r="POA103" s="30"/>
      <c r="POB103" s="30"/>
      <c r="POC103" s="30"/>
      <c r="POD103" s="31"/>
      <c r="POE103" s="32"/>
      <c r="POF103" s="31"/>
      <c r="POG103" s="31"/>
      <c r="POH103" s="32"/>
      <c r="POI103" s="33"/>
      <c r="POJ103" s="30"/>
      <c r="POK103" s="30"/>
      <c r="POL103" s="30"/>
      <c r="POM103" s="30"/>
      <c r="PON103" s="30"/>
      <c r="POO103" s="30"/>
      <c r="POP103" s="30"/>
      <c r="POQ103" s="30"/>
      <c r="POR103" s="30"/>
      <c r="POS103" s="30"/>
      <c r="POT103" s="31"/>
      <c r="POU103" s="32"/>
      <c r="POV103" s="31"/>
      <c r="POW103" s="31"/>
      <c r="POX103" s="32"/>
      <c r="POY103" s="33"/>
      <c r="POZ103" s="30"/>
      <c r="PPA103" s="30"/>
      <c r="PPB103" s="30"/>
      <c r="PPC103" s="30"/>
      <c r="PPD103" s="30"/>
      <c r="PPE103" s="30"/>
      <c r="PPF103" s="30"/>
      <c r="PPG103" s="30"/>
      <c r="PPH103" s="30"/>
      <c r="PPI103" s="30"/>
      <c r="PPJ103" s="31"/>
      <c r="PPK103" s="32"/>
      <c r="PPL103" s="31"/>
      <c r="PPM103" s="31"/>
      <c r="PPN103" s="32"/>
      <c r="PPO103" s="33"/>
      <c r="PPP103" s="30"/>
      <c r="PPQ103" s="30"/>
      <c r="PPR103" s="30"/>
      <c r="PPS103" s="30"/>
      <c r="PPT103" s="30"/>
      <c r="PPU103" s="30"/>
      <c r="PPV103" s="30"/>
      <c r="PPW103" s="30"/>
      <c r="PPX103" s="30"/>
      <c r="PPY103" s="30"/>
      <c r="PPZ103" s="31"/>
      <c r="PQA103" s="32"/>
      <c r="PQB103" s="31"/>
      <c r="PQC103" s="31"/>
      <c r="PQD103" s="32"/>
      <c r="PQE103" s="33"/>
      <c r="PQF103" s="30"/>
      <c r="PQG103" s="30"/>
      <c r="PQH103" s="30"/>
      <c r="PQI103" s="30"/>
      <c r="PQJ103" s="30"/>
      <c r="PQK103" s="30"/>
      <c r="PQL103" s="30"/>
      <c r="PQM103" s="30"/>
      <c r="PQN103" s="30"/>
      <c r="PQO103" s="30"/>
      <c r="PQP103" s="31"/>
      <c r="PQQ103" s="32"/>
      <c r="PQR103" s="31"/>
      <c r="PQS103" s="31"/>
      <c r="PQT103" s="32"/>
      <c r="PQU103" s="33"/>
      <c r="PQV103" s="30"/>
      <c r="PQW103" s="30"/>
      <c r="PQX103" s="30"/>
      <c r="PQY103" s="30"/>
      <c r="PQZ103" s="30"/>
      <c r="PRA103" s="30"/>
      <c r="PRB103" s="30"/>
      <c r="PRC103" s="30"/>
      <c r="PRD103" s="30"/>
      <c r="PRE103" s="30"/>
      <c r="PRF103" s="31"/>
      <c r="PRG103" s="32"/>
      <c r="PRH103" s="31"/>
      <c r="PRI103" s="31"/>
      <c r="PRJ103" s="32"/>
      <c r="PRK103" s="33"/>
      <c r="PRL103" s="30"/>
      <c r="PRM103" s="30"/>
      <c r="PRN103" s="30"/>
      <c r="PRO103" s="30"/>
      <c r="PRP103" s="30"/>
      <c r="PRQ103" s="30"/>
      <c r="PRR103" s="30"/>
      <c r="PRS103" s="30"/>
      <c r="PRT103" s="30"/>
      <c r="PRU103" s="30"/>
      <c r="PRV103" s="31"/>
      <c r="PRW103" s="32"/>
      <c r="PRX103" s="31"/>
      <c r="PRY103" s="31"/>
      <c r="PRZ103" s="32"/>
      <c r="PSA103" s="33"/>
      <c r="PSB103" s="30"/>
      <c r="PSC103" s="30"/>
      <c r="PSD103" s="30"/>
      <c r="PSE103" s="30"/>
      <c r="PSF103" s="30"/>
      <c r="PSG103" s="30"/>
      <c r="PSH103" s="30"/>
      <c r="PSI103" s="30"/>
      <c r="PSJ103" s="30"/>
      <c r="PSK103" s="30"/>
      <c r="PSL103" s="31"/>
      <c r="PSM103" s="32"/>
      <c r="PSN103" s="31"/>
      <c r="PSO103" s="31"/>
      <c r="PSP103" s="32"/>
      <c r="PSQ103" s="33"/>
      <c r="PSR103" s="30"/>
      <c r="PSS103" s="30"/>
      <c r="PST103" s="30"/>
      <c r="PSU103" s="30"/>
      <c r="PSV103" s="30"/>
      <c r="PSW103" s="30"/>
      <c r="PSX103" s="30"/>
      <c r="PSY103" s="30"/>
      <c r="PSZ103" s="30"/>
      <c r="PTA103" s="30"/>
      <c r="PTB103" s="31"/>
      <c r="PTC103" s="32"/>
      <c r="PTD103" s="31"/>
      <c r="PTE103" s="31"/>
      <c r="PTF103" s="32"/>
      <c r="PTG103" s="33"/>
      <c r="PTH103" s="30"/>
      <c r="PTI103" s="30"/>
      <c r="PTJ103" s="30"/>
      <c r="PTK103" s="30"/>
      <c r="PTL103" s="30"/>
      <c r="PTM103" s="30"/>
      <c r="PTN103" s="30"/>
      <c r="PTO103" s="30"/>
      <c r="PTP103" s="30"/>
      <c r="PTQ103" s="30"/>
      <c r="PTR103" s="31"/>
      <c r="PTS103" s="32"/>
      <c r="PTT103" s="31"/>
      <c r="PTU103" s="31"/>
      <c r="PTV103" s="32"/>
      <c r="PTW103" s="33"/>
      <c r="PTX103" s="30"/>
      <c r="PTY103" s="30"/>
      <c r="PTZ103" s="30"/>
      <c r="PUA103" s="30"/>
      <c r="PUB103" s="30"/>
      <c r="PUC103" s="30"/>
      <c r="PUD103" s="30"/>
      <c r="PUE103" s="30"/>
      <c r="PUF103" s="30"/>
      <c r="PUG103" s="30"/>
      <c r="PUH103" s="31"/>
      <c r="PUI103" s="32"/>
      <c r="PUJ103" s="31"/>
      <c r="PUK103" s="31"/>
      <c r="PUL103" s="32"/>
      <c r="PUM103" s="33"/>
      <c r="PUN103" s="30"/>
      <c r="PUO103" s="30"/>
      <c r="PUP103" s="30"/>
      <c r="PUQ103" s="30"/>
      <c r="PUR103" s="30"/>
      <c r="PUS103" s="30"/>
      <c r="PUT103" s="30"/>
      <c r="PUU103" s="30"/>
      <c r="PUV103" s="30"/>
      <c r="PUW103" s="30"/>
      <c r="PUX103" s="31"/>
      <c r="PUY103" s="32"/>
      <c r="PUZ103" s="31"/>
      <c r="PVA103" s="31"/>
      <c r="PVB103" s="32"/>
      <c r="PVC103" s="33"/>
      <c r="PVD103" s="30"/>
      <c r="PVE103" s="30"/>
      <c r="PVF103" s="30"/>
      <c r="PVG103" s="30"/>
      <c r="PVH103" s="30"/>
      <c r="PVI103" s="30"/>
      <c r="PVJ103" s="30"/>
      <c r="PVK103" s="30"/>
      <c r="PVL103" s="30"/>
      <c r="PVM103" s="30"/>
      <c r="PVN103" s="31"/>
      <c r="PVO103" s="32"/>
      <c r="PVP103" s="31"/>
      <c r="PVQ103" s="31"/>
      <c r="PVR103" s="32"/>
      <c r="PVS103" s="33"/>
      <c r="PVT103" s="30"/>
      <c r="PVU103" s="30"/>
      <c r="PVV103" s="30"/>
      <c r="PVW103" s="30"/>
      <c r="PVX103" s="30"/>
      <c r="PVY103" s="30"/>
      <c r="PVZ103" s="30"/>
      <c r="PWA103" s="30"/>
      <c r="PWB103" s="30"/>
      <c r="PWC103" s="30"/>
      <c r="PWD103" s="31"/>
      <c r="PWE103" s="32"/>
      <c r="PWF103" s="31"/>
      <c r="PWG103" s="31"/>
      <c r="PWH103" s="32"/>
      <c r="PWI103" s="33"/>
      <c r="PWJ103" s="30"/>
      <c r="PWK103" s="30"/>
      <c r="PWL103" s="30"/>
      <c r="PWM103" s="30"/>
      <c r="PWN103" s="30"/>
      <c r="PWO103" s="30"/>
      <c r="PWP103" s="30"/>
      <c r="PWQ103" s="30"/>
      <c r="PWR103" s="30"/>
      <c r="PWS103" s="30"/>
      <c r="PWT103" s="31"/>
      <c r="PWU103" s="32"/>
      <c r="PWV103" s="31"/>
      <c r="PWW103" s="31"/>
      <c r="PWX103" s="32"/>
      <c r="PWY103" s="33"/>
      <c r="PWZ103" s="30"/>
      <c r="PXA103" s="30"/>
      <c r="PXB103" s="30"/>
      <c r="PXC103" s="30"/>
      <c r="PXD103" s="30"/>
      <c r="PXE103" s="30"/>
      <c r="PXF103" s="30"/>
      <c r="PXG103" s="30"/>
      <c r="PXH103" s="30"/>
      <c r="PXI103" s="30"/>
      <c r="PXJ103" s="31"/>
      <c r="PXK103" s="32"/>
      <c r="PXL103" s="31"/>
      <c r="PXM103" s="31"/>
      <c r="PXN103" s="32"/>
      <c r="PXO103" s="33"/>
      <c r="PXP103" s="30"/>
      <c r="PXQ103" s="30"/>
      <c r="PXR103" s="30"/>
      <c r="PXS103" s="30"/>
      <c r="PXT103" s="30"/>
      <c r="PXU103" s="30"/>
      <c r="PXV103" s="30"/>
      <c r="PXW103" s="30"/>
      <c r="PXX103" s="30"/>
      <c r="PXY103" s="30"/>
      <c r="PXZ103" s="31"/>
      <c r="PYA103" s="32"/>
      <c r="PYB103" s="31"/>
      <c r="PYC103" s="31"/>
      <c r="PYD103" s="32"/>
      <c r="PYE103" s="33"/>
      <c r="PYF103" s="30"/>
      <c r="PYG103" s="30"/>
      <c r="PYH103" s="30"/>
      <c r="PYI103" s="30"/>
      <c r="PYJ103" s="30"/>
      <c r="PYK103" s="30"/>
      <c r="PYL103" s="30"/>
      <c r="PYM103" s="30"/>
      <c r="PYN103" s="30"/>
      <c r="PYO103" s="30"/>
      <c r="PYP103" s="31"/>
      <c r="PYQ103" s="32"/>
      <c r="PYR103" s="31"/>
      <c r="PYS103" s="31"/>
      <c r="PYT103" s="32"/>
      <c r="PYU103" s="33"/>
      <c r="PYV103" s="30"/>
      <c r="PYW103" s="30"/>
      <c r="PYX103" s="30"/>
      <c r="PYY103" s="30"/>
      <c r="PYZ103" s="30"/>
      <c r="PZA103" s="30"/>
      <c r="PZB103" s="30"/>
      <c r="PZC103" s="30"/>
      <c r="PZD103" s="30"/>
      <c r="PZE103" s="30"/>
      <c r="PZF103" s="31"/>
      <c r="PZG103" s="32"/>
      <c r="PZH103" s="31"/>
      <c r="PZI103" s="31"/>
      <c r="PZJ103" s="32"/>
      <c r="PZK103" s="33"/>
      <c r="PZL103" s="30"/>
      <c r="PZM103" s="30"/>
      <c r="PZN103" s="30"/>
      <c r="PZO103" s="30"/>
      <c r="PZP103" s="30"/>
      <c r="PZQ103" s="30"/>
      <c r="PZR103" s="30"/>
      <c r="PZS103" s="30"/>
      <c r="PZT103" s="30"/>
      <c r="PZU103" s="30"/>
      <c r="PZV103" s="31"/>
      <c r="PZW103" s="32"/>
      <c r="PZX103" s="31"/>
      <c r="PZY103" s="31"/>
      <c r="PZZ103" s="32"/>
      <c r="QAA103" s="33"/>
      <c r="QAB103" s="30"/>
      <c r="QAC103" s="30"/>
      <c r="QAD103" s="30"/>
      <c r="QAE103" s="30"/>
      <c r="QAF103" s="30"/>
      <c r="QAG103" s="30"/>
      <c r="QAH103" s="30"/>
      <c r="QAI103" s="30"/>
      <c r="QAJ103" s="30"/>
      <c r="QAK103" s="30"/>
      <c r="QAL103" s="31"/>
      <c r="QAM103" s="32"/>
      <c r="QAN103" s="31"/>
      <c r="QAO103" s="31"/>
      <c r="QAP103" s="32"/>
      <c r="QAQ103" s="33"/>
      <c r="QAR103" s="30"/>
      <c r="QAS103" s="30"/>
      <c r="QAT103" s="30"/>
      <c r="QAU103" s="30"/>
      <c r="QAV103" s="30"/>
      <c r="QAW103" s="30"/>
      <c r="QAX103" s="30"/>
      <c r="QAY103" s="30"/>
      <c r="QAZ103" s="30"/>
      <c r="QBA103" s="30"/>
      <c r="QBB103" s="31"/>
      <c r="QBC103" s="32"/>
      <c r="QBD103" s="31"/>
      <c r="QBE103" s="31"/>
      <c r="QBF103" s="32"/>
      <c r="QBG103" s="33"/>
      <c r="QBH103" s="30"/>
      <c r="QBI103" s="30"/>
      <c r="QBJ103" s="30"/>
      <c r="QBK103" s="30"/>
      <c r="QBL103" s="30"/>
      <c r="QBM103" s="30"/>
      <c r="QBN103" s="30"/>
      <c r="QBO103" s="30"/>
      <c r="QBP103" s="30"/>
      <c r="QBQ103" s="30"/>
      <c r="QBR103" s="31"/>
      <c r="QBS103" s="32"/>
      <c r="QBT103" s="31"/>
      <c r="QBU103" s="31"/>
      <c r="QBV103" s="32"/>
      <c r="QBW103" s="33"/>
      <c r="QBX103" s="30"/>
      <c r="QBY103" s="30"/>
      <c r="QBZ103" s="30"/>
      <c r="QCA103" s="30"/>
      <c r="QCB103" s="30"/>
      <c r="QCC103" s="30"/>
      <c r="QCD103" s="30"/>
      <c r="QCE103" s="30"/>
      <c r="QCF103" s="30"/>
      <c r="QCG103" s="30"/>
      <c r="QCH103" s="31"/>
      <c r="QCI103" s="32"/>
      <c r="QCJ103" s="31"/>
      <c r="QCK103" s="31"/>
      <c r="QCL103" s="32"/>
      <c r="QCM103" s="33"/>
      <c r="QCN103" s="30"/>
      <c r="QCO103" s="30"/>
      <c r="QCP103" s="30"/>
      <c r="QCQ103" s="30"/>
      <c r="QCR103" s="30"/>
      <c r="QCS103" s="30"/>
      <c r="QCT103" s="30"/>
      <c r="QCU103" s="30"/>
      <c r="QCV103" s="30"/>
      <c r="QCW103" s="30"/>
      <c r="QCX103" s="31"/>
      <c r="QCY103" s="32"/>
      <c r="QCZ103" s="31"/>
      <c r="QDA103" s="31"/>
      <c r="QDB103" s="32"/>
      <c r="QDC103" s="33"/>
      <c r="QDD103" s="30"/>
      <c r="QDE103" s="30"/>
      <c r="QDF103" s="30"/>
      <c r="QDG103" s="30"/>
      <c r="QDH103" s="30"/>
      <c r="QDI103" s="30"/>
      <c r="QDJ103" s="30"/>
      <c r="QDK103" s="30"/>
      <c r="QDL103" s="30"/>
      <c r="QDM103" s="30"/>
      <c r="QDN103" s="31"/>
      <c r="QDO103" s="32"/>
      <c r="QDP103" s="31"/>
      <c r="QDQ103" s="31"/>
      <c r="QDR103" s="32"/>
      <c r="QDS103" s="33"/>
      <c r="QDT103" s="30"/>
      <c r="QDU103" s="30"/>
      <c r="QDV103" s="30"/>
      <c r="QDW103" s="30"/>
      <c r="QDX103" s="30"/>
      <c r="QDY103" s="30"/>
      <c r="QDZ103" s="30"/>
      <c r="QEA103" s="30"/>
      <c r="QEB103" s="30"/>
      <c r="QEC103" s="30"/>
      <c r="QED103" s="31"/>
      <c r="QEE103" s="32"/>
      <c r="QEF103" s="31"/>
      <c r="QEG103" s="31"/>
      <c r="QEH103" s="32"/>
      <c r="QEI103" s="33"/>
      <c r="QEJ103" s="30"/>
      <c r="QEK103" s="30"/>
      <c r="QEL103" s="30"/>
      <c r="QEM103" s="30"/>
      <c r="QEN103" s="30"/>
      <c r="QEO103" s="30"/>
      <c r="QEP103" s="30"/>
      <c r="QEQ103" s="30"/>
      <c r="QER103" s="30"/>
      <c r="QES103" s="30"/>
      <c r="QET103" s="31"/>
      <c r="QEU103" s="32"/>
      <c r="QEV103" s="31"/>
      <c r="QEW103" s="31"/>
      <c r="QEX103" s="32"/>
      <c r="QEY103" s="33"/>
      <c r="QEZ103" s="30"/>
      <c r="QFA103" s="30"/>
      <c r="QFB103" s="30"/>
      <c r="QFC103" s="30"/>
      <c r="QFD103" s="30"/>
      <c r="QFE103" s="30"/>
      <c r="QFF103" s="30"/>
      <c r="QFG103" s="30"/>
      <c r="QFH103" s="30"/>
      <c r="QFI103" s="30"/>
      <c r="QFJ103" s="31"/>
      <c r="QFK103" s="32"/>
      <c r="QFL103" s="31"/>
      <c r="QFM103" s="31"/>
      <c r="QFN103" s="32"/>
      <c r="QFO103" s="33"/>
      <c r="QFP103" s="30"/>
      <c r="QFQ103" s="30"/>
      <c r="QFR103" s="30"/>
      <c r="QFS103" s="30"/>
      <c r="QFT103" s="30"/>
      <c r="QFU103" s="30"/>
      <c r="QFV103" s="30"/>
      <c r="QFW103" s="30"/>
      <c r="QFX103" s="30"/>
      <c r="QFY103" s="30"/>
      <c r="QFZ103" s="31"/>
      <c r="QGA103" s="32"/>
      <c r="QGB103" s="31"/>
      <c r="QGC103" s="31"/>
      <c r="QGD103" s="32"/>
      <c r="QGE103" s="33"/>
      <c r="QGF103" s="30"/>
      <c r="QGG103" s="30"/>
      <c r="QGH103" s="30"/>
      <c r="QGI103" s="30"/>
      <c r="QGJ103" s="30"/>
      <c r="QGK103" s="30"/>
      <c r="QGL103" s="30"/>
      <c r="QGM103" s="30"/>
      <c r="QGN103" s="30"/>
      <c r="QGO103" s="30"/>
      <c r="QGP103" s="31"/>
      <c r="QGQ103" s="32"/>
      <c r="QGR103" s="31"/>
      <c r="QGS103" s="31"/>
      <c r="QGT103" s="32"/>
      <c r="QGU103" s="33"/>
      <c r="QGV103" s="30"/>
      <c r="QGW103" s="30"/>
      <c r="QGX103" s="30"/>
      <c r="QGY103" s="30"/>
      <c r="QGZ103" s="30"/>
      <c r="QHA103" s="30"/>
      <c r="QHB103" s="30"/>
      <c r="QHC103" s="30"/>
      <c r="QHD103" s="30"/>
      <c r="QHE103" s="30"/>
      <c r="QHF103" s="31"/>
      <c r="QHG103" s="32"/>
      <c r="QHH103" s="31"/>
      <c r="QHI103" s="31"/>
      <c r="QHJ103" s="32"/>
      <c r="QHK103" s="33"/>
      <c r="QHL103" s="30"/>
      <c r="QHM103" s="30"/>
      <c r="QHN103" s="30"/>
      <c r="QHO103" s="30"/>
      <c r="QHP103" s="30"/>
      <c r="QHQ103" s="30"/>
      <c r="QHR103" s="30"/>
      <c r="QHS103" s="30"/>
      <c r="QHT103" s="30"/>
      <c r="QHU103" s="30"/>
      <c r="QHV103" s="31"/>
      <c r="QHW103" s="32"/>
      <c r="QHX103" s="31"/>
      <c r="QHY103" s="31"/>
      <c r="QHZ103" s="32"/>
      <c r="QIA103" s="33"/>
      <c r="QIB103" s="30"/>
      <c r="QIC103" s="30"/>
      <c r="QID103" s="30"/>
      <c r="QIE103" s="30"/>
      <c r="QIF103" s="30"/>
      <c r="QIG103" s="30"/>
      <c r="QIH103" s="30"/>
      <c r="QII103" s="30"/>
      <c r="QIJ103" s="30"/>
      <c r="QIK103" s="30"/>
      <c r="QIL103" s="31"/>
      <c r="QIM103" s="32"/>
      <c r="QIN103" s="31"/>
      <c r="QIO103" s="31"/>
      <c r="QIP103" s="32"/>
      <c r="QIQ103" s="33"/>
      <c r="QIR103" s="30"/>
      <c r="QIS103" s="30"/>
      <c r="QIT103" s="30"/>
      <c r="QIU103" s="30"/>
      <c r="QIV103" s="30"/>
      <c r="QIW103" s="30"/>
      <c r="QIX103" s="30"/>
      <c r="QIY103" s="30"/>
      <c r="QIZ103" s="30"/>
      <c r="QJA103" s="30"/>
      <c r="QJB103" s="31"/>
      <c r="QJC103" s="32"/>
      <c r="QJD103" s="31"/>
      <c r="QJE103" s="31"/>
      <c r="QJF103" s="32"/>
      <c r="QJG103" s="33"/>
      <c r="QJH103" s="30"/>
      <c r="QJI103" s="30"/>
      <c r="QJJ103" s="30"/>
      <c r="QJK103" s="30"/>
      <c r="QJL103" s="30"/>
      <c r="QJM103" s="30"/>
      <c r="QJN103" s="30"/>
      <c r="QJO103" s="30"/>
      <c r="QJP103" s="30"/>
      <c r="QJQ103" s="30"/>
      <c r="QJR103" s="31"/>
      <c r="QJS103" s="32"/>
      <c r="QJT103" s="31"/>
      <c r="QJU103" s="31"/>
      <c r="QJV103" s="32"/>
      <c r="QJW103" s="33"/>
      <c r="QJX103" s="30"/>
      <c r="QJY103" s="30"/>
      <c r="QJZ103" s="30"/>
      <c r="QKA103" s="30"/>
      <c r="QKB103" s="30"/>
      <c r="QKC103" s="30"/>
      <c r="QKD103" s="30"/>
      <c r="QKE103" s="30"/>
      <c r="QKF103" s="30"/>
      <c r="QKG103" s="30"/>
      <c r="QKH103" s="31"/>
      <c r="QKI103" s="32"/>
      <c r="QKJ103" s="31"/>
      <c r="QKK103" s="31"/>
      <c r="QKL103" s="32"/>
      <c r="QKM103" s="33"/>
      <c r="QKN103" s="30"/>
      <c r="QKO103" s="30"/>
      <c r="QKP103" s="30"/>
      <c r="QKQ103" s="30"/>
      <c r="QKR103" s="30"/>
      <c r="QKS103" s="30"/>
      <c r="QKT103" s="30"/>
      <c r="QKU103" s="30"/>
      <c r="QKV103" s="30"/>
      <c r="QKW103" s="30"/>
      <c r="QKX103" s="31"/>
      <c r="QKY103" s="32"/>
      <c r="QKZ103" s="31"/>
      <c r="QLA103" s="31"/>
      <c r="QLB103" s="32"/>
      <c r="QLC103" s="33"/>
      <c r="QLD103" s="30"/>
      <c r="QLE103" s="30"/>
      <c r="QLF103" s="30"/>
      <c r="QLG103" s="30"/>
      <c r="QLH103" s="30"/>
      <c r="QLI103" s="30"/>
      <c r="QLJ103" s="30"/>
      <c r="QLK103" s="30"/>
      <c r="QLL103" s="30"/>
      <c r="QLM103" s="30"/>
      <c r="QLN103" s="31"/>
      <c r="QLO103" s="32"/>
      <c r="QLP103" s="31"/>
      <c r="QLQ103" s="31"/>
      <c r="QLR103" s="32"/>
      <c r="QLS103" s="33"/>
      <c r="QLT103" s="30"/>
      <c r="QLU103" s="30"/>
      <c r="QLV103" s="30"/>
      <c r="QLW103" s="30"/>
      <c r="QLX103" s="30"/>
      <c r="QLY103" s="30"/>
      <c r="QLZ103" s="30"/>
      <c r="QMA103" s="30"/>
      <c r="QMB103" s="30"/>
      <c r="QMC103" s="30"/>
      <c r="QMD103" s="31"/>
      <c r="QME103" s="32"/>
      <c r="QMF103" s="31"/>
      <c r="QMG103" s="31"/>
      <c r="QMH103" s="32"/>
      <c r="QMI103" s="33"/>
      <c r="QMJ103" s="30"/>
      <c r="QMK103" s="30"/>
      <c r="QML103" s="30"/>
      <c r="QMM103" s="30"/>
      <c r="QMN103" s="30"/>
      <c r="QMO103" s="30"/>
      <c r="QMP103" s="30"/>
      <c r="QMQ103" s="30"/>
      <c r="QMR103" s="30"/>
      <c r="QMS103" s="30"/>
      <c r="QMT103" s="31"/>
      <c r="QMU103" s="32"/>
      <c r="QMV103" s="31"/>
      <c r="QMW103" s="31"/>
      <c r="QMX103" s="32"/>
      <c r="QMY103" s="33"/>
      <c r="QMZ103" s="30"/>
      <c r="QNA103" s="30"/>
      <c r="QNB103" s="30"/>
      <c r="QNC103" s="30"/>
      <c r="QND103" s="30"/>
      <c r="QNE103" s="30"/>
      <c r="QNF103" s="30"/>
      <c r="QNG103" s="30"/>
      <c r="QNH103" s="30"/>
      <c r="QNI103" s="30"/>
      <c r="QNJ103" s="31"/>
      <c r="QNK103" s="32"/>
      <c r="QNL103" s="31"/>
      <c r="QNM103" s="31"/>
      <c r="QNN103" s="32"/>
      <c r="QNO103" s="33"/>
      <c r="QNP103" s="30"/>
      <c r="QNQ103" s="30"/>
      <c r="QNR103" s="30"/>
      <c r="QNS103" s="30"/>
      <c r="QNT103" s="30"/>
      <c r="QNU103" s="30"/>
      <c r="QNV103" s="30"/>
      <c r="QNW103" s="30"/>
      <c r="QNX103" s="30"/>
      <c r="QNY103" s="30"/>
      <c r="QNZ103" s="31"/>
      <c r="QOA103" s="32"/>
      <c r="QOB103" s="31"/>
      <c r="QOC103" s="31"/>
      <c r="QOD103" s="32"/>
      <c r="QOE103" s="33"/>
      <c r="QOF103" s="30"/>
      <c r="QOG103" s="30"/>
      <c r="QOH103" s="30"/>
      <c r="QOI103" s="30"/>
      <c r="QOJ103" s="30"/>
      <c r="QOK103" s="30"/>
      <c r="QOL103" s="30"/>
      <c r="QOM103" s="30"/>
      <c r="QON103" s="30"/>
      <c r="QOO103" s="30"/>
      <c r="QOP103" s="31"/>
      <c r="QOQ103" s="32"/>
      <c r="QOR103" s="31"/>
      <c r="QOS103" s="31"/>
      <c r="QOT103" s="32"/>
      <c r="QOU103" s="33"/>
      <c r="QOV103" s="30"/>
      <c r="QOW103" s="30"/>
      <c r="QOX103" s="30"/>
      <c r="QOY103" s="30"/>
      <c r="QOZ103" s="30"/>
      <c r="QPA103" s="30"/>
      <c r="QPB103" s="30"/>
      <c r="QPC103" s="30"/>
      <c r="QPD103" s="30"/>
      <c r="QPE103" s="30"/>
      <c r="QPF103" s="31"/>
      <c r="QPG103" s="32"/>
      <c r="QPH103" s="31"/>
      <c r="QPI103" s="31"/>
      <c r="QPJ103" s="32"/>
      <c r="QPK103" s="33"/>
      <c r="QPL103" s="30"/>
      <c r="QPM103" s="30"/>
      <c r="QPN103" s="30"/>
      <c r="QPO103" s="30"/>
      <c r="QPP103" s="30"/>
      <c r="QPQ103" s="30"/>
      <c r="QPR103" s="30"/>
      <c r="QPS103" s="30"/>
      <c r="QPT103" s="30"/>
      <c r="QPU103" s="30"/>
      <c r="QPV103" s="31"/>
      <c r="QPW103" s="32"/>
      <c r="QPX103" s="31"/>
      <c r="QPY103" s="31"/>
      <c r="QPZ103" s="32"/>
      <c r="QQA103" s="33"/>
      <c r="QQB103" s="30"/>
      <c r="QQC103" s="30"/>
      <c r="QQD103" s="30"/>
      <c r="QQE103" s="30"/>
      <c r="QQF103" s="30"/>
      <c r="QQG103" s="30"/>
      <c r="QQH103" s="30"/>
      <c r="QQI103" s="30"/>
      <c r="QQJ103" s="30"/>
      <c r="QQK103" s="30"/>
      <c r="QQL103" s="31"/>
      <c r="QQM103" s="32"/>
      <c r="QQN103" s="31"/>
      <c r="QQO103" s="31"/>
      <c r="QQP103" s="32"/>
      <c r="QQQ103" s="33"/>
      <c r="QQR103" s="30"/>
      <c r="QQS103" s="30"/>
      <c r="QQT103" s="30"/>
      <c r="QQU103" s="30"/>
      <c r="QQV103" s="30"/>
      <c r="QQW103" s="30"/>
      <c r="QQX103" s="30"/>
      <c r="QQY103" s="30"/>
      <c r="QQZ103" s="30"/>
      <c r="QRA103" s="30"/>
      <c r="QRB103" s="31"/>
      <c r="QRC103" s="32"/>
      <c r="QRD103" s="31"/>
      <c r="QRE103" s="31"/>
      <c r="QRF103" s="32"/>
      <c r="QRG103" s="33"/>
      <c r="QRH103" s="30"/>
      <c r="QRI103" s="30"/>
      <c r="QRJ103" s="30"/>
      <c r="QRK103" s="30"/>
      <c r="QRL103" s="30"/>
      <c r="QRM103" s="30"/>
      <c r="QRN103" s="30"/>
      <c r="QRO103" s="30"/>
      <c r="QRP103" s="30"/>
      <c r="QRQ103" s="30"/>
      <c r="QRR103" s="31"/>
      <c r="QRS103" s="32"/>
      <c r="QRT103" s="31"/>
      <c r="QRU103" s="31"/>
      <c r="QRV103" s="32"/>
      <c r="QRW103" s="33"/>
      <c r="QRX103" s="30"/>
      <c r="QRY103" s="30"/>
      <c r="QRZ103" s="30"/>
      <c r="QSA103" s="30"/>
      <c r="QSB103" s="30"/>
      <c r="QSC103" s="30"/>
      <c r="QSD103" s="30"/>
      <c r="QSE103" s="30"/>
      <c r="QSF103" s="30"/>
      <c r="QSG103" s="30"/>
      <c r="QSH103" s="31"/>
      <c r="QSI103" s="32"/>
      <c r="QSJ103" s="31"/>
      <c r="QSK103" s="31"/>
      <c r="QSL103" s="32"/>
      <c r="QSM103" s="33"/>
      <c r="QSN103" s="30"/>
      <c r="QSO103" s="30"/>
      <c r="QSP103" s="30"/>
      <c r="QSQ103" s="30"/>
      <c r="QSR103" s="30"/>
      <c r="QSS103" s="30"/>
      <c r="QST103" s="30"/>
      <c r="QSU103" s="30"/>
      <c r="QSV103" s="30"/>
      <c r="QSW103" s="30"/>
      <c r="QSX103" s="31"/>
      <c r="QSY103" s="32"/>
      <c r="QSZ103" s="31"/>
      <c r="QTA103" s="31"/>
      <c r="QTB103" s="32"/>
      <c r="QTC103" s="33"/>
      <c r="QTD103" s="30"/>
      <c r="QTE103" s="30"/>
      <c r="QTF103" s="30"/>
      <c r="QTG103" s="30"/>
      <c r="QTH103" s="30"/>
      <c r="QTI103" s="30"/>
      <c r="QTJ103" s="30"/>
      <c r="QTK103" s="30"/>
      <c r="QTL103" s="30"/>
      <c r="QTM103" s="30"/>
      <c r="QTN103" s="31"/>
      <c r="QTO103" s="32"/>
      <c r="QTP103" s="31"/>
      <c r="QTQ103" s="31"/>
      <c r="QTR103" s="32"/>
      <c r="QTS103" s="33"/>
      <c r="QTT103" s="30"/>
      <c r="QTU103" s="30"/>
      <c r="QTV103" s="30"/>
      <c r="QTW103" s="30"/>
      <c r="QTX103" s="30"/>
      <c r="QTY103" s="30"/>
      <c r="QTZ103" s="30"/>
      <c r="QUA103" s="30"/>
      <c r="QUB103" s="30"/>
      <c r="QUC103" s="30"/>
      <c r="QUD103" s="31"/>
      <c r="QUE103" s="32"/>
      <c r="QUF103" s="31"/>
      <c r="QUG103" s="31"/>
      <c r="QUH103" s="32"/>
      <c r="QUI103" s="33"/>
      <c r="QUJ103" s="30"/>
      <c r="QUK103" s="30"/>
      <c r="QUL103" s="30"/>
      <c r="QUM103" s="30"/>
      <c r="QUN103" s="30"/>
      <c r="QUO103" s="30"/>
      <c r="QUP103" s="30"/>
      <c r="QUQ103" s="30"/>
      <c r="QUR103" s="30"/>
      <c r="QUS103" s="30"/>
      <c r="QUT103" s="31"/>
      <c r="QUU103" s="32"/>
      <c r="QUV103" s="31"/>
      <c r="QUW103" s="31"/>
      <c r="QUX103" s="32"/>
      <c r="QUY103" s="33"/>
      <c r="QUZ103" s="30"/>
      <c r="QVA103" s="30"/>
      <c r="QVB103" s="30"/>
      <c r="QVC103" s="30"/>
      <c r="QVD103" s="30"/>
      <c r="QVE103" s="30"/>
      <c r="QVF103" s="30"/>
      <c r="QVG103" s="30"/>
      <c r="QVH103" s="30"/>
      <c r="QVI103" s="30"/>
      <c r="QVJ103" s="31"/>
      <c r="QVK103" s="32"/>
      <c r="QVL103" s="31"/>
      <c r="QVM103" s="31"/>
      <c r="QVN103" s="32"/>
      <c r="QVO103" s="33"/>
      <c r="QVP103" s="30"/>
      <c r="QVQ103" s="30"/>
      <c r="QVR103" s="30"/>
      <c r="QVS103" s="30"/>
      <c r="QVT103" s="30"/>
      <c r="QVU103" s="30"/>
      <c r="QVV103" s="30"/>
      <c r="QVW103" s="30"/>
      <c r="QVX103" s="30"/>
      <c r="QVY103" s="30"/>
      <c r="QVZ103" s="31"/>
      <c r="QWA103" s="32"/>
      <c r="QWB103" s="31"/>
      <c r="QWC103" s="31"/>
      <c r="QWD103" s="32"/>
      <c r="QWE103" s="33"/>
      <c r="QWF103" s="30"/>
      <c r="QWG103" s="30"/>
      <c r="QWH103" s="30"/>
      <c r="QWI103" s="30"/>
      <c r="QWJ103" s="30"/>
      <c r="QWK103" s="30"/>
      <c r="QWL103" s="30"/>
      <c r="QWM103" s="30"/>
      <c r="QWN103" s="30"/>
      <c r="QWO103" s="30"/>
      <c r="QWP103" s="31"/>
      <c r="QWQ103" s="32"/>
      <c r="QWR103" s="31"/>
      <c r="QWS103" s="31"/>
      <c r="QWT103" s="32"/>
      <c r="QWU103" s="33"/>
      <c r="QWV103" s="30"/>
      <c r="QWW103" s="30"/>
      <c r="QWX103" s="30"/>
      <c r="QWY103" s="30"/>
      <c r="QWZ103" s="30"/>
      <c r="QXA103" s="30"/>
      <c r="QXB103" s="30"/>
      <c r="QXC103" s="30"/>
      <c r="QXD103" s="30"/>
      <c r="QXE103" s="30"/>
      <c r="QXF103" s="31"/>
      <c r="QXG103" s="32"/>
      <c r="QXH103" s="31"/>
      <c r="QXI103" s="31"/>
      <c r="QXJ103" s="32"/>
      <c r="QXK103" s="33"/>
      <c r="QXL103" s="30"/>
      <c r="QXM103" s="30"/>
      <c r="QXN103" s="30"/>
      <c r="QXO103" s="30"/>
      <c r="QXP103" s="30"/>
      <c r="QXQ103" s="30"/>
      <c r="QXR103" s="30"/>
      <c r="QXS103" s="30"/>
      <c r="QXT103" s="30"/>
      <c r="QXU103" s="30"/>
      <c r="QXV103" s="31"/>
      <c r="QXW103" s="32"/>
      <c r="QXX103" s="31"/>
      <c r="QXY103" s="31"/>
      <c r="QXZ103" s="32"/>
      <c r="QYA103" s="33"/>
      <c r="QYB103" s="30"/>
      <c r="QYC103" s="30"/>
      <c r="QYD103" s="30"/>
      <c r="QYE103" s="30"/>
      <c r="QYF103" s="30"/>
      <c r="QYG103" s="30"/>
      <c r="QYH103" s="30"/>
      <c r="QYI103" s="30"/>
      <c r="QYJ103" s="30"/>
      <c r="QYK103" s="30"/>
      <c r="QYL103" s="31"/>
      <c r="QYM103" s="32"/>
      <c r="QYN103" s="31"/>
      <c r="QYO103" s="31"/>
      <c r="QYP103" s="32"/>
      <c r="QYQ103" s="33"/>
      <c r="QYR103" s="30"/>
      <c r="QYS103" s="30"/>
      <c r="QYT103" s="30"/>
      <c r="QYU103" s="30"/>
      <c r="QYV103" s="30"/>
      <c r="QYW103" s="30"/>
      <c r="QYX103" s="30"/>
      <c r="QYY103" s="30"/>
      <c r="QYZ103" s="30"/>
      <c r="QZA103" s="30"/>
      <c r="QZB103" s="31"/>
      <c r="QZC103" s="32"/>
      <c r="QZD103" s="31"/>
      <c r="QZE103" s="31"/>
      <c r="QZF103" s="32"/>
      <c r="QZG103" s="33"/>
      <c r="QZH103" s="30"/>
      <c r="QZI103" s="30"/>
      <c r="QZJ103" s="30"/>
      <c r="QZK103" s="30"/>
      <c r="QZL103" s="30"/>
      <c r="QZM103" s="30"/>
      <c r="QZN103" s="30"/>
      <c r="QZO103" s="30"/>
      <c r="QZP103" s="30"/>
      <c r="QZQ103" s="30"/>
      <c r="QZR103" s="31"/>
      <c r="QZS103" s="32"/>
      <c r="QZT103" s="31"/>
      <c r="QZU103" s="31"/>
      <c r="QZV103" s="32"/>
      <c r="QZW103" s="33"/>
      <c r="QZX103" s="30"/>
      <c r="QZY103" s="30"/>
      <c r="QZZ103" s="30"/>
      <c r="RAA103" s="30"/>
      <c r="RAB103" s="30"/>
      <c r="RAC103" s="30"/>
      <c r="RAD103" s="30"/>
      <c r="RAE103" s="30"/>
      <c r="RAF103" s="30"/>
      <c r="RAG103" s="30"/>
      <c r="RAH103" s="31"/>
      <c r="RAI103" s="32"/>
      <c r="RAJ103" s="31"/>
      <c r="RAK103" s="31"/>
      <c r="RAL103" s="32"/>
      <c r="RAM103" s="33"/>
      <c r="RAN103" s="30"/>
      <c r="RAO103" s="30"/>
      <c r="RAP103" s="30"/>
      <c r="RAQ103" s="30"/>
      <c r="RAR103" s="30"/>
      <c r="RAS103" s="30"/>
      <c r="RAT103" s="30"/>
      <c r="RAU103" s="30"/>
      <c r="RAV103" s="30"/>
      <c r="RAW103" s="30"/>
      <c r="RAX103" s="31"/>
      <c r="RAY103" s="32"/>
      <c r="RAZ103" s="31"/>
      <c r="RBA103" s="31"/>
      <c r="RBB103" s="32"/>
      <c r="RBC103" s="33"/>
      <c r="RBD103" s="30"/>
      <c r="RBE103" s="30"/>
      <c r="RBF103" s="30"/>
      <c r="RBG103" s="30"/>
      <c r="RBH103" s="30"/>
      <c r="RBI103" s="30"/>
      <c r="RBJ103" s="30"/>
      <c r="RBK103" s="30"/>
      <c r="RBL103" s="30"/>
      <c r="RBM103" s="30"/>
      <c r="RBN103" s="31"/>
      <c r="RBO103" s="32"/>
      <c r="RBP103" s="31"/>
      <c r="RBQ103" s="31"/>
      <c r="RBR103" s="32"/>
      <c r="RBS103" s="33"/>
      <c r="RBT103" s="30"/>
      <c r="RBU103" s="30"/>
      <c r="RBV103" s="30"/>
      <c r="RBW103" s="30"/>
      <c r="RBX103" s="30"/>
      <c r="RBY103" s="30"/>
      <c r="RBZ103" s="30"/>
      <c r="RCA103" s="30"/>
      <c r="RCB103" s="30"/>
      <c r="RCC103" s="30"/>
      <c r="RCD103" s="31"/>
      <c r="RCE103" s="32"/>
      <c r="RCF103" s="31"/>
      <c r="RCG103" s="31"/>
      <c r="RCH103" s="32"/>
      <c r="RCI103" s="33"/>
      <c r="RCJ103" s="30"/>
      <c r="RCK103" s="30"/>
      <c r="RCL103" s="30"/>
      <c r="RCM103" s="30"/>
      <c r="RCN103" s="30"/>
      <c r="RCO103" s="30"/>
      <c r="RCP103" s="30"/>
      <c r="RCQ103" s="30"/>
      <c r="RCR103" s="30"/>
      <c r="RCS103" s="30"/>
      <c r="RCT103" s="31"/>
      <c r="RCU103" s="32"/>
      <c r="RCV103" s="31"/>
      <c r="RCW103" s="31"/>
      <c r="RCX103" s="32"/>
      <c r="RCY103" s="33"/>
      <c r="RCZ103" s="30"/>
      <c r="RDA103" s="30"/>
      <c r="RDB103" s="30"/>
      <c r="RDC103" s="30"/>
      <c r="RDD103" s="30"/>
      <c r="RDE103" s="30"/>
      <c r="RDF103" s="30"/>
      <c r="RDG103" s="30"/>
      <c r="RDH103" s="30"/>
      <c r="RDI103" s="30"/>
      <c r="RDJ103" s="31"/>
      <c r="RDK103" s="32"/>
      <c r="RDL103" s="31"/>
      <c r="RDM103" s="31"/>
      <c r="RDN103" s="32"/>
      <c r="RDO103" s="33"/>
      <c r="RDP103" s="30"/>
      <c r="RDQ103" s="30"/>
      <c r="RDR103" s="30"/>
      <c r="RDS103" s="30"/>
      <c r="RDT103" s="30"/>
      <c r="RDU103" s="30"/>
      <c r="RDV103" s="30"/>
      <c r="RDW103" s="30"/>
      <c r="RDX103" s="30"/>
      <c r="RDY103" s="30"/>
      <c r="RDZ103" s="31"/>
      <c r="REA103" s="32"/>
      <c r="REB103" s="31"/>
      <c r="REC103" s="31"/>
      <c r="RED103" s="32"/>
      <c r="REE103" s="33"/>
      <c r="REF103" s="30"/>
      <c r="REG103" s="30"/>
      <c r="REH103" s="30"/>
      <c r="REI103" s="30"/>
      <c r="REJ103" s="30"/>
      <c r="REK103" s="30"/>
      <c r="REL103" s="30"/>
      <c r="REM103" s="30"/>
      <c r="REN103" s="30"/>
      <c r="REO103" s="30"/>
      <c r="REP103" s="31"/>
      <c r="REQ103" s="32"/>
      <c r="RER103" s="31"/>
      <c r="RES103" s="31"/>
      <c r="RET103" s="32"/>
      <c r="REU103" s="33"/>
      <c r="REV103" s="30"/>
      <c r="REW103" s="30"/>
      <c r="REX103" s="30"/>
      <c r="REY103" s="30"/>
      <c r="REZ103" s="30"/>
      <c r="RFA103" s="30"/>
      <c r="RFB103" s="30"/>
      <c r="RFC103" s="30"/>
      <c r="RFD103" s="30"/>
      <c r="RFE103" s="30"/>
      <c r="RFF103" s="31"/>
      <c r="RFG103" s="32"/>
      <c r="RFH103" s="31"/>
      <c r="RFI103" s="31"/>
      <c r="RFJ103" s="32"/>
      <c r="RFK103" s="33"/>
      <c r="RFL103" s="30"/>
      <c r="RFM103" s="30"/>
      <c r="RFN103" s="30"/>
      <c r="RFO103" s="30"/>
      <c r="RFP103" s="30"/>
      <c r="RFQ103" s="30"/>
      <c r="RFR103" s="30"/>
      <c r="RFS103" s="30"/>
      <c r="RFT103" s="30"/>
      <c r="RFU103" s="30"/>
      <c r="RFV103" s="31"/>
      <c r="RFW103" s="32"/>
      <c r="RFX103" s="31"/>
      <c r="RFY103" s="31"/>
      <c r="RFZ103" s="32"/>
      <c r="RGA103" s="33"/>
      <c r="RGB103" s="30"/>
      <c r="RGC103" s="30"/>
      <c r="RGD103" s="30"/>
      <c r="RGE103" s="30"/>
      <c r="RGF103" s="30"/>
      <c r="RGG103" s="30"/>
      <c r="RGH103" s="30"/>
      <c r="RGI103" s="30"/>
      <c r="RGJ103" s="30"/>
      <c r="RGK103" s="30"/>
      <c r="RGL103" s="31"/>
      <c r="RGM103" s="32"/>
      <c r="RGN103" s="31"/>
      <c r="RGO103" s="31"/>
      <c r="RGP103" s="32"/>
      <c r="RGQ103" s="33"/>
      <c r="RGR103" s="30"/>
      <c r="RGS103" s="30"/>
      <c r="RGT103" s="30"/>
      <c r="RGU103" s="30"/>
      <c r="RGV103" s="30"/>
      <c r="RGW103" s="30"/>
      <c r="RGX103" s="30"/>
      <c r="RGY103" s="30"/>
      <c r="RGZ103" s="30"/>
      <c r="RHA103" s="30"/>
      <c r="RHB103" s="31"/>
      <c r="RHC103" s="32"/>
      <c r="RHD103" s="31"/>
      <c r="RHE103" s="31"/>
      <c r="RHF103" s="32"/>
      <c r="RHG103" s="33"/>
      <c r="RHH103" s="30"/>
      <c r="RHI103" s="30"/>
      <c r="RHJ103" s="30"/>
      <c r="RHK103" s="30"/>
      <c r="RHL103" s="30"/>
      <c r="RHM103" s="30"/>
      <c r="RHN103" s="30"/>
      <c r="RHO103" s="30"/>
      <c r="RHP103" s="30"/>
      <c r="RHQ103" s="30"/>
      <c r="RHR103" s="31"/>
      <c r="RHS103" s="32"/>
      <c r="RHT103" s="31"/>
      <c r="RHU103" s="31"/>
      <c r="RHV103" s="32"/>
      <c r="RHW103" s="33"/>
      <c r="RHX103" s="30"/>
      <c r="RHY103" s="30"/>
      <c r="RHZ103" s="30"/>
      <c r="RIA103" s="30"/>
      <c r="RIB103" s="30"/>
      <c r="RIC103" s="30"/>
      <c r="RID103" s="30"/>
      <c r="RIE103" s="30"/>
      <c r="RIF103" s="30"/>
      <c r="RIG103" s="30"/>
      <c r="RIH103" s="31"/>
      <c r="RII103" s="32"/>
      <c r="RIJ103" s="31"/>
      <c r="RIK103" s="31"/>
      <c r="RIL103" s="32"/>
      <c r="RIM103" s="33"/>
      <c r="RIN103" s="30"/>
      <c r="RIO103" s="30"/>
      <c r="RIP103" s="30"/>
      <c r="RIQ103" s="30"/>
      <c r="RIR103" s="30"/>
      <c r="RIS103" s="30"/>
      <c r="RIT103" s="30"/>
      <c r="RIU103" s="30"/>
      <c r="RIV103" s="30"/>
      <c r="RIW103" s="30"/>
      <c r="RIX103" s="31"/>
      <c r="RIY103" s="32"/>
      <c r="RIZ103" s="31"/>
      <c r="RJA103" s="31"/>
      <c r="RJB103" s="32"/>
      <c r="RJC103" s="33"/>
      <c r="RJD103" s="30"/>
      <c r="RJE103" s="30"/>
      <c r="RJF103" s="30"/>
      <c r="RJG103" s="30"/>
      <c r="RJH103" s="30"/>
      <c r="RJI103" s="30"/>
      <c r="RJJ103" s="30"/>
      <c r="RJK103" s="30"/>
      <c r="RJL103" s="30"/>
      <c r="RJM103" s="30"/>
      <c r="RJN103" s="31"/>
      <c r="RJO103" s="32"/>
      <c r="RJP103" s="31"/>
      <c r="RJQ103" s="31"/>
      <c r="RJR103" s="32"/>
      <c r="RJS103" s="33"/>
      <c r="RJT103" s="30"/>
      <c r="RJU103" s="30"/>
      <c r="RJV103" s="30"/>
      <c r="RJW103" s="30"/>
      <c r="RJX103" s="30"/>
      <c r="RJY103" s="30"/>
      <c r="RJZ103" s="30"/>
      <c r="RKA103" s="30"/>
      <c r="RKB103" s="30"/>
      <c r="RKC103" s="30"/>
      <c r="RKD103" s="31"/>
      <c r="RKE103" s="32"/>
      <c r="RKF103" s="31"/>
      <c r="RKG103" s="31"/>
      <c r="RKH103" s="32"/>
      <c r="RKI103" s="33"/>
      <c r="RKJ103" s="30"/>
      <c r="RKK103" s="30"/>
      <c r="RKL103" s="30"/>
      <c r="RKM103" s="30"/>
      <c r="RKN103" s="30"/>
      <c r="RKO103" s="30"/>
      <c r="RKP103" s="30"/>
      <c r="RKQ103" s="30"/>
      <c r="RKR103" s="30"/>
      <c r="RKS103" s="30"/>
      <c r="RKT103" s="31"/>
      <c r="RKU103" s="32"/>
      <c r="RKV103" s="31"/>
      <c r="RKW103" s="31"/>
      <c r="RKX103" s="32"/>
      <c r="RKY103" s="33"/>
      <c r="RKZ103" s="30"/>
      <c r="RLA103" s="30"/>
      <c r="RLB103" s="30"/>
      <c r="RLC103" s="30"/>
      <c r="RLD103" s="30"/>
      <c r="RLE103" s="30"/>
      <c r="RLF103" s="30"/>
      <c r="RLG103" s="30"/>
      <c r="RLH103" s="30"/>
      <c r="RLI103" s="30"/>
      <c r="RLJ103" s="31"/>
      <c r="RLK103" s="32"/>
      <c r="RLL103" s="31"/>
      <c r="RLM103" s="31"/>
      <c r="RLN103" s="32"/>
      <c r="RLO103" s="33"/>
      <c r="RLP103" s="30"/>
      <c r="RLQ103" s="30"/>
      <c r="RLR103" s="30"/>
      <c r="RLS103" s="30"/>
      <c r="RLT103" s="30"/>
      <c r="RLU103" s="30"/>
      <c r="RLV103" s="30"/>
      <c r="RLW103" s="30"/>
      <c r="RLX103" s="30"/>
      <c r="RLY103" s="30"/>
      <c r="RLZ103" s="31"/>
      <c r="RMA103" s="32"/>
      <c r="RMB103" s="31"/>
      <c r="RMC103" s="31"/>
      <c r="RMD103" s="32"/>
      <c r="RME103" s="33"/>
      <c r="RMF103" s="30"/>
      <c r="RMG103" s="30"/>
      <c r="RMH103" s="30"/>
      <c r="RMI103" s="30"/>
      <c r="RMJ103" s="30"/>
      <c r="RMK103" s="30"/>
      <c r="RML103" s="30"/>
      <c r="RMM103" s="30"/>
      <c r="RMN103" s="30"/>
      <c r="RMO103" s="30"/>
      <c r="RMP103" s="31"/>
      <c r="RMQ103" s="32"/>
      <c r="RMR103" s="31"/>
      <c r="RMS103" s="31"/>
      <c r="RMT103" s="32"/>
      <c r="RMU103" s="33"/>
      <c r="RMV103" s="30"/>
      <c r="RMW103" s="30"/>
      <c r="RMX103" s="30"/>
      <c r="RMY103" s="30"/>
      <c r="RMZ103" s="30"/>
      <c r="RNA103" s="30"/>
      <c r="RNB103" s="30"/>
      <c r="RNC103" s="30"/>
      <c r="RND103" s="30"/>
      <c r="RNE103" s="30"/>
      <c r="RNF103" s="31"/>
      <c r="RNG103" s="32"/>
      <c r="RNH103" s="31"/>
      <c r="RNI103" s="31"/>
      <c r="RNJ103" s="32"/>
      <c r="RNK103" s="33"/>
      <c r="RNL103" s="30"/>
      <c r="RNM103" s="30"/>
      <c r="RNN103" s="30"/>
      <c r="RNO103" s="30"/>
      <c r="RNP103" s="30"/>
      <c r="RNQ103" s="30"/>
      <c r="RNR103" s="30"/>
      <c r="RNS103" s="30"/>
      <c r="RNT103" s="30"/>
      <c r="RNU103" s="30"/>
      <c r="RNV103" s="31"/>
      <c r="RNW103" s="32"/>
      <c r="RNX103" s="31"/>
      <c r="RNY103" s="31"/>
      <c r="RNZ103" s="32"/>
      <c r="ROA103" s="33"/>
      <c r="ROB103" s="30"/>
      <c r="ROC103" s="30"/>
      <c r="ROD103" s="30"/>
      <c r="ROE103" s="30"/>
      <c r="ROF103" s="30"/>
      <c r="ROG103" s="30"/>
      <c r="ROH103" s="30"/>
      <c r="ROI103" s="30"/>
      <c r="ROJ103" s="30"/>
      <c r="ROK103" s="30"/>
      <c r="ROL103" s="31"/>
      <c r="ROM103" s="32"/>
      <c r="RON103" s="31"/>
      <c r="ROO103" s="31"/>
      <c r="ROP103" s="32"/>
      <c r="ROQ103" s="33"/>
      <c r="ROR103" s="30"/>
      <c r="ROS103" s="30"/>
      <c r="ROT103" s="30"/>
      <c r="ROU103" s="30"/>
      <c r="ROV103" s="30"/>
      <c r="ROW103" s="30"/>
      <c r="ROX103" s="30"/>
      <c r="ROY103" s="30"/>
      <c r="ROZ103" s="30"/>
      <c r="RPA103" s="30"/>
      <c r="RPB103" s="31"/>
      <c r="RPC103" s="32"/>
      <c r="RPD103" s="31"/>
      <c r="RPE103" s="31"/>
      <c r="RPF103" s="32"/>
      <c r="RPG103" s="33"/>
      <c r="RPH103" s="30"/>
      <c r="RPI103" s="30"/>
      <c r="RPJ103" s="30"/>
      <c r="RPK103" s="30"/>
      <c r="RPL103" s="30"/>
      <c r="RPM103" s="30"/>
      <c r="RPN103" s="30"/>
      <c r="RPO103" s="30"/>
      <c r="RPP103" s="30"/>
      <c r="RPQ103" s="30"/>
      <c r="RPR103" s="31"/>
      <c r="RPS103" s="32"/>
      <c r="RPT103" s="31"/>
      <c r="RPU103" s="31"/>
      <c r="RPV103" s="32"/>
      <c r="RPW103" s="33"/>
      <c r="RPX103" s="30"/>
      <c r="RPY103" s="30"/>
      <c r="RPZ103" s="30"/>
      <c r="RQA103" s="30"/>
      <c r="RQB103" s="30"/>
      <c r="RQC103" s="30"/>
      <c r="RQD103" s="30"/>
      <c r="RQE103" s="30"/>
      <c r="RQF103" s="30"/>
      <c r="RQG103" s="30"/>
      <c r="RQH103" s="31"/>
      <c r="RQI103" s="32"/>
      <c r="RQJ103" s="31"/>
      <c r="RQK103" s="31"/>
      <c r="RQL103" s="32"/>
      <c r="RQM103" s="33"/>
      <c r="RQN103" s="30"/>
      <c r="RQO103" s="30"/>
      <c r="RQP103" s="30"/>
      <c r="RQQ103" s="30"/>
      <c r="RQR103" s="30"/>
      <c r="RQS103" s="30"/>
      <c r="RQT103" s="30"/>
      <c r="RQU103" s="30"/>
      <c r="RQV103" s="30"/>
      <c r="RQW103" s="30"/>
      <c r="RQX103" s="31"/>
      <c r="RQY103" s="32"/>
      <c r="RQZ103" s="31"/>
      <c r="RRA103" s="31"/>
      <c r="RRB103" s="32"/>
      <c r="RRC103" s="33"/>
      <c r="RRD103" s="30"/>
      <c r="RRE103" s="30"/>
      <c r="RRF103" s="30"/>
      <c r="RRG103" s="30"/>
      <c r="RRH103" s="30"/>
      <c r="RRI103" s="30"/>
      <c r="RRJ103" s="30"/>
      <c r="RRK103" s="30"/>
      <c r="RRL103" s="30"/>
      <c r="RRM103" s="30"/>
      <c r="RRN103" s="31"/>
      <c r="RRO103" s="32"/>
      <c r="RRP103" s="31"/>
      <c r="RRQ103" s="31"/>
      <c r="RRR103" s="32"/>
      <c r="RRS103" s="33"/>
      <c r="RRT103" s="30"/>
      <c r="RRU103" s="30"/>
      <c r="RRV103" s="30"/>
      <c r="RRW103" s="30"/>
      <c r="RRX103" s="30"/>
      <c r="RRY103" s="30"/>
      <c r="RRZ103" s="30"/>
      <c r="RSA103" s="30"/>
      <c r="RSB103" s="30"/>
      <c r="RSC103" s="30"/>
      <c r="RSD103" s="31"/>
      <c r="RSE103" s="32"/>
      <c r="RSF103" s="31"/>
      <c r="RSG103" s="31"/>
      <c r="RSH103" s="32"/>
      <c r="RSI103" s="33"/>
      <c r="RSJ103" s="30"/>
      <c r="RSK103" s="30"/>
      <c r="RSL103" s="30"/>
      <c r="RSM103" s="30"/>
      <c r="RSN103" s="30"/>
      <c r="RSO103" s="30"/>
      <c r="RSP103" s="30"/>
      <c r="RSQ103" s="30"/>
      <c r="RSR103" s="30"/>
      <c r="RSS103" s="30"/>
      <c r="RST103" s="31"/>
      <c r="RSU103" s="32"/>
      <c r="RSV103" s="31"/>
      <c r="RSW103" s="31"/>
      <c r="RSX103" s="32"/>
      <c r="RSY103" s="33"/>
      <c r="RSZ103" s="30"/>
      <c r="RTA103" s="30"/>
      <c r="RTB103" s="30"/>
      <c r="RTC103" s="30"/>
      <c r="RTD103" s="30"/>
      <c r="RTE103" s="30"/>
      <c r="RTF103" s="30"/>
      <c r="RTG103" s="30"/>
      <c r="RTH103" s="30"/>
      <c r="RTI103" s="30"/>
      <c r="RTJ103" s="31"/>
      <c r="RTK103" s="32"/>
      <c r="RTL103" s="31"/>
      <c r="RTM103" s="31"/>
      <c r="RTN103" s="32"/>
      <c r="RTO103" s="33"/>
      <c r="RTP103" s="30"/>
      <c r="RTQ103" s="30"/>
      <c r="RTR103" s="30"/>
      <c r="RTS103" s="30"/>
      <c r="RTT103" s="30"/>
      <c r="RTU103" s="30"/>
      <c r="RTV103" s="30"/>
      <c r="RTW103" s="30"/>
      <c r="RTX103" s="30"/>
      <c r="RTY103" s="30"/>
      <c r="RTZ103" s="31"/>
      <c r="RUA103" s="32"/>
      <c r="RUB103" s="31"/>
      <c r="RUC103" s="31"/>
      <c r="RUD103" s="32"/>
      <c r="RUE103" s="33"/>
      <c r="RUF103" s="30"/>
      <c r="RUG103" s="30"/>
      <c r="RUH103" s="30"/>
      <c r="RUI103" s="30"/>
      <c r="RUJ103" s="30"/>
      <c r="RUK103" s="30"/>
      <c r="RUL103" s="30"/>
      <c r="RUM103" s="30"/>
      <c r="RUN103" s="30"/>
      <c r="RUO103" s="30"/>
      <c r="RUP103" s="31"/>
      <c r="RUQ103" s="32"/>
      <c r="RUR103" s="31"/>
      <c r="RUS103" s="31"/>
      <c r="RUT103" s="32"/>
      <c r="RUU103" s="33"/>
      <c r="RUV103" s="30"/>
      <c r="RUW103" s="30"/>
      <c r="RUX103" s="30"/>
      <c r="RUY103" s="30"/>
      <c r="RUZ103" s="30"/>
      <c r="RVA103" s="30"/>
      <c r="RVB103" s="30"/>
      <c r="RVC103" s="30"/>
      <c r="RVD103" s="30"/>
      <c r="RVE103" s="30"/>
      <c r="RVF103" s="31"/>
      <c r="RVG103" s="32"/>
      <c r="RVH103" s="31"/>
      <c r="RVI103" s="31"/>
      <c r="RVJ103" s="32"/>
      <c r="RVK103" s="33"/>
      <c r="RVL103" s="30"/>
      <c r="RVM103" s="30"/>
      <c r="RVN103" s="30"/>
      <c r="RVO103" s="30"/>
      <c r="RVP103" s="30"/>
      <c r="RVQ103" s="30"/>
      <c r="RVR103" s="30"/>
      <c r="RVS103" s="30"/>
      <c r="RVT103" s="30"/>
      <c r="RVU103" s="30"/>
      <c r="RVV103" s="31"/>
      <c r="RVW103" s="32"/>
      <c r="RVX103" s="31"/>
      <c r="RVY103" s="31"/>
      <c r="RVZ103" s="32"/>
      <c r="RWA103" s="33"/>
      <c r="RWB103" s="30"/>
      <c r="RWC103" s="30"/>
      <c r="RWD103" s="30"/>
      <c r="RWE103" s="30"/>
      <c r="RWF103" s="30"/>
      <c r="RWG103" s="30"/>
      <c r="RWH103" s="30"/>
      <c r="RWI103" s="30"/>
      <c r="RWJ103" s="30"/>
      <c r="RWK103" s="30"/>
      <c r="RWL103" s="31"/>
      <c r="RWM103" s="32"/>
      <c r="RWN103" s="31"/>
      <c r="RWO103" s="31"/>
      <c r="RWP103" s="32"/>
      <c r="RWQ103" s="33"/>
      <c r="RWR103" s="30"/>
      <c r="RWS103" s="30"/>
      <c r="RWT103" s="30"/>
      <c r="RWU103" s="30"/>
      <c r="RWV103" s="30"/>
      <c r="RWW103" s="30"/>
      <c r="RWX103" s="30"/>
      <c r="RWY103" s="30"/>
      <c r="RWZ103" s="30"/>
      <c r="RXA103" s="30"/>
      <c r="RXB103" s="31"/>
      <c r="RXC103" s="32"/>
      <c r="RXD103" s="31"/>
      <c r="RXE103" s="31"/>
      <c r="RXF103" s="32"/>
      <c r="RXG103" s="33"/>
      <c r="RXH103" s="30"/>
      <c r="RXI103" s="30"/>
      <c r="RXJ103" s="30"/>
      <c r="RXK103" s="30"/>
      <c r="RXL103" s="30"/>
      <c r="RXM103" s="30"/>
      <c r="RXN103" s="30"/>
      <c r="RXO103" s="30"/>
      <c r="RXP103" s="30"/>
      <c r="RXQ103" s="30"/>
      <c r="RXR103" s="31"/>
      <c r="RXS103" s="32"/>
      <c r="RXT103" s="31"/>
      <c r="RXU103" s="31"/>
      <c r="RXV103" s="32"/>
      <c r="RXW103" s="33"/>
      <c r="RXX103" s="30"/>
      <c r="RXY103" s="30"/>
      <c r="RXZ103" s="30"/>
      <c r="RYA103" s="30"/>
      <c r="RYB103" s="30"/>
      <c r="RYC103" s="30"/>
      <c r="RYD103" s="30"/>
      <c r="RYE103" s="30"/>
      <c r="RYF103" s="30"/>
      <c r="RYG103" s="30"/>
      <c r="RYH103" s="31"/>
      <c r="RYI103" s="32"/>
      <c r="RYJ103" s="31"/>
      <c r="RYK103" s="31"/>
      <c r="RYL103" s="32"/>
      <c r="RYM103" s="33"/>
      <c r="RYN103" s="30"/>
      <c r="RYO103" s="30"/>
      <c r="RYP103" s="30"/>
      <c r="RYQ103" s="30"/>
      <c r="RYR103" s="30"/>
      <c r="RYS103" s="30"/>
      <c r="RYT103" s="30"/>
      <c r="RYU103" s="30"/>
      <c r="RYV103" s="30"/>
      <c r="RYW103" s="30"/>
      <c r="RYX103" s="31"/>
      <c r="RYY103" s="32"/>
      <c r="RYZ103" s="31"/>
      <c r="RZA103" s="31"/>
      <c r="RZB103" s="32"/>
      <c r="RZC103" s="33"/>
      <c r="RZD103" s="30"/>
      <c r="RZE103" s="30"/>
      <c r="RZF103" s="30"/>
      <c r="RZG103" s="30"/>
      <c r="RZH103" s="30"/>
      <c r="RZI103" s="30"/>
      <c r="RZJ103" s="30"/>
      <c r="RZK103" s="30"/>
      <c r="RZL103" s="30"/>
      <c r="RZM103" s="30"/>
      <c r="RZN103" s="31"/>
      <c r="RZO103" s="32"/>
      <c r="RZP103" s="31"/>
      <c r="RZQ103" s="31"/>
      <c r="RZR103" s="32"/>
      <c r="RZS103" s="33"/>
      <c r="RZT103" s="30"/>
      <c r="RZU103" s="30"/>
      <c r="RZV103" s="30"/>
      <c r="RZW103" s="30"/>
      <c r="RZX103" s="30"/>
      <c r="RZY103" s="30"/>
      <c r="RZZ103" s="30"/>
      <c r="SAA103" s="30"/>
      <c r="SAB103" s="30"/>
      <c r="SAC103" s="30"/>
      <c r="SAD103" s="31"/>
      <c r="SAE103" s="32"/>
      <c r="SAF103" s="31"/>
      <c r="SAG103" s="31"/>
      <c r="SAH103" s="32"/>
      <c r="SAI103" s="33"/>
      <c r="SAJ103" s="30"/>
      <c r="SAK103" s="30"/>
      <c r="SAL103" s="30"/>
      <c r="SAM103" s="30"/>
      <c r="SAN103" s="30"/>
      <c r="SAO103" s="30"/>
      <c r="SAP103" s="30"/>
      <c r="SAQ103" s="30"/>
      <c r="SAR103" s="30"/>
      <c r="SAS103" s="30"/>
      <c r="SAT103" s="31"/>
      <c r="SAU103" s="32"/>
      <c r="SAV103" s="31"/>
      <c r="SAW103" s="31"/>
      <c r="SAX103" s="32"/>
      <c r="SAY103" s="33"/>
      <c r="SAZ103" s="30"/>
      <c r="SBA103" s="30"/>
      <c r="SBB103" s="30"/>
      <c r="SBC103" s="30"/>
      <c r="SBD103" s="30"/>
      <c r="SBE103" s="30"/>
      <c r="SBF103" s="30"/>
      <c r="SBG103" s="30"/>
      <c r="SBH103" s="30"/>
      <c r="SBI103" s="30"/>
      <c r="SBJ103" s="31"/>
      <c r="SBK103" s="32"/>
      <c r="SBL103" s="31"/>
      <c r="SBM103" s="31"/>
      <c r="SBN103" s="32"/>
      <c r="SBO103" s="33"/>
      <c r="SBP103" s="30"/>
      <c r="SBQ103" s="30"/>
      <c r="SBR103" s="30"/>
      <c r="SBS103" s="30"/>
      <c r="SBT103" s="30"/>
      <c r="SBU103" s="30"/>
      <c r="SBV103" s="30"/>
      <c r="SBW103" s="30"/>
      <c r="SBX103" s="30"/>
      <c r="SBY103" s="30"/>
      <c r="SBZ103" s="31"/>
      <c r="SCA103" s="32"/>
      <c r="SCB103" s="31"/>
      <c r="SCC103" s="31"/>
      <c r="SCD103" s="32"/>
      <c r="SCE103" s="33"/>
      <c r="SCF103" s="30"/>
      <c r="SCG103" s="30"/>
      <c r="SCH103" s="30"/>
      <c r="SCI103" s="30"/>
      <c r="SCJ103" s="30"/>
      <c r="SCK103" s="30"/>
      <c r="SCL103" s="30"/>
      <c r="SCM103" s="30"/>
      <c r="SCN103" s="30"/>
      <c r="SCO103" s="30"/>
      <c r="SCP103" s="31"/>
      <c r="SCQ103" s="32"/>
      <c r="SCR103" s="31"/>
      <c r="SCS103" s="31"/>
      <c r="SCT103" s="32"/>
      <c r="SCU103" s="33"/>
      <c r="SCV103" s="30"/>
      <c r="SCW103" s="30"/>
      <c r="SCX103" s="30"/>
      <c r="SCY103" s="30"/>
      <c r="SCZ103" s="30"/>
      <c r="SDA103" s="30"/>
      <c r="SDB103" s="30"/>
      <c r="SDC103" s="30"/>
      <c r="SDD103" s="30"/>
      <c r="SDE103" s="30"/>
      <c r="SDF103" s="31"/>
      <c r="SDG103" s="32"/>
      <c r="SDH103" s="31"/>
      <c r="SDI103" s="31"/>
      <c r="SDJ103" s="32"/>
      <c r="SDK103" s="33"/>
      <c r="SDL103" s="30"/>
      <c r="SDM103" s="30"/>
      <c r="SDN103" s="30"/>
      <c r="SDO103" s="30"/>
      <c r="SDP103" s="30"/>
      <c r="SDQ103" s="30"/>
      <c r="SDR103" s="30"/>
      <c r="SDS103" s="30"/>
      <c r="SDT103" s="30"/>
      <c r="SDU103" s="30"/>
      <c r="SDV103" s="31"/>
      <c r="SDW103" s="32"/>
      <c r="SDX103" s="31"/>
      <c r="SDY103" s="31"/>
      <c r="SDZ103" s="32"/>
      <c r="SEA103" s="33"/>
      <c r="SEB103" s="30"/>
      <c r="SEC103" s="30"/>
      <c r="SED103" s="30"/>
      <c r="SEE103" s="30"/>
      <c r="SEF103" s="30"/>
      <c r="SEG103" s="30"/>
      <c r="SEH103" s="30"/>
      <c r="SEI103" s="30"/>
      <c r="SEJ103" s="30"/>
      <c r="SEK103" s="30"/>
      <c r="SEL103" s="31"/>
      <c r="SEM103" s="32"/>
      <c r="SEN103" s="31"/>
      <c r="SEO103" s="31"/>
      <c r="SEP103" s="32"/>
      <c r="SEQ103" s="33"/>
      <c r="SER103" s="30"/>
      <c r="SES103" s="30"/>
      <c r="SET103" s="30"/>
      <c r="SEU103" s="30"/>
      <c r="SEV103" s="30"/>
      <c r="SEW103" s="30"/>
      <c r="SEX103" s="30"/>
      <c r="SEY103" s="30"/>
      <c r="SEZ103" s="30"/>
      <c r="SFA103" s="30"/>
      <c r="SFB103" s="31"/>
      <c r="SFC103" s="32"/>
      <c r="SFD103" s="31"/>
      <c r="SFE103" s="31"/>
      <c r="SFF103" s="32"/>
      <c r="SFG103" s="33"/>
      <c r="SFH103" s="30"/>
      <c r="SFI103" s="30"/>
      <c r="SFJ103" s="30"/>
      <c r="SFK103" s="30"/>
      <c r="SFL103" s="30"/>
      <c r="SFM103" s="30"/>
      <c r="SFN103" s="30"/>
      <c r="SFO103" s="30"/>
      <c r="SFP103" s="30"/>
      <c r="SFQ103" s="30"/>
      <c r="SFR103" s="31"/>
      <c r="SFS103" s="32"/>
      <c r="SFT103" s="31"/>
      <c r="SFU103" s="31"/>
      <c r="SFV103" s="32"/>
      <c r="SFW103" s="33"/>
      <c r="SFX103" s="30"/>
      <c r="SFY103" s="30"/>
      <c r="SFZ103" s="30"/>
      <c r="SGA103" s="30"/>
      <c r="SGB103" s="30"/>
      <c r="SGC103" s="30"/>
      <c r="SGD103" s="30"/>
      <c r="SGE103" s="30"/>
      <c r="SGF103" s="30"/>
      <c r="SGG103" s="30"/>
      <c r="SGH103" s="31"/>
      <c r="SGI103" s="32"/>
      <c r="SGJ103" s="31"/>
      <c r="SGK103" s="31"/>
      <c r="SGL103" s="32"/>
      <c r="SGM103" s="33"/>
      <c r="SGN103" s="30"/>
      <c r="SGO103" s="30"/>
      <c r="SGP103" s="30"/>
      <c r="SGQ103" s="30"/>
      <c r="SGR103" s="30"/>
      <c r="SGS103" s="30"/>
      <c r="SGT103" s="30"/>
      <c r="SGU103" s="30"/>
      <c r="SGV103" s="30"/>
      <c r="SGW103" s="30"/>
      <c r="SGX103" s="31"/>
      <c r="SGY103" s="32"/>
      <c r="SGZ103" s="31"/>
      <c r="SHA103" s="31"/>
      <c r="SHB103" s="32"/>
      <c r="SHC103" s="33"/>
      <c r="SHD103" s="30"/>
      <c r="SHE103" s="30"/>
      <c r="SHF103" s="30"/>
      <c r="SHG103" s="30"/>
      <c r="SHH103" s="30"/>
      <c r="SHI103" s="30"/>
      <c r="SHJ103" s="30"/>
      <c r="SHK103" s="30"/>
      <c r="SHL103" s="30"/>
      <c r="SHM103" s="30"/>
      <c r="SHN103" s="31"/>
      <c r="SHO103" s="32"/>
      <c r="SHP103" s="31"/>
      <c r="SHQ103" s="31"/>
      <c r="SHR103" s="32"/>
      <c r="SHS103" s="33"/>
      <c r="SHT103" s="30"/>
      <c r="SHU103" s="30"/>
      <c r="SHV103" s="30"/>
      <c r="SHW103" s="30"/>
      <c r="SHX103" s="30"/>
      <c r="SHY103" s="30"/>
      <c r="SHZ103" s="30"/>
      <c r="SIA103" s="30"/>
      <c r="SIB103" s="30"/>
      <c r="SIC103" s="30"/>
      <c r="SID103" s="31"/>
      <c r="SIE103" s="32"/>
      <c r="SIF103" s="31"/>
      <c r="SIG103" s="31"/>
      <c r="SIH103" s="32"/>
      <c r="SII103" s="33"/>
      <c r="SIJ103" s="30"/>
      <c r="SIK103" s="30"/>
      <c r="SIL103" s="30"/>
      <c r="SIM103" s="30"/>
      <c r="SIN103" s="30"/>
      <c r="SIO103" s="30"/>
      <c r="SIP103" s="30"/>
      <c r="SIQ103" s="30"/>
      <c r="SIR103" s="30"/>
      <c r="SIS103" s="30"/>
      <c r="SIT103" s="31"/>
      <c r="SIU103" s="32"/>
      <c r="SIV103" s="31"/>
      <c r="SIW103" s="31"/>
      <c r="SIX103" s="32"/>
      <c r="SIY103" s="33"/>
      <c r="SIZ103" s="30"/>
      <c r="SJA103" s="30"/>
      <c r="SJB103" s="30"/>
      <c r="SJC103" s="30"/>
      <c r="SJD103" s="30"/>
      <c r="SJE103" s="30"/>
      <c r="SJF103" s="30"/>
      <c r="SJG103" s="30"/>
      <c r="SJH103" s="30"/>
      <c r="SJI103" s="30"/>
      <c r="SJJ103" s="31"/>
      <c r="SJK103" s="32"/>
      <c r="SJL103" s="31"/>
      <c r="SJM103" s="31"/>
      <c r="SJN103" s="32"/>
      <c r="SJO103" s="33"/>
      <c r="SJP103" s="30"/>
      <c r="SJQ103" s="30"/>
      <c r="SJR103" s="30"/>
      <c r="SJS103" s="30"/>
      <c r="SJT103" s="30"/>
      <c r="SJU103" s="30"/>
      <c r="SJV103" s="30"/>
      <c r="SJW103" s="30"/>
      <c r="SJX103" s="30"/>
      <c r="SJY103" s="30"/>
      <c r="SJZ103" s="31"/>
      <c r="SKA103" s="32"/>
      <c r="SKB103" s="31"/>
      <c r="SKC103" s="31"/>
      <c r="SKD103" s="32"/>
      <c r="SKE103" s="33"/>
      <c r="SKF103" s="30"/>
      <c r="SKG103" s="30"/>
      <c r="SKH103" s="30"/>
      <c r="SKI103" s="30"/>
      <c r="SKJ103" s="30"/>
      <c r="SKK103" s="30"/>
      <c r="SKL103" s="30"/>
      <c r="SKM103" s="30"/>
      <c r="SKN103" s="30"/>
      <c r="SKO103" s="30"/>
      <c r="SKP103" s="31"/>
      <c r="SKQ103" s="32"/>
      <c r="SKR103" s="31"/>
      <c r="SKS103" s="31"/>
      <c r="SKT103" s="32"/>
      <c r="SKU103" s="33"/>
      <c r="SKV103" s="30"/>
      <c r="SKW103" s="30"/>
      <c r="SKX103" s="30"/>
      <c r="SKY103" s="30"/>
      <c r="SKZ103" s="30"/>
      <c r="SLA103" s="30"/>
      <c r="SLB103" s="30"/>
      <c r="SLC103" s="30"/>
      <c r="SLD103" s="30"/>
      <c r="SLE103" s="30"/>
      <c r="SLF103" s="31"/>
      <c r="SLG103" s="32"/>
      <c r="SLH103" s="31"/>
      <c r="SLI103" s="31"/>
      <c r="SLJ103" s="32"/>
      <c r="SLK103" s="33"/>
      <c r="SLL103" s="30"/>
      <c r="SLM103" s="30"/>
      <c r="SLN103" s="30"/>
      <c r="SLO103" s="30"/>
      <c r="SLP103" s="30"/>
      <c r="SLQ103" s="30"/>
      <c r="SLR103" s="30"/>
      <c r="SLS103" s="30"/>
      <c r="SLT103" s="30"/>
      <c r="SLU103" s="30"/>
      <c r="SLV103" s="31"/>
      <c r="SLW103" s="32"/>
      <c r="SLX103" s="31"/>
      <c r="SLY103" s="31"/>
      <c r="SLZ103" s="32"/>
      <c r="SMA103" s="33"/>
      <c r="SMB103" s="30"/>
      <c r="SMC103" s="30"/>
      <c r="SMD103" s="30"/>
      <c r="SME103" s="30"/>
      <c r="SMF103" s="30"/>
      <c r="SMG103" s="30"/>
      <c r="SMH103" s="30"/>
      <c r="SMI103" s="30"/>
      <c r="SMJ103" s="30"/>
      <c r="SMK103" s="30"/>
      <c r="SML103" s="31"/>
      <c r="SMM103" s="32"/>
      <c r="SMN103" s="31"/>
      <c r="SMO103" s="31"/>
      <c r="SMP103" s="32"/>
      <c r="SMQ103" s="33"/>
      <c r="SMR103" s="30"/>
      <c r="SMS103" s="30"/>
      <c r="SMT103" s="30"/>
      <c r="SMU103" s="30"/>
      <c r="SMV103" s="30"/>
      <c r="SMW103" s="30"/>
      <c r="SMX103" s="30"/>
      <c r="SMY103" s="30"/>
      <c r="SMZ103" s="30"/>
      <c r="SNA103" s="30"/>
      <c r="SNB103" s="31"/>
      <c r="SNC103" s="32"/>
      <c r="SND103" s="31"/>
      <c r="SNE103" s="31"/>
      <c r="SNF103" s="32"/>
      <c r="SNG103" s="33"/>
      <c r="SNH103" s="30"/>
      <c r="SNI103" s="30"/>
      <c r="SNJ103" s="30"/>
      <c r="SNK103" s="30"/>
      <c r="SNL103" s="30"/>
      <c r="SNM103" s="30"/>
      <c r="SNN103" s="30"/>
      <c r="SNO103" s="30"/>
      <c r="SNP103" s="30"/>
      <c r="SNQ103" s="30"/>
      <c r="SNR103" s="31"/>
      <c r="SNS103" s="32"/>
      <c r="SNT103" s="31"/>
      <c r="SNU103" s="31"/>
      <c r="SNV103" s="32"/>
      <c r="SNW103" s="33"/>
      <c r="SNX103" s="30"/>
      <c r="SNY103" s="30"/>
      <c r="SNZ103" s="30"/>
      <c r="SOA103" s="30"/>
      <c r="SOB103" s="30"/>
      <c r="SOC103" s="30"/>
      <c r="SOD103" s="30"/>
      <c r="SOE103" s="30"/>
      <c r="SOF103" s="30"/>
      <c r="SOG103" s="30"/>
      <c r="SOH103" s="31"/>
      <c r="SOI103" s="32"/>
      <c r="SOJ103" s="31"/>
      <c r="SOK103" s="31"/>
      <c r="SOL103" s="32"/>
      <c r="SOM103" s="33"/>
      <c r="SON103" s="30"/>
      <c r="SOO103" s="30"/>
      <c r="SOP103" s="30"/>
      <c r="SOQ103" s="30"/>
      <c r="SOR103" s="30"/>
      <c r="SOS103" s="30"/>
      <c r="SOT103" s="30"/>
      <c r="SOU103" s="30"/>
      <c r="SOV103" s="30"/>
      <c r="SOW103" s="30"/>
      <c r="SOX103" s="31"/>
      <c r="SOY103" s="32"/>
      <c r="SOZ103" s="31"/>
      <c r="SPA103" s="31"/>
      <c r="SPB103" s="32"/>
      <c r="SPC103" s="33"/>
      <c r="SPD103" s="30"/>
      <c r="SPE103" s="30"/>
      <c r="SPF103" s="30"/>
      <c r="SPG103" s="30"/>
      <c r="SPH103" s="30"/>
      <c r="SPI103" s="30"/>
      <c r="SPJ103" s="30"/>
      <c r="SPK103" s="30"/>
      <c r="SPL103" s="30"/>
      <c r="SPM103" s="30"/>
      <c r="SPN103" s="31"/>
      <c r="SPO103" s="32"/>
      <c r="SPP103" s="31"/>
      <c r="SPQ103" s="31"/>
      <c r="SPR103" s="32"/>
      <c r="SPS103" s="33"/>
      <c r="SPT103" s="30"/>
      <c r="SPU103" s="30"/>
      <c r="SPV103" s="30"/>
      <c r="SPW103" s="30"/>
      <c r="SPX103" s="30"/>
      <c r="SPY103" s="30"/>
      <c r="SPZ103" s="30"/>
      <c r="SQA103" s="30"/>
      <c r="SQB103" s="30"/>
      <c r="SQC103" s="30"/>
      <c r="SQD103" s="31"/>
      <c r="SQE103" s="32"/>
      <c r="SQF103" s="31"/>
      <c r="SQG103" s="31"/>
      <c r="SQH103" s="32"/>
      <c r="SQI103" s="33"/>
      <c r="SQJ103" s="30"/>
      <c r="SQK103" s="30"/>
      <c r="SQL103" s="30"/>
      <c r="SQM103" s="30"/>
      <c r="SQN103" s="30"/>
      <c r="SQO103" s="30"/>
      <c r="SQP103" s="30"/>
      <c r="SQQ103" s="30"/>
      <c r="SQR103" s="30"/>
      <c r="SQS103" s="30"/>
      <c r="SQT103" s="31"/>
      <c r="SQU103" s="32"/>
      <c r="SQV103" s="31"/>
      <c r="SQW103" s="31"/>
      <c r="SQX103" s="32"/>
      <c r="SQY103" s="33"/>
      <c r="SQZ103" s="30"/>
      <c r="SRA103" s="30"/>
      <c r="SRB103" s="30"/>
      <c r="SRC103" s="30"/>
      <c r="SRD103" s="30"/>
      <c r="SRE103" s="30"/>
      <c r="SRF103" s="30"/>
      <c r="SRG103" s="30"/>
      <c r="SRH103" s="30"/>
      <c r="SRI103" s="30"/>
      <c r="SRJ103" s="31"/>
      <c r="SRK103" s="32"/>
      <c r="SRL103" s="31"/>
      <c r="SRM103" s="31"/>
      <c r="SRN103" s="32"/>
      <c r="SRO103" s="33"/>
      <c r="SRP103" s="30"/>
      <c r="SRQ103" s="30"/>
      <c r="SRR103" s="30"/>
      <c r="SRS103" s="30"/>
      <c r="SRT103" s="30"/>
      <c r="SRU103" s="30"/>
      <c r="SRV103" s="30"/>
      <c r="SRW103" s="30"/>
      <c r="SRX103" s="30"/>
      <c r="SRY103" s="30"/>
      <c r="SRZ103" s="31"/>
      <c r="SSA103" s="32"/>
      <c r="SSB103" s="31"/>
      <c r="SSC103" s="31"/>
      <c r="SSD103" s="32"/>
      <c r="SSE103" s="33"/>
      <c r="SSF103" s="30"/>
      <c r="SSG103" s="30"/>
      <c r="SSH103" s="30"/>
      <c r="SSI103" s="30"/>
      <c r="SSJ103" s="30"/>
      <c r="SSK103" s="30"/>
      <c r="SSL103" s="30"/>
      <c r="SSM103" s="30"/>
      <c r="SSN103" s="30"/>
      <c r="SSO103" s="30"/>
      <c r="SSP103" s="31"/>
      <c r="SSQ103" s="32"/>
      <c r="SSR103" s="31"/>
      <c r="SSS103" s="31"/>
      <c r="SST103" s="32"/>
      <c r="SSU103" s="33"/>
      <c r="SSV103" s="30"/>
      <c r="SSW103" s="30"/>
      <c r="SSX103" s="30"/>
      <c r="SSY103" s="30"/>
      <c r="SSZ103" s="30"/>
      <c r="STA103" s="30"/>
      <c r="STB103" s="30"/>
      <c r="STC103" s="30"/>
      <c r="STD103" s="30"/>
      <c r="STE103" s="30"/>
      <c r="STF103" s="31"/>
      <c r="STG103" s="32"/>
      <c r="STH103" s="31"/>
      <c r="STI103" s="31"/>
      <c r="STJ103" s="32"/>
      <c r="STK103" s="33"/>
      <c r="STL103" s="30"/>
      <c r="STM103" s="30"/>
      <c r="STN103" s="30"/>
      <c r="STO103" s="30"/>
      <c r="STP103" s="30"/>
      <c r="STQ103" s="30"/>
      <c r="STR103" s="30"/>
      <c r="STS103" s="30"/>
      <c r="STT103" s="30"/>
      <c r="STU103" s="30"/>
      <c r="STV103" s="31"/>
      <c r="STW103" s="32"/>
      <c r="STX103" s="31"/>
      <c r="STY103" s="31"/>
      <c r="STZ103" s="32"/>
      <c r="SUA103" s="33"/>
      <c r="SUB103" s="30"/>
      <c r="SUC103" s="30"/>
      <c r="SUD103" s="30"/>
      <c r="SUE103" s="30"/>
      <c r="SUF103" s="30"/>
      <c r="SUG103" s="30"/>
      <c r="SUH103" s="30"/>
      <c r="SUI103" s="30"/>
      <c r="SUJ103" s="30"/>
      <c r="SUK103" s="30"/>
      <c r="SUL103" s="31"/>
      <c r="SUM103" s="32"/>
      <c r="SUN103" s="31"/>
      <c r="SUO103" s="31"/>
      <c r="SUP103" s="32"/>
      <c r="SUQ103" s="33"/>
      <c r="SUR103" s="30"/>
      <c r="SUS103" s="30"/>
      <c r="SUT103" s="30"/>
      <c r="SUU103" s="30"/>
      <c r="SUV103" s="30"/>
      <c r="SUW103" s="30"/>
      <c r="SUX103" s="30"/>
      <c r="SUY103" s="30"/>
      <c r="SUZ103" s="30"/>
      <c r="SVA103" s="30"/>
      <c r="SVB103" s="31"/>
      <c r="SVC103" s="32"/>
      <c r="SVD103" s="31"/>
      <c r="SVE103" s="31"/>
      <c r="SVF103" s="32"/>
      <c r="SVG103" s="33"/>
      <c r="SVH103" s="30"/>
      <c r="SVI103" s="30"/>
      <c r="SVJ103" s="30"/>
      <c r="SVK103" s="30"/>
      <c r="SVL103" s="30"/>
      <c r="SVM103" s="30"/>
      <c r="SVN103" s="30"/>
      <c r="SVO103" s="30"/>
      <c r="SVP103" s="30"/>
      <c r="SVQ103" s="30"/>
      <c r="SVR103" s="31"/>
      <c r="SVS103" s="32"/>
      <c r="SVT103" s="31"/>
      <c r="SVU103" s="31"/>
      <c r="SVV103" s="32"/>
      <c r="SVW103" s="33"/>
      <c r="SVX103" s="30"/>
      <c r="SVY103" s="30"/>
      <c r="SVZ103" s="30"/>
      <c r="SWA103" s="30"/>
      <c r="SWB103" s="30"/>
      <c r="SWC103" s="30"/>
      <c r="SWD103" s="30"/>
      <c r="SWE103" s="30"/>
      <c r="SWF103" s="30"/>
      <c r="SWG103" s="30"/>
      <c r="SWH103" s="31"/>
      <c r="SWI103" s="32"/>
      <c r="SWJ103" s="31"/>
      <c r="SWK103" s="31"/>
      <c r="SWL103" s="32"/>
      <c r="SWM103" s="33"/>
      <c r="SWN103" s="30"/>
      <c r="SWO103" s="30"/>
      <c r="SWP103" s="30"/>
      <c r="SWQ103" s="30"/>
      <c r="SWR103" s="30"/>
      <c r="SWS103" s="30"/>
      <c r="SWT103" s="30"/>
      <c r="SWU103" s="30"/>
      <c r="SWV103" s="30"/>
      <c r="SWW103" s="30"/>
      <c r="SWX103" s="31"/>
      <c r="SWY103" s="32"/>
      <c r="SWZ103" s="31"/>
      <c r="SXA103" s="31"/>
      <c r="SXB103" s="32"/>
      <c r="SXC103" s="33"/>
      <c r="SXD103" s="30"/>
      <c r="SXE103" s="30"/>
      <c r="SXF103" s="30"/>
      <c r="SXG103" s="30"/>
      <c r="SXH103" s="30"/>
      <c r="SXI103" s="30"/>
      <c r="SXJ103" s="30"/>
      <c r="SXK103" s="30"/>
      <c r="SXL103" s="30"/>
      <c r="SXM103" s="30"/>
      <c r="SXN103" s="31"/>
      <c r="SXO103" s="32"/>
      <c r="SXP103" s="31"/>
      <c r="SXQ103" s="31"/>
      <c r="SXR103" s="32"/>
      <c r="SXS103" s="33"/>
      <c r="SXT103" s="30"/>
      <c r="SXU103" s="30"/>
      <c r="SXV103" s="30"/>
      <c r="SXW103" s="30"/>
      <c r="SXX103" s="30"/>
      <c r="SXY103" s="30"/>
      <c r="SXZ103" s="30"/>
      <c r="SYA103" s="30"/>
      <c r="SYB103" s="30"/>
      <c r="SYC103" s="30"/>
      <c r="SYD103" s="31"/>
      <c r="SYE103" s="32"/>
      <c r="SYF103" s="31"/>
      <c r="SYG103" s="31"/>
      <c r="SYH103" s="32"/>
      <c r="SYI103" s="33"/>
      <c r="SYJ103" s="30"/>
      <c r="SYK103" s="30"/>
      <c r="SYL103" s="30"/>
      <c r="SYM103" s="30"/>
      <c r="SYN103" s="30"/>
      <c r="SYO103" s="30"/>
      <c r="SYP103" s="30"/>
      <c r="SYQ103" s="30"/>
      <c r="SYR103" s="30"/>
      <c r="SYS103" s="30"/>
      <c r="SYT103" s="31"/>
      <c r="SYU103" s="32"/>
      <c r="SYV103" s="31"/>
      <c r="SYW103" s="31"/>
      <c r="SYX103" s="32"/>
      <c r="SYY103" s="33"/>
      <c r="SYZ103" s="30"/>
      <c r="SZA103" s="30"/>
      <c r="SZB103" s="30"/>
      <c r="SZC103" s="30"/>
      <c r="SZD103" s="30"/>
      <c r="SZE103" s="30"/>
      <c r="SZF103" s="30"/>
      <c r="SZG103" s="30"/>
      <c r="SZH103" s="30"/>
      <c r="SZI103" s="30"/>
      <c r="SZJ103" s="31"/>
      <c r="SZK103" s="32"/>
      <c r="SZL103" s="31"/>
      <c r="SZM103" s="31"/>
      <c r="SZN103" s="32"/>
      <c r="SZO103" s="33"/>
      <c r="SZP103" s="30"/>
      <c r="SZQ103" s="30"/>
      <c r="SZR103" s="30"/>
      <c r="SZS103" s="30"/>
      <c r="SZT103" s="30"/>
      <c r="SZU103" s="30"/>
      <c r="SZV103" s="30"/>
      <c r="SZW103" s="30"/>
      <c r="SZX103" s="30"/>
      <c r="SZY103" s="30"/>
      <c r="SZZ103" s="31"/>
      <c r="TAA103" s="32"/>
      <c r="TAB103" s="31"/>
      <c r="TAC103" s="31"/>
      <c r="TAD103" s="32"/>
      <c r="TAE103" s="33"/>
      <c r="TAF103" s="30"/>
      <c r="TAG103" s="30"/>
      <c r="TAH103" s="30"/>
      <c r="TAI103" s="30"/>
      <c r="TAJ103" s="30"/>
      <c r="TAK103" s="30"/>
      <c r="TAL103" s="30"/>
      <c r="TAM103" s="30"/>
      <c r="TAN103" s="30"/>
      <c r="TAO103" s="30"/>
      <c r="TAP103" s="31"/>
      <c r="TAQ103" s="32"/>
      <c r="TAR103" s="31"/>
      <c r="TAS103" s="31"/>
      <c r="TAT103" s="32"/>
      <c r="TAU103" s="33"/>
      <c r="TAV103" s="30"/>
      <c r="TAW103" s="30"/>
      <c r="TAX103" s="30"/>
      <c r="TAY103" s="30"/>
      <c r="TAZ103" s="30"/>
      <c r="TBA103" s="30"/>
      <c r="TBB103" s="30"/>
      <c r="TBC103" s="30"/>
      <c r="TBD103" s="30"/>
      <c r="TBE103" s="30"/>
      <c r="TBF103" s="31"/>
      <c r="TBG103" s="32"/>
      <c r="TBH103" s="31"/>
      <c r="TBI103" s="31"/>
      <c r="TBJ103" s="32"/>
      <c r="TBK103" s="33"/>
      <c r="TBL103" s="30"/>
      <c r="TBM103" s="30"/>
      <c r="TBN103" s="30"/>
      <c r="TBO103" s="30"/>
      <c r="TBP103" s="30"/>
      <c r="TBQ103" s="30"/>
      <c r="TBR103" s="30"/>
      <c r="TBS103" s="30"/>
      <c r="TBT103" s="30"/>
      <c r="TBU103" s="30"/>
      <c r="TBV103" s="31"/>
      <c r="TBW103" s="32"/>
      <c r="TBX103" s="31"/>
      <c r="TBY103" s="31"/>
      <c r="TBZ103" s="32"/>
      <c r="TCA103" s="33"/>
      <c r="TCB103" s="30"/>
      <c r="TCC103" s="30"/>
      <c r="TCD103" s="30"/>
      <c r="TCE103" s="30"/>
      <c r="TCF103" s="30"/>
      <c r="TCG103" s="30"/>
      <c r="TCH103" s="30"/>
      <c r="TCI103" s="30"/>
      <c r="TCJ103" s="30"/>
      <c r="TCK103" s="30"/>
      <c r="TCL103" s="31"/>
      <c r="TCM103" s="32"/>
      <c r="TCN103" s="31"/>
      <c r="TCO103" s="31"/>
      <c r="TCP103" s="32"/>
      <c r="TCQ103" s="33"/>
      <c r="TCR103" s="30"/>
      <c r="TCS103" s="30"/>
      <c r="TCT103" s="30"/>
      <c r="TCU103" s="30"/>
      <c r="TCV103" s="30"/>
      <c r="TCW103" s="30"/>
      <c r="TCX103" s="30"/>
      <c r="TCY103" s="30"/>
      <c r="TCZ103" s="30"/>
      <c r="TDA103" s="30"/>
      <c r="TDB103" s="31"/>
      <c r="TDC103" s="32"/>
      <c r="TDD103" s="31"/>
      <c r="TDE103" s="31"/>
      <c r="TDF103" s="32"/>
      <c r="TDG103" s="33"/>
      <c r="TDH103" s="30"/>
      <c r="TDI103" s="30"/>
      <c r="TDJ103" s="30"/>
      <c r="TDK103" s="30"/>
      <c r="TDL103" s="30"/>
      <c r="TDM103" s="30"/>
      <c r="TDN103" s="30"/>
      <c r="TDO103" s="30"/>
      <c r="TDP103" s="30"/>
      <c r="TDQ103" s="30"/>
      <c r="TDR103" s="31"/>
      <c r="TDS103" s="32"/>
      <c r="TDT103" s="31"/>
      <c r="TDU103" s="31"/>
      <c r="TDV103" s="32"/>
      <c r="TDW103" s="33"/>
      <c r="TDX103" s="30"/>
      <c r="TDY103" s="30"/>
      <c r="TDZ103" s="30"/>
      <c r="TEA103" s="30"/>
      <c r="TEB103" s="30"/>
      <c r="TEC103" s="30"/>
      <c r="TED103" s="30"/>
      <c r="TEE103" s="30"/>
      <c r="TEF103" s="30"/>
      <c r="TEG103" s="30"/>
      <c r="TEH103" s="31"/>
      <c r="TEI103" s="32"/>
      <c r="TEJ103" s="31"/>
      <c r="TEK103" s="31"/>
      <c r="TEL103" s="32"/>
      <c r="TEM103" s="33"/>
      <c r="TEN103" s="30"/>
      <c r="TEO103" s="30"/>
      <c r="TEP103" s="30"/>
      <c r="TEQ103" s="30"/>
      <c r="TER103" s="30"/>
      <c r="TES103" s="30"/>
      <c r="TET103" s="30"/>
      <c r="TEU103" s="30"/>
      <c r="TEV103" s="30"/>
      <c r="TEW103" s="30"/>
      <c r="TEX103" s="31"/>
      <c r="TEY103" s="32"/>
      <c r="TEZ103" s="31"/>
      <c r="TFA103" s="31"/>
      <c r="TFB103" s="32"/>
      <c r="TFC103" s="33"/>
      <c r="TFD103" s="30"/>
      <c r="TFE103" s="30"/>
      <c r="TFF103" s="30"/>
      <c r="TFG103" s="30"/>
      <c r="TFH103" s="30"/>
      <c r="TFI103" s="30"/>
      <c r="TFJ103" s="30"/>
      <c r="TFK103" s="30"/>
      <c r="TFL103" s="30"/>
      <c r="TFM103" s="30"/>
      <c r="TFN103" s="31"/>
      <c r="TFO103" s="32"/>
      <c r="TFP103" s="31"/>
      <c r="TFQ103" s="31"/>
      <c r="TFR103" s="32"/>
      <c r="TFS103" s="33"/>
      <c r="TFT103" s="30"/>
      <c r="TFU103" s="30"/>
      <c r="TFV103" s="30"/>
      <c r="TFW103" s="30"/>
      <c r="TFX103" s="30"/>
      <c r="TFY103" s="30"/>
      <c r="TFZ103" s="30"/>
      <c r="TGA103" s="30"/>
      <c r="TGB103" s="30"/>
      <c r="TGC103" s="30"/>
      <c r="TGD103" s="31"/>
      <c r="TGE103" s="32"/>
      <c r="TGF103" s="31"/>
      <c r="TGG103" s="31"/>
      <c r="TGH103" s="32"/>
      <c r="TGI103" s="33"/>
      <c r="TGJ103" s="30"/>
      <c r="TGK103" s="30"/>
      <c r="TGL103" s="30"/>
      <c r="TGM103" s="30"/>
      <c r="TGN103" s="30"/>
      <c r="TGO103" s="30"/>
      <c r="TGP103" s="30"/>
      <c r="TGQ103" s="30"/>
      <c r="TGR103" s="30"/>
      <c r="TGS103" s="30"/>
      <c r="TGT103" s="31"/>
      <c r="TGU103" s="32"/>
      <c r="TGV103" s="31"/>
      <c r="TGW103" s="31"/>
      <c r="TGX103" s="32"/>
      <c r="TGY103" s="33"/>
      <c r="TGZ103" s="30"/>
      <c r="THA103" s="30"/>
      <c r="THB103" s="30"/>
      <c r="THC103" s="30"/>
      <c r="THD103" s="30"/>
      <c r="THE103" s="30"/>
      <c r="THF103" s="30"/>
      <c r="THG103" s="30"/>
      <c r="THH103" s="30"/>
      <c r="THI103" s="30"/>
      <c r="THJ103" s="31"/>
      <c r="THK103" s="32"/>
      <c r="THL103" s="31"/>
      <c r="THM103" s="31"/>
      <c r="THN103" s="32"/>
      <c r="THO103" s="33"/>
      <c r="THP103" s="30"/>
      <c r="THQ103" s="30"/>
      <c r="THR103" s="30"/>
      <c r="THS103" s="30"/>
      <c r="THT103" s="30"/>
      <c r="THU103" s="30"/>
      <c r="THV103" s="30"/>
      <c r="THW103" s="30"/>
      <c r="THX103" s="30"/>
      <c r="THY103" s="30"/>
      <c r="THZ103" s="31"/>
      <c r="TIA103" s="32"/>
      <c r="TIB103" s="31"/>
      <c r="TIC103" s="31"/>
      <c r="TID103" s="32"/>
      <c r="TIE103" s="33"/>
      <c r="TIF103" s="30"/>
      <c r="TIG103" s="30"/>
      <c r="TIH103" s="30"/>
      <c r="TII103" s="30"/>
      <c r="TIJ103" s="30"/>
      <c r="TIK103" s="30"/>
      <c r="TIL103" s="30"/>
      <c r="TIM103" s="30"/>
      <c r="TIN103" s="30"/>
      <c r="TIO103" s="30"/>
      <c r="TIP103" s="31"/>
      <c r="TIQ103" s="32"/>
      <c r="TIR103" s="31"/>
      <c r="TIS103" s="31"/>
      <c r="TIT103" s="32"/>
      <c r="TIU103" s="33"/>
      <c r="TIV103" s="30"/>
      <c r="TIW103" s="30"/>
      <c r="TIX103" s="30"/>
      <c r="TIY103" s="30"/>
      <c r="TIZ103" s="30"/>
      <c r="TJA103" s="30"/>
      <c r="TJB103" s="30"/>
      <c r="TJC103" s="30"/>
      <c r="TJD103" s="30"/>
      <c r="TJE103" s="30"/>
      <c r="TJF103" s="31"/>
      <c r="TJG103" s="32"/>
      <c r="TJH103" s="31"/>
      <c r="TJI103" s="31"/>
      <c r="TJJ103" s="32"/>
      <c r="TJK103" s="33"/>
      <c r="TJL103" s="30"/>
      <c r="TJM103" s="30"/>
      <c r="TJN103" s="30"/>
      <c r="TJO103" s="30"/>
      <c r="TJP103" s="30"/>
      <c r="TJQ103" s="30"/>
      <c r="TJR103" s="30"/>
      <c r="TJS103" s="30"/>
      <c r="TJT103" s="30"/>
      <c r="TJU103" s="30"/>
      <c r="TJV103" s="31"/>
      <c r="TJW103" s="32"/>
      <c r="TJX103" s="31"/>
      <c r="TJY103" s="31"/>
      <c r="TJZ103" s="32"/>
      <c r="TKA103" s="33"/>
      <c r="TKB103" s="30"/>
      <c r="TKC103" s="30"/>
      <c r="TKD103" s="30"/>
      <c r="TKE103" s="30"/>
      <c r="TKF103" s="30"/>
      <c r="TKG103" s="30"/>
      <c r="TKH103" s="30"/>
      <c r="TKI103" s="30"/>
      <c r="TKJ103" s="30"/>
      <c r="TKK103" s="30"/>
      <c r="TKL103" s="31"/>
      <c r="TKM103" s="32"/>
      <c r="TKN103" s="31"/>
      <c r="TKO103" s="31"/>
      <c r="TKP103" s="32"/>
      <c r="TKQ103" s="33"/>
      <c r="TKR103" s="30"/>
      <c r="TKS103" s="30"/>
      <c r="TKT103" s="30"/>
      <c r="TKU103" s="30"/>
      <c r="TKV103" s="30"/>
      <c r="TKW103" s="30"/>
      <c r="TKX103" s="30"/>
      <c r="TKY103" s="30"/>
      <c r="TKZ103" s="30"/>
      <c r="TLA103" s="30"/>
      <c r="TLB103" s="31"/>
      <c r="TLC103" s="32"/>
      <c r="TLD103" s="31"/>
      <c r="TLE103" s="31"/>
      <c r="TLF103" s="32"/>
      <c r="TLG103" s="33"/>
      <c r="TLH103" s="30"/>
      <c r="TLI103" s="30"/>
      <c r="TLJ103" s="30"/>
      <c r="TLK103" s="30"/>
      <c r="TLL103" s="30"/>
      <c r="TLM103" s="30"/>
      <c r="TLN103" s="30"/>
      <c r="TLO103" s="30"/>
      <c r="TLP103" s="30"/>
      <c r="TLQ103" s="30"/>
      <c r="TLR103" s="31"/>
      <c r="TLS103" s="32"/>
      <c r="TLT103" s="31"/>
      <c r="TLU103" s="31"/>
      <c r="TLV103" s="32"/>
      <c r="TLW103" s="33"/>
      <c r="TLX103" s="30"/>
      <c r="TLY103" s="30"/>
      <c r="TLZ103" s="30"/>
      <c r="TMA103" s="30"/>
      <c r="TMB103" s="30"/>
      <c r="TMC103" s="30"/>
      <c r="TMD103" s="30"/>
      <c r="TME103" s="30"/>
      <c r="TMF103" s="30"/>
      <c r="TMG103" s="30"/>
      <c r="TMH103" s="31"/>
      <c r="TMI103" s="32"/>
      <c r="TMJ103" s="31"/>
      <c r="TMK103" s="31"/>
      <c r="TML103" s="32"/>
      <c r="TMM103" s="33"/>
      <c r="TMN103" s="30"/>
      <c r="TMO103" s="30"/>
      <c r="TMP103" s="30"/>
      <c r="TMQ103" s="30"/>
      <c r="TMR103" s="30"/>
      <c r="TMS103" s="30"/>
      <c r="TMT103" s="30"/>
      <c r="TMU103" s="30"/>
      <c r="TMV103" s="30"/>
      <c r="TMW103" s="30"/>
      <c r="TMX103" s="31"/>
      <c r="TMY103" s="32"/>
      <c r="TMZ103" s="31"/>
      <c r="TNA103" s="31"/>
      <c r="TNB103" s="32"/>
      <c r="TNC103" s="33"/>
      <c r="TND103" s="30"/>
      <c r="TNE103" s="30"/>
      <c r="TNF103" s="30"/>
      <c r="TNG103" s="30"/>
      <c r="TNH103" s="30"/>
      <c r="TNI103" s="30"/>
      <c r="TNJ103" s="30"/>
      <c r="TNK103" s="30"/>
      <c r="TNL103" s="30"/>
      <c r="TNM103" s="30"/>
      <c r="TNN103" s="31"/>
      <c r="TNO103" s="32"/>
      <c r="TNP103" s="31"/>
      <c r="TNQ103" s="31"/>
      <c r="TNR103" s="32"/>
      <c r="TNS103" s="33"/>
      <c r="TNT103" s="30"/>
      <c r="TNU103" s="30"/>
      <c r="TNV103" s="30"/>
      <c r="TNW103" s="30"/>
      <c r="TNX103" s="30"/>
      <c r="TNY103" s="30"/>
      <c r="TNZ103" s="30"/>
      <c r="TOA103" s="30"/>
      <c r="TOB103" s="30"/>
      <c r="TOC103" s="30"/>
      <c r="TOD103" s="31"/>
      <c r="TOE103" s="32"/>
      <c r="TOF103" s="31"/>
      <c r="TOG103" s="31"/>
      <c r="TOH103" s="32"/>
      <c r="TOI103" s="33"/>
      <c r="TOJ103" s="30"/>
      <c r="TOK103" s="30"/>
      <c r="TOL103" s="30"/>
      <c r="TOM103" s="30"/>
      <c r="TON103" s="30"/>
      <c r="TOO103" s="30"/>
      <c r="TOP103" s="30"/>
      <c r="TOQ103" s="30"/>
      <c r="TOR103" s="30"/>
      <c r="TOS103" s="30"/>
      <c r="TOT103" s="31"/>
      <c r="TOU103" s="32"/>
      <c r="TOV103" s="31"/>
      <c r="TOW103" s="31"/>
      <c r="TOX103" s="32"/>
      <c r="TOY103" s="33"/>
      <c r="TOZ103" s="30"/>
      <c r="TPA103" s="30"/>
      <c r="TPB103" s="30"/>
      <c r="TPC103" s="30"/>
      <c r="TPD103" s="30"/>
      <c r="TPE103" s="30"/>
      <c r="TPF103" s="30"/>
      <c r="TPG103" s="30"/>
      <c r="TPH103" s="30"/>
      <c r="TPI103" s="30"/>
      <c r="TPJ103" s="31"/>
      <c r="TPK103" s="32"/>
      <c r="TPL103" s="31"/>
      <c r="TPM103" s="31"/>
      <c r="TPN103" s="32"/>
      <c r="TPO103" s="33"/>
      <c r="TPP103" s="30"/>
      <c r="TPQ103" s="30"/>
      <c r="TPR103" s="30"/>
      <c r="TPS103" s="30"/>
      <c r="TPT103" s="30"/>
      <c r="TPU103" s="30"/>
      <c r="TPV103" s="30"/>
      <c r="TPW103" s="30"/>
      <c r="TPX103" s="30"/>
      <c r="TPY103" s="30"/>
      <c r="TPZ103" s="31"/>
      <c r="TQA103" s="32"/>
      <c r="TQB103" s="31"/>
      <c r="TQC103" s="31"/>
      <c r="TQD103" s="32"/>
      <c r="TQE103" s="33"/>
      <c r="TQF103" s="30"/>
      <c r="TQG103" s="30"/>
      <c r="TQH103" s="30"/>
      <c r="TQI103" s="30"/>
      <c r="TQJ103" s="30"/>
      <c r="TQK103" s="30"/>
      <c r="TQL103" s="30"/>
      <c r="TQM103" s="30"/>
      <c r="TQN103" s="30"/>
      <c r="TQO103" s="30"/>
      <c r="TQP103" s="31"/>
      <c r="TQQ103" s="32"/>
      <c r="TQR103" s="31"/>
      <c r="TQS103" s="31"/>
      <c r="TQT103" s="32"/>
      <c r="TQU103" s="33"/>
      <c r="TQV103" s="30"/>
      <c r="TQW103" s="30"/>
      <c r="TQX103" s="30"/>
      <c r="TQY103" s="30"/>
      <c r="TQZ103" s="30"/>
      <c r="TRA103" s="30"/>
      <c r="TRB103" s="30"/>
      <c r="TRC103" s="30"/>
      <c r="TRD103" s="30"/>
      <c r="TRE103" s="30"/>
      <c r="TRF103" s="31"/>
      <c r="TRG103" s="32"/>
      <c r="TRH103" s="31"/>
      <c r="TRI103" s="31"/>
      <c r="TRJ103" s="32"/>
      <c r="TRK103" s="33"/>
      <c r="TRL103" s="30"/>
      <c r="TRM103" s="30"/>
      <c r="TRN103" s="30"/>
      <c r="TRO103" s="30"/>
      <c r="TRP103" s="30"/>
      <c r="TRQ103" s="30"/>
      <c r="TRR103" s="30"/>
      <c r="TRS103" s="30"/>
      <c r="TRT103" s="30"/>
      <c r="TRU103" s="30"/>
      <c r="TRV103" s="31"/>
      <c r="TRW103" s="32"/>
      <c r="TRX103" s="31"/>
      <c r="TRY103" s="31"/>
      <c r="TRZ103" s="32"/>
      <c r="TSA103" s="33"/>
      <c r="TSB103" s="30"/>
      <c r="TSC103" s="30"/>
      <c r="TSD103" s="30"/>
      <c r="TSE103" s="30"/>
      <c r="TSF103" s="30"/>
      <c r="TSG103" s="30"/>
      <c r="TSH103" s="30"/>
      <c r="TSI103" s="30"/>
      <c r="TSJ103" s="30"/>
      <c r="TSK103" s="30"/>
      <c r="TSL103" s="31"/>
      <c r="TSM103" s="32"/>
      <c r="TSN103" s="31"/>
      <c r="TSO103" s="31"/>
      <c r="TSP103" s="32"/>
      <c r="TSQ103" s="33"/>
      <c r="TSR103" s="30"/>
      <c r="TSS103" s="30"/>
      <c r="TST103" s="30"/>
      <c r="TSU103" s="30"/>
      <c r="TSV103" s="30"/>
      <c r="TSW103" s="30"/>
      <c r="TSX103" s="30"/>
      <c r="TSY103" s="30"/>
      <c r="TSZ103" s="30"/>
      <c r="TTA103" s="30"/>
      <c r="TTB103" s="31"/>
      <c r="TTC103" s="32"/>
      <c r="TTD103" s="31"/>
      <c r="TTE103" s="31"/>
      <c r="TTF103" s="32"/>
      <c r="TTG103" s="33"/>
      <c r="TTH103" s="30"/>
      <c r="TTI103" s="30"/>
      <c r="TTJ103" s="30"/>
      <c r="TTK103" s="30"/>
      <c r="TTL103" s="30"/>
      <c r="TTM103" s="30"/>
      <c r="TTN103" s="30"/>
      <c r="TTO103" s="30"/>
      <c r="TTP103" s="30"/>
      <c r="TTQ103" s="30"/>
      <c r="TTR103" s="31"/>
      <c r="TTS103" s="32"/>
      <c r="TTT103" s="31"/>
      <c r="TTU103" s="31"/>
      <c r="TTV103" s="32"/>
      <c r="TTW103" s="33"/>
      <c r="TTX103" s="30"/>
      <c r="TTY103" s="30"/>
      <c r="TTZ103" s="30"/>
      <c r="TUA103" s="30"/>
      <c r="TUB103" s="30"/>
      <c r="TUC103" s="30"/>
      <c r="TUD103" s="30"/>
      <c r="TUE103" s="30"/>
      <c r="TUF103" s="30"/>
      <c r="TUG103" s="30"/>
      <c r="TUH103" s="31"/>
      <c r="TUI103" s="32"/>
      <c r="TUJ103" s="31"/>
      <c r="TUK103" s="31"/>
      <c r="TUL103" s="32"/>
      <c r="TUM103" s="33"/>
      <c r="TUN103" s="30"/>
      <c r="TUO103" s="30"/>
      <c r="TUP103" s="30"/>
      <c r="TUQ103" s="30"/>
      <c r="TUR103" s="30"/>
      <c r="TUS103" s="30"/>
      <c r="TUT103" s="30"/>
      <c r="TUU103" s="30"/>
      <c r="TUV103" s="30"/>
      <c r="TUW103" s="30"/>
      <c r="TUX103" s="31"/>
      <c r="TUY103" s="32"/>
      <c r="TUZ103" s="31"/>
      <c r="TVA103" s="31"/>
      <c r="TVB103" s="32"/>
      <c r="TVC103" s="33"/>
      <c r="TVD103" s="30"/>
      <c r="TVE103" s="30"/>
      <c r="TVF103" s="30"/>
      <c r="TVG103" s="30"/>
      <c r="TVH103" s="30"/>
      <c r="TVI103" s="30"/>
      <c r="TVJ103" s="30"/>
      <c r="TVK103" s="30"/>
      <c r="TVL103" s="30"/>
      <c r="TVM103" s="30"/>
      <c r="TVN103" s="31"/>
      <c r="TVO103" s="32"/>
      <c r="TVP103" s="31"/>
      <c r="TVQ103" s="31"/>
      <c r="TVR103" s="32"/>
      <c r="TVS103" s="33"/>
      <c r="TVT103" s="30"/>
      <c r="TVU103" s="30"/>
      <c r="TVV103" s="30"/>
      <c r="TVW103" s="30"/>
      <c r="TVX103" s="30"/>
      <c r="TVY103" s="30"/>
      <c r="TVZ103" s="30"/>
      <c r="TWA103" s="30"/>
      <c r="TWB103" s="30"/>
      <c r="TWC103" s="30"/>
      <c r="TWD103" s="31"/>
      <c r="TWE103" s="32"/>
      <c r="TWF103" s="31"/>
      <c r="TWG103" s="31"/>
      <c r="TWH103" s="32"/>
      <c r="TWI103" s="33"/>
      <c r="TWJ103" s="30"/>
      <c r="TWK103" s="30"/>
      <c r="TWL103" s="30"/>
      <c r="TWM103" s="30"/>
      <c r="TWN103" s="30"/>
      <c r="TWO103" s="30"/>
      <c r="TWP103" s="30"/>
      <c r="TWQ103" s="30"/>
      <c r="TWR103" s="30"/>
      <c r="TWS103" s="30"/>
      <c r="TWT103" s="31"/>
      <c r="TWU103" s="32"/>
      <c r="TWV103" s="31"/>
      <c r="TWW103" s="31"/>
      <c r="TWX103" s="32"/>
      <c r="TWY103" s="33"/>
      <c r="TWZ103" s="30"/>
      <c r="TXA103" s="30"/>
      <c r="TXB103" s="30"/>
      <c r="TXC103" s="30"/>
      <c r="TXD103" s="30"/>
      <c r="TXE103" s="30"/>
      <c r="TXF103" s="30"/>
      <c r="TXG103" s="30"/>
      <c r="TXH103" s="30"/>
      <c r="TXI103" s="30"/>
      <c r="TXJ103" s="31"/>
      <c r="TXK103" s="32"/>
      <c r="TXL103" s="31"/>
      <c r="TXM103" s="31"/>
      <c r="TXN103" s="32"/>
      <c r="TXO103" s="33"/>
      <c r="TXP103" s="30"/>
      <c r="TXQ103" s="30"/>
      <c r="TXR103" s="30"/>
      <c r="TXS103" s="30"/>
      <c r="TXT103" s="30"/>
      <c r="TXU103" s="30"/>
      <c r="TXV103" s="30"/>
      <c r="TXW103" s="30"/>
      <c r="TXX103" s="30"/>
      <c r="TXY103" s="30"/>
      <c r="TXZ103" s="31"/>
      <c r="TYA103" s="32"/>
      <c r="TYB103" s="31"/>
      <c r="TYC103" s="31"/>
      <c r="TYD103" s="32"/>
      <c r="TYE103" s="33"/>
      <c r="TYF103" s="30"/>
      <c r="TYG103" s="30"/>
      <c r="TYH103" s="30"/>
      <c r="TYI103" s="30"/>
      <c r="TYJ103" s="30"/>
      <c r="TYK103" s="30"/>
      <c r="TYL103" s="30"/>
      <c r="TYM103" s="30"/>
      <c r="TYN103" s="30"/>
      <c r="TYO103" s="30"/>
      <c r="TYP103" s="31"/>
      <c r="TYQ103" s="32"/>
      <c r="TYR103" s="31"/>
      <c r="TYS103" s="31"/>
      <c r="TYT103" s="32"/>
      <c r="TYU103" s="33"/>
      <c r="TYV103" s="30"/>
      <c r="TYW103" s="30"/>
      <c r="TYX103" s="30"/>
      <c r="TYY103" s="30"/>
      <c r="TYZ103" s="30"/>
      <c r="TZA103" s="30"/>
      <c r="TZB103" s="30"/>
      <c r="TZC103" s="30"/>
      <c r="TZD103" s="30"/>
      <c r="TZE103" s="30"/>
      <c r="TZF103" s="31"/>
      <c r="TZG103" s="32"/>
      <c r="TZH103" s="31"/>
      <c r="TZI103" s="31"/>
      <c r="TZJ103" s="32"/>
      <c r="TZK103" s="33"/>
      <c r="TZL103" s="30"/>
      <c r="TZM103" s="30"/>
      <c r="TZN103" s="30"/>
      <c r="TZO103" s="30"/>
      <c r="TZP103" s="30"/>
      <c r="TZQ103" s="30"/>
      <c r="TZR103" s="30"/>
      <c r="TZS103" s="30"/>
      <c r="TZT103" s="30"/>
      <c r="TZU103" s="30"/>
      <c r="TZV103" s="31"/>
      <c r="TZW103" s="32"/>
      <c r="TZX103" s="31"/>
      <c r="TZY103" s="31"/>
      <c r="TZZ103" s="32"/>
      <c r="UAA103" s="33"/>
      <c r="UAB103" s="30"/>
      <c r="UAC103" s="30"/>
      <c r="UAD103" s="30"/>
      <c r="UAE103" s="30"/>
      <c r="UAF103" s="30"/>
      <c r="UAG103" s="30"/>
      <c r="UAH103" s="30"/>
      <c r="UAI103" s="30"/>
      <c r="UAJ103" s="30"/>
      <c r="UAK103" s="30"/>
      <c r="UAL103" s="31"/>
      <c r="UAM103" s="32"/>
      <c r="UAN103" s="31"/>
      <c r="UAO103" s="31"/>
      <c r="UAP103" s="32"/>
      <c r="UAQ103" s="33"/>
      <c r="UAR103" s="30"/>
      <c r="UAS103" s="30"/>
      <c r="UAT103" s="30"/>
      <c r="UAU103" s="30"/>
      <c r="UAV103" s="30"/>
      <c r="UAW103" s="30"/>
      <c r="UAX103" s="30"/>
      <c r="UAY103" s="30"/>
      <c r="UAZ103" s="30"/>
      <c r="UBA103" s="30"/>
      <c r="UBB103" s="31"/>
      <c r="UBC103" s="32"/>
      <c r="UBD103" s="31"/>
      <c r="UBE103" s="31"/>
      <c r="UBF103" s="32"/>
      <c r="UBG103" s="33"/>
      <c r="UBH103" s="30"/>
      <c r="UBI103" s="30"/>
      <c r="UBJ103" s="30"/>
      <c r="UBK103" s="30"/>
      <c r="UBL103" s="30"/>
      <c r="UBM103" s="30"/>
      <c r="UBN103" s="30"/>
      <c r="UBO103" s="30"/>
      <c r="UBP103" s="30"/>
      <c r="UBQ103" s="30"/>
      <c r="UBR103" s="31"/>
      <c r="UBS103" s="32"/>
      <c r="UBT103" s="31"/>
      <c r="UBU103" s="31"/>
      <c r="UBV103" s="32"/>
      <c r="UBW103" s="33"/>
      <c r="UBX103" s="30"/>
      <c r="UBY103" s="30"/>
      <c r="UBZ103" s="30"/>
      <c r="UCA103" s="30"/>
      <c r="UCB103" s="30"/>
      <c r="UCC103" s="30"/>
      <c r="UCD103" s="30"/>
      <c r="UCE103" s="30"/>
      <c r="UCF103" s="30"/>
      <c r="UCG103" s="30"/>
      <c r="UCH103" s="31"/>
      <c r="UCI103" s="32"/>
      <c r="UCJ103" s="31"/>
      <c r="UCK103" s="31"/>
      <c r="UCL103" s="32"/>
      <c r="UCM103" s="33"/>
      <c r="UCN103" s="30"/>
      <c r="UCO103" s="30"/>
      <c r="UCP103" s="30"/>
      <c r="UCQ103" s="30"/>
      <c r="UCR103" s="30"/>
      <c r="UCS103" s="30"/>
      <c r="UCT103" s="30"/>
      <c r="UCU103" s="30"/>
      <c r="UCV103" s="30"/>
      <c r="UCW103" s="30"/>
      <c r="UCX103" s="31"/>
      <c r="UCY103" s="32"/>
      <c r="UCZ103" s="31"/>
      <c r="UDA103" s="31"/>
      <c r="UDB103" s="32"/>
      <c r="UDC103" s="33"/>
      <c r="UDD103" s="30"/>
      <c r="UDE103" s="30"/>
      <c r="UDF103" s="30"/>
      <c r="UDG103" s="30"/>
      <c r="UDH103" s="30"/>
      <c r="UDI103" s="30"/>
      <c r="UDJ103" s="30"/>
      <c r="UDK103" s="30"/>
      <c r="UDL103" s="30"/>
      <c r="UDM103" s="30"/>
      <c r="UDN103" s="31"/>
      <c r="UDO103" s="32"/>
      <c r="UDP103" s="31"/>
      <c r="UDQ103" s="31"/>
      <c r="UDR103" s="32"/>
      <c r="UDS103" s="33"/>
      <c r="UDT103" s="30"/>
      <c r="UDU103" s="30"/>
      <c r="UDV103" s="30"/>
      <c r="UDW103" s="30"/>
      <c r="UDX103" s="30"/>
      <c r="UDY103" s="30"/>
      <c r="UDZ103" s="30"/>
      <c r="UEA103" s="30"/>
      <c r="UEB103" s="30"/>
      <c r="UEC103" s="30"/>
      <c r="UED103" s="31"/>
      <c r="UEE103" s="32"/>
      <c r="UEF103" s="31"/>
      <c r="UEG103" s="31"/>
      <c r="UEH103" s="32"/>
      <c r="UEI103" s="33"/>
      <c r="UEJ103" s="30"/>
      <c r="UEK103" s="30"/>
      <c r="UEL103" s="30"/>
      <c r="UEM103" s="30"/>
      <c r="UEN103" s="30"/>
      <c r="UEO103" s="30"/>
      <c r="UEP103" s="30"/>
      <c r="UEQ103" s="30"/>
      <c r="UER103" s="30"/>
      <c r="UES103" s="30"/>
      <c r="UET103" s="31"/>
      <c r="UEU103" s="32"/>
      <c r="UEV103" s="31"/>
      <c r="UEW103" s="31"/>
      <c r="UEX103" s="32"/>
      <c r="UEY103" s="33"/>
      <c r="UEZ103" s="30"/>
      <c r="UFA103" s="30"/>
      <c r="UFB103" s="30"/>
      <c r="UFC103" s="30"/>
      <c r="UFD103" s="30"/>
      <c r="UFE103" s="30"/>
      <c r="UFF103" s="30"/>
      <c r="UFG103" s="30"/>
      <c r="UFH103" s="30"/>
      <c r="UFI103" s="30"/>
      <c r="UFJ103" s="31"/>
      <c r="UFK103" s="32"/>
      <c r="UFL103" s="31"/>
      <c r="UFM103" s="31"/>
      <c r="UFN103" s="32"/>
      <c r="UFO103" s="33"/>
      <c r="UFP103" s="30"/>
      <c r="UFQ103" s="30"/>
      <c r="UFR103" s="30"/>
      <c r="UFS103" s="30"/>
      <c r="UFT103" s="30"/>
      <c r="UFU103" s="30"/>
      <c r="UFV103" s="30"/>
      <c r="UFW103" s="30"/>
      <c r="UFX103" s="30"/>
      <c r="UFY103" s="30"/>
      <c r="UFZ103" s="31"/>
      <c r="UGA103" s="32"/>
      <c r="UGB103" s="31"/>
      <c r="UGC103" s="31"/>
      <c r="UGD103" s="32"/>
      <c r="UGE103" s="33"/>
      <c r="UGF103" s="30"/>
      <c r="UGG103" s="30"/>
      <c r="UGH103" s="30"/>
      <c r="UGI103" s="30"/>
      <c r="UGJ103" s="30"/>
      <c r="UGK103" s="30"/>
      <c r="UGL103" s="30"/>
      <c r="UGM103" s="30"/>
      <c r="UGN103" s="30"/>
      <c r="UGO103" s="30"/>
      <c r="UGP103" s="31"/>
      <c r="UGQ103" s="32"/>
      <c r="UGR103" s="31"/>
      <c r="UGS103" s="31"/>
      <c r="UGT103" s="32"/>
      <c r="UGU103" s="33"/>
      <c r="UGV103" s="30"/>
      <c r="UGW103" s="30"/>
      <c r="UGX103" s="30"/>
      <c r="UGY103" s="30"/>
      <c r="UGZ103" s="30"/>
      <c r="UHA103" s="30"/>
      <c r="UHB103" s="30"/>
      <c r="UHC103" s="30"/>
      <c r="UHD103" s="30"/>
      <c r="UHE103" s="30"/>
      <c r="UHF103" s="31"/>
      <c r="UHG103" s="32"/>
      <c r="UHH103" s="31"/>
      <c r="UHI103" s="31"/>
      <c r="UHJ103" s="32"/>
      <c r="UHK103" s="33"/>
      <c r="UHL103" s="30"/>
      <c r="UHM103" s="30"/>
      <c r="UHN103" s="30"/>
      <c r="UHO103" s="30"/>
      <c r="UHP103" s="30"/>
      <c r="UHQ103" s="30"/>
      <c r="UHR103" s="30"/>
      <c r="UHS103" s="30"/>
      <c r="UHT103" s="30"/>
      <c r="UHU103" s="30"/>
      <c r="UHV103" s="31"/>
      <c r="UHW103" s="32"/>
      <c r="UHX103" s="31"/>
      <c r="UHY103" s="31"/>
      <c r="UHZ103" s="32"/>
      <c r="UIA103" s="33"/>
      <c r="UIB103" s="30"/>
      <c r="UIC103" s="30"/>
      <c r="UID103" s="30"/>
      <c r="UIE103" s="30"/>
      <c r="UIF103" s="30"/>
      <c r="UIG103" s="30"/>
      <c r="UIH103" s="30"/>
      <c r="UII103" s="30"/>
      <c r="UIJ103" s="30"/>
      <c r="UIK103" s="30"/>
      <c r="UIL103" s="31"/>
      <c r="UIM103" s="32"/>
      <c r="UIN103" s="31"/>
      <c r="UIO103" s="31"/>
      <c r="UIP103" s="32"/>
      <c r="UIQ103" s="33"/>
      <c r="UIR103" s="30"/>
      <c r="UIS103" s="30"/>
      <c r="UIT103" s="30"/>
      <c r="UIU103" s="30"/>
      <c r="UIV103" s="30"/>
      <c r="UIW103" s="30"/>
      <c r="UIX103" s="30"/>
      <c r="UIY103" s="30"/>
      <c r="UIZ103" s="30"/>
      <c r="UJA103" s="30"/>
      <c r="UJB103" s="31"/>
      <c r="UJC103" s="32"/>
      <c r="UJD103" s="31"/>
      <c r="UJE103" s="31"/>
      <c r="UJF103" s="32"/>
      <c r="UJG103" s="33"/>
      <c r="UJH103" s="30"/>
      <c r="UJI103" s="30"/>
      <c r="UJJ103" s="30"/>
      <c r="UJK103" s="30"/>
      <c r="UJL103" s="30"/>
      <c r="UJM103" s="30"/>
      <c r="UJN103" s="30"/>
      <c r="UJO103" s="30"/>
      <c r="UJP103" s="30"/>
      <c r="UJQ103" s="30"/>
      <c r="UJR103" s="31"/>
      <c r="UJS103" s="32"/>
      <c r="UJT103" s="31"/>
      <c r="UJU103" s="31"/>
      <c r="UJV103" s="32"/>
      <c r="UJW103" s="33"/>
      <c r="UJX103" s="30"/>
      <c r="UJY103" s="30"/>
      <c r="UJZ103" s="30"/>
      <c r="UKA103" s="30"/>
      <c r="UKB103" s="30"/>
      <c r="UKC103" s="30"/>
      <c r="UKD103" s="30"/>
      <c r="UKE103" s="30"/>
      <c r="UKF103" s="30"/>
      <c r="UKG103" s="30"/>
      <c r="UKH103" s="31"/>
      <c r="UKI103" s="32"/>
      <c r="UKJ103" s="31"/>
      <c r="UKK103" s="31"/>
      <c r="UKL103" s="32"/>
      <c r="UKM103" s="33"/>
      <c r="UKN103" s="30"/>
      <c r="UKO103" s="30"/>
      <c r="UKP103" s="30"/>
      <c r="UKQ103" s="30"/>
      <c r="UKR103" s="30"/>
      <c r="UKS103" s="30"/>
      <c r="UKT103" s="30"/>
      <c r="UKU103" s="30"/>
      <c r="UKV103" s="30"/>
      <c r="UKW103" s="30"/>
      <c r="UKX103" s="31"/>
      <c r="UKY103" s="32"/>
      <c r="UKZ103" s="31"/>
      <c r="ULA103" s="31"/>
      <c r="ULB103" s="32"/>
      <c r="ULC103" s="33"/>
      <c r="ULD103" s="30"/>
      <c r="ULE103" s="30"/>
      <c r="ULF103" s="30"/>
      <c r="ULG103" s="30"/>
      <c r="ULH103" s="30"/>
      <c r="ULI103" s="30"/>
      <c r="ULJ103" s="30"/>
      <c r="ULK103" s="30"/>
      <c r="ULL103" s="30"/>
      <c r="ULM103" s="30"/>
      <c r="ULN103" s="31"/>
      <c r="ULO103" s="32"/>
      <c r="ULP103" s="31"/>
      <c r="ULQ103" s="31"/>
      <c r="ULR103" s="32"/>
      <c r="ULS103" s="33"/>
      <c r="ULT103" s="30"/>
      <c r="ULU103" s="30"/>
      <c r="ULV103" s="30"/>
      <c r="ULW103" s="30"/>
      <c r="ULX103" s="30"/>
      <c r="ULY103" s="30"/>
      <c r="ULZ103" s="30"/>
      <c r="UMA103" s="30"/>
      <c r="UMB103" s="30"/>
      <c r="UMC103" s="30"/>
      <c r="UMD103" s="31"/>
      <c r="UME103" s="32"/>
      <c r="UMF103" s="31"/>
      <c r="UMG103" s="31"/>
      <c r="UMH103" s="32"/>
      <c r="UMI103" s="33"/>
      <c r="UMJ103" s="30"/>
      <c r="UMK103" s="30"/>
      <c r="UML103" s="30"/>
      <c r="UMM103" s="30"/>
      <c r="UMN103" s="30"/>
      <c r="UMO103" s="30"/>
      <c r="UMP103" s="30"/>
      <c r="UMQ103" s="30"/>
      <c r="UMR103" s="30"/>
      <c r="UMS103" s="30"/>
      <c r="UMT103" s="31"/>
      <c r="UMU103" s="32"/>
      <c r="UMV103" s="31"/>
      <c r="UMW103" s="31"/>
      <c r="UMX103" s="32"/>
      <c r="UMY103" s="33"/>
      <c r="UMZ103" s="30"/>
      <c r="UNA103" s="30"/>
      <c r="UNB103" s="30"/>
      <c r="UNC103" s="30"/>
      <c r="UND103" s="30"/>
      <c r="UNE103" s="30"/>
      <c r="UNF103" s="30"/>
      <c r="UNG103" s="30"/>
      <c r="UNH103" s="30"/>
      <c r="UNI103" s="30"/>
      <c r="UNJ103" s="31"/>
      <c r="UNK103" s="32"/>
      <c r="UNL103" s="31"/>
      <c r="UNM103" s="31"/>
      <c r="UNN103" s="32"/>
      <c r="UNO103" s="33"/>
      <c r="UNP103" s="30"/>
      <c r="UNQ103" s="30"/>
      <c r="UNR103" s="30"/>
      <c r="UNS103" s="30"/>
      <c r="UNT103" s="30"/>
      <c r="UNU103" s="30"/>
      <c r="UNV103" s="30"/>
      <c r="UNW103" s="30"/>
      <c r="UNX103" s="30"/>
      <c r="UNY103" s="30"/>
      <c r="UNZ103" s="31"/>
      <c r="UOA103" s="32"/>
      <c r="UOB103" s="31"/>
      <c r="UOC103" s="31"/>
      <c r="UOD103" s="32"/>
      <c r="UOE103" s="33"/>
      <c r="UOF103" s="30"/>
      <c r="UOG103" s="30"/>
      <c r="UOH103" s="30"/>
      <c r="UOI103" s="30"/>
      <c r="UOJ103" s="30"/>
      <c r="UOK103" s="30"/>
      <c r="UOL103" s="30"/>
      <c r="UOM103" s="30"/>
      <c r="UON103" s="30"/>
      <c r="UOO103" s="30"/>
      <c r="UOP103" s="31"/>
      <c r="UOQ103" s="32"/>
      <c r="UOR103" s="31"/>
      <c r="UOS103" s="31"/>
      <c r="UOT103" s="32"/>
      <c r="UOU103" s="33"/>
      <c r="UOV103" s="30"/>
      <c r="UOW103" s="30"/>
      <c r="UOX103" s="30"/>
      <c r="UOY103" s="30"/>
      <c r="UOZ103" s="30"/>
      <c r="UPA103" s="30"/>
      <c r="UPB103" s="30"/>
      <c r="UPC103" s="30"/>
      <c r="UPD103" s="30"/>
      <c r="UPE103" s="30"/>
      <c r="UPF103" s="31"/>
      <c r="UPG103" s="32"/>
      <c r="UPH103" s="31"/>
      <c r="UPI103" s="31"/>
      <c r="UPJ103" s="32"/>
      <c r="UPK103" s="33"/>
      <c r="UPL103" s="30"/>
      <c r="UPM103" s="30"/>
      <c r="UPN103" s="30"/>
      <c r="UPO103" s="30"/>
      <c r="UPP103" s="30"/>
      <c r="UPQ103" s="30"/>
      <c r="UPR103" s="30"/>
      <c r="UPS103" s="30"/>
      <c r="UPT103" s="30"/>
      <c r="UPU103" s="30"/>
      <c r="UPV103" s="31"/>
      <c r="UPW103" s="32"/>
      <c r="UPX103" s="31"/>
      <c r="UPY103" s="31"/>
      <c r="UPZ103" s="32"/>
      <c r="UQA103" s="33"/>
      <c r="UQB103" s="30"/>
      <c r="UQC103" s="30"/>
      <c r="UQD103" s="30"/>
      <c r="UQE103" s="30"/>
      <c r="UQF103" s="30"/>
      <c r="UQG103" s="30"/>
      <c r="UQH103" s="30"/>
      <c r="UQI103" s="30"/>
      <c r="UQJ103" s="30"/>
      <c r="UQK103" s="30"/>
      <c r="UQL103" s="31"/>
      <c r="UQM103" s="32"/>
      <c r="UQN103" s="31"/>
      <c r="UQO103" s="31"/>
      <c r="UQP103" s="32"/>
      <c r="UQQ103" s="33"/>
      <c r="UQR103" s="30"/>
      <c r="UQS103" s="30"/>
      <c r="UQT103" s="30"/>
      <c r="UQU103" s="30"/>
      <c r="UQV103" s="30"/>
      <c r="UQW103" s="30"/>
      <c r="UQX103" s="30"/>
      <c r="UQY103" s="30"/>
      <c r="UQZ103" s="30"/>
      <c r="URA103" s="30"/>
      <c r="URB103" s="31"/>
      <c r="URC103" s="32"/>
      <c r="URD103" s="31"/>
      <c r="URE103" s="31"/>
      <c r="URF103" s="32"/>
      <c r="URG103" s="33"/>
      <c r="URH103" s="30"/>
      <c r="URI103" s="30"/>
      <c r="URJ103" s="30"/>
      <c r="URK103" s="30"/>
      <c r="URL103" s="30"/>
      <c r="URM103" s="30"/>
      <c r="URN103" s="30"/>
      <c r="URO103" s="30"/>
      <c r="URP103" s="30"/>
      <c r="URQ103" s="30"/>
      <c r="URR103" s="31"/>
      <c r="URS103" s="32"/>
      <c r="URT103" s="31"/>
      <c r="URU103" s="31"/>
      <c r="URV103" s="32"/>
      <c r="URW103" s="33"/>
      <c r="URX103" s="30"/>
      <c r="URY103" s="30"/>
      <c r="URZ103" s="30"/>
      <c r="USA103" s="30"/>
      <c r="USB103" s="30"/>
      <c r="USC103" s="30"/>
      <c r="USD103" s="30"/>
      <c r="USE103" s="30"/>
      <c r="USF103" s="30"/>
      <c r="USG103" s="30"/>
      <c r="USH103" s="31"/>
      <c r="USI103" s="32"/>
      <c r="USJ103" s="31"/>
      <c r="USK103" s="31"/>
      <c r="USL103" s="32"/>
      <c r="USM103" s="33"/>
      <c r="USN103" s="30"/>
      <c r="USO103" s="30"/>
      <c r="USP103" s="30"/>
      <c r="USQ103" s="30"/>
      <c r="USR103" s="30"/>
      <c r="USS103" s="30"/>
      <c r="UST103" s="30"/>
      <c r="USU103" s="30"/>
      <c r="USV103" s="30"/>
      <c r="USW103" s="30"/>
      <c r="USX103" s="31"/>
      <c r="USY103" s="32"/>
      <c r="USZ103" s="31"/>
      <c r="UTA103" s="31"/>
      <c r="UTB103" s="32"/>
      <c r="UTC103" s="33"/>
      <c r="UTD103" s="30"/>
      <c r="UTE103" s="30"/>
      <c r="UTF103" s="30"/>
      <c r="UTG103" s="30"/>
      <c r="UTH103" s="30"/>
      <c r="UTI103" s="30"/>
      <c r="UTJ103" s="30"/>
      <c r="UTK103" s="30"/>
      <c r="UTL103" s="30"/>
      <c r="UTM103" s="30"/>
      <c r="UTN103" s="31"/>
      <c r="UTO103" s="32"/>
      <c r="UTP103" s="31"/>
      <c r="UTQ103" s="31"/>
      <c r="UTR103" s="32"/>
      <c r="UTS103" s="33"/>
      <c r="UTT103" s="30"/>
      <c r="UTU103" s="30"/>
      <c r="UTV103" s="30"/>
      <c r="UTW103" s="30"/>
      <c r="UTX103" s="30"/>
      <c r="UTY103" s="30"/>
      <c r="UTZ103" s="30"/>
      <c r="UUA103" s="30"/>
      <c r="UUB103" s="30"/>
      <c r="UUC103" s="30"/>
      <c r="UUD103" s="31"/>
      <c r="UUE103" s="32"/>
      <c r="UUF103" s="31"/>
      <c r="UUG103" s="31"/>
      <c r="UUH103" s="32"/>
      <c r="UUI103" s="33"/>
      <c r="UUJ103" s="30"/>
      <c r="UUK103" s="30"/>
      <c r="UUL103" s="30"/>
      <c r="UUM103" s="30"/>
      <c r="UUN103" s="30"/>
      <c r="UUO103" s="30"/>
      <c r="UUP103" s="30"/>
      <c r="UUQ103" s="30"/>
      <c r="UUR103" s="30"/>
      <c r="UUS103" s="30"/>
      <c r="UUT103" s="31"/>
      <c r="UUU103" s="32"/>
      <c r="UUV103" s="31"/>
      <c r="UUW103" s="31"/>
      <c r="UUX103" s="32"/>
      <c r="UUY103" s="33"/>
      <c r="UUZ103" s="30"/>
      <c r="UVA103" s="30"/>
      <c r="UVB103" s="30"/>
      <c r="UVC103" s="30"/>
      <c r="UVD103" s="30"/>
      <c r="UVE103" s="30"/>
      <c r="UVF103" s="30"/>
      <c r="UVG103" s="30"/>
      <c r="UVH103" s="30"/>
      <c r="UVI103" s="30"/>
      <c r="UVJ103" s="31"/>
      <c r="UVK103" s="32"/>
      <c r="UVL103" s="31"/>
      <c r="UVM103" s="31"/>
      <c r="UVN103" s="32"/>
      <c r="UVO103" s="33"/>
      <c r="UVP103" s="30"/>
      <c r="UVQ103" s="30"/>
      <c r="UVR103" s="30"/>
      <c r="UVS103" s="30"/>
      <c r="UVT103" s="30"/>
      <c r="UVU103" s="30"/>
      <c r="UVV103" s="30"/>
      <c r="UVW103" s="30"/>
      <c r="UVX103" s="30"/>
      <c r="UVY103" s="30"/>
      <c r="UVZ103" s="31"/>
      <c r="UWA103" s="32"/>
      <c r="UWB103" s="31"/>
      <c r="UWC103" s="31"/>
      <c r="UWD103" s="32"/>
      <c r="UWE103" s="33"/>
      <c r="UWF103" s="30"/>
      <c r="UWG103" s="30"/>
      <c r="UWH103" s="30"/>
      <c r="UWI103" s="30"/>
      <c r="UWJ103" s="30"/>
      <c r="UWK103" s="30"/>
      <c r="UWL103" s="30"/>
      <c r="UWM103" s="30"/>
      <c r="UWN103" s="30"/>
      <c r="UWO103" s="30"/>
      <c r="UWP103" s="31"/>
      <c r="UWQ103" s="32"/>
      <c r="UWR103" s="31"/>
      <c r="UWS103" s="31"/>
      <c r="UWT103" s="32"/>
      <c r="UWU103" s="33"/>
      <c r="UWV103" s="30"/>
      <c r="UWW103" s="30"/>
      <c r="UWX103" s="30"/>
      <c r="UWY103" s="30"/>
      <c r="UWZ103" s="30"/>
      <c r="UXA103" s="30"/>
      <c r="UXB103" s="30"/>
      <c r="UXC103" s="30"/>
      <c r="UXD103" s="30"/>
      <c r="UXE103" s="30"/>
      <c r="UXF103" s="31"/>
      <c r="UXG103" s="32"/>
      <c r="UXH103" s="31"/>
      <c r="UXI103" s="31"/>
      <c r="UXJ103" s="32"/>
      <c r="UXK103" s="33"/>
      <c r="UXL103" s="30"/>
      <c r="UXM103" s="30"/>
      <c r="UXN103" s="30"/>
      <c r="UXO103" s="30"/>
      <c r="UXP103" s="30"/>
      <c r="UXQ103" s="30"/>
      <c r="UXR103" s="30"/>
      <c r="UXS103" s="30"/>
      <c r="UXT103" s="30"/>
      <c r="UXU103" s="30"/>
      <c r="UXV103" s="31"/>
      <c r="UXW103" s="32"/>
      <c r="UXX103" s="31"/>
      <c r="UXY103" s="31"/>
      <c r="UXZ103" s="32"/>
      <c r="UYA103" s="33"/>
      <c r="UYB103" s="30"/>
      <c r="UYC103" s="30"/>
      <c r="UYD103" s="30"/>
      <c r="UYE103" s="30"/>
      <c r="UYF103" s="30"/>
      <c r="UYG103" s="30"/>
      <c r="UYH103" s="30"/>
      <c r="UYI103" s="30"/>
      <c r="UYJ103" s="30"/>
      <c r="UYK103" s="30"/>
      <c r="UYL103" s="31"/>
      <c r="UYM103" s="32"/>
      <c r="UYN103" s="31"/>
      <c r="UYO103" s="31"/>
      <c r="UYP103" s="32"/>
      <c r="UYQ103" s="33"/>
      <c r="UYR103" s="30"/>
      <c r="UYS103" s="30"/>
      <c r="UYT103" s="30"/>
      <c r="UYU103" s="30"/>
      <c r="UYV103" s="30"/>
      <c r="UYW103" s="30"/>
      <c r="UYX103" s="30"/>
      <c r="UYY103" s="30"/>
      <c r="UYZ103" s="30"/>
      <c r="UZA103" s="30"/>
      <c r="UZB103" s="31"/>
      <c r="UZC103" s="32"/>
      <c r="UZD103" s="31"/>
      <c r="UZE103" s="31"/>
      <c r="UZF103" s="32"/>
      <c r="UZG103" s="33"/>
      <c r="UZH103" s="30"/>
      <c r="UZI103" s="30"/>
      <c r="UZJ103" s="30"/>
      <c r="UZK103" s="30"/>
      <c r="UZL103" s="30"/>
      <c r="UZM103" s="30"/>
      <c r="UZN103" s="30"/>
      <c r="UZO103" s="30"/>
      <c r="UZP103" s="30"/>
      <c r="UZQ103" s="30"/>
      <c r="UZR103" s="31"/>
      <c r="UZS103" s="32"/>
      <c r="UZT103" s="31"/>
      <c r="UZU103" s="31"/>
      <c r="UZV103" s="32"/>
      <c r="UZW103" s="33"/>
      <c r="UZX103" s="30"/>
      <c r="UZY103" s="30"/>
      <c r="UZZ103" s="30"/>
      <c r="VAA103" s="30"/>
      <c r="VAB103" s="30"/>
      <c r="VAC103" s="30"/>
      <c r="VAD103" s="30"/>
      <c r="VAE103" s="30"/>
      <c r="VAF103" s="30"/>
      <c r="VAG103" s="30"/>
      <c r="VAH103" s="31"/>
      <c r="VAI103" s="32"/>
      <c r="VAJ103" s="31"/>
      <c r="VAK103" s="31"/>
      <c r="VAL103" s="32"/>
      <c r="VAM103" s="33"/>
      <c r="VAN103" s="30"/>
      <c r="VAO103" s="30"/>
      <c r="VAP103" s="30"/>
      <c r="VAQ103" s="30"/>
      <c r="VAR103" s="30"/>
      <c r="VAS103" s="30"/>
      <c r="VAT103" s="30"/>
      <c r="VAU103" s="30"/>
      <c r="VAV103" s="30"/>
      <c r="VAW103" s="30"/>
      <c r="VAX103" s="31"/>
      <c r="VAY103" s="32"/>
      <c r="VAZ103" s="31"/>
      <c r="VBA103" s="31"/>
      <c r="VBB103" s="32"/>
      <c r="VBC103" s="33"/>
      <c r="VBD103" s="30"/>
      <c r="VBE103" s="30"/>
      <c r="VBF103" s="30"/>
      <c r="VBG103" s="30"/>
      <c r="VBH103" s="30"/>
      <c r="VBI103" s="30"/>
      <c r="VBJ103" s="30"/>
      <c r="VBK103" s="30"/>
      <c r="VBL103" s="30"/>
      <c r="VBM103" s="30"/>
      <c r="VBN103" s="31"/>
      <c r="VBO103" s="32"/>
      <c r="VBP103" s="31"/>
      <c r="VBQ103" s="31"/>
      <c r="VBR103" s="32"/>
      <c r="VBS103" s="33"/>
      <c r="VBT103" s="30"/>
      <c r="VBU103" s="30"/>
      <c r="VBV103" s="30"/>
      <c r="VBW103" s="30"/>
      <c r="VBX103" s="30"/>
      <c r="VBY103" s="30"/>
      <c r="VBZ103" s="30"/>
      <c r="VCA103" s="30"/>
      <c r="VCB103" s="30"/>
      <c r="VCC103" s="30"/>
      <c r="VCD103" s="31"/>
      <c r="VCE103" s="32"/>
      <c r="VCF103" s="31"/>
      <c r="VCG103" s="31"/>
      <c r="VCH103" s="32"/>
      <c r="VCI103" s="33"/>
      <c r="VCJ103" s="30"/>
      <c r="VCK103" s="30"/>
      <c r="VCL103" s="30"/>
      <c r="VCM103" s="30"/>
      <c r="VCN103" s="30"/>
      <c r="VCO103" s="30"/>
      <c r="VCP103" s="30"/>
      <c r="VCQ103" s="30"/>
      <c r="VCR103" s="30"/>
      <c r="VCS103" s="30"/>
      <c r="VCT103" s="31"/>
      <c r="VCU103" s="32"/>
      <c r="VCV103" s="31"/>
      <c r="VCW103" s="31"/>
      <c r="VCX103" s="32"/>
      <c r="VCY103" s="33"/>
      <c r="VCZ103" s="30"/>
      <c r="VDA103" s="30"/>
      <c r="VDB103" s="30"/>
      <c r="VDC103" s="30"/>
      <c r="VDD103" s="30"/>
      <c r="VDE103" s="30"/>
      <c r="VDF103" s="30"/>
      <c r="VDG103" s="30"/>
      <c r="VDH103" s="30"/>
      <c r="VDI103" s="30"/>
      <c r="VDJ103" s="31"/>
      <c r="VDK103" s="32"/>
      <c r="VDL103" s="31"/>
      <c r="VDM103" s="31"/>
      <c r="VDN103" s="32"/>
      <c r="VDO103" s="33"/>
      <c r="VDP103" s="30"/>
      <c r="VDQ103" s="30"/>
      <c r="VDR103" s="30"/>
      <c r="VDS103" s="30"/>
      <c r="VDT103" s="30"/>
      <c r="VDU103" s="30"/>
      <c r="VDV103" s="30"/>
      <c r="VDW103" s="30"/>
      <c r="VDX103" s="30"/>
      <c r="VDY103" s="30"/>
      <c r="VDZ103" s="31"/>
      <c r="VEA103" s="32"/>
      <c r="VEB103" s="31"/>
      <c r="VEC103" s="31"/>
      <c r="VED103" s="32"/>
      <c r="VEE103" s="33"/>
      <c r="VEF103" s="30"/>
      <c r="VEG103" s="30"/>
      <c r="VEH103" s="30"/>
      <c r="VEI103" s="30"/>
      <c r="VEJ103" s="30"/>
      <c r="VEK103" s="30"/>
      <c r="VEL103" s="30"/>
      <c r="VEM103" s="30"/>
      <c r="VEN103" s="30"/>
      <c r="VEO103" s="30"/>
      <c r="VEP103" s="31"/>
      <c r="VEQ103" s="32"/>
      <c r="VER103" s="31"/>
      <c r="VES103" s="31"/>
      <c r="VET103" s="32"/>
      <c r="VEU103" s="33"/>
      <c r="VEV103" s="30"/>
      <c r="VEW103" s="30"/>
      <c r="VEX103" s="30"/>
      <c r="VEY103" s="30"/>
      <c r="VEZ103" s="30"/>
      <c r="VFA103" s="30"/>
      <c r="VFB103" s="30"/>
      <c r="VFC103" s="30"/>
      <c r="VFD103" s="30"/>
      <c r="VFE103" s="30"/>
      <c r="VFF103" s="31"/>
      <c r="VFG103" s="32"/>
      <c r="VFH103" s="31"/>
      <c r="VFI103" s="31"/>
      <c r="VFJ103" s="32"/>
      <c r="VFK103" s="33"/>
      <c r="VFL103" s="30"/>
      <c r="VFM103" s="30"/>
      <c r="VFN103" s="30"/>
      <c r="VFO103" s="30"/>
      <c r="VFP103" s="30"/>
      <c r="VFQ103" s="30"/>
      <c r="VFR103" s="30"/>
      <c r="VFS103" s="30"/>
      <c r="VFT103" s="30"/>
      <c r="VFU103" s="30"/>
      <c r="VFV103" s="31"/>
      <c r="VFW103" s="32"/>
      <c r="VFX103" s="31"/>
      <c r="VFY103" s="31"/>
      <c r="VFZ103" s="32"/>
      <c r="VGA103" s="33"/>
      <c r="VGB103" s="30"/>
      <c r="VGC103" s="30"/>
      <c r="VGD103" s="30"/>
      <c r="VGE103" s="30"/>
      <c r="VGF103" s="30"/>
      <c r="VGG103" s="30"/>
      <c r="VGH103" s="30"/>
      <c r="VGI103" s="30"/>
      <c r="VGJ103" s="30"/>
      <c r="VGK103" s="30"/>
      <c r="VGL103" s="31"/>
      <c r="VGM103" s="32"/>
      <c r="VGN103" s="31"/>
      <c r="VGO103" s="31"/>
      <c r="VGP103" s="32"/>
      <c r="VGQ103" s="33"/>
      <c r="VGR103" s="30"/>
      <c r="VGS103" s="30"/>
      <c r="VGT103" s="30"/>
      <c r="VGU103" s="30"/>
      <c r="VGV103" s="30"/>
      <c r="VGW103" s="30"/>
      <c r="VGX103" s="30"/>
      <c r="VGY103" s="30"/>
      <c r="VGZ103" s="30"/>
      <c r="VHA103" s="30"/>
      <c r="VHB103" s="31"/>
      <c r="VHC103" s="32"/>
      <c r="VHD103" s="31"/>
      <c r="VHE103" s="31"/>
      <c r="VHF103" s="32"/>
      <c r="VHG103" s="33"/>
      <c r="VHH103" s="30"/>
      <c r="VHI103" s="30"/>
      <c r="VHJ103" s="30"/>
      <c r="VHK103" s="30"/>
      <c r="VHL103" s="30"/>
      <c r="VHM103" s="30"/>
      <c r="VHN103" s="30"/>
      <c r="VHO103" s="30"/>
      <c r="VHP103" s="30"/>
      <c r="VHQ103" s="30"/>
      <c r="VHR103" s="31"/>
      <c r="VHS103" s="32"/>
      <c r="VHT103" s="31"/>
      <c r="VHU103" s="31"/>
      <c r="VHV103" s="32"/>
      <c r="VHW103" s="33"/>
      <c r="VHX103" s="30"/>
      <c r="VHY103" s="30"/>
      <c r="VHZ103" s="30"/>
      <c r="VIA103" s="30"/>
      <c r="VIB103" s="30"/>
      <c r="VIC103" s="30"/>
      <c r="VID103" s="30"/>
      <c r="VIE103" s="30"/>
      <c r="VIF103" s="30"/>
      <c r="VIG103" s="30"/>
      <c r="VIH103" s="31"/>
      <c r="VII103" s="32"/>
      <c r="VIJ103" s="31"/>
      <c r="VIK103" s="31"/>
      <c r="VIL103" s="32"/>
      <c r="VIM103" s="33"/>
      <c r="VIN103" s="30"/>
      <c r="VIO103" s="30"/>
      <c r="VIP103" s="30"/>
      <c r="VIQ103" s="30"/>
      <c r="VIR103" s="30"/>
      <c r="VIS103" s="30"/>
      <c r="VIT103" s="30"/>
      <c r="VIU103" s="30"/>
      <c r="VIV103" s="30"/>
      <c r="VIW103" s="30"/>
      <c r="VIX103" s="31"/>
      <c r="VIY103" s="32"/>
      <c r="VIZ103" s="31"/>
      <c r="VJA103" s="31"/>
      <c r="VJB103" s="32"/>
      <c r="VJC103" s="33"/>
      <c r="VJD103" s="30"/>
      <c r="VJE103" s="30"/>
      <c r="VJF103" s="30"/>
      <c r="VJG103" s="30"/>
      <c r="VJH103" s="30"/>
      <c r="VJI103" s="30"/>
      <c r="VJJ103" s="30"/>
      <c r="VJK103" s="30"/>
      <c r="VJL103" s="30"/>
      <c r="VJM103" s="30"/>
      <c r="VJN103" s="31"/>
      <c r="VJO103" s="32"/>
      <c r="VJP103" s="31"/>
      <c r="VJQ103" s="31"/>
      <c r="VJR103" s="32"/>
      <c r="VJS103" s="33"/>
      <c r="VJT103" s="30"/>
      <c r="VJU103" s="30"/>
      <c r="VJV103" s="30"/>
      <c r="VJW103" s="30"/>
      <c r="VJX103" s="30"/>
      <c r="VJY103" s="30"/>
      <c r="VJZ103" s="30"/>
      <c r="VKA103" s="30"/>
      <c r="VKB103" s="30"/>
      <c r="VKC103" s="30"/>
      <c r="VKD103" s="31"/>
      <c r="VKE103" s="32"/>
      <c r="VKF103" s="31"/>
      <c r="VKG103" s="31"/>
      <c r="VKH103" s="32"/>
      <c r="VKI103" s="33"/>
      <c r="VKJ103" s="30"/>
      <c r="VKK103" s="30"/>
      <c r="VKL103" s="30"/>
      <c r="VKM103" s="30"/>
      <c r="VKN103" s="30"/>
      <c r="VKO103" s="30"/>
      <c r="VKP103" s="30"/>
      <c r="VKQ103" s="30"/>
      <c r="VKR103" s="30"/>
      <c r="VKS103" s="30"/>
      <c r="VKT103" s="31"/>
      <c r="VKU103" s="32"/>
      <c r="VKV103" s="31"/>
      <c r="VKW103" s="31"/>
      <c r="VKX103" s="32"/>
      <c r="VKY103" s="33"/>
      <c r="VKZ103" s="30"/>
      <c r="VLA103" s="30"/>
      <c r="VLB103" s="30"/>
      <c r="VLC103" s="30"/>
      <c r="VLD103" s="30"/>
      <c r="VLE103" s="30"/>
      <c r="VLF103" s="30"/>
      <c r="VLG103" s="30"/>
      <c r="VLH103" s="30"/>
      <c r="VLI103" s="30"/>
      <c r="VLJ103" s="31"/>
      <c r="VLK103" s="32"/>
      <c r="VLL103" s="31"/>
      <c r="VLM103" s="31"/>
      <c r="VLN103" s="32"/>
      <c r="VLO103" s="33"/>
      <c r="VLP103" s="30"/>
      <c r="VLQ103" s="30"/>
      <c r="VLR103" s="30"/>
      <c r="VLS103" s="30"/>
      <c r="VLT103" s="30"/>
      <c r="VLU103" s="30"/>
      <c r="VLV103" s="30"/>
      <c r="VLW103" s="30"/>
      <c r="VLX103" s="30"/>
      <c r="VLY103" s="30"/>
      <c r="VLZ103" s="31"/>
      <c r="VMA103" s="32"/>
      <c r="VMB103" s="31"/>
      <c r="VMC103" s="31"/>
      <c r="VMD103" s="32"/>
      <c r="VME103" s="33"/>
      <c r="VMF103" s="30"/>
      <c r="VMG103" s="30"/>
      <c r="VMH103" s="30"/>
      <c r="VMI103" s="30"/>
      <c r="VMJ103" s="30"/>
      <c r="VMK103" s="30"/>
      <c r="VML103" s="30"/>
      <c r="VMM103" s="30"/>
      <c r="VMN103" s="30"/>
      <c r="VMO103" s="30"/>
      <c r="VMP103" s="31"/>
      <c r="VMQ103" s="32"/>
      <c r="VMR103" s="31"/>
      <c r="VMS103" s="31"/>
      <c r="VMT103" s="32"/>
      <c r="VMU103" s="33"/>
      <c r="VMV103" s="30"/>
      <c r="VMW103" s="30"/>
      <c r="VMX103" s="30"/>
      <c r="VMY103" s="30"/>
      <c r="VMZ103" s="30"/>
      <c r="VNA103" s="30"/>
      <c r="VNB103" s="30"/>
      <c r="VNC103" s="30"/>
      <c r="VND103" s="30"/>
      <c r="VNE103" s="30"/>
      <c r="VNF103" s="31"/>
      <c r="VNG103" s="32"/>
      <c r="VNH103" s="31"/>
      <c r="VNI103" s="31"/>
      <c r="VNJ103" s="32"/>
      <c r="VNK103" s="33"/>
      <c r="VNL103" s="30"/>
      <c r="VNM103" s="30"/>
      <c r="VNN103" s="30"/>
      <c r="VNO103" s="30"/>
      <c r="VNP103" s="30"/>
      <c r="VNQ103" s="30"/>
      <c r="VNR103" s="30"/>
      <c r="VNS103" s="30"/>
      <c r="VNT103" s="30"/>
      <c r="VNU103" s="30"/>
      <c r="VNV103" s="31"/>
      <c r="VNW103" s="32"/>
      <c r="VNX103" s="31"/>
      <c r="VNY103" s="31"/>
      <c r="VNZ103" s="32"/>
      <c r="VOA103" s="33"/>
      <c r="VOB103" s="30"/>
      <c r="VOC103" s="30"/>
      <c r="VOD103" s="30"/>
      <c r="VOE103" s="30"/>
      <c r="VOF103" s="30"/>
      <c r="VOG103" s="30"/>
      <c r="VOH103" s="30"/>
      <c r="VOI103" s="30"/>
      <c r="VOJ103" s="30"/>
      <c r="VOK103" s="30"/>
      <c r="VOL103" s="31"/>
      <c r="VOM103" s="32"/>
      <c r="VON103" s="31"/>
      <c r="VOO103" s="31"/>
      <c r="VOP103" s="32"/>
      <c r="VOQ103" s="33"/>
      <c r="VOR103" s="30"/>
      <c r="VOS103" s="30"/>
      <c r="VOT103" s="30"/>
      <c r="VOU103" s="30"/>
      <c r="VOV103" s="30"/>
      <c r="VOW103" s="30"/>
      <c r="VOX103" s="30"/>
      <c r="VOY103" s="30"/>
      <c r="VOZ103" s="30"/>
      <c r="VPA103" s="30"/>
      <c r="VPB103" s="31"/>
      <c r="VPC103" s="32"/>
      <c r="VPD103" s="31"/>
      <c r="VPE103" s="31"/>
      <c r="VPF103" s="32"/>
      <c r="VPG103" s="33"/>
      <c r="VPH103" s="30"/>
      <c r="VPI103" s="30"/>
      <c r="VPJ103" s="30"/>
      <c r="VPK103" s="30"/>
      <c r="VPL103" s="30"/>
      <c r="VPM103" s="30"/>
      <c r="VPN103" s="30"/>
      <c r="VPO103" s="30"/>
      <c r="VPP103" s="30"/>
      <c r="VPQ103" s="30"/>
      <c r="VPR103" s="31"/>
      <c r="VPS103" s="32"/>
      <c r="VPT103" s="31"/>
      <c r="VPU103" s="31"/>
      <c r="VPV103" s="32"/>
      <c r="VPW103" s="33"/>
      <c r="VPX103" s="30"/>
      <c r="VPY103" s="30"/>
      <c r="VPZ103" s="30"/>
      <c r="VQA103" s="30"/>
      <c r="VQB103" s="30"/>
      <c r="VQC103" s="30"/>
      <c r="VQD103" s="30"/>
      <c r="VQE103" s="30"/>
      <c r="VQF103" s="30"/>
      <c r="VQG103" s="30"/>
      <c r="VQH103" s="31"/>
      <c r="VQI103" s="32"/>
      <c r="VQJ103" s="31"/>
      <c r="VQK103" s="31"/>
      <c r="VQL103" s="32"/>
      <c r="VQM103" s="33"/>
      <c r="VQN103" s="30"/>
      <c r="VQO103" s="30"/>
      <c r="VQP103" s="30"/>
      <c r="VQQ103" s="30"/>
      <c r="VQR103" s="30"/>
      <c r="VQS103" s="30"/>
      <c r="VQT103" s="30"/>
      <c r="VQU103" s="30"/>
      <c r="VQV103" s="30"/>
      <c r="VQW103" s="30"/>
      <c r="VQX103" s="31"/>
      <c r="VQY103" s="32"/>
      <c r="VQZ103" s="31"/>
      <c r="VRA103" s="31"/>
      <c r="VRB103" s="32"/>
      <c r="VRC103" s="33"/>
      <c r="VRD103" s="30"/>
      <c r="VRE103" s="30"/>
      <c r="VRF103" s="30"/>
      <c r="VRG103" s="30"/>
      <c r="VRH103" s="30"/>
      <c r="VRI103" s="30"/>
      <c r="VRJ103" s="30"/>
      <c r="VRK103" s="30"/>
      <c r="VRL103" s="30"/>
      <c r="VRM103" s="30"/>
      <c r="VRN103" s="31"/>
      <c r="VRO103" s="32"/>
      <c r="VRP103" s="31"/>
      <c r="VRQ103" s="31"/>
      <c r="VRR103" s="32"/>
      <c r="VRS103" s="33"/>
      <c r="VRT103" s="30"/>
      <c r="VRU103" s="30"/>
      <c r="VRV103" s="30"/>
      <c r="VRW103" s="30"/>
      <c r="VRX103" s="30"/>
      <c r="VRY103" s="30"/>
      <c r="VRZ103" s="30"/>
      <c r="VSA103" s="30"/>
      <c r="VSB103" s="30"/>
      <c r="VSC103" s="30"/>
      <c r="VSD103" s="31"/>
      <c r="VSE103" s="32"/>
      <c r="VSF103" s="31"/>
      <c r="VSG103" s="31"/>
      <c r="VSH103" s="32"/>
      <c r="VSI103" s="33"/>
      <c r="VSJ103" s="30"/>
      <c r="VSK103" s="30"/>
      <c r="VSL103" s="30"/>
      <c r="VSM103" s="30"/>
      <c r="VSN103" s="30"/>
      <c r="VSO103" s="30"/>
      <c r="VSP103" s="30"/>
      <c r="VSQ103" s="30"/>
      <c r="VSR103" s="30"/>
      <c r="VSS103" s="30"/>
      <c r="VST103" s="31"/>
      <c r="VSU103" s="32"/>
      <c r="VSV103" s="31"/>
      <c r="VSW103" s="31"/>
      <c r="VSX103" s="32"/>
      <c r="VSY103" s="33"/>
      <c r="VSZ103" s="30"/>
      <c r="VTA103" s="30"/>
      <c r="VTB103" s="30"/>
      <c r="VTC103" s="30"/>
      <c r="VTD103" s="30"/>
      <c r="VTE103" s="30"/>
      <c r="VTF103" s="30"/>
      <c r="VTG103" s="30"/>
      <c r="VTH103" s="30"/>
      <c r="VTI103" s="30"/>
      <c r="VTJ103" s="31"/>
      <c r="VTK103" s="32"/>
      <c r="VTL103" s="31"/>
      <c r="VTM103" s="31"/>
      <c r="VTN103" s="32"/>
      <c r="VTO103" s="33"/>
      <c r="VTP103" s="30"/>
      <c r="VTQ103" s="30"/>
      <c r="VTR103" s="30"/>
      <c r="VTS103" s="30"/>
      <c r="VTT103" s="30"/>
      <c r="VTU103" s="30"/>
      <c r="VTV103" s="30"/>
      <c r="VTW103" s="30"/>
      <c r="VTX103" s="30"/>
      <c r="VTY103" s="30"/>
      <c r="VTZ103" s="31"/>
      <c r="VUA103" s="32"/>
      <c r="VUB103" s="31"/>
      <c r="VUC103" s="31"/>
      <c r="VUD103" s="32"/>
      <c r="VUE103" s="33"/>
      <c r="VUF103" s="30"/>
      <c r="VUG103" s="30"/>
      <c r="VUH103" s="30"/>
      <c r="VUI103" s="30"/>
      <c r="VUJ103" s="30"/>
      <c r="VUK103" s="30"/>
      <c r="VUL103" s="30"/>
      <c r="VUM103" s="30"/>
      <c r="VUN103" s="30"/>
      <c r="VUO103" s="30"/>
      <c r="VUP103" s="31"/>
      <c r="VUQ103" s="32"/>
      <c r="VUR103" s="31"/>
      <c r="VUS103" s="31"/>
      <c r="VUT103" s="32"/>
      <c r="VUU103" s="33"/>
      <c r="VUV103" s="30"/>
      <c r="VUW103" s="30"/>
      <c r="VUX103" s="30"/>
      <c r="VUY103" s="30"/>
      <c r="VUZ103" s="30"/>
      <c r="VVA103" s="30"/>
      <c r="VVB103" s="30"/>
      <c r="VVC103" s="30"/>
      <c r="VVD103" s="30"/>
      <c r="VVE103" s="30"/>
      <c r="VVF103" s="31"/>
      <c r="VVG103" s="32"/>
      <c r="VVH103" s="31"/>
      <c r="VVI103" s="31"/>
      <c r="VVJ103" s="32"/>
      <c r="VVK103" s="33"/>
      <c r="VVL103" s="30"/>
      <c r="VVM103" s="30"/>
      <c r="VVN103" s="30"/>
      <c r="VVO103" s="30"/>
      <c r="VVP103" s="30"/>
      <c r="VVQ103" s="30"/>
      <c r="VVR103" s="30"/>
      <c r="VVS103" s="30"/>
      <c r="VVT103" s="30"/>
      <c r="VVU103" s="30"/>
      <c r="VVV103" s="31"/>
      <c r="VVW103" s="32"/>
      <c r="VVX103" s="31"/>
      <c r="VVY103" s="31"/>
      <c r="VVZ103" s="32"/>
      <c r="VWA103" s="33"/>
      <c r="VWB103" s="30"/>
      <c r="VWC103" s="30"/>
      <c r="VWD103" s="30"/>
      <c r="VWE103" s="30"/>
      <c r="VWF103" s="30"/>
      <c r="VWG103" s="30"/>
      <c r="VWH103" s="30"/>
      <c r="VWI103" s="30"/>
      <c r="VWJ103" s="30"/>
      <c r="VWK103" s="30"/>
      <c r="VWL103" s="31"/>
      <c r="VWM103" s="32"/>
      <c r="VWN103" s="31"/>
      <c r="VWO103" s="31"/>
      <c r="VWP103" s="32"/>
      <c r="VWQ103" s="33"/>
      <c r="VWR103" s="30"/>
      <c r="VWS103" s="30"/>
      <c r="VWT103" s="30"/>
      <c r="VWU103" s="30"/>
      <c r="VWV103" s="30"/>
      <c r="VWW103" s="30"/>
      <c r="VWX103" s="30"/>
      <c r="VWY103" s="30"/>
      <c r="VWZ103" s="30"/>
      <c r="VXA103" s="30"/>
      <c r="VXB103" s="31"/>
      <c r="VXC103" s="32"/>
      <c r="VXD103" s="31"/>
      <c r="VXE103" s="31"/>
      <c r="VXF103" s="32"/>
      <c r="VXG103" s="33"/>
      <c r="VXH103" s="30"/>
      <c r="VXI103" s="30"/>
      <c r="VXJ103" s="30"/>
      <c r="VXK103" s="30"/>
      <c r="VXL103" s="30"/>
      <c r="VXM103" s="30"/>
      <c r="VXN103" s="30"/>
      <c r="VXO103" s="30"/>
      <c r="VXP103" s="30"/>
      <c r="VXQ103" s="30"/>
      <c r="VXR103" s="31"/>
      <c r="VXS103" s="32"/>
      <c r="VXT103" s="31"/>
      <c r="VXU103" s="31"/>
      <c r="VXV103" s="32"/>
      <c r="VXW103" s="33"/>
      <c r="VXX103" s="30"/>
      <c r="VXY103" s="30"/>
      <c r="VXZ103" s="30"/>
      <c r="VYA103" s="30"/>
      <c r="VYB103" s="30"/>
      <c r="VYC103" s="30"/>
      <c r="VYD103" s="30"/>
      <c r="VYE103" s="30"/>
      <c r="VYF103" s="30"/>
      <c r="VYG103" s="30"/>
      <c r="VYH103" s="31"/>
      <c r="VYI103" s="32"/>
      <c r="VYJ103" s="31"/>
      <c r="VYK103" s="31"/>
      <c r="VYL103" s="32"/>
      <c r="VYM103" s="33"/>
      <c r="VYN103" s="30"/>
      <c r="VYO103" s="30"/>
      <c r="VYP103" s="30"/>
      <c r="VYQ103" s="30"/>
      <c r="VYR103" s="30"/>
      <c r="VYS103" s="30"/>
      <c r="VYT103" s="30"/>
      <c r="VYU103" s="30"/>
      <c r="VYV103" s="30"/>
      <c r="VYW103" s="30"/>
      <c r="VYX103" s="31"/>
      <c r="VYY103" s="32"/>
      <c r="VYZ103" s="31"/>
      <c r="VZA103" s="31"/>
      <c r="VZB103" s="32"/>
      <c r="VZC103" s="33"/>
      <c r="VZD103" s="30"/>
      <c r="VZE103" s="30"/>
      <c r="VZF103" s="30"/>
      <c r="VZG103" s="30"/>
      <c r="VZH103" s="30"/>
      <c r="VZI103" s="30"/>
      <c r="VZJ103" s="30"/>
      <c r="VZK103" s="30"/>
      <c r="VZL103" s="30"/>
      <c r="VZM103" s="30"/>
      <c r="VZN103" s="31"/>
      <c r="VZO103" s="32"/>
      <c r="VZP103" s="31"/>
      <c r="VZQ103" s="31"/>
      <c r="VZR103" s="32"/>
      <c r="VZS103" s="33"/>
      <c r="VZT103" s="30"/>
      <c r="VZU103" s="30"/>
      <c r="VZV103" s="30"/>
      <c r="VZW103" s="30"/>
      <c r="VZX103" s="30"/>
      <c r="VZY103" s="30"/>
      <c r="VZZ103" s="30"/>
      <c r="WAA103" s="30"/>
      <c r="WAB103" s="30"/>
      <c r="WAC103" s="30"/>
      <c r="WAD103" s="31"/>
      <c r="WAE103" s="32"/>
      <c r="WAF103" s="31"/>
      <c r="WAG103" s="31"/>
      <c r="WAH103" s="32"/>
      <c r="WAI103" s="33"/>
      <c r="WAJ103" s="30"/>
      <c r="WAK103" s="30"/>
      <c r="WAL103" s="30"/>
      <c r="WAM103" s="30"/>
      <c r="WAN103" s="30"/>
      <c r="WAO103" s="30"/>
      <c r="WAP103" s="30"/>
      <c r="WAQ103" s="30"/>
      <c r="WAR103" s="30"/>
      <c r="WAS103" s="30"/>
      <c r="WAT103" s="31"/>
      <c r="WAU103" s="32"/>
      <c r="WAV103" s="31"/>
      <c r="WAW103" s="31"/>
      <c r="WAX103" s="32"/>
      <c r="WAY103" s="33"/>
      <c r="WAZ103" s="30"/>
      <c r="WBA103" s="30"/>
      <c r="WBB103" s="30"/>
      <c r="WBC103" s="30"/>
      <c r="WBD103" s="30"/>
      <c r="WBE103" s="30"/>
      <c r="WBF103" s="30"/>
      <c r="WBG103" s="30"/>
      <c r="WBH103" s="30"/>
      <c r="WBI103" s="30"/>
      <c r="WBJ103" s="31"/>
      <c r="WBK103" s="32"/>
      <c r="WBL103" s="31"/>
      <c r="WBM103" s="31"/>
      <c r="WBN103" s="32"/>
      <c r="WBO103" s="33"/>
      <c r="WBP103" s="30"/>
      <c r="WBQ103" s="30"/>
      <c r="WBR103" s="30"/>
      <c r="WBS103" s="30"/>
      <c r="WBT103" s="30"/>
      <c r="WBU103" s="30"/>
      <c r="WBV103" s="30"/>
      <c r="WBW103" s="30"/>
      <c r="WBX103" s="30"/>
      <c r="WBY103" s="30"/>
      <c r="WBZ103" s="31"/>
      <c r="WCA103" s="32"/>
      <c r="WCB103" s="31"/>
      <c r="WCC103" s="31"/>
      <c r="WCD103" s="32"/>
      <c r="WCE103" s="33"/>
      <c r="WCF103" s="30"/>
      <c r="WCG103" s="30"/>
      <c r="WCH103" s="30"/>
      <c r="WCI103" s="30"/>
      <c r="WCJ103" s="30"/>
      <c r="WCK103" s="30"/>
      <c r="WCL103" s="30"/>
      <c r="WCM103" s="30"/>
      <c r="WCN103" s="30"/>
      <c r="WCO103" s="30"/>
      <c r="WCP103" s="31"/>
      <c r="WCQ103" s="32"/>
      <c r="WCR103" s="31"/>
      <c r="WCS103" s="31"/>
      <c r="WCT103" s="32"/>
      <c r="WCU103" s="33"/>
      <c r="WCV103" s="30"/>
      <c r="WCW103" s="30"/>
      <c r="WCX103" s="30"/>
      <c r="WCY103" s="30"/>
      <c r="WCZ103" s="30"/>
      <c r="WDA103" s="30"/>
      <c r="WDB103" s="30"/>
      <c r="WDC103" s="30"/>
      <c r="WDD103" s="30"/>
      <c r="WDE103" s="30"/>
      <c r="WDF103" s="31"/>
      <c r="WDG103" s="32"/>
      <c r="WDH103" s="31"/>
      <c r="WDI103" s="31"/>
      <c r="WDJ103" s="32"/>
      <c r="WDK103" s="33"/>
      <c r="WDL103" s="30"/>
      <c r="WDM103" s="30"/>
      <c r="WDN103" s="30"/>
      <c r="WDO103" s="30"/>
      <c r="WDP103" s="30"/>
      <c r="WDQ103" s="30"/>
      <c r="WDR103" s="30"/>
      <c r="WDS103" s="30"/>
      <c r="WDT103" s="30"/>
      <c r="WDU103" s="30"/>
      <c r="WDV103" s="31"/>
      <c r="WDW103" s="32"/>
      <c r="WDX103" s="31"/>
      <c r="WDY103" s="31"/>
      <c r="WDZ103" s="32"/>
      <c r="WEA103" s="33"/>
      <c r="WEB103" s="30"/>
      <c r="WEC103" s="30"/>
      <c r="WED103" s="30"/>
      <c r="WEE103" s="30"/>
      <c r="WEF103" s="30"/>
      <c r="WEG103" s="30"/>
      <c r="WEH103" s="30"/>
      <c r="WEI103" s="30"/>
      <c r="WEJ103" s="30"/>
      <c r="WEK103" s="30"/>
      <c r="WEL103" s="31"/>
      <c r="WEM103" s="32"/>
      <c r="WEN103" s="31"/>
      <c r="WEO103" s="31"/>
      <c r="WEP103" s="32"/>
      <c r="WEQ103" s="33"/>
      <c r="WER103" s="30"/>
      <c r="WES103" s="30"/>
      <c r="WET103" s="30"/>
      <c r="WEU103" s="30"/>
      <c r="WEV103" s="30"/>
      <c r="WEW103" s="30"/>
      <c r="WEX103" s="30"/>
      <c r="WEY103" s="30"/>
      <c r="WEZ103" s="30"/>
      <c r="WFA103" s="30"/>
      <c r="WFB103" s="31"/>
      <c r="WFC103" s="32"/>
      <c r="WFD103" s="31"/>
      <c r="WFE103" s="31"/>
      <c r="WFF103" s="32"/>
      <c r="WFG103" s="33"/>
      <c r="WFH103" s="30"/>
      <c r="WFI103" s="30"/>
      <c r="WFJ103" s="30"/>
      <c r="WFK103" s="30"/>
      <c r="WFL103" s="30"/>
      <c r="WFM103" s="30"/>
      <c r="WFN103" s="30"/>
      <c r="WFO103" s="30"/>
      <c r="WFP103" s="30"/>
      <c r="WFQ103" s="30"/>
      <c r="WFR103" s="31"/>
      <c r="WFS103" s="32"/>
      <c r="WFT103" s="31"/>
      <c r="WFU103" s="31"/>
      <c r="WFV103" s="32"/>
      <c r="WFW103" s="33"/>
      <c r="WFX103" s="30"/>
      <c r="WFY103" s="30"/>
      <c r="WFZ103" s="30"/>
      <c r="WGA103" s="30"/>
      <c r="WGB103" s="30"/>
      <c r="WGC103" s="30"/>
      <c r="WGD103" s="30"/>
      <c r="WGE103" s="30"/>
      <c r="WGF103" s="30"/>
      <c r="WGG103" s="30"/>
      <c r="WGH103" s="31"/>
      <c r="WGI103" s="32"/>
      <c r="WGJ103" s="31"/>
      <c r="WGK103" s="31"/>
      <c r="WGL103" s="32"/>
      <c r="WGM103" s="33"/>
      <c r="WGN103" s="30"/>
      <c r="WGO103" s="30"/>
      <c r="WGP103" s="30"/>
      <c r="WGQ103" s="30"/>
      <c r="WGR103" s="30"/>
      <c r="WGS103" s="30"/>
      <c r="WGT103" s="30"/>
      <c r="WGU103" s="30"/>
      <c r="WGV103" s="30"/>
      <c r="WGW103" s="30"/>
      <c r="WGX103" s="31"/>
      <c r="WGY103" s="32"/>
      <c r="WGZ103" s="31"/>
      <c r="WHA103" s="31"/>
      <c r="WHB103" s="32"/>
      <c r="WHC103" s="33"/>
      <c r="WHD103" s="30"/>
      <c r="WHE103" s="30"/>
      <c r="WHF103" s="30"/>
      <c r="WHG103" s="30"/>
      <c r="WHH103" s="30"/>
      <c r="WHI103" s="30"/>
      <c r="WHJ103" s="30"/>
      <c r="WHK103" s="30"/>
      <c r="WHL103" s="30"/>
      <c r="WHM103" s="30"/>
      <c r="WHN103" s="31"/>
      <c r="WHO103" s="32"/>
      <c r="WHP103" s="31"/>
      <c r="WHQ103" s="31"/>
      <c r="WHR103" s="32"/>
      <c r="WHS103" s="33"/>
      <c r="WHT103" s="30"/>
      <c r="WHU103" s="30"/>
      <c r="WHV103" s="30"/>
      <c r="WHW103" s="30"/>
      <c r="WHX103" s="30"/>
      <c r="WHY103" s="30"/>
      <c r="WHZ103" s="30"/>
      <c r="WIA103" s="30"/>
      <c r="WIB103" s="30"/>
      <c r="WIC103" s="30"/>
      <c r="WID103" s="31"/>
      <c r="WIE103" s="32"/>
      <c r="WIF103" s="31"/>
      <c r="WIG103" s="31"/>
      <c r="WIH103" s="32"/>
      <c r="WII103" s="33"/>
      <c r="WIJ103" s="30"/>
      <c r="WIK103" s="30"/>
      <c r="WIL103" s="30"/>
      <c r="WIM103" s="30"/>
      <c r="WIN103" s="30"/>
      <c r="WIO103" s="30"/>
      <c r="WIP103" s="30"/>
      <c r="WIQ103" s="30"/>
      <c r="WIR103" s="30"/>
      <c r="WIS103" s="30"/>
      <c r="WIT103" s="31"/>
      <c r="WIU103" s="32"/>
      <c r="WIV103" s="31"/>
      <c r="WIW103" s="31"/>
      <c r="WIX103" s="32"/>
      <c r="WIY103" s="33"/>
      <c r="WIZ103" s="30"/>
      <c r="WJA103" s="30"/>
      <c r="WJB103" s="30"/>
      <c r="WJC103" s="30"/>
      <c r="WJD103" s="30"/>
      <c r="WJE103" s="30"/>
      <c r="WJF103" s="30"/>
      <c r="WJG103" s="30"/>
      <c r="WJH103" s="30"/>
      <c r="WJI103" s="30"/>
      <c r="WJJ103" s="31"/>
      <c r="WJK103" s="32"/>
      <c r="WJL103" s="31"/>
      <c r="WJM103" s="31"/>
      <c r="WJN103" s="32"/>
      <c r="WJO103" s="33"/>
      <c r="WJP103" s="30"/>
      <c r="WJQ103" s="30"/>
      <c r="WJR103" s="30"/>
      <c r="WJS103" s="30"/>
      <c r="WJT103" s="30"/>
      <c r="WJU103" s="30"/>
      <c r="WJV103" s="30"/>
      <c r="WJW103" s="30"/>
      <c r="WJX103" s="30"/>
      <c r="WJY103" s="30"/>
      <c r="WJZ103" s="31"/>
      <c r="WKA103" s="32"/>
      <c r="WKB103" s="31"/>
      <c r="WKC103" s="31"/>
      <c r="WKD103" s="32"/>
      <c r="WKE103" s="33"/>
      <c r="WKF103" s="30"/>
      <c r="WKG103" s="30"/>
      <c r="WKH103" s="30"/>
      <c r="WKI103" s="30"/>
      <c r="WKJ103" s="30"/>
      <c r="WKK103" s="30"/>
      <c r="WKL103" s="30"/>
      <c r="WKM103" s="30"/>
      <c r="WKN103" s="30"/>
      <c r="WKO103" s="30"/>
      <c r="WKP103" s="31"/>
      <c r="WKQ103" s="32"/>
      <c r="WKR103" s="31"/>
      <c r="WKS103" s="31"/>
      <c r="WKT103" s="32"/>
      <c r="WKU103" s="33"/>
      <c r="WKV103" s="30"/>
      <c r="WKW103" s="30"/>
      <c r="WKX103" s="30"/>
      <c r="WKY103" s="30"/>
      <c r="WKZ103" s="30"/>
      <c r="WLA103" s="30"/>
      <c r="WLB103" s="30"/>
      <c r="WLC103" s="30"/>
      <c r="WLD103" s="30"/>
      <c r="WLE103" s="30"/>
      <c r="WLF103" s="31"/>
      <c r="WLG103" s="32"/>
      <c r="WLH103" s="31"/>
      <c r="WLI103" s="31"/>
      <c r="WLJ103" s="32"/>
      <c r="WLK103" s="33"/>
      <c r="WLL103" s="30"/>
      <c r="WLM103" s="30"/>
      <c r="WLN103" s="30"/>
      <c r="WLO103" s="30"/>
      <c r="WLP103" s="30"/>
      <c r="WLQ103" s="30"/>
      <c r="WLR103" s="30"/>
      <c r="WLS103" s="30"/>
      <c r="WLT103" s="30"/>
      <c r="WLU103" s="30"/>
      <c r="WLV103" s="31"/>
      <c r="WLW103" s="32"/>
      <c r="WLX103" s="31"/>
      <c r="WLY103" s="31"/>
      <c r="WLZ103" s="32"/>
      <c r="WMA103" s="33"/>
      <c r="WMB103" s="30"/>
      <c r="WMC103" s="30"/>
      <c r="WMD103" s="30"/>
      <c r="WME103" s="30"/>
      <c r="WMF103" s="30"/>
      <c r="WMG103" s="30"/>
      <c r="WMH103" s="30"/>
      <c r="WMI103" s="30"/>
      <c r="WMJ103" s="30"/>
      <c r="WMK103" s="30"/>
      <c r="WML103" s="31"/>
      <c r="WMM103" s="32"/>
      <c r="WMN103" s="31"/>
      <c r="WMO103" s="31"/>
      <c r="WMP103" s="32"/>
      <c r="WMQ103" s="33"/>
      <c r="WMR103" s="30"/>
      <c r="WMS103" s="30"/>
      <c r="WMT103" s="30"/>
      <c r="WMU103" s="30"/>
      <c r="WMV103" s="30"/>
      <c r="WMW103" s="30"/>
      <c r="WMX103" s="30"/>
      <c r="WMY103" s="30"/>
      <c r="WMZ103" s="30"/>
      <c r="WNA103" s="30"/>
      <c r="WNB103" s="31"/>
      <c r="WNC103" s="32"/>
      <c r="WND103" s="31"/>
      <c r="WNE103" s="31"/>
      <c r="WNF103" s="32"/>
      <c r="WNG103" s="33"/>
      <c r="WNH103" s="30"/>
      <c r="WNI103" s="30"/>
      <c r="WNJ103" s="30"/>
      <c r="WNK103" s="30"/>
      <c r="WNL103" s="30"/>
      <c r="WNM103" s="30"/>
      <c r="WNN103" s="30"/>
      <c r="WNO103" s="30"/>
      <c r="WNP103" s="30"/>
      <c r="WNQ103" s="30"/>
      <c r="WNR103" s="31"/>
      <c r="WNS103" s="32"/>
      <c r="WNT103" s="31"/>
      <c r="WNU103" s="31"/>
      <c r="WNV103" s="32"/>
      <c r="WNW103" s="33"/>
      <c r="WNX103" s="30"/>
      <c r="WNY103" s="30"/>
      <c r="WNZ103" s="30"/>
      <c r="WOA103" s="30"/>
      <c r="WOB103" s="30"/>
      <c r="WOC103" s="30"/>
      <c r="WOD103" s="30"/>
      <c r="WOE103" s="30"/>
      <c r="WOF103" s="30"/>
      <c r="WOG103" s="30"/>
      <c r="WOH103" s="31"/>
      <c r="WOI103" s="32"/>
      <c r="WOJ103" s="31"/>
      <c r="WOK103" s="31"/>
      <c r="WOL103" s="32"/>
      <c r="WOM103" s="33"/>
      <c r="WON103" s="30"/>
      <c r="WOO103" s="30"/>
      <c r="WOP103" s="30"/>
      <c r="WOQ103" s="30"/>
      <c r="WOR103" s="30"/>
      <c r="WOS103" s="30"/>
      <c r="WOT103" s="30"/>
      <c r="WOU103" s="30"/>
      <c r="WOV103" s="30"/>
      <c r="WOW103" s="30"/>
      <c r="WOX103" s="31"/>
      <c r="WOY103" s="32"/>
      <c r="WOZ103" s="31"/>
      <c r="WPA103" s="31"/>
      <c r="WPB103" s="32"/>
      <c r="WPC103" s="33"/>
      <c r="WPD103" s="30"/>
      <c r="WPE103" s="30"/>
      <c r="WPF103" s="30"/>
      <c r="WPG103" s="30"/>
      <c r="WPH103" s="30"/>
      <c r="WPI103" s="30"/>
      <c r="WPJ103" s="30"/>
      <c r="WPK103" s="30"/>
      <c r="WPL103" s="30"/>
      <c r="WPM103" s="30"/>
      <c r="WPN103" s="31"/>
      <c r="WPO103" s="32"/>
      <c r="WPP103" s="31"/>
      <c r="WPQ103" s="31"/>
      <c r="WPR103" s="32"/>
      <c r="WPS103" s="33"/>
      <c r="WPT103" s="30"/>
      <c r="WPU103" s="30"/>
      <c r="WPV103" s="30"/>
      <c r="WPW103" s="30"/>
      <c r="WPX103" s="30"/>
      <c r="WPY103" s="30"/>
      <c r="WPZ103" s="30"/>
      <c r="WQA103" s="30"/>
      <c r="WQB103" s="30"/>
      <c r="WQC103" s="30"/>
      <c r="WQD103" s="31"/>
      <c r="WQE103" s="32"/>
      <c r="WQF103" s="31"/>
      <c r="WQG103" s="31"/>
      <c r="WQH103" s="32"/>
      <c r="WQI103" s="33"/>
      <c r="WQJ103" s="30"/>
      <c r="WQK103" s="30"/>
      <c r="WQL103" s="30"/>
      <c r="WQM103" s="30"/>
      <c r="WQN103" s="30"/>
      <c r="WQO103" s="30"/>
      <c r="WQP103" s="30"/>
      <c r="WQQ103" s="30"/>
      <c r="WQR103" s="30"/>
      <c r="WQS103" s="30"/>
      <c r="WQT103" s="31"/>
      <c r="WQU103" s="32"/>
      <c r="WQV103" s="31"/>
      <c r="WQW103" s="31"/>
      <c r="WQX103" s="32"/>
      <c r="WQY103" s="33"/>
      <c r="WQZ103" s="30"/>
      <c r="WRA103" s="30"/>
      <c r="WRB103" s="30"/>
      <c r="WRC103" s="30"/>
      <c r="WRD103" s="30"/>
      <c r="WRE103" s="30"/>
      <c r="WRF103" s="30"/>
      <c r="WRG103" s="30"/>
      <c r="WRH103" s="30"/>
      <c r="WRI103" s="30"/>
      <c r="WRJ103" s="31"/>
      <c r="WRK103" s="32"/>
      <c r="WRL103" s="31"/>
      <c r="WRM103" s="31"/>
      <c r="WRN103" s="32"/>
      <c r="WRO103" s="33"/>
      <c r="WRP103" s="30"/>
      <c r="WRQ103" s="30"/>
      <c r="WRR103" s="30"/>
      <c r="WRS103" s="30"/>
      <c r="WRT103" s="30"/>
      <c r="WRU103" s="30"/>
      <c r="WRV103" s="30"/>
      <c r="WRW103" s="30"/>
      <c r="WRX103" s="30"/>
      <c r="WRY103" s="30"/>
      <c r="WRZ103" s="31"/>
      <c r="WSA103" s="32"/>
      <c r="WSB103" s="31"/>
      <c r="WSC103" s="31"/>
      <c r="WSD103" s="32"/>
      <c r="WSE103" s="33"/>
      <c r="WSF103" s="30"/>
      <c r="WSG103" s="30"/>
      <c r="WSH103" s="30"/>
      <c r="WSI103" s="30"/>
      <c r="WSJ103" s="30"/>
      <c r="WSK103" s="30"/>
      <c r="WSL103" s="30"/>
      <c r="WSM103" s="30"/>
      <c r="WSN103" s="30"/>
      <c r="WSO103" s="30"/>
      <c r="WSP103" s="31"/>
      <c r="WSQ103" s="32"/>
      <c r="WSR103" s="31"/>
      <c r="WSS103" s="31"/>
      <c r="WST103" s="32"/>
      <c r="WSU103" s="33"/>
      <c r="WSV103" s="30"/>
      <c r="WSW103" s="30"/>
      <c r="WSX103" s="30"/>
      <c r="WSY103" s="30"/>
      <c r="WSZ103" s="30"/>
      <c r="WTA103" s="30"/>
      <c r="WTB103" s="30"/>
      <c r="WTC103" s="30"/>
      <c r="WTD103" s="30"/>
      <c r="WTE103" s="30"/>
      <c r="WTF103" s="31"/>
      <c r="WTG103" s="32"/>
      <c r="WTH103" s="31"/>
      <c r="WTI103" s="31"/>
      <c r="WTJ103" s="32"/>
      <c r="WTK103" s="33"/>
      <c r="WTL103" s="30"/>
      <c r="WTM103" s="30"/>
      <c r="WTN103" s="30"/>
      <c r="WTO103" s="30"/>
      <c r="WTP103" s="30"/>
      <c r="WTQ103" s="30"/>
      <c r="WTR103" s="30"/>
      <c r="WTS103" s="30"/>
      <c r="WTT103" s="30"/>
      <c r="WTU103" s="30"/>
      <c r="WTV103" s="31"/>
      <c r="WTW103" s="32"/>
      <c r="WTX103" s="31"/>
      <c r="WTY103" s="31"/>
      <c r="WTZ103" s="32"/>
      <c r="WUA103" s="33"/>
      <c r="WUB103" s="30"/>
      <c r="WUC103" s="30"/>
      <c r="WUD103" s="30"/>
      <c r="WUE103" s="30"/>
      <c r="WUF103" s="30"/>
      <c r="WUG103" s="30"/>
      <c r="WUH103" s="30"/>
      <c r="WUI103" s="30"/>
      <c r="WUJ103" s="30"/>
      <c r="WUK103" s="30"/>
      <c r="WUL103" s="31"/>
      <c r="WUM103" s="32"/>
      <c r="WUN103" s="31"/>
      <c r="WUO103" s="31"/>
      <c r="WUP103" s="32"/>
      <c r="WUQ103" s="33"/>
      <c r="WUR103" s="30"/>
      <c r="WUS103" s="30"/>
      <c r="WUT103" s="30"/>
      <c r="WUU103" s="30"/>
      <c r="WUV103" s="30"/>
      <c r="WUW103" s="30"/>
      <c r="WUX103" s="30"/>
      <c r="WUY103" s="30"/>
      <c r="WUZ103" s="30"/>
      <c r="WVA103" s="30"/>
      <c r="WVB103" s="31"/>
      <c r="WVC103" s="32"/>
      <c r="WVD103" s="31"/>
      <c r="WVE103" s="31"/>
      <c r="WVF103" s="32"/>
      <c r="WVG103" s="33"/>
      <c r="WVH103" s="30"/>
      <c r="WVI103" s="30"/>
      <c r="WVJ103" s="30"/>
      <c r="WVK103" s="30"/>
      <c r="WVL103" s="30"/>
      <c r="WVM103" s="30"/>
      <c r="WVN103" s="30"/>
      <c r="WVO103" s="30"/>
      <c r="WVP103" s="30"/>
      <c r="WVQ103" s="30"/>
      <c r="WVR103" s="31"/>
      <c r="WVS103" s="32"/>
      <c r="WVT103" s="31"/>
      <c r="WVU103" s="31"/>
      <c r="WVV103" s="32"/>
      <c r="WVW103" s="33"/>
      <c r="WVX103" s="30"/>
      <c r="WVY103" s="30"/>
      <c r="WVZ103" s="30"/>
      <c r="WWA103" s="30"/>
      <c r="WWB103" s="30"/>
      <c r="WWC103" s="30"/>
      <c r="WWD103" s="30"/>
      <c r="WWE103" s="30"/>
      <c r="WWF103" s="30"/>
      <c r="WWG103" s="30"/>
      <c r="WWH103" s="31"/>
      <c r="WWI103" s="32"/>
      <c r="WWJ103" s="31"/>
      <c r="WWK103" s="31"/>
      <c r="WWL103" s="32"/>
      <c r="WWM103" s="33"/>
      <c r="WWN103" s="30"/>
      <c r="WWO103" s="30"/>
      <c r="WWP103" s="30"/>
      <c r="WWQ103" s="30"/>
      <c r="WWR103" s="30"/>
      <c r="WWS103" s="30"/>
      <c r="WWT103" s="30"/>
      <c r="WWU103" s="30"/>
      <c r="WWV103" s="30"/>
      <c r="WWW103" s="30"/>
      <c r="WWX103" s="31"/>
      <c r="WWY103" s="32"/>
      <c r="WWZ103" s="31"/>
      <c r="WXA103" s="31"/>
      <c r="WXB103" s="32"/>
      <c r="WXC103" s="33"/>
      <c r="WXD103" s="30"/>
      <c r="WXE103" s="30"/>
      <c r="WXF103" s="30"/>
      <c r="WXG103" s="30"/>
      <c r="WXH103" s="30"/>
      <c r="WXI103" s="30"/>
      <c r="WXJ103" s="30"/>
      <c r="WXK103" s="30"/>
      <c r="WXL103" s="30"/>
      <c r="WXM103" s="30"/>
      <c r="WXN103" s="31"/>
      <c r="WXO103" s="32"/>
      <c r="WXP103" s="31"/>
      <c r="WXQ103" s="31"/>
      <c r="WXR103" s="32"/>
      <c r="WXS103" s="33"/>
      <c r="WXT103" s="30"/>
      <c r="WXU103" s="30"/>
      <c r="WXV103" s="30"/>
      <c r="WXW103" s="30"/>
      <c r="WXX103" s="30"/>
      <c r="WXY103" s="30"/>
      <c r="WXZ103" s="30"/>
      <c r="WYA103" s="30"/>
      <c r="WYB103" s="30"/>
      <c r="WYC103" s="30"/>
      <c r="WYD103" s="31"/>
      <c r="WYE103" s="32"/>
      <c r="WYF103" s="31"/>
      <c r="WYG103" s="31"/>
      <c r="WYH103" s="32"/>
      <c r="WYI103" s="33"/>
      <c r="WYJ103" s="30"/>
      <c r="WYK103" s="30"/>
      <c r="WYL103" s="30"/>
      <c r="WYM103" s="30"/>
      <c r="WYN103" s="30"/>
      <c r="WYO103" s="30"/>
      <c r="WYP103" s="30"/>
      <c r="WYQ103" s="30"/>
      <c r="WYR103" s="30"/>
      <c r="WYS103" s="30"/>
      <c r="WYT103" s="31"/>
      <c r="WYU103" s="32"/>
      <c r="WYV103" s="31"/>
      <c r="WYW103" s="31"/>
      <c r="WYX103" s="32"/>
      <c r="WYY103" s="33"/>
      <c r="WYZ103" s="30"/>
      <c r="WZA103" s="30"/>
      <c r="WZB103" s="30"/>
      <c r="WZC103" s="30"/>
      <c r="WZD103" s="30"/>
      <c r="WZE103" s="30"/>
      <c r="WZF103" s="30"/>
      <c r="WZG103" s="30"/>
      <c r="WZH103" s="30"/>
      <c r="WZI103" s="30"/>
      <c r="WZJ103" s="31"/>
      <c r="WZK103" s="32"/>
      <c r="WZL103" s="31"/>
      <c r="WZM103" s="31"/>
      <c r="WZN103" s="32"/>
      <c r="WZO103" s="33"/>
      <c r="WZP103" s="30"/>
      <c r="WZQ103" s="30"/>
      <c r="WZR103" s="30"/>
      <c r="WZS103" s="30"/>
      <c r="WZT103" s="30"/>
      <c r="WZU103" s="30"/>
      <c r="WZV103" s="30"/>
      <c r="WZW103" s="30"/>
      <c r="WZX103" s="30"/>
      <c r="WZY103" s="30"/>
      <c r="WZZ103" s="31"/>
      <c r="XAA103" s="32"/>
      <c r="XAB103" s="31"/>
      <c r="XAC103" s="31"/>
      <c r="XAD103" s="32"/>
      <c r="XAE103" s="33"/>
      <c r="XAF103" s="30"/>
      <c r="XAG103" s="30"/>
      <c r="XAH103" s="30"/>
      <c r="XAI103" s="30"/>
      <c r="XAJ103" s="30"/>
      <c r="XAK103" s="30"/>
      <c r="XAL103" s="30"/>
      <c r="XAM103" s="30"/>
      <c r="XAN103" s="30"/>
      <c r="XAO103" s="30"/>
      <c r="XAP103" s="31"/>
      <c r="XAQ103" s="32"/>
      <c r="XAR103" s="31"/>
      <c r="XAS103" s="31"/>
      <c r="XAT103" s="32"/>
      <c r="XAU103" s="33"/>
      <c r="XAV103" s="30"/>
      <c r="XAW103" s="30"/>
      <c r="XAX103" s="30"/>
      <c r="XAY103" s="30"/>
      <c r="XAZ103" s="30"/>
      <c r="XBA103" s="30"/>
      <c r="XBB103" s="30"/>
      <c r="XBC103" s="30"/>
      <c r="XBD103" s="30"/>
      <c r="XBE103" s="30"/>
      <c r="XBF103" s="31"/>
      <c r="XBG103" s="32"/>
      <c r="XBH103" s="31"/>
      <c r="XBI103" s="31"/>
      <c r="XBJ103" s="32"/>
      <c r="XBK103" s="33"/>
      <c r="XBL103" s="30"/>
      <c r="XBM103" s="30"/>
      <c r="XBN103" s="30"/>
      <c r="XBO103" s="30"/>
      <c r="XBP103" s="30"/>
      <c r="XBQ103" s="30"/>
      <c r="XBR103" s="30"/>
      <c r="XBS103" s="30"/>
      <c r="XBT103" s="30"/>
      <c r="XBU103" s="30"/>
      <c r="XBV103" s="31"/>
      <c r="XBW103" s="32"/>
      <c r="XBX103" s="31"/>
      <c r="XBY103" s="31"/>
      <c r="XBZ103" s="32"/>
      <c r="XCA103" s="33"/>
      <c r="XCB103" s="30"/>
      <c r="XCC103" s="30"/>
      <c r="XCD103" s="30"/>
      <c r="XCE103" s="30"/>
      <c r="XCF103" s="30"/>
      <c r="XCG103" s="30"/>
      <c r="XCH103" s="30"/>
      <c r="XCI103" s="30"/>
      <c r="XCJ103" s="30"/>
      <c r="XCK103" s="30"/>
      <c r="XCL103" s="31"/>
      <c r="XCM103" s="32"/>
      <c r="XCN103" s="31"/>
      <c r="XCO103" s="31"/>
      <c r="XCP103" s="32"/>
      <c r="XCQ103" s="33"/>
      <c r="XCR103" s="30"/>
      <c r="XCS103" s="30"/>
      <c r="XCT103" s="30"/>
      <c r="XCU103" s="30"/>
      <c r="XCV103" s="30"/>
      <c r="XCW103" s="30"/>
      <c r="XCX103" s="30"/>
      <c r="XCY103" s="30"/>
      <c r="XCZ103" s="30"/>
      <c r="XDA103" s="30"/>
      <c r="XDB103" s="31"/>
      <c r="XDC103" s="32"/>
      <c r="XDD103" s="31"/>
      <c r="XDE103" s="31"/>
      <c r="XDF103" s="32"/>
      <c r="XDG103" s="33"/>
      <c r="XDH103" s="30"/>
      <c r="XDI103" s="30"/>
      <c r="XDJ103" s="30"/>
      <c r="XDK103" s="30"/>
      <c r="XDL103" s="30"/>
      <c r="XDM103" s="30"/>
      <c r="XDN103" s="30"/>
      <c r="XDO103" s="30"/>
      <c r="XDP103" s="30"/>
      <c r="XDQ103" s="30"/>
      <c r="XDR103" s="31"/>
      <c r="XDS103" s="32"/>
      <c r="XDT103" s="31"/>
      <c r="XDU103" s="31"/>
      <c r="XDV103" s="32"/>
      <c r="XDW103" s="33"/>
      <c r="XDX103" s="30"/>
      <c r="XDY103" s="30"/>
      <c r="XDZ103" s="30"/>
      <c r="XEA103" s="30"/>
      <c r="XEB103" s="30"/>
      <c r="XEC103" s="30"/>
      <c r="XED103" s="30"/>
      <c r="XEE103" s="30"/>
      <c r="XEF103" s="30"/>
      <c r="XEG103" s="30"/>
      <c r="XEH103" s="31"/>
      <c r="XEI103" s="32"/>
      <c r="XEJ103" s="31"/>
      <c r="XEK103" s="31"/>
      <c r="XEL103" s="32"/>
      <c r="XEM103" s="33"/>
      <c r="XEN103" s="30"/>
      <c r="XEO103" s="30"/>
      <c r="XEP103" s="30"/>
      <c r="XEQ103" s="30"/>
      <c r="XER103" s="30"/>
      <c r="XES103" s="30"/>
      <c r="XET103" s="30"/>
      <c r="XEU103" s="30"/>
      <c r="XEV103" s="30"/>
      <c r="XEW103" s="30"/>
      <c r="XEX103" s="31"/>
      <c r="XEY103" s="32"/>
      <c r="XEZ103" s="31"/>
      <c r="XFA103" s="31"/>
      <c r="XFB103" s="32"/>
      <c r="XFC103" s="33"/>
    </row>
    <row r="104" spans="1:16383" ht="92.25" customHeight="1" x14ac:dyDescent="0.25">
      <c r="A104"/>
      <c r="B104" s="36" t="s">
        <v>1388</v>
      </c>
      <c r="C104" s="36">
        <v>1</v>
      </c>
      <c r="D104" s="36" t="s">
        <v>1389</v>
      </c>
      <c r="E104" s="36" t="s">
        <v>1390</v>
      </c>
      <c r="F104" s="36" t="s">
        <v>1391</v>
      </c>
      <c r="G104" s="36" t="s">
        <v>1453</v>
      </c>
      <c r="H104" s="36" t="s">
        <v>1739</v>
      </c>
      <c r="I104" s="36" t="s">
        <v>435</v>
      </c>
      <c r="J104" s="36" t="s">
        <v>1392</v>
      </c>
      <c r="K104" s="36" t="s">
        <v>1772</v>
      </c>
      <c r="L104" s="36" t="s">
        <v>1393</v>
      </c>
      <c r="M104" s="36" t="s">
        <v>450</v>
      </c>
      <c r="N104" s="36" t="s">
        <v>1486</v>
      </c>
      <c r="O104" s="36"/>
    </row>
    <row r="105" spans="1:16383" ht="57" customHeight="1" x14ac:dyDescent="0.25">
      <c r="A105"/>
      <c r="B105" s="62" t="s">
        <v>1641</v>
      </c>
      <c r="C105" s="62">
        <v>1</v>
      </c>
      <c r="D105" s="62" t="s">
        <v>1642</v>
      </c>
      <c r="E105" s="62" t="s">
        <v>1643</v>
      </c>
      <c r="F105" s="62" t="s">
        <v>1644</v>
      </c>
      <c r="G105" s="62"/>
      <c r="H105" s="62" t="s">
        <v>1609</v>
      </c>
      <c r="I105" s="62" t="s">
        <v>435</v>
      </c>
      <c r="J105" s="61" t="s">
        <v>1317</v>
      </c>
      <c r="K105" s="61" t="s">
        <v>1444</v>
      </c>
      <c r="L105" s="63" t="s">
        <v>1645</v>
      </c>
      <c r="M105" s="61"/>
      <c r="N105" s="61" t="s">
        <v>1646</v>
      </c>
      <c r="O105" s="64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1"/>
      <c r="AA105" s="32"/>
      <c r="AB105" s="31"/>
      <c r="AC105" s="31"/>
      <c r="AD105" s="32"/>
      <c r="AE105" s="33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1"/>
      <c r="AQ105" s="32"/>
      <c r="AR105" s="31"/>
      <c r="AS105" s="31"/>
      <c r="AT105" s="32"/>
      <c r="AU105" s="33"/>
      <c r="AV105" s="30"/>
      <c r="AW105" s="30"/>
      <c r="AX105" s="30"/>
      <c r="AY105" s="30"/>
      <c r="AZ105" s="30"/>
      <c r="BA105" s="30"/>
      <c r="BB105" s="30"/>
      <c r="BC105" s="30"/>
      <c r="BD105" s="30"/>
      <c r="BE105" s="30"/>
      <c r="BF105" s="31"/>
      <c r="BG105" s="32"/>
      <c r="BH105" s="31"/>
      <c r="BI105" s="31"/>
      <c r="BJ105" s="32"/>
      <c r="BK105" s="33"/>
      <c r="BL105" s="30"/>
      <c r="BM105" s="30"/>
      <c r="BN105" s="30"/>
      <c r="BO105" s="30"/>
      <c r="BP105" s="30"/>
      <c r="BQ105" s="30"/>
      <c r="BR105" s="30"/>
      <c r="BS105" s="30"/>
      <c r="BT105" s="30"/>
      <c r="BU105" s="30"/>
      <c r="BV105" s="31"/>
      <c r="BW105" s="32"/>
      <c r="BX105" s="31"/>
      <c r="BY105" s="31"/>
      <c r="BZ105" s="32"/>
      <c r="CA105" s="33"/>
      <c r="CB105" s="30"/>
      <c r="CC105" s="30"/>
      <c r="CD105" s="30"/>
      <c r="CE105" s="30"/>
      <c r="CF105" s="30"/>
      <c r="CG105" s="30"/>
      <c r="CH105" s="30"/>
      <c r="CI105" s="30"/>
      <c r="CJ105" s="30"/>
      <c r="CK105" s="30"/>
      <c r="CL105" s="31"/>
      <c r="CM105" s="32"/>
      <c r="CN105" s="31"/>
      <c r="CO105" s="31"/>
      <c r="CP105" s="32"/>
      <c r="CQ105" s="33"/>
      <c r="CR105" s="30"/>
      <c r="CS105" s="30"/>
      <c r="CT105" s="30"/>
      <c r="CU105" s="30"/>
      <c r="CV105" s="30"/>
      <c r="CW105" s="30"/>
      <c r="CX105" s="30"/>
      <c r="CY105" s="30"/>
      <c r="CZ105" s="30"/>
      <c r="DA105" s="30"/>
      <c r="DB105" s="31"/>
      <c r="DC105" s="32"/>
      <c r="DD105" s="31"/>
      <c r="DE105" s="31"/>
      <c r="DF105" s="32"/>
      <c r="DG105" s="33"/>
      <c r="DH105" s="30"/>
      <c r="DI105" s="30"/>
      <c r="DJ105" s="30"/>
      <c r="DK105" s="30"/>
      <c r="DL105" s="30"/>
      <c r="DM105" s="30"/>
      <c r="DN105" s="30"/>
      <c r="DO105" s="30"/>
      <c r="DP105" s="30"/>
      <c r="DQ105" s="30"/>
      <c r="DR105" s="31"/>
      <c r="DS105" s="32"/>
      <c r="DT105" s="31"/>
      <c r="DU105" s="31"/>
      <c r="DV105" s="32"/>
      <c r="DW105" s="33"/>
      <c r="DX105" s="30"/>
      <c r="DY105" s="30"/>
      <c r="DZ105" s="30"/>
      <c r="EA105" s="30"/>
      <c r="EB105" s="30"/>
      <c r="EC105" s="30"/>
      <c r="ED105" s="30"/>
      <c r="EE105" s="30"/>
      <c r="EF105" s="30"/>
      <c r="EG105" s="30"/>
      <c r="EH105" s="31"/>
      <c r="EI105" s="32"/>
      <c r="EJ105" s="31"/>
      <c r="EK105" s="31"/>
      <c r="EL105" s="32"/>
      <c r="EM105" s="33"/>
      <c r="EN105" s="30"/>
      <c r="EO105" s="30"/>
      <c r="EP105" s="30"/>
      <c r="EQ105" s="30"/>
      <c r="ER105" s="30"/>
      <c r="ES105" s="30"/>
      <c r="ET105" s="30"/>
      <c r="EU105" s="30"/>
      <c r="EV105" s="30"/>
      <c r="EW105" s="30"/>
      <c r="EX105" s="31"/>
      <c r="EY105" s="32"/>
      <c r="EZ105" s="31"/>
      <c r="FA105" s="31"/>
      <c r="FB105" s="32"/>
      <c r="FC105" s="33"/>
      <c r="FD105" s="30"/>
      <c r="FE105" s="30"/>
      <c r="FF105" s="30"/>
      <c r="FG105" s="30"/>
      <c r="FH105" s="30"/>
      <c r="FI105" s="30"/>
      <c r="FJ105" s="30"/>
      <c r="FK105" s="30"/>
      <c r="FL105" s="30"/>
      <c r="FM105" s="30"/>
      <c r="FN105" s="31"/>
      <c r="FO105" s="32"/>
      <c r="FP105" s="31"/>
      <c r="FQ105" s="31"/>
      <c r="FR105" s="32"/>
      <c r="FS105" s="33"/>
      <c r="FT105" s="30"/>
      <c r="FU105" s="30"/>
      <c r="FV105" s="30"/>
      <c r="FW105" s="30"/>
      <c r="FX105" s="30"/>
      <c r="FY105" s="30"/>
      <c r="FZ105" s="30"/>
      <c r="GA105" s="30"/>
      <c r="GB105" s="30"/>
      <c r="GC105" s="30"/>
      <c r="GD105" s="31"/>
      <c r="GE105" s="32"/>
      <c r="GF105" s="31"/>
      <c r="GG105" s="31"/>
      <c r="GH105" s="32"/>
      <c r="GI105" s="33"/>
      <c r="GJ105" s="30"/>
      <c r="GK105" s="30"/>
      <c r="GL105" s="30"/>
      <c r="GM105" s="30"/>
      <c r="GN105" s="30"/>
      <c r="GO105" s="30"/>
      <c r="GP105" s="30"/>
      <c r="GQ105" s="30"/>
      <c r="GR105" s="30"/>
      <c r="GS105" s="30"/>
      <c r="GT105" s="31"/>
      <c r="GU105" s="32"/>
      <c r="GV105" s="31"/>
      <c r="GW105" s="31"/>
      <c r="GX105" s="32"/>
      <c r="GY105" s="33"/>
      <c r="GZ105" s="30"/>
      <c r="HA105" s="30"/>
      <c r="HB105" s="30"/>
      <c r="HC105" s="30"/>
      <c r="HD105" s="30"/>
      <c r="HE105" s="30"/>
      <c r="HF105" s="30"/>
      <c r="HG105" s="30"/>
      <c r="HH105" s="30"/>
      <c r="HI105" s="30"/>
      <c r="HJ105" s="31"/>
      <c r="HK105" s="32"/>
      <c r="HL105" s="31"/>
      <c r="HM105" s="31"/>
      <c r="HN105" s="32"/>
      <c r="HO105" s="33"/>
      <c r="HP105" s="30"/>
      <c r="HQ105" s="30"/>
      <c r="HR105" s="30"/>
      <c r="HS105" s="30"/>
      <c r="HT105" s="30"/>
      <c r="HU105" s="30"/>
      <c r="HV105" s="30"/>
      <c r="HW105" s="30"/>
      <c r="HX105" s="30"/>
      <c r="HY105" s="30"/>
      <c r="HZ105" s="31"/>
      <c r="IA105" s="32"/>
      <c r="IB105" s="31"/>
      <c r="IC105" s="31"/>
      <c r="ID105" s="32"/>
      <c r="IE105" s="33"/>
      <c r="IF105" s="30"/>
      <c r="IG105" s="30"/>
      <c r="IH105" s="30"/>
      <c r="II105" s="30"/>
      <c r="IJ105" s="30"/>
      <c r="IK105" s="30"/>
      <c r="IL105" s="30"/>
      <c r="IM105" s="30"/>
      <c r="IN105" s="30"/>
      <c r="IO105" s="30"/>
      <c r="IP105" s="31"/>
      <c r="IQ105" s="32"/>
      <c r="IR105" s="31"/>
      <c r="IS105" s="31"/>
      <c r="IT105" s="32"/>
      <c r="IU105" s="33"/>
      <c r="IV105" s="30"/>
      <c r="IW105" s="30"/>
      <c r="IX105" s="30"/>
      <c r="IY105" s="30"/>
      <c r="IZ105" s="30"/>
      <c r="JA105" s="30"/>
      <c r="JB105" s="30"/>
      <c r="JC105" s="30"/>
      <c r="JD105" s="30"/>
      <c r="JE105" s="30"/>
      <c r="JF105" s="31"/>
      <c r="JG105" s="32"/>
      <c r="JH105" s="31"/>
      <c r="JI105" s="31"/>
      <c r="JJ105" s="32"/>
      <c r="JK105" s="33"/>
      <c r="JL105" s="30"/>
      <c r="JM105" s="30"/>
      <c r="JN105" s="30"/>
      <c r="JO105" s="30"/>
      <c r="JP105" s="30"/>
      <c r="JQ105" s="30"/>
      <c r="JR105" s="30"/>
      <c r="JS105" s="30"/>
      <c r="JT105" s="30"/>
      <c r="JU105" s="30"/>
      <c r="JV105" s="31"/>
      <c r="JW105" s="32"/>
      <c r="JX105" s="31"/>
      <c r="JY105" s="31"/>
      <c r="JZ105" s="32"/>
      <c r="KA105" s="33"/>
      <c r="KB105" s="30"/>
      <c r="KC105" s="30"/>
      <c r="KD105" s="30"/>
      <c r="KE105" s="30"/>
      <c r="KF105" s="30"/>
      <c r="KG105" s="30"/>
      <c r="KH105" s="30"/>
      <c r="KI105" s="30"/>
      <c r="KJ105" s="30"/>
      <c r="KK105" s="30"/>
      <c r="KL105" s="31"/>
      <c r="KM105" s="32"/>
      <c r="KN105" s="31"/>
      <c r="KO105" s="31"/>
      <c r="KP105" s="32"/>
      <c r="KQ105" s="33"/>
      <c r="KR105" s="30"/>
      <c r="KS105" s="30"/>
      <c r="KT105" s="30"/>
      <c r="KU105" s="30"/>
      <c r="KV105" s="30"/>
      <c r="KW105" s="30"/>
      <c r="KX105" s="30"/>
      <c r="KY105" s="30"/>
      <c r="KZ105" s="30"/>
      <c r="LA105" s="30"/>
      <c r="LB105" s="31"/>
      <c r="LC105" s="32"/>
      <c r="LD105" s="31"/>
      <c r="LE105" s="31"/>
      <c r="LF105" s="32"/>
      <c r="LG105" s="33"/>
      <c r="LH105" s="30"/>
      <c r="LI105" s="30"/>
      <c r="LJ105" s="30"/>
      <c r="LK105" s="30"/>
      <c r="LL105" s="30"/>
      <c r="LM105" s="30"/>
      <c r="LN105" s="30"/>
      <c r="LO105" s="30"/>
      <c r="LP105" s="30"/>
      <c r="LQ105" s="30"/>
      <c r="LR105" s="31"/>
      <c r="LS105" s="32"/>
      <c r="LT105" s="31"/>
      <c r="LU105" s="31"/>
      <c r="LV105" s="32"/>
      <c r="LW105" s="33"/>
      <c r="LX105" s="30"/>
      <c r="LY105" s="30"/>
      <c r="LZ105" s="30"/>
      <c r="MA105" s="30"/>
      <c r="MB105" s="30"/>
      <c r="MC105" s="30"/>
      <c r="MD105" s="30"/>
      <c r="ME105" s="30"/>
      <c r="MF105" s="30"/>
      <c r="MG105" s="30"/>
      <c r="MH105" s="31"/>
      <c r="MI105" s="32"/>
      <c r="MJ105" s="31"/>
      <c r="MK105" s="31"/>
      <c r="ML105" s="32"/>
      <c r="MM105" s="33"/>
      <c r="MN105" s="30"/>
      <c r="MO105" s="30"/>
      <c r="MP105" s="30"/>
      <c r="MQ105" s="30"/>
      <c r="MR105" s="30"/>
      <c r="MS105" s="30"/>
      <c r="MT105" s="30"/>
      <c r="MU105" s="30"/>
      <c r="MV105" s="30"/>
      <c r="MW105" s="30"/>
      <c r="MX105" s="31"/>
      <c r="MY105" s="32"/>
      <c r="MZ105" s="31"/>
      <c r="NA105" s="31"/>
      <c r="NB105" s="32"/>
      <c r="NC105" s="33"/>
      <c r="ND105" s="30"/>
      <c r="NE105" s="30"/>
      <c r="NF105" s="30"/>
      <c r="NG105" s="30"/>
      <c r="NH105" s="30"/>
      <c r="NI105" s="30"/>
      <c r="NJ105" s="30"/>
      <c r="NK105" s="30"/>
      <c r="NL105" s="30"/>
      <c r="NM105" s="30"/>
      <c r="NN105" s="31"/>
      <c r="NO105" s="32"/>
      <c r="NP105" s="31"/>
      <c r="NQ105" s="31"/>
      <c r="NR105" s="32"/>
      <c r="NS105" s="33"/>
      <c r="NT105" s="30"/>
      <c r="NU105" s="30"/>
      <c r="NV105" s="30"/>
      <c r="NW105" s="30"/>
      <c r="NX105" s="30"/>
      <c r="NY105" s="30"/>
      <c r="NZ105" s="30"/>
      <c r="OA105" s="30"/>
      <c r="OB105" s="30"/>
      <c r="OC105" s="30"/>
      <c r="OD105" s="31"/>
      <c r="OE105" s="32"/>
      <c r="OF105" s="31"/>
      <c r="OG105" s="31"/>
      <c r="OH105" s="32"/>
      <c r="OI105" s="33"/>
      <c r="OJ105" s="30"/>
      <c r="OK105" s="30"/>
      <c r="OL105" s="30"/>
      <c r="OM105" s="30"/>
      <c r="ON105" s="30"/>
      <c r="OO105" s="30"/>
      <c r="OP105" s="30"/>
      <c r="OQ105" s="30"/>
      <c r="OR105" s="30"/>
      <c r="OS105" s="30"/>
      <c r="OT105" s="31"/>
      <c r="OU105" s="32"/>
      <c r="OV105" s="31"/>
      <c r="OW105" s="31"/>
      <c r="OX105" s="32"/>
      <c r="OY105" s="33"/>
      <c r="OZ105" s="30"/>
      <c r="PA105" s="30"/>
      <c r="PB105" s="30"/>
      <c r="PC105" s="30"/>
      <c r="PD105" s="30"/>
      <c r="PE105" s="30"/>
      <c r="PF105" s="30"/>
      <c r="PG105" s="30"/>
      <c r="PH105" s="30"/>
      <c r="PI105" s="30"/>
      <c r="PJ105" s="31"/>
      <c r="PK105" s="32"/>
      <c r="PL105" s="31"/>
      <c r="PM105" s="31"/>
      <c r="PN105" s="32"/>
      <c r="PO105" s="33"/>
      <c r="PP105" s="30"/>
      <c r="PQ105" s="30"/>
      <c r="PR105" s="30"/>
      <c r="PS105" s="30"/>
      <c r="PT105" s="30"/>
      <c r="PU105" s="30"/>
      <c r="PV105" s="30"/>
      <c r="PW105" s="30"/>
      <c r="PX105" s="30"/>
      <c r="PY105" s="30"/>
      <c r="PZ105" s="31"/>
      <c r="QA105" s="32"/>
      <c r="QB105" s="31"/>
      <c r="QC105" s="31"/>
      <c r="QD105" s="32"/>
      <c r="QE105" s="33"/>
      <c r="QF105" s="30"/>
      <c r="QG105" s="30"/>
      <c r="QH105" s="30"/>
      <c r="QI105" s="30"/>
      <c r="QJ105" s="30"/>
      <c r="QK105" s="30"/>
      <c r="QL105" s="30"/>
      <c r="QM105" s="30"/>
      <c r="QN105" s="30"/>
      <c r="QO105" s="30"/>
      <c r="QP105" s="31"/>
      <c r="QQ105" s="32"/>
      <c r="QR105" s="31"/>
      <c r="QS105" s="31"/>
      <c r="QT105" s="32"/>
      <c r="QU105" s="33"/>
      <c r="QV105" s="30"/>
      <c r="QW105" s="30"/>
      <c r="QX105" s="30"/>
      <c r="QY105" s="30"/>
      <c r="QZ105" s="30"/>
      <c r="RA105" s="30"/>
      <c r="RB105" s="30"/>
      <c r="RC105" s="30"/>
      <c r="RD105" s="30"/>
      <c r="RE105" s="30"/>
      <c r="RF105" s="31"/>
      <c r="RG105" s="32"/>
      <c r="RH105" s="31"/>
      <c r="RI105" s="31"/>
      <c r="RJ105" s="32"/>
      <c r="RK105" s="33"/>
      <c r="RL105" s="30"/>
      <c r="RM105" s="30"/>
      <c r="RN105" s="30"/>
      <c r="RO105" s="30"/>
      <c r="RP105" s="30"/>
      <c r="RQ105" s="30"/>
      <c r="RR105" s="30"/>
      <c r="RS105" s="30"/>
      <c r="RT105" s="30"/>
      <c r="RU105" s="30"/>
      <c r="RV105" s="31"/>
      <c r="RW105" s="32"/>
      <c r="RX105" s="31"/>
      <c r="RY105" s="31"/>
      <c r="RZ105" s="32"/>
      <c r="SA105" s="33"/>
      <c r="SB105" s="30"/>
      <c r="SC105" s="30"/>
      <c r="SD105" s="30"/>
      <c r="SE105" s="30"/>
      <c r="SF105" s="30"/>
      <c r="SG105" s="30"/>
      <c r="SH105" s="30"/>
      <c r="SI105" s="30"/>
      <c r="SJ105" s="30"/>
      <c r="SK105" s="30"/>
      <c r="SL105" s="31"/>
      <c r="SM105" s="32"/>
      <c r="SN105" s="31"/>
      <c r="SO105" s="31"/>
      <c r="SP105" s="32"/>
      <c r="SQ105" s="33"/>
      <c r="SR105" s="30"/>
      <c r="SS105" s="30"/>
      <c r="ST105" s="30"/>
      <c r="SU105" s="30"/>
      <c r="SV105" s="30"/>
      <c r="SW105" s="30"/>
      <c r="SX105" s="30"/>
      <c r="SY105" s="30"/>
      <c r="SZ105" s="30"/>
      <c r="TA105" s="30"/>
      <c r="TB105" s="31"/>
      <c r="TC105" s="32"/>
      <c r="TD105" s="31"/>
      <c r="TE105" s="31"/>
      <c r="TF105" s="32"/>
      <c r="TG105" s="33"/>
      <c r="TH105" s="30"/>
      <c r="TI105" s="30"/>
      <c r="TJ105" s="30"/>
      <c r="TK105" s="30"/>
      <c r="TL105" s="30"/>
      <c r="TM105" s="30"/>
      <c r="TN105" s="30"/>
      <c r="TO105" s="30"/>
      <c r="TP105" s="30"/>
      <c r="TQ105" s="30"/>
      <c r="TR105" s="31"/>
      <c r="TS105" s="32"/>
      <c r="TT105" s="31"/>
      <c r="TU105" s="31"/>
      <c r="TV105" s="32"/>
      <c r="TW105" s="33"/>
      <c r="TX105" s="30"/>
      <c r="TY105" s="30"/>
      <c r="TZ105" s="30"/>
      <c r="UA105" s="30"/>
      <c r="UB105" s="30"/>
      <c r="UC105" s="30"/>
      <c r="UD105" s="30"/>
      <c r="UE105" s="30"/>
      <c r="UF105" s="30"/>
      <c r="UG105" s="30"/>
      <c r="UH105" s="31"/>
      <c r="UI105" s="32"/>
      <c r="UJ105" s="31"/>
      <c r="UK105" s="31"/>
      <c r="UL105" s="32"/>
      <c r="UM105" s="33"/>
      <c r="UN105" s="30"/>
      <c r="UO105" s="30"/>
      <c r="UP105" s="30"/>
      <c r="UQ105" s="30"/>
      <c r="UR105" s="30"/>
      <c r="US105" s="30"/>
      <c r="UT105" s="30"/>
      <c r="UU105" s="30"/>
      <c r="UV105" s="30"/>
      <c r="UW105" s="30"/>
      <c r="UX105" s="31"/>
      <c r="UY105" s="32"/>
      <c r="UZ105" s="31"/>
      <c r="VA105" s="31"/>
      <c r="VB105" s="32"/>
      <c r="VC105" s="33"/>
      <c r="VD105" s="30"/>
      <c r="VE105" s="30"/>
      <c r="VF105" s="30"/>
      <c r="VG105" s="30"/>
      <c r="VH105" s="30"/>
      <c r="VI105" s="30"/>
      <c r="VJ105" s="30"/>
      <c r="VK105" s="30"/>
      <c r="VL105" s="30"/>
      <c r="VM105" s="30"/>
      <c r="VN105" s="31"/>
      <c r="VO105" s="32"/>
      <c r="VP105" s="31"/>
      <c r="VQ105" s="31"/>
      <c r="VR105" s="32"/>
      <c r="VS105" s="33"/>
      <c r="VT105" s="30"/>
      <c r="VU105" s="30"/>
      <c r="VV105" s="30"/>
      <c r="VW105" s="30"/>
      <c r="VX105" s="30"/>
      <c r="VY105" s="30"/>
      <c r="VZ105" s="30"/>
      <c r="WA105" s="30"/>
      <c r="WB105" s="30"/>
      <c r="WC105" s="30"/>
      <c r="WD105" s="31"/>
      <c r="WE105" s="32"/>
      <c r="WF105" s="31"/>
      <c r="WG105" s="31"/>
      <c r="WH105" s="32"/>
      <c r="WI105" s="33"/>
      <c r="WJ105" s="30"/>
      <c r="WK105" s="30"/>
      <c r="WL105" s="30"/>
      <c r="WM105" s="30"/>
      <c r="WN105" s="30"/>
      <c r="WO105" s="30"/>
      <c r="WP105" s="30"/>
      <c r="WQ105" s="30"/>
      <c r="WR105" s="30"/>
      <c r="WS105" s="30"/>
      <c r="WT105" s="31"/>
      <c r="WU105" s="32"/>
      <c r="WV105" s="31"/>
      <c r="WW105" s="31"/>
      <c r="WX105" s="32"/>
      <c r="WY105" s="33"/>
      <c r="WZ105" s="30"/>
      <c r="XA105" s="30"/>
      <c r="XB105" s="30"/>
      <c r="XC105" s="30"/>
      <c r="XD105" s="30"/>
      <c r="XE105" s="30"/>
      <c r="XF105" s="30"/>
      <c r="XG105" s="30"/>
      <c r="XH105" s="30"/>
      <c r="XI105" s="30"/>
      <c r="XJ105" s="31"/>
      <c r="XK105" s="32"/>
      <c r="XL105" s="31"/>
      <c r="XM105" s="31"/>
      <c r="XN105" s="32"/>
      <c r="XO105" s="33"/>
      <c r="XP105" s="30"/>
      <c r="XQ105" s="30"/>
      <c r="XR105" s="30"/>
      <c r="XS105" s="30"/>
      <c r="XT105" s="30"/>
      <c r="XU105" s="30"/>
      <c r="XV105" s="30"/>
      <c r="XW105" s="30"/>
      <c r="XX105" s="30"/>
      <c r="XY105" s="30"/>
      <c r="XZ105" s="31"/>
      <c r="YA105" s="32"/>
      <c r="YB105" s="31"/>
      <c r="YC105" s="31"/>
      <c r="YD105" s="32"/>
      <c r="YE105" s="33"/>
      <c r="YF105" s="30"/>
      <c r="YG105" s="30"/>
      <c r="YH105" s="30"/>
      <c r="YI105" s="30"/>
      <c r="YJ105" s="30"/>
      <c r="YK105" s="30"/>
      <c r="YL105" s="30"/>
      <c r="YM105" s="30"/>
      <c r="YN105" s="30"/>
      <c r="YO105" s="30"/>
      <c r="YP105" s="31"/>
      <c r="YQ105" s="32"/>
      <c r="YR105" s="31"/>
      <c r="YS105" s="31"/>
      <c r="YT105" s="32"/>
      <c r="YU105" s="33"/>
      <c r="YV105" s="30"/>
      <c r="YW105" s="30"/>
      <c r="YX105" s="30"/>
      <c r="YY105" s="30"/>
      <c r="YZ105" s="30"/>
      <c r="ZA105" s="30"/>
      <c r="ZB105" s="30"/>
      <c r="ZC105" s="30"/>
      <c r="ZD105" s="30"/>
      <c r="ZE105" s="30"/>
      <c r="ZF105" s="31"/>
      <c r="ZG105" s="32"/>
      <c r="ZH105" s="31"/>
      <c r="ZI105" s="31"/>
      <c r="ZJ105" s="32"/>
      <c r="ZK105" s="33"/>
      <c r="ZL105" s="30"/>
      <c r="ZM105" s="30"/>
      <c r="ZN105" s="30"/>
      <c r="ZO105" s="30"/>
      <c r="ZP105" s="30"/>
      <c r="ZQ105" s="30"/>
      <c r="ZR105" s="30"/>
      <c r="ZS105" s="30"/>
      <c r="ZT105" s="30"/>
      <c r="ZU105" s="30"/>
      <c r="ZV105" s="31"/>
      <c r="ZW105" s="32"/>
      <c r="ZX105" s="31"/>
      <c r="ZY105" s="31"/>
      <c r="ZZ105" s="32"/>
      <c r="AAA105" s="33"/>
      <c r="AAB105" s="30"/>
      <c r="AAC105" s="30"/>
      <c r="AAD105" s="30"/>
      <c r="AAE105" s="30"/>
      <c r="AAF105" s="30"/>
      <c r="AAG105" s="30"/>
      <c r="AAH105" s="30"/>
      <c r="AAI105" s="30"/>
      <c r="AAJ105" s="30"/>
      <c r="AAK105" s="30"/>
      <c r="AAL105" s="31"/>
      <c r="AAM105" s="32"/>
      <c r="AAN105" s="31"/>
      <c r="AAO105" s="31"/>
      <c r="AAP105" s="32"/>
      <c r="AAQ105" s="33"/>
      <c r="AAR105" s="30"/>
      <c r="AAS105" s="30"/>
      <c r="AAT105" s="30"/>
      <c r="AAU105" s="30"/>
      <c r="AAV105" s="30"/>
      <c r="AAW105" s="30"/>
      <c r="AAX105" s="30"/>
      <c r="AAY105" s="30"/>
      <c r="AAZ105" s="30"/>
      <c r="ABA105" s="30"/>
      <c r="ABB105" s="31"/>
      <c r="ABC105" s="32"/>
      <c r="ABD105" s="31"/>
      <c r="ABE105" s="31"/>
      <c r="ABF105" s="32"/>
      <c r="ABG105" s="33"/>
      <c r="ABH105" s="30"/>
      <c r="ABI105" s="30"/>
      <c r="ABJ105" s="30"/>
      <c r="ABK105" s="30"/>
      <c r="ABL105" s="30"/>
      <c r="ABM105" s="30"/>
      <c r="ABN105" s="30"/>
      <c r="ABO105" s="30"/>
      <c r="ABP105" s="30"/>
      <c r="ABQ105" s="30"/>
      <c r="ABR105" s="31"/>
      <c r="ABS105" s="32"/>
      <c r="ABT105" s="31"/>
      <c r="ABU105" s="31"/>
      <c r="ABV105" s="32"/>
      <c r="ABW105" s="33"/>
      <c r="ABX105" s="30"/>
      <c r="ABY105" s="30"/>
      <c r="ABZ105" s="30"/>
      <c r="ACA105" s="30"/>
      <c r="ACB105" s="30"/>
      <c r="ACC105" s="30"/>
      <c r="ACD105" s="30"/>
      <c r="ACE105" s="30"/>
      <c r="ACF105" s="30"/>
      <c r="ACG105" s="30"/>
      <c r="ACH105" s="31"/>
      <c r="ACI105" s="32"/>
      <c r="ACJ105" s="31"/>
      <c r="ACK105" s="31"/>
      <c r="ACL105" s="32"/>
      <c r="ACM105" s="33"/>
      <c r="ACN105" s="30"/>
      <c r="ACO105" s="30"/>
      <c r="ACP105" s="30"/>
      <c r="ACQ105" s="30"/>
      <c r="ACR105" s="30"/>
      <c r="ACS105" s="30"/>
      <c r="ACT105" s="30"/>
      <c r="ACU105" s="30"/>
      <c r="ACV105" s="30"/>
      <c r="ACW105" s="30"/>
      <c r="ACX105" s="31"/>
      <c r="ACY105" s="32"/>
      <c r="ACZ105" s="31"/>
      <c r="ADA105" s="31"/>
      <c r="ADB105" s="32"/>
      <c r="ADC105" s="33"/>
      <c r="ADD105" s="30"/>
      <c r="ADE105" s="30"/>
      <c r="ADF105" s="30"/>
      <c r="ADG105" s="30"/>
      <c r="ADH105" s="30"/>
      <c r="ADI105" s="30"/>
      <c r="ADJ105" s="30"/>
      <c r="ADK105" s="30"/>
      <c r="ADL105" s="30"/>
      <c r="ADM105" s="30"/>
      <c r="ADN105" s="31"/>
      <c r="ADO105" s="32"/>
      <c r="ADP105" s="31"/>
      <c r="ADQ105" s="31"/>
      <c r="ADR105" s="32"/>
      <c r="ADS105" s="33"/>
      <c r="ADT105" s="30"/>
      <c r="ADU105" s="30"/>
      <c r="ADV105" s="30"/>
      <c r="ADW105" s="30"/>
      <c r="ADX105" s="30"/>
      <c r="ADY105" s="30"/>
      <c r="ADZ105" s="30"/>
      <c r="AEA105" s="30"/>
      <c r="AEB105" s="30"/>
      <c r="AEC105" s="30"/>
      <c r="AED105" s="31"/>
      <c r="AEE105" s="32"/>
      <c r="AEF105" s="31"/>
      <c r="AEG105" s="31"/>
      <c r="AEH105" s="32"/>
      <c r="AEI105" s="33"/>
      <c r="AEJ105" s="30"/>
      <c r="AEK105" s="30"/>
      <c r="AEL105" s="30"/>
      <c r="AEM105" s="30"/>
      <c r="AEN105" s="30"/>
      <c r="AEO105" s="30"/>
      <c r="AEP105" s="30"/>
      <c r="AEQ105" s="30"/>
      <c r="AER105" s="30"/>
      <c r="AES105" s="30"/>
      <c r="AET105" s="31"/>
      <c r="AEU105" s="32"/>
      <c r="AEV105" s="31"/>
      <c r="AEW105" s="31"/>
      <c r="AEX105" s="32"/>
      <c r="AEY105" s="33"/>
      <c r="AEZ105" s="30"/>
      <c r="AFA105" s="30"/>
      <c r="AFB105" s="30"/>
      <c r="AFC105" s="30"/>
      <c r="AFD105" s="30"/>
      <c r="AFE105" s="30"/>
      <c r="AFF105" s="30"/>
      <c r="AFG105" s="30"/>
      <c r="AFH105" s="30"/>
      <c r="AFI105" s="30"/>
      <c r="AFJ105" s="31"/>
      <c r="AFK105" s="32"/>
      <c r="AFL105" s="31"/>
      <c r="AFM105" s="31"/>
      <c r="AFN105" s="32"/>
      <c r="AFO105" s="33"/>
      <c r="AFP105" s="30"/>
      <c r="AFQ105" s="30"/>
      <c r="AFR105" s="30"/>
      <c r="AFS105" s="30"/>
      <c r="AFT105" s="30"/>
      <c r="AFU105" s="30"/>
      <c r="AFV105" s="30"/>
      <c r="AFW105" s="30"/>
      <c r="AFX105" s="30"/>
      <c r="AFY105" s="30"/>
      <c r="AFZ105" s="31"/>
      <c r="AGA105" s="32"/>
      <c r="AGB105" s="31"/>
      <c r="AGC105" s="31"/>
      <c r="AGD105" s="32"/>
      <c r="AGE105" s="33"/>
      <c r="AGF105" s="30"/>
      <c r="AGG105" s="30"/>
      <c r="AGH105" s="30"/>
      <c r="AGI105" s="30"/>
      <c r="AGJ105" s="30"/>
      <c r="AGK105" s="30"/>
      <c r="AGL105" s="30"/>
      <c r="AGM105" s="30"/>
      <c r="AGN105" s="30"/>
      <c r="AGO105" s="30"/>
      <c r="AGP105" s="31"/>
      <c r="AGQ105" s="32"/>
      <c r="AGR105" s="31"/>
      <c r="AGS105" s="31"/>
      <c r="AGT105" s="32"/>
      <c r="AGU105" s="33"/>
      <c r="AGV105" s="30"/>
      <c r="AGW105" s="30"/>
      <c r="AGX105" s="30"/>
      <c r="AGY105" s="30"/>
      <c r="AGZ105" s="30"/>
      <c r="AHA105" s="30"/>
      <c r="AHB105" s="30"/>
      <c r="AHC105" s="30"/>
      <c r="AHD105" s="30"/>
      <c r="AHE105" s="30"/>
      <c r="AHF105" s="31"/>
      <c r="AHG105" s="32"/>
      <c r="AHH105" s="31"/>
      <c r="AHI105" s="31"/>
      <c r="AHJ105" s="32"/>
      <c r="AHK105" s="33"/>
      <c r="AHL105" s="30"/>
      <c r="AHM105" s="30"/>
      <c r="AHN105" s="30"/>
      <c r="AHO105" s="30"/>
      <c r="AHP105" s="30"/>
      <c r="AHQ105" s="30"/>
      <c r="AHR105" s="30"/>
      <c r="AHS105" s="30"/>
      <c r="AHT105" s="30"/>
      <c r="AHU105" s="30"/>
      <c r="AHV105" s="31"/>
      <c r="AHW105" s="32"/>
      <c r="AHX105" s="31"/>
      <c r="AHY105" s="31"/>
      <c r="AHZ105" s="32"/>
      <c r="AIA105" s="33"/>
      <c r="AIB105" s="30"/>
      <c r="AIC105" s="30"/>
      <c r="AID105" s="30"/>
      <c r="AIE105" s="30"/>
      <c r="AIF105" s="30"/>
      <c r="AIG105" s="30"/>
      <c r="AIH105" s="30"/>
      <c r="AII105" s="30"/>
      <c r="AIJ105" s="30"/>
      <c r="AIK105" s="30"/>
      <c r="AIL105" s="31"/>
      <c r="AIM105" s="32"/>
      <c r="AIN105" s="31"/>
      <c r="AIO105" s="31"/>
      <c r="AIP105" s="32"/>
      <c r="AIQ105" s="33"/>
      <c r="AIR105" s="30"/>
      <c r="AIS105" s="30"/>
      <c r="AIT105" s="30"/>
      <c r="AIU105" s="30"/>
      <c r="AIV105" s="30"/>
      <c r="AIW105" s="30"/>
      <c r="AIX105" s="30"/>
      <c r="AIY105" s="30"/>
      <c r="AIZ105" s="30"/>
      <c r="AJA105" s="30"/>
      <c r="AJB105" s="31"/>
      <c r="AJC105" s="32"/>
      <c r="AJD105" s="31"/>
      <c r="AJE105" s="31"/>
      <c r="AJF105" s="32"/>
      <c r="AJG105" s="33"/>
      <c r="AJH105" s="30"/>
      <c r="AJI105" s="30"/>
      <c r="AJJ105" s="30"/>
      <c r="AJK105" s="30"/>
      <c r="AJL105" s="30"/>
      <c r="AJM105" s="30"/>
      <c r="AJN105" s="30"/>
      <c r="AJO105" s="30"/>
      <c r="AJP105" s="30"/>
      <c r="AJQ105" s="30"/>
      <c r="AJR105" s="31"/>
      <c r="AJS105" s="32"/>
      <c r="AJT105" s="31"/>
      <c r="AJU105" s="31"/>
      <c r="AJV105" s="32"/>
      <c r="AJW105" s="33"/>
      <c r="AJX105" s="30"/>
      <c r="AJY105" s="30"/>
      <c r="AJZ105" s="30"/>
      <c r="AKA105" s="30"/>
      <c r="AKB105" s="30"/>
      <c r="AKC105" s="30"/>
      <c r="AKD105" s="30"/>
      <c r="AKE105" s="30"/>
      <c r="AKF105" s="30"/>
      <c r="AKG105" s="30"/>
      <c r="AKH105" s="31"/>
      <c r="AKI105" s="32"/>
      <c r="AKJ105" s="31"/>
      <c r="AKK105" s="31"/>
      <c r="AKL105" s="32"/>
      <c r="AKM105" s="33"/>
      <c r="AKN105" s="30"/>
      <c r="AKO105" s="30"/>
      <c r="AKP105" s="30"/>
      <c r="AKQ105" s="30"/>
      <c r="AKR105" s="30"/>
      <c r="AKS105" s="30"/>
      <c r="AKT105" s="30"/>
      <c r="AKU105" s="30"/>
      <c r="AKV105" s="30"/>
      <c r="AKW105" s="30"/>
      <c r="AKX105" s="31"/>
      <c r="AKY105" s="32"/>
      <c r="AKZ105" s="31"/>
      <c r="ALA105" s="31"/>
      <c r="ALB105" s="32"/>
      <c r="ALC105" s="33"/>
      <c r="ALD105" s="30"/>
      <c r="ALE105" s="30"/>
      <c r="ALF105" s="30"/>
      <c r="ALG105" s="30"/>
      <c r="ALH105" s="30"/>
      <c r="ALI105" s="30"/>
      <c r="ALJ105" s="30"/>
      <c r="ALK105" s="30"/>
      <c r="ALL105" s="30"/>
      <c r="ALM105" s="30"/>
      <c r="ALN105" s="31"/>
      <c r="ALO105" s="32"/>
      <c r="ALP105" s="31"/>
      <c r="ALQ105" s="31"/>
      <c r="ALR105" s="32"/>
      <c r="ALS105" s="33"/>
      <c r="ALT105" s="30"/>
      <c r="ALU105" s="30"/>
      <c r="ALV105" s="30"/>
      <c r="ALW105" s="30"/>
      <c r="ALX105" s="30"/>
      <c r="ALY105" s="30"/>
      <c r="ALZ105" s="30"/>
      <c r="AMA105" s="30"/>
      <c r="AMB105" s="30"/>
      <c r="AMC105" s="30"/>
      <c r="AMD105" s="31"/>
      <c r="AME105" s="32"/>
      <c r="AMF105" s="31"/>
      <c r="AMG105" s="31"/>
      <c r="AMH105" s="32"/>
      <c r="AMI105" s="33"/>
      <c r="AMJ105" s="30"/>
      <c r="AMK105" s="30"/>
      <c r="AML105" s="30"/>
      <c r="AMM105" s="30"/>
      <c r="AMN105" s="30"/>
      <c r="AMO105" s="30"/>
      <c r="AMP105" s="30"/>
      <c r="AMQ105" s="30"/>
      <c r="AMR105" s="30"/>
      <c r="AMS105" s="30"/>
      <c r="AMT105" s="31"/>
      <c r="AMU105" s="32"/>
      <c r="AMV105" s="31"/>
      <c r="AMW105" s="31"/>
      <c r="AMX105" s="32"/>
      <c r="AMY105" s="33"/>
      <c r="AMZ105" s="30"/>
      <c r="ANA105" s="30"/>
      <c r="ANB105" s="30"/>
      <c r="ANC105" s="30"/>
      <c r="AND105" s="30"/>
      <c r="ANE105" s="30"/>
      <c r="ANF105" s="30"/>
      <c r="ANG105" s="30"/>
      <c r="ANH105" s="30"/>
      <c r="ANI105" s="30"/>
      <c r="ANJ105" s="31"/>
      <c r="ANK105" s="32"/>
      <c r="ANL105" s="31"/>
      <c r="ANM105" s="31"/>
      <c r="ANN105" s="32"/>
      <c r="ANO105" s="33"/>
      <c r="ANP105" s="30"/>
      <c r="ANQ105" s="30"/>
      <c r="ANR105" s="30"/>
      <c r="ANS105" s="30"/>
      <c r="ANT105" s="30"/>
      <c r="ANU105" s="30"/>
      <c r="ANV105" s="30"/>
      <c r="ANW105" s="30"/>
      <c r="ANX105" s="30"/>
      <c r="ANY105" s="30"/>
      <c r="ANZ105" s="31"/>
      <c r="AOA105" s="32"/>
      <c r="AOB105" s="31"/>
      <c r="AOC105" s="31"/>
      <c r="AOD105" s="32"/>
      <c r="AOE105" s="33"/>
      <c r="AOF105" s="30"/>
      <c r="AOG105" s="30"/>
      <c r="AOH105" s="30"/>
      <c r="AOI105" s="30"/>
      <c r="AOJ105" s="30"/>
      <c r="AOK105" s="30"/>
      <c r="AOL105" s="30"/>
      <c r="AOM105" s="30"/>
      <c r="AON105" s="30"/>
      <c r="AOO105" s="30"/>
      <c r="AOP105" s="31"/>
      <c r="AOQ105" s="32"/>
      <c r="AOR105" s="31"/>
      <c r="AOS105" s="31"/>
      <c r="AOT105" s="32"/>
      <c r="AOU105" s="33"/>
      <c r="AOV105" s="30"/>
      <c r="AOW105" s="30"/>
      <c r="AOX105" s="30"/>
      <c r="AOY105" s="30"/>
      <c r="AOZ105" s="30"/>
      <c r="APA105" s="30"/>
      <c r="APB105" s="30"/>
      <c r="APC105" s="30"/>
      <c r="APD105" s="30"/>
      <c r="APE105" s="30"/>
      <c r="APF105" s="31"/>
      <c r="APG105" s="32"/>
      <c r="APH105" s="31"/>
      <c r="API105" s="31"/>
      <c r="APJ105" s="32"/>
      <c r="APK105" s="33"/>
      <c r="APL105" s="30"/>
      <c r="APM105" s="30"/>
      <c r="APN105" s="30"/>
      <c r="APO105" s="30"/>
      <c r="APP105" s="30"/>
      <c r="APQ105" s="30"/>
      <c r="APR105" s="30"/>
      <c r="APS105" s="30"/>
      <c r="APT105" s="30"/>
      <c r="APU105" s="30"/>
      <c r="APV105" s="31"/>
      <c r="APW105" s="32"/>
      <c r="APX105" s="31"/>
      <c r="APY105" s="31"/>
      <c r="APZ105" s="32"/>
      <c r="AQA105" s="33"/>
      <c r="AQB105" s="30"/>
      <c r="AQC105" s="30"/>
      <c r="AQD105" s="30"/>
      <c r="AQE105" s="30"/>
      <c r="AQF105" s="30"/>
      <c r="AQG105" s="30"/>
      <c r="AQH105" s="30"/>
      <c r="AQI105" s="30"/>
      <c r="AQJ105" s="30"/>
      <c r="AQK105" s="30"/>
      <c r="AQL105" s="31"/>
      <c r="AQM105" s="32"/>
      <c r="AQN105" s="31"/>
      <c r="AQO105" s="31"/>
      <c r="AQP105" s="32"/>
      <c r="AQQ105" s="33"/>
      <c r="AQR105" s="30"/>
      <c r="AQS105" s="30"/>
      <c r="AQT105" s="30"/>
      <c r="AQU105" s="30"/>
      <c r="AQV105" s="30"/>
      <c r="AQW105" s="30"/>
      <c r="AQX105" s="30"/>
      <c r="AQY105" s="30"/>
      <c r="AQZ105" s="30"/>
      <c r="ARA105" s="30"/>
      <c r="ARB105" s="31"/>
      <c r="ARC105" s="32"/>
      <c r="ARD105" s="31"/>
      <c r="ARE105" s="31"/>
      <c r="ARF105" s="32"/>
      <c r="ARG105" s="33"/>
      <c r="ARH105" s="30"/>
      <c r="ARI105" s="30"/>
      <c r="ARJ105" s="30"/>
      <c r="ARK105" s="30"/>
      <c r="ARL105" s="30"/>
      <c r="ARM105" s="30"/>
      <c r="ARN105" s="30"/>
      <c r="ARO105" s="30"/>
      <c r="ARP105" s="30"/>
      <c r="ARQ105" s="30"/>
      <c r="ARR105" s="31"/>
      <c r="ARS105" s="32"/>
      <c r="ART105" s="31"/>
      <c r="ARU105" s="31"/>
      <c r="ARV105" s="32"/>
      <c r="ARW105" s="33"/>
      <c r="ARX105" s="30"/>
      <c r="ARY105" s="30"/>
      <c r="ARZ105" s="30"/>
      <c r="ASA105" s="30"/>
      <c r="ASB105" s="30"/>
      <c r="ASC105" s="30"/>
      <c r="ASD105" s="30"/>
      <c r="ASE105" s="30"/>
      <c r="ASF105" s="30"/>
      <c r="ASG105" s="30"/>
      <c r="ASH105" s="31"/>
      <c r="ASI105" s="32"/>
      <c r="ASJ105" s="31"/>
      <c r="ASK105" s="31"/>
      <c r="ASL105" s="32"/>
      <c r="ASM105" s="33"/>
      <c r="ASN105" s="30"/>
      <c r="ASO105" s="30"/>
      <c r="ASP105" s="30"/>
      <c r="ASQ105" s="30"/>
      <c r="ASR105" s="30"/>
      <c r="ASS105" s="30"/>
      <c r="AST105" s="30"/>
      <c r="ASU105" s="30"/>
      <c r="ASV105" s="30"/>
      <c r="ASW105" s="30"/>
      <c r="ASX105" s="31"/>
      <c r="ASY105" s="32"/>
      <c r="ASZ105" s="31"/>
      <c r="ATA105" s="31"/>
      <c r="ATB105" s="32"/>
      <c r="ATC105" s="33"/>
      <c r="ATD105" s="30"/>
      <c r="ATE105" s="30"/>
      <c r="ATF105" s="30"/>
      <c r="ATG105" s="30"/>
      <c r="ATH105" s="30"/>
      <c r="ATI105" s="30"/>
      <c r="ATJ105" s="30"/>
      <c r="ATK105" s="30"/>
      <c r="ATL105" s="30"/>
      <c r="ATM105" s="30"/>
      <c r="ATN105" s="31"/>
      <c r="ATO105" s="32"/>
      <c r="ATP105" s="31"/>
      <c r="ATQ105" s="31"/>
      <c r="ATR105" s="32"/>
      <c r="ATS105" s="33"/>
      <c r="ATT105" s="30"/>
      <c r="ATU105" s="30"/>
      <c r="ATV105" s="30"/>
      <c r="ATW105" s="30"/>
      <c r="ATX105" s="30"/>
      <c r="ATY105" s="30"/>
      <c r="ATZ105" s="30"/>
      <c r="AUA105" s="30"/>
      <c r="AUB105" s="30"/>
      <c r="AUC105" s="30"/>
      <c r="AUD105" s="31"/>
      <c r="AUE105" s="32"/>
      <c r="AUF105" s="31"/>
      <c r="AUG105" s="31"/>
      <c r="AUH105" s="32"/>
      <c r="AUI105" s="33"/>
      <c r="AUJ105" s="30"/>
      <c r="AUK105" s="30"/>
      <c r="AUL105" s="30"/>
      <c r="AUM105" s="30"/>
      <c r="AUN105" s="30"/>
      <c r="AUO105" s="30"/>
      <c r="AUP105" s="30"/>
      <c r="AUQ105" s="30"/>
      <c r="AUR105" s="30"/>
      <c r="AUS105" s="30"/>
      <c r="AUT105" s="31"/>
      <c r="AUU105" s="32"/>
      <c r="AUV105" s="31"/>
      <c r="AUW105" s="31"/>
      <c r="AUX105" s="32"/>
      <c r="AUY105" s="33"/>
      <c r="AUZ105" s="30"/>
      <c r="AVA105" s="30"/>
      <c r="AVB105" s="30"/>
      <c r="AVC105" s="30"/>
      <c r="AVD105" s="30"/>
      <c r="AVE105" s="30"/>
      <c r="AVF105" s="30"/>
      <c r="AVG105" s="30"/>
      <c r="AVH105" s="30"/>
      <c r="AVI105" s="30"/>
      <c r="AVJ105" s="31"/>
      <c r="AVK105" s="32"/>
      <c r="AVL105" s="31"/>
      <c r="AVM105" s="31"/>
      <c r="AVN105" s="32"/>
      <c r="AVO105" s="33"/>
      <c r="AVP105" s="30"/>
      <c r="AVQ105" s="30"/>
      <c r="AVR105" s="30"/>
      <c r="AVS105" s="30"/>
      <c r="AVT105" s="30"/>
      <c r="AVU105" s="30"/>
      <c r="AVV105" s="30"/>
      <c r="AVW105" s="30"/>
      <c r="AVX105" s="30"/>
      <c r="AVY105" s="30"/>
      <c r="AVZ105" s="31"/>
      <c r="AWA105" s="32"/>
      <c r="AWB105" s="31"/>
      <c r="AWC105" s="31"/>
      <c r="AWD105" s="32"/>
      <c r="AWE105" s="33"/>
      <c r="AWF105" s="30"/>
      <c r="AWG105" s="30"/>
      <c r="AWH105" s="30"/>
      <c r="AWI105" s="30"/>
      <c r="AWJ105" s="30"/>
      <c r="AWK105" s="30"/>
      <c r="AWL105" s="30"/>
      <c r="AWM105" s="30"/>
      <c r="AWN105" s="30"/>
      <c r="AWO105" s="30"/>
      <c r="AWP105" s="31"/>
      <c r="AWQ105" s="32"/>
      <c r="AWR105" s="31"/>
      <c r="AWS105" s="31"/>
      <c r="AWT105" s="32"/>
      <c r="AWU105" s="33"/>
      <c r="AWV105" s="30"/>
      <c r="AWW105" s="30"/>
      <c r="AWX105" s="30"/>
      <c r="AWY105" s="30"/>
      <c r="AWZ105" s="30"/>
      <c r="AXA105" s="30"/>
      <c r="AXB105" s="30"/>
      <c r="AXC105" s="30"/>
      <c r="AXD105" s="30"/>
      <c r="AXE105" s="30"/>
      <c r="AXF105" s="31"/>
      <c r="AXG105" s="32"/>
      <c r="AXH105" s="31"/>
      <c r="AXI105" s="31"/>
      <c r="AXJ105" s="32"/>
      <c r="AXK105" s="33"/>
      <c r="AXL105" s="30"/>
      <c r="AXM105" s="30"/>
      <c r="AXN105" s="30"/>
      <c r="AXO105" s="30"/>
      <c r="AXP105" s="30"/>
      <c r="AXQ105" s="30"/>
      <c r="AXR105" s="30"/>
      <c r="AXS105" s="30"/>
      <c r="AXT105" s="30"/>
      <c r="AXU105" s="30"/>
      <c r="AXV105" s="31"/>
      <c r="AXW105" s="32"/>
      <c r="AXX105" s="31"/>
      <c r="AXY105" s="31"/>
      <c r="AXZ105" s="32"/>
      <c r="AYA105" s="33"/>
      <c r="AYB105" s="30"/>
      <c r="AYC105" s="30"/>
      <c r="AYD105" s="30"/>
      <c r="AYE105" s="30"/>
      <c r="AYF105" s="30"/>
      <c r="AYG105" s="30"/>
      <c r="AYH105" s="30"/>
      <c r="AYI105" s="30"/>
      <c r="AYJ105" s="30"/>
      <c r="AYK105" s="30"/>
      <c r="AYL105" s="31"/>
      <c r="AYM105" s="32"/>
      <c r="AYN105" s="31"/>
      <c r="AYO105" s="31"/>
      <c r="AYP105" s="32"/>
      <c r="AYQ105" s="33"/>
      <c r="AYR105" s="30"/>
      <c r="AYS105" s="30"/>
      <c r="AYT105" s="30"/>
      <c r="AYU105" s="30"/>
      <c r="AYV105" s="30"/>
      <c r="AYW105" s="30"/>
      <c r="AYX105" s="30"/>
      <c r="AYY105" s="30"/>
      <c r="AYZ105" s="30"/>
      <c r="AZA105" s="30"/>
      <c r="AZB105" s="31"/>
      <c r="AZC105" s="32"/>
      <c r="AZD105" s="31"/>
      <c r="AZE105" s="31"/>
      <c r="AZF105" s="32"/>
      <c r="AZG105" s="33"/>
      <c r="AZH105" s="30"/>
      <c r="AZI105" s="30"/>
      <c r="AZJ105" s="30"/>
      <c r="AZK105" s="30"/>
      <c r="AZL105" s="30"/>
      <c r="AZM105" s="30"/>
      <c r="AZN105" s="30"/>
      <c r="AZO105" s="30"/>
      <c r="AZP105" s="30"/>
      <c r="AZQ105" s="30"/>
      <c r="AZR105" s="31"/>
      <c r="AZS105" s="32"/>
      <c r="AZT105" s="31"/>
      <c r="AZU105" s="31"/>
      <c r="AZV105" s="32"/>
      <c r="AZW105" s="33"/>
      <c r="AZX105" s="30"/>
      <c r="AZY105" s="30"/>
      <c r="AZZ105" s="30"/>
      <c r="BAA105" s="30"/>
      <c r="BAB105" s="30"/>
      <c r="BAC105" s="30"/>
      <c r="BAD105" s="30"/>
      <c r="BAE105" s="30"/>
      <c r="BAF105" s="30"/>
      <c r="BAG105" s="30"/>
      <c r="BAH105" s="31"/>
      <c r="BAI105" s="32"/>
      <c r="BAJ105" s="31"/>
      <c r="BAK105" s="31"/>
      <c r="BAL105" s="32"/>
      <c r="BAM105" s="33"/>
      <c r="BAN105" s="30"/>
      <c r="BAO105" s="30"/>
      <c r="BAP105" s="30"/>
      <c r="BAQ105" s="30"/>
      <c r="BAR105" s="30"/>
      <c r="BAS105" s="30"/>
      <c r="BAT105" s="30"/>
      <c r="BAU105" s="30"/>
      <c r="BAV105" s="30"/>
      <c r="BAW105" s="30"/>
      <c r="BAX105" s="31"/>
      <c r="BAY105" s="32"/>
      <c r="BAZ105" s="31"/>
      <c r="BBA105" s="31"/>
      <c r="BBB105" s="32"/>
      <c r="BBC105" s="33"/>
      <c r="BBD105" s="30"/>
      <c r="BBE105" s="30"/>
      <c r="BBF105" s="30"/>
      <c r="BBG105" s="30"/>
      <c r="BBH105" s="30"/>
      <c r="BBI105" s="30"/>
      <c r="BBJ105" s="30"/>
      <c r="BBK105" s="30"/>
      <c r="BBL105" s="30"/>
      <c r="BBM105" s="30"/>
      <c r="BBN105" s="31"/>
      <c r="BBO105" s="32"/>
      <c r="BBP105" s="31"/>
      <c r="BBQ105" s="31"/>
      <c r="BBR105" s="32"/>
      <c r="BBS105" s="33"/>
      <c r="BBT105" s="30"/>
      <c r="BBU105" s="30"/>
      <c r="BBV105" s="30"/>
      <c r="BBW105" s="30"/>
      <c r="BBX105" s="30"/>
      <c r="BBY105" s="30"/>
      <c r="BBZ105" s="30"/>
      <c r="BCA105" s="30"/>
      <c r="BCB105" s="30"/>
      <c r="BCC105" s="30"/>
      <c r="BCD105" s="31"/>
      <c r="BCE105" s="32"/>
      <c r="BCF105" s="31"/>
      <c r="BCG105" s="31"/>
      <c r="BCH105" s="32"/>
      <c r="BCI105" s="33"/>
      <c r="BCJ105" s="30"/>
      <c r="BCK105" s="30"/>
      <c r="BCL105" s="30"/>
      <c r="BCM105" s="30"/>
      <c r="BCN105" s="30"/>
      <c r="BCO105" s="30"/>
      <c r="BCP105" s="30"/>
      <c r="BCQ105" s="30"/>
      <c r="BCR105" s="30"/>
      <c r="BCS105" s="30"/>
      <c r="BCT105" s="31"/>
      <c r="BCU105" s="32"/>
      <c r="BCV105" s="31"/>
      <c r="BCW105" s="31"/>
      <c r="BCX105" s="32"/>
      <c r="BCY105" s="33"/>
      <c r="BCZ105" s="30"/>
      <c r="BDA105" s="30"/>
      <c r="BDB105" s="30"/>
      <c r="BDC105" s="30"/>
      <c r="BDD105" s="30"/>
      <c r="BDE105" s="30"/>
      <c r="BDF105" s="30"/>
      <c r="BDG105" s="30"/>
      <c r="BDH105" s="30"/>
      <c r="BDI105" s="30"/>
      <c r="BDJ105" s="31"/>
      <c r="BDK105" s="32"/>
      <c r="BDL105" s="31"/>
      <c r="BDM105" s="31"/>
      <c r="BDN105" s="32"/>
      <c r="BDO105" s="33"/>
      <c r="BDP105" s="30"/>
      <c r="BDQ105" s="30"/>
      <c r="BDR105" s="30"/>
      <c r="BDS105" s="30"/>
      <c r="BDT105" s="30"/>
      <c r="BDU105" s="30"/>
      <c r="BDV105" s="30"/>
      <c r="BDW105" s="30"/>
      <c r="BDX105" s="30"/>
      <c r="BDY105" s="30"/>
      <c r="BDZ105" s="31"/>
      <c r="BEA105" s="32"/>
      <c r="BEB105" s="31"/>
      <c r="BEC105" s="31"/>
      <c r="BED105" s="32"/>
      <c r="BEE105" s="33"/>
      <c r="BEF105" s="30"/>
      <c r="BEG105" s="30"/>
      <c r="BEH105" s="30"/>
      <c r="BEI105" s="30"/>
      <c r="BEJ105" s="30"/>
      <c r="BEK105" s="30"/>
      <c r="BEL105" s="30"/>
      <c r="BEM105" s="30"/>
      <c r="BEN105" s="30"/>
      <c r="BEO105" s="30"/>
      <c r="BEP105" s="31"/>
      <c r="BEQ105" s="32"/>
      <c r="BER105" s="31"/>
      <c r="BES105" s="31"/>
      <c r="BET105" s="32"/>
      <c r="BEU105" s="33"/>
      <c r="BEV105" s="30"/>
      <c r="BEW105" s="30"/>
      <c r="BEX105" s="30"/>
      <c r="BEY105" s="30"/>
      <c r="BEZ105" s="30"/>
      <c r="BFA105" s="30"/>
      <c r="BFB105" s="30"/>
      <c r="BFC105" s="30"/>
      <c r="BFD105" s="30"/>
      <c r="BFE105" s="30"/>
      <c r="BFF105" s="31"/>
      <c r="BFG105" s="32"/>
      <c r="BFH105" s="31"/>
      <c r="BFI105" s="31"/>
      <c r="BFJ105" s="32"/>
      <c r="BFK105" s="33"/>
      <c r="BFL105" s="30"/>
      <c r="BFM105" s="30"/>
      <c r="BFN105" s="30"/>
      <c r="BFO105" s="30"/>
      <c r="BFP105" s="30"/>
      <c r="BFQ105" s="30"/>
      <c r="BFR105" s="30"/>
      <c r="BFS105" s="30"/>
      <c r="BFT105" s="30"/>
      <c r="BFU105" s="30"/>
      <c r="BFV105" s="31"/>
      <c r="BFW105" s="32"/>
      <c r="BFX105" s="31"/>
      <c r="BFY105" s="31"/>
      <c r="BFZ105" s="32"/>
      <c r="BGA105" s="33"/>
      <c r="BGB105" s="30"/>
      <c r="BGC105" s="30"/>
      <c r="BGD105" s="30"/>
      <c r="BGE105" s="30"/>
      <c r="BGF105" s="30"/>
      <c r="BGG105" s="30"/>
      <c r="BGH105" s="30"/>
      <c r="BGI105" s="30"/>
      <c r="BGJ105" s="30"/>
      <c r="BGK105" s="30"/>
      <c r="BGL105" s="31"/>
      <c r="BGM105" s="32"/>
      <c r="BGN105" s="31"/>
      <c r="BGO105" s="31"/>
      <c r="BGP105" s="32"/>
      <c r="BGQ105" s="33"/>
      <c r="BGR105" s="30"/>
      <c r="BGS105" s="30"/>
      <c r="BGT105" s="30"/>
      <c r="BGU105" s="30"/>
      <c r="BGV105" s="30"/>
      <c r="BGW105" s="30"/>
      <c r="BGX105" s="30"/>
      <c r="BGY105" s="30"/>
      <c r="BGZ105" s="30"/>
      <c r="BHA105" s="30"/>
      <c r="BHB105" s="31"/>
      <c r="BHC105" s="32"/>
      <c r="BHD105" s="31"/>
      <c r="BHE105" s="31"/>
      <c r="BHF105" s="32"/>
      <c r="BHG105" s="33"/>
      <c r="BHH105" s="30"/>
      <c r="BHI105" s="30"/>
      <c r="BHJ105" s="30"/>
      <c r="BHK105" s="30"/>
      <c r="BHL105" s="30"/>
      <c r="BHM105" s="30"/>
      <c r="BHN105" s="30"/>
      <c r="BHO105" s="30"/>
      <c r="BHP105" s="30"/>
      <c r="BHQ105" s="30"/>
      <c r="BHR105" s="31"/>
      <c r="BHS105" s="32"/>
      <c r="BHT105" s="31"/>
      <c r="BHU105" s="31"/>
      <c r="BHV105" s="32"/>
      <c r="BHW105" s="33"/>
      <c r="BHX105" s="30"/>
      <c r="BHY105" s="30"/>
      <c r="BHZ105" s="30"/>
      <c r="BIA105" s="30"/>
      <c r="BIB105" s="30"/>
      <c r="BIC105" s="30"/>
      <c r="BID105" s="30"/>
      <c r="BIE105" s="30"/>
      <c r="BIF105" s="30"/>
      <c r="BIG105" s="30"/>
      <c r="BIH105" s="31"/>
      <c r="BII105" s="32"/>
      <c r="BIJ105" s="31"/>
      <c r="BIK105" s="31"/>
      <c r="BIL105" s="32"/>
      <c r="BIM105" s="33"/>
      <c r="BIN105" s="30"/>
      <c r="BIO105" s="30"/>
      <c r="BIP105" s="30"/>
      <c r="BIQ105" s="30"/>
      <c r="BIR105" s="30"/>
      <c r="BIS105" s="30"/>
      <c r="BIT105" s="30"/>
      <c r="BIU105" s="30"/>
      <c r="BIV105" s="30"/>
      <c r="BIW105" s="30"/>
      <c r="BIX105" s="31"/>
      <c r="BIY105" s="32"/>
      <c r="BIZ105" s="31"/>
      <c r="BJA105" s="31"/>
      <c r="BJB105" s="32"/>
      <c r="BJC105" s="33"/>
      <c r="BJD105" s="30"/>
      <c r="BJE105" s="30"/>
      <c r="BJF105" s="30"/>
      <c r="BJG105" s="30"/>
      <c r="BJH105" s="30"/>
      <c r="BJI105" s="30"/>
      <c r="BJJ105" s="30"/>
      <c r="BJK105" s="30"/>
      <c r="BJL105" s="30"/>
      <c r="BJM105" s="30"/>
      <c r="BJN105" s="31"/>
      <c r="BJO105" s="32"/>
      <c r="BJP105" s="31"/>
      <c r="BJQ105" s="31"/>
      <c r="BJR105" s="32"/>
      <c r="BJS105" s="33"/>
      <c r="BJT105" s="30"/>
      <c r="BJU105" s="30"/>
      <c r="BJV105" s="30"/>
      <c r="BJW105" s="30"/>
      <c r="BJX105" s="30"/>
      <c r="BJY105" s="30"/>
      <c r="BJZ105" s="30"/>
      <c r="BKA105" s="30"/>
      <c r="BKB105" s="30"/>
      <c r="BKC105" s="30"/>
      <c r="BKD105" s="31"/>
      <c r="BKE105" s="32"/>
      <c r="BKF105" s="31"/>
      <c r="BKG105" s="31"/>
      <c r="BKH105" s="32"/>
      <c r="BKI105" s="33"/>
      <c r="BKJ105" s="30"/>
      <c r="BKK105" s="30"/>
      <c r="BKL105" s="30"/>
      <c r="BKM105" s="30"/>
      <c r="BKN105" s="30"/>
      <c r="BKO105" s="30"/>
      <c r="BKP105" s="30"/>
      <c r="BKQ105" s="30"/>
      <c r="BKR105" s="30"/>
      <c r="BKS105" s="30"/>
      <c r="BKT105" s="31"/>
      <c r="BKU105" s="32"/>
      <c r="BKV105" s="31"/>
      <c r="BKW105" s="31"/>
      <c r="BKX105" s="32"/>
      <c r="BKY105" s="33"/>
      <c r="BKZ105" s="30"/>
      <c r="BLA105" s="30"/>
      <c r="BLB105" s="30"/>
      <c r="BLC105" s="30"/>
      <c r="BLD105" s="30"/>
      <c r="BLE105" s="30"/>
      <c r="BLF105" s="30"/>
      <c r="BLG105" s="30"/>
      <c r="BLH105" s="30"/>
      <c r="BLI105" s="30"/>
      <c r="BLJ105" s="31"/>
      <c r="BLK105" s="32"/>
      <c r="BLL105" s="31"/>
      <c r="BLM105" s="31"/>
      <c r="BLN105" s="32"/>
      <c r="BLO105" s="33"/>
      <c r="BLP105" s="30"/>
      <c r="BLQ105" s="30"/>
      <c r="BLR105" s="30"/>
      <c r="BLS105" s="30"/>
      <c r="BLT105" s="30"/>
      <c r="BLU105" s="30"/>
      <c r="BLV105" s="30"/>
      <c r="BLW105" s="30"/>
      <c r="BLX105" s="30"/>
      <c r="BLY105" s="30"/>
      <c r="BLZ105" s="31"/>
      <c r="BMA105" s="32"/>
      <c r="BMB105" s="31"/>
      <c r="BMC105" s="31"/>
      <c r="BMD105" s="32"/>
      <c r="BME105" s="33"/>
      <c r="BMF105" s="30"/>
      <c r="BMG105" s="30"/>
      <c r="BMH105" s="30"/>
      <c r="BMI105" s="30"/>
      <c r="BMJ105" s="30"/>
      <c r="BMK105" s="30"/>
      <c r="BML105" s="30"/>
      <c r="BMM105" s="30"/>
      <c r="BMN105" s="30"/>
      <c r="BMO105" s="30"/>
      <c r="BMP105" s="31"/>
      <c r="BMQ105" s="32"/>
      <c r="BMR105" s="31"/>
      <c r="BMS105" s="31"/>
      <c r="BMT105" s="32"/>
      <c r="BMU105" s="33"/>
      <c r="BMV105" s="30"/>
      <c r="BMW105" s="30"/>
      <c r="BMX105" s="30"/>
      <c r="BMY105" s="30"/>
      <c r="BMZ105" s="30"/>
      <c r="BNA105" s="30"/>
      <c r="BNB105" s="30"/>
      <c r="BNC105" s="30"/>
      <c r="BND105" s="30"/>
      <c r="BNE105" s="30"/>
      <c r="BNF105" s="31"/>
      <c r="BNG105" s="32"/>
      <c r="BNH105" s="31"/>
      <c r="BNI105" s="31"/>
      <c r="BNJ105" s="32"/>
      <c r="BNK105" s="33"/>
      <c r="BNL105" s="30"/>
      <c r="BNM105" s="30"/>
      <c r="BNN105" s="30"/>
      <c r="BNO105" s="30"/>
      <c r="BNP105" s="30"/>
      <c r="BNQ105" s="30"/>
      <c r="BNR105" s="30"/>
      <c r="BNS105" s="30"/>
      <c r="BNT105" s="30"/>
      <c r="BNU105" s="30"/>
      <c r="BNV105" s="31"/>
      <c r="BNW105" s="32"/>
      <c r="BNX105" s="31"/>
      <c r="BNY105" s="31"/>
      <c r="BNZ105" s="32"/>
      <c r="BOA105" s="33"/>
      <c r="BOB105" s="30"/>
      <c r="BOC105" s="30"/>
      <c r="BOD105" s="30"/>
      <c r="BOE105" s="30"/>
      <c r="BOF105" s="30"/>
      <c r="BOG105" s="30"/>
      <c r="BOH105" s="30"/>
      <c r="BOI105" s="30"/>
      <c r="BOJ105" s="30"/>
      <c r="BOK105" s="30"/>
      <c r="BOL105" s="31"/>
      <c r="BOM105" s="32"/>
      <c r="BON105" s="31"/>
      <c r="BOO105" s="31"/>
      <c r="BOP105" s="32"/>
      <c r="BOQ105" s="33"/>
      <c r="BOR105" s="30"/>
      <c r="BOS105" s="30"/>
      <c r="BOT105" s="30"/>
      <c r="BOU105" s="30"/>
      <c r="BOV105" s="30"/>
      <c r="BOW105" s="30"/>
      <c r="BOX105" s="30"/>
      <c r="BOY105" s="30"/>
      <c r="BOZ105" s="30"/>
      <c r="BPA105" s="30"/>
      <c r="BPB105" s="31"/>
      <c r="BPC105" s="32"/>
      <c r="BPD105" s="31"/>
      <c r="BPE105" s="31"/>
      <c r="BPF105" s="32"/>
      <c r="BPG105" s="33"/>
      <c r="BPH105" s="30"/>
      <c r="BPI105" s="30"/>
      <c r="BPJ105" s="30"/>
      <c r="BPK105" s="30"/>
      <c r="BPL105" s="30"/>
      <c r="BPM105" s="30"/>
      <c r="BPN105" s="30"/>
      <c r="BPO105" s="30"/>
      <c r="BPP105" s="30"/>
      <c r="BPQ105" s="30"/>
      <c r="BPR105" s="31"/>
      <c r="BPS105" s="32"/>
      <c r="BPT105" s="31"/>
      <c r="BPU105" s="31"/>
      <c r="BPV105" s="32"/>
      <c r="BPW105" s="33"/>
      <c r="BPX105" s="30"/>
      <c r="BPY105" s="30"/>
      <c r="BPZ105" s="30"/>
      <c r="BQA105" s="30"/>
      <c r="BQB105" s="30"/>
      <c r="BQC105" s="30"/>
      <c r="BQD105" s="30"/>
      <c r="BQE105" s="30"/>
      <c r="BQF105" s="30"/>
      <c r="BQG105" s="30"/>
      <c r="BQH105" s="31"/>
      <c r="BQI105" s="32"/>
      <c r="BQJ105" s="31"/>
      <c r="BQK105" s="31"/>
      <c r="BQL105" s="32"/>
      <c r="BQM105" s="33"/>
      <c r="BQN105" s="30"/>
      <c r="BQO105" s="30"/>
      <c r="BQP105" s="30"/>
      <c r="BQQ105" s="30"/>
      <c r="BQR105" s="30"/>
      <c r="BQS105" s="30"/>
      <c r="BQT105" s="30"/>
      <c r="BQU105" s="30"/>
      <c r="BQV105" s="30"/>
      <c r="BQW105" s="30"/>
      <c r="BQX105" s="31"/>
      <c r="BQY105" s="32"/>
      <c r="BQZ105" s="31"/>
      <c r="BRA105" s="31"/>
      <c r="BRB105" s="32"/>
      <c r="BRC105" s="33"/>
      <c r="BRD105" s="30"/>
      <c r="BRE105" s="30"/>
      <c r="BRF105" s="30"/>
      <c r="BRG105" s="30"/>
      <c r="BRH105" s="30"/>
      <c r="BRI105" s="30"/>
      <c r="BRJ105" s="30"/>
      <c r="BRK105" s="30"/>
      <c r="BRL105" s="30"/>
      <c r="BRM105" s="30"/>
      <c r="BRN105" s="31"/>
      <c r="BRO105" s="32"/>
      <c r="BRP105" s="31"/>
      <c r="BRQ105" s="31"/>
      <c r="BRR105" s="32"/>
      <c r="BRS105" s="33"/>
      <c r="BRT105" s="30"/>
      <c r="BRU105" s="30"/>
      <c r="BRV105" s="30"/>
      <c r="BRW105" s="30"/>
      <c r="BRX105" s="30"/>
      <c r="BRY105" s="30"/>
      <c r="BRZ105" s="30"/>
      <c r="BSA105" s="30"/>
      <c r="BSB105" s="30"/>
      <c r="BSC105" s="30"/>
      <c r="BSD105" s="31"/>
      <c r="BSE105" s="32"/>
      <c r="BSF105" s="31"/>
      <c r="BSG105" s="31"/>
      <c r="BSH105" s="32"/>
      <c r="BSI105" s="33"/>
      <c r="BSJ105" s="30"/>
      <c r="BSK105" s="30"/>
      <c r="BSL105" s="30"/>
      <c r="BSM105" s="30"/>
      <c r="BSN105" s="30"/>
      <c r="BSO105" s="30"/>
      <c r="BSP105" s="30"/>
      <c r="BSQ105" s="30"/>
      <c r="BSR105" s="30"/>
      <c r="BSS105" s="30"/>
      <c r="BST105" s="31"/>
      <c r="BSU105" s="32"/>
      <c r="BSV105" s="31"/>
      <c r="BSW105" s="31"/>
      <c r="BSX105" s="32"/>
      <c r="BSY105" s="33"/>
      <c r="BSZ105" s="30"/>
      <c r="BTA105" s="30"/>
      <c r="BTB105" s="30"/>
      <c r="BTC105" s="30"/>
      <c r="BTD105" s="30"/>
      <c r="BTE105" s="30"/>
      <c r="BTF105" s="30"/>
      <c r="BTG105" s="30"/>
      <c r="BTH105" s="30"/>
      <c r="BTI105" s="30"/>
      <c r="BTJ105" s="31"/>
      <c r="BTK105" s="32"/>
      <c r="BTL105" s="31"/>
      <c r="BTM105" s="31"/>
      <c r="BTN105" s="32"/>
      <c r="BTO105" s="33"/>
      <c r="BTP105" s="30"/>
      <c r="BTQ105" s="30"/>
      <c r="BTR105" s="30"/>
      <c r="BTS105" s="30"/>
      <c r="BTT105" s="30"/>
      <c r="BTU105" s="30"/>
      <c r="BTV105" s="30"/>
      <c r="BTW105" s="30"/>
      <c r="BTX105" s="30"/>
      <c r="BTY105" s="30"/>
      <c r="BTZ105" s="31"/>
      <c r="BUA105" s="32"/>
      <c r="BUB105" s="31"/>
      <c r="BUC105" s="31"/>
      <c r="BUD105" s="32"/>
      <c r="BUE105" s="33"/>
      <c r="BUF105" s="30"/>
      <c r="BUG105" s="30"/>
      <c r="BUH105" s="30"/>
      <c r="BUI105" s="30"/>
      <c r="BUJ105" s="30"/>
      <c r="BUK105" s="30"/>
      <c r="BUL105" s="30"/>
      <c r="BUM105" s="30"/>
      <c r="BUN105" s="30"/>
      <c r="BUO105" s="30"/>
      <c r="BUP105" s="31"/>
      <c r="BUQ105" s="32"/>
      <c r="BUR105" s="31"/>
      <c r="BUS105" s="31"/>
      <c r="BUT105" s="32"/>
      <c r="BUU105" s="33"/>
      <c r="BUV105" s="30"/>
      <c r="BUW105" s="30"/>
      <c r="BUX105" s="30"/>
      <c r="BUY105" s="30"/>
      <c r="BUZ105" s="30"/>
      <c r="BVA105" s="30"/>
      <c r="BVB105" s="30"/>
      <c r="BVC105" s="30"/>
      <c r="BVD105" s="30"/>
      <c r="BVE105" s="30"/>
      <c r="BVF105" s="31"/>
      <c r="BVG105" s="32"/>
      <c r="BVH105" s="31"/>
      <c r="BVI105" s="31"/>
      <c r="BVJ105" s="32"/>
      <c r="BVK105" s="33"/>
      <c r="BVL105" s="30"/>
      <c r="BVM105" s="30"/>
      <c r="BVN105" s="30"/>
      <c r="BVO105" s="30"/>
      <c r="BVP105" s="30"/>
      <c r="BVQ105" s="30"/>
      <c r="BVR105" s="30"/>
      <c r="BVS105" s="30"/>
      <c r="BVT105" s="30"/>
      <c r="BVU105" s="30"/>
      <c r="BVV105" s="31"/>
      <c r="BVW105" s="32"/>
      <c r="BVX105" s="31"/>
      <c r="BVY105" s="31"/>
      <c r="BVZ105" s="32"/>
      <c r="BWA105" s="33"/>
      <c r="BWB105" s="30"/>
      <c r="BWC105" s="30"/>
      <c r="BWD105" s="30"/>
      <c r="BWE105" s="30"/>
      <c r="BWF105" s="30"/>
      <c r="BWG105" s="30"/>
      <c r="BWH105" s="30"/>
      <c r="BWI105" s="30"/>
      <c r="BWJ105" s="30"/>
      <c r="BWK105" s="30"/>
      <c r="BWL105" s="31"/>
      <c r="BWM105" s="32"/>
      <c r="BWN105" s="31"/>
      <c r="BWO105" s="31"/>
      <c r="BWP105" s="32"/>
      <c r="BWQ105" s="33"/>
      <c r="BWR105" s="30"/>
      <c r="BWS105" s="30"/>
      <c r="BWT105" s="30"/>
      <c r="BWU105" s="30"/>
      <c r="BWV105" s="30"/>
      <c r="BWW105" s="30"/>
      <c r="BWX105" s="30"/>
      <c r="BWY105" s="30"/>
      <c r="BWZ105" s="30"/>
      <c r="BXA105" s="30"/>
      <c r="BXB105" s="31"/>
      <c r="BXC105" s="32"/>
      <c r="BXD105" s="31"/>
      <c r="BXE105" s="31"/>
      <c r="BXF105" s="32"/>
      <c r="BXG105" s="33"/>
      <c r="BXH105" s="30"/>
      <c r="BXI105" s="30"/>
      <c r="BXJ105" s="30"/>
      <c r="BXK105" s="30"/>
      <c r="BXL105" s="30"/>
      <c r="BXM105" s="30"/>
      <c r="BXN105" s="30"/>
      <c r="BXO105" s="30"/>
      <c r="BXP105" s="30"/>
      <c r="BXQ105" s="30"/>
      <c r="BXR105" s="31"/>
      <c r="BXS105" s="32"/>
      <c r="BXT105" s="31"/>
      <c r="BXU105" s="31"/>
      <c r="BXV105" s="32"/>
      <c r="BXW105" s="33"/>
      <c r="BXX105" s="30"/>
      <c r="BXY105" s="30"/>
      <c r="BXZ105" s="30"/>
      <c r="BYA105" s="30"/>
      <c r="BYB105" s="30"/>
      <c r="BYC105" s="30"/>
      <c r="BYD105" s="30"/>
      <c r="BYE105" s="30"/>
      <c r="BYF105" s="30"/>
      <c r="BYG105" s="30"/>
      <c r="BYH105" s="31"/>
      <c r="BYI105" s="32"/>
      <c r="BYJ105" s="31"/>
      <c r="BYK105" s="31"/>
      <c r="BYL105" s="32"/>
      <c r="BYM105" s="33"/>
      <c r="BYN105" s="30"/>
      <c r="BYO105" s="30"/>
      <c r="BYP105" s="30"/>
      <c r="BYQ105" s="30"/>
      <c r="BYR105" s="30"/>
      <c r="BYS105" s="30"/>
      <c r="BYT105" s="30"/>
      <c r="BYU105" s="30"/>
      <c r="BYV105" s="30"/>
      <c r="BYW105" s="30"/>
      <c r="BYX105" s="31"/>
      <c r="BYY105" s="32"/>
      <c r="BYZ105" s="31"/>
      <c r="BZA105" s="31"/>
      <c r="BZB105" s="32"/>
      <c r="BZC105" s="33"/>
      <c r="BZD105" s="30"/>
      <c r="BZE105" s="30"/>
      <c r="BZF105" s="30"/>
      <c r="BZG105" s="30"/>
      <c r="BZH105" s="30"/>
      <c r="BZI105" s="30"/>
      <c r="BZJ105" s="30"/>
      <c r="BZK105" s="30"/>
      <c r="BZL105" s="30"/>
      <c r="BZM105" s="30"/>
      <c r="BZN105" s="31"/>
      <c r="BZO105" s="32"/>
      <c r="BZP105" s="31"/>
      <c r="BZQ105" s="31"/>
      <c r="BZR105" s="32"/>
      <c r="BZS105" s="33"/>
      <c r="BZT105" s="30"/>
      <c r="BZU105" s="30"/>
      <c r="BZV105" s="30"/>
      <c r="BZW105" s="30"/>
      <c r="BZX105" s="30"/>
      <c r="BZY105" s="30"/>
      <c r="BZZ105" s="30"/>
      <c r="CAA105" s="30"/>
      <c r="CAB105" s="30"/>
      <c r="CAC105" s="30"/>
      <c r="CAD105" s="31"/>
      <c r="CAE105" s="32"/>
      <c r="CAF105" s="31"/>
      <c r="CAG105" s="31"/>
      <c r="CAH105" s="32"/>
      <c r="CAI105" s="33"/>
      <c r="CAJ105" s="30"/>
      <c r="CAK105" s="30"/>
      <c r="CAL105" s="30"/>
      <c r="CAM105" s="30"/>
      <c r="CAN105" s="30"/>
      <c r="CAO105" s="30"/>
      <c r="CAP105" s="30"/>
      <c r="CAQ105" s="30"/>
      <c r="CAR105" s="30"/>
      <c r="CAS105" s="30"/>
      <c r="CAT105" s="31"/>
      <c r="CAU105" s="32"/>
      <c r="CAV105" s="31"/>
      <c r="CAW105" s="31"/>
      <c r="CAX105" s="32"/>
      <c r="CAY105" s="33"/>
      <c r="CAZ105" s="30"/>
      <c r="CBA105" s="30"/>
      <c r="CBB105" s="30"/>
      <c r="CBC105" s="30"/>
      <c r="CBD105" s="30"/>
      <c r="CBE105" s="30"/>
      <c r="CBF105" s="30"/>
      <c r="CBG105" s="30"/>
      <c r="CBH105" s="30"/>
      <c r="CBI105" s="30"/>
      <c r="CBJ105" s="31"/>
      <c r="CBK105" s="32"/>
      <c r="CBL105" s="31"/>
      <c r="CBM105" s="31"/>
      <c r="CBN105" s="32"/>
      <c r="CBO105" s="33"/>
      <c r="CBP105" s="30"/>
      <c r="CBQ105" s="30"/>
      <c r="CBR105" s="30"/>
      <c r="CBS105" s="30"/>
      <c r="CBT105" s="30"/>
      <c r="CBU105" s="30"/>
      <c r="CBV105" s="30"/>
      <c r="CBW105" s="30"/>
      <c r="CBX105" s="30"/>
      <c r="CBY105" s="30"/>
      <c r="CBZ105" s="31"/>
      <c r="CCA105" s="32"/>
      <c r="CCB105" s="31"/>
      <c r="CCC105" s="31"/>
      <c r="CCD105" s="32"/>
      <c r="CCE105" s="33"/>
      <c r="CCF105" s="30"/>
      <c r="CCG105" s="30"/>
      <c r="CCH105" s="30"/>
      <c r="CCI105" s="30"/>
      <c r="CCJ105" s="30"/>
      <c r="CCK105" s="30"/>
      <c r="CCL105" s="30"/>
      <c r="CCM105" s="30"/>
      <c r="CCN105" s="30"/>
      <c r="CCO105" s="30"/>
      <c r="CCP105" s="31"/>
      <c r="CCQ105" s="32"/>
      <c r="CCR105" s="31"/>
      <c r="CCS105" s="31"/>
      <c r="CCT105" s="32"/>
      <c r="CCU105" s="33"/>
      <c r="CCV105" s="30"/>
      <c r="CCW105" s="30"/>
      <c r="CCX105" s="30"/>
      <c r="CCY105" s="30"/>
      <c r="CCZ105" s="30"/>
      <c r="CDA105" s="30"/>
      <c r="CDB105" s="30"/>
      <c r="CDC105" s="30"/>
      <c r="CDD105" s="30"/>
      <c r="CDE105" s="30"/>
      <c r="CDF105" s="31"/>
      <c r="CDG105" s="32"/>
      <c r="CDH105" s="31"/>
      <c r="CDI105" s="31"/>
      <c r="CDJ105" s="32"/>
      <c r="CDK105" s="33"/>
      <c r="CDL105" s="30"/>
      <c r="CDM105" s="30"/>
      <c r="CDN105" s="30"/>
      <c r="CDO105" s="30"/>
      <c r="CDP105" s="30"/>
      <c r="CDQ105" s="30"/>
      <c r="CDR105" s="30"/>
      <c r="CDS105" s="30"/>
      <c r="CDT105" s="30"/>
      <c r="CDU105" s="30"/>
      <c r="CDV105" s="31"/>
      <c r="CDW105" s="32"/>
      <c r="CDX105" s="31"/>
      <c r="CDY105" s="31"/>
      <c r="CDZ105" s="32"/>
      <c r="CEA105" s="33"/>
      <c r="CEB105" s="30"/>
      <c r="CEC105" s="30"/>
      <c r="CED105" s="30"/>
      <c r="CEE105" s="30"/>
      <c r="CEF105" s="30"/>
      <c r="CEG105" s="30"/>
      <c r="CEH105" s="30"/>
      <c r="CEI105" s="30"/>
      <c r="CEJ105" s="30"/>
      <c r="CEK105" s="30"/>
      <c r="CEL105" s="31"/>
      <c r="CEM105" s="32"/>
      <c r="CEN105" s="31"/>
      <c r="CEO105" s="31"/>
      <c r="CEP105" s="32"/>
      <c r="CEQ105" s="33"/>
      <c r="CER105" s="30"/>
      <c r="CES105" s="30"/>
      <c r="CET105" s="30"/>
      <c r="CEU105" s="30"/>
      <c r="CEV105" s="30"/>
      <c r="CEW105" s="30"/>
      <c r="CEX105" s="30"/>
      <c r="CEY105" s="30"/>
      <c r="CEZ105" s="30"/>
      <c r="CFA105" s="30"/>
      <c r="CFB105" s="31"/>
      <c r="CFC105" s="32"/>
      <c r="CFD105" s="31"/>
      <c r="CFE105" s="31"/>
      <c r="CFF105" s="32"/>
      <c r="CFG105" s="33"/>
      <c r="CFH105" s="30"/>
      <c r="CFI105" s="30"/>
      <c r="CFJ105" s="30"/>
      <c r="CFK105" s="30"/>
      <c r="CFL105" s="30"/>
      <c r="CFM105" s="30"/>
      <c r="CFN105" s="30"/>
      <c r="CFO105" s="30"/>
      <c r="CFP105" s="30"/>
      <c r="CFQ105" s="30"/>
      <c r="CFR105" s="31"/>
      <c r="CFS105" s="32"/>
      <c r="CFT105" s="31"/>
      <c r="CFU105" s="31"/>
      <c r="CFV105" s="32"/>
      <c r="CFW105" s="33"/>
      <c r="CFX105" s="30"/>
      <c r="CFY105" s="30"/>
      <c r="CFZ105" s="30"/>
      <c r="CGA105" s="30"/>
      <c r="CGB105" s="30"/>
      <c r="CGC105" s="30"/>
      <c r="CGD105" s="30"/>
      <c r="CGE105" s="30"/>
      <c r="CGF105" s="30"/>
      <c r="CGG105" s="30"/>
      <c r="CGH105" s="31"/>
      <c r="CGI105" s="32"/>
      <c r="CGJ105" s="31"/>
      <c r="CGK105" s="31"/>
      <c r="CGL105" s="32"/>
      <c r="CGM105" s="33"/>
      <c r="CGN105" s="30"/>
      <c r="CGO105" s="30"/>
      <c r="CGP105" s="30"/>
      <c r="CGQ105" s="30"/>
      <c r="CGR105" s="30"/>
      <c r="CGS105" s="30"/>
      <c r="CGT105" s="30"/>
      <c r="CGU105" s="30"/>
      <c r="CGV105" s="30"/>
      <c r="CGW105" s="30"/>
      <c r="CGX105" s="31"/>
      <c r="CGY105" s="32"/>
      <c r="CGZ105" s="31"/>
      <c r="CHA105" s="31"/>
      <c r="CHB105" s="32"/>
      <c r="CHC105" s="33"/>
      <c r="CHD105" s="30"/>
      <c r="CHE105" s="30"/>
      <c r="CHF105" s="30"/>
      <c r="CHG105" s="30"/>
      <c r="CHH105" s="30"/>
      <c r="CHI105" s="30"/>
      <c r="CHJ105" s="30"/>
      <c r="CHK105" s="30"/>
      <c r="CHL105" s="30"/>
      <c r="CHM105" s="30"/>
      <c r="CHN105" s="31"/>
      <c r="CHO105" s="32"/>
      <c r="CHP105" s="31"/>
      <c r="CHQ105" s="31"/>
      <c r="CHR105" s="32"/>
      <c r="CHS105" s="33"/>
      <c r="CHT105" s="30"/>
      <c r="CHU105" s="30"/>
      <c r="CHV105" s="30"/>
      <c r="CHW105" s="30"/>
      <c r="CHX105" s="30"/>
      <c r="CHY105" s="30"/>
      <c r="CHZ105" s="30"/>
      <c r="CIA105" s="30"/>
      <c r="CIB105" s="30"/>
      <c r="CIC105" s="30"/>
      <c r="CID105" s="31"/>
      <c r="CIE105" s="32"/>
      <c r="CIF105" s="31"/>
      <c r="CIG105" s="31"/>
      <c r="CIH105" s="32"/>
      <c r="CII105" s="33"/>
      <c r="CIJ105" s="30"/>
      <c r="CIK105" s="30"/>
      <c r="CIL105" s="30"/>
      <c r="CIM105" s="30"/>
      <c r="CIN105" s="30"/>
      <c r="CIO105" s="30"/>
      <c r="CIP105" s="30"/>
      <c r="CIQ105" s="30"/>
      <c r="CIR105" s="30"/>
      <c r="CIS105" s="30"/>
      <c r="CIT105" s="31"/>
      <c r="CIU105" s="32"/>
      <c r="CIV105" s="31"/>
      <c r="CIW105" s="31"/>
      <c r="CIX105" s="32"/>
      <c r="CIY105" s="33"/>
      <c r="CIZ105" s="30"/>
      <c r="CJA105" s="30"/>
      <c r="CJB105" s="30"/>
      <c r="CJC105" s="30"/>
      <c r="CJD105" s="30"/>
      <c r="CJE105" s="30"/>
      <c r="CJF105" s="30"/>
      <c r="CJG105" s="30"/>
      <c r="CJH105" s="30"/>
      <c r="CJI105" s="30"/>
      <c r="CJJ105" s="31"/>
      <c r="CJK105" s="32"/>
      <c r="CJL105" s="31"/>
      <c r="CJM105" s="31"/>
      <c r="CJN105" s="32"/>
      <c r="CJO105" s="33"/>
      <c r="CJP105" s="30"/>
      <c r="CJQ105" s="30"/>
      <c r="CJR105" s="30"/>
      <c r="CJS105" s="30"/>
      <c r="CJT105" s="30"/>
      <c r="CJU105" s="30"/>
      <c r="CJV105" s="30"/>
      <c r="CJW105" s="30"/>
      <c r="CJX105" s="30"/>
      <c r="CJY105" s="30"/>
      <c r="CJZ105" s="31"/>
      <c r="CKA105" s="32"/>
      <c r="CKB105" s="31"/>
      <c r="CKC105" s="31"/>
      <c r="CKD105" s="32"/>
      <c r="CKE105" s="33"/>
      <c r="CKF105" s="30"/>
      <c r="CKG105" s="30"/>
      <c r="CKH105" s="30"/>
      <c r="CKI105" s="30"/>
      <c r="CKJ105" s="30"/>
      <c r="CKK105" s="30"/>
      <c r="CKL105" s="30"/>
      <c r="CKM105" s="30"/>
      <c r="CKN105" s="30"/>
      <c r="CKO105" s="30"/>
      <c r="CKP105" s="31"/>
      <c r="CKQ105" s="32"/>
      <c r="CKR105" s="31"/>
      <c r="CKS105" s="31"/>
      <c r="CKT105" s="32"/>
      <c r="CKU105" s="33"/>
      <c r="CKV105" s="30"/>
      <c r="CKW105" s="30"/>
      <c r="CKX105" s="30"/>
      <c r="CKY105" s="30"/>
      <c r="CKZ105" s="30"/>
      <c r="CLA105" s="30"/>
      <c r="CLB105" s="30"/>
      <c r="CLC105" s="30"/>
      <c r="CLD105" s="30"/>
      <c r="CLE105" s="30"/>
      <c r="CLF105" s="31"/>
      <c r="CLG105" s="32"/>
      <c r="CLH105" s="31"/>
      <c r="CLI105" s="31"/>
      <c r="CLJ105" s="32"/>
      <c r="CLK105" s="33"/>
      <c r="CLL105" s="30"/>
      <c r="CLM105" s="30"/>
      <c r="CLN105" s="30"/>
      <c r="CLO105" s="30"/>
      <c r="CLP105" s="30"/>
      <c r="CLQ105" s="30"/>
      <c r="CLR105" s="30"/>
      <c r="CLS105" s="30"/>
      <c r="CLT105" s="30"/>
      <c r="CLU105" s="30"/>
      <c r="CLV105" s="31"/>
      <c r="CLW105" s="32"/>
      <c r="CLX105" s="31"/>
      <c r="CLY105" s="31"/>
      <c r="CLZ105" s="32"/>
      <c r="CMA105" s="33"/>
      <c r="CMB105" s="30"/>
      <c r="CMC105" s="30"/>
      <c r="CMD105" s="30"/>
      <c r="CME105" s="30"/>
      <c r="CMF105" s="30"/>
      <c r="CMG105" s="30"/>
      <c r="CMH105" s="30"/>
      <c r="CMI105" s="30"/>
      <c r="CMJ105" s="30"/>
      <c r="CMK105" s="30"/>
      <c r="CML105" s="31"/>
      <c r="CMM105" s="32"/>
      <c r="CMN105" s="31"/>
      <c r="CMO105" s="31"/>
      <c r="CMP105" s="32"/>
      <c r="CMQ105" s="33"/>
      <c r="CMR105" s="30"/>
      <c r="CMS105" s="30"/>
      <c r="CMT105" s="30"/>
      <c r="CMU105" s="30"/>
      <c r="CMV105" s="30"/>
      <c r="CMW105" s="30"/>
      <c r="CMX105" s="30"/>
      <c r="CMY105" s="30"/>
      <c r="CMZ105" s="30"/>
      <c r="CNA105" s="30"/>
      <c r="CNB105" s="31"/>
      <c r="CNC105" s="32"/>
      <c r="CND105" s="31"/>
      <c r="CNE105" s="31"/>
      <c r="CNF105" s="32"/>
      <c r="CNG105" s="33"/>
      <c r="CNH105" s="30"/>
      <c r="CNI105" s="30"/>
      <c r="CNJ105" s="30"/>
      <c r="CNK105" s="30"/>
      <c r="CNL105" s="30"/>
      <c r="CNM105" s="30"/>
      <c r="CNN105" s="30"/>
      <c r="CNO105" s="30"/>
      <c r="CNP105" s="30"/>
      <c r="CNQ105" s="30"/>
      <c r="CNR105" s="31"/>
      <c r="CNS105" s="32"/>
      <c r="CNT105" s="31"/>
      <c r="CNU105" s="31"/>
      <c r="CNV105" s="32"/>
      <c r="CNW105" s="33"/>
      <c r="CNX105" s="30"/>
      <c r="CNY105" s="30"/>
      <c r="CNZ105" s="30"/>
      <c r="COA105" s="30"/>
      <c r="COB105" s="30"/>
      <c r="COC105" s="30"/>
      <c r="COD105" s="30"/>
      <c r="COE105" s="30"/>
      <c r="COF105" s="30"/>
      <c r="COG105" s="30"/>
      <c r="COH105" s="31"/>
      <c r="COI105" s="32"/>
      <c r="COJ105" s="31"/>
      <c r="COK105" s="31"/>
      <c r="COL105" s="32"/>
      <c r="COM105" s="33"/>
      <c r="CON105" s="30"/>
      <c r="COO105" s="30"/>
      <c r="COP105" s="30"/>
      <c r="COQ105" s="30"/>
      <c r="COR105" s="30"/>
      <c r="COS105" s="30"/>
      <c r="COT105" s="30"/>
      <c r="COU105" s="30"/>
      <c r="COV105" s="30"/>
      <c r="COW105" s="30"/>
      <c r="COX105" s="31"/>
      <c r="COY105" s="32"/>
      <c r="COZ105" s="31"/>
      <c r="CPA105" s="31"/>
      <c r="CPB105" s="32"/>
      <c r="CPC105" s="33"/>
      <c r="CPD105" s="30"/>
      <c r="CPE105" s="30"/>
      <c r="CPF105" s="30"/>
      <c r="CPG105" s="30"/>
      <c r="CPH105" s="30"/>
      <c r="CPI105" s="30"/>
      <c r="CPJ105" s="30"/>
      <c r="CPK105" s="30"/>
      <c r="CPL105" s="30"/>
      <c r="CPM105" s="30"/>
      <c r="CPN105" s="31"/>
      <c r="CPO105" s="32"/>
      <c r="CPP105" s="31"/>
      <c r="CPQ105" s="31"/>
      <c r="CPR105" s="32"/>
      <c r="CPS105" s="33"/>
      <c r="CPT105" s="30"/>
      <c r="CPU105" s="30"/>
      <c r="CPV105" s="30"/>
      <c r="CPW105" s="30"/>
      <c r="CPX105" s="30"/>
      <c r="CPY105" s="30"/>
      <c r="CPZ105" s="30"/>
      <c r="CQA105" s="30"/>
      <c r="CQB105" s="30"/>
      <c r="CQC105" s="30"/>
      <c r="CQD105" s="31"/>
      <c r="CQE105" s="32"/>
      <c r="CQF105" s="31"/>
      <c r="CQG105" s="31"/>
      <c r="CQH105" s="32"/>
      <c r="CQI105" s="33"/>
      <c r="CQJ105" s="30"/>
      <c r="CQK105" s="30"/>
      <c r="CQL105" s="30"/>
      <c r="CQM105" s="30"/>
      <c r="CQN105" s="30"/>
      <c r="CQO105" s="30"/>
      <c r="CQP105" s="30"/>
      <c r="CQQ105" s="30"/>
      <c r="CQR105" s="30"/>
      <c r="CQS105" s="30"/>
      <c r="CQT105" s="31"/>
      <c r="CQU105" s="32"/>
      <c r="CQV105" s="31"/>
      <c r="CQW105" s="31"/>
      <c r="CQX105" s="32"/>
      <c r="CQY105" s="33"/>
      <c r="CQZ105" s="30"/>
      <c r="CRA105" s="30"/>
      <c r="CRB105" s="30"/>
      <c r="CRC105" s="30"/>
      <c r="CRD105" s="30"/>
      <c r="CRE105" s="30"/>
      <c r="CRF105" s="30"/>
      <c r="CRG105" s="30"/>
      <c r="CRH105" s="30"/>
      <c r="CRI105" s="30"/>
      <c r="CRJ105" s="31"/>
      <c r="CRK105" s="32"/>
      <c r="CRL105" s="31"/>
      <c r="CRM105" s="31"/>
      <c r="CRN105" s="32"/>
      <c r="CRO105" s="33"/>
      <c r="CRP105" s="30"/>
      <c r="CRQ105" s="30"/>
      <c r="CRR105" s="30"/>
      <c r="CRS105" s="30"/>
      <c r="CRT105" s="30"/>
      <c r="CRU105" s="30"/>
      <c r="CRV105" s="30"/>
      <c r="CRW105" s="30"/>
      <c r="CRX105" s="30"/>
      <c r="CRY105" s="30"/>
      <c r="CRZ105" s="31"/>
      <c r="CSA105" s="32"/>
      <c r="CSB105" s="31"/>
      <c r="CSC105" s="31"/>
      <c r="CSD105" s="32"/>
      <c r="CSE105" s="33"/>
      <c r="CSF105" s="30"/>
      <c r="CSG105" s="30"/>
      <c r="CSH105" s="30"/>
      <c r="CSI105" s="30"/>
      <c r="CSJ105" s="30"/>
      <c r="CSK105" s="30"/>
      <c r="CSL105" s="30"/>
      <c r="CSM105" s="30"/>
      <c r="CSN105" s="30"/>
      <c r="CSO105" s="30"/>
      <c r="CSP105" s="31"/>
      <c r="CSQ105" s="32"/>
      <c r="CSR105" s="31"/>
      <c r="CSS105" s="31"/>
      <c r="CST105" s="32"/>
      <c r="CSU105" s="33"/>
      <c r="CSV105" s="30"/>
      <c r="CSW105" s="30"/>
      <c r="CSX105" s="30"/>
      <c r="CSY105" s="30"/>
      <c r="CSZ105" s="30"/>
      <c r="CTA105" s="30"/>
      <c r="CTB105" s="30"/>
      <c r="CTC105" s="30"/>
      <c r="CTD105" s="30"/>
      <c r="CTE105" s="30"/>
      <c r="CTF105" s="31"/>
      <c r="CTG105" s="32"/>
      <c r="CTH105" s="31"/>
      <c r="CTI105" s="31"/>
      <c r="CTJ105" s="32"/>
      <c r="CTK105" s="33"/>
      <c r="CTL105" s="30"/>
      <c r="CTM105" s="30"/>
      <c r="CTN105" s="30"/>
      <c r="CTO105" s="30"/>
      <c r="CTP105" s="30"/>
      <c r="CTQ105" s="30"/>
      <c r="CTR105" s="30"/>
      <c r="CTS105" s="30"/>
      <c r="CTT105" s="30"/>
      <c r="CTU105" s="30"/>
      <c r="CTV105" s="31"/>
      <c r="CTW105" s="32"/>
      <c r="CTX105" s="31"/>
      <c r="CTY105" s="31"/>
      <c r="CTZ105" s="32"/>
      <c r="CUA105" s="33"/>
      <c r="CUB105" s="30"/>
      <c r="CUC105" s="30"/>
      <c r="CUD105" s="30"/>
      <c r="CUE105" s="30"/>
      <c r="CUF105" s="30"/>
      <c r="CUG105" s="30"/>
      <c r="CUH105" s="30"/>
      <c r="CUI105" s="30"/>
      <c r="CUJ105" s="30"/>
      <c r="CUK105" s="30"/>
      <c r="CUL105" s="31"/>
      <c r="CUM105" s="32"/>
      <c r="CUN105" s="31"/>
      <c r="CUO105" s="31"/>
      <c r="CUP105" s="32"/>
      <c r="CUQ105" s="33"/>
      <c r="CUR105" s="30"/>
      <c r="CUS105" s="30"/>
      <c r="CUT105" s="30"/>
      <c r="CUU105" s="30"/>
      <c r="CUV105" s="30"/>
      <c r="CUW105" s="30"/>
      <c r="CUX105" s="30"/>
      <c r="CUY105" s="30"/>
      <c r="CUZ105" s="30"/>
      <c r="CVA105" s="30"/>
      <c r="CVB105" s="31"/>
      <c r="CVC105" s="32"/>
      <c r="CVD105" s="31"/>
      <c r="CVE105" s="31"/>
      <c r="CVF105" s="32"/>
      <c r="CVG105" s="33"/>
      <c r="CVH105" s="30"/>
      <c r="CVI105" s="30"/>
      <c r="CVJ105" s="30"/>
      <c r="CVK105" s="30"/>
      <c r="CVL105" s="30"/>
      <c r="CVM105" s="30"/>
      <c r="CVN105" s="30"/>
      <c r="CVO105" s="30"/>
      <c r="CVP105" s="30"/>
      <c r="CVQ105" s="30"/>
      <c r="CVR105" s="31"/>
      <c r="CVS105" s="32"/>
      <c r="CVT105" s="31"/>
      <c r="CVU105" s="31"/>
      <c r="CVV105" s="32"/>
      <c r="CVW105" s="33"/>
      <c r="CVX105" s="30"/>
      <c r="CVY105" s="30"/>
      <c r="CVZ105" s="30"/>
      <c r="CWA105" s="30"/>
      <c r="CWB105" s="30"/>
      <c r="CWC105" s="30"/>
      <c r="CWD105" s="30"/>
      <c r="CWE105" s="30"/>
      <c r="CWF105" s="30"/>
      <c r="CWG105" s="30"/>
      <c r="CWH105" s="31"/>
      <c r="CWI105" s="32"/>
      <c r="CWJ105" s="31"/>
      <c r="CWK105" s="31"/>
      <c r="CWL105" s="32"/>
      <c r="CWM105" s="33"/>
      <c r="CWN105" s="30"/>
      <c r="CWO105" s="30"/>
      <c r="CWP105" s="30"/>
      <c r="CWQ105" s="30"/>
      <c r="CWR105" s="30"/>
      <c r="CWS105" s="30"/>
      <c r="CWT105" s="30"/>
      <c r="CWU105" s="30"/>
      <c r="CWV105" s="30"/>
      <c r="CWW105" s="30"/>
      <c r="CWX105" s="31"/>
      <c r="CWY105" s="32"/>
      <c r="CWZ105" s="31"/>
      <c r="CXA105" s="31"/>
      <c r="CXB105" s="32"/>
      <c r="CXC105" s="33"/>
      <c r="CXD105" s="30"/>
      <c r="CXE105" s="30"/>
      <c r="CXF105" s="30"/>
      <c r="CXG105" s="30"/>
      <c r="CXH105" s="30"/>
      <c r="CXI105" s="30"/>
      <c r="CXJ105" s="30"/>
      <c r="CXK105" s="30"/>
      <c r="CXL105" s="30"/>
      <c r="CXM105" s="30"/>
      <c r="CXN105" s="31"/>
      <c r="CXO105" s="32"/>
      <c r="CXP105" s="31"/>
      <c r="CXQ105" s="31"/>
      <c r="CXR105" s="32"/>
      <c r="CXS105" s="33"/>
      <c r="CXT105" s="30"/>
      <c r="CXU105" s="30"/>
      <c r="CXV105" s="30"/>
      <c r="CXW105" s="30"/>
      <c r="CXX105" s="30"/>
      <c r="CXY105" s="30"/>
      <c r="CXZ105" s="30"/>
      <c r="CYA105" s="30"/>
      <c r="CYB105" s="30"/>
      <c r="CYC105" s="30"/>
      <c r="CYD105" s="31"/>
      <c r="CYE105" s="32"/>
      <c r="CYF105" s="31"/>
      <c r="CYG105" s="31"/>
      <c r="CYH105" s="32"/>
      <c r="CYI105" s="33"/>
      <c r="CYJ105" s="30"/>
      <c r="CYK105" s="30"/>
      <c r="CYL105" s="30"/>
      <c r="CYM105" s="30"/>
      <c r="CYN105" s="30"/>
      <c r="CYO105" s="30"/>
      <c r="CYP105" s="30"/>
      <c r="CYQ105" s="30"/>
      <c r="CYR105" s="30"/>
      <c r="CYS105" s="30"/>
      <c r="CYT105" s="31"/>
      <c r="CYU105" s="32"/>
      <c r="CYV105" s="31"/>
      <c r="CYW105" s="31"/>
      <c r="CYX105" s="32"/>
      <c r="CYY105" s="33"/>
      <c r="CYZ105" s="30"/>
      <c r="CZA105" s="30"/>
      <c r="CZB105" s="30"/>
      <c r="CZC105" s="30"/>
      <c r="CZD105" s="30"/>
      <c r="CZE105" s="30"/>
      <c r="CZF105" s="30"/>
      <c r="CZG105" s="30"/>
      <c r="CZH105" s="30"/>
      <c r="CZI105" s="30"/>
      <c r="CZJ105" s="31"/>
      <c r="CZK105" s="32"/>
      <c r="CZL105" s="31"/>
      <c r="CZM105" s="31"/>
      <c r="CZN105" s="32"/>
      <c r="CZO105" s="33"/>
      <c r="CZP105" s="30"/>
      <c r="CZQ105" s="30"/>
      <c r="CZR105" s="30"/>
      <c r="CZS105" s="30"/>
      <c r="CZT105" s="30"/>
      <c r="CZU105" s="30"/>
      <c r="CZV105" s="30"/>
      <c r="CZW105" s="30"/>
      <c r="CZX105" s="30"/>
      <c r="CZY105" s="30"/>
      <c r="CZZ105" s="31"/>
      <c r="DAA105" s="32"/>
      <c r="DAB105" s="31"/>
      <c r="DAC105" s="31"/>
      <c r="DAD105" s="32"/>
      <c r="DAE105" s="33"/>
      <c r="DAF105" s="30"/>
      <c r="DAG105" s="30"/>
      <c r="DAH105" s="30"/>
      <c r="DAI105" s="30"/>
      <c r="DAJ105" s="30"/>
      <c r="DAK105" s="30"/>
      <c r="DAL105" s="30"/>
      <c r="DAM105" s="30"/>
      <c r="DAN105" s="30"/>
      <c r="DAO105" s="30"/>
      <c r="DAP105" s="31"/>
      <c r="DAQ105" s="32"/>
      <c r="DAR105" s="31"/>
      <c r="DAS105" s="31"/>
      <c r="DAT105" s="32"/>
      <c r="DAU105" s="33"/>
      <c r="DAV105" s="30"/>
      <c r="DAW105" s="30"/>
      <c r="DAX105" s="30"/>
      <c r="DAY105" s="30"/>
      <c r="DAZ105" s="30"/>
      <c r="DBA105" s="30"/>
      <c r="DBB105" s="30"/>
      <c r="DBC105" s="30"/>
      <c r="DBD105" s="30"/>
      <c r="DBE105" s="30"/>
      <c r="DBF105" s="31"/>
      <c r="DBG105" s="32"/>
      <c r="DBH105" s="31"/>
      <c r="DBI105" s="31"/>
      <c r="DBJ105" s="32"/>
      <c r="DBK105" s="33"/>
      <c r="DBL105" s="30"/>
      <c r="DBM105" s="30"/>
      <c r="DBN105" s="30"/>
      <c r="DBO105" s="30"/>
      <c r="DBP105" s="30"/>
      <c r="DBQ105" s="30"/>
      <c r="DBR105" s="30"/>
      <c r="DBS105" s="30"/>
      <c r="DBT105" s="30"/>
      <c r="DBU105" s="30"/>
      <c r="DBV105" s="31"/>
      <c r="DBW105" s="32"/>
      <c r="DBX105" s="31"/>
      <c r="DBY105" s="31"/>
      <c r="DBZ105" s="32"/>
      <c r="DCA105" s="33"/>
      <c r="DCB105" s="30"/>
      <c r="DCC105" s="30"/>
      <c r="DCD105" s="30"/>
      <c r="DCE105" s="30"/>
      <c r="DCF105" s="30"/>
      <c r="DCG105" s="30"/>
      <c r="DCH105" s="30"/>
      <c r="DCI105" s="30"/>
      <c r="DCJ105" s="30"/>
      <c r="DCK105" s="30"/>
      <c r="DCL105" s="31"/>
      <c r="DCM105" s="32"/>
      <c r="DCN105" s="31"/>
      <c r="DCO105" s="31"/>
      <c r="DCP105" s="32"/>
      <c r="DCQ105" s="33"/>
      <c r="DCR105" s="30"/>
      <c r="DCS105" s="30"/>
      <c r="DCT105" s="30"/>
      <c r="DCU105" s="30"/>
      <c r="DCV105" s="30"/>
      <c r="DCW105" s="30"/>
      <c r="DCX105" s="30"/>
      <c r="DCY105" s="30"/>
      <c r="DCZ105" s="30"/>
      <c r="DDA105" s="30"/>
      <c r="DDB105" s="31"/>
      <c r="DDC105" s="32"/>
      <c r="DDD105" s="31"/>
      <c r="DDE105" s="31"/>
      <c r="DDF105" s="32"/>
      <c r="DDG105" s="33"/>
      <c r="DDH105" s="30"/>
      <c r="DDI105" s="30"/>
      <c r="DDJ105" s="30"/>
      <c r="DDK105" s="30"/>
      <c r="DDL105" s="30"/>
      <c r="DDM105" s="30"/>
      <c r="DDN105" s="30"/>
      <c r="DDO105" s="30"/>
      <c r="DDP105" s="30"/>
      <c r="DDQ105" s="30"/>
      <c r="DDR105" s="31"/>
      <c r="DDS105" s="32"/>
      <c r="DDT105" s="31"/>
      <c r="DDU105" s="31"/>
      <c r="DDV105" s="32"/>
      <c r="DDW105" s="33"/>
      <c r="DDX105" s="30"/>
      <c r="DDY105" s="30"/>
      <c r="DDZ105" s="30"/>
      <c r="DEA105" s="30"/>
      <c r="DEB105" s="30"/>
      <c r="DEC105" s="30"/>
      <c r="DED105" s="30"/>
      <c r="DEE105" s="30"/>
      <c r="DEF105" s="30"/>
      <c r="DEG105" s="30"/>
      <c r="DEH105" s="31"/>
      <c r="DEI105" s="32"/>
      <c r="DEJ105" s="31"/>
      <c r="DEK105" s="31"/>
      <c r="DEL105" s="32"/>
      <c r="DEM105" s="33"/>
      <c r="DEN105" s="30"/>
      <c r="DEO105" s="30"/>
      <c r="DEP105" s="30"/>
      <c r="DEQ105" s="30"/>
      <c r="DER105" s="30"/>
      <c r="DES105" s="30"/>
      <c r="DET105" s="30"/>
      <c r="DEU105" s="30"/>
      <c r="DEV105" s="30"/>
      <c r="DEW105" s="30"/>
      <c r="DEX105" s="31"/>
      <c r="DEY105" s="32"/>
      <c r="DEZ105" s="31"/>
      <c r="DFA105" s="31"/>
      <c r="DFB105" s="32"/>
      <c r="DFC105" s="33"/>
      <c r="DFD105" s="30"/>
      <c r="DFE105" s="30"/>
      <c r="DFF105" s="30"/>
      <c r="DFG105" s="30"/>
      <c r="DFH105" s="30"/>
      <c r="DFI105" s="30"/>
      <c r="DFJ105" s="30"/>
      <c r="DFK105" s="30"/>
      <c r="DFL105" s="30"/>
      <c r="DFM105" s="30"/>
      <c r="DFN105" s="31"/>
      <c r="DFO105" s="32"/>
      <c r="DFP105" s="31"/>
      <c r="DFQ105" s="31"/>
      <c r="DFR105" s="32"/>
      <c r="DFS105" s="33"/>
      <c r="DFT105" s="30"/>
      <c r="DFU105" s="30"/>
      <c r="DFV105" s="30"/>
      <c r="DFW105" s="30"/>
      <c r="DFX105" s="30"/>
      <c r="DFY105" s="30"/>
      <c r="DFZ105" s="30"/>
      <c r="DGA105" s="30"/>
      <c r="DGB105" s="30"/>
      <c r="DGC105" s="30"/>
      <c r="DGD105" s="31"/>
      <c r="DGE105" s="32"/>
      <c r="DGF105" s="31"/>
      <c r="DGG105" s="31"/>
      <c r="DGH105" s="32"/>
      <c r="DGI105" s="33"/>
      <c r="DGJ105" s="30"/>
      <c r="DGK105" s="30"/>
      <c r="DGL105" s="30"/>
      <c r="DGM105" s="30"/>
      <c r="DGN105" s="30"/>
      <c r="DGO105" s="30"/>
      <c r="DGP105" s="30"/>
      <c r="DGQ105" s="30"/>
      <c r="DGR105" s="30"/>
      <c r="DGS105" s="30"/>
      <c r="DGT105" s="31"/>
      <c r="DGU105" s="32"/>
      <c r="DGV105" s="31"/>
      <c r="DGW105" s="31"/>
      <c r="DGX105" s="32"/>
      <c r="DGY105" s="33"/>
      <c r="DGZ105" s="30"/>
      <c r="DHA105" s="30"/>
      <c r="DHB105" s="30"/>
      <c r="DHC105" s="30"/>
      <c r="DHD105" s="30"/>
      <c r="DHE105" s="30"/>
      <c r="DHF105" s="30"/>
      <c r="DHG105" s="30"/>
      <c r="DHH105" s="30"/>
      <c r="DHI105" s="30"/>
      <c r="DHJ105" s="31"/>
      <c r="DHK105" s="32"/>
      <c r="DHL105" s="31"/>
      <c r="DHM105" s="31"/>
      <c r="DHN105" s="32"/>
      <c r="DHO105" s="33"/>
      <c r="DHP105" s="30"/>
      <c r="DHQ105" s="30"/>
      <c r="DHR105" s="30"/>
      <c r="DHS105" s="30"/>
      <c r="DHT105" s="30"/>
      <c r="DHU105" s="30"/>
      <c r="DHV105" s="30"/>
      <c r="DHW105" s="30"/>
      <c r="DHX105" s="30"/>
      <c r="DHY105" s="30"/>
      <c r="DHZ105" s="31"/>
      <c r="DIA105" s="32"/>
      <c r="DIB105" s="31"/>
      <c r="DIC105" s="31"/>
      <c r="DID105" s="32"/>
      <c r="DIE105" s="33"/>
      <c r="DIF105" s="30"/>
      <c r="DIG105" s="30"/>
      <c r="DIH105" s="30"/>
      <c r="DII105" s="30"/>
      <c r="DIJ105" s="30"/>
      <c r="DIK105" s="30"/>
      <c r="DIL105" s="30"/>
      <c r="DIM105" s="30"/>
      <c r="DIN105" s="30"/>
      <c r="DIO105" s="30"/>
      <c r="DIP105" s="31"/>
      <c r="DIQ105" s="32"/>
      <c r="DIR105" s="31"/>
      <c r="DIS105" s="31"/>
      <c r="DIT105" s="32"/>
      <c r="DIU105" s="33"/>
      <c r="DIV105" s="30"/>
      <c r="DIW105" s="30"/>
      <c r="DIX105" s="30"/>
      <c r="DIY105" s="30"/>
      <c r="DIZ105" s="30"/>
      <c r="DJA105" s="30"/>
      <c r="DJB105" s="30"/>
      <c r="DJC105" s="30"/>
      <c r="DJD105" s="30"/>
      <c r="DJE105" s="30"/>
      <c r="DJF105" s="31"/>
      <c r="DJG105" s="32"/>
      <c r="DJH105" s="31"/>
      <c r="DJI105" s="31"/>
      <c r="DJJ105" s="32"/>
      <c r="DJK105" s="33"/>
      <c r="DJL105" s="30"/>
      <c r="DJM105" s="30"/>
      <c r="DJN105" s="30"/>
      <c r="DJO105" s="30"/>
      <c r="DJP105" s="30"/>
      <c r="DJQ105" s="30"/>
      <c r="DJR105" s="30"/>
      <c r="DJS105" s="30"/>
      <c r="DJT105" s="30"/>
      <c r="DJU105" s="30"/>
      <c r="DJV105" s="31"/>
      <c r="DJW105" s="32"/>
      <c r="DJX105" s="31"/>
      <c r="DJY105" s="31"/>
      <c r="DJZ105" s="32"/>
      <c r="DKA105" s="33"/>
      <c r="DKB105" s="30"/>
      <c r="DKC105" s="30"/>
      <c r="DKD105" s="30"/>
      <c r="DKE105" s="30"/>
      <c r="DKF105" s="30"/>
      <c r="DKG105" s="30"/>
      <c r="DKH105" s="30"/>
      <c r="DKI105" s="30"/>
      <c r="DKJ105" s="30"/>
      <c r="DKK105" s="30"/>
      <c r="DKL105" s="31"/>
      <c r="DKM105" s="32"/>
      <c r="DKN105" s="31"/>
      <c r="DKO105" s="31"/>
      <c r="DKP105" s="32"/>
      <c r="DKQ105" s="33"/>
      <c r="DKR105" s="30"/>
      <c r="DKS105" s="30"/>
      <c r="DKT105" s="30"/>
      <c r="DKU105" s="30"/>
      <c r="DKV105" s="30"/>
      <c r="DKW105" s="30"/>
      <c r="DKX105" s="30"/>
      <c r="DKY105" s="30"/>
      <c r="DKZ105" s="30"/>
      <c r="DLA105" s="30"/>
      <c r="DLB105" s="31"/>
      <c r="DLC105" s="32"/>
      <c r="DLD105" s="31"/>
      <c r="DLE105" s="31"/>
      <c r="DLF105" s="32"/>
      <c r="DLG105" s="33"/>
      <c r="DLH105" s="30"/>
      <c r="DLI105" s="30"/>
      <c r="DLJ105" s="30"/>
      <c r="DLK105" s="30"/>
      <c r="DLL105" s="30"/>
      <c r="DLM105" s="30"/>
      <c r="DLN105" s="30"/>
      <c r="DLO105" s="30"/>
      <c r="DLP105" s="30"/>
      <c r="DLQ105" s="30"/>
      <c r="DLR105" s="31"/>
      <c r="DLS105" s="32"/>
      <c r="DLT105" s="31"/>
      <c r="DLU105" s="31"/>
      <c r="DLV105" s="32"/>
      <c r="DLW105" s="33"/>
      <c r="DLX105" s="30"/>
      <c r="DLY105" s="30"/>
      <c r="DLZ105" s="30"/>
      <c r="DMA105" s="30"/>
      <c r="DMB105" s="30"/>
      <c r="DMC105" s="30"/>
      <c r="DMD105" s="30"/>
      <c r="DME105" s="30"/>
      <c r="DMF105" s="30"/>
      <c r="DMG105" s="30"/>
      <c r="DMH105" s="31"/>
      <c r="DMI105" s="32"/>
      <c r="DMJ105" s="31"/>
      <c r="DMK105" s="31"/>
      <c r="DML105" s="32"/>
      <c r="DMM105" s="33"/>
      <c r="DMN105" s="30"/>
      <c r="DMO105" s="30"/>
      <c r="DMP105" s="30"/>
      <c r="DMQ105" s="30"/>
      <c r="DMR105" s="30"/>
      <c r="DMS105" s="30"/>
      <c r="DMT105" s="30"/>
      <c r="DMU105" s="30"/>
      <c r="DMV105" s="30"/>
      <c r="DMW105" s="30"/>
      <c r="DMX105" s="31"/>
      <c r="DMY105" s="32"/>
      <c r="DMZ105" s="31"/>
      <c r="DNA105" s="31"/>
      <c r="DNB105" s="32"/>
      <c r="DNC105" s="33"/>
      <c r="DND105" s="30"/>
      <c r="DNE105" s="30"/>
      <c r="DNF105" s="30"/>
      <c r="DNG105" s="30"/>
      <c r="DNH105" s="30"/>
      <c r="DNI105" s="30"/>
      <c r="DNJ105" s="30"/>
      <c r="DNK105" s="30"/>
      <c r="DNL105" s="30"/>
      <c r="DNM105" s="30"/>
      <c r="DNN105" s="31"/>
      <c r="DNO105" s="32"/>
      <c r="DNP105" s="31"/>
      <c r="DNQ105" s="31"/>
      <c r="DNR105" s="32"/>
      <c r="DNS105" s="33"/>
      <c r="DNT105" s="30"/>
      <c r="DNU105" s="30"/>
      <c r="DNV105" s="30"/>
      <c r="DNW105" s="30"/>
      <c r="DNX105" s="30"/>
      <c r="DNY105" s="30"/>
      <c r="DNZ105" s="30"/>
      <c r="DOA105" s="30"/>
      <c r="DOB105" s="30"/>
      <c r="DOC105" s="30"/>
      <c r="DOD105" s="31"/>
      <c r="DOE105" s="32"/>
      <c r="DOF105" s="31"/>
      <c r="DOG105" s="31"/>
      <c r="DOH105" s="32"/>
      <c r="DOI105" s="33"/>
      <c r="DOJ105" s="30"/>
      <c r="DOK105" s="30"/>
      <c r="DOL105" s="30"/>
      <c r="DOM105" s="30"/>
      <c r="DON105" s="30"/>
      <c r="DOO105" s="30"/>
      <c r="DOP105" s="30"/>
      <c r="DOQ105" s="30"/>
      <c r="DOR105" s="30"/>
      <c r="DOS105" s="30"/>
      <c r="DOT105" s="31"/>
      <c r="DOU105" s="32"/>
      <c r="DOV105" s="31"/>
      <c r="DOW105" s="31"/>
      <c r="DOX105" s="32"/>
      <c r="DOY105" s="33"/>
      <c r="DOZ105" s="30"/>
      <c r="DPA105" s="30"/>
      <c r="DPB105" s="30"/>
      <c r="DPC105" s="30"/>
      <c r="DPD105" s="30"/>
      <c r="DPE105" s="30"/>
      <c r="DPF105" s="30"/>
      <c r="DPG105" s="30"/>
      <c r="DPH105" s="30"/>
      <c r="DPI105" s="30"/>
      <c r="DPJ105" s="31"/>
      <c r="DPK105" s="32"/>
      <c r="DPL105" s="31"/>
      <c r="DPM105" s="31"/>
      <c r="DPN105" s="32"/>
      <c r="DPO105" s="33"/>
      <c r="DPP105" s="30"/>
      <c r="DPQ105" s="30"/>
      <c r="DPR105" s="30"/>
      <c r="DPS105" s="30"/>
      <c r="DPT105" s="30"/>
      <c r="DPU105" s="30"/>
      <c r="DPV105" s="30"/>
      <c r="DPW105" s="30"/>
      <c r="DPX105" s="30"/>
      <c r="DPY105" s="30"/>
      <c r="DPZ105" s="31"/>
      <c r="DQA105" s="32"/>
      <c r="DQB105" s="31"/>
      <c r="DQC105" s="31"/>
      <c r="DQD105" s="32"/>
      <c r="DQE105" s="33"/>
      <c r="DQF105" s="30"/>
      <c r="DQG105" s="30"/>
      <c r="DQH105" s="30"/>
      <c r="DQI105" s="30"/>
      <c r="DQJ105" s="30"/>
      <c r="DQK105" s="30"/>
      <c r="DQL105" s="30"/>
      <c r="DQM105" s="30"/>
      <c r="DQN105" s="30"/>
      <c r="DQO105" s="30"/>
      <c r="DQP105" s="31"/>
      <c r="DQQ105" s="32"/>
      <c r="DQR105" s="31"/>
      <c r="DQS105" s="31"/>
      <c r="DQT105" s="32"/>
      <c r="DQU105" s="33"/>
      <c r="DQV105" s="30"/>
      <c r="DQW105" s="30"/>
      <c r="DQX105" s="30"/>
      <c r="DQY105" s="30"/>
      <c r="DQZ105" s="30"/>
      <c r="DRA105" s="30"/>
      <c r="DRB105" s="30"/>
      <c r="DRC105" s="30"/>
      <c r="DRD105" s="30"/>
      <c r="DRE105" s="30"/>
      <c r="DRF105" s="31"/>
      <c r="DRG105" s="32"/>
      <c r="DRH105" s="31"/>
      <c r="DRI105" s="31"/>
      <c r="DRJ105" s="32"/>
      <c r="DRK105" s="33"/>
      <c r="DRL105" s="30"/>
      <c r="DRM105" s="30"/>
      <c r="DRN105" s="30"/>
      <c r="DRO105" s="30"/>
      <c r="DRP105" s="30"/>
      <c r="DRQ105" s="30"/>
      <c r="DRR105" s="30"/>
      <c r="DRS105" s="30"/>
      <c r="DRT105" s="30"/>
      <c r="DRU105" s="30"/>
      <c r="DRV105" s="31"/>
      <c r="DRW105" s="32"/>
      <c r="DRX105" s="31"/>
      <c r="DRY105" s="31"/>
      <c r="DRZ105" s="32"/>
      <c r="DSA105" s="33"/>
      <c r="DSB105" s="30"/>
      <c r="DSC105" s="30"/>
      <c r="DSD105" s="30"/>
      <c r="DSE105" s="30"/>
      <c r="DSF105" s="30"/>
      <c r="DSG105" s="30"/>
      <c r="DSH105" s="30"/>
      <c r="DSI105" s="30"/>
      <c r="DSJ105" s="30"/>
      <c r="DSK105" s="30"/>
      <c r="DSL105" s="31"/>
      <c r="DSM105" s="32"/>
      <c r="DSN105" s="31"/>
      <c r="DSO105" s="31"/>
      <c r="DSP105" s="32"/>
      <c r="DSQ105" s="33"/>
      <c r="DSR105" s="30"/>
      <c r="DSS105" s="30"/>
      <c r="DST105" s="30"/>
      <c r="DSU105" s="30"/>
      <c r="DSV105" s="30"/>
      <c r="DSW105" s="30"/>
      <c r="DSX105" s="30"/>
      <c r="DSY105" s="30"/>
      <c r="DSZ105" s="30"/>
      <c r="DTA105" s="30"/>
      <c r="DTB105" s="31"/>
      <c r="DTC105" s="32"/>
      <c r="DTD105" s="31"/>
      <c r="DTE105" s="31"/>
      <c r="DTF105" s="32"/>
      <c r="DTG105" s="33"/>
      <c r="DTH105" s="30"/>
      <c r="DTI105" s="30"/>
      <c r="DTJ105" s="30"/>
      <c r="DTK105" s="30"/>
      <c r="DTL105" s="30"/>
      <c r="DTM105" s="30"/>
      <c r="DTN105" s="30"/>
      <c r="DTO105" s="30"/>
      <c r="DTP105" s="30"/>
      <c r="DTQ105" s="30"/>
      <c r="DTR105" s="31"/>
      <c r="DTS105" s="32"/>
      <c r="DTT105" s="31"/>
      <c r="DTU105" s="31"/>
      <c r="DTV105" s="32"/>
      <c r="DTW105" s="33"/>
      <c r="DTX105" s="30"/>
      <c r="DTY105" s="30"/>
      <c r="DTZ105" s="30"/>
      <c r="DUA105" s="30"/>
      <c r="DUB105" s="30"/>
      <c r="DUC105" s="30"/>
      <c r="DUD105" s="30"/>
      <c r="DUE105" s="30"/>
      <c r="DUF105" s="30"/>
      <c r="DUG105" s="30"/>
      <c r="DUH105" s="31"/>
      <c r="DUI105" s="32"/>
      <c r="DUJ105" s="31"/>
      <c r="DUK105" s="31"/>
      <c r="DUL105" s="32"/>
      <c r="DUM105" s="33"/>
      <c r="DUN105" s="30"/>
      <c r="DUO105" s="30"/>
      <c r="DUP105" s="30"/>
      <c r="DUQ105" s="30"/>
      <c r="DUR105" s="30"/>
      <c r="DUS105" s="30"/>
      <c r="DUT105" s="30"/>
      <c r="DUU105" s="30"/>
      <c r="DUV105" s="30"/>
      <c r="DUW105" s="30"/>
      <c r="DUX105" s="31"/>
      <c r="DUY105" s="32"/>
      <c r="DUZ105" s="31"/>
      <c r="DVA105" s="31"/>
      <c r="DVB105" s="32"/>
      <c r="DVC105" s="33"/>
      <c r="DVD105" s="30"/>
      <c r="DVE105" s="30"/>
      <c r="DVF105" s="30"/>
      <c r="DVG105" s="30"/>
      <c r="DVH105" s="30"/>
      <c r="DVI105" s="30"/>
      <c r="DVJ105" s="30"/>
      <c r="DVK105" s="30"/>
      <c r="DVL105" s="30"/>
      <c r="DVM105" s="30"/>
      <c r="DVN105" s="31"/>
      <c r="DVO105" s="32"/>
      <c r="DVP105" s="31"/>
      <c r="DVQ105" s="31"/>
      <c r="DVR105" s="32"/>
      <c r="DVS105" s="33"/>
      <c r="DVT105" s="30"/>
      <c r="DVU105" s="30"/>
      <c r="DVV105" s="30"/>
      <c r="DVW105" s="30"/>
      <c r="DVX105" s="30"/>
      <c r="DVY105" s="30"/>
      <c r="DVZ105" s="30"/>
      <c r="DWA105" s="30"/>
      <c r="DWB105" s="30"/>
      <c r="DWC105" s="30"/>
      <c r="DWD105" s="31"/>
      <c r="DWE105" s="32"/>
      <c r="DWF105" s="31"/>
      <c r="DWG105" s="31"/>
      <c r="DWH105" s="32"/>
      <c r="DWI105" s="33"/>
      <c r="DWJ105" s="30"/>
      <c r="DWK105" s="30"/>
      <c r="DWL105" s="30"/>
      <c r="DWM105" s="30"/>
      <c r="DWN105" s="30"/>
      <c r="DWO105" s="30"/>
      <c r="DWP105" s="30"/>
      <c r="DWQ105" s="30"/>
      <c r="DWR105" s="30"/>
      <c r="DWS105" s="30"/>
      <c r="DWT105" s="31"/>
      <c r="DWU105" s="32"/>
      <c r="DWV105" s="31"/>
      <c r="DWW105" s="31"/>
      <c r="DWX105" s="32"/>
      <c r="DWY105" s="33"/>
      <c r="DWZ105" s="30"/>
      <c r="DXA105" s="30"/>
      <c r="DXB105" s="30"/>
      <c r="DXC105" s="30"/>
      <c r="DXD105" s="30"/>
      <c r="DXE105" s="30"/>
      <c r="DXF105" s="30"/>
      <c r="DXG105" s="30"/>
      <c r="DXH105" s="30"/>
      <c r="DXI105" s="30"/>
      <c r="DXJ105" s="31"/>
      <c r="DXK105" s="32"/>
      <c r="DXL105" s="31"/>
      <c r="DXM105" s="31"/>
      <c r="DXN105" s="32"/>
      <c r="DXO105" s="33"/>
      <c r="DXP105" s="30"/>
      <c r="DXQ105" s="30"/>
      <c r="DXR105" s="30"/>
      <c r="DXS105" s="30"/>
      <c r="DXT105" s="30"/>
      <c r="DXU105" s="30"/>
      <c r="DXV105" s="30"/>
      <c r="DXW105" s="30"/>
      <c r="DXX105" s="30"/>
      <c r="DXY105" s="30"/>
      <c r="DXZ105" s="31"/>
      <c r="DYA105" s="32"/>
      <c r="DYB105" s="31"/>
      <c r="DYC105" s="31"/>
      <c r="DYD105" s="32"/>
      <c r="DYE105" s="33"/>
      <c r="DYF105" s="30"/>
      <c r="DYG105" s="30"/>
      <c r="DYH105" s="30"/>
      <c r="DYI105" s="30"/>
      <c r="DYJ105" s="30"/>
      <c r="DYK105" s="30"/>
      <c r="DYL105" s="30"/>
      <c r="DYM105" s="30"/>
      <c r="DYN105" s="30"/>
      <c r="DYO105" s="30"/>
      <c r="DYP105" s="31"/>
      <c r="DYQ105" s="32"/>
      <c r="DYR105" s="31"/>
      <c r="DYS105" s="31"/>
      <c r="DYT105" s="32"/>
      <c r="DYU105" s="33"/>
      <c r="DYV105" s="30"/>
      <c r="DYW105" s="30"/>
      <c r="DYX105" s="30"/>
      <c r="DYY105" s="30"/>
      <c r="DYZ105" s="30"/>
      <c r="DZA105" s="30"/>
      <c r="DZB105" s="30"/>
      <c r="DZC105" s="30"/>
      <c r="DZD105" s="30"/>
      <c r="DZE105" s="30"/>
      <c r="DZF105" s="31"/>
      <c r="DZG105" s="32"/>
      <c r="DZH105" s="31"/>
      <c r="DZI105" s="31"/>
      <c r="DZJ105" s="32"/>
      <c r="DZK105" s="33"/>
      <c r="DZL105" s="30"/>
      <c r="DZM105" s="30"/>
      <c r="DZN105" s="30"/>
      <c r="DZO105" s="30"/>
      <c r="DZP105" s="30"/>
      <c r="DZQ105" s="30"/>
      <c r="DZR105" s="30"/>
      <c r="DZS105" s="30"/>
      <c r="DZT105" s="30"/>
      <c r="DZU105" s="30"/>
      <c r="DZV105" s="31"/>
      <c r="DZW105" s="32"/>
      <c r="DZX105" s="31"/>
      <c r="DZY105" s="31"/>
      <c r="DZZ105" s="32"/>
      <c r="EAA105" s="33"/>
      <c r="EAB105" s="30"/>
      <c r="EAC105" s="30"/>
      <c r="EAD105" s="30"/>
      <c r="EAE105" s="30"/>
      <c r="EAF105" s="30"/>
      <c r="EAG105" s="30"/>
      <c r="EAH105" s="30"/>
      <c r="EAI105" s="30"/>
      <c r="EAJ105" s="30"/>
      <c r="EAK105" s="30"/>
      <c r="EAL105" s="31"/>
      <c r="EAM105" s="32"/>
      <c r="EAN105" s="31"/>
      <c r="EAO105" s="31"/>
      <c r="EAP105" s="32"/>
      <c r="EAQ105" s="33"/>
      <c r="EAR105" s="30"/>
      <c r="EAS105" s="30"/>
      <c r="EAT105" s="30"/>
      <c r="EAU105" s="30"/>
      <c r="EAV105" s="30"/>
      <c r="EAW105" s="30"/>
      <c r="EAX105" s="30"/>
      <c r="EAY105" s="30"/>
      <c r="EAZ105" s="30"/>
      <c r="EBA105" s="30"/>
      <c r="EBB105" s="31"/>
      <c r="EBC105" s="32"/>
      <c r="EBD105" s="31"/>
      <c r="EBE105" s="31"/>
      <c r="EBF105" s="32"/>
      <c r="EBG105" s="33"/>
      <c r="EBH105" s="30"/>
      <c r="EBI105" s="30"/>
      <c r="EBJ105" s="30"/>
      <c r="EBK105" s="30"/>
      <c r="EBL105" s="30"/>
      <c r="EBM105" s="30"/>
      <c r="EBN105" s="30"/>
      <c r="EBO105" s="30"/>
      <c r="EBP105" s="30"/>
      <c r="EBQ105" s="30"/>
      <c r="EBR105" s="31"/>
      <c r="EBS105" s="32"/>
      <c r="EBT105" s="31"/>
      <c r="EBU105" s="31"/>
      <c r="EBV105" s="32"/>
      <c r="EBW105" s="33"/>
      <c r="EBX105" s="30"/>
      <c r="EBY105" s="30"/>
      <c r="EBZ105" s="30"/>
      <c r="ECA105" s="30"/>
      <c r="ECB105" s="30"/>
      <c r="ECC105" s="30"/>
      <c r="ECD105" s="30"/>
      <c r="ECE105" s="30"/>
      <c r="ECF105" s="30"/>
      <c r="ECG105" s="30"/>
      <c r="ECH105" s="31"/>
      <c r="ECI105" s="32"/>
      <c r="ECJ105" s="31"/>
      <c r="ECK105" s="31"/>
      <c r="ECL105" s="32"/>
      <c r="ECM105" s="33"/>
      <c r="ECN105" s="30"/>
      <c r="ECO105" s="30"/>
      <c r="ECP105" s="30"/>
      <c r="ECQ105" s="30"/>
      <c r="ECR105" s="30"/>
      <c r="ECS105" s="30"/>
      <c r="ECT105" s="30"/>
      <c r="ECU105" s="30"/>
      <c r="ECV105" s="30"/>
      <c r="ECW105" s="30"/>
      <c r="ECX105" s="31"/>
      <c r="ECY105" s="32"/>
      <c r="ECZ105" s="31"/>
      <c r="EDA105" s="31"/>
      <c r="EDB105" s="32"/>
      <c r="EDC105" s="33"/>
      <c r="EDD105" s="30"/>
      <c r="EDE105" s="30"/>
      <c r="EDF105" s="30"/>
      <c r="EDG105" s="30"/>
      <c r="EDH105" s="30"/>
      <c r="EDI105" s="30"/>
      <c r="EDJ105" s="30"/>
      <c r="EDK105" s="30"/>
      <c r="EDL105" s="30"/>
      <c r="EDM105" s="30"/>
      <c r="EDN105" s="31"/>
      <c r="EDO105" s="32"/>
      <c r="EDP105" s="31"/>
      <c r="EDQ105" s="31"/>
      <c r="EDR105" s="32"/>
      <c r="EDS105" s="33"/>
      <c r="EDT105" s="30"/>
      <c r="EDU105" s="30"/>
      <c r="EDV105" s="30"/>
      <c r="EDW105" s="30"/>
      <c r="EDX105" s="30"/>
      <c r="EDY105" s="30"/>
      <c r="EDZ105" s="30"/>
      <c r="EEA105" s="30"/>
      <c r="EEB105" s="30"/>
      <c r="EEC105" s="30"/>
      <c r="EED105" s="31"/>
      <c r="EEE105" s="32"/>
      <c r="EEF105" s="31"/>
      <c r="EEG105" s="31"/>
      <c r="EEH105" s="32"/>
      <c r="EEI105" s="33"/>
      <c r="EEJ105" s="30"/>
      <c r="EEK105" s="30"/>
      <c r="EEL105" s="30"/>
      <c r="EEM105" s="30"/>
      <c r="EEN105" s="30"/>
      <c r="EEO105" s="30"/>
      <c r="EEP105" s="30"/>
      <c r="EEQ105" s="30"/>
      <c r="EER105" s="30"/>
      <c r="EES105" s="30"/>
      <c r="EET105" s="31"/>
      <c r="EEU105" s="32"/>
      <c r="EEV105" s="31"/>
      <c r="EEW105" s="31"/>
      <c r="EEX105" s="32"/>
      <c r="EEY105" s="33"/>
      <c r="EEZ105" s="30"/>
      <c r="EFA105" s="30"/>
      <c r="EFB105" s="30"/>
      <c r="EFC105" s="30"/>
      <c r="EFD105" s="30"/>
      <c r="EFE105" s="30"/>
      <c r="EFF105" s="30"/>
      <c r="EFG105" s="30"/>
      <c r="EFH105" s="30"/>
      <c r="EFI105" s="30"/>
      <c r="EFJ105" s="31"/>
      <c r="EFK105" s="32"/>
      <c r="EFL105" s="31"/>
      <c r="EFM105" s="31"/>
      <c r="EFN105" s="32"/>
      <c r="EFO105" s="33"/>
      <c r="EFP105" s="30"/>
      <c r="EFQ105" s="30"/>
      <c r="EFR105" s="30"/>
      <c r="EFS105" s="30"/>
      <c r="EFT105" s="30"/>
      <c r="EFU105" s="30"/>
      <c r="EFV105" s="30"/>
      <c r="EFW105" s="30"/>
      <c r="EFX105" s="30"/>
      <c r="EFY105" s="30"/>
      <c r="EFZ105" s="31"/>
      <c r="EGA105" s="32"/>
      <c r="EGB105" s="31"/>
      <c r="EGC105" s="31"/>
      <c r="EGD105" s="32"/>
      <c r="EGE105" s="33"/>
      <c r="EGF105" s="30"/>
      <c r="EGG105" s="30"/>
      <c r="EGH105" s="30"/>
      <c r="EGI105" s="30"/>
      <c r="EGJ105" s="30"/>
      <c r="EGK105" s="30"/>
      <c r="EGL105" s="30"/>
      <c r="EGM105" s="30"/>
      <c r="EGN105" s="30"/>
      <c r="EGO105" s="30"/>
      <c r="EGP105" s="31"/>
      <c r="EGQ105" s="32"/>
      <c r="EGR105" s="31"/>
      <c r="EGS105" s="31"/>
      <c r="EGT105" s="32"/>
      <c r="EGU105" s="33"/>
      <c r="EGV105" s="30"/>
      <c r="EGW105" s="30"/>
      <c r="EGX105" s="30"/>
      <c r="EGY105" s="30"/>
      <c r="EGZ105" s="30"/>
      <c r="EHA105" s="30"/>
      <c r="EHB105" s="30"/>
      <c r="EHC105" s="30"/>
      <c r="EHD105" s="30"/>
      <c r="EHE105" s="30"/>
      <c r="EHF105" s="31"/>
      <c r="EHG105" s="32"/>
      <c r="EHH105" s="31"/>
      <c r="EHI105" s="31"/>
      <c r="EHJ105" s="32"/>
      <c r="EHK105" s="33"/>
      <c r="EHL105" s="30"/>
      <c r="EHM105" s="30"/>
      <c r="EHN105" s="30"/>
      <c r="EHO105" s="30"/>
      <c r="EHP105" s="30"/>
      <c r="EHQ105" s="30"/>
      <c r="EHR105" s="30"/>
      <c r="EHS105" s="30"/>
      <c r="EHT105" s="30"/>
      <c r="EHU105" s="30"/>
      <c r="EHV105" s="31"/>
      <c r="EHW105" s="32"/>
      <c r="EHX105" s="31"/>
      <c r="EHY105" s="31"/>
      <c r="EHZ105" s="32"/>
      <c r="EIA105" s="33"/>
      <c r="EIB105" s="30"/>
      <c r="EIC105" s="30"/>
      <c r="EID105" s="30"/>
      <c r="EIE105" s="30"/>
      <c r="EIF105" s="30"/>
      <c r="EIG105" s="30"/>
      <c r="EIH105" s="30"/>
      <c r="EII105" s="30"/>
      <c r="EIJ105" s="30"/>
      <c r="EIK105" s="30"/>
      <c r="EIL105" s="31"/>
      <c r="EIM105" s="32"/>
      <c r="EIN105" s="31"/>
      <c r="EIO105" s="31"/>
      <c r="EIP105" s="32"/>
      <c r="EIQ105" s="33"/>
      <c r="EIR105" s="30"/>
      <c r="EIS105" s="30"/>
      <c r="EIT105" s="30"/>
      <c r="EIU105" s="30"/>
      <c r="EIV105" s="30"/>
      <c r="EIW105" s="30"/>
      <c r="EIX105" s="30"/>
      <c r="EIY105" s="30"/>
      <c r="EIZ105" s="30"/>
      <c r="EJA105" s="30"/>
      <c r="EJB105" s="31"/>
      <c r="EJC105" s="32"/>
      <c r="EJD105" s="31"/>
      <c r="EJE105" s="31"/>
      <c r="EJF105" s="32"/>
      <c r="EJG105" s="33"/>
      <c r="EJH105" s="30"/>
      <c r="EJI105" s="30"/>
      <c r="EJJ105" s="30"/>
      <c r="EJK105" s="30"/>
      <c r="EJL105" s="30"/>
      <c r="EJM105" s="30"/>
      <c r="EJN105" s="30"/>
      <c r="EJO105" s="30"/>
      <c r="EJP105" s="30"/>
      <c r="EJQ105" s="30"/>
      <c r="EJR105" s="31"/>
      <c r="EJS105" s="32"/>
      <c r="EJT105" s="31"/>
      <c r="EJU105" s="31"/>
      <c r="EJV105" s="32"/>
      <c r="EJW105" s="33"/>
      <c r="EJX105" s="30"/>
      <c r="EJY105" s="30"/>
      <c r="EJZ105" s="30"/>
      <c r="EKA105" s="30"/>
      <c r="EKB105" s="30"/>
      <c r="EKC105" s="30"/>
      <c r="EKD105" s="30"/>
      <c r="EKE105" s="30"/>
      <c r="EKF105" s="30"/>
      <c r="EKG105" s="30"/>
      <c r="EKH105" s="31"/>
      <c r="EKI105" s="32"/>
      <c r="EKJ105" s="31"/>
      <c r="EKK105" s="31"/>
      <c r="EKL105" s="32"/>
      <c r="EKM105" s="33"/>
      <c r="EKN105" s="30"/>
      <c r="EKO105" s="30"/>
      <c r="EKP105" s="30"/>
      <c r="EKQ105" s="30"/>
      <c r="EKR105" s="30"/>
      <c r="EKS105" s="30"/>
      <c r="EKT105" s="30"/>
      <c r="EKU105" s="30"/>
      <c r="EKV105" s="30"/>
      <c r="EKW105" s="30"/>
      <c r="EKX105" s="31"/>
      <c r="EKY105" s="32"/>
      <c r="EKZ105" s="31"/>
      <c r="ELA105" s="31"/>
      <c r="ELB105" s="32"/>
      <c r="ELC105" s="33"/>
      <c r="ELD105" s="30"/>
      <c r="ELE105" s="30"/>
      <c r="ELF105" s="30"/>
      <c r="ELG105" s="30"/>
      <c r="ELH105" s="30"/>
      <c r="ELI105" s="30"/>
      <c r="ELJ105" s="30"/>
      <c r="ELK105" s="30"/>
      <c r="ELL105" s="30"/>
      <c r="ELM105" s="30"/>
      <c r="ELN105" s="31"/>
      <c r="ELO105" s="32"/>
      <c r="ELP105" s="31"/>
      <c r="ELQ105" s="31"/>
      <c r="ELR105" s="32"/>
      <c r="ELS105" s="33"/>
      <c r="ELT105" s="30"/>
      <c r="ELU105" s="30"/>
      <c r="ELV105" s="30"/>
      <c r="ELW105" s="30"/>
      <c r="ELX105" s="30"/>
      <c r="ELY105" s="30"/>
      <c r="ELZ105" s="30"/>
      <c r="EMA105" s="30"/>
      <c r="EMB105" s="30"/>
      <c r="EMC105" s="30"/>
      <c r="EMD105" s="31"/>
      <c r="EME105" s="32"/>
      <c r="EMF105" s="31"/>
      <c r="EMG105" s="31"/>
      <c r="EMH105" s="32"/>
      <c r="EMI105" s="33"/>
      <c r="EMJ105" s="30"/>
      <c r="EMK105" s="30"/>
      <c r="EML105" s="30"/>
      <c r="EMM105" s="30"/>
      <c r="EMN105" s="30"/>
      <c r="EMO105" s="30"/>
      <c r="EMP105" s="30"/>
      <c r="EMQ105" s="30"/>
      <c r="EMR105" s="30"/>
      <c r="EMS105" s="30"/>
      <c r="EMT105" s="31"/>
      <c r="EMU105" s="32"/>
      <c r="EMV105" s="31"/>
      <c r="EMW105" s="31"/>
      <c r="EMX105" s="32"/>
      <c r="EMY105" s="33"/>
      <c r="EMZ105" s="30"/>
      <c r="ENA105" s="30"/>
      <c r="ENB105" s="30"/>
      <c r="ENC105" s="30"/>
      <c r="END105" s="30"/>
      <c r="ENE105" s="30"/>
      <c r="ENF105" s="30"/>
      <c r="ENG105" s="30"/>
      <c r="ENH105" s="30"/>
      <c r="ENI105" s="30"/>
      <c r="ENJ105" s="31"/>
      <c r="ENK105" s="32"/>
      <c r="ENL105" s="31"/>
      <c r="ENM105" s="31"/>
      <c r="ENN105" s="32"/>
      <c r="ENO105" s="33"/>
      <c r="ENP105" s="30"/>
      <c r="ENQ105" s="30"/>
      <c r="ENR105" s="30"/>
      <c r="ENS105" s="30"/>
      <c r="ENT105" s="30"/>
      <c r="ENU105" s="30"/>
      <c r="ENV105" s="30"/>
      <c r="ENW105" s="30"/>
      <c r="ENX105" s="30"/>
      <c r="ENY105" s="30"/>
      <c r="ENZ105" s="31"/>
      <c r="EOA105" s="32"/>
      <c r="EOB105" s="31"/>
      <c r="EOC105" s="31"/>
      <c r="EOD105" s="32"/>
      <c r="EOE105" s="33"/>
      <c r="EOF105" s="30"/>
      <c r="EOG105" s="30"/>
      <c r="EOH105" s="30"/>
      <c r="EOI105" s="30"/>
      <c r="EOJ105" s="30"/>
      <c r="EOK105" s="30"/>
      <c r="EOL105" s="30"/>
      <c r="EOM105" s="30"/>
      <c r="EON105" s="30"/>
      <c r="EOO105" s="30"/>
      <c r="EOP105" s="31"/>
      <c r="EOQ105" s="32"/>
      <c r="EOR105" s="31"/>
      <c r="EOS105" s="31"/>
      <c r="EOT105" s="32"/>
      <c r="EOU105" s="33"/>
      <c r="EOV105" s="30"/>
      <c r="EOW105" s="30"/>
      <c r="EOX105" s="30"/>
      <c r="EOY105" s="30"/>
      <c r="EOZ105" s="30"/>
      <c r="EPA105" s="30"/>
      <c r="EPB105" s="30"/>
      <c r="EPC105" s="30"/>
      <c r="EPD105" s="30"/>
      <c r="EPE105" s="30"/>
      <c r="EPF105" s="31"/>
      <c r="EPG105" s="32"/>
      <c r="EPH105" s="31"/>
      <c r="EPI105" s="31"/>
      <c r="EPJ105" s="32"/>
      <c r="EPK105" s="33"/>
      <c r="EPL105" s="30"/>
      <c r="EPM105" s="30"/>
      <c r="EPN105" s="30"/>
      <c r="EPO105" s="30"/>
      <c r="EPP105" s="30"/>
      <c r="EPQ105" s="30"/>
      <c r="EPR105" s="30"/>
      <c r="EPS105" s="30"/>
      <c r="EPT105" s="30"/>
      <c r="EPU105" s="30"/>
      <c r="EPV105" s="31"/>
      <c r="EPW105" s="32"/>
      <c r="EPX105" s="31"/>
      <c r="EPY105" s="31"/>
      <c r="EPZ105" s="32"/>
      <c r="EQA105" s="33"/>
      <c r="EQB105" s="30"/>
      <c r="EQC105" s="30"/>
      <c r="EQD105" s="30"/>
      <c r="EQE105" s="30"/>
      <c r="EQF105" s="30"/>
      <c r="EQG105" s="30"/>
      <c r="EQH105" s="30"/>
      <c r="EQI105" s="30"/>
      <c r="EQJ105" s="30"/>
      <c r="EQK105" s="30"/>
      <c r="EQL105" s="31"/>
      <c r="EQM105" s="32"/>
      <c r="EQN105" s="31"/>
      <c r="EQO105" s="31"/>
      <c r="EQP105" s="32"/>
      <c r="EQQ105" s="33"/>
      <c r="EQR105" s="30"/>
      <c r="EQS105" s="30"/>
      <c r="EQT105" s="30"/>
      <c r="EQU105" s="30"/>
      <c r="EQV105" s="30"/>
      <c r="EQW105" s="30"/>
      <c r="EQX105" s="30"/>
      <c r="EQY105" s="30"/>
      <c r="EQZ105" s="30"/>
      <c r="ERA105" s="30"/>
      <c r="ERB105" s="31"/>
      <c r="ERC105" s="32"/>
      <c r="ERD105" s="31"/>
      <c r="ERE105" s="31"/>
      <c r="ERF105" s="32"/>
      <c r="ERG105" s="33"/>
      <c r="ERH105" s="30"/>
      <c r="ERI105" s="30"/>
      <c r="ERJ105" s="30"/>
      <c r="ERK105" s="30"/>
      <c r="ERL105" s="30"/>
      <c r="ERM105" s="30"/>
      <c r="ERN105" s="30"/>
      <c r="ERO105" s="30"/>
      <c r="ERP105" s="30"/>
      <c r="ERQ105" s="30"/>
      <c r="ERR105" s="31"/>
      <c r="ERS105" s="32"/>
      <c r="ERT105" s="31"/>
      <c r="ERU105" s="31"/>
      <c r="ERV105" s="32"/>
      <c r="ERW105" s="33"/>
      <c r="ERX105" s="30"/>
      <c r="ERY105" s="30"/>
      <c r="ERZ105" s="30"/>
      <c r="ESA105" s="30"/>
      <c r="ESB105" s="30"/>
      <c r="ESC105" s="30"/>
      <c r="ESD105" s="30"/>
      <c r="ESE105" s="30"/>
      <c r="ESF105" s="30"/>
      <c r="ESG105" s="30"/>
      <c r="ESH105" s="31"/>
      <c r="ESI105" s="32"/>
      <c r="ESJ105" s="31"/>
      <c r="ESK105" s="31"/>
      <c r="ESL105" s="32"/>
      <c r="ESM105" s="33"/>
      <c r="ESN105" s="30"/>
      <c r="ESO105" s="30"/>
      <c r="ESP105" s="30"/>
      <c r="ESQ105" s="30"/>
      <c r="ESR105" s="30"/>
      <c r="ESS105" s="30"/>
      <c r="EST105" s="30"/>
      <c r="ESU105" s="30"/>
      <c r="ESV105" s="30"/>
      <c r="ESW105" s="30"/>
      <c r="ESX105" s="31"/>
      <c r="ESY105" s="32"/>
      <c r="ESZ105" s="31"/>
      <c r="ETA105" s="31"/>
      <c r="ETB105" s="32"/>
      <c r="ETC105" s="33"/>
      <c r="ETD105" s="30"/>
      <c r="ETE105" s="30"/>
      <c r="ETF105" s="30"/>
      <c r="ETG105" s="30"/>
      <c r="ETH105" s="30"/>
      <c r="ETI105" s="30"/>
      <c r="ETJ105" s="30"/>
      <c r="ETK105" s="30"/>
      <c r="ETL105" s="30"/>
      <c r="ETM105" s="30"/>
      <c r="ETN105" s="31"/>
      <c r="ETO105" s="32"/>
      <c r="ETP105" s="31"/>
      <c r="ETQ105" s="31"/>
      <c r="ETR105" s="32"/>
      <c r="ETS105" s="33"/>
      <c r="ETT105" s="30"/>
      <c r="ETU105" s="30"/>
      <c r="ETV105" s="30"/>
      <c r="ETW105" s="30"/>
      <c r="ETX105" s="30"/>
      <c r="ETY105" s="30"/>
      <c r="ETZ105" s="30"/>
      <c r="EUA105" s="30"/>
      <c r="EUB105" s="30"/>
      <c r="EUC105" s="30"/>
      <c r="EUD105" s="31"/>
      <c r="EUE105" s="32"/>
      <c r="EUF105" s="31"/>
      <c r="EUG105" s="31"/>
      <c r="EUH105" s="32"/>
      <c r="EUI105" s="33"/>
      <c r="EUJ105" s="30"/>
      <c r="EUK105" s="30"/>
      <c r="EUL105" s="30"/>
      <c r="EUM105" s="30"/>
      <c r="EUN105" s="30"/>
      <c r="EUO105" s="30"/>
      <c r="EUP105" s="30"/>
      <c r="EUQ105" s="30"/>
      <c r="EUR105" s="30"/>
      <c r="EUS105" s="30"/>
      <c r="EUT105" s="31"/>
      <c r="EUU105" s="32"/>
      <c r="EUV105" s="31"/>
      <c r="EUW105" s="31"/>
      <c r="EUX105" s="32"/>
      <c r="EUY105" s="33"/>
      <c r="EUZ105" s="30"/>
      <c r="EVA105" s="30"/>
      <c r="EVB105" s="30"/>
      <c r="EVC105" s="30"/>
      <c r="EVD105" s="30"/>
      <c r="EVE105" s="30"/>
      <c r="EVF105" s="30"/>
      <c r="EVG105" s="30"/>
      <c r="EVH105" s="30"/>
      <c r="EVI105" s="30"/>
      <c r="EVJ105" s="31"/>
      <c r="EVK105" s="32"/>
      <c r="EVL105" s="31"/>
      <c r="EVM105" s="31"/>
      <c r="EVN105" s="32"/>
      <c r="EVO105" s="33"/>
      <c r="EVP105" s="30"/>
      <c r="EVQ105" s="30"/>
      <c r="EVR105" s="30"/>
      <c r="EVS105" s="30"/>
      <c r="EVT105" s="30"/>
      <c r="EVU105" s="30"/>
      <c r="EVV105" s="30"/>
      <c r="EVW105" s="30"/>
      <c r="EVX105" s="30"/>
      <c r="EVY105" s="30"/>
      <c r="EVZ105" s="31"/>
      <c r="EWA105" s="32"/>
      <c r="EWB105" s="31"/>
      <c r="EWC105" s="31"/>
      <c r="EWD105" s="32"/>
      <c r="EWE105" s="33"/>
      <c r="EWF105" s="30"/>
      <c r="EWG105" s="30"/>
      <c r="EWH105" s="30"/>
      <c r="EWI105" s="30"/>
      <c r="EWJ105" s="30"/>
      <c r="EWK105" s="30"/>
      <c r="EWL105" s="30"/>
      <c r="EWM105" s="30"/>
      <c r="EWN105" s="30"/>
      <c r="EWO105" s="30"/>
      <c r="EWP105" s="31"/>
      <c r="EWQ105" s="32"/>
      <c r="EWR105" s="31"/>
      <c r="EWS105" s="31"/>
      <c r="EWT105" s="32"/>
      <c r="EWU105" s="33"/>
      <c r="EWV105" s="30"/>
      <c r="EWW105" s="30"/>
      <c r="EWX105" s="30"/>
      <c r="EWY105" s="30"/>
      <c r="EWZ105" s="30"/>
      <c r="EXA105" s="30"/>
      <c r="EXB105" s="30"/>
      <c r="EXC105" s="30"/>
      <c r="EXD105" s="30"/>
      <c r="EXE105" s="30"/>
      <c r="EXF105" s="31"/>
      <c r="EXG105" s="32"/>
      <c r="EXH105" s="31"/>
      <c r="EXI105" s="31"/>
      <c r="EXJ105" s="32"/>
      <c r="EXK105" s="33"/>
      <c r="EXL105" s="30"/>
      <c r="EXM105" s="30"/>
      <c r="EXN105" s="30"/>
      <c r="EXO105" s="30"/>
      <c r="EXP105" s="30"/>
      <c r="EXQ105" s="30"/>
      <c r="EXR105" s="30"/>
      <c r="EXS105" s="30"/>
      <c r="EXT105" s="30"/>
      <c r="EXU105" s="30"/>
      <c r="EXV105" s="31"/>
      <c r="EXW105" s="32"/>
      <c r="EXX105" s="31"/>
      <c r="EXY105" s="31"/>
      <c r="EXZ105" s="32"/>
      <c r="EYA105" s="33"/>
      <c r="EYB105" s="30"/>
      <c r="EYC105" s="30"/>
      <c r="EYD105" s="30"/>
      <c r="EYE105" s="30"/>
      <c r="EYF105" s="30"/>
      <c r="EYG105" s="30"/>
      <c r="EYH105" s="30"/>
      <c r="EYI105" s="30"/>
      <c r="EYJ105" s="30"/>
      <c r="EYK105" s="30"/>
      <c r="EYL105" s="31"/>
      <c r="EYM105" s="32"/>
      <c r="EYN105" s="31"/>
      <c r="EYO105" s="31"/>
      <c r="EYP105" s="32"/>
      <c r="EYQ105" s="33"/>
      <c r="EYR105" s="30"/>
      <c r="EYS105" s="30"/>
      <c r="EYT105" s="30"/>
      <c r="EYU105" s="30"/>
      <c r="EYV105" s="30"/>
      <c r="EYW105" s="30"/>
      <c r="EYX105" s="30"/>
      <c r="EYY105" s="30"/>
      <c r="EYZ105" s="30"/>
      <c r="EZA105" s="30"/>
      <c r="EZB105" s="31"/>
      <c r="EZC105" s="32"/>
      <c r="EZD105" s="31"/>
      <c r="EZE105" s="31"/>
      <c r="EZF105" s="32"/>
      <c r="EZG105" s="33"/>
      <c r="EZH105" s="30"/>
      <c r="EZI105" s="30"/>
      <c r="EZJ105" s="30"/>
      <c r="EZK105" s="30"/>
      <c r="EZL105" s="30"/>
      <c r="EZM105" s="30"/>
      <c r="EZN105" s="30"/>
      <c r="EZO105" s="30"/>
      <c r="EZP105" s="30"/>
      <c r="EZQ105" s="30"/>
      <c r="EZR105" s="31"/>
      <c r="EZS105" s="32"/>
      <c r="EZT105" s="31"/>
      <c r="EZU105" s="31"/>
      <c r="EZV105" s="32"/>
      <c r="EZW105" s="33"/>
      <c r="EZX105" s="30"/>
      <c r="EZY105" s="30"/>
      <c r="EZZ105" s="30"/>
      <c r="FAA105" s="30"/>
      <c r="FAB105" s="30"/>
      <c r="FAC105" s="30"/>
      <c r="FAD105" s="30"/>
      <c r="FAE105" s="30"/>
      <c r="FAF105" s="30"/>
      <c r="FAG105" s="30"/>
      <c r="FAH105" s="31"/>
      <c r="FAI105" s="32"/>
      <c r="FAJ105" s="31"/>
      <c r="FAK105" s="31"/>
      <c r="FAL105" s="32"/>
      <c r="FAM105" s="33"/>
      <c r="FAN105" s="30"/>
      <c r="FAO105" s="30"/>
      <c r="FAP105" s="30"/>
      <c r="FAQ105" s="30"/>
      <c r="FAR105" s="30"/>
      <c r="FAS105" s="30"/>
      <c r="FAT105" s="30"/>
      <c r="FAU105" s="30"/>
      <c r="FAV105" s="30"/>
      <c r="FAW105" s="30"/>
      <c r="FAX105" s="31"/>
      <c r="FAY105" s="32"/>
      <c r="FAZ105" s="31"/>
      <c r="FBA105" s="31"/>
      <c r="FBB105" s="32"/>
      <c r="FBC105" s="33"/>
      <c r="FBD105" s="30"/>
      <c r="FBE105" s="30"/>
      <c r="FBF105" s="30"/>
      <c r="FBG105" s="30"/>
      <c r="FBH105" s="30"/>
      <c r="FBI105" s="30"/>
      <c r="FBJ105" s="30"/>
      <c r="FBK105" s="30"/>
      <c r="FBL105" s="30"/>
      <c r="FBM105" s="30"/>
      <c r="FBN105" s="31"/>
      <c r="FBO105" s="32"/>
      <c r="FBP105" s="31"/>
      <c r="FBQ105" s="31"/>
      <c r="FBR105" s="32"/>
      <c r="FBS105" s="33"/>
      <c r="FBT105" s="30"/>
      <c r="FBU105" s="30"/>
      <c r="FBV105" s="30"/>
      <c r="FBW105" s="30"/>
      <c r="FBX105" s="30"/>
      <c r="FBY105" s="30"/>
      <c r="FBZ105" s="30"/>
      <c r="FCA105" s="30"/>
      <c r="FCB105" s="30"/>
      <c r="FCC105" s="30"/>
      <c r="FCD105" s="31"/>
      <c r="FCE105" s="32"/>
      <c r="FCF105" s="31"/>
      <c r="FCG105" s="31"/>
      <c r="FCH105" s="32"/>
      <c r="FCI105" s="33"/>
      <c r="FCJ105" s="30"/>
      <c r="FCK105" s="30"/>
      <c r="FCL105" s="30"/>
      <c r="FCM105" s="30"/>
      <c r="FCN105" s="30"/>
      <c r="FCO105" s="30"/>
      <c r="FCP105" s="30"/>
      <c r="FCQ105" s="30"/>
      <c r="FCR105" s="30"/>
      <c r="FCS105" s="30"/>
      <c r="FCT105" s="31"/>
      <c r="FCU105" s="32"/>
      <c r="FCV105" s="31"/>
      <c r="FCW105" s="31"/>
      <c r="FCX105" s="32"/>
      <c r="FCY105" s="33"/>
      <c r="FCZ105" s="30"/>
      <c r="FDA105" s="30"/>
      <c r="FDB105" s="30"/>
      <c r="FDC105" s="30"/>
      <c r="FDD105" s="30"/>
      <c r="FDE105" s="30"/>
      <c r="FDF105" s="30"/>
      <c r="FDG105" s="30"/>
      <c r="FDH105" s="30"/>
      <c r="FDI105" s="30"/>
      <c r="FDJ105" s="31"/>
      <c r="FDK105" s="32"/>
      <c r="FDL105" s="31"/>
      <c r="FDM105" s="31"/>
      <c r="FDN105" s="32"/>
      <c r="FDO105" s="33"/>
      <c r="FDP105" s="30"/>
      <c r="FDQ105" s="30"/>
      <c r="FDR105" s="30"/>
      <c r="FDS105" s="30"/>
      <c r="FDT105" s="30"/>
      <c r="FDU105" s="30"/>
      <c r="FDV105" s="30"/>
      <c r="FDW105" s="30"/>
      <c r="FDX105" s="30"/>
      <c r="FDY105" s="30"/>
      <c r="FDZ105" s="31"/>
      <c r="FEA105" s="32"/>
      <c r="FEB105" s="31"/>
      <c r="FEC105" s="31"/>
      <c r="FED105" s="32"/>
      <c r="FEE105" s="33"/>
      <c r="FEF105" s="30"/>
      <c r="FEG105" s="30"/>
      <c r="FEH105" s="30"/>
      <c r="FEI105" s="30"/>
      <c r="FEJ105" s="30"/>
      <c r="FEK105" s="30"/>
      <c r="FEL105" s="30"/>
      <c r="FEM105" s="30"/>
      <c r="FEN105" s="30"/>
      <c r="FEO105" s="30"/>
      <c r="FEP105" s="31"/>
      <c r="FEQ105" s="32"/>
      <c r="FER105" s="31"/>
      <c r="FES105" s="31"/>
      <c r="FET105" s="32"/>
      <c r="FEU105" s="33"/>
      <c r="FEV105" s="30"/>
      <c r="FEW105" s="30"/>
      <c r="FEX105" s="30"/>
      <c r="FEY105" s="30"/>
      <c r="FEZ105" s="30"/>
      <c r="FFA105" s="30"/>
      <c r="FFB105" s="30"/>
      <c r="FFC105" s="30"/>
      <c r="FFD105" s="30"/>
      <c r="FFE105" s="30"/>
      <c r="FFF105" s="31"/>
      <c r="FFG105" s="32"/>
      <c r="FFH105" s="31"/>
      <c r="FFI105" s="31"/>
      <c r="FFJ105" s="32"/>
      <c r="FFK105" s="33"/>
      <c r="FFL105" s="30"/>
      <c r="FFM105" s="30"/>
      <c r="FFN105" s="30"/>
      <c r="FFO105" s="30"/>
      <c r="FFP105" s="30"/>
      <c r="FFQ105" s="30"/>
      <c r="FFR105" s="30"/>
      <c r="FFS105" s="30"/>
      <c r="FFT105" s="30"/>
      <c r="FFU105" s="30"/>
      <c r="FFV105" s="31"/>
      <c r="FFW105" s="32"/>
      <c r="FFX105" s="31"/>
      <c r="FFY105" s="31"/>
      <c r="FFZ105" s="32"/>
      <c r="FGA105" s="33"/>
      <c r="FGB105" s="30"/>
      <c r="FGC105" s="30"/>
      <c r="FGD105" s="30"/>
      <c r="FGE105" s="30"/>
      <c r="FGF105" s="30"/>
      <c r="FGG105" s="30"/>
      <c r="FGH105" s="30"/>
      <c r="FGI105" s="30"/>
      <c r="FGJ105" s="30"/>
      <c r="FGK105" s="30"/>
      <c r="FGL105" s="31"/>
      <c r="FGM105" s="32"/>
      <c r="FGN105" s="31"/>
      <c r="FGO105" s="31"/>
      <c r="FGP105" s="32"/>
      <c r="FGQ105" s="33"/>
      <c r="FGR105" s="30"/>
      <c r="FGS105" s="30"/>
      <c r="FGT105" s="30"/>
      <c r="FGU105" s="30"/>
      <c r="FGV105" s="30"/>
      <c r="FGW105" s="30"/>
      <c r="FGX105" s="30"/>
      <c r="FGY105" s="30"/>
      <c r="FGZ105" s="30"/>
      <c r="FHA105" s="30"/>
      <c r="FHB105" s="31"/>
      <c r="FHC105" s="32"/>
      <c r="FHD105" s="31"/>
      <c r="FHE105" s="31"/>
      <c r="FHF105" s="32"/>
      <c r="FHG105" s="33"/>
      <c r="FHH105" s="30"/>
      <c r="FHI105" s="30"/>
      <c r="FHJ105" s="30"/>
      <c r="FHK105" s="30"/>
      <c r="FHL105" s="30"/>
      <c r="FHM105" s="30"/>
      <c r="FHN105" s="30"/>
      <c r="FHO105" s="30"/>
      <c r="FHP105" s="30"/>
      <c r="FHQ105" s="30"/>
      <c r="FHR105" s="31"/>
      <c r="FHS105" s="32"/>
      <c r="FHT105" s="31"/>
      <c r="FHU105" s="31"/>
      <c r="FHV105" s="32"/>
      <c r="FHW105" s="33"/>
      <c r="FHX105" s="30"/>
      <c r="FHY105" s="30"/>
      <c r="FHZ105" s="30"/>
      <c r="FIA105" s="30"/>
      <c r="FIB105" s="30"/>
      <c r="FIC105" s="30"/>
      <c r="FID105" s="30"/>
      <c r="FIE105" s="30"/>
      <c r="FIF105" s="30"/>
      <c r="FIG105" s="30"/>
      <c r="FIH105" s="31"/>
      <c r="FII105" s="32"/>
      <c r="FIJ105" s="31"/>
      <c r="FIK105" s="31"/>
      <c r="FIL105" s="32"/>
      <c r="FIM105" s="33"/>
      <c r="FIN105" s="30"/>
      <c r="FIO105" s="30"/>
      <c r="FIP105" s="30"/>
      <c r="FIQ105" s="30"/>
      <c r="FIR105" s="30"/>
      <c r="FIS105" s="30"/>
      <c r="FIT105" s="30"/>
      <c r="FIU105" s="30"/>
      <c r="FIV105" s="30"/>
      <c r="FIW105" s="30"/>
      <c r="FIX105" s="31"/>
      <c r="FIY105" s="32"/>
      <c r="FIZ105" s="31"/>
      <c r="FJA105" s="31"/>
      <c r="FJB105" s="32"/>
      <c r="FJC105" s="33"/>
      <c r="FJD105" s="30"/>
      <c r="FJE105" s="30"/>
      <c r="FJF105" s="30"/>
      <c r="FJG105" s="30"/>
      <c r="FJH105" s="30"/>
      <c r="FJI105" s="30"/>
      <c r="FJJ105" s="30"/>
      <c r="FJK105" s="30"/>
      <c r="FJL105" s="30"/>
      <c r="FJM105" s="30"/>
      <c r="FJN105" s="31"/>
      <c r="FJO105" s="32"/>
      <c r="FJP105" s="31"/>
      <c r="FJQ105" s="31"/>
      <c r="FJR105" s="32"/>
      <c r="FJS105" s="33"/>
      <c r="FJT105" s="30"/>
      <c r="FJU105" s="30"/>
      <c r="FJV105" s="30"/>
      <c r="FJW105" s="30"/>
      <c r="FJX105" s="30"/>
      <c r="FJY105" s="30"/>
      <c r="FJZ105" s="30"/>
      <c r="FKA105" s="30"/>
      <c r="FKB105" s="30"/>
      <c r="FKC105" s="30"/>
      <c r="FKD105" s="31"/>
      <c r="FKE105" s="32"/>
      <c r="FKF105" s="31"/>
      <c r="FKG105" s="31"/>
      <c r="FKH105" s="32"/>
      <c r="FKI105" s="33"/>
      <c r="FKJ105" s="30"/>
      <c r="FKK105" s="30"/>
      <c r="FKL105" s="30"/>
      <c r="FKM105" s="30"/>
      <c r="FKN105" s="30"/>
      <c r="FKO105" s="30"/>
      <c r="FKP105" s="30"/>
      <c r="FKQ105" s="30"/>
      <c r="FKR105" s="30"/>
      <c r="FKS105" s="30"/>
      <c r="FKT105" s="31"/>
      <c r="FKU105" s="32"/>
      <c r="FKV105" s="31"/>
      <c r="FKW105" s="31"/>
      <c r="FKX105" s="32"/>
      <c r="FKY105" s="33"/>
      <c r="FKZ105" s="30"/>
      <c r="FLA105" s="30"/>
      <c r="FLB105" s="30"/>
      <c r="FLC105" s="30"/>
      <c r="FLD105" s="30"/>
      <c r="FLE105" s="30"/>
      <c r="FLF105" s="30"/>
      <c r="FLG105" s="30"/>
      <c r="FLH105" s="30"/>
      <c r="FLI105" s="30"/>
      <c r="FLJ105" s="31"/>
      <c r="FLK105" s="32"/>
      <c r="FLL105" s="31"/>
      <c r="FLM105" s="31"/>
      <c r="FLN105" s="32"/>
      <c r="FLO105" s="33"/>
      <c r="FLP105" s="30"/>
      <c r="FLQ105" s="30"/>
      <c r="FLR105" s="30"/>
      <c r="FLS105" s="30"/>
      <c r="FLT105" s="30"/>
      <c r="FLU105" s="30"/>
      <c r="FLV105" s="30"/>
      <c r="FLW105" s="30"/>
      <c r="FLX105" s="30"/>
      <c r="FLY105" s="30"/>
      <c r="FLZ105" s="31"/>
      <c r="FMA105" s="32"/>
      <c r="FMB105" s="31"/>
      <c r="FMC105" s="31"/>
      <c r="FMD105" s="32"/>
      <c r="FME105" s="33"/>
      <c r="FMF105" s="30"/>
      <c r="FMG105" s="30"/>
      <c r="FMH105" s="30"/>
      <c r="FMI105" s="30"/>
      <c r="FMJ105" s="30"/>
      <c r="FMK105" s="30"/>
      <c r="FML105" s="30"/>
      <c r="FMM105" s="30"/>
      <c r="FMN105" s="30"/>
      <c r="FMO105" s="30"/>
      <c r="FMP105" s="31"/>
      <c r="FMQ105" s="32"/>
      <c r="FMR105" s="31"/>
      <c r="FMS105" s="31"/>
      <c r="FMT105" s="32"/>
      <c r="FMU105" s="33"/>
      <c r="FMV105" s="30"/>
      <c r="FMW105" s="30"/>
      <c r="FMX105" s="30"/>
      <c r="FMY105" s="30"/>
      <c r="FMZ105" s="30"/>
      <c r="FNA105" s="30"/>
      <c r="FNB105" s="30"/>
      <c r="FNC105" s="30"/>
      <c r="FND105" s="30"/>
      <c r="FNE105" s="30"/>
      <c r="FNF105" s="31"/>
      <c r="FNG105" s="32"/>
      <c r="FNH105" s="31"/>
      <c r="FNI105" s="31"/>
      <c r="FNJ105" s="32"/>
      <c r="FNK105" s="33"/>
      <c r="FNL105" s="30"/>
      <c r="FNM105" s="30"/>
      <c r="FNN105" s="30"/>
      <c r="FNO105" s="30"/>
      <c r="FNP105" s="30"/>
      <c r="FNQ105" s="30"/>
      <c r="FNR105" s="30"/>
      <c r="FNS105" s="30"/>
      <c r="FNT105" s="30"/>
      <c r="FNU105" s="30"/>
      <c r="FNV105" s="31"/>
      <c r="FNW105" s="32"/>
      <c r="FNX105" s="31"/>
      <c r="FNY105" s="31"/>
      <c r="FNZ105" s="32"/>
      <c r="FOA105" s="33"/>
      <c r="FOB105" s="30"/>
      <c r="FOC105" s="30"/>
      <c r="FOD105" s="30"/>
      <c r="FOE105" s="30"/>
      <c r="FOF105" s="30"/>
      <c r="FOG105" s="30"/>
      <c r="FOH105" s="30"/>
      <c r="FOI105" s="30"/>
      <c r="FOJ105" s="30"/>
      <c r="FOK105" s="30"/>
      <c r="FOL105" s="31"/>
      <c r="FOM105" s="32"/>
      <c r="FON105" s="31"/>
      <c r="FOO105" s="31"/>
      <c r="FOP105" s="32"/>
      <c r="FOQ105" s="33"/>
      <c r="FOR105" s="30"/>
      <c r="FOS105" s="30"/>
      <c r="FOT105" s="30"/>
      <c r="FOU105" s="30"/>
      <c r="FOV105" s="30"/>
      <c r="FOW105" s="30"/>
      <c r="FOX105" s="30"/>
      <c r="FOY105" s="30"/>
      <c r="FOZ105" s="30"/>
      <c r="FPA105" s="30"/>
      <c r="FPB105" s="31"/>
      <c r="FPC105" s="32"/>
      <c r="FPD105" s="31"/>
      <c r="FPE105" s="31"/>
      <c r="FPF105" s="32"/>
      <c r="FPG105" s="33"/>
      <c r="FPH105" s="30"/>
      <c r="FPI105" s="30"/>
      <c r="FPJ105" s="30"/>
      <c r="FPK105" s="30"/>
      <c r="FPL105" s="30"/>
      <c r="FPM105" s="30"/>
      <c r="FPN105" s="30"/>
      <c r="FPO105" s="30"/>
      <c r="FPP105" s="30"/>
      <c r="FPQ105" s="30"/>
      <c r="FPR105" s="31"/>
      <c r="FPS105" s="32"/>
      <c r="FPT105" s="31"/>
      <c r="FPU105" s="31"/>
      <c r="FPV105" s="32"/>
      <c r="FPW105" s="33"/>
      <c r="FPX105" s="30"/>
      <c r="FPY105" s="30"/>
      <c r="FPZ105" s="30"/>
      <c r="FQA105" s="30"/>
      <c r="FQB105" s="30"/>
      <c r="FQC105" s="30"/>
      <c r="FQD105" s="30"/>
      <c r="FQE105" s="30"/>
      <c r="FQF105" s="30"/>
      <c r="FQG105" s="30"/>
      <c r="FQH105" s="31"/>
      <c r="FQI105" s="32"/>
      <c r="FQJ105" s="31"/>
      <c r="FQK105" s="31"/>
      <c r="FQL105" s="32"/>
      <c r="FQM105" s="33"/>
      <c r="FQN105" s="30"/>
      <c r="FQO105" s="30"/>
      <c r="FQP105" s="30"/>
      <c r="FQQ105" s="30"/>
      <c r="FQR105" s="30"/>
      <c r="FQS105" s="30"/>
      <c r="FQT105" s="30"/>
      <c r="FQU105" s="30"/>
      <c r="FQV105" s="30"/>
      <c r="FQW105" s="30"/>
      <c r="FQX105" s="31"/>
      <c r="FQY105" s="32"/>
      <c r="FQZ105" s="31"/>
      <c r="FRA105" s="31"/>
      <c r="FRB105" s="32"/>
      <c r="FRC105" s="33"/>
      <c r="FRD105" s="30"/>
      <c r="FRE105" s="30"/>
      <c r="FRF105" s="30"/>
      <c r="FRG105" s="30"/>
      <c r="FRH105" s="30"/>
      <c r="FRI105" s="30"/>
      <c r="FRJ105" s="30"/>
      <c r="FRK105" s="30"/>
      <c r="FRL105" s="30"/>
      <c r="FRM105" s="30"/>
      <c r="FRN105" s="31"/>
      <c r="FRO105" s="32"/>
      <c r="FRP105" s="31"/>
      <c r="FRQ105" s="31"/>
      <c r="FRR105" s="32"/>
      <c r="FRS105" s="33"/>
      <c r="FRT105" s="30"/>
      <c r="FRU105" s="30"/>
      <c r="FRV105" s="30"/>
      <c r="FRW105" s="30"/>
      <c r="FRX105" s="30"/>
      <c r="FRY105" s="30"/>
      <c r="FRZ105" s="30"/>
      <c r="FSA105" s="30"/>
      <c r="FSB105" s="30"/>
      <c r="FSC105" s="30"/>
      <c r="FSD105" s="31"/>
      <c r="FSE105" s="32"/>
      <c r="FSF105" s="31"/>
      <c r="FSG105" s="31"/>
      <c r="FSH105" s="32"/>
      <c r="FSI105" s="33"/>
      <c r="FSJ105" s="30"/>
      <c r="FSK105" s="30"/>
      <c r="FSL105" s="30"/>
      <c r="FSM105" s="30"/>
      <c r="FSN105" s="30"/>
      <c r="FSO105" s="30"/>
      <c r="FSP105" s="30"/>
      <c r="FSQ105" s="30"/>
      <c r="FSR105" s="30"/>
      <c r="FSS105" s="30"/>
      <c r="FST105" s="31"/>
      <c r="FSU105" s="32"/>
      <c r="FSV105" s="31"/>
      <c r="FSW105" s="31"/>
      <c r="FSX105" s="32"/>
      <c r="FSY105" s="33"/>
      <c r="FSZ105" s="30"/>
      <c r="FTA105" s="30"/>
      <c r="FTB105" s="30"/>
      <c r="FTC105" s="30"/>
      <c r="FTD105" s="30"/>
      <c r="FTE105" s="30"/>
      <c r="FTF105" s="30"/>
      <c r="FTG105" s="30"/>
      <c r="FTH105" s="30"/>
      <c r="FTI105" s="30"/>
      <c r="FTJ105" s="31"/>
      <c r="FTK105" s="32"/>
      <c r="FTL105" s="31"/>
      <c r="FTM105" s="31"/>
      <c r="FTN105" s="32"/>
      <c r="FTO105" s="33"/>
      <c r="FTP105" s="30"/>
      <c r="FTQ105" s="30"/>
      <c r="FTR105" s="30"/>
      <c r="FTS105" s="30"/>
      <c r="FTT105" s="30"/>
      <c r="FTU105" s="30"/>
      <c r="FTV105" s="30"/>
      <c r="FTW105" s="30"/>
      <c r="FTX105" s="30"/>
      <c r="FTY105" s="30"/>
      <c r="FTZ105" s="31"/>
      <c r="FUA105" s="32"/>
      <c r="FUB105" s="31"/>
      <c r="FUC105" s="31"/>
      <c r="FUD105" s="32"/>
      <c r="FUE105" s="33"/>
      <c r="FUF105" s="30"/>
      <c r="FUG105" s="30"/>
      <c r="FUH105" s="30"/>
      <c r="FUI105" s="30"/>
      <c r="FUJ105" s="30"/>
      <c r="FUK105" s="30"/>
      <c r="FUL105" s="30"/>
      <c r="FUM105" s="30"/>
      <c r="FUN105" s="30"/>
      <c r="FUO105" s="30"/>
      <c r="FUP105" s="31"/>
      <c r="FUQ105" s="32"/>
      <c r="FUR105" s="31"/>
      <c r="FUS105" s="31"/>
      <c r="FUT105" s="32"/>
      <c r="FUU105" s="33"/>
      <c r="FUV105" s="30"/>
      <c r="FUW105" s="30"/>
      <c r="FUX105" s="30"/>
      <c r="FUY105" s="30"/>
      <c r="FUZ105" s="30"/>
      <c r="FVA105" s="30"/>
      <c r="FVB105" s="30"/>
      <c r="FVC105" s="30"/>
      <c r="FVD105" s="30"/>
      <c r="FVE105" s="30"/>
      <c r="FVF105" s="31"/>
      <c r="FVG105" s="32"/>
      <c r="FVH105" s="31"/>
      <c r="FVI105" s="31"/>
      <c r="FVJ105" s="32"/>
      <c r="FVK105" s="33"/>
      <c r="FVL105" s="30"/>
      <c r="FVM105" s="30"/>
      <c r="FVN105" s="30"/>
      <c r="FVO105" s="30"/>
      <c r="FVP105" s="30"/>
      <c r="FVQ105" s="30"/>
      <c r="FVR105" s="30"/>
      <c r="FVS105" s="30"/>
      <c r="FVT105" s="30"/>
      <c r="FVU105" s="30"/>
      <c r="FVV105" s="31"/>
      <c r="FVW105" s="32"/>
      <c r="FVX105" s="31"/>
      <c r="FVY105" s="31"/>
      <c r="FVZ105" s="32"/>
      <c r="FWA105" s="33"/>
      <c r="FWB105" s="30"/>
      <c r="FWC105" s="30"/>
      <c r="FWD105" s="30"/>
      <c r="FWE105" s="30"/>
      <c r="FWF105" s="30"/>
      <c r="FWG105" s="30"/>
      <c r="FWH105" s="30"/>
      <c r="FWI105" s="30"/>
      <c r="FWJ105" s="30"/>
      <c r="FWK105" s="30"/>
      <c r="FWL105" s="31"/>
      <c r="FWM105" s="32"/>
      <c r="FWN105" s="31"/>
      <c r="FWO105" s="31"/>
      <c r="FWP105" s="32"/>
      <c r="FWQ105" s="33"/>
      <c r="FWR105" s="30"/>
      <c r="FWS105" s="30"/>
      <c r="FWT105" s="30"/>
      <c r="FWU105" s="30"/>
      <c r="FWV105" s="30"/>
      <c r="FWW105" s="30"/>
      <c r="FWX105" s="30"/>
      <c r="FWY105" s="30"/>
      <c r="FWZ105" s="30"/>
      <c r="FXA105" s="30"/>
      <c r="FXB105" s="31"/>
      <c r="FXC105" s="32"/>
      <c r="FXD105" s="31"/>
      <c r="FXE105" s="31"/>
      <c r="FXF105" s="32"/>
      <c r="FXG105" s="33"/>
      <c r="FXH105" s="30"/>
      <c r="FXI105" s="30"/>
      <c r="FXJ105" s="30"/>
      <c r="FXK105" s="30"/>
      <c r="FXL105" s="30"/>
      <c r="FXM105" s="30"/>
      <c r="FXN105" s="30"/>
      <c r="FXO105" s="30"/>
      <c r="FXP105" s="30"/>
      <c r="FXQ105" s="30"/>
      <c r="FXR105" s="31"/>
      <c r="FXS105" s="32"/>
      <c r="FXT105" s="31"/>
      <c r="FXU105" s="31"/>
      <c r="FXV105" s="32"/>
      <c r="FXW105" s="33"/>
      <c r="FXX105" s="30"/>
      <c r="FXY105" s="30"/>
      <c r="FXZ105" s="30"/>
      <c r="FYA105" s="30"/>
      <c r="FYB105" s="30"/>
      <c r="FYC105" s="30"/>
      <c r="FYD105" s="30"/>
      <c r="FYE105" s="30"/>
      <c r="FYF105" s="30"/>
      <c r="FYG105" s="30"/>
      <c r="FYH105" s="31"/>
      <c r="FYI105" s="32"/>
      <c r="FYJ105" s="31"/>
      <c r="FYK105" s="31"/>
      <c r="FYL105" s="32"/>
      <c r="FYM105" s="33"/>
      <c r="FYN105" s="30"/>
      <c r="FYO105" s="30"/>
      <c r="FYP105" s="30"/>
      <c r="FYQ105" s="30"/>
      <c r="FYR105" s="30"/>
      <c r="FYS105" s="30"/>
      <c r="FYT105" s="30"/>
      <c r="FYU105" s="30"/>
      <c r="FYV105" s="30"/>
      <c r="FYW105" s="30"/>
      <c r="FYX105" s="31"/>
      <c r="FYY105" s="32"/>
      <c r="FYZ105" s="31"/>
      <c r="FZA105" s="31"/>
      <c r="FZB105" s="32"/>
      <c r="FZC105" s="33"/>
      <c r="FZD105" s="30"/>
      <c r="FZE105" s="30"/>
      <c r="FZF105" s="30"/>
      <c r="FZG105" s="30"/>
      <c r="FZH105" s="30"/>
      <c r="FZI105" s="30"/>
      <c r="FZJ105" s="30"/>
      <c r="FZK105" s="30"/>
      <c r="FZL105" s="30"/>
      <c r="FZM105" s="30"/>
      <c r="FZN105" s="31"/>
      <c r="FZO105" s="32"/>
      <c r="FZP105" s="31"/>
      <c r="FZQ105" s="31"/>
      <c r="FZR105" s="32"/>
      <c r="FZS105" s="33"/>
      <c r="FZT105" s="30"/>
      <c r="FZU105" s="30"/>
      <c r="FZV105" s="30"/>
      <c r="FZW105" s="30"/>
      <c r="FZX105" s="30"/>
      <c r="FZY105" s="30"/>
      <c r="FZZ105" s="30"/>
      <c r="GAA105" s="30"/>
      <c r="GAB105" s="30"/>
      <c r="GAC105" s="30"/>
      <c r="GAD105" s="31"/>
      <c r="GAE105" s="32"/>
      <c r="GAF105" s="31"/>
      <c r="GAG105" s="31"/>
      <c r="GAH105" s="32"/>
      <c r="GAI105" s="33"/>
      <c r="GAJ105" s="30"/>
      <c r="GAK105" s="30"/>
      <c r="GAL105" s="30"/>
      <c r="GAM105" s="30"/>
      <c r="GAN105" s="30"/>
      <c r="GAO105" s="30"/>
      <c r="GAP105" s="30"/>
      <c r="GAQ105" s="30"/>
      <c r="GAR105" s="30"/>
      <c r="GAS105" s="30"/>
      <c r="GAT105" s="31"/>
      <c r="GAU105" s="32"/>
      <c r="GAV105" s="31"/>
      <c r="GAW105" s="31"/>
      <c r="GAX105" s="32"/>
      <c r="GAY105" s="33"/>
      <c r="GAZ105" s="30"/>
      <c r="GBA105" s="30"/>
      <c r="GBB105" s="30"/>
      <c r="GBC105" s="30"/>
      <c r="GBD105" s="30"/>
      <c r="GBE105" s="30"/>
      <c r="GBF105" s="30"/>
      <c r="GBG105" s="30"/>
      <c r="GBH105" s="30"/>
      <c r="GBI105" s="30"/>
      <c r="GBJ105" s="31"/>
      <c r="GBK105" s="32"/>
      <c r="GBL105" s="31"/>
      <c r="GBM105" s="31"/>
      <c r="GBN105" s="32"/>
      <c r="GBO105" s="33"/>
      <c r="GBP105" s="30"/>
      <c r="GBQ105" s="30"/>
      <c r="GBR105" s="30"/>
      <c r="GBS105" s="30"/>
      <c r="GBT105" s="30"/>
      <c r="GBU105" s="30"/>
      <c r="GBV105" s="30"/>
      <c r="GBW105" s="30"/>
      <c r="GBX105" s="30"/>
      <c r="GBY105" s="30"/>
      <c r="GBZ105" s="31"/>
      <c r="GCA105" s="32"/>
      <c r="GCB105" s="31"/>
      <c r="GCC105" s="31"/>
      <c r="GCD105" s="32"/>
      <c r="GCE105" s="33"/>
      <c r="GCF105" s="30"/>
      <c r="GCG105" s="30"/>
      <c r="GCH105" s="30"/>
      <c r="GCI105" s="30"/>
      <c r="GCJ105" s="30"/>
      <c r="GCK105" s="30"/>
      <c r="GCL105" s="30"/>
      <c r="GCM105" s="30"/>
      <c r="GCN105" s="30"/>
      <c r="GCO105" s="30"/>
      <c r="GCP105" s="31"/>
      <c r="GCQ105" s="32"/>
      <c r="GCR105" s="31"/>
      <c r="GCS105" s="31"/>
      <c r="GCT105" s="32"/>
      <c r="GCU105" s="33"/>
      <c r="GCV105" s="30"/>
      <c r="GCW105" s="30"/>
      <c r="GCX105" s="30"/>
      <c r="GCY105" s="30"/>
      <c r="GCZ105" s="30"/>
      <c r="GDA105" s="30"/>
      <c r="GDB105" s="30"/>
      <c r="GDC105" s="30"/>
      <c r="GDD105" s="30"/>
      <c r="GDE105" s="30"/>
      <c r="GDF105" s="31"/>
      <c r="GDG105" s="32"/>
      <c r="GDH105" s="31"/>
      <c r="GDI105" s="31"/>
      <c r="GDJ105" s="32"/>
      <c r="GDK105" s="33"/>
      <c r="GDL105" s="30"/>
      <c r="GDM105" s="30"/>
      <c r="GDN105" s="30"/>
      <c r="GDO105" s="30"/>
      <c r="GDP105" s="30"/>
      <c r="GDQ105" s="30"/>
      <c r="GDR105" s="30"/>
      <c r="GDS105" s="30"/>
      <c r="GDT105" s="30"/>
      <c r="GDU105" s="30"/>
      <c r="GDV105" s="31"/>
      <c r="GDW105" s="32"/>
      <c r="GDX105" s="31"/>
      <c r="GDY105" s="31"/>
      <c r="GDZ105" s="32"/>
      <c r="GEA105" s="33"/>
      <c r="GEB105" s="30"/>
      <c r="GEC105" s="30"/>
      <c r="GED105" s="30"/>
      <c r="GEE105" s="30"/>
      <c r="GEF105" s="30"/>
      <c r="GEG105" s="30"/>
      <c r="GEH105" s="30"/>
      <c r="GEI105" s="30"/>
      <c r="GEJ105" s="30"/>
      <c r="GEK105" s="30"/>
      <c r="GEL105" s="31"/>
      <c r="GEM105" s="32"/>
      <c r="GEN105" s="31"/>
      <c r="GEO105" s="31"/>
      <c r="GEP105" s="32"/>
      <c r="GEQ105" s="33"/>
      <c r="GER105" s="30"/>
      <c r="GES105" s="30"/>
      <c r="GET105" s="30"/>
      <c r="GEU105" s="30"/>
      <c r="GEV105" s="30"/>
      <c r="GEW105" s="30"/>
      <c r="GEX105" s="30"/>
      <c r="GEY105" s="30"/>
      <c r="GEZ105" s="30"/>
      <c r="GFA105" s="30"/>
      <c r="GFB105" s="31"/>
      <c r="GFC105" s="32"/>
      <c r="GFD105" s="31"/>
      <c r="GFE105" s="31"/>
      <c r="GFF105" s="32"/>
      <c r="GFG105" s="33"/>
      <c r="GFH105" s="30"/>
      <c r="GFI105" s="30"/>
      <c r="GFJ105" s="30"/>
      <c r="GFK105" s="30"/>
      <c r="GFL105" s="30"/>
      <c r="GFM105" s="30"/>
      <c r="GFN105" s="30"/>
      <c r="GFO105" s="30"/>
      <c r="GFP105" s="30"/>
      <c r="GFQ105" s="30"/>
      <c r="GFR105" s="31"/>
      <c r="GFS105" s="32"/>
      <c r="GFT105" s="31"/>
      <c r="GFU105" s="31"/>
      <c r="GFV105" s="32"/>
      <c r="GFW105" s="33"/>
      <c r="GFX105" s="30"/>
      <c r="GFY105" s="30"/>
      <c r="GFZ105" s="30"/>
      <c r="GGA105" s="30"/>
      <c r="GGB105" s="30"/>
      <c r="GGC105" s="30"/>
      <c r="GGD105" s="30"/>
      <c r="GGE105" s="30"/>
      <c r="GGF105" s="30"/>
      <c r="GGG105" s="30"/>
      <c r="GGH105" s="31"/>
      <c r="GGI105" s="32"/>
      <c r="GGJ105" s="31"/>
      <c r="GGK105" s="31"/>
      <c r="GGL105" s="32"/>
      <c r="GGM105" s="33"/>
      <c r="GGN105" s="30"/>
      <c r="GGO105" s="30"/>
      <c r="GGP105" s="30"/>
      <c r="GGQ105" s="30"/>
      <c r="GGR105" s="30"/>
      <c r="GGS105" s="30"/>
      <c r="GGT105" s="30"/>
      <c r="GGU105" s="30"/>
      <c r="GGV105" s="30"/>
      <c r="GGW105" s="30"/>
      <c r="GGX105" s="31"/>
      <c r="GGY105" s="32"/>
      <c r="GGZ105" s="31"/>
      <c r="GHA105" s="31"/>
      <c r="GHB105" s="32"/>
      <c r="GHC105" s="33"/>
      <c r="GHD105" s="30"/>
      <c r="GHE105" s="30"/>
      <c r="GHF105" s="30"/>
      <c r="GHG105" s="30"/>
      <c r="GHH105" s="30"/>
      <c r="GHI105" s="30"/>
      <c r="GHJ105" s="30"/>
      <c r="GHK105" s="30"/>
      <c r="GHL105" s="30"/>
      <c r="GHM105" s="30"/>
      <c r="GHN105" s="31"/>
      <c r="GHO105" s="32"/>
      <c r="GHP105" s="31"/>
      <c r="GHQ105" s="31"/>
      <c r="GHR105" s="32"/>
      <c r="GHS105" s="33"/>
      <c r="GHT105" s="30"/>
      <c r="GHU105" s="30"/>
      <c r="GHV105" s="30"/>
      <c r="GHW105" s="30"/>
      <c r="GHX105" s="30"/>
      <c r="GHY105" s="30"/>
      <c r="GHZ105" s="30"/>
      <c r="GIA105" s="30"/>
      <c r="GIB105" s="30"/>
      <c r="GIC105" s="30"/>
      <c r="GID105" s="31"/>
      <c r="GIE105" s="32"/>
      <c r="GIF105" s="31"/>
      <c r="GIG105" s="31"/>
      <c r="GIH105" s="32"/>
      <c r="GII105" s="33"/>
      <c r="GIJ105" s="30"/>
      <c r="GIK105" s="30"/>
      <c r="GIL105" s="30"/>
      <c r="GIM105" s="30"/>
      <c r="GIN105" s="30"/>
      <c r="GIO105" s="30"/>
      <c r="GIP105" s="30"/>
      <c r="GIQ105" s="30"/>
      <c r="GIR105" s="30"/>
      <c r="GIS105" s="30"/>
      <c r="GIT105" s="31"/>
      <c r="GIU105" s="32"/>
      <c r="GIV105" s="31"/>
      <c r="GIW105" s="31"/>
      <c r="GIX105" s="32"/>
      <c r="GIY105" s="33"/>
      <c r="GIZ105" s="30"/>
      <c r="GJA105" s="30"/>
      <c r="GJB105" s="30"/>
      <c r="GJC105" s="30"/>
      <c r="GJD105" s="30"/>
      <c r="GJE105" s="30"/>
      <c r="GJF105" s="30"/>
      <c r="GJG105" s="30"/>
      <c r="GJH105" s="30"/>
      <c r="GJI105" s="30"/>
      <c r="GJJ105" s="31"/>
      <c r="GJK105" s="32"/>
      <c r="GJL105" s="31"/>
      <c r="GJM105" s="31"/>
      <c r="GJN105" s="32"/>
      <c r="GJO105" s="33"/>
      <c r="GJP105" s="30"/>
      <c r="GJQ105" s="30"/>
      <c r="GJR105" s="30"/>
      <c r="GJS105" s="30"/>
      <c r="GJT105" s="30"/>
      <c r="GJU105" s="30"/>
      <c r="GJV105" s="30"/>
      <c r="GJW105" s="30"/>
      <c r="GJX105" s="30"/>
      <c r="GJY105" s="30"/>
      <c r="GJZ105" s="31"/>
      <c r="GKA105" s="32"/>
      <c r="GKB105" s="31"/>
      <c r="GKC105" s="31"/>
      <c r="GKD105" s="32"/>
      <c r="GKE105" s="33"/>
      <c r="GKF105" s="30"/>
      <c r="GKG105" s="30"/>
      <c r="GKH105" s="30"/>
      <c r="GKI105" s="30"/>
      <c r="GKJ105" s="30"/>
      <c r="GKK105" s="30"/>
      <c r="GKL105" s="30"/>
      <c r="GKM105" s="30"/>
      <c r="GKN105" s="30"/>
      <c r="GKO105" s="30"/>
      <c r="GKP105" s="31"/>
      <c r="GKQ105" s="32"/>
      <c r="GKR105" s="31"/>
      <c r="GKS105" s="31"/>
      <c r="GKT105" s="32"/>
      <c r="GKU105" s="33"/>
      <c r="GKV105" s="30"/>
      <c r="GKW105" s="30"/>
      <c r="GKX105" s="30"/>
      <c r="GKY105" s="30"/>
      <c r="GKZ105" s="30"/>
      <c r="GLA105" s="30"/>
      <c r="GLB105" s="30"/>
      <c r="GLC105" s="30"/>
      <c r="GLD105" s="30"/>
      <c r="GLE105" s="30"/>
      <c r="GLF105" s="31"/>
      <c r="GLG105" s="32"/>
      <c r="GLH105" s="31"/>
      <c r="GLI105" s="31"/>
      <c r="GLJ105" s="32"/>
      <c r="GLK105" s="33"/>
      <c r="GLL105" s="30"/>
      <c r="GLM105" s="30"/>
      <c r="GLN105" s="30"/>
      <c r="GLO105" s="30"/>
      <c r="GLP105" s="30"/>
      <c r="GLQ105" s="30"/>
      <c r="GLR105" s="30"/>
      <c r="GLS105" s="30"/>
      <c r="GLT105" s="30"/>
      <c r="GLU105" s="30"/>
      <c r="GLV105" s="31"/>
      <c r="GLW105" s="32"/>
      <c r="GLX105" s="31"/>
      <c r="GLY105" s="31"/>
      <c r="GLZ105" s="32"/>
      <c r="GMA105" s="33"/>
      <c r="GMB105" s="30"/>
      <c r="GMC105" s="30"/>
      <c r="GMD105" s="30"/>
      <c r="GME105" s="30"/>
      <c r="GMF105" s="30"/>
      <c r="GMG105" s="30"/>
      <c r="GMH105" s="30"/>
      <c r="GMI105" s="30"/>
      <c r="GMJ105" s="30"/>
      <c r="GMK105" s="30"/>
      <c r="GML105" s="31"/>
      <c r="GMM105" s="32"/>
      <c r="GMN105" s="31"/>
      <c r="GMO105" s="31"/>
      <c r="GMP105" s="32"/>
      <c r="GMQ105" s="33"/>
      <c r="GMR105" s="30"/>
      <c r="GMS105" s="30"/>
      <c r="GMT105" s="30"/>
      <c r="GMU105" s="30"/>
      <c r="GMV105" s="30"/>
      <c r="GMW105" s="30"/>
      <c r="GMX105" s="30"/>
      <c r="GMY105" s="30"/>
      <c r="GMZ105" s="30"/>
      <c r="GNA105" s="30"/>
      <c r="GNB105" s="31"/>
      <c r="GNC105" s="32"/>
      <c r="GND105" s="31"/>
      <c r="GNE105" s="31"/>
      <c r="GNF105" s="32"/>
      <c r="GNG105" s="33"/>
      <c r="GNH105" s="30"/>
      <c r="GNI105" s="30"/>
      <c r="GNJ105" s="30"/>
      <c r="GNK105" s="30"/>
      <c r="GNL105" s="30"/>
      <c r="GNM105" s="30"/>
      <c r="GNN105" s="30"/>
      <c r="GNO105" s="30"/>
      <c r="GNP105" s="30"/>
      <c r="GNQ105" s="30"/>
      <c r="GNR105" s="31"/>
      <c r="GNS105" s="32"/>
      <c r="GNT105" s="31"/>
      <c r="GNU105" s="31"/>
      <c r="GNV105" s="32"/>
      <c r="GNW105" s="33"/>
      <c r="GNX105" s="30"/>
      <c r="GNY105" s="30"/>
      <c r="GNZ105" s="30"/>
      <c r="GOA105" s="30"/>
      <c r="GOB105" s="30"/>
      <c r="GOC105" s="30"/>
      <c r="GOD105" s="30"/>
      <c r="GOE105" s="30"/>
      <c r="GOF105" s="30"/>
      <c r="GOG105" s="30"/>
      <c r="GOH105" s="31"/>
      <c r="GOI105" s="32"/>
      <c r="GOJ105" s="31"/>
      <c r="GOK105" s="31"/>
      <c r="GOL105" s="32"/>
      <c r="GOM105" s="33"/>
      <c r="GON105" s="30"/>
      <c r="GOO105" s="30"/>
      <c r="GOP105" s="30"/>
      <c r="GOQ105" s="30"/>
      <c r="GOR105" s="30"/>
      <c r="GOS105" s="30"/>
      <c r="GOT105" s="30"/>
      <c r="GOU105" s="30"/>
      <c r="GOV105" s="30"/>
      <c r="GOW105" s="30"/>
      <c r="GOX105" s="31"/>
      <c r="GOY105" s="32"/>
      <c r="GOZ105" s="31"/>
      <c r="GPA105" s="31"/>
      <c r="GPB105" s="32"/>
      <c r="GPC105" s="33"/>
      <c r="GPD105" s="30"/>
      <c r="GPE105" s="30"/>
      <c r="GPF105" s="30"/>
      <c r="GPG105" s="30"/>
      <c r="GPH105" s="30"/>
      <c r="GPI105" s="30"/>
      <c r="GPJ105" s="30"/>
      <c r="GPK105" s="30"/>
      <c r="GPL105" s="30"/>
      <c r="GPM105" s="30"/>
      <c r="GPN105" s="31"/>
      <c r="GPO105" s="32"/>
      <c r="GPP105" s="31"/>
      <c r="GPQ105" s="31"/>
      <c r="GPR105" s="32"/>
      <c r="GPS105" s="33"/>
      <c r="GPT105" s="30"/>
      <c r="GPU105" s="30"/>
      <c r="GPV105" s="30"/>
      <c r="GPW105" s="30"/>
      <c r="GPX105" s="30"/>
      <c r="GPY105" s="30"/>
      <c r="GPZ105" s="30"/>
      <c r="GQA105" s="30"/>
      <c r="GQB105" s="30"/>
      <c r="GQC105" s="30"/>
      <c r="GQD105" s="31"/>
      <c r="GQE105" s="32"/>
      <c r="GQF105" s="31"/>
      <c r="GQG105" s="31"/>
      <c r="GQH105" s="32"/>
      <c r="GQI105" s="33"/>
      <c r="GQJ105" s="30"/>
      <c r="GQK105" s="30"/>
      <c r="GQL105" s="30"/>
      <c r="GQM105" s="30"/>
      <c r="GQN105" s="30"/>
      <c r="GQO105" s="30"/>
      <c r="GQP105" s="30"/>
      <c r="GQQ105" s="30"/>
      <c r="GQR105" s="30"/>
      <c r="GQS105" s="30"/>
      <c r="GQT105" s="31"/>
      <c r="GQU105" s="32"/>
      <c r="GQV105" s="31"/>
      <c r="GQW105" s="31"/>
      <c r="GQX105" s="32"/>
      <c r="GQY105" s="33"/>
      <c r="GQZ105" s="30"/>
      <c r="GRA105" s="30"/>
      <c r="GRB105" s="30"/>
      <c r="GRC105" s="30"/>
      <c r="GRD105" s="30"/>
      <c r="GRE105" s="30"/>
      <c r="GRF105" s="30"/>
      <c r="GRG105" s="30"/>
      <c r="GRH105" s="30"/>
      <c r="GRI105" s="30"/>
      <c r="GRJ105" s="31"/>
      <c r="GRK105" s="32"/>
      <c r="GRL105" s="31"/>
      <c r="GRM105" s="31"/>
      <c r="GRN105" s="32"/>
      <c r="GRO105" s="33"/>
      <c r="GRP105" s="30"/>
      <c r="GRQ105" s="30"/>
      <c r="GRR105" s="30"/>
      <c r="GRS105" s="30"/>
      <c r="GRT105" s="30"/>
      <c r="GRU105" s="30"/>
      <c r="GRV105" s="30"/>
      <c r="GRW105" s="30"/>
      <c r="GRX105" s="30"/>
      <c r="GRY105" s="30"/>
      <c r="GRZ105" s="31"/>
      <c r="GSA105" s="32"/>
      <c r="GSB105" s="31"/>
      <c r="GSC105" s="31"/>
      <c r="GSD105" s="32"/>
      <c r="GSE105" s="33"/>
      <c r="GSF105" s="30"/>
      <c r="GSG105" s="30"/>
      <c r="GSH105" s="30"/>
      <c r="GSI105" s="30"/>
      <c r="GSJ105" s="30"/>
      <c r="GSK105" s="30"/>
      <c r="GSL105" s="30"/>
      <c r="GSM105" s="30"/>
      <c r="GSN105" s="30"/>
      <c r="GSO105" s="30"/>
      <c r="GSP105" s="31"/>
      <c r="GSQ105" s="32"/>
      <c r="GSR105" s="31"/>
      <c r="GSS105" s="31"/>
      <c r="GST105" s="32"/>
      <c r="GSU105" s="33"/>
      <c r="GSV105" s="30"/>
      <c r="GSW105" s="30"/>
      <c r="GSX105" s="30"/>
      <c r="GSY105" s="30"/>
      <c r="GSZ105" s="30"/>
      <c r="GTA105" s="30"/>
      <c r="GTB105" s="30"/>
      <c r="GTC105" s="30"/>
      <c r="GTD105" s="30"/>
      <c r="GTE105" s="30"/>
      <c r="GTF105" s="31"/>
      <c r="GTG105" s="32"/>
      <c r="GTH105" s="31"/>
      <c r="GTI105" s="31"/>
      <c r="GTJ105" s="32"/>
      <c r="GTK105" s="33"/>
      <c r="GTL105" s="30"/>
      <c r="GTM105" s="30"/>
      <c r="GTN105" s="30"/>
      <c r="GTO105" s="30"/>
      <c r="GTP105" s="30"/>
      <c r="GTQ105" s="30"/>
      <c r="GTR105" s="30"/>
      <c r="GTS105" s="30"/>
      <c r="GTT105" s="30"/>
      <c r="GTU105" s="30"/>
      <c r="GTV105" s="31"/>
      <c r="GTW105" s="32"/>
      <c r="GTX105" s="31"/>
      <c r="GTY105" s="31"/>
      <c r="GTZ105" s="32"/>
      <c r="GUA105" s="33"/>
      <c r="GUB105" s="30"/>
      <c r="GUC105" s="30"/>
      <c r="GUD105" s="30"/>
      <c r="GUE105" s="30"/>
      <c r="GUF105" s="30"/>
      <c r="GUG105" s="30"/>
      <c r="GUH105" s="30"/>
      <c r="GUI105" s="30"/>
      <c r="GUJ105" s="30"/>
      <c r="GUK105" s="30"/>
      <c r="GUL105" s="31"/>
      <c r="GUM105" s="32"/>
      <c r="GUN105" s="31"/>
      <c r="GUO105" s="31"/>
      <c r="GUP105" s="32"/>
      <c r="GUQ105" s="33"/>
      <c r="GUR105" s="30"/>
      <c r="GUS105" s="30"/>
      <c r="GUT105" s="30"/>
      <c r="GUU105" s="30"/>
      <c r="GUV105" s="30"/>
      <c r="GUW105" s="30"/>
      <c r="GUX105" s="30"/>
      <c r="GUY105" s="30"/>
      <c r="GUZ105" s="30"/>
      <c r="GVA105" s="30"/>
      <c r="GVB105" s="31"/>
      <c r="GVC105" s="32"/>
      <c r="GVD105" s="31"/>
      <c r="GVE105" s="31"/>
      <c r="GVF105" s="32"/>
      <c r="GVG105" s="33"/>
      <c r="GVH105" s="30"/>
      <c r="GVI105" s="30"/>
      <c r="GVJ105" s="30"/>
      <c r="GVK105" s="30"/>
      <c r="GVL105" s="30"/>
      <c r="GVM105" s="30"/>
      <c r="GVN105" s="30"/>
      <c r="GVO105" s="30"/>
      <c r="GVP105" s="30"/>
      <c r="GVQ105" s="30"/>
      <c r="GVR105" s="31"/>
      <c r="GVS105" s="32"/>
      <c r="GVT105" s="31"/>
      <c r="GVU105" s="31"/>
      <c r="GVV105" s="32"/>
      <c r="GVW105" s="33"/>
      <c r="GVX105" s="30"/>
      <c r="GVY105" s="30"/>
      <c r="GVZ105" s="30"/>
      <c r="GWA105" s="30"/>
      <c r="GWB105" s="30"/>
      <c r="GWC105" s="30"/>
      <c r="GWD105" s="30"/>
      <c r="GWE105" s="30"/>
      <c r="GWF105" s="30"/>
      <c r="GWG105" s="30"/>
      <c r="GWH105" s="31"/>
      <c r="GWI105" s="32"/>
      <c r="GWJ105" s="31"/>
      <c r="GWK105" s="31"/>
      <c r="GWL105" s="32"/>
      <c r="GWM105" s="33"/>
      <c r="GWN105" s="30"/>
      <c r="GWO105" s="30"/>
      <c r="GWP105" s="30"/>
      <c r="GWQ105" s="30"/>
      <c r="GWR105" s="30"/>
      <c r="GWS105" s="30"/>
      <c r="GWT105" s="30"/>
      <c r="GWU105" s="30"/>
      <c r="GWV105" s="30"/>
      <c r="GWW105" s="30"/>
      <c r="GWX105" s="31"/>
      <c r="GWY105" s="32"/>
      <c r="GWZ105" s="31"/>
      <c r="GXA105" s="31"/>
      <c r="GXB105" s="32"/>
      <c r="GXC105" s="33"/>
      <c r="GXD105" s="30"/>
      <c r="GXE105" s="30"/>
      <c r="GXF105" s="30"/>
      <c r="GXG105" s="30"/>
      <c r="GXH105" s="30"/>
      <c r="GXI105" s="30"/>
      <c r="GXJ105" s="30"/>
      <c r="GXK105" s="30"/>
      <c r="GXL105" s="30"/>
      <c r="GXM105" s="30"/>
      <c r="GXN105" s="31"/>
      <c r="GXO105" s="32"/>
      <c r="GXP105" s="31"/>
      <c r="GXQ105" s="31"/>
      <c r="GXR105" s="32"/>
      <c r="GXS105" s="33"/>
      <c r="GXT105" s="30"/>
      <c r="GXU105" s="30"/>
      <c r="GXV105" s="30"/>
      <c r="GXW105" s="30"/>
      <c r="GXX105" s="30"/>
      <c r="GXY105" s="30"/>
      <c r="GXZ105" s="30"/>
      <c r="GYA105" s="30"/>
      <c r="GYB105" s="30"/>
      <c r="GYC105" s="30"/>
      <c r="GYD105" s="31"/>
      <c r="GYE105" s="32"/>
      <c r="GYF105" s="31"/>
      <c r="GYG105" s="31"/>
      <c r="GYH105" s="32"/>
      <c r="GYI105" s="33"/>
      <c r="GYJ105" s="30"/>
      <c r="GYK105" s="30"/>
      <c r="GYL105" s="30"/>
      <c r="GYM105" s="30"/>
      <c r="GYN105" s="30"/>
      <c r="GYO105" s="30"/>
      <c r="GYP105" s="30"/>
      <c r="GYQ105" s="30"/>
      <c r="GYR105" s="30"/>
      <c r="GYS105" s="30"/>
      <c r="GYT105" s="31"/>
      <c r="GYU105" s="32"/>
      <c r="GYV105" s="31"/>
      <c r="GYW105" s="31"/>
      <c r="GYX105" s="32"/>
      <c r="GYY105" s="33"/>
      <c r="GYZ105" s="30"/>
      <c r="GZA105" s="30"/>
      <c r="GZB105" s="30"/>
      <c r="GZC105" s="30"/>
      <c r="GZD105" s="30"/>
      <c r="GZE105" s="30"/>
      <c r="GZF105" s="30"/>
      <c r="GZG105" s="30"/>
      <c r="GZH105" s="30"/>
      <c r="GZI105" s="30"/>
      <c r="GZJ105" s="31"/>
      <c r="GZK105" s="32"/>
      <c r="GZL105" s="31"/>
      <c r="GZM105" s="31"/>
      <c r="GZN105" s="32"/>
      <c r="GZO105" s="33"/>
      <c r="GZP105" s="30"/>
      <c r="GZQ105" s="30"/>
      <c r="GZR105" s="30"/>
      <c r="GZS105" s="30"/>
      <c r="GZT105" s="30"/>
      <c r="GZU105" s="30"/>
      <c r="GZV105" s="30"/>
      <c r="GZW105" s="30"/>
      <c r="GZX105" s="30"/>
      <c r="GZY105" s="30"/>
      <c r="GZZ105" s="31"/>
      <c r="HAA105" s="32"/>
      <c r="HAB105" s="31"/>
      <c r="HAC105" s="31"/>
      <c r="HAD105" s="32"/>
      <c r="HAE105" s="33"/>
      <c r="HAF105" s="30"/>
      <c r="HAG105" s="30"/>
      <c r="HAH105" s="30"/>
      <c r="HAI105" s="30"/>
      <c r="HAJ105" s="30"/>
      <c r="HAK105" s="30"/>
      <c r="HAL105" s="30"/>
      <c r="HAM105" s="30"/>
      <c r="HAN105" s="30"/>
      <c r="HAO105" s="30"/>
      <c r="HAP105" s="31"/>
      <c r="HAQ105" s="32"/>
      <c r="HAR105" s="31"/>
      <c r="HAS105" s="31"/>
      <c r="HAT105" s="32"/>
      <c r="HAU105" s="33"/>
      <c r="HAV105" s="30"/>
      <c r="HAW105" s="30"/>
      <c r="HAX105" s="30"/>
      <c r="HAY105" s="30"/>
      <c r="HAZ105" s="30"/>
      <c r="HBA105" s="30"/>
      <c r="HBB105" s="30"/>
      <c r="HBC105" s="30"/>
      <c r="HBD105" s="30"/>
      <c r="HBE105" s="30"/>
      <c r="HBF105" s="31"/>
      <c r="HBG105" s="32"/>
      <c r="HBH105" s="31"/>
      <c r="HBI105" s="31"/>
      <c r="HBJ105" s="32"/>
      <c r="HBK105" s="33"/>
      <c r="HBL105" s="30"/>
      <c r="HBM105" s="30"/>
      <c r="HBN105" s="30"/>
      <c r="HBO105" s="30"/>
      <c r="HBP105" s="30"/>
      <c r="HBQ105" s="30"/>
      <c r="HBR105" s="30"/>
      <c r="HBS105" s="30"/>
      <c r="HBT105" s="30"/>
      <c r="HBU105" s="30"/>
      <c r="HBV105" s="31"/>
      <c r="HBW105" s="32"/>
      <c r="HBX105" s="31"/>
      <c r="HBY105" s="31"/>
      <c r="HBZ105" s="32"/>
      <c r="HCA105" s="33"/>
      <c r="HCB105" s="30"/>
      <c r="HCC105" s="30"/>
      <c r="HCD105" s="30"/>
      <c r="HCE105" s="30"/>
      <c r="HCF105" s="30"/>
      <c r="HCG105" s="30"/>
      <c r="HCH105" s="30"/>
      <c r="HCI105" s="30"/>
      <c r="HCJ105" s="30"/>
      <c r="HCK105" s="30"/>
      <c r="HCL105" s="31"/>
      <c r="HCM105" s="32"/>
      <c r="HCN105" s="31"/>
      <c r="HCO105" s="31"/>
      <c r="HCP105" s="32"/>
      <c r="HCQ105" s="33"/>
      <c r="HCR105" s="30"/>
      <c r="HCS105" s="30"/>
      <c r="HCT105" s="30"/>
      <c r="HCU105" s="30"/>
      <c r="HCV105" s="30"/>
      <c r="HCW105" s="30"/>
      <c r="HCX105" s="30"/>
      <c r="HCY105" s="30"/>
      <c r="HCZ105" s="30"/>
      <c r="HDA105" s="30"/>
      <c r="HDB105" s="31"/>
      <c r="HDC105" s="32"/>
      <c r="HDD105" s="31"/>
      <c r="HDE105" s="31"/>
      <c r="HDF105" s="32"/>
      <c r="HDG105" s="33"/>
      <c r="HDH105" s="30"/>
      <c r="HDI105" s="30"/>
      <c r="HDJ105" s="30"/>
      <c r="HDK105" s="30"/>
      <c r="HDL105" s="30"/>
      <c r="HDM105" s="30"/>
      <c r="HDN105" s="30"/>
      <c r="HDO105" s="30"/>
      <c r="HDP105" s="30"/>
      <c r="HDQ105" s="30"/>
      <c r="HDR105" s="31"/>
      <c r="HDS105" s="32"/>
      <c r="HDT105" s="31"/>
      <c r="HDU105" s="31"/>
      <c r="HDV105" s="32"/>
      <c r="HDW105" s="33"/>
      <c r="HDX105" s="30"/>
      <c r="HDY105" s="30"/>
      <c r="HDZ105" s="30"/>
      <c r="HEA105" s="30"/>
      <c r="HEB105" s="30"/>
      <c r="HEC105" s="30"/>
      <c r="HED105" s="30"/>
      <c r="HEE105" s="30"/>
      <c r="HEF105" s="30"/>
      <c r="HEG105" s="30"/>
      <c r="HEH105" s="31"/>
      <c r="HEI105" s="32"/>
      <c r="HEJ105" s="31"/>
      <c r="HEK105" s="31"/>
      <c r="HEL105" s="32"/>
      <c r="HEM105" s="33"/>
      <c r="HEN105" s="30"/>
      <c r="HEO105" s="30"/>
      <c r="HEP105" s="30"/>
      <c r="HEQ105" s="30"/>
      <c r="HER105" s="30"/>
      <c r="HES105" s="30"/>
      <c r="HET105" s="30"/>
      <c r="HEU105" s="30"/>
      <c r="HEV105" s="30"/>
      <c r="HEW105" s="30"/>
      <c r="HEX105" s="31"/>
      <c r="HEY105" s="32"/>
      <c r="HEZ105" s="31"/>
      <c r="HFA105" s="31"/>
      <c r="HFB105" s="32"/>
      <c r="HFC105" s="33"/>
      <c r="HFD105" s="30"/>
      <c r="HFE105" s="30"/>
      <c r="HFF105" s="30"/>
      <c r="HFG105" s="30"/>
      <c r="HFH105" s="30"/>
      <c r="HFI105" s="30"/>
      <c r="HFJ105" s="30"/>
      <c r="HFK105" s="30"/>
      <c r="HFL105" s="30"/>
      <c r="HFM105" s="30"/>
      <c r="HFN105" s="31"/>
      <c r="HFO105" s="32"/>
      <c r="HFP105" s="31"/>
      <c r="HFQ105" s="31"/>
      <c r="HFR105" s="32"/>
      <c r="HFS105" s="33"/>
      <c r="HFT105" s="30"/>
      <c r="HFU105" s="30"/>
      <c r="HFV105" s="30"/>
      <c r="HFW105" s="30"/>
      <c r="HFX105" s="30"/>
      <c r="HFY105" s="30"/>
      <c r="HFZ105" s="30"/>
      <c r="HGA105" s="30"/>
      <c r="HGB105" s="30"/>
      <c r="HGC105" s="30"/>
      <c r="HGD105" s="31"/>
      <c r="HGE105" s="32"/>
      <c r="HGF105" s="31"/>
      <c r="HGG105" s="31"/>
      <c r="HGH105" s="32"/>
      <c r="HGI105" s="33"/>
      <c r="HGJ105" s="30"/>
      <c r="HGK105" s="30"/>
      <c r="HGL105" s="30"/>
      <c r="HGM105" s="30"/>
      <c r="HGN105" s="30"/>
      <c r="HGO105" s="30"/>
      <c r="HGP105" s="30"/>
      <c r="HGQ105" s="30"/>
      <c r="HGR105" s="30"/>
      <c r="HGS105" s="30"/>
      <c r="HGT105" s="31"/>
      <c r="HGU105" s="32"/>
      <c r="HGV105" s="31"/>
      <c r="HGW105" s="31"/>
      <c r="HGX105" s="32"/>
      <c r="HGY105" s="33"/>
      <c r="HGZ105" s="30"/>
      <c r="HHA105" s="30"/>
      <c r="HHB105" s="30"/>
      <c r="HHC105" s="30"/>
      <c r="HHD105" s="30"/>
      <c r="HHE105" s="30"/>
      <c r="HHF105" s="30"/>
      <c r="HHG105" s="30"/>
      <c r="HHH105" s="30"/>
      <c r="HHI105" s="30"/>
      <c r="HHJ105" s="31"/>
      <c r="HHK105" s="32"/>
      <c r="HHL105" s="31"/>
      <c r="HHM105" s="31"/>
      <c r="HHN105" s="32"/>
      <c r="HHO105" s="33"/>
      <c r="HHP105" s="30"/>
      <c r="HHQ105" s="30"/>
      <c r="HHR105" s="30"/>
      <c r="HHS105" s="30"/>
      <c r="HHT105" s="30"/>
      <c r="HHU105" s="30"/>
      <c r="HHV105" s="30"/>
      <c r="HHW105" s="30"/>
      <c r="HHX105" s="30"/>
      <c r="HHY105" s="30"/>
      <c r="HHZ105" s="31"/>
      <c r="HIA105" s="32"/>
      <c r="HIB105" s="31"/>
      <c r="HIC105" s="31"/>
      <c r="HID105" s="32"/>
      <c r="HIE105" s="33"/>
      <c r="HIF105" s="30"/>
      <c r="HIG105" s="30"/>
      <c r="HIH105" s="30"/>
      <c r="HII105" s="30"/>
      <c r="HIJ105" s="30"/>
      <c r="HIK105" s="30"/>
      <c r="HIL105" s="30"/>
      <c r="HIM105" s="30"/>
      <c r="HIN105" s="30"/>
      <c r="HIO105" s="30"/>
      <c r="HIP105" s="31"/>
      <c r="HIQ105" s="32"/>
      <c r="HIR105" s="31"/>
      <c r="HIS105" s="31"/>
      <c r="HIT105" s="32"/>
      <c r="HIU105" s="33"/>
      <c r="HIV105" s="30"/>
      <c r="HIW105" s="30"/>
      <c r="HIX105" s="30"/>
      <c r="HIY105" s="30"/>
      <c r="HIZ105" s="30"/>
      <c r="HJA105" s="30"/>
      <c r="HJB105" s="30"/>
      <c r="HJC105" s="30"/>
      <c r="HJD105" s="30"/>
      <c r="HJE105" s="30"/>
      <c r="HJF105" s="31"/>
      <c r="HJG105" s="32"/>
      <c r="HJH105" s="31"/>
      <c r="HJI105" s="31"/>
      <c r="HJJ105" s="32"/>
      <c r="HJK105" s="33"/>
      <c r="HJL105" s="30"/>
      <c r="HJM105" s="30"/>
      <c r="HJN105" s="30"/>
      <c r="HJO105" s="30"/>
      <c r="HJP105" s="30"/>
      <c r="HJQ105" s="30"/>
      <c r="HJR105" s="30"/>
      <c r="HJS105" s="30"/>
      <c r="HJT105" s="30"/>
      <c r="HJU105" s="30"/>
      <c r="HJV105" s="31"/>
      <c r="HJW105" s="32"/>
      <c r="HJX105" s="31"/>
      <c r="HJY105" s="31"/>
      <c r="HJZ105" s="32"/>
      <c r="HKA105" s="33"/>
      <c r="HKB105" s="30"/>
      <c r="HKC105" s="30"/>
      <c r="HKD105" s="30"/>
      <c r="HKE105" s="30"/>
      <c r="HKF105" s="30"/>
      <c r="HKG105" s="30"/>
      <c r="HKH105" s="30"/>
      <c r="HKI105" s="30"/>
      <c r="HKJ105" s="30"/>
      <c r="HKK105" s="30"/>
      <c r="HKL105" s="31"/>
      <c r="HKM105" s="32"/>
      <c r="HKN105" s="31"/>
      <c r="HKO105" s="31"/>
      <c r="HKP105" s="32"/>
      <c r="HKQ105" s="33"/>
      <c r="HKR105" s="30"/>
      <c r="HKS105" s="30"/>
      <c r="HKT105" s="30"/>
      <c r="HKU105" s="30"/>
      <c r="HKV105" s="30"/>
      <c r="HKW105" s="30"/>
      <c r="HKX105" s="30"/>
      <c r="HKY105" s="30"/>
      <c r="HKZ105" s="30"/>
      <c r="HLA105" s="30"/>
      <c r="HLB105" s="31"/>
      <c r="HLC105" s="32"/>
      <c r="HLD105" s="31"/>
      <c r="HLE105" s="31"/>
      <c r="HLF105" s="32"/>
      <c r="HLG105" s="33"/>
      <c r="HLH105" s="30"/>
      <c r="HLI105" s="30"/>
      <c r="HLJ105" s="30"/>
      <c r="HLK105" s="30"/>
      <c r="HLL105" s="30"/>
      <c r="HLM105" s="30"/>
      <c r="HLN105" s="30"/>
      <c r="HLO105" s="30"/>
      <c r="HLP105" s="30"/>
      <c r="HLQ105" s="30"/>
      <c r="HLR105" s="31"/>
      <c r="HLS105" s="32"/>
      <c r="HLT105" s="31"/>
      <c r="HLU105" s="31"/>
      <c r="HLV105" s="32"/>
      <c r="HLW105" s="33"/>
      <c r="HLX105" s="30"/>
      <c r="HLY105" s="30"/>
      <c r="HLZ105" s="30"/>
      <c r="HMA105" s="30"/>
      <c r="HMB105" s="30"/>
      <c r="HMC105" s="30"/>
      <c r="HMD105" s="30"/>
      <c r="HME105" s="30"/>
      <c r="HMF105" s="30"/>
      <c r="HMG105" s="30"/>
      <c r="HMH105" s="31"/>
      <c r="HMI105" s="32"/>
      <c r="HMJ105" s="31"/>
      <c r="HMK105" s="31"/>
      <c r="HML105" s="32"/>
      <c r="HMM105" s="33"/>
      <c r="HMN105" s="30"/>
      <c r="HMO105" s="30"/>
      <c r="HMP105" s="30"/>
      <c r="HMQ105" s="30"/>
      <c r="HMR105" s="30"/>
      <c r="HMS105" s="30"/>
      <c r="HMT105" s="30"/>
      <c r="HMU105" s="30"/>
      <c r="HMV105" s="30"/>
      <c r="HMW105" s="30"/>
      <c r="HMX105" s="31"/>
      <c r="HMY105" s="32"/>
      <c r="HMZ105" s="31"/>
      <c r="HNA105" s="31"/>
      <c r="HNB105" s="32"/>
      <c r="HNC105" s="33"/>
      <c r="HND105" s="30"/>
      <c r="HNE105" s="30"/>
      <c r="HNF105" s="30"/>
      <c r="HNG105" s="30"/>
      <c r="HNH105" s="30"/>
      <c r="HNI105" s="30"/>
      <c r="HNJ105" s="30"/>
      <c r="HNK105" s="30"/>
      <c r="HNL105" s="30"/>
      <c r="HNM105" s="30"/>
      <c r="HNN105" s="31"/>
      <c r="HNO105" s="32"/>
      <c r="HNP105" s="31"/>
      <c r="HNQ105" s="31"/>
      <c r="HNR105" s="32"/>
      <c r="HNS105" s="33"/>
      <c r="HNT105" s="30"/>
      <c r="HNU105" s="30"/>
      <c r="HNV105" s="30"/>
      <c r="HNW105" s="30"/>
      <c r="HNX105" s="30"/>
      <c r="HNY105" s="30"/>
      <c r="HNZ105" s="30"/>
      <c r="HOA105" s="30"/>
      <c r="HOB105" s="30"/>
      <c r="HOC105" s="30"/>
      <c r="HOD105" s="31"/>
      <c r="HOE105" s="32"/>
      <c r="HOF105" s="31"/>
      <c r="HOG105" s="31"/>
      <c r="HOH105" s="32"/>
      <c r="HOI105" s="33"/>
      <c r="HOJ105" s="30"/>
      <c r="HOK105" s="30"/>
      <c r="HOL105" s="30"/>
      <c r="HOM105" s="30"/>
      <c r="HON105" s="30"/>
      <c r="HOO105" s="30"/>
      <c r="HOP105" s="30"/>
      <c r="HOQ105" s="30"/>
      <c r="HOR105" s="30"/>
      <c r="HOS105" s="30"/>
      <c r="HOT105" s="31"/>
      <c r="HOU105" s="32"/>
      <c r="HOV105" s="31"/>
      <c r="HOW105" s="31"/>
      <c r="HOX105" s="32"/>
      <c r="HOY105" s="33"/>
      <c r="HOZ105" s="30"/>
      <c r="HPA105" s="30"/>
      <c r="HPB105" s="30"/>
      <c r="HPC105" s="30"/>
      <c r="HPD105" s="30"/>
      <c r="HPE105" s="30"/>
      <c r="HPF105" s="30"/>
      <c r="HPG105" s="30"/>
      <c r="HPH105" s="30"/>
      <c r="HPI105" s="30"/>
      <c r="HPJ105" s="31"/>
      <c r="HPK105" s="32"/>
      <c r="HPL105" s="31"/>
      <c r="HPM105" s="31"/>
      <c r="HPN105" s="32"/>
      <c r="HPO105" s="33"/>
      <c r="HPP105" s="30"/>
      <c r="HPQ105" s="30"/>
      <c r="HPR105" s="30"/>
      <c r="HPS105" s="30"/>
      <c r="HPT105" s="30"/>
      <c r="HPU105" s="30"/>
      <c r="HPV105" s="30"/>
      <c r="HPW105" s="30"/>
      <c r="HPX105" s="30"/>
      <c r="HPY105" s="30"/>
      <c r="HPZ105" s="31"/>
      <c r="HQA105" s="32"/>
      <c r="HQB105" s="31"/>
      <c r="HQC105" s="31"/>
      <c r="HQD105" s="32"/>
      <c r="HQE105" s="33"/>
      <c r="HQF105" s="30"/>
      <c r="HQG105" s="30"/>
      <c r="HQH105" s="30"/>
      <c r="HQI105" s="30"/>
      <c r="HQJ105" s="30"/>
      <c r="HQK105" s="30"/>
      <c r="HQL105" s="30"/>
      <c r="HQM105" s="30"/>
      <c r="HQN105" s="30"/>
      <c r="HQO105" s="30"/>
      <c r="HQP105" s="31"/>
      <c r="HQQ105" s="32"/>
      <c r="HQR105" s="31"/>
      <c r="HQS105" s="31"/>
      <c r="HQT105" s="32"/>
      <c r="HQU105" s="33"/>
      <c r="HQV105" s="30"/>
      <c r="HQW105" s="30"/>
      <c r="HQX105" s="30"/>
      <c r="HQY105" s="30"/>
      <c r="HQZ105" s="30"/>
      <c r="HRA105" s="30"/>
      <c r="HRB105" s="30"/>
      <c r="HRC105" s="30"/>
      <c r="HRD105" s="30"/>
      <c r="HRE105" s="30"/>
      <c r="HRF105" s="31"/>
      <c r="HRG105" s="32"/>
      <c r="HRH105" s="31"/>
      <c r="HRI105" s="31"/>
      <c r="HRJ105" s="32"/>
      <c r="HRK105" s="33"/>
      <c r="HRL105" s="30"/>
      <c r="HRM105" s="30"/>
      <c r="HRN105" s="30"/>
      <c r="HRO105" s="30"/>
      <c r="HRP105" s="30"/>
      <c r="HRQ105" s="30"/>
      <c r="HRR105" s="30"/>
      <c r="HRS105" s="30"/>
      <c r="HRT105" s="30"/>
      <c r="HRU105" s="30"/>
      <c r="HRV105" s="31"/>
      <c r="HRW105" s="32"/>
      <c r="HRX105" s="31"/>
      <c r="HRY105" s="31"/>
      <c r="HRZ105" s="32"/>
      <c r="HSA105" s="33"/>
      <c r="HSB105" s="30"/>
      <c r="HSC105" s="30"/>
      <c r="HSD105" s="30"/>
      <c r="HSE105" s="30"/>
      <c r="HSF105" s="30"/>
      <c r="HSG105" s="30"/>
      <c r="HSH105" s="30"/>
      <c r="HSI105" s="30"/>
      <c r="HSJ105" s="30"/>
      <c r="HSK105" s="30"/>
      <c r="HSL105" s="31"/>
      <c r="HSM105" s="32"/>
      <c r="HSN105" s="31"/>
      <c r="HSO105" s="31"/>
      <c r="HSP105" s="32"/>
      <c r="HSQ105" s="33"/>
      <c r="HSR105" s="30"/>
      <c r="HSS105" s="30"/>
      <c r="HST105" s="30"/>
      <c r="HSU105" s="30"/>
      <c r="HSV105" s="30"/>
      <c r="HSW105" s="30"/>
      <c r="HSX105" s="30"/>
      <c r="HSY105" s="30"/>
      <c r="HSZ105" s="30"/>
      <c r="HTA105" s="30"/>
      <c r="HTB105" s="31"/>
      <c r="HTC105" s="32"/>
      <c r="HTD105" s="31"/>
      <c r="HTE105" s="31"/>
      <c r="HTF105" s="32"/>
      <c r="HTG105" s="33"/>
      <c r="HTH105" s="30"/>
      <c r="HTI105" s="30"/>
      <c r="HTJ105" s="30"/>
      <c r="HTK105" s="30"/>
      <c r="HTL105" s="30"/>
      <c r="HTM105" s="30"/>
      <c r="HTN105" s="30"/>
      <c r="HTO105" s="30"/>
      <c r="HTP105" s="30"/>
      <c r="HTQ105" s="30"/>
      <c r="HTR105" s="31"/>
      <c r="HTS105" s="32"/>
      <c r="HTT105" s="31"/>
      <c r="HTU105" s="31"/>
      <c r="HTV105" s="32"/>
      <c r="HTW105" s="33"/>
      <c r="HTX105" s="30"/>
      <c r="HTY105" s="30"/>
      <c r="HTZ105" s="30"/>
      <c r="HUA105" s="30"/>
      <c r="HUB105" s="30"/>
      <c r="HUC105" s="30"/>
      <c r="HUD105" s="30"/>
      <c r="HUE105" s="30"/>
      <c r="HUF105" s="30"/>
      <c r="HUG105" s="30"/>
      <c r="HUH105" s="31"/>
      <c r="HUI105" s="32"/>
      <c r="HUJ105" s="31"/>
      <c r="HUK105" s="31"/>
      <c r="HUL105" s="32"/>
      <c r="HUM105" s="33"/>
      <c r="HUN105" s="30"/>
      <c r="HUO105" s="30"/>
      <c r="HUP105" s="30"/>
      <c r="HUQ105" s="30"/>
      <c r="HUR105" s="30"/>
      <c r="HUS105" s="30"/>
      <c r="HUT105" s="30"/>
      <c r="HUU105" s="30"/>
      <c r="HUV105" s="30"/>
      <c r="HUW105" s="30"/>
      <c r="HUX105" s="31"/>
      <c r="HUY105" s="32"/>
      <c r="HUZ105" s="31"/>
      <c r="HVA105" s="31"/>
      <c r="HVB105" s="32"/>
      <c r="HVC105" s="33"/>
      <c r="HVD105" s="30"/>
      <c r="HVE105" s="30"/>
      <c r="HVF105" s="30"/>
      <c r="HVG105" s="30"/>
      <c r="HVH105" s="30"/>
      <c r="HVI105" s="30"/>
      <c r="HVJ105" s="30"/>
      <c r="HVK105" s="30"/>
      <c r="HVL105" s="30"/>
      <c r="HVM105" s="30"/>
      <c r="HVN105" s="31"/>
      <c r="HVO105" s="32"/>
      <c r="HVP105" s="31"/>
      <c r="HVQ105" s="31"/>
      <c r="HVR105" s="32"/>
      <c r="HVS105" s="33"/>
      <c r="HVT105" s="30"/>
      <c r="HVU105" s="30"/>
      <c r="HVV105" s="30"/>
      <c r="HVW105" s="30"/>
      <c r="HVX105" s="30"/>
      <c r="HVY105" s="30"/>
      <c r="HVZ105" s="30"/>
      <c r="HWA105" s="30"/>
      <c r="HWB105" s="30"/>
      <c r="HWC105" s="30"/>
      <c r="HWD105" s="31"/>
      <c r="HWE105" s="32"/>
      <c r="HWF105" s="31"/>
      <c r="HWG105" s="31"/>
      <c r="HWH105" s="32"/>
      <c r="HWI105" s="33"/>
      <c r="HWJ105" s="30"/>
      <c r="HWK105" s="30"/>
      <c r="HWL105" s="30"/>
      <c r="HWM105" s="30"/>
      <c r="HWN105" s="30"/>
      <c r="HWO105" s="30"/>
      <c r="HWP105" s="30"/>
      <c r="HWQ105" s="30"/>
      <c r="HWR105" s="30"/>
      <c r="HWS105" s="30"/>
      <c r="HWT105" s="31"/>
      <c r="HWU105" s="32"/>
      <c r="HWV105" s="31"/>
      <c r="HWW105" s="31"/>
      <c r="HWX105" s="32"/>
      <c r="HWY105" s="33"/>
      <c r="HWZ105" s="30"/>
      <c r="HXA105" s="30"/>
      <c r="HXB105" s="30"/>
      <c r="HXC105" s="30"/>
      <c r="HXD105" s="30"/>
      <c r="HXE105" s="30"/>
      <c r="HXF105" s="30"/>
      <c r="HXG105" s="30"/>
      <c r="HXH105" s="30"/>
      <c r="HXI105" s="30"/>
      <c r="HXJ105" s="31"/>
      <c r="HXK105" s="32"/>
      <c r="HXL105" s="31"/>
      <c r="HXM105" s="31"/>
      <c r="HXN105" s="32"/>
      <c r="HXO105" s="33"/>
      <c r="HXP105" s="30"/>
      <c r="HXQ105" s="30"/>
      <c r="HXR105" s="30"/>
      <c r="HXS105" s="30"/>
      <c r="HXT105" s="30"/>
      <c r="HXU105" s="30"/>
      <c r="HXV105" s="30"/>
      <c r="HXW105" s="30"/>
      <c r="HXX105" s="30"/>
      <c r="HXY105" s="30"/>
      <c r="HXZ105" s="31"/>
      <c r="HYA105" s="32"/>
      <c r="HYB105" s="31"/>
      <c r="HYC105" s="31"/>
      <c r="HYD105" s="32"/>
      <c r="HYE105" s="33"/>
      <c r="HYF105" s="30"/>
      <c r="HYG105" s="30"/>
      <c r="HYH105" s="30"/>
      <c r="HYI105" s="30"/>
      <c r="HYJ105" s="30"/>
      <c r="HYK105" s="30"/>
      <c r="HYL105" s="30"/>
      <c r="HYM105" s="30"/>
      <c r="HYN105" s="30"/>
      <c r="HYO105" s="30"/>
      <c r="HYP105" s="31"/>
      <c r="HYQ105" s="32"/>
      <c r="HYR105" s="31"/>
      <c r="HYS105" s="31"/>
      <c r="HYT105" s="32"/>
      <c r="HYU105" s="33"/>
      <c r="HYV105" s="30"/>
      <c r="HYW105" s="30"/>
      <c r="HYX105" s="30"/>
      <c r="HYY105" s="30"/>
      <c r="HYZ105" s="30"/>
      <c r="HZA105" s="30"/>
      <c r="HZB105" s="30"/>
      <c r="HZC105" s="30"/>
      <c r="HZD105" s="30"/>
      <c r="HZE105" s="30"/>
      <c r="HZF105" s="31"/>
      <c r="HZG105" s="32"/>
      <c r="HZH105" s="31"/>
      <c r="HZI105" s="31"/>
      <c r="HZJ105" s="32"/>
      <c r="HZK105" s="33"/>
      <c r="HZL105" s="30"/>
      <c r="HZM105" s="30"/>
      <c r="HZN105" s="30"/>
      <c r="HZO105" s="30"/>
      <c r="HZP105" s="30"/>
      <c r="HZQ105" s="30"/>
      <c r="HZR105" s="30"/>
      <c r="HZS105" s="30"/>
      <c r="HZT105" s="30"/>
      <c r="HZU105" s="30"/>
      <c r="HZV105" s="31"/>
      <c r="HZW105" s="32"/>
      <c r="HZX105" s="31"/>
      <c r="HZY105" s="31"/>
      <c r="HZZ105" s="32"/>
      <c r="IAA105" s="33"/>
      <c r="IAB105" s="30"/>
      <c r="IAC105" s="30"/>
      <c r="IAD105" s="30"/>
      <c r="IAE105" s="30"/>
      <c r="IAF105" s="30"/>
      <c r="IAG105" s="30"/>
      <c r="IAH105" s="30"/>
      <c r="IAI105" s="30"/>
      <c r="IAJ105" s="30"/>
      <c r="IAK105" s="30"/>
      <c r="IAL105" s="31"/>
      <c r="IAM105" s="32"/>
      <c r="IAN105" s="31"/>
      <c r="IAO105" s="31"/>
      <c r="IAP105" s="32"/>
      <c r="IAQ105" s="33"/>
      <c r="IAR105" s="30"/>
      <c r="IAS105" s="30"/>
      <c r="IAT105" s="30"/>
      <c r="IAU105" s="30"/>
      <c r="IAV105" s="30"/>
      <c r="IAW105" s="30"/>
      <c r="IAX105" s="30"/>
      <c r="IAY105" s="30"/>
      <c r="IAZ105" s="30"/>
      <c r="IBA105" s="30"/>
      <c r="IBB105" s="31"/>
      <c r="IBC105" s="32"/>
      <c r="IBD105" s="31"/>
      <c r="IBE105" s="31"/>
      <c r="IBF105" s="32"/>
      <c r="IBG105" s="33"/>
      <c r="IBH105" s="30"/>
      <c r="IBI105" s="30"/>
      <c r="IBJ105" s="30"/>
      <c r="IBK105" s="30"/>
      <c r="IBL105" s="30"/>
      <c r="IBM105" s="30"/>
      <c r="IBN105" s="30"/>
      <c r="IBO105" s="30"/>
      <c r="IBP105" s="30"/>
      <c r="IBQ105" s="30"/>
      <c r="IBR105" s="31"/>
      <c r="IBS105" s="32"/>
      <c r="IBT105" s="31"/>
      <c r="IBU105" s="31"/>
      <c r="IBV105" s="32"/>
      <c r="IBW105" s="33"/>
      <c r="IBX105" s="30"/>
      <c r="IBY105" s="30"/>
      <c r="IBZ105" s="30"/>
      <c r="ICA105" s="30"/>
      <c r="ICB105" s="30"/>
      <c r="ICC105" s="30"/>
      <c r="ICD105" s="30"/>
      <c r="ICE105" s="30"/>
      <c r="ICF105" s="30"/>
      <c r="ICG105" s="30"/>
      <c r="ICH105" s="31"/>
      <c r="ICI105" s="32"/>
      <c r="ICJ105" s="31"/>
      <c r="ICK105" s="31"/>
      <c r="ICL105" s="32"/>
      <c r="ICM105" s="33"/>
      <c r="ICN105" s="30"/>
      <c r="ICO105" s="30"/>
      <c r="ICP105" s="30"/>
      <c r="ICQ105" s="30"/>
      <c r="ICR105" s="30"/>
      <c r="ICS105" s="30"/>
      <c r="ICT105" s="30"/>
      <c r="ICU105" s="30"/>
      <c r="ICV105" s="30"/>
      <c r="ICW105" s="30"/>
      <c r="ICX105" s="31"/>
      <c r="ICY105" s="32"/>
      <c r="ICZ105" s="31"/>
      <c r="IDA105" s="31"/>
      <c r="IDB105" s="32"/>
      <c r="IDC105" s="33"/>
      <c r="IDD105" s="30"/>
      <c r="IDE105" s="30"/>
      <c r="IDF105" s="30"/>
      <c r="IDG105" s="30"/>
      <c r="IDH105" s="30"/>
      <c r="IDI105" s="30"/>
      <c r="IDJ105" s="30"/>
      <c r="IDK105" s="30"/>
      <c r="IDL105" s="30"/>
      <c r="IDM105" s="30"/>
      <c r="IDN105" s="31"/>
      <c r="IDO105" s="32"/>
      <c r="IDP105" s="31"/>
      <c r="IDQ105" s="31"/>
      <c r="IDR105" s="32"/>
      <c r="IDS105" s="33"/>
      <c r="IDT105" s="30"/>
      <c r="IDU105" s="30"/>
      <c r="IDV105" s="30"/>
      <c r="IDW105" s="30"/>
      <c r="IDX105" s="30"/>
      <c r="IDY105" s="30"/>
      <c r="IDZ105" s="30"/>
      <c r="IEA105" s="30"/>
      <c r="IEB105" s="30"/>
      <c r="IEC105" s="30"/>
      <c r="IED105" s="31"/>
      <c r="IEE105" s="32"/>
      <c r="IEF105" s="31"/>
      <c r="IEG105" s="31"/>
      <c r="IEH105" s="32"/>
      <c r="IEI105" s="33"/>
      <c r="IEJ105" s="30"/>
      <c r="IEK105" s="30"/>
      <c r="IEL105" s="30"/>
      <c r="IEM105" s="30"/>
      <c r="IEN105" s="30"/>
      <c r="IEO105" s="30"/>
      <c r="IEP105" s="30"/>
      <c r="IEQ105" s="30"/>
      <c r="IER105" s="30"/>
      <c r="IES105" s="30"/>
      <c r="IET105" s="31"/>
      <c r="IEU105" s="32"/>
      <c r="IEV105" s="31"/>
      <c r="IEW105" s="31"/>
      <c r="IEX105" s="32"/>
      <c r="IEY105" s="33"/>
      <c r="IEZ105" s="30"/>
      <c r="IFA105" s="30"/>
      <c r="IFB105" s="30"/>
      <c r="IFC105" s="30"/>
      <c r="IFD105" s="30"/>
      <c r="IFE105" s="30"/>
      <c r="IFF105" s="30"/>
      <c r="IFG105" s="30"/>
      <c r="IFH105" s="30"/>
      <c r="IFI105" s="30"/>
      <c r="IFJ105" s="31"/>
      <c r="IFK105" s="32"/>
      <c r="IFL105" s="31"/>
      <c r="IFM105" s="31"/>
      <c r="IFN105" s="32"/>
      <c r="IFO105" s="33"/>
      <c r="IFP105" s="30"/>
      <c r="IFQ105" s="30"/>
      <c r="IFR105" s="30"/>
      <c r="IFS105" s="30"/>
      <c r="IFT105" s="30"/>
      <c r="IFU105" s="30"/>
      <c r="IFV105" s="30"/>
      <c r="IFW105" s="30"/>
      <c r="IFX105" s="30"/>
      <c r="IFY105" s="30"/>
      <c r="IFZ105" s="31"/>
      <c r="IGA105" s="32"/>
      <c r="IGB105" s="31"/>
      <c r="IGC105" s="31"/>
      <c r="IGD105" s="32"/>
      <c r="IGE105" s="33"/>
      <c r="IGF105" s="30"/>
      <c r="IGG105" s="30"/>
      <c r="IGH105" s="30"/>
      <c r="IGI105" s="30"/>
      <c r="IGJ105" s="30"/>
      <c r="IGK105" s="30"/>
      <c r="IGL105" s="30"/>
      <c r="IGM105" s="30"/>
      <c r="IGN105" s="30"/>
      <c r="IGO105" s="30"/>
      <c r="IGP105" s="31"/>
      <c r="IGQ105" s="32"/>
      <c r="IGR105" s="31"/>
      <c r="IGS105" s="31"/>
      <c r="IGT105" s="32"/>
      <c r="IGU105" s="33"/>
      <c r="IGV105" s="30"/>
      <c r="IGW105" s="30"/>
      <c r="IGX105" s="30"/>
      <c r="IGY105" s="30"/>
      <c r="IGZ105" s="30"/>
      <c r="IHA105" s="30"/>
      <c r="IHB105" s="30"/>
      <c r="IHC105" s="30"/>
      <c r="IHD105" s="30"/>
      <c r="IHE105" s="30"/>
      <c r="IHF105" s="31"/>
      <c r="IHG105" s="32"/>
      <c r="IHH105" s="31"/>
      <c r="IHI105" s="31"/>
      <c r="IHJ105" s="32"/>
      <c r="IHK105" s="33"/>
      <c r="IHL105" s="30"/>
      <c r="IHM105" s="30"/>
      <c r="IHN105" s="30"/>
      <c r="IHO105" s="30"/>
      <c r="IHP105" s="30"/>
      <c r="IHQ105" s="30"/>
      <c r="IHR105" s="30"/>
      <c r="IHS105" s="30"/>
      <c r="IHT105" s="30"/>
      <c r="IHU105" s="30"/>
      <c r="IHV105" s="31"/>
      <c r="IHW105" s="32"/>
      <c r="IHX105" s="31"/>
      <c r="IHY105" s="31"/>
      <c r="IHZ105" s="32"/>
      <c r="IIA105" s="33"/>
      <c r="IIB105" s="30"/>
      <c r="IIC105" s="30"/>
      <c r="IID105" s="30"/>
      <c r="IIE105" s="30"/>
      <c r="IIF105" s="30"/>
      <c r="IIG105" s="30"/>
      <c r="IIH105" s="30"/>
      <c r="III105" s="30"/>
      <c r="IIJ105" s="30"/>
      <c r="IIK105" s="30"/>
      <c r="IIL105" s="31"/>
      <c r="IIM105" s="32"/>
      <c r="IIN105" s="31"/>
      <c r="IIO105" s="31"/>
      <c r="IIP105" s="32"/>
      <c r="IIQ105" s="33"/>
      <c r="IIR105" s="30"/>
      <c r="IIS105" s="30"/>
      <c r="IIT105" s="30"/>
      <c r="IIU105" s="30"/>
      <c r="IIV105" s="30"/>
      <c r="IIW105" s="30"/>
      <c r="IIX105" s="30"/>
      <c r="IIY105" s="30"/>
      <c r="IIZ105" s="30"/>
      <c r="IJA105" s="30"/>
      <c r="IJB105" s="31"/>
      <c r="IJC105" s="32"/>
      <c r="IJD105" s="31"/>
      <c r="IJE105" s="31"/>
      <c r="IJF105" s="32"/>
      <c r="IJG105" s="33"/>
      <c r="IJH105" s="30"/>
      <c r="IJI105" s="30"/>
      <c r="IJJ105" s="30"/>
      <c r="IJK105" s="30"/>
      <c r="IJL105" s="30"/>
      <c r="IJM105" s="30"/>
      <c r="IJN105" s="30"/>
      <c r="IJO105" s="30"/>
      <c r="IJP105" s="30"/>
      <c r="IJQ105" s="30"/>
      <c r="IJR105" s="31"/>
      <c r="IJS105" s="32"/>
      <c r="IJT105" s="31"/>
      <c r="IJU105" s="31"/>
      <c r="IJV105" s="32"/>
      <c r="IJW105" s="33"/>
      <c r="IJX105" s="30"/>
      <c r="IJY105" s="30"/>
      <c r="IJZ105" s="30"/>
      <c r="IKA105" s="30"/>
      <c r="IKB105" s="30"/>
      <c r="IKC105" s="30"/>
      <c r="IKD105" s="30"/>
      <c r="IKE105" s="30"/>
      <c r="IKF105" s="30"/>
      <c r="IKG105" s="30"/>
      <c r="IKH105" s="31"/>
      <c r="IKI105" s="32"/>
      <c r="IKJ105" s="31"/>
      <c r="IKK105" s="31"/>
      <c r="IKL105" s="32"/>
      <c r="IKM105" s="33"/>
      <c r="IKN105" s="30"/>
      <c r="IKO105" s="30"/>
      <c r="IKP105" s="30"/>
      <c r="IKQ105" s="30"/>
      <c r="IKR105" s="30"/>
      <c r="IKS105" s="30"/>
      <c r="IKT105" s="30"/>
      <c r="IKU105" s="30"/>
      <c r="IKV105" s="30"/>
      <c r="IKW105" s="30"/>
      <c r="IKX105" s="31"/>
      <c r="IKY105" s="32"/>
      <c r="IKZ105" s="31"/>
      <c r="ILA105" s="31"/>
      <c r="ILB105" s="32"/>
      <c r="ILC105" s="33"/>
      <c r="ILD105" s="30"/>
      <c r="ILE105" s="30"/>
      <c r="ILF105" s="30"/>
      <c r="ILG105" s="30"/>
      <c r="ILH105" s="30"/>
      <c r="ILI105" s="30"/>
      <c r="ILJ105" s="30"/>
      <c r="ILK105" s="30"/>
      <c r="ILL105" s="30"/>
      <c r="ILM105" s="30"/>
      <c r="ILN105" s="31"/>
      <c r="ILO105" s="32"/>
      <c r="ILP105" s="31"/>
      <c r="ILQ105" s="31"/>
      <c r="ILR105" s="32"/>
      <c r="ILS105" s="33"/>
      <c r="ILT105" s="30"/>
      <c r="ILU105" s="30"/>
      <c r="ILV105" s="30"/>
      <c r="ILW105" s="30"/>
      <c r="ILX105" s="30"/>
      <c r="ILY105" s="30"/>
      <c r="ILZ105" s="30"/>
      <c r="IMA105" s="30"/>
      <c r="IMB105" s="30"/>
      <c r="IMC105" s="30"/>
      <c r="IMD105" s="31"/>
      <c r="IME105" s="32"/>
      <c r="IMF105" s="31"/>
      <c r="IMG105" s="31"/>
      <c r="IMH105" s="32"/>
      <c r="IMI105" s="33"/>
      <c r="IMJ105" s="30"/>
      <c r="IMK105" s="30"/>
      <c r="IML105" s="30"/>
      <c r="IMM105" s="30"/>
      <c r="IMN105" s="30"/>
      <c r="IMO105" s="30"/>
      <c r="IMP105" s="30"/>
      <c r="IMQ105" s="30"/>
      <c r="IMR105" s="30"/>
      <c r="IMS105" s="30"/>
      <c r="IMT105" s="31"/>
      <c r="IMU105" s="32"/>
      <c r="IMV105" s="31"/>
      <c r="IMW105" s="31"/>
      <c r="IMX105" s="32"/>
      <c r="IMY105" s="33"/>
      <c r="IMZ105" s="30"/>
      <c r="INA105" s="30"/>
      <c r="INB105" s="30"/>
      <c r="INC105" s="30"/>
      <c r="IND105" s="30"/>
      <c r="INE105" s="30"/>
      <c r="INF105" s="30"/>
      <c r="ING105" s="30"/>
      <c r="INH105" s="30"/>
      <c r="INI105" s="30"/>
      <c r="INJ105" s="31"/>
      <c r="INK105" s="32"/>
      <c r="INL105" s="31"/>
      <c r="INM105" s="31"/>
      <c r="INN105" s="32"/>
      <c r="INO105" s="33"/>
      <c r="INP105" s="30"/>
      <c r="INQ105" s="30"/>
      <c r="INR105" s="30"/>
      <c r="INS105" s="30"/>
      <c r="INT105" s="30"/>
      <c r="INU105" s="30"/>
      <c r="INV105" s="30"/>
      <c r="INW105" s="30"/>
      <c r="INX105" s="30"/>
      <c r="INY105" s="30"/>
      <c r="INZ105" s="31"/>
      <c r="IOA105" s="32"/>
      <c r="IOB105" s="31"/>
      <c r="IOC105" s="31"/>
      <c r="IOD105" s="32"/>
      <c r="IOE105" s="33"/>
      <c r="IOF105" s="30"/>
      <c r="IOG105" s="30"/>
      <c r="IOH105" s="30"/>
      <c r="IOI105" s="30"/>
      <c r="IOJ105" s="30"/>
      <c r="IOK105" s="30"/>
      <c r="IOL105" s="30"/>
      <c r="IOM105" s="30"/>
      <c r="ION105" s="30"/>
      <c r="IOO105" s="30"/>
      <c r="IOP105" s="31"/>
      <c r="IOQ105" s="32"/>
      <c r="IOR105" s="31"/>
      <c r="IOS105" s="31"/>
      <c r="IOT105" s="32"/>
      <c r="IOU105" s="33"/>
      <c r="IOV105" s="30"/>
      <c r="IOW105" s="30"/>
      <c r="IOX105" s="30"/>
      <c r="IOY105" s="30"/>
      <c r="IOZ105" s="30"/>
      <c r="IPA105" s="30"/>
      <c r="IPB105" s="30"/>
      <c r="IPC105" s="30"/>
      <c r="IPD105" s="30"/>
      <c r="IPE105" s="30"/>
      <c r="IPF105" s="31"/>
      <c r="IPG105" s="32"/>
      <c r="IPH105" s="31"/>
      <c r="IPI105" s="31"/>
      <c r="IPJ105" s="32"/>
      <c r="IPK105" s="33"/>
      <c r="IPL105" s="30"/>
      <c r="IPM105" s="30"/>
      <c r="IPN105" s="30"/>
      <c r="IPO105" s="30"/>
      <c r="IPP105" s="30"/>
      <c r="IPQ105" s="30"/>
      <c r="IPR105" s="30"/>
      <c r="IPS105" s="30"/>
      <c r="IPT105" s="30"/>
      <c r="IPU105" s="30"/>
      <c r="IPV105" s="31"/>
      <c r="IPW105" s="32"/>
      <c r="IPX105" s="31"/>
      <c r="IPY105" s="31"/>
      <c r="IPZ105" s="32"/>
      <c r="IQA105" s="33"/>
      <c r="IQB105" s="30"/>
      <c r="IQC105" s="30"/>
      <c r="IQD105" s="30"/>
      <c r="IQE105" s="30"/>
      <c r="IQF105" s="30"/>
      <c r="IQG105" s="30"/>
      <c r="IQH105" s="30"/>
      <c r="IQI105" s="30"/>
      <c r="IQJ105" s="30"/>
      <c r="IQK105" s="30"/>
      <c r="IQL105" s="31"/>
      <c r="IQM105" s="32"/>
      <c r="IQN105" s="31"/>
      <c r="IQO105" s="31"/>
      <c r="IQP105" s="32"/>
      <c r="IQQ105" s="33"/>
      <c r="IQR105" s="30"/>
      <c r="IQS105" s="30"/>
      <c r="IQT105" s="30"/>
      <c r="IQU105" s="30"/>
      <c r="IQV105" s="30"/>
      <c r="IQW105" s="30"/>
      <c r="IQX105" s="30"/>
      <c r="IQY105" s="30"/>
      <c r="IQZ105" s="30"/>
      <c r="IRA105" s="30"/>
      <c r="IRB105" s="31"/>
      <c r="IRC105" s="32"/>
      <c r="IRD105" s="31"/>
      <c r="IRE105" s="31"/>
      <c r="IRF105" s="32"/>
      <c r="IRG105" s="33"/>
      <c r="IRH105" s="30"/>
      <c r="IRI105" s="30"/>
      <c r="IRJ105" s="30"/>
      <c r="IRK105" s="30"/>
      <c r="IRL105" s="30"/>
      <c r="IRM105" s="30"/>
      <c r="IRN105" s="30"/>
      <c r="IRO105" s="30"/>
      <c r="IRP105" s="30"/>
      <c r="IRQ105" s="30"/>
      <c r="IRR105" s="31"/>
      <c r="IRS105" s="32"/>
      <c r="IRT105" s="31"/>
      <c r="IRU105" s="31"/>
      <c r="IRV105" s="32"/>
      <c r="IRW105" s="33"/>
      <c r="IRX105" s="30"/>
      <c r="IRY105" s="30"/>
      <c r="IRZ105" s="30"/>
      <c r="ISA105" s="30"/>
      <c r="ISB105" s="30"/>
      <c r="ISC105" s="30"/>
      <c r="ISD105" s="30"/>
      <c r="ISE105" s="30"/>
      <c r="ISF105" s="30"/>
      <c r="ISG105" s="30"/>
      <c r="ISH105" s="31"/>
      <c r="ISI105" s="32"/>
      <c r="ISJ105" s="31"/>
      <c r="ISK105" s="31"/>
      <c r="ISL105" s="32"/>
      <c r="ISM105" s="33"/>
      <c r="ISN105" s="30"/>
      <c r="ISO105" s="30"/>
      <c r="ISP105" s="30"/>
      <c r="ISQ105" s="30"/>
      <c r="ISR105" s="30"/>
      <c r="ISS105" s="30"/>
      <c r="IST105" s="30"/>
      <c r="ISU105" s="30"/>
      <c r="ISV105" s="30"/>
      <c r="ISW105" s="30"/>
      <c r="ISX105" s="31"/>
      <c r="ISY105" s="32"/>
      <c r="ISZ105" s="31"/>
      <c r="ITA105" s="31"/>
      <c r="ITB105" s="32"/>
      <c r="ITC105" s="33"/>
      <c r="ITD105" s="30"/>
      <c r="ITE105" s="30"/>
      <c r="ITF105" s="30"/>
      <c r="ITG105" s="30"/>
      <c r="ITH105" s="30"/>
      <c r="ITI105" s="30"/>
      <c r="ITJ105" s="30"/>
      <c r="ITK105" s="30"/>
      <c r="ITL105" s="30"/>
      <c r="ITM105" s="30"/>
      <c r="ITN105" s="31"/>
      <c r="ITO105" s="32"/>
      <c r="ITP105" s="31"/>
      <c r="ITQ105" s="31"/>
      <c r="ITR105" s="32"/>
      <c r="ITS105" s="33"/>
      <c r="ITT105" s="30"/>
      <c r="ITU105" s="30"/>
      <c r="ITV105" s="30"/>
      <c r="ITW105" s="30"/>
      <c r="ITX105" s="30"/>
      <c r="ITY105" s="30"/>
      <c r="ITZ105" s="30"/>
      <c r="IUA105" s="30"/>
      <c r="IUB105" s="30"/>
      <c r="IUC105" s="30"/>
      <c r="IUD105" s="31"/>
      <c r="IUE105" s="32"/>
      <c r="IUF105" s="31"/>
      <c r="IUG105" s="31"/>
      <c r="IUH105" s="32"/>
      <c r="IUI105" s="33"/>
      <c r="IUJ105" s="30"/>
      <c r="IUK105" s="30"/>
      <c r="IUL105" s="30"/>
      <c r="IUM105" s="30"/>
      <c r="IUN105" s="30"/>
      <c r="IUO105" s="30"/>
      <c r="IUP105" s="30"/>
      <c r="IUQ105" s="30"/>
      <c r="IUR105" s="30"/>
      <c r="IUS105" s="30"/>
      <c r="IUT105" s="31"/>
      <c r="IUU105" s="32"/>
      <c r="IUV105" s="31"/>
      <c r="IUW105" s="31"/>
      <c r="IUX105" s="32"/>
      <c r="IUY105" s="33"/>
      <c r="IUZ105" s="30"/>
      <c r="IVA105" s="30"/>
      <c r="IVB105" s="30"/>
      <c r="IVC105" s="30"/>
      <c r="IVD105" s="30"/>
      <c r="IVE105" s="30"/>
      <c r="IVF105" s="30"/>
      <c r="IVG105" s="30"/>
      <c r="IVH105" s="30"/>
      <c r="IVI105" s="30"/>
      <c r="IVJ105" s="31"/>
      <c r="IVK105" s="32"/>
      <c r="IVL105" s="31"/>
      <c r="IVM105" s="31"/>
      <c r="IVN105" s="32"/>
      <c r="IVO105" s="33"/>
      <c r="IVP105" s="30"/>
      <c r="IVQ105" s="30"/>
      <c r="IVR105" s="30"/>
      <c r="IVS105" s="30"/>
      <c r="IVT105" s="30"/>
      <c r="IVU105" s="30"/>
      <c r="IVV105" s="30"/>
      <c r="IVW105" s="30"/>
      <c r="IVX105" s="30"/>
      <c r="IVY105" s="30"/>
      <c r="IVZ105" s="31"/>
      <c r="IWA105" s="32"/>
      <c r="IWB105" s="31"/>
      <c r="IWC105" s="31"/>
      <c r="IWD105" s="32"/>
      <c r="IWE105" s="33"/>
      <c r="IWF105" s="30"/>
      <c r="IWG105" s="30"/>
      <c r="IWH105" s="30"/>
      <c r="IWI105" s="30"/>
      <c r="IWJ105" s="30"/>
      <c r="IWK105" s="30"/>
      <c r="IWL105" s="30"/>
      <c r="IWM105" s="30"/>
      <c r="IWN105" s="30"/>
      <c r="IWO105" s="30"/>
      <c r="IWP105" s="31"/>
      <c r="IWQ105" s="32"/>
      <c r="IWR105" s="31"/>
      <c r="IWS105" s="31"/>
      <c r="IWT105" s="32"/>
      <c r="IWU105" s="33"/>
      <c r="IWV105" s="30"/>
      <c r="IWW105" s="30"/>
      <c r="IWX105" s="30"/>
      <c r="IWY105" s="30"/>
      <c r="IWZ105" s="30"/>
      <c r="IXA105" s="30"/>
      <c r="IXB105" s="30"/>
      <c r="IXC105" s="30"/>
      <c r="IXD105" s="30"/>
      <c r="IXE105" s="30"/>
      <c r="IXF105" s="31"/>
      <c r="IXG105" s="32"/>
      <c r="IXH105" s="31"/>
      <c r="IXI105" s="31"/>
      <c r="IXJ105" s="32"/>
      <c r="IXK105" s="33"/>
      <c r="IXL105" s="30"/>
      <c r="IXM105" s="30"/>
      <c r="IXN105" s="30"/>
      <c r="IXO105" s="30"/>
      <c r="IXP105" s="30"/>
      <c r="IXQ105" s="30"/>
      <c r="IXR105" s="30"/>
      <c r="IXS105" s="30"/>
      <c r="IXT105" s="30"/>
      <c r="IXU105" s="30"/>
      <c r="IXV105" s="31"/>
      <c r="IXW105" s="32"/>
      <c r="IXX105" s="31"/>
      <c r="IXY105" s="31"/>
      <c r="IXZ105" s="32"/>
      <c r="IYA105" s="33"/>
      <c r="IYB105" s="30"/>
      <c r="IYC105" s="30"/>
      <c r="IYD105" s="30"/>
      <c r="IYE105" s="30"/>
      <c r="IYF105" s="30"/>
      <c r="IYG105" s="30"/>
      <c r="IYH105" s="30"/>
      <c r="IYI105" s="30"/>
      <c r="IYJ105" s="30"/>
      <c r="IYK105" s="30"/>
      <c r="IYL105" s="31"/>
      <c r="IYM105" s="32"/>
      <c r="IYN105" s="31"/>
      <c r="IYO105" s="31"/>
      <c r="IYP105" s="32"/>
      <c r="IYQ105" s="33"/>
      <c r="IYR105" s="30"/>
      <c r="IYS105" s="30"/>
      <c r="IYT105" s="30"/>
      <c r="IYU105" s="30"/>
      <c r="IYV105" s="30"/>
      <c r="IYW105" s="30"/>
      <c r="IYX105" s="30"/>
      <c r="IYY105" s="30"/>
      <c r="IYZ105" s="30"/>
      <c r="IZA105" s="30"/>
      <c r="IZB105" s="31"/>
      <c r="IZC105" s="32"/>
      <c r="IZD105" s="31"/>
      <c r="IZE105" s="31"/>
      <c r="IZF105" s="32"/>
      <c r="IZG105" s="33"/>
      <c r="IZH105" s="30"/>
      <c r="IZI105" s="30"/>
      <c r="IZJ105" s="30"/>
      <c r="IZK105" s="30"/>
      <c r="IZL105" s="30"/>
      <c r="IZM105" s="30"/>
      <c r="IZN105" s="30"/>
      <c r="IZO105" s="30"/>
      <c r="IZP105" s="30"/>
      <c r="IZQ105" s="30"/>
      <c r="IZR105" s="31"/>
      <c r="IZS105" s="32"/>
      <c r="IZT105" s="31"/>
      <c r="IZU105" s="31"/>
      <c r="IZV105" s="32"/>
      <c r="IZW105" s="33"/>
      <c r="IZX105" s="30"/>
      <c r="IZY105" s="30"/>
      <c r="IZZ105" s="30"/>
      <c r="JAA105" s="30"/>
      <c r="JAB105" s="30"/>
      <c r="JAC105" s="30"/>
      <c r="JAD105" s="30"/>
      <c r="JAE105" s="30"/>
      <c r="JAF105" s="30"/>
      <c r="JAG105" s="30"/>
      <c r="JAH105" s="31"/>
      <c r="JAI105" s="32"/>
      <c r="JAJ105" s="31"/>
      <c r="JAK105" s="31"/>
      <c r="JAL105" s="32"/>
      <c r="JAM105" s="33"/>
      <c r="JAN105" s="30"/>
      <c r="JAO105" s="30"/>
      <c r="JAP105" s="30"/>
      <c r="JAQ105" s="30"/>
      <c r="JAR105" s="30"/>
      <c r="JAS105" s="30"/>
      <c r="JAT105" s="30"/>
      <c r="JAU105" s="30"/>
      <c r="JAV105" s="30"/>
      <c r="JAW105" s="30"/>
      <c r="JAX105" s="31"/>
      <c r="JAY105" s="32"/>
      <c r="JAZ105" s="31"/>
      <c r="JBA105" s="31"/>
      <c r="JBB105" s="32"/>
      <c r="JBC105" s="33"/>
      <c r="JBD105" s="30"/>
      <c r="JBE105" s="30"/>
      <c r="JBF105" s="30"/>
      <c r="JBG105" s="30"/>
      <c r="JBH105" s="30"/>
      <c r="JBI105" s="30"/>
      <c r="JBJ105" s="30"/>
      <c r="JBK105" s="30"/>
      <c r="JBL105" s="30"/>
      <c r="JBM105" s="30"/>
      <c r="JBN105" s="31"/>
      <c r="JBO105" s="32"/>
      <c r="JBP105" s="31"/>
      <c r="JBQ105" s="31"/>
      <c r="JBR105" s="32"/>
      <c r="JBS105" s="33"/>
      <c r="JBT105" s="30"/>
      <c r="JBU105" s="30"/>
      <c r="JBV105" s="30"/>
      <c r="JBW105" s="30"/>
      <c r="JBX105" s="30"/>
      <c r="JBY105" s="30"/>
      <c r="JBZ105" s="30"/>
      <c r="JCA105" s="30"/>
      <c r="JCB105" s="30"/>
      <c r="JCC105" s="30"/>
      <c r="JCD105" s="31"/>
      <c r="JCE105" s="32"/>
      <c r="JCF105" s="31"/>
      <c r="JCG105" s="31"/>
      <c r="JCH105" s="32"/>
      <c r="JCI105" s="33"/>
      <c r="JCJ105" s="30"/>
      <c r="JCK105" s="30"/>
      <c r="JCL105" s="30"/>
      <c r="JCM105" s="30"/>
      <c r="JCN105" s="30"/>
      <c r="JCO105" s="30"/>
      <c r="JCP105" s="30"/>
      <c r="JCQ105" s="30"/>
      <c r="JCR105" s="30"/>
      <c r="JCS105" s="30"/>
      <c r="JCT105" s="31"/>
      <c r="JCU105" s="32"/>
      <c r="JCV105" s="31"/>
      <c r="JCW105" s="31"/>
      <c r="JCX105" s="32"/>
      <c r="JCY105" s="33"/>
      <c r="JCZ105" s="30"/>
      <c r="JDA105" s="30"/>
      <c r="JDB105" s="30"/>
      <c r="JDC105" s="30"/>
      <c r="JDD105" s="30"/>
      <c r="JDE105" s="30"/>
      <c r="JDF105" s="30"/>
      <c r="JDG105" s="30"/>
      <c r="JDH105" s="30"/>
      <c r="JDI105" s="30"/>
      <c r="JDJ105" s="31"/>
      <c r="JDK105" s="32"/>
      <c r="JDL105" s="31"/>
      <c r="JDM105" s="31"/>
      <c r="JDN105" s="32"/>
      <c r="JDO105" s="33"/>
      <c r="JDP105" s="30"/>
      <c r="JDQ105" s="30"/>
      <c r="JDR105" s="30"/>
      <c r="JDS105" s="30"/>
      <c r="JDT105" s="30"/>
      <c r="JDU105" s="30"/>
      <c r="JDV105" s="30"/>
      <c r="JDW105" s="30"/>
      <c r="JDX105" s="30"/>
      <c r="JDY105" s="30"/>
      <c r="JDZ105" s="31"/>
      <c r="JEA105" s="32"/>
      <c r="JEB105" s="31"/>
      <c r="JEC105" s="31"/>
      <c r="JED105" s="32"/>
      <c r="JEE105" s="33"/>
      <c r="JEF105" s="30"/>
      <c r="JEG105" s="30"/>
      <c r="JEH105" s="30"/>
      <c r="JEI105" s="30"/>
      <c r="JEJ105" s="30"/>
      <c r="JEK105" s="30"/>
      <c r="JEL105" s="30"/>
      <c r="JEM105" s="30"/>
      <c r="JEN105" s="30"/>
      <c r="JEO105" s="30"/>
      <c r="JEP105" s="31"/>
      <c r="JEQ105" s="32"/>
      <c r="JER105" s="31"/>
      <c r="JES105" s="31"/>
      <c r="JET105" s="32"/>
      <c r="JEU105" s="33"/>
      <c r="JEV105" s="30"/>
      <c r="JEW105" s="30"/>
      <c r="JEX105" s="30"/>
      <c r="JEY105" s="30"/>
      <c r="JEZ105" s="30"/>
      <c r="JFA105" s="30"/>
      <c r="JFB105" s="30"/>
      <c r="JFC105" s="30"/>
      <c r="JFD105" s="30"/>
      <c r="JFE105" s="30"/>
      <c r="JFF105" s="31"/>
      <c r="JFG105" s="32"/>
      <c r="JFH105" s="31"/>
      <c r="JFI105" s="31"/>
      <c r="JFJ105" s="32"/>
      <c r="JFK105" s="33"/>
      <c r="JFL105" s="30"/>
      <c r="JFM105" s="30"/>
      <c r="JFN105" s="30"/>
      <c r="JFO105" s="30"/>
      <c r="JFP105" s="30"/>
      <c r="JFQ105" s="30"/>
      <c r="JFR105" s="30"/>
      <c r="JFS105" s="30"/>
      <c r="JFT105" s="30"/>
      <c r="JFU105" s="30"/>
      <c r="JFV105" s="31"/>
      <c r="JFW105" s="32"/>
      <c r="JFX105" s="31"/>
      <c r="JFY105" s="31"/>
      <c r="JFZ105" s="32"/>
      <c r="JGA105" s="33"/>
      <c r="JGB105" s="30"/>
      <c r="JGC105" s="30"/>
      <c r="JGD105" s="30"/>
      <c r="JGE105" s="30"/>
      <c r="JGF105" s="30"/>
      <c r="JGG105" s="30"/>
      <c r="JGH105" s="30"/>
      <c r="JGI105" s="30"/>
      <c r="JGJ105" s="30"/>
      <c r="JGK105" s="30"/>
      <c r="JGL105" s="31"/>
      <c r="JGM105" s="32"/>
      <c r="JGN105" s="31"/>
      <c r="JGO105" s="31"/>
      <c r="JGP105" s="32"/>
      <c r="JGQ105" s="33"/>
      <c r="JGR105" s="30"/>
      <c r="JGS105" s="30"/>
      <c r="JGT105" s="30"/>
      <c r="JGU105" s="30"/>
      <c r="JGV105" s="30"/>
      <c r="JGW105" s="30"/>
      <c r="JGX105" s="30"/>
      <c r="JGY105" s="30"/>
      <c r="JGZ105" s="30"/>
      <c r="JHA105" s="30"/>
      <c r="JHB105" s="31"/>
      <c r="JHC105" s="32"/>
      <c r="JHD105" s="31"/>
      <c r="JHE105" s="31"/>
      <c r="JHF105" s="32"/>
      <c r="JHG105" s="33"/>
      <c r="JHH105" s="30"/>
      <c r="JHI105" s="30"/>
      <c r="JHJ105" s="30"/>
      <c r="JHK105" s="30"/>
      <c r="JHL105" s="30"/>
      <c r="JHM105" s="30"/>
      <c r="JHN105" s="30"/>
      <c r="JHO105" s="30"/>
      <c r="JHP105" s="30"/>
      <c r="JHQ105" s="30"/>
      <c r="JHR105" s="31"/>
      <c r="JHS105" s="32"/>
      <c r="JHT105" s="31"/>
      <c r="JHU105" s="31"/>
      <c r="JHV105" s="32"/>
      <c r="JHW105" s="33"/>
      <c r="JHX105" s="30"/>
      <c r="JHY105" s="30"/>
      <c r="JHZ105" s="30"/>
      <c r="JIA105" s="30"/>
      <c r="JIB105" s="30"/>
      <c r="JIC105" s="30"/>
      <c r="JID105" s="30"/>
      <c r="JIE105" s="30"/>
      <c r="JIF105" s="30"/>
      <c r="JIG105" s="30"/>
      <c r="JIH105" s="31"/>
      <c r="JII105" s="32"/>
      <c r="JIJ105" s="31"/>
      <c r="JIK105" s="31"/>
      <c r="JIL105" s="32"/>
      <c r="JIM105" s="33"/>
      <c r="JIN105" s="30"/>
      <c r="JIO105" s="30"/>
      <c r="JIP105" s="30"/>
      <c r="JIQ105" s="30"/>
      <c r="JIR105" s="30"/>
      <c r="JIS105" s="30"/>
      <c r="JIT105" s="30"/>
      <c r="JIU105" s="30"/>
      <c r="JIV105" s="30"/>
      <c r="JIW105" s="30"/>
      <c r="JIX105" s="31"/>
      <c r="JIY105" s="32"/>
      <c r="JIZ105" s="31"/>
      <c r="JJA105" s="31"/>
      <c r="JJB105" s="32"/>
      <c r="JJC105" s="33"/>
      <c r="JJD105" s="30"/>
      <c r="JJE105" s="30"/>
      <c r="JJF105" s="30"/>
      <c r="JJG105" s="30"/>
      <c r="JJH105" s="30"/>
      <c r="JJI105" s="30"/>
      <c r="JJJ105" s="30"/>
      <c r="JJK105" s="30"/>
      <c r="JJL105" s="30"/>
      <c r="JJM105" s="30"/>
      <c r="JJN105" s="31"/>
      <c r="JJO105" s="32"/>
      <c r="JJP105" s="31"/>
      <c r="JJQ105" s="31"/>
      <c r="JJR105" s="32"/>
      <c r="JJS105" s="33"/>
      <c r="JJT105" s="30"/>
      <c r="JJU105" s="30"/>
      <c r="JJV105" s="30"/>
      <c r="JJW105" s="30"/>
      <c r="JJX105" s="30"/>
      <c r="JJY105" s="30"/>
      <c r="JJZ105" s="30"/>
      <c r="JKA105" s="30"/>
      <c r="JKB105" s="30"/>
      <c r="JKC105" s="30"/>
      <c r="JKD105" s="31"/>
      <c r="JKE105" s="32"/>
      <c r="JKF105" s="31"/>
      <c r="JKG105" s="31"/>
      <c r="JKH105" s="32"/>
      <c r="JKI105" s="33"/>
      <c r="JKJ105" s="30"/>
      <c r="JKK105" s="30"/>
      <c r="JKL105" s="30"/>
      <c r="JKM105" s="30"/>
      <c r="JKN105" s="30"/>
      <c r="JKO105" s="30"/>
      <c r="JKP105" s="30"/>
      <c r="JKQ105" s="30"/>
      <c r="JKR105" s="30"/>
      <c r="JKS105" s="30"/>
      <c r="JKT105" s="31"/>
      <c r="JKU105" s="32"/>
      <c r="JKV105" s="31"/>
      <c r="JKW105" s="31"/>
      <c r="JKX105" s="32"/>
      <c r="JKY105" s="33"/>
      <c r="JKZ105" s="30"/>
      <c r="JLA105" s="30"/>
      <c r="JLB105" s="30"/>
      <c r="JLC105" s="30"/>
      <c r="JLD105" s="30"/>
      <c r="JLE105" s="30"/>
      <c r="JLF105" s="30"/>
      <c r="JLG105" s="30"/>
      <c r="JLH105" s="30"/>
      <c r="JLI105" s="30"/>
      <c r="JLJ105" s="31"/>
      <c r="JLK105" s="32"/>
      <c r="JLL105" s="31"/>
      <c r="JLM105" s="31"/>
      <c r="JLN105" s="32"/>
      <c r="JLO105" s="33"/>
      <c r="JLP105" s="30"/>
      <c r="JLQ105" s="30"/>
      <c r="JLR105" s="30"/>
      <c r="JLS105" s="30"/>
      <c r="JLT105" s="30"/>
      <c r="JLU105" s="30"/>
      <c r="JLV105" s="30"/>
      <c r="JLW105" s="30"/>
      <c r="JLX105" s="30"/>
      <c r="JLY105" s="30"/>
      <c r="JLZ105" s="31"/>
      <c r="JMA105" s="32"/>
      <c r="JMB105" s="31"/>
      <c r="JMC105" s="31"/>
      <c r="JMD105" s="32"/>
      <c r="JME105" s="33"/>
      <c r="JMF105" s="30"/>
      <c r="JMG105" s="30"/>
      <c r="JMH105" s="30"/>
      <c r="JMI105" s="30"/>
      <c r="JMJ105" s="30"/>
      <c r="JMK105" s="30"/>
      <c r="JML105" s="30"/>
      <c r="JMM105" s="30"/>
      <c r="JMN105" s="30"/>
      <c r="JMO105" s="30"/>
      <c r="JMP105" s="31"/>
      <c r="JMQ105" s="32"/>
      <c r="JMR105" s="31"/>
      <c r="JMS105" s="31"/>
      <c r="JMT105" s="32"/>
      <c r="JMU105" s="33"/>
      <c r="JMV105" s="30"/>
      <c r="JMW105" s="30"/>
      <c r="JMX105" s="30"/>
      <c r="JMY105" s="30"/>
      <c r="JMZ105" s="30"/>
      <c r="JNA105" s="30"/>
      <c r="JNB105" s="30"/>
      <c r="JNC105" s="30"/>
      <c r="JND105" s="30"/>
      <c r="JNE105" s="30"/>
      <c r="JNF105" s="31"/>
      <c r="JNG105" s="32"/>
      <c r="JNH105" s="31"/>
      <c r="JNI105" s="31"/>
      <c r="JNJ105" s="32"/>
      <c r="JNK105" s="33"/>
      <c r="JNL105" s="30"/>
      <c r="JNM105" s="30"/>
      <c r="JNN105" s="30"/>
      <c r="JNO105" s="30"/>
      <c r="JNP105" s="30"/>
      <c r="JNQ105" s="30"/>
      <c r="JNR105" s="30"/>
      <c r="JNS105" s="30"/>
      <c r="JNT105" s="30"/>
      <c r="JNU105" s="30"/>
      <c r="JNV105" s="31"/>
      <c r="JNW105" s="32"/>
      <c r="JNX105" s="31"/>
      <c r="JNY105" s="31"/>
      <c r="JNZ105" s="32"/>
      <c r="JOA105" s="33"/>
      <c r="JOB105" s="30"/>
      <c r="JOC105" s="30"/>
      <c r="JOD105" s="30"/>
      <c r="JOE105" s="30"/>
      <c r="JOF105" s="30"/>
      <c r="JOG105" s="30"/>
      <c r="JOH105" s="30"/>
      <c r="JOI105" s="30"/>
      <c r="JOJ105" s="30"/>
      <c r="JOK105" s="30"/>
      <c r="JOL105" s="31"/>
      <c r="JOM105" s="32"/>
      <c r="JON105" s="31"/>
      <c r="JOO105" s="31"/>
      <c r="JOP105" s="32"/>
      <c r="JOQ105" s="33"/>
      <c r="JOR105" s="30"/>
      <c r="JOS105" s="30"/>
      <c r="JOT105" s="30"/>
      <c r="JOU105" s="30"/>
      <c r="JOV105" s="30"/>
      <c r="JOW105" s="30"/>
      <c r="JOX105" s="30"/>
      <c r="JOY105" s="30"/>
      <c r="JOZ105" s="30"/>
      <c r="JPA105" s="30"/>
      <c r="JPB105" s="31"/>
      <c r="JPC105" s="32"/>
      <c r="JPD105" s="31"/>
      <c r="JPE105" s="31"/>
      <c r="JPF105" s="32"/>
      <c r="JPG105" s="33"/>
      <c r="JPH105" s="30"/>
      <c r="JPI105" s="30"/>
      <c r="JPJ105" s="30"/>
      <c r="JPK105" s="30"/>
      <c r="JPL105" s="30"/>
      <c r="JPM105" s="30"/>
      <c r="JPN105" s="30"/>
      <c r="JPO105" s="30"/>
      <c r="JPP105" s="30"/>
      <c r="JPQ105" s="30"/>
      <c r="JPR105" s="31"/>
      <c r="JPS105" s="32"/>
      <c r="JPT105" s="31"/>
      <c r="JPU105" s="31"/>
      <c r="JPV105" s="32"/>
      <c r="JPW105" s="33"/>
      <c r="JPX105" s="30"/>
      <c r="JPY105" s="30"/>
      <c r="JPZ105" s="30"/>
      <c r="JQA105" s="30"/>
      <c r="JQB105" s="30"/>
      <c r="JQC105" s="30"/>
      <c r="JQD105" s="30"/>
      <c r="JQE105" s="30"/>
      <c r="JQF105" s="30"/>
      <c r="JQG105" s="30"/>
      <c r="JQH105" s="31"/>
      <c r="JQI105" s="32"/>
      <c r="JQJ105" s="31"/>
      <c r="JQK105" s="31"/>
      <c r="JQL105" s="32"/>
      <c r="JQM105" s="33"/>
      <c r="JQN105" s="30"/>
      <c r="JQO105" s="30"/>
      <c r="JQP105" s="30"/>
      <c r="JQQ105" s="30"/>
      <c r="JQR105" s="30"/>
      <c r="JQS105" s="30"/>
      <c r="JQT105" s="30"/>
      <c r="JQU105" s="30"/>
      <c r="JQV105" s="30"/>
      <c r="JQW105" s="30"/>
      <c r="JQX105" s="31"/>
      <c r="JQY105" s="32"/>
      <c r="JQZ105" s="31"/>
      <c r="JRA105" s="31"/>
      <c r="JRB105" s="32"/>
      <c r="JRC105" s="33"/>
      <c r="JRD105" s="30"/>
      <c r="JRE105" s="30"/>
      <c r="JRF105" s="30"/>
      <c r="JRG105" s="30"/>
      <c r="JRH105" s="30"/>
      <c r="JRI105" s="30"/>
      <c r="JRJ105" s="30"/>
      <c r="JRK105" s="30"/>
      <c r="JRL105" s="30"/>
      <c r="JRM105" s="30"/>
      <c r="JRN105" s="31"/>
      <c r="JRO105" s="32"/>
      <c r="JRP105" s="31"/>
      <c r="JRQ105" s="31"/>
      <c r="JRR105" s="32"/>
      <c r="JRS105" s="33"/>
      <c r="JRT105" s="30"/>
      <c r="JRU105" s="30"/>
      <c r="JRV105" s="30"/>
      <c r="JRW105" s="30"/>
      <c r="JRX105" s="30"/>
      <c r="JRY105" s="30"/>
      <c r="JRZ105" s="30"/>
      <c r="JSA105" s="30"/>
      <c r="JSB105" s="30"/>
      <c r="JSC105" s="30"/>
      <c r="JSD105" s="31"/>
      <c r="JSE105" s="32"/>
      <c r="JSF105" s="31"/>
      <c r="JSG105" s="31"/>
      <c r="JSH105" s="32"/>
      <c r="JSI105" s="33"/>
      <c r="JSJ105" s="30"/>
      <c r="JSK105" s="30"/>
      <c r="JSL105" s="30"/>
      <c r="JSM105" s="30"/>
      <c r="JSN105" s="30"/>
      <c r="JSO105" s="30"/>
      <c r="JSP105" s="30"/>
      <c r="JSQ105" s="30"/>
      <c r="JSR105" s="30"/>
      <c r="JSS105" s="30"/>
      <c r="JST105" s="31"/>
      <c r="JSU105" s="32"/>
      <c r="JSV105" s="31"/>
      <c r="JSW105" s="31"/>
      <c r="JSX105" s="32"/>
      <c r="JSY105" s="33"/>
      <c r="JSZ105" s="30"/>
      <c r="JTA105" s="30"/>
      <c r="JTB105" s="30"/>
      <c r="JTC105" s="30"/>
      <c r="JTD105" s="30"/>
      <c r="JTE105" s="30"/>
      <c r="JTF105" s="30"/>
      <c r="JTG105" s="30"/>
      <c r="JTH105" s="30"/>
      <c r="JTI105" s="30"/>
      <c r="JTJ105" s="31"/>
      <c r="JTK105" s="32"/>
      <c r="JTL105" s="31"/>
      <c r="JTM105" s="31"/>
      <c r="JTN105" s="32"/>
      <c r="JTO105" s="33"/>
      <c r="JTP105" s="30"/>
      <c r="JTQ105" s="30"/>
      <c r="JTR105" s="30"/>
      <c r="JTS105" s="30"/>
      <c r="JTT105" s="30"/>
      <c r="JTU105" s="30"/>
      <c r="JTV105" s="30"/>
      <c r="JTW105" s="30"/>
      <c r="JTX105" s="30"/>
      <c r="JTY105" s="30"/>
      <c r="JTZ105" s="31"/>
      <c r="JUA105" s="32"/>
      <c r="JUB105" s="31"/>
      <c r="JUC105" s="31"/>
      <c r="JUD105" s="32"/>
      <c r="JUE105" s="33"/>
      <c r="JUF105" s="30"/>
      <c r="JUG105" s="30"/>
      <c r="JUH105" s="30"/>
      <c r="JUI105" s="30"/>
      <c r="JUJ105" s="30"/>
      <c r="JUK105" s="30"/>
      <c r="JUL105" s="30"/>
      <c r="JUM105" s="30"/>
      <c r="JUN105" s="30"/>
      <c r="JUO105" s="30"/>
      <c r="JUP105" s="31"/>
      <c r="JUQ105" s="32"/>
      <c r="JUR105" s="31"/>
      <c r="JUS105" s="31"/>
      <c r="JUT105" s="32"/>
      <c r="JUU105" s="33"/>
      <c r="JUV105" s="30"/>
      <c r="JUW105" s="30"/>
      <c r="JUX105" s="30"/>
      <c r="JUY105" s="30"/>
      <c r="JUZ105" s="30"/>
      <c r="JVA105" s="30"/>
      <c r="JVB105" s="30"/>
      <c r="JVC105" s="30"/>
      <c r="JVD105" s="30"/>
      <c r="JVE105" s="30"/>
      <c r="JVF105" s="31"/>
      <c r="JVG105" s="32"/>
      <c r="JVH105" s="31"/>
      <c r="JVI105" s="31"/>
      <c r="JVJ105" s="32"/>
      <c r="JVK105" s="33"/>
      <c r="JVL105" s="30"/>
      <c r="JVM105" s="30"/>
      <c r="JVN105" s="30"/>
      <c r="JVO105" s="30"/>
      <c r="JVP105" s="30"/>
      <c r="JVQ105" s="30"/>
      <c r="JVR105" s="30"/>
      <c r="JVS105" s="30"/>
      <c r="JVT105" s="30"/>
      <c r="JVU105" s="30"/>
      <c r="JVV105" s="31"/>
      <c r="JVW105" s="32"/>
      <c r="JVX105" s="31"/>
      <c r="JVY105" s="31"/>
      <c r="JVZ105" s="32"/>
      <c r="JWA105" s="33"/>
      <c r="JWB105" s="30"/>
      <c r="JWC105" s="30"/>
      <c r="JWD105" s="30"/>
      <c r="JWE105" s="30"/>
      <c r="JWF105" s="30"/>
      <c r="JWG105" s="30"/>
      <c r="JWH105" s="30"/>
      <c r="JWI105" s="30"/>
      <c r="JWJ105" s="30"/>
      <c r="JWK105" s="30"/>
      <c r="JWL105" s="31"/>
      <c r="JWM105" s="32"/>
      <c r="JWN105" s="31"/>
      <c r="JWO105" s="31"/>
      <c r="JWP105" s="32"/>
      <c r="JWQ105" s="33"/>
      <c r="JWR105" s="30"/>
      <c r="JWS105" s="30"/>
      <c r="JWT105" s="30"/>
      <c r="JWU105" s="30"/>
      <c r="JWV105" s="30"/>
      <c r="JWW105" s="30"/>
      <c r="JWX105" s="30"/>
      <c r="JWY105" s="30"/>
      <c r="JWZ105" s="30"/>
      <c r="JXA105" s="30"/>
      <c r="JXB105" s="31"/>
      <c r="JXC105" s="32"/>
      <c r="JXD105" s="31"/>
      <c r="JXE105" s="31"/>
      <c r="JXF105" s="32"/>
      <c r="JXG105" s="33"/>
      <c r="JXH105" s="30"/>
      <c r="JXI105" s="30"/>
      <c r="JXJ105" s="30"/>
      <c r="JXK105" s="30"/>
      <c r="JXL105" s="30"/>
      <c r="JXM105" s="30"/>
      <c r="JXN105" s="30"/>
      <c r="JXO105" s="30"/>
      <c r="JXP105" s="30"/>
      <c r="JXQ105" s="30"/>
      <c r="JXR105" s="31"/>
      <c r="JXS105" s="32"/>
      <c r="JXT105" s="31"/>
      <c r="JXU105" s="31"/>
      <c r="JXV105" s="32"/>
      <c r="JXW105" s="33"/>
      <c r="JXX105" s="30"/>
      <c r="JXY105" s="30"/>
      <c r="JXZ105" s="30"/>
      <c r="JYA105" s="30"/>
      <c r="JYB105" s="30"/>
      <c r="JYC105" s="30"/>
      <c r="JYD105" s="30"/>
      <c r="JYE105" s="30"/>
      <c r="JYF105" s="30"/>
      <c r="JYG105" s="30"/>
      <c r="JYH105" s="31"/>
      <c r="JYI105" s="32"/>
      <c r="JYJ105" s="31"/>
      <c r="JYK105" s="31"/>
      <c r="JYL105" s="32"/>
      <c r="JYM105" s="33"/>
      <c r="JYN105" s="30"/>
      <c r="JYO105" s="30"/>
      <c r="JYP105" s="30"/>
      <c r="JYQ105" s="30"/>
      <c r="JYR105" s="30"/>
      <c r="JYS105" s="30"/>
      <c r="JYT105" s="30"/>
      <c r="JYU105" s="30"/>
      <c r="JYV105" s="30"/>
      <c r="JYW105" s="30"/>
      <c r="JYX105" s="31"/>
      <c r="JYY105" s="32"/>
      <c r="JYZ105" s="31"/>
      <c r="JZA105" s="31"/>
      <c r="JZB105" s="32"/>
      <c r="JZC105" s="33"/>
      <c r="JZD105" s="30"/>
      <c r="JZE105" s="30"/>
      <c r="JZF105" s="30"/>
      <c r="JZG105" s="30"/>
      <c r="JZH105" s="30"/>
      <c r="JZI105" s="30"/>
      <c r="JZJ105" s="30"/>
      <c r="JZK105" s="30"/>
      <c r="JZL105" s="30"/>
      <c r="JZM105" s="30"/>
      <c r="JZN105" s="31"/>
      <c r="JZO105" s="32"/>
      <c r="JZP105" s="31"/>
      <c r="JZQ105" s="31"/>
      <c r="JZR105" s="32"/>
      <c r="JZS105" s="33"/>
      <c r="JZT105" s="30"/>
      <c r="JZU105" s="30"/>
      <c r="JZV105" s="30"/>
      <c r="JZW105" s="30"/>
      <c r="JZX105" s="30"/>
      <c r="JZY105" s="30"/>
      <c r="JZZ105" s="30"/>
      <c r="KAA105" s="30"/>
      <c r="KAB105" s="30"/>
      <c r="KAC105" s="30"/>
      <c r="KAD105" s="31"/>
      <c r="KAE105" s="32"/>
      <c r="KAF105" s="31"/>
      <c r="KAG105" s="31"/>
      <c r="KAH105" s="32"/>
      <c r="KAI105" s="33"/>
      <c r="KAJ105" s="30"/>
      <c r="KAK105" s="30"/>
      <c r="KAL105" s="30"/>
      <c r="KAM105" s="30"/>
      <c r="KAN105" s="30"/>
      <c r="KAO105" s="30"/>
      <c r="KAP105" s="30"/>
      <c r="KAQ105" s="30"/>
      <c r="KAR105" s="30"/>
      <c r="KAS105" s="30"/>
      <c r="KAT105" s="31"/>
      <c r="KAU105" s="32"/>
      <c r="KAV105" s="31"/>
      <c r="KAW105" s="31"/>
      <c r="KAX105" s="32"/>
      <c r="KAY105" s="33"/>
      <c r="KAZ105" s="30"/>
      <c r="KBA105" s="30"/>
      <c r="KBB105" s="30"/>
      <c r="KBC105" s="30"/>
      <c r="KBD105" s="30"/>
      <c r="KBE105" s="30"/>
      <c r="KBF105" s="30"/>
      <c r="KBG105" s="30"/>
      <c r="KBH105" s="30"/>
      <c r="KBI105" s="30"/>
      <c r="KBJ105" s="31"/>
      <c r="KBK105" s="32"/>
      <c r="KBL105" s="31"/>
      <c r="KBM105" s="31"/>
      <c r="KBN105" s="32"/>
      <c r="KBO105" s="33"/>
      <c r="KBP105" s="30"/>
      <c r="KBQ105" s="30"/>
      <c r="KBR105" s="30"/>
      <c r="KBS105" s="30"/>
      <c r="KBT105" s="30"/>
      <c r="KBU105" s="30"/>
      <c r="KBV105" s="30"/>
      <c r="KBW105" s="30"/>
      <c r="KBX105" s="30"/>
      <c r="KBY105" s="30"/>
      <c r="KBZ105" s="31"/>
      <c r="KCA105" s="32"/>
      <c r="KCB105" s="31"/>
      <c r="KCC105" s="31"/>
      <c r="KCD105" s="32"/>
      <c r="KCE105" s="33"/>
      <c r="KCF105" s="30"/>
      <c r="KCG105" s="30"/>
      <c r="KCH105" s="30"/>
      <c r="KCI105" s="30"/>
      <c r="KCJ105" s="30"/>
      <c r="KCK105" s="30"/>
      <c r="KCL105" s="30"/>
      <c r="KCM105" s="30"/>
      <c r="KCN105" s="30"/>
      <c r="KCO105" s="30"/>
      <c r="KCP105" s="31"/>
      <c r="KCQ105" s="32"/>
      <c r="KCR105" s="31"/>
      <c r="KCS105" s="31"/>
      <c r="KCT105" s="32"/>
      <c r="KCU105" s="33"/>
      <c r="KCV105" s="30"/>
      <c r="KCW105" s="30"/>
      <c r="KCX105" s="30"/>
      <c r="KCY105" s="30"/>
      <c r="KCZ105" s="30"/>
      <c r="KDA105" s="30"/>
      <c r="KDB105" s="30"/>
      <c r="KDC105" s="30"/>
      <c r="KDD105" s="30"/>
      <c r="KDE105" s="30"/>
      <c r="KDF105" s="31"/>
      <c r="KDG105" s="32"/>
      <c r="KDH105" s="31"/>
      <c r="KDI105" s="31"/>
      <c r="KDJ105" s="32"/>
      <c r="KDK105" s="33"/>
      <c r="KDL105" s="30"/>
      <c r="KDM105" s="30"/>
      <c r="KDN105" s="30"/>
      <c r="KDO105" s="30"/>
      <c r="KDP105" s="30"/>
      <c r="KDQ105" s="30"/>
      <c r="KDR105" s="30"/>
      <c r="KDS105" s="30"/>
      <c r="KDT105" s="30"/>
      <c r="KDU105" s="30"/>
      <c r="KDV105" s="31"/>
      <c r="KDW105" s="32"/>
      <c r="KDX105" s="31"/>
      <c r="KDY105" s="31"/>
      <c r="KDZ105" s="32"/>
      <c r="KEA105" s="33"/>
      <c r="KEB105" s="30"/>
      <c r="KEC105" s="30"/>
      <c r="KED105" s="30"/>
      <c r="KEE105" s="30"/>
      <c r="KEF105" s="30"/>
      <c r="KEG105" s="30"/>
      <c r="KEH105" s="30"/>
      <c r="KEI105" s="30"/>
      <c r="KEJ105" s="30"/>
      <c r="KEK105" s="30"/>
      <c r="KEL105" s="31"/>
      <c r="KEM105" s="32"/>
      <c r="KEN105" s="31"/>
      <c r="KEO105" s="31"/>
      <c r="KEP105" s="32"/>
      <c r="KEQ105" s="33"/>
      <c r="KER105" s="30"/>
      <c r="KES105" s="30"/>
      <c r="KET105" s="30"/>
      <c r="KEU105" s="30"/>
      <c r="KEV105" s="30"/>
      <c r="KEW105" s="30"/>
      <c r="KEX105" s="30"/>
      <c r="KEY105" s="30"/>
      <c r="KEZ105" s="30"/>
      <c r="KFA105" s="30"/>
      <c r="KFB105" s="31"/>
      <c r="KFC105" s="32"/>
      <c r="KFD105" s="31"/>
      <c r="KFE105" s="31"/>
      <c r="KFF105" s="32"/>
      <c r="KFG105" s="33"/>
      <c r="KFH105" s="30"/>
      <c r="KFI105" s="30"/>
      <c r="KFJ105" s="30"/>
      <c r="KFK105" s="30"/>
      <c r="KFL105" s="30"/>
      <c r="KFM105" s="30"/>
      <c r="KFN105" s="30"/>
      <c r="KFO105" s="30"/>
      <c r="KFP105" s="30"/>
      <c r="KFQ105" s="30"/>
      <c r="KFR105" s="31"/>
      <c r="KFS105" s="32"/>
      <c r="KFT105" s="31"/>
      <c r="KFU105" s="31"/>
      <c r="KFV105" s="32"/>
      <c r="KFW105" s="33"/>
      <c r="KFX105" s="30"/>
      <c r="KFY105" s="30"/>
      <c r="KFZ105" s="30"/>
      <c r="KGA105" s="30"/>
      <c r="KGB105" s="30"/>
      <c r="KGC105" s="30"/>
      <c r="KGD105" s="30"/>
      <c r="KGE105" s="30"/>
      <c r="KGF105" s="30"/>
      <c r="KGG105" s="30"/>
      <c r="KGH105" s="31"/>
      <c r="KGI105" s="32"/>
      <c r="KGJ105" s="31"/>
      <c r="KGK105" s="31"/>
      <c r="KGL105" s="32"/>
      <c r="KGM105" s="33"/>
      <c r="KGN105" s="30"/>
      <c r="KGO105" s="30"/>
      <c r="KGP105" s="30"/>
      <c r="KGQ105" s="30"/>
      <c r="KGR105" s="30"/>
      <c r="KGS105" s="30"/>
      <c r="KGT105" s="30"/>
      <c r="KGU105" s="30"/>
      <c r="KGV105" s="30"/>
      <c r="KGW105" s="30"/>
      <c r="KGX105" s="31"/>
      <c r="KGY105" s="32"/>
      <c r="KGZ105" s="31"/>
      <c r="KHA105" s="31"/>
      <c r="KHB105" s="32"/>
      <c r="KHC105" s="33"/>
      <c r="KHD105" s="30"/>
      <c r="KHE105" s="30"/>
      <c r="KHF105" s="30"/>
      <c r="KHG105" s="30"/>
      <c r="KHH105" s="30"/>
      <c r="KHI105" s="30"/>
      <c r="KHJ105" s="30"/>
      <c r="KHK105" s="30"/>
      <c r="KHL105" s="30"/>
      <c r="KHM105" s="30"/>
      <c r="KHN105" s="31"/>
      <c r="KHO105" s="32"/>
      <c r="KHP105" s="31"/>
      <c r="KHQ105" s="31"/>
      <c r="KHR105" s="32"/>
      <c r="KHS105" s="33"/>
      <c r="KHT105" s="30"/>
      <c r="KHU105" s="30"/>
      <c r="KHV105" s="30"/>
      <c r="KHW105" s="30"/>
      <c r="KHX105" s="30"/>
      <c r="KHY105" s="30"/>
      <c r="KHZ105" s="30"/>
      <c r="KIA105" s="30"/>
      <c r="KIB105" s="30"/>
      <c r="KIC105" s="30"/>
      <c r="KID105" s="31"/>
      <c r="KIE105" s="32"/>
      <c r="KIF105" s="31"/>
      <c r="KIG105" s="31"/>
      <c r="KIH105" s="32"/>
      <c r="KII105" s="33"/>
      <c r="KIJ105" s="30"/>
      <c r="KIK105" s="30"/>
      <c r="KIL105" s="30"/>
      <c r="KIM105" s="30"/>
      <c r="KIN105" s="30"/>
      <c r="KIO105" s="30"/>
      <c r="KIP105" s="30"/>
      <c r="KIQ105" s="30"/>
      <c r="KIR105" s="30"/>
      <c r="KIS105" s="30"/>
      <c r="KIT105" s="31"/>
      <c r="KIU105" s="32"/>
      <c r="KIV105" s="31"/>
      <c r="KIW105" s="31"/>
      <c r="KIX105" s="32"/>
      <c r="KIY105" s="33"/>
      <c r="KIZ105" s="30"/>
      <c r="KJA105" s="30"/>
      <c r="KJB105" s="30"/>
      <c r="KJC105" s="30"/>
      <c r="KJD105" s="30"/>
      <c r="KJE105" s="30"/>
      <c r="KJF105" s="30"/>
      <c r="KJG105" s="30"/>
      <c r="KJH105" s="30"/>
      <c r="KJI105" s="30"/>
      <c r="KJJ105" s="31"/>
      <c r="KJK105" s="32"/>
      <c r="KJL105" s="31"/>
      <c r="KJM105" s="31"/>
      <c r="KJN105" s="32"/>
      <c r="KJO105" s="33"/>
      <c r="KJP105" s="30"/>
      <c r="KJQ105" s="30"/>
      <c r="KJR105" s="30"/>
      <c r="KJS105" s="30"/>
      <c r="KJT105" s="30"/>
      <c r="KJU105" s="30"/>
      <c r="KJV105" s="30"/>
      <c r="KJW105" s="30"/>
      <c r="KJX105" s="30"/>
      <c r="KJY105" s="30"/>
      <c r="KJZ105" s="31"/>
      <c r="KKA105" s="32"/>
      <c r="KKB105" s="31"/>
      <c r="KKC105" s="31"/>
      <c r="KKD105" s="32"/>
      <c r="KKE105" s="33"/>
      <c r="KKF105" s="30"/>
      <c r="KKG105" s="30"/>
      <c r="KKH105" s="30"/>
      <c r="KKI105" s="30"/>
      <c r="KKJ105" s="30"/>
      <c r="KKK105" s="30"/>
      <c r="KKL105" s="30"/>
      <c r="KKM105" s="30"/>
      <c r="KKN105" s="30"/>
      <c r="KKO105" s="30"/>
      <c r="KKP105" s="31"/>
      <c r="KKQ105" s="32"/>
      <c r="KKR105" s="31"/>
      <c r="KKS105" s="31"/>
      <c r="KKT105" s="32"/>
      <c r="KKU105" s="33"/>
      <c r="KKV105" s="30"/>
      <c r="KKW105" s="30"/>
      <c r="KKX105" s="30"/>
      <c r="KKY105" s="30"/>
      <c r="KKZ105" s="30"/>
      <c r="KLA105" s="30"/>
      <c r="KLB105" s="30"/>
      <c r="KLC105" s="30"/>
      <c r="KLD105" s="30"/>
      <c r="KLE105" s="30"/>
      <c r="KLF105" s="31"/>
      <c r="KLG105" s="32"/>
      <c r="KLH105" s="31"/>
      <c r="KLI105" s="31"/>
      <c r="KLJ105" s="32"/>
      <c r="KLK105" s="33"/>
      <c r="KLL105" s="30"/>
      <c r="KLM105" s="30"/>
      <c r="KLN105" s="30"/>
      <c r="KLO105" s="30"/>
      <c r="KLP105" s="30"/>
      <c r="KLQ105" s="30"/>
      <c r="KLR105" s="30"/>
      <c r="KLS105" s="30"/>
      <c r="KLT105" s="30"/>
      <c r="KLU105" s="30"/>
      <c r="KLV105" s="31"/>
      <c r="KLW105" s="32"/>
      <c r="KLX105" s="31"/>
      <c r="KLY105" s="31"/>
      <c r="KLZ105" s="32"/>
      <c r="KMA105" s="33"/>
      <c r="KMB105" s="30"/>
      <c r="KMC105" s="30"/>
      <c r="KMD105" s="30"/>
      <c r="KME105" s="30"/>
      <c r="KMF105" s="30"/>
      <c r="KMG105" s="30"/>
      <c r="KMH105" s="30"/>
      <c r="KMI105" s="30"/>
      <c r="KMJ105" s="30"/>
      <c r="KMK105" s="30"/>
      <c r="KML105" s="31"/>
      <c r="KMM105" s="32"/>
      <c r="KMN105" s="31"/>
      <c r="KMO105" s="31"/>
      <c r="KMP105" s="32"/>
      <c r="KMQ105" s="33"/>
      <c r="KMR105" s="30"/>
      <c r="KMS105" s="30"/>
      <c r="KMT105" s="30"/>
      <c r="KMU105" s="30"/>
      <c r="KMV105" s="30"/>
      <c r="KMW105" s="30"/>
      <c r="KMX105" s="30"/>
      <c r="KMY105" s="30"/>
      <c r="KMZ105" s="30"/>
      <c r="KNA105" s="30"/>
      <c r="KNB105" s="31"/>
      <c r="KNC105" s="32"/>
      <c r="KND105" s="31"/>
      <c r="KNE105" s="31"/>
      <c r="KNF105" s="32"/>
      <c r="KNG105" s="33"/>
      <c r="KNH105" s="30"/>
      <c r="KNI105" s="30"/>
      <c r="KNJ105" s="30"/>
      <c r="KNK105" s="30"/>
      <c r="KNL105" s="30"/>
      <c r="KNM105" s="30"/>
      <c r="KNN105" s="30"/>
      <c r="KNO105" s="30"/>
      <c r="KNP105" s="30"/>
      <c r="KNQ105" s="30"/>
      <c r="KNR105" s="31"/>
      <c r="KNS105" s="32"/>
      <c r="KNT105" s="31"/>
      <c r="KNU105" s="31"/>
      <c r="KNV105" s="32"/>
      <c r="KNW105" s="33"/>
      <c r="KNX105" s="30"/>
      <c r="KNY105" s="30"/>
      <c r="KNZ105" s="30"/>
      <c r="KOA105" s="30"/>
      <c r="KOB105" s="30"/>
      <c r="KOC105" s="30"/>
      <c r="KOD105" s="30"/>
      <c r="KOE105" s="30"/>
      <c r="KOF105" s="30"/>
      <c r="KOG105" s="30"/>
      <c r="KOH105" s="31"/>
      <c r="KOI105" s="32"/>
      <c r="KOJ105" s="31"/>
      <c r="KOK105" s="31"/>
      <c r="KOL105" s="32"/>
      <c r="KOM105" s="33"/>
      <c r="KON105" s="30"/>
      <c r="KOO105" s="30"/>
      <c r="KOP105" s="30"/>
      <c r="KOQ105" s="30"/>
      <c r="KOR105" s="30"/>
      <c r="KOS105" s="30"/>
      <c r="KOT105" s="30"/>
      <c r="KOU105" s="30"/>
      <c r="KOV105" s="30"/>
      <c r="KOW105" s="30"/>
      <c r="KOX105" s="31"/>
      <c r="KOY105" s="32"/>
      <c r="KOZ105" s="31"/>
      <c r="KPA105" s="31"/>
      <c r="KPB105" s="32"/>
      <c r="KPC105" s="33"/>
      <c r="KPD105" s="30"/>
      <c r="KPE105" s="30"/>
      <c r="KPF105" s="30"/>
      <c r="KPG105" s="30"/>
      <c r="KPH105" s="30"/>
      <c r="KPI105" s="30"/>
      <c r="KPJ105" s="30"/>
      <c r="KPK105" s="30"/>
      <c r="KPL105" s="30"/>
      <c r="KPM105" s="30"/>
      <c r="KPN105" s="31"/>
      <c r="KPO105" s="32"/>
      <c r="KPP105" s="31"/>
      <c r="KPQ105" s="31"/>
      <c r="KPR105" s="32"/>
      <c r="KPS105" s="33"/>
      <c r="KPT105" s="30"/>
      <c r="KPU105" s="30"/>
      <c r="KPV105" s="30"/>
      <c r="KPW105" s="30"/>
      <c r="KPX105" s="30"/>
      <c r="KPY105" s="30"/>
      <c r="KPZ105" s="30"/>
      <c r="KQA105" s="30"/>
      <c r="KQB105" s="30"/>
      <c r="KQC105" s="30"/>
      <c r="KQD105" s="31"/>
      <c r="KQE105" s="32"/>
      <c r="KQF105" s="31"/>
      <c r="KQG105" s="31"/>
      <c r="KQH105" s="32"/>
      <c r="KQI105" s="33"/>
      <c r="KQJ105" s="30"/>
      <c r="KQK105" s="30"/>
      <c r="KQL105" s="30"/>
      <c r="KQM105" s="30"/>
      <c r="KQN105" s="30"/>
      <c r="KQO105" s="30"/>
      <c r="KQP105" s="30"/>
      <c r="KQQ105" s="30"/>
      <c r="KQR105" s="30"/>
      <c r="KQS105" s="30"/>
      <c r="KQT105" s="31"/>
      <c r="KQU105" s="32"/>
      <c r="KQV105" s="31"/>
      <c r="KQW105" s="31"/>
      <c r="KQX105" s="32"/>
      <c r="KQY105" s="33"/>
      <c r="KQZ105" s="30"/>
      <c r="KRA105" s="30"/>
      <c r="KRB105" s="30"/>
      <c r="KRC105" s="30"/>
      <c r="KRD105" s="30"/>
      <c r="KRE105" s="30"/>
      <c r="KRF105" s="30"/>
      <c r="KRG105" s="30"/>
      <c r="KRH105" s="30"/>
      <c r="KRI105" s="30"/>
      <c r="KRJ105" s="31"/>
      <c r="KRK105" s="32"/>
      <c r="KRL105" s="31"/>
      <c r="KRM105" s="31"/>
      <c r="KRN105" s="32"/>
      <c r="KRO105" s="33"/>
      <c r="KRP105" s="30"/>
      <c r="KRQ105" s="30"/>
      <c r="KRR105" s="30"/>
      <c r="KRS105" s="30"/>
      <c r="KRT105" s="30"/>
      <c r="KRU105" s="30"/>
      <c r="KRV105" s="30"/>
      <c r="KRW105" s="30"/>
      <c r="KRX105" s="30"/>
      <c r="KRY105" s="30"/>
      <c r="KRZ105" s="31"/>
      <c r="KSA105" s="32"/>
      <c r="KSB105" s="31"/>
      <c r="KSC105" s="31"/>
      <c r="KSD105" s="32"/>
      <c r="KSE105" s="33"/>
      <c r="KSF105" s="30"/>
      <c r="KSG105" s="30"/>
      <c r="KSH105" s="30"/>
      <c r="KSI105" s="30"/>
      <c r="KSJ105" s="30"/>
      <c r="KSK105" s="30"/>
      <c r="KSL105" s="30"/>
      <c r="KSM105" s="30"/>
      <c r="KSN105" s="30"/>
      <c r="KSO105" s="30"/>
      <c r="KSP105" s="31"/>
      <c r="KSQ105" s="32"/>
      <c r="KSR105" s="31"/>
      <c r="KSS105" s="31"/>
      <c r="KST105" s="32"/>
      <c r="KSU105" s="33"/>
      <c r="KSV105" s="30"/>
      <c r="KSW105" s="30"/>
      <c r="KSX105" s="30"/>
      <c r="KSY105" s="30"/>
      <c r="KSZ105" s="30"/>
      <c r="KTA105" s="30"/>
      <c r="KTB105" s="30"/>
      <c r="KTC105" s="30"/>
      <c r="KTD105" s="30"/>
      <c r="KTE105" s="30"/>
      <c r="KTF105" s="31"/>
      <c r="KTG105" s="32"/>
      <c r="KTH105" s="31"/>
      <c r="KTI105" s="31"/>
      <c r="KTJ105" s="32"/>
      <c r="KTK105" s="33"/>
      <c r="KTL105" s="30"/>
      <c r="KTM105" s="30"/>
      <c r="KTN105" s="30"/>
      <c r="KTO105" s="30"/>
      <c r="KTP105" s="30"/>
      <c r="KTQ105" s="30"/>
      <c r="KTR105" s="30"/>
      <c r="KTS105" s="30"/>
      <c r="KTT105" s="30"/>
      <c r="KTU105" s="30"/>
      <c r="KTV105" s="31"/>
      <c r="KTW105" s="32"/>
      <c r="KTX105" s="31"/>
      <c r="KTY105" s="31"/>
      <c r="KTZ105" s="32"/>
      <c r="KUA105" s="33"/>
      <c r="KUB105" s="30"/>
      <c r="KUC105" s="30"/>
      <c r="KUD105" s="30"/>
      <c r="KUE105" s="30"/>
      <c r="KUF105" s="30"/>
      <c r="KUG105" s="30"/>
      <c r="KUH105" s="30"/>
      <c r="KUI105" s="30"/>
      <c r="KUJ105" s="30"/>
      <c r="KUK105" s="30"/>
      <c r="KUL105" s="31"/>
      <c r="KUM105" s="32"/>
      <c r="KUN105" s="31"/>
      <c r="KUO105" s="31"/>
      <c r="KUP105" s="32"/>
      <c r="KUQ105" s="33"/>
      <c r="KUR105" s="30"/>
      <c r="KUS105" s="30"/>
      <c r="KUT105" s="30"/>
      <c r="KUU105" s="30"/>
      <c r="KUV105" s="30"/>
      <c r="KUW105" s="30"/>
      <c r="KUX105" s="30"/>
      <c r="KUY105" s="30"/>
      <c r="KUZ105" s="30"/>
      <c r="KVA105" s="30"/>
      <c r="KVB105" s="31"/>
      <c r="KVC105" s="32"/>
      <c r="KVD105" s="31"/>
      <c r="KVE105" s="31"/>
      <c r="KVF105" s="32"/>
      <c r="KVG105" s="33"/>
      <c r="KVH105" s="30"/>
      <c r="KVI105" s="30"/>
      <c r="KVJ105" s="30"/>
      <c r="KVK105" s="30"/>
      <c r="KVL105" s="30"/>
      <c r="KVM105" s="30"/>
      <c r="KVN105" s="30"/>
      <c r="KVO105" s="30"/>
      <c r="KVP105" s="30"/>
      <c r="KVQ105" s="30"/>
      <c r="KVR105" s="31"/>
      <c r="KVS105" s="32"/>
      <c r="KVT105" s="31"/>
      <c r="KVU105" s="31"/>
      <c r="KVV105" s="32"/>
      <c r="KVW105" s="33"/>
      <c r="KVX105" s="30"/>
      <c r="KVY105" s="30"/>
      <c r="KVZ105" s="30"/>
      <c r="KWA105" s="30"/>
      <c r="KWB105" s="30"/>
      <c r="KWC105" s="30"/>
      <c r="KWD105" s="30"/>
      <c r="KWE105" s="30"/>
      <c r="KWF105" s="30"/>
      <c r="KWG105" s="30"/>
      <c r="KWH105" s="31"/>
      <c r="KWI105" s="32"/>
      <c r="KWJ105" s="31"/>
      <c r="KWK105" s="31"/>
      <c r="KWL105" s="32"/>
      <c r="KWM105" s="33"/>
      <c r="KWN105" s="30"/>
      <c r="KWO105" s="30"/>
      <c r="KWP105" s="30"/>
      <c r="KWQ105" s="30"/>
      <c r="KWR105" s="30"/>
      <c r="KWS105" s="30"/>
      <c r="KWT105" s="30"/>
      <c r="KWU105" s="30"/>
      <c r="KWV105" s="30"/>
      <c r="KWW105" s="30"/>
      <c r="KWX105" s="31"/>
      <c r="KWY105" s="32"/>
      <c r="KWZ105" s="31"/>
      <c r="KXA105" s="31"/>
      <c r="KXB105" s="32"/>
      <c r="KXC105" s="33"/>
      <c r="KXD105" s="30"/>
      <c r="KXE105" s="30"/>
      <c r="KXF105" s="30"/>
      <c r="KXG105" s="30"/>
      <c r="KXH105" s="30"/>
      <c r="KXI105" s="30"/>
      <c r="KXJ105" s="30"/>
      <c r="KXK105" s="30"/>
      <c r="KXL105" s="30"/>
      <c r="KXM105" s="30"/>
      <c r="KXN105" s="31"/>
      <c r="KXO105" s="32"/>
      <c r="KXP105" s="31"/>
      <c r="KXQ105" s="31"/>
      <c r="KXR105" s="32"/>
      <c r="KXS105" s="33"/>
      <c r="KXT105" s="30"/>
      <c r="KXU105" s="30"/>
      <c r="KXV105" s="30"/>
      <c r="KXW105" s="30"/>
      <c r="KXX105" s="30"/>
      <c r="KXY105" s="30"/>
      <c r="KXZ105" s="30"/>
      <c r="KYA105" s="30"/>
      <c r="KYB105" s="30"/>
      <c r="KYC105" s="30"/>
      <c r="KYD105" s="31"/>
      <c r="KYE105" s="32"/>
      <c r="KYF105" s="31"/>
      <c r="KYG105" s="31"/>
      <c r="KYH105" s="32"/>
      <c r="KYI105" s="33"/>
      <c r="KYJ105" s="30"/>
      <c r="KYK105" s="30"/>
      <c r="KYL105" s="30"/>
      <c r="KYM105" s="30"/>
      <c r="KYN105" s="30"/>
      <c r="KYO105" s="30"/>
      <c r="KYP105" s="30"/>
      <c r="KYQ105" s="30"/>
      <c r="KYR105" s="30"/>
      <c r="KYS105" s="30"/>
      <c r="KYT105" s="31"/>
      <c r="KYU105" s="32"/>
      <c r="KYV105" s="31"/>
      <c r="KYW105" s="31"/>
      <c r="KYX105" s="32"/>
      <c r="KYY105" s="33"/>
      <c r="KYZ105" s="30"/>
      <c r="KZA105" s="30"/>
      <c r="KZB105" s="30"/>
      <c r="KZC105" s="30"/>
      <c r="KZD105" s="30"/>
      <c r="KZE105" s="30"/>
      <c r="KZF105" s="30"/>
      <c r="KZG105" s="30"/>
      <c r="KZH105" s="30"/>
      <c r="KZI105" s="30"/>
      <c r="KZJ105" s="31"/>
      <c r="KZK105" s="32"/>
      <c r="KZL105" s="31"/>
      <c r="KZM105" s="31"/>
      <c r="KZN105" s="32"/>
      <c r="KZO105" s="33"/>
      <c r="KZP105" s="30"/>
      <c r="KZQ105" s="30"/>
      <c r="KZR105" s="30"/>
      <c r="KZS105" s="30"/>
      <c r="KZT105" s="30"/>
      <c r="KZU105" s="30"/>
      <c r="KZV105" s="30"/>
      <c r="KZW105" s="30"/>
      <c r="KZX105" s="30"/>
      <c r="KZY105" s="30"/>
      <c r="KZZ105" s="31"/>
      <c r="LAA105" s="32"/>
      <c r="LAB105" s="31"/>
      <c r="LAC105" s="31"/>
      <c r="LAD105" s="32"/>
      <c r="LAE105" s="33"/>
      <c r="LAF105" s="30"/>
      <c r="LAG105" s="30"/>
      <c r="LAH105" s="30"/>
      <c r="LAI105" s="30"/>
      <c r="LAJ105" s="30"/>
      <c r="LAK105" s="30"/>
      <c r="LAL105" s="30"/>
      <c r="LAM105" s="30"/>
      <c r="LAN105" s="30"/>
      <c r="LAO105" s="30"/>
      <c r="LAP105" s="31"/>
      <c r="LAQ105" s="32"/>
      <c r="LAR105" s="31"/>
      <c r="LAS105" s="31"/>
      <c r="LAT105" s="32"/>
      <c r="LAU105" s="33"/>
      <c r="LAV105" s="30"/>
      <c r="LAW105" s="30"/>
      <c r="LAX105" s="30"/>
      <c r="LAY105" s="30"/>
      <c r="LAZ105" s="30"/>
      <c r="LBA105" s="30"/>
      <c r="LBB105" s="30"/>
      <c r="LBC105" s="30"/>
      <c r="LBD105" s="30"/>
      <c r="LBE105" s="30"/>
      <c r="LBF105" s="31"/>
      <c r="LBG105" s="32"/>
      <c r="LBH105" s="31"/>
      <c r="LBI105" s="31"/>
      <c r="LBJ105" s="32"/>
      <c r="LBK105" s="33"/>
      <c r="LBL105" s="30"/>
      <c r="LBM105" s="30"/>
      <c r="LBN105" s="30"/>
      <c r="LBO105" s="30"/>
      <c r="LBP105" s="30"/>
      <c r="LBQ105" s="30"/>
      <c r="LBR105" s="30"/>
      <c r="LBS105" s="30"/>
      <c r="LBT105" s="30"/>
      <c r="LBU105" s="30"/>
      <c r="LBV105" s="31"/>
      <c r="LBW105" s="32"/>
      <c r="LBX105" s="31"/>
      <c r="LBY105" s="31"/>
      <c r="LBZ105" s="32"/>
      <c r="LCA105" s="33"/>
      <c r="LCB105" s="30"/>
      <c r="LCC105" s="30"/>
      <c r="LCD105" s="30"/>
      <c r="LCE105" s="30"/>
      <c r="LCF105" s="30"/>
      <c r="LCG105" s="30"/>
      <c r="LCH105" s="30"/>
      <c r="LCI105" s="30"/>
      <c r="LCJ105" s="30"/>
      <c r="LCK105" s="30"/>
      <c r="LCL105" s="31"/>
      <c r="LCM105" s="32"/>
      <c r="LCN105" s="31"/>
      <c r="LCO105" s="31"/>
      <c r="LCP105" s="32"/>
      <c r="LCQ105" s="33"/>
      <c r="LCR105" s="30"/>
      <c r="LCS105" s="30"/>
      <c r="LCT105" s="30"/>
      <c r="LCU105" s="30"/>
      <c r="LCV105" s="30"/>
      <c r="LCW105" s="30"/>
      <c r="LCX105" s="30"/>
      <c r="LCY105" s="30"/>
      <c r="LCZ105" s="30"/>
      <c r="LDA105" s="30"/>
      <c r="LDB105" s="31"/>
      <c r="LDC105" s="32"/>
      <c r="LDD105" s="31"/>
      <c r="LDE105" s="31"/>
      <c r="LDF105" s="32"/>
      <c r="LDG105" s="33"/>
      <c r="LDH105" s="30"/>
      <c r="LDI105" s="30"/>
      <c r="LDJ105" s="30"/>
      <c r="LDK105" s="30"/>
      <c r="LDL105" s="30"/>
      <c r="LDM105" s="30"/>
      <c r="LDN105" s="30"/>
      <c r="LDO105" s="30"/>
      <c r="LDP105" s="30"/>
      <c r="LDQ105" s="30"/>
      <c r="LDR105" s="31"/>
      <c r="LDS105" s="32"/>
      <c r="LDT105" s="31"/>
      <c r="LDU105" s="31"/>
      <c r="LDV105" s="32"/>
      <c r="LDW105" s="33"/>
      <c r="LDX105" s="30"/>
      <c r="LDY105" s="30"/>
      <c r="LDZ105" s="30"/>
      <c r="LEA105" s="30"/>
      <c r="LEB105" s="30"/>
      <c r="LEC105" s="30"/>
      <c r="LED105" s="30"/>
      <c r="LEE105" s="30"/>
      <c r="LEF105" s="30"/>
      <c r="LEG105" s="30"/>
      <c r="LEH105" s="31"/>
      <c r="LEI105" s="32"/>
      <c r="LEJ105" s="31"/>
      <c r="LEK105" s="31"/>
      <c r="LEL105" s="32"/>
      <c r="LEM105" s="33"/>
      <c r="LEN105" s="30"/>
      <c r="LEO105" s="30"/>
      <c r="LEP105" s="30"/>
      <c r="LEQ105" s="30"/>
      <c r="LER105" s="30"/>
      <c r="LES105" s="30"/>
      <c r="LET105" s="30"/>
      <c r="LEU105" s="30"/>
      <c r="LEV105" s="30"/>
      <c r="LEW105" s="30"/>
      <c r="LEX105" s="31"/>
      <c r="LEY105" s="32"/>
      <c r="LEZ105" s="31"/>
      <c r="LFA105" s="31"/>
      <c r="LFB105" s="32"/>
      <c r="LFC105" s="33"/>
      <c r="LFD105" s="30"/>
      <c r="LFE105" s="30"/>
      <c r="LFF105" s="30"/>
      <c r="LFG105" s="30"/>
      <c r="LFH105" s="30"/>
      <c r="LFI105" s="30"/>
      <c r="LFJ105" s="30"/>
      <c r="LFK105" s="30"/>
      <c r="LFL105" s="30"/>
      <c r="LFM105" s="30"/>
      <c r="LFN105" s="31"/>
      <c r="LFO105" s="32"/>
      <c r="LFP105" s="31"/>
      <c r="LFQ105" s="31"/>
      <c r="LFR105" s="32"/>
      <c r="LFS105" s="33"/>
      <c r="LFT105" s="30"/>
      <c r="LFU105" s="30"/>
      <c r="LFV105" s="30"/>
      <c r="LFW105" s="30"/>
      <c r="LFX105" s="30"/>
      <c r="LFY105" s="30"/>
      <c r="LFZ105" s="30"/>
      <c r="LGA105" s="30"/>
      <c r="LGB105" s="30"/>
      <c r="LGC105" s="30"/>
      <c r="LGD105" s="31"/>
      <c r="LGE105" s="32"/>
      <c r="LGF105" s="31"/>
      <c r="LGG105" s="31"/>
      <c r="LGH105" s="32"/>
      <c r="LGI105" s="33"/>
      <c r="LGJ105" s="30"/>
      <c r="LGK105" s="30"/>
      <c r="LGL105" s="30"/>
      <c r="LGM105" s="30"/>
      <c r="LGN105" s="30"/>
      <c r="LGO105" s="30"/>
      <c r="LGP105" s="30"/>
      <c r="LGQ105" s="30"/>
      <c r="LGR105" s="30"/>
      <c r="LGS105" s="30"/>
      <c r="LGT105" s="31"/>
      <c r="LGU105" s="32"/>
      <c r="LGV105" s="31"/>
      <c r="LGW105" s="31"/>
      <c r="LGX105" s="32"/>
      <c r="LGY105" s="33"/>
      <c r="LGZ105" s="30"/>
      <c r="LHA105" s="30"/>
      <c r="LHB105" s="30"/>
      <c r="LHC105" s="30"/>
      <c r="LHD105" s="30"/>
      <c r="LHE105" s="30"/>
      <c r="LHF105" s="30"/>
      <c r="LHG105" s="30"/>
      <c r="LHH105" s="30"/>
      <c r="LHI105" s="30"/>
      <c r="LHJ105" s="31"/>
      <c r="LHK105" s="32"/>
      <c r="LHL105" s="31"/>
      <c r="LHM105" s="31"/>
      <c r="LHN105" s="32"/>
      <c r="LHO105" s="33"/>
      <c r="LHP105" s="30"/>
      <c r="LHQ105" s="30"/>
      <c r="LHR105" s="30"/>
      <c r="LHS105" s="30"/>
      <c r="LHT105" s="30"/>
      <c r="LHU105" s="30"/>
      <c r="LHV105" s="30"/>
      <c r="LHW105" s="30"/>
      <c r="LHX105" s="30"/>
      <c r="LHY105" s="30"/>
      <c r="LHZ105" s="31"/>
      <c r="LIA105" s="32"/>
      <c r="LIB105" s="31"/>
      <c r="LIC105" s="31"/>
      <c r="LID105" s="32"/>
      <c r="LIE105" s="33"/>
      <c r="LIF105" s="30"/>
      <c r="LIG105" s="30"/>
      <c r="LIH105" s="30"/>
      <c r="LII105" s="30"/>
      <c r="LIJ105" s="30"/>
      <c r="LIK105" s="30"/>
      <c r="LIL105" s="30"/>
      <c r="LIM105" s="30"/>
      <c r="LIN105" s="30"/>
      <c r="LIO105" s="30"/>
      <c r="LIP105" s="31"/>
      <c r="LIQ105" s="32"/>
      <c r="LIR105" s="31"/>
      <c r="LIS105" s="31"/>
      <c r="LIT105" s="32"/>
      <c r="LIU105" s="33"/>
      <c r="LIV105" s="30"/>
      <c r="LIW105" s="30"/>
      <c r="LIX105" s="30"/>
      <c r="LIY105" s="30"/>
      <c r="LIZ105" s="30"/>
      <c r="LJA105" s="30"/>
      <c r="LJB105" s="30"/>
      <c r="LJC105" s="30"/>
      <c r="LJD105" s="30"/>
      <c r="LJE105" s="30"/>
      <c r="LJF105" s="31"/>
      <c r="LJG105" s="32"/>
      <c r="LJH105" s="31"/>
      <c r="LJI105" s="31"/>
      <c r="LJJ105" s="32"/>
      <c r="LJK105" s="33"/>
      <c r="LJL105" s="30"/>
      <c r="LJM105" s="30"/>
      <c r="LJN105" s="30"/>
      <c r="LJO105" s="30"/>
      <c r="LJP105" s="30"/>
      <c r="LJQ105" s="30"/>
      <c r="LJR105" s="30"/>
      <c r="LJS105" s="30"/>
      <c r="LJT105" s="30"/>
      <c r="LJU105" s="30"/>
      <c r="LJV105" s="31"/>
      <c r="LJW105" s="32"/>
      <c r="LJX105" s="31"/>
      <c r="LJY105" s="31"/>
      <c r="LJZ105" s="32"/>
      <c r="LKA105" s="33"/>
      <c r="LKB105" s="30"/>
      <c r="LKC105" s="30"/>
      <c r="LKD105" s="30"/>
      <c r="LKE105" s="30"/>
      <c r="LKF105" s="30"/>
      <c r="LKG105" s="30"/>
      <c r="LKH105" s="30"/>
      <c r="LKI105" s="30"/>
      <c r="LKJ105" s="30"/>
      <c r="LKK105" s="30"/>
      <c r="LKL105" s="31"/>
      <c r="LKM105" s="32"/>
      <c r="LKN105" s="31"/>
      <c r="LKO105" s="31"/>
      <c r="LKP105" s="32"/>
      <c r="LKQ105" s="33"/>
      <c r="LKR105" s="30"/>
      <c r="LKS105" s="30"/>
      <c r="LKT105" s="30"/>
      <c r="LKU105" s="30"/>
      <c r="LKV105" s="30"/>
      <c r="LKW105" s="30"/>
      <c r="LKX105" s="30"/>
      <c r="LKY105" s="30"/>
      <c r="LKZ105" s="30"/>
      <c r="LLA105" s="30"/>
      <c r="LLB105" s="31"/>
      <c r="LLC105" s="32"/>
      <c r="LLD105" s="31"/>
      <c r="LLE105" s="31"/>
      <c r="LLF105" s="32"/>
      <c r="LLG105" s="33"/>
      <c r="LLH105" s="30"/>
      <c r="LLI105" s="30"/>
      <c r="LLJ105" s="30"/>
      <c r="LLK105" s="30"/>
      <c r="LLL105" s="30"/>
      <c r="LLM105" s="30"/>
      <c r="LLN105" s="30"/>
      <c r="LLO105" s="30"/>
      <c r="LLP105" s="30"/>
      <c r="LLQ105" s="30"/>
      <c r="LLR105" s="31"/>
      <c r="LLS105" s="32"/>
      <c r="LLT105" s="31"/>
      <c r="LLU105" s="31"/>
      <c r="LLV105" s="32"/>
      <c r="LLW105" s="33"/>
      <c r="LLX105" s="30"/>
      <c r="LLY105" s="30"/>
      <c r="LLZ105" s="30"/>
      <c r="LMA105" s="30"/>
      <c r="LMB105" s="30"/>
      <c r="LMC105" s="30"/>
      <c r="LMD105" s="30"/>
      <c r="LME105" s="30"/>
      <c r="LMF105" s="30"/>
      <c r="LMG105" s="30"/>
      <c r="LMH105" s="31"/>
      <c r="LMI105" s="32"/>
      <c r="LMJ105" s="31"/>
      <c r="LMK105" s="31"/>
      <c r="LML105" s="32"/>
      <c r="LMM105" s="33"/>
      <c r="LMN105" s="30"/>
      <c r="LMO105" s="30"/>
      <c r="LMP105" s="30"/>
      <c r="LMQ105" s="30"/>
      <c r="LMR105" s="30"/>
      <c r="LMS105" s="30"/>
      <c r="LMT105" s="30"/>
      <c r="LMU105" s="30"/>
      <c r="LMV105" s="30"/>
      <c r="LMW105" s="30"/>
      <c r="LMX105" s="31"/>
      <c r="LMY105" s="32"/>
      <c r="LMZ105" s="31"/>
      <c r="LNA105" s="31"/>
      <c r="LNB105" s="32"/>
      <c r="LNC105" s="33"/>
      <c r="LND105" s="30"/>
      <c r="LNE105" s="30"/>
      <c r="LNF105" s="30"/>
      <c r="LNG105" s="30"/>
      <c r="LNH105" s="30"/>
      <c r="LNI105" s="30"/>
      <c r="LNJ105" s="30"/>
      <c r="LNK105" s="30"/>
      <c r="LNL105" s="30"/>
      <c r="LNM105" s="30"/>
      <c r="LNN105" s="31"/>
      <c r="LNO105" s="32"/>
      <c r="LNP105" s="31"/>
      <c r="LNQ105" s="31"/>
      <c r="LNR105" s="32"/>
      <c r="LNS105" s="33"/>
      <c r="LNT105" s="30"/>
      <c r="LNU105" s="30"/>
      <c r="LNV105" s="30"/>
      <c r="LNW105" s="30"/>
      <c r="LNX105" s="30"/>
      <c r="LNY105" s="30"/>
      <c r="LNZ105" s="30"/>
      <c r="LOA105" s="30"/>
      <c r="LOB105" s="30"/>
      <c r="LOC105" s="30"/>
      <c r="LOD105" s="31"/>
      <c r="LOE105" s="32"/>
      <c r="LOF105" s="31"/>
      <c r="LOG105" s="31"/>
      <c r="LOH105" s="32"/>
      <c r="LOI105" s="33"/>
      <c r="LOJ105" s="30"/>
      <c r="LOK105" s="30"/>
      <c r="LOL105" s="30"/>
      <c r="LOM105" s="30"/>
      <c r="LON105" s="30"/>
      <c r="LOO105" s="30"/>
      <c r="LOP105" s="30"/>
      <c r="LOQ105" s="30"/>
      <c r="LOR105" s="30"/>
      <c r="LOS105" s="30"/>
      <c r="LOT105" s="31"/>
      <c r="LOU105" s="32"/>
      <c r="LOV105" s="31"/>
      <c r="LOW105" s="31"/>
      <c r="LOX105" s="32"/>
      <c r="LOY105" s="33"/>
      <c r="LOZ105" s="30"/>
      <c r="LPA105" s="30"/>
      <c r="LPB105" s="30"/>
      <c r="LPC105" s="30"/>
      <c r="LPD105" s="30"/>
      <c r="LPE105" s="30"/>
      <c r="LPF105" s="30"/>
      <c r="LPG105" s="30"/>
      <c r="LPH105" s="30"/>
      <c r="LPI105" s="30"/>
      <c r="LPJ105" s="31"/>
      <c r="LPK105" s="32"/>
      <c r="LPL105" s="31"/>
      <c r="LPM105" s="31"/>
      <c r="LPN105" s="32"/>
      <c r="LPO105" s="33"/>
      <c r="LPP105" s="30"/>
      <c r="LPQ105" s="30"/>
      <c r="LPR105" s="30"/>
      <c r="LPS105" s="30"/>
      <c r="LPT105" s="30"/>
      <c r="LPU105" s="30"/>
      <c r="LPV105" s="30"/>
      <c r="LPW105" s="30"/>
      <c r="LPX105" s="30"/>
      <c r="LPY105" s="30"/>
      <c r="LPZ105" s="31"/>
      <c r="LQA105" s="32"/>
      <c r="LQB105" s="31"/>
      <c r="LQC105" s="31"/>
      <c r="LQD105" s="32"/>
      <c r="LQE105" s="33"/>
      <c r="LQF105" s="30"/>
      <c r="LQG105" s="30"/>
      <c r="LQH105" s="30"/>
      <c r="LQI105" s="30"/>
      <c r="LQJ105" s="30"/>
      <c r="LQK105" s="30"/>
      <c r="LQL105" s="30"/>
      <c r="LQM105" s="30"/>
      <c r="LQN105" s="30"/>
      <c r="LQO105" s="30"/>
      <c r="LQP105" s="31"/>
      <c r="LQQ105" s="32"/>
      <c r="LQR105" s="31"/>
      <c r="LQS105" s="31"/>
      <c r="LQT105" s="32"/>
      <c r="LQU105" s="33"/>
      <c r="LQV105" s="30"/>
      <c r="LQW105" s="30"/>
      <c r="LQX105" s="30"/>
      <c r="LQY105" s="30"/>
      <c r="LQZ105" s="30"/>
      <c r="LRA105" s="30"/>
      <c r="LRB105" s="30"/>
      <c r="LRC105" s="30"/>
      <c r="LRD105" s="30"/>
      <c r="LRE105" s="30"/>
      <c r="LRF105" s="31"/>
      <c r="LRG105" s="32"/>
      <c r="LRH105" s="31"/>
      <c r="LRI105" s="31"/>
      <c r="LRJ105" s="32"/>
      <c r="LRK105" s="33"/>
      <c r="LRL105" s="30"/>
      <c r="LRM105" s="30"/>
      <c r="LRN105" s="30"/>
      <c r="LRO105" s="30"/>
      <c r="LRP105" s="30"/>
      <c r="LRQ105" s="30"/>
      <c r="LRR105" s="30"/>
      <c r="LRS105" s="30"/>
      <c r="LRT105" s="30"/>
      <c r="LRU105" s="30"/>
      <c r="LRV105" s="31"/>
      <c r="LRW105" s="32"/>
      <c r="LRX105" s="31"/>
      <c r="LRY105" s="31"/>
      <c r="LRZ105" s="32"/>
      <c r="LSA105" s="33"/>
      <c r="LSB105" s="30"/>
      <c r="LSC105" s="30"/>
      <c r="LSD105" s="30"/>
      <c r="LSE105" s="30"/>
      <c r="LSF105" s="30"/>
      <c r="LSG105" s="30"/>
      <c r="LSH105" s="30"/>
      <c r="LSI105" s="30"/>
      <c r="LSJ105" s="30"/>
      <c r="LSK105" s="30"/>
      <c r="LSL105" s="31"/>
      <c r="LSM105" s="32"/>
      <c r="LSN105" s="31"/>
      <c r="LSO105" s="31"/>
      <c r="LSP105" s="32"/>
      <c r="LSQ105" s="33"/>
      <c r="LSR105" s="30"/>
      <c r="LSS105" s="30"/>
      <c r="LST105" s="30"/>
      <c r="LSU105" s="30"/>
      <c r="LSV105" s="30"/>
      <c r="LSW105" s="30"/>
      <c r="LSX105" s="30"/>
      <c r="LSY105" s="30"/>
      <c r="LSZ105" s="30"/>
      <c r="LTA105" s="30"/>
      <c r="LTB105" s="31"/>
      <c r="LTC105" s="32"/>
      <c r="LTD105" s="31"/>
      <c r="LTE105" s="31"/>
      <c r="LTF105" s="32"/>
      <c r="LTG105" s="33"/>
      <c r="LTH105" s="30"/>
      <c r="LTI105" s="30"/>
      <c r="LTJ105" s="30"/>
      <c r="LTK105" s="30"/>
      <c r="LTL105" s="30"/>
      <c r="LTM105" s="30"/>
      <c r="LTN105" s="30"/>
      <c r="LTO105" s="30"/>
      <c r="LTP105" s="30"/>
      <c r="LTQ105" s="30"/>
      <c r="LTR105" s="31"/>
      <c r="LTS105" s="32"/>
      <c r="LTT105" s="31"/>
      <c r="LTU105" s="31"/>
      <c r="LTV105" s="32"/>
      <c r="LTW105" s="33"/>
      <c r="LTX105" s="30"/>
      <c r="LTY105" s="30"/>
      <c r="LTZ105" s="30"/>
      <c r="LUA105" s="30"/>
      <c r="LUB105" s="30"/>
      <c r="LUC105" s="30"/>
      <c r="LUD105" s="30"/>
      <c r="LUE105" s="30"/>
      <c r="LUF105" s="30"/>
      <c r="LUG105" s="30"/>
      <c r="LUH105" s="31"/>
      <c r="LUI105" s="32"/>
      <c r="LUJ105" s="31"/>
      <c r="LUK105" s="31"/>
      <c r="LUL105" s="32"/>
      <c r="LUM105" s="33"/>
      <c r="LUN105" s="30"/>
      <c r="LUO105" s="30"/>
      <c r="LUP105" s="30"/>
      <c r="LUQ105" s="30"/>
      <c r="LUR105" s="30"/>
      <c r="LUS105" s="30"/>
      <c r="LUT105" s="30"/>
      <c r="LUU105" s="30"/>
      <c r="LUV105" s="30"/>
      <c r="LUW105" s="30"/>
      <c r="LUX105" s="31"/>
      <c r="LUY105" s="32"/>
      <c r="LUZ105" s="31"/>
      <c r="LVA105" s="31"/>
      <c r="LVB105" s="32"/>
      <c r="LVC105" s="33"/>
      <c r="LVD105" s="30"/>
      <c r="LVE105" s="30"/>
      <c r="LVF105" s="30"/>
      <c r="LVG105" s="30"/>
      <c r="LVH105" s="30"/>
      <c r="LVI105" s="30"/>
      <c r="LVJ105" s="30"/>
      <c r="LVK105" s="30"/>
      <c r="LVL105" s="30"/>
      <c r="LVM105" s="30"/>
      <c r="LVN105" s="31"/>
      <c r="LVO105" s="32"/>
      <c r="LVP105" s="31"/>
      <c r="LVQ105" s="31"/>
      <c r="LVR105" s="32"/>
      <c r="LVS105" s="33"/>
      <c r="LVT105" s="30"/>
      <c r="LVU105" s="30"/>
      <c r="LVV105" s="30"/>
      <c r="LVW105" s="30"/>
      <c r="LVX105" s="30"/>
      <c r="LVY105" s="30"/>
      <c r="LVZ105" s="30"/>
      <c r="LWA105" s="30"/>
      <c r="LWB105" s="30"/>
      <c r="LWC105" s="30"/>
      <c r="LWD105" s="31"/>
      <c r="LWE105" s="32"/>
      <c r="LWF105" s="31"/>
      <c r="LWG105" s="31"/>
      <c r="LWH105" s="32"/>
      <c r="LWI105" s="33"/>
      <c r="LWJ105" s="30"/>
      <c r="LWK105" s="30"/>
      <c r="LWL105" s="30"/>
      <c r="LWM105" s="30"/>
      <c r="LWN105" s="30"/>
      <c r="LWO105" s="30"/>
      <c r="LWP105" s="30"/>
      <c r="LWQ105" s="30"/>
      <c r="LWR105" s="30"/>
      <c r="LWS105" s="30"/>
      <c r="LWT105" s="31"/>
      <c r="LWU105" s="32"/>
      <c r="LWV105" s="31"/>
      <c r="LWW105" s="31"/>
      <c r="LWX105" s="32"/>
      <c r="LWY105" s="33"/>
      <c r="LWZ105" s="30"/>
      <c r="LXA105" s="30"/>
      <c r="LXB105" s="30"/>
      <c r="LXC105" s="30"/>
      <c r="LXD105" s="30"/>
      <c r="LXE105" s="30"/>
      <c r="LXF105" s="30"/>
      <c r="LXG105" s="30"/>
      <c r="LXH105" s="30"/>
      <c r="LXI105" s="30"/>
      <c r="LXJ105" s="31"/>
      <c r="LXK105" s="32"/>
      <c r="LXL105" s="31"/>
      <c r="LXM105" s="31"/>
      <c r="LXN105" s="32"/>
      <c r="LXO105" s="33"/>
      <c r="LXP105" s="30"/>
      <c r="LXQ105" s="30"/>
      <c r="LXR105" s="30"/>
      <c r="LXS105" s="30"/>
      <c r="LXT105" s="30"/>
      <c r="LXU105" s="30"/>
      <c r="LXV105" s="30"/>
      <c r="LXW105" s="30"/>
      <c r="LXX105" s="30"/>
      <c r="LXY105" s="30"/>
      <c r="LXZ105" s="31"/>
      <c r="LYA105" s="32"/>
      <c r="LYB105" s="31"/>
      <c r="LYC105" s="31"/>
      <c r="LYD105" s="32"/>
      <c r="LYE105" s="33"/>
      <c r="LYF105" s="30"/>
      <c r="LYG105" s="30"/>
      <c r="LYH105" s="30"/>
      <c r="LYI105" s="30"/>
      <c r="LYJ105" s="30"/>
      <c r="LYK105" s="30"/>
      <c r="LYL105" s="30"/>
      <c r="LYM105" s="30"/>
      <c r="LYN105" s="30"/>
      <c r="LYO105" s="30"/>
      <c r="LYP105" s="31"/>
      <c r="LYQ105" s="32"/>
      <c r="LYR105" s="31"/>
      <c r="LYS105" s="31"/>
      <c r="LYT105" s="32"/>
      <c r="LYU105" s="33"/>
      <c r="LYV105" s="30"/>
      <c r="LYW105" s="30"/>
      <c r="LYX105" s="30"/>
      <c r="LYY105" s="30"/>
      <c r="LYZ105" s="30"/>
      <c r="LZA105" s="30"/>
      <c r="LZB105" s="30"/>
      <c r="LZC105" s="30"/>
      <c r="LZD105" s="30"/>
      <c r="LZE105" s="30"/>
      <c r="LZF105" s="31"/>
      <c r="LZG105" s="32"/>
      <c r="LZH105" s="31"/>
      <c r="LZI105" s="31"/>
      <c r="LZJ105" s="32"/>
      <c r="LZK105" s="33"/>
      <c r="LZL105" s="30"/>
      <c r="LZM105" s="30"/>
      <c r="LZN105" s="30"/>
      <c r="LZO105" s="30"/>
      <c r="LZP105" s="30"/>
      <c r="LZQ105" s="30"/>
      <c r="LZR105" s="30"/>
      <c r="LZS105" s="30"/>
      <c r="LZT105" s="30"/>
      <c r="LZU105" s="30"/>
      <c r="LZV105" s="31"/>
      <c r="LZW105" s="32"/>
      <c r="LZX105" s="31"/>
      <c r="LZY105" s="31"/>
      <c r="LZZ105" s="32"/>
      <c r="MAA105" s="33"/>
      <c r="MAB105" s="30"/>
      <c r="MAC105" s="30"/>
      <c r="MAD105" s="30"/>
      <c r="MAE105" s="30"/>
      <c r="MAF105" s="30"/>
      <c r="MAG105" s="30"/>
      <c r="MAH105" s="30"/>
      <c r="MAI105" s="30"/>
      <c r="MAJ105" s="30"/>
      <c r="MAK105" s="30"/>
      <c r="MAL105" s="31"/>
      <c r="MAM105" s="32"/>
      <c r="MAN105" s="31"/>
      <c r="MAO105" s="31"/>
      <c r="MAP105" s="32"/>
      <c r="MAQ105" s="33"/>
      <c r="MAR105" s="30"/>
      <c r="MAS105" s="30"/>
      <c r="MAT105" s="30"/>
      <c r="MAU105" s="30"/>
      <c r="MAV105" s="30"/>
      <c r="MAW105" s="30"/>
      <c r="MAX105" s="30"/>
      <c r="MAY105" s="30"/>
      <c r="MAZ105" s="30"/>
      <c r="MBA105" s="30"/>
      <c r="MBB105" s="31"/>
      <c r="MBC105" s="32"/>
      <c r="MBD105" s="31"/>
      <c r="MBE105" s="31"/>
      <c r="MBF105" s="32"/>
      <c r="MBG105" s="33"/>
      <c r="MBH105" s="30"/>
      <c r="MBI105" s="30"/>
      <c r="MBJ105" s="30"/>
      <c r="MBK105" s="30"/>
      <c r="MBL105" s="30"/>
      <c r="MBM105" s="30"/>
      <c r="MBN105" s="30"/>
      <c r="MBO105" s="30"/>
      <c r="MBP105" s="30"/>
      <c r="MBQ105" s="30"/>
      <c r="MBR105" s="31"/>
      <c r="MBS105" s="32"/>
      <c r="MBT105" s="31"/>
      <c r="MBU105" s="31"/>
      <c r="MBV105" s="32"/>
      <c r="MBW105" s="33"/>
      <c r="MBX105" s="30"/>
      <c r="MBY105" s="30"/>
      <c r="MBZ105" s="30"/>
      <c r="MCA105" s="30"/>
      <c r="MCB105" s="30"/>
      <c r="MCC105" s="30"/>
      <c r="MCD105" s="30"/>
      <c r="MCE105" s="30"/>
      <c r="MCF105" s="30"/>
      <c r="MCG105" s="30"/>
      <c r="MCH105" s="31"/>
      <c r="MCI105" s="32"/>
      <c r="MCJ105" s="31"/>
      <c r="MCK105" s="31"/>
      <c r="MCL105" s="32"/>
      <c r="MCM105" s="33"/>
      <c r="MCN105" s="30"/>
      <c r="MCO105" s="30"/>
      <c r="MCP105" s="30"/>
      <c r="MCQ105" s="30"/>
      <c r="MCR105" s="30"/>
      <c r="MCS105" s="30"/>
      <c r="MCT105" s="30"/>
      <c r="MCU105" s="30"/>
      <c r="MCV105" s="30"/>
      <c r="MCW105" s="30"/>
      <c r="MCX105" s="31"/>
      <c r="MCY105" s="32"/>
      <c r="MCZ105" s="31"/>
      <c r="MDA105" s="31"/>
      <c r="MDB105" s="32"/>
      <c r="MDC105" s="33"/>
      <c r="MDD105" s="30"/>
      <c r="MDE105" s="30"/>
      <c r="MDF105" s="30"/>
      <c r="MDG105" s="30"/>
      <c r="MDH105" s="30"/>
      <c r="MDI105" s="30"/>
      <c r="MDJ105" s="30"/>
      <c r="MDK105" s="30"/>
      <c r="MDL105" s="30"/>
      <c r="MDM105" s="30"/>
      <c r="MDN105" s="31"/>
      <c r="MDO105" s="32"/>
      <c r="MDP105" s="31"/>
      <c r="MDQ105" s="31"/>
      <c r="MDR105" s="32"/>
      <c r="MDS105" s="33"/>
      <c r="MDT105" s="30"/>
      <c r="MDU105" s="30"/>
      <c r="MDV105" s="30"/>
      <c r="MDW105" s="30"/>
      <c r="MDX105" s="30"/>
      <c r="MDY105" s="30"/>
      <c r="MDZ105" s="30"/>
      <c r="MEA105" s="30"/>
      <c r="MEB105" s="30"/>
      <c r="MEC105" s="30"/>
      <c r="MED105" s="31"/>
      <c r="MEE105" s="32"/>
      <c r="MEF105" s="31"/>
      <c r="MEG105" s="31"/>
      <c r="MEH105" s="32"/>
      <c r="MEI105" s="33"/>
      <c r="MEJ105" s="30"/>
      <c r="MEK105" s="30"/>
      <c r="MEL105" s="30"/>
      <c r="MEM105" s="30"/>
      <c r="MEN105" s="30"/>
      <c r="MEO105" s="30"/>
      <c r="MEP105" s="30"/>
      <c r="MEQ105" s="30"/>
      <c r="MER105" s="30"/>
      <c r="MES105" s="30"/>
      <c r="MET105" s="31"/>
      <c r="MEU105" s="32"/>
      <c r="MEV105" s="31"/>
      <c r="MEW105" s="31"/>
      <c r="MEX105" s="32"/>
      <c r="MEY105" s="33"/>
      <c r="MEZ105" s="30"/>
      <c r="MFA105" s="30"/>
      <c r="MFB105" s="30"/>
      <c r="MFC105" s="30"/>
      <c r="MFD105" s="30"/>
      <c r="MFE105" s="30"/>
      <c r="MFF105" s="30"/>
      <c r="MFG105" s="30"/>
      <c r="MFH105" s="30"/>
      <c r="MFI105" s="30"/>
      <c r="MFJ105" s="31"/>
      <c r="MFK105" s="32"/>
      <c r="MFL105" s="31"/>
      <c r="MFM105" s="31"/>
      <c r="MFN105" s="32"/>
      <c r="MFO105" s="33"/>
      <c r="MFP105" s="30"/>
      <c r="MFQ105" s="30"/>
      <c r="MFR105" s="30"/>
      <c r="MFS105" s="30"/>
      <c r="MFT105" s="30"/>
      <c r="MFU105" s="30"/>
      <c r="MFV105" s="30"/>
      <c r="MFW105" s="30"/>
      <c r="MFX105" s="30"/>
      <c r="MFY105" s="30"/>
      <c r="MFZ105" s="31"/>
      <c r="MGA105" s="32"/>
      <c r="MGB105" s="31"/>
      <c r="MGC105" s="31"/>
      <c r="MGD105" s="32"/>
      <c r="MGE105" s="33"/>
      <c r="MGF105" s="30"/>
      <c r="MGG105" s="30"/>
      <c r="MGH105" s="30"/>
      <c r="MGI105" s="30"/>
      <c r="MGJ105" s="30"/>
      <c r="MGK105" s="30"/>
      <c r="MGL105" s="30"/>
      <c r="MGM105" s="30"/>
      <c r="MGN105" s="30"/>
      <c r="MGO105" s="30"/>
      <c r="MGP105" s="31"/>
      <c r="MGQ105" s="32"/>
      <c r="MGR105" s="31"/>
      <c r="MGS105" s="31"/>
      <c r="MGT105" s="32"/>
      <c r="MGU105" s="33"/>
      <c r="MGV105" s="30"/>
      <c r="MGW105" s="30"/>
      <c r="MGX105" s="30"/>
      <c r="MGY105" s="30"/>
      <c r="MGZ105" s="30"/>
      <c r="MHA105" s="30"/>
      <c r="MHB105" s="30"/>
      <c r="MHC105" s="30"/>
      <c r="MHD105" s="30"/>
      <c r="MHE105" s="30"/>
      <c r="MHF105" s="31"/>
      <c r="MHG105" s="32"/>
      <c r="MHH105" s="31"/>
      <c r="MHI105" s="31"/>
      <c r="MHJ105" s="32"/>
      <c r="MHK105" s="33"/>
      <c r="MHL105" s="30"/>
      <c r="MHM105" s="30"/>
      <c r="MHN105" s="30"/>
      <c r="MHO105" s="30"/>
      <c r="MHP105" s="30"/>
      <c r="MHQ105" s="30"/>
      <c r="MHR105" s="30"/>
      <c r="MHS105" s="30"/>
      <c r="MHT105" s="30"/>
      <c r="MHU105" s="30"/>
      <c r="MHV105" s="31"/>
      <c r="MHW105" s="32"/>
      <c r="MHX105" s="31"/>
      <c r="MHY105" s="31"/>
      <c r="MHZ105" s="32"/>
      <c r="MIA105" s="33"/>
      <c r="MIB105" s="30"/>
      <c r="MIC105" s="30"/>
      <c r="MID105" s="30"/>
      <c r="MIE105" s="30"/>
      <c r="MIF105" s="30"/>
      <c r="MIG105" s="30"/>
      <c r="MIH105" s="30"/>
      <c r="MII105" s="30"/>
      <c r="MIJ105" s="30"/>
      <c r="MIK105" s="30"/>
      <c r="MIL105" s="31"/>
      <c r="MIM105" s="32"/>
      <c r="MIN105" s="31"/>
      <c r="MIO105" s="31"/>
      <c r="MIP105" s="32"/>
      <c r="MIQ105" s="33"/>
      <c r="MIR105" s="30"/>
      <c r="MIS105" s="30"/>
      <c r="MIT105" s="30"/>
      <c r="MIU105" s="30"/>
      <c r="MIV105" s="30"/>
      <c r="MIW105" s="30"/>
      <c r="MIX105" s="30"/>
      <c r="MIY105" s="30"/>
      <c r="MIZ105" s="30"/>
      <c r="MJA105" s="30"/>
      <c r="MJB105" s="31"/>
      <c r="MJC105" s="32"/>
      <c r="MJD105" s="31"/>
      <c r="MJE105" s="31"/>
      <c r="MJF105" s="32"/>
      <c r="MJG105" s="33"/>
      <c r="MJH105" s="30"/>
      <c r="MJI105" s="30"/>
      <c r="MJJ105" s="30"/>
      <c r="MJK105" s="30"/>
      <c r="MJL105" s="30"/>
      <c r="MJM105" s="30"/>
      <c r="MJN105" s="30"/>
      <c r="MJO105" s="30"/>
      <c r="MJP105" s="30"/>
      <c r="MJQ105" s="30"/>
      <c r="MJR105" s="31"/>
      <c r="MJS105" s="32"/>
      <c r="MJT105" s="31"/>
      <c r="MJU105" s="31"/>
      <c r="MJV105" s="32"/>
      <c r="MJW105" s="33"/>
      <c r="MJX105" s="30"/>
      <c r="MJY105" s="30"/>
      <c r="MJZ105" s="30"/>
      <c r="MKA105" s="30"/>
      <c r="MKB105" s="30"/>
      <c r="MKC105" s="30"/>
      <c r="MKD105" s="30"/>
      <c r="MKE105" s="30"/>
      <c r="MKF105" s="30"/>
      <c r="MKG105" s="30"/>
      <c r="MKH105" s="31"/>
      <c r="MKI105" s="32"/>
      <c r="MKJ105" s="31"/>
      <c r="MKK105" s="31"/>
      <c r="MKL105" s="32"/>
      <c r="MKM105" s="33"/>
      <c r="MKN105" s="30"/>
      <c r="MKO105" s="30"/>
      <c r="MKP105" s="30"/>
      <c r="MKQ105" s="30"/>
      <c r="MKR105" s="30"/>
      <c r="MKS105" s="30"/>
      <c r="MKT105" s="30"/>
      <c r="MKU105" s="30"/>
      <c r="MKV105" s="30"/>
      <c r="MKW105" s="30"/>
      <c r="MKX105" s="31"/>
      <c r="MKY105" s="32"/>
      <c r="MKZ105" s="31"/>
      <c r="MLA105" s="31"/>
      <c r="MLB105" s="32"/>
      <c r="MLC105" s="33"/>
      <c r="MLD105" s="30"/>
      <c r="MLE105" s="30"/>
      <c r="MLF105" s="30"/>
      <c r="MLG105" s="30"/>
      <c r="MLH105" s="30"/>
      <c r="MLI105" s="30"/>
      <c r="MLJ105" s="30"/>
      <c r="MLK105" s="30"/>
      <c r="MLL105" s="30"/>
      <c r="MLM105" s="30"/>
      <c r="MLN105" s="31"/>
      <c r="MLO105" s="32"/>
      <c r="MLP105" s="31"/>
      <c r="MLQ105" s="31"/>
      <c r="MLR105" s="32"/>
      <c r="MLS105" s="33"/>
      <c r="MLT105" s="30"/>
      <c r="MLU105" s="30"/>
      <c r="MLV105" s="30"/>
      <c r="MLW105" s="30"/>
      <c r="MLX105" s="30"/>
      <c r="MLY105" s="30"/>
      <c r="MLZ105" s="30"/>
      <c r="MMA105" s="30"/>
      <c r="MMB105" s="30"/>
      <c r="MMC105" s="30"/>
      <c r="MMD105" s="31"/>
      <c r="MME105" s="32"/>
      <c r="MMF105" s="31"/>
      <c r="MMG105" s="31"/>
      <c r="MMH105" s="32"/>
      <c r="MMI105" s="33"/>
      <c r="MMJ105" s="30"/>
      <c r="MMK105" s="30"/>
      <c r="MML105" s="30"/>
      <c r="MMM105" s="30"/>
      <c r="MMN105" s="30"/>
      <c r="MMO105" s="30"/>
      <c r="MMP105" s="30"/>
      <c r="MMQ105" s="30"/>
      <c r="MMR105" s="30"/>
      <c r="MMS105" s="30"/>
      <c r="MMT105" s="31"/>
      <c r="MMU105" s="32"/>
      <c r="MMV105" s="31"/>
      <c r="MMW105" s="31"/>
      <c r="MMX105" s="32"/>
      <c r="MMY105" s="33"/>
      <c r="MMZ105" s="30"/>
      <c r="MNA105" s="30"/>
      <c r="MNB105" s="30"/>
      <c r="MNC105" s="30"/>
      <c r="MND105" s="30"/>
      <c r="MNE105" s="30"/>
      <c r="MNF105" s="30"/>
      <c r="MNG105" s="30"/>
      <c r="MNH105" s="30"/>
      <c r="MNI105" s="30"/>
      <c r="MNJ105" s="31"/>
      <c r="MNK105" s="32"/>
      <c r="MNL105" s="31"/>
      <c r="MNM105" s="31"/>
      <c r="MNN105" s="32"/>
      <c r="MNO105" s="33"/>
      <c r="MNP105" s="30"/>
      <c r="MNQ105" s="30"/>
      <c r="MNR105" s="30"/>
      <c r="MNS105" s="30"/>
      <c r="MNT105" s="30"/>
      <c r="MNU105" s="30"/>
      <c r="MNV105" s="30"/>
      <c r="MNW105" s="30"/>
      <c r="MNX105" s="30"/>
      <c r="MNY105" s="30"/>
      <c r="MNZ105" s="31"/>
      <c r="MOA105" s="32"/>
      <c r="MOB105" s="31"/>
      <c r="MOC105" s="31"/>
      <c r="MOD105" s="32"/>
      <c r="MOE105" s="33"/>
      <c r="MOF105" s="30"/>
      <c r="MOG105" s="30"/>
      <c r="MOH105" s="30"/>
      <c r="MOI105" s="30"/>
      <c r="MOJ105" s="30"/>
      <c r="MOK105" s="30"/>
      <c r="MOL105" s="30"/>
      <c r="MOM105" s="30"/>
      <c r="MON105" s="30"/>
      <c r="MOO105" s="30"/>
      <c r="MOP105" s="31"/>
      <c r="MOQ105" s="32"/>
      <c r="MOR105" s="31"/>
      <c r="MOS105" s="31"/>
      <c r="MOT105" s="32"/>
      <c r="MOU105" s="33"/>
      <c r="MOV105" s="30"/>
      <c r="MOW105" s="30"/>
      <c r="MOX105" s="30"/>
      <c r="MOY105" s="30"/>
      <c r="MOZ105" s="30"/>
      <c r="MPA105" s="30"/>
      <c r="MPB105" s="30"/>
      <c r="MPC105" s="30"/>
      <c r="MPD105" s="30"/>
      <c r="MPE105" s="30"/>
      <c r="MPF105" s="31"/>
      <c r="MPG105" s="32"/>
      <c r="MPH105" s="31"/>
      <c r="MPI105" s="31"/>
      <c r="MPJ105" s="32"/>
      <c r="MPK105" s="33"/>
      <c r="MPL105" s="30"/>
      <c r="MPM105" s="30"/>
      <c r="MPN105" s="30"/>
      <c r="MPO105" s="30"/>
      <c r="MPP105" s="30"/>
      <c r="MPQ105" s="30"/>
      <c r="MPR105" s="30"/>
      <c r="MPS105" s="30"/>
      <c r="MPT105" s="30"/>
      <c r="MPU105" s="30"/>
      <c r="MPV105" s="31"/>
      <c r="MPW105" s="32"/>
      <c r="MPX105" s="31"/>
      <c r="MPY105" s="31"/>
      <c r="MPZ105" s="32"/>
      <c r="MQA105" s="33"/>
      <c r="MQB105" s="30"/>
      <c r="MQC105" s="30"/>
      <c r="MQD105" s="30"/>
      <c r="MQE105" s="30"/>
      <c r="MQF105" s="30"/>
      <c r="MQG105" s="30"/>
      <c r="MQH105" s="30"/>
      <c r="MQI105" s="30"/>
      <c r="MQJ105" s="30"/>
      <c r="MQK105" s="30"/>
      <c r="MQL105" s="31"/>
      <c r="MQM105" s="32"/>
      <c r="MQN105" s="31"/>
      <c r="MQO105" s="31"/>
      <c r="MQP105" s="32"/>
      <c r="MQQ105" s="33"/>
      <c r="MQR105" s="30"/>
      <c r="MQS105" s="30"/>
      <c r="MQT105" s="30"/>
      <c r="MQU105" s="30"/>
      <c r="MQV105" s="30"/>
      <c r="MQW105" s="30"/>
      <c r="MQX105" s="30"/>
      <c r="MQY105" s="30"/>
      <c r="MQZ105" s="30"/>
      <c r="MRA105" s="30"/>
      <c r="MRB105" s="31"/>
      <c r="MRC105" s="32"/>
      <c r="MRD105" s="31"/>
      <c r="MRE105" s="31"/>
      <c r="MRF105" s="32"/>
      <c r="MRG105" s="33"/>
      <c r="MRH105" s="30"/>
      <c r="MRI105" s="30"/>
      <c r="MRJ105" s="30"/>
      <c r="MRK105" s="30"/>
      <c r="MRL105" s="30"/>
      <c r="MRM105" s="30"/>
      <c r="MRN105" s="30"/>
      <c r="MRO105" s="30"/>
      <c r="MRP105" s="30"/>
      <c r="MRQ105" s="30"/>
      <c r="MRR105" s="31"/>
      <c r="MRS105" s="32"/>
      <c r="MRT105" s="31"/>
      <c r="MRU105" s="31"/>
      <c r="MRV105" s="32"/>
      <c r="MRW105" s="33"/>
      <c r="MRX105" s="30"/>
      <c r="MRY105" s="30"/>
      <c r="MRZ105" s="30"/>
      <c r="MSA105" s="30"/>
      <c r="MSB105" s="30"/>
      <c r="MSC105" s="30"/>
      <c r="MSD105" s="30"/>
      <c r="MSE105" s="30"/>
      <c r="MSF105" s="30"/>
      <c r="MSG105" s="30"/>
      <c r="MSH105" s="31"/>
      <c r="MSI105" s="32"/>
      <c r="MSJ105" s="31"/>
      <c r="MSK105" s="31"/>
      <c r="MSL105" s="32"/>
      <c r="MSM105" s="33"/>
      <c r="MSN105" s="30"/>
      <c r="MSO105" s="30"/>
      <c r="MSP105" s="30"/>
      <c r="MSQ105" s="30"/>
      <c r="MSR105" s="30"/>
      <c r="MSS105" s="30"/>
      <c r="MST105" s="30"/>
      <c r="MSU105" s="30"/>
      <c r="MSV105" s="30"/>
      <c r="MSW105" s="30"/>
      <c r="MSX105" s="31"/>
      <c r="MSY105" s="32"/>
      <c r="MSZ105" s="31"/>
      <c r="MTA105" s="31"/>
      <c r="MTB105" s="32"/>
      <c r="MTC105" s="33"/>
      <c r="MTD105" s="30"/>
      <c r="MTE105" s="30"/>
      <c r="MTF105" s="30"/>
      <c r="MTG105" s="30"/>
      <c r="MTH105" s="30"/>
      <c r="MTI105" s="30"/>
      <c r="MTJ105" s="30"/>
      <c r="MTK105" s="30"/>
      <c r="MTL105" s="30"/>
      <c r="MTM105" s="30"/>
      <c r="MTN105" s="31"/>
      <c r="MTO105" s="32"/>
      <c r="MTP105" s="31"/>
      <c r="MTQ105" s="31"/>
      <c r="MTR105" s="32"/>
      <c r="MTS105" s="33"/>
      <c r="MTT105" s="30"/>
      <c r="MTU105" s="30"/>
      <c r="MTV105" s="30"/>
      <c r="MTW105" s="30"/>
      <c r="MTX105" s="30"/>
      <c r="MTY105" s="30"/>
      <c r="MTZ105" s="30"/>
      <c r="MUA105" s="30"/>
      <c r="MUB105" s="30"/>
      <c r="MUC105" s="30"/>
      <c r="MUD105" s="31"/>
      <c r="MUE105" s="32"/>
      <c r="MUF105" s="31"/>
      <c r="MUG105" s="31"/>
      <c r="MUH105" s="32"/>
      <c r="MUI105" s="33"/>
      <c r="MUJ105" s="30"/>
      <c r="MUK105" s="30"/>
      <c r="MUL105" s="30"/>
      <c r="MUM105" s="30"/>
      <c r="MUN105" s="30"/>
      <c r="MUO105" s="30"/>
      <c r="MUP105" s="30"/>
      <c r="MUQ105" s="30"/>
      <c r="MUR105" s="30"/>
      <c r="MUS105" s="30"/>
      <c r="MUT105" s="31"/>
      <c r="MUU105" s="32"/>
      <c r="MUV105" s="31"/>
      <c r="MUW105" s="31"/>
      <c r="MUX105" s="32"/>
      <c r="MUY105" s="33"/>
      <c r="MUZ105" s="30"/>
      <c r="MVA105" s="30"/>
      <c r="MVB105" s="30"/>
      <c r="MVC105" s="30"/>
      <c r="MVD105" s="30"/>
      <c r="MVE105" s="30"/>
      <c r="MVF105" s="30"/>
      <c r="MVG105" s="30"/>
      <c r="MVH105" s="30"/>
      <c r="MVI105" s="30"/>
      <c r="MVJ105" s="31"/>
      <c r="MVK105" s="32"/>
      <c r="MVL105" s="31"/>
      <c r="MVM105" s="31"/>
      <c r="MVN105" s="32"/>
      <c r="MVO105" s="33"/>
      <c r="MVP105" s="30"/>
      <c r="MVQ105" s="30"/>
      <c r="MVR105" s="30"/>
      <c r="MVS105" s="30"/>
      <c r="MVT105" s="30"/>
      <c r="MVU105" s="30"/>
      <c r="MVV105" s="30"/>
      <c r="MVW105" s="30"/>
      <c r="MVX105" s="30"/>
      <c r="MVY105" s="30"/>
      <c r="MVZ105" s="31"/>
      <c r="MWA105" s="32"/>
      <c r="MWB105" s="31"/>
      <c r="MWC105" s="31"/>
      <c r="MWD105" s="32"/>
      <c r="MWE105" s="33"/>
      <c r="MWF105" s="30"/>
      <c r="MWG105" s="30"/>
      <c r="MWH105" s="30"/>
      <c r="MWI105" s="30"/>
      <c r="MWJ105" s="30"/>
      <c r="MWK105" s="30"/>
      <c r="MWL105" s="30"/>
      <c r="MWM105" s="30"/>
      <c r="MWN105" s="30"/>
      <c r="MWO105" s="30"/>
      <c r="MWP105" s="31"/>
      <c r="MWQ105" s="32"/>
      <c r="MWR105" s="31"/>
      <c r="MWS105" s="31"/>
      <c r="MWT105" s="32"/>
      <c r="MWU105" s="33"/>
      <c r="MWV105" s="30"/>
      <c r="MWW105" s="30"/>
      <c r="MWX105" s="30"/>
      <c r="MWY105" s="30"/>
      <c r="MWZ105" s="30"/>
      <c r="MXA105" s="30"/>
      <c r="MXB105" s="30"/>
      <c r="MXC105" s="30"/>
      <c r="MXD105" s="30"/>
      <c r="MXE105" s="30"/>
      <c r="MXF105" s="31"/>
      <c r="MXG105" s="32"/>
      <c r="MXH105" s="31"/>
      <c r="MXI105" s="31"/>
      <c r="MXJ105" s="32"/>
      <c r="MXK105" s="33"/>
      <c r="MXL105" s="30"/>
      <c r="MXM105" s="30"/>
      <c r="MXN105" s="30"/>
      <c r="MXO105" s="30"/>
      <c r="MXP105" s="30"/>
      <c r="MXQ105" s="30"/>
      <c r="MXR105" s="30"/>
      <c r="MXS105" s="30"/>
      <c r="MXT105" s="30"/>
      <c r="MXU105" s="30"/>
      <c r="MXV105" s="31"/>
      <c r="MXW105" s="32"/>
      <c r="MXX105" s="31"/>
      <c r="MXY105" s="31"/>
      <c r="MXZ105" s="32"/>
      <c r="MYA105" s="33"/>
      <c r="MYB105" s="30"/>
      <c r="MYC105" s="30"/>
      <c r="MYD105" s="30"/>
      <c r="MYE105" s="30"/>
      <c r="MYF105" s="30"/>
      <c r="MYG105" s="30"/>
      <c r="MYH105" s="30"/>
      <c r="MYI105" s="30"/>
      <c r="MYJ105" s="30"/>
      <c r="MYK105" s="30"/>
      <c r="MYL105" s="31"/>
      <c r="MYM105" s="32"/>
      <c r="MYN105" s="31"/>
      <c r="MYO105" s="31"/>
      <c r="MYP105" s="32"/>
      <c r="MYQ105" s="33"/>
      <c r="MYR105" s="30"/>
      <c r="MYS105" s="30"/>
      <c r="MYT105" s="30"/>
      <c r="MYU105" s="30"/>
      <c r="MYV105" s="30"/>
      <c r="MYW105" s="30"/>
      <c r="MYX105" s="30"/>
      <c r="MYY105" s="30"/>
      <c r="MYZ105" s="30"/>
      <c r="MZA105" s="30"/>
      <c r="MZB105" s="31"/>
      <c r="MZC105" s="32"/>
      <c r="MZD105" s="31"/>
      <c r="MZE105" s="31"/>
      <c r="MZF105" s="32"/>
      <c r="MZG105" s="33"/>
      <c r="MZH105" s="30"/>
      <c r="MZI105" s="30"/>
      <c r="MZJ105" s="30"/>
      <c r="MZK105" s="30"/>
      <c r="MZL105" s="30"/>
      <c r="MZM105" s="30"/>
      <c r="MZN105" s="30"/>
      <c r="MZO105" s="30"/>
      <c r="MZP105" s="30"/>
      <c r="MZQ105" s="30"/>
      <c r="MZR105" s="31"/>
      <c r="MZS105" s="32"/>
      <c r="MZT105" s="31"/>
      <c r="MZU105" s="31"/>
      <c r="MZV105" s="32"/>
      <c r="MZW105" s="33"/>
      <c r="MZX105" s="30"/>
      <c r="MZY105" s="30"/>
      <c r="MZZ105" s="30"/>
      <c r="NAA105" s="30"/>
      <c r="NAB105" s="30"/>
      <c r="NAC105" s="30"/>
      <c r="NAD105" s="30"/>
      <c r="NAE105" s="30"/>
      <c r="NAF105" s="30"/>
      <c r="NAG105" s="30"/>
      <c r="NAH105" s="31"/>
      <c r="NAI105" s="32"/>
      <c r="NAJ105" s="31"/>
      <c r="NAK105" s="31"/>
      <c r="NAL105" s="32"/>
      <c r="NAM105" s="33"/>
      <c r="NAN105" s="30"/>
      <c r="NAO105" s="30"/>
      <c r="NAP105" s="30"/>
      <c r="NAQ105" s="30"/>
      <c r="NAR105" s="30"/>
      <c r="NAS105" s="30"/>
      <c r="NAT105" s="30"/>
      <c r="NAU105" s="30"/>
      <c r="NAV105" s="30"/>
      <c r="NAW105" s="30"/>
      <c r="NAX105" s="31"/>
      <c r="NAY105" s="32"/>
      <c r="NAZ105" s="31"/>
      <c r="NBA105" s="31"/>
      <c r="NBB105" s="32"/>
      <c r="NBC105" s="33"/>
      <c r="NBD105" s="30"/>
      <c r="NBE105" s="30"/>
      <c r="NBF105" s="30"/>
      <c r="NBG105" s="30"/>
      <c r="NBH105" s="30"/>
      <c r="NBI105" s="30"/>
      <c r="NBJ105" s="30"/>
      <c r="NBK105" s="30"/>
      <c r="NBL105" s="30"/>
      <c r="NBM105" s="30"/>
      <c r="NBN105" s="31"/>
      <c r="NBO105" s="32"/>
      <c r="NBP105" s="31"/>
      <c r="NBQ105" s="31"/>
      <c r="NBR105" s="32"/>
      <c r="NBS105" s="33"/>
      <c r="NBT105" s="30"/>
      <c r="NBU105" s="30"/>
      <c r="NBV105" s="30"/>
      <c r="NBW105" s="30"/>
      <c r="NBX105" s="30"/>
      <c r="NBY105" s="30"/>
      <c r="NBZ105" s="30"/>
      <c r="NCA105" s="30"/>
      <c r="NCB105" s="30"/>
      <c r="NCC105" s="30"/>
      <c r="NCD105" s="31"/>
      <c r="NCE105" s="32"/>
      <c r="NCF105" s="31"/>
      <c r="NCG105" s="31"/>
      <c r="NCH105" s="32"/>
      <c r="NCI105" s="33"/>
      <c r="NCJ105" s="30"/>
      <c r="NCK105" s="30"/>
      <c r="NCL105" s="30"/>
      <c r="NCM105" s="30"/>
      <c r="NCN105" s="30"/>
      <c r="NCO105" s="30"/>
      <c r="NCP105" s="30"/>
      <c r="NCQ105" s="30"/>
      <c r="NCR105" s="30"/>
      <c r="NCS105" s="30"/>
      <c r="NCT105" s="31"/>
      <c r="NCU105" s="32"/>
      <c r="NCV105" s="31"/>
      <c r="NCW105" s="31"/>
      <c r="NCX105" s="32"/>
      <c r="NCY105" s="33"/>
      <c r="NCZ105" s="30"/>
      <c r="NDA105" s="30"/>
      <c r="NDB105" s="30"/>
      <c r="NDC105" s="30"/>
      <c r="NDD105" s="30"/>
      <c r="NDE105" s="30"/>
      <c r="NDF105" s="30"/>
      <c r="NDG105" s="30"/>
      <c r="NDH105" s="30"/>
      <c r="NDI105" s="30"/>
      <c r="NDJ105" s="31"/>
      <c r="NDK105" s="32"/>
      <c r="NDL105" s="31"/>
      <c r="NDM105" s="31"/>
      <c r="NDN105" s="32"/>
      <c r="NDO105" s="33"/>
      <c r="NDP105" s="30"/>
      <c r="NDQ105" s="30"/>
      <c r="NDR105" s="30"/>
      <c r="NDS105" s="30"/>
      <c r="NDT105" s="30"/>
      <c r="NDU105" s="30"/>
      <c r="NDV105" s="30"/>
      <c r="NDW105" s="30"/>
      <c r="NDX105" s="30"/>
      <c r="NDY105" s="30"/>
      <c r="NDZ105" s="31"/>
      <c r="NEA105" s="32"/>
      <c r="NEB105" s="31"/>
      <c r="NEC105" s="31"/>
      <c r="NED105" s="32"/>
      <c r="NEE105" s="33"/>
      <c r="NEF105" s="30"/>
      <c r="NEG105" s="30"/>
      <c r="NEH105" s="30"/>
      <c r="NEI105" s="30"/>
      <c r="NEJ105" s="30"/>
      <c r="NEK105" s="30"/>
      <c r="NEL105" s="30"/>
      <c r="NEM105" s="30"/>
      <c r="NEN105" s="30"/>
      <c r="NEO105" s="30"/>
      <c r="NEP105" s="31"/>
      <c r="NEQ105" s="32"/>
      <c r="NER105" s="31"/>
      <c r="NES105" s="31"/>
      <c r="NET105" s="32"/>
      <c r="NEU105" s="33"/>
      <c r="NEV105" s="30"/>
      <c r="NEW105" s="30"/>
      <c r="NEX105" s="30"/>
      <c r="NEY105" s="30"/>
      <c r="NEZ105" s="30"/>
      <c r="NFA105" s="30"/>
      <c r="NFB105" s="30"/>
      <c r="NFC105" s="30"/>
      <c r="NFD105" s="30"/>
      <c r="NFE105" s="30"/>
      <c r="NFF105" s="31"/>
      <c r="NFG105" s="32"/>
      <c r="NFH105" s="31"/>
      <c r="NFI105" s="31"/>
      <c r="NFJ105" s="32"/>
      <c r="NFK105" s="33"/>
      <c r="NFL105" s="30"/>
      <c r="NFM105" s="30"/>
      <c r="NFN105" s="30"/>
      <c r="NFO105" s="30"/>
      <c r="NFP105" s="30"/>
      <c r="NFQ105" s="30"/>
      <c r="NFR105" s="30"/>
      <c r="NFS105" s="30"/>
      <c r="NFT105" s="30"/>
      <c r="NFU105" s="30"/>
      <c r="NFV105" s="31"/>
      <c r="NFW105" s="32"/>
      <c r="NFX105" s="31"/>
      <c r="NFY105" s="31"/>
      <c r="NFZ105" s="32"/>
      <c r="NGA105" s="33"/>
      <c r="NGB105" s="30"/>
      <c r="NGC105" s="30"/>
      <c r="NGD105" s="30"/>
      <c r="NGE105" s="30"/>
      <c r="NGF105" s="30"/>
      <c r="NGG105" s="30"/>
      <c r="NGH105" s="30"/>
      <c r="NGI105" s="30"/>
      <c r="NGJ105" s="30"/>
      <c r="NGK105" s="30"/>
      <c r="NGL105" s="31"/>
      <c r="NGM105" s="32"/>
      <c r="NGN105" s="31"/>
      <c r="NGO105" s="31"/>
      <c r="NGP105" s="32"/>
      <c r="NGQ105" s="33"/>
      <c r="NGR105" s="30"/>
      <c r="NGS105" s="30"/>
      <c r="NGT105" s="30"/>
      <c r="NGU105" s="30"/>
      <c r="NGV105" s="30"/>
      <c r="NGW105" s="30"/>
      <c r="NGX105" s="30"/>
      <c r="NGY105" s="30"/>
      <c r="NGZ105" s="30"/>
      <c r="NHA105" s="30"/>
      <c r="NHB105" s="31"/>
      <c r="NHC105" s="32"/>
      <c r="NHD105" s="31"/>
      <c r="NHE105" s="31"/>
      <c r="NHF105" s="32"/>
      <c r="NHG105" s="33"/>
      <c r="NHH105" s="30"/>
      <c r="NHI105" s="30"/>
      <c r="NHJ105" s="30"/>
      <c r="NHK105" s="30"/>
      <c r="NHL105" s="30"/>
      <c r="NHM105" s="30"/>
      <c r="NHN105" s="30"/>
      <c r="NHO105" s="30"/>
      <c r="NHP105" s="30"/>
      <c r="NHQ105" s="30"/>
      <c r="NHR105" s="31"/>
      <c r="NHS105" s="32"/>
      <c r="NHT105" s="31"/>
      <c r="NHU105" s="31"/>
      <c r="NHV105" s="32"/>
      <c r="NHW105" s="33"/>
      <c r="NHX105" s="30"/>
      <c r="NHY105" s="30"/>
      <c r="NHZ105" s="30"/>
      <c r="NIA105" s="30"/>
      <c r="NIB105" s="30"/>
      <c r="NIC105" s="30"/>
      <c r="NID105" s="30"/>
      <c r="NIE105" s="30"/>
      <c r="NIF105" s="30"/>
      <c r="NIG105" s="30"/>
      <c r="NIH105" s="31"/>
      <c r="NII105" s="32"/>
      <c r="NIJ105" s="31"/>
      <c r="NIK105" s="31"/>
      <c r="NIL105" s="32"/>
      <c r="NIM105" s="33"/>
      <c r="NIN105" s="30"/>
      <c r="NIO105" s="30"/>
      <c r="NIP105" s="30"/>
      <c r="NIQ105" s="30"/>
      <c r="NIR105" s="30"/>
      <c r="NIS105" s="30"/>
      <c r="NIT105" s="30"/>
      <c r="NIU105" s="30"/>
      <c r="NIV105" s="30"/>
      <c r="NIW105" s="30"/>
      <c r="NIX105" s="31"/>
      <c r="NIY105" s="32"/>
      <c r="NIZ105" s="31"/>
      <c r="NJA105" s="31"/>
      <c r="NJB105" s="32"/>
      <c r="NJC105" s="33"/>
      <c r="NJD105" s="30"/>
      <c r="NJE105" s="30"/>
      <c r="NJF105" s="30"/>
      <c r="NJG105" s="30"/>
      <c r="NJH105" s="30"/>
      <c r="NJI105" s="30"/>
      <c r="NJJ105" s="30"/>
      <c r="NJK105" s="30"/>
      <c r="NJL105" s="30"/>
      <c r="NJM105" s="30"/>
      <c r="NJN105" s="31"/>
      <c r="NJO105" s="32"/>
      <c r="NJP105" s="31"/>
      <c r="NJQ105" s="31"/>
      <c r="NJR105" s="32"/>
      <c r="NJS105" s="33"/>
      <c r="NJT105" s="30"/>
      <c r="NJU105" s="30"/>
      <c r="NJV105" s="30"/>
      <c r="NJW105" s="30"/>
      <c r="NJX105" s="30"/>
      <c r="NJY105" s="30"/>
      <c r="NJZ105" s="30"/>
      <c r="NKA105" s="30"/>
      <c r="NKB105" s="30"/>
      <c r="NKC105" s="30"/>
      <c r="NKD105" s="31"/>
      <c r="NKE105" s="32"/>
      <c r="NKF105" s="31"/>
      <c r="NKG105" s="31"/>
      <c r="NKH105" s="32"/>
      <c r="NKI105" s="33"/>
      <c r="NKJ105" s="30"/>
      <c r="NKK105" s="30"/>
      <c r="NKL105" s="30"/>
      <c r="NKM105" s="30"/>
      <c r="NKN105" s="30"/>
      <c r="NKO105" s="30"/>
      <c r="NKP105" s="30"/>
      <c r="NKQ105" s="30"/>
      <c r="NKR105" s="30"/>
      <c r="NKS105" s="30"/>
      <c r="NKT105" s="31"/>
      <c r="NKU105" s="32"/>
      <c r="NKV105" s="31"/>
      <c r="NKW105" s="31"/>
      <c r="NKX105" s="32"/>
      <c r="NKY105" s="33"/>
      <c r="NKZ105" s="30"/>
      <c r="NLA105" s="30"/>
      <c r="NLB105" s="30"/>
      <c r="NLC105" s="30"/>
      <c r="NLD105" s="30"/>
      <c r="NLE105" s="30"/>
      <c r="NLF105" s="30"/>
      <c r="NLG105" s="30"/>
      <c r="NLH105" s="30"/>
      <c r="NLI105" s="30"/>
      <c r="NLJ105" s="31"/>
      <c r="NLK105" s="32"/>
      <c r="NLL105" s="31"/>
      <c r="NLM105" s="31"/>
      <c r="NLN105" s="32"/>
      <c r="NLO105" s="33"/>
      <c r="NLP105" s="30"/>
      <c r="NLQ105" s="30"/>
      <c r="NLR105" s="30"/>
      <c r="NLS105" s="30"/>
      <c r="NLT105" s="30"/>
      <c r="NLU105" s="30"/>
      <c r="NLV105" s="30"/>
      <c r="NLW105" s="30"/>
      <c r="NLX105" s="30"/>
      <c r="NLY105" s="30"/>
      <c r="NLZ105" s="31"/>
      <c r="NMA105" s="32"/>
      <c r="NMB105" s="31"/>
      <c r="NMC105" s="31"/>
      <c r="NMD105" s="32"/>
      <c r="NME105" s="33"/>
      <c r="NMF105" s="30"/>
      <c r="NMG105" s="30"/>
      <c r="NMH105" s="30"/>
      <c r="NMI105" s="30"/>
      <c r="NMJ105" s="30"/>
      <c r="NMK105" s="30"/>
      <c r="NML105" s="30"/>
      <c r="NMM105" s="30"/>
      <c r="NMN105" s="30"/>
      <c r="NMO105" s="30"/>
      <c r="NMP105" s="31"/>
      <c r="NMQ105" s="32"/>
      <c r="NMR105" s="31"/>
      <c r="NMS105" s="31"/>
      <c r="NMT105" s="32"/>
      <c r="NMU105" s="33"/>
      <c r="NMV105" s="30"/>
      <c r="NMW105" s="30"/>
      <c r="NMX105" s="30"/>
      <c r="NMY105" s="30"/>
      <c r="NMZ105" s="30"/>
      <c r="NNA105" s="30"/>
      <c r="NNB105" s="30"/>
      <c r="NNC105" s="30"/>
      <c r="NND105" s="30"/>
      <c r="NNE105" s="30"/>
      <c r="NNF105" s="31"/>
      <c r="NNG105" s="32"/>
      <c r="NNH105" s="31"/>
      <c r="NNI105" s="31"/>
      <c r="NNJ105" s="32"/>
      <c r="NNK105" s="33"/>
      <c r="NNL105" s="30"/>
      <c r="NNM105" s="30"/>
      <c r="NNN105" s="30"/>
      <c r="NNO105" s="30"/>
      <c r="NNP105" s="30"/>
      <c r="NNQ105" s="30"/>
      <c r="NNR105" s="30"/>
      <c r="NNS105" s="30"/>
      <c r="NNT105" s="30"/>
      <c r="NNU105" s="30"/>
      <c r="NNV105" s="31"/>
      <c r="NNW105" s="32"/>
      <c r="NNX105" s="31"/>
      <c r="NNY105" s="31"/>
      <c r="NNZ105" s="32"/>
      <c r="NOA105" s="33"/>
      <c r="NOB105" s="30"/>
      <c r="NOC105" s="30"/>
      <c r="NOD105" s="30"/>
      <c r="NOE105" s="30"/>
      <c r="NOF105" s="30"/>
      <c r="NOG105" s="30"/>
      <c r="NOH105" s="30"/>
      <c r="NOI105" s="30"/>
      <c r="NOJ105" s="30"/>
      <c r="NOK105" s="30"/>
      <c r="NOL105" s="31"/>
      <c r="NOM105" s="32"/>
      <c r="NON105" s="31"/>
      <c r="NOO105" s="31"/>
      <c r="NOP105" s="32"/>
      <c r="NOQ105" s="33"/>
      <c r="NOR105" s="30"/>
      <c r="NOS105" s="30"/>
      <c r="NOT105" s="30"/>
      <c r="NOU105" s="30"/>
      <c r="NOV105" s="30"/>
      <c r="NOW105" s="30"/>
      <c r="NOX105" s="30"/>
      <c r="NOY105" s="30"/>
      <c r="NOZ105" s="30"/>
      <c r="NPA105" s="30"/>
      <c r="NPB105" s="31"/>
      <c r="NPC105" s="32"/>
      <c r="NPD105" s="31"/>
      <c r="NPE105" s="31"/>
      <c r="NPF105" s="32"/>
      <c r="NPG105" s="33"/>
      <c r="NPH105" s="30"/>
      <c r="NPI105" s="30"/>
      <c r="NPJ105" s="30"/>
      <c r="NPK105" s="30"/>
      <c r="NPL105" s="30"/>
      <c r="NPM105" s="30"/>
      <c r="NPN105" s="30"/>
      <c r="NPO105" s="30"/>
      <c r="NPP105" s="30"/>
      <c r="NPQ105" s="30"/>
      <c r="NPR105" s="31"/>
      <c r="NPS105" s="32"/>
      <c r="NPT105" s="31"/>
      <c r="NPU105" s="31"/>
      <c r="NPV105" s="32"/>
      <c r="NPW105" s="33"/>
      <c r="NPX105" s="30"/>
      <c r="NPY105" s="30"/>
      <c r="NPZ105" s="30"/>
      <c r="NQA105" s="30"/>
      <c r="NQB105" s="30"/>
      <c r="NQC105" s="30"/>
      <c r="NQD105" s="30"/>
      <c r="NQE105" s="30"/>
      <c r="NQF105" s="30"/>
      <c r="NQG105" s="30"/>
      <c r="NQH105" s="31"/>
      <c r="NQI105" s="32"/>
      <c r="NQJ105" s="31"/>
      <c r="NQK105" s="31"/>
      <c r="NQL105" s="32"/>
      <c r="NQM105" s="33"/>
      <c r="NQN105" s="30"/>
      <c r="NQO105" s="30"/>
      <c r="NQP105" s="30"/>
      <c r="NQQ105" s="30"/>
      <c r="NQR105" s="30"/>
      <c r="NQS105" s="30"/>
      <c r="NQT105" s="30"/>
      <c r="NQU105" s="30"/>
      <c r="NQV105" s="30"/>
      <c r="NQW105" s="30"/>
      <c r="NQX105" s="31"/>
      <c r="NQY105" s="32"/>
      <c r="NQZ105" s="31"/>
      <c r="NRA105" s="31"/>
      <c r="NRB105" s="32"/>
      <c r="NRC105" s="33"/>
      <c r="NRD105" s="30"/>
      <c r="NRE105" s="30"/>
      <c r="NRF105" s="30"/>
      <c r="NRG105" s="30"/>
      <c r="NRH105" s="30"/>
      <c r="NRI105" s="30"/>
      <c r="NRJ105" s="30"/>
      <c r="NRK105" s="30"/>
      <c r="NRL105" s="30"/>
      <c r="NRM105" s="30"/>
      <c r="NRN105" s="31"/>
      <c r="NRO105" s="32"/>
      <c r="NRP105" s="31"/>
      <c r="NRQ105" s="31"/>
      <c r="NRR105" s="32"/>
      <c r="NRS105" s="33"/>
      <c r="NRT105" s="30"/>
      <c r="NRU105" s="30"/>
      <c r="NRV105" s="30"/>
      <c r="NRW105" s="30"/>
      <c r="NRX105" s="30"/>
      <c r="NRY105" s="30"/>
      <c r="NRZ105" s="30"/>
      <c r="NSA105" s="30"/>
      <c r="NSB105" s="30"/>
      <c r="NSC105" s="30"/>
      <c r="NSD105" s="31"/>
      <c r="NSE105" s="32"/>
      <c r="NSF105" s="31"/>
      <c r="NSG105" s="31"/>
      <c r="NSH105" s="32"/>
      <c r="NSI105" s="33"/>
      <c r="NSJ105" s="30"/>
      <c r="NSK105" s="30"/>
      <c r="NSL105" s="30"/>
      <c r="NSM105" s="30"/>
      <c r="NSN105" s="30"/>
      <c r="NSO105" s="30"/>
      <c r="NSP105" s="30"/>
      <c r="NSQ105" s="30"/>
      <c r="NSR105" s="30"/>
      <c r="NSS105" s="30"/>
      <c r="NST105" s="31"/>
      <c r="NSU105" s="32"/>
      <c r="NSV105" s="31"/>
      <c r="NSW105" s="31"/>
      <c r="NSX105" s="32"/>
      <c r="NSY105" s="33"/>
      <c r="NSZ105" s="30"/>
      <c r="NTA105" s="30"/>
      <c r="NTB105" s="30"/>
      <c r="NTC105" s="30"/>
      <c r="NTD105" s="30"/>
      <c r="NTE105" s="30"/>
      <c r="NTF105" s="30"/>
      <c r="NTG105" s="30"/>
      <c r="NTH105" s="30"/>
      <c r="NTI105" s="30"/>
      <c r="NTJ105" s="31"/>
      <c r="NTK105" s="32"/>
      <c r="NTL105" s="31"/>
      <c r="NTM105" s="31"/>
      <c r="NTN105" s="32"/>
      <c r="NTO105" s="33"/>
      <c r="NTP105" s="30"/>
      <c r="NTQ105" s="30"/>
      <c r="NTR105" s="30"/>
      <c r="NTS105" s="30"/>
      <c r="NTT105" s="30"/>
      <c r="NTU105" s="30"/>
      <c r="NTV105" s="30"/>
      <c r="NTW105" s="30"/>
      <c r="NTX105" s="30"/>
      <c r="NTY105" s="30"/>
      <c r="NTZ105" s="31"/>
      <c r="NUA105" s="32"/>
      <c r="NUB105" s="31"/>
      <c r="NUC105" s="31"/>
      <c r="NUD105" s="32"/>
      <c r="NUE105" s="33"/>
      <c r="NUF105" s="30"/>
      <c r="NUG105" s="30"/>
      <c r="NUH105" s="30"/>
      <c r="NUI105" s="30"/>
      <c r="NUJ105" s="30"/>
      <c r="NUK105" s="30"/>
      <c r="NUL105" s="30"/>
      <c r="NUM105" s="30"/>
      <c r="NUN105" s="30"/>
      <c r="NUO105" s="30"/>
      <c r="NUP105" s="31"/>
      <c r="NUQ105" s="32"/>
      <c r="NUR105" s="31"/>
      <c r="NUS105" s="31"/>
      <c r="NUT105" s="32"/>
      <c r="NUU105" s="33"/>
      <c r="NUV105" s="30"/>
      <c r="NUW105" s="30"/>
      <c r="NUX105" s="30"/>
      <c r="NUY105" s="30"/>
      <c r="NUZ105" s="30"/>
      <c r="NVA105" s="30"/>
      <c r="NVB105" s="30"/>
      <c r="NVC105" s="30"/>
      <c r="NVD105" s="30"/>
      <c r="NVE105" s="30"/>
      <c r="NVF105" s="31"/>
      <c r="NVG105" s="32"/>
      <c r="NVH105" s="31"/>
      <c r="NVI105" s="31"/>
      <c r="NVJ105" s="32"/>
      <c r="NVK105" s="33"/>
      <c r="NVL105" s="30"/>
      <c r="NVM105" s="30"/>
      <c r="NVN105" s="30"/>
      <c r="NVO105" s="30"/>
      <c r="NVP105" s="30"/>
      <c r="NVQ105" s="30"/>
      <c r="NVR105" s="30"/>
      <c r="NVS105" s="30"/>
      <c r="NVT105" s="30"/>
      <c r="NVU105" s="30"/>
      <c r="NVV105" s="31"/>
      <c r="NVW105" s="32"/>
      <c r="NVX105" s="31"/>
      <c r="NVY105" s="31"/>
      <c r="NVZ105" s="32"/>
      <c r="NWA105" s="33"/>
      <c r="NWB105" s="30"/>
      <c r="NWC105" s="30"/>
      <c r="NWD105" s="30"/>
      <c r="NWE105" s="30"/>
      <c r="NWF105" s="30"/>
      <c r="NWG105" s="30"/>
      <c r="NWH105" s="30"/>
      <c r="NWI105" s="30"/>
      <c r="NWJ105" s="30"/>
      <c r="NWK105" s="30"/>
      <c r="NWL105" s="31"/>
      <c r="NWM105" s="32"/>
      <c r="NWN105" s="31"/>
      <c r="NWO105" s="31"/>
      <c r="NWP105" s="32"/>
      <c r="NWQ105" s="33"/>
      <c r="NWR105" s="30"/>
      <c r="NWS105" s="30"/>
      <c r="NWT105" s="30"/>
      <c r="NWU105" s="30"/>
      <c r="NWV105" s="30"/>
      <c r="NWW105" s="30"/>
      <c r="NWX105" s="30"/>
      <c r="NWY105" s="30"/>
      <c r="NWZ105" s="30"/>
      <c r="NXA105" s="30"/>
      <c r="NXB105" s="31"/>
      <c r="NXC105" s="32"/>
      <c r="NXD105" s="31"/>
      <c r="NXE105" s="31"/>
      <c r="NXF105" s="32"/>
      <c r="NXG105" s="33"/>
      <c r="NXH105" s="30"/>
      <c r="NXI105" s="30"/>
      <c r="NXJ105" s="30"/>
      <c r="NXK105" s="30"/>
      <c r="NXL105" s="30"/>
      <c r="NXM105" s="30"/>
      <c r="NXN105" s="30"/>
      <c r="NXO105" s="30"/>
      <c r="NXP105" s="30"/>
      <c r="NXQ105" s="30"/>
      <c r="NXR105" s="31"/>
      <c r="NXS105" s="32"/>
      <c r="NXT105" s="31"/>
      <c r="NXU105" s="31"/>
      <c r="NXV105" s="32"/>
      <c r="NXW105" s="33"/>
      <c r="NXX105" s="30"/>
      <c r="NXY105" s="30"/>
      <c r="NXZ105" s="30"/>
      <c r="NYA105" s="30"/>
      <c r="NYB105" s="30"/>
      <c r="NYC105" s="30"/>
      <c r="NYD105" s="30"/>
      <c r="NYE105" s="30"/>
      <c r="NYF105" s="30"/>
      <c r="NYG105" s="30"/>
      <c r="NYH105" s="31"/>
      <c r="NYI105" s="32"/>
      <c r="NYJ105" s="31"/>
      <c r="NYK105" s="31"/>
      <c r="NYL105" s="32"/>
      <c r="NYM105" s="33"/>
      <c r="NYN105" s="30"/>
      <c r="NYO105" s="30"/>
      <c r="NYP105" s="30"/>
      <c r="NYQ105" s="30"/>
      <c r="NYR105" s="30"/>
      <c r="NYS105" s="30"/>
      <c r="NYT105" s="30"/>
      <c r="NYU105" s="30"/>
      <c r="NYV105" s="30"/>
      <c r="NYW105" s="30"/>
      <c r="NYX105" s="31"/>
      <c r="NYY105" s="32"/>
      <c r="NYZ105" s="31"/>
      <c r="NZA105" s="31"/>
      <c r="NZB105" s="32"/>
      <c r="NZC105" s="33"/>
      <c r="NZD105" s="30"/>
      <c r="NZE105" s="30"/>
      <c r="NZF105" s="30"/>
      <c r="NZG105" s="30"/>
      <c r="NZH105" s="30"/>
      <c r="NZI105" s="30"/>
      <c r="NZJ105" s="30"/>
      <c r="NZK105" s="30"/>
      <c r="NZL105" s="30"/>
      <c r="NZM105" s="30"/>
      <c r="NZN105" s="31"/>
      <c r="NZO105" s="32"/>
      <c r="NZP105" s="31"/>
      <c r="NZQ105" s="31"/>
      <c r="NZR105" s="32"/>
      <c r="NZS105" s="33"/>
      <c r="NZT105" s="30"/>
      <c r="NZU105" s="30"/>
      <c r="NZV105" s="30"/>
      <c r="NZW105" s="30"/>
      <c r="NZX105" s="30"/>
      <c r="NZY105" s="30"/>
      <c r="NZZ105" s="30"/>
      <c r="OAA105" s="30"/>
      <c r="OAB105" s="30"/>
      <c r="OAC105" s="30"/>
      <c r="OAD105" s="31"/>
      <c r="OAE105" s="32"/>
      <c r="OAF105" s="31"/>
      <c r="OAG105" s="31"/>
      <c r="OAH105" s="32"/>
      <c r="OAI105" s="33"/>
      <c r="OAJ105" s="30"/>
      <c r="OAK105" s="30"/>
      <c r="OAL105" s="30"/>
      <c r="OAM105" s="30"/>
      <c r="OAN105" s="30"/>
      <c r="OAO105" s="30"/>
      <c r="OAP105" s="30"/>
      <c r="OAQ105" s="30"/>
      <c r="OAR105" s="30"/>
      <c r="OAS105" s="30"/>
      <c r="OAT105" s="31"/>
      <c r="OAU105" s="32"/>
      <c r="OAV105" s="31"/>
      <c r="OAW105" s="31"/>
      <c r="OAX105" s="32"/>
      <c r="OAY105" s="33"/>
      <c r="OAZ105" s="30"/>
      <c r="OBA105" s="30"/>
      <c r="OBB105" s="30"/>
      <c r="OBC105" s="30"/>
      <c r="OBD105" s="30"/>
      <c r="OBE105" s="30"/>
      <c r="OBF105" s="30"/>
      <c r="OBG105" s="30"/>
      <c r="OBH105" s="30"/>
      <c r="OBI105" s="30"/>
      <c r="OBJ105" s="31"/>
      <c r="OBK105" s="32"/>
      <c r="OBL105" s="31"/>
      <c r="OBM105" s="31"/>
      <c r="OBN105" s="32"/>
      <c r="OBO105" s="33"/>
      <c r="OBP105" s="30"/>
      <c r="OBQ105" s="30"/>
      <c r="OBR105" s="30"/>
      <c r="OBS105" s="30"/>
      <c r="OBT105" s="30"/>
      <c r="OBU105" s="30"/>
      <c r="OBV105" s="30"/>
      <c r="OBW105" s="30"/>
      <c r="OBX105" s="30"/>
      <c r="OBY105" s="30"/>
      <c r="OBZ105" s="31"/>
      <c r="OCA105" s="32"/>
      <c r="OCB105" s="31"/>
      <c r="OCC105" s="31"/>
      <c r="OCD105" s="32"/>
      <c r="OCE105" s="33"/>
      <c r="OCF105" s="30"/>
      <c r="OCG105" s="30"/>
      <c r="OCH105" s="30"/>
      <c r="OCI105" s="30"/>
      <c r="OCJ105" s="30"/>
      <c r="OCK105" s="30"/>
      <c r="OCL105" s="30"/>
      <c r="OCM105" s="30"/>
      <c r="OCN105" s="30"/>
      <c r="OCO105" s="30"/>
      <c r="OCP105" s="31"/>
      <c r="OCQ105" s="32"/>
      <c r="OCR105" s="31"/>
      <c r="OCS105" s="31"/>
      <c r="OCT105" s="32"/>
      <c r="OCU105" s="33"/>
      <c r="OCV105" s="30"/>
      <c r="OCW105" s="30"/>
      <c r="OCX105" s="30"/>
      <c r="OCY105" s="30"/>
      <c r="OCZ105" s="30"/>
      <c r="ODA105" s="30"/>
      <c r="ODB105" s="30"/>
      <c r="ODC105" s="30"/>
      <c r="ODD105" s="30"/>
      <c r="ODE105" s="30"/>
      <c r="ODF105" s="31"/>
      <c r="ODG105" s="32"/>
      <c r="ODH105" s="31"/>
      <c r="ODI105" s="31"/>
      <c r="ODJ105" s="32"/>
      <c r="ODK105" s="33"/>
      <c r="ODL105" s="30"/>
      <c r="ODM105" s="30"/>
      <c r="ODN105" s="30"/>
      <c r="ODO105" s="30"/>
      <c r="ODP105" s="30"/>
      <c r="ODQ105" s="30"/>
      <c r="ODR105" s="30"/>
      <c r="ODS105" s="30"/>
      <c r="ODT105" s="30"/>
      <c r="ODU105" s="30"/>
      <c r="ODV105" s="31"/>
      <c r="ODW105" s="32"/>
      <c r="ODX105" s="31"/>
      <c r="ODY105" s="31"/>
      <c r="ODZ105" s="32"/>
      <c r="OEA105" s="33"/>
      <c r="OEB105" s="30"/>
      <c r="OEC105" s="30"/>
      <c r="OED105" s="30"/>
      <c r="OEE105" s="30"/>
      <c r="OEF105" s="30"/>
      <c r="OEG105" s="30"/>
      <c r="OEH105" s="30"/>
      <c r="OEI105" s="30"/>
      <c r="OEJ105" s="30"/>
      <c r="OEK105" s="30"/>
      <c r="OEL105" s="31"/>
      <c r="OEM105" s="32"/>
      <c r="OEN105" s="31"/>
      <c r="OEO105" s="31"/>
      <c r="OEP105" s="32"/>
      <c r="OEQ105" s="33"/>
      <c r="OER105" s="30"/>
      <c r="OES105" s="30"/>
      <c r="OET105" s="30"/>
      <c r="OEU105" s="30"/>
      <c r="OEV105" s="30"/>
      <c r="OEW105" s="30"/>
      <c r="OEX105" s="30"/>
      <c r="OEY105" s="30"/>
      <c r="OEZ105" s="30"/>
      <c r="OFA105" s="30"/>
      <c r="OFB105" s="31"/>
      <c r="OFC105" s="32"/>
      <c r="OFD105" s="31"/>
      <c r="OFE105" s="31"/>
      <c r="OFF105" s="32"/>
      <c r="OFG105" s="33"/>
      <c r="OFH105" s="30"/>
      <c r="OFI105" s="30"/>
      <c r="OFJ105" s="30"/>
      <c r="OFK105" s="30"/>
      <c r="OFL105" s="30"/>
      <c r="OFM105" s="30"/>
      <c r="OFN105" s="30"/>
      <c r="OFO105" s="30"/>
      <c r="OFP105" s="30"/>
      <c r="OFQ105" s="30"/>
      <c r="OFR105" s="31"/>
      <c r="OFS105" s="32"/>
      <c r="OFT105" s="31"/>
      <c r="OFU105" s="31"/>
      <c r="OFV105" s="32"/>
      <c r="OFW105" s="33"/>
      <c r="OFX105" s="30"/>
      <c r="OFY105" s="30"/>
      <c r="OFZ105" s="30"/>
      <c r="OGA105" s="30"/>
      <c r="OGB105" s="30"/>
      <c r="OGC105" s="30"/>
      <c r="OGD105" s="30"/>
      <c r="OGE105" s="30"/>
      <c r="OGF105" s="30"/>
      <c r="OGG105" s="30"/>
      <c r="OGH105" s="31"/>
      <c r="OGI105" s="32"/>
      <c r="OGJ105" s="31"/>
      <c r="OGK105" s="31"/>
      <c r="OGL105" s="32"/>
      <c r="OGM105" s="33"/>
      <c r="OGN105" s="30"/>
      <c r="OGO105" s="30"/>
      <c r="OGP105" s="30"/>
      <c r="OGQ105" s="30"/>
      <c r="OGR105" s="30"/>
      <c r="OGS105" s="30"/>
      <c r="OGT105" s="30"/>
      <c r="OGU105" s="30"/>
      <c r="OGV105" s="30"/>
      <c r="OGW105" s="30"/>
      <c r="OGX105" s="31"/>
      <c r="OGY105" s="32"/>
      <c r="OGZ105" s="31"/>
      <c r="OHA105" s="31"/>
      <c r="OHB105" s="32"/>
      <c r="OHC105" s="33"/>
      <c r="OHD105" s="30"/>
      <c r="OHE105" s="30"/>
      <c r="OHF105" s="30"/>
      <c r="OHG105" s="30"/>
      <c r="OHH105" s="30"/>
      <c r="OHI105" s="30"/>
      <c r="OHJ105" s="30"/>
      <c r="OHK105" s="30"/>
      <c r="OHL105" s="30"/>
      <c r="OHM105" s="30"/>
      <c r="OHN105" s="31"/>
      <c r="OHO105" s="32"/>
      <c r="OHP105" s="31"/>
      <c r="OHQ105" s="31"/>
      <c r="OHR105" s="32"/>
      <c r="OHS105" s="33"/>
      <c r="OHT105" s="30"/>
      <c r="OHU105" s="30"/>
      <c r="OHV105" s="30"/>
      <c r="OHW105" s="30"/>
      <c r="OHX105" s="30"/>
      <c r="OHY105" s="30"/>
      <c r="OHZ105" s="30"/>
      <c r="OIA105" s="30"/>
      <c r="OIB105" s="30"/>
      <c r="OIC105" s="30"/>
      <c r="OID105" s="31"/>
      <c r="OIE105" s="32"/>
      <c r="OIF105" s="31"/>
      <c r="OIG105" s="31"/>
      <c r="OIH105" s="32"/>
      <c r="OII105" s="33"/>
      <c r="OIJ105" s="30"/>
      <c r="OIK105" s="30"/>
      <c r="OIL105" s="30"/>
      <c r="OIM105" s="30"/>
      <c r="OIN105" s="30"/>
      <c r="OIO105" s="30"/>
      <c r="OIP105" s="30"/>
      <c r="OIQ105" s="30"/>
      <c r="OIR105" s="30"/>
      <c r="OIS105" s="30"/>
      <c r="OIT105" s="31"/>
      <c r="OIU105" s="32"/>
      <c r="OIV105" s="31"/>
      <c r="OIW105" s="31"/>
      <c r="OIX105" s="32"/>
      <c r="OIY105" s="33"/>
      <c r="OIZ105" s="30"/>
      <c r="OJA105" s="30"/>
      <c r="OJB105" s="30"/>
      <c r="OJC105" s="30"/>
      <c r="OJD105" s="30"/>
      <c r="OJE105" s="30"/>
      <c r="OJF105" s="30"/>
      <c r="OJG105" s="30"/>
      <c r="OJH105" s="30"/>
      <c r="OJI105" s="30"/>
      <c r="OJJ105" s="31"/>
      <c r="OJK105" s="32"/>
      <c r="OJL105" s="31"/>
      <c r="OJM105" s="31"/>
      <c r="OJN105" s="32"/>
      <c r="OJO105" s="33"/>
      <c r="OJP105" s="30"/>
      <c r="OJQ105" s="30"/>
      <c r="OJR105" s="30"/>
      <c r="OJS105" s="30"/>
      <c r="OJT105" s="30"/>
      <c r="OJU105" s="30"/>
      <c r="OJV105" s="30"/>
      <c r="OJW105" s="30"/>
      <c r="OJX105" s="30"/>
      <c r="OJY105" s="30"/>
      <c r="OJZ105" s="31"/>
      <c r="OKA105" s="32"/>
      <c r="OKB105" s="31"/>
      <c r="OKC105" s="31"/>
      <c r="OKD105" s="32"/>
      <c r="OKE105" s="33"/>
      <c r="OKF105" s="30"/>
      <c r="OKG105" s="30"/>
      <c r="OKH105" s="30"/>
      <c r="OKI105" s="30"/>
      <c r="OKJ105" s="30"/>
      <c r="OKK105" s="30"/>
      <c r="OKL105" s="30"/>
      <c r="OKM105" s="30"/>
      <c r="OKN105" s="30"/>
      <c r="OKO105" s="30"/>
      <c r="OKP105" s="31"/>
      <c r="OKQ105" s="32"/>
      <c r="OKR105" s="31"/>
      <c r="OKS105" s="31"/>
      <c r="OKT105" s="32"/>
      <c r="OKU105" s="33"/>
      <c r="OKV105" s="30"/>
      <c r="OKW105" s="30"/>
      <c r="OKX105" s="30"/>
      <c r="OKY105" s="30"/>
      <c r="OKZ105" s="30"/>
      <c r="OLA105" s="30"/>
      <c r="OLB105" s="30"/>
      <c r="OLC105" s="30"/>
      <c r="OLD105" s="30"/>
      <c r="OLE105" s="30"/>
      <c r="OLF105" s="31"/>
      <c r="OLG105" s="32"/>
      <c r="OLH105" s="31"/>
      <c r="OLI105" s="31"/>
      <c r="OLJ105" s="32"/>
      <c r="OLK105" s="33"/>
      <c r="OLL105" s="30"/>
      <c r="OLM105" s="30"/>
      <c r="OLN105" s="30"/>
      <c r="OLO105" s="30"/>
      <c r="OLP105" s="30"/>
      <c r="OLQ105" s="30"/>
      <c r="OLR105" s="30"/>
      <c r="OLS105" s="30"/>
      <c r="OLT105" s="30"/>
      <c r="OLU105" s="30"/>
      <c r="OLV105" s="31"/>
      <c r="OLW105" s="32"/>
      <c r="OLX105" s="31"/>
      <c r="OLY105" s="31"/>
      <c r="OLZ105" s="32"/>
      <c r="OMA105" s="33"/>
      <c r="OMB105" s="30"/>
      <c r="OMC105" s="30"/>
      <c r="OMD105" s="30"/>
      <c r="OME105" s="30"/>
      <c r="OMF105" s="30"/>
      <c r="OMG105" s="30"/>
      <c r="OMH105" s="30"/>
      <c r="OMI105" s="30"/>
      <c r="OMJ105" s="30"/>
      <c r="OMK105" s="30"/>
      <c r="OML105" s="31"/>
      <c r="OMM105" s="32"/>
      <c r="OMN105" s="31"/>
      <c r="OMO105" s="31"/>
      <c r="OMP105" s="32"/>
      <c r="OMQ105" s="33"/>
      <c r="OMR105" s="30"/>
      <c r="OMS105" s="30"/>
      <c r="OMT105" s="30"/>
      <c r="OMU105" s="30"/>
      <c r="OMV105" s="30"/>
      <c r="OMW105" s="30"/>
      <c r="OMX105" s="30"/>
      <c r="OMY105" s="30"/>
      <c r="OMZ105" s="30"/>
      <c r="ONA105" s="30"/>
      <c r="ONB105" s="31"/>
      <c r="ONC105" s="32"/>
      <c r="OND105" s="31"/>
      <c r="ONE105" s="31"/>
      <c r="ONF105" s="32"/>
      <c r="ONG105" s="33"/>
      <c r="ONH105" s="30"/>
      <c r="ONI105" s="30"/>
      <c r="ONJ105" s="30"/>
      <c r="ONK105" s="30"/>
      <c r="ONL105" s="30"/>
      <c r="ONM105" s="30"/>
      <c r="ONN105" s="30"/>
      <c r="ONO105" s="30"/>
      <c r="ONP105" s="30"/>
      <c r="ONQ105" s="30"/>
      <c r="ONR105" s="31"/>
      <c r="ONS105" s="32"/>
      <c r="ONT105" s="31"/>
      <c r="ONU105" s="31"/>
      <c r="ONV105" s="32"/>
      <c r="ONW105" s="33"/>
      <c r="ONX105" s="30"/>
      <c r="ONY105" s="30"/>
      <c r="ONZ105" s="30"/>
      <c r="OOA105" s="30"/>
      <c r="OOB105" s="30"/>
      <c r="OOC105" s="30"/>
      <c r="OOD105" s="30"/>
      <c r="OOE105" s="30"/>
      <c r="OOF105" s="30"/>
      <c r="OOG105" s="30"/>
      <c r="OOH105" s="31"/>
      <c r="OOI105" s="32"/>
      <c r="OOJ105" s="31"/>
      <c r="OOK105" s="31"/>
      <c r="OOL105" s="32"/>
      <c r="OOM105" s="33"/>
      <c r="OON105" s="30"/>
      <c r="OOO105" s="30"/>
      <c r="OOP105" s="30"/>
      <c r="OOQ105" s="30"/>
      <c r="OOR105" s="30"/>
      <c r="OOS105" s="30"/>
      <c r="OOT105" s="30"/>
      <c r="OOU105" s="30"/>
      <c r="OOV105" s="30"/>
      <c r="OOW105" s="30"/>
      <c r="OOX105" s="31"/>
      <c r="OOY105" s="32"/>
      <c r="OOZ105" s="31"/>
      <c r="OPA105" s="31"/>
      <c r="OPB105" s="32"/>
      <c r="OPC105" s="33"/>
      <c r="OPD105" s="30"/>
      <c r="OPE105" s="30"/>
      <c r="OPF105" s="30"/>
      <c r="OPG105" s="30"/>
      <c r="OPH105" s="30"/>
      <c r="OPI105" s="30"/>
      <c r="OPJ105" s="30"/>
      <c r="OPK105" s="30"/>
      <c r="OPL105" s="30"/>
      <c r="OPM105" s="30"/>
      <c r="OPN105" s="31"/>
      <c r="OPO105" s="32"/>
      <c r="OPP105" s="31"/>
      <c r="OPQ105" s="31"/>
      <c r="OPR105" s="32"/>
      <c r="OPS105" s="33"/>
      <c r="OPT105" s="30"/>
      <c r="OPU105" s="30"/>
      <c r="OPV105" s="30"/>
      <c r="OPW105" s="30"/>
      <c r="OPX105" s="30"/>
      <c r="OPY105" s="30"/>
      <c r="OPZ105" s="30"/>
      <c r="OQA105" s="30"/>
      <c r="OQB105" s="30"/>
      <c r="OQC105" s="30"/>
      <c r="OQD105" s="31"/>
      <c r="OQE105" s="32"/>
      <c r="OQF105" s="31"/>
      <c r="OQG105" s="31"/>
      <c r="OQH105" s="32"/>
      <c r="OQI105" s="33"/>
      <c r="OQJ105" s="30"/>
      <c r="OQK105" s="30"/>
      <c r="OQL105" s="30"/>
      <c r="OQM105" s="30"/>
      <c r="OQN105" s="30"/>
      <c r="OQO105" s="30"/>
      <c r="OQP105" s="30"/>
      <c r="OQQ105" s="30"/>
      <c r="OQR105" s="30"/>
      <c r="OQS105" s="30"/>
      <c r="OQT105" s="31"/>
      <c r="OQU105" s="32"/>
      <c r="OQV105" s="31"/>
      <c r="OQW105" s="31"/>
      <c r="OQX105" s="32"/>
      <c r="OQY105" s="33"/>
      <c r="OQZ105" s="30"/>
      <c r="ORA105" s="30"/>
      <c r="ORB105" s="30"/>
      <c r="ORC105" s="30"/>
      <c r="ORD105" s="30"/>
      <c r="ORE105" s="30"/>
      <c r="ORF105" s="30"/>
      <c r="ORG105" s="30"/>
      <c r="ORH105" s="30"/>
      <c r="ORI105" s="30"/>
      <c r="ORJ105" s="31"/>
      <c r="ORK105" s="32"/>
      <c r="ORL105" s="31"/>
      <c r="ORM105" s="31"/>
      <c r="ORN105" s="32"/>
      <c r="ORO105" s="33"/>
      <c r="ORP105" s="30"/>
      <c r="ORQ105" s="30"/>
      <c r="ORR105" s="30"/>
      <c r="ORS105" s="30"/>
      <c r="ORT105" s="30"/>
      <c r="ORU105" s="30"/>
      <c r="ORV105" s="30"/>
      <c r="ORW105" s="30"/>
      <c r="ORX105" s="30"/>
      <c r="ORY105" s="30"/>
      <c r="ORZ105" s="31"/>
      <c r="OSA105" s="32"/>
      <c r="OSB105" s="31"/>
      <c r="OSC105" s="31"/>
      <c r="OSD105" s="32"/>
      <c r="OSE105" s="33"/>
      <c r="OSF105" s="30"/>
      <c r="OSG105" s="30"/>
      <c r="OSH105" s="30"/>
      <c r="OSI105" s="30"/>
      <c r="OSJ105" s="30"/>
      <c r="OSK105" s="30"/>
      <c r="OSL105" s="30"/>
      <c r="OSM105" s="30"/>
      <c r="OSN105" s="30"/>
      <c r="OSO105" s="30"/>
      <c r="OSP105" s="31"/>
      <c r="OSQ105" s="32"/>
      <c r="OSR105" s="31"/>
      <c r="OSS105" s="31"/>
      <c r="OST105" s="32"/>
      <c r="OSU105" s="33"/>
      <c r="OSV105" s="30"/>
      <c r="OSW105" s="30"/>
      <c r="OSX105" s="30"/>
      <c r="OSY105" s="30"/>
      <c r="OSZ105" s="30"/>
      <c r="OTA105" s="30"/>
      <c r="OTB105" s="30"/>
      <c r="OTC105" s="30"/>
      <c r="OTD105" s="30"/>
      <c r="OTE105" s="30"/>
      <c r="OTF105" s="31"/>
      <c r="OTG105" s="32"/>
      <c r="OTH105" s="31"/>
      <c r="OTI105" s="31"/>
      <c r="OTJ105" s="32"/>
      <c r="OTK105" s="33"/>
      <c r="OTL105" s="30"/>
      <c r="OTM105" s="30"/>
      <c r="OTN105" s="30"/>
      <c r="OTO105" s="30"/>
      <c r="OTP105" s="30"/>
      <c r="OTQ105" s="30"/>
      <c r="OTR105" s="30"/>
      <c r="OTS105" s="30"/>
      <c r="OTT105" s="30"/>
      <c r="OTU105" s="30"/>
      <c r="OTV105" s="31"/>
      <c r="OTW105" s="32"/>
      <c r="OTX105" s="31"/>
      <c r="OTY105" s="31"/>
      <c r="OTZ105" s="32"/>
      <c r="OUA105" s="33"/>
      <c r="OUB105" s="30"/>
      <c r="OUC105" s="30"/>
      <c r="OUD105" s="30"/>
      <c r="OUE105" s="30"/>
      <c r="OUF105" s="30"/>
      <c r="OUG105" s="30"/>
      <c r="OUH105" s="30"/>
      <c r="OUI105" s="30"/>
      <c r="OUJ105" s="30"/>
      <c r="OUK105" s="30"/>
      <c r="OUL105" s="31"/>
      <c r="OUM105" s="32"/>
      <c r="OUN105" s="31"/>
      <c r="OUO105" s="31"/>
      <c r="OUP105" s="32"/>
      <c r="OUQ105" s="33"/>
      <c r="OUR105" s="30"/>
      <c r="OUS105" s="30"/>
      <c r="OUT105" s="30"/>
      <c r="OUU105" s="30"/>
      <c r="OUV105" s="30"/>
      <c r="OUW105" s="30"/>
      <c r="OUX105" s="30"/>
      <c r="OUY105" s="30"/>
      <c r="OUZ105" s="30"/>
      <c r="OVA105" s="30"/>
      <c r="OVB105" s="31"/>
      <c r="OVC105" s="32"/>
      <c r="OVD105" s="31"/>
      <c r="OVE105" s="31"/>
      <c r="OVF105" s="32"/>
      <c r="OVG105" s="33"/>
      <c r="OVH105" s="30"/>
      <c r="OVI105" s="30"/>
      <c r="OVJ105" s="30"/>
      <c r="OVK105" s="30"/>
      <c r="OVL105" s="30"/>
      <c r="OVM105" s="30"/>
      <c r="OVN105" s="30"/>
      <c r="OVO105" s="30"/>
      <c r="OVP105" s="30"/>
      <c r="OVQ105" s="30"/>
      <c r="OVR105" s="31"/>
      <c r="OVS105" s="32"/>
      <c r="OVT105" s="31"/>
      <c r="OVU105" s="31"/>
      <c r="OVV105" s="32"/>
      <c r="OVW105" s="33"/>
      <c r="OVX105" s="30"/>
      <c r="OVY105" s="30"/>
      <c r="OVZ105" s="30"/>
      <c r="OWA105" s="30"/>
      <c r="OWB105" s="30"/>
      <c r="OWC105" s="30"/>
      <c r="OWD105" s="30"/>
      <c r="OWE105" s="30"/>
      <c r="OWF105" s="30"/>
      <c r="OWG105" s="30"/>
      <c r="OWH105" s="31"/>
      <c r="OWI105" s="32"/>
      <c r="OWJ105" s="31"/>
      <c r="OWK105" s="31"/>
      <c r="OWL105" s="32"/>
      <c r="OWM105" s="33"/>
      <c r="OWN105" s="30"/>
      <c r="OWO105" s="30"/>
      <c r="OWP105" s="30"/>
      <c r="OWQ105" s="30"/>
      <c r="OWR105" s="30"/>
      <c r="OWS105" s="30"/>
      <c r="OWT105" s="30"/>
      <c r="OWU105" s="30"/>
      <c r="OWV105" s="30"/>
      <c r="OWW105" s="30"/>
      <c r="OWX105" s="31"/>
      <c r="OWY105" s="32"/>
      <c r="OWZ105" s="31"/>
      <c r="OXA105" s="31"/>
      <c r="OXB105" s="32"/>
      <c r="OXC105" s="33"/>
      <c r="OXD105" s="30"/>
      <c r="OXE105" s="30"/>
      <c r="OXF105" s="30"/>
      <c r="OXG105" s="30"/>
      <c r="OXH105" s="30"/>
      <c r="OXI105" s="30"/>
      <c r="OXJ105" s="30"/>
      <c r="OXK105" s="30"/>
      <c r="OXL105" s="30"/>
      <c r="OXM105" s="30"/>
      <c r="OXN105" s="31"/>
      <c r="OXO105" s="32"/>
      <c r="OXP105" s="31"/>
      <c r="OXQ105" s="31"/>
      <c r="OXR105" s="32"/>
      <c r="OXS105" s="33"/>
      <c r="OXT105" s="30"/>
      <c r="OXU105" s="30"/>
      <c r="OXV105" s="30"/>
      <c r="OXW105" s="30"/>
      <c r="OXX105" s="30"/>
      <c r="OXY105" s="30"/>
      <c r="OXZ105" s="30"/>
      <c r="OYA105" s="30"/>
      <c r="OYB105" s="30"/>
      <c r="OYC105" s="30"/>
      <c r="OYD105" s="31"/>
      <c r="OYE105" s="32"/>
      <c r="OYF105" s="31"/>
      <c r="OYG105" s="31"/>
      <c r="OYH105" s="32"/>
      <c r="OYI105" s="33"/>
      <c r="OYJ105" s="30"/>
      <c r="OYK105" s="30"/>
      <c r="OYL105" s="30"/>
      <c r="OYM105" s="30"/>
      <c r="OYN105" s="30"/>
      <c r="OYO105" s="30"/>
      <c r="OYP105" s="30"/>
      <c r="OYQ105" s="30"/>
      <c r="OYR105" s="30"/>
      <c r="OYS105" s="30"/>
      <c r="OYT105" s="31"/>
      <c r="OYU105" s="32"/>
      <c r="OYV105" s="31"/>
      <c r="OYW105" s="31"/>
      <c r="OYX105" s="32"/>
      <c r="OYY105" s="33"/>
      <c r="OYZ105" s="30"/>
      <c r="OZA105" s="30"/>
      <c r="OZB105" s="30"/>
      <c r="OZC105" s="30"/>
      <c r="OZD105" s="30"/>
      <c r="OZE105" s="30"/>
      <c r="OZF105" s="30"/>
      <c r="OZG105" s="30"/>
      <c r="OZH105" s="30"/>
      <c r="OZI105" s="30"/>
      <c r="OZJ105" s="31"/>
      <c r="OZK105" s="32"/>
      <c r="OZL105" s="31"/>
      <c r="OZM105" s="31"/>
      <c r="OZN105" s="32"/>
      <c r="OZO105" s="33"/>
      <c r="OZP105" s="30"/>
      <c r="OZQ105" s="30"/>
      <c r="OZR105" s="30"/>
      <c r="OZS105" s="30"/>
      <c r="OZT105" s="30"/>
      <c r="OZU105" s="30"/>
      <c r="OZV105" s="30"/>
      <c r="OZW105" s="30"/>
      <c r="OZX105" s="30"/>
      <c r="OZY105" s="30"/>
      <c r="OZZ105" s="31"/>
      <c r="PAA105" s="32"/>
      <c r="PAB105" s="31"/>
      <c r="PAC105" s="31"/>
      <c r="PAD105" s="32"/>
      <c r="PAE105" s="33"/>
      <c r="PAF105" s="30"/>
      <c r="PAG105" s="30"/>
      <c r="PAH105" s="30"/>
      <c r="PAI105" s="30"/>
      <c r="PAJ105" s="30"/>
      <c r="PAK105" s="30"/>
      <c r="PAL105" s="30"/>
      <c r="PAM105" s="30"/>
      <c r="PAN105" s="30"/>
      <c r="PAO105" s="30"/>
      <c r="PAP105" s="31"/>
      <c r="PAQ105" s="32"/>
      <c r="PAR105" s="31"/>
      <c r="PAS105" s="31"/>
      <c r="PAT105" s="32"/>
      <c r="PAU105" s="33"/>
      <c r="PAV105" s="30"/>
      <c r="PAW105" s="30"/>
      <c r="PAX105" s="30"/>
      <c r="PAY105" s="30"/>
      <c r="PAZ105" s="30"/>
      <c r="PBA105" s="30"/>
      <c r="PBB105" s="30"/>
      <c r="PBC105" s="30"/>
      <c r="PBD105" s="30"/>
      <c r="PBE105" s="30"/>
      <c r="PBF105" s="31"/>
      <c r="PBG105" s="32"/>
      <c r="PBH105" s="31"/>
      <c r="PBI105" s="31"/>
      <c r="PBJ105" s="32"/>
      <c r="PBK105" s="33"/>
      <c r="PBL105" s="30"/>
      <c r="PBM105" s="30"/>
      <c r="PBN105" s="30"/>
      <c r="PBO105" s="30"/>
      <c r="PBP105" s="30"/>
      <c r="PBQ105" s="30"/>
      <c r="PBR105" s="30"/>
      <c r="PBS105" s="30"/>
      <c r="PBT105" s="30"/>
      <c r="PBU105" s="30"/>
      <c r="PBV105" s="31"/>
      <c r="PBW105" s="32"/>
      <c r="PBX105" s="31"/>
      <c r="PBY105" s="31"/>
      <c r="PBZ105" s="32"/>
      <c r="PCA105" s="33"/>
      <c r="PCB105" s="30"/>
      <c r="PCC105" s="30"/>
      <c r="PCD105" s="30"/>
      <c r="PCE105" s="30"/>
      <c r="PCF105" s="30"/>
      <c r="PCG105" s="30"/>
      <c r="PCH105" s="30"/>
      <c r="PCI105" s="30"/>
      <c r="PCJ105" s="30"/>
      <c r="PCK105" s="30"/>
      <c r="PCL105" s="31"/>
      <c r="PCM105" s="32"/>
      <c r="PCN105" s="31"/>
      <c r="PCO105" s="31"/>
      <c r="PCP105" s="32"/>
      <c r="PCQ105" s="33"/>
      <c r="PCR105" s="30"/>
      <c r="PCS105" s="30"/>
      <c r="PCT105" s="30"/>
      <c r="PCU105" s="30"/>
      <c r="PCV105" s="30"/>
      <c r="PCW105" s="30"/>
      <c r="PCX105" s="30"/>
      <c r="PCY105" s="30"/>
      <c r="PCZ105" s="30"/>
      <c r="PDA105" s="30"/>
      <c r="PDB105" s="31"/>
      <c r="PDC105" s="32"/>
      <c r="PDD105" s="31"/>
      <c r="PDE105" s="31"/>
      <c r="PDF105" s="32"/>
      <c r="PDG105" s="33"/>
      <c r="PDH105" s="30"/>
      <c r="PDI105" s="30"/>
      <c r="PDJ105" s="30"/>
      <c r="PDK105" s="30"/>
      <c r="PDL105" s="30"/>
      <c r="PDM105" s="30"/>
      <c r="PDN105" s="30"/>
      <c r="PDO105" s="30"/>
      <c r="PDP105" s="30"/>
      <c r="PDQ105" s="30"/>
      <c r="PDR105" s="31"/>
      <c r="PDS105" s="32"/>
      <c r="PDT105" s="31"/>
      <c r="PDU105" s="31"/>
      <c r="PDV105" s="32"/>
      <c r="PDW105" s="33"/>
      <c r="PDX105" s="30"/>
      <c r="PDY105" s="30"/>
      <c r="PDZ105" s="30"/>
      <c r="PEA105" s="30"/>
      <c r="PEB105" s="30"/>
      <c r="PEC105" s="30"/>
      <c r="PED105" s="30"/>
      <c r="PEE105" s="30"/>
      <c r="PEF105" s="30"/>
      <c r="PEG105" s="30"/>
      <c r="PEH105" s="31"/>
      <c r="PEI105" s="32"/>
      <c r="PEJ105" s="31"/>
      <c r="PEK105" s="31"/>
      <c r="PEL105" s="32"/>
      <c r="PEM105" s="33"/>
      <c r="PEN105" s="30"/>
      <c r="PEO105" s="30"/>
      <c r="PEP105" s="30"/>
      <c r="PEQ105" s="30"/>
      <c r="PER105" s="30"/>
      <c r="PES105" s="30"/>
      <c r="PET105" s="30"/>
      <c r="PEU105" s="30"/>
      <c r="PEV105" s="30"/>
      <c r="PEW105" s="30"/>
      <c r="PEX105" s="31"/>
      <c r="PEY105" s="32"/>
      <c r="PEZ105" s="31"/>
      <c r="PFA105" s="31"/>
      <c r="PFB105" s="32"/>
      <c r="PFC105" s="33"/>
      <c r="PFD105" s="30"/>
      <c r="PFE105" s="30"/>
      <c r="PFF105" s="30"/>
      <c r="PFG105" s="30"/>
      <c r="PFH105" s="30"/>
      <c r="PFI105" s="30"/>
      <c r="PFJ105" s="30"/>
      <c r="PFK105" s="30"/>
      <c r="PFL105" s="30"/>
      <c r="PFM105" s="30"/>
      <c r="PFN105" s="31"/>
      <c r="PFO105" s="32"/>
      <c r="PFP105" s="31"/>
      <c r="PFQ105" s="31"/>
      <c r="PFR105" s="32"/>
      <c r="PFS105" s="33"/>
      <c r="PFT105" s="30"/>
      <c r="PFU105" s="30"/>
      <c r="PFV105" s="30"/>
      <c r="PFW105" s="30"/>
      <c r="PFX105" s="30"/>
      <c r="PFY105" s="30"/>
      <c r="PFZ105" s="30"/>
      <c r="PGA105" s="30"/>
      <c r="PGB105" s="30"/>
      <c r="PGC105" s="30"/>
      <c r="PGD105" s="31"/>
      <c r="PGE105" s="32"/>
      <c r="PGF105" s="31"/>
      <c r="PGG105" s="31"/>
      <c r="PGH105" s="32"/>
      <c r="PGI105" s="33"/>
      <c r="PGJ105" s="30"/>
      <c r="PGK105" s="30"/>
      <c r="PGL105" s="30"/>
      <c r="PGM105" s="30"/>
      <c r="PGN105" s="30"/>
      <c r="PGO105" s="30"/>
      <c r="PGP105" s="30"/>
      <c r="PGQ105" s="30"/>
      <c r="PGR105" s="30"/>
      <c r="PGS105" s="30"/>
      <c r="PGT105" s="31"/>
      <c r="PGU105" s="32"/>
      <c r="PGV105" s="31"/>
      <c r="PGW105" s="31"/>
      <c r="PGX105" s="32"/>
      <c r="PGY105" s="33"/>
      <c r="PGZ105" s="30"/>
      <c r="PHA105" s="30"/>
      <c r="PHB105" s="30"/>
      <c r="PHC105" s="30"/>
      <c r="PHD105" s="30"/>
      <c r="PHE105" s="30"/>
      <c r="PHF105" s="30"/>
      <c r="PHG105" s="30"/>
      <c r="PHH105" s="30"/>
      <c r="PHI105" s="30"/>
      <c r="PHJ105" s="31"/>
      <c r="PHK105" s="32"/>
      <c r="PHL105" s="31"/>
      <c r="PHM105" s="31"/>
      <c r="PHN105" s="32"/>
      <c r="PHO105" s="33"/>
      <c r="PHP105" s="30"/>
      <c r="PHQ105" s="30"/>
      <c r="PHR105" s="30"/>
      <c r="PHS105" s="30"/>
      <c r="PHT105" s="30"/>
      <c r="PHU105" s="30"/>
      <c r="PHV105" s="30"/>
      <c r="PHW105" s="30"/>
      <c r="PHX105" s="30"/>
      <c r="PHY105" s="30"/>
      <c r="PHZ105" s="31"/>
      <c r="PIA105" s="32"/>
      <c r="PIB105" s="31"/>
      <c r="PIC105" s="31"/>
      <c r="PID105" s="32"/>
      <c r="PIE105" s="33"/>
      <c r="PIF105" s="30"/>
      <c r="PIG105" s="30"/>
      <c r="PIH105" s="30"/>
      <c r="PII105" s="30"/>
      <c r="PIJ105" s="30"/>
      <c r="PIK105" s="30"/>
      <c r="PIL105" s="30"/>
      <c r="PIM105" s="30"/>
      <c r="PIN105" s="30"/>
      <c r="PIO105" s="30"/>
      <c r="PIP105" s="31"/>
      <c r="PIQ105" s="32"/>
      <c r="PIR105" s="31"/>
      <c r="PIS105" s="31"/>
      <c r="PIT105" s="32"/>
      <c r="PIU105" s="33"/>
      <c r="PIV105" s="30"/>
      <c r="PIW105" s="30"/>
      <c r="PIX105" s="30"/>
      <c r="PIY105" s="30"/>
      <c r="PIZ105" s="30"/>
      <c r="PJA105" s="30"/>
      <c r="PJB105" s="30"/>
      <c r="PJC105" s="30"/>
      <c r="PJD105" s="30"/>
      <c r="PJE105" s="30"/>
      <c r="PJF105" s="31"/>
      <c r="PJG105" s="32"/>
      <c r="PJH105" s="31"/>
      <c r="PJI105" s="31"/>
      <c r="PJJ105" s="32"/>
      <c r="PJK105" s="33"/>
      <c r="PJL105" s="30"/>
      <c r="PJM105" s="30"/>
      <c r="PJN105" s="30"/>
      <c r="PJO105" s="30"/>
      <c r="PJP105" s="30"/>
      <c r="PJQ105" s="30"/>
      <c r="PJR105" s="30"/>
      <c r="PJS105" s="30"/>
      <c r="PJT105" s="30"/>
      <c r="PJU105" s="30"/>
      <c r="PJV105" s="31"/>
      <c r="PJW105" s="32"/>
      <c r="PJX105" s="31"/>
      <c r="PJY105" s="31"/>
      <c r="PJZ105" s="32"/>
      <c r="PKA105" s="33"/>
      <c r="PKB105" s="30"/>
      <c r="PKC105" s="30"/>
      <c r="PKD105" s="30"/>
      <c r="PKE105" s="30"/>
      <c r="PKF105" s="30"/>
      <c r="PKG105" s="30"/>
      <c r="PKH105" s="30"/>
      <c r="PKI105" s="30"/>
      <c r="PKJ105" s="30"/>
      <c r="PKK105" s="30"/>
      <c r="PKL105" s="31"/>
      <c r="PKM105" s="32"/>
      <c r="PKN105" s="31"/>
      <c r="PKO105" s="31"/>
      <c r="PKP105" s="32"/>
      <c r="PKQ105" s="33"/>
      <c r="PKR105" s="30"/>
      <c r="PKS105" s="30"/>
      <c r="PKT105" s="30"/>
      <c r="PKU105" s="30"/>
      <c r="PKV105" s="30"/>
      <c r="PKW105" s="30"/>
      <c r="PKX105" s="30"/>
      <c r="PKY105" s="30"/>
      <c r="PKZ105" s="30"/>
      <c r="PLA105" s="30"/>
      <c r="PLB105" s="31"/>
      <c r="PLC105" s="32"/>
      <c r="PLD105" s="31"/>
      <c r="PLE105" s="31"/>
      <c r="PLF105" s="32"/>
      <c r="PLG105" s="33"/>
      <c r="PLH105" s="30"/>
      <c r="PLI105" s="30"/>
      <c r="PLJ105" s="30"/>
      <c r="PLK105" s="30"/>
      <c r="PLL105" s="30"/>
      <c r="PLM105" s="30"/>
      <c r="PLN105" s="30"/>
      <c r="PLO105" s="30"/>
      <c r="PLP105" s="30"/>
      <c r="PLQ105" s="30"/>
      <c r="PLR105" s="31"/>
      <c r="PLS105" s="32"/>
      <c r="PLT105" s="31"/>
      <c r="PLU105" s="31"/>
      <c r="PLV105" s="32"/>
      <c r="PLW105" s="33"/>
      <c r="PLX105" s="30"/>
      <c r="PLY105" s="30"/>
      <c r="PLZ105" s="30"/>
      <c r="PMA105" s="30"/>
      <c r="PMB105" s="30"/>
      <c r="PMC105" s="30"/>
      <c r="PMD105" s="30"/>
      <c r="PME105" s="30"/>
      <c r="PMF105" s="30"/>
      <c r="PMG105" s="30"/>
      <c r="PMH105" s="31"/>
      <c r="PMI105" s="32"/>
      <c r="PMJ105" s="31"/>
      <c r="PMK105" s="31"/>
      <c r="PML105" s="32"/>
      <c r="PMM105" s="33"/>
      <c r="PMN105" s="30"/>
      <c r="PMO105" s="30"/>
      <c r="PMP105" s="30"/>
      <c r="PMQ105" s="30"/>
      <c r="PMR105" s="30"/>
      <c r="PMS105" s="30"/>
      <c r="PMT105" s="30"/>
      <c r="PMU105" s="30"/>
      <c r="PMV105" s="30"/>
      <c r="PMW105" s="30"/>
      <c r="PMX105" s="31"/>
      <c r="PMY105" s="32"/>
      <c r="PMZ105" s="31"/>
      <c r="PNA105" s="31"/>
      <c r="PNB105" s="32"/>
      <c r="PNC105" s="33"/>
      <c r="PND105" s="30"/>
      <c r="PNE105" s="30"/>
      <c r="PNF105" s="30"/>
      <c r="PNG105" s="30"/>
      <c r="PNH105" s="30"/>
      <c r="PNI105" s="30"/>
      <c r="PNJ105" s="30"/>
      <c r="PNK105" s="30"/>
      <c r="PNL105" s="30"/>
      <c r="PNM105" s="30"/>
      <c r="PNN105" s="31"/>
      <c r="PNO105" s="32"/>
      <c r="PNP105" s="31"/>
      <c r="PNQ105" s="31"/>
      <c r="PNR105" s="32"/>
      <c r="PNS105" s="33"/>
      <c r="PNT105" s="30"/>
      <c r="PNU105" s="30"/>
      <c r="PNV105" s="30"/>
      <c r="PNW105" s="30"/>
      <c r="PNX105" s="30"/>
      <c r="PNY105" s="30"/>
      <c r="PNZ105" s="30"/>
      <c r="POA105" s="30"/>
      <c r="POB105" s="30"/>
      <c r="POC105" s="30"/>
      <c r="POD105" s="31"/>
      <c r="POE105" s="32"/>
      <c r="POF105" s="31"/>
      <c r="POG105" s="31"/>
      <c r="POH105" s="32"/>
      <c r="POI105" s="33"/>
      <c r="POJ105" s="30"/>
      <c r="POK105" s="30"/>
      <c r="POL105" s="30"/>
      <c r="POM105" s="30"/>
      <c r="PON105" s="30"/>
      <c r="POO105" s="30"/>
      <c r="POP105" s="30"/>
      <c r="POQ105" s="30"/>
      <c r="POR105" s="30"/>
      <c r="POS105" s="30"/>
      <c r="POT105" s="31"/>
      <c r="POU105" s="32"/>
      <c r="POV105" s="31"/>
      <c r="POW105" s="31"/>
      <c r="POX105" s="32"/>
      <c r="POY105" s="33"/>
      <c r="POZ105" s="30"/>
      <c r="PPA105" s="30"/>
      <c r="PPB105" s="30"/>
      <c r="PPC105" s="30"/>
      <c r="PPD105" s="30"/>
      <c r="PPE105" s="30"/>
      <c r="PPF105" s="30"/>
      <c r="PPG105" s="30"/>
      <c r="PPH105" s="30"/>
      <c r="PPI105" s="30"/>
      <c r="PPJ105" s="31"/>
      <c r="PPK105" s="32"/>
      <c r="PPL105" s="31"/>
      <c r="PPM105" s="31"/>
      <c r="PPN105" s="32"/>
      <c r="PPO105" s="33"/>
      <c r="PPP105" s="30"/>
      <c r="PPQ105" s="30"/>
      <c r="PPR105" s="30"/>
      <c r="PPS105" s="30"/>
      <c r="PPT105" s="30"/>
      <c r="PPU105" s="30"/>
      <c r="PPV105" s="30"/>
      <c r="PPW105" s="30"/>
      <c r="PPX105" s="30"/>
      <c r="PPY105" s="30"/>
      <c r="PPZ105" s="31"/>
      <c r="PQA105" s="32"/>
      <c r="PQB105" s="31"/>
      <c r="PQC105" s="31"/>
      <c r="PQD105" s="32"/>
      <c r="PQE105" s="33"/>
      <c r="PQF105" s="30"/>
      <c r="PQG105" s="30"/>
      <c r="PQH105" s="30"/>
      <c r="PQI105" s="30"/>
      <c r="PQJ105" s="30"/>
      <c r="PQK105" s="30"/>
      <c r="PQL105" s="30"/>
      <c r="PQM105" s="30"/>
      <c r="PQN105" s="30"/>
      <c r="PQO105" s="30"/>
      <c r="PQP105" s="31"/>
      <c r="PQQ105" s="32"/>
      <c r="PQR105" s="31"/>
      <c r="PQS105" s="31"/>
      <c r="PQT105" s="32"/>
      <c r="PQU105" s="33"/>
      <c r="PQV105" s="30"/>
      <c r="PQW105" s="30"/>
      <c r="PQX105" s="30"/>
      <c r="PQY105" s="30"/>
      <c r="PQZ105" s="30"/>
      <c r="PRA105" s="30"/>
      <c r="PRB105" s="30"/>
      <c r="PRC105" s="30"/>
      <c r="PRD105" s="30"/>
      <c r="PRE105" s="30"/>
      <c r="PRF105" s="31"/>
      <c r="PRG105" s="32"/>
      <c r="PRH105" s="31"/>
      <c r="PRI105" s="31"/>
      <c r="PRJ105" s="32"/>
      <c r="PRK105" s="33"/>
      <c r="PRL105" s="30"/>
      <c r="PRM105" s="30"/>
      <c r="PRN105" s="30"/>
      <c r="PRO105" s="30"/>
      <c r="PRP105" s="30"/>
      <c r="PRQ105" s="30"/>
      <c r="PRR105" s="30"/>
      <c r="PRS105" s="30"/>
      <c r="PRT105" s="30"/>
      <c r="PRU105" s="30"/>
      <c r="PRV105" s="31"/>
      <c r="PRW105" s="32"/>
      <c r="PRX105" s="31"/>
      <c r="PRY105" s="31"/>
      <c r="PRZ105" s="32"/>
      <c r="PSA105" s="33"/>
      <c r="PSB105" s="30"/>
      <c r="PSC105" s="30"/>
      <c r="PSD105" s="30"/>
      <c r="PSE105" s="30"/>
      <c r="PSF105" s="30"/>
      <c r="PSG105" s="30"/>
      <c r="PSH105" s="30"/>
      <c r="PSI105" s="30"/>
      <c r="PSJ105" s="30"/>
      <c r="PSK105" s="30"/>
      <c r="PSL105" s="31"/>
      <c r="PSM105" s="32"/>
      <c r="PSN105" s="31"/>
      <c r="PSO105" s="31"/>
      <c r="PSP105" s="32"/>
      <c r="PSQ105" s="33"/>
      <c r="PSR105" s="30"/>
      <c r="PSS105" s="30"/>
      <c r="PST105" s="30"/>
      <c r="PSU105" s="30"/>
      <c r="PSV105" s="30"/>
      <c r="PSW105" s="30"/>
      <c r="PSX105" s="30"/>
      <c r="PSY105" s="30"/>
      <c r="PSZ105" s="30"/>
      <c r="PTA105" s="30"/>
      <c r="PTB105" s="31"/>
      <c r="PTC105" s="32"/>
      <c r="PTD105" s="31"/>
      <c r="PTE105" s="31"/>
      <c r="PTF105" s="32"/>
      <c r="PTG105" s="33"/>
      <c r="PTH105" s="30"/>
      <c r="PTI105" s="30"/>
      <c r="PTJ105" s="30"/>
      <c r="PTK105" s="30"/>
      <c r="PTL105" s="30"/>
      <c r="PTM105" s="30"/>
      <c r="PTN105" s="30"/>
      <c r="PTO105" s="30"/>
      <c r="PTP105" s="30"/>
      <c r="PTQ105" s="30"/>
      <c r="PTR105" s="31"/>
      <c r="PTS105" s="32"/>
      <c r="PTT105" s="31"/>
      <c r="PTU105" s="31"/>
      <c r="PTV105" s="32"/>
      <c r="PTW105" s="33"/>
      <c r="PTX105" s="30"/>
      <c r="PTY105" s="30"/>
      <c r="PTZ105" s="30"/>
      <c r="PUA105" s="30"/>
      <c r="PUB105" s="30"/>
      <c r="PUC105" s="30"/>
      <c r="PUD105" s="30"/>
      <c r="PUE105" s="30"/>
      <c r="PUF105" s="30"/>
      <c r="PUG105" s="30"/>
      <c r="PUH105" s="31"/>
      <c r="PUI105" s="32"/>
      <c r="PUJ105" s="31"/>
      <c r="PUK105" s="31"/>
      <c r="PUL105" s="32"/>
      <c r="PUM105" s="33"/>
      <c r="PUN105" s="30"/>
      <c r="PUO105" s="30"/>
      <c r="PUP105" s="30"/>
      <c r="PUQ105" s="30"/>
      <c r="PUR105" s="30"/>
      <c r="PUS105" s="30"/>
      <c r="PUT105" s="30"/>
      <c r="PUU105" s="30"/>
      <c r="PUV105" s="30"/>
      <c r="PUW105" s="30"/>
      <c r="PUX105" s="31"/>
      <c r="PUY105" s="32"/>
      <c r="PUZ105" s="31"/>
      <c r="PVA105" s="31"/>
      <c r="PVB105" s="32"/>
      <c r="PVC105" s="33"/>
      <c r="PVD105" s="30"/>
      <c r="PVE105" s="30"/>
      <c r="PVF105" s="30"/>
      <c r="PVG105" s="30"/>
      <c r="PVH105" s="30"/>
      <c r="PVI105" s="30"/>
      <c r="PVJ105" s="30"/>
      <c r="PVK105" s="30"/>
      <c r="PVL105" s="30"/>
      <c r="PVM105" s="30"/>
      <c r="PVN105" s="31"/>
      <c r="PVO105" s="32"/>
      <c r="PVP105" s="31"/>
      <c r="PVQ105" s="31"/>
      <c r="PVR105" s="32"/>
      <c r="PVS105" s="33"/>
      <c r="PVT105" s="30"/>
      <c r="PVU105" s="30"/>
      <c r="PVV105" s="30"/>
      <c r="PVW105" s="30"/>
      <c r="PVX105" s="30"/>
      <c r="PVY105" s="30"/>
      <c r="PVZ105" s="30"/>
      <c r="PWA105" s="30"/>
      <c r="PWB105" s="30"/>
      <c r="PWC105" s="30"/>
      <c r="PWD105" s="31"/>
      <c r="PWE105" s="32"/>
      <c r="PWF105" s="31"/>
      <c r="PWG105" s="31"/>
      <c r="PWH105" s="32"/>
      <c r="PWI105" s="33"/>
      <c r="PWJ105" s="30"/>
      <c r="PWK105" s="30"/>
      <c r="PWL105" s="30"/>
      <c r="PWM105" s="30"/>
      <c r="PWN105" s="30"/>
      <c r="PWO105" s="30"/>
      <c r="PWP105" s="30"/>
      <c r="PWQ105" s="30"/>
      <c r="PWR105" s="30"/>
      <c r="PWS105" s="30"/>
      <c r="PWT105" s="31"/>
      <c r="PWU105" s="32"/>
      <c r="PWV105" s="31"/>
      <c r="PWW105" s="31"/>
      <c r="PWX105" s="32"/>
      <c r="PWY105" s="33"/>
      <c r="PWZ105" s="30"/>
      <c r="PXA105" s="30"/>
      <c r="PXB105" s="30"/>
      <c r="PXC105" s="30"/>
      <c r="PXD105" s="30"/>
      <c r="PXE105" s="30"/>
      <c r="PXF105" s="30"/>
      <c r="PXG105" s="30"/>
      <c r="PXH105" s="30"/>
      <c r="PXI105" s="30"/>
      <c r="PXJ105" s="31"/>
      <c r="PXK105" s="32"/>
      <c r="PXL105" s="31"/>
      <c r="PXM105" s="31"/>
      <c r="PXN105" s="32"/>
      <c r="PXO105" s="33"/>
      <c r="PXP105" s="30"/>
      <c r="PXQ105" s="30"/>
      <c r="PXR105" s="30"/>
      <c r="PXS105" s="30"/>
      <c r="PXT105" s="30"/>
      <c r="PXU105" s="30"/>
      <c r="PXV105" s="30"/>
      <c r="PXW105" s="30"/>
      <c r="PXX105" s="30"/>
      <c r="PXY105" s="30"/>
      <c r="PXZ105" s="31"/>
      <c r="PYA105" s="32"/>
      <c r="PYB105" s="31"/>
      <c r="PYC105" s="31"/>
      <c r="PYD105" s="32"/>
      <c r="PYE105" s="33"/>
      <c r="PYF105" s="30"/>
      <c r="PYG105" s="30"/>
      <c r="PYH105" s="30"/>
      <c r="PYI105" s="30"/>
      <c r="PYJ105" s="30"/>
      <c r="PYK105" s="30"/>
      <c r="PYL105" s="30"/>
      <c r="PYM105" s="30"/>
      <c r="PYN105" s="30"/>
      <c r="PYO105" s="30"/>
      <c r="PYP105" s="31"/>
      <c r="PYQ105" s="32"/>
      <c r="PYR105" s="31"/>
      <c r="PYS105" s="31"/>
      <c r="PYT105" s="32"/>
      <c r="PYU105" s="33"/>
      <c r="PYV105" s="30"/>
      <c r="PYW105" s="30"/>
      <c r="PYX105" s="30"/>
      <c r="PYY105" s="30"/>
      <c r="PYZ105" s="30"/>
      <c r="PZA105" s="30"/>
      <c r="PZB105" s="30"/>
      <c r="PZC105" s="30"/>
      <c r="PZD105" s="30"/>
      <c r="PZE105" s="30"/>
      <c r="PZF105" s="31"/>
      <c r="PZG105" s="32"/>
      <c r="PZH105" s="31"/>
      <c r="PZI105" s="31"/>
      <c r="PZJ105" s="32"/>
      <c r="PZK105" s="33"/>
      <c r="PZL105" s="30"/>
      <c r="PZM105" s="30"/>
      <c r="PZN105" s="30"/>
      <c r="PZO105" s="30"/>
      <c r="PZP105" s="30"/>
      <c r="PZQ105" s="30"/>
      <c r="PZR105" s="30"/>
      <c r="PZS105" s="30"/>
      <c r="PZT105" s="30"/>
      <c r="PZU105" s="30"/>
      <c r="PZV105" s="31"/>
      <c r="PZW105" s="32"/>
      <c r="PZX105" s="31"/>
      <c r="PZY105" s="31"/>
      <c r="PZZ105" s="32"/>
      <c r="QAA105" s="33"/>
      <c r="QAB105" s="30"/>
      <c r="QAC105" s="30"/>
      <c r="QAD105" s="30"/>
      <c r="QAE105" s="30"/>
      <c r="QAF105" s="30"/>
      <c r="QAG105" s="30"/>
      <c r="QAH105" s="30"/>
      <c r="QAI105" s="30"/>
      <c r="QAJ105" s="30"/>
      <c r="QAK105" s="30"/>
      <c r="QAL105" s="31"/>
      <c r="QAM105" s="32"/>
      <c r="QAN105" s="31"/>
      <c r="QAO105" s="31"/>
      <c r="QAP105" s="32"/>
      <c r="QAQ105" s="33"/>
      <c r="QAR105" s="30"/>
      <c r="QAS105" s="30"/>
      <c r="QAT105" s="30"/>
      <c r="QAU105" s="30"/>
      <c r="QAV105" s="30"/>
      <c r="QAW105" s="30"/>
      <c r="QAX105" s="30"/>
      <c r="QAY105" s="30"/>
      <c r="QAZ105" s="30"/>
      <c r="QBA105" s="30"/>
      <c r="QBB105" s="31"/>
      <c r="QBC105" s="32"/>
      <c r="QBD105" s="31"/>
      <c r="QBE105" s="31"/>
      <c r="QBF105" s="32"/>
      <c r="QBG105" s="33"/>
      <c r="QBH105" s="30"/>
      <c r="QBI105" s="30"/>
      <c r="QBJ105" s="30"/>
      <c r="QBK105" s="30"/>
      <c r="QBL105" s="30"/>
      <c r="QBM105" s="30"/>
      <c r="QBN105" s="30"/>
      <c r="QBO105" s="30"/>
      <c r="QBP105" s="30"/>
      <c r="QBQ105" s="30"/>
      <c r="QBR105" s="31"/>
      <c r="QBS105" s="32"/>
      <c r="QBT105" s="31"/>
      <c r="QBU105" s="31"/>
      <c r="QBV105" s="32"/>
      <c r="QBW105" s="33"/>
      <c r="QBX105" s="30"/>
      <c r="QBY105" s="30"/>
      <c r="QBZ105" s="30"/>
      <c r="QCA105" s="30"/>
      <c r="QCB105" s="30"/>
      <c r="QCC105" s="30"/>
      <c r="QCD105" s="30"/>
      <c r="QCE105" s="30"/>
      <c r="QCF105" s="30"/>
      <c r="QCG105" s="30"/>
      <c r="QCH105" s="31"/>
      <c r="QCI105" s="32"/>
      <c r="QCJ105" s="31"/>
      <c r="QCK105" s="31"/>
      <c r="QCL105" s="32"/>
      <c r="QCM105" s="33"/>
      <c r="QCN105" s="30"/>
      <c r="QCO105" s="30"/>
      <c r="QCP105" s="30"/>
      <c r="QCQ105" s="30"/>
      <c r="QCR105" s="30"/>
      <c r="QCS105" s="30"/>
      <c r="QCT105" s="30"/>
      <c r="QCU105" s="30"/>
      <c r="QCV105" s="30"/>
      <c r="QCW105" s="30"/>
      <c r="QCX105" s="31"/>
      <c r="QCY105" s="32"/>
      <c r="QCZ105" s="31"/>
      <c r="QDA105" s="31"/>
      <c r="QDB105" s="32"/>
      <c r="QDC105" s="33"/>
      <c r="QDD105" s="30"/>
      <c r="QDE105" s="30"/>
      <c r="QDF105" s="30"/>
      <c r="QDG105" s="30"/>
      <c r="QDH105" s="30"/>
      <c r="QDI105" s="30"/>
      <c r="QDJ105" s="30"/>
      <c r="QDK105" s="30"/>
      <c r="QDL105" s="30"/>
      <c r="QDM105" s="30"/>
      <c r="QDN105" s="31"/>
      <c r="QDO105" s="32"/>
      <c r="QDP105" s="31"/>
      <c r="QDQ105" s="31"/>
      <c r="QDR105" s="32"/>
      <c r="QDS105" s="33"/>
      <c r="QDT105" s="30"/>
      <c r="QDU105" s="30"/>
      <c r="QDV105" s="30"/>
      <c r="QDW105" s="30"/>
      <c r="QDX105" s="30"/>
      <c r="QDY105" s="30"/>
      <c r="QDZ105" s="30"/>
      <c r="QEA105" s="30"/>
      <c r="QEB105" s="30"/>
      <c r="QEC105" s="30"/>
      <c r="QED105" s="31"/>
      <c r="QEE105" s="32"/>
      <c r="QEF105" s="31"/>
      <c r="QEG105" s="31"/>
      <c r="QEH105" s="32"/>
      <c r="QEI105" s="33"/>
      <c r="QEJ105" s="30"/>
      <c r="QEK105" s="30"/>
      <c r="QEL105" s="30"/>
      <c r="QEM105" s="30"/>
      <c r="QEN105" s="30"/>
      <c r="QEO105" s="30"/>
      <c r="QEP105" s="30"/>
      <c r="QEQ105" s="30"/>
      <c r="QER105" s="30"/>
      <c r="QES105" s="30"/>
      <c r="QET105" s="31"/>
      <c r="QEU105" s="32"/>
      <c r="QEV105" s="31"/>
      <c r="QEW105" s="31"/>
      <c r="QEX105" s="32"/>
      <c r="QEY105" s="33"/>
      <c r="QEZ105" s="30"/>
      <c r="QFA105" s="30"/>
      <c r="QFB105" s="30"/>
      <c r="QFC105" s="30"/>
      <c r="QFD105" s="30"/>
      <c r="QFE105" s="30"/>
      <c r="QFF105" s="30"/>
      <c r="QFG105" s="30"/>
      <c r="QFH105" s="30"/>
      <c r="QFI105" s="30"/>
      <c r="QFJ105" s="31"/>
      <c r="QFK105" s="32"/>
      <c r="QFL105" s="31"/>
      <c r="QFM105" s="31"/>
      <c r="QFN105" s="32"/>
      <c r="QFO105" s="33"/>
      <c r="QFP105" s="30"/>
      <c r="QFQ105" s="30"/>
      <c r="QFR105" s="30"/>
      <c r="QFS105" s="30"/>
      <c r="QFT105" s="30"/>
      <c r="QFU105" s="30"/>
      <c r="QFV105" s="30"/>
      <c r="QFW105" s="30"/>
      <c r="QFX105" s="30"/>
      <c r="QFY105" s="30"/>
      <c r="QFZ105" s="31"/>
      <c r="QGA105" s="32"/>
      <c r="QGB105" s="31"/>
      <c r="QGC105" s="31"/>
      <c r="QGD105" s="32"/>
      <c r="QGE105" s="33"/>
      <c r="QGF105" s="30"/>
      <c r="QGG105" s="30"/>
      <c r="QGH105" s="30"/>
      <c r="QGI105" s="30"/>
      <c r="QGJ105" s="30"/>
      <c r="QGK105" s="30"/>
      <c r="QGL105" s="30"/>
      <c r="QGM105" s="30"/>
      <c r="QGN105" s="30"/>
      <c r="QGO105" s="30"/>
      <c r="QGP105" s="31"/>
      <c r="QGQ105" s="32"/>
      <c r="QGR105" s="31"/>
      <c r="QGS105" s="31"/>
      <c r="QGT105" s="32"/>
      <c r="QGU105" s="33"/>
      <c r="QGV105" s="30"/>
      <c r="QGW105" s="30"/>
      <c r="QGX105" s="30"/>
      <c r="QGY105" s="30"/>
      <c r="QGZ105" s="30"/>
      <c r="QHA105" s="30"/>
      <c r="QHB105" s="30"/>
      <c r="QHC105" s="30"/>
      <c r="QHD105" s="30"/>
      <c r="QHE105" s="30"/>
      <c r="QHF105" s="31"/>
      <c r="QHG105" s="32"/>
      <c r="QHH105" s="31"/>
      <c r="QHI105" s="31"/>
      <c r="QHJ105" s="32"/>
      <c r="QHK105" s="33"/>
      <c r="QHL105" s="30"/>
      <c r="QHM105" s="30"/>
      <c r="QHN105" s="30"/>
      <c r="QHO105" s="30"/>
      <c r="QHP105" s="30"/>
      <c r="QHQ105" s="30"/>
      <c r="QHR105" s="30"/>
      <c r="QHS105" s="30"/>
      <c r="QHT105" s="30"/>
      <c r="QHU105" s="30"/>
      <c r="QHV105" s="31"/>
      <c r="QHW105" s="32"/>
      <c r="QHX105" s="31"/>
      <c r="QHY105" s="31"/>
      <c r="QHZ105" s="32"/>
      <c r="QIA105" s="33"/>
      <c r="QIB105" s="30"/>
      <c r="QIC105" s="30"/>
      <c r="QID105" s="30"/>
      <c r="QIE105" s="30"/>
      <c r="QIF105" s="30"/>
      <c r="QIG105" s="30"/>
      <c r="QIH105" s="30"/>
      <c r="QII105" s="30"/>
      <c r="QIJ105" s="30"/>
      <c r="QIK105" s="30"/>
      <c r="QIL105" s="31"/>
      <c r="QIM105" s="32"/>
      <c r="QIN105" s="31"/>
      <c r="QIO105" s="31"/>
      <c r="QIP105" s="32"/>
      <c r="QIQ105" s="33"/>
      <c r="QIR105" s="30"/>
      <c r="QIS105" s="30"/>
      <c r="QIT105" s="30"/>
      <c r="QIU105" s="30"/>
      <c r="QIV105" s="30"/>
      <c r="QIW105" s="30"/>
      <c r="QIX105" s="30"/>
      <c r="QIY105" s="30"/>
      <c r="QIZ105" s="30"/>
      <c r="QJA105" s="30"/>
      <c r="QJB105" s="31"/>
      <c r="QJC105" s="32"/>
      <c r="QJD105" s="31"/>
      <c r="QJE105" s="31"/>
      <c r="QJF105" s="32"/>
      <c r="QJG105" s="33"/>
      <c r="QJH105" s="30"/>
      <c r="QJI105" s="30"/>
      <c r="QJJ105" s="30"/>
      <c r="QJK105" s="30"/>
      <c r="QJL105" s="30"/>
      <c r="QJM105" s="30"/>
      <c r="QJN105" s="30"/>
      <c r="QJO105" s="30"/>
      <c r="QJP105" s="30"/>
      <c r="QJQ105" s="30"/>
      <c r="QJR105" s="31"/>
      <c r="QJS105" s="32"/>
      <c r="QJT105" s="31"/>
      <c r="QJU105" s="31"/>
      <c r="QJV105" s="32"/>
      <c r="QJW105" s="33"/>
      <c r="QJX105" s="30"/>
      <c r="QJY105" s="30"/>
      <c r="QJZ105" s="30"/>
      <c r="QKA105" s="30"/>
      <c r="QKB105" s="30"/>
      <c r="QKC105" s="30"/>
      <c r="QKD105" s="30"/>
      <c r="QKE105" s="30"/>
      <c r="QKF105" s="30"/>
      <c r="QKG105" s="30"/>
      <c r="QKH105" s="31"/>
      <c r="QKI105" s="32"/>
      <c r="QKJ105" s="31"/>
      <c r="QKK105" s="31"/>
      <c r="QKL105" s="32"/>
      <c r="QKM105" s="33"/>
      <c r="QKN105" s="30"/>
      <c r="QKO105" s="30"/>
      <c r="QKP105" s="30"/>
      <c r="QKQ105" s="30"/>
      <c r="QKR105" s="30"/>
      <c r="QKS105" s="30"/>
      <c r="QKT105" s="30"/>
      <c r="QKU105" s="30"/>
      <c r="QKV105" s="30"/>
      <c r="QKW105" s="30"/>
      <c r="QKX105" s="31"/>
      <c r="QKY105" s="32"/>
      <c r="QKZ105" s="31"/>
      <c r="QLA105" s="31"/>
      <c r="QLB105" s="32"/>
      <c r="QLC105" s="33"/>
      <c r="QLD105" s="30"/>
      <c r="QLE105" s="30"/>
      <c r="QLF105" s="30"/>
      <c r="QLG105" s="30"/>
      <c r="QLH105" s="30"/>
      <c r="QLI105" s="30"/>
      <c r="QLJ105" s="30"/>
      <c r="QLK105" s="30"/>
      <c r="QLL105" s="30"/>
      <c r="QLM105" s="30"/>
      <c r="QLN105" s="31"/>
      <c r="QLO105" s="32"/>
      <c r="QLP105" s="31"/>
      <c r="QLQ105" s="31"/>
      <c r="QLR105" s="32"/>
      <c r="QLS105" s="33"/>
      <c r="QLT105" s="30"/>
      <c r="QLU105" s="30"/>
      <c r="QLV105" s="30"/>
      <c r="QLW105" s="30"/>
      <c r="QLX105" s="30"/>
      <c r="QLY105" s="30"/>
      <c r="QLZ105" s="30"/>
      <c r="QMA105" s="30"/>
      <c r="QMB105" s="30"/>
      <c r="QMC105" s="30"/>
      <c r="QMD105" s="31"/>
      <c r="QME105" s="32"/>
      <c r="QMF105" s="31"/>
      <c r="QMG105" s="31"/>
      <c r="QMH105" s="32"/>
      <c r="QMI105" s="33"/>
      <c r="QMJ105" s="30"/>
      <c r="QMK105" s="30"/>
      <c r="QML105" s="30"/>
      <c r="QMM105" s="30"/>
      <c r="QMN105" s="30"/>
      <c r="QMO105" s="30"/>
      <c r="QMP105" s="30"/>
      <c r="QMQ105" s="30"/>
      <c r="QMR105" s="30"/>
      <c r="QMS105" s="30"/>
      <c r="QMT105" s="31"/>
      <c r="QMU105" s="32"/>
      <c r="QMV105" s="31"/>
      <c r="QMW105" s="31"/>
      <c r="QMX105" s="32"/>
      <c r="QMY105" s="33"/>
      <c r="QMZ105" s="30"/>
      <c r="QNA105" s="30"/>
      <c r="QNB105" s="30"/>
      <c r="QNC105" s="30"/>
      <c r="QND105" s="30"/>
      <c r="QNE105" s="30"/>
      <c r="QNF105" s="30"/>
      <c r="QNG105" s="30"/>
      <c r="QNH105" s="30"/>
      <c r="QNI105" s="30"/>
      <c r="QNJ105" s="31"/>
      <c r="QNK105" s="32"/>
      <c r="QNL105" s="31"/>
      <c r="QNM105" s="31"/>
      <c r="QNN105" s="32"/>
      <c r="QNO105" s="33"/>
      <c r="QNP105" s="30"/>
      <c r="QNQ105" s="30"/>
      <c r="QNR105" s="30"/>
      <c r="QNS105" s="30"/>
      <c r="QNT105" s="30"/>
      <c r="QNU105" s="30"/>
      <c r="QNV105" s="30"/>
      <c r="QNW105" s="30"/>
      <c r="QNX105" s="30"/>
      <c r="QNY105" s="30"/>
      <c r="QNZ105" s="31"/>
      <c r="QOA105" s="32"/>
      <c r="QOB105" s="31"/>
      <c r="QOC105" s="31"/>
      <c r="QOD105" s="32"/>
      <c r="QOE105" s="33"/>
      <c r="QOF105" s="30"/>
      <c r="QOG105" s="30"/>
      <c r="QOH105" s="30"/>
      <c r="QOI105" s="30"/>
      <c r="QOJ105" s="30"/>
      <c r="QOK105" s="30"/>
      <c r="QOL105" s="30"/>
      <c r="QOM105" s="30"/>
      <c r="QON105" s="30"/>
      <c r="QOO105" s="30"/>
      <c r="QOP105" s="31"/>
      <c r="QOQ105" s="32"/>
      <c r="QOR105" s="31"/>
      <c r="QOS105" s="31"/>
      <c r="QOT105" s="32"/>
      <c r="QOU105" s="33"/>
      <c r="QOV105" s="30"/>
      <c r="QOW105" s="30"/>
      <c r="QOX105" s="30"/>
      <c r="QOY105" s="30"/>
      <c r="QOZ105" s="30"/>
      <c r="QPA105" s="30"/>
      <c r="QPB105" s="30"/>
      <c r="QPC105" s="30"/>
      <c r="QPD105" s="30"/>
      <c r="QPE105" s="30"/>
      <c r="QPF105" s="31"/>
      <c r="QPG105" s="32"/>
      <c r="QPH105" s="31"/>
      <c r="QPI105" s="31"/>
      <c r="QPJ105" s="32"/>
      <c r="QPK105" s="33"/>
      <c r="QPL105" s="30"/>
      <c r="QPM105" s="30"/>
      <c r="QPN105" s="30"/>
      <c r="QPO105" s="30"/>
      <c r="QPP105" s="30"/>
      <c r="QPQ105" s="30"/>
      <c r="QPR105" s="30"/>
      <c r="QPS105" s="30"/>
      <c r="QPT105" s="30"/>
      <c r="QPU105" s="30"/>
      <c r="QPV105" s="31"/>
      <c r="QPW105" s="32"/>
      <c r="QPX105" s="31"/>
      <c r="QPY105" s="31"/>
      <c r="QPZ105" s="32"/>
      <c r="QQA105" s="33"/>
      <c r="QQB105" s="30"/>
      <c r="QQC105" s="30"/>
      <c r="QQD105" s="30"/>
      <c r="QQE105" s="30"/>
      <c r="QQF105" s="30"/>
      <c r="QQG105" s="30"/>
      <c r="QQH105" s="30"/>
      <c r="QQI105" s="30"/>
      <c r="QQJ105" s="30"/>
      <c r="QQK105" s="30"/>
      <c r="QQL105" s="31"/>
      <c r="QQM105" s="32"/>
      <c r="QQN105" s="31"/>
      <c r="QQO105" s="31"/>
      <c r="QQP105" s="32"/>
      <c r="QQQ105" s="33"/>
      <c r="QQR105" s="30"/>
      <c r="QQS105" s="30"/>
      <c r="QQT105" s="30"/>
      <c r="QQU105" s="30"/>
      <c r="QQV105" s="30"/>
      <c r="QQW105" s="30"/>
      <c r="QQX105" s="30"/>
      <c r="QQY105" s="30"/>
      <c r="QQZ105" s="30"/>
      <c r="QRA105" s="30"/>
      <c r="QRB105" s="31"/>
      <c r="QRC105" s="32"/>
      <c r="QRD105" s="31"/>
      <c r="QRE105" s="31"/>
      <c r="QRF105" s="32"/>
      <c r="QRG105" s="33"/>
      <c r="QRH105" s="30"/>
      <c r="QRI105" s="30"/>
      <c r="QRJ105" s="30"/>
      <c r="QRK105" s="30"/>
      <c r="QRL105" s="30"/>
      <c r="QRM105" s="30"/>
      <c r="QRN105" s="30"/>
      <c r="QRO105" s="30"/>
      <c r="QRP105" s="30"/>
      <c r="QRQ105" s="30"/>
      <c r="QRR105" s="31"/>
      <c r="QRS105" s="32"/>
      <c r="QRT105" s="31"/>
      <c r="QRU105" s="31"/>
      <c r="QRV105" s="32"/>
      <c r="QRW105" s="33"/>
      <c r="QRX105" s="30"/>
      <c r="QRY105" s="30"/>
      <c r="QRZ105" s="30"/>
      <c r="QSA105" s="30"/>
      <c r="QSB105" s="30"/>
      <c r="QSC105" s="30"/>
      <c r="QSD105" s="30"/>
      <c r="QSE105" s="30"/>
      <c r="QSF105" s="30"/>
      <c r="QSG105" s="30"/>
      <c r="QSH105" s="31"/>
      <c r="QSI105" s="32"/>
      <c r="QSJ105" s="31"/>
      <c r="QSK105" s="31"/>
      <c r="QSL105" s="32"/>
      <c r="QSM105" s="33"/>
      <c r="QSN105" s="30"/>
      <c r="QSO105" s="30"/>
      <c r="QSP105" s="30"/>
      <c r="QSQ105" s="30"/>
      <c r="QSR105" s="30"/>
      <c r="QSS105" s="30"/>
      <c r="QST105" s="30"/>
      <c r="QSU105" s="30"/>
      <c r="QSV105" s="30"/>
      <c r="QSW105" s="30"/>
      <c r="QSX105" s="31"/>
      <c r="QSY105" s="32"/>
      <c r="QSZ105" s="31"/>
      <c r="QTA105" s="31"/>
      <c r="QTB105" s="32"/>
      <c r="QTC105" s="33"/>
      <c r="QTD105" s="30"/>
      <c r="QTE105" s="30"/>
      <c r="QTF105" s="30"/>
      <c r="QTG105" s="30"/>
      <c r="QTH105" s="30"/>
      <c r="QTI105" s="30"/>
      <c r="QTJ105" s="30"/>
      <c r="QTK105" s="30"/>
      <c r="QTL105" s="30"/>
      <c r="QTM105" s="30"/>
      <c r="QTN105" s="31"/>
      <c r="QTO105" s="32"/>
      <c r="QTP105" s="31"/>
      <c r="QTQ105" s="31"/>
      <c r="QTR105" s="32"/>
      <c r="QTS105" s="33"/>
      <c r="QTT105" s="30"/>
      <c r="QTU105" s="30"/>
      <c r="QTV105" s="30"/>
      <c r="QTW105" s="30"/>
      <c r="QTX105" s="30"/>
      <c r="QTY105" s="30"/>
      <c r="QTZ105" s="30"/>
      <c r="QUA105" s="30"/>
      <c r="QUB105" s="30"/>
      <c r="QUC105" s="30"/>
      <c r="QUD105" s="31"/>
      <c r="QUE105" s="32"/>
      <c r="QUF105" s="31"/>
      <c r="QUG105" s="31"/>
      <c r="QUH105" s="32"/>
      <c r="QUI105" s="33"/>
      <c r="QUJ105" s="30"/>
      <c r="QUK105" s="30"/>
      <c r="QUL105" s="30"/>
      <c r="QUM105" s="30"/>
      <c r="QUN105" s="30"/>
      <c r="QUO105" s="30"/>
      <c r="QUP105" s="30"/>
      <c r="QUQ105" s="30"/>
      <c r="QUR105" s="30"/>
      <c r="QUS105" s="30"/>
      <c r="QUT105" s="31"/>
      <c r="QUU105" s="32"/>
      <c r="QUV105" s="31"/>
      <c r="QUW105" s="31"/>
      <c r="QUX105" s="32"/>
      <c r="QUY105" s="33"/>
      <c r="QUZ105" s="30"/>
      <c r="QVA105" s="30"/>
      <c r="QVB105" s="30"/>
      <c r="QVC105" s="30"/>
      <c r="QVD105" s="30"/>
      <c r="QVE105" s="30"/>
      <c r="QVF105" s="30"/>
      <c r="QVG105" s="30"/>
      <c r="QVH105" s="30"/>
      <c r="QVI105" s="30"/>
      <c r="QVJ105" s="31"/>
      <c r="QVK105" s="32"/>
      <c r="QVL105" s="31"/>
      <c r="QVM105" s="31"/>
      <c r="QVN105" s="32"/>
      <c r="QVO105" s="33"/>
      <c r="QVP105" s="30"/>
      <c r="QVQ105" s="30"/>
      <c r="QVR105" s="30"/>
      <c r="QVS105" s="30"/>
      <c r="QVT105" s="30"/>
      <c r="QVU105" s="30"/>
      <c r="QVV105" s="30"/>
      <c r="QVW105" s="30"/>
      <c r="QVX105" s="30"/>
      <c r="QVY105" s="30"/>
      <c r="QVZ105" s="31"/>
      <c r="QWA105" s="32"/>
      <c r="QWB105" s="31"/>
      <c r="QWC105" s="31"/>
      <c r="QWD105" s="32"/>
      <c r="QWE105" s="33"/>
      <c r="QWF105" s="30"/>
      <c r="QWG105" s="30"/>
      <c r="QWH105" s="30"/>
      <c r="QWI105" s="30"/>
      <c r="QWJ105" s="30"/>
      <c r="QWK105" s="30"/>
      <c r="QWL105" s="30"/>
      <c r="QWM105" s="30"/>
      <c r="QWN105" s="30"/>
      <c r="QWO105" s="30"/>
      <c r="QWP105" s="31"/>
      <c r="QWQ105" s="32"/>
      <c r="QWR105" s="31"/>
      <c r="QWS105" s="31"/>
      <c r="QWT105" s="32"/>
      <c r="QWU105" s="33"/>
      <c r="QWV105" s="30"/>
      <c r="QWW105" s="30"/>
      <c r="QWX105" s="30"/>
      <c r="QWY105" s="30"/>
      <c r="QWZ105" s="30"/>
      <c r="QXA105" s="30"/>
      <c r="QXB105" s="30"/>
      <c r="QXC105" s="30"/>
      <c r="QXD105" s="30"/>
      <c r="QXE105" s="30"/>
      <c r="QXF105" s="31"/>
      <c r="QXG105" s="32"/>
      <c r="QXH105" s="31"/>
      <c r="QXI105" s="31"/>
      <c r="QXJ105" s="32"/>
      <c r="QXK105" s="33"/>
      <c r="QXL105" s="30"/>
      <c r="QXM105" s="30"/>
      <c r="QXN105" s="30"/>
      <c r="QXO105" s="30"/>
      <c r="QXP105" s="30"/>
      <c r="QXQ105" s="30"/>
      <c r="QXR105" s="30"/>
      <c r="QXS105" s="30"/>
      <c r="QXT105" s="30"/>
      <c r="QXU105" s="30"/>
      <c r="QXV105" s="31"/>
      <c r="QXW105" s="32"/>
      <c r="QXX105" s="31"/>
      <c r="QXY105" s="31"/>
      <c r="QXZ105" s="32"/>
      <c r="QYA105" s="33"/>
      <c r="QYB105" s="30"/>
      <c r="QYC105" s="30"/>
      <c r="QYD105" s="30"/>
      <c r="QYE105" s="30"/>
      <c r="QYF105" s="30"/>
      <c r="QYG105" s="30"/>
      <c r="QYH105" s="30"/>
      <c r="QYI105" s="30"/>
      <c r="QYJ105" s="30"/>
      <c r="QYK105" s="30"/>
      <c r="QYL105" s="31"/>
      <c r="QYM105" s="32"/>
      <c r="QYN105" s="31"/>
      <c r="QYO105" s="31"/>
      <c r="QYP105" s="32"/>
      <c r="QYQ105" s="33"/>
      <c r="QYR105" s="30"/>
      <c r="QYS105" s="30"/>
      <c r="QYT105" s="30"/>
      <c r="QYU105" s="30"/>
      <c r="QYV105" s="30"/>
      <c r="QYW105" s="30"/>
      <c r="QYX105" s="30"/>
      <c r="QYY105" s="30"/>
      <c r="QYZ105" s="30"/>
      <c r="QZA105" s="30"/>
      <c r="QZB105" s="31"/>
      <c r="QZC105" s="32"/>
      <c r="QZD105" s="31"/>
      <c r="QZE105" s="31"/>
      <c r="QZF105" s="32"/>
      <c r="QZG105" s="33"/>
      <c r="QZH105" s="30"/>
      <c r="QZI105" s="30"/>
      <c r="QZJ105" s="30"/>
      <c r="QZK105" s="30"/>
      <c r="QZL105" s="30"/>
      <c r="QZM105" s="30"/>
      <c r="QZN105" s="30"/>
      <c r="QZO105" s="30"/>
      <c r="QZP105" s="30"/>
      <c r="QZQ105" s="30"/>
      <c r="QZR105" s="31"/>
      <c r="QZS105" s="32"/>
      <c r="QZT105" s="31"/>
      <c r="QZU105" s="31"/>
      <c r="QZV105" s="32"/>
      <c r="QZW105" s="33"/>
      <c r="QZX105" s="30"/>
      <c r="QZY105" s="30"/>
      <c r="QZZ105" s="30"/>
      <c r="RAA105" s="30"/>
      <c r="RAB105" s="30"/>
      <c r="RAC105" s="30"/>
      <c r="RAD105" s="30"/>
      <c r="RAE105" s="30"/>
      <c r="RAF105" s="30"/>
      <c r="RAG105" s="30"/>
      <c r="RAH105" s="31"/>
      <c r="RAI105" s="32"/>
      <c r="RAJ105" s="31"/>
      <c r="RAK105" s="31"/>
      <c r="RAL105" s="32"/>
      <c r="RAM105" s="33"/>
      <c r="RAN105" s="30"/>
      <c r="RAO105" s="30"/>
      <c r="RAP105" s="30"/>
      <c r="RAQ105" s="30"/>
      <c r="RAR105" s="30"/>
      <c r="RAS105" s="30"/>
      <c r="RAT105" s="30"/>
      <c r="RAU105" s="30"/>
      <c r="RAV105" s="30"/>
      <c r="RAW105" s="30"/>
      <c r="RAX105" s="31"/>
      <c r="RAY105" s="32"/>
      <c r="RAZ105" s="31"/>
      <c r="RBA105" s="31"/>
      <c r="RBB105" s="32"/>
      <c r="RBC105" s="33"/>
      <c r="RBD105" s="30"/>
      <c r="RBE105" s="30"/>
      <c r="RBF105" s="30"/>
      <c r="RBG105" s="30"/>
      <c r="RBH105" s="30"/>
      <c r="RBI105" s="30"/>
      <c r="RBJ105" s="30"/>
      <c r="RBK105" s="30"/>
      <c r="RBL105" s="30"/>
      <c r="RBM105" s="30"/>
      <c r="RBN105" s="31"/>
      <c r="RBO105" s="32"/>
      <c r="RBP105" s="31"/>
      <c r="RBQ105" s="31"/>
      <c r="RBR105" s="32"/>
      <c r="RBS105" s="33"/>
      <c r="RBT105" s="30"/>
      <c r="RBU105" s="30"/>
      <c r="RBV105" s="30"/>
      <c r="RBW105" s="30"/>
      <c r="RBX105" s="30"/>
      <c r="RBY105" s="30"/>
      <c r="RBZ105" s="30"/>
      <c r="RCA105" s="30"/>
      <c r="RCB105" s="30"/>
      <c r="RCC105" s="30"/>
      <c r="RCD105" s="31"/>
      <c r="RCE105" s="32"/>
      <c r="RCF105" s="31"/>
      <c r="RCG105" s="31"/>
      <c r="RCH105" s="32"/>
      <c r="RCI105" s="33"/>
      <c r="RCJ105" s="30"/>
      <c r="RCK105" s="30"/>
      <c r="RCL105" s="30"/>
      <c r="RCM105" s="30"/>
      <c r="RCN105" s="30"/>
      <c r="RCO105" s="30"/>
      <c r="RCP105" s="30"/>
      <c r="RCQ105" s="30"/>
      <c r="RCR105" s="30"/>
      <c r="RCS105" s="30"/>
      <c r="RCT105" s="31"/>
      <c r="RCU105" s="32"/>
      <c r="RCV105" s="31"/>
      <c r="RCW105" s="31"/>
      <c r="RCX105" s="32"/>
      <c r="RCY105" s="33"/>
      <c r="RCZ105" s="30"/>
      <c r="RDA105" s="30"/>
      <c r="RDB105" s="30"/>
      <c r="RDC105" s="30"/>
      <c r="RDD105" s="30"/>
      <c r="RDE105" s="30"/>
      <c r="RDF105" s="30"/>
      <c r="RDG105" s="30"/>
      <c r="RDH105" s="30"/>
      <c r="RDI105" s="30"/>
      <c r="RDJ105" s="31"/>
      <c r="RDK105" s="32"/>
      <c r="RDL105" s="31"/>
      <c r="RDM105" s="31"/>
      <c r="RDN105" s="32"/>
      <c r="RDO105" s="33"/>
      <c r="RDP105" s="30"/>
      <c r="RDQ105" s="30"/>
      <c r="RDR105" s="30"/>
      <c r="RDS105" s="30"/>
      <c r="RDT105" s="30"/>
      <c r="RDU105" s="30"/>
      <c r="RDV105" s="30"/>
      <c r="RDW105" s="30"/>
      <c r="RDX105" s="30"/>
      <c r="RDY105" s="30"/>
      <c r="RDZ105" s="31"/>
      <c r="REA105" s="32"/>
      <c r="REB105" s="31"/>
      <c r="REC105" s="31"/>
      <c r="RED105" s="32"/>
      <c r="REE105" s="33"/>
      <c r="REF105" s="30"/>
      <c r="REG105" s="30"/>
      <c r="REH105" s="30"/>
      <c r="REI105" s="30"/>
      <c r="REJ105" s="30"/>
      <c r="REK105" s="30"/>
      <c r="REL105" s="30"/>
      <c r="REM105" s="30"/>
      <c r="REN105" s="30"/>
      <c r="REO105" s="30"/>
      <c r="REP105" s="31"/>
      <c r="REQ105" s="32"/>
      <c r="RER105" s="31"/>
      <c r="RES105" s="31"/>
      <c r="RET105" s="32"/>
      <c r="REU105" s="33"/>
      <c r="REV105" s="30"/>
      <c r="REW105" s="30"/>
      <c r="REX105" s="30"/>
      <c r="REY105" s="30"/>
      <c r="REZ105" s="30"/>
      <c r="RFA105" s="30"/>
      <c r="RFB105" s="30"/>
      <c r="RFC105" s="30"/>
      <c r="RFD105" s="30"/>
      <c r="RFE105" s="30"/>
      <c r="RFF105" s="31"/>
      <c r="RFG105" s="32"/>
      <c r="RFH105" s="31"/>
      <c r="RFI105" s="31"/>
      <c r="RFJ105" s="32"/>
      <c r="RFK105" s="33"/>
      <c r="RFL105" s="30"/>
      <c r="RFM105" s="30"/>
      <c r="RFN105" s="30"/>
      <c r="RFO105" s="30"/>
      <c r="RFP105" s="30"/>
      <c r="RFQ105" s="30"/>
      <c r="RFR105" s="30"/>
      <c r="RFS105" s="30"/>
      <c r="RFT105" s="30"/>
      <c r="RFU105" s="30"/>
      <c r="RFV105" s="31"/>
      <c r="RFW105" s="32"/>
      <c r="RFX105" s="31"/>
      <c r="RFY105" s="31"/>
      <c r="RFZ105" s="32"/>
      <c r="RGA105" s="33"/>
      <c r="RGB105" s="30"/>
      <c r="RGC105" s="30"/>
      <c r="RGD105" s="30"/>
      <c r="RGE105" s="30"/>
      <c r="RGF105" s="30"/>
      <c r="RGG105" s="30"/>
      <c r="RGH105" s="30"/>
      <c r="RGI105" s="30"/>
      <c r="RGJ105" s="30"/>
      <c r="RGK105" s="30"/>
      <c r="RGL105" s="31"/>
      <c r="RGM105" s="32"/>
      <c r="RGN105" s="31"/>
      <c r="RGO105" s="31"/>
      <c r="RGP105" s="32"/>
      <c r="RGQ105" s="33"/>
      <c r="RGR105" s="30"/>
      <c r="RGS105" s="30"/>
      <c r="RGT105" s="30"/>
      <c r="RGU105" s="30"/>
      <c r="RGV105" s="30"/>
      <c r="RGW105" s="30"/>
      <c r="RGX105" s="30"/>
      <c r="RGY105" s="30"/>
      <c r="RGZ105" s="30"/>
      <c r="RHA105" s="30"/>
      <c r="RHB105" s="31"/>
      <c r="RHC105" s="32"/>
      <c r="RHD105" s="31"/>
      <c r="RHE105" s="31"/>
      <c r="RHF105" s="32"/>
      <c r="RHG105" s="33"/>
      <c r="RHH105" s="30"/>
      <c r="RHI105" s="30"/>
      <c r="RHJ105" s="30"/>
      <c r="RHK105" s="30"/>
      <c r="RHL105" s="30"/>
      <c r="RHM105" s="30"/>
      <c r="RHN105" s="30"/>
      <c r="RHO105" s="30"/>
      <c r="RHP105" s="30"/>
      <c r="RHQ105" s="30"/>
      <c r="RHR105" s="31"/>
      <c r="RHS105" s="32"/>
      <c r="RHT105" s="31"/>
      <c r="RHU105" s="31"/>
      <c r="RHV105" s="32"/>
      <c r="RHW105" s="33"/>
      <c r="RHX105" s="30"/>
      <c r="RHY105" s="30"/>
      <c r="RHZ105" s="30"/>
      <c r="RIA105" s="30"/>
      <c r="RIB105" s="30"/>
      <c r="RIC105" s="30"/>
      <c r="RID105" s="30"/>
      <c r="RIE105" s="30"/>
      <c r="RIF105" s="30"/>
      <c r="RIG105" s="30"/>
      <c r="RIH105" s="31"/>
      <c r="RII105" s="32"/>
      <c r="RIJ105" s="31"/>
      <c r="RIK105" s="31"/>
      <c r="RIL105" s="32"/>
      <c r="RIM105" s="33"/>
      <c r="RIN105" s="30"/>
      <c r="RIO105" s="30"/>
      <c r="RIP105" s="30"/>
      <c r="RIQ105" s="30"/>
      <c r="RIR105" s="30"/>
      <c r="RIS105" s="30"/>
      <c r="RIT105" s="30"/>
      <c r="RIU105" s="30"/>
      <c r="RIV105" s="30"/>
      <c r="RIW105" s="30"/>
      <c r="RIX105" s="31"/>
      <c r="RIY105" s="32"/>
      <c r="RIZ105" s="31"/>
      <c r="RJA105" s="31"/>
      <c r="RJB105" s="32"/>
      <c r="RJC105" s="33"/>
      <c r="RJD105" s="30"/>
      <c r="RJE105" s="30"/>
      <c r="RJF105" s="30"/>
      <c r="RJG105" s="30"/>
      <c r="RJH105" s="30"/>
      <c r="RJI105" s="30"/>
      <c r="RJJ105" s="30"/>
      <c r="RJK105" s="30"/>
      <c r="RJL105" s="30"/>
      <c r="RJM105" s="30"/>
      <c r="RJN105" s="31"/>
      <c r="RJO105" s="32"/>
      <c r="RJP105" s="31"/>
      <c r="RJQ105" s="31"/>
      <c r="RJR105" s="32"/>
      <c r="RJS105" s="33"/>
      <c r="RJT105" s="30"/>
      <c r="RJU105" s="30"/>
      <c r="RJV105" s="30"/>
      <c r="RJW105" s="30"/>
      <c r="RJX105" s="30"/>
      <c r="RJY105" s="30"/>
      <c r="RJZ105" s="30"/>
      <c r="RKA105" s="30"/>
      <c r="RKB105" s="30"/>
      <c r="RKC105" s="30"/>
      <c r="RKD105" s="31"/>
      <c r="RKE105" s="32"/>
      <c r="RKF105" s="31"/>
      <c r="RKG105" s="31"/>
      <c r="RKH105" s="32"/>
      <c r="RKI105" s="33"/>
      <c r="RKJ105" s="30"/>
      <c r="RKK105" s="30"/>
      <c r="RKL105" s="30"/>
      <c r="RKM105" s="30"/>
      <c r="RKN105" s="30"/>
      <c r="RKO105" s="30"/>
      <c r="RKP105" s="30"/>
      <c r="RKQ105" s="30"/>
      <c r="RKR105" s="30"/>
      <c r="RKS105" s="30"/>
      <c r="RKT105" s="31"/>
      <c r="RKU105" s="32"/>
      <c r="RKV105" s="31"/>
      <c r="RKW105" s="31"/>
      <c r="RKX105" s="32"/>
      <c r="RKY105" s="33"/>
      <c r="RKZ105" s="30"/>
      <c r="RLA105" s="30"/>
      <c r="RLB105" s="30"/>
      <c r="RLC105" s="30"/>
      <c r="RLD105" s="30"/>
      <c r="RLE105" s="30"/>
      <c r="RLF105" s="30"/>
      <c r="RLG105" s="30"/>
      <c r="RLH105" s="30"/>
      <c r="RLI105" s="30"/>
      <c r="RLJ105" s="31"/>
      <c r="RLK105" s="32"/>
      <c r="RLL105" s="31"/>
      <c r="RLM105" s="31"/>
      <c r="RLN105" s="32"/>
      <c r="RLO105" s="33"/>
      <c r="RLP105" s="30"/>
      <c r="RLQ105" s="30"/>
      <c r="RLR105" s="30"/>
      <c r="RLS105" s="30"/>
      <c r="RLT105" s="30"/>
      <c r="RLU105" s="30"/>
      <c r="RLV105" s="30"/>
      <c r="RLW105" s="30"/>
      <c r="RLX105" s="30"/>
      <c r="RLY105" s="30"/>
      <c r="RLZ105" s="31"/>
      <c r="RMA105" s="32"/>
      <c r="RMB105" s="31"/>
      <c r="RMC105" s="31"/>
      <c r="RMD105" s="32"/>
      <c r="RME105" s="33"/>
      <c r="RMF105" s="30"/>
      <c r="RMG105" s="30"/>
      <c r="RMH105" s="30"/>
      <c r="RMI105" s="30"/>
      <c r="RMJ105" s="30"/>
      <c r="RMK105" s="30"/>
      <c r="RML105" s="30"/>
      <c r="RMM105" s="30"/>
      <c r="RMN105" s="30"/>
      <c r="RMO105" s="30"/>
      <c r="RMP105" s="31"/>
      <c r="RMQ105" s="32"/>
      <c r="RMR105" s="31"/>
      <c r="RMS105" s="31"/>
      <c r="RMT105" s="32"/>
      <c r="RMU105" s="33"/>
      <c r="RMV105" s="30"/>
      <c r="RMW105" s="30"/>
      <c r="RMX105" s="30"/>
      <c r="RMY105" s="30"/>
      <c r="RMZ105" s="30"/>
      <c r="RNA105" s="30"/>
      <c r="RNB105" s="30"/>
      <c r="RNC105" s="30"/>
      <c r="RND105" s="30"/>
      <c r="RNE105" s="30"/>
      <c r="RNF105" s="31"/>
      <c r="RNG105" s="32"/>
      <c r="RNH105" s="31"/>
      <c r="RNI105" s="31"/>
      <c r="RNJ105" s="32"/>
      <c r="RNK105" s="33"/>
      <c r="RNL105" s="30"/>
      <c r="RNM105" s="30"/>
      <c r="RNN105" s="30"/>
      <c r="RNO105" s="30"/>
      <c r="RNP105" s="30"/>
      <c r="RNQ105" s="30"/>
      <c r="RNR105" s="30"/>
      <c r="RNS105" s="30"/>
      <c r="RNT105" s="30"/>
      <c r="RNU105" s="30"/>
      <c r="RNV105" s="31"/>
      <c r="RNW105" s="32"/>
      <c r="RNX105" s="31"/>
      <c r="RNY105" s="31"/>
      <c r="RNZ105" s="32"/>
      <c r="ROA105" s="33"/>
      <c r="ROB105" s="30"/>
      <c r="ROC105" s="30"/>
      <c r="ROD105" s="30"/>
      <c r="ROE105" s="30"/>
      <c r="ROF105" s="30"/>
      <c r="ROG105" s="30"/>
      <c r="ROH105" s="30"/>
      <c r="ROI105" s="30"/>
      <c r="ROJ105" s="30"/>
      <c r="ROK105" s="30"/>
      <c r="ROL105" s="31"/>
      <c r="ROM105" s="32"/>
      <c r="RON105" s="31"/>
      <c r="ROO105" s="31"/>
      <c r="ROP105" s="32"/>
      <c r="ROQ105" s="33"/>
      <c r="ROR105" s="30"/>
      <c r="ROS105" s="30"/>
      <c r="ROT105" s="30"/>
      <c r="ROU105" s="30"/>
      <c r="ROV105" s="30"/>
      <c r="ROW105" s="30"/>
      <c r="ROX105" s="30"/>
      <c r="ROY105" s="30"/>
      <c r="ROZ105" s="30"/>
      <c r="RPA105" s="30"/>
      <c r="RPB105" s="31"/>
      <c r="RPC105" s="32"/>
      <c r="RPD105" s="31"/>
      <c r="RPE105" s="31"/>
      <c r="RPF105" s="32"/>
      <c r="RPG105" s="33"/>
      <c r="RPH105" s="30"/>
      <c r="RPI105" s="30"/>
      <c r="RPJ105" s="30"/>
      <c r="RPK105" s="30"/>
      <c r="RPL105" s="30"/>
      <c r="RPM105" s="30"/>
      <c r="RPN105" s="30"/>
      <c r="RPO105" s="30"/>
      <c r="RPP105" s="30"/>
      <c r="RPQ105" s="30"/>
      <c r="RPR105" s="31"/>
      <c r="RPS105" s="32"/>
      <c r="RPT105" s="31"/>
      <c r="RPU105" s="31"/>
      <c r="RPV105" s="32"/>
      <c r="RPW105" s="33"/>
      <c r="RPX105" s="30"/>
      <c r="RPY105" s="30"/>
      <c r="RPZ105" s="30"/>
      <c r="RQA105" s="30"/>
      <c r="RQB105" s="30"/>
      <c r="RQC105" s="30"/>
      <c r="RQD105" s="30"/>
      <c r="RQE105" s="30"/>
      <c r="RQF105" s="30"/>
      <c r="RQG105" s="30"/>
      <c r="RQH105" s="31"/>
      <c r="RQI105" s="32"/>
      <c r="RQJ105" s="31"/>
      <c r="RQK105" s="31"/>
      <c r="RQL105" s="32"/>
      <c r="RQM105" s="33"/>
      <c r="RQN105" s="30"/>
      <c r="RQO105" s="30"/>
      <c r="RQP105" s="30"/>
      <c r="RQQ105" s="30"/>
      <c r="RQR105" s="30"/>
      <c r="RQS105" s="30"/>
      <c r="RQT105" s="30"/>
      <c r="RQU105" s="30"/>
      <c r="RQV105" s="30"/>
      <c r="RQW105" s="30"/>
      <c r="RQX105" s="31"/>
      <c r="RQY105" s="32"/>
      <c r="RQZ105" s="31"/>
      <c r="RRA105" s="31"/>
      <c r="RRB105" s="32"/>
      <c r="RRC105" s="33"/>
      <c r="RRD105" s="30"/>
      <c r="RRE105" s="30"/>
      <c r="RRF105" s="30"/>
      <c r="RRG105" s="30"/>
      <c r="RRH105" s="30"/>
      <c r="RRI105" s="30"/>
      <c r="RRJ105" s="30"/>
      <c r="RRK105" s="30"/>
      <c r="RRL105" s="30"/>
      <c r="RRM105" s="30"/>
      <c r="RRN105" s="31"/>
      <c r="RRO105" s="32"/>
      <c r="RRP105" s="31"/>
      <c r="RRQ105" s="31"/>
      <c r="RRR105" s="32"/>
      <c r="RRS105" s="33"/>
      <c r="RRT105" s="30"/>
      <c r="RRU105" s="30"/>
      <c r="RRV105" s="30"/>
      <c r="RRW105" s="30"/>
      <c r="RRX105" s="30"/>
      <c r="RRY105" s="30"/>
      <c r="RRZ105" s="30"/>
      <c r="RSA105" s="30"/>
      <c r="RSB105" s="30"/>
      <c r="RSC105" s="30"/>
      <c r="RSD105" s="31"/>
      <c r="RSE105" s="32"/>
      <c r="RSF105" s="31"/>
      <c r="RSG105" s="31"/>
      <c r="RSH105" s="32"/>
      <c r="RSI105" s="33"/>
      <c r="RSJ105" s="30"/>
      <c r="RSK105" s="30"/>
      <c r="RSL105" s="30"/>
      <c r="RSM105" s="30"/>
      <c r="RSN105" s="30"/>
      <c r="RSO105" s="30"/>
      <c r="RSP105" s="30"/>
      <c r="RSQ105" s="30"/>
      <c r="RSR105" s="30"/>
      <c r="RSS105" s="30"/>
      <c r="RST105" s="31"/>
      <c r="RSU105" s="32"/>
      <c r="RSV105" s="31"/>
      <c r="RSW105" s="31"/>
      <c r="RSX105" s="32"/>
      <c r="RSY105" s="33"/>
      <c r="RSZ105" s="30"/>
      <c r="RTA105" s="30"/>
      <c r="RTB105" s="30"/>
      <c r="RTC105" s="30"/>
      <c r="RTD105" s="30"/>
      <c r="RTE105" s="30"/>
      <c r="RTF105" s="30"/>
      <c r="RTG105" s="30"/>
      <c r="RTH105" s="30"/>
      <c r="RTI105" s="30"/>
      <c r="RTJ105" s="31"/>
      <c r="RTK105" s="32"/>
      <c r="RTL105" s="31"/>
      <c r="RTM105" s="31"/>
      <c r="RTN105" s="32"/>
      <c r="RTO105" s="33"/>
      <c r="RTP105" s="30"/>
      <c r="RTQ105" s="30"/>
      <c r="RTR105" s="30"/>
      <c r="RTS105" s="30"/>
      <c r="RTT105" s="30"/>
      <c r="RTU105" s="30"/>
      <c r="RTV105" s="30"/>
      <c r="RTW105" s="30"/>
      <c r="RTX105" s="30"/>
      <c r="RTY105" s="30"/>
      <c r="RTZ105" s="31"/>
      <c r="RUA105" s="32"/>
      <c r="RUB105" s="31"/>
      <c r="RUC105" s="31"/>
      <c r="RUD105" s="32"/>
      <c r="RUE105" s="33"/>
      <c r="RUF105" s="30"/>
      <c r="RUG105" s="30"/>
      <c r="RUH105" s="30"/>
      <c r="RUI105" s="30"/>
      <c r="RUJ105" s="30"/>
      <c r="RUK105" s="30"/>
      <c r="RUL105" s="30"/>
      <c r="RUM105" s="30"/>
      <c r="RUN105" s="30"/>
      <c r="RUO105" s="30"/>
      <c r="RUP105" s="31"/>
      <c r="RUQ105" s="32"/>
      <c r="RUR105" s="31"/>
      <c r="RUS105" s="31"/>
      <c r="RUT105" s="32"/>
      <c r="RUU105" s="33"/>
      <c r="RUV105" s="30"/>
      <c r="RUW105" s="30"/>
      <c r="RUX105" s="30"/>
      <c r="RUY105" s="30"/>
      <c r="RUZ105" s="30"/>
      <c r="RVA105" s="30"/>
      <c r="RVB105" s="30"/>
      <c r="RVC105" s="30"/>
      <c r="RVD105" s="30"/>
      <c r="RVE105" s="30"/>
      <c r="RVF105" s="31"/>
      <c r="RVG105" s="32"/>
      <c r="RVH105" s="31"/>
      <c r="RVI105" s="31"/>
      <c r="RVJ105" s="32"/>
      <c r="RVK105" s="33"/>
      <c r="RVL105" s="30"/>
      <c r="RVM105" s="30"/>
      <c r="RVN105" s="30"/>
      <c r="RVO105" s="30"/>
      <c r="RVP105" s="30"/>
      <c r="RVQ105" s="30"/>
      <c r="RVR105" s="30"/>
      <c r="RVS105" s="30"/>
      <c r="RVT105" s="30"/>
      <c r="RVU105" s="30"/>
      <c r="RVV105" s="31"/>
      <c r="RVW105" s="32"/>
      <c r="RVX105" s="31"/>
      <c r="RVY105" s="31"/>
      <c r="RVZ105" s="32"/>
      <c r="RWA105" s="33"/>
      <c r="RWB105" s="30"/>
      <c r="RWC105" s="30"/>
      <c r="RWD105" s="30"/>
      <c r="RWE105" s="30"/>
      <c r="RWF105" s="30"/>
      <c r="RWG105" s="30"/>
      <c r="RWH105" s="30"/>
      <c r="RWI105" s="30"/>
      <c r="RWJ105" s="30"/>
      <c r="RWK105" s="30"/>
      <c r="RWL105" s="31"/>
      <c r="RWM105" s="32"/>
      <c r="RWN105" s="31"/>
      <c r="RWO105" s="31"/>
      <c r="RWP105" s="32"/>
      <c r="RWQ105" s="33"/>
      <c r="RWR105" s="30"/>
      <c r="RWS105" s="30"/>
      <c r="RWT105" s="30"/>
      <c r="RWU105" s="30"/>
      <c r="RWV105" s="30"/>
      <c r="RWW105" s="30"/>
      <c r="RWX105" s="30"/>
      <c r="RWY105" s="30"/>
      <c r="RWZ105" s="30"/>
      <c r="RXA105" s="30"/>
      <c r="RXB105" s="31"/>
      <c r="RXC105" s="32"/>
      <c r="RXD105" s="31"/>
      <c r="RXE105" s="31"/>
      <c r="RXF105" s="32"/>
      <c r="RXG105" s="33"/>
      <c r="RXH105" s="30"/>
      <c r="RXI105" s="30"/>
      <c r="RXJ105" s="30"/>
      <c r="RXK105" s="30"/>
      <c r="RXL105" s="30"/>
      <c r="RXM105" s="30"/>
      <c r="RXN105" s="30"/>
      <c r="RXO105" s="30"/>
      <c r="RXP105" s="30"/>
      <c r="RXQ105" s="30"/>
      <c r="RXR105" s="31"/>
      <c r="RXS105" s="32"/>
      <c r="RXT105" s="31"/>
      <c r="RXU105" s="31"/>
      <c r="RXV105" s="32"/>
      <c r="RXW105" s="33"/>
      <c r="RXX105" s="30"/>
      <c r="RXY105" s="30"/>
      <c r="RXZ105" s="30"/>
      <c r="RYA105" s="30"/>
      <c r="RYB105" s="30"/>
      <c r="RYC105" s="30"/>
      <c r="RYD105" s="30"/>
      <c r="RYE105" s="30"/>
      <c r="RYF105" s="30"/>
      <c r="RYG105" s="30"/>
      <c r="RYH105" s="31"/>
      <c r="RYI105" s="32"/>
      <c r="RYJ105" s="31"/>
      <c r="RYK105" s="31"/>
      <c r="RYL105" s="32"/>
      <c r="RYM105" s="33"/>
      <c r="RYN105" s="30"/>
      <c r="RYO105" s="30"/>
      <c r="RYP105" s="30"/>
      <c r="RYQ105" s="30"/>
      <c r="RYR105" s="30"/>
      <c r="RYS105" s="30"/>
      <c r="RYT105" s="30"/>
      <c r="RYU105" s="30"/>
      <c r="RYV105" s="30"/>
      <c r="RYW105" s="30"/>
      <c r="RYX105" s="31"/>
      <c r="RYY105" s="32"/>
      <c r="RYZ105" s="31"/>
      <c r="RZA105" s="31"/>
      <c r="RZB105" s="32"/>
      <c r="RZC105" s="33"/>
      <c r="RZD105" s="30"/>
      <c r="RZE105" s="30"/>
      <c r="RZF105" s="30"/>
      <c r="RZG105" s="30"/>
      <c r="RZH105" s="30"/>
      <c r="RZI105" s="30"/>
      <c r="RZJ105" s="30"/>
      <c r="RZK105" s="30"/>
      <c r="RZL105" s="30"/>
      <c r="RZM105" s="30"/>
      <c r="RZN105" s="31"/>
      <c r="RZO105" s="32"/>
      <c r="RZP105" s="31"/>
      <c r="RZQ105" s="31"/>
      <c r="RZR105" s="32"/>
      <c r="RZS105" s="33"/>
      <c r="RZT105" s="30"/>
      <c r="RZU105" s="30"/>
      <c r="RZV105" s="30"/>
      <c r="RZW105" s="30"/>
      <c r="RZX105" s="30"/>
      <c r="RZY105" s="30"/>
      <c r="RZZ105" s="30"/>
      <c r="SAA105" s="30"/>
      <c r="SAB105" s="30"/>
      <c r="SAC105" s="30"/>
      <c r="SAD105" s="31"/>
      <c r="SAE105" s="32"/>
      <c r="SAF105" s="31"/>
      <c r="SAG105" s="31"/>
      <c r="SAH105" s="32"/>
      <c r="SAI105" s="33"/>
      <c r="SAJ105" s="30"/>
      <c r="SAK105" s="30"/>
      <c r="SAL105" s="30"/>
      <c r="SAM105" s="30"/>
      <c r="SAN105" s="30"/>
      <c r="SAO105" s="30"/>
      <c r="SAP105" s="30"/>
      <c r="SAQ105" s="30"/>
      <c r="SAR105" s="30"/>
      <c r="SAS105" s="30"/>
      <c r="SAT105" s="31"/>
      <c r="SAU105" s="32"/>
      <c r="SAV105" s="31"/>
      <c r="SAW105" s="31"/>
      <c r="SAX105" s="32"/>
      <c r="SAY105" s="33"/>
      <c r="SAZ105" s="30"/>
      <c r="SBA105" s="30"/>
      <c r="SBB105" s="30"/>
      <c r="SBC105" s="30"/>
      <c r="SBD105" s="30"/>
      <c r="SBE105" s="30"/>
      <c r="SBF105" s="30"/>
      <c r="SBG105" s="30"/>
      <c r="SBH105" s="30"/>
      <c r="SBI105" s="30"/>
      <c r="SBJ105" s="31"/>
      <c r="SBK105" s="32"/>
      <c r="SBL105" s="31"/>
      <c r="SBM105" s="31"/>
      <c r="SBN105" s="32"/>
      <c r="SBO105" s="33"/>
      <c r="SBP105" s="30"/>
      <c r="SBQ105" s="30"/>
      <c r="SBR105" s="30"/>
      <c r="SBS105" s="30"/>
      <c r="SBT105" s="30"/>
      <c r="SBU105" s="30"/>
      <c r="SBV105" s="30"/>
      <c r="SBW105" s="30"/>
      <c r="SBX105" s="30"/>
      <c r="SBY105" s="30"/>
      <c r="SBZ105" s="31"/>
      <c r="SCA105" s="32"/>
      <c r="SCB105" s="31"/>
      <c r="SCC105" s="31"/>
      <c r="SCD105" s="32"/>
      <c r="SCE105" s="33"/>
      <c r="SCF105" s="30"/>
      <c r="SCG105" s="30"/>
      <c r="SCH105" s="30"/>
      <c r="SCI105" s="30"/>
      <c r="SCJ105" s="30"/>
      <c r="SCK105" s="30"/>
      <c r="SCL105" s="30"/>
      <c r="SCM105" s="30"/>
      <c r="SCN105" s="30"/>
      <c r="SCO105" s="30"/>
      <c r="SCP105" s="31"/>
      <c r="SCQ105" s="32"/>
      <c r="SCR105" s="31"/>
      <c r="SCS105" s="31"/>
      <c r="SCT105" s="32"/>
      <c r="SCU105" s="33"/>
      <c r="SCV105" s="30"/>
      <c r="SCW105" s="30"/>
      <c r="SCX105" s="30"/>
      <c r="SCY105" s="30"/>
      <c r="SCZ105" s="30"/>
      <c r="SDA105" s="30"/>
      <c r="SDB105" s="30"/>
      <c r="SDC105" s="30"/>
      <c r="SDD105" s="30"/>
      <c r="SDE105" s="30"/>
      <c r="SDF105" s="31"/>
      <c r="SDG105" s="32"/>
      <c r="SDH105" s="31"/>
      <c r="SDI105" s="31"/>
      <c r="SDJ105" s="32"/>
      <c r="SDK105" s="33"/>
      <c r="SDL105" s="30"/>
      <c r="SDM105" s="30"/>
      <c r="SDN105" s="30"/>
      <c r="SDO105" s="30"/>
      <c r="SDP105" s="30"/>
      <c r="SDQ105" s="30"/>
      <c r="SDR105" s="30"/>
      <c r="SDS105" s="30"/>
      <c r="SDT105" s="30"/>
      <c r="SDU105" s="30"/>
      <c r="SDV105" s="31"/>
      <c r="SDW105" s="32"/>
      <c r="SDX105" s="31"/>
      <c r="SDY105" s="31"/>
      <c r="SDZ105" s="32"/>
      <c r="SEA105" s="33"/>
      <c r="SEB105" s="30"/>
      <c r="SEC105" s="30"/>
      <c r="SED105" s="30"/>
      <c r="SEE105" s="30"/>
      <c r="SEF105" s="30"/>
      <c r="SEG105" s="30"/>
      <c r="SEH105" s="30"/>
      <c r="SEI105" s="30"/>
      <c r="SEJ105" s="30"/>
      <c r="SEK105" s="30"/>
      <c r="SEL105" s="31"/>
      <c r="SEM105" s="32"/>
      <c r="SEN105" s="31"/>
      <c r="SEO105" s="31"/>
      <c r="SEP105" s="32"/>
      <c r="SEQ105" s="33"/>
      <c r="SER105" s="30"/>
      <c r="SES105" s="30"/>
      <c r="SET105" s="30"/>
      <c r="SEU105" s="30"/>
      <c r="SEV105" s="30"/>
      <c r="SEW105" s="30"/>
      <c r="SEX105" s="30"/>
      <c r="SEY105" s="30"/>
      <c r="SEZ105" s="30"/>
      <c r="SFA105" s="30"/>
      <c r="SFB105" s="31"/>
      <c r="SFC105" s="32"/>
      <c r="SFD105" s="31"/>
      <c r="SFE105" s="31"/>
      <c r="SFF105" s="32"/>
      <c r="SFG105" s="33"/>
      <c r="SFH105" s="30"/>
      <c r="SFI105" s="30"/>
      <c r="SFJ105" s="30"/>
      <c r="SFK105" s="30"/>
      <c r="SFL105" s="30"/>
      <c r="SFM105" s="30"/>
      <c r="SFN105" s="30"/>
      <c r="SFO105" s="30"/>
      <c r="SFP105" s="30"/>
      <c r="SFQ105" s="30"/>
      <c r="SFR105" s="31"/>
      <c r="SFS105" s="32"/>
      <c r="SFT105" s="31"/>
      <c r="SFU105" s="31"/>
      <c r="SFV105" s="32"/>
      <c r="SFW105" s="33"/>
      <c r="SFX105" s="30"/>
      <c r="SFY105" s="30"/>
      <c r="SFZ105" s="30"/>
      <c r="SGA105" s="30"/>
      <c r="SGB105" s="30"/>
      <c r="SGC105" s="30"/>
      <c r="SGD105" s="30"/>
      <c r="SGE105" s="30"/>
      <c r="SGF105" s="30"/>
      <c r="SGG105" s="30"/>
      <c r="SGH105" s="31"/>
      <c r="SGI105" s="32"/>
      <c r="SGJ105" s="31"/>
      <c r="SGK105" s="31"/>
      <c r="SGL105" s="32"/>
      <c r="SGM105" s="33"/>
      <c r="SGN105" s="30"/>
      <c r="SGO105" s="30"/>
      <c r="SGP105" s="30"/>
      <c r="SGQ105" s="30"/>
      <c r="SGR105" s="30"/>
      <c r="SGS105" s="30"/>
      <c r="SGT105" s="30"/>
      <c r="SGU105" s="30"/>
      <c r="SGV105" s="30"/>
      <c r="SGW105" s="30"/>
      <c r="SGX105" s="31"/>
      <c r="SGY105" s="32"/>
      <c r="SGZ105" s="31"/>
      <c r="SHA105" s="31"/>
      <c r="SHB105" s="32"/>
      <c r="SHC105" s="33"/>
      <c r="SHD105" s="30"/>
      <c r="SHE105" s="30"/>
      <c r="SHF105" s="30"/>
      <c r="SHG105" s="30"/>
      <c r="SHH105" s="30"/>
      <c r="SHI105" s="30"/>
      <c r="SHJ105" s="30"/>
      <c r="SHK105" s="30"/>
      <c r="SHL105" s="30"/>
      <c r="SHM105" s="30"/>
      <c r="SHN105" s="31"/>
      <c r="SHO105" s="32"/>
      <c r="SHP105" s="31"/>
      <c r="SHQ105" s="31"/>
      <c r="SHR105" s="32"/>
      <c r="SHS105" s="33"/>
      <c r="SHT105" s="30"/>
      <c r="SHU105" s="30"/>
      <c r="SHV105" s="30"/>
      <c r="SHW105" s="30"/>
      <c r="SHX105" s="30"/>
      <c r="SHY105" s="30"/>
      <c r="SHZ105" s="30"/>
      <c r="SIA105" s="30"/>
      <c r="SIB105" s="30"/>
      <c r="SIC105" s="30"/>
      <c r="SID105" s="31"/>
      <c r="SIE105" s="32"/>
      <c r="SIF105" s="31"/>
      <c r="SIG105" s="31"/>
      <c r="SIH105" s="32"/>
      <c r="SII105" s="33"/>
      <c r="SIJ105" s="30"/>
      <c r="SIK105" s="30"/>
      <c r="SIL105" s="30"/>
      <c r="SIM105" s="30"/>
      <c r="SIN105" s="30"/>
      <c r="SIO105" s="30"/>
      <c r="SIP105" s="30"/>
      <c r="SIQ105" s="30"/>
      <c r="SIR105" s="30"/>
      <c r="SIS105" s="30"/>
      <c r="SIT105" s="31"/>
      <c r="SIU105" s="32"/>
      <c r="SIV105" s="31"/>
      <c r="SIW105" s="31"/>
      <c r="SIX105" s="32"/>
      <c r="SIY105" s="33"/>
      <c r="SIZ105" s="30"/>
      <c r="SJA105" s="30"/>
      <c r="SJB105" s="30"/>
      <c r="SJC105" s="30"/>
      <c r="SJD105" s="30"/>
      <c r="SJE105" s="30"/>
      <c r="SJF105" s="30"/>
      <c r="SJG105" s="30"/>
      <c r="SJH105" s="30"/>
      <c r="SJI105" s="30"/>
      <c r="SJJ105" s="31"/>
      <c r="SJK105" s="32"/>
      <c r="SJL105" s="31"/>
      <c r="SJM105" s="31"/>
      <c r="SJN105" s="32"/>
      <c r="SJO105" s="33"/>
      <c r="SJP105" s="30"/>
      <c r="SJQ105" s="30"/>
      <c r="SJR105" s="30"/>
      <c r="SJS105" s="30"/>
      <c r="SJT105" s="30"/>
      <c r="SJU105" s="30"/>
      <c r="SJV105" s="30"/>
      <c r="SJW105" s="30"/>
      <c r="SJX105" s="30"/>
      <c r="SJY105" s="30"/>
      <c r="SJZ105" s="31"/>
      <c r="SKA105" s="32"/>
      <c r="SKB105" s="31"/>
      <c r="SKC105" s="31"/>
      <c r="SKD105" s="32"/>
      <c r="SKE105" s="33"/>
      <c r="SKF105" s="30"/>
      <c r="SKG105" s="30"/>
      <c r="SKH105" s="30"/>
      <c r="SKI105" s="30"/>
      <c r="SKJ105" s="30"/>
      <c r="SKK105" s="30"/>
      <c r="SKL105" s="30"/>
      <c r="SKM105" s="30"/>
      <c r="SKN105" s="30"/>
      <c r="SKO105" s="30"/>
      <c r="SKP105" s="31"/>
      <c r="SKQ105" s="32"/>
      <c r="SKR105" s="31"/>
      <c r="SKS105" s="31"/>
      <c r="SKT105" s="32"/>
      <c r="SKU105" s="33"/>
      <c r="SKV105" s="30"/>
      <c r="SKW105" s="30"/>
      <c r="SKX105" s="30"/>
      <c r="SKY105" s="30"/>
      <c r="SKZ105" s="30"/>
      <c r="SLA105" s="30"/>
      <c r="SLB105" s="30"/>
      <c r="SLC105" s="30"/>
      <c r="SLD105" s="30"/>
      <c r="SLE105" s="30"/>
      <c r="SLF105" s="31"/>
      <c r="SLG105" s="32"/>
      <c r="SLH105" s="31"/>
      <c r="SLI105" s="31"/>
      <c r="SLJ105" s="32"/>
      <c r="SLK105" s="33"/>
      <c r="SLL105" s="30"/>
      <c r="SLM105" s="30"/>
      <c r="SLN105" s="30"/>
      <c r="SLO105" s="30"/>
      <c r="SLP105" s="30"/>
      <c r="SLQ105" s="30"/>
      <c r="SLR105" s="30"/>
      <c r="SLS105" s="30"/>
      <c r="SLT105" s="30"/>
      <c r="SLU105" s="30"/>
      <c r="SLV105" s="31"/>
      <c r="SLW105" s="32"/>
      <c r="SLX105" s="31"/>
      <c r="SLY105" s="31"/>
      <c r="SLZ105" s="32"/>
      <c r="SMA105" s="33"/>
      <c r="SMB105" s="30"/>
      <c r="SMC105" s="30"/>
      <c r="SMD105" s="30"/>
      <c r="SME105" s="30"/>
      <c r="SMF105" s="30"/>
      <c r="SMG105" s="30"/>
      <c r="SMH105" s="30"/>
      <c r="SMI105" s="30"/>
      <c r="SMJ105" s="30"/>
      <c r="SMK105" s="30"/>
      <c r="SML105" s="31"/>
      <c r="SMM105" s="32"/>
      <c r="SMN105" s="31"/>
      <c r="SMO105" s="31"/>
      <c r="SMP105" s="32"/>
      <c r="SMQ105" s="33"/>
      <c r="SMR105" s="30"/>
      <c r="SMS105" s="30"/>
      <c r="SMT105" s="30"/>
      <c r="SMU105" s="30"/>
      <c r="SMV105" s="30"/>
      <c r="SMW105" s="30"/>
      <c r="SMX105" s="30"/>
      <c r="SMY105" s="30"/>
      <c r="SMZ105" s="30"/>
      <c r="SNA105" s="30"/>
      <c r="SNB105" s="31"/>
      <c r="SNC105" s="32"/>
      <c r="SND105" s="31"/>
      <c r="SNE105" s="31"/>
      <c r="SNF105" s="32"/>
      <c r="SNG105" s="33"/>
      <c r="SNH105" s="30"/>
      <c r="SNI105" s="30"/>
      <c r="SNJ105" s="30"/>
      <c r="SNK105" s="30"/>
      <c r="SNL105" s="30"/>
      <c r="SNM105" s="30"/>
      <c r="SNN105" s="30"/>
      <c r="SNO105" s="30"/>
      <c r="SNP105" s="30"/>
      <c r="SNQ105" s="30"/>
      <c r="SNR105" s="31"/>
      <c r="SNS105" s="32"/>
      <c r="SNT105" s="31"/>
      <c r="SNU105" s="31"/>
      <c r="SNV105" s="32"/>
      <c r="SNW105" s="33"/>
      <c r="SNX105" s="30"/>
      <c r="SNY105" s="30"/>
      <c r="SNZ105" s="30"/>
      <c r="SOA105" s="30"/>
      <c r="SOB105" s="30"/>
      <c r="SOC105" s="30"/>
      <c r="SOD105" s="30"/>
      <c r="SOE105" s="30"/>
      <c r="SOF105" s="30"/>
      <c r="SOG105" s="30"/>
      <c r="SOH105" s="31"/>
      <c r="SOI105" s="32"/>
      <c r="SOJ105" s="31"/>
      <c r="SOK105" s="31"/>
      <c r="SOL105" s="32"/>
      <c r="SOM105" s="33"/>
      <c r="SON105" s="30"/>
      <c r="SOO105" s="30"/>
      <c r="SOP105" s="30"/>
      <c r="SOQ105" s="30"/>
      <c r="SOR105" s="30"/>
      <c r="SOS105" s="30"/>
      <c r="SOT105" s="30"/>
      <c r="SOU105" s="30"/>
      <c r="SOV105" s="30"/>
      <c r="SOW105" s="30"/>
      <c r="SOX105" s="31"/>
      <c r="SOY105" s="32"/>
      <c r="SOZ105" s="31"/>
      <c r="SPA105" s="31"/>
      <c r="SPB105" s="32"/>
      <c r="SPC105" s="33"/>
      <c r="SPD105" s="30"/>
      <c r="SPE105" s="30"/>
      <c r="SPF105" s="30"/>
      <c r="SPG105" s="30"/>
      <c r="SPH105" s="30"/>
      <c r="SPI105" s="30"/>
      <c r="SPJ105" s="30"/>
      <c r="SPK105" s="30"/>
      <c r="SPL105" s="30"/>
      <c r="SPM105" s="30"/>
      <c r="SPN105" s="31"/>
      <c r="SPO105" s="32"/>
      <c r="SPP105" s="31"/>
      <c r="SPQ105" s="31"/>
      <c r="SPR105" s="32"/>
      <c r="SPS105" s="33"/>
      <c r="SPT105" s="30"/>
      <c r="SPU105" s="30"/>
      <c r="SPV105" s="30"/>
      <c r="SPW105" s="30"/>
      <c r="SPX105" s="30"/>
      <c r="SPY105" s="30"/>
      <c r="SPZ105" s="30"/>
      <c r="SQA105" s="30"/>
      <c r="SQB105" s="30"/>
      <c r="SQC105" s="30"/>
      <c r="SQD105" s="31"/>
      <c r="SQE105" s="32"/>
      <c r="SQF105" s="31"/>
      <c r="SQG105" s="31"/>
      <c r="SQH105" s="32"/>
      <c r="SQI105" s="33"/>
      <c r="SQJ105" s="30"/>
      <c r="SQK105" s="30"/>
      <c r="SQL105" s="30"/>
      <c r="SQM105" s="30"/>
      <c r="SQN105" s="30"/>
      <c r="SQO105" s="30"/>
      <c r="SQP105" s="30"/>
      <c r="SQQ105" s="30"/>
      <c r="SQR105" s="30"/>
      <c r="SQS105" s="30"/>
      <c r="SQT105" s="31"/>
      <c r="SQU105" s="32"/>
      <c r="SQV105" s="31"/>
      <c r="SQW105" s="31"/>
      <c r="SQX105" s="32"/>
      <c r="SQY105" s="33"/>
      <c r="SQZ105" s="30"/>
      <c r="SRA105" s="30"/>
      <c r="SRB105" s="30"/>
      <c r="SRC105" s="30"/>
      <c r="SRD105" s="30"/>
      <c r="SRE105" s="30"/>
      <c r="SRF105" s="30"/>
      <c r="SRG105" s="30"/>
      <c r="SRH105" s="30"/>
      <c r="SRI105" s="30"/>
      <c r="SRJ105" s="31"/>
      <c r="SRK105" s="32"/>
      <c r="SRL105" s="31"/>
      <c r="SRM105" s="31"/>
      <c r="SRN105" s="32"/>
      <c r="SRO105" s="33"/>
      <c r="SRP105" s="30"/>
      <c r="SRQ105" s="30"/>
      <c r="SRR105" s="30"/>
      <c r="SRS105" s="30"/>
      <c r="SRT105" s="30"/>
      <c r="SRU105" s="30"/>
      <c r="SRV105" s="30"/>
      <c r="SRW105" s="30"/>
      <c r="SRX105" s="30"/>
      <c r="SRY105" s="30"/>
      <c r="SRZ105" s="31"/>
      <c r="SSA105" s="32"/>
      <c r="SSB105" s="31"/>
      <c r="SSC105" s="31"/>
      <c r="SSD105" s="32"/>
      <c r="SSE105" s="33"/>
      <c r="SSF105" s="30"/>
      <c r="SSG105" s="30"/>
      <c r="SSH105" s="30"/>
      <c r="SSI105" s="30"/>
      <c r="SSJ105" s="30"/>
      <c r="SSK105" s="30"/>
      <c r="SSL105" s="30"/>
      <c r="SSM105" s="30"/>
      <c r="SSN105" s="30"/>
      <c r="SSO105" s="30"/>
      <c r="SSP105" s="31"/>
      <c r="SSQ105" s="32"/>
      <c r="SSR105" s="31"/>
      <c r="SSS105" s="31"/>
      <c r="SST105" s="32"/>
      <c r="SSU105" s="33"/>
      <c r="SSV105" s="30"/>
      <c r="SSW105" s="30"/>
      <c r="SSX105" s="30"/>
      <c r="SSY105" s="30"/>
      <c r="SSZ105" s="30"/>
      <c r="STA105" s="30"/>
      <c r="STB105" s="30"/>
      <c r="STC105" s="30"/>
      <c r="STD105" s="30"/>
      <c r="STE105" s="30"/>
      <c r="STF105" s="31"/>
      <c r="STG105" s="32"/>
      <c r="STH105" s="31"/>
      <c r="STI105" s="31"/>
      <c r="STJ105" s="32"/>
      <c r="STK105" s="33"/>
      <c r="STL105" s="30"/>
      <c r="STM105" s="30"/>
      <c r="STN105" s="30"/>
      <c r="STO105" s="30"/>
      <c r="STP105" s="30"/>
      <c r="STQ105" s="30"/>
      <c r="STR105" s="30"/>
      <c r="STS105" s="30"/>
      <c r="STT105" s="30"/>
      <c r="STU105" s="30"/>
      <c r="STV105" s="31"/>
      <c r="STW105" s="32"/>
      <c r="STX105" s="31"/>
      <c r="STY105" s="31"/>
      <c r="STZ105" s="32"/>
      <c r="SUA105" s="33"/>
      <c r="SUB105" s="30"/>
      <c r="SUC105" s="30"/>
      <c r="SUD105" s="30"/>
      <c r="SUE105" s="30"/>
      <c r="SUF105" s="30"/>
      <c r="SUG105" s="30"/>
      <c r="SUH105" s="30"/>
      <c r="SUI105" s="30"/>
      <c r="SUJ105" s="30"/>
      <c r="SUK105" s="30"/>
      <c r="SUL105" s="31"/>
      <c r="SUM105" s="32"/>
      <c r="SUN105" s="31"/>
      <c r="SUO105" s="31"/>
      <c r="SUP105" s="32"/>
      <c r="SUQ105" s="33"/>
      <c r="SUR105" s="30"/>
      <c r="SUS105" s="30"/>
      <c r="SUT105" s="30"/>
      <c r="SUU105" s="30"/>
      <c r="SUV105" s="30"/>
      <c r="SUW105" s="30"/>
      <c r="SUX105" s="30"/>
      <c r="SUY105" s="30"/>
      <c r="SUZ105" s="30"/>
      <c r="SVA105" s="30"/>
      <c r="SVB105" s="31"/>
      <c r="SVC105" s="32"/>
      <c r="SVD105" s="31"/>
      <c r="SVE105" s="31"/>
      <c r="SVF105" s="32"/>
      <c r="SVG105" s="33"/>
      <c r="SVH105" s="30"/>
      <c r="SVI105" s="30"/>
      <c r="SVJ105" s="30"/>
      <c r="SVK105" s="30"/>
      <c r="SVL105" s="30"/>
      <c r="SVM105" s="30"/>
      <c r="SVN105" s="30"/>
      <c r="SVO105" s="30"/>
      <c r="SVP105" s="30"/>
      <c r="SVQ105" s="30"/>
      <c r="SVR105" s="31"/>
      <c r="SVS105" s="32"/>
      <c r="SVT105" s="31"/>
      <c r="SVU105" s="31"/>
      <c r="SVV105" s="32"/>
      <c r="SVW105" s="33"/>
      <c r="SVX105" s="30"/>
      <c r="SVY105" s="30"/>
      <c r="SVZ105" s="30"/>
      <c r="SWA105" s="30"/>
      <c r="SWB105" s="30"/>
      <c r="SWC105" s="30"/>
      <c r="SWD105" s="30"/>
      <c r="SWE105" s="30"/>
      <c r="SWF105" s="30"/>
      <c r="SWG105" s="30"/>
      <c r="SWH105" s="31"/>
      <c r="SWI105" s="32"/>
      <c r="SWJ105" s="31"/>
      <c r="SWK105" s="31"/>
      <c r="SWL105" s="32"/>
      <c r="SWM105" s="33"/>
      <c r="SWN105" s="30"/>
      <c r="SWO105" s="30"/>
      <c r="SWP105" s="30"/>
      <c r="SWQ105" s="30"/>
      <c r="SWR105" s="30"/>
      <c r="SWS105" s="30"/>
      <c r="SWT105" s="30"/>
      <c r="SWU105" s="30"/>
      <c r="SWV105" s="30"/>
      <c r="SWW105" s="30"/>
      <c r="SWX105" s="31"/>
      <c r="SWY105" s="32"/>
      <c r="SWZ105" s="31"/>
      <c r="SXA105" s="31"/>
      <c r="SXB105" s="32"/>
      <c r="SXC105" s="33"/>
      <c r="SXD105" s="30"/>
      <c r="SXE105" s="30"/>
      <c r="SXF105" s="30"/>
      <c r="SXG105" s="30"/>
      <c r="SXH105" s="30"/>
      <c r="SXI105" s="30"/>
      <c r="SXJ105" s="30"/>
      <c r="SXK105" s="30"/>
      <c r="SXL105" s="30"/>
      <c r="SXM105" s="30"/>
      <c r="SXN105" s="31"/>
      <c r="SXO105" s="32"/>
      <c r="SXP105" s="31"/>
      <c r="SXQ105" s="31"/>
      <c r="SXR105" s="32"/>
      <c r="SXS105" s="33"/>
      <c r="SXT105" s="30"/>
      <c r="SXU105" s="30"/>
      <c r="SXV105" s="30"/>
      <c r="SXW105" s="30"/>
      <c r="SXX105" s="30"/>
      <c r="SXY105" s="30"/>
      <c r="SXZ105" s="30"/>
      <c r="SYA105" s="30"/>
      <c r="SYB105" s="30"/>
      <c r="SYC105" s="30"/>
      <c r="SYD105" s="31"/>
      <c r="SYE105" s="32"/>
      <c r="SYF105" s="31"/>
      <c r="SYG105" s="31"/>
      <c r="SYH105" s="32"/>
      <c r="SYI105" s="33"/>
      <c r="SYJ105" s="30"/>
      <c r="SYK105" s="30"/>
      <c r="SYL105" s="30"/>
      <c r="SYM105" s="30"/>
      <c r="SYN105" s="30"/>
      <c r="SYO105" s="30"/>
      <c r="SYP105" s="30"/>
      <c r="SYQ105" s="30"/>
      <c r="SYR105" s="30"/>
      <c r="SYS105" s="30"/>
      <c r="SYT105" s="31"/>
      <c r="SYU105" s="32"/>
      <c r="SYV105" s="31"/>
      <c r="SYW105" s="31"/>
      <c r="SYX105" s="32"/>
      <c r="SYY105" s="33"/>
      <c r="SYZ105" s="30"/>
      <c r="SZA105" s="30"/>
      <c r="SZB105" s="30"/>
      <c r="SZC105" s="30"/>
      <c r="SZD105" s="30"/>
      <c r="SZE105" s="30"/>
      <c r="SZF105" s="30"/>
      <c r="SZG105" s="30"/>
      <c r="SZH105" s="30"/>
      <c r="SZI105" s="30"/>
      <c r="SZJ105" s="31"/>
      <c r="SZK105" s="32"/>
      <c r="SZL105" s="31"/>
      <c r="SZM105" s="31"/>
      <c r="SZN105" s="32"/>
      <c r="SZO105" s="33"/>
      <c r="SZP105" s="30"/>
      <c r="SZQ105" s="30"/>
      <c r="SZR105" s="30"/>
      <c r="SZS105" s="30"/>
      <c r="SZT105" s="30"/>
      <c r="SZU105" s="30"/>
      <c r="SZV105" s="30"/>
      <c r="SZW105" s="30"/>
      <c r="SZX105" s="30"/>
      <c r="SZY105" s="30"/>
      <c r="SZZ105" s="31"/>
      <c r="TAA105" s="32"/>
      <c r="TAB105" s="31"/>
      <c r="TAC105" s="31"/>
      <c r="TAD105" s="32"/>
      <c r="TAE105" s="33"/>
      <c r="TAF105" s="30"/>
      <c r="TAG105" s="30"/>
      <c r="TAH105" s="30"/>
      <c r="TAI105" s="30"/>
      <c r="TAJ105" s="30"/>
      <c r="TAK105" s="30"/>
      <c r="TAL105" s="30"/>
      <c r="TAM105" s="30"/>
      <c r="TAN105" s="30"/>
      <c r="TAO105" s="30"/>
      <c r="TAP105" s="31"/>
      <c r="TAQ105" s="32"/>
      <c r="TAR105" s="31"/>
      <c r="TAS105" s="31"/>
      <c r="TAT105" s="32"/>
      <c r="TAU105" s="33"/>
      <c r="TAV105" s="30"/>
      <c r="TAW105" s="30"/>
      <c r="TAX105" s="30"/>
      <c r="TAY105" s="30"/>
      <c r="TAZ105" s="30"/>
      <c r="TBA105" s="30"/>
      <c r="TBB105" s="30"/>
      <c r="TBC105" s="30"/>
      <c r="TBD105" s="30"/>
      <c r="TBE105" s="30"/>
      <c r="TBF105" s="31"/>
      <c r="TBG105" s="32"/>
      <c r="TBH105" s="31"/>
      <c r="TBI105" s="31"/>
      <c r="TBJ105" s="32"/>
      <c r="TBK105" s="33"/>
      <c r="TBL105" s="30"/>
      <c r="TBM105" s="30"/>
      <c r="TBN105" s="30"/>
      <c r="TBO105" s="30"/>
      <c r="TBP105" s="30"/>
      <c r="TBQ105" s="30"/>
      <c r="TBR105" s="30"/>
      <c r="TBS105" s="30"/>
      <c r="TBT105" s="30"/>
      <c r="TBU105" s="30"/>
      <c r="TBV105" s="31"/>
      <c r="TBW105" s="32"/>
      <c r="TBX105" s="31"/>
      <c r="TBY105" s="31"/>
      <c r="TBZ105" s="32"/>
      <c r="TCA105" s="33"/>
      <c r="TCB105" s="30"/>
      <c r="TCC105" s="30"/>
      <c r="TCD105" s="30"/>
      <c r="TCE105" s="30"/>
      <c r="TCF105" s="30"/>
      <c r="TCG105" s="30"/>
      <c r="TCH105" s="30"/>
      <c r="TCI105" s="30"/>
      <c r="TCJ105" s="30"/>
      <c r="TCK105" s="30"/>
      <c r="TCL105" s="31"/>
      <c r="TCM105" s="32"/>
      <c r="TCN105" s="31"/>
      <c r="TCO105" s="31"/>
      <c r="TCP105" s="32"/>
      <c r="TCQ105" s="33"/>
      <c r="TCR105" s="30"/>
      <c r="TCS105" s="30"/>
      <c r="TCT105" s="30"/>
      <c r="TCU105" s="30"/>
      <c r="TCV105" s="30"/>
      <c r="TCW105" s="30"/>
      <c r="TCX105" s="30"/>
      <c r="TCY105" s="30"/>
      <c r="TCZ105" s="30"/>
      <c r="TDA105" s="30"/>
      <c r="TDB105" s="31"/>
      <c r="TDC105" s="32"/>
      <c r="TDD105" s="31"/>
      <c r="TDE105" s="31"/>
      <c r="TDF105" s="32"/>
      <c r="TDG105" s="33"/>
      <c r="TDH105" s="30"/>
      <c r="TDI105" s="30"/>
      <c r="TDJ105" s="30"/>
      <c r="TDK105" s="30"/>
      <c r="TDL105" s="30"/>
      <c r="TDM105" s="30"/>
      <c r="TDN105" s="30"/>
      <c r="TDO105" s="30"/>
      <c r="TDP105" s="30"/>
      <c r="TDQ105" s="30"/>
      <c r="TDR105" s="31"/>
      <c r="TDS105" s="32"/>
      <c r="TDT105" s="31"/>
      <c r="TDU105" s="31"/>
      <c r="TDV105" s="32"/>
      <c r="TDW105" s="33"/>
      <c r="TDX105" s="30"/>
      <c r="TDY105" s="30"/>
      <c r="TDZ105" s="30"/>
      <c r="TEA105" s="30"/>
      <c r="TEB105" s="30"/>
      <c r="TEC105" s="30"/>
      <c r="TED105" s="30"/>
      <c r="TEE105" s="30"/>
      <c r="TEF105" s="30"/>
      <c r="TEG105" s="30"/>
      <c r="TEH105" s="31"/>
      <c r="TEI105" s="32"/>
      <c r="TEJ105" s="31"/>
      <c r="TEK105" s="31"/>
      <c r="TEL105" s="32"/>
      <c r="TEM105" s="33"/>
      <c r="TEN105" s="30"/>
      <c r="TEO105" s="30"/>
      <c r="TEP105" s="30"/>
      <c r="TEQ105" s="30"/>
      <c r="TER105" s="30"/>
      <c r="TES105" s="30"/>
      <c r="TET105" s="30"/>
      <c r="TEU105" s="30"/>
      <c r="TEV105" s="30"/>
      <c r="TEW105" s="30"/>
      <c r="TEX105" s="31"/>
      <c r="TEY105" s="32"/>
      <c r="TEZ105" s="31"/>
      <c r="TFA105" s="31"/>
      <c r="TFB105" s="32"/>
      <c r="TFC105" s="33"/>
      <c r="TFD105" s="30"/>
      <c r="TFE105" s="30"/>
      <c r="TFF105" s="30"/>
      <c r="TFG105" s="30"/>
      <c r="TFH105" s="30"/>
      <c r="TFI105" s="30"/>
      <c r="TFJ105" s="30"/>
      <c r="TFK105" s="30"/>
      <c r="TFL105" s="30"/>
      <c r="TFM105" s="30"/>
      <c r="TFN105" s="31"/>
      <c r="TFO105" s="32"/>
      <c r="TFP105" s="31"/>
      <c r="TFQ105" s="31"/>
      <c r="TFR105" s="32"/>
      <c r="TFS105" s="33"/>
      <c r="TFT105" s="30"/>
      <c r="TFU105" s="30"/>
      <c r="TFV105" s="30"/>
      <c r="TFW105" s="30"/>
      <c r="TFX105" s="30"/>
      <c r="TFY105" s="30"/>
      <c r="TFZ105" s="30"/>
      <c r="TGA105" s="30"/>
      <c r="TGB105" s="30"/>
      <c r="TGC105" s="30"/>
      <c r="TGD105" s="31"/>
      <c r="TGE105" s="32"/>
      <c r="TGF105" s="31"/>
      <c r="TGG105" s="31"/>
      <c r="TGH105" s="32"/>
      <c r="TGI105" s="33"/>
      <c r="TGJ105" s="30"/>
      <c r="TGK105" s="30"/>
      <c r="TGL105" s="30"/>
      <c r="TGM105" s="30"/>
      <c r="TGN105" s="30"/>
      <c r="TGO105" s="30"/>
      <c r="TGP105" s="30"/>
      <c r="TGQ105" s="30"/>
      <c r="TGR105" s="30"/>
      <c r="TGS105" s="30"/>
      <c r="TGT105" s="31"/>
      <c r="TGU105" s="32"/>
      <c r="TGV105" s="31"/>
      <c r="TGW105" s="31"/>
      <c r="TGX105" s="32"/>
      <c r="TGY105" s="33"/>
      <c r="TGZ105" s="30"/>
      <c r="THA105" s="30"/>
      <c r="THB105" s="30"/>
      <c r="THC105" s="30"/>
      <c r="THD105" s="30"/>
      <c r="THE105" s="30"/>
      <c r="THF105" s="30"/>
      <c r="THG105" s="30"/>
      <c r="THH105" s="30"/>
      <c r="THI105" s="30"/>
      <c r="THJ105" s="31"/>
      <c r="THK105" s="32"/>
      <c r="THL105" s="31"/>
      <c r="THM105" s="31"/>
      <c r="THN105" s="32"/>
      <c r="THO105" s="33"/>
      <c r="THP105" s="30"/>
      <c r="THQ105" s="30"/>
      <c r="THR105" s="30"/>
      <c r="THS105" s="30"/>
      <c r="THT105" s="30"/>
      <c r="THU105" s="30"/>
      <c r="THV105" s="30"/>
      <c r="THW105" s="30"/>
      <c r="THX105" s="30"/>
      <c r="THY105" s="30"/>
      <c r="THZ105" s="31"/>
      <c r="TIA105" s="32"/>
      <c r="TIB105" s="31"/>
      <c r="TIC105" s="31"/>
      <c r="TID105" s="32"/>
      <c r="TIE105" s="33"/>
      <c r="TIF105" s="30"/>
      <c r="TIG105" s="30"/>
      <c r="TIH105" s="30"/>
      <c r="TII105" s="30"/>
      <c r="TIJ105" s="30"/>
      <c r="TIK105" s="30"/>
      <c r="TIL105" s="30"/>
      <c r="TIM105" s="30"/>
      <c r="TIN105" s="30"/>
      <c r="TIO105" s="30"/>
      <c r="TIP105" s="31"/>
      <c r="TIQ105" s="32"/>
      <c r="TIR105" s="31"/>
      <c r="TIS105" s="31"/>
      <c r="TIT105" s="32"/>
      <c r="TIU105" s="33"/>
      <c r="TIV105" s="30"/>
      <c r="TIW105" s="30"/>
      <c r="TIX105" s="30"/>
      <c r="TIY105" s="30"/>
      <c r="TIZ105" s="30"/>
      <c r="TJA105" s="30"/>
      <c r="TJB105" s="30"/>
      <c r="TJC105" s="30"/>
      <c r="TJD105" s="30"/>
      <c r="TJE105" s="30"/>
      <c r="TJF105" s="31"/>
      <c r="TJG105" s="32"/>
      <c r="TJH105" s="31"/>
      <c r="TJI105" s="31"/>
      <c r="TJJ105" s="32"/>
      <c r="TJK105" s="33"/>
      <c r="TJL105" s="30"/>
      <c r="TJM105" s="30"/>
      <c r="TJN105" s="30"/>
      <c r="TJO105" s="30"/>
      <c r="TJP105" s="30"/>
      <c r="TJQ105" s="30"/>
      <c r="TJR105" s="30"/>
      <c r="TJS105" s="30"/>
      <c r="TJT105" s="30"/>
      <c r="TJU105" s="30"/>
      <c r="TJV105" s="31"/>
      <c r="TJW105" s="32"/>
      <c r="TJX105" s="31"/>
      <c r="TJY105" s="31"/>
      <c r="TJZ105" s="32"/>
      <c r="TKA105" s="33"/>
      <c r="TKB105" s="30"/>
      <c r="TKC105" s="30"/>
      <c r="TKD105" s="30"/>
      <c r="TKE105" s="30"/>
      <c r="TKF105" s="30"/>
      <c r="TKG105" s="30"/>
      <c r="TKH105" s="30"/>
      <c r="TKI105" s="30"/>
      <c r="TKJ105" s="30"/>
      <c r="TKK105" s="30"/>
      <c r="TKL105" s="31"/>
      <c r="TKM105" s="32"/>
      <c r="TKN105" s="31"/>
      <c r="TKO105" s="31"/>
      <c r="TKP105" s="32"/>
      <c r="TKQ105" s="33"/>
      <c r="TKR105" s="30"/>
      <c r="TKS105" s="30"/>
      <c r="TKT105" s="30"/>
      <c r="TKU105" s="30"/>
      <c r="TKV105" s="30"/>
      <c r="TKW105" s="30"/>
      <c r="TKX105" s="30"/>
      <c r="TKY105" s="30"/>
      <c r="TKZ105" s="30"/>
      <c r="TLA105" s="30"/>
      <c r="TLB105" s="31"/>
      <c r="TLC105" s="32"/>
      <c r="TLD105" s="31"/>
      <c r="TLE105" s="31"/>
      <c r="TLF105" s="32"/>
      <c r="TLG105" s="33"/>
      <c r="TLH105" s="30"/>
      <c r="TLI105" s="30"/>
      <c r="TLJ105" s="30"/>
      <c r="TLK105" s="30"/>
      <c r="TLL105" s="30"/>
      <c r="TLM105" s="30"/>
      <c r="TLN105" s="30"/>
      <c r="TLO105" s="30"/>
      <c r="TLP105" s="30"/>
      <c r="TLQ105" s="30"/>
      <c r="TLR105" s="31"/>
      <c r="TLS105" s="32"/>
      <c r="TLT105" s="31"/>
      <c r="TLU105" s="31"/>
      <c r="TLV105" s="32"/>
      <c r="TLW105" s="33"/>
      <c r="TLX105" s="30"/>
      <c r="TLY105" s="30"/>
      <c r="TLZ105" s="30"/>
      <c r="TMA105" s="30"/>
      <c r="TMB105" s="30"/>
      <c r="TMC105" s="30"/>
      <c r="TMD105" s="30"/>
      <c r="TME105" s="30"/>
      <c r="TMF105" s="30"/>
      <c r="TMG105" s="30"/>
      <c r="TMH105" s="31"/>
      <c r="TMI105" s="32"/>
      <c r="TMJ105" s="31"/>
      <c r="TMK105" s="31"/>
      <c r="TML105" s="32"/>
      <c r="TMM105" s="33"/>
      <c r="TMN105" s="30"/>
      <c r="TMO105" s="30"/>
      <c r="TMP105" s="30"/>
      <c r="TMQ105" s="30"/>
      <c r="TMR105" s="30"/>
      <c r="TMS105" s="30"/>
      <c r="TMT105" s="30"/>
      <c r="TMU105" s="30"/>
      <c r="TMV105" s="30"/>
      <c r="TMW105" s="30"/>
      <c r="TMX105" s="31"/>
      <c r="TMY105" s="32"/>
      <c r="TMZ105" s="31"/>
      <c r="TNA105" s="31"/>
      <c r="TNB105" s="32"/>
      <c r="TNC105" s="33"/>
      <c r="TND105" s="30"/>
      <c r="TNE105" s="30"/>
      <c r="TNF105" s="30"/>
      <c r="TNG105" s="30"/>
      <c r="TNH105" s="30"/>
      <c r="TNI105" s="30"/>
      <c r="TNJ105" s="30"/>
      <c r="TNK105" s="30"/>
      <c r="TNL105" s="30"/>
      <c r="TNM105" s="30"/>
      <c r="TNN105" s="31"/>
      <c r="TNO105" s="32"/>
      <c r="TNP105" s="31"/>
      <c r="TNQ105" s="31"/>
      <c r="TNR105" s="32"/>
      <c r="TNS105" s="33"/>
      <c r="TNT105" s="30"/>
      <c r="TNU105" s="30"/>
      <c r="TNV105" s="30"/>
      <c r="TNW105" s="30"/>
      <c r="TNX105" s="30"/>
      <c r="TNY105" s="30"/>
      <c r="TNZ105" s="30"/>
      <c r="TOA105" s="30"/>
      <c r="TOB105" s="30"/>
      <c r="TOC105" s="30"/>
      <c r="TOD105" s="31"/>
      <c r="TOE105" s="32"/>
      <c r="TOF105" s="31"/>
      <c r="TOG105" s="31"/>
      <c r="TOH105" s="32"/>
      <c r="TOI105" s="33"/>
      <c r="TOJ105" s="30"/>
      <c r="TOK105" s="30"/>
      <c r="TOL105" s="30"/>
      <c r="TOM105" s="30"/>
      <c r="TON105" s="30"/>
      <c r="TOO105" s="30"/>
      <c r="TOP105" s="30"/>
      <c r="TOQ105" s="30"/>
      <c r="TOR105" s="30"/>
      <c r="TOS105" s="30"/>
      <c r="TOT105" s="31"/>
      <c r="TOU105" s="32"/>
      <c r="TOV105" s="31"/>
      <c r="TOW105" s="31"/>
      <c r="TOX105" s="32"/>
      <c r="TOY105" s="33"/>
      <c r="TOZ105" s="30"/>
      <c r="TPA105" s="30"/>
      <c r="TPB105" s="30"/>
      <c r="TPC105" s="30"/>
      <c r="TPD105" s="30"/>
      <c r="TPE105" s="30"/>
      <c r="TPF105" s="30"/>
      <c r="TPG105" s="30"/>
      <c r="TPH105" s="30"/>
      <c r="TPI105" s="30"/>
      <c r="TPJ105" s="31"/>
      <c r="TPK105" s="32"/>
      <c r="TPL105" s="31"/>
      <c r="TPM105" s="31"/>
      <c r="TPN105" s="32"/>
      <c r="TPO105" s="33"/>
      <c r="TPP105" s="30"/>
      <c r="TPQ105" s="30"/>
      <c r="TPR105" s="30"/>
      <c r="TPS105" s="30"/>
      <c r="TPT105" s="30"/>
      <c r="TPU105" s="30"/>
      <c r="TPV105" s="30"/>
      <c r="TPW105" s="30"/>
      <c r="TPX105" s="30"/>
      <c r="TPY105" s="30"/>
      <c r="TPZ105" s="31"/>
      <c r="TQA105" s="32"/>
      <c r="TQB105" s="31"/>
      <c r="TQC105" s="31"/>
      <c r="TQD105" s="32"/>
      <c r="TQE105" s="33"/>
      <c r="TQF105" s="30"/>
      <c r="TQG105" s="30"/>
      <c r="TQH105" s="30"/>
      <c r="TQI105" s="30"/>
      <c r="TQJ105" s="30"/>
      <c r="TQK105" s="30"/>
      <c r="TQL105" s="30"/>
      <c r="TQM105" s="30"/>
      <c r="TQN105" s="30"/>
      <c r="TQO105" s="30"/>
      <c r="TQP105" s="31"/>
      <c r="TQQ105" s="32"/>
      <c r="TQR105" s="31"/>
      <c r="TQS105" s="31"/>
      <c r="TQT105" s="32"/>
      <c r="TQU105" s="33"/>
      <c r="TQV105" s="30"/>
      <c r="TQW105" s="30"/>
      <c r="TQX105" s="30"/>
      <c r="TQY105" s="30"/>
      <c r="TQZ105" s="30"/>
      <c r="TRA105" s="30"/>
      <c r="TRB105" s="30"/>
      <c r="TRC105" s="30"/>
      <c r="TRD105" s="30"/>
      <c r="TRE105" s="30"/>
      <c r="TRF105" s="31"/>
      <c r="TRG105" s="32"/>
      <c r="TRH105" s="31"/>
      <c r="TRI105" s="31"/>
      <c r="TRJ105" s="32"/>
      <c r="TRK105" s="33"/>
      <c r="TRL105" s="30"/>
      <c r="TRM105" s="30"/>
      <c r="TRN105" s="30"/>
      <c r="TRO105" s="30"/>
      <c r="TRP105" s="30"/>
      <c r="TRQ105" s="30"/>
      <c r="TRR105" s="30"/>
      <c r="TRS105" s="30"/>
      <c r="TRT105" s="30"/>
      <c r="TRU105" s="30"/>
      <c r="TRV105" s="31"/>
      <c r="TRW105" s="32"/>
      <c r="TRX105" s="31"/>
      <c r="TRY105" s="31"/>
      <c r="TRZ105" s="32"/>
      <c r="TSA105" s="33"/>
      <c r="TSB105" s="30"/>
      <c r="TSC105" s="30"/>
      <c r="TSD105" s="30"/>
      <c r="TSE105" s="30"/>
      <c r="TSF105" s="30"/>
      <c r="TSG105" s="30"/>
      <c r="TSH105" s="30"/>
      <c r="TSI105" s="30"/>
      <c r="TSJ105" s="30"/>
      <c r="TSK105" s="30"/>
      <c r="TSL105" s="31"/>
      <c r="TSM105" s="32"/>
      <c r="TSN105" s="31"/>
      <c r="TSO105" s="31"/>
      <c r="TSP105" s="32"/>
      <c r="TSQ105" s="33"/>
      <c r="TSR105" s="30"/>
      <c r="TSS105" s="30"/>
      <c r="TST105" s="30"/>
      <c r="TSU105" s="30"/>
      <c r="TSV105" s="30"/>
      <c r="TSW105" s="30"/>
      <c r="TSX105" s="30"/>
      <c r="TSY105" s="30"/>
      <c r="TSZ105" s="30"/>
      <c r="TTA105" s="30"/>
      <c r="TTB105" s="31"/>
      <c r="TTC105" s="32"/>
      <c r="TTD105" s="31"/>
      <c r="TTE105" s="31"/>
      <c r="TTF105" s="32"/>
      <c r="TTG105" s="33"/>
      <c r="TTH105" s="30"/>
      <c r="TTI105" s="30"/>
      <c r="TTJ105" s="30"/>
      <c r="TTK105" s="30"/>
      <c r="TTL105" s="30"/>
      <c r="TTM105" s="30"/>
      <c r="TTN105" s="30"/>
      <c r="TTO105" s="30"/>
      <c r="TTP105" s="30"/>
      <c r="TTQ105" s="30"/>
      <c r="TTR105" s="31"/>
      <c r="TTS105" s="32"/>
      <c r="TTT105" s="31"/>
      <c r="TTU105" s="31"/>
      <c r="TTV105" s="32"/>
      <c r="TTW105" s="33"/>
      <c r="TTX105" s="30"/>
      <c r="TTY105" s="30"/>
      <c r="TTZ105" s="30"/>
      <c r="TUA105" s="30"/>
      <c r="TUB105" s="30"/>
      <c r="TUC105" s="30"/>
      <c r="TUD105" s="30"/>
      <c r="TUE105" s="30"/>
      <c r="TUF105" s="30"/>
      <c r="TUG105" s="30"/>
      <c r="TUH105" s="31"/>
      <c r="TUI105" s="32"/>
      <c r="TUJ105" s="31"/>
      <c r="TUK105" s="31"/>
      <c r="TUL105" s="32"/>
      <c r="TUM105" s="33"/>
      <c r="TUN105" s="30"/>
      <c r="TUO105" s="30"/>
      <c r="TUP105" s="30"/>
      <c r="TUQ105" s="30"/>
      <c r="TUR105" s="30"/>
      <c r="TUS105" s="30"/>
      <c r="TUT105" s="30"/>
      <c r="TUU105" s="30"/>
      <c r="TUV105" s="30"/>
      <c r="TUW105" s="30"/>
      <c r="TUX105" s="31"/>
      <c r="TUY105" s="32"/>
      <c r="TUZ105" s="31"/>
      <c r="TVA105" s="31"/>
      <c r="TVB105" s="32"/>
      <c r="TVC105" s="33"/>
      <c r="TVD105" s="30"/>
      <c r="TVE105" s="30"/>
      <c r="TVF105" s="30"/>
      <c r="TVG105" s="30"/>
      <c r="TVH105" s="30"/>
      <c r="TVI105" s="30"/>
      <c r="TVJ105" s="30"/>
      <c r="TVK105" s="30"/>
      <c r="TVL105" s="30"/>
      <c r="TVM105" s="30"/>
      <c r="TVN105" s="31"/>
      <c r="TVO105" s="32"/>
      <c r="TVP105" s="31"/>
      <c r="TVQ105" s="31"/>
      <c r="TVR105" s="32"/>
      <c r="TVS105" s="33"/>
      <c r="TVT105" s="30"/>
      <c r="TVU105" s="30"/>
      <c r="TVV105" s="30"/>
      <c r="TVW105" s="30"/>
      <c r="TVX105" s="30"/>
      <c r="TVY105" s="30"/>
      <c r="TVZ105" s="30"/>
      <c r="TWA105" s="30"/>
      <c r="TWB105" s="30"/>
      <c r="TWC105" s="30"/>
      <c r="TWD105" s="31"/>
      <c r="TWE105" s="32"/>
      <c r="TWF105" s="31"/>
      <c r="TWG105" s="31"/>
      <c r="TWH105" s="32"/>
      <c r="TWI105" s="33"/>
      <c r="TWJ105" s="30"/>
      <c r="TWK105" s="30"/>
      <c r="TWL105" s="30"/>
      <c r="TWM105" s="30"/>
      <c r="TWN105" s="30"/>
      <c r="TWO105" s="30"/>
      <c r="TWP105" s="30"/>
      <c r="TWQ105" s="30"/>
      <c r="TWR105" s="30"/>
      <c r="TWS105" s="30"/>
      <c r="TWT105" s="31"/>
      <c r="TWU105" s="32"/>
      <c r="TWV105" s="31"/>
      <c r="TWW105" s="31"/>
      <c r="TWX105" s="32"/>
      <c r="TWY105" s="33"/>
      <c r="TWZ105" s="30"/>
      <c r="TXA105" s="30"/>
      <c r="TXB105" s="30"/>
      <c r="TXC105" s="30"/>
      <c r="TXD105" s="30"/>
      <c r="TXE105" s="30"/>
      <c r="TXF105" s="30"/>
      <c r="TXG105" s="30"/>
      <c r="TXH105" s="30"/>
      <c r="TXI105" s="30"/>
      <c r="TXJ105" s="31"/>
      <c r="TXK105" s="32"/>
      <c r="TXL105" s="31"/>
      <c r="TXM105" s="31"/>
      <c r="TXN105" s="32"/>
      <c r="TXO105" s="33"/>
      <c r="TXP105" s="30"/>
      <c r="TXQ105" s="30"/>
      <c r="TXR105" s="30"/>
      <c r="TXS105" s="30"/>
      <c r="TXT105" s="30"/>
      <c r="TXU105" s="30"/>
      <c r="TXV105" s="30"/>
      <c r="TXW105" s="30"/>
      <c r="TXX105" s="30"/>
      <c r="TXY105" s="30"/>
      <c r="TXZ105" s="31"/>
      <c r="TYA105" s="32"/>
      <c r="TYB105" s="31"/>
      <c r="TYC105" s="31"/>
      <c r="TYD105" s="32"/>
      <c r="TYE105" s="33"/>
      <c r="TYF105" s="30"/>
      <c r="TYG105" s="30"/>
      <c r="TYH105" s="30"/>
      <c r="TYI105" s="30"/>
      <c r="TYJ105" s="30"/>
      <c r="TYK105" s="30"/>
      <c r="TYL105" s="30"/>
      <c r="TYM105" s="30"/>
      <c r="TYN105" s="30"/>
      <c r="TYO105" s="30"/>
      <c r="TYP105" s="31"/>
      <c r="TYQ105" s="32"/>
      <c r="TYR105" s="31"/>
      <c r="TYS105" s="31"/>
      <c r="TYT105" s="32"/>
      <c r="TYU105" s="33"/>
      <c r="TYV105" s="30"/>
      <c r="TYW105" s="30"/>
      <c r="TYX105" s="30"/>
      <c r="TYY105" s="30"/>
      <c r="TYZ105" s="30"/>
      <c r="TZA105" s="30"/>
      <c r="TZB105" s="30"/>
      <c r="TZC105" s="30"/>
      <c r="TZD105" s="30"/>
      <c r="TZE105" s="30"/>
      <c r="TZF105" s="31"/>
      <c r="TZG105" s="32"/>
      <c r="TZH105" s="31"/>
      <c r="TZI105" s="31"/>
      <c r="TZJ105" s="32"/>
      <c r="TZK105" s="33"/>
      <c r="TZL105" s="30"/>
      <c r="TZM105" s="30"/>
      <c r="TZN105" s="30"/>
      <c r="TZO105" s="30"/>
      <c r="TZP105" s="30"/>
      <c r="TZQ105" s="30"/>
      <c r="TZR105" s="30"/>
      <c r="TZS105" s="30"/>
      <c r="TZT105" s="30"/>
      <c r="TZU105" s="30"/>
      <c r="TZV105" s="31"/>
      <c r="TZW105" s="32"/>
      <c r="TZX105" s="31"/>
      <c r="TZY105" s="31"/>
      <c r="TZZ105" s="32"/>
      <c r="UAA105" s="33"/>
      <c r="UAB105" s="30"/>
      <c r="UAC105" s="30"/>
      <c r="UAD105" s="30"/>
      <c r="UAE105" s="30"/>
      <c r="UAF105" s="30"/>
      <c r="UAG105" s="30"/>
      <c r="UAH105" s="30"/>
      <c r="UAI105" s="30"/>
      <c r="UAJ105" s="30"/>
      <c r="UAK105" s="30"/>
      <c r="UAL105" s="31"/>
      <c r="UAM105" s="32"/>
      <c r="UAN105" s="31"/>
      <c r="UAO105" s="31"/>
      <c r="UAP105" s="32"/>
      <c r="UAQ105" s="33"/>
      <c r="UAR105" s="30"/>
      <c r="UAS105" s="30"/>
      <c r="UAT105" s="30"/>
      <c r="UAU105" s="30"/>
      <c r="UAV105" s="30"/>
      <c r="UAW105" s="30"/>
      <c r="UAX105" s="30"/>
      <c r="UAY105" s="30"/>
      <c r="UAZ105" s="30"/>
      <c r="UBA105" s="30"/>
      <c r="UBB105" s="31"/>
      <c r="UBC105" s="32"/>
      <c r="UBD105" s="31"/>
      <c r="UBE105" s="31"/>
      <c r="UBF105" s="32"/>
      <c r="UBG105" s="33"/>
      <c r="UBH105" s="30"/>
      <c r="UBI105" s="30"/>
      <c r="UBJ105" s="30"/>
      <c r="UBK105" s="30"/>
      <c r="UBL105" s="30"/>
      <c r="UBM105" s="30"/>
      <c r="UBN105" s="30"/>
      <c r="UBO105" s="30"/>
      <c r="UBP105" s="30"/>
      <c r="UBQ105" s="30"/>
      <c r="UBR105" s="31"/>
      <c r="UBS105" s="32"/>
      <c r="UBT105" s="31"/>
      <c r="UBU105" s="31"/>
      <c r="UBV105" s="32"/>
      <c r="UBW105" s="33"/>
      <c r="UBX105" s="30"/>
      <c r="UBY105" s="30"/>
      <c r="UBZ105" s="30"/>
      <c r="UCA105" s="30"/>
      <c r="UCB105" s="30"/>
      <c r="UCC105" s="30"/>
      <c r="UCD105" s="30"/>
      <c r="UCE105" s="30"/>
      <c r="UCF105" s="30"/>
      <c r="UCG105" s="30"/>
      <c r="UCH105" s="31"/>
      <c r="UCI105" s="32"/>
      <c r="UCJ105" s="31"/>
      <c r="UCK105" s="31"/>
      <c r="UCL105" s="32"/>
      <c r="UCM105" s="33"/>
      <c r="UCN105" s="30"/>
      <c r="UCO105" s="30"/>
      <c r="UCP105" s="30"/>
      <c r="UCQ105" s="30"/>
      <c r="UCR105" s="30"/>
      <c r="UCS105" s="30"/>
      <c r="UCT105" s="30"/>
      <c r="UCU105" s="30"/>
      <c r="UCV105" s="30"/>
      <c r="UCW105" s="30"/>
      <c r="UCX105" s="31"/>
      <c r="UCY105" s="32"/>
      <c r="UCZ105" s="31"/>
      <c r="UDA105" s="31"/>
      <c r="UDB105" s="32"/>
      <c r="UDC105" s="33"/>
      <c r="UDD105" s="30"/>
      <c r="UDE105" s="30"/>
      <c r="UDF105" s="30"/>
      <c r="UDG105" s="30"/>
      <c r="UDH105" s="30"/>
      <c r="UDI105" s="30"/>
      <c r="UDJ105" s="30"/>
      <c r="UDK105" s="30"/>
      <c r="UDL105" s="30"/>
      <c r="UDM105" s="30"/>
      <c r="UDN105" s="31"/>
      <c r="UDO105" s="32"/>
      <c r="UDP105" s="31"/>
      <c r="UDQ105" s="31"/>
      <c r="UDR105" s="32"/>
      <c r="UDS105" s="33"/>
      <c r="UDT105" s="30"/>
      <c r="UDU105" s="30"/>
      <c r="UDV105" s="30"/>
      <c r="UDW105" s="30"/>
      <c r="UDX105" s="30"/>
      <c r="UDY105" s="30"/>
      <c r="UDZ105" s="30"/>
      <c r="UEA105" s="30"/>
      <c r="UEB105" s="30"/>
      <c r="UEC105" s="30"/>
      <c r="UED105" s="31"/>
      <c r="UEE105" s="32"/>
      <c r="UEF105" s="31"/>
      <c r="UEG105" s="31"/>
      <c r="UEH105" s="32"/>
      <c r="UEI105" s="33"/>
      <c r="UEJ105" s="30"/>
      <c r="UEK105" s="30"/>
      <c r="UEL105" s="30"/>
      <c r="UEM105" s="30"/>
      <c r="UEN105" s="30"/>
      <c r="UEO105" s="30"/>
      <c r="UEP105" s="30"/>
      <c r="UEQ105" s="30"/>
      <c r="UER105" s="30"/>
      <c r="UES105" s="30"/>
      <c r="UET105" s="31"/>
      <c r="UEU105" s="32"/>
      <c r="UEV105" s="31"/>
      <c r="UEW105" s="31"/>
      <c r="UEX105" s="32"/>
      <c r="UEY105" s="33"/>
      <c r="UEZ105" s="30"/>
      <c r="UFA105" s="30"/>
      <c r="UFB105" s="30"/>
      <c r="UFC105" s="30"/>
      <c r="UFD105" s="30"/>
      <c r="UFE105" s="30"/>
      <c r="UFF105" s="30"/>
      <c r="UFG105" s="30"/>
      <c r="UFH105" s="30"/>
      <c r="UFI105" s="30"/>
      <c r="UFJ105" s="31"/>
      <c r="UFK105" s="32"/>
      <c r="UFL105" s="31"/>
      <c r="UFM105" s="31"/>
      <c r="UFN105" s="32"/>
      <c r="UFO105" s="33"/>
      <c r="UFP105" s="30"/>
      <c r="UFQ105" s="30"/>
      <c r="UFR105" s="30"/>
      <c r="UFS105" s="30"/>
      <c r="UFT105" s="30"/>
      <c r="UFU105" s="30"/>
      <c r="UFV105" s="30"/>
      <c r="UFW105" s="30"/>
      <c r="UFX105" s="30"/>
      <c r="UFY105" s="30"/>
      <c r="UFZ105" s="31"/>
      <c r="UGA105" s="32"/>
      <c r="UGB105" s="31"/>
      <c r="UGC105" s="31"/>
      <c r="UGD105" s="32"/>
      <c r="UGE105" s="33"/>
      <c r="UGF105" s="30"/>
      <c r="UGG105" s="30"/>
      <c r="UGH105" s="30"/>
      <c r="UGI105" s="30"/>
      <c r="UGJ105" s="30"/>
      <c r="UGK105" s="30"/>
      <c r="UGL105" s="30"/>
      <c r="UGM105" s="30"/>
      <c r="UGN105" s="30"/>
      <c r="UGO105" s="30"/>
      <c r="UGP105" s="31"/>
      <c r="UGQ105" s="32"/>
      <c r="UGR105" s="31"/>
      <c r="UGS105" s="31"/>
      <c r="UGT105" s="32"/>
      <c r="UGU105" s="33"/>
      <c r="UGV105" s="30"/>
      <c r="UGW105" s="30"/>
      <c r="UGX105" s="30"/>
      <c r="UGY105" s="30"/>
      <c r="UGZ105" s="30"/>
      <c r="UHA105" s="30"/>
      <c r="UHB105" s="30"/>
      <c r="UHC105" s="30"/>
      <c r="UHD105" s="30"/>
      <c r="UHE105" s="30"/>
      <c r="UHF105" s="31"/>
      <c r="UHG105" s="32"/>
      <c r="UHH105" s="31"/>
      <c r="UHI105" s="31"/>
      <c r="UHJ105" s="32"/>
      <c r="UHK105" s="33"/>
      <c r="UHL105" s="30"/>
      <c r="UHM105" s="30"/>
      <c r="UHN105" s="30"/>
      <c r="UHO105" s="30"/>
      <c r="UHP105" s="30"/>
      <c r="UHQ105" s="30"/>
      <c r="UHR105" s="30"/>
      <c r="UHS105" s="30"/>
      <c r="UHT105" s="30"/>
      <c r="UHU105" s="30"/>
      <c r="UHV105" s="31"/>
      <c r="UHW105" s="32"/>
      <c r="UHX105" s="31"/>
      <c r="UHY105" s="31"/>
      <c r="UHZ105" s="32"/>
      <c r="UIA105" s="33"/>
      <c r="UIB105" s="30"/>
      <c r="UIC105" s="30"/>
      <c r="UID105" s="30"/>
      <c r="UIE105" s="30"/>
      <c r="UIF105" s="30"/>
      <c r="UIG105" s="30"/>
      <c r="UIH105" s="30"/>
      <c r="UII105" s="30"/>
      <c r="UIJ105" s="30"/>
      <c r="UIK105" s="30"/>
      <c r="UIL105" s="31"/>
      <c r="UIM105" s="32"/>
      <c r="UIN105" s="31"/>
      <c r="UIO105" s="31"/>
      <c r="UIP105" s="32"/>
      <c r="UIQ105" s="33"/>
      <c r="UIR105" s="30"/>
      <c r="UIS105" s="30"/>
      <c r="UIT105" s="30"/>
      <c r="UIU105" s="30"/>
      <c r="UIV105" s="30"/>
      <c r="UIW105" s="30"/>
      <c r="UIX105" s="30"/>
      <c r="UIY105" s="30"/>
      <c r="UIZ105" s="30"/>
      <c r="UJA105" s="30"/>
      <c r="UJB105" s="31"/>
      <c r="UJC105" s="32"/>
      <c r="UJD105" s="31"/>
      <c r="UJE105" s="31"/>
      <c r="UJF105" s="32"/>
      <c r="UJG105" s="33"/>
      <c r="UJH105" s="30"/>
      <c r="UJI105" s="30"/>
      <c r="UJJ105" s="30"/>
      <c r="UJK105" s="30"/>
      <c r="UJL105" s="30"/>
      <c r="UJM105" s="30"/>
      <c r="UJN105" s="30"/>
      <c r="UJO105" s="30"/>
      <c r="UJP105" s="30"/>
      <c r="UJQ105" s="30"/>
      <c r="UJR105" s="31"/>
      <c r="UJS105" s="32"/>
      <c r="UJT105" s="31"/>
      <c r="UJU105" s="31"/>
      <c r="UJV105" s="32"/>
      <c r="UJW105" s="33"/>
      <c r="UJX105" s="30"/>
      <c r="UJY105" s="30"/>
      <c r="UJZ105" s="30"/>
      <c r="UKA105" s="30"/>
      <c r="UKB105" s="30"/>
      <c r="UKC105" s="30"/>
      <c r="UKD105" s="30"/>
      <c r="UKE105" s="30"/>
      <c r="UKF105" s="30"/>
      <c r="UKG105" s="30"/>
      <c r="UKH105" s="31"/>
      <c r="UKI105" s="32"/>
      <c r="UKJ105" s="31"/>
      <c r="UKK105" s="31"/>
      <c r="UKL105" s="32"/>
      <c r="UKM105" s="33"/>
      <c r="UKN105" s="30"/>
      <c r="UKO105" s="30"/>
      <c r="UKP105" s="30"/>
      <c r="UKQ105" s="30"/>
      <c r="UKR105" s="30"/>
      <c r="UKS105" s="30"/>
      <c r="UKT105" s="30"/>
      <c r="UKU105" s="30"/>
      <c r="UKV105" s="30"/>
      <c r="UKW105" s="30"/>
      <c r="UKX105" s="31"/>
      <c r="UKY105" s="32"/>
      <c r="UKZ105" s="31"/>
      <c r="ULA105" s="31"/>
      <c r="ULB105" s="32"/>
      <c r="ULC105" s="33"/>
      <c r="ULD105" s="30"/>
      <c r="ULE105" s="30"/>
      <c r="ULF105" s="30"/>
      <c r="ULG105" s="30"/>
      <c r="ULH105" s="30"/>
      <c r="ULI105" s="30"/>
      <c r="ULJ105" s="30"/>
      <c r="ULK105" s="30"/>
      <c r="ULL105" s="30"/>
      <c r="ULM105" s="30"/>
      <c r="ULN105" s="31"/>
      <c r="ULO105" s="32"/>
      <c r="ULP105" s="31"/>
      <c r="ULQ105" s="31"/>
      <c r="ULR105" s="32"/>
      <c r="ULS105" s="33"/>
      <c r="ULT105" s="30"/>
      <c r="ULU105" s="30"/>
      <c r="ULV105" s="30"/>
      <c r="ULW105" s="30"/>
      <c r="ULX105" s="30"/>
      <c r="ULY105" s="30"/>
      <c r="ULZ105" s="30"/>
      <c r="UMA105" s="30"/>
      <c r="UMB105" s="30"/>
      <c r="UMC105" s="30"/>
      <c r="UMD105" s="31"/>
      <c r="UME105" s="32"/>
      <c r="UMF105" s="31"/>
      <c r="UMG105" s="31"/>
      <c r="UMH105" s="32"/>
      <c r="UMI105" s="33"/>
      <c r="UMJ105" s="30"/>
      <c r="UMK105" s="30"/>
      <c r="UML105" s="30"/>
      <c r="UMM105" s="30"/>
      <c r="UMN105" s="30"/>
      <c r="UMO105" s="30"/>
      <c r="UMP105" s="30"/>
      <c r="UMQ105" s="30"/>
      <c r="UMR105" s="30"/>
      <c r="UMS105" s="30"/>
      <c r="UMT105" s="31"/>
      <c r="UMU105" s="32"/>
      <c r="UMV105" s="31"/>
      <c r="UMW105" s="31"/>
      <c r="UMX105" s="32"/>
      <c r="UMY105" s="33"/>
      <c r="UMZ105" s="30"/>
      <c r="UNA105" s="30"/>
      <c r="UNB105" s="30"/>
      <c r="UNC105" s="30"/>
      <c r="UND105" s="30"/>
      <c r="UNE105" s="30"/>
      <c r="UNF105" s="30"/>
      <c r="UNG105" s="30"/>
      <c r="UNH105" s="30"/>
      <c r="UNI105" s="30"/>
      <c r="UNJ105" s="31"/>
      <c r="UNK105" s="32"/>
      <c r="UNL105" s="31"/>
      <c r="UNM105" s="31"/>
      <c r="UNN105" s="32"/>
      <c r="UNO105" s="33"/>
      <c r="UNP105" s="30"/>
      <c r="UNQ105" s="30"/>
      <c r="UNR105" s="30"/>
      <c r="UNS105" s="30"/>
      <c r="UNT105" s="30"/>
      <c r="UNU105" s="30"/>
      <c r="UNV105" s="30"/>
      <c r="UNW105" s="30"/>
      <c r="UNX105" s="30"/>
      <c r="UNY105" s="30"/>
      <c r="UNZ105" s="31"/>
      <c r="UOA105" s="32"/>
      <c r="UOB105" s="31"/>
      <c r="UOC105" s="31"/>
      <c r="UOD105" s="32"/>
      <c r="UOE105" s="33"/>
      <c r="UOF105" s="30"/>
      <c r="UOG105" s="30"/>
      <c r="UOH105" s="30"/>
      <c r="UOI105" s="30"/>
      <c r="UOJ105" s="30"/>
      <c r="UOK105" s="30"/>
      <c r="UOL105" s="30"/>
      <c r="UOM105" s="30"/>
      <c r="UON105" s="30"/>
      <c r="UOO105" s="30"/>
      <c r="UOP105" s="31"/>
      <c r="UOQ105" s="32"/>
      <c r="UOR105" s="31"/>
      <c r="UOS105" s="31"/>
      <c r="UOT105" s="32"/>
      <c r="UOU105" s="33"/>
      <c r="UOV105" s="30"/>
      <c r="UOW105" s="30"/>
      <c r="UOX105" s="30"/>
      <c r="UOY105" s="30"/>
      <c r="UOZ105" s="30"/>
      <c r="UPA105" s="30"/>
      <c r="UPB105" s="30"/>
      <c r="UPC105" s="30"/>
      <c r="UPD105" s="30"/>
      <c r="UPE105" s="30"/>
      <c r="UPF105" s="31"/>
      <c r="UPG105" s="32"/>
      <c r="UPH105" s="31"/>
      <c r="UPI105" s="31"/>
      <c r="UPJ105" s="32"/>
      <c r="UPK105" s="33"/>
      <c r="UPL105" s="30"/>
      <c r="UPM105" s="30"/>
      <c r="UPN105" s="30"/>
      <c r="UPO105" s="30"/>
      <c r="UPP105" s="30"/>
      <c r="UPQ105" s="30"/>
      <c r="UPR105" s="30"/>
      <c r="UPS105" s="30"/>
      <c r="UPT105" s="30"/>
      <c r="UPU105" s="30"/>
      <c r="UPV105" s="31"/>
      <c r="UPW105" s="32"/>
      <c r="UPX105" s="31"/>
      <c r="UPY105" s="31"/>
      <c r="UPZ105" s="32"/>
      <c r="UQA105" s="33"/>
      <c r="UQB105" s="30"/>
      <c r="UQC105" s="30"/>
      <c r="UQD105" s="30"/>
      <c r="UQE105" s="30"/>
      <c r="UQF105" s="30"/>
      <c r="UQG105" s="30"/>
      <c r="UQH105" s="30"/>
      <c r="UQI105" s="30"/>
      <c r="UQJ105" s="30"/>
      <c r="UQK105" s="30"/>
      <c r="UQL105" s="31"/>
      <c r="UQM105" s="32"/>
      <c r="UQN105" s="31"/>
      <c r="UQO105" s="31"/>
      <c r="UQP105" s="32"/>
      <c r="UQQ105" s="33"/>
      <c r="UQR105" s="30"/>
      <c r="UQS105" s="30"/>
      <c r="UQT105" s="30"/>
      <c r="UQU105" s="30"/>
      <c r="UQV105" s="30"/>
      <c r="UQW105" s="30"/>
      <c r="UQX105" s="30"/>
      <c r="UQY105" s="30"/>
      <c r="UQZ105" s="30"/>
      <c r="URA105" s="30"/>
      <c r="URB105" s="31"/>
      <c r="URC105" s="32"/>
      <c r="URD105" s="31"/>
      <c r="URE105" s="31"/>
      <c r="URF105" s="32"/>
      <c r="URG105" s="33"/>
      <c r="URH105" s="30"/>
      <c r="URI105" s="30"/>
      <c r="URJ105" s="30"/>
      <c r="URK105" s="30"/>
      <c r="URL105" s="30"/>
      <c r="URM105" s="30"/>
      <c r="URN105" s="30"/>
      <c r="URO105" s="30"/>
      <c r="URP105" s="30"/>
      <c r="URQ105" s="30"/>
      <c r="URR105" s="31"/>
      <c r="URS105" s="32"/>
      <c r="URT105" s="31"/>
      <c r="URU105" s="31"/>
      <c r="URV105" s="32"/>
      <c r="URW105" s="33"/>
      <c r="URX105" s="30"/>
      <c r="URY105" s="30"/>
      <c r="URZ105" s="30"/>
      <c r="USA105" s="30"/>
      <c r="USB105" s="30"/>
      <c r="USC105" s="30"/>
      <c r="USD105" s="30"/>
      <c r="USE105" s="30"/>
      <c r="USF105" s="30"/>
      <c r="USG105" s="30"/>
      <c r="USH105" s="31"/>
      <c r="USI105" s="32"/>
      <c r="USJ105" s="31"/>
      <c r="USK105" s="31"/>
      <c r="USL105" s="32"/>
      <c r="USM105" s="33"/>
      <c r="USN105" s="30"/>
      <c r="USO105" s="30"/>
      <c r="USP105" s="30"/>
      <c r="USQ105" s="30"/>
      <c r="USR105" s="30"/>
      <c r="USS105" s="30"/>
      <c r="UST105" s="30"/>
      <c r="USU105" s="30"/>
      <c r="USV105" s="30"/>
      <c r="USW105" s="30"/>
      <c r="USX105" s="31"/>
      <c r="USY105" s="32"/>
      <c r="USZ105" s="31"/>
      <c r="UTA105" s="31"/>
      <c r="UTB105" s="32"/>
      <c r="UTC105" s="33"/>
      <c r="UTD105" s="30"/>
      <c r="UTE105" s="30"/>
      <c r="UTF105" s="30"/>
      <c r="UTG105" s="30"/>
      <c r="UTH105" s="30"/>
      <c r="UTI105" s="30"/>
      <c r="UTJ105" s="30"/>
      <c r="UTK105" s="30"/>
      <c r="UTL105" s="30"/>
      <c r="UTM105" s="30"/>
      <c r="UTN105" s="31"/>
      <c r="UTO105" s="32"/>
      <c r="UTP105" s="31"/>
      <c r="UTQ105" s="31"/>
      <c r="UTR105" s="32"/>
      <c r="UTS105" s="33"/>
      <c r="UTT105" s="30"/>
      <c r="UTU105" s="30"/>
      <c r="UTV105" s="30"/>
      <c r="UTW105" s="30"/>
      <c r="UTX105" s="30"/>
      <c r="UTY105" s="30"/>
      <c r="UTZ105" s="30"/>
      <c r="UUA105" s="30"/>
      <c r="UUB105" s="30"/>
      <c r="UUC105" s="30"/>
      <c r="UUD105" s="31"/>
      <c r="UUE105" s="32"/>
      <c r="UUF105" s="31"/>
      <c r="UUG105" s="31"/>
      <c r="UUH105" s="32"/>
      <c r="UUI105" s="33"/>
      <c r="UUJ105" s="30"/>
      <c r="UUK105" s="30"/>
      <c r="UUL105" s="30"/>
      <c r="UUM105" s="30"/>
      <c r="UUN105" s="30"/>
      <c r="UUO105" s="30"/>
      <c r="UUP105" s="30"/>
      <c r="UUQ105" s="30"/>
      <c r="UUR105" s="30"/>
      <c r="UUS105" s="30"/>
      <c r="UUT105" s="31"/>
      <c r="UUU105" s="32"/>
      <c r="UUV105" s="31"/>
      <c r="UUW105" s="31"/>
      <c r="UUX105" s="32"/>
      <c r="UUY105" s="33"/>
      <c r="UUZ105" s="30"/>
      <c r="UVA105" s="30"/>
      <c r="UVB105" s="30"/>
      <c r="UVC105" s="30"/>
      <c r="UVD105" s="30"/>
      <c r="UVE105" s="30"/>
      <c r="UVF105" s="30"/>
      <c r="UVG105" s="30"/>
      <c r="UVH105" s="30"/>
      <c r="UVI105" s="30"/>
      <c r="UVJ105" s="31"/>
      <c r="UVK105" s="32"/>
      <c r="UVL105" s="31"/>
      <c r="UVM105" s="31"/>
      <c r="UVN105" s="32"/>
      <c r="UVO105" s="33"/>
      <c r="UVP105" s="30"/>
      <c r="UVQ105" s="30"/>
      <c r="UVR105" s="30"/>
      <c r="UVS105" s="30"/>
      <c r="UVT105" s="30"/>
      <c r="UVU105" s="30"/>
      <c r="UVV105" s="30"/>
      <c r="UVW105" s="30"/>
      <c r="UVX105" s="30"/>
      <c r="UVY105" s="30"/>
      <c r="UVZ105" s="31"/>
      <c r="UWA105" s="32"/>
      <c r="UWB105" s="31"/>
      <c r="UWC105" s="31"/>
      <c r="UWD105" s="32"/>
      <c r="UWE105" s="33"/>
      <c r="UWF105" s="30"/>
      <c r="UWG105" s="30"/>
      <c r="UWH105" s="30"/>
      <c r="UWI105" s="30"/>
      <c r="UWJ105" s="30"/>
      <c r="UWK105" s="30"/>
      <c r="UWL105" s="30"/>
      <c r="UWM105" s="30"/>
      <c r="UWN105" s="30"/>
      <c r="UWO105" s="30"/>
      <c r="UWP105" s="31"/>
      <c r="UWQ105" s="32"/>
      <c r="UWR105" s="31"/>
      <c r="UWS105" s="31"/>
      <c r="UWT105" s="32"/>
      <c r="UWU105" s="33"/>
      <c r="UWV105" s="30"/>
      <c r="UWW105" s="30"/>
      <c r="UWX105" s="30"/>
      <c r="UWY105" s="30"/>
      <c r="UWZ105" s="30"/>
      <c r="UXA105" s="30"/>
      <c r="UXB105" s="30"/>
      <c r="UXC105" s="30"/>
      <c r="UXD105" s="30"/>
      <c r="UXE105" s="30"/>
      <c r="UXF105" s="31"/>
      <c r="UXG105" s="32"/>
      <c r="UXH105" s="31"/>
      <c r="UXI105" s="31"/>
      <c r="UXJ105" s="32"/>
      <c r="UXK105" s="33"/>
      <c r="UXL105" s="30"/>
      <c r="UXM105" s="30"/>
      <c r="UXN105" s="30"/>
      <c r="UXO105" s="30"/>
      <c r="UXP105" s="30"/>
      <c r="UXQ105" s="30"/>
      <c r="UXR105" s="30"/>
      <c r="UXS105" s="30"/>
      <c r="UXT105" s="30"/>
      <c r="UXU105" s="30"/>
      <c r="UXV105" s="31"/>
      <c r="UXW105" s="32"/>
      <c r="UXX105" s="31"/>
      <c r="UXY105" s="31"/>
      <c r="UXZ105" s="32"/>
      <c r="UYA105" s="33"/>
      <c r="UYB105" s="30"/>
      <c r="UYC105" s="30"/>
      <c r="UYD105" s="30"/>
      <c r="UYE105" s="30"/>
      <c r="UYF105" s="30"/>
      <c r="UYG105" s="30"/>
      <c r="UYH105" s="30"/>
      <c r="UYI105" s="30"/>
      <c r="UYJ105" s="30"/>
      <c r="UYK105" s="30"/>
      <c r="UYL105" s="31"/>
      <c r="UYM105" s="32"/>
      <c r="UYN105" s="31"/>
      <c r="UYO105" s="31"/>
      <c r="UYP105" s="32"/>
      <c r="UYQ105" s="33"/>
      <c r="UYR105" s="30"/>
      <c r="UYS105" s="30"/>
      <c r="UYT105" s="30"/>
      <c r="UYU105" s="30"/>
      <c r="UYV105" s="30"/>
      <c r="UYW105" s="30"/>
      <c r="UYX105" s="30"/>
      <c r="UYY105" s="30"/>
      <c r="UYZ105" s="30"/>
      <c r="UZA105" s="30"/>
      <c r="UZB105" s="31"/>
      <c r="UZC105" s="32"/>
      <c r="UZD105" s="31"/>
      <c r="UZE105" s="31"/>
      <c r="UZF105" s="32"/>
      <c r="UZG105" s="33"/>
      <c r="UZH105" s="30"/>
      <c r="UZI105" s="30"/>
      <c r="UZJ105" s="30"/>
      <c r="UZK105" s="30"/>
      <c r="UZL105" s="30"/>
      <c r="UZM105" s="30"/>
      <c r="UZN105" s="30"/>
      <c r="UZO105" s="30"/>
      <c r="UZP105" s="30"/>
      <c r="UZQ105" s="30"/>
      <c r="UZR105" s="31"/>
      <c r="UZS105" s="32"/>
      <c r="UZT105" s="31"/>
      <c r="UZU105" s="31"/>
      <c r="UZV105" s="32"/>
      <c r="UZW105" s="33"/>
      <c r="UZX105" s="30"/>
      <c r="UZY105" s="30"/>
      <c r="UZZ105" s="30"/>
      <c r="VAA105" s="30"/>
      <c r="VAB105" s="30"/>
      <c r="VAC105" s="30"/>
      <c r="VAD105" s="30"/>
      <c r="VAE105" s="30"/>
      <c r="VAF105" s="30"/>
      <c r="VAG105" s="30"/>
      <c r="VAH105" s="31"/>
      <c r="VAI105" s="32"/>
      <c r="VAJ105" s="31"/>
      <c r="VAK105" s="31"/>
      <c r="VAL105" s="32"/>
      <c r="VAM105" s="33"/>
      <c r="VAN105" s="30"/>
      <c r="VAO105" s="30"/>
      <c r="VAP105" s="30"/>
      <c r="VAQ105" s="30"/>
      <c r="VAR105" s="30"/>
      <c r="VAS105" s="30"/>
      <c r="VAT105" s="30"/>
      <c r="VAU105" s="30"/>
      <c r="VAV105" s="30"/>
      <c r="VAW105" s="30"/>
      <c r="VAX105" s="31"/>
      <c r="VAY105" s="32"/>
      <c r="VAZ105" s="31"/>
      <c r="VBA105" s="31"/>
      <c r="VBB105" s="32"/>
      <c r="VBC105" s="33"/>
      <c r="VBD105" s="30"/>
      <c r="VBE105" s="30"/>
      <c r="VBF105" s="30"/>
      <c r="VBG105" s="30"/>
      <c r="VBH105" s="30"/>
      <c r="VBI105" s="30"/>
      <c r="VBJ105" s="30"/>
      <c r="VBK105" s="30"/>
      <c r="VBL105" s="30"/>
      <c r="VBM105" s="30"/>
      <c r="VBN105" s="31"/>
      <c r="VBO105" s="32"/>
      <c r="VBP105" s="31"/>
      <c r="VBQ105" s="31"/>
      <c r="VBR105" s="32"/>
      <c r="VBS105" s="33"/>
      <c r="VBT105" s="30"/>
      <c r="VBU105" s="30"/>
      <c r="VBV105" s="30"/>
      <c r="VBW105" s="30"/>
      <c r="VBX105" s="30"/>
      <c r="VBY105" s="30"/>
      <c r="VBZ105" s="30"/>
      <c r="VCA105" s="30"/>
      <c r="VCB105" s="30"/>
      <c r="VCC105" s="30"/>
      <c r="VCD105" s="31"/>
      <c r="VCE105" s="32"/>
      <c r="VCF105" s="31"/>
      <c r="VCG105" s="31"/>
      <c r="VCH105" s="32"/>
      <c r="VCI105" s="33"/>
      <c r="VCJ105" s="30"/>
      <c r="VCK105" s="30"/>
      <c r="VCL105" s="30"/>
      <c r="VCM105" s="30"/>
      <c r="VCN105" s="30"/>
      <c r="VCO105" s="30"/>
      <c r="VCP105" s="30"/>
      <c r="VCQ105" s="30"/>
      <c r="VCR105" s="30"/>
      <c r="VCS105" s="30"/>
      <c r="VCT105" s="31"/>
      <c r="VCU105" s="32"/>
      <c r="VCV105" s="31"/>
      <c r="VCW105" s="31"/>
      <c r="VCX105" s="32"/>
      <c r="VCY105" s="33"/>
      <c r="VCZ105" s="30"/>
      <c r="VDA105" s="30"/>
      <c r="VDB105" s="30"/>
      <c r="VDC105" s="30"/>
      <c r="VDD105" s="30"/>
      <c r="VDE105" s="30"/>
      <c r="VDF105" s="30"/>
      <c r="VDG105" s="30"/>
      <c r="VDH105" s="30"/>
      <c r="VDI105" s="30"/>
      <c r="VDJ105" s="31"/>
      <c r="VDK105" s="32"/>
      <c r="VDL105" s="31"/>
      <c r="VDM105" s="31"/>
      <c r="VDN105" s="32"/>
      <c r="VDO105" s="33"/>
      <c r="VDP105" s="30"/>
      <c r="VDQ105" s="30"/>
      <c r="VDR105" s="30"/>
      <c r="VDS105" s="30"/>
      <c r="VDT105" s="30"/>
      <c r="VDU105" s="30"/>
      <c r="VDV105" s="30"/>
      <c r="VDW105" s="30"/>
      <c r="VDX105" s="30"/>
      <c r="VDY105" s="30"/>
      <c r="VDZ105" s="31"/>
      <c r="VEA105" s="32"/>
      <c r="VEB105" s="31"/>
      <c r="VEC105" s="31"/>
      <c r="VED105" s="32"/>
      <c r="VEE105" s="33"/>
      <c r="VEF105" s="30"/>
      <c r="VEG105" s="30"/>
      <c r="VEH105" s="30"/>
      <c r="VEI105" s="30"/>
      <c r="VEJ105" s="30"/>
      <c r="VEK105" s="30"/>
      <c r="VEL105" s="30"/>
      <c r="VEM105" s="30"/>
      <c r="VEN105" s="30"/>
      <c r="VEO105" s="30"/>
      <c r="VEP105" s="31"/>
      <c r="VEQ105" s="32"/>
      <c r="VER105" s="31"/>
      <c r="VES105" s="31"/>
      <c r="VET105" s="32"/>
      <c r="VEU105" s="33"/>
      <c r="VEV105" s="30"/>
      <c r="VEW105" s="30"/>
      <c r="VEX105" s="30"/>
      <c r="VEY105" s="30"/>
      <c r="VEZ105" s="30"/>
      <c r="VFA105" s="30"/>
      <c r="VFB105" s="30"/>
      <c r="VFC105" s="30"/>
      <c r="VFD105" s="30"/>
      <c r="VFE105" s="30"/>
      <c r="VFF105" s="31"/>
      <c r="VFG105" s="32"/>
      <c r="VFH105" s="31"/>
      <c r="VFI105" s="31"/>
      <c r="VFJ105" s="32"/>
      <c r="VFK105" s="33"/>
      <c r="VFL105" s="30"/>
      <c r="VFM105" s="30"/>
      <c r="VFN105" s="30"/>
      <c r="VFO105" s="30"/>
      <c r="VFP105" s="30"/>
      <c r="VFQ105" s="30"/>
      <c r="VFR105" s="30"/>
      <c r="VFS105" s="30"/>
      <c r="VFT105" s="30"/>
      <c r="VFU105" s="30"/>
      <c r="VFV105" s="31"/>
      <c r="VFW105" s="32"/>
      <c r="VFX105" s="31"/>
      <c r="VFY105" s="31"/>
      <c r="VFZ105" s="32"/>
      <c r="VGA105" s="33"/>
      <c r="VGB105" s="30"/>
      <c r="VGC105" s="30"/>
      <c r="VGD105" s="30"/>
      <c r="VGE105" s="30"/>
      <c r="VGF105" s="30"/>
      <c r="VGG105" s="30"/>
      <c r="VGH105" s="30"/>
      <c r="VGI105" s="30"/>
      <c r="VGJ105" s="30"/>
      <c r="VGK105" s="30"/>
      <c r="VGL105" s="31"/>
      <c r="VGM105" s="32"/>
      <c r="VGN105" s="31"/>
      <c r="VGO105" s="31"/>
      <c r="VGP105" s="32"/>
      <c r="VGQ105" s="33"/>
      <c r="VGR105" s="30"/>
      <c r="VGS105" s="30"/>
      <c r="VGT105" s="30"/>
      <c r="VGU105" s="30"/>
      <c r="VGV105" s="30"/>
      <c r="VGW105" s="30"/>
      <c r="VGX105" s="30"/>
      <c r="VGY105" s="30"/>
      <c r="VGZ105" s="30"/>
      <c r="VHA105" s="30"/>
      <c r="VHB105" s="31"/>
      <c r="VHC105" s="32"/>
      <c r="VHD105" s="31"/>
      <c r="VHE105" s="31"/>
      <c r="VHF105" s="32"/>
      <c r="VHG105" s="33"/>
      <c r="VHH105" s="30"/>
      <c r="VHI105" s="30"/>
      <c r="VHJ105" s="30"/>
      <c r="VHK105" s="30"/>
      <c r="VHL105" s="30"/>
      <c r="VHM105" s="30"/>
      <c r="VHN105" s="30"/>
      <c r="VHO105" s="30"/>
      <c r="VHP105" s="30"/>
      <c r="VHQ105" s="30"/>
      <c r="VHR105" s="31"/>
      <c r="VHS105" s="32"/>
      <c r="VHT105" s="31"/>
      <c r="VHU105" s="31"/>
      <c r="VHV105" s="32"/>
      <c r="VHW105" s="33"/>
      <c r="VHX105" s="30"/>
      <c r="VHY105" s="30"/>
      <c r="VHZ105" s="30"/>
      <c r="VIA105" s="30"/>
      <c r="VIB105" s="30"/>
      <c r="VIC105" s="30"/>
      <c r="VID105" s="30"/>
      <c r="VIE105" s="30"/>
      <c r="VIF105" s="30"/>
      <c r="VIG105" s="30"/>
      <c r="VIH105" s="31"/>
      <c r="VII105" s="32"/>
      <c r="VIJ105" s="31"/>
      <c r="VIK105" s="31"/>
      <c r="VIL105" s="32"/>
      <c r="VIM105" s="33"/>
      <c r="VIN105" s="30"/>
      <c r="VIO105" s="30"/>
      <c r="VIP105" s="30"/>
      <c r="VIQ105" s="30"/>
      <c r="VIR105" s="30"/>
      <c r="VIS105" s="30"/>
      <c r="VIT105" s="30"/>
      <c r="VIU105" s="30"/>
      <c r="VIV105" s="30"/>
      <c r="VIW105" s="30"/>
      <c r="VIX105" s="31"/>
      <c r="VIY105" s="32"/>
      <c r="VIZ105" s="31"/>
      <c r="VJA105" s="31"/>
      <c r="VJB105" s="32"/>
      <c r="VJC105" s="33"/>
      <c r="VJD105" s="30"/>
      <c r="VJE105" s="30"/>
      <c r="VJF105" s="30"/>
      <c r="VJG105" s="30"/>
      <c r="VJH105" s="30"/>
      <c r="VJI105" s="30"/>
      <c r="VJJ105" s="30"/>
      <c r="VJK105" s="30"/>
      <c r="VJL105" s="30"/>
      <c r="VJM105" s="30"/>
      <c r="VJN105" s="31"/>
      <c r="VJO105" s="32"/>
      <c r="VJP105" s="31"/>
      <c r="VJQ105" s="31"/>
      <c r="VJR105" s="32"/>
      <c r="VJS105" s="33"/>
      <c r="VJT105" s="30"/>
      <c r="VJU105" s="30"/>
      <c r="VJV105" s="30"/>
      <c r="VJW105" s="30"/>
      <c r="VJX105" s="30"/>
      <c r="VJY105" s="30"/>
      <c r="VJZ105" s="30"/>
      <c r="VKA105" s="30"/>
      <c r="VKB105" s="30"/>
      <c r="VKC105" s="30"/>
      <c r="VKD105" s="31"/>
      <c r="VKE105" s="32"/>
      <c r="VKF105" s="31"/>
      <c r="VKG105" s="31"/>
      <c r="VKH105" s="32"/>
      <c r="VKI105" s="33"/>
      <c r="VKJ105" s="30"/>
      <c r="VKK105" s="30"/>
      <c r="VKL105" s="30"/>
      <c r="VKM105" s="30"/>
      <c r="VKN105" s="30"/>
      <c r="VKO105" s="30"/>
      <c r="VKP105" s="30"/>
      <c r="VKQ105" s="30"/>
      <c r="VKR105" s="30"/>
      <c r="VKS105" s="30"/>
      <c r="VKT105" s="31"/>
      <c r="VKU105" s="32"/>
      <c r="VKV105" s="31"/>
      <c r="VKW105" s="31"/>
      <c r="VKX105" s="32"/>
      <c r="VKY105" s="33"/>
      <c r="VKZ105" s="30"/>
      <c r="VLA105" s="30"/>
      <c r="VLB105" s="30"/>
      <c r="VLC105" s="30"/>
      <c r="VLD105" s="30"/>
      <c r="VLE105" s="30"/>
      <c r="VLF105" s="30"/>
      <c r="VLG105" s="30"/>
      <c r="VLH105" s="30"/>
      <c r="VLI105" s="30"/>
      <c r="VLJ105" s="31"/>
      <c r="VLK105" s="32"/>
      <c r="VLL105" s="31"/>
      <c r="VLM105" s="31"/>
      <c r="VLN105" s="32"/>
      <c r="VLO105" s="33"/>
      <c r="VLP105" s="30"/>
      <c r="VLQ105" s="30"/>
      <c r="VLR105" s="30"/>
      <c r="VLS105" s="30"/>
      <c r="VLT105" s="30"/>
      <c r="VLU105" s="30"/>
      <c r="VLV105" s="30"/>
      <c r="VLW105" s="30"/>
      <c r="VLX105" s="30"/>
      <c r="VLY105" s="30"/>
      <c r="VLZ105" s="31"/>
      <c r="VMA105" s="32"/>
      <c r="VMB105" s="31"/>
      <c r="VMC105" s="31"/>
      <c r="VMD105" s="32"/>
      <c r="VME105" s="33"/>
      <c r="VMF105" s="30"/>
      <c r="VMG105" s="30"/>
      <c r="VMH105" s="30"/>
      <c r="VMI105" s="30"/>
      <c r="VMJ105" s="30"/>
      <c r="VMK105" s="30"/>
      <c r="VML105" s="30"/>
      <c r="VMM105" s="30"/>
      <c r="VMN105" s="30"/>
      <c r="VMO105" s="30"/>
      <c r="VMP105" s="31"/>
      <c r="VMQ105" s="32"/>
      <c r="VMR105" s="31"/>
      <c r="VMS105" s="31"/>
      <c r="VMT105" s="32"/>
      <c r="VMU105" s="33"/>
      <c r="VMV105" s="30"/>
      <c r="VMW105" s="30"/>
      <c r="VMX105" s="30"/>
      <c r="VMY105" s="30"/>
      <c r="VMZ105" s="30"/>
      <c r="VNA105" s="30"/>
      <c r="VNB105" s="30"/>
      <c r="VNC105" s="30"/>
      <c r="VND105" s="30"/>
      <c r="VNE105" s="30"/>
      <c r="VNF105" s="31"/>
      <c r="VNG105" s="32"/>
      <c r="VNH105" s="31"/>
      <c r="VNI105" s="31"/>
      <c r="VNJ105" s="32"/>
      <c r="VNK105" s="33"/>
      <c r="VNL105" s="30"/>
      <c r="VNM105" s="30"/>
      <c r="VNN105" s="30"/>
      <c r="VNO105" s="30"/>
      <c r="VNP105" s="30"/>
      <c r="VNQ105" s="30"/>
      <c r="VNR105" s="30"/>
      <c r="VNS105" s="30"/>
      <c r="VNT105" s="30"/>
      <c r="VNU105" s="30"/>
      <c r="VNV105" s="31"/>
      <c r="VNW105" s="32"/>
      <c r="VNX105" s="31"/>
      <c r="VNY105" s="31"/>
      <c r="VNZ105" s="32"/>
      <c r="VOA105" s="33"/>
      <c r="VOB105" s="30"/>
      <c r="VOC105" s="30"/>
      <c r="VOD105" s="30"/>
      <c r="VOE105" s="30"/>
      <c r="VOF105" s="30"/>
      <c r="VOG105" s="30"/>
      <c r="VOH105" s="30"/>
      <c r="VOI105" s="30"/>
      <c r="VOJ105" s="30"/>
      <c r="VOK105" s="30"/>
      <c r="VOL105" s="31"/>
      <c r="VOM105" s="32"/>
      <c r="VON105" s="31"/>
      <c r="VOO105" s="31"/>
      <c r="VOP105" s="32"/>
      <c r="VOQ105" s="33"/>
      <c r="VOR105" s="30"/>
      <c r="VOS105" s="30"/>
      <c r="VOT105" s="30"/>
      <c r="VOU105" s="30"/>
      <c r="VOV105" s="30"/>
      <c r="VOW105" s="30"/>
      <c r="VOX105" s="30"/>
      <c r="VOY105" s="30"/>
      <c r="VOZ105" s="30"/>
      <c r="VPA105" s="30"/>
      <c r="VPB105" s="31"/>
      <c r="VPC105" s="32"/>
      <c r="VPD105" s="31"/>
      <c r="VPE105" s="31"/>
      <c r="VPF105" s="32"/>
      <c r="VPG105" s="33"/>
      <c r="VPH105" s="30"/>
      <c r="VPI105" s="30"/>
      <c r="VPJ105" s="30"/>
      <c r="VPK105" s="30"/>
      <c r="VPL105" s="30"/>
      <c r="VPM105" s="30"/>
      <c r="VPN105" s="30"/>
      <c r="VPO105" s="30"/>
      <c r="VPP105" s="30"/>
      <c r="VPQ105" s="30"/>
      <c r="VPR105" s="31"/>
      <c r="VPS105" s="32"/>
      <c r="VPT105" s="31"/>
      <c r="VPU105" s="31"/>
      <c r="VPV105" s="32"/>
      <c r="VPW105" s="33"/>
      <c r="VPX105" s="30"/>
      <c r="VPY105" s="30"/>
      <c r="VPZ105" s="30"/>
      <c r="VQA105" s="30"/>
      <c r="VQB105" s="30"/>
      <c r="VQC105" s="30"/>
      <c r="VQD105" s="30"/>
      <c r="VQE105" s="30"/>
      <c r="VQF105" s="30"/>
      <c r="VQG105" s="30"/>
      <c r="VQH105" s="31"/>
      <c r="VQI105" s="32"/>
      <c r="VQJ105" s="31"/>
      <c r="VQK105" s="31"/>
      <c r="VQL105" s="32"/>
      <c r="VQM105" s="33"/>
      <c r="VQN105" s="30"/>
      <c r="VQO105" s="30"/>
      <c r="VQP105" s="30"/>
      <c r="VQQ105" s="30"/>
      <c r="VQR105" s="30"/>
      <c r="VQS105" s="30"/>
      <c r="VQT105" s="30"/>
      <c r="VQU105" s="30"/>
      <c r="VQV105" s="30"/>
      <c r="VQW105" s="30"/>
      <c r="VQX105" s="31"/>
      <c r="VQY105" s="32"/>
      <c r="VQZ105" s="31"/>
      <c r="VRA105" s="31"/>
      <c r="VRB105" s="32"/>
      <c r="VRC105" s="33"/>
      <c r="VRD105" s="30"/>
      <c r="VRE105" s="30"/>
      <c r="VRF105" s="30"/>
      <c r="VRG105" s="30"/>
      <c r="VRH105" s="30"/>
      <c r="VRI105" s="30"/>
      <c r="VRJ105" s="30"/>
      <c r="VRK105" s="30"/>
      <c r="VRL105" s="30"/>
      <c r="VRM105" s="30"/>
      <c r="VRN105" s="31"/>
      <c r="VRO105" s="32"/>
      <c r="VRP105" s="31"/>
      <c r="VRQ105" s="31"/>
      <c r="VRR105" s="32"/>
      <c r="VRS105" s="33"/>
      <c r="VRT105" s="30"/>
      <c r="VRU105" s="30"/>
      <c r="VRV105" s="30"/>
      <c r="VRW105" s="30"/>
      <c r="VRX105" s="30"/>
      <c r="VRY105" s="30"/>
      <c r="VRZ105" s="30"/>
      <c r="VSA105" s="30"/>
      <c r="VSB105" s="30"/>
      <c r="VSC105" s="30"/>
      <c r="VSD105" s="31"/>
      <c r="VSE105" s="32"/>
      <c r="VSF105" s="31"/>
      <c r="VSG105" s="31"/>
      <c r="VSH105" s="32"/>
      <c r="VSI105" s="33"/>
      <c r="VSJ105" s="30"/>
      <c r="VSK105" s="30"/>
      <c r="VSL105" s="30"/>
      <c r="VSM105" s="30"/>
      <c r="VSN105" s="30"/>
      <c r="VSO105" s="30"/>
      <c r="VSP105" s="30"/>
      <c r="VSQ105" s="30"/>
      <c r="VSR105" s="30"/>
      <c r="VSS105" s="30"/>
      <c r="VST105" s="31"/>
      <c r="VSU105" s="32"/>
      <c r="VSV105" s="31"/>
      <c r="VSW105" s="31"/>
      <c r="VSX105" s="32"/>
      <c r="VSY105" s="33"/>
      <c r="VSZ105" s="30"/>
      <c r="VTA105" s="30"/>
      <c r="VTB105" s="30"/>
      <c r="VTC105" s="30"/>
      <c r="VTD105" s="30"/>
      <c r="VTE105" s="30"/>
      <c r="VTF105" s="30"/>
      <c r="VTG105" s="30"/>
      <c r="VTH105" s="30"/>
      <c r="VTI105" s="30"/>
      <c r="VTJ105" s="31"/>
      <c r="VTK105" s="32"/>
      <c r="VTL105" s="31"/>
      <c r="VTM105" s="31"/>
      <c r="VTN105" s="32"/>
      <c r="VTO105" s="33"/>
      <c r="VTP105" s="30"/>
      <c r="VTQ105" s="30"/>
      <c r="VTR105" s="30"/>
      <c r="VTS105" s="30"/>
      <c r="VTT105" s="30"/>
      <c r="VTU105" s="30"/>
      <c r="VTV105" s="30"/>
      <c r="VTW105" s="30"/>
      <c r="VTX105" s="30"/>
      <c r="VTY105" s="30"/>
      <c r="VTZ105" s="31"/>
      <c r="VUA105" s="32"/>
      <c r="VUB105" s="31"/>
      <c r="VUC105" s="31"/>
      <c r="VUD105" s="32"/>
      <c r="VUE105" s="33"/>
      <c r="VUF105" s="30"/>
      <c r="VUG105" s="30"/>
      <c r="VUH105" s="30"/>
      <c r="VUI105" s="30"/>
      <c r="VUJ105" s="30"/>
      <c r="VUK105" s="30"/>
      <c r="VUL105" s="30"/>
      <c r="VUM105" s="30"/>
      <c r="VUN105" s="30"/>
      <c r="VUO105" s="30"/>
      <c r="VUP105" s="31"/>
      <c r="VUQ105" s="32"/>
      <c r="VUR105" s="31"/>
      <c r="VUS105" s="31"/>
      <c r="VUT105" s="32"/>
      <c r="VUU105" s="33"/>
      <c r="VUV105" s="30"/>
      <c r="VUW105" s="30"/>
      <c r="VUX105" s="30"/>
      <c r="VUY105" s="30"/>
      <c r="VUZ105" s="30"/>
      <c r="VVA105" s="30"/>
      <c r="VVB105" s="30"/>
      <c r="VVC105" s="30"/>
      <c r="VVD105" s="30"/>
      <c r="VVE105" s="30"/>
      <c r="VVF105" s="31"/>
      <c r="VVG105" s="32"/>
      <c r="VVH105" s="31"/>
      <c r="VVI105" s="31"/>
      <c r="VVJ105" s="32"/>
      <c r="VVK105" s="33"/>
      <c r="VVL105" s="30"/>
      <c r="VVM105" s="30"/>
      <c r="VVN105" s="30"/>
      <c r="VVO105" s="30"/>
      <c r="VVP105" s="30"/>
      <c r="VVQ105" s="30"/>
      <c r="VVR105" s="30"/>
      <c r="VVS105" s="30"/>
      <c r="VVT105" s="30"/>
      <c r="VVU105" s="30"/>
      <c r="VVV105" s="31"/>
      <c r="VVW105" s="32"/>
      <c r="VVX105" s="31"/>
      <c r="VVY105" s="31"/>
      <c r="VVZ105" s="32"/>
      <c r="VWA105" s="33"/>
      <c r="VWB105" s="30"/>
      <c r="VWC105" s="30"/>
      <c r="VWD105" s="30"/>
      <c r="VWE105" s="30"/>
      <c r="VWF105" s="30"/>
      <c r="VWG105" s="30"/>
      <c r="VWH105" s="30"/>
      <c r="VWI105" s="30"/>
      <c r="VWJ105" s="30"/>
      <c r="VWK105" s="30"/>
      <c r="VWL105" s="31"/>
      <c r="VWM105" s="32"/>
      <c r="VWN105" s="31"/>
      <c r="VWO105" s="31"/>
      <c r="VWP105" s="32"/>
      <c r="VWQ105" s="33"/>
      <c r="VWR105" s="30"/>
      <c r="VWS105" s="30"/>
      <c r="VWT105" s="30"/>
      <c r="VWU105" s="30"/>
      <c r="VWV105" s="30"/>
      <c r="VWW105" s="30"/>
      <c r="VWX105" s="30"/>
      <c r="VWY105" s="30"/>
      <c r="VWZ105" s="30"/>
      <c r="VXA105" s="30"/>
      <c r="VXB105" s="31"/>
      <c r="VXC105" s="32"/>
      <c r="VXD105" s="31"/>
      <c r="VXE105" s="31"/>
      <c r="VXF105" s="32"/>
      <c r="VXG105" s="33"/>
      <c r="VXH105" s="30"/>
      <c r="VXI105" s="30"/>
      <c r="VXJ105" s="30"/>
      <c r="VXK105" s="30"/>
      <c r="VXL105" s="30"/>
      <c r="VXM105" s="30"/>
      <c r="VXN105" s="30"/>
      <c r="VXO105" s="30"/>
      <c r="VXP105" s="30"/>
      <c r="VXQ105" s="30"/>
      <c r="VXR105" s="31"/>
      <c r="VXS105" s="32"/>
      <c r="VXT105" s="31"/>
      <c r="VXU105" s="31"/>
      <c r="VXV105" s="32"/>
      <c r="VXW105" s="33"/>
      <c r="VXX105" s="30"/>
      <c r="VXY105" s="30"/>
      <c r="VXZ105" s="30"/>
      <c r="VYA105" s="30"/>
      <c r="VYB105" s="30"/>
      <c r="VYC105" s="30"/>
      <c r="VYD105" s="30"/>
      <c r="VYE105" s="30"/>
      <c r="VYF105" s="30"/>
      <c r="VYG105" s="30"/>
      <c r="VYH105" s="31"/>
      <c r="VYI105" s="32"/>
      <c r="VYJ105" s="31"/>
      <c r="VYK105" s="31"/>
      <c r="VYL105" s="32"/>
      <c r="VYM105" s="33"/>
      <c r="VYN105" s="30"/>
      <c r="VYO105" s="30"/>
      <c r="VYP105" s="30"/>
      <c r="VYQ105" s="30"/>
      <c r="VYR105" s="30"/>
      <c r="VYS105" s="30"/>
      <c r="VYT105" s="30"/>
      <c r="VYU105" s="30"/>
      <c r="VYV105" s="30"/>
      <c r="VYW105" s="30"/>
      <c r="VYX105" s="31"/>
      <c r="VYY105" s="32"/>
      <c r="VYZ105" s="31"/>
      <c r="VZA105" s="31"/>
      <c r="VZB105" s="32"/>
      <c r="VZC105" s="33"/>
      <c r="VZD105" s="30"/>
      <c r="VZE105" s="30"/>
      <c r="VZF105" s="30"/>
      <c r="VZG105" s="30"/>
      <c r="VZH105" s="30"/>
      <c r="VZI105" s="30"/>
      <c r="VZJ105" s="30"/>
      <c r="VZK105" s="30"/>
      <c r="VZL105" s="30"/>
      <c r="VZM105" s="30"/>
      <c r="VZN105" s="31"/>
      <c r="VZO105" s="32"/>
      <c r="VZP105" s="31"/>
      <c r="VZQ105" s="31"/>
      <c r="VZR105" s="32"/>
      <c r="VZS105" s="33"/>
      <c r="VZT105" s="30"/>
      <c r="VZU105" s="30"/>
      <c r="VZV105" s="30"/>
      <c r="VZW105" s="30"/>
      <c r="VZX105" s="30"/>
      <c r="VZY105" s="30"/>
      <c r="VZZ105" s="30"/>
      <c r="WAA105" s="30"/>
      <c r="WAB105" s="30"/>
      <c r="WAC105" s="30"/>
      <c r="WAD105" s="31"/>
      <c r="WAE105" s="32"/>
      <c r="WAF105" s="31"/>
      <c r="WAG105" s="31"/>
      <c r="WAH105" s="32"/>
      <c r="WAI105" s="33"/>
      <c r="WAJ105" s="30"/>
      <c r="WAK105" s="30"/>
      <c r="WAL105" s="30"/>
      <c r="WAM105" s="30"/>
      <c r="WAN105" s="30"/>
      <c r="WAO105" s="30"/>
      <c r="WAP105" s="30"/>
      <c r="WAQ105" s="30"/>
      <c r="WAR105" s="30"/>
      <c r="WAS105" s="30"/>
      <c r="WAT105" s="31"/>
      <c r="WAU105" s="32"/>
      <c r="WAV105" s="31"/>
      <c r="WAW105" s="31"/>
      <c r="WAX105" s="32"/>
      <c r="WAY105" s="33"/>
      <c r="WAZ105" s="30"/>
      <c r="WBA105" s="30"/>
      <c r="WBB105" s="30"/>
      <c r="WBC105" s="30"/>
      <c r="WBD105" s="30"/>
      <c r="WBE105" s="30"/>
      <c r="WBF105" s="30"/>
      <c r="WBG105" s="30"/>
      <c r="WBH105" s="30"/>
      <c r="WBI105" s="30"/>
      <c r="WBJ105" s="31"/>
      <c r="WBK105" s="32"/>
      <c r="WBL105" s="31"/>
      <c r="WBM105" s="31"/>
      <c r="WBN105" s="32"/>
      <c r="WBO105" s="33"/>
      <c r="WBP105" s="30"/>
      <c r="WBQ105" s="30"/>
      <c r="WBR105" s="30"/>
      <c r="WBS105" s="30"/>
      <c r="WBT105" s="30"/>
      <c r="WBU105" s="30"/>
      <c r="WBV105" s="30"/>
      <c r="WBW105" s="30"/>
      <c r="WBX105" s="30"/>
      <c r="WBY105" s="30"/>
      <c r="WBZ105" s="31"/>
      <c r="WCA105" s="32"/>
      <c r="WCB105" s="31"/>
      <c r="WCC105" s="31"/>
      <c r="WCD105" s="32"/>
      <c r="WCE105" s="33"/>
      <c r="WCF105" s="30"/>
      <c r="WCG105" s="30"/>
      <c r="WCH105" s="30"/>
      <c r="WCI105" s="30"/>
      <c r="WCJ105" s="30"/>
      <c r="WCK105" s="30"/>
      <c r="WCL105" s="30"/>
      <c r="WCM105" s="30"/>
      <c r="WCN105" s="30"/>
      <c r="WCO105" s="30"/>
      <c r="WCP105" s="31"/>
      <c r="WCQ105" s="32"/>
      <c r="WCR105" s="31"/>
      <c r="WCS105" s="31"/>
      <c r="WCT105" s="32"/>
      <c r="WCU105" s="33"/>
      <c r="WCV105" s="30"/>
      <c r="WCW105" s="30"/>
      <c r="WCX105" s="30"/>
      <c r="WCY105" s="30"/>
      <c r="WCZ105" s="30"/>
      <c r="WDA105" s="30"/>
      <c r="WDB105" s="30"/>
      <c r="WDC105" s="30"/>
      <c r="WDD105" s="30"/>
      <c r="WDE105" s="30"/>
      <c r="WDF105" s="31"/>
      <c r="WDG105" s="32"/>
      <c r="WDH105" s="31"/>
      <c r="WDI105" s="31"/>
      <c r="WDJ105" s="32"/>
      <c r="WDK105" s="33"/>
      <c r="WDL105" s="30"/>
      <c r="WDM105" s="30"/>
      <c r="WDN105" s="30"/>
      <c r="WDO105" s="30"/>
      <c r="WDP105" s="30"/>
      <c r="WDQ105" s="30"/>
      <c r="WDR105" s="30"/>
      <c r="WDS105" s="30"/>
      <c r="WDT105" s="30"/>
      <c r="WDU105" s="30"/>
      <c r="WDV105" s="31"/>
      <c r="WDW105" s="32"/>
      <c r="WDX105" s="31"/>
      <c r="WDY105" s="31"/>
      <c r="WDZ105" s="32"/>
      <c r="WEA105" s="33"/>
      <c r="WEB105" s="30"/>
      <c r="WEC105" s="30"/>
      <c r="WED105" s="30"/>
      <c r="WEE105" s="30"/>
      <c r="WEF105" s="30"/>
      <c r="WEG105" s="30"/>
      <c r="WEH105" s="30"/>
      <c r="WEI105" s="30"/>
      <c r="WEJ105" s="30"/>
      <c r="WEK105" s="30"/>
      <c r="WEL105" s="31"/>
      <c r="WEM105" s="32"/>
      <c r="WEN105" s="31"/>
      <c r="WEO105" s="31"/>
      <c r="WEP105" s="32"/>
      <c r="WEQ105" s="33"/>
      <c r="WER105" s="30"/>
      <c r="WES105" s="30"/>
      <c r="WET105" s="30"/>
      <c r="WEU105" s="30"/>
      <c r="WEV105" s="30"/>
      <c r="WEW105" s="30"/>
      <c r="WEX105" s="30"/>
      <c r="WEY105" s="30"/>
      <c r="WEZ105" s="30"/>
      <c r="WFA105" s="30"/>
      <c r="WFB105" s="31"/>
      <c r="WFC105" s="32"/>
      <c r="WFD105" s="31"/>
      <c r="WFE105" s="31"/>
      <c r="WFF105" s="32"/>
      <c r="WFG105" s="33"/>
      <c r="WFH105" s="30"/>
      <c r="WFI105" s="30"/>
      <c r="WFJ105" s="30"/>
      <c r="WFK105" s="30"/>
      <c r="WFL105" s="30"/>
      <c r="WFM105" s="30"/>
      <c r="WFN105" s="30"/>
      <c r="WFO105" s="30"/>
      <c r="WFP105" s="30"/>
      <c r="WFQ105" s="30"/>
      <c r="WFR105" s="31"/>
      <c r="WFS105" s="32"/>
      <c r="WFT105" s="31"/>
      <c r="WFU105" s="31"/>
      <c r="WFV105" s="32"/>
      <c r="WFW105" s="33"/>
      <c r="WFX105" s="30"/>
      <c r="WFY105" s="30"/>
      <c r="WFZ105" s="30"/>
      <c r="WGA105" s="30"/>
      <c r="WGB105" s="30"/>
      <c r="WGC105" s="30"/>
      <c r="WGD105" s="30"/>
      <c r="WGE105" s="30"/>
      <c r="WGF105" s="30"/>
      <c r="WGG105" s="30"/>
      <c r="WGH105" s="31"/>
      <c r="WGI105" s="32"/>
      <c r="WGJ105" s="31"/>
      <c r="WGK105" s="31"/>
      <c r="WGL105" s="32"/>
      <c r="WGM105" s="33"/>
      <c r="WGN105" s="30"/>
      <c r="WGO105" s="30"/>
      <c r="WGP105" s="30"/>
      <c r="WGQ105" s="30"/>
      <c r="WGR105" s="30"/>
      <c r="WGS105" s="30"/>
      <c r="WGT105" s="30"/>
      <c r="WGU105" s="30"/>
      <c r="WGV105" s="30"/>
      <c r="WGW105" s="30"/>
      <c r="WGX105" s="31"/>
      <c r="WGY105" s="32"/>
      <c r="WGZ105" s="31"/>
      <c r="WHA105" s="31"/>
      <c r="WHB105" s="32"/>
      <c r="WHC105" s="33"/>
      <c r="WHD105" s="30"/>
      <c r="WHE105" s="30"/>
      <c r="WHF105" s="30"/>
      <c r="WHG105" s="30"/>
      <c r="WHH105" s="30"/>
      <c r="WHI105" s="30"/>
      <c r="WHJ105" s="30"/>
      <c r="WHK105" s="30"/>
      <c r="WHL105" s="30"/>
      <c r="WHM105" s="30"/>
      <c r="WHN105" s="31"/>
      <c r="WHO105" s="32"/>
      <c r="WHP105" s="31"/>
      <c r="WHQ105" s="31"/>
      <c r="WHR105" s="32"/>
      <c r="WHS105" s="33"/>
      <c r="WHT105" s="30"/>
      <c r="WHU105" s="30"/>
      <c r="WHV105" s="30"/>
      <c r="WHW105" s="30"/>
      <c r="WHX105" s="30"/>
      <c r="WHY105" s="30"/>
      <c r="WHZ105" s="30"/>
      <c r="WIA105" s="30"/>
      <c r="WIB105" s="30"/>
      <c r="WIC105" s="30"/>
      <c r="WID105" s="31"/>
      <c r="WIE105" s="32"/>
      <c r="WIF105" s="31"/>
      <c r="WIG105" s="31"/>
      <c r="WIH105" s="32"/>
      <c r="WII105" s="33"/>
      <c r="WIJ105" s="30"/>
      <c r="WIK105" s="30"/>
      <c r="WIL105" s="30"/>
      <c r="WIM105" s="30"/>
      <c r="WIN105" s="30"/>
      <c r="WIO105" s="30"/>
      <c r="WIP105" s="30"/>
      <c r="WIQ105" s="30"/>
      <c r="WIR105" s="30"/>
      <c r="WIS105" s="30"/>
      <c r="WIT105" s="31"/>
      <c r="WIU105" s="32"/>
      <c r="WIV105" s="31"/>
      <c r="WIW105" s="31"/>
      <c r="WIX105" s="32"/>
      <c r="WIY105" s="33"/>
      <c r="WIZ105" s="30"/>
      <c r="WJA105" s="30"/>
      <c r="WJB105" s="30"/>
      <c r="WJC105" s="30"/>
      <c r="WJD105" s="30"/>
      <c r="WJE105" s="30"/>
      <c r="WJF105" s="30"/>
      <c r="WJG105" s="30"/>
      <c r="WJH105" s="30"/>
      <c r="WJI105" s="30"/>
      <c r="WJJ105" s="31"/>
      <c r="WJK105" s="32"/>
      <c r="WJL105" s="31"/>
      <c r="WJM105" s="31"/>
      <c r="WJN105" s="32"/>
      <c r="WJO105" s="33"/>
      <c r="WJP105" s="30"/>
      <c r="WJQ105" s="30"/>
      <c r="WJR105" s="30"/>
      <c r="WJS105" s="30"/>
      <c r="WJT105" s="30"/>
      <c r="WJU105" s="30"/>
      <c r="WJV105" s="30"/>
      <c r="WJW105" s="30"/>
      <c r="WJX105" s="30"/>
      <c r="WJY105" s="30"/>
      <c r="WJZ105" s="31"/>
      <c r="WKA105" s="32"/>
      <c r="WKB105" s="31"/>
      <c r="WKC105" s="31"/>
      <c r="WKD105" s="32"/>
      <c r="WKE105" s="33"/>
      <c r="WKF105" s="30"/>
      <c r="WKG105" s="30"/>
      <c r="WKH105" s="30"/>
      <c r="WKI105" s="30"/>
      <c r="WKJ105" s="30"/>
      <c r="WKK105" s="30"/>
      <c r="WKL105" s="30"/>
      <c r="WKM105" s="30"/>
      <c r="WKN105" s="30"/>
      <c r="WKO105" s="30"/>
      <c r="WKP105" s="31"/>
      <c r="WKQ105" s="32"/>
      <c r="WKR105" s="31"/>
      <c r="WKS105" s="31"/>
      <c r="WKT105" s="32"/>
      <c r="WKU105" s="33"/>
      <c r="WKV105" s="30"/>
      <c r="WKW105" s="30"/>
      <c r="WKX105" s="30"/>
      <c r="WKY105" s="30"/>
      <c r="WKZ105" s="30"/>
      <c r="WLA105" s="30"/>
      <c r="WLB105" s="30"/>
      <c r="WLC105" s="30"/>
      <c r="WLD105" s="30"/>
      <c r="WLE105" s="30"/>
      <c r="WLF105" s="31"/>
      <c r="WLG105" s="32"/>
      <c r="WLH105" s="31"/>
      <c r="WLI105" s="31"/>
      <c r="WLJ105" s="32"/>
      <c r="WLK105" s="33"/>
      <c r="WLL105" s="30"/>
      <c r="WLM105" s="30"/>
      <c r="WLN105" s="30"/>
      <c r="WLO105" s="30"/>
      <c r="WLP105" s="30"/>
      <c r="WLQ105" s="30"/>
      <c r="WLR105" s="30"/>
      <c r="WLS105" s="30"/>
      <c r="WLT105" s="30"/>
      <c r="WLU105" s="30"/>
      <c r="WLV105" s="31"/>
      <c r="WLW105" s="32"/>
      <c r="WLX105" s="31"/>
      <c r="WLY105" s="31"/>
      <c r="WLZ105" s="32"/>
      <c r="WMA105" s="33"/>
      <c r="WMB105" s="30"/>
      <c r="WMC105" s="30"/>
      <c r="WMD105" s="30"/>
      <c r="WME105" s="30"/>
      <c r="WMF105" s="30"/>
      <c r="WMG105" s="30"/>
      <c r="WMH105" s="30"/>
      <c r="WMI105" s="30"/>
      <c r="WMJ105" s="30"/>
      <c r="WMK105" s="30"/>
      <c r="WML105" s="31"/>
      <c r="WMM105" s="32"/>
      <c r="WMN105" s="31"/>
      <c r="WMO105" s="31"/>
      <c r="WMP105" s="32"/>
      <c r="WMQ105" s="33"/>
      <c r="WMR105" s="30"/>
      <c r="WMS105" s="30"/>
      <c r="WMT105" s="30"/>
      <c r="WMU105" s="30"/>
      <c r="WMV105" s="30"/>
      <c r="WMW105" s="30"/>
      <c r="WMX105" s="30"/>
      <c r="WMY105" s="30"/>
      <c r="WMZ105" s="30"/>
      <c r="WNA105" s="30"/>
      <c r="WNB105" s="31"/>
      <c r="WNC105" s="32"/>
      <c r="WND105" s="31"/>
      <c r="WNE105" s="31"/>
      <c r="WNF105" s="32"/>
      <c r="WNG105" s="33"/>
      <c r="WNH105" s="30"/>
      <c r="WNI105" s="30"/>
      <c r="WNJ105" s="30"/>
      <c r="WNK105" s="30"/>
      <c r="WNL105" s="30"/>
      <c r="WNM105" s="30"/>
      <c r="WNN105" s="30"/>
      <c r="WNO105" s="30"/>
      <c r="WNP105" s="30"/>
      <c r="WNQ105" s="30"/>
      <c r="WNR105" s="31"/>
      <c r="WNS105" s="32"/>
      <c r="WNT105" s="31"/>
      <c r="WNU105" s="31"/>
      <c r="WNV105" s="32"/>
      <c r="WNW105" s="33"/>
      <c r="WNX105" s="30"/>
      <c r="WNY105" s="30"/>
      <c r="WNZ105" s="30"/>
      <c r="WOA105" s="30"/>
      <c r="WOB105" s="30"/>
      <c r="WOC105" s="30"/>
      <c r="WOD105" s="30"/>
      <c r="WOE105" s="30"/>
      <c r="WOF105" s="30"/>
      <c r="WOG105" s="30"/>
      <c r="WOH105" s="31"/>
      <c r="WOI105" s="32"/>
      <c r="WOJ105" s="31"/>
      <c r="WOK105" s="31"/>
      <c r="WOL105" s="32"/>
      <c r="WOM105" s="33"/>
      <c r="WON105" s="30"/>
      <c r="WOO105" s="30"/>
      <c r="WOP105" s="30"/>
      <c r="WOQ105" s="30"/>
      <c r="WOR105" s="30"/>
      <c r="WOS105" s="30"/>
      <c r="WOT105" s="30"/>
      <c r="WOU105" s="30"/>
      <c r="WOV105" s="30"/>
      <c r="WOW105" s="30"/>
      <c r="WOX105" s="31"/>
      <c r="WOY105" s="32"/>
      <c r="WOZ105" s="31"/>
      <c r="WPA105" s="31"/>
      <c r="WPB105" s="32"/>
      <c r="WPC105" s="33"/>
      <c r="WPD105" s="30"/>
      <c r="WPE105" s="30"/>
      <c r="WPF105" s="30"/>
      <c r="WPG105" s="30"/>
      <c r="WPH105" s="30"/>
      <c r="WPI105" s="30"/>
      <c r="WPJ105" s="30"/>
      <c r="WPK105" s="30"/>
      <c r="WPL105" s="30"/>
      <c r="WPM105" s="30"/>
      <c r="WPN105" s="31"/>
      <c r="WPO105" s="32"/>
      <c r="WPP105" s="31"/>
      <c r="WPQ105" s="31"/>
      <c r="WPR105" s="32"/>
      <c r="WPS105" s="33"/>
      <c r="WPT105" s="30"/>
      <c r="WPU105" s="30"/>
      <c r="WPV105" s="30"/>
      <c r="WPW105" s="30"/>
      <c r="WPX105" s="30"/>
      <c r="WPY105" s="30"/>
      <c r="WPZ105" s="30"/>
      <c r="WQA105" s="30"/>
      <c r="WQB105" s="30"/>
      <c r="WQC105" s="30"/>
      <c r="WQD105" s="31"/>
      <c r="WQE105" s="32"/>
      <c r="WQF105" s="31"/>
      <c r="WQG105" s="31"/>
      <c r="WQH105" s="32"/>
      <c r="WQI105" s="33"/>
      <c r="WQJ105" s="30"/>
      <c r="WQK105" s="30"/>
      <c r="WQL105" s="30"/>
      <c r="WQM105" s="30"/>
      <c r="WQN105" s="30"/>
      <c r="WQO105" s="30"/>
      <c r="WQP105" s="30"/>
      <c r="WQQ105" s="30"/>
      <c r="WQR105" s="30"/>
      <c r="WQS105" s="30"/>
      <c r="WQT105" s="31"/>
      <c r="WQU105" s="32"/>
      <c r="WQV105" s="31"/>
      <c r="WQW105" s="31"/>
      <c r="WQX105" s="32"/>
      <c r="WQY105" s="33"/>
      <c r="WQZ105" s="30"/>
      <c r="WRA105" s="30"/>
      <c r="WRB105" s="30"/>
      <c r="WRC105" s="30"/>
      <c r="WRD105" s="30"/>
      <c r="WRE105" s="30"/>
      <c r="WRF105" s="30"/>
      <c r="WRG105" s="30"/>
      <c r="WRH105" s="30"/>
      <c r="WRI105" s="30"/>
      <c r="WRJ105" s="31"/>
      <c r="WRK105" s="32"/>
      <c r="WRL105" s="31"/>
      <c r="WRM105" s="31"/>
      <c r="WRN105" s="32"/>
      <c r="WRO105" s="33"/>
      <c r="WRP105" s="30"/>
      <c r="WRQ105" s="30"/>
      <c r="WRR105" s="30"/>
      <c r="WRS105" s="30"/>
      <c r="WRT105" s="30"/>
      <c r="WRU105" s="30"/>
      <c r="WRV105" s="30"/>
      <c r="WRW105" s="30"/>
      <c r="WRX105" s="30"/>
      <c r="WRY105" s="30"/>
      <c r="WRZ105" s="31"/>
      <c r="WSA105" s="32"/>
      <c r="WSB105" s="31"/>
      <c r="WSC105" s="31"/>
      <c r="WSD105" s="32"/>
      <c r="WSE105" s="33"/>
      <c r="WSF105" s="30"/>
      <c r="WSG105" s="30"/>
      <c r="WSH105" s="30"/>
      <c r="WSI105" s="30"/>
      <c r="WSJ105" s="30"/>
      <c r="WSK105" s="30"/>
      <c r="WSL105" s="30"/>
      <c r="WSM105" s="30"/>
      <c r="WSN105" s="30"/>
      <c r="WSO105" s="30"/>
      <c r="WSP105" s="31"/>
      <c r="WSQ105" s="32"/>
      <c r="WSR105" s="31"/>
      <c r="WSS105" s="31"/>
      <c r="WST105" s="32"/>
      <c r="WSU105" s="33"/>
      <c r="WSV105" s="30"/>
      <c r="WSW105" s="30"/>
      <c r="WSX105" s="30"/>
      <c r="WSY105" s="30"/>
      <c r="WSZ105" s="30"/>
      <c r="WTA105" s="30"/>
      <c r="WTB105" s="30"/>
      <c r="WTC105" s="30"/>
      <c r="WTD105" s="30"/>
      <c r="WTE105" s="30"/>
      <c r="WTF105" s="31"/>
      <c r="WTG105" s="32"/>
      <c r="WTH105" s="31"/>
      <c r="WTI105" s="31"/>
      <c r="WTJ105" s="32"/>
      <c r="WTK105" s="33"/>
      <c r="WTL105" s="30"/>
      <c r="WTM105" s="30"/>
      <c r="WTN105" s="30"/>
      <c r="WTO105" s="30"/>
      <c r="WTP105" s="30"/>
      <c r="WTQ105" s="30"/>
      <c r="WTR105" s="30"/>
      <c r="WTS105" s="30"/>
      <c r="WTT105" s="30"/>
      <c r="WTU105" s="30"/>
      <c r="WTV105" s="31"/>
      <c r="WTW105" s="32"/>
      <c r="WTX105" s="31"/>
      <c r="WTY105" s="31"/>
      <c r="WTZ105" s="32"/>
      <c r="WUA105" s="33"/>
      <c r="WUB105" s="30"/>
      <c r="WUC105" s="30"/>
      <c r="WUD105" s="30"/>
      <c r="WUE105" s="30"/>
      <c r="WUF105" s="30"/>
      <c r="WUG105" s="30"/>
      <c r="WUH105" s="30"/>
      <c r="WUI105" s="30"/>
      <c r="WUJ105" s="30"/>
      <c r="WUK105" s="30"/>
      <c r="WUL105" s="31"/>
      <c r="WUM105" s="32"/>
      <c r="WUN105" s="31"/>
      <c r="WUO105" s="31"/>
      <c r="WUP105" s="32"/>
      <c r="WUQ105" s="33"/>
      <c r="WUR105" s="30"/>
      <c r="WUS105" s="30"/>
      <c r="WUT105" s="30"/>
      <c r="WUU105" s="30"/>
      <c r="WUV105" s="30"/>
      <c r="WUW105" s="30"/>
      <c r="WUX105" s="30"/>
      <c r="WUY105" s="30"/>
      <c r="WUZ105" s="30"/>
      <c r="WVA105" s="30"/>
      <c r="WVB105" s="31"/>
      <c r="WVC105" s="32"/>
      <c r="WVD105" s="31"/>
      <c r="WVE105" s="31"/>
      <c r="WVF105" s="32"/>
      <c r="WVG105" s="33"/>
      <c r="WVH105" s="30"/>
      <c r="WVI105" s="30"/>
      <c r="WVJ105" s="30"/>
      <c r="WVK105" s="30"/>
      <c r="WVL105" s="30"/>
      <c r="WVM105" s="30"/>
      <c r="WVN105" s="30"/>
      <c r="WVO105" s="30"/>
      <c r="WVP105" s="30"/>
      <c r="WVQ105" s="30"/>
      <c r="WVR105" s="31"/>
      <c r="WVS105" s="32"/>
      <c r="WVT105" s="31"/>
      <c r="WVU105" s="31"/>
      <c r="WVV105" s="32"/>
      <c r="WVW105" s="33"/>
      <c r="WVX105" s="30"/>
      <c r="WVY105" s="30"/>
      <c r="WVZ105" s="30"/>
      <c r="WWA105" s="30"/>
      <c r="WWB105" s="30"/>
      <c r="WWC105" s="30"/>
      <c r="WWD105" s="30"/>
      <c r="WWE105" s="30"/>
      <c r="WWF105" s="30"/>
      <c r="WWG105" s="30"/>
      <c r="WWH105" s="31"/>
      <c r="WWI105" s="32"/>
      <c r="WWJ105" s="31"/>
      <c r="WWK105" s="31"/>
      <c r="WWL105" s="32"/>
      <c r="WWM105" s="33"/>
      <c r="WWN105" s="30"/>
      <c r="WWO105" s="30"/>
      <c r="WWP105" s="30"/>
      <c r="WWQ105" s="30"/>
      <c r="WWR105" s="30"/>
      <c r="WWS105" s="30"/>
      <c r="WWT105" s="30"/>
      <c r="WWU105" s="30"/>
      <c r="WWV105" s="30"/>
      <c r="WWW105" s="30"/>
      <c r="WWX105" s="31"/>
      <c r="WWY105" s="32"/>
      <c r="WWZ105" s="31"/>
      <c r="WXA105" s="31"/>
      <c r="WXB105" s="32"/>
      <c r="WXC105" s="33"/>
      <c r="WXD105" s="30"/>
      <c r="WXE105" s="30"/>
      <c r="WXF105" s="30"/>
      <c r="WXG105" s="30"/>
      <c r="WXH105" s="30"/>
      <c r="WXI105" s="30"/>
      <c r="WXJ105" s="30"/>
      <c r="WXK105" s="30"/>
      <c r="WXL105" s="30"/>
      <c r="WXM105" s="30"/>
      <c r="WXN105" s="31"/>
      <c r="WXO105" s="32"/>
      <c r="WXP105" s="31"/>
      <c r="WXQ105" s="31"/>
      <c r="WXR105" s="32"/>
      <c r="WXS105" s="33"/>
      <c r="WXT105" s="30"/>
      <c r="WXU105" s="30"/>
      <c r="WXV105" s="30"/>
      <c r="WXW105" s="30"/>
      <c r="WXX105" s="30"/>
      <c r="WXY105" s="30"/>
      <c r="WXZ105" s="30"/>
      <c r="WYA105" s="30"/>
      <c r="WYB105" s="30"/>
      <c r="WYC105" s="30"/>
      <c r="WYD105" s="31"/>
      <c r="WYE105" s="32"/>
      <c r="WYF105" s="31"/>
      <c r="WYG105" s="31"/>
      <c r="WYH105" s="32"/>
      <c r="WYI105" s="33"/>
      <c r="WYJ105" s="30"/>
      <c r="WYK105" s="30"/>
      <c r="WYL105" s="30"/>
      <c r="WYM105" s="30"/>
      <c r="WYN105" s="30"/>
      <c r="WYO105" s="30"/>
      <c r="WYP105" s="30"/>
      <c r="WYQ105" s="30"/>
      <c r="WYR105" s="30"/>
      <c r="WYS105" s="30"/>
      <c r="WYT105" s="31"/>
      <c r="WYU105" s="32"/>
      <c r="WYV105" s="31"/>
      <c r="WYW105" s="31"/>
      <c r="WYX105" s="32"/>
      <c r="WYY105" s="33"/>
      <c r="WYZ105" s="30"/>
      <c r="WZA105" s="30"/>
      <c r="WZB105" s="30"/>
      <c r="WZC105" s="30"/>
      <c r="WZD105" s="30"/>
      <c r="WZE105" s="30"/>
      <c r="WZF105" s="30"/>
      <c r="WZG105" s="30"/>
      <c r="WZH105" s="30"/>
      <c r="WZI105" s="30"/>
      <c r="WZJ105" s="31"/>
      <c r="WZK105" s="32"/>
      <c r="WZL105" s="31"/>
      <c r="WZM105" s="31"/>
      <c r="WZN105" s="32"/>
      <c r="WZO105" s="33"/>
      <c r="WZP105" s="30"/>
      <c r="WZQ105" s="30"/>
      <c r="WZR105" s="30"/>
      <c r="WZS105" s="30"/>
      <c r="WZT105" s="30"/>
      <c r="WZU105" s="30"/>
      <c r="WZV105" s="30"/>
      <c r="WZW105" s="30"/>
      <c r="WZX105" s="30"/>
      <c r="WZY105" s="30"/>
      <c r="WZZ105" s="31"/>
      <c r="XAA105" s="32"/>
      <c r="XAB105" s="31"/>
      <c r="XAC105" s="31"/>
      <c r="XAD105" s="32"/>
      <c r="XAE105" s="33"/>
      <c r="XAF105" s="30"/>
      <c r="XAG105" s="30"/>
      <c r="XAH105" s="30"/>
      <c r="XAI105" s="30"/>
      <c r="XAJ105" s="30"/>
      <c r="XAK105" s="30"/>
      <c r="XAL105" s="30"/>
      <c r="XAM105" s="30"/>
      <c r="XAN105" s="30"/>
      <c r="XAO105" s="30"/>
      <c r="XAP105" s="31"/>
      <c r="XAQ105" s="32"/>
      <c r="XAR105" s="31"/>
      <c r="XAS105" s="31"/>
      <c r="XAT105" s="32"/>
      <c r="XAU105" s="33"/>
      <c r="XAV105" s="30"/>
      <c r="XAW105" s="30"/>
      <c r="XAX105" s="30"/>
      <c r="XAY105" s="30"/>
      <c r="XAZ105" s="30"/>
      <c r="XBA105" s="30"/>
      <c r="XBB105" s="30"/>
      <c r="XBC105" s="30"/>
      <c r="XBD105" s="30"/>
      <c r="XBE105" s="30"/>
      <c r="XBF105" s="31"/>
      <c r="XBG105" s="32"/>
      <c r="XBH105" s="31"/>
      <c r="XBI105" s="31"/>
      <c r="XBJ105" s="32"/>
      <c r="XBK105" s="33"/>
      <c r="XBL105" s="30"/>
      <c r="XBM105" s="30"/>
      <c r="XBN105" s="30"/>
      <c r="XBO105" s="30"/>
      <c r="XBP105" s="30"/>
      <c r="XBQ105" s="30"/>
      <c r="XBR105" s="30"/>
      <c r="XBS105" s="30"/>
      <c r="XBT105" s="30"/>
      <c r="XBU105" s="30"/>
      <c r="XBV105" s="31"/>
      <c r="XBW105" s="32"/>
      <c r="XBX105" s="31"/>
      <c r="XBY105" s="31"/>
      <c r="XBZ105" s="32"/>
      <c r="XCA105" s="33"/>
      <c r="XCB105" s="30"/>
      <c r="XCC105" s="30"/>
      <c r="XCD105" s="30"/>
      <c r="XCE105" s="30"/>
      <c r="XCF105" s="30"/>
      <c r="XCG105" s="30"/>
      <c r="XCH105" s="30"/>
      <c r="XCI105" s="30"/>
      <c r="XCJ105" s="30"/>
      <c r="XCK105" s="30"/>
      <c r="XCL105" s="31"/>
      <c r="XCM105" s="32"/>
      <c r="XCN105" s="31"/>
      <c r="XCO105" s="31"/>
      <c r="XCP105" s="32"/>
      <c r="XCQ105" s="33"/>
      <c r="XCR105" s="30"/>
      <c r="XCS105" s="30"/>
      <c r="XCT105" s="30"/>
      <c r="XCU105" s="30"/>
      <c r="XCV105" s="30"/>
      <c r="XCW105" s="30"/>
      <c r="XCX105" s="30"/>
      <c r="XCY105" s="30"/>
      <c r="XCZ105" s="30"/>
      <c r="XDA105" s="30"/>
      <c r="XDB105" s="31"/>
      <c r="XDC105" s="32"/>
      <c r="XDD105" s="31"/>
      <c r="XDE105" s="31"/>
      <c r="XDF105" s="32"/>
      <c r="XDG105" s="33"/>
      <c r="XDH105" s="30"/>
      <c r="XDI105" s="30"/>
      <c r="XDJ105" s="30"/>
      <c r="XDK105" s="30"/>
      <c r="XDL105" s="30"/>
      <c r="XDM105" s="30"/>
      <c r="XDN105" s="30"/>
      <c r="XDO105" s="30"/>
      <c r="XDP105" s="30"/>
      <c r="XDQ105" s="30"/>
      <c r="XDR105" s="31"/>
      <c r="XDS105" s="32"/>
      <c r="XDT105" s="31"/>
      <c r="XDU105" s="31"/>
      <c r="XDV105" s="32"/>
      <c r="XDW105" s="33"/>
      <c r="XDX105" s="30"/>
      <c r="XDY105" s="30"/>
      <c r="XDZ105" s="30"/>
      <c r="XEA105" s="30"/>
      <c r="XEB105" s="30"/>
      <c r="XEC105" s="30"/>
      <c r="XED105" s="30"/>
      <c r="XEE105" s="30"/>
      <c r="XEF105" s="30"/>
      <c r="XEG105" s="30"/>
      <c r="XEH105" s="31"/>
      <c r="XEI105" s="32"/>
      <c r="XEJ105" s="31"/>
      <c r="XEK105" s="31"/>
      <c r="XEL105" s="32"/>
      <c r="XEM105" s="33"/>
      <c r="XEN105" s="30"/>
      <c r="XEO105" s="30"/>
      <c r="XEP105" s="30"/>
      <c r="XEQ105" s="30"/>
      <c r="XER105" s="30"/>
      <c r="XES105" s="30"/>
      <c r="XET105" s="30"/>
      <c r="XEU105" s="30"/>
      <c r="XEV105" s="30"/>
      <c r="XEW105" s="30"/>
      <c r="XEX105" s="31"/>
      <c r="XEY105" s="32"/>
      <c r="XEZ105" s="31"/>
      <c r="XFA105" s="31"/>
      <c r="XFB105" s="32"/>
      <c r="XFC105" s="33"/>
    </row>
    <row r="106" spans="1:16383" ht="57" customHeight="1" x14ac:dyDescent="0.25">
      <c r="A106"/>
      <c r="B106" s="36" t="s">
        <v>1647</v>
      </c>
      <c r="C106" s="36">
        <v>1</v>
      </c>
      <c r="D106" s="36" t="s">
        <v>1648</v>
      </c>
      <c r="E106" s="36" t="s">
        <v>1649</v>
      </c>
      <c r="F106" s="36" t="s">
        <v>703</v>
      </c>
      <c r="G106" s="36"/>
      <c r="H106" s="36" t="s">
        <v>703</v>
      </c>
      <c r="I106" s="36" t="s">
        <v>536</v>
      </c>
      <c r="J106" s="36" t="s">
        <v>1650</v>
      </c>
      <c r="K106" s="36" t="s">
        <v>1651</v>
      </c>
      <c r="L106" s="36">
        <v>816</v>
      </c>
      <c r="M106" s="36"/>
      <c r="N106" s="36" t="s">
        <v>1652</v>
      </c>
      <c r="O106" s="36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1"/>
      <c r="AA106" s="32"/>
      <c r="AB106" s="31"/>
      <c r="AC106" s="31"/>
      <c r="AD106" s="32"/>
      <c r="AE106" s="33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1"/>
      <c r="AQ106" s="32"/>
      <c r="AR106" s="31"/>
      <c r="AS106" s="31"/>
      <c r="AT106" s="32"/>
      <c r="AU106" s="33"/>
      <c r="AV106" s="30"/>
      <c r="AW106" s="30"/>
      <c r="AX106" s="30"/>
      <c r="AY106" s="30"/>
      <c r="AZ106" s="30"/>
      <c r="BA106" s="30"/>
      <c r="BB106" s="30"/>
      <c r="BC106" s="30"/>
      <c r="BD106" s="30"/>
      <c r="BE106" s="30"/>
      <c r="BF106" s="31"/>
      <c r="BG106" s="32"/>
      <c r="BH106" s="31"/>
      <c r="BI106" s="31"/>
      <c r="BJ106" s="32"/>
      <c r="BK106" s="33"/>
      <c r="BL106" s="30"/>
      <c r="BM106" s="30"/>
      <c r="BN106" s="30"/>
      <c r="BO106" s="30"/>
      <c r="BP106" s="30"/>
      <c r="BQ106" s="30"/>
      <c r="BR106" s="30"/>
      <c r="BS106" s="30"/>
      <c r="BT106" s="30"/>
      <c r="BU106" s="30"/>
      <c r="BV106" s="31"/>
      <c r="BW106" s="32"/>
      <c r="BX106" s="31"/>
      <c r="BY106" s="31"/>
      <c r="BZ106" s="32"/>
      <c r="CA106" s="33"/>
      <c r="CB106" s="30"/>
      <c r="CC106" s="30"/>
      <c r="CD106" s="30"/>
      <c r="CE106" s="30"/>
      <c r="CF106" s="30"/>
      <c r="CG106" s="30"/>
      <c r="CH106" s="30"/>
      <c r="CI106" s="30"/>
      <c r="CJ106" s="30"/>
      <c r="CK106" s="30"/>
      <c r="CL106" s="31"/>
      <c r="CM106" s="32"/>
      <c r="CN106" s="31"/>
      <c r="CO106" s="31"/>
      <c r="CP106" s="32"/>
      <c r="CQ106" s="33"/>
      <c r="CR106" s="30"/>
      <c r="CS106" s="30"/>
      <c r="CT106" s="30"/>
      <c r="CU106" s="30"/>
      <c r="CV106" s="30"/>
      <c r="CW106" s="30"/>
      <c r="CX106" s="30"/>
      <c r="CY106" s="30"/>
      <c r="CZ106" s="30"/>
      <c r="DA106" s="30"/>
      <c r="DB106" s="31"/>
      <c r="DC106" s="32"/>
      <c r="DD106" s="31"/>
      <c r="DE106" s="31"/>
      <c r="DF106" s="32"/>
      <c r="DG106" s="33"/>
      <c r="DH106" s="30"/>
      <c r="DI106" s="30"/>
      <c r="DJ106" s="30"/>
      <c r="DK106" s="30"/>
      <c r="DL106" s="30"/>
      <c r="DM106" s="30"/>
      <c r="DN106" s="30"/>
      <c r="DO106" s="30"/>
      <c r="DP106" s="30"/>
      <c r="DQ106" s="30"/>
      <c r="DR106" s="31"/>
      <c r="DS106" s="32"/>
      <c r="DT106" s="31"/>
      <c r="DU106" s="31"/>
      <c r="DV106" s="32"/>
      <c r="DW106" s="33"/>
      <c r="DX106" s="30"/>
      <c r="DY106" s="30"/>
      <c r="DZ106" s="30"/>
      <c r="EA106" s="30"/>
      <c r="EB106" s="30"/>
      <c r="EC106" s="30"/>
      <c r="ED106" s="30"/>
      <c r="EE106" s="30"/>
      <c r="EF106" s="30"/>
      <c r="EG106" s="30"/>
      <c r="EH106" s="31"/>
      <c r="EI106" s="32"/>
      <c r="EJ106" s="31"/>
      <c r="EK106" s="31"/>
      <c r="EL106" s="32"/>
      <c r="EM106" s="33"/>
      <c r="EN106" s="30"/>
      <c r="EO106" s="30"/>
      <c r="EP106" s="30"/>
      <c r="EQ106" s="30"/>
      <c r="ER106" s="30"/>
      <c r="ES106" s="30"/>
      <c r="ET106" s="30"/>
      <c r="EU106" s="30"/>
      <c r="EV106" s="30"/>
      <c r="EW106" s="30"/>
      <c r="EX106" s="31"/>
      <c r="EY106" s="32"/>
      <c r="EZ106" s="31"/>
      <c r="FA106" s="31"/>
      <c r="FB106" s="32"/>
      <c r="FC106" s="33"/>
      <c r="FD106" s="30"/>
      <c r="FE106" s="30"/>
      <c r="FF106" s="30"/>
      <c r="FG106" s="30"/>
      <c r="FH106" s="30"/>
      <c r="FI106" s="30"/>
      <c r="FJ106" s="30"/>
      <c r="FK106" s="30"/>
      <c r="FL106" s="30"/>
      <c r="FM106" s="30"/>
      <c r="FN106" s="31"/>
      <c r="FO106" s="32"/>
      <c r="FP106" s="31"/>
      <c r="FQ106" s="31"/>
      <c r="FR106" s="32"/>
      <c r="FS106" s="33"/>
      <c r="FT106" s="30"/>
      <c r="FU106" s="30"/>
      <c r="FV106" s="30"/>
      <c r="FW106" s="30"/>
      <c r="FX106" s="30"/>
      <c r="FY106" s="30"/>
      <c r="FZ106" s="30"/>
      <c r="GA106" s="30"/>
      <c r="GB106" s="30"/>
      <c r="GC106" s="30"/>
      <c r="GD106" s="31"/>
      <c r="GE106" s="32"/>
      <c r="GF106" s="31"/>
      <c r="GG106" s="31"/>
      <c r="GH106" s="32"/>
      <c r="GI106" s="33"/>
      <c r="GJ106" s="30"/>
      <c r="GK106" s="30"/>
      <c r="GL106" s="30"/>
      <c r="GM106" s="30"/>
      <c r="GN106" s="30"/>
      <c r="GO106" s="30"/>
      <c r="GP106" s="30"/>
      <c r="GQ106" s="30"/>
      <c r="GR106" s="30"/>
      <c r="GS106" s="30"/>
      <c r="GT106" s="31"/>
      <c r="GU106" s="32"/>
      <c r="GV106" s="31"/>
      <c r="GW106" s="31"/>
      <c r="GX106" s="32"/>
      <c r="GY106" s="33"/>
      <c r="GZ106" s="30"/>
      <c r="HA106" s="30"/>
      <c r="HB106" s="30"/>
      <c r="HC106" s="30"/>
      <c r="HD106" s="30"/>
      <c r="HE106" s="30"/>
      <c r="HF106" s="30"/>
      <c r="HG106" s="30"/>
      <c r="HH106" s="30"/>
      <c r="HI106" s="30"/>
      <c r="HJ106" s="31"/>
      <c r="HK106" s="32"/>
      <c r="HL106" s="31"/>
      <c r="HM106" s="31"/>
      <c r="HN106" s="32"/>
      <c r="HO106" s="33"/>
      <c r="HP106" s="30"/>
      <c r="HQ106" s="30"/>
      <c r="HR106" s="30"/>
      <c r="HS106" s="30"/>
      <c r="HT106" s="30"/>
      <c r="HU106" s="30"/>
      <c r="HV106" s="30"/>
      <c r="HW106" s="30"/>
      <c r="HX106" s="30"/>
      <c r="HY106" s="30"/>
      <c r="HZ106" s="31"/>
      <c r="IA106" s="32"/>
      <c r="IB106" s="31"/>
      <c r="IC106" s="31"/>
      <c r="ID106" s="32"/>
      <c r="IE106" s="33"/>
      <c r="IF106" s="30"/>
      <c r="IG106" s="30"/>
      <c r="IH106" s="30"/>
      <c r="II106" s="30"/>
      <c r="IJ106" s="30"/>
      <c r="IK106" s="30"/>
      <c r="IL106" s="30"/>
      <c r="IM106" s="30"/>
      <c r="IN106" s="30"/>
      <c r="IO106" s="30"/>
      <c r="IP106" s="31"/>
      <c r="IQ106" s="32"/>
      <c r="IR106" s="31"/>
      <c r="IS106" s="31"/>
      <c r="IT106" s="32"/>
      <c r="IU106" s="33"/>
      <c r="IV106" s="30"/>
      <c r="IW106" s="30"/>
      <c r="IX106" s="30"/>
      <c r="IY106" s="30"/>
      <c r="IZ106" s="30"/>
      <c r="JA106" s="30"/>
      <c r="JB106" s="30"/>
      <c r="JC106" s="30"/>
      <c r="JD106" s="30"/>
      <c r="JE106" s="30"/>
      <c r="JF106" s="31"/>
      <c r="JG106" s="32"/>
      <c r="JH106" s="31"/>
      <c r="JI106" s="31"/>
      <c r="JJ106" s="32"/>
      <c r="JK106" s="33"/>
      <c r="JL106" s="30"/>
      <c r="JM106" s="30"/>
      <c r="JN106" s="30"/>
      <c r="JO106" s="30"/>
      <c r="JP106" s="30"/>
      <c r="JQ106" s="30"/>
      <c r="JR106" s="30"/>
      <c r="JS106" s="30"/>
      <c r="JT106" s="30"/>
      <c r="JU106" s="30"/>
      <c r="JV106" s="31"/>
      <c r="JW106" s="32"/>
      <c r="JX106" s="31"/>
      <c r="JY106" s="31"/>
      <c r="JZ106" s="32"/>
      <c r="KA106" s="33"/>
      <c r="KB106" s="30"/>
      <c r="KC106" s="30"/>
      <c r="KD106" s="30"/>
      <c r="KE106" s="30"/>
      <c r="KF106" s="30"/>
      <c r="KG106" s="30"/>
      <c r="KH106" s="30"/>
      <c r="KI106" s="30"/>
      <c r="KJ106" s="30"/>
      <c r="KK106" s="30"/>
      <c r="KL106" s="31"/>
      <c r="KM106" s="32"/>
      <c r="KN106" s="31"/>
      <c r="KO106" s="31"/>
      <c r="KP106" s="32"/>
      <c r="KQ106" s="33"/>
      <c r="KR106" s="30"/>
      <c r="KS106" s="30"/>
      <c r="KT106" s="30"/>
      <c r="KU106" s="30"/>
      <c r="KV106" s="30"/>
      <c r="KW106" s="30"/>
      <c r="KX106" s="30"/>
      <c r="KY106" s="30"/>
      <c r="KZ106" s="30"/>
      <c r="LA106" s="30"/>
      <c r="LB106" s="31"/>
      <c r="LC106" s="32"/>
      <c r="LD106" s="31"/>
      <c r="LE106" s="31"/>
      <c r="LF106" s="32"/>
      <c r="LG106" s="33"/>
      <c r="LH106" s="30"/>
      <c r="LI106" s="30"/>
      <c r="LJ106" s="30"/>
      <c r="LK106" s="30"/>
      <c r="LL106" s="30"/>
      <c r="LM106" s="30"/>
      <c r="LN106" s="30"/>
      <c r="LO106" s="30"/>
      <c r="LP106" s="30"/>
      <c r="LQ106" s="30"/>
      <c r="LR106" s="31"/>
      <c r="LS106" s="32"/>
      <c r="LT106" s="31"/>
      <c r="LU106" s="31"/>
      <c r="LV106" s="32"/>
      <c r="LW106" s="33"/>
      <c r="LX106" s="30"/>
      <c r="LY106" s="30"/>
      <c r="LZ106" s="30"/>
      <c r="MA106" s="30"/>
      <c r="MB106" s="30"/>
      <c r="MC106" s="30"/>
      <c r="MD106" s="30"/>
      <c r="ME106" s="30"/>
      <c r="MF106" s="30"/>
      <c r="MG106" s="30"/>
      <c r="MH106" s="31"/>
      <c r="MI106" s="32"/>
      <c r="MJ106" s="31"/>
      <c r="MK106" s="31"/>
      <c r="ML106" s="32"/>
      <c r="MM106" s="33"/>
      <c r="MN106" s="30"/>
      <c r="MO106" s="30"/>
      <c r="MP106" s="30"/>
      <c r="MQ106" s="30"/>
      <c r="MR106" s="30"/>
      <c r="MS106" s="30"/>
      <c r="MT106" s="30"/>
      <c r="MU106" s="30"/>
      <c r="MV106" s="30"/>
      <c r="MW106" s="30"/>
      <c r="MX106" s="31"/>
      <c r="MY106" s="32"/>
      <c r="MZ106" s="31"/>
      <c r="NA106" s="31"/>
      <c r="NB106" s="32"/>
      <c r="NC106" s="33"/>
      <c r="ND106" s="30"/>
      <c r="NE106" s="30"/>
      <c r="NF106" s="30"/>
      <c r="NG106" s="30"/>
      <c r="NH106" s="30"/>
      <c r="NI106" s="30"/>
      <c r="NJ106" s="30"/>
      <c r="NK106" s="30"/>
      <c r="NL106" s="30"/>
      <c r="NM106" s="30"/>
      <c r="NN106" s="31"/>
      <c r="NO106" s="32"/>
      <c r="NP106" s="31"/>
      <c r="NQ106" s="31"/>
      <c r="NR106" s="32"/>
      <c r="NS106" s="33"/>
      <c r="NT106" s="30"/>
      <c r="NU106" s="30"/>
      <c r="NV106" s="30"/>
      <c r="NW106" s="30"/>
      <c r="NX106" s="30"/>
      <c r="NY106" s="30"/>
      <c r="NZ106" s="30"/>
      <c r="OA106" s="30"/>
      <c r="OB106" s="30"/>
      <c r="OC106" s="30"/>
      <c r="OD106" s="31"/>
      <c r="OE106" s="32"/>
      <c r="OF106" s="31"/>
      <c r="OG106" s="31"/>
      <c r="OH106" s="32"/>
      <c r="OI106" s="33"/>
      <c r="OJ106" s="30"/>
      <c r="OK106" s="30"/>
      <c r="OL106" s="30"/>
      <c r="OM106" s="30"/>
      <c r="ON106" s="30"/>
      <c r="OO106" s="30"/>
      <c r="OP106" s="30"/>
      <c r="OQ106" s="30"/>
      <c r="OR106" s="30"/>
      <c r="OS106" s="30"/>
      <c r="OT106" s="31"/>
      <c r="OU106" s="32"/>
      <c r="OV106" s="31"/>
      <c r="OW106" s="31"/>
      <c r="OX106" s="32"/>
      <c r="OY106" s="33"/>
      <c r="OZ106" s="30"/>
      <c r="PA106" s="30"/>
      <c r="PB106" s="30"/>
      <c r="PC106" s="30"/>
      <c r="PD106" s="30"/>
      <c r="PE106" s="30"/>
      <c r="PF106" s="30"/>
      <c r="PG106" s="30"/>
      <c r="PH106" s="30"/>
      <c r="PI106" s="30"/>
      <c r="PJ106" s="31"/>
      <c r="PK106" s="32"/>
      <c r="PL106" s="31"/>
      <c r="PM106" s="31"/>
      <c r="PN106" s="32"/>
      <c r="PO106" s="33"/>
      <c r="PP106" s="30"/>
      <c r="PQ106" s="30"/>
      <c r="PR106" s="30"/>
      <c r="PS106" s="30"/>
      <c r="PT106" s="30"/>
      <c r="PU106" s="30"/>
      <c r="PV106" s="30"/>
      <c r="PW106" s="30"/>
      <c r="PX106" s="30"/>
      <c r="PY106" s="30"/>
      <c r="PZ106" s="31"/>
      <c r="QA106" s="32"/>
      <c r="QB106" s="31"/>
      <c r="QC106" s="31"/>
      <c r="QD106" s="32"/>
      <c r="QE106" s="33"/>
      <c r="QF106" s="30"/>
      <c r="QG106" s="30"/>
      <c r="QH106" s="30"/>
      <c r="QI106" s="30"/>
      <c r="QJ106" s="30"/>
      <c r="QK106" s="30"/>
      <c r="QL106" s="30"/>
      <c r="QM106" s="30"/>
      <c r="QN106" s="30"/>
      <c r="QO106" s="30"/>
      <c r="QP106" s="31"/>
      <c r="QQ106" s="32"/>
      <c r="QR106" s="31"/>
      <c r="QS106" s="31"/>
      <c r="QT106" s="32"/>
      <c r="QU106" s="33"/>
      <c r="QV106" s="30"/>
      <c r="QW106" s="30"/>
      <c r="QX106" s="30"/>
      <c r="QY106" s="30"/>
      <c r="QZ106" s="30"/>
      <c r="RA106" s="30"/>
      <c r="RB106" s="30"/>
      <c r="RC106" s="30"/>
      <c r="RD106" s="30"/>
      <c r="RE106" s="30"/>
      <c r="RF106" s="31"/>
      <c r="RG106" s="32"/>
      <c r="RH106" s="31"/>
      <c r="RI106" s="31"/>
      <c r="RJ106" s="32"/>
      <c r="RK106" s="33"/>
      <c r="RL106" s="30"/>
      <c r="RM106" s="30"/>
      <c r="RN106" s="30"/>
      <c r="RO106" s="30"/>
      <c r="RP106" s="30"/>
      <c r="RQ106" s="30"/>
      <c r="RR106" s="30"/>
      <c r="RS106" s="30"/>
      <c r="RT106" s="30"/>
      <c r="RU106" s="30"/>
      <c r="RV106" s="31"/>
      <c r="RW106" s="32"/>
      <c r="RX106" s="31"/>
      <c r="RY106" s="31"/>
      <c r="RZ106" s="32"/>
      <c r="SA106" s="33"/>
      <c r="SB106" s="30"/>
      <c r="SC106" s="30"/>
      <c r="SD106" s="30"/>
      <c r="SE106" s="30"/>
      <c r="SF106" s="30"/>
      <c r="SG106" s="30"/>
      <c r="SH106" s="30"/>
      <c r="SI106" s="30"/>
      <c r="SJ106" s="30"/>
      <c r="SK106" s="30"/>
      <c r="SL106" s="31"/>
      <c r="SM106" s="32"/>
      <c r="SN106" s="31"/>
      <c r="SO106" s="31"/>
      <c r="SP106" s="32"/>
      <c r="SQ106" s="33"/>
      <c r="SR106" s="30"/>
      <c r="SS106" s="30"/>
      <c r="ST106" s="30"/>
      <c r="SU106" s="30"/>
      <c r="SV106" s="30"/>
      <c r="SW106" s="30"/>
      <c r="SX106" s="30"/>
      <c r="SY106" s="30"/>
      <c r="SZ106" s="30"/>
      <c r="TA106" s="30"/>
      <c r="TB106" s="31"/>
      <c r="TC106" s="32"/>
      <c r="TD106" s="31"/>
      <c r="TE106" s="31"/>
      <c r="TF106" s="32"/>
      <c r="TG106" s="33"/>
      <c r="TH106" s="30"/>
      <c r="TI106" s="30"/>
      <c r="TJ106" s="30"/>
      <c r="TK106" s="30"/>
      <c r="TL106" s="30"/>
      <c r="TM106" s="30"/>
      <c r="TN106" s="30"/>
      <c r="TO106" s="30"/>
      <c r="TP106" s="30"/>
      <c r="TQ106" s="30"/>
      <c r="TR106" s="31"/>
      <c r="TS106" s="32"/>
      <c r="TT106" s="31"/>
      <c r="TU106" s="31"/>
      <c r="TV106" s="32"/>
      <c r="TW106" s="33"/>
      <c r="TX106" s="30"/>
      <c r="TY106" s="30"/>
      <c r="TZ106" s="30"/>
      <c r="UA106" s="30"/>
      <c r="UB106" s="30"/>
      <c r="UC106" s="30"/>
      <c r="UD106" s="30"/>
      <c r="UE106" s="30"/>
      <c r="UF106" s="30"/>
      <c r="UG106" s="30"/>
      <c r="UH106" s="31"/>
      <c r="UI106" s="32"/>
      <c r="UJ106" s="31"/>
      <c r="UK106" s="31"/>
      <c r="UL106" s="32"/>
      <c r="UM106" s="33"/>
      <c r="UN106" s="30"/>
      <c r="UO106" s="30"/>
      <c r="UP106" s="30"/>
      <c r="UQ106" s="30"/>
      <c r="UR106" s="30"/>
      <c r="US106" s="30"/>
      <c r="UT106" s="30"/>
      <c r="UU106" s="30"/>
      <c r="UV106" s="30"/>
      <c r="UW106" s="30"/>
      <c r="UX106" s="31"/>
      <c r="UY106" s="32"/>
      <c r="UZ106" s="31"/>
      <c r="VA106" s="31"/>
      <c r="VB106" s="32"/>
      <c r="VC106" s="33"/>
      <c r="VD106" s="30"/>
      <c r="VE106" s="30"/>
      <c r="VF106" s="30"/>
      <c r="VG106" s="30"/>
      <c r="VH106" s="30"/>
      <c r="VI106" s="30"/>
      <c r="VJ106" s="30"/>
      <c r="VK106" s="30"/>
      <c r="VL106" s="30"/>
      <c r="VM106" s="30"/>
      <c r="VN106" s="31"/>
      <c r="VO106" s="32"/>
      <c r="VP106" s="31"/>
      <c r="VQ106" s="31"/>
      <c r="VR106" s="32"/>
      <c r="VS106" s="33"/>
      <c r="VT106" s="30"/>
      <c r="VU106" s="30"/>
      <c r="VV106" s="30"/>
      <c r="VW106" s="30"/>
      <c r="VX106" s="30"/>
      <c r="VY106" s="30"/>
      <c r="VZ106" s="30"/>
      <c r="WA106" s="30"/>
      <c r="WB106" s="30"/>
      <c r="WC106" s="30"/>
      <c r="WD106" s="31"/>
      <c r="WE106" s="32"/>
      <c r="WF106" s="31"/>
      <c r="WG106" s="31"/>
      <c r="WH106" s="32"/>
      <c r="WI106" s="33"/>
      <c r="WJ106" s="30"/>
      <c r="WK106" s="30"/>
      <c r="WL106" s="30"/>
      <c r="WM106" s="30"/>
      <c r="WN106" s="30"/>
      <c r="WO106" s="30"/>
      <c r="WP106" s="30"/>
      <c r="WQ106" s="30"/>
      <c r="WR106" s="30"/>
      <c r="WS106" s="30"/>
      <c r="WT106" s="31"/>
      <c r="WU106" s="32"/>
      <c r="WV106" s="31"/>
      <c r="WW106" s="31"/>
      <c r="WX106" s="32"/>
      <c r="WY106" s="33"/>
      <c r="WZ106" s="30"/>
      <c r="XA106" s="30"/>
      <c r="XB106" s="30"/>
      <c r="XC106" s="30"/>
      <c r="XD106" s="30"/>
      <c r="XE106" s="30"/>
      <c r="XF106" s="30"/>
      <c r="XG106" s="30"/>
      <c r="XH106" s="30"/>
      <c r="XI106" s="30"/>
      <c r="XJ106" s="31"/>
      <c r="XK106" s="32"/>
      <c r="XL106" s="31"/>
      <c r="XM106" s="31"/>
      <c r="XN106" s="32"/>
      <c r="XO106" s="33"/>
      <c r="XP106" s="30"/>
      <c r="XQ106" s="30"/>
      <c r="XR106" s="30"/>
      <c r="XS106" s="30"/>
      <c r="XT106" s="30"/>
      <c r="XU106" s="30"/>
      <c r="XV106" s="30"/>
      <c r="XW106" s="30"/>
      <c r="XX106" s="30"/>
      <c r="XY106" s="30"/>
      <c r="XZ106" s="31"/>
      <c r="YA106" s="32"/>
      <c r="YB106" s="31"/>
      <c r="YC106" s="31"/>
      <c r="YD106" s="32"/>
      <c r="YE106" s="33"/>
      <c r="YF106" s="30"/>
      <c r="YG106" s="30"/>
      <c r="YH106" s="30"/>
      <c r="YI106" s="30"/>
      <c r="YJ106" s="30"/>
      <c r="YK106" s="30"/>
      <c r="YL106" s="30"/>
      <c r="YM106" s="30"/>
      <c r="YN106" s="30"/>
      <c r="YO106" s="30"/>
      <c r="YP106" s="31"/>
      <c r="YQ106" s="32"/>
      <c r="YR106" s="31"/>
      <c r="YS106" s="31"/>
      <c r="YT106" s="32"/>
      <c r="YU106" s="33"/>
      <c r="YV106" s="30"/>
      <c r="YW106" s="30"/>
      <c r="YX106" s="30"/>
      <c r="YY106" s="30"/>
      <c r="YZ106" s="30"/>
      <c r="ZA106" s="30"/>
      <c r="ZB106" s="30"/>
      <c r="ZC106" s="30"/>
      <c r="ZD106" s="30"/>
      <c r="ZE106" s="30"/>
      <c r="ZF106" s="31"/>
      <c r="ZG106" s="32"/>
      <c r="ZH106" s="31"/>
      <c r="ZI106" s="31"/>
      <c r="ZJ106" s="32"/>
      <c r="ZK106" s="33"/>
      <c r="ZL106" s="30"/>
      <c r="ZM106" s="30"/>
      <c r="ZN106" s="30"/>
      <c r="ZO106" s="30"/>
      <c r="ZP106" s="30"/>
      <c r="ZQ106" s="30"/>
      <c r="ZR106" s="30"/>
      <c r="ZS106" s="30"/>
      <c r="ZT106" s="30"/>
      <c r="ZU106" s="30"/>
      <c r="ZV106" s="31"/>
      <c r="ZW106" s="32"/>
      <c r="ZX106" s="31"/>
      <c r="ZY106" s="31"/>
      <c r="ZZ106" s="32"/>
      <c r="AAA106" s="33"/>
      <c r="AAB106" s="30"/>
      <c r="AAC106" s="30"/>
      <c r="AAD106" s="30"/>
      <c r="AAE106" s="30"/>
      <c r="AAF106" s="30"/>
      <c r="AAG106" s="30"/>
      <c r="AAH106" s="30"/>
      <c r="AAI106" s="30"/>
      <c r="AAJ106" s="30"/>
      <c r="AAK106" s="30"/>
      <c r="AAL106" s="31"/>
      <c r="AAM106" s="32"/>
      <c r="AAN106" s="31"/>
      <c r="AAO106" s="31"/>
      <c r="AAP106" s="32"/>
      <c r="AAQ106" s="33"/>
      <c r="AAR106" s="30"/>
      <c r="AAS106" s="30"/>
      <c r="AAT106" s="30"/>
      <c r="AAU106" s="30"/>
      <c r="AAV106" s="30"/>
      <c r="AAW106" s="30"/>
      <c r="AAX106" s="30"/>
      <c r="AAY106" s="30"/>
      <c r="AAZ106" s="30"/>
      <c r="ABA106" s="30"/>
      <c r="ABB106" s="31"/>
      <c r="ABC106" s="32"/>
      <c r="ABD106" s="31"/>
      <c r="ABE106" s="31"/>
      <c r="ABF106" s="32"/>
      <c r="ABG106" s="33"/>
      <c r="ABH106" s="30"/>
      <c r="ABI106" s="30"/>
      <c r="ABJ106" s="30"/>
      <c r="ABK106" s="30"/>
      <c r="ABL106" s="30"/>
      <c r="ABM106" s="30"/>
      <c r="ABN106" s="30"/>
      <c r="ABO106" s="30"/>
      <c r="ABP106" s="30"/>
      <c r="ABQ106" s="30"/>
      <c r="ABR106" s="31"/>
      <c r="ABS106" s="32"/>
      <c r="ABT106" s="31"/>
      <c r="ABU106" s="31"/>
      <c r="ABV106" s="32"/>
      <c r="ABW106" s="33"/>
      <c r="ABX106" s="30"/>
      <c r="ABY106" s="30"/>
      <c r="ABZ106" s="30"/>
      <c r="ACA106" s="30"/>
      <c r="ACB106" s="30"/>
      <c r="ACC106" s="30"/>
      <c r="ACD106" s="30"/>
      <c r="ACE106" s="30"/>
      <c r="ACF106" s="30"/>
      <c r="ACG106" s="30"/>
      <c r="ACH106" s="31"/>
      <c r="ACI106" s="32"/>
      <c r="ACJ106" s="31"/>
      <c r="ACK106" s="31"/>
      <c r="ACL106" s="32"/>
      <c r="ACM106" s="33"/>
      <c r="ACN106" s="30"/>
      <c r="ACO106" s="30"/>
      <c r="ACP106" s="30"/>
      <c r="ACQ106" s="30"/>
      <c r="ACR106" s="30"/>
      <c r="ACS106" s="30"/>
      <c r="ACT106" s="30"/>
      <c r="ACU106" s="30"/>
      <c r="ACV106" s="30"/>
      <c r="ACW106" s="30"/>
      <c r="ACX106" s="31"/>
      <c r="ACY106" s="32"/>
      <c r="ACZ106" s="31"/>
      <c r="ADA106" s="31"/>
      <c r="ADB106" s="32"/>
      <c r="ADC106" s="33"/>
      <c r="ADD106" s="30"/>
      <c r="ADE106" s="30"/>
      <c r="ADF106" s="30"/>
      <c r="ADG106" s="30"/>
      <c r="ADH106" s="30"/>
      <c r="ADI106" s="30"/>
      <c r="ADJ106" s="30"/>
      <c r="ADK106" s="30"/>
      <c r="ADL106" s="30"/>
      <c r="ADM106" s="30"/>
      <c r="ADN106" s="31"/>
      <c r="ADO106" s="32"/>
      <c r="ADP106" s="31"/>
      <c r="ADQ106" s="31"/>
      <c r="ADR106" s="32"/>
      <c r="ADS106" s="33"/>
      <c r="ADT106" s="30"/>
      <c r="ADU106" s="30"/>
      <c r="ADV106" s="30"/>
      <c r="ADW106" s="30"/>
      <c r="ADX106" s="30"/>
      <c r="ADY106" s="30"/>
      <c r="ADZ106" s="30"/>
      <c r="AEA106" s="30"/>
      <c r="AEB106" s="30"/>
      <c r="AEC106" s="30"/>
      <c r="AED106" s="31"/>
      <c r="AEE106" s="32"/>
      <c r="AEF106" s="31"/>
      <c r="AEG106" s="31"/>
      <c r="AEH106" s="32"/>
      <c r="AEI106" s="33"/>
      <c r="AEJ106" s="30"/>
      <c r="AEK106" s="30"/>
      <c r="AEL106" s="30"/>
      <c r="AEM106" s="30"/>
      <c r="AEN106" s="30"/>
      <c r="AEO106" s="30"/>
      <c r="AEP106" s="30"/>
      <c r="AEQ106" s="30"/>
      <c r="AER106" s="30"/>
      <c r="AES106" s="30"/>
      <c r="AET106" s="31"/>
      <c r="AEU106" s="32"/>
      <c r="AEV106" s="31"/>
      <c r="AEW106" s="31"/>
      <c r="AEX106" s="32"/>
      <c r="AEY106" s="33"/>
      <c r="AEZ106" s="30"/>
      <c r="AFA106" s="30"/>
      <c r="AFB106" s="30"/>
      <c r="AFC106" s="30"/>
      <c r="AFD106" s="30"/>
      <c r="AFE106" s="30"/>
      <c r="AFF106" s="30"/>
      <c r="AFG106" s="30"/>
      <c r="AFH106" s="30"/>
      <c r="AFI106" s="30"/>
      <c r="AFJ106" s="31"/>
      <c r="AFK106" s="32"/>
      <c r="AFL106" s="31"/>
      <c r="AFM106" s="31"/>
      <c r="AFN106" s="32"/>
      <c r="AFO106" s="33"/>
      <c r="AFP106" s="30"/>
      <c r="AFQ106" s="30"/>
      <c r="AFR106" s="30"/>
      <c r="AFS106" s="30"/>
      <c r="AFT106" s="30"/>
      <c r="AFU106" s="30"/>
      <c r="AFV106" s="30"/>
      <c r="AFW106" s="30"/>
      <c r="AFX106" s="30"/>
      <c r="AFY106" s="30"/>
      <c r="AFZ106" s="31"/>
      <c r="AGA106" s="32"/>
      <c r="AGB106" s="31"/>
      <c r="AGC106" s="31"/>
      <c r="AGD106" s="32"/>
      <c r="AGE106" s="33"/>
      <c r="AGF106" s="30"/>
      <c r="AGG106" s="30"/>
      <c r="AGH106" s="30"/>
      <c r="AGI106" s="30"/>
      <c r="AGJ106" s="30"/>
      <c r="AGK106" s="30"/>
      <c r="AGL106" s="30"/>
      <c r="AGM106" s="30"/>
      <c r="AGN106" s="30"/>
      <c r="AGO106" s="30"/>
      <c r="AGP106" s="31"/>
      <c r="AGQ106" s="32"/>
      <c r="AGR106" s="31"/>
      <c r="AGS106" s="31"/>
      <c r="AGT106" s="32"/>
      <c r="AGU106" s="33"/>
      <c r="AGV106" s="30"/>
      <c r="AGW106" s="30"/>
      <c r="AGX106" s="30"/>
      <c r="AGY106" s="30"/>
      <c r="AGZ106" s="30"/>
      <c r="AHA106" s="30"/>
      <c r="AHB106" s="30"/>
      <c r="AHC106" s="30"/>
      <c r="AHD106" s="30"/>
      <c r="AHE106" s="30"/>
      <c r="AHF106" s="31"/>
      <c r="AHG106" s="32"/>
      <c r="AHH106" s="31"/>
      <c r="AHI106" s="31"/>
      <c r="AHJ106" s="32"/>
      <c r="AHK106" s="33"/>
      <c r="AHL106" s="30"/>
      <c r="AHM106" s="30"/>
      <c r="AHN106" s="30"/>
      <c r="AHO106" s="30"/>
      <c r="AHP106" s="30"/>
      <c r="AHQ106" s="30"/>
      <c r="AHR106" s="30"/>
      <c r="AHS106" s="30"/>
      <c r="AHT106" s="30"/>
      <c r="AHU106" s="30"/>
      <c r="AHV106" s="31"/>
      <c r="AHW106" s="32"/>
      <c r="AHX106" s="31"/>
      <c r="AHY106" s="31"/>
      <c r="AHZ106" s="32"/>
      <c r="AIA106" s="33"/>
      <c r="AIB106" s="30"/>
      <c r="AIC106" s="30"/>
      <c r="AID106" s="30"/>
      <c r="AIE106" s="30"/>
      <c r="AIF106" s="30"/>
      <c r="AIG106" s="30"/>
      <c r="AIH106" s="30"/>
      <c r="AII106" s="30"/>
      <c r="AIJ106" s="30"/>
      <c r="AIK106" s="30"/>
      <c r="AIL106" s="31"/>
      <c r="AIM106" s="32"/>
      <c r="AIN106" s="31"/>
      <c r="AIO106" s="31"/>
      <c r="AIP106" s="32"/>
      <c r="AIQ106" s="33"/>
      <c r="AIR106" s="30"/>
      <c r="AIS106" s="30"/>
      <c r="AIT106" s="30"/>
      <c r="AIU106" s="30"/>
      <c r="AIV106" s="30"/>
      <c r="AIW106" s="30"/>
      <c r="AIX106" s="30"/>
      <c r="AIY106" s="30"/>
      <c r="AIZ106" s="30"/>
      <c r="AJA106" s="30"/>
      <c r="AJB106" s="31"/>
      <c r="AJC106" s="32"/>
      <c r="AJD106" s="31"/>
      <c r="AJE106" s="31"/>
      <c r="AJF106" s="32"/>
      <c r="AJG106" s="33"/>
      <c r="AJH106" s="30"/>
      <c r="AJI106" s="30"/>
      <c r="AJJ106" s="30"/>
      <c r="AJK106" s="30"/>
      <c r="AJL106" s="30"/>
      <c r="AJM106" s="30"/>
      <c r="AJN106" s="30"/>
      <c r="AJO106" s="30"/>
      <c r="AJP106" s="30"/>
      <c r="AJQ106" s="30"/>
      <c r="AJR106" s="31"/>
      <c r="AJS106" s="32"/>
      <c r="AJT106" s="31"/>
      <c r="AJU106" s="31"/>
      <c r="AJV106" s="32"/>
      <c r="AJW106" s="33"/>
      <c r="AJX106" s="30"/>
      <c r="AJY106" s="30"/>
      <c r="AJZ106" s="30"/>
      <c r="AKA106" s="30"/>
      <c r="AKB106" s="30"/>
      <c r="AKC106" s="30"/>
      <c r="AKD106" s="30"/>
      <c r="AKE106" s="30"/>
      <c r="AKF106" s="30"/>
      <c r="AKG106" s="30"/>
      <c r="AKH106" s="31"/>
      <c r="AKI106" s="32"/>
      <c r="AKJ106" s="31"/>
      <c r="AKK106" s="31"/>
      <c r="AKL106" s="32"/>
      <c r="AKM106" s="33"/>
      <c r="AKN106" s="30"/>
      <c r="AKO106" s="30"/>
      <c r="AKP106" s="30"/>
      <c r="AKQ106" s="30"/>
      <c r="AKR106" s="30"/>
      <c r="AKS106" s="30"/>
      <c r="AKT106" s="30"/>
      <c r="AKU106" s="30"/>
      <c r="AKV106" s="30"/>
      <c r="AKW106" s="30"/>
      <c r="AKX106" s="31"/>
      <c r="AKY106" s="32"/>
      <c r="AKZ106" s="31"/>
      <c r="ALA106" s="31"/>
      <c r="ALB106" s="32"/>
      <c r="ALC106" s="33"/>
      <c r="ALD106" s="30"/>
      <c r="ALE106" s="30"/>
      <c r="ALF106" s="30"/>
      <c r="ALG106" s="30"/>
      <c r="ALH106" s="30"/>
      <c r="ALI106" s="30"/>
      <c r="ALJ106" s="30"/>
      <c r="ALK106" s="30"/>
      <c r="ALL106" s="30"/>
      <c r="ALM106" s="30"/>
      <c r="ALN106" s="31"/>
      <c r="ALO106" s="32"/>
      <c r="ALP106" s="31"/>
      <c r="ALQ106" s="31"/>
      <c r="ALR106" s="32"/>
      <c r="ALS106" s="33"/>
      <c r="ALT106" s="30"/>
      <c r="ALU106" s="30"/>
      <c r="ALV106" s="30"/>
      <c r="ALW106" s="30"/>
      <c r="ALX106" s="30"/>
      <c r="ALY106" s="30"/>
      <c r="ALZ106" s="30"/>
      <c r="AMA106" s="30"/>
      <c r="AMB106" s="30"/>
      <c r="AMC106" s="30"/>
      <c r="AMD106" s="31"/>
      <c r="AME106" s="32"/>
      <c r="AMF106" s="31"/>
      <c r="AMG106" s="31"/>
      <c r="AMH106" s="32"/>
      <c r="AMI106" s="33"/>
      <c r="AMJ106" s="30"/>
      <c r="AMK106" s="30"/>
      <c r="AML106" s="30"/>
      <c r="AMM106" s="30"/>
      <c r="AMN106" s="30"/>
      <c r="AMO106" s="30"/>
      <c r="AMP106" s="30"/>
      <c r="AMQ106" s="30"/>
      <c r="AMR106" s="30"/>
      <c r="AMS106" s="30"/>
      <c r="AMT106" s="31"/>
      <c r="AMU106" s="32"/>
      <c r="AMV106" s="31"/>
      <c r="AMW106" s="31"/>
      <c r="AMX106" s="32"/>
      <c r="AMY106" s="33"/>
      <c r="AMZ106" s="30"/>
      <c r="ANA106" s="30"/>
      <c r="ANB106" s="30"/>
      <c r="ANC106" s="30"/>
      <c r="AND106" s="30"/>
      <c r="ANE106" s="30"/>
      <c r="ANF106" s="30"/>
      <c r="ANG106" s="30"/>
      <c r="ANH106" s="30"/>
      <c r="ANI106" s="30"/>
      <c r="ANJ106" s="31"/>
      <c r="ANK106" s="32"/>
      <c r="ANL106" s="31"/>
      <c r="ANM106" s="31"/>
      <c r="ANN106" s="32"/>
      <c r="ANO106" s="33"/>
      <c r="ANP106" s="30"/>
      <c r="ANQ106" s="30"/>
      <c r="ANR106" s="30"/>
      <c r="ANS106" s="30"/>
      <c r="ANT106" s="30"/>
      <c r="ANU106" s="30"/>
      <c r="ANV106" s="30"/>
      <c r="ANW106" s="30"/>
      <c r="ANX106" s="30"/>
      <c r="ANY106" s="30"/>
      <c r="ANZ106" s="31"/>
      <c r="AOA106" s="32"/>
      <c r="AOB106" s="31"/>
      <c r="AOC106" s="31"/>
      <c r="AOD106" s="32"/>
      <c r="AOE106" s="33"/>
      <c r="AOF106" s="30"/>
      <c r="AOG106" s="30"/>
      <c r="AOH106" s="30"/>
      <c r="AOI106" s="30"/>
      <c r="AOJ106" s="30"/>
      <c r="AOK106" s="30"/>
      <c r="AOL106" s="30"/>
      <c r="AOM106" s="30"/>
      <c r="AON106" s="30"/>
      <c r="AOO106" s="30"/>
      <c r="AOP106" s="31"/>
      <c r="AOQ106" s="32"/>
      <c r="AOR106" s="31"/>
      <c r="AOS106" s="31"/>
      <c r="AOT106" s="32"/>
      <c r="AOU106" s="33"/>
      <c r="AOV106" s="30"/>
      <c r="AOW106" s="30"/>
      <c r="AOX106" s="30"/>
      <c r="AOY106" s="30"/>
      <c r="AOZ106" s="30"/>
      <c r="APA106" s="30"/>
      <c r="APB106" s="30"/>
      <c r="APC106" s="30"/>
      <c r="APD106" s="30"/>
      <c r="APE106" s="30"/>
      <c r="APF106" s="31"/>
      <c r="APG106" s="32"/>
      <c r="APH106" s="31"/>
      <c r="API106" s="31"/>
      <c r="APJ106" s="32"/>
      <c r="APK106" s="33"/>
      <c r="APL106" s="30"/>
      <c r="APM106" s="30"/>
      <c r="APN106" s="30"/>
      <c r="APO106" s="30"/>
      <c r="APP106" s="30"/>
      <c r="APQ106" s="30"/>
      <c r="APR106" s="30"/>
      <c r="APS106" s="30"/>
      <c r="APT106" s="30"/>
      <c r="APU106" s="30"/>
      <c r="APV106" s="31"/>
      <c r="APW106" s="32"/>
      <c r="APX106" s="31"/>
      <c r="APY106" s="31"/>
      <c r="APZ106" s="32"/>
      <c r="AQA106" s="33"/>
      <c r="AQB106" s="30"/>
      <c r="AQC106" s="30"/>
      <c r="AQD106" s="30"/>
      <c r="AQE106" s="30"/>
      <c r="AQF106" s="30"/>
      <c r="AQG106" s="30"/>
      <c r="AQH106" s="30"/>
      <c r="AQI106" s="30"/>
      <c r="AQJ106" s="30"/>
      <c r="AQK106" s="30"/>
      <c r="AQL106" s="31"/>
      <c r="AQM106" s="32"/>
      <c r="AQN106" s="31"/>
      <c r="AQO106" s="31"/>
      <c r="AQP106" s="32"/>
      <c r="AQQ106" s="33"/>
      <c r="AQR106" s="30"/>
      <c r="AQS106" s="30"/>
      <c r="AQT106" s="30"/>
      <c r="AQU106" s="30"/>
      <c r="AQV106" s="30"/>
      <c r="AQW106" s="30"/>
      <c r="AQX106" s="30"/>
      <c r="AQY106" s="30"/>
      <c r="AQZ106" s="30"/>
      <c r="ARA106" s="30"/>
      <c r="ARB106" s="31"/>
      <c r="ARC106" s="32"/>
      <c r="ARD106" s="31"/>
      <c r="ARE106" s="31"/>
      <c r="ARF106" s="32"/>
      <c r="ARG106" s="33"/>
      <c r="ARH106" s="30"/>
      <c r="ARI106" s="30"/>
      <c r="ARJ106" s="30"/>
      <c r="ARK106" s="30"/>
      <c r="ARL106" s="30"/>
      <c r="ARM106" s="30"/>
      <c r="ARN106" s="30"/>
      <c r="ARO106" s="30"/>
      <c r="ARP106" s="30"/>
      <c r="ARQ106" s="30"/>
      <c r="ARR106" s="31"/>
      <c r="ARS106" s="32"/>
      <c r="ART106" s="31"/>
      <c r="ARU106" s="31"/>
      <c r="ARV106" s="32"/>
      <c r="ARW106" s="33"/>
      <c r="ARX106" s="30"/>
      <c r="ARY106" s="30"/>
      <c r="ARZ106" s="30"/>
      <c r="ASA106" s="30"/>
      <c r="ASB106" s="30"/>
      <c r="ASC106" s="30"/>
      <c r="ASD106" s="30"/>
      <c r="ASE106" s="30"/>
      <c r="ASF106" s="30"/>
      <c r="ASG106" s="30"/>
      <c r="ASH106" s="31"/>
      <c r="ASI106" s="32"/>
      <c r="ASJ106" s="31"/>
      <c r="ASK106" s="31"/>
      <c r="ASL106" s="32"/>
      <c r="ASM106" s="33"/>
      <c r="ASN106" s="30"/>
      <c r="ASO106" s="30"/>
      <c r="ASP106" s="30"/>
      <c r="ASQ106" s="30"/>
      <c r="ASR106" s="30"/>
      <c r="ASS106" s="30"/>
      <c r="AST106" s="30"/>
      <c r="ASU106" s="30"/>
      <c r="ASV106" s="30"/>
      <c r="ASW106" s="30"/>
      <c r="ASX106" s="31"/>
      <c r="ASY106" s="32"/>
      <c r="ASZ106" s="31"/>
      <c r="ATA106" s="31"/>
      <c r="ATB106" s="32"/>
      <c r="ATC106" s="33"/>
      <c r="ATD106" s="30"/>
      <c r="ATE106" s="30"/>
      <c r="ATF106" s="30"/>
      <c r="ATG106" s="30"/>
      <c r="ATH106" s="30"/>
      <c r="ATI106" s="30"/>
      <c r="ATJ106" s="30"/>
      <c r="ATK106" s="30"/>
      <c r="ATL106" s="30"/>
      <c r="ATM106" s="30"/>
      <c r="ATN106" s="31"/>
      <c r="ATO106" s="32"/>
      <c r="ATP106" s="31"/>
      <c r="ATQ106" s="31"/>
      <c r="ATR106" s="32"/>
      <c r="ATS106" s="33"/>
      <c r="ATT106" s="30"/>
      <c r="ATU106" s="30"/>
      <c r="ATV106" s="30"/>
      <c r="ATW106" s="30"/>
      <c r="ATX106" s="30"/>
      <c r="ATY106" s="30"/>
      <c r="ATZ106" s="30"/>
      <c r="AUA106" s="30"/>
      <c r="AUB106" s="30"/>
      <c r="AUC106" s="30"/>
      <c r="AUD106" s="31"/>
      <c r="AUE106" s="32"/>
      <c r="AUF106" s="31"/>
      <c r="AUG106" s="31"/>
      <c r="AUH106" s="32"/>
      <c r="AUI106" s="33"/>
      <c r="AUJ106" s="30"/>
      <c r="AUK106" s="30"/>
      <c r="AUL106" s="30"/>
      <c r="AUM106" s="30"/>
      <c r="AUN106" s="30"/>
      <c r="AUO106" s="30"/>
      <c r="AUP106" s="30"/>
      <c r="AUQ106" s="30"/>
      <c r="AUR106" s="30"/>
      <c r="AUS106" s="30"/>
      <c r="AUT106" s="31"/>
      <c r="AUU106" s="32"/>
      <c r="AUV106" s="31"/>
      <c r="AUW106" s="31"/>
      <c r="AUX106" s="32"/>
      <c r="AUY106" s="33"/>
      <c r="AUZ106" s="30"/>
      <c r="AVA106" s="30"/>
      <c r="AVB106" s="30"/>
      <c r="AVC106" s="30"/>
      <c r="AVD106" s="30"/>
      <c r="AVE106" s="30"/>
      <c r="AVF106" s="30"/>
      <c r="AVG106" s="30"/>
      <c r="AVH106" s="30"/>
      <c r="AVI106" s="30"/>
      <c r="AVJ106" s="31"/>
      <c r="AVK106" s="32"/>
      <c r="AVL106" s="31"/>
      <c r="AVM106" s="31"/>
      <c r="AVN106" s="32"/>
      <c r="AVO106" s="33"/>
      <c r="AVP106" s="30"/>
      <c r="AVQ106" s="30"/>
      <c r="AVR106" s="30"/>
      <c r="AVS106" s="30"/>
      <c r="AVT106" s="30"/>
      <c r="AVU106" s="30"/>
      <c r="AVV106" s="30"/>
      <c r="AVW106" s="30"/>
      <c r="AVX106" s="30"/>
      <c r="AVY106" s="30"/>
      <c r="AVZ106" s="31"/>
      <c r="AWA106" s="32"/>
      <c r="AWB106" s="31"/>
      <c r="AWC106" s="31"/>
      <c r="AWD106" s="32"/>
      <c r="AWE106" s="33"/>
      <c r="AWF106" s="30"/>
      <c r="AWG106" s="30"/>
      <c r="AWH106" s="30"/>
      <c r="AWI106" s="30"/>
      <c r="AWJ106" s="30"/>
      <c r="AWK106" s="30"/>
      <c r="AWL106" s="30"/>
      <c r="AWM106" s="30"/>
      <c r="AWN106" s="30"/>
      <c r="AWO106" s="30"/>
      <c r="AWP106" s="31"/>
      <c r="AWQ106" s="32"/>
      <c r="AWR106" s="31"/>
      <c r="AWS106" s="31"/>
      <c r="AWT106" s="32"/>
      <c r="AWU106" s="33"/>
      <c r="AWV106" s="30"/>
      <c r="AWW106" s="30"/>
      <c r="AWX106" s="30"/>
      <c r="AWY106" s="30"/>
      <c r="AWZ106" s="30"/>
      <c r="AXA106" s="30"/>
      <c r="AXB106" s="30"/>
      <c r="AXC106" s="30"/>
      <c r="AXD106" s="30"/>
      <c r="AXE106" s="30"/>
      <c r="AXF106" s="31"/>
      <c r="AXG106" s="32"/>
      <c r="AXH106" s="31"/>
      <c r="AXI106" s="31"/>
      <c r="AXJ106" s="32"/>
      <c r="AXK106" s="33"/>
      <c r="AXL106" s="30"/>
      <c r="AXM106" s="30"/>
      <c r="AXN106" s="30"/>
      <c r="AXO106" s="30"/>
      <c r="AXP106" s="30"/>
      <c r="AXQ106" s="30"/>
      <c r="AXR106" s="30"/>
      <c r="AXS106" s="30"/>
      <c r="AXT106" s="30"/>
      <c r="AXU106" s="30"/>
      <c r="AXV106" s="31"/>
      <c r="AXW106" s="32"/>
      <c r="AXX106" s="31"/>
      <c r="AXY106" s="31"/>
      <c r="AXZ106" s="32"/>
      <c r="AYA106" s="33"/>
      <c r="AYB106" s="30"/>
      <c r="AYC106" s="30"/>
      <c r="AYD106" s="30"/>
      <c r="AYE106" s="30"/>
      <c r="AYF106" s="30"/>
      <c r="AYG106" s="30"/>
      <c r="AYH106" s="30"/>
      <c r="AYI106" s="30"/>
      <c r="AYJ106" s="30"/>
      <c r="AYK106" s="30"/>
      <c r="AYL106" s="31"/>
      <c r="AYM106" s="32"/>
      <c r="AYN106" s="31"/>
      <c r="AYO106" s="31"/>
      <c r="AYP106" s="32"/>
      <c r="AYQ106" s="33"/>
      <c r="AYR106" s="30"/>
      <c r="AYS106" s="30"/>
      <c r="AYT106" s="30"/>
      <c r="AYU106" s="30"/>
      <c r="AYV106" s="30"/>
      <c r="AYW106" s="30"/>
      <c r="AYX106" s="30"/>
      <c r="AYY106" s="30"/>
      <c r="AYZ106" s="30"/>
      <c r="AZA106" s="30"/>
      <c r="AZB106" s="31"/>
      <c r="AZC106" s="32"/>
      <c r="AZD106" s="31"/>
      <c r="AZE106" s="31"/>
      <c r="AZF106" s="32"/>
      <c r="AZG106" s="33"/>
      <c r="AZH106" s="30"/>
      <c r="AZI106" s="30"/>
      <c r="AZJ106" s="30"/>
      <c r="AZK106" s="30"/>
      <c r="AZL106" s="30"/>
      <c r="AZM106" s="30"/>
      <c r="AZN106" s="30"/>
      <c r="AZO106" s="30"/>
      <c r="AZP106" s="30"/>
      <c r="AZQ106" s="30"/>
      <c r="AZR106" s="31"/>
      <c r="AZS106" s="32"/>
      <c r="AZT106" s="31"/>
      <c r="AZU106" s="31"/>
      <c r="AZV106" s="32"/>
      <c r="AZW106" s="33"/>
      <c r="AZX106" s="30"/>
      <c r="AZY106" s="30"/>
      <c r="AZZ106" s="30"/>
      <c r="BAA106" s="30"/>
      <c r="BAB106" s="30"/>
      <c r="BAC106" s="30"/>
      <c r="BAD106" s="30"/>
      <c r="BAE106" s="30"/>
      <c r="BAF106" s="30"/>
      <c r="BAG106" s="30"/>
      <c r="BAH106" s="31"/>
      <c r="BAI106" s="32"/>
      <c r="BAJ106" s="31"/>
      <c r="BAK106" s="31"/>
      <c r="BAL106" s="32"/>
      <c r="BAM106" s="33"/>
      <c r="BAN106" s="30"/>
      <c r="BAO106" s="30"/>
      <c r="BAP106" s="30"/>
      <c r="BAQ106" s="30"/>
      <c r="BAR106" s="30"/>
      <c r="BAS106" s="30"/>
      <c r="BAT106" s="30"/>
      <c r="BAU106" s="30"/>
      <c r="BAV106" s="30"/>
      <c r="BAW106" s="30"/>
      <c r="BAX106" s="31"/>
      <c r="BAY106" s="32"/>
      <c r="BAZ106" s="31"/>
      <c r="BBA106" s="31"/>
      <c r="BBB106" s="32"/>
      <c r="BBC106" s="33"/>
      <c r="BBD106" s="30"/>
      <c r="BBE106" s="30"/>
      <c r="BBF106" s="30"/>
      <c r="BBG106" s="30"/>
      <c r="BBH106" s="30"/>
      <c r="BBI106" s="30"/>
      <c r="BBJ106" s="30"/>
      <c r="BBK106" s="30"/>
      <c r="BBL106" s="30"/>
      <c r="BBM106" s="30"/>
      <c r="BBN106" s="31"/>
      <c r="BBO106" s="32"/>
      <c r="BBP106" s="31"/>
      <c r="BBQ106" s="31"/>
      <c r="BBR106" s="32"/>
      <c r="BBS106" s="33"/>
      <c r="BBT106" s="30"/>
      <c r="BBU106" s="30"/>
      <c r="BBV106" s="30"/>
      <c r="BBW106" s="30"/>
      <c r="BBX106" s="30"/>
      <c r="BBY106" s="30"/>
      <c r="BBZ106" s="30"/>
      <c r="BCA106" s="30"/>
      <c r="BCB106" s="30"/>
      <c r="BCC106" s="30"/>
      <c r="BCD106" s="31"/>
      <c r="BCE106" s="32"/>
      <c r="BCF106" s="31"/>
      <c r="BCG106" s="31"/>
      <c r="BCH106" s="32"/>
      <c r="BCI106" s="33"/>
      <c r="BCJ106" s="30"/>
      <c r="BCK106" s="30"/>
      <c r="BCL106" s="30"/>
      <c r="BCM106" s="30"/>
      <c r="BCN106" s="30"/>
      <c r="BCO106" s="30"/>
      <c r="BCP106" s="30"/>
      <c r="BCQ106" s="30"/>
      <c r="BCR106" s="30"/>
      <c r="BCS106" s="30"/>
      <c r="BCT106" s="31"/>
      <c r="BCU106" s="32"/>
      <c r="BCV106" s="31"/>
      <c r="BCW106" s="31"/>
      <c r="BCX106" s="32"/>
      <c r="BCY106" s="33"/>
      <c r="BCZ106" s="30"/>
      <c r="BDA106" s="30"/>
      <c r="BDB106" s="30"/>
      <c r="BDC106" s="30"/>
      <c r="BDD106" s="30"/>
      <c r="BDE106" s="30"/>
      <c r="BDF106" s="30"/>
      <c r="BDG106" s="30"/>
      <c r="BDH106" s="30"/>
      <c r="BDI106" s="30"/>
      <c r="BDJ106" s="31"/>
      <c r="BDK106" s="32"/>
      <c r="BDL106" s="31"/>
      <c r="BDM106" s="31"/>
      <c r="BDN106" s="32"/>
      <c r="BDO106" s="33"/>
      <c r="BDP106" s="30"/>
      <c r="BDQ106" s="30"/>
      <c r="BDR106" s="30"/>
      <c r="BDS106" s="30"/>
      <c r="BDT106" s="30"/>
      <c r="BDU106" s="30"/>
      <c r="BDV106" s="30"/>
      <c r="BDW106" s="30"/>
      <c r="BDX106" s="30"/>
      <c r="BDY106" s="30"/>
      <c r="BDZ106" s="31"/>
      <c r="BEA106" s="32"/>
      <c r="BEB106" s="31"/>
      <c r="BEC106" s="31"/>
      <c r="BED106" s="32"/>
      <c r="BEE106" s="33"/>
      <c r="BEF106" s="30"/>
      <c r="BEG106" s="30"/>
      <c r="BEH106" s="30"/>
      <c r="BEI106" s="30"/>
      <c r="BEJ106" s="30"/>
      <c r="BEK106" s="30"/>
      <c r="BEL106" s="30"/>
      <c r="BEM106" s="30"/>
      <c r="BEN106" s="30"/>
      <c r="BEO106" s="30"/>
      <c r="BEP106" s="31"/>
      <c r="BEQ106" s="32"/>
      <c r="BER106" s="31"/>
      <c r="BES106" s="31"/>
      <c r="BET106" s="32"/>
      <c r="BEU106" s="33"/>
      <c r="BEV106" s="30"/>
      <c r="BEW106" s="30"/>
      <c r="BEX106" s="30"/>
      <c r="BEY106" s="30"/>
      <c r="BEZ106" s="30"/>
      <c r="BFA106" s="30"/>
      <c r="BFB106" s="30"/>
      <c r="BFC106" s="30"/>
      <c r="BFD106" s="30"/>
      <c r="BFE106" s="30"/>
      <c r="BFF106" s="31"/>
      <c r="BFG106" s="32"/>
      <c r="BFH106" s="31"/>
      <c r="BFI106" s="31"/>
      <c r="BFJ106" s="32"/>
      <c r="BFK106" s="33"/>
      <c r="BFL106" s="30"/>
      <c r="BFM106" s="30"/>
      <c r="BFN106" s="30"/>
      <c r="BFO106" s="30"/>
      <c r="BFP106" s="30"/>
      <c r="BFQ106" s="30"/>
      <c r="BFR106" s="30"/>
      <c r="BFS106" s="30"/>
      <c r="BFT106" s="30"/>
      <c r="BFU106" s="30"/>
      <c r="BFV106" s="31"/>
      <c r="BFW106" s="32"/>
      <c r="BFX106" s="31"/>
      <c r="BFY106" s="31"/>
      <c r="BFZ106" s="32"/>
      <c r="BGA106" s="33"/>
      <c r="BGB106" s="30"/>
      <c r="BGC106" s="30"/>
      <c r="BGD106" s="30"/>
      <c r="BGE106" s="30"/>
      <c r="BGF106" s="30"/>
      <c r="BGG106" s="30"/>
      <c r="BGH106" s="30"/>
      <c r="BGI106" s="30"/>
      <c r="BGJ106" s="30"/>
      <c r="BGK106" s="30"/>
      <c r="BGL106" s="31"/>
      <c r="BGM106" s="32"/>
      <c r="BGN106" s="31"/>
      <c r="BGO106" s="31"/>
      <c r="BGP106" s="32"/>
      <c r="BGQ106" s="33"/>
      <c r="BGR106" s="30"/>
      <c r="BGS106" s="30"/>
      <c r="BGT106" s="30"/>
      <c r="BGU106" s="30"/>
      <c r="BGV106" s="30"/>
      <c r="BGW106" s="30"/>
      <c r="BGX106" s="30"/>
      <c r="BGY106" s="30"/>
      <c r="BGZ106" s="30"/>
      <c r="BHA106" s="30"/>
      <c r="BHB106" s="31"/>
      <c r="BHC106" s="32"/>
      <c r="BHD106" s="31"/>
      <c r="BHE106" s="31"/>
      <c r="BHF106" s="32"/>
      <c r="BHG106" s="33"/>
      <c r="BHH106" s="30"/>
      <c r="BHI106" s="30"/>
      <c r="BHJ106" s="30"/>
      <c r="BHK106" s="30"/>
      <c r="BHL106" s="30"/>
      <c r="BHM106" s="30"/>
      <c r="BHN106" s="30"/>
      <c r="BHO106" s="30"/>
      <c r="BHP106" s="30"/>
      <c r="BHQ106" s="30"/>
      <c r="BHR106" s="31"/>
      <c r="BHS106" s="32"/>
      <c r="BHT106" s="31"/>
      <c r="BHU106" s="31"/>
      <c r="BHV106" s="32"/>
      <c r="BHW106" s="33"/>
      <c r="BHX106" s="30"/>
      <c r="BHY106" s="30"/>
      <c r="BHZ106" s="30"/>
      <c r="BIA106" s="30"/>
      <c r="BIB106" s="30"/>
      <c r="BIC106" s="30"/>
      <c r="BID106" s="30"/>
      <c r="BIE106" s="30"/>
      <c r="BIF106" s="30"/>
      <c r="BIG106" s="30"/>
      <c r="BIH106" s="31"/>
      <c r="BII106" s="32"/>
      <c r="BIJ106" s="31"/>
      <c r="BIK106" s="31"/>
      <c r="BIL106" s="32"/>
      <c r="BIM106" s="33"/>
      <c r="BIN106" s="30"/>
      <c r="BIO106" s="30"/>
      <c r="BIP106" s="30"/>
      <c r="BIQ106" s="30"/>
      <c r="BIR106" s="30"/>
      <c r="BIS106" s="30"/>
      <c r="BIT106" s="30"/>
      <c r="BIU106" s="30"/>
      <c r="BIV106" s="30"/>
      <c r="BIW106" s="30"/>
      <c r="BIX106" s="31"/>
      <c r="BIY106" s="32"/>
      <c r="BIZ106" s="31"/>
      <c r="BJA106" s="31"/>
      <c r="BJB106" s="32"/>
      <c r="BJC106" s="33"/>
      <c r="BJD106" s="30"/>
      <c r="BJE106" s="30"/>
      <c r="BJF106" s="30"/>
      <c r="BJG106" s="30"/>
      <c r="BJH106" s="30"/>
      <c r="BJI106" s="30"/>
      <c r="BJJ106" s="30"/>
      <c r="BJK106" s="30"/>
      <c r="BJL106" s="30"/>
      <c r="BJM106" s="30"/>
      <c r="BJN106" s="31"/>
      <c r="BJO106" s="32"/>
      <c r="BJP106" s="31"/>
      <c r="BJQ106" s="31"/>
      <c r="BJR106" s="32"/>
      <c r="BJS106" s="33"/>
      <c r="BJT106" s="30"/>
      <c r="BJU106" s="30"/>
      <c r="BJV106" s="30"/>
      <c r="BJW106" s="30"/>
      <c r="BJX106" s="30"/>
      <c r="BJY106" s="30"/>
      <c r="BJZ106" s="30"/>
      <c r="BKA106" s="30"/>
      <c r="BKB106" s="30"/>
      <c r="BKC106" s="30"/>
      <c r="BKD106" s="31"/>
      <c r="BKE106" s="32"/>
      <c r="BKF106" s="31"/>
      <c r="BKG106" s="31"/>
      <c r="BKH106" s="32"/>
      <c r="BKI106" s="33"/>
      <c r="BKJ106" s="30"/>
      <c r="BKK106" s="30"/>
      <c r="BKL106" s="30"/>
      <c r="BKM106" s="30"/>
      <c r="BKN106" s="30"/>
      <c r="BKO106" s="30"/>
      <c r="BKP106" s="30"/>
      <c r="BKQ106" s="30"/>
      <c r="BKR106" s="30"/>
      <c r="BKS106" s="30"/>
      <c r="BKT106" s="31"/>
      <c r="BKU106" s="32"/>
      <c r="BKV106" s="31"/>
      <c r="BKW106" s="31"/>
      <c r="BKX106" s="32"/>
      <c r="BKY106" s="33"/>
      <c r="BKZ106" s="30"/>
      <c r="BLA106" s="30"/>
      <c r="BLB106" s="30"/>
      <c r="BLC106" s="30"/>
      <c r="BLD106" s="30"/>
      <c r="BLE106" s="30"/>
      <c r="BLF106" s="30"/>
      <c r="BLG106" s="30"/>
      <c r="BLH106" s="30"/>
      <c r="BLI106" s="30"/>
      <c r="BLJ106" s="31"/>
      <c r="BLK106" s="32"/>
      <c r="BLL106" s="31"/>
      <c r="BLM106" s="31"/>
      <c r="BLN106" s="32"/>
      <c r="BLO106" s="33"/>
      <c r="BLP106" s="30"/>
      <c r="BLQ106" s="30"/>
      <c r="BLR106" s="30"/>
      <c r="BLS106" s="30"/>
      <c r="BLT106" s="30"/>
      <c r="BLU106" s="30"/>
      <c r="BLV106" s="30"/>
      <c r="BLW106" s="30"/>
      <c r="BLX106" s="30"/>
      <c r="BLY106" s="30"/>
      <c r="BLZ106" s="31"/>
      <c r="BMA106" s="32"/>
      <c r="BMB106" s="31"/>
      <c r="BMC106" s="31"/>
      <c r="BMD106" s="32"/>
      <c r="BME106" s="33"/>
      <c r="BMF106" s="30"/>
      <c r="BMG106" s="30"/>
      <c r="BMH106" s="30"/>
      <c r="BMI106" s="30"/>
      <c r="BMJ106" s="30"/>
      <c r="BMK106" s="30"/>
      <c r="BML106" s="30"/>
      <c r="BMM106" s="30"/>
      <c r="BMN106" s="30"/>
      <c r="BMO106" s="30"/>
      <c r="BMP106" s="31"/>
      <c r="BMQ106" s="32"/>
      <c r="BMR106" s="31"/>
      <c r="BMS106" s="31"/>
      <c r="BMT106" s="32"/>
      <c r="BMU106" s="33"/>
      <c r="BMV106" s="30"/>
      <c r="BMW106" s="30"/>
      <c r="BMX106" s="30"/>
      <c r="BMY106" s="30"/>
      <c r="BMZ106" s="30"/>
      <c r="BNA106" s="30"/>
      <c r="BNB106" s="30"/>
      <c r="BNC106" s="30"/>
      <c r="BND106" s="30"/>
      <c r="BNE106" s="30"/>
      <c r="BNF106" s="31"/>
      <c r="BNG106" s="32"/>
      <c r="BNH106" s="31"/>
      <c r="BNI106" s="31"/>
      <c r="BNJ106" s="32"/>
      <c r="BNK106" s="33"/>
      <c r="BNL106" s="30"/>
      <c r="BNM106" s="30"/>
      <c r="BNN106" s="30"/>
      <c r="BNO106" s="30"/>
      <c r="BNP106" s="30"/>
      <c r="BNQ106" s="30"/>
      <c r="BNR106" s="30"/>
      <c r="BNS106" s="30"/>
      <c r="BNT106" s="30"/>
      <c r="BNU106" s="30"/>
      <c r="BNV106" s="31"/>
      <c r="BNW106" s="32"/>
      <c r="BNX106" s="31"/>
      <c r="BNY106" s="31"/>
      <c r="BNZ106" s="32"/>
      <c r="BOA106" s="33"/>
      <c r="BOB106" s="30"/>
      <c r="BOC106" s="30"/>
      <c r="BOD106" s="30"/>
      <c r="BOE106" s="30"/>
      <c r="BOF106" s="30"/>
      <c r="BOG106" s="30"/>
      <c r="BOH106" s="30"/>
      <c r="BOI106" s="30"/>
      <c r="BOJ106" s="30"/>
      <c r="BOK106" s="30"/>
      <c r="BOL106" s="31"/>
      <c r="BOM106" s="32"/>
      <c r="BON106" s="31"/>
      <c r="BOO106" s="31"/>
      <c r="BOP106" s="32"/>
      <c r="BOQ106" s="33"/>
      <c r="BOR106" s="30"/>
      <c r="BOS106" s="30"/>
      <c r="BOT106" s="30"/>
      <c r="BOU106" s="30"/>
      <c r="BOV106" s="30"/>
      <c r="BOW106" s="30"/>
      <c r="BOX106" s="30"/>
      <c r="BOY106" s="30"/>
      <c r="BOZ106" s="30"/>
      <c r="BPA106" s="30"/>
      <c r="BPB106" s="31"/>
      <c r="BPC106" s="32"/>
      <c r="BPD106" s="31"/>
      <c r="BPE106" s="31"/>
      <c r="BPF106" s="32"/>
      <c r="BPG106" s="33"/>
      <c r="BPH106" s="30"/>
      <c r="BPI106" s="30"/>
      <c r="BPJ106" s="30"/>
      <c r="BPK106" s="30"/>
      <c r="BPL106" s="30"/>
      <c r="BPM106" s="30"/>
      <c r="BPN106" s="30"/>
      <c r="BPO106" s="30"/>
      <c r="BPP106" s="30"/>
      <c r="BPQ106" s="30"/>
      <c r="BPR106" s="31"/>
      <c r="BPS106" s="32"/>
      <c r="BPT106" s="31"/>
      <c r="BPU106" s="31"/>
      <c r="BPV106" s="32"/>
      <c r="BPW106" s="33"/>
      <c r="BPX106" s="30"/>
      <c r="BPY106" s="30"/>
      <c r="BPZ106" s="30"/>
      <c r="BQA106" s="30"/>
      <c r="BQB106" s="30"/>
      <c r="BQC106" s="30"/>
      <c r="BQD106" s="30"/>
      <c r="BQE106" s="30"/>
      <c r="BQF106" s="30"/>
      <c r="BQG106" s="30"/>
      <c r="BQH106" s="31"/>
      <c r="BQI106" s="32"/>
      <c r="BQJ106" s="31"/>
      <c r="BQK106" s="31"/>
      <c r="BQL106" s="32"/>
      <c r="BQM106" s="33"/>
      <c r="BQN106" s="30"/>
      <c r="BQO106" s="30"/>
      <c r="BQP106" s="30"/>
      <c r="BQQ106" s="30"/>
      <c r="BQR106" s="30"/>
      <c r="BQS106" s="30"/>
      <c r="BQT106" s="30"/>
      <c r="BQU106" s="30"/>
      <c r="BQV106" s="30"/>
      <c r="BQW106" s="30"/>
      <c r="BQX106" s="31"/>
      <c r="BQY106" s="32"/>
      <c r="BQZ106" s="31"/>
      <c r="BRA106" s="31"/>
      <c r="BRB106" s="32"/>
      <c r="BRC106" s="33"/>
      <c r="BRD106" s="30"/>
      <c r="BRE106" s="30"/>
      <c r="BRF106" s="30"/>
      <c r="BRG106" s="30"/>
      <c r="BRH106" s="30"/>
      <c r="BRI106" s="30"/>
      <c r="BRJ106" s="30"/>
      <c r="BRK106" s="30"/>
      <c r="BRL106" s="30"/>
      <c r="BRM106" s="30"/>
      <c r="BRN106" s="31"/>
      <c r="BRO106" s="32"/>
      <c r="BRP106" s="31"/>
      <c r="BRQ106" s="31"/>
      <c r="BRR106" s="32"/>
      <c r="BRS106" s="33"/>
      <c r="BRT106" s="30"/>
      <c r="BRU106" s="30"/>
      <c r="BRV106" s="30"/>
      <c r="BRW106" s="30"/>
      <c r="BRX106" s="30"/>
      <c r="BRY106" s="30"/>
      <c r="BRZ106" s="30"/>
      <c r="BSA106" s="30"/>
      <c r="BSB106" s="30"/>
      <c r="BSC106" s="30"/>
      <c r="BSD106" s="31"/>
      <c r="BSE106" s="32"/>
      <c r="BSF106" s="31"/>
      <c r="BSG106" s="31"/>
      <c r="BSH106" s="32"/>
      <c r="BSI106" s="33"/>
      <c r="BSJ106" s="30"/>
      <c r="BSK106" s="30"/>
      <c r="BSL106" s="30"/>
      <c r="BSM106" s="30"/>
      <c r="BSN106" s="30"/>
      <c r="BSO106" s="30"/>
      <c r="BSP106" s="30"/>
      <c r="BSQ106" s="30"/>
      <c r="BSR106" s="30"/>
      <c r="BSS106" s="30"/>
      <c r="BST106" s="31"/>
      <c r="BSU106" s="32"/>
      <c r="BSV106" s="31"/>
      <c r="BSW106" s="31"/>
      <c r="BSX106" s="32"/>
      <c r="BSY106" s="33"/>
      <c r="BSZ106" s="30"/>
      <c r="BTA106" s="30"/>
      <c r="BTB106" s="30"/>
      <c r="BTC106" s="30"/>
      <c r="BTD106" s="30"/>
      <c r="BTE106" s="30"/>
      <c r="BTF106" s="30"/>
      <c r="BTG106" s="30"/>
      <c r="BTH106" s="30"/>
      <c r="BTI106" s="30"/>
      <c r="BTJ106" s="31"/>
      <c r="BTK106" s="32"/>
      <c r="BTL106" s="31"/>
      <c r="BTM106" s="31"/>
      <c r="BTN106" s="32"/>
      <c r="BTO106" s="33"/>
      <c r="BTP106" s="30"/>
      <c r="BTQ106" s="30"/>
      <c r="BTR106" s="30"/>
      <c r="BTS106" s="30"/>
      <c r="BTT106" s="30"/>
      <c r="BTU106" s="30"/>
      <c r="BTV106" s="30"/>
      <c r="BTW106" s="30"/>
      <c r="BTX106" s="30"/>
      <c r="BTY106" s="30"/>
      <c r="BTZ106" s="31"/>
      <c r="BUA106" s="32"/>
      <c r="BUB106" s="31"/>
      <c r="BUC106" s="31"/>
      <c r="BUD106" s="32"/>
      <c r="BUE106" s="33"/>
      <c r="BUF106" s="30"/>
      <c r="BUG106" s="30"/>
      <c r="BUH106" s="30"/>
      <c r="BUI106" s="30"/>
      <c r="BUJ106" s="30"/>
      <c r="BUK106" s="30"/>
      <c r="BUL106" s="30"/>
      <c r="BUM106" s="30"/>
      <c r="BUN106" s="30"/>
      <c r="BUO106" s="30"/>
      <c r="BUP106" s="31"/>
      <c r="BUQ106" s="32"/>
      <c r="BUR106" s="31"/>
      <c r="BUS106" s="31"/>
      <c r="BUT106" s="32"/>
      <c r="BUU106" s="33"/>
      <c r="BUV106" s="30"/>
      <c r="BUW106" s="30"/>
      <c r="BUX106" s="30"/>
      <c r="BUY106" s="30"/>
      <c r="BUZ106" s="30"/>
      <c r="BVA106" s="30"/>
      <c r="BVB106" s="30"/>
      <c r="BVC106" s="30"/>
      <c r="BVD106" s="30"/>
      <c r="BVE106" s="30"/>
      <c r="BVF106" s="31"/>
      <c r="BVG106" s="32"/>
      <c r="BVH106" s="31"/>
      <c r="BVI106" s="31"/>
      <c r="BVJ106" s="32"/>
      <c r="BVK106" s="33"/>
      <c r="BVL106" s="30"/>
      <c r="BVM106" s="30"/>
      <c r="BVN106" s="30"/>
      <c r="BVO106" s="30"/>
      <c r="BVP106" s="30"/>
      <c r="BVQ106" s="30"/>
      <c r="BVR106" s="30"/>
      <c r="BVS106" s="30"/>
      <c r="BVT106" s="30"/>
      <c r="BVU106" s="30"/>
      <c r="BVV106" s="31"/>
      <c r="BVW106" s="32"/>
      <c r="BVX106" s="31"/>
      <c r="BVY106" s="31"/>
      <c r="BVZ106" s="32"/>
      <c r="BWA106" s="33"/>
      <c r="BWB106" s="30"/>
      <c r="BWC106" s="30"/>
      <c r="BWD106" s="30"/>
      <c r="BWE106" s="30"/>
      <c r="BWF106" s="30"/>
      <c r="BWG106" s="30"/>
      <c r="BWH106" s="30"/>
      <c r="BWI106" s="30"/>
      <c r="BWJ106" s="30"/>
      <c r="BWK106" s="30"/>
      <c r="BWL106" s="31"/>
      <c r="BWM106" s="32"/>
      <c r="BWN106" s="31"/>
      <c r="BWO106" s="31"/>
      <c r="BWP106" s="32"/>
      <c r="BWQ106" s="33"/>
      <c r="BWR106" s="30"/>
      <c r="BWS106" s="30"/>
      <c r="BWT106" s="30"/>
      <c r="BWU106" s="30"/>
      <c r="BWV106" s="30"/>
      <c r="BWW106" s="30"/>
      <c r="BWX106" s="30"/>
      <c r="BWY106" s="30"/>
      <c r="BWZ106" s="30"/>
      <c r="BXA106" s="30"/>
      <c r="BXB106" s="31"/>
      <c r="BXC106" s="32"/>
      <c r="BXD106" s="31"/>
      <c r="BXE106" s="31"/>
      <c r="BXF106" s="32"/>
      <c r="BXG106" s="33"/>
      <c r="BXH106" s="30"/>
      <c r="BXI106" s="30"/>
      <c r="BXJ106" s="30"/>
      <c r="BXK106" s="30"/>
      <c r="BXL106" s="30"/>
      <c r="BXM106" s="30"/>
      <c r="BXN106" s="30"/>
      <c r="BXO106" s="30"/>
      <c r="BXP106" s="30"/>
      <c r="BXQ106" s="30"/>
      <c r="BXR106" s="31"/>
      <c r="BXS106" s="32"/>
      <c r="BXT106" s="31"/>
      <c r="BXU106" s="31"/>
      <c r="BXV106" s="32"/>
      <c r="BXW106" s="33"/>
      <c r="BXX106" s="30"/>
      <c r="BXY106" s="30"/>
      <c r="BXZ106" s="30"/>
      <c r="BYA106" s="30"/>
      <c r="BYB106" s="30"/>
      <c r="BYC106" s="30"/>
      <c r="BYD106" s="30"/>
      <c r="BYE106" s="30"/>
      <c r="BYF106" s="30"/>
      <c r="BYG106" s="30"/>
      <c r="BYH106" s="31"/>
      <c r="BYI106" s="32"/>
      <c r="BYJ106" s="31"/>
      <c r="BYK106" s="31"/>
      <c r="BYL106" s="32"/>
      <c r="BYM106" s="33"/>
      <c r="BYN106" s="30"/>
      <c r="BYO106" s="30"/>
      <c r="BYP106" s="30"/>
      <c r="BYQ106" s="30"/>
      <c r="BYR106" s="30"/>
      <c r="BYS106" s="30"/>
      <c r="BYT106" s="30"/>
      <c r="BYU106" s="30"/>
      <c r="BYV106" s="30"/>
      <c r="BYW106" s="30"/>
      <c r="BYX106" s="31"/>
      <c r="BYY106" s="32"/>
      <c r="BYZ106" s="31"/>
      <c r="BZA106" s="31"/>
      <c r="BZB106" s="32"/>
      <c r="BZC106" s="33"/>
      <c r="BZD106" s="30"/>
      <c r="BZE106" s="30"/>
      <c r="BZF106" s="30"/>
      <c r="BZG106" s="30"/>
      <c r="BZH106" s="30"/>
      <c r="BZI106" s="30"/>
      <c r="BZJ106" s="30"/>
      <c r="BZK106" s="30"/>
      <c r="BZL106" s="30"/>
      <c r="BZM106" s="30"/>
      <c r="BZN106" s="31"/>
      <c r="BZO106" s="32"/>
      <c r="BZP106" s="31"/>
      <c r="BZQ106" s="31"/>
      <c r="BZR106" s="32"/>
      <c r="BZS106" s="33"/>
      <c r="BZT106" s="30"/>
      <c r="BZU106" s="30"/>
      <c r="BZV106" s="30"/>
      <c r="BZW106" s="30"/>
      <c r="BZX106" s="30"/>
      <c r="BZY106" s="30"/>
      <c r="BZZ106" s="30"/>
      <c r="CAA106" s="30"/>
      <c r="CAB106" s="30"/>
      <c r="CAC106" s="30"/>
      <c r="CAD106" s="31"/>
      <c r="CAE106" s="32"/>
      <c r="CAF106" s="31"/>
      <c r="CAG106" s="31"/>
      <c r="CAH106" s="32"/>
      <c r="CAI106" s="33"/>
      <c r="CAJ106" s="30"/>
      <c r="CAK106" s="30"/>
      <c r="CAL106" s="30"/>
      <c r="CAM106" s="30"/>
      <c r="CAN106" s="30"/>
      <c r="CAO106" s="30"/>
      <c r="CAP106" s="30"/>
      <c r="CAQ106" s="30"/>
      <c r="CAR106" s="30"/>
      <c r="CAS106" s="30"/>
      <c r="CAT106" s="31"/>
      <c r="CAU106" s="32"/>
      <c r="CAV106" s="31"/>
      <c r="CAW106" s="31"/>
      <c r="CAX106" s="32"/>
      <c r="CAY106" s="33"/>
      <c r="CAZ106" s="30"/>
      <c r="CBA106" s="30"/>
      <c r="CBB106" s="30"/>
      <c r="CBC106" s="30"/>
      <c r="CBD106" s="30"/>
      <c r="CBE106" s="30"/>
      <c r="CBF106" s="30"/>
      <c r="CBG106" s="30"/>
      <c r="CBH106" s="30"/>
      <c r="CBI106" s="30"/>
      <c r="CBJ106" s="31"/>
      <c r="CBK106" s="32"/>
      <c r="CBL106" s="31"/>
      <c r="CBM106" s="31"/>
      <c r="CBN106" s="32"/>
      <c r="CBO106" s="33"/>
      <c r="CBP106" s="30"/>
      <c r="CBQ106" s="30"/>
      <c r="CBR106" s="30"/>
      <c r="CBS106" s="30"/>
      <c r="CBT106" s="30"/>
      <c r="CBU106" s="30"/>
      <c r="CBV106" s="30"/>
      <c r="CBW106" s="30"/>
      <c r="CBX106" s="30"/>
      <c r="CBY106" s="30"/>
      <c r="CBZ106" s="31"/>
      <c r="CCA106" s="32"/>
      <c r="CCB106" s="31"/>
      <c r="CCC106" s="31"/>
      <c r="CCD106" s="32"/>
      <c r="CCE106" s="33"/>
      <c r="CCF106" s="30"/>
      <c r="CCG106" s="30"/>
      <c r="CCH106" s="30"/>
      <c r="CCI106" s="30"/>
      <c r="CCJ106" s="30"/>
      <c r="CCK106" s="30"/>
      <c r="CCL106" s="30"/>
      <c r="CCM106" s="30"/>
      <c r="CCN106" s="30"/>
      <c r="CCO106" s="30"/>
      <c r="CCP106" s="31"/>
      <c r="CCQ106" s="32"/>
      <c r="CCR106" s="31"/>
      <c r="CCS106" s="31"/>
      <c r="CCT106" s="32"/>
      <c r="CCU106" s="33"/>
      <c r="CCV106" s="30"/>
      <c r="CCW106" s="30"/>
      <c r="CCX106" s="30"/>
      <c r="CCY106" s="30"/>
      <c r="CCZ106" s="30"/>
      <c r="CDA106" s="30"/>
      <c r="CDB106" s="30"/>
      <c r="CDC106" s="30"/>
      <c r="CDD106" s="30"/>
      <c r="CDE106" s="30"/>
      <c r="CDF106" s="31"/>
      <c r="CDG106" s="32"/>
      <c r="CDH106" s="31"/>
      <c r="CDI106" s="31"/>
      <c r="CDJ106" s="32"/>
      <c r="CDK106" s="33"/>
      <c r="CDL106" s="30"/>
      <c r="CDM106" s="30"/>
      <c r="CDN106" s="30"/>
      <c r="CDO106" s="30"/>
      <c r="CDP106" s="30"/>
      <c r="CDQ106" s="30"/>
      <c r="CDR106" s="30"/>
      <c r="CDS106" s="30"/>
      <c r="CDT106" s="30"/>
      <c r="CDU106" s="30"/>
      <c r="CDV106" s="31"/>
      <c r="CDW106" s="32"/>
      <c r="CDX106" s="31"/>
      <c r="CDY106" s="31"/>
      <c r="CDZ106" s="32"/>
      <c r="CEA106" s="33"/>
      <c r="CEB106" s="30"/>
      <c r="CEC106" s="30"/>
      <c r="CED106" s="30"/>
      <c r="CEE106" s="30"/>
      <c r="CEF106" s="30"/>
      <c r="CEG106" s="30"/>
      <c r="CEH106" s="30"/>
      <c r="CEI106" s="30"/>
      <c r="CEJ106" s="30"/>
      <c r="CEK106" s="30"/>
      <c r="CEL106" s="31"/>
      <c r="CEM106" s="32"/>
      <c r="CEN106" s="31"/>
      <c r="CEO106" s="31"/>
      <c r="CEP106" s="32"/>
      <c r="CEQ106" s="33"/>
      <c r="CER106" s="30"/>
      <c r="CES106" s="30"/>
      <c r="CET106" s="30"/>
      <c r="CEU106" s="30"/>
      <c r="CEV106" s="30"/>
      <c r="CEW106" s="30"/>
      <c r="CEX106" s="30"/>
      <c r="CEY106" s="30"/>
      <c r="CEZ106" s="30"/>
      <c r="CFA106" s="30"/>
      <c r="CFB106" s="31"/>
      <c r="CFC106" s="32"/>
      <c r="CFD106" s="31"/>
      <c r="CFE106" s="31"/>
      <c r="CFF106" s="32"/>
      <c r="CFG106" s="33"/>
      <c r="CFH106" s="30"/>
      <c r="CFI106" s="30"/>
      <c r="CFJ106" s="30"/>
      <c r="CFK106" s="30"/>
      <c r="CFL106" s="30"/>
      <c r="CFM106" s="30"/>
      <c r="CFN106" s="30"/>
      <c r="CFO106" s="30"/>
      <c r="CFP106" s="30"/>
      <c r="CFQ106" s="30"/>
      <c r="CFR106" s="31"/>
      <c r="CFS106" s="32"/>
      <c r="CFT106" s="31"/>
      <c r="CFU106" s="31"/>
      <c r="CFV106" s="32"/>
      <c r="CFW106" s="33"/>
      <c r="CFX106" s="30"/>
      <c r="CFY106" s="30"/>
      <c r="CFZ106" s="30"/>
      <c r="CGA106" s="30"/>
      <c r="CGB106" s="30"/>
      <c r="CGC106" s="30"/>
      <c r="CGD106" s="30"/>
      <c r="CGE106" s="30"/>
      <c r="CGF106" s="30"/>
      <c r="CGG106" s="30"/>
      <c r="CGH106" s="31"/>
      <c r="CGI106" s="32"/>
      <c r="CGJ106" s="31"/>
      <c r="CGK106" s="31"/>
      <c r="CGL106" s="32"/>
      <c r="CGM106" s="33"/>
      <c r="CGN106" s="30"/>
      <c r="CGO106" s="30"/>
      <c r="CGP106" s="30"/>
      <c r="CGQ106" s="30"/>
      <c r="CGR106" s="30"/>
      <c r="CGS106" s="30"/>
      <c r="CGT106" s="30"/>
      <c r="CGU106" s="30"/>
      <c r="CGV106" s="30"/>
      <c r="CGW106" s="30"/>
      <c r="CGX106" s="31"/>
      <c r="CGY106" s="32"/>
      <c r="CGZ106" s="31"/>
      <c r="CHA106" s="31"/>
      <c r="CHB106" s="32"/>
      <c r="CHC106" s="33"/>
      <c r="CHD106" s="30"/>
      <c r="CHE106" s="30"/>
      <c r="CHF106" s="30"/>
      <c r="CHG106" s="30"/>
      <c r="CHH106" s="30"/>
      <c r="CHI106" s="30"/>
      <c r="CHJ106" s="30"/>
      <c r="CHK106" s="30"/>
      <c r="CHL106" s="30"/>
      <c r="CHM106" s="30"/>
      <c r="CHN106" s="31"/>
      <c r="CHO106" s="32"/>
      <c r="CHP106" s="31"/>
      <c r="CHQ106" s="31"/>
      <c r="CHR106" s="32"/>
      <c r="CHS106" s="33"/>
      <c r="CHT106" s="30"/>
      <c r="CHU106" s="30"/>
      <c r="CHV106" s="30"/>
      <c r="CHW106" s="30"/>
      <c r="CHX106" s="30"/>
      <c r="CHY106" s="30"/>
      <c r="CHZ106" s="30"/>
      <c r="CIA106" s="30"/>
      <c r="CIB106" s="30"/>
      <c r="CIC106" s="30"/>
      <c r="CID106" s="31"/>
      <c r="CIE106" s="32"/>
      <c r="CIF106" s="31"/>
      <c r="CIG106" s="31"/>
      <c r="CIH106" s="32"/>
      <c r="CII106" s="33"/>
      <c r="CIJ106" s="30"/>
      <c r="CIK106" s="30"/>
      <c r="CIL106" s="30"/>
      <c r="CIM106" s="30"/>
      <c r="CIN106" s="30"/>
      <c r="CIO106" s="30"/>
      <c r="CIP106" s="30"/>
      <c r="CIQ106" s="30"/>
      <c r="CIR106" s="30"/>
      <c r="CIS106" s="30"/>
      <c r="CIT106" s="31"/>
      <c r="CIU106" s="32"/>
      <c r="CIV106" s="31"/>
      <c r="CIW106" s="31"/>
      <c r="CIX106" s="32"/>
      <c r="CIY106" s="33"/>
      <c r="CIZ106" s="30"/>
      <c r="CJA106" s="30"/>
      <c r="CJB106" s="30"/>
      <c r="CJC106" s="30"/>
      <c r="CJD106" s="30"/>
      <c r="CJE106" s="30"/>
      <c r="CJF106" s="30"/>
      <c r="CJG106" s="30"/>
      <c r="CJH106" s="30"/>
      <c r="CJI106" s="30"/>
      <c r="CJJ106" s="31"/>
      <c r="CJK106" s="32"/>
      <c r="CJL106" s="31"/>
      <c r="CJM106" s="31"/>
      <c r="CJN106" s="32"/>
      <c r="CJO106" s="33"/>
      <c r="CJP106" s="30"/>
      <c r="CJQ106" s="30"/>
      <c r="CJR106" s="30"/>
      <c r="CJS106" s="30"/>
      <c r="CJT106" s="30"/>
      <c r="CJU106" s="30"/>
      <c r="CJV106" s="30"/>
      <c r="CJW106" s="30"/>
      <c r="CJX106" s="30"/>
      <c r="CJY106" s="30"/>
      <c r="CJZ106" s="31"/>
      <c r="CKA106" s="32"/>
      <c r="CKB106" s="31"/>
      <c r="CKC106" s="31"/>
      <c r="CKD106" s="32"/>
      <c r="CKE106" s="33"/>
      <c r="CKF106" s="30"/>
      <c r="CKG106" s="30"/>
      <c r="CKH106" s="30"/>
      <c r="CKI106" s="30"/>
      <c r="CKJ106" s="30"/>
      <c r="CKK106" s="30"/>
      <c r="CKL106" s="30"/>
      <c r="CKM106" s="30"/>
      <c r="CKN106" s="30"/>
      <c r="CKO106" s="30"/>
      <c r="CKP106" s="31"/>
      <c r="CKQ106" s="32"/>
      <c r="CKR106" s="31"/>
      <c r="CKS106" s="31"/>
      <c r="CKT106" s="32"/>
      <c r="CKU106" s="33"/>
      <c r="CKV106" s="30"/>
      <c r="CKW106" s="30"/>
      <c r="CKX106" s="30"/>
      <c r="CKY106" s="30"/>
      <c r="CKZ106" s="30"/>
      <c r="CLA106" s="30"/>
      <c r="CLB106" s="30"/>
      <c r="CLC106" s="30"/>
      <c r="CLD106" s="30"/>
      <c r="CLE106" s="30"/>
      <c r="CLF106" s="31"/>
      <c r="CLG106" s="32"/>
      <c r="CLH106" s="31"/>
      <c r="CLI106" s="31"/>
      <c r="CLJ106" s="32"/>
      <c r="CLK106" s="33"/>
      <c r="CLL106" s="30"/>
      <c r="CLM106" s="30"/>
      <c r="CLN106" s="30"/>
      <c r="CLO106" s="30"/>
      <c r="CLP106" s="30"/>
      <c r="CLQ106" s="30"/>
      <c r="CLR106" s="30"/>
      <c r="CLS106" s="30"/>
      <c r="CLT106" s="30"/>
      <c r="CLU106" s="30"/>
      <c r="CLV106" s="31"/>
      <c r="CLW106" s="32"/>
      <c r="CLX106" s="31"/>
      <c r="CLY106" s="31"/>
      <c r="CLZ106" s="32"/>
      <c r="CMA106" s="33"/>
      <c r="CMB106" s="30"/>
      <c r="CMC106" s="30"/>
      <c r="CMD106" s="30"/>
      <c r="CME106" s="30"/>
      <c r="CMF106" s="30"/>
      <c r="CMG106" s="30"/>
      <c r="CMH106" s="30"/>
      <c r="CMI106" s="30"/>
      <c r="CMJ106" s="30"/>
      <c r="CMK106" s="30"/>
      <c r="CML106" s="31"/>
      <c r="CMM106" s="32"/>
      <c r="CMN106" s="31"/>
      <c r="CMO106" s="31"/>
      <c r="CMP106" s="32"/>
      <c r="CMQ106" s="33"/>
      <c r="CMR106" s="30"/>
      <c r="CMS106" s="30"/>
      <c r="CMT106" s="30"/>
      <c r="CMU106" s="30"/>
      <c r="CMV106" s="30"/>
      <c r="CMW106" s="30"/>
      <c r="CMX106" s="30"/>
      <c r="CMY106" s="30"/>
      <c r="CMZ106" s="30"/>
      <c r="CNA106" s="30"/>
      <c r="CNB106" s="31"/>
      <c r="CNC106" s="32"/>
      <c r="CND106" s="31"/>
      <c r="CNE106" s="31"/>
      <c r="CNF106" s="32"/>
      <c r="CNG106" s="33"/>
      <c r="CNH106" s="30"/>
      <c r="CNI106" s="30"/>
      <c r="CNJ106" s="30"/>
      <c r="CNK106" s="30"/>
      <c r="CNL106" s="30"/>
      <c r="CNM106" s="30"/>
      <c r="CNN106" s="30"/>
      <c r="CNO106" s="30"/>
      <c r="CNP106" s="30"/>
      <c r="CNQ106" s="30"/>
      <c r="CNR106" s="31"/>
      <c r="CNS106" s="32"/>
      <c r="CNT106" s="31"/>
      <c r="CNU106" s="31"/>
      <c r="CNV106" s="32"/>
      <c r="CNW106" s="33"/>
      <c r="CNX106" s="30"/>
      <c r="CNY106" s="30"/>
      <c r="CNZ106" s="30"/>
      <c r="COA106" s="30"/>
      <c r="COB106" s="30"/>
      <c r="COC106" s="30"/>
      <c r="COD106" s="30"/>
      <c r="COE106" s="30"/>
      <c r="COF106" s="30"/>
      <c r="COG106" s="30"/>
      <c r="COH106" s="31"/>
      <c r="COI106" s="32"/>
      <c r="COJ106" s="31"/>
      <c r="COK106" s="31"/>
      <c r="COL106" s="32"/>
      <c r="COM106" s="33"/>
      <c r="CON106" s="30"/>
      <c r="COO106" s="30"/>
      <c r="COP106" s="30"/>
      <c r="COQ106" s="30"/>
      <c r="COR106" s="30"/>
      <c r="COS106" s="30"/>
      <c r="COT106" s="30"/>
      <c r="COU106" s="30"/>
      <c r="COV106" s="30"/>
      <c r="COW106" s="30"/>
      <c r="COX106" s="31"/>
      <c r="COY106" s="32"/>
      <c r="COZ106" s="31"/>
      <c r="CPA106" s="31"/>
      <c r="CPB106" s="32"/>
      <c r="CPC106" s="33"/>
      <c r="CPD106" s="30"/>
      <c r="CPE106" s="30"/>
      <c r="CPF106" s="30"/>
      <c r="CPG106" s="30"/>
      <c r="CPH106" s="30"/>
      <c r="CPI106" s="30"/>
      <c r="CPJ106" s="30"/>
      <c r="CPK106" s="30"/>
      <c r="CPL106" s="30"/>
      <c r="CPM106" s="30"/>
      <c r="CPN106" s="31"/>
      <c r="CPO106" s="32"/>
      <c r="CPP106" s="31"/>
      <c r="CPQ106" s="31"/>
      <c r="CPR106" s="32"/>
      <c r="CPS106" s="33"/>
      <c r="CPT106" s="30"/>
      <c r="CPU106" s="30"/>
      <c r="CPV106" s="30"/>
      <c r="CPW106" s="30"/>
      <c r="CPX106" s="30"/>
      <c r="CPY106" s="30"/>
      <c r="CPZ106" s="30"/>
      <c r="CQA106" s="30"/>
      <c r="CQB106" s="30"/>
      <c r="CQC106" s="30"/>
      <c r="CQD106" s="31"/>
      <c r="CQE106" s="32"/>
      <c r="CQF106" s="31"/>
      <c r="CQG106" s="31"/>
      <c r="CQH106" s="32"/>
      <c r="CQI106" s="33"/>
      <c r="CQJ106" s="30"/>
      <c r="CQK106" s="30"/>
      <c r="CQL106" s="30"/>
      <c r="CQM106" s="30"/>
      <c r="CQN106" s="30"/>
      <c r="CQO106" s="30"/>
      <c r="CQP106" s="30"/>
      <c r="CQQ106" s="30"/>
      <c r="CQR106" s="30"/>
      <c r="CQS106" s="30"/>
      <c r="CQT106" s="31"/>
      <c r="CQU106" s="32"/>
      <c r="CQV106" s="31"/>
      <c r="CQW106" s="31"/>
      <c r="CQX106" s="32"/>
      <c r="CQY106" s="33"/>
      <c r="CQZ106" s="30"/>
      <c r="CRA106" s="30"/>
      <c r="CRB106" s="30"/>
      <c r="CRC106" s="30"/>
      <c r="CRD106" s="30"/>
      <c r="CRE106" s="30"/>
      <c r="CRF106" s="30"/>
      <c r="CRG106" s="30"/>
      <c r="CRH106" s="30"/>
      <c r="CRI106" s="30"/>
      <c r="CRJ106" s="31"/>
      <c r="CRK106" s="32"/>
      <c r="CRL106" s="31"/>
      <c r="CRM106" s="31"/>
      <c r="CRN106" s="32"/>
      <c r="CRO106" s="33"/>
      <c r="CRP106" s="30"/>
      <c r="CRQ106" s="30"/>
      <c r="CRR106" s="30"/>
      <c r="CRS106" s="30"/>
      <c r="CRT106" s="30"/>
      <c r="CRU106" s="30"/>
      <c r="CRV106" s="30"/>
      <c r="CRW106" s="30"/>
      <c r="CRX106" s="30"/>
      <c r="CRY106" s="30"/>
      <c r="CRZ106" s="31"/>
      <c r="CSA106" s="32"/>
      <c r="CSB106" s="31"/>
      <c r="CSC106" s="31"/>
      <c r="CSD106" s="32"/>
      <c r="CSE106" s="33"/>
      <c r="CSF106" s="30"/>
      <c r="CSG106" s="30"/>
      <c r="CSH106" s="30"/>
      <c r="CSI106" s="30"/>
      <c r="CSJ106" s="30"/>
      <c r="CSK106" s="30"/>
      <c r="CSL106" s="30"/>
      <c r="CSM106" s="30"/>
      <c r="CSN106" s="30"/>
      <c r="CSO106" s="30"/>
      <c r="CSP106" s="31"/>
      <c r="CSQ106" s="32"/>
      <c r="CSR106" s="31"/>
      <c r="CSS106" s="31"/>
      <c r="CST106" s="32"/>
      <c r="CSU106" s="33"/>
      <c r="CSV106" s="30"/>
      <c r="CSW106" s="30"/>
      <c r="CSX106" s="30"/>
      <c r="CSY106" s="30"/>
      <c r="CSZ106" s="30"/>
      <c r="CTA106" s="30"/>
      <c r="CTB106" s="30"/>
      <c r="CTC106" s="30"/>
      <c r="CTD106" s="30"/>
      <c r="CTE106" s="30"/>
      <c r="CTF106" s="31"/>
      <c r="CTG106" s="32"/>
      <c r="CTH106" s="31"/>
      <c r="CTI106" s="31"/>
      <c r="CTJ106" s="32"/>
      <c r="CTK106" s="33"/>
      <c r="CTL106" s="30"/>
      <c r="CTM106" s="30"/>
      <c r="CTN106" s="30"/>
      <c r="CTO106" s="30"/>
      <c r="CTP106" s="30"/>
      <c r="CTQ106" s="30"/>
      <c r="CTR106" s="30"/>
      <c r="CTS106" s="30"/>
      <c r="CTT106" s="30"/>
      <c r="CTU106" s="30"/>
      <c r="CTV106" s="31"/>
      <c r="CTW106" s="32"/>
      <c r="CTX106" s="31"/>
      <c r="CTY106" s="31"/>
      <c r="CTZ106" s="32"/>
      <c r="CUA106" s="33"/>
      <c r="CUB106" s="30"/>
      <c r="CUC106" s="30"/>
      <c r="CUD106" s="30"/>
      <c r="CUE106" s="30"/>
      <c r="CUF106" s="30"/>
      <c r="CUG106" s="30"/>
      <c r="CUH106" s="30"/>
      <c r="CUI106" s="30"/>
      <c r="CUJ106" s="30"/>
      <c r="CUK106" s="30"/>
      <c r="CUL106" s="31"/>
      <c r="CUM106" s="32"/>
      <c r="CUN106" s="31"/>
      <c r="CUO106" s="31"/>
      <c r="CUP106" s="32"/>
      <c r="CUQ106" s="33"/>
      <c r="CUR106" s="30"/>
      <c r="CUS106" s="30"/>
      <c r="CUT106" s="30"/>
      <c r="CUU106" s="30"/>
      <c r="CUV106" s="30"/>
      <c r="CUW106" s="30"/>
      <c r="CUX106" s="30"/>
      <c r="CUY106" s="30"/>
      <c r="CUZ106" s="30"/>
      <c r="CVA106" s="30"/>
      <c r="CVB106" s="31"/>
      <c r="CVC106" s="32"/>
      <c r="CVD106" s="31"/>
      <c r="CVE106" s="31"/>
      <c r="CVF106" s="32"/>
      <c r="CVG106" s="33"/>
      <c r="CVH106" s="30"/>
      <c r="CVI106" s="30"/>
      <c r="CVJ106" s="30"/>
      <c r="CVK106" s="30"/>
      <c r="CVL106" s="30"/>
      <c r="CVM106" s="30"/>
      <c r="CVN106" s="30"/>
      <c r="CVO106" s="30"/>
      <c r="CVP106" s="30"/>
      <c r="CVQ106" s="30"/>
      <c r="CVR106" s="31"/>
      <c r="CVS106" s="32"/>
      <c r="CVT106" s="31"/>
      <c r="CVU106" s="31"/>
      <c r="CVV106" s="32"/>
      <c r="CVW106" s="33"/>
      <c r="CVX106" s="30"/>
      <c r="CVY106" s="30"/>
      <c r="CVZ106" s="30"/>
      <c r="CWA106" s="30"/>
      <c r="CWB106" s="30"/>
      <c r="CWC106" s="30"/>
      <c r="CWD106" s="30"/>
      <c r="CWE106" s="30"/>
      <c r="CWF106" s="30"/>
      <c r="CWG106" s="30"/>
      <c r="CWH106" s="31"/>
      <c r="CWI106" s="32"/>
      <c r="CWJ106" s="31"/>
      <c r="CWK106" s="31"/>
      <c r="CWL106" s="32"/>
      <c r="CWM106" s="33"/>
      <c r="CWN106" s="30"/>
      <c r="CWO106" s="30"/>
      <c r="CWP106" s="30"/>
      <c r="CWQ106" s="30"/>
      <c r="CWR106" s="30"/>
      <c r="CWS106" s="30"/>
      <c r="CWT106" s="30"/>
      <c r="CWU106" s="30"/>
      <c r="CWV106" s="30"/>
      <c r="CWW106" s="30"/>
      <c r="CWX106" s="31"/>
      <c r="CWY106" s="32"/>
      <c r="CWZ106" s="31"/>
      <c r="CXA106" s="31"/>
      <c r="CXB106" s="32"/>
      <c r="CXC106" s="33"/>
      <c r="CXD106" s="30"/>
      <c r="CXE106" s="30"/>
      <c r="CXF106" s="30"/>
      <c r="CXG106" s="30"/>
      <c r="CXH106" s="30"/>
      <c r="CXI106" s="30"/>
      <c r="CXJ106" s="30"/>
      <c r="CXK106" s="30"/>
      <c r="CXL106" s="30"/>
      <c r="CXM106" s="30"/>
      <c r="CXN106" s="31"/>
      <c r="CXO106" s="32"/>
      <c r="CXP106" s="31"/>
      <c r="CXQ106" s="31"/>
      <c r="CXR106" s="32"/>
      <c r="CXS106" s="33"/>
      <c r="CXT106" s="30"/>
      <c r="CXU106" s="30"/>
      <c r="CXV106" s="30"/>
      <c r="CXW106" s="30"/>
      <c r="CXX106" s="30"/>
      <c r="CXY106" s="30"/>
      <c r="CXZ106" s="30"/>
      <c r="CYA106" s="30"/>
      <c r="CYB106" s="30"/>
      <c r="CYC106" s="30"/>
      <c r="CYD106" s="31"/>
      <c r="CYE106" s="32"/>
      <c r="CYF106" s="31"/>
      <c r="CYG106" s="31"/>
      <c r="CYH106" s="32"/>
      <c r="CYI106" s="33"/>
      <c r="CYJ106" s="30"/>
      <c r="CYK106" s="30"/>
      <c r="CYL106" s="30"/>
      <c r="CYM106" s="30"/>
      <c r="CYN106" s="30"/>
      <c r="CYO106" s="30"/>
      <c r="CYP106" s="30"/>
      <c r="CYQ106" s="30"/>
      <c r="CYR106" s="30"/>
      <c r="CYS106" s="30"/>
      <c r="CYT106" s="31"/>
      <c r="CYU106" s="32"/>
      <c r="CYV106" s="31"/>
      <c r="CYW106" s="31"/>
      <c r="CYX106" s="32"/>
      <c r="CYY106" s="33"/>
      <c r="CYZ106" s="30"/>
      <c r="CZA106" s="30"/>
      <c r="CZB106" s="30"/>
      <c r="CZC106" s="30"/>
      <c r="CZD106" s="30"/>
      <c r="CZE106" s="30"/>
      <c r="CZF106" s="30"/>
      <c r="CZG106" s="30"/>
      <c r="CZH106" s="30"/>
      <c r="CZI106" s="30"/>
      <c r="CZJ106" s="31"/>
      <c r="CZK106" s="32"/>
      <c r="CZL106" s="31"/>
      <c r="CZM106" s="31"/>
      <c r="CZN106" s="32"/>
      <c r="CZO106" s="33"/>
      <c r="CZP106" s="30"/>
      <c r="CZQ106" s="30"/>
      <c r="CZR106" s="30"/>
      <c r="CZS106" s="30"/>
      <c r="CZT106" s="30"/>
      <c r="CZU106" s="30"/>
      <c r="CZV106" s="30"/>
      <c r="CZW106" s="30"/>
      <c r="CZX106" s="30"/>
      <c r="CZY106" s="30"/>
      <c r="CZZ106" s="31"/>
      <c r="DAA106" s="32"/>
      <c r="DAB106" s="31"/>
      <c r="DAC106" s="31"/>
      <c r="DAD106" s="32"/>
      <c r="DAE106" s="33"/>
      <c r="DAF106" s="30"/>
      <c r="DAG106" s="30"/>
      <c r="DAH106" s="30"/>
      <c r="DAI106" s="30"/>
      <c r="DAJ106" s="30"/>
      <c r="DAK106" s="30"/>
      <c r="DAL106" s="30"/>
      <c r="DAM106" s="30"/>
      <c r="DAN106" s="30"/>
      <c r="DAO106" s="30"/>
      <c r="DAP106" s="31"/>
      <c r="DAQ106" s="32"/>
      <c r="DAR106" s="31"/>
      <c r="DAS106" s="31"/>
      <c r="DAT106" s="32"/>
      <c r="DAU106" s="33"/>
      <c r="DAV106" s="30"/>
      <c r="DAW106" s="30"/>
      <c r="DAX106" s="30"/>
      <c r="DAY106" s="30"/>
      <c r="DAZ106" s="30"/>
      <c r="DBA106" s="30"/>
      <c r="DBB106" s="30"/>
      <c r="DBC106" s="30"/>
      <c r="DBD106" s="30"/>
      <c r="DBE106" s="30"/>
      <c r="DBF106" s="31"/>
      <c r="DBG106" s="32"/>
      <c r="DBH106" s="31"/>
      <c r="DBI106" s="31"/>
      <c r="DBJ106" s="32"/>
      <c r="DBK106" s="33"/>
      <c r="DBL106" s="30"/>
      <c r="DBM106" s="30"/>
      <c r="DBN106" s="30"/>
      <c r="DBO106" s="30"/>
      <c r="DBP106" s="30"/>
      <c r="DBQ106" s="30"/>
      <c r="DBR106" s="30"/>
      <c r="DBS106" s="30"/>
      <c r="DBT106" s="30"/>
      <c r="DBU106" s="30"/>
      <c r="DBV106" s="31"/>
      <c r="DBW106" s="32"/>
      <c r="DBX106" s="31"/>
      <c r="DBY106" s="31"/>
      <c r="DBZ106" s="32"/>
      <c r="DCA106" s="33"/>
      <c r="DCB106" s="30"/>
      <c r="DCC106" s="30"/>
      <c r="DCD106" s="30"/>
      <c r="DCE106" s="30"/>
      <c r="DCF106" s="30"/>
      <c r="DCG106" s="30"/>
      <c r="DCH106" s="30"/>
      <c r="DCI106" s="30"/>
      <c r="DCJ106" s="30"/>
      <c r="DCK106" s="30"/>
      <c r="DCL106" s="31"/>
      <c r="DCM106" s="32"/>
      <c r="DCN106" s="31"/>
      <c r="DCO106" s="31"/>
      <c r="DCP106" s="32"/>
      <c r="DCQ106" s="33"/>
      <c r="DCR106" s="30"/>
      <c r="DCS106" s="30"/>
      <c r="DCT106" s="30"/>
      <c r="DCU106" s="30"/>
      <c r="DCV106" s="30"/>
      <c r="DCW106" s="30"/>
      <c r="DCX106" s="30"/>
      <c r="DCY106" s="30"/>
      <c r="DCZ106" s="30"/>
      <c r="DDA106" s="30"/>
      <c r="DDB106" s="31"/>
      <c r="DDC106" s="32"/>
      <c r="DDD106" s="31"/>
      <c r="DDE106" s="31"/>
      <c r="DDF106" s="32"/>
      <c r="DDG106" s="33"/>
      <c r="DDH106" s="30"/>
      <c r="DDI106" s="30"/>
      <c r="DDJ106" s="30"/>
      <c r="DDK106" s="30"/>
      <c r="DDL106" s="30"/>
      <c r="DDM106" s="30"/>
      <c r="DDN106" s="30"/>
      <c r="DDO106" s="30"/>
      <c r="DDP106" s="30"/>
      <c r="DDQ106" s="30"/>
      <c r="DDR106" s="31"/>
      <c r="DDS106" s="32"/>
      <c r="DDT106" s="31"/>
      <c r="DDU106" s="31"/>
      <c r="DDV106" s="32"/>
      <c r="DDW106" s="33"/>
      <c r="DDX106" s="30"/>
      <c r="DDY106" s="30"/>
      <c r="DDZ106" s="30"/>
      <c r="DEA106" s="30"/>
      <c r="DEB106" s="30"/>
      <c r="DEC106" s="30"/>
      <c r="DED106" s="30"/>
      <c r="DEE106" s="30"/>
      <c r="DEF106" s="30"/>
      <c r="DEG106" s="30"/>
      <c r="DEH106" s="31"/>
      <c r="DEI106" s="32"/>
      <c r="DEJ106" s="31"/>
      <c r="DEK106" s="31"/>
      <c r="DEL106" s="32"/>
      <c r="DEM106" s="33"/>
      <c r="DEN106" s="30"/>
      <c r="DEO106" s="30"/>
      <c r="DEP106" s="30"/>
      <c r="DEQ106" s="30"/>
      <c r="DER106" s="30"/>
      <c r="DES106" s="30"/>
      <c r="DET106" s="30"/>
      <c r="DEU106" s="30"/>
      <c r="DEV106" s="30"/>
      <c r="DEW106" s="30"/>
      <c r="DEX106" s="31"/>
      <c r="DEY106" s="32"/>
      <c r="DEZ106" s="31"/>
      <c r="DFA106" s="31"/>
      <c r="DFB106" s="32"/>
      <c r="DFC106" s="33"/>
      <c r="DFD106" s="30"/>
      <c r="DFE106" s="30"/>
      <c r="DFF106" s="30"/>
      <c r="DFG106" s="30"/>
      <c r="DFH106" s="30"/>
      <c r="DFI106" s="30"/>
      <c r="DFJ106" s="30"/>
      <c r="DFK106" s="30"/>
      <c r="DFL106" s="30"/>
      <c r="DFM106" s="30"/>
      <c r="DFN106" s="31"/>
      <c r="DFO106" s="32"/>
      <c r="DFP106" s="31"/>
      <c r="DFQ106" s="31"/>
      <c r="DFR106" s="32"/>
      <c r="DFS106" s="33"/>
      <c r="DFT106" s="30"/>
      <c r="DFU106" s="30"/>
      <c r="DFV106" s="30"/>
      <c r="DFW106" s="30"/>
      <c r="DFX106" s="30"/>
      <c r="DFY106" s="30"/>
      <c r="DFZ106" s="30"/>
      <c r="DGA106" s="30"/>
      <c r="DGB106" s="30"/>
      <c r="DGC106" s="30"/>
      <c r="DGD106" s="31"/>
      <c r="DGE106" s="32"/>
      <c r="DGF106" s="31"/>
      <c r="DGG106" s="31"/>
      <c r="DGH106" s="32"/>
      <c r="DGI106" s="33"/>
      <c r="DGJ106" s="30"/>
      <c r="DGK106" s="30"/>
      <c r="DGL106" s="30"/>
      <c r="DGM106" s="30"/>
      <c r="DGN106" s="30"/>
      <c r="DGO106" s="30"/>
      <c r="DGP106" s="30"/>
      <c r="DGQ106" s="30"/>
      <c r="DGR106" s="30"/>
      <c r="DGS106" s="30"/>
      <c r="DGT106" s="31"/>
      <c r="DGU106" s="32"/>
      <c r="DGV106" s="31"/>
      <c r="DGW106" s="31"/>
      <c r="DGX106" s="32"/>
      <c r="DGY106" s="33"/>
      <c r="DGZ106" s="30"/>
      <c r="DHA106" s="30"/>
      <c r="DHB106" s="30"/>
      <c r="DHC106" s="30"/>
      <c r="DHD106" s="30"/>
      <c r="DHE106" s="30"/>
      <c r="DHF106" s="30"/>
      <c r="DHG106" s="30"/>
      <c r="DHH106" s="30"/>
      <c r="DHI106" s="30"/>
      <c r="DHJ106" s="31"/>
      <c r="DHK106" s="32"/>
      <c r="DHL106" s="31"/>
      <c r="DHM106" s="31"/>
      <c r="DHN106" s="32"/>
      <c r="DHO106" s="33"/>
      <c r="DHP106" s="30"/>
      <c r="DHQ106" s="30"/>
      <c r="DHR106" s="30"/>
      <c r="DHS106" s="30"/>
      <c r="DHT106" s="30"/>
      <c r="DHU106" s="30"/>
      <c r="DHV106" s="30"/>
      <c r="DHW106" s="30"/>
      <c r="DHX106" s="30"/>
      <c r="DHY106" s="30"/>
      <c r="DHZ106" s="31"/>
      <c r="DIA106" s="32"/>
      <c r="DIB106" s="31"/>
      <c r="DIC106" s="31"/>
      <c r="DID106" s="32"/>
      <c r="DIE106" s="33"/>
      <c r="DIF106" s="30"/>
      <c r="DIG106" s="30"/>
      <c r="DIH106" s="30"/>
      <c r="DII106" s="30"/>
      <c r="DIJ106" s="30"/>
      <c r="DIK106" s="30"/>
      <c r="DIL106" s="30"/>
      <c r="DIM106" s="30"/>
      <c r="DIN106" s="30"/>
      <c r="DIO106" s="30"/>
      <c r="DIP106" s="31"/>
      <c r="DIQ106" s="32"/>
      <c r="DIR106" s="31"/>
      <c r="DIS106" s="31"/>
      <c r="DIT106" s="32"/>
      <c r="DIU106" s="33"/>
      <c r="DIV106" s="30"/>
      <c r="DIW106" s="30"/>
      <c r="DIX106" s="30"/>
      <c r="DIY106" s="30"/>
      <c r="DIZ106" s="30"/>
      <c r="DJA106" s="30"/>
      <c r="DJB106" s="30"/>
      <c r="DJC106" s="30"/>
      <c r="DJD106" s="30"/>
      <c r="DJE106" s="30"/>
      <c r="DJF106" s="31"/>
      <c r="DJG106" s="32"/>
      <c r="DJH106" s="31"/>
      <c r="DJI106" s="31"/>
      <c r="DJJ106" s="32"/>
      <c r="DJK106" s="33"/>
      <c r="DJL106" s="30"/>
      <c r="DJM106" s="30"/>
      <c r="DJN106" s="30"/>
      <c r="DJO106" s="30"/>
      <c r="DJP106" s="30"/>
      <c r="DJQ106" s="30"/>
      <c r="DJR106" s="30"/>
      <c r="DJS106" s="30"/>
      <c r="DJT106" s="30"/>
      <c r="DJU106" s="30"/>
      <c r="DJV106" s="31"/>
      <c r="DJW106" s="32"/>
      <c r="DJX106" s="31"/>
      <c r="DJY106" s="31"/>
      <c r="DJZ106" s="32"/>
      <c r="DKA106" s="33"/>
      <c r="DKB106" s="30"/>
      <c r="DKC106" s="30"/>
      <c r="DKD106" s="30"/>
      <c r="DKE106" s="30"/>
      <c r="DKF106" s="30"/>
      <c r="DKG106" s="30"/>
      <c r="DKH106" s="30"/>
      <c r="DKI106" s="30"/>
      <c r="DKJ106" s="30"/>
      <c r="DKK106" s="30"/>
      <c r="DKL106" s="31"/>
      <c r="DKM106" s="32"/>
      <c r="DKN106" s="31"/>
      <c r="DKO106" s="31"/>
      <c r="DKP106" s="32"/>
      <c r="DKQ106" s="33"/>
      <c r="DKR106" s="30"/>
      <c r="DKS106" s="30"/>
      <c r="DKT106" s="30"/>
      <c r="DKU106" s="30"/>
      <c r="DKV106" s="30"/>
      <c r="DKW106" s="30"/>
      <c r="DKX106" s="30"/>
      <c r="DKY106" s="30"/>
      <c r="DKZ106" s="30"/>
      <c r="DLA106" s="30"/>
      <c r="DLB106" s="31"/>
      <c r="DLC106" s="32"/>
      <c r="DLD106" s="31"/>
      <c r="DLE106" s="31"/>
      <c r="DLF106" s="32"/>
      <c r="DLG106" s="33"/>
      <c r="DLH106" s="30"/>
      <c r="DLI106" s="30"/>
      <c r="DLJ106" s="30"/>
      <c r="DLK106" s="30"/>
      <c r="DLL106" s="30"/>
      <c r="DLM106" s="30"/>
      <c r="DLN106" s="30"/>
      <c r="DLO106" s="30"/>
      <c r="DLP106" s="30"/>
      <c r="DLQ106" s="30"/>
      <c r="DLR106" s="31"/>
      <c r="DLS106" s="32"/>
      <c r="DLT106" s="31"/>
      <c r="DLU106" s="31"/>
      <c r="DLV106" s="32"/>
      <c r="DLW106" s="33"/>
      <c r="DLX106" s="30"/>
      <c r="DLY106" s="30"/>
      <c r="DLZ106" s="30"/>
      <c r="DMA106" s="30"/>
      <c r="DMB106" s="30"/>
      <c r="DMC106" s="30"/>
      <c r="DMD106" s="30"/>
      <c r="DME106" s="30"/>
      <c r="DMF106" s="30"/>
      <c r="DMG106" s="30"/>
      <c r="DMH106" s="31"/>
      <c r="DMI106" s="32"/>
      <c r="DMJ106" s="31"/>
      <c r="DMK106" s="31"/>
      <c r="DML106" s="32"/>
      <c r="DMM106" s="33"/>
      <c r="DMN106" s="30"/>
      <c r="DMO106" s="30"/>
      <c r="DMP106" s="30"/>
      <c r="DMQ106" s="30"/>
      <c r="DMR106" s="30"/>
      <c r="DMS106" s="30"/>
      <c r="DMT106" s="30"/>
      <c r="DMU106" s="30"/>
      <c r="DMV106" s="30"/>
      <c r="DMW106" s="30"/>
      <c r="DMX106" s="31"/>
      <c r="DMY106" s="32"/>
      <c r="DMZ106" s="31"/>
      <c r="DNA106" s="31"/>
      <c r="DNB106" s="32"/>
      <c r="DNC106" s="33"/>
      <c r="DND106" s="30"/>
      <c r="DNE106" s="30"/>
      <c r="DNF106" s="30"/>
      <c r="DNG106" s="30"/>
      <c r="DNH106" s="30"/>
      <c r="DNI106" s="30"/>
      <c r="DNJ106" s="30"/>
      <c r="DNK106" s="30"/>
      <c r="DNL106" s="30"/>
      <c r="DNM106" s="30"/>
      <c r="DNN106" s="31"/>
      <c r="DNO106" s="32"/>
      <c r="DNP106" s="31"/>
      <c r="DNQ106" s="31"/>
      <c r="DNR106" s="32"/>
      <c r="DNS106" s="33"/>
      <c r="DNT106" s="30"/>
      <c r="DNU106" s="30"/>
      <c r="DNV106" s="30"/>
      <c r="DNW106" s="30"/>
      <c r="DNX106" s="30"/>
      <c r="DNY106" s="30"/>
      <c r="DNZ106" s="30"/>
      <c r="DOA106" s="30"/>
      <c r="DOB106" s="30"/>
      <c r="DOC106" s="30"/>
      <c r="DOD106" s="31"/>
      <c r="DOE106" s="32"/>
      <c r="DOF106" s="31"/>
      <c r="DOG106" s="31"/>
      <c r="DOH106" s="32"/>
      <c r="DOI106" s="33"/>
      <c r="DOJ106" s="30"/>
      <c r="DOK106" s="30"/>
      <c r="DOL106" s="30"/>
      <c r="DOM106" s="30"/>
      <c r="DON106" s="30"/>
      <c r="DOO106" s="30"/>
      <c r="DOP106" s="30"/>
      <c r="DOQ106" s="30"/>
      <c r="DOR106" s="30"/>
      <c r="DOS106" s="30"/>
      <c r="DOT106" s="31"/>
      <c r="DOU106" s="32"/>
      <c r="DOV106" s="31"/>
      <c r="DOW106" s="31"/>
      <c r="DOX106" s="32"/>
      <c r="DOY106" s="33"/>
      <c r="DOZ106" s="30"/>
      <c r="DPA106" s="30"/>
      <c r="DPB106" s="30"/>
      <c r="DPC106" s="30"/>
      <c r="DPD106" s="30"/>
      <c r="DPE106" s="30"/>
      <c r="DPF106" s="30"/>
      <c r="DPG106" s="30"/>
      <c r="DPH106" s="30"/>
      <c r="DPI106" s="30"/>
      <c r="DPJ106" s="31"/>
      <c r="DPK106" s="32"/>
      <c r="DPL106" s="31"/>
      <c r="DPM106" s="31"/>
      <c r="DPN106" s="32"/>
      <c r="DPO106" s="33"/>
      <c r="DPP106" s="30"/>
      <c r="DPQ106" s="30"/>
      <c r="DPR106" s="30"/>
      <c r="DPS106" s="30"/>
      <c r="DPT106" s="30"/>
      <c r="DPU106" s="30"/>
      <c r="DPV106" s="30"/>
      <c r="DPW106" s="30"/>
      <c r="DPX106" s="30"/>
      <c r="DPY106" s="30"/>
      <c r="DPZ106" s="31"/>
      <c r="DQA106" s="32"/>
      <c r="DQB106" s="31"/>
      <c r="DQC106" s="31"/>
      <c r="DQD106" s="32"/>
      <c r="DQE106" s="33"/>
      <c r="DQF106" s="30"/>
      <c r="DQG106" s="30"/>
      <c r="DQH106" s="30"/>
      <c r="DQI106" s="30"/>
      <c r="DQJ106" s="30"/>
      <c r="DQK106" s="30"/>
      <c r="DQL106" s="30"/>
      <c r="DQM106" s="30"/>
      <c r="DQN106" s="30"/>
      <c r="DQO106" s="30"/>
      <c r="DQP106" s="31"/>
      <c r="DQQ106" s="32"/>
      <c r="DQR106" s="31"/>
      <c r="DQS106" s="31"/>
      <c r="DQT106" s="32"/>
      <c r="DQU106" s="33"/>
      <c r="DQV106" s="30"/>
      <c r="DQW106" s="30"/>
      <c r="DQX106" s="30"/>
      <c r="DQY106" s="30"/>
      <c r="DQZ106" s="30"/>
      <c r="DRA106" s="30"/>
      <c r="DRB106" s="30"/>
      <c r="DRC106" s="30"/>
      <c r="DRD106" s="30"/>
      <c r="DRE106" s="30"/>
      <c r="DRF106" s="31"/>
      <c r="DRG106" s="32"/>
      <c r="DRH106" s="31"/>
      <c r="DRI106" s="31"/>
      <c r="DRJ106" s="32"/>
      <c r="DRK106" s="33"/>
      <c r="DRL106" s="30"/>
      <c r="DRM106" s="30"/>
      <c r="DRN106" s="30"/>
      <c r="DRO106" s="30"/>
      <c r="DRP106" s="30"/>
      <c r="DRQ106" s="30"/>
      <c r="DRR106" s="30"/>
      <c r="DRS106" s="30"/>
      <c r="DRT106" s="30"/>
      <c r="DRU106" s="30"/>
      <c r="DRV106" s="31"/>
      <c r="DRW106" s="32"/>
      <c r="DRX106" s="31"/>
      <c r="DRY106" s="31"/>
      <c r="DRZ106" s="32"/>
      <c r="DSA106" s="33"/>
      <c r="DSB106" s="30"/>
      <c r="DSC106" s="30"/>
      <c r="DSD106" s="30"/>
      <c r="DSE106" s="30"/>
      <c r="DSF106" s="30"/>
      <c r="DSG106" s="30"/>
      <c r="DSH106" s="30"/>
      <c r="DSI106" s="30"/>
      <c r="DSJ106" s="30"/>
      <c r="DSK106" s="30"/>
      <c r="DSL106" s="31"/>
      <c r="DSM106" s="32"/>
      <c r="DSN106" s="31"/>
      <c r="DSO106" s="31"/>
      <c r="DSP106" s="32"/>
      <c r="DSQ106" s="33"/>
      <c r="DSR106" s="30"/>
      <c r="DSS106" s="30"/>
      <c r="DST106" s="30"/>
      <c r="DSU106" s="30"/>
      <c r="DSV106" s="30"/>
      <c r="DSW106" s="30"/>
      <c r="DSX106" s="30"/>
      <c r="DSY106" s="30"/>
      <c r="DSZ106" s="30"/>
      <c r="DTA106" s="30"/>
      <c r="DTB106" s="31"/>
      <c r="DTC106" s="32"/>
      <c r="DTD106" s="31"/>
      <c r="DTE106" s="31"/>
      <c r="DTF106" s="32"/>
      <c r="DTG106" s="33"/>
      <c r="DTH106" s="30"/>
      <c r="DTI106" s="30"/>
      <c r="DTJ106" s="30"/>
      <c r="DTK106" s="30"/>
      <c r="DTL106" s="30"/>
      <c r="DTM106" s="30"/>
      <c r="DTN106" s="30"/>
      <c r="DTO106" s="30"/>
      <c r="DTP106" s="30"/>
      <c r="DTQ106" s="30"/>
      <c r="DTR106" s="31"/>
      <c r="DTS106" s="32"/>
      <c r="DTT106" s="31"/>
      <c r="DTU106" s="31"/>
      <c r="DTV106" s="32"/>
      <c r="DTW106" s="33"/>
      <c r="DTX106" s="30"/>
      <c r="DTY106" s="30"/>
      <c r="DTZ106" s="30"/>
      <c r="DUA106" s="30"/>
      <c r="DUB106" s="30"/>
      <c r="DUC106" s="30"/>
      <c r="DUD106" s="30"/>
      <c r="DUE106" s="30"/>
      <c r="DUF106" s="30"/>
      <c r="DUG106" s="30"/>
      <c r="DUH106" s="31"/>
      <c r="DUI106" s="32"/>
      <c r="DUJ106" s="31"/>
      <c r="DUK106" s="31"/>
      <c r="DUL106" s="32"/>
      <c r="DUM106" s="33"/>
      <c r="DUN106" s="30"/>
      <c r="DUO106" s="30"/>
      <c r="DUP106" s="30"/>
      <c r="DUQ106" s="30"/>
      <c r="DUR106" s="30"/>
      <c r="DUS106" s="30"/>
      <c r="DUT106" s="30"/>
      <c r="DUU106" s="30"/>
      <c r="DUV106" s="30"/>
      <c r="DUW106" s="30"/>
      <c r="DUX106" s="31"/>
      <c r="DUY106" s="32"/>
      <c r="DUZ106" s="31"/>
      <c r="DVA106" s="31"/>
      <c r="DVB106" s="32"/>
      <c r="DVC106" s="33"/>
      <c r="DVD106" s="30"/>
      <c r="DVE106" s="30"/>
      <c r="DVF106" s="30"/>
      <c r="DVG106" s="30"/>
      <c r="DVH106" s="30"/>
      <c r="DVI106" s="30"/>
      <c r="DVJ106" s="30"/>
      <c r="DVK106" s="30"/>
      <c r="DVL106" s="30"/>
      <c r="DVM106" s="30"/>
      <c r="DVN106" s="31"/>
      <c r="DVO106" s="32"/>
      <c r="DVP106" s="31"/>
      <c r="DVQ106" s="31"/>
      <c r="DVR106" s="32"/>
      <c r="DVS106" s="33"/>
      <c r="DVT106" s="30"/>
      <c r="DVU106" s="30"/>
      <c r="DVV106" s="30"/>
      <c r="DVW106" s="30"/>
      <c r="DVX106" s="30"/>
      <c r="DVY106" s="30"/>
      <c r="DVZ106" s="30"/>
      <c r="DWA106" s="30"/>
      <c r="DWB106" s="30"/>
      <c r="DWC106" s="30"/>
      <c r="DWD106" s="31"/>
      <c r="DWE106" s="32"/>
      <c r="DWF106" s="31"/>
      <c r="DWG106" s="31"/>
      <c r="DWH106" s="32"/>
      <c r="DWI106" s="33"/>
      <c r="DWJ106" s="30"/>
      <c r="DWK106" s="30"/>
      <c r="DWL106" s="30"/>
      <c r="DWM106" s="30"/>
      <c r="DWN106" s="30"/>
      <c r="DWO106" s="30"/>
      <c r="DWP106" s="30"/>
      <c r="DWQ106" s="30"/>
      <c r="DWR106" s="30"/>
      <c r="DWS106" s="30"/>
      <c r="DWT106" s="31"/>
      <c r="DWU106" s="32"/>
      <c r="DWV106" s="31"/>
      <c r="DWW106" s="31"/>
      <c r="DWX106" s="32"/>
      <c r="DWY106" s="33"/>
      <c r="DWZ106" s="30"/>
      <c r="DXA106" s="30"/>
      <c r="DXB106" s="30"/>
      <c r="DXC106" s="30"/>
      <c r="DXD106" s="30"/>
      <c r="DXE106" s="30"/>
      <c r="DXF106" s="30"/>
      <c r="DXG106" s="30"/>
      <c r="DXH106" s="30"/>
      <c r="DXI106" s="30"/>
      <c r="DXJ106" s="31"/>
      <c r="DXK106" s="32"/>
      <c r="DXL106" s="31"/>
      <c r="DXM106" s="31"/>
      <c r="DXN106" s="32"/>
      <c r="DXO106" s="33"/>
      <c r="DXP106" s="30"/>
      <c r="DXQ106" s="30"/>
      <c r="DXR106" s="30"/>
      <c r="DXS106" s="30"/>
      <c r="DXT106" s="30"/>
      <c r="DXU106" s="30"/>
      <c r="DXV106" s="30"/>
      <c r="DXW106" s="30"/>
      <c r="DXX106" s="30"/>
      <c r="DXY106" s="30"/>
      <c r="DXZ106" s="31"/>
      <c r="DYA106" s="32"/>
      <c r="DYB106" s="31"/>
      <c r="DYC106" s="31"/>
      <c r="DYD106" s="32"/>
      <c r="DYE106" s="33"/>
      <c r="DYF106" s="30"/>
      <c r="DYG106" s="30"/>
      <c r="DYH106" s="30"/>
      <c r="DYI106" s="30"/>
      <c r="DYJ106" s="30"/>
      <c r="DYK106" s="30"/>
      <c r="DYL106" s="30"/>
      <c r="DYM106" s="30"/>
      <c r="DYN106" s="30"/>
      <c r="DYO106" s="30"/>
      <c r="DYP106" s="31"/>
      <c r="DYQ106" s="32"/>
      <c r="DYR106" s="31"/>
      <c r="DYS106" s="31"/>
      <c r="DYT106" s="32"/>
      <c r="DYU106" s="33"/>
      <c r="DYV106" s="30"/>
      <c r="DYW106" s="30"/>
      <c r="DYX106" s="30"/>
      <c r="DYY106" s="30"/>
      <c r="DYZ106" s="30"/>
      <c r="DZA106" s="30"/>
      <c r="DZB106" s="30"/>
      <c r="DZC106" s="30"/>
      <c r="DZD106" s="30"/>
      <c r="DZE106" s="30"/>
      <c r="DZF106" s="31"/>
      <c r="DZG106" s="32"/>
      <c r="DZH106" s="31"/>
      <c r="DZI106" s="31"/>
      <c r="DZJ106" s="32"/>
      <c r="DZK106" s="33"/>
      <c r="DZL106" s="30"/>
      <c r="DZM106" s="30"/>
      <c r="DZN106" s="30"/>
      <c r="DZO106" s="30"/>
      <c r="DZP106" s="30"/>
      <c r="DZQ106" s="30"/>
      <c r="DZR106" s="30"/>
      <c r="DZS106" s="30"/>
      <c r="DZT106" s="30"/>
      <c r="DZU106" s="30"/>
      <c r="DZV106" s="31"/>
      <c r="DZW106" s="32"/>
      <c r="DZX106" s="31"/>
      <c r="DZY106" s="31"/>
      <c r="DZZ106" s="32"/>
      <c r="EAA106" s="33"/>
      <c r="EAB106" s="30"/>
      <c r="EAC106" s="30"/>
      <c r="EAD106" s="30"/>
      <c r="EAE106" s="30"/>
      <c r="EAF106" s="30"/>
      <c r="EAG106" s="30"/>
      <c r="EAH106" s="30"/>
      <c r="EAI106" s="30"/>
      <c r="EAJ106" s="30"/>
      <c r="EAK106" s="30"/>
      <c r="EAL106" s="31"/>
      <c r="EAM106" s="32"/>
      <c r="EAN106" s="31"/>
      <c r="EAO106" s="31"/>
      <c r="EAP106" s="32"/>
      <c r="EAQ106" s="33"/>
      <c r="EAR106" s="30"/>
      <c r="EAS106" s="30"/>
      <c r="EAT106" s="30"/>
      <c r="EAU106" s="30"/>
      <c r="EAV106" s="30"/>
      <c r="EAW106" s="30"/>
      <c r="EAX106" s="30"/>
      <c r="EAY106" s="30"/>
      <c r="EAZ106" s="30"/>
      <c r="EBA106" s="30"/>
      <c r="EBB106" s="31"/>
      <c r="EBC106" s="32"/>
      <c r="EBD106" s="31"/>
      <c r="EBE106" s="31"/>
      <c r="EBF106" s="32"/>
      <c r="EBG106" s="33"/>
      <c r="EBH106" s="30"/>
      <c r="EBI106" s="30"/>
      <c r="EBJ106" s="30"/>
      <c r="EBK106" s="30"/>
      <c r="EBL106" s="30"/>
      <c r="EBM106" s="30"/>
      <c r="EBN106" s="30"/>
      <c r="EBO106" s="30"/>
      <c r="EBP106" s="30"/>
      <c r="EBQ106" s="30"/>
      <c r="EBR106" s="31"/>
      <c r="EBS106" s="32"/>
      <c r="EBT106" s="31"/>
      <c r="EBU106" s="31"/>
      <c r="EBV106" s="32"/>
      <c r="EBW106" s="33"/>
      <c r="EBX106" s="30"/>
      <c r="EBY106" s="30"/>
      <c r="EBZ106" s="30"/>
      <c r="ECA106" s="30"/>
      <c r="ECB106" s="30"/>
      <c r="ECC106" s="30"/>
      <c r="ECD106" s="30"/>
      <c r="ECE106" s="30"/>
      <c r="ECF106" s="30"/>
      <c r="ECG106" s="30"/>
      <c r="ECH106" s="31"/>
      <c r="ECI106" s="32"/>
      <c r="ECJ106" s="31"/>
      <c r="ECK106" s="31"/>
      <c r="ECL106" s="32"/>
      <c r="ECM106" s="33"/>
      <c r="ECN106" s="30"/>
      <c r="ECO106" s="30"/>
      <c r="ECP106" s="30"/>
      <c r="ECQ106" s="30"/>
      <c r="ECR106" s="30"/>
      <c r="ECS106" s="30"/>
      <c r="ECT106" s="30"/>
      <c r="ECU106" s="30"/>
      <c r="ECV106" s="30"/>
      <c r="ECW106" s="30"/>
      <c r="ECX106" s="31"/>
      <c r="ECY106" s="32"/>
      <c r="ECZ106" s="31"/>
      <c r="EDA106" s="31"/>
      <c r="EDB106" s="32"/>
      <c r="EDC106" s="33"/>
      <c r="EDD106" s="30"/>
      <c r="EDE106" s="30"/>
      <c r="EDF106" s="30"/>
      <c r="EDG106" s="30"/>
      <c r="EDH106" s="30"/>
      <c r="EDI106" s="30"/>
      <c r="EDJ106" s="30"/>
      <c r="EDK106" s="30"/>
      <c r="EDL106" s="30"/>
      <c r="EDM106" s="30"/>
      <c r="EDN106" s="31"/>
      <c r="EDO106" s="32"/>
      <c r="EDP106" s="31"/>
      <c r="EDQ106" s="31"/>
      <c r="EDR106" s="32"/>
      <c r="EDS106" s="33"/>
      <c r="EDT106" s="30"/>
      <c r="EDU106" s="30"/>
      <c r="EDV106" s="30"/>
      <c r="EDW106" s="30"/>
      <c r="EDX106" s="30"/>
      <c r="EDY106" s="30"/>
      <c r="EDZ106" s="30"/>
      <c r="EEA106" s="30"/>
      <c r="EEB106" s="30"/>
      <c r="EEC106" s="30"/>
      <c r="EED106" s="31"/>
      <c r="EEE106" s="32"/>
      <c r="EEF106" s="31"/>
      <c r="EEG106" s="31"/>
      <c r="EEH106" s="32"/>
      <c r="EEI106" s="33"/>
      <c r="EEJ106" s="30"/>
      <c r="EEK106" s="30"/>
      <c r="EEL106" s="30"/>
      <c r="EEM106" s="30"/>
      <c r="EEN106" s="30"/>
      <c r="EEO106" s="30"/>
      <c r="EEP106" s="30"/>
      <c r="EEQ106" s="30"/>
      <c r="EER106" s="30"/>
      <c r="EES106" s="30"/>
      <c r="EET106" s="31"/>
      <c r="EEU106" s="32"/>
      <c r="EEV106" s="31"/>
      <c r="EEW106" s="31"/>
      <c r="EEX106" s="32"/>
      <c r="EEY106" s="33"/>
      <c r="EEZ106" s="30"/>
      <c r="EFA106" s="30"/>
      <c r="EFB106" s="30"/>
      <c r="EFC106" s="30"/>
      <c r="EFD106" s="30"/>
      <c r="EFE106" s="30"/>
      <c r="EFF106" s="30"/>
      <c r="EFG106" s="30"/>
      <c r="EFH106" s="30"/>
      <c r="EFI106" s="30"/>
      <c r="EFJ106" s="31"/>
      <c r="EFK106" s="32"/>
      <c r="EFL106" s="31"/>
      <c r="EFM106" s="31"/>
      <c r="EFN106" s="32"/>
      <c r="EFO106" s="33"/>
      <c r="EFP106" s="30"/>
      <c r="EFQ106" s="30"/>
      <c r="EFR106" s="30"/>
      <c r="EFS106" s="30"/>
      <c r="EFT106" s="30"/>
      <c r="EFU106" s="30"/>
      <c r="EFV106" s="30"/>
      <c r="EFW106" s="30"/>
      <c r="EFX106" s="30"/>
      <c r="EFY106" s="30"/>
      <c r="EFZ106" s="31"/>
      <c r="EGA106" s="32"/>
      <c r="EGB106" s="31"/>
      <c r="EGC106" s="31"/>
      <c r="EGD106" s="32"/>
      <c r="EGE106" s="33"/>
      <c r="EGF106" s="30"/>
      <c r="EGG106" s="30"/>
      <c r="EGH106" s="30"/>
      <c r="EGI106" s="30"/>
      <c r="EGJ106" s="30"/>
      <c r="EGK106" s="30"/>
      <c r="EGL106" s="30"/>
      <c r="EGM106" s="30"/>
      <c r="EGN106" s="30"/>
      <c r="EGO106" s="30"/>
      <c r="EGP106" s="31"/>
      <c r="EGQ106" s="32"/>
      <c r="EGR106" s="31"/>
      <c r="EGS106" s="31"/>
      <c r="EGT106" s="32"/>
      <c r="EGU106" s="33"/>
      <c r="EGV106" s="30"/>
      <c r="EGW106" s="30"/>
      <c r="EGX106" s="30"/>
      <c r="EGY106" s="30"/>
      <c r="EGZ106" s="30"/>
      <c r="EHA106" s="30"/>
      <c r="EHB106" s="30"/>
      <c r="EHC106" s="30"/>
      <c r="EHD106" s="30"/>
      <c r="EHE106" s="30"/>
      <c r="EHF106" s="31"/>
      <c r="EHG106" s="32"/>
      <c r="EHH106" s="31"/>
      <c r="EHI106" s="31"/>
      <c r="EHJ106" s="32"/>
      <c r="EHK106" s="33"/>
      <c r="EHL106" s="30"/>
      <c r="EHM106" s="30"/>
      <c r="EHN106" s="30"/>
      <c r="EHO106" s="30"/>
      <c r="EHP106" s="30"/>
      <c r="EHQ106" s="30"/>
      <c r="EHR106" s="30"/>
      <c r="EHS106" s="30"/>
      <c r="EHT106" s="30"/>
      <c r="EHU106" s="30"/>
      <c r="EHV106" s="31"/>
      <c r="EHW106" s="32"/>
      <c r="EHX106" s="31"/>
      <c r="EHY106" s="31"/>
      <c r="EHZ106" s="32"/>
      <c r="EIA106" s="33"/>
      <c r="EIB106" s="30"/>
      <c r="EIC106" s="30"/>
      <c r="EID106" s="30"/>
      <c r="EIE106" s="30"/>
      <c r="EIF106" s="30"/>
      <c r="EIG106" s="30"/>
      <c r="EIH106" s="30"/>
      <c r="EII106" s="30"/>
      <c r="EIJ106" s="30"/>
      <c r="EIK106" s="30"/>
      <c r="EIL106" s="31"/>
      <c r="EIM106" s="32"/>
      <c r="EIN106" s="31"/>
      <c r="EIO106" s="31"/>
      <c r="EIP106" s="32"/>
      <c r="EIQ106" s="33"/>
      <c r="EIR106" s="30"/>
      <c r="EIS106" s="30"/>
      <c r="EIT106" s="30"/>
      <c r="EIU106" s="30"/>
      <c r="EIV106" s="30"/>
      <c r="EIW106" s="30"/>
      <c r="EIX106" s="30"/>
      <c r="EIY106" s="30"/>
      <c r="EIZ106" s="30"/>
      <c r="EJA106" s="30"/>
      <c r="EJB106" s="31"/>
      <c r="EJC106" s="32"/>
      <c r="EJD106" s="31"/>
      <c r="EJE106" s="31"/>
      <c r="EJF106" s="32"/>
      <c r="EJG106" s="33"/>
      <c r="EJH106" s="30"/>
      <c r="EJI106" s="30"/>
      <c r="EJJ106" s="30"/>
      <c r="EJK106" s="30"/>
      <c r="EJL106" s="30"/>
      <c r="EJM106" s="30"/>
      <c r="EJN106" s="30"/>
      <c r="EJO106" s="30"/>
      <c r="EJP106" s="30"/>
      <c r="EJQ106" s="30"/>
      <c r="EJR106" s="31"/>
      <c r="EJS106" s="32"/>
      <c r="EJT106" s="31"/>
      <c r="EJU106" s="31"/>
      <c r="EJV106" s="32"/>
      <c r="EJW106" s="33"/>
      <c r="EJX106" s="30"/>
      <c r="EJY106" s="30"/>
      <c r="EJZ106" s="30"/>
      <c r="EKA106" s="30"/>
      <c r="EKB106" s="30"/>
      <c r="EKC106" s="30"/>
      <c r="EKD106" s="30"/>
      <c r="EKE106" s="30"/>
      <c r="EKF106" s="30"/>
      <c r="EKG106" s="30"/>
      <c r="EKH106" s="31"/>
      <c r="EKI106" s="32"/>
      <c r="EKJ106" s="31"/>
      <c r="EKK106" s="31"/>
      <c r="EKL106" s="32"/>
      <c r="EKM106" s="33"/>
      <c r="EKN106" s="30"/>
      <c r="EKO106" s="30"/>
      <c r="EKP106" s="30"/>
      <c r="EKQ106" s="30"/>
      <c r="EKR106" s="30"/>
      <c r="EKS106" s="30"/>
      <c r="EKT106" s="30"/>
      <c r="EKU106" s="30"/>
      <c r="EKV106" s="30"/>
      <c r="EKW106" s="30"/>
      <c r="EKX106" s="31"/>
      <c r="EKY106" s="32"/>
      <c r="EKZ106" s="31"/>
      <c r="ELA106" s="31"/>
      <c r="ELB106" s="32"/>
      <c r="ELC106" s="33"/>
      <c r="ELD106" s="30"/>
      <c r="ELE106" s="30"/>
      <c r="ELF106" s="30"/>
      <c r="ELG106" s="30"/>
      <c r="ELH106" s="30"/>
      <c r="ELI106" s="30"/>
      <c r="ELJ106" s="30"/>
      <c r="ELK106" s="30"/>
      <c r="ELL106" s="30"/>
      <c r="ELM106" s="30"/>
      <c r="ELN106" s="31"/>
      <c r="ELO106" s="32"/>
      <c r="ELP106" s="31"/>
      <c r="ELQ106" s="31"/>
      <c r="ELR106" s="32"/>
      <c r="ELS106" s="33"/>
      <c r="ELT106" s="30"/>
      <c r="ELU106" s="30"/>
      <c r="ELV106" s="30"/>
      <c r="ELW106" s="30"/>
      <c r="ELX106" s="30"/>
      <c r="ELY106" s="30"/>
      <c r="ELZ106" s="30"/>
      <c r="EMA106" s="30"/>
      <c r="EMB106" s="30"/>
      <c r="EMC106" s="30"/>
      <c r="EMD106" s="31"/>
      <c r="EME106" s="32"/>
      <c r="EMF106" s="31"/>
      <c r="EMG106" s="31"/>
      <c r="EMH106" s="32"/>
      <c r="EMI106" s="33"/>
      <c r="EMJ106" s="30"/>
      <c r="EMK106" s="30"/>
      <c r="EML106" s="30"/>
      <c r="EMM106" s="30"/>
      <c r="EMN106" s="30"/>
      <c r="EMO106" s="30"/>
      <c r="EMP106" s="30"/>
      <c r="EMQ106" s="30"/>
      <c r="EMR106" s="30"/>
      <c r="EMS106" s="30"/>
      <c r="EMT106" s="31"/>
      <c r="EMU106" s="32"/>
      <c r="EMV106" s="31"/>
      <c r="EMW106" s="31"/>
      <c r="EMX106" s="32"/>
      <c r="EMY106" s="33"/>
      <c r="EMZ106" s="30"/>
      <c r="ENA106" s="30"/>
      <c r="ENB106" s="30"/>
      <c r="ENC106" s="30"/>
      <c r="END106" s="30"/>
      <c r="ENE106" s="30"/>
      <c r="ENF106" s="30"/>
      <c r="ENG106" s="30"/>
      <c r="ENH106" s="30"/>
      <c r="ENI106" s="30"/>
      <c r="ENJ106" s="31"/>
      <c r="ENK106" s="32"/>
      <c r="ENL106" s="31"/>
      <c r="ENM106" s="31"/>
      <c r="ENN106" s="32"/>
      <c r="ENO106" s="33"/>
      <c r="ENP106" s="30"/>
      <c r="ENQ106" s="30"/>
      <c r="ENR106" s="30"/>
      <c r="ENS106" s="30"/>
      <c r="ENT106" s="30"/>
      <c r="ENU106" s="30"/>
      <c r="ENV106" s="30"/>
      <c r="ENW106" s="30"/>
      <c r="ENX106" s="30"/>
      <c r="ENY106" s="30"/>
      <c r="ENZ106" s="31"/>
      <c r="EOA106" s="32"/>
      <c r="EOB106" s="31"/>
      <c r="EOC106" s="31"/>
      <c r="EOD106" s="32"/>
      <c r="EOE106" s="33"/>
      <c r="EOF106" s="30"/>
      <c r="EOG106" s="30"/>
      <c r="EOH106" s="30"/>
      <c r="EOI106" s="30"/>
      <c r="EOJ106" s="30"/>
      <c r="EOK106" s="30"/>
      <c r="EOL106" s="30"/>
      <c r="EOM106" s="30"/>
      <c r="EON106" s="30"/>
      <c r="EOO106" s="30"/>
      <c r="EOP106" s="31"/>
      <c r="EOQ106" s="32"/>
      <c r="EOR106" s="31"/>
      <c r="EOS106" s="31"/>
      <c r="EOT106" s="32"/>
      <c r="EOU106" s="33"/>
      <c r="EOV106" s="30"/>
      <c r="EOW106" s="30"/>
      <c r="EOX106" s="30"/>
      <c r="EOY106" s="30"/>
      <c r="EOZ106" s="30"/>
      <c r="EPA106" s="30"/>
      <c r="EPB106" s="30"/>
      <c r="EPC106" s="30"/>
      <c r="EPD106" s="30"/>
      <c r="EPE106" s="30"/>
      <c r="EPF106" s="31"/>
      <c r="EPG106" s="32"/>
      <c r="EPH106" s="31"/>
      <c r="EPI106" s="31"/>
      <c r="EPJ106" s="32"/>
      <c r="EPK106" s="33"/>
      <c r="EPL106" s="30"/>
      <c r="EPM106" s="30"/>
      <c r="EPN106" s="30"/>
      <c r="EPO106" s="30"/>
      <c r="EPP106" s="30"/>
      <c r="EPQ106" s="30"/>
      <c r="EPR106" s="30"/>
      <c r="EPS106" s="30"/>
      <c r="EPT106" s="30"/>
      <c r="EPU106" s="30"/>
      <c r="EPV106" s="31"/>
      <c r="EPW106" s="32"/>
      <c r="EPX106" s="31"/>
      <c r="EPY106" s="31"/>
      <c r="EPZ106" s="32"/>
      <c r="EQA106" s="33"/>
      <c r="EQB106" s="30"/>
      <c r="EQC106" s="30"/>
      <c r="EQD106" s="30"/>
      <c r="EQE106" s="30"/>
      <c r="EQF106" s="30"/>
      <c r="EQG106" s="30"/>
      <c r="EQH106" s="30"/>
      <c r="EQI106" s="30"/>
      <c r="EQJ106" s="30"/>
      <c r="EQK106" s="30"/>
      <c r="EQL106" s="31"/>
      <c r="EQM106" s="32"/>
      <c r="EQN106" s="31"/>
      <c r="EQO106" s="31"/>
      <c r="EQP106" s="32"/>
      <c r="EQQ106" s="33"/>
      <c r="EQR106" s="30"/>
      <c r="EQS106" s="30"/>
      <c r="EQT106" s="30"/>
      <c r="EQU106" s="30"/>
      <c r="EQV106" s="30"/>
      <c r="EQW106" s="30"/>
      <c r="EQX106" s="30"/>
      <c r="EQY106" s="30"/>
      <c r="EQZ106" s="30"/>
      <c r="ERA106" s="30"/>
      <c r="ERB106" s="31"/>
      <c r="ERC106" s="32"/>
      <c r="ERD106" s="31"/>
      <c r="ERE106" s="31"/>
      <c r="ERF106" s="32"/>
      <c r="ERG106" s="33"/>
      <c r="ERH106" s="30"/>
      <c r="ERI106" s="30"/>
      <c r="ERJ106" s="30"/>
      <c r="ERK106" s="30"/>
      <c r="ERL106" s="30"/>
      <c r="ERM106" s="30"/>
      <c r="ERN106" s="30"/>
      <c r="ERO106" s="30"/>
      <c r="ERP106" s="30"/>
      <c r="ERQ106" s="30"/>
      <c r="ERR106" s="31"/>
      <c r="ERS106" s="32"/>
      <c r="ERT106" s="31"/>
      <c r="ERU106" s="31"/>
      <c r="ERV106" s="32"/>
      <c r="ERW106" s="33"/>
      <c r="ERX106" s="30"/>
      <c r="ERY106" s="30"/>
      <c r="ERZ106" s="30"/>
      <c r="ESA106" s="30"/>
      <c r="ESB106" s="30"/>
      <c r="ESC106" s="30"/>
      <c r="ESD106" s="30"/>
      <c r="ESE106" s="30"/>
      <c r="ESF106" s="30"/>
      <c r="ESG106" s="30"/>
      <c r="ESH106" s="31"/>
      <c r="ESI106" s="32"/>
      <c r="ESJ106" s="31"/>
      <c r="ESK106" s="31"/>
      <c r="ESL106" s="32"/>
      <c r="ESM106" s="33"/>
      <c r="ESN106" s="30"/>
      <c r="ESO106" s="30"/>
      <c r="ESP106" s="30"/>
      <c r="ESQ106" s="30"/>
      <c r="ESR106" s="30"/>
      <c r="ESS106" s="30"/>
      <c r="EST106" s="30"/>
      <c r="ESU106" s="30"/>
      <c r="ESV106" s="30"/>
      <c r="ESW106" s="30"/>
      <c r="ESX106" s="31"/>
      <c r="ESY106" s="32"/>
      <c r="ESZ106" s="31"/>
      <c r="ETA106" s="31"/>
      <c r="ETB106" s="32"/>
      <c r="ETC106" s="33"/>
      <c r="ETD106" s="30"/>
      <c r="ETE106" s="30"/>
      <c r="ETF106" s="30"/>
      <c r="ETG106" s="30"/>
      <c r="ETH106" s="30"/>
      <c r="ETI106" s="30"/>
      <c r="ETJ106" s="30"/>
      <c r="ETK106" s="30"/>
      <c r="ETL106" s="30"/>
      <c r="ETM106" s="30"/>
      <c r="ETN106" s="31"/>
      <c r="ETO106" s="32"/>
      <c r="ETP106" s="31"/>
      <c r="ETQ106" s="31"/>
      <c r="ETR106" s="32"/>
      <c r="ETS106" s="33"/>
      <c r="ETT106" s="30"/>
      <c r="ETU106" s="30"/>
      <c r="ETV106" s="30"/>
      <c r="ETW106" s="30"/>
      <c r="ETX106" s="30"/>
      <c r="ETY106" s="30"/>
      <c r="ETZ106" s="30"/>
      <c r="EUA106" s="30"/>
      <c r="EUB106" s="30"/>
      <c r="EUC106" s="30"/>
      <c r="EUD106" s="31"/>
      <c r="EUE106" s="32"/>
      <c r="EUF106" s="31"/>
      <c r="EUG106" s="31"/>
      <c r="EUH106" s="32"/>
      <c r="EUI106" s="33"/>
      <c r="EUJ106" s="30"/>
      <c r="EUK106" s="30"/>
      <c r="EUL106" s="30"/>
      <c r="EUM106" s="30"/>
      <c r="EUN106" s="30"/>
      <c r="EUO106" s="30"/>
      <c r="EUP106" s="30"/>
      <c r="EUQ106" s="30"/>
      <c r="EUR106" s="30"/>
      <c r="EUS106" s="30"/>
      <c r="EUT106" s="31"/>
      <c r="EUU106" s="32"/>
      <c r="EUV106" s="31"/>
      <c r="EUW106" s="31"/>
      <c r="EUX106" s="32"/>
      <c r="EUY106" s="33"/>
      <c r="EUZ106" s="30"/>
      <c r="EVA106" s="30"/>
      <c r="EVB106" s="30"/>
      <c r="EVC106" s="30"/>
      <c r="EVD106" s="30"/>
      <c r="EVE106" s="30"/>
      <c r="EVF106" s="30"/>
      <c r="EVG106" s="30"/>
      <c r="EVH106" s="30"/>
      <c r="EVI106" s="30"/>
      <c r="EVJ106" s="31"/>
      <c r="EVK106" s="32"/>
      <c r="EVL106" s="31"/>
      <c r="EVM106" s="31"/>
      <c r="EVN106" s="32"/>
      <c r="EVO106" s="33"/>
      <c r="EVP106" s="30"/>
      <c r="EVQ106" s="30"/>
      <c r="EVR106" s="30"/>
      <c r="EVS106" s="30"/>
      <c r="EVT106" s="30"/>
      <c r="EVU106" s="30"/>
      <c r="EVV106" s="30"/>
      <c r="EVW106" s="30"/>
      <c r="EVX106" s="30"/>
      <c r="EVY106" s="30"/>
      <c r="EVZ106" s="31"/>
      <c r="EWA106" s="32"/>
      <c r="EWB106" s="31"/>
      <c r="EWC106" s="31"/>
      <c r="EWD106" s="32"/>
      <c r="EWE106" s="33"/>
      <c r="EWF106" s="30"/>
      <c r="EWG106" s="30"/>
      <c r="EWH106" s="30"/>
      <c r="EWI106" s="30"/>
      <c r="EWJ106" s="30"/>
      <c r="EWK106" s="30"/>
      <c r="EWL106" s="30"/>
      <c r="EWM106" s="30"/>
      <c r="EWN106" s="30"/>
      <c r="EWO106" s="30"/>
      <c r="EWP106" s="31"/>
      <c r="EWQ106" s="32"/>
      <c r="EWR106" s="31"/>
      <c r="EWS106" s="31"/>
      <c r="EWT106" s="32"/>
      <c r="EWU106" s="33"/>
      <c r="EWV106" s="30"/>
      <c r="EWW106" s="30"/>
      <c r="EWX106" s="30"/>
      <c r="EWY106" s="30"/>
      <c r="EWZ106" s="30"/>
      <c r="EXA106" s="30"/>
      <c r="EXB106" s="30"/>
      <c r="EXC106" s="30"/>
      <c r="EXD106" s="30"/>
      <c r="EXE106" s="30"/>
      <c r="EXF106" s="31"/>
      <c r="EXG106" s="32"/>
      <c r="EXH106" s="31"/>
      <c r="EXI106" s="31"/>
      <c r="EXJ106" s="32"/>
      <c r="EXK106" s="33"/>
      <c r="EXL106" s="30"/>
      <c r="EXM106" s="30"/>
      <c r="EXN106" s="30"/>
      <c r="EXO106" s="30"/>
      <c r="EXP106" s="30"/>
      <c r="EXQ106" s="30"/>
      <c r="EXR106" s="30"/>
      <c r="EXS106" s="30"/>
      <c r="EXT106" s="30"/>
      <c r="EXU106" s="30"/>
      <c r="EXV106" s="31"/>
      <c r="EXW106" s="32"/>
      <c r="EXX106" s="31"/>
      <c r="EXY106" s="31"/>
      <c r="EXZ106" s="32"/>
      <c r="EYA106" s="33"/>
      <c r="EYB106" s="30"/>
      <c r="EYC106" s="30"/>
      <c r="EYD106" s="30"/>
      <c r="EYE106" s="30"/>
      <c r="EYF106" s="30"/>
      <c r="EYG106" s="30"/>
      <c r="EYH106" s="30"/>
      <c r="EYI106" s="30"/>
      <c r="EYJ106" s="30"/>
      <c r="EYK106" s="30"/>
      <c r="EYL106" s="31"/>
      <c r="EYM106" s="32"/>
      <c r="EYN106" s="31"/>
      <c r="EYO106" s="31"/>
      <c r="EYP106" s="32"/>
      <c r="EYQ106" s="33"/>
      <c r="EYR106" s="30"/>
      <c r="EYS106" s="30"/>
      <c r="EYT106" s="30"/>
      <c r="EYU106" s="30"/>
      <c r="EYV106" s="30"/>
      <c r="EYW106" s="30"/>
      <c r="EYX106" s="30"/>
      <c r="EYY106" s="30"/>
      <c r="EYZ106" s="30"/>
      <c r="EZA106" s="30"/>
      <c r="EZB106" s="31"/>
      <c r="EZC106" s="32"/>
      <c r="EZD106" s="31"/>
      <c r="EZE106" s="31"/>
      <c r="EZF106" s="32"/>
      <c r="EZG106" s="33"/>
      <c r="EZH106" s="30"/>
      <c r="EZI106" s="30"/>
      <c r="EZJ106" s="30"/>
      <c r="EZK106" s="30"/>
      <c r="EZL106" s="30"/>
      <c r="EZM106" s="30"/>
      <c r="EZN106" s="30"/>
      <c r="EZO106" s="30"/>
      <c r="EZP106" s="30"/>
      <c r="EZQ106" s="30"/>
      <c r="EZR106" s="31"/>
      <c r="EZS106" s="32"/>
      <c r="EZT106" s="31"/>
      <c r="EZU106" s="31"/>
      <c r="EZV106" s="32"/>
      <c r="EZW106" s="33"/>
      <c r="EZX106" s="30"/>
      <c r="EZY106" s="30"/>
      <c r="EZZ106" s="30"/>
      <c r="FAA106" s="30"/>
      <c r="FAB106" s="30"/>
      <c r="FAC106" s="30"/>
      <c r="FAD106" s="30"/>
      <c r="FAE106" s="30"/>
      <c r="FAF106" s="30"/>
      <c r="FAG106" s="30"/>
      <c r="FAH106" s="31"/>
      <c r="FAI106" s="32"/>
      <c r="FAJ106" s="31"/>
      <c r="FAK106" s="31"/>
      <c r="FAL106" s="32"/>
      <c r="FAM106" s="33"/>
      <c r="FAN106" s="30"/>
      <c r="FAO106" s="30"/>
      <c r="FAP106" s="30"/>
      <c r="FAQ106" s="30"/>
      <c r="FAR106" s="30"/>
      <c r="FAS106" s="30"/>
      <c r="FAT106" s="30"/>
      <c r="FAU106" s="30"/>
      <c r="FAV106" s="30"/>
      <c r="FAW106" s="30"/>
      <c r="FAX106" s="31"/>
      <c r="FAY106" s="32"/>
      <c r="FAZ106" s="31"/>
      <c r="FBA106" s="31"/>
      <c r="FBB106" s="32"/>
      <c r="FBC106" s="33"/>
      <c r="FBD106" s="30"/>
      <c r="FBE106" s="30"/>
      <c r="FBF106" s="30"/>
      <c r="FBG106" s="30"/>
      <c r="FBH106" s="30"/>
      <c r="FBI106" s="30"/>
      <c r="FBJ106" s="30"/>
      <c r="FBK106" s="30"/>
      <c r="FBL106" s="30"/>
      <c r="FBM106" s="30"/>
      <c r="FBN106" s="31"/>
      <c r="FBO106" s="32"/>
      <c r="FBP106" s="31"/>
      <c r="FBQ106" s="31"/>
      <c r="FBR106" s="32"/>
      <c r="FBS106" s="33"/>
      <c r="FBT106" s="30"/>
      <c r="FBU106" s="30"/>
      <c r="FBV106" s="30"/>
      <c r="FBW106" s="30"/>
      <c r="FBX106" s="30"/>
      <c r="FBY106" s="30"/>
      <c r="FBZ106" s="30"/>
      <c r="FCA106" s="30"/>
      <c r="FCB106" s="30"/>
      <c r="FCC106" s="30"/>
      <c r="FCD106" s="31"/>
      <c r="FCE106" s="32"/>
      <c r="FCF106" s="31"/>
      <c r="FCG106" s="31"/>
      <c r="FCH106" s="32"/>
      <c r="FCI106" s="33"/>
      <c r="FCJ106" s="30"/>
      <c r="FCK106" s="30"/>
      <c r="FCL106" s="30"/>
      <c r="FCM106" s="30"/>
      <c r="FCN106" s="30"/>
      <c r="FCO106" s="30"/>
      <c r="FCP106" s="30"/>
      <c r="FCQ106" s="30"/>
      <c r="FCR106" s="30"/>
      <c r="FCS106" s="30"/>
      <c r="FCT106" s="31"/>
      <c r="FCU106" s="32"/>
      <c r="FCV106" s="31"/>
      <c r="FCW106" s="31"/>
      <c r="FCX106" s="32"/>
      <c r="FCY106" s="33"/>
      <c r="FCZ106" s="30"/>
      <c r="FDA106" s="30"/>
      <c r="FDB106" s="30"/>
      <c r="FDC106" s="30"/>
      <c r="FDD106" s="30"/>
      <c r="FDE106" s="30"/>
      <c r="FDF106" s="30"/>
      <c r="FDG106" s="30"/>
      <c r="FDH106" s="30"/>
      <c r="FDI106" s="30"/>
      <c r="FDJ106" s="31"/>
      <c r="FDK106" s="32"/>
      <c r="FDL106" s="31"/>
      <c r="FDM106" s="31"/>
      <c r="FDN106" s="32"/>
      <c r="FDO106" s="33"/>
      <c r="FDP106" s="30"/>
      <c r="FDQ106" s="30"/>
      <c r="FDR106" s="30"/>
      <c r="FDS106" s="30"/>
      <c r="FDT106" s="30"/>
      <c r="FDU106" s="30"/>
      <c r="FDV106" s="30"/>
      <c r="FDW106" s="30"/>
      <c r="FDX106" s="30"/>
      <c r="FDY106" s="30"/>
      <c r="FDZ106" s="31"/>
      <c r="FEA106" s="32"/>
      <c r="FEB106" s="31"/>
      <c r="FEC106" s="31"/>
      <c r="FED106" s="32"/>
      <c r="FEE106" s="33"/>
      <c r="FEF106" s="30"/>
      <c r="FEG106" s="30"/>
      <c r="FEH106" s="30"/>
      <c r="FEI106" s="30"/>
      <c r="FEJ106" s="30"/>
      <c r="FEK106" s="30"/>
      <c r="FEL106" s="30"/>
      <c r="FEM106" s="30"/>
      <c r="FEN106" s="30"/>
      <c r="FEO106" s="30"/>
      <c r="FEP106" s="31"/>
      <c r="FEQ106" s="32"/>
      <c r="FER106" s="31"/>
      <c r="FES106" s="31"/>
      <c r="FET106" s="32"/>
      <c r="FEU106" s="33"/>
      <c r="FEV106" s="30"/>
      <c r="FEW106" s="30"/>
      <c r="FEX106" s="30"/>
      <c r="FEY106" s="30"/>
      <c r="FEZ106" s="30"/>
      <c r="FFA106" s="30"/>
      <c r="FFB106" s="30"/>
      <c r="FFC106" s="30"/>
      <c r="FFD106" s="30"/>
      <c r="FFE106" s="30"/>
      <c r="FFF106" s="31"/>
      <c r="FFG106" s="32"/>
      <c r="FFH106" s="31"/>
      <c r="FFI106" s="31"/>
      <c r="FFJ106" s="32"/>
      <c r="FFK106" s="33"/>
      <c r="FFL106" s="30"/>
      <c r="FFM106" s="30"/>
      <c r="FFN106" s="30"/>
      <c r="FFO106" s="30"/>
      <c r="FFP106" s="30"/>
      <c r="FFQ106" s="30"/>
      <c r="FFR106" s="30"/>
      <c r="FFS106" s="30"/>
      <c r="FFT106" s="30"/>
      <c r="FFU106" s="30"/>
      <c r="FFV106" s="31"/>
      <c r="FFW106" s="32"/>
      <c r="FFX106" s="31"/>
      <c r="FFY106" s="31"/>
      <c r="FFZ106" s="32"/>
      <c r="FGA106" s="33"/>
      <c r="FGB106" s="30"/>
      <c r="FGC106" s="30"/>
      <c r="FGD106" s="30"/>
      <c r="FGE106" s="30"/>
      <c r="FGF106" s="30"/>
      <c r="FGG106" s="30"/>
      <c r="FGH106" s="30"/>
      <c r="FGI106" s="30"/>
      <c r="FGJ106" s="30"/>
      <c r="FGK106" s="30"/>
      <c r="FGL106" s="31"/>
      <c r="FGM106" s="32"/>
      <c r="FGN106" s="31"/>
      <c r="FGO106" s="31"/>
      <c r="FGP106" s="32"/>
      <c r="FGQ106" s="33"/>
      <c r="FGR106" s="30"/>
      <c r="FGS106" s="30"/>
      <c r="FGT106" s="30"/>
      <c r="FGU106" s="30"/>
      <c r="FGV106" s="30"/>
      <c r="FGW106" s="30"/>
      <c r="FGX106" s="30"/>
      <c r="FGY106" s="30"/>
      <c r="FGZ106" s="30"/>
      <c r="FHA106" s="30"/>
      <c r="FHB106" s="31"/>
      <c r="FHC106" s="32"/>
      <c r="FHD106" s="31"/>
      <c r="FHE106" s="31"/>
      <c r="FHF106" s="32"/>
      <c r="FHG106" s="33"/>
      <c r="FHH106" s="30"/>
      <c r="FHI106" s="30"/>
      <c r="FHJ106" s="30"/>
      <c r="FHK106" s="30"/>
      <c r="FHL106" s="30"/>
      <c r="FHM106" s="30"/>
      <c r="FHN106" s="30"/>
      <c r="FHO106" s="30"/>
      <c r="FHP106" s="30"/>
      <c r="FHQ106" s="30"/>
      <c r="FHR106" s="31"/>
      <c r="FHS106" s="32"/>
      <c r="FHT106" s="31"/>
      <c r="FHU106" s="31"/>
      <c r="FHV106" s="32"/>
      <c r="FHW106" s="33"/>
      <c r="FHX106" s="30"/>
      <c r="FHY106" s="30"/>
      <c r="FHZ106" s="30"/>
      <c r="FIA106" s="30"/>
      <c r="FIB106" s="30"/>
      <c r="FIC106" s="30"/>
      <c r="FID106" s="30"/>
      <c r="FIE106" s="30"/>
      <c r="FIF106" s="30"/>
      <c r="FIG106" s="30"/>
      <c r="FIH106" s="31"/>
      <c r="FII106" s="32"/>
      <c r="FIJ106" s="31"/>
      <c r="FIK106" s="31"/>
      <c r="FIL106" s="32"/>
      <c r="FIM106" s="33"/>
      <c r="FIN106" s="30"/>
      <c r="FIO106" s="30"/>
      <c r="FIP106" s="30"/>
      <c r="FIQ106" s="30"/>
      <c r="FIR106" s="30"/>
      <c r="FIS106" s="30"/>
      <c r="FIT106" s="30"/>
      <c r="FIU106" s="30"/>
      <c r="FIV106" s="30"/>
      <c r="FIW106" s="30"/>
      <c r="FIX106" s="31"/>
      <c r="FIY106" s="32"/>
      <c r="FIZ106" s="31"/>
      <c r="FJA106" s="31"/>
      <c r="FJB106" s="32"/>
      <c r="FJC106" s="33"/>
      <c r="FJD106" s="30"/>
      <c r="FJE106" s="30"/>
      <c r="FJF106" s="30"/>
      <c r="FJG106" s="30"/>
      <c r="FJH106" s="30"/>
      <c r="FJI106" s="30"/>
      <c r="FJJ106" s="30"/>
      <c r="FJK106" s="30"/>
      <c r="FJL106" s="30"/>
      <c r="FJM106" s="30"/>
      <c r="FJN106" s="31"/>
      <c r="FJO106" s="32"/>
      <c r="FJP106" s="31"/>
      <c r="FJQ106" s="31"/>
      <c r="FJR106" s="32"/>
      <c r="FJS106" s="33"/>
      <c r="FJT106" s="30"/>
      <c r="FJU106" s="30"/>
      <c r="FJV106" s="30"/>
      <c r="FJW106" s="30"/>
      <c r="FJX106" s="30"/>
      <c r="FJY106" s="30"/>
      <c r="FJZ106" s="30"/>
      <c r="FKA106" s="30"/>
      <c r="FKB106" s="30"/>
      <c r="FKC106" s="30"/>
      <c r="FKD106" s="31"/>
      <c r="FKE106" s="32"/>
      <c r="FKF106" s="31"/>
      <c r="FKG106" s="31"/>
      <c r="FKH106" s="32"/>
      <c r="FKI106" s="33"/>
      <c r="FKJ106" s="30"/>
      <c r="FKK106" s="30"/>
      <c r="FKL106" s="30"/>
      <c r="FKM106" s="30"/>
      <c r="FKN106" s="30"/>
      <c r="FKO106" s="30"/>
      <c r="FKP106" s="30"/>
      <c r="FKQ106" s="30"/>
      <c r="FKR106" s="30"/>
      <c r="FKS106" s="30"/>
      <c r="FKT106" s="31"/>
      <c r="FKU106" s="32"/>
      <c r="FKV106" s="31"/>
      <c r="FKW106" s="31"/>
      <c r="FKX106" s="32"/>
      <c r="FKY106" s="33"/>
      <c r="FKZ106" s="30"/>
      <c r="FLA106" s="30"/>
      <c r="FLB106" s="30"/>
      <c r="FLC106" s="30"/>
      <c r="FLD106" s="30"/>
      <c r="FLE106" s="30"/>
      <c r="FLF106" s="30"/>
      <c r="FLG106" s="30"/>
      <c r="FLH106" s="30"/>
      <c r="FLI106" s="30"/>
      <c r="FLJ106" s="31"/>
      <c r="FLK106" s="32"/>
      <c r="FLL106" s="31"/>
      <c r="FLM106" s="31"/>
      <c r="FLN106" s="32"/>
      <c r="FLO106" s="33"/>
      <c r="FLP106" s="30"/>
      <c r="FLQ106" s="30"/>
      <c r="FLR106" s="30"/>
      <c r="FLS106" s="30"/>
      <c r="FLT106" s="30"/>
      <c r="FLU106" s="30"/>
      <c r="FLV106" s="30"/>
      <c r="FLW106" s="30"/>
      <c r="FLX106" s="30"/>
      <c r="FLY106" s="30"/>
      <c r="FLZ106" s="31"/>
      <c r="FMA106" s="32"/>
      <c r="FMB106" s="31"/>
      <c r="FMC106" s="31"/>
      <c r="FMD106" s="32"/>
      <c r="FME106" s="33"/>
      <c r="FMF106" s="30"/>
      <c r="FMG106" s="30"/>
      <c r="FMH106" s="30"/>
      <c r="FMI106" s="30"/>
      <c r="FMJ106" s="30"/>
      <c r="FMK106" s="30"/>
      <c r="FML106" s="30"/>
      <c r="FMM106" s="30"/>
      <c r="FMN106" s="30"/>
      <c r="FMO106" s="30"/>
      <c r="FMP106" s="31"/>
      <c r="FMQ106" s="32"/>
      <c r="FMR106" s="31"/>
      <c r="FMS106" s="31"/>
      <c r="FMT106" s="32"/>
      <c r="FMU106" s="33"/>
      <c r="FMV106" s="30"/>
      <c r="FMW106" s="30"/>
      <c r="FMX106" s="30"/>
      <c r="FMY106" s="30"/>
      <c r="FMZ106" s="30"/>
      <c r="FNA106" s="30"/>
      <c r="FNB106" s="30"/>
      <c r="FNC106" s="30"/>
      <c r="FND106" s="30"/>
      <c r="FNE106" s="30"/>
      <c r="FNF106" s="31"/>
      <c r="FNG106" s="32"/>
      <c r="FNH106" s="31"/>
      <c r="FNI106" s="31"/>
      <c r="FNJ106" s="32"/>
      <c r="FNK106" s="33"/>
      <c r="FNL106" s="30"/>
      <c r="FNM106" s="30"/>
      <c r="FNN106" s="30"/>
      <c r="FNO106" s="30"/>
      <c r="FNP106" s="30"/>
      <c r="FNQ106" s="30"/>
      <c r="FNR106" s="30"/>
      <c r="FNS106" s="30"/>
      <c r="FNT106" s="30"/>
      <c r="FNU106" s="30"/>
      <c r="FNV106" s="31"/>
      <c r="FNW106" s="32"/>
      <c r="FNX106" s="31"/>
      <c r="FNY106" s="31"/>
      <c r="FNZ106" s="32"/>
      <c r="FOA106" s="33"/>
      <c r="FOB106" s="30"/>
      <c r="FOC106" s="30"/>
      <c r="FOD106" s="30"/>
      <c r="FOE106" s="30"/>
      <c r="FOF106" s="30"/>
      <c r="FOG106" s="30"/>
      <c r="FOH106" s="30"/>
      <c r="FOI106" s="30"/>
      <c r="FOJ106" s="30"/>
      <c r="FOK106" s="30"/>
      <c r="FOL106" s="31"/>
      <c r="FOM106" s="32"/>
      <c r="FON106" s="31"/>
      <c r="FOO106" s="31"/>
      <c r="FOP106" s="32"/>
      <c r="FOQ106" s="33"/>
      <c r="FOR106" s="30"/>
      <c r="FOS106" s="30"/>
      <c r="FOT106" s="30"/>
      <c r="FOU106" s="30"/>
      <c r="FOV106" s="30"/>
      <c r="FOW106" s="30"/>
      <c r="FOX106" s="30"/>
      <c r="FOY106" s="30"/>
      <c r="FOZ106" s="30"/>
      <c r="FPA106" s="30"/>
      <c r="FPB106" s="31"/>
      <c r="FPC106" s="32"/>
      <c r="FPD106" s="31"/>
      <c r="FPE106" s="31"/>
      <c r="FPF106" s="32"/>
      <c r="FPG106" s="33"/>
      <c r="FPH106" s="30"/>
      <c r="FPI106" s="30"/>
      <c r="FPJ106" s="30"/>
      <c r="FPK106" s="30"/>
      <c r="FPL106" s="30"/>
      <c r="FPM106" s="30"/>
      <c r="FPN106" s="30"/>
      <c r="FPO106" s="30"/>
      <c r="FPP106" s="30"/>
      <c r="FPQ106" s="30"/>
      <c r="FPR106" s="31"/>
      <c r="FPS106" s="32"/>
      <c r="FPT106" s="31"/>
      <c r="FPU106" s="31"/>
      <c r="FPV106" s="32"/>
      <c r="FPW106" s="33"/>
      <c r="FPX106" s="30"/>
      <c r="FPY106" s="30"/>
      <c r="FPZ106" s="30"/>
      <c r="FQA106" s="30"/>
      <c r="FQB106" s="30"/>
      <c r="FQC106" s="30"/>
      <c r="FQD106" s="30"/>
      <c r="FQE106" s="30"/>
      <c r="FQF106" s="30"/>
      <c r="FQG106" s="30"/>
      <c r="FQH106" s="31"/>
      <c r="FQI106" s="32"/>
      <c r="FQJ106" s="31"/>
      <c r="FQK106" s="31"/>
      <c r="FQL106" s="32"/>
      <c r="FQM106" s="33"/>
      <c r="FQN106" s="30"/>
      <c r="FQO106" s="30"/>
      <c r="FQP106" s="30"/>
      <c r="FQQ106" s="30"/>
      <c r="FQR106" s="30"/>
      <c r="FQS106" s="30"/>
      <c r="FQT106" s="30"/>
      <c r="FQU106" s="30"/>
      <c r="FQV106" s="30"/>
      <c r="FQW106" s="30"/>
      <c r="FQX106" s="31"/>
      <c r="FQY106" s="32"/>
      <c r="FQZ106" s="31"/>
      <c r="FRA106" s="31"/>
      <c r="FRB106" s="32"/>
      <c r="FRC106" s="33"/>
      <c r="FRD106" s="30"/>
      <c r="FRE106" s="30"/>
      <c r="FRF106" s="30"/>
      <c r="FRG106" s="30"/>
      <c r="FRH106" s="30"/>
      <c r="FRI106" s="30"/>
      <c r="FRJ106" s="30"/>
      <c r="FRK106" s="30"/>
      <c r="FRL106" s="30"/>
      <c r="FRM106" s="30"/>
      <c r="FRN106" s="31"/>
      <c r="FRO106" s="32"/>
      <c r="FRP106" s="31"/>
      <c r="FRQ106" s="31"/>
      <c r="FRR106" s="32"/>
      <c r="FRS106" s="33"/>
      <c r="FRT106" s="30"/>
      <c r="FRU106" s="30"/>
      <c r="FRV106" s="30"/>
      <c r="FRW106" s="30"/>
      <c r="FRX106" s="30"/>
      <c r="FRY106" s="30"/>
      <c r="FRZ106" s="30"/>
      <c r="FSA106" s="30"/>
      <c r="FSB106" s="30"/>
      <c r="FSC106" s="30"/>
      <c r="FSD106" s="31"/>
      <c r="FSE106" s="32"/>
      <c r="FSF106" s="31"/>
      <c r="FSG106" s="31"/>
      <c r="FSH106" s="32"/>
      <c r="FSI106" s="33"/>
      <c r="FSJ106" s="30"/>
      <c r="FSK106" s="30"/>
      <c r="FSL106" s="30"/>
      <c r="FSM106" s="30"/>
      <c r="FSN106" s="30"/>
      <c r="FSO106" s="30"/>
      <c r="FSP106" s="30"/>
      <c r="FSQ106" s="30"/>
      <c r="FSR106" s="30"/>
      <c r="FSS106" s="30"/>
      <c r="FST106" s="31"/>
      <c r="FSU106" s="32"/>
      <c r="FSV106" s="31"/>
      <c r="FSW106" s="31"/>
      <c r="FSX106" s="32"/>
      <c r="FSY106" s="33"/>
      <c r="FSZ106" s="30"/>
      <c r="FTA106" s="30"/>
      <c r="FTB106" s="30"/>
      <c r="FTC106" s="30"/>
      <c r="FTD106" s="30"/>
      <c r="FTE106" s="30"/>
      <c r="FTF106" s="30"/>
      <c r="FTG106" s="30"/>
      <c r="FTH106" s="30"/>
      <c r="FTI106" s="30"/>
      <c r="FTJ106" s="31"/>
      <c r="FTK106" s="32"/>
      <c r="FTL106" s="31"/>
      <c r="FTM106" s="31"/>
      <c r="FTN106" s="32"/>
      <c r="FTO106" s="33"/>
      <c r="FTP106" s="30"/>
      <c r="FTQ106" s="30"/>
      <c r="FTR106" s="30"/>
      <c r="FTS106" s="30"/>
      <c r="FTT106" s="30"/>
      <c r="FTU106" s="30"/>
      <c r="FTV106" s="30"/>
      <c r="FTW106" s="30"/>
      <c r="FTX106" s="30"/>
      <c r="FTY106" s="30"/>
      <c r="FTZ106" s="31"/>
      <c r="FUA106" s="32"/>
      <c r="FUB106" s="31"/>
      <c r="FUC106" s="31"/>
      <c r="FUD106" s="32"/>
      <c r="FUE106" s="33"/>
      <c r="FUF106" s="30"/>
      <c r="FUG106" s="30"/>
      <c r="FUH106" s="30"/>
      <c r="FUI106" s="30"/>
      <c r="FUJ106" s="30"/>
      <c r="FUK106" s="30"/>
      <c r="FUL106" s="30"/>
      <c r="FUM106" s="30"/>
      <c r="FUN106" s="30"/>
      <c r="FUO106" s="30"/>
      <c r="FUP106" s="31"/>
      <c r="FUQ106" s="32"/>
      <c r="FUR106" s="31"/>
      <c r="FUS106" s="31"/>
      <c r="FUT106" s="32"/>
      <c r="FUU106" s="33"/>
      <c r="FUV106" s="30"/>
      <c r="FUW106" s="30"/>
      <c r="FUX106" s="30"/>
      <c r="FUY106" s="30"/>
      <c r="FUZ106" s="30"/>
      <c r="FVA106" s="30"/>
      <c r="FVB106" s="30"/>
      <c r="FVC106" s="30"/>
      <c r="FVD106" s="30"/>
      <c r="FVE106" s="30"/>
      <c r="FVF106" s="31"/>
      <c r="FVG106" s="32"/>
      <c r="FVH106" s="31"/>
      <c r="FVI106" s="31"/>
      <c r="FVJ106" s="32"/>
      <c r="FVK106" s="33"/>
      <c r="FVL106" s="30"/>
      <c r="FVM106" s="30"/>
      <c r="FVN106" s="30"/>
      <c r="FVO106" s="30"/>
      <c r="FVP106" s="30"/>
      <c r="FVQ106" s="30"/>
      <c r="FVR106" s="30"/>
      <c r="FVS106" s="30"/>
      <c r="FVT106" s="30"/>
      <c r="FVU106" s="30"/>
      <c r="FVV106" s="31"/>
      <c r="FVW106" s="32"/>
      <c r="FVX106" s="31"/>
      <c r="FVY106" s="31"/>
      <c r="FVZ106" s="32"/>
      <c r="FWA106" s="33"/>
      <c r="FWB106" s="30"/>
      <c r="FWC106" s="30"/>
      <c r="FWD106" s="30"/>
      <c r="FWE106" s="30"/>
      <c r="FWF106" s="30"/>
      <c r="FWG106" s="30"/>
      <c r="FWH106" s="30"/>
      <c r="FWI106" s="30"/>
      <c r="FWJ106" s="30"/>
      <c r="FWK106" s="30"/>
      <c r="FWL106" s="31"/>
      <c r="FWM106" s="32"/>
      <c r="FWN106" s="31"/>
      <c r="FWO106" s="31"/>
      <c r="FWP106" s="32"/>
      <c r="FWQ106" s="33"/>
      <c r="FWR106" s="30"/>
      <c r="FWS106" s="30"/>
      <c r="FWT106" s="30"/>
      <c r="FWU106" s="30"/>
      <c r="FWV106" s="30"/>
      <c r="FWW106" s="30"/>
      <c r="FWX106" s="30"/>
      <c r="FWY106" s="30"/>
      <c r="FWZ106" s="30"/>
      <c r="FXA106" s="30"/>
      <c r="FXB106" s="31"/>
      <c r="FXC106" s="32"/>
      <c r="FXD106" s="31"/>
      <c r="FXE106" s="31"/>
      <c r="FXF106" s="32"/>
      <c r="FXG106" s="33"/>
      <c r="FXH106" s="30"/>
      <c r="FXI106" s="30"/>
      <c r="FXJ106" s="30"/>
      <c r="FXK106" s="30"/>
      <c r="FXL106" s="30"/>
      <c r="FXM106" s="30"/>
      <c r="FXN106" s="30"/>
      <c r="FXO106" s="30"/>
      <c r="FXP106" s="30"/>
      <c r="FXQ106" s="30"/>
      <c r="FXR106" s="31"/>
      <c r="FXS106" s="32"/>
      <c r="FXT106" s="31"/>
      <c r="FXU106" s="31"/>
      <c r="FXV106" s="32"/>
      <c r="FXW106" s="33"/>
      <c r="FXX106" s="30"/>
      <c r="FXY106" s="30"/>
      <c r="FXZ106" s="30"/>
      <c r="FYA106" s="30"/>
      <c r="FYB106" s="30"/>
      <c r="FYC106" s="30"/>
      <c r="FYD106" s="30"/>
      <c r="FYE106" s="30"/>
      <c r="FYF106" s="30"/>
      <c r="FYG106" s="30"/>
      <c r="FYH106" s="31"/>
      <c r="FYI106" s="32"/>
      <c r="FYJ106" s="31"/>
      <c r="FYK106" s="31"/>
      <c r="FYL106" s="32"/>
      <c r="FYM106" s="33"/>
      <c r="FYN106" s="30"/>
      <c r="FYO106" s="30"/>
      <c r="FYP106" s="30"/>
      <c r="FYQ106" s="30"/>
      <c r="FYR106" s="30"/>
      <c r="FYS106" s="30"/>
      <c r="FYT106" s="30"/>
      <c r="FYU106" s="30"/>
      <c r="FYV106" s="30"/>
      <c r="FYW106" s="30"/>
      <c r="FYX106" s="31"/>
      <c r="FYY106" s="32"/>
      <c r="FYZ106" s="31"/>
      <c r="FZA106" s="31"/>
      <c r="FZB106" s="32"/>
      <c r="FZC106" s="33"/>
      <c r="FZD106" s="30"/>
      <c r="FZE106" s="30"/>
      <c r="FZF106" s="30"/>
      <c r="FZG106" s="30"/>
      <c r="FZH106" s="30"/>
      <c r="FZI106" s="30"/>
      <c r="FZJ106" s="30"/>
      <c r="FZK106" s="30"/>
      <c r="FZL106" s="30"/>
      <c r="FZM106" s="30"/>
      <c r="FZN106" s="31"/>
      <c r="FZO106" s="32"/>
      <c r="FZP106" s="31"/>
      <c r="FZQ106" s="31"/>
      <c r="FZR106" s="32"/>
      <c r="FZS106" s="33"/>
      <c r="FZT106" s="30"/>
      <c r="FZU106" s="30"/>
      <c r="FZV106" s="30"/>
      <c r="FZW106" s="30"/>
      <c r="FZX106" s="30"/>
      <c r="FZY106" s="30"/>
      <c r="FZZ106" s="30"/>
      <c r="GAA106" s="30"/>
      <c r="GAB106" s="30"/>
      <c r="GAC106" s="30"/>
      <c r="GAD106" s="31"/>
      <c r="GAE106" s="32"/>
      <c r="GAF106" s="31"/>
      <c r="GAG106" s="31"/>
      <c r="GAH106" s="32"/>
      <c r="GAI106" s="33"/>
      <c r="GAJ106" s="30"/>
      <c r="GAK106" s="30"/>
      <c r="GAL106" s="30"/>
      <c r="GAM106" s="30"/>
      <c r="GAN106" s="30"/>
      <c r="GAO106" s="30"/>
      <c r="GAP106" s="30"/>
      <c r="GAQ106" s="30"/>
      <c r="GAR106" s="30"/>
      <c r="GAS106" s="30"/>
      <c r="GAT106" s="31"/>
      <c r="GAU106" s="32"/>
      <c r="GAV106" s="31"/>
      <c r="GAW106" s="31"/>
      <c r="GAX106" s="32"/>
      <c r="GAY106" s="33"/>
      <c r="GAZ106" s="30"/>
      <c r="GBA106" s="30"/>
      <c r="GBB106" s="30"/>
      <c r="GBC106" s="30"/>
      <c r="GBD106" s="30"/>
      <c r="GBE106" s="30"/>
      <c r="GBF106" s="30"/>
      <c r="GBG106" s="30"/>
      <c r="GBH106" s="30"/>
      <c r="GBI106" s="30"/>
      <c r="GBJ106" s="31"/>
      <c r="GBK106" s="32"/>
      <c r="GBL106" s="31"/>
      <c r="GBM106" s="31"/>
      <c r="GBN106" s="32"/>
      <c r="GBO106" s="33"/>
      <c r="GBP106" s="30"/>
      <c r="GBQ106" s="30"/>
      <c r="GBR106" s="30"/>
      <c r="GBS106" s="30"/>
      <c r="GBT106" s="30"/>
      <c r="GBU106" s="30"/>
      <c r="GBV106" s="30"/>
      <c r="GBW106" s="30"/>
      <c r="GBX106" s="30"/>
      <c r="GBY106" s="30"/>
      <c r="GBZ106" s="31"/>
      <c r="GCA106" s="32"/>
      <c r="GCB106" s="31"/>
      <c r="GCC106" s="31"/>
      <c r="GCD106" s="32"/>
      <c r="GCE106" s="33"/>
      <c r="GCF106" s="30"/>
      <c r="GCG106" s="30"/>
      <c r="GCH106" s="30"/>
      <c r="GCI106" s="30"/>
      <c r="GCJ106" s="30"/>
      <c r="GCK106" s="30"/>
      <c r="GCL106" s="30"/>
      <c r="GCM106" s="30"/>
      <c r="GCN106" s="30"/>
      <c r="GCO106" s="30"/>
      <c r="GCP106" s="31"/>
      <c r="GCQ106" s="32"/>
      <c r="GCR106" s="31"/>
      <c r="GCS106" s="31"/>
      <c r="GCT106" s="32"/>
      <c r="GCU106" s="33"/>
      <c r="GCV106" s="30"/>
      <c r="GCW106" s="30"/>
      <c r="GCX106" s="30"/>
      <c r="GCY106" s="30"/>
      <c r="GCZ106" s="30"/>
      <c r="GDA106" s="30"/>
      <c r="GDB106" s="30"/>
      <c r="GDC106" s="30"/>
      <c r="GDD106" s="30"/>
      <c r="GDE106" s="30"/>
      <c r="GDF106" s="31"/>
      <c r="GDG106" s="32"/>
      <c r="GDH106" s="31"/>
      <c r="GDI106" s="31"/>
      <c r="GDJ106" s="32"/>
      <c r="GDK106" s="33"/>
      <c r="GDL106" s="30"/>
      <c r="GDM106" s="30"/>
      <c r="GDN106" s="30"/>
      <c r="GDO106" s="30"/>
      <c r="GDP106" s="30"/>
      <c r="GDQ106" s="30"/>
      <c r="GDR106" s="30"/>
      <c r="GDS106" s="30"/>
      <c r="GDT106" s="30"/>
      <c r="GDU106" s="30"/>
      <c r="GDV106" s="31"/>
      <c r="GDW106" s="32"/>
      <c r="GDX106" s="31"/>
      <c r="GDY106" s="31"/>
      <c r="GDZ106" s="32"/>
      <c r="GEA106" s="33"/>
      <c r="GEB106" s="30"/>
      <c r="GEC106" s="30"/>
      <c r="GED106" s="30"/>
      <c r="GEE106" s="30"/>
      <c r="GEF106" s="30"/>
      <c r="GEG106" s="30"/>
      <c r="GEH106" s="30"/>
      <c r="GEI106" s="30"/>
      <c r="GEJ106" s="30"/>
      <c r="GEK106" s="30"/>
      <c r="GEL106" s="31"/>
      <c r="GEM106" s="32"/>
      <c r="GEN106" s="31"/>
      <c r="GEO106" s="31"/>
      <c r="GEP106" s="32"/>
      <c r="GEQ106" s="33"/>
      <c r="GER106" s="30"/>
      <c r="GES106" s="30"/>
      <c r="GET106" s="30"/>
      <c r="GEU106" s="30"/>
      <c r="GEV106" s="30"/>
      <c r="GEW106" s="30"/>
      <c r="GEX106" s="30"/>
      <c r="GEY106" s="30"/>
      <c r="GEZ106" s="30"/>
      <c r="GFA106" s="30"/>
      <c r="GFB106" s="31"/>
      <c r="GFC106" s="32"/>
      <c r="GFD106" s="31"/>
      <c r="GFE106" s="31"/>
      <c r="GFF106" s="32"/>
      <c r="GFG106" s="33"/>
      <c r="GFH106" s="30"/>
      <c r="GFI106" s="30"/>
      <c r="GFJ106" s="30"/>
      <c r="GFK106" s="30"/>
      <c r="GFL106" s="30"/>
      <c r="GFM106" s="30"/>
      <c r="GFN106" s="30"/>
      <c r="GFO106" s="30"/>
      <c r="GFP106" s="30"/>
      <c r="GFQ106" s="30"/>
      <c r="GFR106" s="31"/>
      <c r="GFS106" s="32"/>
      <c r="GFT106" s="31"/>
      <c r="GFU106" s="31"/>
      <c r="GFV106" s="32"/>
      <c r="GFW106" s="33"/>
      <c r="GFX106" s="30"/>
      <c r="GFY106" s="30"/>
      <c r="GFZ106" s="30"/>
      <c r="GGA106" s="30"/>
      <c r="GGB106" s="30"/>
      <c r="GGC106" s="30"/>
      <c r="GGD106" s="30"/>
      <c r="GGE106" s="30"/>
      <c r="GGF106" s="30"/>
      <c r="GGG106" s="30"/>
      <c r="GGH106" s="31"/>
      <c r="GGI106" s="32"/>
      <c r="GGJ106" s="31"/>
      <c r="GGK106" s="31"/>
      <c r="GGL106" s="32"/>
      <c r="GGM106" s="33"/>
      <c r="GGN106" s="30"/>
      <c r="GGO106" s="30"/>
      <c r="GGP106" s="30"/>
      <c r="GGQ106" s="30"/>
      <c r="GGR106" s="30"/>
      <c r="GGS106" s="30"/>
      <c r="GGT106" s="30"/>
      <c r="GGU106" s="30"/>
      <c r="GGV106" s="30"/>
      <c r="GGW106" s="30"/>
      <c r="GGX106" s="31"/>
      <c r="GGY106" s="32"/>
      <c r="GGZ106" s="31"/>
      <c r="GHA106" s="31"/>
      <c r="GHB106" s="32"/>
      <c r="GHC106" s="33"/>
      <c r="GHD106" s="30"/>
      <c r="GHE106" s="30"/>
      <c r="GHF106" s="30"/>
      <c r="GHG106" s="30"/>
      <c r="GHH106" s="30"/>
      <c r="GHI106" s="30"/>
      <c r="GHJ106" s="30"/>
      <c r="GHK106" s="30"/>
      <c r="GHL106" s="30"/>
      <c r="GHM106" s="30"/>
      <c r="GHN106" s="31"/>
      <c r="GHO106" s="32"/>
      <c r="GHP106" s="31"/>
      <c r="GHQ106" s="31"/>
      <c r="GHR106" s="32"/>
      <c r="GHS106" s="33"/>
      <c r="GHT106" s="30"/>
      <c r="GHU106" s="30"/>
      <c r="GHV106" s="30"/>
      <c r="GHW106" s="30"/>
      <c r="GHX106" s="30"/>
      <c r="GHY106" s="30"/>
      <c r="GHZ106" s="30"/>
      <c r="GIA106" s="30"/>
      <c r="GIB106" s="30"/>
      <c r="GIC106" s="30"/>
      <c r="GID106" s="31"/>
      <c r="GIE106" s="32"/>
      <c r="GIF106" s="31"/>
      <c r="GIG106" s="31"/>
      <c r="GIH106" s="32"/>
      <c r="GII106" s="33"/>
      <c r="GIJ106" s="30"/>
      <c r="GIK106" s="30"/>
      <c r="GIL106" s="30"/>
      <c r="GIM106" s="30"/>
      <c r="GIN106" s="30"/>
      <c r="GIO106" s="30"/>
      <c r="GIP106" s="30"/>
      <c r="GIQ106" s="30"/>
      <c r="GIR106" s="30"/>
      <c r="GIS106" s="30"/>
      <c r="GIT106" s="31"/>
      <c r="GIU106" s="32"/>
      <c r="GIV106" s="31"/>
      <c r="GIW106" s="31"/>
      <c r="GIX106" s="32"/>
      <c r="GIY106" s="33"/>
      <c r="GIZ106" s="30"/>
      <c r="GJA106" s="30"/>
      <c r="GJB106" s="30"/>
      <c r="GJC106" s="30"/>
      <c r="GJD106" s="30"/>
      <c r="GJE106" s="30"/>
      <c r="GJF106" s="30"/>
      <c r="GJG106" s="30"/>
      <c r="GJH106" s="30"/>
      <c r="GJI106" s="30"/>
      <c r="GJJ106" s="31"/>
      <c r="GJK106" s="32"/>
      <c r="GJL106" s="31"/>
      <c r="GJM106" s="31"/>
      <c r="GJN106" s="32"/>
      <c r="GJO106" s="33"/>
      <c r="GJP106" s="30"/>
      <c r="GJQ106" s="30"/>
      <c r="GJR106" s="30"/>
      <c r="GJS106" s="30"/>
      <c r="GJT106" s="30"/>
      <c r="GJU106" s="30"/>
      <c r="GJV106" s="30"/>
      <c r="GJW106" s="30"/>
      <c r="GJX106" s="30"/>
      <c r="GJY106" s="30"/>
      <c r="GJZ106" s="31"/>
      <c r="GKA106" s="32"/>
      <c r="GKB106" s="31"/>
      <c r="GKC106" s="31"/>
      <c r="GKD106" s="32"/>
      <c r="GKE106" s="33"/>
      <c r="GKF106" s="30"/>
      <c r="GKG106" s="30"/>
      <c r="GKH106" s="30"/>
      <c r="GKI106" s="30"/>
      <c r="GKJ106" s="30"/>
      <c r="GKK106" s="30"/>
      <c r="GKL106" s="30"/>
      <c r="GKM106" s="30"/>
      <c r="GKN106" s="30"/>
      <c r="GKO106" s="30"/>
      <c r="GKP106" s="31"/>
      <c r="GKQ106" s="32"/>
      <c r="GKR106" s="31"/>
      <c r="GKS106" s="31"/>
      <c r="GKT106" s="32"/>
      <c r="GKU106" s="33"/>
      <c r="GKV106" s="30"/>
      <c r="GKW106" s="30"/>
      <c r="GKX106" s="30"/>
      <c r="GKY106" s="30"/>
      <c r="GKZ106" s="30"/>
      <c r="GLA106" s="30"/>
      <c r="GLB106" s="30"/>
      <c r="GLC106" s="30"/>
      <c r="GLD106" s="30"/>
      <c r="GLE106" s="30"/>
      <c r="GLF106" s="31"/>
      <c r="GLG106" s="32"/>
      <c r="GLH106" s="31"/>
      <c r="GLI106" s="31"/>
      <c r="GLJ106" s="32"/>
      <c r="GLK106" s="33"/>
      <c r="GLL106" s="30"/>
      <c r="GLM106" s="30"/>
      <c r="GLN106" s="30"/>
      <c r="GLO106" s="30"/>
      <c r="GLP106" s="30"/>
      <c r="GLQ106" s="30"/>
      <c r="GLR106" s="30"/>
      <c r="GLS106" s="30"/>
      <c r="GLT106" s="30"/>
      <c r="GLU106" s="30"/>
      <c r="GLV106" s="31"/>
      <c r="GLW106" s="32"/>
      <c r="GLX106" s="31"/>
      <c r="GLY106" s="31"/>
      <c r="GLZ106" s="32"/>
      <c r="GMA106" s="33"/>
      <c r="GMB106" s="30"/>
      <c r="GMC106" s="30"/>
      <c r="GMD106" s="30"/>
      <c r="GME106" s="30"/>
      <c r="GMF106" s="30"/>
      <c r="GMG106" s="30"/>
      <c r="GMH106" s="30"/>
      <c r="GMI106" s="30"/>
      <c r="GMJ106" s="30"/>
      <c r="GMK106" s="30"/>
      <c r="GML106" s="31"/>
      <c r="GMM106" s="32"/>
      <c r="GMN106" s="31"/>
      <c r="GMO106" s="31"/>
      <c r="GMP106" s="32"/>
      <c r="GMQ106" s="33"/>
      <c r="GMR106" s="30"/>
      <c r="GMS106" s="30"/>
      <c r="GMT106" s="30"/>
      <c r="GMU106" s="30"/>
      <c r="GMV106" s="30"/>
      <c r="GMW106" s="30"/>
      <c r="GMX106" s="30"/>
      <c r="GMY106" s="30"/>
      <c r="GMZ106" s="30"/>
      <c r="GNA106" s="30"/>
      <c r="GNB106" s="31"/>
      <c r="GNC106" s="32"/>
      <c r="GND106" s="31"/>
      <c r="GNE106" s="31"/>
      <c r="GNF106" s="32"/>
      <c r="GNG106" s="33"/>
      <c r="GNH106" s="30"/>
      <c r="GNI106" s="30"/>
      <c r="GNJ106" s="30"/>
      <c r="GNK106" s="30"/>
      <c r="GNL106" s="30"/>
      <c r="GNM106" s="30"/>
      <c r="GNN106" s="30"/>
      <c r="GNO106" s="30"/>
      <c r="GNP106" s="30"/>
      <c r="GNQ106" s="30"/>
      <c r="GNR106" s="31"/>
      <c r="GNS106" s="32"/>
      <c r="GNT106" s="31"/>
      <c r="GNU106" s="31"/>
      <c r="GNV106" s="32"/>
      <c r="GNW106" s="33"/>
      <c r="GNX106" s="30"/>
      <c r="GNY106" s="30"/>
      <c r="GNZ106" s="30"/>
      <c r="GOA106" s="30"/>
      <c r="GOB106" s="30"/>
      <c r="GOC106" s="30"/>
      <c r="GOD106" s="30"/>
      <c r="GOE106" s="30"/>
      <c r="GOF106" s="30"/>
      <c r="GOG106" s="30"/>
      <c r="GOH106" s="31"/>
      <c r="GOI106" s="32"/>
      <c r="GOJ106" s="31"/>
      <c r="GOK106" s="31"/>
      <c r="GOL106" s="32"/>
      <c r="GOM106" s="33"/>
      <c r="GON106" s="30"/>
      <c r="GOO106" s="30"/>
      <c r="GOP106" s="30"/>
      <c r="GOQ106" s="30"/>
      <c r="GOR106" s="30"/>
      <c r="GOS106" s="30"/>
      <c r="GOT106" s="30"/>
      <c r="GOU106" s="30"/>
      <c r="GOV106" s="30"/>
      <c r="GOW106" s="30"/>
      <c r="GOX106" s="31"/>
      <c r="GOY106" s="32"/>
      <c r="GOZ106" s="31"/>
      <c r="GPA106" s="31"/>
      <c r="GPB106" s="32"/>
      <c r="GPC106" s="33"/>
      <c r="GPD106" s="30"/>
      <c r="GPE106" s="30"/>
      <c r="GPF106" s="30"/>
      <c r="GPG106" s="30"/>
      <c r="GPH106" s="30"/>
      <c r="GPI106" s="30"/>
      <c r="GPJ106" s="30"/>
      <c r="GPK106" s="30"/>
      <c r="GPL106" s="30"/>
      <c r="GPM106" s="30"/>
      <c r="GPN106" s="31"/>
      <c r="GPO106" s="32"/>
      <c r="GPP106" s="31"/>
      <c r="GPQ106" s="31"/>
      <c r="GPR106" s="32"/>
      <c r="GPS106" s="33"/>
      <c r="GPT106" s="30"/>
      <c r="GPU106" s="30"/>
      <c r="GPV106" s="30"/>
      <c r="GPW106" s="30"/>
      <c r="GPX106" s="30"/>
      <c r="GPY106" s="30"/>
      <c r="GPZ106" s="30"/>
      <c r="GQA106" s="30"/>
      <c r="GQB106" s="30"/>
      <c r="GQC106" s="30"/>
      <c r="GQD106" s="31"/>
      <c r="GQE106" s="32"/>
      <c r="GQF106" s="31"/>
      <c r="GQG106" s="31"/>
      <c r="GQH106" s="32"/>
      <c r="GQI106" s="33"/>
      <c r="GQJ106" s="30"/>
      <c r="GQK106" s="30"/>
      <c r="GQL106" s="30"/>
      <c r="GQM106" s="30"/>
      <c r="GQN106" s="30"/>
      <c r="GQO106" s="30"/>
      <c r="GQP106" s="30"/>
      <c r="GQQ106" s="30"/>
      <c r="GQR106" s="30"/>
      <c r="GQS106" s="30"/>
      <c r="GQT106" s="31"/>
      <c r="GQU106" s="32"/>
      <c r="GQV106" s="31"/>
      <c r="GQW106" s="31"/>
      <c r="GQX106" s="32"/>
      <c r="GQY106" s="33"/>
      <c r="GQZ106" s="30"/>
      <c r="GRA106" s="30"/>
      <c r="GRB106" s="30"/>
      <c r="GRC106" s="30"/>
      <c r="GRD106" s="30"/>
      <c r="GRE106" s="30"/>
      <c r="GRF106" s="30"/>
      <c r="GRG106" s="30"/>
      <c r="GRH106" s="30"/>
      <c r="GRI106" s="30"/>
      <c r="GRJ106" s="31"/>
      <c r="GRK106" s="32"/>
      <c r="GRL106" s="31"/>
      <c r="GRM106" s="31"/>
      <c r="GRN106" s="32"/>
      <c r="GRO106" s="33"/>
      <c r="GRP106" s="30"/>
      <c r="GRQ106" s="30"/>
      <c r="GRR106" s="30"/>
      <c r="GRS106" s="30"/>
      <c r="GRT106" s="30"/>
      <c r="GRU106" s="30"/>
      <c r="GRV106" s="30"/>
      <c r="GRW106" s="30"/>
      <c r="GRX106" s="30"/>
      <c r="GRY106" s="30"/>
      <c r="GRZ106" s="31"/>
      <c r="GSA106" s="32"/>
      <c r="GSB106" s="31"/>
      <c r="GSC106" s="31"/>
      <c r="GSD106" s="32"/>
      <c r="GSE106" s="33"/>
      <c r="GSF106" s="30"/>
      <c r="GSG106" s="30"/>
      <c r="GSH106" s="30"/>
      <c r="GSI106" s="30"/>
      <c r="GSJ106" s="30"/>
      <c r="GSK106" s="30"/>
      <c r="GSL106" s="30"/>
      <c r="GSM106" s="30"/>
      <c r="GSN106" s="30"/>
      <c r="GSO106" s="30"/>
      <c r="GSP106" s="31"/>
      <c r="GSQ106" s="32"/>
      <c r="GSR106" s="31"/>
      <c r="GSS106" s="31"/>
      <c r="GST106" s="32"/>
      <c r="GSU106" s="33"/>
      <c r="GSV106" s="30"/>
      <c r="GSW106" s="30"/>
      <c r="GSX106" s="30"/>
      <c r="GSY106" s="30"/>
      <c r="GSZ106" s="30"/>
      <c r="GTA106" s="30"/>
      <c r="GTB106" s="30"/>
      <c r="GTC106" s="30"/>
      <c r="GTD106" s="30"/>
      <c r="GTE106" s="30"/>
      <c r="GTF106" s="31"/>
      <c r="GTG106" s="32"/>
      <c r="GTH106" s="31"/>
      <c r="GTI106" s="31"/>
      <c r="GTJ106" s="32"/>
      <c r="GTK106" s="33"/>
      <c r="GTL106" s="30"/>
      <c r="GTM106" s="30"/>
      <c r="GTN106" s="30"/>
      <c r="GTO106" s="30"/>
      <c r="GTP106" s="30"/>
      <c r="GTQ106" s="30"/>
      <c r="GTR106" s="30"/>
      <c r="GTS106" s="30"/>
      <c r="GTT106" s="30"/>
      <c r="GTU106" s="30"/>
      <c r="GTV106" s="31"/>
      <c r="GTW106" s="32"/>
      <c r="GTX106" s="31"/>
      <c r="GTY106" s="31"/>
      <c r="GTZ106" s="32"/>
      <c r="GUA106" s="33"/>
      <c r="GUB106" s="30"/>
      <c r="GUC106" s="30"/>
      <c r="GUD106" s="30"/>
      <c r="GUE106" s="30"/>
      <c r="GUF106" s="30"/>
      <c r="GUG106" s="30"/>
      <c r="GUH106" s="30"/>
      <c r="GUI106" s="30"/>
      <c r="GUJ106" s="30"/>
      <c r="GUK106" s="30"/>
      <c r="GUL106" s="31"/>
      <c r="GUM106" s="32"/>
      <c r="GUN106" s="31"/>
      <c r="GUO106" s="31"/>
      <c r="GUP106" s="32"/>
      <c r="GUQ106" s="33"/>
      <c r="GUR106" s="30"/>
      <c r="GUS106" s="30"/>
      <c r="GUT106" s="30"/>
      <c r="GUU106" s="30"/>
      <c r="GUV106" s="30"/>
      <c r="GUW106" s="30"/>
      <c r="GUX106" s="30"/>
      <c r="GUY106" s="30"/>
      <c r="GUZ106" s="30"/>
      <c r="GVA106" s="30"/>
      <c r="GVB106" s="31"/>
      <c r="GVC106" s="32"/>
      <c r="GVD106" s="31"/>
      <c r="GVE106" s="31"/>
      <c r="GVF106" s="32"/>
      <c r="GVG106" s="33"/>
      <c r="GVH106" s="30"/>
      <c r="GVI106" s="30"/>
      <c r="GVJ106" s="30"/>
      <c r="GVK106" s="30"/>
      <c r="GVL106" s="30"/>
      <c r="GVM106" s="30"/>
      <c r="GVN106" s="30"/>
      <c r="GVO106" s="30"/>
      <c r="GVP106" s="30"/>
      <c r="GVQ106" s="30"/>
      <c r="GVR106" s="31"/>
      <c r="GVS106" s="32"/>
      <c r="GVT106" s="31"/>
      <c r="GVU106" s="31"/>
      <c r="GVV106" s="32"/>
      <c r="GVW106" s="33"/>
      <c r="GVX106" s="30"/>
      <c r="GVY106" s="30"/>
      <c r="GVZ106" s="30"/>
      <c r="GWA106" s="30"/>
      <c r="GWB106" s="30"/>
      <c r="GWC106" s="30"/>
      <c r="GWD106" s="30"/>
      <c r="GWE106" s="30"/>
      <c r="GWF106" s="30"/>
      <c r="GWG106" s="30"/>
      <c r="GWH106" s="31"/>
      <c r="GWI106" s="32"/>
      <c r="GWJ106" s="31"/>
      <c r="GWK106" s="31"/>
      <c r="GWL106" s="32"/>
      <c r="GWM106" s="33"/>
      <c r="GWN106" s="30"/>
      <c r="GWO106" s="30"/>
      <c r="GWP106" s="30"/>
      <c r="GWQ106" s="30"/>
      <c r="GWR106" s="30"/>
      <c r="GWS106" s="30"/>
      <c r="GWT106" s="30"/>
      <c r="GWU106" s="30"/>
      <c r="GWV106" s="30"/>
      <c r="GWW106" s="30"/>
      <c r="GWX106" s="31"/>
      <c r="GWY106" s="32"/>
      <c r="GWZ106" s="31"/>
      <c r="GXA106" s="31"/>
      <c r="GXB106" s="32"/>
      <c r="GXC106" s="33"/>
      <c r="GXD106" s="30"/>
      <c r="GXE106" s="30"/>
      <c r="GXF106" s="30"/>
      <c r="GXG106" s="30"/>
      <c r="GXH106" s="30"/>
      <c r="GXI106" s="30"/>
      <c r="GXJ106" s="30"/>
      <c r="GXK106" s="30"/>
      <c r="GXL106" s="30"/>
      <c r="GXM106" s="30"/>
      <c r="GXN106" s="31"/>
      <c r="GXO106" s="32"/>
      <c r="GXP106" s="31"/>
      <c r="GXQ106" s="31"/>
      <c r="GXR106" s="32"/>
      <c r="GXS106" s="33"/>
      <c r="GXT106" s="30"/>
      <c r="GXU106" s="30"/>
      <c r="GXV106" s="30"/>
      <c r="GXW106" s="30"/>
      <c r="GXX106" s="30"/>
      <c r="GXY106" s="30"/>
      <c r="GXZ106" s="30"/>
      <c r="GYA106" s="30"/>
      <c r="GYB106" s="30"/>
      <c r="GYC106" s="30"/>
      <c r="GYD106" s="31"/>
      <c r="GYE106" s="32"/>
      <c r="GYF106" s="31"/>
      <c r="GYG106" s="31"/>
      <c r="GYH106" s="32"/>
      <c r="GYI106" s="33"/>
      <c r="GYJ106" s="30"/>
      <c r="GYK106" s="30"/>
      <c r="GYL106" s="30"/>
      <c r="GYM106" s="30"/>
      <c r="GYN106" s="30"/>
      <c r="GYO106" s="30"/>
      <c r="GYP106" s="30"/>
      <c r="GYQ106" s="30"/>
      <c r="GYR106" s="30"/>
      <c r="GYS106" s="30"/>
      <c r="GYT106" s="31"/>
      <c r="GYU106" s="32"/>
      <c r="GYV106" s="31"/>
      <c r="GYW106" s="31"/>
      <c r="GYX106" s="32"/>
      <c r="GYY106" s="33"/>
      <c r="GYZ106" s="30"/>
      <c r="GZA106" s="30"/>
      <c r="GZB106" s="30"/>
      <c r="GZC106" s="30"/>
      <c r="GZD106" s="30"/>
      <c r="GZE106" s="30"/>
      <c r="GZF106" s="30"/>
      <c r="GZG106" s="30"/>
      <c r="GZH106" s="30"/>
      <c r="GZI106" s="30"/>
      <c r="GZJ106" s="31"/>
      <c r="GZK106" s="32"/>
      <c r="GZL106" s="31"/>
      <c r="GZM106" s="31"/>
      <c r="GZN106" s="32"/>
      <c r="GZO106" s="33"/>
      <c r="GZP106" s="30"/>
      <c r="GZQ106" s="30"/>
      <c r="GZR106" s="30"/>
      <c r="GZS106" s="30"/>
      <c r="GZT106" s="30"/>
      <c r="GZU106" s="30"/>
      <c r="GZV106" s="30"/>
      <c r="GZW106" s="30"/>
      <c r="GZX106" s="30"/>
      <c r="GZY106" s="30"/>
      <c r="GZZ106" s="31"/>
      <c r="HAA106" s="32"/>
      <c r="HAB106" s="31"/>
      <c r="HAC106" s="31"/>
      <c r="HAD106" s="32"/>
      <c r="HAE106" s="33"/>
      <c r="HAF106" s="30"/>
      <c r="HAG106" s="30"/>
      <c r="HAH106" s="30"/>
      <c r="HAI106" s="30"/>
      <c r="HAJ106" s="30"/>
      <c r="HAK106" s="30"/>
      <c r="HAL106" s="30"/>
      <c r="HAM106" s="30"/>
      <c r="HAN106" s="30"/>
      <c r="HAO106" s="30"/>
      <c r="HAP106" s="31"/>
      <c r="HAQ106" s="32"/>
      <c r="HAR106" s="31"/>
      <c r="HAS106" s="31"/>
      <c r="HAT106" s="32"/>
      <c r="HAU106" s="33"/>
      <c r="HAV106" s="30"/>
      <c r="HAW106" s="30"/>
      <c r="HAX106" s="30"/>
      <c r="HAY106" s="30"/>
      <c r="HAZ106" s="30"/>
      <c r="HBA106" s="30"/>
      <c r="HBB106" s="30"/>
      <c r="HBC106" s="30"/>
      <c r="HBD106" s="30"/>
      <c r="HBE106" s="30"/>
      <c r="HBF106" s="31"/>
      <c r="HBG106" s="32"/>
      <c r="HBH106" s="31"/>
      <c r="HBI106" s="31"/>
      <c r="HBJ106" s="32"/>
      <c r="HBK106" s="33"/>
      <c r="HBL106" s="30"/>
      <c r="HBM106" s="30"/>
      <c r="HBN106" s="30"/>
      <c r="HBO106" s="30"/>
      <c r="HBP106" s="30"/>
      <c r="HBQ106" s="30"/>
      <c r="HBR106" s="30"/>
      <c r="HBS106" s="30"/>
      <c r="HBT106" s="30"/>
      <c r="HBU106" s="30"/>
      <c r="HBV106" s="31"/>
      <c r="HBW106" s="32"/>
      <c r="HBX106" s="31"/>
      <c r="HBY106" s="31"/>
      <c r="HBZ106" s="32"/>
      <c r="HCA106" s="33"/>
      <c r="HCB106" s="30"/>
      <c r="HCC106" s="30"/>
      <c r="HCD106" s="30"/>
      <c r="HCE106" s="30"/>
      <c r="HCF106" s="30"/>
      <c r="HCG106" s="30"/>
      <c r="HCH106" s="30"/>
      <c r="HCI106" s="30"/>
      <c r="HCJ106" s="30"/>
      <c r="HCK106" s="30"/>
      <c r="HCL106" s="31"/>
      <c r="HCM106" s="32"/>
      <c r="HCN106" s="31"/>
      <c r="HCO106" s="31"/>
      <c r="HCP106" s="32"/>
      <c r="HCQ106" s="33"/>
      <c r="HCR106" s="30"/>
      <c r="HCS106" s="30"/>
      <c r="HCT106" s="30"/>
      <c r="HCU106" s="30"/>
      <c r="HCV106" s="30"/>
      <c r="HCW106" s="30"/>
      <c r="HCX106" s="30"/>
      <c r="HCY106" s="30"/>
      <c r="HCZ106" s="30"/>
      <c r="HDA106" s="30"/>
      <c r="HDB106" s="31"/>
      <c r="HDC106" s="32"/>
      <c r="HDD106" s="31"/>
      <c r="HDE106" s="31"/>
      <c r="HDF106" s="32"/>
      <c r="HDG106" s="33"/>
      <c r="HDH106" s="30"/>
      <c r="HDI106" s="30"/>
      <c r="HDJ106" s="30"/>
      <c r="HDK106" s="30"/>
      <c r="HDL106" s="30"/>
      <c r="HDM106" s="30"/>
      <c r="HDN106" s="30"/>
      <c r="HDO106" s="30"/>
      <c r="HDP106" s="30"/>
      <c r="HDQ106" s="30"/>
      <c r="HDR106" s="31"/>
      <c r="HDS106" s="32"/>
      <c r="HDT106" s="31"/>
      <c r="HDU106" s="31"/>
      <c r="HDV106" s="32"/>
      <c r="HDW106" s="33"/>
      <c r="HDX106" s="30"/>
      <c r="HDY106" s="30"/>
      <c r="HDZ106" s="30"/>
      <c r="HEA106" s="30"/>
      <c r="HEB106" s="30"/>
      <c r="HEC106" s="30"/>
      <c r="HED106" s="30"/>
      <c r="HEE106" s="30"/>
      <c r="HEF106" s="30"/>
      <c r="HEG106" s="30"/>
      <c r="HEH106" s="31"/>
      <c r="HEI106" s="32"/>
      <c r="HEJ106" s="31"/>
      <c r="HEK106" s="31"/>
      <c r="HEL106" s="32"/>
      <c r="HEM106" s="33"/>
      <c r="HEN106" s="30"/>
      <c r="HEO106" s="30"/>
      <c r="HEP106" s="30"/>
      <c r="HEQ106" s="30"/>
      <c r="HER106" s="30"/>
      <c r="HES106" s="30"/>
      <c r="HET106" s="30"/>
      <c r="HEU106" s="30"/>
      <c r="HEV106" s="30"/>
      <c r="HEW106" s="30"/>
      <c r="HEX106" s="31"/>
      <c r="HEY106" s="32"/>
      <c r="HEZ106" s="31"/>
      <c r="HFA106" s="31"/>
      <c r="HFB106" s="32"/>
      <c r="HFC106" s="33"/>
      <c r="HFD106" s="30"/>
      <c r="HFE106" s="30"/>
      <c r="HFF106" s="30"/>
      <c r="HFG106" s="30"/>
      <c r="HFH106" s="30"/>
      <c r="HFI106" s="30"/>
      <c r="HFJ106" s="30"/>
      <c r="HFK106" s="30"/>
      <c r="HFL106" s="30"/>
      <c r="HFM106" s="30"/>
      <c r="HFN106" s="31"/>
      <c r="HFO106" s="32"/>
      <c r="HFP106" s="31"/>
      <c r="HFQ106" s="31"/>
      <c r="HFR106" s="32"/>
      <c r="HFS106" s="33"/>
      <c r="HFT106" s="30"/>
      <c r="HFU106" s="30"/>
      <c r="HFV106" s="30"/>
      <c r="HFW106" s="30"/>
      <c r="HFX106" s="30"/>
      <c r="HFY106" s="30"/>
      <c r="HFZ106" s="30"/>
      <c r="HGA106" s="30"/>
      <c r="HGB106" s="30"/>
      <c r="HGC106" s="30"/>
      <c r="HGD106" s="31"/>
      <c r="HGE106" s="32"/>
      <c r="HGF106" s="31"/>
      <c r="HGG106" s="31"/>
      <c r="HGH106" s="32"/>
      <c r="HGI106" s="33"/>
      <c r="HGJ106" s="30"/>
      <c r="HGK106" s="30"/>
      <c r="HGL106" s="30"/>
      <c r="HGM106" s="30"/>
      <c r="HGN106" s="30"/>
      <c r="HGO106" s="30"/>
      <c r="HGP106" s="30"/>
      <c r="HGQ106" s="30"/>
      <c r="HGR106" s="30"/>
      <c r="HGS106" s="30"/>
      <c r="HGT106" s="31"/>
      <c r="HGU106" s="32"/>
      <c r="HGV106" s="31"/>
      <c r="HGW106" s="31"/>
      <c r="HGX106" s="32"/>
      <c r="HGY106" s="33"/>
      <c r="HGZ106" s="30"/>
      <c r="HHA106" s="30"/>
      <c r="HHB106" s="30"/>
      <c r="HHC106" s="30"/>
      <c r="HHD106" s="30"/>
      <c r="HHE106" s="30"/>
      <c r="HHF106" s="30"/>
      <c r="HHG106" s="30"/>
      <c r="HHH106" s="30"/>
      <c r="HHI106" s="30"/>
      <c r="HHJ106" s="31"/>
      <c r="HHK106" s="32"/>
      <c r="HHL106" s="31"/>
      <c r="HHM106" s="31"/>
      <c r="HHN106" s="32"/>
      <c r="HHO106" s="33"/>
      <c r="HHP106" s="30"/>
      <c r="HHQ106" s="30"/>
      <c r="HHR106" s="30"/>
      <c r="HHS106" s="30"/>
      <c r="HHT106" s="30"/>
      <c r="HHU106" s="30"/>
      <c r="HHV106" s="30"/>
      <c r="HHW106" s="30"/>
      <c r="HHX106" s="30"/>
      <c r="HHY106" s="30"/>
      <c r="HHZ106" s="31"/>
      <c r="HIA106" s="32"/>
      <c r="HIB106" s="31"/>
      <c r="HIC106" s="31"/>
      <c r="HID106" s="32"/>
      <c r="HIE106" s="33"/>
      <c r="HIF106" s="30"/>
      <c r="HIG106" s="30"/>
      <c r="HIH106" s="30"/>
      <c r="HII106" s="30"/>
      <c r="HIJ106" s="30"/>
      <c r="HIK106" s="30"/>
      <c r="HIL106" s="30"/>
      <c r="HIM106" s="30"/>
      <c r="HIN106" s="30"/>
      <c r="HIO106" s="30"/>
      <c r="HIP106" s="31"/>
      <c r="HIQ106" s="32"/>
      <c r="HIR106" s="31"/>
      <c r="HIS106" s="31"/>
      <c r="HIT106" s="32"/>
      <c r="HIU106" s="33"/>
      <c r="HIV106" s="30"/>
      <c r="HIW106" s="30"/>
      <c r="HIX106" s="30"/>
      <c r="HIY106" s="30"/>
      <c r="HIZ106" s="30"/>
      <c r="HJA106" s="30"/>
      <c r="HJB106" s="30"/>
      <c r="HJC106" s="30"/>
      <c r="HJD106" s="30"/>
      <c r="HJE106" s="30"/>
      <c r="HJF106" s="31"/>
      <c r="HJG106" s="32"/>
      <c r="HJH106" s="31"/>
      <c r="HJI106" s="31"/>
      <c r="HJJ106" s="32"/>
      <c r="HJK106" s="33"/>
      <c r="HJL106" s="30"/>
      <c r="HJM106" s="30"/>
      <c r="HJN106" s="30"/>
      <c r="HJO106" s="30"/>
      <c r="HJP106" s="30"/>
      <c r="HJQ106" s="30"/>
      <c r="HJR106" s="30"/>
      <c r="HJS106" s="30"/>
      <c r="HJT106" s="30"/>
      <c r="HJU106" s="30"/>
      <c r="HJV106" s="31"/>
      <c r="HJW106" s="32"/>
      <c r="HJX106" s="31"/>
      <c r="HJY106" s="31"/>
      <c r="HJZ106" s="32"/>
      <c r="HKA106" s="33"/>
      <c r="HKB106" s="30"/>
      <c r="HKC106" s="30"/>
      <c r="HKD106" s="30"/>
      <c r="HKE106" s="30"/>
      <c r="HKF106" s="30"/>
      <c r="HKG106" s="30"/>
      <c r="HKH106" s="30"/>
      <c r="HKI106" s="30"/>
      <c r="HKJ106" s="30"/>
      <c r="HKK106" s="30"/>
      <c r="HKL106" s="31"/>
      <c r="HKM106" s="32"/>
      <c r="HKN106" s="31"/>
      <c r="HKO106" s="31"/>
      <c r="HKP106" s="32"/>
      <c r="HKQ106" s="33"/>
      <c r="HKR106" s="30"/>
      <c r="HKS106" s="30"/>
      <c r="HKT106" s="30"/>
      <c r="HKU106" s="30"/>
      <c r="HKV106" s="30"/>
      <c r="HKW106" s="30"/>
      <c r="HKX106" s="30"/>
      <c r="HKY106" s="30"/>
      <c r="HKZ106" s="30"/>
      <c r="HLA106" s="30"/>
      <c r="HLB106" s="31"/>
      <c r="HLC106" s="32"/>
      <c r="HLD106" s="31"/>
      <c r="HLE106" s="31"/>
      <c r="HLF106" s="32"/>
      <c r="HLG106" s="33"/>
      <c r="HLH106" s="30"/>
      <c r="HLI106" s="30"/>
      <c r="HLJ106" s="30"/>
      <c r="HLK106" s="30"/>
      <c r="HLL106" s="30"/>
      <c r="HLM106" s="30"/>
      <c r="HLN106" s="30"/>
      <c r="HLO106" s="30"/>
      <c r="HLP106" s="30"/>
      <c r="HLQ106" s="30"/>
      <c r="HLR106" s="31"/>
      <c r="HLS106" s="32"/>
      <c r="HLT106" s="31"/>
      <c r="HLU106" s="31"/>
      <c r="HLV106" s="32"/>
      <c r="HLW106" s="33"/>
      <c r="HLX106" s="30"/>
      <c r="HLY106" s="30"/>
      <c r="HLZ106" s="30"/>
      <c r="HMA106" s="30"/>
      <c r="HMB106" s="30"/>
      <c r="HMC106" s="30"/>
      <c r="HMD106" s="30"/>
      <c r="HME106" s="30"/>
      <c r="HMF106" s="30"/>
      <c r="HMG106" s="30"/>
      <c r="HMH106" s="31"/>
      <c r="HMI106" s="32"/>
      <c r="HMJ106" s="31"/>
      <c r="HMK106" s="31"/>
      <c r="HML106" s="32"/>
      <c r="HMM106" s="33"/>
      <c r="HMN106" s="30"/>
      <c r="HMO106" s="30"/>
      <c r="HMP106" s="30"/>
      <c r="HMQ106" s="30"/>
      <c r="HMR106" s="30"/>
      <c r="HMS106" s="30"/>
      <c r="HMT106" s="30"/>
      <c r="HMU106" s="30"/>
      <c r="HMV106" s="30"/>
      <c r="HMW106" s="30"/>
      <c r="HMX106" s="31"/>
      <c r="HMY106" s="32"/>
      <c r="HMZ106" s="31"/>
      <c r="HNA106" s="31"/>
      <c r="HNB106" s="32"/>
      <c r="HNC106" s="33"/>
      <c r="HND106" s="30"/>
      <c r="HNE106" s="30"/>
      <c r="HNF106" s="30"/>
      <c r="HNG106" s="30"/>
      <c r="HNH106" s="30"/>
      <c r="HNI106" s="30"/>
      <c r="HNJ106" s="30"/>
      <c r="HNK106" s="30"/>
      <c r="HNL106" s="30"/>
      <c r="HNM106" s="30"/>
      <c r="HNN106" s="31"/>
      <c r="HNO106" s="32"/>
      <c r="HNP106" s="31"/>
      <c r="HNQ106" s="31"/>
      <c r="HNR106" s="32"/>
      <c r="HNS106" s="33"/>
      <c r="HNT106" s="30"/>
      <c r="HNU106" s="30"/>
      <c r="HNV106" s="30"/>
      <c r="HNW106" s="30"/>
      <c r="HNX106" s="30"/>
      <c r="HNY106" s="30"/>
      <c r="HNZ106" s="30"/>
      <c r="HOA106" s="30"/>
      <c r="HOB106" s="30"/>
      <c r="HOC106" s="30"/>
      <c r="HOD106" s="31"/>
      <c r="HOE106" s="32"/>
      <c r="HOF106" s="31"/>
      <c r="HOG106" s="31"/>
      <c r="HOH106" s="32"/>
      <c r="HOI106" s="33"/>
      <c r="HOJ106" s="30"/>
      <c r="HOK106" s="30"/>
      <c r="HOL106" s="30"/>
      <c r="HOM106" s="30"/>
      <c r="HON106" s="30"/>
      <c r="HOO106" s="30"/>
      <c r="HOP106" s="30"/>
      <c r="HOQ106" s="30"/>
      <c r="HOR106" s="30"/>
      <c r="HOS106" s="30"/>
      <c r="HOT106" s="31"/>
      <c r="HOU106" s="32"/>
      <c r="HOV106" s="31"/>
      <c r="HOW106" s="31"/>
      <c r="HOX106" s="32"/>
      <c r="HOY106" s="33"/>
      <c r="HOZ106" s="30"/>
      <c r="HPA106" s="30"/>
      <c r="HPB106" s="30"/>
      <c r="HPC106" s="30"/>
      <c r="HPD106" s="30"/>
      <c r="HPE106" s="30"/>
      <c r="HPF106" s="30"/>
      <c r="HPG106" s="30"/>
      <c r="HPH106" s="30"/>
      <c r="HPI106" s="30"/>
      <c r="HPJ106" s="31"/>
      <c r="HPK106" s="32"/>
      <c r="HPL106" s="31"/>
      <c r="HPM106" s="31"/>
      <c r="HPN106" s="32"/>
      <c r="HPO106" s="33"/>
      <c r="HPP106" s="30"/>
      <c r="HPQ106" s="30"/>
      <c r="HPR106" s="30"/>
      <c r="HPS106" s="30"/>
      <c r="HPT106" s="30"/>
      <c r="HPU106" s="30"/>
      <c r="HPV106" s="30"/>
      <c r="HPW106" s="30"/>
      <c r="HPX106" s="30"/>
      <c r="HPY106" s="30"/>
      <c r="HPZ106" s="31"/>
      <c r="HQA106" s="32"/>
      <c r="HQB106" s="31"/>
      <c r="HQC106" s="31"/>
      <c r="HQD106" s="32"/>
      <c r="HQE106" s="33"/>
      <c r="HQF106" s="30"/>
      <c r="HQG106" s="30"/>
      <c r="HQH106" s="30"/>
      <c r="HQI106" s="30"/>
      <c r="HQJ106" s="30"/>
      <c r="HQK106" s="30"/>
      <c r="HQL106" s="30"/>
      <c r="HQM106" s="30"/>
      <c r="HQN106" s="30"/>
      <c r="HQO106" s="30"/>
      <c r="HQP106" s="31"/>
      <c r="HQQ106" s="32"/>
      <c r="HQR106" s="31"/>
      <c r="HQS106" s="31"/>
      <c r="HQT106" s="32"/>
      <c r="HQU106" s="33"/>
      <c r="HQV106" s="30"/>
      <c r="HQW106" s="30"/>
      <c r="HQX106" s="30"/>
      <c r="HQY106" s="30"/>
      <c r="HQZ106" s="30"/>
      <c r="HRA106" s="30"/>
      <c r="HRB106" s="30"/>
      <c r="HRC106" s="30"/>
      <c r="HRD106" s="30"/>
      <c r="HRE106" s="30"/>
      <c r="HRF106" s="31"/>
      <c r="HRG106" s="32"/>
      <c r="HRH106" s="31"/>
      <c r="HRI106" s="31"/>
      <c r="HRJ106" s="32"/>
      <c r="HRK106" s="33"/>
      <c r="HRL106" s="30"/>
      <c r="HRM106" s="30"/>
      <c r="HRN106" s="30"/>
      <c r="HRO106" s="30"/>
      <c r="HRP106" s="30"/>
      <c r="HRQ106" s="30"/>
      <c r="HRR106" s="30"/>
      <c r="HRS106" s="30"/>
      <c r="HRT106" s="30"/>
      <c r="HRU106" s="30"/>
      <c r="HRV106" s="31"/>
      <c r="HRW106" s="32"/>
      <c r="HRX106" s="31"/>
      <c r="HRY106" s="31"/>
      <c r="HRZ106" s="32"/>
      <c r="HSA106" s="33"/>
      <c r="HSB106" s="30"/>
      <c r="HSC106" s="30"/>
      <c r="HSD106" s="30"/>
      <c r="HSE106" s="30"/>
      <c r="HSF106" s="30"/>
      <c r="HSG106" s="30"/>
      <c r="HSH106" s="30"/>
      <c r="HSI106" s="30"/>
      <c r="HSJ106" s="30"/>
      <c r="HSK106" s="30"/>
      <c r="HSL106" s="31"/>
      <c r="HSM106" s="32"/>
      <c r="HSN106" s="31"/>
      <c r="HSO106" s="31"/>
      <c r="HSP106" s="32"/>
      <c r="HSQ106" s="33"/>
      <c r="HSR106" s="30"/>
      <c r="HSS106" s="30"/>
      <c r="HST106" s="30"/>
      <c r="HSU106" s="30"/>
      <c r="HSV106" s="30"/>
      <c r="HSW106" s="30"/>
      <c r="HSX106" s="30"/>
      <c r="HSY106" s="30"/>
      <c r="HSZ106" s="30"/>
      <c r="HTA106" s="30"/>
      <c r="HTB106" s="31"/>
      <c r="HTC106" s="32"/>
      <c r="HTD106" s="31"/>
      <c r="HTE106" s="31"/>
      <c r="HTF106" s="32"/>
      <c r="HTG106" s="33"/>
      <c r="HTH106" s="30"/>
      <c r="HTI106" s="30"/>
      <c r="HTJ106" s="30"/>
      <c r="HTK106" s="30"/>
      <c r="HTL106" s="30"/>
      <c r="HTM106" s="30"/>
      <c r="HTN106" s="30"/>
      <c r="HTO106" s="30"/>
      <c r="HTP106" s="30"/>
      <c r="HTQ106" s="30"/>
      <c r="HTR106" s="31"/>
      <c r="HTS106" s="32"/>
      <c r="HTT106" s="31"/>
      <c r="HTU106" s="31"/>
      <c r="HTV106" s="32"/>
      <c r="HTW106" s="33"/>
      <c r="HTX106" s="30"/>
      <c r="HTY106" s="30"/>
      <c r="HTZ106" s="30"/>
      <c r="HUA106" s="30"/>
      <c r="HUB106" s="30"/>
      <c r="HUC106" s="30"/>
      <c r="HUD106" s="30"/>
      <c r="HUE106" s="30"/>
      <c r="HUF106" s="30"/>
      <c r="HUG106" s="30"/>
      <c r="HUH106" s="31"/>
      <c r="HUI106" s="32"/>
      <c r="HUJ106" s="31"/>
      <c r="HUK106" s="31"/>
      <c r="HUL106" s="32"/>
      <c r="HUM106" s="33"/>
      <c r="HUN106" s="30"/>
      <c r="HUO106" s="30"/>
      <c r="HUP106" s="30"/>
      <c r="HUQ106" s="30"/>
      <c r="HUR106" s="30"/>
      <c r="HUS106" s="30"/>
      <c r="HUT106" s="30"/>
      <c r="HUU106" s="30"/>
      <c r="HUV106" s="30"/>
      <c r="HUW106" s="30"/>
      <c r="HUX106" s="31"/>
      <c r="HUY106" s="32"/>
      <c r="HUZ106" s="31"/>
      <c r="HVA106" s="31"/>
      <c r="HVB106" s="32"/>
      <c r="HVC106" s="33"/>
      <c r="HVD106" s="30"/>
      <c r="HVE106" s="30"/>
      <c r="HVF106" s="30"/>
      <c r="HVG106" s="30"/>
      <c r="HVH106" s="30"/>
      <c r="HVI106" s="30"/>
      <c r="HVJ106" s="30"/>
      <c r="HVK106" s="30"/>
      <c r="HVL106" s="30"/>
      <c r="HVM106" s="30"/>
      <c r="HVN106" s="31"/>
      <c r="HVO106" s="32"/>
      <c r="HVP106" s="31"/>
      <c r="HVQ106" s="31"/>
      <c r="HVR106" s="32"/>
      <c r="HVS106" s="33"/>
      <c r="HVT106" s="30"/>
      <c r="HVU106" s="30"/>
      <c r="HVV106" s="30"/>
      <c r="HVW106" s="30"/>
      <c r="HVX106" s="30"/>
      <c r="HVY106" s="30"/>
      <c r="HVZ106" s="30"/>
      <c r="HWA106" s="30"/>
      <c r="HWB106" s="30"/>
      <c r="HWC106" s="30"/>
      <c r="HWD106" s="31"/>
      <c r="HWE106" s="32"/>
      <c r="HWF106" s="31"/>
      <c r="HWG106" s="31"/>
      <c r="HWH106" s="32"/>
      <c r="HWI106" s="33"/>
      <c r="HWJ106" s="30"/>
      <c r="HWK106" s="30"/>
      <c r="HWL106" s="30"/>
      <c r="HWM106" s="30"/>
      <c r="HWN106" s="30"/>
      <c r="HWO106" s="30"/>
      <c r="HWP106" s="30"/>
      <c r="HWQ106" s="30"/>
      <c r="HWR106" s="30"/>
      <c r="HWS106" s="30"/>
      <c r="HWT106" s="31"/>
      <c r="HWU106" s="32"/>
      <c r="HWV106" s="31"/>
      <c r="HWW106" s="31"/>
      <c r="HWX106" s="32"/>
      <c r="HWY106" s="33"/>
      <c r="HWZ106" s="30"/>
      <c r="HXA106" s="30"/>
      <c r="HXB106" s="30"/>
      <c r="HXC106" s="30"/>
      <c r="HXD106" s="30"/>
      <c r="HXE106" s="30"/>
      <c r="HXF106" s="30"/>
      <c r="HXG106" s="30"/>
      <c r="HXH106" s="30"/>
      <c r="HXI106" s="30"/>
      <c r="HXJ106" s="31"/>
      <c r="HXK106" s="32"/>
      <c r="HXL106" s="31"/>
      <c r="HXM106" s="31"/>
      <c r="HXN106" s="32"/>
      <c r="HXO106" s="33"/>
      <c r="HXP106" s="30"/>
      <c r="HXQ106" s="30"/>
      <c r="HXR106" s="30"/>
      <c r="HXS106" s="30"/>
      <c r="HXT106" s="30"/>
      <c r="HXU106" s="30"/>
      <c r="HXV106" s="30"/>
      <c r="HXW106" s="30"/>
      <c r="HXX106" s="30"/>
      <c r="HXY106" s="30"/>
      <c r="HXZ106" s="31"/>
      <c r="HYA106" s="32"/>
      <c r="HYB106" s="31"/>
      <c r="HYC106" s="31"/>
      <c r="HYD106" s="32"/>
      <c r="HYE106" s="33"/>
      <c r="HYF106" s="30"/>
      <c r="HYG106" s="30"/>
      <c r="HYH106" s="30"/>
      <c r="HYI106" s="30"/>
      <c r="HYJ106" s="30"/>
      <c r="HYK106" s="30"/>
      <c r="HYL106" s="30"/>
      <c r="HYM106" s="30"/>
      <c r="HYN106" s="30"/>
      <c r="HYO106" s="30"/>
      <c r="HYP106" s="31"/>
      <c r="HYQ106" s="32"/>
      <c r="HYR106" s="31"/>
      <c r="HYS106" s="31"/>
      <c r="HYT106" s="32"/>
      <c r="HYU106" s="33"/>
      <c r="HYV106" s="30"/>
      <c r="HYW106" s="30"/>
      <c r="HYX106" s="30"/>
      <c r="HYY106" s="30"/>
      <c r="HYZ106" s="30"/>
      <c r="HZA106" s="30"/>
      <c r="HZB106" s="30"/>
      <c r="HZC106" s="30"/>
      <c r="HZD106" s="30"/>
      <c r="HZE106" s="30"/>
      <c r="HZF106" s="31"/>
      <c r="HZG106" s="32"/>
      <c r="HZH106" s="31"/>
      <c r="HZI106" s="31"/>
      <c r="HZJ106" s="32"/>
      <c r="HZK106" s="33"/>
      <c r="HZL106" s="30"/>
      <c r="HZM106" s="30"/>
      <c r="HZN106" s="30"/>
      <c r="HZO106" s="30"/>
      <c r="HZP106" s="30"/>
      <c r="HZQ106" s="30"/>
      <c r="HZR106" s="30"/>
      <c r="HZS106" s="30"/>
      <c r="HZT106" s="30"/>
      <c r="HZU106" s="30"/>
      <c r="HZV106" s="31"/>
      <c r="HZW106" s="32"/>
      <c r="HZX106" s="31"/>
      <c r="HZY106" s="31"/>
      <c r="HZZ106" s="32"/>
      <c r="IAA106" s="33"/>
      <c r="IAB106" s="30"/>
      <c r="IAC106" s="30"/>
      <c r="IAD106" s="30"/>
      <c r="IAE106" s="30"/>
      <c r="IAF106" s="30"/>
      <c r="IAG106" s="30"/>
      <c r="IAH106" s="30"/>
      <c r="IAI106" s="30"/>
      <c r="IAJ106" s="30"/>
      <c r="IAK106" s="30"/>
      <c r="IAL106" s="31"/>
      <c r="IAM106" s="32"/>
      <c r="IAN106" s="31"/>
      <c r="IAO106" s="31"/>
      <c r="IAP106" s="32"/>
      <c r="IAQ106" s="33"/>
      <c r="IAR106" s="30"/>
      <c r="IAS106" s="30"/>
      <c r="IAT106" s="30"/>
      <c r="IAU106" s="30"/>
      <c r="IAV106" s="30"/>
      <c r="IAW106" s="30"/>
      <c r="IAX106" s="30"/>
      <c r="IAY106" s="30"/>
      <c r="IAZ106" s="30"/>
      <c r="IBA106" s="30"/>
      <c r="IBB106" s="31"/>
      <c r="IBC106" s="32"/>
      <c r="IBD106" s="31"/>
      <c r="IBE106" s="31"/>
      <c r="IBF106" s="32"/>
      <c r="IBG106" s="33"/>
      <c r="IBH106" s="30"/>
      <c r="IBI106" s="30"/>
      <c r="IBJ106" s="30"/>
      <c r="IBK106" s="30"/>
      <c r="IBL106" s="30"/>
      <c r="IBM106" s="30"/>
      <c r="IBN106" s="30"/>
      <c r="IBO106" s="30"/>
      <c r="IBP106" s="30"/>
      <c r="IBQ106" s="30"/>
      <c r="IBR106" s="31"/>
      <c r="IBS106" s="32"/>
      <c r="IBT106" s="31"/>
      <c r="IBU106" s="31"/>
      <c r="IBV106" s="32"/>
      <c r="IBW106" s="33"/>
      <c r="IBX106" s="30"/>
      <c r="IBY106" s="30"/>
      <c r="IBZ106" s="30"/>
      <c r="ICA106" s="30"/>
      <c r="ICB106" s="30"/>
      <c r="ICC106" s="30"/>
      <c r="ICD106" s="30"/>
      <c r="ICE106" s="30"/>
      <c r="ICF106" s="30"/>
      <c r="ICG106" s="30"/>
      <c r="ICH106" s="31"/>
      <c r="ICI106" s="32"/>
      <c r="ICJ106" s="31"/>
      <c r="ICK106" s="31"/>
      <c r="ICL106" s="32"/>
      <c r="ICM106" s="33"/>
      <c r="ICN106" s="30"/>
      <c r="ICO106" s="30"/>
      <c r="ICP106" s="30"/>
      <c r="ICQ106" s="30"/>
      <c r="ICR106" s="30"/>
      <c r="ICS106" s="30"/>
      <c r="ICT106" s="30"/>
      <c r="ICU106" s="30"/>
      <c r="ICV106" s="30"/>
      <c r="ICW106" s="30"/>
      <c r="ICX106" s="31"/>
      <c r="ICY106" s="32"/>
      <c r="ICZ106" s="31"/>
      <c r="IDA106" s="31"/>
      <c r="IDB106" s="32"/>
      <c r="IDC106" s="33"/>
      <c r="IDD106" s="30"/>
      <c r="IDE106" s="30"/>
      <c r="IDF106" s="30"/>
      <c r="IDG106" s="30"/>
      <c r="IDH106" s="30"/>
      <c r="IDI106" s="30"/>
      <c r="IDJ106" s="30"/>
      <c r="IDK106" s="30"/>
      <c r="IDL106" s="30"/>
      <c r="IDM106" s="30"/>
      <c r="IDN106" s="31"/>
      <c r="IDO106" s="32"/>
      <c r="IDP106" s="31"/>
      <c r="IDQ106" s="31"/>
      <c r="IDR106" s="32"/>
      <c r="IDS106" s="33"/>
      <c r="IDT106" s="30"/>
      <c r="IDU106" s="30"/>
      <c r="IDV106" s="30"/>
      <c r="IDW106" s="30"/>
      <c r="IDX106" s="30"/>
      <c r="IDY106" s="30"/>
      <c r="IDZ106" s="30"/>
      <c r="IEA106" s="30"/>
      <c r="IEB106" s="30"/>
      <c r="IEC106" s="30"/>
      <c r="IED106" s="31"/>
      <c r="IEE106" s="32"/>
      <c r="IEF106" s="31"/>
      <c r="IEG106" s="31"/>
      <c r="IEH106" s="32"/>
      <c r="IEI106" s="33"/>
      <c r="IEJ106" s="30"/>
      <c r="IEK106" s="30"/>
      <c r="IEL106" s="30"/>
      <c r="IEM106" s="30"/>
      <c r="IEN106" s="30"/>
      <c r="IEO106" s="30"/>
      <c r="IEP106" s="30"/>
      <c r="IEQ106" s="30"/>
      <c r="IER106" s="30"/>
      <c r="IES106" s="30"/>
      <c r="IET106" s="31"/>
      <c r="IEU106" s="32"/>
      <c r="IEV106" s="31"/>
      <c r="IEW106" s="31"/>
      <c r="IEX106" s="32"/>
      <c r="IEY106" s="33"/>
      <c r="IEZ106" s="30"/>
      <c r="IFA106" s="30"/>
      <c r="IFB106" s="30"/>
      <c r="IFC106" s="30"/>
      <c r="IFD106" s="30"/>
      <c r="IFE106" s="30"/>
      <c r="IFF106" s="30"/>
      <c r="IFG106" s="30"/>
      <c r="IFH106" s="30"/>
      <c r="IFI106" s="30"/>
      <c r="IFJ106" s="31"/>
      <c r="IFK106" s="32"/>
      <c r="IFL106" s="31"/>
      <c r="IFM106" s="31"/>
      <c r="IFN106" s="32"/>
      <c r="IFO106" s="33"/>
      <c r="IFP106" s="30"/>
      <c r="IFQ106" s="30"/>
      <c r="IFR106" s="30"/>
      <c r="IFS106" s="30"/>
      <c r="IFT106" s="30"/>
      <c r="IFU106" s="30"/>
      <c r="IFV106" s="30"/>
      <c r="IFW106" s="30"/>
      <c r="IFX106" s="30"/>
      <c r="IFY106" s="30"/>
      <c r="IFZ106" s="31"/>
      <c r="IGA106" s="32"/>
      <c r="IGB106" s="31"/>
      <c r="IGC106" s="31"/>
      <c r="IGD106" s="32"/>
      <c r="IGE106" s="33"/>
      <c r="IGF106" s="30"/>
      <c r="IGG106" s="30"/>
      <c r="IGH106" s="30"/>
      <c r="IGI106" s="30"/>
      <c r="IGJ106" s="30"/>
      <c r="IGK106" s="30"/>
      <c r="IGL106" s="30"/>
      <c r="IGM106" s="30"/>
      <c r="IGN106" s="30"/>
      <c r="IGO106" s="30"/>
      <c r="IGP106" s="31"/>
      <c r="IGQ106" s="32"/>
      <c r="IGR106" s="31"/>
      <c r="IGS106" s="31"/>
      <c r="IGT106" s="32"/>
      <c r="IGU106" s="33"/>
      <c r="IGV106" s="30"/>
      <c r="IGW106" s="30"/>
      <c r="IGX106" s="30"/>
      <c r="IGY106" s="30"/>
      <c r="IGZ106" s="30"/>
      <c r="IHA106" s="30"/>
      <c r="IHB106" s="30"/>
      <c r="IHC106" s="30"/>
      <c r="IHD106" s="30"/>
      <c r="IHE106" s="30"/>
      <c r="IHF106" s="31"/>
      <c r="IHG106" s="32"/>
      <c r="IHH106" s="31"/>
      <c r="IHI106" s="31"/>
      <c r="IHJ106" s="32"/>
      <c r="IHK106" s="33"/>
      <c r="IHL106" s="30"/>
      <c r="IHM106" s="30"/>
      <c r="IHN106" s="30"/>
      <c r="IHO106" s="30"/>
      <c r="IHP106" s="30"/>
      <c r="IHQ106" s="30"/>
      <c r="IHR106" s="30"/>
      <c r="IHS106" s="30"/>
      <c r="IHT106" s="30"/>
      <c r="IHU106" s="30"/>
      <c r="IHV106" s="31"/>
      <c r="IHW106" s="32"/>
      <c r="IHX106" s="31"/>
      <c r="IHY106" s="31"/>
      <c r="IHZ106" s="32"/>
      <c r="IIA106" s="33"/>
      <c r="IIB106" s="30"/>
      <c r="IIC106" s="30"/>
      <c r="IID106" s="30"/>
      <c r="IIE106" s="30"/>
      <c r="IIF106" s="30"/>
      <c r="IIG106" s="30"/>
      <c r="IIH106" s="30"/>
      <c r="III106" s="30"/>
      <c r="IIJ106" s="30"/>
      <c r="IIK106" s="30"/>
      <c r="IIL106" s="31"/>
      <c r="IIM106" s="32"/>
      <c r="IIN106" s="31"/>
      <c r="IIO106" s="31"/>
      <c r="IIP106" s="32"/>
      <c r="IIQ106" s="33"/>
      <c r="IIR106" s="30"/>
      <c r="IIS106" s="30"/>
      <c r="IIT106" s="30"/>
      <c r="IIU106" s="30"/>
      <c r="IIV106" s="30"/>
      <c r="IIW106" s="30"/>
      <c r="IIX106" s="30"/>
      <c r="IIY106" s="30"/>
      <c r="IIZ106" s="30"/>
      <c r="IJA106" s="30"/>
      <c r="IJB106" s="31"/>
      <c r="IJC106" s="32"/>
      <c r="IJD106" s="31"/>
      <c r="IJE106" s="31"/>
      <c r="IJF106" s="32"/>
      <c r="IJG106" s="33"/>
      <c r="IJH106" s="30"/>
      <c r="IJI106" s="30"/>
      <c r="IJJ106" s="30"/>
      <c r="IJK106" s="30"/>
      <c r="IJL106" s="30"/>
      <c r="IJM106" s="30"/>
      <c r="IJN106" s="30"/>
      <c r="IJO106" s="30"/>
      <c r="IJP106" s="30"/>
      <c r="IJQ106" s="30"/>
      <c r="IJR106" s="31"/>
      <c r="IJS106" s="32"/>
      <c r="IJT106" s="31"/>
      <c r="IJU106" s="31"/>
      <c r="IJV106" s="32"/>
      <c r="IJW106" s="33"/>
      <c r="IJX106" s="30"/>
      <c r="IJY106" s="30"/>
      <c r="IJZ106" s="30"/>
      <c r="IKA106" s="30"/>
      <c r="IKB106" s="30"/>
      <c r="IKC106" s="30"/>
      <c r="IKD106" s="30"/>
      <c r="IKE106" s="30"/>
      <c r="IKF106" s="30"/>
      <c r="IKG106" s="30"/>
      <c r="IKH106" s="31"/>
      <c r="IKI106" s="32"/>
      <c r="IKJ106" s="31"/>
      <c r="IKK106" s="31"/>
      <c r="IKL106" s="32"/>
      <c r="IKM106" s="33"/>
      <c r="IKN106" s="30"/>
      <c r="IKO106" s="30"/>
      <c r="IKP106" s="30"/>
      <c r="IKQ106" s="30"/>
      <c r="IKR106" s="30"/>
      <c r="IKS106" s="30"/>
      <c r="IKT106" s="30"/>
      <c r="IKU106" s="30"/>
      <c r="IKV106" s="30"/>
      <c r="IKW106" s="30"/>
      <c r="IKX106" s="31"/>
      <c r="IKY106" s="32"/>
      <c r="IKZ106" s="31"/>
      <c r="ILA106" s="31"/>
      <c r="ILB106" s="32"/>
      <c r="ILC106" s="33"/>
      <c r="ILD106" s="30"/>
      <c r="ILE106" s="30"/>
      <c r="ILF106" s="30"/>
      <c r="ILG106" s="30"/>
      <c r="ILH106" s="30"/>
      <c r="ILI106" s="30"/>
      <c r="ILJ106" s="30"/>
      <c r="ILK106" s="30"/>
      <c r="ILL106" s="30"/>
      <c r="ILM106" s="30"/>
      <c r="ILN106" s="31"/>
      <c r="ILO106" s="32"/>
      <c r="ILP106" s="31"/>
      <c r="ILQ106" s="31"/>
      <c r="ILR106" s="32"/>
      <c r="ILS106" s="33"/>
      <c r="ILT106" s="30"/>
      <c r="ILU106" s="30"/>
      <c r="ILV106" s="30"/>
      <c r="ILW106" s="30"/>
      <c r="ILX106" s="30"/>
      <c r="ILY106" s="30"/>
      <c r="ILZ106" s="30"/>
      <c r="IMA106" s="30"/>
      <c r="IMB106" s="30"/>
      <c r="IMC106" s="30"/>
      <c r="IMD106" s="31"/>
      <c r="IME106" s="32"/>
      <c r="IMF106" s="31"/>
      <c r="IMG106" s="31"/>
      <c r="IMH106" s="32"/>
      <c r="IMI106" s="33"/>
      <c r="IMJ106" s="30"/>
      <c r="IMK106" s="30"/>
      <c r="IML106" s="30"/>
      <c r="IMM106" s="30"/>
      <c r="IMN106" s="30"/>
      <c r="IMO106" s="30"/>
      <c r="IMP106" s="30"/>
      <c r="IMQ106" s="30"/>
      <c r="IMR106" s="30"/>
      <c r="IMS106" s="30"/>
      <c r="IMT106" s="31"/>
      <c r="IMU106" s="32"/>
      <c r="IMV106" s="31"/>
      <c r="IMW106" s="31"/>
      <c r="IMX106" s="32"/>
      <c r="IMY106" s="33"/>
      <c r="IMZ106" s="30"/>
      <c r="INA106" s="30"/>
      <c r="INB106" s="30"/>
      <c r="INC106" s="30"/>
      <c r="IND106" s="30"/>
      <c r="INE106" s="30"/>
      <c r="INF106" s="30"/>
      <c r="ING106" s="30"/>
      <c r="INH106" s="30"/>
      <c r="INI106" s="30"/>
      <c r="INJ106" s="31"/>
      <c r="INK106" s="32"/>
      <c r="INL106" s="31"/>
      <c r="INM106" s="31"/>
      <c r="INN106" s="32"/>
      <c r="INO106" s="33"/>
      <c r="INP106" s="30"/>
      <c r="INQ106" s="30"/>
      <c r="INR106" s="30"/>
      <c r="INS106" s="30"/>
      <c r="INT106" s="30"/>
      <c r="INU106" s="30"/>
      <c r="INV106" s="30"/>
      <c r="INW106" s="30"/>
      <c r="INX106" s="30"/>
      <c r="INY106" s="30"/>
      <c r="INZ106" s="31"/>
      <c r="IOA106" s="32"/>
      <c r="IOB106" s="31"/>
      <c r="IOC106" s="31"/>
      <c r="IOD106" s="32"/>
      <c r="IOE106" s="33"/>
      <c r="IOF106" s="30"/>
      <c r="IOG106" s="30"/>
      <c r="IOH106" s="30"/>
      <c r="IOI106" s="30"/>
      <c r="IOJ106" s="30"/>
      <c r="IOK106" s="30"/>
      <c r="IOL106" s="30"/>
      <c r="IOM106" s="30"/>
      <c r="ION106" s="30"/>
      <c r="IOO106" s="30"/>
      <c r="IOP106" s="31"/>
      <c r="IOQ106" s="32"/>
      <c r="IOR106" s="31"/>
      <c r="IOS106" s="31"/>
      <c r="IOT106" s="32"/>
      <c r="IOU106" s="33"/>
      <c r="IOV106" s="30"/>
      <c r="IOW106" s="30"/>
      <c r="IOX106" s="30"/>
      <c r="IOY106" s="30"/>
      <c r="IOZ106" s="30"/>
      <c r="IPA106" s="30"/>
      <c r="IPB106" s="30"/>
      <c r="IPC106" s="30"/>
      <c r="IPD106" s="30"/>
      <c r="IPE106" s="30"/>
      <c r="IPF106" s="31"/>
      <c r="IPG106" s="32"/>
      <c r="IPH106" s="31"/>
      <c r="IPI106" s="31"/>
      <c r="IPJ106" s="32"/>
      <c r="IPK106" s="33"/>
      <c r="IPL106" s="30"/>
      <c r="IPM106" s="30"/>
      <c r="IPN106" s="30"/>
      <c r="IPO106" s="30"/>
      <c r="IPP106" s="30"/>
      <c r="IPQ106" s="30"/>
      <c r="IPR106" s="30"/>
      <c r="IPS106" s="30"/>
      <c r="IPT106" s="30"/>
      <c r="IPU106" s="30"/>
      <c r="IPV106" s="31"/>
      <c r="IPW106" s="32"/>
      <c r="IPX106" s="31"/>
      <c r="IPY106" s="31"/>
      <c r="IPZ106" s="32"/>
      <c r="IQA106" s="33"/>
      <c r="IQB106" s="30"/>
      <c r="IQC106" s="30"/>
      <c r="IQD106" s="30"/>
      <c r="IQE106" s="30"/>
      <c r="IQF106" s="30"/>
      <c r="IQG106" s="30"/>
      <c r="IQH106" s="30"/>
      <c r="IQI106" s="30"/>
      <c r="IQJ106" s="30"/>
      <c r="IQK106" s="30"/>
      <c r="IQL106" s="31"/>
      <c r="IQM106" s="32"/>
      <c r="IQN106" s="31"/>
      <c r="IQO106" s="31"/>
      <c r="IQP106" s="32"/>
      <c r="IQQ106" s="33"/>
      <c r="IQR106" s="30"/>
      <c r="IQS106" s="30"/>
      <c r="IQT106" s="30"/>
      <c r="IQU106" s="30"/>
      <c r="IQV106" s="30"/>
      <c r="IQW106" s="30"/>
      <c r="IQX106" s="30"/>
      <c r="IQY106" s="30"/>
      <c r="IQZ106" s="30"/>
      <c r="IRA106" s="30"/>
      <c r="IRB106" s="31"/>
      <c r="IRC106" s="32"/>
      <c r="IRD106" s="31"/>
      <c r="IRE106" s="31"/>
      <c r="IRF106" s="32"/>
      <c r="IRG106" s="33"/>
      <c r="IRH106" s="30"/>
      <c r="IRI106" s="30"/>
      <c r="IRJ106" s="30"/>
      <c r="IRK106" s="30"/>
      <c r="IRL106" s="30"/>
      <c r="IRM106" s="30"/>
      <c r="IRN106" s="30"/>
      <c r="IRO106" s="30"/>
      <c r="IRP106" s="30"/>
      <c r="IRQ106" s="30"/>
      <c r="IRR106" s="31"/>
      <c r="IRS106" s="32"/>
      <c r="IRT106" s="31"/>
      <c r="IRU106" s="31"/>
      <c r="IRV106" s="32"/>
      <c r="IRW106" s="33"/>
      <c r="IRX106" s="30"/>
      <c r="IRY106" s="30"/>
      <c r="IRZ106" s="30"/>
      <c r="ISA106" s="30"/>
      <c r="ISB106" s="30"/>
      <c r="ISC106" s="30"/>
      <c r="ISD106" s="30"/>
      <c r="ISE106" s="30"/>
      <c r="ISF106" s="30"/>
      <c r="ISG106" s="30"/>
      <c r="ISH106" s="31"/>
      <c r="ISI106" s="32"/>
      <c r="ISJ106" s="31"/>
      <c r="ISK106" s="31"/>
      <c r="ISL106" s="32"/>
      <c r="ISM106" s="33"/>
      <c r="ISN106" s="30"/>
      <c r="ISO106" s="30"/>
      <c r="ISP106" s="30"/>
      <c r="ISQ106" s="30"/>
      <c r="ISR106" s="30"/>
      <c r="ISS106" s="30"/>
      <c r="IST106" s="30"/>
      <c r="ISU106" s="30"/>
      <c r="ISV106" s="30"/>
      <c r="ISW106" s="30"/>
      <c r="ISX106" s="31"/>
      <c r="ISY106" s="32"/>
      <c r="ISZ106" s="31"/>
      <c r="ITA106" s="31"/>
      <c r="ITB106" s="32"/>
      <c r="ITC106" s="33"/>
      <c r="ITD106" s="30"/>
      <c r="ITE106" s="30"/>
      <c r="ITF106" s="30"/>
      <c r="ITG106" s="30"/>
      <c r="ITH106" s="30"/>
      <c r="ITI106" s="30"/>
      <c r="ITJ106" s="30"/>
      <c r="ITK106" s="30"/>
      <c r="ITL106" s="30"/>
      <c r="ITM106" s="30"/>
      <c r="ITN106" s="31"/>
      <c r="ITO106" s="32"/>
      <c r="ITP106" s="31"/>
      <c r="ITQ106" s="31"/>
      <c r="ITR106" s="32"/>
      <c r="ITS106" s="33"/>
      <c r="ITT106" s="30"/>
      <c r="ITU106" s="30"/>
      <c r="ITV106" s="30"/>
      <c r="ITW106" s="30"/>
      <c r="ITX106" s="30"/>
      <c r="ITY106" s="30"/>
      <c r="ITZ106" s="30"/>
      <c r="IUA106" s="30"/>
      <c r="IUB106" s="30"/>
      <c r="IUC106" s="30"/>
      <c r="IUD106" s="31"/>
      <c r="IUE106" s="32"/>
      <c r="IUF106" s="31"/>
      <c r="IUG106" s="31"/>
      <c r="IUH106" s="32"/>
      <c r="IUI106" s="33"/>
      <c r="IUJ106" s="30"/>
      <c r="IUK106" s="30"/>
      <c r="IUL106" s="30"/>
      <c r="IUM106" s="30"/>
      <c r="IUN106" s="30"/>
      <c r="IUO106" s="30"/>
      <c r="IUP106" s="30"/>
      <c r="IUQ106" s="30"/>
      <c r="IUR106" s="30"/>
      <c r="IUS106" s="30"/>
      <c r="IUT106" s="31"/>
      <c r="IUU106" s="32"/>
      <c r="IUV106" s="31"/>
      <c r="IUW106" s="31"/>
      <c r="IUX106" s="32"/>
      <c r="IUY106" s="33"/>
      <c r="IUZ106" s="30"/>
      <c r="IVA106" s="30"/>
      <c r="IVB106" s="30"/>
      <c r="IVC106" s="30"/>
      <c r="IVD106" s="30"/>
      <c r="IVE106" s="30"/>
      <c r="IVF106" s="30"/>
      <c r="IVG106" s="30"/>
      <c r="IVH106" s="30"/>
      <c r="IVI106" s="30"/>
      <c r="IVJ106" s="31"/>
      <c r="IVK106" s="32"/>
      <c r="IVL106" s="31"/>
      <c r="IVM106" s="31"/>
      <c r="IVN106" s="32"/>
      <c r="IVO106" s="33"/>
      <c r="IVP106" s="30"/>
      <c r="IVQ106" s="30"/>
      <c r="IVR106" s="30"/>
      <c r="IVS106" s="30"/>
      <c r="IVT106" s="30"/>
      <c r="IVU106" s="30"/>
      <c r="IVV106" s="30"/>
      <c r="IVW106" s="30"/>
      <c r="IVX106" s="30"/>
      <c r="IVY106" s="30"/>
      <c r="IVZ106" s="31"/>
      <c r="IWA106" s="32"/>
      <c r="IWB106" s="31"/>
      <c r="IWC106" s="31"/>
      <c r="IWD106" s="32"/>
      <c r="IWE106" s="33"/>
      <c r="IWF106" s="30"/>
      <c r="IWG106" s="30"/>
      <c r="IWH106" s="30"/>
      <c r="IWI106" s="30"/>
      <c r="IWJ106" s="30"/>
      <c r="IWK106" s="30"/>
      <c r="IWL106" s="30"/>
      <c r="IWM106" s="30"/>
      <c r="IWN106" s="30"/>
      <c r="IWO106" s="30"/>
      <c r="IWP106" s="31"/>
      <c r="IWQ106" s="32"/>
      <c r="IWR106" s="31"/>
      <c r="IWS106" s="31"/>
      <c r="IWT106" s="32"/>
      <c r="IWU106" s="33"/>
      <c r="IWV106" s="30"/>
      <c r="IWW106" s="30"/>
      <c r="IWX106" s="30"/>
      <c r="IWY106" s="30"/>
      <c r="IWZ106" s="30"/>
      <c r="IXA106" s="30"/>
      <c r="IXB106" s="30"/>
      <c r="IXC106" s="30"/>
      <c r="IXD106" s="30"/>
      <c r="IXE106" s="30"/>
      <c r="IXF106" s="31"/>
      <c r="IXG106" s="32"/>
      <c r="IXH106" s="31"/>
      <c r="IXI106" s="31"/>
      <c r="IXJ106" s="32"/>
      <c r="IXK106" s="33"/>
      <c r="IXL106" s="30"/>
      <c r="IXM106" s="30"/>
      <c r="IXN106" s="30"/>
      <c r="IXO106" s="30"/>
      <c r="IXP106" s="30"/>
      <c r="IXQ106" s="30"/>
      <c r="IXR106" s="30"/>
      <c r="IXS106" s="30"/>
      <c r="IXT106" s="30"/>
      <c r="IXU106" s="30"/>
      <c r="IXV106" s="31"/>
      <c r="IXW106" s="32"/>
      <c r="IXX106" s="31"/>
      <c r="IXY106" s="31"/>
      <c r="IXZ106" s="32"/>
      <c r="IYA106" s="33"/>
      <c r="IYB106" s="30"/>
      <c r="IYC106" s="30"/>
      <c r="IYD106" s="30"/>
      <c r="IYE106" s="30"/>
      <c r="IYF106" s="30"/>
      <c r="IYG106" s="30"/>
      <c r="IYH106" s="30"/>
      <c r="IYI106" s="30"/>
      <c r="IYJ106" s="30"/>
      <c r="IYK106" s="30"/>
      <c r="IYL106" s="31"/>
      <c r="IYM106" s="32"/>
      <c r="IYN106" s="31"/>
      <c r="IYO106" s="31"/>
      <c r="IYP106" s="32"/>
      <c r="IYQ106" s="33"/>
      <c r="IYR106" s="30"/>
      <c r="IYS106" s="30"/>
      <c r="IYT106" s="30"/>
      <c r="IYU106" s="30"/>
      <c r="IYV106" s="30"/>
      <c r="IYW106" s="30"/>
      <c r="IYX106" s="30"/>
      <c r="IYY106" s="30"/>
      <c r="IYZ106" s="30"/>
      <c r="IZA106" s="30"/>
      <c r="IZB106" s="31"/>
      <c r="IZC106" s="32"/>
      <c r="IZD106" s="31"/>
      <c r="IZE106" s="31"/>
      <c r="IZF106" s="32"/>
      <c r="IZG106" s="33"/>
      <c r="IZH106" s="30"/>
      <c r="IZI106" s="30"/>
      <c r="IZJ106" s="30"/>
      <c r="IZK106" s="30"/>
      <c r="IZL106" s="30"/>
      <c r="IZM106" s="30"/>
      <c r="IZN106" s="30"/>
      <c r="IZO106" s="30"/>
      <c r="IZP106" s="30"/>
      <c r="IZQ106" s="30"/>
      <c r="IZR106" s="31"/>
      <c r="IZS106" s="32"/>
      <c r="IZT106" s="31"/>
      <c r="IZU106" s="31"/>
      <c r="IZV106" s="32"/>
      <c r="IZW106" s="33"/>
      <c r="IZX106" s="30"/>
      <c r="IZY106" s="30"/>
      <c r="IZZ106" s="30"/>
      <c r="JAA106" s="30"/>
      <c r="JAB106" s="30"/>
      <c r="JAC106" s="30"/>
      <c r="JAD106" s="30"/>
      <c r="JAE106" s="30"/>
      <c r="JAF106" s="30"/>
      <c r="JAG106" s="30"/>
      <c r="JAH106" s="31"/>
      <c r="JAI106" s="32"/>
      <c r="JAJ106" s="31"/>
      <c r="JAK106" s="31"/>
      <c r="JAL106" s="32"/>
      <c r="JAM106" s="33"/>
      <c r="JAN106" s="30"/>
      <c r="JAO106" s="30"/>
      <c r="JAP106" s="30"/>
      <c r="JAQ106" s="30"/>
      <c r="JAR106" s="30"/>
      <c r="JAS106" s="30"/>
      <c r="JAT106" s="30"/>
      <c r="JAU106" s="30"/>
      <c r="JAV106" s="30"/>
      <c r="JAW106" s="30"/>
      <c r="JAX106" s="31"/>
      <c r="JAY106" s="32"/>
      <c r="JAZ106" s="31"/>
      <c r="JBA106" s="31"/>
      <c r="JBB106" s="32"/>
      <c r="JBC106" s="33"/>
      <c r="JBD106" s="30"/>
      <c r="JBE106" s="30"/>
      <c r="JBF106" s="30"/>
      <c r="JBG106" s="30"/>
      <c r="JBH106" s="30"/>
      <c r="JBI106" s="30"/>
      <c r="JBJ106" s="30"/>
      <c r="JBK106" s="30"/>
      <c r="JBL106" s="30"/>
      <c r="JBM106" s="30"/>
      <c r="JBN106" s="31"/>
      <c r="JBO106" s="32"/>
      <c r="JBP106" s="31"/>
      <c r="JBQ106" s="31"/>
      <c r="JBR106" s="32"/>
      <c r="JBS106" s="33"/>
      <c r="JBT106" s="30"/>
      <c r="JBU106" s="30"/>
      <c r="JBV106" s="30"/>
      <c r="JBW106" s="30"/>
      <c r="JBX106" s="30"/>
      <c r="JBY106" s="30"/>
      <c r="JBZ106" s="30"/>
      <c r="JCA106" s="30"/>
      <c r="JCB106" s="30"/>
      <c r="JCC106" s="30"/>
      <c r="JCD106" s="31"/>
      <c r="JCE106" s="32"/>
      <c r="JCF106" s="31"/>
      <c r="JCG106" s="31"/>
      <c r="JCH106" s="32"/>
      <c r="JCI106" s="33"/>
      <c r="JCJ106" s="30"/>
      <c r="JCK106" s="30"/>
      <c r="JCL106" s="30"/>
      <c r="JCM106" s="30"/>
      <c r="JCN106" s="30"/>
      <c r="JCO106" s="30"/>
      <c r="JCP106" s="30"/>
      <c r="JCQ106" s="30"/>
      <c r="JCR106" s="30"/>
      <c r="JCS106" s="30"/>
      <c r="JCT106" s="31"/>
      <c r="JCU106" s="32"/>
      <c r="JCV106" s="31"/>
      <c r="JCW106" s="31"/>
      <c r="JCX106" s="32"/>
      <c r="JCY106" s="33"/>
      <c r="JCZ106" s="30"/>
      <c r="JDA106" s="30"/>
      <c r="JDB106" s="30"/>
      <c r="JDC106" s="30"/>
      <c r="JDD106" s="30"/>
      <c r="JDE106" s="30"/>
      <c r="JDF106" s="30"/>
      <c r="JDG106" s="30"/>
      <c r="JDH106" s="30"/>
      <c r="JDI106" s="30"/>
      <c r="JDJ106" s="31"/>
      <c r="JDK106" s="32"/>
      <c r="JDL106" s="31"/>
      <c r="JDM106" s="31"/>
      <c r="JDN106" s="32"/>
      <c r="JDO106" s="33"/>
      <c r="JDP106" s="30"/>
      <c r="JDQ106" s="30"/>
      <c r="JDR106" s="30"/>
      <c r="JDS106" s="30"/>
      <c r="JDT106" s="30"/>
      <c r="JDU106" s="30"/>
      <c r="JDV106" s="30"/>
      <c r="JDW106" s="30"/>
      <c r="JDX106" s="30"/>
      <c r="JDY106" s="30"/>
      <c r="JDZ106" s="31"/>
      <c r="JEA106" s="32"/>
      <c r="JEB106" s="31"/>
      <c r="JEC106" s="31"/>
      <c r="JED106" s="32"/>
      <c r="JEE106" s="33"/>
      <c r="JEF106" s="30"/>
      <c r="JEG106" s="30"/>
      <c r="JEH106" s="30"/>
      <c r="JEI106" s="30"/>
      <c r="JEJ106" s="30"/>
      <c r="JEK106" s="30"/>
      <c r="JEL106" s="30"/>
      <c r="JEM106" s="30"/>
      <c r="JEN106" s="30"/>
      <c r="JEO106" s="30"/>
      <c r="JEP106" s="31"/>
      <c r="JEQ106" s="32"/>
      <c r="JER106" s="31"/>
      <c r="JES106" s="31"/>
      <c r="JET106" s="32"/>
      <c r="JEU106" s="33"/>
      <c r="JEV106" s="30"/>
      <c r="JEW106" s="30"/>
      <c r="JEX106" s="30"/>
      <c r="JEY106" s="30"/>
      <c r="JEZ106" s="30"/>
      <c r="JFA106" s="30"/>
      <c r="JFB106" s="30"/>
      <c r="JFC106" s="30"/>
      <c r="JFD106" s="30"/>
      <c r="JFE106" s="30"/>
      <c r="JFF106" s="31"/>
      <c r="JFG106" s="32"/>
      <c r="JFH106" s="31"/>
      <c r="JFI106" s="31"/>
      <c r="JFJ106" s="32"/>
      <c r="JFK106" s="33"/>
      <c r="JFL106" s="30"/>
      <c r="JFM106" s="30"/>
      <c r="JFN106" s="30"/>
      <c r="JFO106" s="30"/>
      <c r="JFP106" s="30"/>
      <c r="JFQ106" s="30"/>
      <c r="JFR106" s="30"/>
      <c r="JFS106" s="30"/>
      <c r="JFT106" s="30"/>
      <c r="JFU106" s="30"/>
      <c r="JFV106" s="31"/>
      <c r="JFW106" s="32"/>
      <c r="JFX106" s="31"/>
      <c r="JFY106" s="31"/>
      <c r="JFZ106" s="32"/>
      <c r="JGA106" s="33"/>
      <c r="JGB106" s="30"/>
      <c r="JGC106" s="30"/>
      <c r="JGD106" s="30"/>
      <c r="JGE106" s="30"/>
      <c r="JGF106" s="30"/>
      <c r="JGG106" s="30"/>
      <c r="JGH106" s="30"/>
      <c r="JGI106" s="30"/>
      <c r="JGJ106" s="30"/>
      <c r="JGK106" s="30"/>
      <c r="JGL106" s="31"/>
      <c r="JGM106" s="32"/>
      <c r="JGN106" s="31"/>
      <c r="JGO106" s="31"/>
      <c r="JGP106" s="32"/>
      <c r="JGQ106" s="33"/>
      <c r="JGR106" s="30"/>
      <c r="JGS106" s="30"/>
      <c r="JGT106" s="30"/>
      <c r="JGU106" s="30"/>
      <c r="JGV106" s="30"/>
      <c r="JGW106" s="30"/>
      <c r="JGX106" s="30"/>
      <c r="JGY106" s="30"/>
      <c r="JGZ106" s="30"/>
      <c r="JHA106" s="30"/>
      <c r="JHB106" s="31"/>
      <c r="JHC106" s="32"/>
      <c r="JHD106" s="31"/>
      <c r="JHE106" s="31"/>
      <c r="JHF106" s="32"/>
      <c r="JHG106" s="33"/>
      <c r="JHH106" s="30"/>
      <c r="JHI106" s="30"/>
      <c r="JHJ106" s="30"/>
      <c r="JHK106" s="30"/>
      <c r="JHL106" s="30"/>
      <c r="JHM106" s="30"/>
      <c r="JHN106" s="30"/>
      <c r="JHO106" s="30"/>
      <c r="JHP106" s="30"/>
      <c r="JHQ106" s="30"/>
      <c r="JHR106" s="31"/>
      <c r="JHS106" s="32"/>
      <c r="JHT106" s="31"/>
      <c r="JHU106" s="31"/>
      <c r="JHV106" s="32"/>
      <c r="JHW106" s="33"/>
      <c r="JHX106" s="30"/>
      <c r="JHY106" s="30"/>
      <c r="JHZ106" s="30"/>
      <c r="JIA106" s="30"/>
      <c r="JIB106" s="30"/>
      <c r="JIC106" s="30"/>
      <c r="JID106" s="30"/>
      <c r="JIE106" s="30"/>
      <c r="JIF106" s="30"/>
      <c r="JIG106" s="30"/>
      <c r="JIH106" s="31"/>
      <c r="JII106" s="32"/>
      <c r="JIJ106" s="31"/>
      <c r="JIK106" s="31"/>
      <c r="JIL106" s="32"/>
      <c r="JIM106" s="33"/>
      <c r="JIN106" s="30"/>
      <c r="JIO106" s="30"/>
      <c r="JIP106" s="30"/>
      <c r="JIQ106" s="30"/>
      <c r="JIR106" s="30"/>
      <c r="JIS106" s="30"/>
      <c r="JIT106" s="30"/>
      <c r="JIU106" s="30"/>
      <c r="JIV106" s="30"/>
      <c r="JIW106" s="30"/>
      <c r="JIX106" s="31"/>
      <c r="JIY106" s="32"/>
      <c r="JIZ106" s="31"/>
      <c r="JJA106" s="31"/>
      <c r="JJB106" s="32"/>
      <c r="JJC106" s="33"/>
      <c r="JJD106" s="30"/>
      <c r="JJE106" s="30"/>
      <c r="JJF106" s="30"/>
      <c r="JJG106" s="30"/>
      <c r="JJH106" s="30"/>
      <c r="JJI106" s="30"/>
      <c r="JJJ106" s="30"/>
      <c r="JJK106" s="30"/>
      <c r="JJL106" s="30"/>
      <c r="JJM106" s="30"/>
      <c r="JJN106" s="31"/>
      <c r="JJO106" s="32"/>
      <c r="JJP106" s="31"/>
      <c r="JJQ106" s="31"/>
      <c r="JJR106" s="32"/>
      <c r="JJS106" s="33"/>
      <c r="JJT106" s="30"/>
      <c r="JJU106" s="30"/>
      <c r="JJV106" s="30"/>
      <c r="JJW106" s="30"/>
      <c r="JJX106" s="30"/>
      <c r="JJY106" s="30"/>
      <c r="JJZ106" s="30"/>
      <c r="JKA106" s="30"/>
      <c r="JKB106" s="30"/>
      <c r="JKC106" s="30"/>
      <c r="JKD106" s="31"/>
      <c r="JKE106" s="32"/>
      <c r="JKF106" s="31"/>
      <c r="JKG106" s="31"/>
      <c r="JKH106" s="32"/>
      <c r="JKI106" s="33"/>
      <c r="JKJ106" s="30"/>
      <c r="JKK106" s="30"/>
      <c r="JKL106" s="30"/>
      <c r="JKM106" s="30"/>
      <c r="JKN106" s="30"/>
      <c r="JKO106" s="30"/>
      <c r="JKP106" s="30"/>
      <c r="JKQ106" s="30"/>
      <c r="JKR106" s="30"/>
      <c r="JKS106" s="30"/>
      <c r="JKT106" s="31"/>
      <c r="JKU106" s="32"/>
      <c r="JKV106" s="31"/>
      <c r="JKW106" s="31"/>
      <c r="JKX106" s="32"/>
      <c r="JKY106" s="33"/>
      <c r="JKZ106" s="30"/>
      <c r="JLA106" s="30"/>
      <c r="JLB106" s="30"/>
      <c r="JLC106" s="30"/>
      <c r="JLD106" s="30"/>
      <c r="JLE106" s="30"/>
      <c r="JLF106" s="30"/>
      <c r="JLG106" s="30"/>
      <c r="JLH106" s="30"/>
      <c r="JLI106" s="30"/>
      <c r="JLJ106" s="31"/>
      <c r="JLK106" s="32"/>
      <c r="JLL106" s="31"/>
      <c r="JLM106" s="31"/>
      <c r="JLN106" s="32"/>
      <c r="JLO106" s="33"/>
      <c r="JLP106" s="30"/>
      <c r="JLQ106" s="30"/>
      <c r="JLR106" s="30"/>
      <c r="JLS106" s="30"/>
      <c r="JLT106" s="30"/>
      <c r="JLU106" s="30"/>
      <c r="JLV106" s="30"/>
      <c r="JLW106" s="30"/>
      <c r="JLX106" s="30"/>
      <c r="JLY106" s="30"/>
      <c r="JLZ106" s="31"/>
      <c r="JMA106" s="32"/>
      <c r="JMB106" s="31"/>
      <c r="JMC106" s="31"/>
      <c r="JMD106" s="32"/>
      <c r="JME106" s="33"/>
      <c r="JMF106" s="30"/>
      <c r="JMG106" s="30"/>
      <c r="JMH106" s="30"/>
      <c r="JMI106" s="30"/>
      <c r="JMJ106" s="30"/>
      <c r="JMK106" s="30"/>
      <c r="JML106" s="30"/>
      <c r="JMM106" s="30"/>
      <c r="JMN106" s="30"/>
      <c r="JMO106" s="30"/>
      <c r="JMP106" s="31"/>
      <c r="JMQ106" s="32"/>
      <c r="JMR106" s="31"/>
      <c r="JMS106" s="31"/>
      <c r="JMT106" s="32"/>
      <c r="JMU106" s="33"/>
      <c r="JMV106" s="30"/>
      <c r="JMW106" s="30"/>
      <c r="JMX106" s="30"/>
      <c r="JMY106" s="30"/>
      <c r="JMZ106" s="30"/>
      <c r="JNA106" s="30"/>
      <c r="JNB106" s="30"/>
      <c r="JNC106" s="30"/>
      <c r="JND106" s="30"/>
      <c r="JNE106" s="30"/>
      <c r="JNF106" s="31"/>
      <c r="JNG106" s="32"/>
      <c r="JNH106" s="31"/>
      <c r="JNI106" s="31"/>
      <c r="JNJ106" s="32"/>
      <c r="JNK106" s="33"/>
      <c r="JNL106" s="30"/>
      <c r="JNM106" s="30"/>
      <c r="JNN106" s="30"/>
      <c r="JNO106" s="30"/>
      <c r="JNP106" s="30"/>
      <c r="JNQ106" s="30"/>
      <c r="JNR106" s="30"/>
      <c r="JNS106" s="30"/>
      <c r="JNT106" s="30"/>
      <c r="JNU106" s="30"/>
      <c r="JNV106" s="31"/>
      <c r="JNW106" s="32"/>
      <c r="JNX106" s="31"/>
      <c r="JNY106" s="31"/>
      <c r="JNZ106" s="32"/>
      <c r="JOA106" s="33"/>
      <c r="JOB106" s="30"/>
      <c r="JOC106" s="30"/>
      <c r="JOD106" s="30"/>
      <c r="JOE106" s="30"/>
      <c r="JOF106" s="30"/>
      <c r="JOG106" s="30"/>
      <c r="JOH106" s="30"/>
      <c r="JOI106" s="30"/>
      <c r="JOJ106" s="30"/>
      <c r="JOK106" s="30"/>
      <c r="JOL106" s="31"/>
      <c r="JOM106" s="32"/>
      <c r="JON106" s="31"/>
      <c r="JOO106" s="31"/>
      <c r="JOP106" s="32"/>
      <c r="JOQ106" s="33"/>
      <c r="JOR106" s="30"/>
      <c r="JOS106" s="30"/>
      <c r="JOT106" s="30"/>
      <c r="JOU106" s="30"/>
      <c r="JOV106" s="30"/>
      <c r="JOW106" s="30"/>
      <c r="JOX106" s="30"/>
      <c r="JOY106" s="30"/>
      <c r="JOZ106" s="30"/>
      <c r="JPA106" s="30"/>
      <c r="JPB106" s="31"/>
      <c r="JPC106" s="32"/>
      <c r="JPD106" s="31"/>
      <c r="JPE106" s="31"/>
      <c r="JPF106" s="32"/>
      <c r="JPG106" s="33"/>
      <c r="JPH106" s="30"/>
      <c r="JPI106" s="30"/>
      <c r="JPJ106" s="30"/>
      <c r="JPK106" s="30"/>
      <c r="JPL106" s="30"/>
      <c r="JPM106" s="30"/>
      <c r="JPN106" s="30"/>
      <c r="JPO106" s="30"/>
      <c r="JPP106" s="30"/>
      <c r="JPQ106" s="30"/>
      <c r="JPR106" s="31"/>
      <c r="JPS106" s="32"/>
      <c r="JPT106" s="31"/>
      <c r="JPU106" s="31"/>
      <c r="JPV106" s="32"/>
      <c r="JPW106" s="33"/>
      <c r="JPX106" s="30"/>
      <c r="JPY106" s="30"/>
      <c r="JPZ106" s="30"/>
      <c r="JQA106" s="30"/>
      <c r="JQB106" s="30"/>
      <c r="JQC106" s="30"/>
      <c r="JQD106" s="30"/>
      <c r="JQE106" s="30"/>
      <c r="JQF106" s="30"/>
      <c r="JQG106" s="30"/>
      <c r="JQH106" s="31"/>
      <c r="JQI106" s="32"/>
      <c r="JQJ106" s="31"/>
      <c r="JQK106" s="31"/>
      <c r="JQL106" s="32"/>
      <c r="JQM106" s="33"/>
      <c r="JQN106" s="30"/>
      <c r="JQO106" s="30"/>
      <c r="JQP106" s="30"/>
      <c r="JQQ106" s="30"/>
      <c r="JQR106" s="30"/>
      <c r="JQS106" s="30"/>
      <c r="JQT106" s="30"/>
      <c r="JQU106" s="30"/>
      <c r="JQV106" s="30"/>
      <c r="JQW106" s="30"/>
      <c r="JQX106" s="31"/>
      <c r="JQY106" s="32"/>
      <c r="JQZ106" s="31"/>
      <c r="JRA106" s="31"/>
      <c r="JRB106" s="32"/>
      <c r="JRC106" s="33"/>
      <c r="JRD106" s="30"/>
      <c r="JRE106" s="30"/>
      <c r="JRF106" s="30"/>
      <c r="JRG106" s="30"/>
      <c r="JRH106" s="30"/>
      <c r="JRI106" s="30"/>
      <c r="JRJ106" s="30"/>
      <c r="JRK106" s="30"/>
      <c r="JRL106" s="30"/>
      <c r="JRM106" s="30"/>
      <c r="JRN106" s="31"/>
      <c r="JRO106" s="32"/>
      <c r="JRP106" s="31"/>
      <c r="JRQ106" s="31"/>
      <c r="JRR106" s="32"/>
      <c r="JRS106" s="33"/>
      <c r="JRT106" s="30"/>
      <c r="JRU106" s="30"/>
      <c r="JRV106" s="30"/>
      <c r="JRW106" s="30"/>
      <c r="JRX106" s="30"/>
      <c r="JRY106" s="30"/>
      <c r="JRZ106" s="30"/>
      <c r="JSA106" s="30"/>
      <c r="JSB106" s="30"/>
      <c r="JSC106" s="30"/>
      <c r="JSD106" s="31"/>
      <c r="JSE106" s="32"/>
      <c r="JSF106" s="31"/>
      <c r="JSG106" s="31"/>
      <c r="JSH106" s="32"/>
      <c r="JSI106" s="33"/>
      <c r="JSJ106" s="30"/>
      <c r="JSK106" s="30"/>
      <c r="JSL106" s="30"/>
      <c r="JSM106" s="30"/>
      <c r="JSN106" s="30"/>
      <c r="JSO106" s="30"/>
      <c r="JSP106" s="30"/>
      <c r="JSQ106" s="30"/>
      <c r="JSR106" s="30"/>
      <c r="JSS106" s="30"/>
      <c r="JST106" s="31"/>
      <c r="JSU106" s="32"/>
      <c r="JSV106" s="31"/>
      <c r="JSW106" s="31"/>
      <c r="JSX106" s="32"/>
      <c r="JSY106" s="33"/>
      <c r="JSZ106" s="30"/>
      <c r="JTA106" s="30"/>
      <c r="JTB106" s="30"/>
      <c r="JTC106" s="30"/>
      <c r="JTD106" s="30"/>
      <c r="JTE106" s="30"/>
      <c r="JTF106" s="30"/>
      <c r="JTG106" s="30"/>
      <c r="JTH106" s="30"/>
      <c r="JTI106" s="30"/>
      <c r="JTJ106" s="31"/>
      <c r="JTK106" s="32"/>
      <c r="JTL106" s="31"/>
      <c r="JTM106" s="31"/>
      <c r="JTN106" s="32"/>
      <c r="JTO106" s="33"/>
      <c r="JTP106" s="30"/>
      <c r="JTQ106" s="30"/>
      <c r="JTR106" s="30"/>
      <c r="JTS106" s="30"/>
      <c r="JTT106" s="30"/>
      <c r="JTU106" s="30"/>
      <c r="JTV106" s="30"/>
      <c r="JTW106" s="30"/>
      <c r="JTX106" s="30"/>
      <c r="JTY106" s="30"/>
      <c r="JTZ106" s="31"/>
      <c r="JUA106" s="32"/>
      <c r="JUB106" s="31"/>
      <c r="JUC106" s="31"/>
      <c r="JUD106" s="32"/>
      <c r="JUE106" s="33"/>
      <c r="JUF106" s="30"/>
      <c r="JUG106" s="30"/>
      <c r="JUH106" s="30"/>
      <c r="JUI106" s="30"/>
      <c r="JUJ106" s="30"/>
      <c r="JUK106" s="30"/>
      <c r="JUL106" s="30"/>
      <c r="JUM106" s="30"/>
      <c r="JUN106" s="30"/>
      <c r="JUO106" s="30"/>
      <c r="JUP106" s="31"/>
      <c r="JUQ106" s="32"/>
      <c r="JUR106" s="31"/>
      <c r="JUS106" s="31"/>
      <c r="JUT106" s="32"/>
      <c r="JUU106" s="33"/>
      <c r="JUV106" s="30"/>
      <c r="JUW106" s="30"/>
      <c r="JUX106" s="30"/>
      <c r="JUY106" s="30"/>
      <c r="JUZ106" s="30"/>
      <c r="JVA106" s="30"/>
      <c r="JVB106" s="30"/>
      <c r="JVC106" s="30"/>
      <c r="JVD106" s="30"/>
      <c r="JVE106" s="30"/>
      <c r="JVF106" s="31"/>
      <c r="JVG106" s="32"/>
      <c r="JVH106" s="31"/>
      <c r="JVI106" s="31"/>
      <c r="JVJ106" s="32"/>
      <c r="JVK106" s="33"/>
      <c r="JVL106" s="30"/>
      <c r="JVM106" s="30"/>
      <c r="JVN106" s="30"/>
      <c r="JVO106" s="30"/>
      <c r="JVP106" s="30"/>
      <c r="JVQ106" s="30"/>
      <c r="JVR106" s="30"/>
      <c r="JVS106" s="30"/>
      <c r="JVT106" s="30"/>
      <c r="JVU106" s="30"/>
      <c r="JVV106" s="31"/>
      <c r="JVW106" s="32"/>
      <c r="JVX106" s="31"/>
      <c r="JVY106" s="31"/>
      <c r="JVZ106" s="32"/>
      <c r="JWA106" s="33"/>
      <c r="JWB106" s="30"/>
      <c r="JWC106" s="30"/>
      <c r="JWD106" s="30"/>
      <c r="JWE106" s="30"/>
      <c r="JWF106" s="30"/>
      <c r="JWG106" s="30"/>
      <c r="JWH106" s="30"/>
      <c r="JWI106" s="30"/>
      <c r="JWJ106" s="30"/>
      <c r="JWK106" s="30"/>
      <c r="JWL106" s="31"/>
      <c r="JWM106" s="32"/>
      <c r="JWN106" s="31"/>
      <c r="JWO106" s="31"/>
      <c r="JWP106" s="32"/>
      <c r="JWQ106" s="33"/>
      <c r="JWR106" s="30"/>
      <c r="JWS106" s="30"/>
      <c r="JWT106" s="30"/>
      <c r="JWU106" s="30"/>
      <c r="JWV106" s="30"/>
      <c r="JWW106" s="30"/>
      <c r="JWX106" s="30"/>
      <c r="JWY106" s="30"/>
      <c r="JWZ106" s="30"/>
      <c r="JXA106" s="30"/>
      <c r="JXB106" s="31"/>
      <c r="JXC106" s="32"/>
      <c r="JXD106" s="31"/>
      <c r="JXE106" s="31"/>
      <c r="JXF106" s="32"/>
      <c r="JXG106" s="33"/>
      <c r="JXH106" s="30"/>
      <c r="JXI106" s="30"/>
      <c r="JXJ106" s="30"/>
      <c r="JXK106" s="30"/>
      <c r="JXL106" s="30"/>
      <c r="JXM106" s="30"/>
      <c r="JXN106" s="30"/>
      <c r="JXO106" s="30"/>
      <c r="JXP106" s="30"/>
      <c r="JXQ106" s="30"/>
      <c r="JXR106" s="31"/>
      <c r="JXS106" s="32"/>
      <c r="JXT106" s="31"/>
      <c r="JXU106" s="31"/>
      <c r="JXV106" s="32"/>
      <c r="JXW106" s="33"/>
      <c r="JXX106" s="30"/>
      <c r="JXY106" s="30"/>
      <c r="JXZ106" s="30"/>
      <c r="JYA106" s="30"/>
      <c r="JYB106" s="30"/>
      <c r="JYC106" s="30"/>
      <c r="JYD106" s="30"/>
      <c r="JYE106" s="30"/>
      <c r="JYF106" s="30"/>
      <c r="JYG106" s="30"/>
      <c r="JYH106" s="31"/>
      <c r="JYI106" s="32"/>
      <c r="JYJ106" s="31"/>
      <c r="JYK106" s="31"/>
      <c r="JYL106" s="32"/>
      <c r="JYM106" s="33"/>
      <c r="JYN106" s="30"/>
      <c r="JYO106" s="30"/>
      <c r="JYP106" s="30"/>
      <c r="JYQ106" s="30"/>
      <c r="JYR106" s="30"/>
      <c r="JYS106" s="30"/>
      <c r="JYT106" s="30"/>
      <c r="JYU106" s="30"/>
      <c r="JYV106" s="30"/>
      <c r="JYW106" s="30"/>
      <c r="JYX106" s="31"/>
      <c r="JYY106" s="32"/>
      <c r="JYZ106" s="31"/>
      <c r="JZA106" s="31"/>
      <c r="JZB106" s="32"/>
      <c r="JZC106" s="33"/>
      <c r="JZD106" s="30"/>
      <c r="JZE106" s="30"/>
      <c r="JZF106" s="30"/>
      <c r="JZG106" s="30"/>
      <c r="JZH106" s="30"/>
      <c r="JZI106" s="30"/>
      <c r="JZJ106" s="30"/>
      <c r="JZK106" s="30"/>
      <c r="JZL106" s="30"/>
      <c r="JZM106" s="30"/>
      <c r="JZN106" s="31"/>
      <c r="JZO106" s="32"/>
      <c r="JZP106" s="31"/>
      <c r="JZQ106" s="31"/>
      <c r="JZR106" s="32"/>
      <c r="JZS106" s="33"/>
      <c r="JZT106" s="30"/>
      <c r="JZU106" s="30"/>
      <c r="JZV106" s="30"/>
      <c r="JZW106" s="30"/>
      <c r="JZX106" s="30"/>
      <c r="JZY106" s="30"/>
      <c r="JZZ106" s="30"/>
      <c r="KAA106" s="30"/>
      <c r="KAB106" s="30"/>
      <c r="KAC106" s="30"/>
      <c r="KAD106" s="31"/>
      <c r="KAE106" s="32"/>
      <c r="KAF106" s="31"/>
      <c r="KAG106" s="31"/>
      <c r="KAH106" s="32"/>
      <c r="KAI106" s="33"/>
      <c r="KAJ106" s="30"/>
      <c r="KAK106" s="30"/>
      <c r="KAL106" s="30"/>
      <c r="KAM106" s="30"/>
      <c r="KAN106" s="30"/>
      <c r="KAO106" s="30"/>
      <c r="KAP106" s="30"/>
      <c r="KAQ106" s="30"/>
      <c r="KAR106" s="30"/>
      <c r="KAS106" s="30"/>
      <c r="KAT106" s="31"/>
      <c r="KAU106" s="32"/>
      <c r="KAV106" s="31"/>
      <c r="KAW106" s="31"/>
      <c r="KAX106" s="32"/>
      <c r="KAY106" s="33"/>
      <c r="KAZ106" s="30"/>
      <c r="KBA106" s="30"/>
      <c r="KBB106" s="30"/>
      <c r="KBC106" s="30"/>
      <c r="KBD106" s="30"/>
      <c r="KBE106" s="30"/>
      <c r="KBF106" s="30"/>
      <c r="KBG106" s="30"/>
      <c r="KBH106" s="30"/>
      <c r="KBI106" s="30"/>
      <c r="KBJ106" s="31"/>
      <c r="KBK106" s="32"/>
      <c r="KBL106" s="31"/>
      <c r="KBM106" s="31"/>
      <c r="KBN106" s="32"/>
      <c r="KBO106" s="33"/>
      <c r="KBP106" s="30"/>
      <c r="KBQ106" s="30"/>
      <c r="KBR106" s="30"/>
      <c r="KBS106" s="30"/>
      <c r="KBT106" s="30"/>
      <c r="KBU106" s="30"/>
      <c r="KBV106" s="30"/>
      <c r="KBW106" s="30"/>
      <c r="KBX106" s="30"/>
      <c r="KBY106" s="30"/>
      <c r="KBZ106" s="31"/>
      <c r="KCA106" s="32"/>
      <c r="KCB106" s="31"/>
      <c r="KCC106" s="31"/>
      <c r="KCD106" s="32"/>
      <c r="KCE106" s="33"/>
      <c r="KCF106" s="30"/>
      <c r="KCG106" s="30"/>
      <c r="KCH106" s="30"/>
      <c r="KCI106" s="30"/>
      <c r="KCJ106" s="30"/>
      <c r="KCK106" s="30"/>
      <c r="KCL106" s="30"/>
      <c r="KCM106" s="30"/>
      <c r="KCN106" s="30"/>
      <c r="KCO106" s="30"/>
      <c r="KCP106" s="31"/>
      <c r="KCQ106" s="32"/>
      <c r="KCR106" s="31"/>
      <c r="KCS106" s="31"/>
      <c r="KCT106" s="32"/>
      <c r="KCU106" s="33"/>
      <c r="KCV106" s="30"/>
      <c r="KCW106" s="30"/>
      <c r="KCX106" s="30"/>
      <c r="KCY106" s="30"/>
      <c r="KCZ106" s="30"/>
      <c r="KDA106" s="30"/>
      <c r="KDB106" s="30"/>
      <c r="KDC106" s="30"/>
      <c r="KDD106" s="30"/>
      <c r="KDE106" s="30"/>
      <c r="KDF106" s="31"/>
      <c r="KDG106" s="32"/>
      <c r="KDH106" s="31"/>
      <c r="KDI106" s="31"/>
      <c r="KDJ106" s="32"/>
      <c r="KDK106" s="33"/>
      <c r="KDL106" s="30"/>
      <c r="KDM106" s="30"/>
      <c r="KDN106" s="30"/>
      <c r="KDO106" s="30"/>
      <c r="KDP106" s="30"/>
      <c r="KDQ106" s="30"/>
      <c r="KDR106" s="30"/>
      <c r="KDS106" s="30"/>
      <c r="KDT106" s="30"/>
      <c r="KDU106" s="30"/>
      <c r="KDV106" s="31"/>
      <c r="KDW106" s="32"/>
      <c r="KDX106" s="31"/>
      <c r="KDY106" s="31"/>
      <c r="KDZ106" s="32"/>
      <c r="KEA106" s="33"/>
      <c r="KEB106" s="30"/>
      <c r="KEC106" s="30"/>
      <c r="KED106" s="30"/>
      <c r="KEE106" s="30"/>
      <c r="KEF106" s="30"/>
      <c r="KEG106" s="30"/>
      <c r="KEH106" s="30"/>
      <c r="KEI106" s="30"/>
      <c r="KEJ106" s="30"/>
      <c r="KEK106" s="30"/>
      <c r="KEL106" s="31"/>
      <c r="KEM106" s="32"/>
      <c r="KEN106" s="31"/>
      <c r="KEO106" s="31"/>
      <c r="KEP106" s="32"/>
      <c r="KEQ106" s="33"/>
      <c r="KER106" s="30"/>
      <c r="KES106" s="30"/>
      <c r="KET106" s="30"/>
      <c r="KEU106" s="30"/>
      <c r="KEV106" s="30"/>
      <c r="KEW106" s="30"/>
      <c r="KEX106" s="30"/>
      <c r="KEY106" s="30"/>
      <c r="KEZ106" s="30"/>
      <c r="KFA106" s="30"/>
      <c r="KFB106" s="31"/>
      <c r="KFC106" s="32"/>
      <c r="KFD106" s="31"/>
      <c r="KFE106" s="31"/>
      <c r="KFF106" s="32"/>
      <c r="KFG106" s="33"/>
      <c r="KFH106" s="30"/>
      <c r="KFI106" s="30"/>
      <c r="KFJ106" s="30"/>
      <c r="KFK106" s="30"/>
      <c r="KFL106" s="30"/>
      <c r="KFM106" s="30"/>
      <c r="KFN106" s="30"/>
      <c r="KFO106" s="30"/>
      <c r="KFP106" s="30"/>
      <c r="KFQ106" s="30"/>
      <c r="KFR106" s="31"/>
      <c r="KFS106" s="32"/>
      <c r="KFT106" s="31"/>
      <c r="KFU106" s="31"/>
      <c r="KFV106" s="32"/>
      <c r="KFW106" s="33"/>
      <c r="KFX106" s="30"/>
      <c r="KFY106" s="30"/>
      <c r="KFZ106" s="30"/>
      <c r="KGA106" s="30"/>
      <c r="KGB106" s="30"/>
      <c r="KGC106" s="30"/>
      <c r="KGD106" s="30"/>
      <c r="KGE106" s="30"/>
      <c r="KGF106" s="30"/>
      <c r="KGG106" s="30"/>
      <c r="KGH106" s="31"/>
      <c r="KGI106" s="32"/>
      <c r="KGJ106" s="31"/>
      <c r="KGK106" s="31"/>
      <c r="KGL106" s="32"/>
      <c r="KGM106" s="33"/>
      <c r="KGN106" s="30"/>
      <c r="KGO106" s="30"/>
      <c r="KGP106" s="30"/>
      <c r="KGQ106" s="30"/>
      <c r="KGR106" s="30"/>
      <c r="KGS106" s="30"/>
      <c r="KGT106" s="30"/>
      <c r="KGU106" s="30"/>
      <c r="KGV106" s="30"/>
      <c r="KGW106" s="30"/>
      <c r="KGX106" s="31"/>
      <c r="KGY106" s="32"/>
      <c r="KGZ106" s="31"/>
      <c r="KHA106" s="31"/>
      <c r="KHB106" s="32"/>
      <c r="KHC106" s="33"/>
      <c r="KHD106" s="30"/>
      <c r="KHE106" s="30"/>
      <c r="KHF106" s="30"/>
      <c r="KHG106" s="30"/>
      <c r="KHH106" s="30"/>
      <c r="KHI106" s="30"/>
      <c r="KHJ106" s="30"/>
      <c r="KHK106" s="30"/>
      <c r="KHL106" s="30"/>
      <c r="KHM106" s="30"/>
      <c r="KHN106" s="31"/>
      <c r="KHO106" s="32"/>
      <c r="KHP106" s="31"/>
      <c r="KHQ106" s="31"/>
      <c r="KHR106" s="32"/>
      <c r="KHS106" s="33"/>
      <c r="KHT106" s="30"/>
      <c r="KHU106" s="30"/>
      <c r="KHV106" s="30"/>
      <c r="KHW106" s="30"/>
      <c r="KHX106" s="30"/>
      <c r="KHY106" s="30"/>
      <c r="KHZ106" s="30"/>
      <c r="KIA106" s="30"/>
      <c r="KIB106" s="30"/>
      <c r="KIC106" s="30"/>
      <c r="KID106" s="31"/>
      <c r="KIE106" s="32"/>
      <c r="KIF106" s="31"/>
      <c r="KIG106" s="31"/>
      <c r="KIH106" s="32"/>
      <c r="KII106" s="33"/>
      <c r="KIJ106" s="30"/>
      <c r="KIK106" s="30"/>
      <c r="KIL106" s="30"/>
      <c r="KIM106" s="30"/>
      <c r="KIN106" s="30"/>
      <c r="KIO106" s="30"/>
      <c r="KIP106" s="30"/>
      <c r="KIQ106" s="30"/>
      <c r="KIR106" s="30"/>
      <c r="KIS106" s="30"/>
      <c r="KIT106" s="31"/>
      <c r="KIU106" s="32"/>
      <c r="KIV106" s="31"/>
      <c r="KIW106" s="31"/>
      <c r="KIX106" s="32"/>
      <c r="KIY106" s="33"/>
      <c r="KIZ106" s="30"/>
      <c r="KJA106" s="30"/>
      <c r="KJB106" s="30"/>
      <c r="KJC106" s="30"/>
      <c r="KJD106" s="30"/>
      <c r="KJE106" s="30"/>
      <c r="KJF106" s="30"/>
      <c r="KJG106" s="30"/>
      <c r="KJH106" s="30"/>
      <c r="KJI106" s="30"/>
      <c r="KJJ106" s="31"/>
      <c r="KJK106" s="32"/>
      <c r="KJL106" s="31"/>
      <c r="KJM106" s="31"/>
      <c r="KJN106" s="32"/>
      <c r="KJO106" s="33"/>
      <c r="KJP106" s="30"/>
      <c r="KJQ106" s="30"/>
      <c r="KJR106" s="30"/>
      <c r="KJS106" s="30"/>
      <c r="KJT106" s="30"/>
      <c r="KJU106" s="30"/>
      <c r="KJV106" s="30"/>
      <c r="KJW106" s="30"/>
      <c r="KJX106" s="30"/>
      <c r="KJY106" s="30"/>
      <c r="KJZ106" s="31"/>
      <c r="KKA106" s="32"/>
      <c r="KKB106" s="31"/>
      <c r="KKC106" s="31"/>
      <c r="KKD106" s="32"/>
      <c r="KKE106" s="33"/>
      <c r="KKF106" s="30"/>
      <c r="KKG106" s="30"/>
      <c r="KKH106" s="30"/>
      <c r="KKI106" s="30"/>
      <c r="KKJ106" s="30"/>
      <c r="KKK106" s="30"/>
      <c r="KKL106" s="30"/>
      <c r="KKM106" s="30"/>
      <c r="KKN106" s="30"/>
      <c r="KKO106" s="30"/>
      <c r="KKP106" s="31"/>
      <c r="KKQ106" s="32"/>
      <c r="KKR106" s="31"/>
      <c r="KKS106" s="31"/>
      <c r="KKT106" s="32"/>
      <c r="KKU106" s="33"/>
      <c r="KKV106" s="30"/>
      <c r="KKW106" s="30"/>
      <c r="KKX106" s="30"/>
      <c r="KKY106" s="30"/>
      <c r="KKZ106" s="30"/>
      <c r="KLA106" s="30"/>
      <c r="KLB106" s="30"/>
      <c r="KLC106" s="30"/>
      <c r="KLD106" s="30"/>
      <c r="KLE106" s="30"/>
      <c r="KLF106" s="31"/>
      <c r="KLG106" s="32"/>
      <c r="KLH106" s="31"/>
      <c r="KLI106" s="31"/>
      <c r="KLJ106" s="32"/>
      <c r="KLK106" s="33"/>
      <c r="KLL106" s="30"/>
      <c r="KLM106" s="30"/>
      <c r="KLN106" s="30"/>
      <c r="KLO106" s="30"/>
      <c r="KLP106" s="30"/>
      <c r="KLQ106" s="30"/>
      <c r="KLR106" s="30"/>
      <c r="KLS106" s="30"/>
      <c r="KLT106" s="30"/>
      <c r="KLU106" s="30"/>
      <c r="KLV106" s="31"/>
      <c r="KLW106" s="32"/>
      <c r="KLX106" s="31"/>
      <c r="KLY106" s="31"/>
      <c r="KLZ106" s="32"/>
      <c r="KMA106" s="33"/>
      <c r="KMB106" s="30"/>
      <c r="KMC106" s="30"/>
      <c r="KMD106" s="30"/>
      <c r="KME106" s="30"/>
      <c r="KMF106" s="30"/>
      <c r="KMG106" s="30"/>
      <c r="KMH106" s="30"/>
      <c r="KMI106" s="30"/>
      <c r="KMJ106" s="30"/>
      <c r="KMK106" s="30"/>
      <c r="KML106" s="31"/>
      <c r="KMM106" s="32"/>
      <c r="KMN106" s="31"/>
      <c r="KMO106" s="31"/>
      <c r="KMP106" s="32"/>
      <c r="KMQ106" s="33"/>
      <c r="KMR106" s="30"/>
      <c r="KMS106" s="30"/>
      <c r="KMT106" s="30"/>
      <c r="KMU106" s="30"/>
      <c r="KMV106" s="30"/>
      <c r="KMW106" s="30"/>
      <c r="KMX106" s="30"/>
      <c r="KMY106" s="30"/>
      <c r="KMZ106" s="30"/>
      <c r="KNA106" s="30"/>
      <c r="KNB106" s="31"/>
      <c r="KNC106" s="32"/>
      <c r="KND106" s="31"/>
      <c r="KNE106" s="31"/>
      <c r="KNF106" s="32"/>
      <c r="KNG106" s="33"/>
      <c r="KNH106" s="30"/>
      <c r="KNI106" s="30"/>
      <c r="KNJ106" s="30"/>
      <c r="KNK106" s="30"/>
      <c r="KNL106" s="30"/>
      <c r="KNM106" s="30"/>
      <c r="KNN106" s="30"/>
      <c r="KNO106" s="30"/>
      <c r="KNP106" s="30"/>
      <c r="KNQ106" s="30"/>
      <c r="KNR106" s="31"/>
      <c r="KNS106" s="32"/>
      <c r="KNT106" s="31"/>
      <c r="KNU106" s="31"/>
      <c r="KNV106" s="32"/>
      <c r="KNW106" s="33"/>
      <c r="KNX106" s="30"/>
      <c r="KNY106" s="30"/>
      <c r="KNZ106" s="30"/>
      <c r="KOA106" s="30"/>
      <c r="KOB106" s="30"/>
      <c r="KOC106" s="30"/>
      <c r="KOD106" s="30"/>
      <c r="KOE106" s="30"/>
      <c r="KOF106" s="30"/>
      <c r="KOG106" s="30"/>
      <c r="KOH106" s="31"/>
      <c r="KOI106" s="32"/>
      <c r="KOJ106" s="31"/>
      <c r="KOK106" s="31"/>
      <c r="KOL106" s="32"/>
      <c r="KOM106" s="33"/>
      <c r="KON106" s="30"/>
      <c r="KOO106" s="30"/>
      <c r="KOP106" s="30"/>
      <c r="KOQ106" s="30"/>
      <c r="KOR106" s="30"/>
      <c r="KOS106" s="30"/>
      <c r="KOT106" s="30"/>
      <c r="KOU106" s="30"/>
      <c r="KOV106" s="30"/>
      <c r="KOW106" s="30"/>
      <c r="KOX106" s="31"/>
      <c r="KOY106" s="32"/>
      <c r="KOZ106" s="31"/>
      <c r="KPA106" s="31"/>
      <c r="KPB106" s="32"/>
      <c r="KPC106" s="33"/>
      <c r="KPD106" s="30"/>
      <c r="KPE106" s="30"/>
      <c r="KPF106" s="30"/>
      <c r="KPG106" s="30"/>
      <c r="KPH106" s="30"/>
      <c r="KPI106" s="30"/>
      <c r="KPJ106" s="30"/>
      <c r="KPK106" s="30"/>
      <c r="KPL106" s="30"/>
      <c r="KPM106" s="30"/>
      <c r="KPN106" s="31"/>
      <c r="KPO106" s="32"/>
      <c r="KPP106" s="31"/>
      <c r="KPQ106" s="31"/>
      <c r="KPR106" s="32"/>
      <c r="KPS106" s="33"/>
      <c r="KPT106" s="30"/>
      <c r="KPU106" s="30"/>
      <c r="KPV106" s="30"/>
      <c r="KPW106" s="30"/>
      <c r="KPX106" s="30"/>
      <c r="KPY106" s="30"/>
      <c r="KPZ106" s="30"/>
      <c r="KQA106" s="30"/>
      <c r="KQB106" s="30"/>
      <c r="KQC106" s="30"/>
      <c r="KQD106" s="31"/>
      <c r="KQE106" s="32"/>
      <c r="KQF106" s="31"/>
      <c r="KQG106" s="31"/>
      <c r="KQH106" s="32"/>
      <c r="KQI106" s="33"/>
      <c r="KQJ106" s="30"/>
      <c r="KQK106" s="30"/>
      <c r="KQL106" s="30"/>
      <c r="KQM106" s="30"/>
      <c r="KQN106" s="30"/>
      <c r="KQO106" s="30"/>
      <c r="KQP106" s="30"/>
      <c r="KQQ106" s="30"/>
      <c r="KQR106" s="30"/>
      <c r="KQS106" s="30"/>
      <c r="KQT106" s="31"/>
      <c r="KQU106" s="32"/>
      <c r="KQV106" s="31"/>
      <c r="KQW106" s="31"/>
      <c r="KQX106" s="32"/>
      <c r="KQY106" s="33"/>
      <c r="KQZ106" s="30"/>
      <c r="KRA106" s="30"/>
      <c r="KRB106" s="30"/>
      <c r="KRC106" s="30"/>
      <c r="KRD106" s="30"/>
      <c r="KRE106" s="30"/>
      <c r="KRF106" s="30"/>
      <c r="KRG106" s="30"/>
      <c r="KRH106" s="30"/>
      <c r="KRI106" s="30"/>
      <c r="KRJ106" s="31"/>
      <c r="KRK106" s="32"/>
      <c r="KRL106" s="31"/>
      <c r="KRM106" s="31"/>
      <c r="KRN106" s="32"/>
      <c r="KRO106" s="33"/>
      <c r="KRP106" s="30"/>
      <c r="KRQ106" s="30"/>
      <c r="KRR106" s="30"/>
      <c r="KRS106" s="30"/>
      <c r="KRT106" s="30"/>
      <c r="KRU106" s="30"/>
      <c r="KRV106" s="30"/>
      <c r="KRW106" s="30"/>
      <c r="KRX106" s="30"/>
      <c r="KRY106" s="30"/>
      <c r="KRZ106" s="31"/>
      <c r="KSA106" s="32"/>
      <c r="KSB106" s="31"/>
      <c r="KSC106" s="31"/>
      <c r="KSD106" s="32"/>
      <c r="KSE106" s="33"/>
      <c r="KSF106" s="30"/>
      <c r="KSG106" s="30"/>
      <c r="KSH106" s="30"/>
      <c r="KSI106" s="30"/>
      <c r="KSJ106" s="30"/>
      <c r="KSK106" s="30"/>
      <c r="KSL106" s="30"/>
      <c r="KSM106" s="30"/>
      <c r="KSN106" s="30"/>
      <c r="KSO106" s="30"/>
      <c r="KSP106" s="31"/>
      <c r="KSQ106" s="32"/>
      <c r="KSR106" s="31"/>
      <c r="KSS106" s="31"/>
      <c r="KST106" s="32"/>
      <c r="KSU106" s="33"/>
      <c r="KSV106" s="30"/>
      <c r="KSW106" s="30"/>
      <c r="KSX106" s="30"/>
      <c r="KSY106" s="30"/>
      <c r="KSZ106" s="30"/>
      <c r="KTA106" s="30"/>
      <c r="KTB106" s="30"/>
      <c r="KTC106" s="30"/>
      <c r="KTD106" s="30"/>
      <c r="KTE106" s="30"/>
      <c r="KTF106" s="31"/>
      <c r="KTG106" s="32"/>
      <c r="KTH106" s="31"/>
      <c r="KTI106" s="31"/>
      <c r="KTJ106" s="32"/>
      <c r="KTK106" s="33"/>
      <c r="KTL106" s="30"/>
      <c r="KTM106" s="30"/>
      <c r="KTN106" s="30"/>
      <c r="KTO106" s="30"/>
      <c r="KTP106" s="30"/>
      <c r="KTQ106" s="30"/>
      <c r="KTR106" s="30"/>
      <c r="KTS106" s="30"/>
      <c r="KTT106" s="30"/>
      <c r="KTU106" s="30"/>
      <c r="KTV106" s="31"/>
      <c r="KTW106" s="32"/>
      <c r="KTX106" s="31"/>
      <c r="KTY106" s="31"/>
      <c r="KTZ106" s="32"/>
      <c r="KUA106" s="33"/>
      <c r="KUB106" s="30"/>
      <c r="KUC106" s="30"/>
      <c r="KUD106" s="30"/>
      <c r="KUE106" s="30"/>
      <c r="KUF106" s="30"/>
      <c r="KUG106" s="30"/>
      <c r="KUH106" s="30"/>
      <c r="KUI106" s="30"/>
      <c r="KUJ106" s="30"/>
      <c r="KUK106" s="30"/>
      <c r="KUL106" s="31"/>
      <c r="KUM106" s="32"/>
      <c r="KUN106" s="31"/>
      <c r="KUO106" s="31"/>
      <c r="KUP106" s="32"/>
      <c r="KUQ106" s="33"/>
      <c r="KUR106" s="30"/>
      <c r="KUS106" s="30"/>
      <c r="KUT106" s="30"/>
      <c r="KUU106" s="30"/>
      <c r="KUV106" s="30"/>
      <c r="KUW106" s="30"/>
      <c r="KUX106" s="30"/>
      <c r="KUY106" s="30"/>
      <c r="KUZ106" s="30"/>
      <c r="KVA106" s="30"/>
      <c r="KVB106" s="31"/>
      <c r="KVC106" s="32"/>
      <c r="KVD106" s="31"/>
      <c r="KVE106" s="31"/>
      <c r="KVF106" s="32"/>
      <c r="KVG106" s="33"/>
      <c r="KVH106" s="30"/>
      <c r="KVI106" s="30"/>
      <c r="KVJ106" s="30"/>
      <c r="KVK106" s="30"/>
      <c r="KVL106" s="30"/>
      <c r="KVM106" s="30"/>
      <c r="KVN106" s="30"/>
      <c r="KVO106" s="30"/>
      <c r="KVP106" s="30"/>
      <c r="KVQ106" s="30"/>
      <c r="KVR106" s="31"/>
      <c r="KVS106" s="32"/>
      <c r="KVT106" s="31"/>
      <c r="KVU106" s="31"/>
      <c r="KVV106" s="32"/>
      <c r="KVW106" s="33"/>
      <c r="KVX106" s="30"/>
      <c r="KVY106" s="30"/>
      <c r="KVZ106" s="30"/>
      <c r="KWA106" s="30"/>
      <c r="KWB106" s="30"/>
      <c r="KWC106" s="30"/>
      <c r="KWD106" s="30"/>
      <c r="KWE106" s="30"/>
      <c r="KWF106" s="30"/>
      <c r="KWG106" s="30"/>
      <c r="KWH106" s="31"/>
      <c r="KWI106" s="32"/>
      <c r="KWJ106" s="31"/>
      <c r="KWK106" s="31"/>
      <c r="KWL106" s="32"/>
      <c r="KWM106" s="33"/>
      <c r="KWN106" s="30"/>
      <c r="KWO106" s="30"/>
      <c r="KWP106" s="30"/>
      <c r="KWQ106" s="30"/>
      <c r="KWR106" s="30"/>
      <c r="KWS106" s="30"/>
      <c r="KWT106" s="30"/>
      <c r="KWU106" s="30"/>
      <c r="KWV106" s="30"/>
      <c r="KWW106" s="30"/>
      <c r="KWX106" s="31"/>
      <c r="KWY106" s="32"/>
      <c r="KWZ106" s="31"/>
      <c r="KXA106" s="31"/>
      <c r="KXB106" s="32"/>
      <c r="KXC106" s="33"/>
      <c r="KXD106" s="30"/>
      <c r="KXE106" s="30"/>
      <c r="KXF106" s="30"/>
      <c r="KXG106" s="30"/>
      <c r="KXH106" s="30"/>
      <c r="KXI106" s="30"/>
      <c r="KXJ106" s="30"/>
      <c r="KXK106" s="30"/>
      <c r="KXL106" s="30"/>
      <c r="KXM106" s="30"/>
      <c r="KXN106" s="31"/>
      <c r="KXO106" s="32"/>
      <c r="KXP106" s="31"/>
      <c r="KXQ106" s="31"/>
      <c r="KXR106" s="32"/>
      <c r="KXS106" s="33"/>
      <c r="KXT106" s="30"/>
      <c r="KXU106" s="30"/>
      <c r="KXV106" s="30"/>
      <c r="KXW106" s="30"/>
      <c r="KXX106" s="30"/>
      <c r="KXY106" s="30"/>
      <c r="KXZ106" s="30"/>
      <c r="KYA106" s="30"/>
      <c r="KYB106" s="30"/>
      <c r="KYC106" s="30"/>
      <c r="KYD106" s="31"/>
      <c r="KYE106" s="32"/>
      <c r="KYF106" s="31"/>
      <c r="KYG106" s="31"/>
      <c r="KYH106" s="32"/>
      <c r="KYI106" s="33"/>
      <c r="KYJ106" s="30"/>
      <c r="KYK106" s="30"/>
      <c r="KYL106" s="30"/>
      <c r="KYM106" s="30"/>
      <c r="KYN106" s="30"/>
      <c r="KYO106" s="30"/>
      <c r="KYP106" s="30"/>
      <c r="KYQ106" s="30"/>
      <c r="KYR106" s="30"/>
      <c r="KYS106" s="30"/>
      <c r="KYT106" s="31"/>
      <c r="KYU106" s="32"/>
      <c r="KYV106" s="31"/>
      <c r="KYW106" s="31"/>
      <c r="KYX106" s="32"/>
      <c r="KYY106" s="33"/>
      <c r="KYZ106" s="30"/>
      <c r="KZA106" s="30"/>
      <c r="KZB106" s="30"/>
      <c r="KZC106" s="30"/>
      <c r="KZD106" s="30"/>
      <c r="KZE106" s="30"/>
      <c r="KZF106" s="30"/>
      <c r="KZG106" s="30"/>
      <c r="KZH106" s="30"/>
      <c r="KZI106" s="30"/>
      <c r="KZJ106" s="31"/>
      <c r="KZK106" s="32"/>
      <c r="KZL106" s="31"/>
      <c r="KZM106" s="31"/>
      <c r="KZN106" s="32"/>
      <c r="KZO106" s="33"/>
      <c r="KZP106" s="30"/>
      <c r="KZQ106" s="30"/>
      <c r="KZR106" s="30"/>
      <c r="KZS106" s="30"/>
      <c r="KZT106" s="30"/>
      <c r="KZU106" s="30"/>
      <c r="KZV106" s="30"/>
      <c r="KZW106" s="30"/>
      <c r="KZX106" s="30"/>
      <c r="KZY106" s="30"/>
      <c r="KZZ106" s="31"/>
      <c r="LAA106" s="32"/>
      <c r="LAB106" s="31"/>
      <c r="LAC106" s="31"/>
      <c r="LAD106" s="32"/>
      <c r="LAE106" s="33"/>
      <c r="LAF106" s="30"/>
      <c r="LAG106" s="30"/>
      <c r="LAH106" s="30"/>
      <c r="LAI106" s="30"/>
      <c r="LAJ106" s="30"/>
      <c r="LAK106" s="30"/>
      <c r="LAL106" s="30"/>
      <c r="LAM106" s="30"/>
      <c r="LAN106" s="30"/>
      <c r="LAO106" s="30"/>
      <c r="LAP106" s="31"/>
      <c r="LAQ106" s="32"/>
      <c r="LAR106" s="31"/>
      <c r="LAS106" s="31"/>
      <c r="LAT106" s="32"/>
      <c r="LAU106" s="33"/>
      <c r="LAV106" s="30"/>
      <c r="LAW106" s="30"/>
      <c r="LAX106" s="30"/>
      <c r="LAY106" s="30"/>
      <c r="LAZ106" s="30"/>
      <c r="LBA106" s="30"/>
      <c r="LBB106" s="30"/>
      <c r="LBC106" s="30"/>
      <c r="LBD106" s="30"/>
      <c r="LBE106" s="30"/>
      <c r="LBF106" s="31"/>
      <c r="LBG106" s="32"/>
      <c r="LBH106" s="31"/>
      <c r="LBI106" s="31"/>
      <c r="LBJ106" s="32"/>
      <c r="LBK106" s="33"/>
      <c r="LBL106" s="30"/>
      <c r="LBM106" s="30"/>
      <c r="LBN106" s="30"/>
      <c r="LBO106" s="30"/>
      <c r="LBP106" s="30"/>
      <c r="LBQ106" s="30"/>
      <c r="LBR106" s="30"/>
      <c r="LBS106" s="30"/>
      <c r="LBT106" s="30"/>
      <c r="LBU106" s="30"/>
      <c r="LBV106" s="31"/>
      <c r="LBW106" s="32"/>
      <c r="LBX106" s="31"/>
      <c r="LBY106" s="31"/>
      <c r="LBZ106" s="32"/>
      <c r="LCA106" s="33"/>
      <c r="LCB106" s="30"/>
      <c r="LCC106" s="30"/>
      <c r="LCD106" s="30"/>
      <c r="LCE106" s="30"/>
      <c r="LCF106" s="30"/>
      <c r="LCG106" s="30"/>
      <c r="LCH106" s="30"/>
      <c r="LCI106" s="30"/>
      <c r="LCJ106" s="30"/>
      <c r="LCK106" s="30"/>
      <c r="LCL106" s="31"/>
      <c r="LCM106" s="32"/>
      <c r="LCN106" s="31"/>
      <c r="LCO106" s="31"/>
      <c r="LCP106" s="32"/>
      <c r="LCQ106" s="33"/>
      <c r="LCR106" s="30"/>
      <c r="LCS106" s="30"/>
      <c r="LCT106" s="30"/>
      <c r="LCU106" s="30"/>
      <c r="LCV106" s="30"/>
      <c r="LCW106" s="30"/>
      <c r="LCX106" s="30"/>
      <c r="LCY106" s="30"/>
      <c r="LCZ106" s="30"/>
      <c r="LDA106" s="30"/>
      <c r="LDB106" s="31"/>
      <c r="LDC106" s="32"/>
      <c r="LDD106" s="31"/>
      <c r="LDE106" s="31"/>
      <c r="LDF106" s="32"/>
      <c r="LDG106" s="33"/>
      <c r="LDH106" s="30"/>
      <c r="LDI106" s="30"/>
      <c r="LDJ106" s="30"/>
      <c r="LDK106" s="30"/>
      <c r="LDL106" s="30"/>
      <c r="LDM106" s="30"/>
      <c r="LDN106" s="30"/>
      <c r="LDO106" s="30"/>
      <c r="LDP106" s="30"/>
      <c r="LDQ106" s="30"/>
      <c r="LDR106" s="31"/>
      <c r="LDS106" s="32"/>
      <c r="LDT106" s="31"/>
      <c r="LDU106" s="31"/>
      <c r="LDV106" s="32"/>
      <c r="LDW106" s="33"/>
      <c r="LDX106" s="30"/>
      <c r="LDY106" s="30"/>
      <c r="LDZ106" s="30"/>
      <c r="LEA106" s="30"/>
      <c r="LEB106" s="30"/>
      <c r="LEC106" s="30"/>
      <c r="LED106" s="30"/>
      <c r="LEE106" s="30"/>
      <c r="LEF106" s="30"/>
      <c r="LEG106" s="30"/>
      <c r="LEH106" s="31"/>
      <c r="LEI106" s="32"/>
      <c r="LEJ106" s="31"/>
      <c r="LEK106" s="31"/>
      <c r="LEL106" s="32"/>
      <c r="LEM106" s="33"/>
      <c r="LEN106" s="30"/>
      <c r="LEO106" s="30"/>
      <c r="LEP106" s="30"/>
      <c r="LEQ106" s="30"/>
      <c r="LER106" s="30"/>
      <c r="LES106" s="30"/>
      <c r="LET106" s="30"/>
      <c r="LEU106" s="30"/>
      <c r="LEV106" s="30"/>
      <c r="LEW106" s="30"/>
      <c r="LEX106" s="31"/>
      <c r="LEY106" s="32"/>
      <c r="LEZ106" s="31"/>
      <c r="LFA106" s="31"/>
      <c r="LFB106" s="32"/>
      <c r="LFC106" s="33"/>
      <c r="LFD106" s="30"/>
      <c r="LFE106" s="30"/>
      <c r="LFF106" s="30"/>
      <c r="LFG106" s="30"/>
      <c r="LFH106" s="30"/>
      <c r="LFI106" s="30"/>
      <c r="LFJ106" s="30"/>
      <c r="LFK106" s="30"/>
      <c r="LFL106" s="30"/>
      <c r="LFM106" s="30"/>
      <c r="LFN106" s="31"/>
      <c r="LFO106" s="32"/>
      <c r="LFP106" s="31"/>
      <c r="LFQ106" s="31"/>
      <c r="LFR106" s="32"/>
      <c r="LFS106" s="33"/>
      <c r="LFT106" s="30"/>
      <c r="LFU106" s="30"/>
      <c r="LFV106" s="30"/>
      <c r="LFW106" s="30"/>
      <c r="LFX106" s="30"/>
      <c r="LFY106" s="30"/>
      <c r="LFZ106" s="30"/>
      <c r="LGA106" s="30"/>
      <c r="LGB106" s="30"/>
      <c r="LGC106" s="30"/>
      <c r="LGD106" s="31"/>
      <c r="LGE106" s="32"/>
      <c r="LGF106" s="31"/>
      <c r="LGG106" s="31"/>
      <c r="LGH106" s="32"/>
      <c r="LGI106" s="33"/>
      <c r="LGJ106" s="30"/>
      <c r="LGK106" s="30"/>
      <c r="LGL106" s="30"/>
      <c r="LGM106" s="30"/>
      <c r="LGN106" s="30"/>
      <c r="LGO106" s="30"/>
      <c r="LGP106" s="30"/>
      <c r="LGQ106" s="30"/>
      <c r="LGR106" s="30"/>
      <c r="LGS106" s="30"/>
      <c r="LGT106" s="31"/>
      <c r="LGU106" s="32"/>
      <c r="LGV106" s="31"/>
      <c r="LGW106" s="31"/>
      <c r="LGX106" s="32"/>
      <c r="LGY106" s="33"/>
      <c r="LGZ106" s="30"/>
      <c r="LHA106" s="30"/>
      <c r="LHB106" s="30"/>
      <c r="LHC106" s="30"/>
      <c r="LHD106" s="30"/>
      <c r="LHE106" s="30"/>
      <c r="LHF106" s="30"/>
      <c r="LHG106" s="30"/>
      <c r="LHH106" s="30"/>
      <c r="LHI106" s="30"/>
      <c r="LHJ106" s="31"/>
      <c r="LHK106" s="32"/>
      <c r="LHL106" s="31"/>
      <c r="LHM106" s="31"/>
      <c r="LHN106" s="32"/>
      <c r="LHO106" s="33"/>
      <c r="LHP106" s="30"/>
      <c r="LHQ106" s="30"/>
      <c r="LHR106" s="30"/>
      <c r="LHS106" s="30"/>
      <c r="LHT106" s="30"/>
      <c r="LHU106" s="30"/>
      <c r="LHV106" s="30"/>
      <c r="LHW106" s="30"/>
      <c r="LHX106" s="30"/>
      <c r="LHY106" s="30"/>
      <c r="LHZ106" s="31"/>
      <c r="LIA106" s="32"/>
      <c r="LIB106" s="31"/>
      <c r="LIC106" s="31"/>
      <c r="LID106" s="32"/>
      <c r="LIE106" s="33"/>
      <c r="LIF106" s="30"/>
      <c r="LIG106" s="30"/>
      <c r="LIH106" s="30"/>
      <c r="LII106" s="30"/>
      <c r="LIJ106" s="30"/>
      <c r="LIK106" s="30"/>
      <c r="LIL106" s="30"/>
      <c r="LIM106" s="30"/>
      <c r="LIN106" s="30"/>
      <c r="LIO106" s="30"/>
      <c r="LIP106" s="31"/>
      <c r="LIQ106" s="32"/>
      <c r="LIR106" s="31"/>
      <c r="LIS106" s="31"/>
      <c r="LIT106" s="32"/>
      <c r="LIU106" s="33"/>
      <c r="LIV106" s="30"/>
      <c r="LIW106" s="30"/>
      <c r="LIX106" s="30"/>
      <c r="LIY106" s="30"/>
      <c r="LIZ106" s="30"/>
      <c r="LJA106" s="30"/>
      <c r="LJB106" s="30"/>
      <c r="LJC106" s="30"/>
      <c r="LJD106" s="30"/>
      <c r="LJE106" s="30"/>
      <c r="LJF106" s="31"/>
      <c r="LJG106" s="32"/>
      <c r="LJH106" s="31"/>
      <c r="LJI106" s="31"/>
      <c r="LJJ106" s="32"/>
      <c r="LJK106" s="33"/>
      <c r="LJL106" s="30"/>
      <c r="LJM106" s="30"/>
      <c r="LJN106" s="30"/>
      <c r="LJO106" s="30"/>
      <c r="LJP106" s="30"/>
      <c r="LJQ106" s="30"/>
      <c r="LJR106" s="30"/>
      <c r="LJS106" s="30"/>
      <c r="LJT106" s="30"/>
      <c r="LJU106" s="30"/>
      <c r="LJV106" s="31"/>
      <c r="LJW106" s="32"/>
      <c r="LJX106" s="31"/>
      <c r="LJY106" s="31"/>
      <c r="LJZ106" s="32"/>
      <c r="LKA106" s="33"/>
      <c r="LKB106" s="30"/>
      <c r="LKC106" s="30"/>
      <c r="LKD106" s="30"/>
      <c r="LKE106" s="30"/>
      <c r="LKF106" s="30"/>
      <c r="LKG106" s="30"/>
      <c r="LKH106" s="30"/>
      <c r="LKI106" s="30"/>
      <c r="LKJ106" s="30"/>
      <c r="LKK106" s="30"/>
      <c r="LKL106" s="31"/>
      <c r="LKM106" s="32"/>
      <c r="LKN106" s="31"/>
      <c r="LKO106" s="31"/>
      <c r="LKP106" s="32"/>
      <c r="LKQ106" s="33"/>
      <c r="LKR106" s="30"/>
      <c r="LKS106" s="30"/>
      <c r="LKT106" s="30"/>
      <c r="LKU106" s="30"/>
      <c r="LKV106" s="30"/>
      <c r="LKW106" s="30"/>
      <c r="LKX106" s="30"/>
      <c r="LKY106" s="30"/>
      <c r="LKZ106" s="30"/>
      <c r="LLA106" s="30"/>
      <c r="LLB106" s="31"/>
      <c r="LLC106" s="32"/>
      <c r="LLD106" s="31"/>
      <c r="LLE106" s="31"/>
      <c r="LLF106" s="32"/>
      <c r="LLG106" s="33"/>
      <c r="LLH106" s="30"/>
      <c r="LLI106" s="30"/>
      <c r="LLJ106" s="30"/>
      <c r="LLK106" s="30"/>
      <c r="LLL106" s="30"/>
      <c r="LLM106" s="30"/>
      <c r="LLN106" s="30"/>
      <c r="LLO106" s="30"/>
      <c r="LLP106" s="30"/>
      <c r="LLQ106" s="30"/>
      <c r="LLR106" s="31"/>
      <c r="LLS106" s="32"/>
      <c r="LLT106" s="31"/>
      <c r="LLU106" s="31"/>
      <c r="LLV106" s="32"/>
      <c r="LLW106" s="33"/>
      <c r="LLX106" s="30"/>
      <c r="LLY106" s="30"/>
      <c r="LLZ106" s="30"/>
      <c r="LMA106" s="30"/>
      <c r="LMB106" s="30"/>
      <c r="LMC106" s="30"/>
      <c r="LMD106" s="30"/>
      <c r="LME106" s="30"/>
      <c r="LMF106" s="30"/>
      <c r="LMG106" s="30"/>
      <c r="LMH106" s="31"/>
      <c r="LMI106" s="32"/>
      <c r="LMJ106" s="31"/>
      <c r="LMK106" s="31"/>
      <c r="LML106" s="32"/>
      <c r="LMM106" s="33"/>
      <c r="LMN106" s="30"/>
      <c r="LMO106" s="30"/>
      <c r="LMP106" s="30"/>
      <c r="LMQ106" s="30"/>
      <c r="LMR106" s="30"/>
      <c r="LMS106" s="30"/>
      <c r="LMT106" s="30"/>
      <c r="LMU106" s="30"/>
      <c r="LMV106" s="30"/>
      <c r="LMW106" s="30"/>
      <c r="LMX106" s="31"/>
      <c r="LMY106" s="32"/>
      <c r="LMZ106" s="31"/>
      <c r="LNA106" s="31"/>
      <c r="LNB106" s="32"/>
      <c r="LNC106" s="33"/>
      <c r="LND106" s="30"/>
      <c r="LNE106" s="30"/>
      <c r="LNF106" s="30"/>
      <c r="LNG106" s="30"/>
      <c r="LNH106" s="30"/>
      <c r="LNI106" s="30"/>
      <c r="LNJ106" s="30"/>
      <c r="LNK106" s="30"/>
      <c r="LNL106" s="30"/>
      <c r="LNM106" s="30"/>
      <c r="LNN106" s="31"/>
      <c r="LNO106" s="32"/>
      <c r="LNP106" s="31"/>
      <c r="LNQ106" s="31"/>
      <c r="LNR106" s="32"/>
      <c r="LNS106" s="33"/>
      <c r="LNT106" s="30"/>
      <c r="LNU106" s="30"/>
      <c r="LNV106" s="30"/>
      <c r="LNW106" s="30"/>
      <c r="LNX106" s="30"/>
      <c r="LNY106" s="30"/>
      <c r="LNZ106" s="30"/>
      <c r="LOA106" s="30"/>
      <c r="LOB106" s="30"/>
      <c r="LOC106" s="30"/>
      <c r="LOD106" s="31"/>
      <c r="LOE106" s="32"/>
      <c r="LOF106" s="31"/>
      <c r="LOG106" s="31"/>
      <c r="LOH106" s="32"/>
      <c r="LOI106" s="33"/>
      <c r="LOJ106" s="30"/>
      <c r="LOK106" s="30"/>
      <c r="LOL106" s="30"/>
      <c r="LOM106" s="30"/>
      <c r="LON106" s="30"/>
      <c r="LOO106" s="30"/>
      <c r="LOP106" s="30"/>
      <c r="LOQ106" s="30"/>
      <c r="LOR106" s="30"/>
      <c r="LOS106" s="30"/>
      <c r="LOT106" s="31"/>
      <c r="LOU106" s="32"/>
      <c r="LOV106" s="31"/>
      <c r="LOW106" s="31"/>
      <c r="LOX106" s="32"/>
      <c r="LOY106" s="33"/>
      <c r="LOZ106" s="30"/>
      <c r="LPA106" s="30"/>
      <c r="LPB106" s="30"/>
      <c r="LPC106" s="30"/>
      <c r="LPD106" s="30"/>
      <c r="LPE106" s="30"/>
      <c r="LPF106" s="30"/>
      <c r="LPG106" s="30"/>
      <c r="LPH106" s="30"/>
      <c r="LPI106" s="30"/>
      <c r="LPJ106" s="31"/>
      <c r="LPK106" s="32"/>
      <c r="LPL106" s="31"/>
      <c r="LPM106" s="31"/>
      <c r="LPN106" s="32"/>
      <c r="LPO106" s="33"/>
      <c r="LPP106" s="30"/>
      <c r="LPQ106" s="30"/>
      <c r="LPR106" s="30"/>
      <c r="LPS106" s="30"/>
      <c r="LPT106" s="30"/>
      <c r="LPU106" s="30"/>
      <c r="LPV106" s="30"/>
      <c r="LPW106" s="30"/>
      <c r="LPX106" s="30"/>
      <c r="LPY106" s="30"/>
      <c r="LPZ106" s="31"/>
      <c r="LQA106" s="32"/>
      <c r="LQB106" s="31"/>
      <c r="LQC106" s="31"/>
      <c r="LQD106" s="32"/>
      <c r="LQE106" s="33"/>
      <c r="LQF106" s="30"/>
      <c r="LQG106" s="30"/>
      <c r="LQH106" s="30"/>
      <c r="LQI106" s="30"/>
      <c r="LQJ106" s="30"/>
      <c r="LQK106" s="30"/>
      <c r="LQL106" s="30"/>
      <c r="LQM106" s="30"/>
      <c r="LQN106" s="30"/>
      <c r="LQO106" s="30"/>
      <c r="LQP106" s="31"/>
      <c r="LQQ106" s="32"/>
      <c r="LQR106" s="31"/>
      <c r="LQS106" s="31"/>
      <c r="LQT106" s="32"/>
      <c r="LQU106" s="33"/>
      <c r="LQV106" s="30"/>
      <c r="LQW106" s="30"/>
      <c r="LQX106" s="30"/>
      <c r="LQY106" s="30"/>
      <c r="LQZ106" s="30"/>
      <c r="LRA106" s="30"/>
      <c r="LRB106" s="30"/>
      <c r="LRC106" s="30"/>
      <c r="LRD106" s="30"/>
      <c r="LRE106" s="30"/>
      <c r="LRF106" s="31"/>
      <c r="LRG106" s="32"/>
      <c r="LRH106" s="31"/>
      <c r="LRI106" s="31"/>
      <c r="LRJ106" s="32"/>
      <c r="LRK106" s="33"/>
      <c r="LRL106" s="30"/>
      <c r="LRM106" s="30"/>
      <c r="LRN106" s="30"/>
      <c r="LRO106" s="30"/>
      <c r="LRP106" s="30"/>
      <c r="LRQ106" s="30"/>
      <c r="LRR106" s="30"/>
      <c r="LRS106" s="30"/>
      <c r="LRT106" s="30"/>
      <c r="LRU106" s="30"/>
      <c r="LRV106" s="31"/>
      <c r="LRW106" s="32"/>
      <c r="LRX106" s="31"/>
      <c r="LRY106" s="31"/>
      <c r="LRZ106" s="32"/>
      <c r="LSA106" s="33"/>
      <c r="LSB106" s="30"/>
      <c r="LSC106" s="30"/>
      <c r="LSD106" s="30"/>
      <c r="LSE106" s="30"/>
      <c r="LSF106" s="30"/>
      <c r="LSG106" s="30"/>
      <c r="LSH106" s="30"/>
      <c r="LSI106" s="30"/>
      <c r="LSJ106" s="30"/>
      <c r="LSK106" s="30"/>
      <c r="LSL106" s="31"/>
      <c r="LSM106" s="32"/>
      <c r="LSN106" s="31"/>
      <c r="LSO106" s="31"/>
      <c r="LSP106" s="32"/>
      <c r="LSQ106" s="33"/>
      <c r="LSR106" s="30"/>
      <c r="LSS106" s="30"/>
      <c r="LST106" s="30"/>
      <c r="LSU106" s="30"/>
      <c r="LSV106" s="30"/>
      <c r="LSW106" s="30"/>
      <c r="LSX106" s="30"/>
      <c r="LSY106" s="30"/>
      <c r="LSZ106" s="30"/>
      <c r="LTA106" s="30"/>
      <c r="LTB106" s="31"/>
      <c r="LTC106" s="32"/>
      <c r="LTD106" s="31"/>
      <c r="LTE106" s="31"/>
      <c r="LTF106" s="32"/>
      <c r="LTG106" s="33"/>
      <c r="LTH106" s="30"/>
      <c r="LTI106" s="30"/>
      <c r="LTJ106" s="30"/>
      <c r="LTK106" s="30"/>
      <c r="LTL106" s="30"/>
      <c r="LTM106" s="30"/>
      <c r="LTN106" s="30"/>
      <c r="LTO106" s="30"/>
      <c r="LTP106" s="30"/>
      <c r="LTQ106" s="30"/>
      <c r="LTR106" s="31"/>
      <c r="LTS106" s="32"/>
      <c r="LTT106" s="31"/>
      <c r="LTU106" s="31"/>
      <c r="LTV106" s="32"/>
      <c r="LTW106" s="33"/>
      <c r="LTX106" s="30"/>
      <c r="LTY106" s="30"/>
      <c r="LTZ106" s="30"/>
      <c r="LUA106" s="30"/>
      <c r="LUB106" s="30"/>
      <c r="LUC106" s="30"/>
      <c r="LUD106" s="30"/>
      <c r="LUE106" s="30"/>
      <c r="LUF106" s="30"/>
      <c r="LUG106" s="30"/>
      <c r="LUH106" s="31"/>
      <c r="LUI106" s="32"/>
      <c r="LUJ106" s="31"/>
      <c r="LUK106" s="31"/>
      <c r="LUL106" s="32"/>
      <c r="LUM106" s="33"/>
      <c r="LUN106" s="30"/>
      <c r="LUO106" s="30"/>
      <c r="LUP106" s="30"/>
      <c r="LUQ106" s="30"/>
      <c r="LUR106" s="30"/>
      <c r="LUS106" s="30"/>
      <c r="LUT106" s="30"/>
      <c r="LUU106" s="30"/>
      <c r="LUV106" s="30"/>
      <c r="LUW106" s="30"/>
      <c r="LUX106" s="31"/>
      <c r="LUY106" s="32"/>
      <c r="LUZ106" s="31"/>
      <c r="LVA106" s="31"/>
      <c r="LVB106" s="32"/>
      <c r="LVC106" s="33"/>
      <c r="LVD106" s="30"/>
      <c r="LVE106" s="30"/>
      <c r="LVF106" s="30"/>
      <c r="LVG106" s="30"/>
      <c r="LVH106" s="30"/>
      <c r="LVI106" s="30"/>
      <c r="LVJ106" s="30"/>
      <c r="LVK106" s="30"/>
      <c r="LVL106" s="30"/>
      <c r="LVM106" s="30"/>
      <c r="LVN106" s="31"/>
      <c r="LVO106" s="32"/>
      <c r="LVP106" s="31"/>
      <c r="LVQ106" s="31"/>
      <c r="LVR106" s="32"/>
      <c r="LVS106" s="33"/>
      <c r="LVT106" s="30"/>
      <c r="LVU106" s="30"/>
      <c r="LVV106" s="30"/>
      <c r="LVW106" s="30"/>
      <c r="LVX106" s="30"/>
      <c r="LVY106" s="30"/>
      <c r="LVZ106" s="30"/>
      <c r="LWA106" s="30"/>
      <c r="LWB106" s="30"/>
      <c r="LWC106" s="30"/>
      <c r="LWD106" s="31"/>
      <c r="LWE106" s="32"/>
      <c r="LWF106" s="31"/>
      <c r="LWG106" s="31"/>
      <c r="LWH106" s="32"/>
      <c r="LWI106" s="33"/>
      <c r="LWJ106" s="30"/>
      <c r="LWK106" s="30"/>
      <c r="LWL106" s="30"/>
      <c r="LWM106" s="30"/>
      <c r="LWN106" s="30"/>
      <c r="LWO106" s="30"/>
      <c r="LWP106" s="30"/>
      <c r="LWQ106" s="30"/>
      <c r="LWR106" s="30"/>
      <c r="LWS106" s="30"/>
      <c r="LWT106" s="31"/>
      <c r="LWU106" s="32"/>
      <c r="LWV106" s="31"/>
      <c r="LWW106" s="31"/>
      <c r="LWX106" s="32"/>
      <c r="LWY106" s="33"/>
      <c r="LWZ106" s="30"/>
      <c r="LXA106" s="30"/>
      <c r="LXB106" s="30"/>
      <c r="LXC106" s="30"/>
      <c r="LXD106" s="30"/>
      <c r="LXE106" s="30"/>
      <c r="LXF106" s="30"/>
      <c r="LXG106" s="30"/>
      <c r="LXH106" s="30"/>
      <c r="LXI106" s="30"/>
      <c r="LXJ106" s="31"/>
      <c r="LXK106" s="32"/>
      <c r="LXL106" s="31"/>
      <c r="LXM106" s="31"/>
      <c r="LXN106" s="32"/>
      <c r="LXO106" s="33"/>
      <c r="LXP106" s="30"/>
      <c r="LXQ106" s="30"/>
      <c r="LXR106" s="30"/>
      <c r="LXS106" s="30"/>
      <c r="LXT106" s="30"/>
      <c r="LXU106" s="30"/>
      <c r="LXV106" s="30"/>
      <c r="LXW106" s="30"/>
      <c r="LXX106" s="30"/>
      <c r="LXY106" s="30"/>
      <c r="LXZ106" s="31"/>
      <c r="LYA106" s="32"/>
      <c r="LYB106" s="31"/>
      <c r="LYC106" s="31"/>
      <c r="LYD106" s="32"/>
      <c r="LYE106" s="33"/>
      <c r="LYF106" s="30"/>
      <c r="LYG106" s="30"/>
      <c r="LYH106" s="30"/>
      <c r="LYI106" s="30"/>
      <c r="LYJ106" s="30"/>
      <c r="LYK106" s="30"/>
      <c r="LYL106" s="30"/>
      <c r="LYM106" s="30"/>
      <c r="LYN106" s="30"/>
      <c r="LYO106" s="30"/>
      <c r="LYP106" s="31"/>
      <c r="LYQ106" s="32"/>
      <c r="LYR106" s="31"/>
      <c r="LYS106" s="31"/>
      <c r="LYT106" s="32"/>
      <c r="LYU106" s="33"/>
      <c r="LYV106" s="30"/>
      <c r="LYW106" s="30"/>
      <c r="LYX106" s="30"/>
      <c r="LYY106" s="30"/>
      <c r="LYZ106" s="30"/>
      <c r="LZA106" s="30"/>
      <c r="LZB106" s="30"/>
      <c r="LZC106" s="30"/>
      <c r="LZD106" s="30"/>
      <c r="LZE106" s="30"/>
      <c r="LZF106" s="31"/>
      <c r="LZG106" s="32"/>
      <c r="LZH106" s="31"/>
      <c r="LZI106" s="31"/>
      <c r="LZJ106" s="32"/>
      <c r="LZK106" s="33"/>
      <c r="LZL106" s="30"/>
      <c r="LZM106" s="30"/>
      <c r="LZN106" s="30"/>
      <c r="LZO106" s="30"/>
      <c r="LZP106" s="30"/>
      <c r="LZQ106" s="30"/>
      <c r="LZR106" s="30"/>
      <c r="LZS106" s="30"/>
      <c r="LZT106" s="30"/>
      <c r="LZU106" s="30"/>
      <c r="LZV106" s="31"/>
      <c r="LZW106" s="32"/>
      <c r="LZX106" s="31"/>
      <c r="LZY106" s="31"/>
      <c r="LZZ106" s="32"/>
      <c r="MAA106" s="33"/>
      <c r="MAB106" s="30"/>
      <c r="MAC106" s="30"/>
      <c r="MAD106" s="30"/>
      <c r="MAE106" s="30"/>
      <c r="MAF106" s="30"/>
      <c r="MAG106" s="30"/>
      <c r="MAH106" s="30"/>
      <c r="MAI106" s="30"/>
      <c r="MAJ106" s="30"/>
      <c r="MAK106" s="30"/>
      <c r="MAL106" s="31"/>
      <c r="MAM106" s="32"/>
      <c r="MAN106" s="31"/>
      <c r="MAO106" s="31"/>
      <c r="MAP106" s="32"/>
      <c r="MAQ106" s="33"/>
      <c r="MAR106" s="30"/>
      <c r="MAS106" s="30"/>
      <c r="MAT106" s="30"/>
      <c r="MAU106" s="30"/>
      <c r="MAV106" s="30"/>
      <c r="MAW106" s="30"/>
      <c r="MAX106" s="30"/>
      <c r="MAY106" s="30"/>
      <c r="MAZ106" s="30"/>
      <c r="MBA106" s="30"/>
      <c r="MBB106" s="31"/>
      <c r="MBC106" s="32"/>
      <c r="MBD106" s="31"/>
      <c r="MBE106" s="31"/>
      <c r="MBF106" s="32"/>
      <c r="MBG106" s="33"/>
      <c r="MBH106" s="30"/>
      <c r="MBI106" s="30"/>
      <c r="MBJ106" s="30"/>
      <c r="MBK106" s="30"/>
      <c r="MBL106" s="30"/>
      <c r="MBM106" s="30"/>
      <c r="MBN106" s="30"/>
      <c r="MBO106" s="30"/>
      <c r="MBP106" s="30"/>
      <c r="MBQ106" s="30"/>
      <c r="MBR106" s="31"/>
      <c r="MBS106" s="32"/>
      <c r="MBT106" s="31"/>
      <c r="MBU106" s="31"/>
      <c r="MBV106" s="32"/>
      <c r="MBW106" s="33"/>
      <c r="MBX106" s="30"/>
      <c r="MBY106" s="30"/>
      <c r="MBZ106" s="30"/>
      <c r="MCA106" s="30"/>
      <c r="MCB106" s="30"/>
      <c r="MCC106" s="30"/>
      <c r="MCD106" s="30"/>
      <c r="MCE106" s="30"/>
      <c r="MCF106" s="30"/>
      <c r="MCG106" s="30"/>
      <c r="MCH106" s="31"/>
      <c r="MCI106" s="32"/>
      <c r="MCJ106" s="31"/>
      <c r="MCK106" s="31"/>
      <c r="MCL106" s="32"/>
      <c r="MCM106" s="33"/>
      <c r="MCN106" s="30"/>
      <c r="MCO106" s="30"/>
      <c r="MCP106" s="30"/>
      <c r="MCQ106" s="30"/>
      <c r="MCR106" s="30"/>
      <c r="MCS106" s="30"/>
      <c r="MCT106" s="30"/>
      <c r="MCU106" s="30"/>
      <c r="MCV106" s="30"/>
      <c r="MCW106" s="30"/>
      <c r="MCX106" s="31"/>
      <c r="MCY106" s="32"/>
      <c r="MCZ106" s="31"/>
      <c r="MDA106" s="31"/>
      <c r="MDB106" s="32"/>
      <c r="MDC106" s="33"/>
      <c r="MDD106" s="30"/>
      <c r="MDE106" s="30"/>
      <c r="MDF106" s="30"/>
      <c r="MDG106" s="30"/>
      <c r="MDH106" s="30"/>
      <c r="MDI106" s="30"/>
      <c r="MDJ106" s="30"/>
      <c r="MDK106" s="30"/>
      <c r="MDL106" s="30"/>
      <c r="MDM106" s="30"/>
      <c r="MDN106" s="31"/>
      <c r="MDO106" s="32"/>
      <c r="MDP106" s="31"/>
      <c r="MDQ106" s="31"/>
      <c r="MDR106" s="32"/>
      <c r="MDS106" s="33"/>
      <c r="MDT106" s="30"/>
      <c r="MDU106" s="30"/>
      <c r="MDV106" s="30"/>
      <c r="MDW106" s="30"/>
      <c r="MDX106" s="30"/>
      <c r="MDY106" s="30"/>
      <c r="MDZ106" s="30"/>
      <c r="MEA106" s="30"/>
      <c r="MEB106" s="30"/>
      <c r="MEC106" s="30"/>
      <c r="MED106" s="31"/>
      <c r="MEE106" s="32"/>
      <c r="MEF106" s="31"/>
      <c r="MEG106" s="31"/>
      <c r="MEH106" s="32"/>
      <c r="MEI106" s="33"/>
      <c r="MEJ106" s="30"/>
      <c r="MEK106" s="30"/>
      <c r="MEL106" s="30"/>
      <c r="MEM106" s="30"/>
      <c r="MEN106" s="30"/>
      <c r="MEO106" s="30"/>
      <c r="MEP106" s="30"/>
      <c r="MEQ106" s="30"/>
      <c r="MER106" s="30"/>
      <c r="MES106" s="30"/>
      <c r="MET106" s="31"/>
      <c r="MEU106" s="32"/>
      <c r="MEV106" s="31"/>
      <c r="MEW106" s="31"/>
      <c r="MEX106" s="32"/>
      <c r="MEY106" s="33"/>
      <c r="MEZ106" s="30"/>
      <c r="MFA106" s="30"/>
      <c r="MFB106" s="30"/>
      <c r="MFC106" s="30"/>
      <c r="MFD106" s="30"/>
      <c r="MFE106" s="30"/>
      <c r="MFF106" s="30"/>
      <c r="MFG106" s="30"/>
      <c r="MFH106" s="30"/>
      <c r="MFI106" s="30"/>
      <c r="MFJ106" s="31"/>
      <c r="MFK106" s="32"/>
      <c r="MFL106" s="31"/>
      <c r="MFM106" s="31"/>
      <c r="MFN106" s="32"/>
      <c r="MFO106" s="33"/>
      <c r="MFP106" s="30"/>
      <c r="MFQ106" s="30"/>
      <c r="MFR106" s="30"/>
      <c r="MFS106" s="30"/>
      <c r="MFT106" s="30"/>
      <c r="MFU106" s="30"/>
      <c r="MFV106" s="30"/>
      <c r="MFW106" s="30"/>
      <c r="MFX106" s="30"/>
      <c r="MFY106" s="30"/>
      <c r="MFZ106" s="31"/>
      <c r="MGA106" s="32"/>
      <c r="MGB106" s="31"/>
      <c r="MGC106" s="31"/>
      <c r="MGD106" s="32"/>
      <c r="MGE106" s="33"/>
      <c r="MGF106" s="30"/>
      <c r="MGG106" s="30"/>
      <c r="MGH106" s="30"/>
      <c r="MGI106" s="30"/>
      <c r="MGJ106" s="30"/>
      <c r="MGK106" s="30"/>
      <c r="MGL106" s="30"/>
      <c r="MGM106" s="30"/>
      <c r="MGN106" s="30"/>
      <c r="MGO106" s="30"/>
      <c r="MGP106" s="31"/>
      <c r="MGQ106" s="32"/>
      <c r="MGR106" s="31"/>
      <c r="MGS106" s="31"/>
      <c r="MGT106" s="32"/>
      <c r="MGU106" s="33"/>
      <c r="MGV106" s="30"/>
      <c r="MGW106" s="30"/>
      <c r="MGX106" s="30"/>
      <c r="MGY106" s="30"/>
      <c r="MGZ106" s="30"/>
      <c r="MHA106" s="30"/>
      <c r="MHB106" s="30"/>
      <c r="MHC106" s="30"/>
      <c r="MHD106" s="30"/>
      <c r="MHE106" s="30"/>
      <c r="MHF106" s="31"/>
      <c r="MHG106" s="32"/>
      <c r="MHH106" s="31"/>
      <c r="MHI106" s="31"/>
      <c r="MHJ106" s="32"/>
      <c r="MHK106" s="33"/>
      <c r="MHL106" s="30"/>
      <c r="MHM106" s="30"/>
      <c r="MHN106" s="30"/>
      <c r="MHO106" s="30"/>
      <c r="MHP106" s="30"/>
      <c r="MHQ106" s="30"/>
      <c r="MHR106" s="30"/>
      <c r="MHS106" s="30"/>
      <c r="MHT106" s="30"/>
      <c r="MHU106" s="30"/>
      <c r="MHV106" s="31"/>
      <c r="MHW106" s="32"/>
      <c r="MHX106" s="31"/>
      <c r="MHY106" s="31"/>
      <c r="MHZ106" s="32"/>
      <c r="MIA106" s="33"/>
      <c r="MIB106" s="30"/>
      <c r="MIC106" s="30"/>
      <c r="MID106" s="30"/>
      <c r="MIE106" s="30"/>
      <c r="MIF106" s="30"/>
      <c r="MIG106" s="30"/>
      <c r="MIH106" s="30"/>
      <c r="MII106" s="30"/>
      <c r="MIJ106" s="30"/>
      <c r="MIK106" s="30"/>
      <c r="MIL106" s="31"/>
      <c r="MIM106" s="32"/>
      <c r="MIN106" s="31"/>
      <c r="MIO106" s="31"/>
      <c r="MIP106" s="32"/>
      <c r="MIQ106" s="33"/>
      <c r="MIR106" s="30"/>
      <c r="MIS106" s="30"/>
      <c r="MIT106" s="30"/>
      <c r="MIU106" s="30"/>
      <c r="MIV106" s="30"/>
      <c r="MIW106" s="30"/>
      <c r="MIX106" s="30"/>
      <c r="MIY106" s="30"/>
      <c r="MIZ106" s="30"/>
      <c r="MJA106" s="30"/>
      <c r="MJB106" s="31"/>
      <c r="MJC106" s="32"/>
      <c r="MJD106" s="31"/>
      <c r="MJE106" s="31"/>
      <c r="MJF106" s="32"/>
      <c r="MJG106" s="33"/>
      <c r="MJH106" s="30"/>
      <c r="MJI106" s="30"/>
      <c r="MJJ106" s="30"/>
      <c r="MJK106" s="30"/>
      <c r="MJL106" s="30"/>
      <c r="MJM106" s="30"/>
      <c r="MJN106" s="30"/>
      <c r="MJO106" s="30"/>
      <c r="MJP106" s="30"/>
      <c r="MJQ106" s="30"/>
      <c r="MJR106" s="31"/>
      <c r="MJS106" s="32"/>
      <c r="MJT106" s="31"/>
      <c r="MJU106" s="31"/>
      <c r="MJV106" s="32"/>
      <c r="MJW106" s="33"/>
      <c r="MJX106" s="30"/>
      <c r="MJY106" s="30"/>
      <c r="MJZ106" s="30"/>
      <c r="MKA106" s="30"/>
      <c r="MKB106" s="30"/>
      <c r="MKC106" s="30"/>
      <c r="MKD106" s="30"/>
      <c r="MKE106" s="30"/>
      <c r="MKF106" s="30"/>
      <c r="MKG106" s="30"/>
      <c r="MKH106" s="31"/>
      <c r="MKI106" s="32"/>
      <c r="MKJ106" s="31"/>
      <c r="MKK106" s="31"/>
      <c r="MKL106" s="32"/>
      <c r="MKM106" s="33"/>
      <c r="MKN106" s="30"/>
      <c r="MKO106" s="30"/>
      <c r="MKP106" s="30"/>
      <c r="MKQ106" s="30"/>
      <c r="MKR106" s="30"/>
      <c r="MKS106" s="30"/>
      <c r="MKT106" s="30"/>
      <c r="MKU106" s="30"/>
      <c r="MKV106" s="30"/>
      <c r="MKW106" s="30"/>
      <c r="MKX106" s="31"/>
      <c r="MKY106" s="32"/>
      <c r="MKZ106" s="31"/>
      <c r="MLA106" s="31"/>
      <c r="MLB106" s="32"/>
      <c r="MLC106" s="33"/>
      <c r="MLD106" s="30"/>
      <c r="MLE106" s="30"/>
      <c r="MLF106" s="30"/>
      <c r="MLG106" s="30"/>
      <c r="MLH106" s="30"/>
      <c r="MLI106" s="30"/>
      <c r="MLJ106" s="30"/>
      <c r="MLK106" s="30"/>
      <c r="MLL106" s="30"/>
      <c r="MLM106" s="30"/>
      <c r="MLN106" s="31"/>
      <c r="MLO106" s="32"/>
      <c r="MLP106" s="31"/>
      <c r="MLQ106" s="31"/>
      <c r="MLR106" s="32"/>
      <c r="MLS106" s="33"/>
      <c r="MLT106" s="30"/>
      <c r="MLU106" s="30"/>
      <c r="MLV106" s="30"/>
      <c r="MLW106" s="30"/>
      <c r="MLX106" s="30"/>
      <c r="MLY106" s="30"/>
      <c r="MLZ106" s="30"/>
      <c r="MMA106" s="30"/>
      <c r="MMB106" s="30"/>
      <c r="MMC106" s="30"/>
      <c r="MMD106" s="31"/>
      <c r="MME106" s="32"/>
      <c r="MMF106" s="31"/>
      <c r="MMG106" s="31"/>
      <c r="MMH106" s="32"/>
      <c r="MMI106" s="33"/>
      <c r="MMJ106" s="30"/>
      <c r="MMK106" s="30"/>
      <c r="MML106" s="30"/>
      <c r="MMM106" s="30"/>
      <c r="MMN106" s="30"/>
      <c r="MMO106" s="30"/>
      <c r="MMP106" s="30"/>
      <c r="MMQ106" s="30"/>
      <c r="MMR106" s="30"/>
      <c r="MMS106" s="30"/>
      <c r="MMT106" s="31"/>
      <c r="MMU106" s="32"/>
      <c r="MMV106" s="31"/>
      <c r="MMW106" s="31"/>
      <c r="MMX106" s="32"/>
      <c r="MMY106" s="33"/>
      <c r="MMZ106" s="30"/>
      <c r="MNA106" s="30"/>
      <c r="MNB106" s="30"/>
      <c r="MNC106" s="30"/>
      <c r="MND106" s="30"/>
      <c r="MNE106" s="30"/>
      <c r="MNF106" s="30"/>
      <c r="MNG106" s="30"/>
      <c r="MNH106" s="30"/>
      <c r="MNI106" s="30"/>
      <c r="MNJ106" s="31"/>
      <c r="MNK106" s="32"/>
      <c r="MNL106" s="31"/>
      <c r="MNM106" s="31"/>
      <c r="MNN106" s="32"/>
      <c r="MNO106" s="33"/>
      <c r="MNP106" s="30"/>
      <c r="MNQ106" s="30"/>
      <c r="MNR106" s="30"/>
      <c r="MNS106" s="30"/>
      <c r="MNT106" s="30"/>
      <c r="MNU106" s="30"/>
      <c r="MNV106" s="30"/>
      <c r="MNW106" s="30"/>
      <c r="MNX106" s="30"/>
      <c r="MNY106" s="30"/>
      <c r="MNZ106" s="31"/>
      <c r="MOA106" s="32"/>
      <c r="MOB106" s="31"/>
      <c r="MOC106" s="31"/>
      <c r="MOD106" s="32"/>
      <c r="MOE106" s="33"/>
      <c r="MOF106" s="30"/>
      <c r="MOG106" s="30"/>
      <c r="MOH106" s="30"/>
      <c r="MOI106" s="30"/>
      <c r="MOJ106" s="30"/>
      <c r="MOK106" s="30"/>
      <c r="MOL106" s="30"/>
      <c r="MOM106" s="30"/>
      <c r="MON106" s="30"/>
      <c r="MOO106" s="30"/>
      <c r="MOP106" s="31"/>
      <c r="MOQ106" s="32"/>
      <c r="MOR106" s="31"/>
      <c r="MOS106" s="31"/>
      <c r="MOT106" s="32"/>
      <c r="MOU106" s="33"/>
      <c r="MOV106" s="30"/>
      <c r="MOW106" s="30"/>
      <c r="MOX106" s="30"/>
      <c r="MOY106" s="30"/>
      <c r="MOZ106" s="30"/>
      <c r="MPA106" s="30"/>
      <c r="MPB106" s="30"/>
      <c r="MPC106" s="30"/>
      <c r="MPD106" s="30"/>
      <c r="MPE106" s="30"/>
      <c r="MPF106" s="31"/>
      <c r="MPG106" s="32"/>
      <c r="MPH106" s="31"/>
      <c r="MPI106" s="31"/>
      <c r="MPJ106" s="32"/>
      <c r="MPK106" s="33"/>
      <c r="MPL106" s="30"/>
      <c r="MPM106" s="30"/>
      <c r="MPN106" s="30"/>
      <c r="MPO106" s="30"/>
      <c r="MPP106" s="30"/>
      <c r="MPQ106" s="30"/>
      <c r="MPR106" s="30"/>
      <c r="MPS106" s="30"/>
      <c r="MPT106" s="30"/>
      <c r="MPU106" s="30"/>
      <c r="MPV106" s="31"/>
      <c r="MPW106" s="32"/>
      <c r="MPX106" s="31"/>
      <c r="MPY106" s="31"/>
      <c r="MPZ106" s="32"/>
      <c r="MQA106" s="33"/>
      <c r="MQB106" s="30"/>
      <c r="MQC106" s="30"/>
      <c r="MQD106" s="30"/>
      <c r="MQE106" s="30"/>
      <c r="MQF106" s="30"/>
      <c r="MQG106" s="30"/>
      <c r="MQH106" s="30"/>
      <c r="MQI106" s="30"/>
      <c r="MQJ106" s="30"/>
      <c r="MQK106" s="30"/>
      <c r="MQL106" s="31"/>
      <c r="MQM106" s="32"/>
      <c r="MQN106" s="31"/>
      <c r="MQO106" s="31"/>
      <c r="MQP106" s="32"/>
      <c r="MQQ106" s="33"/>
      <c r="MQR106" s="30"/>
      <c r="MQS106" s="30"/>
      <c r="MQT106" s="30"/>
      <c r="MQU106" s="30"/>
      <c r="MQV106" s="30"/>
      <c r="MQW106" s="30"/>
      <c r="MQX106" s="30"/>
      <c r="MQY106" s="30"/>
      <c r="MQZ106" s="30"/>
      <c r="MRA106" s="30"/>
      <c r="MRB106" s="31"/>
      <c r="MRC106" s="32"/>
      <c r="MRD106" s="31"/>
      <c r="MRE106" s="31"/>
      <c r="MRF106" s="32"/>
      <c r="MRG106" s="33"/>
      <c r="MRH106" s="30"/>
      <c r="MRI106" s="30"/>
      <c r="MRJ106" s="30"/>
      <c r="MRK106" s="30"/>
      <c r="MRL106" s="30"/>
      <c r="MRM106" s="30"/>
      <c r="MRN106" s="30"/>
      <c r="MRO106" s="30"/>
      <c r="MRP106" s="30"/>
      <c r="MRQ106" s="30"/>
      <c r="MRR106" s="31"/>
      <c r="MRS106" s="32"/>
      <c r="MRT106" s="31"/>
      <c r="MRU106" s="31"/>
      <c r="MRV106" s="32"/>
      <c r="MRW106" s="33"/>
      <c r="MRX106" s="30"/>
      <c r="MRY106" s="30"/>
      <c r="MRZ106" s="30"/>
      <c r="MSA106" s="30"/>
      <c r="MSB106" s="30"/>
      <c r="MSC106" s="30"/>
      <c r="MSD106" s="30"/>
      <c r="MSE106" s="30"/>
      <c r="MSF106" s="30"/>
      <c r="MSG106" s="30"/>
      <c r="MSH106" s="31"/>
      <c r="MSI106" s="32"/>
      <c r="MSJ106" s="31"/>
      <c r="MSK106" s="31"/>
      <c r="MSL106" s="32"/>
      <c r="MSM106" s="33"/>
      <c r="MSN106" s="30"/>
      <c r="MSO106" s="30"/>
      <c r="MSP106" s="30"/>
      <c r="MSQ106" s="30"/>
      <c r="MSR106" s="30"/>
      <c r="MSS106" s="30"/>
      <c r="MST106" s="30"/>
      <c r="MSU106" s="30"/>
      <c r="MSV106" s="30"/>
      <c r="MSW106" s="30"/>
      <c r="MSX106" s="31"/>
      <c r="MSY106" s="32"/>
      <c r="MSZ106" s="31"/>
      <c r="MTA106" s="31"/>
      <c r="MTB106" s="32"/>
      <c r="MTC106" s="33"/>
      <c r="MTD106" s="30"/>
      <c r="MTE106" s="30"/>
      <c r="MTF106" s="30"/>
      <c r="MTG106" s="30"/>
      <c r="MTH106" s="30"/>
      <c r="MTI106" s="30"/>
      <c r="MTJ106" s="30"/>
      <c r="MTK106" s="30"/>
      <c r="MTL106" s="30"/>
      <c r="MTM106" s="30"/>
      <c r="MTN106" s="31"/>
      <c r="MTO106" s="32"/>
      <c r="MTP106" s="31"/>
      <c r="MTQ106" s="31"/>
      <c r="MTR106" s="32"/>
      <c r="MTS106" s="33"/>
      <c r="MTT106" s="30"/>
      <c r="MTU106" s="30"/>
      <c r="MTV106" s="30"/>
      <c r="MTW106" s="30"/>
      <c r="MTX106" s="30"/>
      <c r="MTY106" s="30"/>
      <c r="MTZ106" s="30"/>
      <c r="MUA106" s="30"/>
      <c r="MUB106" s="30"/>
      <c r="MUC106" s="30"/>
      <c r="MUD106" s="31"/>
      <c r="MUE106" s="32"/>
      <c r="MUF106" s="31"/>
      <c r="MUG106" s="31"/>
      <c r="MUH106" s="32"/>
      <c r="MUI106" s="33"/>
      <c r="MUJ106" s="30"/>
      <c r="MUK106" s="30"/>
      <c r="MUL106" s="30"/>
      <c r="MUM106" s="30"/>
      <c r="MUN106" s="30"/>
      <c r="MUO106" s="30"/>
      <c r="MUP106" s="30"/>
      <c r="MUQ106" s="30"/>
      <c r="MUR106" s="30"/>
      <c r="MUS106" s="30"/>
      <c r="MUT106" s="31"/>
      <c r="MUU106" s="32"/>
      <c r="MUV106" s="31"/>
      <c r="MUW106" s="31"/>
      <c r="MUX106" s="32"/>
      <c r="MUY106" s="33"/>
      <c r="MUZ106" s="30"/>
      <c r="MVA106" s="30"/>
      <c r="MVB106" s="30"/>
      <c r="MVC106" s="30"/>
      <c r="MVD106" s="30"/>
      <c r="MVE106" s="30"/>
      <c r="MVF106" s="30"/>
      <c r="MVG106" s="30"/>
      <c r="MVH106" s="30"/>
      <c r="MVI106" s="30"/>
      <c r="MVJ106" s="31"/>
      <c r="MVK106" s="32"/>
      <c r="MVL106" s="31"/>
      <c r="MVM106" s="31"/>
      <c r="MVN106" s="32"/>
      <c r="MVO106" s="33"/>
      <c r="MVP106" s="30"/>
      <c r="MVQ106" s="30"/>
      <c r="MVR106" s="30"/>
      <c r="MVS106" s="30"/>
      <c r="MVT106" s="30"/>
      <c r="MVU106" s="30"/>
      <c r="MVV106" s="30"/>
      <c r="MVW106" s="30"/>
      <c r="MVX106" s="30"/>
      <c r="MVY106" s="30"/>
      <c r="MVZ106" s="31"/>
      <c r="MWA106" s="32"/>
      <c r="MWB106" s="31"/>
      <c r="MWC106" s="31"/>
      <c r="MWD106" s="32"/>
      <c r="MWE106" s="33"/>
      <c r="MWF106" s="30"/>
      <c r="MWG106" s="30"/>
      <c r="MWH106" s="30"/>
      <c r="MWI106" s="30"/>
      <c r="MWJ106" s="30"/>
      <c r="MWK106" s="30"/>
      <c r="MWL106" s="30"/>
      <c r="MWM106" s="30"/>
      <c r="MWN106" s="30"/>
      <c r="MWO106" s="30"/>
      <c r="MWP106" s="31"/>
      <c r="MWQ106" s="32"/>
      <c r="MWR106" s="31"/>
      <c r="MWS106" s="31"/>
      <c r="MWT106" s="32"/>
      <c r="MWU106" s="33"/>
      <c r="MWV106" s="30"/>
      <c r="MWW106" s="30"/>
      <c r="MWX106" s="30"/>
      <c r="MWY106" s="30"/>
      <c r="MWZ106" s="30"/>
      <c r="MXA106" s="30"/>
      <c r="MXB106" s="30"/>
      <c r="MXC106" s="30"/>
      <c r="MXD106" s="30"/>
      <c r="MXE106" s="30"/>
      <c r="MXF106" s="31"/>
      <c r="MXG106" s="32"/>
      <c r="MXH106" s="31"/>
      <c r="MXI106" s="31"/>
      <c r="MXJ106" s="32"/>
      <c r="MXK106" s="33"/>
      <c r="MXL106" s="30"/>
      <c r="MXM106" s="30"/>
      <c r="MXN106" s="30"/>
      <c r="MXO106" s="30"/>
      <c r="MXP106" s="30"/>
      <c r="MXQ106" s="30"/>
      <c r="MXR106" s="30"/>
      <c r="MXS106" s="30"/>
      <c r="MXT106" s="30"/>
      <c r="MXU106" s="30"/>
      <c r="MXV106" s="31"/>
      <c r="MXW106" s="32"/>
      <c r="MXX106" s="31"/>
      <c r="MXY106" s="31"/>
      <c r="MXZ106" s="32"/>
      <c r="MYA106" s="33"/>
      <c r="MYB106" s="30"/>
      <c r="MYC106" s="30"/>
      <c r="MYD106" s="30"/>
      <c r="MYE106" s="30"/>
      <c r="MYF106" s="30"/>
      <c r="MYG106" s="30"/>
      <c r="MYH106" s="30"/>
      <c r="MYI106" s="30"/>
      <c r="MYJ106" s="30"/>
      <c r="MYK106" s="30"/>
      <c r="MYL106" s="31"/>
      <c r="MYM106" s="32"/>
      <c r="MYN106" s="31"/>
      <c r="MYO106" s="31"/>
      <c r="MYP106" s="32"/>
      <c r="MYQ106" s="33"/>
      <c r="MYR106" s="30"/>
      <c r="MYS106" s="30"/>
      <c r="MYT106" s="30"/>
      <c r="MYU106" s="30"/>
      <c r="MYV106" s="30"/>
      <c r="MYW106" s="30"/>
      <c r="MYX106" s="30"/>
      <c r="MYY106" s="30"/>
      <c r="MYZ106" s="30"/>
      <c r="MZA106" s="30"/>
      <c r="MZB106" s="31"/>
      <c r="MZC106" s="32"/>
      <c r="MZD106" s="31"/>
      <c r="MZE106" s="31"/>
      <c r="MZF106" s="32"/>
      <c r="MZG106" s="33"/>
      <c r="MZH106" s="30"/>
      <c r="MZI106" s="30"/>
      <c r="MZJ106" s="30"/>
      <c r="MZK106" s="30"/>
      <c r="MZL106" s="30"/>
      <c r="MZM106" s="30"/>
      <c r="MZN106" s="30"/>
      <c r="MZO106" s="30"/>
      <c r="MZP106" s="30"/>
      <c r="MZQ106" s="30"/>
      <c r="MZR106" s="31"/>
      <c r="MZS106" s="32"/>
      <c r="MZT106" s="31"/>
      <c r="MZU106" s="31"/>
      <c r="MZV106" s="32"/>
      <c r="MZW106" s="33"/>
      <c r="MZX106" s="30"/>
      <c r="MZY106" s="30"/>
      <c r="MZZ106" s="30"/>
      <c r="NAA106" s="30"/>
      <c r="NAB106" s="30"/>
      <c r="NAC106" s="30"/>
      <c r="NAD106" s="30"/>
      <c r="NAE106" s="30"/>
      <c r="NAF106" s="30"/>
      <c r="NAG106" s="30"/>
      <c r="NAH106" s="31"/>
      <c r="NAI106" s="32"/>
      <c r="NAJ106" s="31"/>
      <c r="NAK106" s="31"/>
      <c r="NAL106" s="32"/>
      <c r="NAM106" s="33"/>
      <c r="NAN106" s="30"/>
      <c r="NAO106" s="30"/>
      <c r="NAP106" s="30"/>
      <c r="NAQ106" s="30"/>
      <c r="NAR106" s="30"/>
      <c r="NAS106" s="30"/>
      <c r="NAT106" s="30"/>
      <c r="NAU106" s="30"/>
      <c r="NAV106" s="30"/>
      <c r="NAW106" s="30"/>
      <c r="NAX106" s="31"/>
      <c r="NAY106" s="32"/>
      <c r="NAZ106" s="31"/>
      <c r="NBA106" s="31"/>
      <c r="NBB106" s="32"/>
      <c r="NBC106" s="33"/>
      <c r="NBD106" s="30"/>
      <c r="NBE106" s="30"/>
      <c r="NBF106" s="30"/>
      <c r="NBG106" s="30"/>
      <c r="NBH106" s="30"/>
      <c r="NBI106" s="30"/>
      <c r="NBJ106" s="30"/>
      <c r="NBK106" s="30"/>
      <c r="NBL106" s="30"/>
      <c r="NBM106" s="30"/>
      <c r="NBN106" s="31"/>
      <c r="NBO106" s="32"/>
      <c r="NBP106" s="31"/>
      <c r="NBQ106" s="31"/>
      <c r="NBR106" s="32"/>
      <c r="NBS106" s="33"/>
      <c r="NBT106" s="30"/>
      <c r="NBU106" s="30"/>
      <c r="NBV106" s="30"/>
      <c r="NBW106" s="30"/>
      <c r="NBX106" s="30"/>
      <c r="NBY106" s="30"/>
      <c r="NBZ106" s="30"/>
      <c r="NCA106" s="30"/>
      <c r="NCB106" s="30"/>
      <c r="NCC106" s="30"/>
      <c r="NCD106" s="31"/>
      <c r="NCE106" s="32"/>
      <c r="NCF106" s="31"/>
      <c r="NCG106" s="31"/>
      <c r="NCH106" s="32"/>
      <c r="NCI106" s="33"/>
      <c r="NCJ106" s="30"/>
      <c r="NCK106" s="30"/>
      <c r="NCL106" s="30"/>
      <c r="NCM106" s="30"/>
      <c r="NCN106" s="30"/>
      <c r="NCO106" s="30"/>
      <c r="NCP106" s="30"/>
      <c r="NCQ106" s="30"/>
      <c r="NCR106" s="30"/>
      <c r="NCS106" s="30"/>
      <c r="NCT106" s="31"/>
      <c r="NCU106" s="32"/>
      <c r="NCV106" s="31"/>
      <c r="NCW106" s="31"/>
      <c r="NCX106" s="32"/>
      <c r="NCY106" s="33"/>
      <c r="NCZ106" s="30"/>
      <c r="NDA106" s="30"/>
      <c r="NDB106" s="30"/>
      <c r="NDC106" s="30"/>
      <c r="NDD106" s="30"/>
      <c r="NDE106" s="30"/>
      <c r="NDF106" s="30"/>
      <c r="NDG106" s="30"/>
      <c r="NDH106" s="30"/>
      <c r="NDI106" s="30"/>
      <c r="NDJ106" s="31"/>
      <c r="NDK106" s="32"/>
      <c r="NDL106" s="31"/>
      <c r="NDM106" s="31"/>
      <c r="NDN106" s="32"/>
      <c r="NDO106" s="33"/>
      <c r="NDP106" s="30"/>
      <c r="NDQ106" s="30"/>
      <c r="NDR106" s="30"/>
      <c r="NDS106" s="30"/>
      <c r="NDT106" s="30"/>
      <c r="NDU106" s="30"/>
      <c r="NDV106" s="30"/>
      <c r="NDW106" s="30"/>
      <c r="NDX106" s="30"/>
      <c r="NDY106" s="30"/>
      <c r="NDZ106" s="31"/>
      <c r="NEA106" s="32"/>
      <c r="NEB106" s="31"/>
      <c r="NEC106" s="31"/>
      <c r="NED106" s="32"/>
      <c r="NEE106" s="33"/>
      <c r="NEF106" s="30"/>
      <c r="NEG106" s="30"/>
      <c r="NEH106" s="30"/>
      <c r="NEI106" s="30"/>
      <c r="NEJ106" s="30"/>
      <c r="NEK106" s="30"/>
      <c r="NEL106" s="30"/>
      <c r="NEM106" s="30"/>
      <c r="NEN106" s="30"/>
      <c r="NEO106" s="30"/>
      <c r="NEP106" s="31"/>
      <c r="NEQ106" s="32"/>
      <c r="NER106" s="31"/>
      <c r="NES106" s="31"/>
      <c r="NET106" s="32"/>
      <c r="NEU106" s="33"/>
      <c r="NEV106" s="30"/>
      <c r="NEW106" s="30"/>
      <c r="NEX106" s="30"/>
      <c r="NEY106" s="30"/>
      <c r="NEZ106" s="30"/>
      <c r="NFA106" s="30"/>
      <c r="NFB106" s="30"/>
      <c r="NFC106" s="30"/>
      <c r="NFD106" s="30"/>
      <c r="NFE106" s="30"/>
      <c r="NFF106" s="31"/>
      <c r="NFG106" s="32"/>
      <c r="NFH106" s="31"/>
      <c r="NFI106" s="31"/>
      <c r="NFJ106" s="32"/>
      <c r="NFK106" s="33"/>
      <c r="NFL106" s="30"/>
      <c r="NFM106" s="30"/>
      <c r="NFN106" s="30"/>
      <c r="NFO106" s="30"/>
      <c r="NFP106" s="30"/>
      <c r="NFQ106" s="30"/>
      <c r="NFR106" s="30"/>
      <c r="NFS106" s="30"/>
      <c r="NFT106" s="30"/>
      <c r="NFU106" s="30"/>
      <c r="NFV106" s="31"/>
      <c r="NFW106" s="32"/>
      <c r="NFX106" s="31"/>
      <c r="NFY106" s="31"/>
      <c r="NFZ106" s="32"/>
      <c r="NGA106" s="33"/>
      <c r="NGB106" s="30"/>
      <c r="NGC106" s="30"/>
      <c r="NGD106" s="30"/>
      <c r="NGE106" s="30"/>
      <c r="NGF106" s="30"/>
      <c r="NGG106" s="30"/>
      <c r="NGH106" s="30"/>
      <c r="NGI106" s="30"/>
      <c r="NGJ106" s="30"/>
      <c r="NGK106" s="30"/>
      <c r="NGL106" s="31"/>
      <c r="NGM106" s="32"/>
      <c r="NGN106" s="31"/>
      <c r="NGO106" s="31"/>
      <c r="NGP106" s="32"/>
      <c r="NGQ106" s="33"/>
      <c r="NGR106" s="30"/>
      <c r="NGS106" s="30"/>
      <c r="NGT106" s="30"/>
      <c r="NGU106" s="30"/>
      <c r="NGV106" s="30"/>
      <c r="NGW106" s="30"/>
      <c r="NGX106" s="30"/>
      <c r="NGY106" s="30"/>
      <c r="NGZ106" s="30"/>
      <c r="NHA106" s="30"/>
      <c r="NHB106" s="31"/>
      <c r="NHC106" s="32"/>
      <c r="NHD106" s="31"/>
      <c r="NHE106" s="31"/>
      <c r="NHF106" s="32"/>
      <c r="NHG106" s="33"/>
      <c r="NHH106" s="30"/>
      <c r="NHI106" s="30"/>
      <c r="NHJ106" s="30"/>
      <c r="NHK106" s="30"/>
      <c r="NHL106" s="30"/>
      <c r="NHM106" s="30"/>
      <c r="NHN106" s="30"/>
      <c r="NHO106" s="30"/>
      <c r="NHP106" s="30"/>
      <c r="NHQ106" s="30"/>
      <c r="NHR106" s="31"/>
      <c r="NHS106" s="32"/>
      <c r="NHT106" s="31"/>
      <c r="NHU106" s="31"/>
      <c r="NHV106" s="32"/>
      <c r="NHW106" s="33"/>
      <c r="NHX106" s="30"/>
      <c r="NHY106" s="30"/>
      <c r="NHZ106" s="30"/>
      <c r="NIA106" s="30"/>
      <c r="NIB106" s="30"/>
      <c r="NIC106" s="30"/>
      <c r="NID106" s="30"/>
      <c r="NIE106" s="30"/>
      <c r="NIF106" s="30"/>
      <c r="NIG106" s="30"/>
      <c r="NIH106" s="31"/>
      <c r="NII106" s="32"/>
      <c r="NIJ106" s="31"/>
      <c r="NIK106" s="31"/>
      <c r="NIL106" s="32"/>
      <c r="NIM106" s="33"/>
      <c r="NIN106" s="30"/>
      <c r="NIO106" s="30"/>
      <c r="NIP106" s="30"/>
      <c r="NIQ106" s="30"/>
      <c r="NIR106" s="30"/>
      <c r="NIS106" s="30"/>
      <c r="NIT106" s="30"/>
      <c r="NIU106" s="30"/>
      <c r="NIV106" s="30"/>
      <c r="NIW106" s="30"/>
      <c r="NIX106" s="31"/>
      <c r="NIY106" s="32"/>
      <c r="NIZ106" s="31"/>
      <c r="NJA106" s="31"/>
      <c r="NJB106" s="32"/>
      <c r="NJC106" s="33"/>
      <c r="NJD106" s="30"/>
      <c r="NJE106" s="30"/>
      <c r="NJF106" s="30"/>
      <c r="NJG106" s="30"/>
      <c r="NJH106" s="30"/>
      <c r="NJI106" s="30"/>
      <c r="NJJ106" s="30"/>
      <c r="NJK106" s="30"/>
      <c r="NJL106" s="30"/>
      <c r="NJM106" s="30"/>
      <c r="NJN106" s="31"/>
      <c r="NJO106" s="32"/>
      <c r="NJP106" s="31"/>
      <c r="NJQ106" s="31"/>
      <c r="NJR106" s="32"/>
      <c r="NJS106" s="33"/>
      <c r="NJT106" s="30"/>
      <c r="NJU106" s="30"/>
      <c r="NJV106" s="30"/>
      <c r="NJW106" s="30"/>
      <c r="NJX106" s="30"/>
      <c r="NJY106" s="30"/>
      <c r="NJZ106" s="30"/>
      <c r="NKA106" s="30"/>
      <c r="NKB106" s="30"/>
      <c r="NKC106" s="30"/>
      <c r="NKD106" s="31"/>
      <c r="NKE106" s="32"/>
      <c r="NKF106" s="31"/>
      <c r="NKG106" s="31"/>
      <c r="NKH106" s="32"/>
      <c r="NKI106" s="33"/>
      <c r="NKJ106" s="30"/>
      <c r="NKK106" s="30"/>
      <c r="NKL106" s="30"/>
      <c r="NKM106" s="30"/>
      <c r="NKN106" s="30"/>
      <c r="NKO106" s="30"/>
      <c r="NKP106" s="30"/>
      <c r="NKQ106" s="30"/>
      <c r="NKR106" s="30"/>
      <c r="NKS106" s="30"/>
      <c r="NKT106" s="31"/>
      <c r="NKU106" s="32"/>
      <c r="NKV106" s="31"/>
      <c r="NKW106" s="31"/>
      <c r="NKX106" s="32"/>
      <c r="NKY106" s="33"/>
      <c r="NKZ106" s="30"/>
      <c r="NLA106" s="30"/>
      <c r="NLB106" s="30"/>
      <c r="NLC106" s="30"/>
      <c r="NLD106" s="30"/>
      <c r="NLE106" s="30"/>
      <c r="NLF106" s="30"/>
      <c r="NLG106" s="30"/>
      <c r="NLH106" s="30"/>
      <c r="NLI106" s="30"/>
      <c r="NLJ106" s="31"/>
      <c r="NLK106" s="32"/>
      <c r="NLL106" s="31"/>
      <c r="NLM106" s="31"/>
      <c r="NLN106" s="32"/>
      <c r="NLO106" s="33"/>
      <c r="NLP106" s="30"/>
      <c r="NLQ106" s="30"/>
      <c r="NLR106" s="30"/>
      <c r="NLS106" s="30"/>
      <c r="NLT106" s="30"/>
      <c r="NLU106" s="30"/>
      <c r="NLV106" s="30"/>
      <c r="NLW106" s="30"/>
      <c r="NLX106" s="30"/>
      <c r="NLY106" s="30"/>
      <c r="NLZ106" s="31"/>
      <c r="NMA106" s="32"/>
      <c r="NMB106" s="31"/>
      <c r="NMC106" s="31"/>
      <c r="NMD106" s="32"/>
      <c r="NME106" s="33"/>
      <c r="NMF106" s="30"/>
      <c r="NMG106" s="30"/>
      <c r="NMH106" s="30"/>
      <c r="NMI106" s="30"/>
      <c r="NMJ106" s="30"/>
      <c r="NMK106" s="30"/>
      <c r="NML106" s="30"/>
      <c r="NMM106" s="30"/>
      <c r="NMN106" s="30"/>
      <c r="NMO106" s="30"/>
      <c r="NMP106" s="31"/>
      <c r="NMQ106" s="32"/>
      <c r="NMR106" s="31"/>
      <c r="NMS106" s="31"/>
      <c r="NMT106" s="32"/>
      <c r="NMU106" s="33"/>
      <c r="NMV106" s="30"/>
      <c r="NMW106" s="30"/>
      <c r="NMX106" s="30"/>
      <c r="NMY106" s="30"/>
      <c r="NMZ106" s="30"/>
      <c r="NNA106" s="30"/>
      <c r="NNB106" s="30"/>
      <c r="NNC106" s="30"/>
      <c r="NND106" s="30"/>
      <c r="NNE106" s="30"/>
      <c r="NNF106" s="31"/>
      <c r="NNG106" s="32"/>
      <c r="NNH106" s="31"/>
      <c r="NNI106" s="31"/>
      <c r="NNJ106" s="32"/>
      <c r="NNK106" s="33"/>
      <c r="NNL106" s="30"/>
      <c r="NNM106" s="30"/>
      <c r="NNN106" s="30"/>
      <c r="NNO106" s="30"/>
      <c r="NNP106" s="30"/>
      <c r="NNQ106" s="30"/>
      <c r="NNR106" s="30"/>
      <c r="NNS106" s="30"/>
      <c r="NNT106" s="30"/>
      <c r="NNU106" s="30"/>
      <c r="NNV106" s="31"/>
      <c r="NNW106" s="32"/>
      <c r="NNX106" s="31"/>
      <c r="NNY106" s="31"/>
      <c r="NNZ106" s="32"/>
      <c r="NOA106" s="33"/>
      <c r="NOB106" s="30"/>
      <c r="NOC106" s="30"/>
      <c r="NOD106" s="30"/>
      <c r="NOE106" s="30"/>
      <c r="NOF106" s="30"/>
      <c r="NOG106" s="30"/>
      <c r="NOH106" s="30"/>
      <c r="NOI106" s="30"/>
      <c r="NOJ106" s="30"/>
      <c r="NOK106" s="30"/>
      <c r="NOL106" s="31"/>
      <c r="NOM106" s="32"/>
      <c r="NON106" s="31"/>
      <c r="NOO106" s="31"/>
      <c r="NOP106" s="32"/>
      <c r="NOQ106" s="33"/>
      <c r="NOR106" s="30"/>
      <c r="NOS106" s="30"/>
      <c r="NOT106" s="30"/>
      <c r="NOU106" s="30"/>
      <c r="NOV106" s="30"/>
      <c r="NOW106" s="30"/>
      <c r="NOX106" s="30"/>
      <c r="NOY106" s="30"/>
      <c r="NOZ106" s="30"/>
      <c r="NPA106" s="30"/>
      <c r="NPB106" s="31"/>
      <c r="NPC106" s="32"/>
      <c r="NPD106" s="31"/>
      <c r="NPE106" s="31"/>
      <c r="NPF106" s="32"/>
      <c r="NPG106" s="33"/>
      <c r="NPH106" s="30"/>
      <c r="NPI106" s="30"/>
      <c r="NPJ106" s="30"/>
      <c r="NPK106" s="30"/>
      <c r="NPL106" s="30"/>
      <c r="NPM106" s="30"/>
      <c r="NPN106" s="30"/>
      <c r="NPO106" s="30"/>
      <c r="NPP106" s="30"/>
      <c r="NPQ106" s="30"/>
      <c r="NPR106" s="31"/>
      <c r="NPS106" s="32"/>
      <c r="NPT106" s="31"/>
      <c r="NPU106" s="31"/>
      <c r="NPV106" s="32"/>
      <c r="NPW106" s="33"/>
      <c r="NPX106" s="30"/>
      <c r="NPY106" s="30"/>
      <c r="NPZ106" s="30"/>
      <c r="NQA106" s="30"/>
      <c r="NQB106" s="30"/>
      <c r="NQC106" s="30"/>
      <c r="NQD106" s="30"/>
      <c r="NQE106" s="30"/>
      <c r="NQF106" s="30"/>
      <c r="NQG106" s="30"/>
      <c r="NQH106" s="31"/>
      <c r="NQI106" s="32"/>
      <c r="NQJ106" s="31"/>
      <c r="NQK106" s="31"/>
      <c r="NQL106" s="32"/>
      <c r="NQM106" s="33"/>
      <c r="NQN106" s="30"/>
      <c r="NQO106" s="30"/>
      <c r="NQP106" s="30"/>
      <c r="NQQ106" s="30"/>
      <c r="NQR106" s="30"/>
      <c r="NQS106" s="30"/>
      <c r="NQT106" s="30"/>
      <c r="NQU106" s="30"/>
      <c r="NQV106" s="30"/>
      <c r="NQW106" s="30"/>
      <c r="NQX106" s="31"/>
      <c r="NQY106" s="32"/>
      <c r="NQZ106" s="31"/>
      <c r="NRA106" s="31"/>
      <c r="NRB106" s="32"/>
      <c r="NRC106" s="33"/>
      <c r="NRD106" s="30"/>
      <c r="NRE106" s="30"/>
      <c r="NRF106" s="30"/>
      <c r="NRG106" s="30"/>
      <c r="NRH106" s="30"/>
      <c r="NRI106" s="30"/>
      <c r="NRJ106" s="30"/>
      <c r="NRK106" s="30"/>
      <c r="NRL106" s="30"/>
      <c r="NRM106" s="30"/>
      <c r="NRN106" s="31"/>
      <c r="NRO106" s="32"/>
      <c r="NRP106" s="31"/>
      <c r="NRQ106" s="31"/>
      <c r="NRR106" s="32"/>
      <c r="NRS106" s="33"/>
      <c r="NRT106" s="30"/>
      <c r="NRU106" s="30"/>
      <c r="NRV106" s="30"/>
      <c r="NRW106" s="30"/>
      <c r="NRX106" s="30"/>
      <c r="NRY106" s="30"/>
      <c r="NRZ106" s="30"/>
      <c r="NSA106" s="30"/>
      <c r="NSB106" s="30"/>
      <c r="NSC106" s="30"/>
      <c r="NSD106" s="31"/>
      <c r="NSE106" s="32"/>
      <c r="NSF106" s="31"/>
      <c r="NSG106" s="31"/>
      <c r="NSH106" s="32"/>
      <c r="NSI106" s="33"/>
      <c r="NSJ106" s="30"/>
      <c r="NSK106" s="30"/>
      <c r="NSL106" s="30"/>
      <c r="NSM106" s="30"/>
      <c r="NSN106" s="30"/>
      <c r="NSO106" s="30"/>
      <c r="NSP106" s="30"/>
      <c r="NSQ106" s="30"/>
      <c r="NSR106" s="30"/>
      <c r="NSS106" s="30"/>
      <c r="NST106" s="31"/>
      <c r="NSU106" s="32"/>
      <c r="NSV106" s="31"/>
      <c r="NSW106" s="31"/>
      <c r="NSX106" s="32"/>
      <c r="NSY106" s="33"/>
      <c r="NSZ106" s="30"/>
      <c r="NTA106" s="30"/>
      <c r="NTB106" s="30"/>
      <c r="NTC106" s="30"/>
      <c r="NTD106" s="30"/>
      <c r="NTE106" s="30"/>
      <c r="NTF106" s="30"/>
      <c r="NTG106" s="30"/>
      <c r="NTH106" s="30"/>
      <c r="NTI106" s="30"/>
      <c r="NTJ106" s="31"/>
      <c r="NTK106" s="32"/>
      <c r="NTL106" s="31"/>
      <c r="NTM106" s="31"/>
      <c r="NTN106" s="32"/>
      <c r="NTO106" s="33"/>
      <c r="NTP106" s="30"/>
      <c r="NTQ106" s="30"/>
      <c r="NTR106" s="30"/>
      <c r="NTS106" s="30"/>
      <c r="NTT106" s="30"/>
      <c r="NTU106" s="30"/>
      <c r="NTV106" s="30"/>
      <c r="NTW106" s="30"/>
      <c r="NTX106" s="30"/>
      <c r="NTY106" s="30"/>
      <c r="NTZ106" s="31"/>
      <c r="NUA106" s="32"/>
      <c r="NUB106" s="31"/>
      <c r="NUC106" s="31"/>
      <c r="NUD106" s="32"/>
      <c r="NUE106" s="33"/>
      <c r="NUF106" s="30"/>
      <c r="NUG106" s="30"/>
      <c r="NUH106" s="30"/>
      <c r="NUI106" s="30"/>
      <c r="NUJ106" s="30"/>
      <c r="NUK106" s="30"/>
      <c r="NUL106" s="30"/>
      <c r="NUM106" s="30"/>
      <c r="NUN106" s="30"/>
      <c r="NUO106" s="30"/>
      <c r="NUP106" s="31"/>
      <c r="NUQ106" s="32"/>
      <c r="NUR106" s="31"/>
      <c r="NUS106" s="31"/>
      <c r="NUT106" s="32"/>
      <c r="NUU106" s="33"/>
      <c r="NUV106" s="30"/>
      <c r="NUW106" s="30"/>
      <c r="NUX106" s="30"/>
      <c r="NUY106" s="30"/>
      <c r="NUZ106" s="30"/>
      <c r="NVA106" s="30"/>
      <c r="NVB106" s="30"/>
      <c r="NVC106" s="30"/>
      <c r="NVD106" s="30"/>
      <c r="NVE106" s="30"/>
      <c r="NVF106" s="31"/>
      <c r="NVG106" s="32"/>
      <c r="NVH106" s="31"/>
      <c r="NVI106" s="31"/>
      <c r="NVJ106" s="32"/>
      <c r="NVK106" s="33"/>
      <c r="NVL106" s="30"/>
      <c r="NVM106" s="30"/>
      <c r="NVN106" s="30"/>
      <c r="NVO106" s="30"/>
      <c r="NVP106" s="30"/>
      <c r="NVQ106" s="30"/>
      <c r="NVR106" s="30"/>
      <c r="NVS106" s="30"/>
      <c r="NVT106" s="30"/>
      <c r="NVU106" s="30"/>
      <c r="NVV106" s="31"/>
      <c r="NVW106" s="32"/>
      <c r="NVX106" s="31"/>
      <c r="NVY106" s="31"/>
      <c r="NVZ106" s="32"/>
      <c r="NWA106" s="33"/>
      <c r="NWB106" s="30"/>
      <c r="NWC106" s="30"/>
      <c r="NWD106" s="30"/>
      <c r="NWE106" s="30"/>
      <c r="NWF106" s="30"/>
      <c r="NWG106" s="30"/>
      <c r="NWH106" s="30"/>
      <c r="NWI106" s="30"/>
      <c r="NWJ106" s="30"/>
      <c r="NWK106" s="30"/>
      <c r="NWL106" s="31"/>
      <c r="NWM106" s="32"/>
      <c r="NWN106" s="31"/>
      <c r="NWO106" s="31"/>
      <c r="NWP106" s="32"/>
      <c r="NWQ106" s="33"/>
      <c r="NWR106" s="30"/>
      <c r="NWS106" s="30"/>
      <c r="NWT106" s="30"/>
      <c r="NWU106" s="30"/>
      <c r="NWV106" s="30"/>
      <c r="NWW106" s="30"/>
      <c r="NWX106" s="30"/>
      <c r="NWY106" s="30"/>
      <c r="NWZ106" s="30"/>
      <c r="NXA106" s="30"/>
      <c r="NXB106" s="31"/>
      <c r="NXC106" s="32"/>
      <c r="NXD106" s="31"/>
      <c r="NXE106" s="31"/>
      <c r="NXF106" s="32"/>
      <c r="NXG106" s="33"/>
      <c r="NXH106" s="30"/>
      <c r="NXI106" s="30"/>
      <c r="NXJ106" s="30"/>
      <c r="NXK106" s="30"/>
      <c r="NXL106" s="30"/>
      <c r="NXM106" s="30"/>
      <c r="NXN106" s="30"/>
      <c r="NXO106" s="30"/>
      <c r="NXP106" s="30"/>
      <c r="NXQ106" s="30"/>
      <c r="NXR106" s="31"/>
      <c r="NXS106" s="32"/>
      <c r="NXT106" s="31"/>
      <c r="NXU106" s="31"/>
      <c r="NXV106" s="32"/>
      <c r="NXW106" s="33"/>
      <c r="NXX106" s="30"/>
      <c r="NXY106" s="30"/>
      <c r="NXZ106" s="30"/>
      <c r="NYA106" s="30"/>
      <c r="NYB106" s="30"/>
      <c r="NYC106" s="30"/>
      <c r="NYD106" s="30"/>
      <c r="NYE106" s="30"/>
      <c r="NYF106" s="30"/>
      <c r="NYG106" s="30"/>
      <c r="NYH106" s="31"/>
      <c r="NYI106" s="32"/>
      <c r="NYJ106" s="31"/>
      <c r="NYK106" s="31"/>
      <c r="NYL106" s="32"/>
      <c r="NYM106" s="33"/>
      <c r="NYN106" s="30"/>
      <c r="NYO106" s="30"/>
      <c r="NYP106" s="30"/>
      <c r="NYQ106" s="30"/>
      <c r="NYR106" s="30"/>
      <c r="NYS106" s="30"/>
      <c r="NYT106" s="30"/>
      <c r="NYU106" s="30"/>
      <c r="NYV106" s="30"/>
      <c r="NYW106" s="30"/>
      <c r="NYX106" s="31"/>
      <c r="NYY106" s="32"/>
      <c r="NYZ106" s="31"/>
      <c r="NZA106" s="31"/>
      <c r="NZB106" s="32"/>
      <c r="NZC106" s="33"/>
      <c r="NZD106" s="30"/>
      <c r="NZE106" s="30"/>
      <c r="NZF106" s="30"/>
      <c r="NZG106" s="30"/>
      <c r="NZH106" s="30"/>
      <c r="NZI106" s="30"/>
      <c r="NZJ106" s="30"/>
      <c r="NZK106" s="30"/>
      <c r="NZL106" s="30"/>
      <c r="NZM106" s="30"/>
      <c r="NZN106" s="31"/>
      <c r="NZO106" s="32"/>
      <c r="NZP106" s="31"/>
      <c r="NZQ106" s="31"/>
      <c r="NZR106" s="32"/>
      <c r="NZS106" s="33"/>
      <c r="NZT106" s="30"/>
      <c r="NZU106" s="30"/>
      <c r="NZV106" s="30"/>
      <c r="NZW106" s="30"/>
      <c r="NZX106" s="30"/>
      <c r="NZY106" s="30"/>
      <c r="NZZ106" s="30"/>
      <c r="OAA106" s="30"/>
      <c r="OAB106" s="30"/>
      <c r="OAC106" s="30"/>
      <c r="OAD106" s="31"/>
      <c r="OAE106" s="32"/>
      <c r="OAF106" s="31"/>
      <c r="OAG106" s="31"/>
      <c r="OAH106" s="32"/>
      <c r="OAI106" s="33"/>
      <c r="OAJ106" s="30"/>
      <c r="OAK106" s="30"/>
      <c r="OAL106" s="30"/>
      <c r="OAM106" s="30"/>
      <c r="OAN106" s="30"/>
      <c r="OAO106" s="30"/>
      <c r="OAP106" s="30"/>
      <c r="OAQ106" s="30"/>
      <c r="OAR106" s="30"/>
      <c r="OAS106" s="30"/>
      <c r="OAT106" s="31"/>
      <c r="OAU106" s="32"/>
      <c r="OAV106" s="31"/>
      <c r="OAW106" s="31"/>
      <c r="OAX106" s="32"/>
      <c r="OAY106" s="33"/>
      <c r="OAZ106" s="30"/>
      <c r="OBA106" s="30"/>
      <c r="OBB106" s="30"/>
      <c r="OBC106" s="30"/>
      <c r="OBD106" s="30"/>
      <c r="OBE106" s="30"/>
      <c r="OBF106" s="30"/>
      <c r="OBG106" s="30"/>
      <c r="OBH106" s="30"/>
      <c r="OBI106" s="30"/>
      <c r="OBJ106" s="31"/>
      <c r="OBK106" s="32"/>
      <c r="OBL106" s="31"/>
      <c r="OBM106" s="31"/>
      <c r="OBN106" s="32"/>
      <c r="OBO106" s="33"/>
      <c r="OBP106" s="30"/>
      <c r="OBQ106" s="30"/>
      <c r="OBR106" s="30"/>
      <c r="OBS106" s="30"/>
      <c r="OBT106" s="30"/>
      <c r="OBU106" s="30"/>
      <c r="OBV106" s="30"/>
      <c r="OBW106" s="30"/>
      <c r="OBX106" s="30"/>
      <c r="OBY106" s="30"/>
      <c r="OBZ106" s="31"/>
      <c r="OCA106" s="32"/>
      <c r="OCB106" s="31"/>
      <c r="OCC106" s="31"/>
      <c r="OCD106" s="32"/>
      <c r="OCE106" s="33"/>
      <c r="OCF106" s="30"/>
      <c r="OCG106" s="30"/>
      <c r="OCH106" s="30"/>
      <c r="OCI106" s="30"/>
      <c r="OCJ106" s="30"/>
      <c r="OCK106" s="30"/>
      <c r="OCL106" s="30"/>
      <c r="OCM106" s="30"/>
      <c r="OCN106" s="30"/>
      <c r="OCO106" s="30"/>
      <c r="OCP106" s="31"/>
      <c r="OCQ106" s="32"/>
      <c r="OCR106" s="31"/>
      <c r="OCS106" s="31"/>
      <c r="OCT106" s="32"/>
      <c r="OCU106" s="33"/>
      <c r="OCV106" s="30"/>
      <c r="OCW106" s="30"/>
      <c r="OCX106" s="30"/>
      <c r="OCY106" s="30"/>
      <c r="OCZ106" s="30"/>
      <c r="ODA106" s="30"/>
      <c r="ODB106" s="30"/>
      <c r="ODC106" s="30"/>
      <c r="ODD106" s="30"/>
      <c r="ODE106" s="30"/>
      <c r="ODF106" s="31"/>
      <c r="ODG106" s="32"/>
      <c r="ODH106" s="31"/>
      <c r="ODI106" s="31"/>
      <c r="ODJ106" s="32"/>
      <c r="ODK106" s="33"/>
      <c r="ODL106" s="30"/>
      <c r="ODM106" s="30"/>
      <c r="ODN106" s="30"/>
      <c r="ODO106" s="30"/>
      <c r="ODP106" s="30"/>
      <c r="ODQ106" s="30"/>
      <c r="ODR106" s="30"/>
      <c r="ODS106" s="30"/>
      <c r="ODT106" s="30"/>
      <c r="ODU106" s="30"/>
      <c r="ODV106" s="31"/>
      <c r="ODW106" s="32"/>
      <c r="ODX106" s="31"/>
      <c r="ODY106" s="31"/>
      <c r="ODZ106" s="32"/>
      <c r="OEA106" s="33"/>
      <c r="OEB106" s="30"/>
      <c r="OEC106" s="30"/>
      <c r="OED106" s="30"/>
      <c r="OEE106" s="30"/>
      <c r="OEF106" s="30"/>
      <c r="OEG106" s="30"/>
      <c r="OEH106" s="30"/>
      <c r="OEI106" s="30"/>
      <c r="OEJ106" s="30"/>
      <c r="OEK106" s="30"/>
      <c r="OEL106" s="31"/>
      <c r="OEM106" s="32"/>
      <c r="OEN106" s="31"/>
      <c r="OEO106" s="31"/>
      <c r="OEP106" s="32"/>
      <c r="OEQ106" s="33"/>
      <c r="OER106" s="30"/>
      <c r="OES106" s="30"/>
      <c r="OET106" s="30"/>
      <c r="OEU106" s="30"/>
      <c r="OEV106" s="30"/>
      <c r="OEW106" s="30"/>
      <c r="OEX106" s="30"/>
      <c r="OEY106" s="30"/>
      <c r="OEZ106" s="30"/>
      <c r="OFA106" s="30"/>
      <c r="OFB106" s="31"/>
      <c r="OFC106" s="32"/>
      <c r="OFD106" s="31"/>
      <c r="OFE106" s="31"/>
      <c r="OFF106" s="32"/>
      <c r="OFG106" s="33"/>
      <c r="OFH106" s="30"/>
      <c r="OFI106" s="30"/>
      <c r="OFJ106" s="30"/>
      <c r="OFK106" s="30"/>
      <c r="OFL106" s="30"/>
      <c r="OFM106" s="30"/>
      <c r="OFN106" s="30"/>
      <c r="OFO106" s="30"/>
      <c r="OFP106" s="30"/>
      <c r="OFQ106" s="30"/>
      <c r="OFR106" s="31"/>
      <c r="OFS106" s="32"/>
      <c r="OFT106" s="31"/>
      <c r="OFU106" s="31"/>
      <c r="OFV106" s="32"/>
      <c r="OFW106" s="33"/>
      <c r="OFX106" s="30"/>
      <c r="OFY106" s="30"/>
      <c r="OFZ106" s="30"/>
      <c r="OGA106" s="30"/>
      <c r="OGB106" s="30"/>
      <c r="OGC106" s="30"/>
      <c r="OGD106" s="30"/>
      <c r="OGE106" s="30"/>
      <c r="OGF106" s="30"/>
      <c r="OGG106" s="30"/>
      <c r="OGH106" s="31"/>
      <c r="OGI106" s="32"/>
      <c r="OGJ106" s="31"/>
      <c r="OGK106" s="31"/>
      <c r="OGL106" s="32"/>
      <c r="OGM106" s="33"/>
      <c r="OGN106" s="30"/>
      <c r="OGO106" s="30"/>
      <c r="OGP106" s="30"/>
      <c r="OGQ106" s="30"/>
      <c r="OGR106" s="30"/>
      <c r="OGS106" s="30"/>
      <c r="OGT106" s="30"/>
      <c r="OGU106" s="30"/>
      <c r="OGV106" s="30"/>
      <c r="OGW106" s="30"/>
      <c r="OGX106" s="31"/>
      <c r="OGY106" s="32"/>
      <c r="OGZ106" s="31"/>
      <c r="OHA106" s="31"/>
      <c r="OHB106" s="32"/>
      <c r="OHC106" s="33"/>
      <c r="OHD106" s="30"/>
      <c r="OHE106" s="30"/>
      <c r="OHF106" s="30"/>
      <c r="OHG106" s="30"/>
      <c r="OHH106" s="30"/>
      <c r="OHI106" s="30"/>
      <c r="OHJ106" s="30"/>
      <c r="OHK106" s="30"/>
      <c r="OHL106" s="30"/>
      <c r="OHM106" s="30"/>
      <c r="OHN106" s="31"/>
      <c r="OHO106" s="32"/>
      <c r="OHP106" s="31"/>
      <c r="OHQ106" s="31"/>
      <c r="OHR106" s="32"/>
      <c r="OHS106" s="33"/>
      <c r="OHT106" s="30"/>
      <c r="OHU106" s="30"/>
      <c r="OHV106" s="30"/>
      <c r="OHW106" s="30"/>
      <c r="OHX106" s="30"/>
      <c r="OHY106" s="30"/>
      <c r="OHZ106" s="30"/>
      <c r="OIA106" s="30"/>
      <c r="OIB106" s="30"/>
      <c r="OIC106" s="30"/>
      <c r="OID106" s="31"/>
      <c r="OIE106" s="32"/>
      <c r="OIF106" s="31"/>
      <c r="OIG106" s="31"/>
      <c r="OIH106" s="32"/>
      <c r="OII106" s="33"/>
      <c r="OIJ106" s="30"/>
      <c r="OIK106" s="30"/>
      <c r="OIL106" s="30"/>
      <c r="OIM106" s="30"/>
      <c r="OIN106" s="30"/>
      <c r="OIO106" s="30"/>
      <c r="OIP106" s="30"/>
      <c r="OIQ106" s="30"/>
      <c r="OIR106" s="30"/>
      <c r="OIS106" s="30"/>
      <c r="OIT106" s="31"/>
      <c r="OIU106" s="32"/>
      <c r="OIV106" s="31"/>
      <c r="OIW106" s="31"/>
      <c r="OIX106" s="32"/>
      <c r="OIY106" s="33"/>
      <c r="OIZ106" s="30"/>
      <c r="OJA106" s="30"/>
      <c r="OJB106" s="30"/>
      <c r="OJC106" s="30"/>
      <c r="OJD106" s="30"/>
      <c r="OJE106" s="30"/>
      <c r="OJF106" s="30"/>
      <c r="OJG106" s="30"/>
      <c r="OJH106" s="30"/>
      <c r="OJI106" s="30"/>
      <c r="OJJ106" s="31"/>
      <c r="OJK106" s="32"/>
      <c r="OJL106" s="31"/>
      <c r="OJM106" s="31"/>
      <c r="OJN106" s="32"/>
      <c r="OJO106" s="33"/>
      <c r="OJP106" s="30"/>
      <c r="OJQ106" s="30"/>
      <c r="OJR106" s="30"/>
      <c r="OJS106" s="30"/>
      <c r="OJT106" s="30"/>
      <c r="OJU106" s="30"/>
      <c r="OJV106" s="30"/>
      <c r="OJW106" s="30"/>
      <c r="OJX106" s="30"/>
      <c r="OJY106" s="30"/>
      <c r="OJZ106" s="31"/>
      <c r="OKA106" s="32"/>
      <c r="OKB106" s="31"/>
      <c r="OKC106" s="31"/>
      <c r="OKD106" s="32"/>
      <c r="OKE106" s="33"/>
      <c r="OKF106" s="30"/>
      <c r="OKG106" s="30"/>
      <c r="OKH106" s="30"/>
      <c r="OKI106" s="30"/>
      <c r="OKJ106" s="30"/>
      <c r="OKK106" s="30"/>
      <c r="OKL106" s="30"/>
      <c r="OKM106" s="30"/>
      <c r="OKN106" s="30"/>
      <c r="OKO106" s="30"/>
      <c r="OKP106" s="31"/>
      <c r="OKQ106" s="32"/>
      <c r="OKR106" s="31"/>
      <c r="OKS106" s="31"/>
      <c r="OKT106" s="32"/>
      <c r="OKU106" s="33"/>
      <c r="OKV106" s="30"/>
      <c r="OKW106" s="30"/>
      <c r="OKX106" s="30"/>
      <c r="OKY106" s="30"/>
      <c r="OKZ106" s="30"/>
      <c r="OLA106" s="30"/>
      <c r="OLB106" s="30"/>
      <c r="OLC106" s="30"/>
      <c r="OLD106" s="30"/>
      <c r="OLE106" s="30"/>
      <c r="OLF106" s="31"/>
      <c r="OLG106" s="32"/>
      <c r="OLH106" s="31"/>
      <c r="OLI106" s="31"/>
      <c r="OLJ106" s="32"/>
      <c r="OLK106" s="33"/>
      <c r="OLL106" s="30"/>
      <c r="OLM106" s="30"/>
      <c r="OLN106" s="30"/>
      <c r="OLO106" s="30"/>
      <c r="OLP106" s="30"/>
      <c r="OLQ106" s="30"/>
      <c r="OLR106" s="30"/>
      <c r="OLS106" s="30"/>
      <c r="OLT106" s="30"/>
      <c r="OLU106" s="30"/>
      <c r="OLV106" s="31"/>
      <c r="OLW106" s="32"/>
      <c r="OLX106" s="31"/>
      <c r="OLY106" s="31"/>
      <c r="OLZ106" s="32"/>
      <c r="OMA106" s="33"/>
      <c r="OMB106" s="30"/>
      <c r="OMC106" s="30"/>
      <c r="OMD106" s="30"/>
      <c r="OME106" s="30"/>
      <c r="OMF106" s="30"/>
      <c r="OMG106" s="30"/>
      <c r="OMH106" s="30"/>
      <c r="OMI106" s="30"/>
      <c r="OMJ106" s="30"/>
      <c r="OMK106" s="30"/>
      <c r="OML106" s="31"/>
      <c r="OMM106" s="32"/>
      <c r="OMN106" s="31"/>
      <c r="OMO106" s="31"/>
      <c r="OMP106" s="32"/>
      <c r="OMQ106" s="33"/>
      <c r="OMR106" s="30"/>
      <c r="OMS106" s="30"/>
      <c r="OMT106" s="30"/>
      <c r="OMU106" s="30"/>
      <c r="OMV106" s="30"/>
      <c r="OMW106" s="30"/>
      <c r="OMX106" s="30"/>
      <c r="OMY106" s="30"/>
      <c r="OMZ106" s="30"/>
      <c r="ONA106" s="30"/>
      <c r="ONB106" s="31"/>
      <c r="ONC106" s="32"/>
      <c r="OND106" s="31"/>
      <c r="ONE106" s="31"/>
      <c r="ONF106" s="32"/>
      <c r="ONG106" s="33"/>
      <c r="ONH106" s="30"/>
      <c r="ONI106" s="30"/>
      <c r="ONJ106" s="30"/>
      <c r="ONK106" s="30"/>
      <c r="ONL106" s="30"/>
      <c r="ONM106" s="30"/>
      <c r="ONN106" s="30"/>
      <c r="ONO106" s="30"/>
      <c r="ONP106" s="30"/>
      <c r="ONQ106" s="30"/>
      <c r="ONR106" s="31"/>
      <c r="ONS106" s="32"/>
      <c r="ONT106" s="31"/>
      <c r="ONU106" s="31"/>
      <c r="ONV106" s="32"/>
      <c r="ONW106" s="33"/>
      <c r="ONX106" s="30"/>
      <c r="ONY106" s="30"/>
      <c r="ONZ106" s="30"/>
      <c r="OOA106" s="30"/>
      <c r="OOB106" s="30"/>
      <c r="OOC106" s="30"/>
      <c r="OOD106" s="30"/>
      <c r="OOE106" s="30"/>
      <c r="OOF106" s="30"/>
      <c r="OOG106" s="30"/>
      <c r="OOH106" s="31"/>
      <c r="OOI106" s="32"/>
      <c r="OOJ106" s="31"/>
      <c r="OOK106" s="31"/>
      <c r="OOL106" s="32"/>
      <c r="OOM106" s="33"/>
      <c r="OON106" s="30"/>
      <c r="OOO106" s="30"/>
      <c r="OOP106" s="30"/>
      <c r="OOQ106" s="30"/>
      <c r="OOR106" s="30"/>
      <c r="OOS106" s="30"/>
      <c r="OOT106" s="30"/>
      <c r="OOU106" s="30"/>
      <c r="OOV106" s="30"/>
      <c r="OOW106" s="30"/>
      <c r="OOX106" s="31"/>
      <c r="OOY106" s="32"/>
      <c r="OOZ106" s="31"/>
      <c r="OPA106" s="31"/>
      <c r="OPB106" s="32"/>
      <c r="OPC106" s="33"/>
      <c r="OPD106" s="30"/>
      <c r="OPE106" s="30"/>
      <c r="OPF106" s="30"/>
      <c r="OPG106" s="30"/>
      <c r="OPH106" s="30"/>
      <c r="OPI106" s="30"/>
      <c r="OPJ106" s="30"/>
      <c r="OPK106" s="30"/>
      <c r="OPL106" s="30"/>
      <c r="OPM106" s="30"/>
      <c r="OPN106" s="31"/>
      <c r="OPO106" s="32"/>
      <c r="OPP106" s="31"/>
      <c r="OPQ106" s="31"/>
      <c r="OPR106" s="32"/>
      <c r="OPS106" s="33"/>
      <c r="OPT106" s="30"/>
      <c r="OPU106" s="30"/>
      <c r="OPV106" s="30"/>
      <c r="OPW106" s="30"/>
      <c r="OPX106" s="30"/>
      <c r="OPY106" s="30"/>
      <c r="OPZ106" s="30"/>
      <c r="OQA106" s="30"/>
      <c r="OQB106" s="30"/>
      <c r="OQC106" s="30"/>
      <c r="OQD106" s="31"/>
      <c r="OQE106" s="32"/>
      <c r="OQF106" s="31"/>
      <c r="OQG106" s="31"/>
      <c r="OQH106" s="32"/>
      <c r="OQI106" s="33"/>
      <c r="OQJ106" s="30"/>
      <c r="OQK106" s="30"/>
      <c r="OQL106" s="30"/>
      <c r="OQM106" s="30"/>
      <c r="OQN106" s="30"/>
      <c r="OQO106" s="30"/>
      <c r="OQP106" s="30"/>
      <c r="OQQ106" s="30"/>
      <c r="OQR106" s="30"/>
      <c r="OQS106" s="30"/>
      <c r="OQT106" s="31"/>
      <c r="OQU106" s="32"/>
      <c r="OQV106" s="31"/>
      <c r="OQW106" s="31"/>
      <c r="OQX106" s="32"/>
      <c r="OQY106" s="33"/>
      <c r="OQZ106" s="30"/>
      <c r="ORA106" s="30"/>
      <c r="ORB106" s="30"/>
      <c r="ORC106" s="30"/>
      <c r="ORD106" s="30"/>
      <c r="ORE106" s="30"/>
      <c r="ORF106" s="30"/>
      <c r="ORG106" s="30"/>
      <c r="ORH106" s="30"/>
      <c r="ORI106" s="30"/>
      <c r="ORJ106" s="31"/>
      <c r="ORK106" s="32"/>
      <c r="ORL106" s="31"/>
      <c r="ORM106" s="31"/>
      <c r="ORN106" s="32"/>
      <c r="ORO106" s="33"/>
      <c r="ORP106" s="30"/>
      <c r="ORQ106" s="30"/>
      <c r="ORR106" s="30"/>
      <c r="ORS106" s="30"/>
      <c r="ORT106" s="30"/>
      <c r="ORU106" s="30"/>
      <c r="ORV106" s="30"/>
      <c r="ORW106" s="30"/>
      <c r="ORX106" s="30"/>
      <c r="ORY106" s="30"/>
      <c r="ORZ106" s="31"/>
      <c r="OSA106" s="32"/>
      <c r="OSB106" s="31"/>
      <c r="OSC106" s="31"/>
      <c r="OSD106" s="32"/>
      <c r="OSE106" s="33"/>
      <c r="OSF106" s="30"/>
      <c r="OSG106" s="30"/>
      <c r="OSH106" s="30"/>
      <c r="OSI106" s="30"/>
      <c r="OSJ106" s="30"/>
      <c r="OSK106" s="30"/>
      <c r="OSL106" s="30"/>
      <c r="OSM106" s="30"/>
      <c r="OSN106" s="30"/>
      <c r="OSO106" s="30"/>
      <c r="OSP106" s="31"/>
      <c r="OSQ106" s="32"/>
      <c r="OSR106" s="31"/>
      <c r="OSS106" s="31"/>
      <c r="OST106" s="32"/>
      <c r="OSU106" s="33"/>
      <c r="OSV106" s="30"/>
      <c r="OSW106" s="30"/>
      <c r="OSX106" s="30"/>
      <c r="OSY106" s="30"/>
      <c r="OSZ106" s="30"/>
      <c r="OTA106" s="30"/>
      <c r="OTB106" s="30"/>
      <c r="OTC106" s="30"/>
      <c r="OTD106" s="30"/>
      <c r="OTE106" s="30"/>
      <c r="OTF106" s="31"/>
      <c r="OTG106" s="32"/>
      <c r="OTH106" s="31"/>
      <c r="OTI106" s="31"/>
      <c r="OTJ106" s="32"/>
      <c r="OTK106" s="33"/>
      <c r="OTL106" s="30"/>
      <c r="OTM106" s="30"/>
      <c r="OTN106" s="30"/>
      <c r="OTO106" s="30"/>
      <c r="OTP106" s="30"/>
      <c r="OTQ106" s="30"/>
      <c r="OTR106" s="30"/>
      <c r="OTS106" s="30"/>
      <c r="OTT106" s="30"/>
      <c r="OTU106" s="30"/>
      <c r="OTV106" s="31"/>
      <c r="OTW106" s="32"/>
      <c r="OTX106" s="31"/>
      <c r="OTY106" s="31"/>
      <c r="OTZ106" s="32"/>
      <c r="OUA106" s="33"/>
      <c r="OUB106" s="30"/>
      <c r="OUC106" s="30"/>
      <c r="OUD106" s="30"/>
      <c r="OUE106" s="30"/>
      <c r="OUF106" s="30"/>
      <c r="OUG106" s="30"/>
      <c r="OUH106" s="30"/>
      <c r="OUI106" s="30"/>
      <c r="OUJ106" s="30"/>
      <c r="OUK106" s="30"/>
      <c r="OUL106" s="31"/>
      <c r="OUM106" s="32"/>
      <c r="OUN106" s="31"/>
      <c r="OUO106" s="31"/>
      <c r="OUP106" s="32"/>
      <c r="OUQ106" s="33"/>
      <c r="OUR106" s="30"/>
      <c r="OUS106" s="30"/>
      <c r="OUT106" s="30"/>
      <c r="OUU106" s="30"/>
      <c r="OUV106" s="30"/>
      <c r="OUW106" s="30"/>
      <c r="OUX106" s="30"/>
      <c r="OUY106" s="30"/>
      <c r="OUZ106" s="30"/>
      <c r="OVA106" s="30"/>
      <c r="OVB106" s="31"/>
      <c r="OVC106" s="32"/>
      <c r="OVD106" s="31"/>
      <c r="OVE106" s="31"/>
      <c r="OVF106" s="32"/>
      <c r="OVG106" s="33"/>
      <c r="OVH106" s="30"/>
      <c r="OVI106" s="30"/>
      <c r="OVJ106" s="30"/>
      <c r="OVK106" s="30"/>
      <c r="OVL106" s="30"/>
      <c r="OVM106" s="30"/>
      <c r="OVN106" s="30"/>
      <c r="OVO106" s="30"/>
      <c r="OVP106" s="30"/>
      <c r="OVQ106" s="30"/>
      <c r="OVR106" s="31"/>
      <c r="OVS106" s="32"/>
      <c r="OVT106" s="31"/>
      <c r="OVU106" s="31"/>
      <c r="OVV106" s="32"/>
      <c r="OVW106" s="33"/>
      <c r="OVX106" s="30"/>
      <c r="OVY106" s="30"/>
      <c r="OVZ106" s="30"/>
      <c r="OWA106" s="30"/>
      <c r="OWB106" s="30"/>
      <c r="OWC106" s="30"/>
      <c r="OWD106" s="30"/>
      <c r="OWE106" s="30"/>
      <c r="OWF106" s="30"/>
      <c r="OWG106" s="30"/>
      <c r="OWH106" s="31"/>
      <c r="OWI106" s="32"/>
      <c r="OWJ106" s="31"/>
      <c r="OWK106" s="31"/>
      <c r="OWL106" s="32"/>
      <c r="OWM106" s="33"/>
      <c r="OWN106" s="30"/>
      <c r="OWO106" s="30"/>
      <c r="OWP106" s="30"/>
      <c r="OWQ106" s="30"/>
      <c r="OWR106" s="30"/>
      <c r="OWS106" s="30"/>
      <c r="OWT106" s="30"/>
      <c r="OWU106" s="30"/>
      <c r="OWV106" s="30"/>
      <c r="OWW106" s="30"/>
      <c r="OWX106" s="31"/>
      <c r="OWY106" s="32"/>
      <c r="OWZ106" s="31"/>
      <c r="OXA106" s="31"/>
      <c r="OXB106" s="32"/>
      <c r="OXC106" s="33"/>
      <c r="OXD106" s="30"/>
      <c r="OXE106" s="30"/>
      <c r="OXF106" s="30"/>
      <c r="OXG106" s="30"/>
      <c r="OXH106" s="30"/>
      <c r="OXI106" s="30"/>
      <c r="OXJ106" s="30"/>
      <c r="OXK106" s="30"/>
      <c r="OXL106" s="30"/>
      <c r="OXM106" s="30"/>
      <c r="OXN106" s="31"/>
      <c r="OXO106" s="32"/>
      <c r="OXP106" s="31"/>
      <c r="OXQ106" s="31"/>
      <c r="OXR106" s="32"/>
      <c r="OXS106" s="33"/>
      <c r="OXT106" s="30"/>
      <c r="OXU106" s="30"/>
      <c r="OXV106" s="30"/>
      <c r="OXW106" s="30"/>
      <c r="OXX106" s="30"/>
      <c r="OXY106" s="30"/>
      <c r="OXZ106" s="30"/>
      <c r="OYA106" s="30"/>
      <c r="OYB106" s="30"/>
      <c r="OYC106" s="30"/>
      <c r="OYD106" s="31"/>
      <c r="OYE106" s="32"/>
      <c r="OYF106" s="31"/>
      <c r="OYG106" s="31"/>
      <c r="OYH106" s="32"/>
      <c r="OYI106" s="33"/>
      <c r="OYJ106" s="30"/>
      <c r="OYK106" s="30"/>
      <c r="OYL106" s="30"/>
      <c r="OYM106" s="30"/>
      <c r="OYN106" s="30"/>
      <c r="OYO106" s="30"/>
      <c r="OYP106" s="30"/>
      <c r="OYQ106" s="30"/>
      <c r="OYR106" s="30"/>
      <c r="OYS106" s="30"/>
      <c r="OYT106" s="31"/>
      <c r="OYU106" s="32"/>
      <c r="OYV106" s="31"/>
      <c r="OYW106" s="31"/>
      <c r="OYX106" s="32"/>
      <c r="OYY106" s="33"/>
      <c r="OYZ106" s="30"/>
      <c r="OZA106" s="30"/>
      <c r="OZB106" s="30"/>
      <c r="OZC106" s="30"/>
      <c r="OZD106" s="30"/>
      <c r="OZE106" s="30"/>
      <c r="OZF106" s="30"/>
      <c r="OZG106" s="30"/>
      <c r="OZH106" s="30"/>
      <c r="OZI106" s="30"/>
      <c r="OZJ106" s="31"/>
      <c r="OZK106" s="32"/>
      <c r="OZL106" s="31"/>
      <c r="OZM106" s="31"/>
      <c r="OZN106" s="32"/>
      <c r="OZO106" s="33"/>
      <c r="OZP106" s="30"/>
      <c r="OZQ106" s="30"/>
      <c r="OZR106" s="30"/>
      <c r="OZS106" s="30"/>
      <c r="OZT106" s="30"/>
      <c r="OZU106" s="30"/>
      <c r="OZV106" s="30"/>
      <c r="OZW106" s="30"/>
      <c r="OZX106" s="30"/>
      <c r="OZY106" s="30"/>
      <c r="OZZ106" s="31"/>
      <c r="PAA106" s="32"/>
      <c r="PAB106" s="31"/>
      <c r="PAC106" s="31"/>
      <c r="PAD106" s="32"/>
      <c r="PAE106" s="33"/>
      <c r="PAF106" s="30"/>
      <c r="PAG106" s="30"/>
      <c r="PAH106" s="30"/>
      <c r="PAI106" s="30"/>
      <c r="PAJ106" s="30"/>
      <c r="PAK106" s="30"/>
      <c r="PAL106" s="30"/>
      <c r="PAM106" s="30"/>
      <c r="PAN106" s="30"/>
      <c r="PAO106" s="30"/>
      <c r="PAP106" s="31"/>
      <c r="PAQ106" s="32"/>
      <c r="PAR106" s="31"/>
      <c r="PAS106" s="31"/>
      <c r="PAT106" s="32"/>
      <c r="PAU106" s="33"/>
      <c r="PAV106" s="30"/>
      <c r="PAW106" s="30"/>
      <c r="PAX106" s="30"/>
      <c r="PAY106" s="30"/>
      <c r="PAZ106" s="30"/>
      <c r="PBA106" s="30"/>
      <c r="PBB106" s="30"/>
      <c r="PBC106" s="30"/>
      <c r="PBD106" s="30"/>
      <c r="PBE106" s="30"/>
      <c r="PBF106" s="31"/>
      <c r="PBG106" s="32"/>
      <c r="PBH106" s="31"/>
      <c r="PBI106" s="31"/>
      <c r="PBJ106" s="32"/>
      <c r="PBK106" s="33"/>
      <c r="PBL106" s="30"/>
      <c r="PBM106" s="30"/>
      <c r="PBN106" s="30"/>
      <c r="PBO106" s="30"/>
      <c r="PBP106" s="30"/>
      <c r="PBQ106" s="30"/>
      <c r="PBR106" s="30"/>
      <c r="PBS106" s="30"/>
      <c r="PBT106" s="30"/>
      <c r="PBU106" s="30"/>
      <c r="PBV106" s="31"/>
      <c r="PBW106" s="32"/>
      <c r="PBX106" s="31"/>
      <c r="PBY106" s="31"/>
      <c r="PBZ106" s="32"/>
      <c r="PCA106" s="33"/>
      <c r="PCB106" s="30"/>
      <c r="PCC106" s="30"/>
      <c r="PCD106" s="30"/>
      <c r="PCE106" s="30"/>
      <c r="PCF106" s="30"/>
      <c r="PCG106" s="30"/>
      <c r="PCH106" s="30"/>
      <c r="PCI106" s="30"/>
      <c r="PCJ106" s="30"/>
      <c r="PCK106" s="30"/>
      <c r="PCL106" s="31"/>
      <c r="PCM106" s="32"/>
      <c r="PCN106" s="31"/>
      <c r="PCO106" s="31"/>
      <c r="PCP106" s="32"/>
      <c r="PCQ106" s="33"/>
      <c r="PCR106" s="30"/>
      <c r="PCS106" s="30"/>
      <c r="PCT106" s="30"/>
      <c r="PCU106" s="30"/>
      <c r="PCV106" s="30"/>
      <c r="PCW106" s="30"/>
      <c r="PCX106" s="30"/>
      <c r="PCY106" s="30"/>
      <c r="PCZ106" s="30"/>
      <c r="PDA106" s="30"/>
      <c r="PDB106" s="31"/>
      <c r="PDC106" s="32"/>
      <c r="PDD106" s="31"/>
      <c r="PDE106" s="31"/>
      <c r="PDF106" s="32"/>
      <c r="PDG106" s="33"/>
      <c r="PDH106" s="30"/>
      <c r="PDI106" s="30"/>
      <c r="PDJ106" s="30"/>
      <c r="PDK106" s="30"/>
      <c r="PDL106" s="30"/>
      <c r="PDM106" s="30"/>
      <c r="PDN106" s="30"/>
      <c r="PDO106" s="30"/>
      <c r="PDP106" s="30"/>
      <c r="PDQ106" s="30"/>
      <c r="PDR106" s="31"/>
      <c r="PDS106" s="32"/>
      <c r="PDT106" s="31"/>
      <c r="PDU106" s="31"/>
      <c r="PDV106" s="32"/>
      <c r="PDW106" s="33"/>
      <c r="PDX106" s="30"/>
      <c r="PDY106" s="30"/>
      <c r="PDZ106" s="30"/>
      <c r="PEA106" s="30"/>
      <c r="PEB106" s="30"/>
      <c r="PEC106" s="30"/>
      <c r="PED106" s="30"/>
      <c r="PEE106" s="30"/>
      <c r="PEF106" s="30"/>
      <c r="PEG106" s="30"/>
      <c r="PEH106" s="31"/>
      <c r="PEI106" s="32"/>
      <c r="PEJ106" s="31"/>
      <c r="PEK106" s="31"/>
      <c r="PEL106" s="32"/>
      <c r="PEM106" s="33"/>
      <c r="PEN106" s="30"/>
      <c r="PEO106" s="30"/>
      <c r="PEP106" s="30"/>
      <c r="PEQ106" s="30"/>
      <c r="PER106" s="30"/>
      <c r="PES106" s="30"/>
      <c r="PET106" s="30"/>
      <c r="PEU106" s="30"/>
      <c r="PEV106" s="30"/>
      <c r="PEW106" s="30"/>
      <c r="PEX106" s="31"/>
      <c r="PEY106" s="32"/>
      <c r="PEZ106" s="31"/>
      <c r="PFA106" s="31"/>
      <c r="PFB106" s="32"/>
      <c r="PFC106" s="33"/>
      <c r="PFD106" s="30"/>
      <c r="PFE106" s="30"/>
      <c r="PFF106" s="30"/>
      <c r="PFG106" s="30"/>
      <c r="PFH106" s="30"/>
      <c r="PFI106" s="30"/>
      <c r="PFJ106" s="30"/>
      <c r="PFK106" s="30"/>
      <c r="PFL106" s="30"/>
      <c r="PFM106" s="30"/>
      <c r="PFN106" s="31"/>
      <c r="PFO106" s="32"/>
      <c r="PFP106" s="31"/>
      <c r="PFQ106" s="31"/>
      <c r="PFR106" s="32"/>
      <c r="PFS106" s="33"/>
      <c r="PFT106" s="30"/>
      <c r="PFU106" s="30"/>
      <c r="PFV106" s="30"/>
      <c r="PFW106" s="30"/>
      <c r="PFX106" s="30"/>
      <c r="PFY106" s="30"/>
      <c r="PFZ106" s="30"/>
      <c r="PGA106" s="30"/>
      <c r="PGB106" s="30"/>
      <c r="PGC106" s="30"/>
      <c r="PGD106" s="31"/>
      <c r="PGE106" s="32"/>
      <c r="PGF106" s="31"/>
      <c r="PGG106" s="31"/>
      <c r="PGH106" s="32"/>
      <c r="PGI106" s="33"/>
      <c r="PGJ106" s="30"/>
      <c r="PGK106" s="30"/>
      <c r="PGL106" s="30"/>
      <c r="PGM106" s="30"/>
      <c r="PGN106" s="30"/>
      <c r="PGO106" s="30"/>
      <c r="PGP106" s="30"/>
      <c r="PGQ106" s="30"/>
      <c r="PGR106" s="30"/>
      <c r="PGS106" s="30"/>
      <c r="PGT106" s="31"/>
      <c r="PGU106" s="32"/>
      <c r="PGV106" s="31"/>
      <c r="PGW106" s="31"/>
      <c r="PGX106" s="32"/>
      <c r="PGY106" s="33"/>
      <c r="PGZ106" s="30"/>
      <c r="PHA106" s="30"/>
      <c r="PHB106" s="30"/>
      <c r="PHC106" s="30"/>
      <c r="PHD106" s="30"/>
      <c r="PHE106" s="30"/>
      <c r="PHF106" s="30"/>
      <c r="PHG106" s="30"/>
      <c r="PHH106" s="30"/>
      <c r="PHI106" s="30"/>
      <c r="PHJ106" s="31"/>
      <c r="PHK106" s="32"/>
      <c r="PHL106" s="31"/>
      <c r="PHM106" s="31"/>
      <c r="PHN106" s="32"/>
      <c r="PHO106" s="33"/>
      <c r="PHP106" s="30"/>
      <c r="PHQ106" s="30"/>
      <c r="PHR106" s="30"/>
      <c r="PHS106" s="30"/>
      <c r="PHT106" s="30"/>
      <c r="PHU106" s="30"/>
      <c r="PHV106" s="30"/>
      <c r="PHW106" s="30"/>
      <c r="PHX106" s="30"/>
      <c r="PHY106" s="30"/>
      <c r="PHZ106" s="31"/>
      <c r="PIA106" s="32"/>
      <c r="PIB106" s="31"/>
      <c r="PIC106" s="31"/>
      <c r="PID106" s="32"/>
      <c r="PIE106" s="33"/>
      <c r="PIF106" s="30"/>
      <c r="PIG106" s="30"/>
      <c r="PIH106" s="30"/>
      <c r="PII106" s="30"/>
      <c r="PIJ106" s="30"/>
      <c r="PIK106" s="30"/>
      <c r="PIL106" s="30"/>
      <c r="PIM106" s="30"/>
      <c r="PIN106" s="30"/>
      <c r="PIO106" s="30"/>
      <c r="PIP106" s="31"/>
      <c r="PIQ106" s="32"/>
      <c r="PIR106" s="31"/>
      <c r="PIS106" s="31"/>
      <c r="PIT106" s="32"/>
      <c r="PIU106" s="33"/>
      <c r="PIV106" s="30"/>
      <c r="PIW106" s="30"/>
      <c r="PIX106" s="30"/>
      <c r="PIY106" s="30"/>
      <c r="PIZ106" s="30"/>
      <c r="PJA106" s="30"/>
      <c r="PJB106" s="30"/>
      <c r="PJC106" s="30"/>
      <c r="PJD106" s="30"/>
      <c r="PJE106" s="30"/>
      <c r="PJF106" s="31"/>
      <c r="PJG106" s="32"/>
      <c r="PJH106" s="31"/>
      <c r="PJI106" s="31"/>
      <c r="PJJ106" s="32"/>
      <c r="PJK106" s="33"/>
      <c r="PJL106" s="30"/>
      <c r="PJM106" s="30"/>
      <c r="PJN106" s="30"/>
      <c r="PJO106" s="30"/>
      <c r="PJP106" s="30"/>
      <c r="PJQ106" s="30"/>
      <c r="PJR106" s="30"/>
      <c r="PJS106" s="30"/>
      <c r="PJT106" s="30"/>
      <c r="PJU106" s="30"/>
      <c r="PJV106" s="31"/>
      <c r="PJW106" s="32"/>
      <c r="PJX106" s="31"/>
      <c r="PJY106" s="31"/>
      <c r="PJZ106" s="32"/>
      <c r="PKA106" s="33"/>
      <c r="PKB106" s="30"/>
      <c r="PKC106" s="30"/>
      <c r="PKD106" s="30"/>
      <c r="PKE106" s="30"/>
      <c r="PKF106" s="30"/>
      <c r="PKG106" s="30"/>
      <c r="PKH106" s="30"/>
      <c r="PKI106" s="30"/>
      <c r="PKJ106" s="30"/>
      <c r="PKK106" s="30"/>
      <c r="PKL106" s="31"/>
      <c r="PKM106" s="32"/>
      <c r="PKN106" s="31"/>
      <c r="PKO106" s="31"/>
      <c r="PKP106" s="32"/>
      <c r="PKQ106" s="33"/>
      <c r="PKR106" s="30"/>
      <c r="PKS106" s="30"/>
      <c r="PKT106" s="30"/>
      <c r="PKU106" s="30"/>
      <c r="PKV106" s="30"/>
      <c r="PKW106" s="30"/>
      <c r="PKX106" s="30"/>
      <c r="PKY106" s="30"/>
      <c r="PKZ106" s="30"/>
      <c r="PLA106" s="30"/>
      <c r="PLB106" s="31"/>
      <c r="PLC106" s="32"/>
      <c r="PLD106" s="31"/>
      <c r="PLE106" s="31"/>
      <c r="PLF106" s="32"/>
      <c r="PLG106" s="33"/>
      <c r="PLH106" s="30"/>
      <c r="PLI106" s="30"/>
      <c r="PLJ106" s="30"/>
      <c r="PLK106" s="30"/>
      <c r="PLL106" s="30"/>
      <c r="PLM106" s="30"/>
      <c r="PLN106" s="30"/>
      <c r="PLO106" s="30"/>
      <c r="PLP106" s="30"/>
      <c r="PLQ106" s="30"/>
      <c r="PLR106" s="31"/>
      <c r="PLS106" s="32"/>
      <c r="PLT106" s="31"/>
      <c r="PLU106" s="31"/>
      <c r="PLV106" s="32"/>
      <c r="PLW106" s="33"/>
      <c r="PLX106" s="30"/>
      <c r="PLY106" s="30"/>
      <c r="PLZ106" s="30"/>
      <c r="PMA106" s="30"/>
      <c r="PMB106" s="30"/>
      <c r="PMC106" s="30"/>
      <c r="PMD106" s="30"/>
      <c r="PME106" s="30"/>
      <c r="PMF106" s="30"/>
      <c r="PMG106" s="30"/>
      <c r="PMH106" s="31"/>
      <c r="PMI106" s="32"/>
      <c r="PMJ106" s="31"/>
      <c r="PMK106" s="31"/>
      <c r="PML106" s="32"/>
      <c r="PMM106" s="33"/>
      <c r="PMN106" s="30"/>
      <c r="PMO106" s="30"/>
      <c r="PMP106" s="30"/>
      <c r="PMQ106" s="30"/>
      <c r="PMR106" s="30"/>
      <c r="PMS106" s="30"/>
      <c r="PMT106" s="30"/>
      <c r="PMU106" s="30"/>
      <c r="PMV106" s="30"/>
      <c r="PMW106" s="30"/>
      <c r="PMX106" s="31"/>
      <c r="PMY106" s="32"/>
      <c r="PMZ106" s="31"/>
      <c r="PNA106" s="31"/>
      <c r="PNB106" s="32"/>
      <c r="PNC106" s="33"/>
      <c r="PND106" s="30"/>
      <c r="PNE106" s="30"/>
      <c r="PNF106" s="30"/>
      <c r="PNG106" s="30"/>
      <c r="PNH106" s="30"/>
      <c r="PNI106" s="30"/>
      <c r="PNJ106" s="30"/>
      <c r="PNK106" s="30"/>
      <c r="PNL106" s="30"/>
      <c r="PNM106" s="30"/>
      <c r="PNN106" s="31"/>
      <c r="PNO106" s="32"/>
      <c r="PNP106" s="31"/>
      <c r="PNQ106" s="31"/>
      <c r="PNR106" s="32"/>
      <c r="PNS106" s="33"/>
      <c r="PNT106" s="30"/>
      <c r="PNU106" s="30"/>
      <c r="PNV106" s="30"/>
      <c r="PNW106" s="30"/>
      <c r="PNX106" s="30"/>
      <c r="PNY106" s="30"/>
      <c r="PNZ106" s="30"/>
      <c r="POA106" s="30"/>
      <c r="POB106" s="30"/>
      <c r="POC106" s="30"/>
      <c r="POD106" s="31"/>
      <c r="POE106" s="32"/>
      <c r="POF106" s="31"/>
      <c r="POG106" s="31"/>
      <c r="POH106" s="32"/>
      <c r="POI106" s="33"/>
      <c r="POJ106" s="30"/>
      <c r="POK106" s="30"/>
      <c r="POL106" s="30"/>
      <c r="POM106" s="30"/>
      <c r="PON106" s="30"/>
      <c r="POO106" s="30"/>
      <c r="POP106" s="30"/>
      <c r="POQ106" s="30"/>
      <c r="POR106" s="30"/>
      <c r="POS106" s="30"/>
      <c r="POT106" s="31"/>
      <c r="POU106" s="32"/>
      <c r="POV106" s="31"/>
      <c r="POW106" s="31"/>
      <c r="POX106" s="32"/>
      <c r="POY106" s="33"/>
      <c r="POZ106" s="30"/>
      <c r="PPA106" s="30"/>
      <c r="PPB106" s="30"/>
      <c r="PPC106" s="30"/>
      <c r="PPD106" s="30"/>
      <c r="PPE106" s="30"/>
      <c r="PPF106" s="30"/>
      <c r="PPG106" s="30"/>
      <c r="PPH106" s="30"/>
      <c r="PPI106" s="30"/>
      <c r="PPJ106" s="31"/>
      <c r="PPK106" s="32"/>
      <c r="PPL106" s="31"/>
      <c r="PPM106" s="31"/>
      <c r="PPN106" s="32"/>
      <c r="PPO106" s="33"/>
      <c r="PPP106" s="30"/>
      <c r="PPQ106" s="30"/>
      <c r="PPR106" s="30"/>
      <c r="PPS106" s="30"/>
      <c r="PPT106" s="30"/>
      <c r="PPU106" s="30"/>
      <c r="PPV106" s="30"/>
      <c r="PPW106" s="30"/>
      <c r="PPX106" s="30"/>
      <c r="PPY106" s="30"/>
      <c r="PPZ106" s="31"/>
      <c r="PQA106" s="32"/>
      <c r="PQB106" s="31"/>
      <c r="PQC106" s="31"/>
      <c r="PQD106" s="32"/>
      <c r="PQE106" s="33"/>
      <c r="PQF106" s="30"/>
      <c r="PQG106" s="30"/>
      <c r="PQH106" s="30"/>
      <c r="PQI106" s="30"/>
      <c r="PQJ106" s="30"/>
      <c r="PQK106" s="30"/>
      <c r="PQL106" s="30"/>
      <c r="PQM106" s="30"/>
      <c r="PQN106" s="30"/>
      <c r="PQO106" s="30"/>
      <c r="PQP106" s="31"/>
      <c r="PQQ106" s="32"/>
      <c r="PQR106" s="31"/>
      <c r="PQS106" s="31"/>
      <c r="PQT106" s="32"/>
      <c r="PQU106" s="33"/>
      <c r="PQV106" s="30"/>
      <c r="PQW106" s="30"/>
      <c r="PQX106" s="30"/>
      <c r="PQY106" s="30"/>
      <c r="PQZ106" s="30"/>
      <c r="PRA106" s="30"/>
      <c r="PRB106" s="30"/>
      <c r="PRC106" s="30"/>
      <c r="PRD106" s="30"/>
      <c r="PRE106" s="30"/>
      <c r="PRF106" s="31"/>
      <c r="PRG106" s="32"/>
      <c r="PRH106" s="31"/>
      <c r="PRI106" s="31"/>
      <c r="PRJ106" s="32"/>
      <c r="PRK106" s="33"/>
      <c r="PRL106" s="30"/>
      <c r="PRM106" s="30"/>
      <c r="PRN106" s="30"/>
      <c r="PRO106" s="30"/>
      <c r="PRP106" s="30"/>
      <c r="PRQ106" s="30"/>
      <c r="PRR106" s="30"/>
      <c r="PRS106" s="30"/>
      <c r="PRT106" s="30"/>
      <c r="PRU106" s="30"/>
      <c r="PRV106" s="31"/>
      <c r="PRW106" s="32"/>
      <c r="PRX106" s="31"/>
      <c r="PRY106" s="31"/>
      <c r="PRZ106" s="32"/>
      <c r="PSA106" s="33"/>
      <c r="PSB106" s="30"/>
      <c r="PSC106" s="30"/>
      <c r="PSD106" s="30"/>
      <c r="PSE106" s="30"/>
      <c r="PSF106" s="30"/>
      <c r="PSG106" s="30"/>
      <c r="PSH106" s="30"/>
      <c r="PSI106" s="30"/>
      <c r="PSJ106" s="30"/>
      <c r="PSK106" s="30"/>
      <c r="PSL106" s="31"/>
      <c r="PSM106" s="32"/>
      <c r="PSN106" s="31"/>
      <c r="PSO106" s="31"/>
      <c r="PSP106" s="32"/>
      <c r="PSQ106" s="33"/>
      <c r="PSR106" s="30"/>
      <c r="PSS106" s="30"/>
      <c r="PST106" s="30"/>
      <c r="PSU106" s="30"/>
      <c r="PSV106" s="30"/>
      <c r="PSW106" s="30"/>
      <c r="PSX106" s="30"/>
      <c r="PSY106" s="30"/>
      <c r="PSZ106" s="30"/>
      <c r="PTA106" s="30"/>
      <c r="PTB106" s="31"/>
      <c r="PTC106" s="32"/>
      <c r="PTD106" s="31"/>
      <c r="PTE106" s="31"/>
      <c r="PTF106" s="32"/>
      <c r="PTG106" s="33"/>
      <c r="PTH106" s="30"/>
      <c r="PTI106" s="30"/>
      <c r="PTJ106" s="30"/>
      <c r="PTK106" s="30"/>
      <c r="PTL106" s="30"/>
      <c r="PTM106" s="30"/>
      <c r="PTN106" s="30"/>
      <c r="PTO106" s="30"/>
      <c r="PTP106" s="30"/>
      <c r="PTQ106" s="30"/>
      <c r="PTR106" s="31"/>
      <c r="PTS106" s="32"/>
      <c r="PTT106" s="31"/>
      <c r="PTU106" s="31"/>
      <c r="PTV106" s="32"/>
      <c r="PTW106" s="33"/>
      <c r="PTX106" s="30"/>
      <c r="PTY106" s="30"/>
      <c r="PTZ106" s="30"/>
      <c r="PUA106" s="30"/>
      <c r="PUB106" s="30"/>
      <c r="PUC106" s="30"/>
      <c r="PUD106" s="30"/>
      <c r="PUE106" s="30"/>
      <c r="PUF106" s="30"/>
      <c r="PUG106" s="30"/>
      <c r="PUH106" s="31"/>
      <c r="PUI106" s="32"/>
      <c r="PUJ106" s="31"/>
      <c r="PUK106" s="31"/>
      <c r="PUL106" s="32"/>
      <c r="PUM106" s="33"/>
      <c r="PUN106" s="30"/>
      <c r="PUO106" s="30"/>
      <c r="PUP106" s="30"/>
      <c r="PUQ106" s="30"/>
      <c r="PUR106" s="30"/>
      <c r="PUS106" s="30"/>
      <c r="PUT106" s="30"/>
      <c r="PUU106" s="30"/>
      <c r="PUV106" s="30"/>
      <c r="PUW106" s="30"/>
      <c r="PUX106" s="31"/>
      <c r="PUY106" s="32"/>
      <c r="PUZ106" s="31"/>
      <c r="PVA106" s="31"/>
      <c r="PVB106" s="32"/>
      <c r="PVC106" s="33"/>
      <c r="PVD106" s="30"/>
      <c r="PVE106" s="30"/>
      <c r="PVF106" s="30"/>
      <c r="PVG106" s="30"/>
      <c r="PVH106" s="30"/>
      <c r="PVI106" s="30"/>
      <c r="PVJ106" s="30"/>
      <c r="PVK106" s="30"/>
      <c r="PVL106" s="30"/>
      <c r="PVM106" s="30"/>
      <c r="PVN106" s="31"/>
      <c r="PVO106" s="32"/>
      <c r="PVP106" s="31"/>
      <c r="PVQ106" s="31"/>
      <c r="PVR106" s="32"/>
      <c r="PVS106" s="33"/>
      <c r="PVT106" s="30"/>
      <c r="PVU106" s="30"/>
      <c r="PVV106" s="30"/>
      <c r="PVW106" s="30"/>
      <c r="PVX106" s="30"/>
      <c r="PVY106" s="30"/>
      <c r="PVZ106" s="30"/>
      <c r="PWA106" s="30"/>
      <c r="PWB106" s="30"/>
      <c r="PWC106" s="30"/>
      <c r="PWD106" s="31"/>
      <c r="PWE106" s="32"/>
      <c r="PWF106" s="31"/>
      <c r="PWG106" s="31"/>
      <c r="PWH106" s="32"/>
      <c r="PWI106" s="33"/>
      <c r="PWJ106" s="30"/>
      <c r="PWK106" s="30"/>
      <c r="PWL106" s="30"/>
      <c r="PWM106" s="30"/>
      <c r="PWN106" s="30"/>
      <c r="PWO106" s="30"/>
      <c r="PWP106" s="30"/>
      <c r="PWQ106" s="30"/>
      <c r="PWR106" s="30"/>
      <c r="PWS106" s="30"/>
      <c r="PWT106" s="31"/>
      <c r="PWU106" s="32"/>
      <c r="PWV106" s="31"/>
      <c r="PWW106" s="31"/>
      <c r="PWX106" s="32"/>
      <c r="PWY106" s="33"/>
      <c r="PWZ106" s="30"/>
      <c r="PXA106" s="30"/>
      <c r="PXB106" s="30"/>
      <c r="PXC106" s="30"/>
      <c r="PXD106" s="30"/>
      <c r="PXE106" s="30"/>
      <c r="PXF106" s="30"/>
      <c r="PXG106" s="30"/>
      <c r="PXH106" s="30"/>
      <c r="PXI106" s="30"/>
      <c r="PXJ106" s="31"/>
      <c r="PXK106" s="32"/>
      <c r="PXL106" s="31"/>
      <c r="PXM106" s="31"/>
      <c r="PXN106" s="32"/>
      <c r="PXO106" s="33"/>
      <c r="PXP106" s="30"/>
      <c r="PXQ106" s="30"/>
      <c r="PXR106" s="30"/>
      <c r="PXS106" s="30"/>
      <c r="PXT106" s="30"/>
      <c r="PXU106" s="30"/>
      <c r="PXV106" s="30"/>
      <c r="PXW106" s="30"/>
      <c r="PXX106" s="30"/>
      <c r="PXY106" s="30"/>
      <c r="PXZ106" s="31"/>
      <c r="PYA106" s="32"/>
      <c r="PYB106" s="31"/>
      <c r="PYC106" s="31"/>
      <c r="PYD106" s="32"/>
      <c r="PYE106" s="33"/>
      <c r="PYF106" s="30"/>
      <c r="PYG106" s="30"/>
      <c r="PYH106" s="30"/>
      <c r="PYI106" s="30"/>
      <c r="PYJ106" s="30"/>
      <c r="PYK106" s="30"/>
      <c r="PYL106" s="30"/>
      <c r="PYM106" s="30"/>
      <c r="PYN106" s="30"/>
      <c r="PYO106" s="30"/>
      <c r="PYP106" s="31"/>
      <c r="PYQ106" s="32"/>
      <c r="PYR106" s="31"/>
      <c r="PYS106" s="31"/>
      <c r="PYT106" s="32"/>
      <c r="PYU106" s="33"/>
      <c r="PYV106" s="30"/>
      <c r="PYW106" s="30"/>
      <c r="PYX106" s="30"/>
      <c r="PYY106" s="30"/>
      <c r="PYZ106" s="30"/>
      <c r="PZA106" s="30"/>
      <c r="PZB106" s="30"/>
      <c r="PZC106" s="30"/>
      <c r="PZD106" s="30"/>
      <c r="PZE106" s="30"/>
      <c r="PZF106" s="31"/>
      <c r="PZG106" s="32"/>
      <c r="PZH106" s="31"/>
      <c r="PZI106" s="31"/>
      <c r="PZJ106" s="32"/>
      <c r="PZK106" s="33"/>
      <c r="PZL106" s="30"/>
      <c r="PZM106" s="30"/>
      <c r="PZN106" s="30"/>
      <c r="PZO106" s="30"/>
      <c r="PZP106" s="30"/>
      <c r="PZQ106" s="30"/>
      <c r="PZR106" s="30"/>
      <c r="PZS106" s="30"/>
      <c r="PZT106" s="30"/>
      <c r="PZU106" s="30"/>
      <c r="PZV106" s="31"/>
      <c r="PZW106" s="32"/>
      <c r="PZX106" s="31"/>
      <c r="PZY106" s="31"/>
      <c r="PZZ106" s="32"/>
      <c r="QAA106" s="33"/>
      <c r="QAB106" s="30"/>
      <c r="QAC106" s="30"/>
      <c r="QAD106" s="30"/>
      <c r="QAE106" s="30"/>
      <c r="QAF106" s="30"/>
      <c r="QAG106" s="30"/>
      <c r="QAH106" s="30"/>
      <c r="QAI106" s="30"/>
      <c r="QAJ106" s="30"/>
      <c r="QAK106" s="30"/>
      <c r="QAL106" s="31"/>
      <c r="QAM106" s="32"/>
      <c r="QAN106" s="31"/>
      <c r="QAO106" s="31"/>
      <c r="QAP106" s="32"/>
      <c r="QAQ106" s="33"/>
      <c r="QAR106" s="30"/>
      <c r="QAS106" s="30"/>
      <c r="QAT106" s="30"/>
      <c r="QAU106" s="30"/>
      <c r="QAV106" s="30"/>
      <c r="QAW106" s="30"/>
      <c r="QAX106" s="30"/>
      <c r="QAY106" s="30"/>
      <c r="QAZ106" s="30"/>
      <c r="QBA106" s="30"/>
      <c r="QBB106" s="31"/>
      <c r="QBC106" s="32"/>
      <c r="QBD106" s="31"/>
      <c r="QBE106" s="31"/>
      <c r="QBF106" s="32"/>
      <c r="QBG106" s="33"/>
      <c r="QBH106" s="30"/>
      <c r="QBI106" s="30"/>
      <c r="QBJ106" s="30"/>
      <c r="QBK106" s="30"/>
      <c r="QBL106" s="30"/>
      <c r="QBM106" s="30"/>
      <c r="QBN106" s="30"/>
      <c r="QBO106" s="30"/>
      <c r="QBP106" s="30"/>
      <c r="QBQ106" s="30"/>
      <c r="QBR106" s="31"/>
      <c r="QBS106" s="32"/>
      <c r="QBT106" s="31"/>
      <c r="QBU106" s="31"/>
      <c r="QBV106" s="32"/>
      <c r="QBW106" s="33"/>
      <c r="QBX106" s="30"/>
      <c r="QBY106" s="30"/>
      <c r="QBZ106" s="30"/>
      <c r="QCA106" s="30"/>
      <c r="QCB106" s="30"/>
      <c r="QCC106" s="30"/>
      <c r="QCD106" s="30"/>
      <c r="QCE106" s="30"/>
      <c r="QCF106" s="30"/>
      <c r="QCG106" s="30"/>
      <c r="QCH106" s="31"/>
      <c r="QCI106" s="32"/>
      <c r="QCJ106" s="31"/>
      <c r="QCK106" s="31"/>
      <c r="QCL106" s="32"/>
      <c r="QCM106" s="33"/>
      <c r="QCN106" s="30"/>
      <c r="QCO106" s="30"/>
      <c r="QCP106" s="30"/>
      <c r="QCQ106" s="30"/>
      <c r="QCR106" s="30"/>
      <c r="QCS106" s="30"/>
      <c r="QCT106" s="30"/>
      <c r="QCU106" s="30"/>
      <c r="QCV106" s="30"/>
      <c r="QCW106" s="30"/>
      <c r="QCX106" s="31"/>
      <c r="QCY106" s="32"/>
      <c r="QCZ106" s="31"/>
      <c r="QDA106" s="31"/>
      <c r="QDB106" s="32"/>
      <c r="QDC106" s="33"/>
      <c r="QDD106" s="30"/>
      <c r="QDE106" s="30"/>
      <c r="QDF106" s="30"/>
      <c r="QDG106" s="30"/>
      <c r="QDH106" s="30"/>
      <c r="QDI106" s="30"/>
      <c r="QDJ106" s="30"/>
      <c r="QDK106" s="30"/>
      <c r="QDL106" s="30"/>
      <c r="QDM106" s="30"/>
      <c r="QDN106" s="31"/>
      <c r="QDO106" s="32"/>
      <c r="QDP106" s="31"/>
      <c r="QDQ106" s="31"/>
      <c r="QDR106" s="32"/>
      <c r="QDS106" s="33"/>
      <c r="QDT106" s="30"/>
      <c r="QDU106" s="30"/>
      <c r="QDV106" s="30"/>
      <c r="QDW106" s="30"/>
      <c r="QDX106" s="30"/>
      <c r="QDY106" s="30"/>
      <c r="QDZ106" s="30"/>
      <c r="QEA106" s="30"/>
      <c r="QEB106" s="30"/>
      <c r="QEC106" s="30"/>
      <c r="QED106" s="31"/>
      <c r="QEE106" s="32"/>
      <c r="QEF106" s="31"/>
      <c r="QEG106" s="31"/>
      <c r="QEH106" s="32"/>
      <c r="QEI106" s="33"/>
      <c r="QEJ106" s="30"/>
      <c r="QEK106" s="30"/>
      <c r="QEL106" s="30"/>
      <c r="QEM106" s="30"/>
      <c r="QEN106" s="30"/>
      <c r="QEO106" s="30"/>
      <c r="QEP106" s="30"/>
      <c r="QEQ106" s="30"/>
      <c r="QER106" s="30"/>
      <c r="QES106" s="30"/>
      <c r="QET106" s="31"/>
      <c r="QEU106" s="32"/>
      <c r="QEV106" s="31"/>
      <c r="QEW106" s="31"/>
      <c r="QEX106" s="32"/>
      <c r="QEY106" s="33"/>
      <c r="QEZ106" s="30"/>
      <c r="QFA106" s="30"/>
      <c r="QFB106" s="30"/>
      <c r="QFC106" s="30"/>
      <c r="QFD106" s="30"/>
      <c r="QFE106" s="30"/>
      <c r="QFF106" s="30"/>
      <c r="QFG106" s="30"/>
      <c r="QFH106" s="30"/>
      <c r="QFI106" s="30"/>
      <c r="QFJ106" s="31"/>
      <c r="QFK106" s="32"/>
      <c r="QFL106" s="31"/>
      <c r="QFM106" s="31"/>
      <c r="QFN106" s="32"/>
      <c r="QFO106" s="33"/>
      <c r="QFP106" s="30"/>
      <c r="QFQ106" s="30"/>
      <c r="QFR106" s="30"/>
      <c r="QFS106" s="30"/>
      <c r="QFT106" s="30"/>
      <c r="QFU106" s="30"/>
      <c r="QFV106" s="30"/>
      <c r="QFW106" s="30"/>
      <c r="QFX106" s="30"/>
      <c r="QFY106" s="30"/>
      <c r="QFZ106" s="31"/>
      <c r="QGA106" s="32"/>
      <c r="QGB106" s="31"/>
      <c r="QGC106" s="31"/>
      <c r="QGD106" s="32"/>
      <c r="QGE106" s="33"/>
      <c r="QGF106" s="30"/>
      <c r="QGG106" s="30"/>
      <c r="QGH106" s="30"/>
      <c r="QGI106" s="30"/>
      <c r="QGJ106" s="30"/>
      <c r="QGK106" s="30"/>
      <c r="QGL106" s="30"/>
      <c r="QGM106" s="30"/>
      <c r="QGN106" s="30"/>
      <c r="QGO106" s="30"/>
      <c r="QGP106" s="31"/>
      <c r="QGQ106" s="32"/>
      <c r="QGR106" s="31"/>
      <c r="QGS106" s="31"/>
      <c r="QGT106" s="32"/>
      <c r="QGU106" s="33"/>
      <c r="QGV106" s="30"/>
      <c r="QGW106" s="30"/>
      <c r="QGX106" s="30"/>
      <c r="QGY106" s="30"/>
      <c r="QGZ106" s="30"/>
      <c r="QHA106" s="30"/>
      <c r="QHB106" s="30"/>
      <c r="QHC106" s="30"/>
      <c r="QHD106" s="30"/>
      <c r="QHE106" s="30"/>
      <c r="QHF106" s="31"/>
      <c r="QHG106" s="32"/>
      <c r="QHH106" s="31"/>
      <c r="QHI106" s="31"/>
      <c r="QHJ106" s="32"/>
      <c r="QHK106" s="33"/>
      <c r="QHL106" s="30"/>
      <c r="QHM106" s="30"/>
      <c r="QHN106" s="30"/>
      <c r="QHO106" s="30"/>
      <c r="QHP106" s="30"/>
      <c r="QHQ106" s="30"/>
      <c r="QHR106" s="30"/>
      <c r="QHS106" s="30"/>
      <c r="QHT106" s="30"/>
      <c r="QHU106" s="30"/>
      <c r="QHV106" s="31"/>
      <c r="QHW106" s="32"/>
      <c r="QHX106" s="31"/>
      <c r="QHY106" s="31"/>
      <c r="QHZ106" s="32"/>
      <c r="QIA106" s="33"/>
      <c r="QIB106" s="30"/>
      <c r="QIC106" s="30"/>
      <c r="QID106" s="30"/>
      <c r="QIE106" s="30"/>
      <c r="QIF106" s="30"/>
      <c r="QIG106" s="30"/>
      <c r="QIH106" s="30"/>
      <c r="QII106" s="30"/>
      <c r="QIJ106" s="30"/>
      <c r="QIK106" s="30"/>
      <c r="QIL106" s="31"/>
      <c r="QIM106" s="32"/>
      <c r="QIN106" s="31"/>
      <c r="QIO106" s="31"/>
      <c r="QIP106" s="32"/>
      <c r="QIQ106" s="33"/>
      <c r="QIR106" s="30"/>
      <c r="QIS106" s="30"/>
      <c r="QIT106" s="30"/>
      <c r="QIU106" s="30"/>
      <c r="QIV106" s="30"/>
      <c r="QIW106" s="30"/>
      <c r="QIX106" s="30"/>
      <c r="QIY106" s="30"/>
      <c r="QIZ106" s="30"/>
      <c r="QJA106" s="30"/>
      <c r="QJB106" s="31"/>
      <c r="QJC106" s="32"/>
      <c r="QJD106" s="31"/>
      <c r="QJE106" s="31"/>
      <c r="QJF106" s="32"/>
      <c r="QJG106" s="33"/>
      <c r="QJH106" s="30"/>
      <c r="QJI106" s="30"/>
      <c r="QJJ106" s="30"/>
      <c r="QJK106" s="30"/>
      <c r="QJL106" s="30"/>
      <c r="QJM106" s="30"/>
      <c r="QJN106" s="30"/>
      <c r="QJO106" s="30"/>
      <c r="QJP106" s="30"/>
      <c r="QJQ106" s="30"/>
      <c r="QJR106" s="31"/>
      <c r="QJS106" s="32"/>
      <c r="QJT106" s="31"/>
      <c r="QJU106" s="31"/>
      <c r="QJV106" s="32"/>
      <c r="QJW106" s="33"/>
      <c r="QJX106" s="30"/>
      <c r="QJY106" s="30"/>
      <c r="QJZ106" s="30"/>
      <c r="QKA106" s="30"/>
      <c r="QKB106" s="30"/>
      <c r="QKC106" s="30"/>
      <c r="QKD106" s="30"/>
      <c r="QKE106" s="30"/>
      <c r="QKF106" s="30"/>
      <c r="QKG106" s="30"/>
      <c r="QKH106" s="31"/>
      <c r="QKI106" s="32"/>
      <c r="QKJ106" s="31"/>
      <c r="QKK106" s="31"/>
      <c r="QKL106" s="32"/>
      <c r="QKM106" s="33"/>
      <c r="QKN106" s="30"/>
      <c r="QKO106" s="30"/>
      <c r="QKP106" s="30"/>
      <c r="QKQ106" s="30"/>
      <c r="QKR106" s="30"/>
      <c r="QKS106" s="30"/>
      <c r="QKT106" s="30"/>
      <c r="QKU106" s="30"/>
      <c r="QKV106" s="30"/>
      <c r="QKW106" s="30"/>
      <c r="QKX106" s="31"/>
      <c r="QKY106" s="32"/>
      <c r="QKZ106" s="31"/>
      <c r="QLA106" s="31"/>
      <c r="QLB106" s="32"/>
      <c r="QLC106" s="33"/>
      <c r="QLD106" s="30"/>
      <c r="QLE106" s="30"/>
      <c r="QLF106" s="30"/>
      <c r="QLG106" s="30"/>
      <c r="QLH106" s="30"/>
      <c r="QLI106" s="30"/>
      <c r="QLJ106" s="30"/>
      <c r="QLK106" s="30"/>
      <c r="QLL106" s="30"/>
      <c r="QLM106" s="30"/>
      <c r="QLN106" s="31"/>
      <c r="QLO106" s="32"/>
      <c r="QLP106" s="31"/>
      <c r="QLQ106" s="31"/>
      <c r="QLR106" s="32"/>
      <c r="QLS106" s="33"/>
      <c r="QLT106" s="30"/>
      <c r="QLU106" s="30"/>
      <c r="QLV106" s="30"/>
      <c r="QLW106" s="30"/>
      <c r="QLX106" s="30"/>
      <c r="QLY106" s="30"/>
      <c r="QLZ106" s="30"/>
      <c r="QMA106" s="30"/>
      <c r="QMB106" s="30"/>
      <c r="QMC106" s="30"/>
      <c r="QMD106" s="31"/>
      <c r="QME106" s="32"/>
      <c r="QMF106" s="31"/>
      <c r="QMG106" s="31"/>
      <c r="QMH106" s="32"/>
      <c r="QMI106" s="33"/>
      <c r="QMJ106" s="30"/>
      <c r="QMK106" s="30"/>
      <c r="QML106" s="30"/>
      <c r="QMM106" s="30"/>
      <c r="QMN106" s="30"/>
      <c r="QMO106" s="30"/>
      <c r="QMP106" s="30"/>
      <c r="QMQ106" s="30"/>
      <c r="QMR106" s="30"/>
      <c r="QMS106" s="30"/>
      <c r="QMT106" s="31"/>
      <c r="QMU106" s="32"/>
      <c r="QMV106" s="31"/>
      <c r="QMW106" s="31"/>
      <c r="QMX106" s="32"/>
      <c r="QMY106" s="33"/>
      <c r="QMZ106" s="30"/>
      <c r="QNA106" s="30"/>
      <c r="QNB106" s="30"/>
      <c r="QNC106" s="30"/>
      <c r="QND106" s="30"/>
      <c r="QNE106" s="30"/>
      <c r="QNF106" s="30"/>
      <c r="QNG106" s="30"/>
      <c r="QNH106" s="30"/>
      <c r="QNI106" s="30"/>
      <c r="QNJ106" s="31"/>
      <c r="QNK106" s="32"/>
      <c r="QNL106" s="31"/>
      <c r="QNM106" s="31"/>
      <c r="QNN106" s="32"/>
      <c r="QNO106" s="33"/>
      <c r="QNP106" s="30"/>
      <c r="QNQ106" s="30"/>
      <c r="QNR106" s="30"/>
      <c r="QNS106" s="30"/>
      <c r="QNT106" s="30"/>
      <c r="QNU106" s="30"/>
      <c r="QNV106" s="30"/>
      <c r="QNW106" s="30"/>
      <c r="QNX106" s="30"/>
      <c r="QNY106" s="30"/>
      <c r="QNZ106" s="31"/>
      <c r="QOA106" s="32"/>
      <c r="QOB106" s="31"/>
      <c r="QOC106" s="31"/>
      <c r="QOD106" s="32"/>
      <c r="QOE106" s="33"/>
      <c r="QOF106" s="30"/>
      <c r="QOG106" s="30"/>
      <c r="QOH106" s="30"/>
      <c r="QOI106" s="30"/>
      <c r="QOJ106" s="30"/>
      <c r="QOK106" s="30"/>
      <c r="QOL106" s="30"/>
      <c r="QOM106" s="30"/>
      <c r="QON106" s="30"/>
      <c r="QOO106" s="30"/>
      <c r="QOP106" s="31"/>
      <c r="QOQ106" s="32"/>
      <c r="QOR106" s="31"/>
      <c r="QOS106" s="31"/>
      <c r="QOT106" s="32"/>
      <c r="QOU106" s="33"/>
      <c r="QOV106" s="30"/>
      <c r="QOW106" s="30"/>
      <c r="QOX106" s="30"/>
      <c r="QOY106" s="30"/>
      <c r="QOZ106" s="30"/>
      <c r="QPA106" s="30"/>
      <c r="QPB106" s="30"/>
      <c r="QPC106" s="30"/>
      <c r="QPD106" s="30"/>
      <c r="QPE106" s="30"/>
      <c r="QPF106" s="31"/>
      <c r="QPG106" s="32"/>
      <c r="QPH106" s="31"/>
      <c r="QPI106" s="31"/>
      <c r="QPJ106" s="32"/>
      <c r="QPK106" s="33"/>
      <c r="QPL106" s="30"/>
      <c r="QPM106" s="30"/>
      <c r="QPN106" s="30"/>
      <c r="QPO106" s="30"/>
      <c r="QPP106" s="30"/>
      <c r="QPQ106" s="30"/>
      <c r="QPR106" s="30"/>
      <c r="QPS106" s="30"/>
      <c r="QPT106" s="30"/>
      <c r="QPU106" s="30"/>
      <c r="QPV106" s="31"/>
      <c r="QPW106" s="32"/>
      <c r="QPX106" s="31"/>
      <c r="QPY106" s="31"/>
      <c r="QPZ106" s="32"/>
      <c r="QQA106" s="33"/>
      <c r="QQB106" s="30"/>
      <c r="QQC106" s="30"/>
      <c r="QQD106" s="30"/>
      <c r="QQE106" s="30"/>
      <c r="QQF106" s="30"/>
      <c r="QQG106" s="30"/>
      <c r="QQH106" s="30"/>
      <c r="QQI106" s="30"/>
      <c r="QQJ106" s="30"/>
      <c r="QQK106" s="30"/>
      <c r="QQL106" s="31"/>
      <c r="QQM106" s="32"/>
      <c r="QQN106" s="31"/>
      <c r="QQO106" s="31"/>
      <c r="QQP106" s="32"/>
      <c r="QQQ106" s="33"/>
      <c r="QQR106" s="30"/>
      <c r="QQS106" s="30"/>
      <c r="QQT106" s="30"/>
      <c r="QQU106" s="30"/>
      <c r="QQV106" s="30"/>
      <c r="QQW106" s="30"/>
      <c r="QQX106" s="30"/>
      <c r="QQY106" s="30"/>
      <c r="QQZ106" s="30"/>
      <c r="QRA106" s="30"/>
      <c r="QRB106" s="31"/>
      <c r="QRC106" s="32"/>
      <c r="QRD106" s="31"/>
      <c r="QRE106" s="31"/>
      <c r="QRF106" s="32"/>
      <c r="QRG106" s="33"/>
      <c r="QRH106" s="30"/>
      <c r="QRI106" s="30"/>
      <c r="QRJ106" s="30"/>
      <c r="QRK106" s="30"/>
      <c r="QRL106" s="30"/>
      <c r="QRM106" s="30"/>
      <c r="QRN106" s="30"/>
      <c r="QRO106" s="30"/>
      <c r="QRP106" s="30"/>
      <c r="QRQ106" s="30"/>
      <c r="QRR106" s="31"/>
      <c r="QRS106" s="32"/>
      <c r="QRT106" s="31"/>
      <c r="QRU106" s="31"/>
      <c r="QRV106" s="32"/>
      <c r="QRW106" s="33"/>
      <c r="QRX106" s="30"/>
      <c r="QRY106" s="30"/>
      <c r="QRZ106" s="30"/>
      <c r="QSA106" s="30"/>
      <c r="QSB106" s="30"/>
      <c r="QSC106" s="30"/>
      <c r="QSD106" s="30"/>
      <c r="QSE106" s="30"/>
      <c r="QSF106" s="30"/>
      <c r="QSG106" s="30"/>
      <c r="QSH106" s="31"/>
      <c r="QSI106" s="32"/>
      <c r="QSJ106" s="31"/>
      <c r="QSK106" s="31"/>
      <c r="QSL106" s="32"/>
      <c r="QSM106" s="33"/>
      <c r="QSN106" s="30"/>
      <c r="QSO106" s="30"/>
      <c r="QSP106" s="30"/>
      <c r="QSQ106" s="30"/>
      <c r="QSR106" s="30"/>
      <c r="QSS106" s="30"/>
      <c r="QST106" s="30"/>
      <c r="QSU106" s="30"/>
      <c r="QSV106" s="30"/>
      <c r="QSW106" s="30"/>
      <c r="QSX106" s="31"/>
      <c r="QSY106" s="32"/>
      <c r="QSZ106" s="31"/>
      <c r="QTA106" s="31"/>
      <c r="QTB106" s="32"/>
      <c r="QTC106" s="33"/>
      <c r="QTD106" s="30"/>
      <c r="QTE106" s="30"/>
      <c r="QTF106" s="30"/>
      <c r="QTG106" s="30"/>
      <c r="QTH106" s="30"/>
      <c r="QTI106" s="30"/>
      <c r="QTJ106" s="30"/>
      <c r="QTK106" s="30"/>
      <c r="QTL106" s="30"/>
      <c r="QTM106" s="30"/>
      <c r="QTN106" s="31"/>
      <c r="QTO106" s="32"/>
      <c r="QTP106" s="31"/>
      <c r="QTQ106" s="31"/>
      <c r="QTR106" s="32"/>
      <c r="QTS106" s="33"/>
      <c r="QTT106" s="30"/>
      <c r="QTU106" s="30"/>
      <c r="QTV106" s="30"/>
      <c r="QTW106" s="30"/>
      <c r="QTX106" s="30"/>
      <c r="QTY106" s="30"/>
      <c r="QTZ106" s="30"/>
      <c r="QUA106" s="30"/>
      <c r="QUB106" s="30"/>
      <c r="QUC106" s="30"/>
      <c r="QUD106" s="31"/>
      <c r="QUE106" s="32"/>
      <c r="QUF106" s="31"/>
      <c r="QUG106" s="31"/>
      <c r="QUH106" s="32"/>
      <c r="QUI106" s="33"/>
      <c r="QUJ106" s="30"/>
      <c r="QUK106" s="30"/>
      <c r="QUL106" s="30"/>
      <c r="QUM106" s="30"/>
      <c r="QUN106" s="30"/>
      <c r="QUO106" s="30"/>
      <c r="QUP106" s="30"/>
      <c r="QUQ106" s="30"/>
      <c r="QUR106" s="30"/>
      <c r="QUS106" s="30"/>
      <c r="QUT106" s="31"/>
      <c r="QUU106" s="32"/>
      <c r="QUV106" s="31"/>
      <c r="QUW106" s="31"/>
      <c r="QUX106" s="32"/>
      <c r="QUY106" s="33"/>
      <c r="QUZ106" s="30"/>
      <c r="QVA106" s="30"/>
      <c r="QVB106" s="30"/>
      <c r="QVC106" s="30"/>
      <c r="QVD106" s="30"/>
      <c r="QVE106" s="30"/>
      <c r="QVF106" s="30"/>
      <c r="QVG106" s="30"/>
      <c r="QVH106" s="30"/>
      <c r="QVI106" s="30"/>
      <c r="QVJ106" s="31"/>
      <c r="QVK106" s="32"/>
      <c r="QVL106" s="31"/>
      <c r="QVM106" s="31"/>
      <c r="QVN106" s="32"/>
      <c r="QVO106" s="33"/>
      <c r="QVP106" s="30"/>
      <c r="QVQ106" s="30"/>
      <c r="QVR106" s="30"/>
      <c r="QVS106" s="30"/>
      <c r="QVT106" s="30"/>
      <c r="QVU106" s="30"/>
      <c r="QVV106" s="30"/>
      <c r="QVW106" s="30"/>
      <c r="QVX106" s="30"/>
      <c r="QVY106" s="30"/>
      <c r="QVZ106" s="31"/>
      <c r="QWA106" s="32"/>
      <c r="QWB106" s="31"/>
      <c r="QWC106" s="31"/>
      <c r="QWD106" s="32"/>
      <c r="QWE106" s="33"/>
      <c r="QWF106" s="30"/>
      <c r="QWG106" s="30"/>
      <c r="QWH106" s="30"/>
      <c r="QWI106" s="30"/>
      <c r="QWJ106" s="30"/>
      <c r="QWK106" s="30"/>
      <c r="QWL106" s="30"/>
      <c r="QWM106" s="30"/>
      <c r="QWN106" s="30"/>
      <c r="QWO106" s="30"/>
      <c r="QWP106" s="31"/>
      <c r="QWQ106" s="32"/>
      <c r="QWR106" s="31"/>
      <c r="QWS106" s="31"/>
      <c r="QWT106" s="32"/>
      <c r="QWU106" s="33"/>
      <c r="QWV106" s="30"/>
      <c r="QWW106" s="30"/>
      <c r="QWX106" s="30"/>
      <c r="QWY106" s="30"/>
      <c r="QWZ106" s="30"/>
      <c r="QXA106" s="30"/>
      <c r="QXB106" s="30"/>
      <c r="QXC106" s="30"/>
      <c r="QXD106" s="30"/>
      <c r="QXE106" s="30"/>
      <c r="QXF106" s="31"/>
      <c r="QXG106" s="32"/>
      <c r="QXH106" s="31"/>
      <c r="QXI106" s="31"/>
      <c r="QXJ106" s="32"/>
      <c r="QXK106" s="33"/>
      <c r="QXL106" s="30"/>
      <c r="QXM106" s="30"/>
      <c r="QXN106" s="30"/>
      <c r="QXO106" s="30"/>
      <c r="QXP106" s="30"/>
      <c r="QXQ106" s="30"/>
      <c r="QXR106" s="30"/>
      <c r="QXS106" s="30"/>
      <c r="QXT106" s="30"/>
      <c r="QXU106" s="30"/>
      <c r="QXV106" s="31"/>
      <c r="QXW106" s="32"/>
      <c r="QXX106" s="31"/>
      <c r="QXY106" s="31"/>
      <c r="QXZ106" s="32"/>
      <c r="QYA106" s="33"/>
      <c r="QYB106" s="30"/>
      <c r="QYC106" s="30"/>
      <c r="QYD106" s="30"/>
      <c r="QYE106" s="30"/>
      <c r="QYF106" s="30"/>
      <c r="QYG106" s="30"/>
      <c r="QYH106" s="30"/>
      <c r="QYI106" s="30"/>
      <c r="QYJ106" s="30"/>
      <c r="QYK106" s="30"/>
      <c r="QYL106" s="31"/>
      <c r="QYM106" s="32"/>
      <c r="QYN106" s="31"/>
      <c r="QYO106" s="31"/>
      <c r="QYP106" s="32"/>
      <c r="QYQ106" s="33"/>
      <c r="QYR106" s="30"/>
      <c r="QYS106" s="30"/>
      <c r="QYT106" s="30"/>
      <c r="QYU106" s="30"/>
      <c r="QYV106" s="30"/>
      <c r="QYW106" s="30"/>
      <c r="QYX106" s="30"/>
      <c r="QYY106" s="30"/>
      <c r="QYZ106" s="30"/>
      <c r="QZA106" s="30"/>
      <c r="QZB106" s="31"/>
      <c r="QZC106" s="32"/>
      <c r="QZD106" s="31"/>
      <c r="QZE106" s="31"/>
      <c r="QZF106" s="32"/>
      <c r="QZG106" s="33"/>
      <c r="QZH106" s="30"/>
      <c r="QZI106" s="30"/>
      <c r="QZJ106" s="30"/>
      <c r="QZK106" s="30"/>
      <c r="QZL106" s="30"/>
      <c r="QZM106" s="30"/>
      <c r="QZN106" s="30"/>
      <c r="QZO106" s="30"/>
      <c r="QZP106" s="30"/>
      <c r="QZQ106" s="30"/>
      <c r="QZR106" s="31"/>
      <c r="QZS106" s="32"/>
      <c r="QZT106" s="31"/>
      <c r="QZU106" s="31"/>
      <c r="QZV106" s="32"/>
      <c r="QZW106" s="33"/>
      <c r="QZX106" s="30"/>
      <c r="QZY106" s="30"/>
      <c r="QZZ106" s="30"/>
      <c r="RAA106" s="30"/>
      <c r="RAB106" s="30"/>
      <c r="RAC106" s="30"/>
      <c r="RAD106" s="30"/>
      <c r="RAE106" s="30"/>
      <c r="RAF106" s="30"/>
      <c r="RAG106" s="30"/>
      <c r="RAH106" s="31"/>
      <c r="RAI106" s="32"/>
      <c r="RAJ106" s="31"/>
      <c r="RAK106" s="31"/>
      <c r="RAL106" s="32"/>
      <c r="RAM106" s="33"/>
      <c r="RAN106" s="30"/>
      <c r="RAO106" s="30"/>
      <c r="RAP106" s="30"/>
      <c r="RAQ106" s="30"/>
      <c r="RAR106" s="30"/>
      <c r="RAS106" s="30"/>
      <c r="RAT106" s="30"/>
      <c r="RAU106" s="30"/>
      <c r="RAV106" s="30"/>
      <c r="RAW106" s="30"/>
      <c r="RAX106" s="31"/>
      <c r="RAY106" s="32"/>
      <c r="RAZ106" s="31"/>
      <c r="RBA106" s="31"/>
      <c r="RBB106" s="32"/>
      <c r="RBC106" s="33"/>
      <c r="RBD106" s="30"/>
      <c r="RBE106" s="30"/>
      <c r="RBF106" s="30"/>
      <c r="RBG106" s="30"/>
      <c r="RBH106" s="30"/>
      <c r="RBI106" s="30"/>
      <c r="RBJ106" s="30"/>
      <c r="RBK106" s="30"/>
      <c r="RBL106" s="30"/>
      <c r="RBM106" s="30"/>
      <c r="RBN106" s="31"/>
      <c r="RBO106" s="32"/>
      <c r="RBP106" s="31"/>
      <c r="RBQ106" s="31"/>
      <c r="RBR106" s="32"/>
      <c r="RBS106" s="33"/>
      <c r="RBT106" s="30"/>
      <c r="RBU106" s="30"/>
      <c r="RBV106" s="30"/>
      <c r="RBW106" s="30"/>
      <c r="RBX106" s="30"/>
      <c r="RBY106" s="30"/>
      <c r="RBZ106" s="30"/>
      <c r="RCA106" s="30"/>
      <c r="RCB106" s="30"/>
      <c r="RCC106" s="30"/>
      <c r="RCD106" s="31"/>
      <c r="RCE106" s="32"/>
      <c r="RCF106" s="31"/>
      <c r="RCG106" s="31"/>
      <c r="RCH106" s="32"/>
      <c r="RCI106" s="33"/>
      <c r="RCJ106" s="30"/>
      <c r="RCK106" s="30"/>
      <c r="RCL106" s="30"/>
      <c r="RCM106" s="30"/>
      <c r="RCN106" s="30"/>
      <c r="RCO106" s="30"/>
      <c r="RCP106" s="30"/>
      <c r="RCQ106" s="30"/>
      <c r="RCR106" s="30"/>
      <c r="RCS106" s="30"/>
      <c r="RCT106" s="31"/>
      <c r="RCU106" s="32"/>
      <c r="RCV106" s="31"/>
      <c r="RCW106" s="31"/>
      <c r="RCX106" s="32"/>
      <c r="RCY106" s="33"/>
      <c r="RCZ106" s="30"/>
      <c r="RDA106" s="30"/>
      <c r="RDB106" s="30"/>
      <c r="RDC106" s="30"/>
      <c r="RDD106" s="30"/>
      <c r="RDE106" s="30"/>
      <c r="RDF106" s="30"/>
      <c r="RDG106" s="30"/>
      <c r="RDH106" s="30"/>
      <c r="RDI106" s="30"/>
      <c r="RDJ106" s="31"/>
      <c r="RDK106" s="32"/>
      <c r="RDL106" s="31"/>
      <c r="RDM106" s="31"/>
      <c r="RDN106" s="32"/>
      <c r="RDO106" s="33"/>
      <c r="RDP106" s="30"/>
      <c r="RDQ106" s="30"/>
      <c r="RDR106" s="30"/>
      <c r="RDS106" s="30"/>
      <c r="RDT106" s="30"/>
      <c r="RDU106" s="30"/>
      <c r="RDV106" s="30"/>
      <c r="RDW106" s="30"/>
      <c r="RDX106" s="30"/>
      <c r="RDY106" s="30"/>
      <c r="RDZ106" s="31"/>
      <c r="REA106" s="32"/>
      <c r="REB106" s="31"/>
      <c r="REC106" s="31"/>
      <c r="RED106" s="32"/>
      <c r="REE106" s="33"/>
      <c r="REF106" s="30"/>
      <c r="REG106" s="30"/>
      <c r="REH106" s="30"/>
      <c r="REI106" s="30"/>
      <c r="REJ106" s="30"/>
      <c r="REK106" s="30"/>
      <c r="REL106" s="30"/>
      <c r="REM106" s="30"/>
      <c r="REN106" s="30"/>
      <c r="REO106" s="30"/>
      <c r="REP106" s="31"/>
      <c r="REQ106" s="32"/>
      <c r="RER106" s="31"/>
      <c r="RES106" s="31"/>
      <c r="RET106" s="32"/>
      <c r="REU106" s="33"/>
      <c r="REV106" s="30"/>
      <c r="REW106" s="30"/>
      <c r="REX106" s="30"/>
      <c r="REY106" s="30"/>
      <c r="REZ106" s="30"/>
      <c r="RFA106" s="30"/>
      <c r="RFB106" s="30"/>
      <c r="RFC106" s="30"/>
      <c r="RFD106" s="30"/>
      <c r="RFE106" s="30"/>
      <c r="RFF106" s="31"/>
      <c r="RFG106" s="32"/>
      <c r="RFH106" s="31"/>
      <c r="RFI106" s="31"/>
      <c r="RFJ106" s="32"/>
      <c r="RFK106" s="33"/>
      <c r="RFL106" s="30"/>
      <c r="RFM106" s="30"/>
      <c r="RFN106" s="30"/>
      <c r="RFO106" s="30"/>
      <c r="RFP106" s="30"/>
      <c r="RFQ106" s="30"/>
      <c r="RFR106" s="30"/>
      <c r="RFS106" s="30"/>
      <c r="RFT106" s="30"/>
      <c r="RFU106" s="30"/>
      <c r="RFV106" s="31"/>
      <c r="RFW106" s="32"/>
      <c r="RFX106" s="31"/>
      <c r="RFY106" s="31"/>
      <c r="RFZ106" s="32"/>
      <c r="RGA106" s="33"/>
      <c r="RGB106" s="30"/>
      <c r="RGC106" s="30"/>
      <c r="RGD106" s="30"/>
      <c r="RGE106" s="30"/>
      <c r="RGF106" s="30"/>
      <c r="RGG106" s="30"/>
      <c r="RGH106" s="30"/>
      <c r="RGI106" s="30"/>
      <c r="RGJ106" s="30"/>
      <c r="RGK106" s="30"/>
      <c r="RGL106" s="31"/>
      <c r="RGM106" s="32"/>
      <c r="RGN106" s="31"/>
      <c r="RGO106" s="31"/>
      <c r="RGP106" s="32"/>
      <c r="RGQ106" s="33"/>
      <c r="RGR106" s="30"/>
      <c r="RGS106" s="30"/>
      <c r="RGT106" s="30"/>
      <c r="RGU106" s="30"/>
      <c r="RGV106" s="30"/>
      <c r="RGW106" s="30"/>
      <c r="RGX106" s="30"/>
      <c r="RGY106" s="30"/>
      <c r="RGZ106" s="30"/>
      <c r="RHA106" s="30"/>
      <c r="RHB106" s="31"/>
      <c r="RHC106" s="32"/>
      <c r="RHD106" s="31"/>
      <c r="RHE106" s="31"/>
      <c r="RHF106" s="32"/>
      <c r="RHG106" s="33"/>
      <c r="RHH106" s="30"/>
      <c r="RHI106" s="30"/>
      <c r="RHJ106" s="30"/>
      <c r="RHK106" s="30"/>
      <c r="RHL106" s="30"/>
      <c r="RHM106" s="30"/>
      <c r="RHN106" s="30"/>
      <c r="RHO106" s="30"/>
      <c r="RHP106" s="30"/>
      <c r="RHQ106" s="30"/>
      <c r="RHR106" s="31"/>
      <c r="RHS106" s="32"/>
      <c r="RHT106" s="31"/>
      <c r="RHU106" s="31"/>
      <c r="RHV106" s="32"/>
      <c r="RHW106" s="33"/>
      <c r="RHX106" s="30"/>
      <c r="RHY106" s="30"/>
      <c r="RHZ106" s="30"/>
      <c r="RIA106" s="30"/>
      <c r="RIB106" s="30"/>
      <c r="RIC106" s="30"/>
      <c r="RID106" s="30"/>
      <c r="RIE106" s="30"/>
      <c r="RIF106" s="30"/>
      <c r="RIG106" s="30"/>
      <c r="RIH106" s="31"/>
      <c r="RII106" s="32"/>
      <c r="RIJ106" s="31"/>
      <c r="RIK106" s="31"/>
      <c r="RIL106" s="32"/>
      <c r="RIM106" s="33"/>
      <c r="RIN106" s="30"/>
      <c r="RIO106" s="30"/>
      <c r="RIP106" s="30"/>
      <c r="RIQ106" s="30"/>
      <c r="RIR106" s="30"/>
      <c r="RIS106" s="30"/>
      <c r="RIT106" s="30"/>
      <c r="RIU106" s="30"/>
      <c r="RIV106" s="30"/>
      <c r="RIW106" s="30"/>
      <c r="RIX106" s="31"/>
      <c r="RIY106" s="32"/>
      <c r="RIZ106" s="31"/>
      <c r="RJA106" s="31"/>
      <c r="RJB106" s="32"/>
      <c r="RJC106" s="33"/>
      <c r="RJD106" s="30"/>
      <c r="RJE106" s="30"/>
      <c r="RJF106" s="30"/>
      <c r="RJG106" s="30"/>
      <c r="RJH106" s="30"/>
      <c r="RJI106" s="30"/>
      <c r="RJJ106" s="30"/>
      <c r="RJK106" s="30"/>
      <c r="RJL106" s="30"/>
      <c r="RJM106" s="30"/>
      <c r="RJN106" s="31"/>
      <c r="RJO106" s="32"/>
      <c r="RJP106" s="31"/>
      <c r="RJQ106" s="31"/>
      <c r="RJR106" s="32"/>
      <c r="RJS106" s="33"/>
      <c r="RJT106" s="30"/>
      <c r="RJU106" s="30"/>
      <c r="RJV106" s="30"/>
      <c r="RJW106" s="30"/>
      <c r="RJX106" s="30"/>
      <c r="RJY106" s="30"/>
      <c r="RJZ106" s="30"/>
      <c r="RKA106" s="30"/>
      <c r="RKB106" s="30"/>
      <c r="RKC106" s="30"/>
      <c r="RKD106" s="31"/>
      <c r="RKE106" s="32"/>
      <c r="RKF106" s="31"/>
      <c r="RKG106" s="31"/>
      <c r="RKH106" s="32"/>
      <c r="RKI106" s="33"/>
      <c r="RKJ106" s="30"/>
      <c r="RKK106" s="30"/>
      <c r="RKL106" s="30"/>
      <c r="RKM106" s="30"/>
      <c r="RKN106" s="30"/>
      <c r="RKO106" s="30"/>
      <c r="RKP106" s="30"/>
      <c r="RKQ106" s="30"/>
      <c r="RKR106" s="30"/>
      <c r="RKS106" s="30"/>
      <c r="RKT106" s="31"/>
      <c r="RKU106" s="32"/>
      <c r="RKV106" s="31"/>
      <c r="RKW106" s="31"/>
      <c r="RKX106" s="32"/>
      <c r="RKY106" s="33"/>
      <c r="RKZ106" s="30"/>
      <c r="RLA106" s="30"/>
      <c r="RLB106" s="30"/>
      <c r="RLC106" s="30"/>
      <c r="RLD106" s="30"/>
      <c r="RLE106" s="30"/>
      <c r="RLF106" s="30"/>
      <c r="RLG106" s="30"/>
      <c r="RLH106" s="30"/>
      <c r="RLI106" s="30"/>
      <c r="RLJ106" s="31"/>
      <c r="RLK106" s="32"/>
      <c r="RLL106" s="31"/>
      <c r="RLM106" s="31"/>
      <c r="RLN106" s="32"/>
      <c r="RLO106" s="33"/>
      <c r="RLP106" s="30"/>
      <c r="RLQ106" s="30"/>
      <c r="RLR106" s="30"/>
      <c r="RLS106" s="30"/>
      <c r="RLT106" s="30"/>
      <c r="RLU106" s="30"/>
      <c r="RLV106" s="30"/>
      <c r="RLW106" s="30"/>
      <c r="RLX106" s="30"/>
      <c r="RLY106" s="30"/>
      <c r="RLZ106" s="31"/>
      <c r="RMA106" s="32"/>
      <c r="RMB106" s="31"/>
      <c r="RMC106" s="31"/>
      <c r="RMD106" s="32"/>
      <c r="RME106" s="33"/>
      <c r="RMF106" s="30"/>
      <c r="RMG106" s="30"/>
      <c r="RMH106" s="30"/>
      <c r="RMI106" s="30"/>
      <c r="RMJ106" s="30"/>
      <c r="RMK106" s="30"/>
      <c r="RML106" s="30"/>
      <c r="RMM106" s="30"/>
      <c r="RMN106" s="30"/>
      <c r="RMO106" s="30"/>
      <c r="RMP106" s="31"/>
      <c r="RMQ106" s="32"/>
      <c r="RMR106" s="31"/>
      <c r="RMS106" s="31"/>
      <c r="RMT106" s="32"/>
      <c r="RMU106" s="33"/>
      <c r="RMV106" s="30"/>
      <c r="RMW106" s="30"/>
      <c r="RMX106" s="30"/>
      <c r="RMY106" s="30"/>
      <c r="RMZ106" s="30"/>
      <c r="RNA106" s="30"/>
      <c r="RNB106" s="30"/>
      <c r="RNC106" s="30"/>
      <c r="RND106" s="30"/>
      <c r="RNE106" s="30"/>
      <c r="RNF106" s="31"/>
      <c r="RNG106" s="32"/>
      <c r="RNH106" s="31"/>
      <c r="RNI106" s="31"/>
      <c r="RNJ106" s="32"/>
      <c r="RNK106" s="33"/>
      <c r="RNL106" s="30"/>
      <c r="RNM106" s="30"/>
      <c r="RNN106" s="30"/>
      <c r="RNO106" s="30"/>
      <c r="RNP106" s="30"/>
      <c r="RNQ106" s="30"/>
      <c r="RNR106" s="30"/>
      <c r="RNS106" s="30"/>
      <c r="RNT106" s="30"/>
      <c r="RNU106" s="30"/>
      <c r="RNV106" s="31"/>
      <c r="RNW106" s="32"/>
      <c r="RNX106" s="31"/>
      <c r="RNY106" s="31"/>
      <c r="RNZ106" s="32"/>
      <c r="ROA106" s="33"/>
      <c r="ROB106" s="30"/>
      <c r="ROC106" s="30"/>
      <c r="ROD106" s="30"/>
      <c r="ROE106" s="30"/>
      <c r="ROF106" s="30"/>
      <c r="ROG106" s="30"/>
      <c r="ROH106" s="30"/>
      <c r="ROI106" s="30"/>
      <c r="ROJ106" s="30"/>
      <c r="ROK106" s="30"/>
      <c r="ROL106" s="31"/>
      <c r="ROM106" s="32"/>
      <c r="RON106" s="31"/>
      <c r="ROO106" s="31"/>
      <c r="ROP106" s="32"/>
      <c r="ROQ106" s="33"/>
      <c r="ROR106" s="30"/>
      <c r="ROS106" s="30"/>
      <c r="ROT106" s="30"/>
      <c r="ROU106" s="30"/>
      <c r="ROV106" s="30"/>
      <c r="ROW106" s="30"/>
      <c r="ROX106" s="30"/>
      <c r="ROY106" s="30"/>
      <c r="ROZ106" s="30"/>
      <c r="RPA106" s="30"/>
      <c r="RPB106" s="31"/>
      <c r="RPC106" s="32"/>
      <c r="RPD106" s="31"/>
      <c r="RPE106" s="31"/>
      <c r="RPF106" s="32"/>
      <c r="RPG106" s="33"/>
      <c r="RPH106" s="30"/>
      <c r="RPI106" s="30"/>
      <c r="RPJ106" s="30"/>
      <c r="RPK106" s="30"/>
      <c r="RPL106" s="30"/>
      <c r="RPM106" s="30"/>
      <c r="RPN106" s="30"/>
      <c r="RPO106" s="30"/>
      <c r="RPP106" s="30"/>
      <c r="RPQ106" s="30"/>
      <c r="RPR106" s="31"/>
      <c r="RPS106" s="32"/>
      <c r="RPT106" s="31"/>
      <c r="RPU106" s="31"/>
      <c r="RPV106" s="32"/>
      <c r="RPW106" s="33"/>
      <c r="RPX106" s="30"/>
      <c r="RPY106" s="30"/>
      <c r="RPZ106" s="30"/>
      <c r="RQA106" s="30"/>
      <c r="RQB106" s="30"/>
      <c r="RQC106" s="30"/>
      <c r="RQD106" s="30"/>
      <c r="RQE106" s="30"/>
      <c r="RQF106" s="30"/>
      <c r="RQG106" s="30"/>
      <c r="RQH106" s="31"/>
      <c r="RQI106" s="32"/>
      <c r="RQJ106" s="31"/>
      <c r="RQK106" s="31"/>
      <c r="RQL106" s="32"/>
      <c r="RQM106" s="33"/>
      <c r="RQN106" s="30"/>
      <c r="RQO106" s="30"/>
      <c r="RQP106" s="30"/>
      <c r="RQQ106" s="30"/>
      <c r="RQR106" s="30"/>
      <c r="RQS106" s="30"/>
      <c r="RQT106" s="30"/>
      <c r="RQU106" s="30"/>
      <c r="RQV106" s="30"/>
      <c r="RQW106" s="30"/>
      <c r="RQX106" s="31"/>
      <c r="RQY106" s="32"/>
      <c r="RQZ106" s="31"/>
      <c r="RRA106" s="31"/>
      <c r="RRB106" s="32"/>
      <c r="RRC106" s="33"/>
      <c r="RRD106" s="30"/>
      <c r="RRE106" s="30"/>
      <c r="RRF106" s="30"/>
      <c r="RRG106" s="30"/>
      <c r="RRH106" s="30"/>
      <c r="RRI106" s="30"/>
      <c r="RRJ106" s="30"/>
      <c r="RRK106" s="30"/>
      <c r="RRL106" s="30"/>
      <c r="RRM106" s="30"/>
      <c r="RRN106" s="31"/>
      <c r="RRO106" s="32"/>
      <c r="RRP106" s="31"/>
      <c r="RRQ106" s="31"/>
      <c r="RRR106" s="32"/>
      <c r="RRS106" s="33"/>
      <c r="RRT106" s="30"/>
      <c r="RRU106" s="30"/>
      <c r="RRV106" s="30"/>
      <c r="RRW106" s="30"/>
      <c r="RRX106" s="30"/>
      <c r="RRY106" s="30"/>
      <c r="RRZ106" s="30"/>
      <c r="RSA106" s="30"/>
      <c r="RSB106" s="30"/>
      <c r="RSC106" s="30"/>
      <c r="RSD106" s="31"/>
      <c r="RSE106" s="32"/>
      <c r="RSF106" s="31"/>
      <c r="RSG106" s="31"/>
      <c r="RSH106" s="32"/>
      <c r="RSI106" s="33"/>
      <c r="RSJ106" s="30"/>
      <c r="RSK106" s="30"/>
      <c r="RSL106" s="30"/>
      <c r="RSM106" s="30"/>
      <c r="RSN106" s="30"/>
      <c r="RSO106" s="30"/>
      <c r="RSP106" s="30"/>
      <c r="RSQ106" s="30"/>
      <c r="RSR106" s="30"/>
      <c r="RSS106" s="30"/>
      <c r="RST106" s="31"/>
      <c r="RSU106" s="32"/>
      <c r="RSV106" s="31"/>
      <c r="RSW106" s="31"/>
      <c r="RSX106" s="32"/>
      <c r="RSY106" s="33"/>
      <c r="RSZ106" s="30"/>
      <c r="RTA106" s="30"/>
      <c r="RTB106" s="30"/>
      <c r="RTC106" s="30"/>
      <c r="RTD106" s="30"/>
      <c r="RTE106" s="30"/>
      <c r="RTF106" s="30"/>
      <c r="RTG106" s="30"/>
      <c r="RTH106" s="30"/>
      <c r="RTI106" s="30"/>
      <c r="RTJ106" s="31"/>
      <c r="RTK106" s="32"/>
      <c r="RTL106" s="31"/>
      <c r="RTM106" s="31"/>
      <c r="RTN106" s="32"/>
      <c r="RTO106" s="33"/>
      <c r="RTP106" s="30"/>
      <c r="RTQ106" s="30"/>
      <c r="RTR106" s="30"/>
      <c r="RTS106" s="30"/>
      <c r="RTT106" s="30"/>
      <c r="RTU106" s="30"/>
      <c r="RTV106" s="30"/>
      <c r="RTW106" s="30"/>
      <c r="RTX106" s="30"/>
      <c r="RTY106" s="30"/>
      <c r="RTZ106" s="31"/>
      <c r="RUA106" s="32"/>
      <c r="RUB106" s="31"/>
      <c r="RUC106" s="31"/>
      <c r="RUD106" s="32"/>
      <c r="RUE106" s="33"/>
      <c r="RUF106" s="30"/>
      <c r="RUG106" s="30"/>
      <c r="RUH106" s="30"/>
      <c r="RUI106" s="30"/>
      <c r="RUJ106" s="30"/>
      <c r="RUK106" s="30"/>
      <c r="RUL106" s="30"/>
      <c r="RUM106" s="30"/>
      <c r="RUN106" s="30"/>
      <c r="RUO106" s="30"/>
      <c r="RUP106" s="31"/>
      <c r="RUQ106" s="32"/>
      <c r="RUR106" s="31"/>
      <c r="RUS106" s="31"/>
      <c r="RUT106" s="32"/>
      <c r="RUU106" s="33"/>
      <c r="RUV106" s="30"/>
      <c r="RUW106" s="30"/>
      <c r="RUX106" s="30"/>
      <c r="RUY106" s="30"/>
      <c r="RUZ106" s="30"/>
      <c r="RVA106" s="30"/>
      <c r="RVB106" s="30"/>
      <c r="RVC106" s="30"/>
      <c r="RVD106" s="30"/>
      <c r="RVE106" s="30"/>
      <c r="RVF106" s="31"/>
      <c r="RVG106" s="32"/>
      <c r="RVH106" s="31"/>
      <c r="RVI106" s="31"/>
      <c r="RVJ106" s="32"/>
      <c r="RVK106" s="33"/>
      <c r="RVL106" s="30"/>
      <c r="RVM106" s="30"/>
      <c r="RVN106" s="30"/>
      <c r="RVO106" s="30"/>
      <c r="RVP106" s="30"/>
      <c r="RVQ106" s="30"/>
      <c r="RVR106" s="30"/>
      <c r="RVS106" s="30"/>
      <c r="RVT106" s="30"/>
      <c r="RVU106" s="30"/>
      <c r="RVV106" s="31"/>
      <c r="RVW106" s="32"/>
      <c r="RVX106" s="31"/>
      <c r="RVY106" s="31"/>
      <c r="RVZ106" s="32"/>
      <c r="RWA106" s="33"/>
      <c r="RWB106" s="30"/>
      <c r="RWC106" s="30"/>
      <c r="RWD106" s="30"/>
      <c r="RWE106" s="30"/>
      <c r="RWF106" s="30"/>
      <c r="RWG106" s="30"/>
      <c r="RWH106" s="30"/>
      <c r="RWI106" s="30"/>
      <c r="RWJ106" s="30"/>
      <c r="RWK106" s="30"/>
      <c r="RWL106" s="31"/>
      <c r="RWM106" s="32"/>
      <c r="RWN106" s="31"/>
      <c r="RWO106" s="31"/>
      <c r="RWP106" s="32"/>
      <c r="RWQ106" s="33"/>
      <c r="RWR106" s="30"/>
      <c r="RWS106" s="30"/>
      <c r="RWT106" s="30"/>
      <c r="RWU106" s="30"/>
      <c r="RWV106" s="30"/>
      <c r="RWW106" s="30"/>
      <c r="RWX106" s="30"/>
      <c r="RWY106" s="30"/>
      <c r="RWZ106" s="30"/>
      <c r="RXA106" s="30"/>
      <c r="RXB106" s="31"/>
      <c r="RXC106" s="32"/>
      <c r="RXD106" s="31"/>
      <c r="RXE106" s="31"/>
      <c r="RXF106" s="32"/>
      <c r="RXG106" s="33"/>
      <c r="RXH106" s="30"/>
      <c r="RXI106" s="30"/>
      <c r="RXJ106" s="30"/>
      <c r="RXK106" s="30"/>
      <c r="RXL106" s="30"/>
      <c r="RXM106" s="30"/>
      <c r="RXN106" s="30"/>
      <c r="RXO106" s="30"/>
      <c r="RXP106" s="30"/>
      <c r="RXQ106" s="30"/>
      <c r="RXR106" s="31"/>
      <c r="RXS106" s="32"/>
      <c r="RXT106" s="31"/>
      <c r="RXU106" s="31"/>
      <c r="RXV106" s="32"/>
      <c r="RXW106" s="33"/>
      <c r="RXX106" s="30"/>
      <c r="RXY106" s="30"/>
      <c r="RXZ106" s="30"/>
      <c r="RYA106" s="30"/>
      <c r="RYB106" s="30"/>
      <c r="RYC106" s="30"/>
      <c r="RYD106" s="30"/>
      <c r="RYE106" s="30"/>
      <c r="RYF106" s="30"/>
      <c r="RYG106" s="30"/>
      <c r="RYH106" s="31"/>
      <c r="RYI106" s="32"/>
      <c r="RYJ106" s="31"/>
      <c r="RYK106" s="31"/>
      <c r="RYL106" s="32"/>
      <c r="RYM106" s="33"/>
      <c r="RYN106" s="30"/>
      <c r="RYO106" s="30"/>
      <c r="RYP106" s="30"/>
      <c r="RYQ106" s="30"/>
      <c r="RYR106" s="30"/>
      <c r="RYS106" s="30"/>
      <c r="RYT106" s="30"/>
      <c r="RYU106" s="30"/>
      <c r="RYV106" s="30"/>
      <c r="RYW106" s="30"/>
      <c r="RYX106" s="31"/>
      <c r="RYY106" s="32"/>
      <c r="RYZ106" s="31"/>
      <c r="RZA106" s="31"/>
      <c r="RZB106" s="32"/>
      <c r="RZC106" s="33"/>
      <c r="RZD106" s="30"/>
      <c r="RZE106" s="30"/>
      <c r="RZF106" s="30"/>
      <c r="RZG106" s="30"/>
      <c r="RZH106" s="30"/>
      <c r="RZI106" s="30"/>
      <c r="RZJ106" s="30"/>
      <c r="RZK106" s="30"/>
      <c r="RZL106" s="30"/>
      <c r="RZM106" s="30"/>
      <c r="RZN106" s="31"/>
      <c r="RZO106" s="32"/>
      <c r="RZP106" s="31"/>
      <c r="RZQ106" s="31"/>
      <c r="RZR106" s="32"/>
      <c r="RZS106" s="33"/>
      <c r="RZT106" s="30"/>
      <c r="RZU106" s="30"/>
      <c r="RZV106" s="30"/>
      <c r="RZW106" s="30"/>
      <c r="RZX106" s="30"/>
      <c r="RZY106" s="30"/>
      <c r="RZZ106" s="30"/>
      <c r="SAA106" s="30"/>
      <c r="SAB106" s="30"/>
      <c r="SAC106" s="30"/>
      <c r="SAD106" s="31"/>
      <c r="SAE106" s="32"/>
      <c r="SAF106" s="31"/>
      <c r="SAG106" s="31"/>
      <c r="SAH106" s="32"/>
      <c r="SAI106" s="33"/>
      <c r="SAJ106" s="30"/>
      <c r="SAK106" s="30"/>
      <c r="SAL106" s="30"/>
      <c r="SAM106" s="30"/>
      <c r="SAN106" s="30"/>
      <c r="SAO106" s="30"/>
      <c r="SAP106" s="30"/>
      <c r="SAQ106" s="30"/>
      <c r="SAR106" s="30"/>
      <c r="SAS106" s="30"/>
      <c r="SAT106" s="31"/>
      <c r="SAU106" s="32"/>
      <c r="SAV106" s="31"/>
      <c r="SAW106" s="31"/>
      <c r="SAX106" s="32"/>
      <c r="SAY106" s="33"/>
      <c r="SAZ106" s="30"/>
      <c r="SBA106" s="30"/>
      <c r="SBB106" s="30"/>
      <c r="SBC106" s="30"/>
      <c r="SBD106" s="30"/>
      <c r="SBE106" s="30"/>
      <c r="SBF106" s="30"/>
      <c r="SBG106" s="30"/>
      <c r="SBH106" s="30"/>
      <c r="SBI106" s="30"/>
      <c r="SBJ106" s="31"/>
      <c r="SBK106" s="32"/>
      <c r="SBL106" s="31"/>
      <c r="SBM106" s="31"/>
      <c r="SBN106" s="32"/>
      <c r="SBO106" s="33"/>
      <c r="SBP106" s="30"/>
      <c r="SBQ106" s="30"/>
      <c r="SBR106" s="30"/>
      <c r="SBS106" s="30"/>
      <c r="SBT106" s="30"/>
      <c r="SBU106" s="30"/>
      <c r="SBV106" s="30"/>
      <c r="SBW106" s="30"/>
      <c r="SBX106" s="30"/>
      <c r="SBY106" s="30"/>
      <c r="SBZ106" s="31"/>
      <c r="SCA106" s="32"/>
      <c r="SCB106" s="31"/>
      <c r="SCC106" s="31"/>
      <c r="SCD106" s="32"/>
      <c r="SCE106" s="33"/>
      <c r="SCF106" s="30"/>
      <c r="SCG106" s="30"/>
      <c r="SCH106" s="30"/>
      <c r="SCI106" s="30"/>
      <c r="SCJ106" s="30"/>
      <c r="SCK106" s="30"/>
      <c r="SCL106" s="30"/>
      <c r="SCM106" s="30"/>
      <c r="SCN106" s="30"/>
      <c r="SCO106" s="30"/>
      <c r="SCP106" s="31"/>
      <c r="SCQ106" s="32"/>
      <c r="SCR106" s="31"/>
      <c r="SCS106" s="31"/>
      <c r="SCT106" s="32"/>
      <c r="SCU106" s="33"/>
      <c r="SCV106" s="30"/>
      <c r="SCW106" s="30"/>
      <c r="SCX106" s="30"/>
      <c r="SCY106" s="30"/>
      <c r="SCZ106" s="30"/>
      <c r="SDA106" s="30"/>
      <c r="SDB106" s="30"/>
      <c r="SDC106" s="30"/>
      <c r="SDD106" s="30"/>
      <c r="SDE106" s="30"/>
      <c r="SDF106" s="31"/>
      <c r="SDG106" s="32"/>
      <c r="SDH106" s="31"/>
      <c r="SDI106" s="31"/>
      <c r="SDJ106" s="32"/>
      <c r="SDK106" s="33"/>
      <c r="SDL106" s="30"/>
      <c r="SDM106" s="30"/>
      <c r="SDN106" s="30"/>
      <c r="SDO106" s="30"/>
      <c r="SDP106" s="30"/>
      <c r="SDQ106" s="30"/>
      <c r="SDR106" s="30"/>
      <c r="SDS106" s="30"/>
      <c r="SDT106" s="30"/>
      <c r="SDU106" s="30"/>
      <c r="SDV106" s="31"/>
      <c r="SDW106" s="32"/>
      <c r="SDX106" s="31"/>
      <c r="SDY106" s="31"/>
      <c r="SDZ106" s="32"/>
      <c r="SEA106" s="33"/>
      <c r="SEB106" s="30"/>
      <c r="SEC106" s="30"/>
      <c r="SED106" s="30"/>
      <c r="SEE106" s="30"/>
      <c r="SEF106" s="30"/>
      <c r="SEG106" s="30"/>
      <c r="SEH106" s="30"/>
      <c r="SEI106" s="30"/>
      <c r="SEJ106" s="30"/>
      <c r="SEK106" s="30"/>
      <c r="SEL106" s="31"/>
      <c r="SEM106" s="32"/>
      <c r="SEN106" s="31"/>
      <c r="SEO106" s="31"/>
      <c r="SEP106" s="32"/>
      <c r="SEQ106" s="33"/>
      <c r="SER106" s="30"/>
      <c r="SES106" s="30"/>
      <c r="SET106" s="30"/>
      <c r="SEU106" s="30"/>
      <c r="SEV106" s="30"/>
      <c r="SEW106" s="30"/>
      <c r="SEX106" s="30"/>
      <c r="SEY106" s="30"/>
      <c r="SEZ106" s="30"/>
      <c r="SFA106" s="30"/>
      <c r="SFB106" s="31"/>
      <c r="SFC106" s="32"/>
      <c r="SFD106" s="31"/>
      <c r="SFE106" s="31"/>
      <c r="SFF106" s="32"/>
      <c r="SFG106" s="33"/>
      <c r="SFH106" s="30"/>
      <c r="SFI106" s="30"/>
      <c r="SFJ106" s="30"/>
      <c r="SFK106" s="30"/>
      <c r="SFL106" s="30"/>
      <c r="SFM106" s="30"/>
      <c r="SFN106" s="30"/>
      <c r="SFO106" s="30"/>
      <c r="SFP106" s="30"/>
      <c r="SFQ106" s="30"/>
      <c r="SFR106" s="31"/>
      <c r="SFS106" s="32"/>
      <c r="SFT106" s="31"/>
      <c r="SFU106" s="31"/>
      <c r="SFV106" s="32"/>
      <c r="SFW106" s="33"/>
      <c r="SFX106" s="30"/>
      <c r="SFY106" s="30"/>
      <c r="SFZ106" s="30"/>
      <c r="SGA106" s="30"/>
      <c r="SGB106" s="30"/>
      <c r="SGC106" s="30"/>
      <c r="SGD106" s="30"/>
      <c r="SGE106" s="30"/>
      <c r="SGF106" s="30"/>
      <c r="SGG106" s="30"/>
      <c r="SGH106" s="31"/>
      <c r="SGI106" s="32"/>
      <c r="SGJ106" s="31"/>
      <c r="SGK106" s="31"/>
      <c r="SGL106" s="32"/>
      <c r="SGM106" s="33"/>
      <c r="SGN106" s="30"/>
      <c r="SGO106" s="30"/>
      <c r="SGP106" s="30"/>
      <c r="SGQ106" s="30"/>
      <c r="SGR106" s="30"/>
      <c r="SGS106" s="30"/>
      <c r="SGT106" s="30"/>
      <c r="SGU106" s="30"/>
      <c r="SGV106" s="30"/>
      <c r="SGW106" s="30"/>
      <c r="SGX106" s="31"/>
      <c r="SGY106" s="32"/>
      <c r="SGZ106" s="31"/>
      <c r="SHA106" s="31"/>
      <c r="SHB106" s="32"/>
      <c r="SHC106" s="33"/>
      <c r="SHD106" s="30"/>
      <c r="SHE106" s="30"/>
      <c r="SHF106" s="30"/>
      <c r="SHG106" s="30"/>
      <c r="SHH106" s="30"/>
      <c r="SHI106" s="30"/>
      <c r="SHJ106" s="30"/>
      <c r="SHK106" s="30"/>
      <c r="SHL106" s="30"/>
      <c r="SHM106" s="30"/>
      <c r="SHN106" s="31"/>
      <c r="SHO106" s="32"/>
      <c r="SHP106" s="31"/>
      <c r="SHQ106" s="31"/>
      <c r="SHR106" s="32"/>
      <c r="SHS106" s="33"/>
      <c r="SHT106" s="30"/>
      <c r="SHU106" s="30"/>
      <c r="SHV106" s="30"/>
      <c r="SHW106" s="30"/>
      <c r="SHX106" s="30"/>
      <c r="SHY106" s="30"/>
      <c r="SHZ106" s="30"/>
      <c r="SIA106" s="30"/>
      <c r="SIB106" s="30"/>
      <c r="SIC106" s="30"/>
      <c r="SID106" s="31"/>
      <c r="SIE106" s="32"/>
      <c r="SIF106" s="31"/>
      <c r="SIG106" s="31"/>
      <c r="SIH106" s="32"/>
      <c r="SII106" s="33"/>
      <c r="SIJ106" s="30"/>
      <c r="SIK106" s="30"/>
      <c r="SIL106" s="30"/>
      <c r="SIM106" s="30"/>
      <c r="SIN106" s="30"/>
      <c r="SIO106" s="30"/>
      <c r="SIP106" s="30"/>
      <c r="SIQ106" s="30"/>
      <c r="SIR106" s="30"/>
      <c r="SIS106" s="30"/>
      <c r="SIT106" s="31"/>
      <c r="SIU106" s="32"/>
      <c r="SIV106" s="31"/>
      <c r="SIW106" s="31"/>
      <c r="SIX106" s="32"/>
      <c r="SIY106" s="33"/>
      <c r="SIZ106" s="30"/>
      <c r="SJA106" s="30"/>
      <c r="SJB106" s="30"/>
      <c r="SJC106" s="30"/>
      <c r="SJD106" s="30"/>
      <c r="SJE106" s="30"/>
      <c r="SJF106" s="30"/>
      <c r="SJG106" s="30"/>
      <c r="SJH106" s="30"/>
      <c r="SJI106" s="30"/>
      <c r="SJJ106" s="31"/>
      <c r="SJK106" s="32"/>
      <c r="SJL106" s="31"/>
      <c r="SJM106" s="31"/>
      <c r="SJN106" s="32"/>
      <c r="SJO106" s="33"/>
      <c r="SJP106" s="30"/>
      <c r="SJQ106" s="30"/>
      <c r="SJR106" s="30"/>
      <c r="SJS106" s="30"/>
      <c r="SJT106" s="30"/>
      <c r="SJU106" s="30"/>
      <c r="SJV106" s="30"/>
      <c r="SJW106" s="30"/>
      <c r="SJX106" s="30"/>
      <c r="SJY106" s="30"/>
      <c r="SJZ106" s="31"/>
      <c r="SKA106" s="32"/>
      <c r="SKB106" s="31"/>
      <c r="SKC106" s="31"/>
      <c r="SKD106" s="32"/>
      <c r="SKE106" s="33"/>
      <c r="SKF106" s="30"/>
      <c r="SKG106" s="30"/>
      <c r="SKH106" s="30"/>
      <c r="SKI106" s="30"/>
      <c r="SKJ106" s="30"/>
      <c r="SKK106" s="30"/>
      <c r="SKL106" s="30"/>
      <c r="SKM106" s="30"/>
      <c r="SKN106" s="30"/>
      <c r="SKO106" s="30"/>
      <c r="SKP106" s="31"/>
      <c r="SKQ106" s="32"/>
      <c r="SKR106" s="31"/>
      <c r="SKS106" s="31"/>
      <c r="SKT106" s="32"/>
      <c r="SKU106" s="33"/>
      <c r="SKV106" s="30"/>
      <c r="SKW106" s="30"/>
      <c r="SKX106" s="30"/>
      <c r="SKY106" s="30"/>
      <c r="SKZ106" s="30"/>
      <c r="SLA106" s="30"/>
      <c r="SLB106" s="30"/>
      <c r="SLC106" s="30"/>
      <c r="SLD106" s="30"/>
      <c r="SLE106" s="30"/>
      <c r="SLF106" s="31"/>
      <c r="SLG106" s="32"/>
      <c r="SLH106" s="31"/>
      <c r="SLI106" s="31"/>
      <c r="SLJ106" s="32"/>
      <c r="SLK106" s="33"/>
      <c r="SLL106" s="30"/>
      <c r="SLM106" s="30"/>
      <c r="SLN106" s="30"/>
      <c r="SLO106" s="30"/>
      <c r="SLP106" s="30"/>
      <c r="SLQ106" s="30"/>
      <c r="SLR106" s="30"/>
      <c r="SLS106" s="30"/>
      <c r="SLT106" s="30"/>
      <c r="SLU106" s="30"/>
      <c r="SLV106" s="31"/>
      <c r="SLW106" s="32"/>
      <c r="SLX106" s="31"/>
      <c r="SLY106" s="31"/>
      <c r="SLZ106" s="32"/>
      <c r="SMA106" s="33"/>
      <c r="SMB106" s="30"/>
      <c r="SMC106" s="30"/>
      <c r="SMD106" s="30"/>
      <c r="SME106" s="30"/>
      <c r="SMF106" s="30"/>
      <c r="SMG106" s="30"/>
      <c r="SMH106" s="30"/>
      <c r="SMI106" s="30"/>
      <c r="SMJ106" s="30"/>
      <c r="SMK106" s="30"/>
      <c r="SML106" s="31"/>
      <c r="SMM106" s="32"/>
      <c r="SMN106" s="31"/>
      <c r="SMO106" s="31"/>
      <c r="SMP106" s="32"/>
      <c r="SMQ106" s="33"/>
      <c r="SMR106" s="30"/>
      <c r="SMS106" s="30"/>
      <c r="SMT106" s="30"/>
      <c r="SMU106" s="30"/>
      <c r="SMV106" s="30"/>
      <c r="SMW106" s="30"/>
      <c r="SMX106" s="30"/>
      <c r="SMY106" s="30"/>
      <c r="SMZ106" s="30"/>
      <c r="SNA106" s="30"/>
      <c r="SNB106" s="31"/>
      <c r="SNC106" s="32"/>
      <c r="SND106" s="31"/>
      <c r="SNE106" s="31"/>
      <c r="SNF106" s="32"/>
      <c r="SNG106" s="33"/>
      <c r="SNH106" s="30"/>
      <c r="SNI106" s="30"/>
      <c r="SNJ106" s="30"/>
      <c r="SNK106" s="30"/>
      <c r="SNL106" s="30"/>
      <c r="SNM106" s="30"/>
      <c r="SNN106" s="30"/>
      <c r="SNO106" s="30"/>
      <c r="SNP106" s="30"/>
      <c r="SNQ106" s="30"/>
      <c r="SNR106" s="31"/>
      <c r="SNS106" s="32"/>
      <c r="SNT106" s="31"/>
      <c r="SNU106" s="31"/>
      <c r="SNV106" s="32"/>
      <c r="SNW106" s="33"/>
      <c r="SNX106" s="30"/>
      <c r="SNY106" s="30"/>
      <c r="SNZ106" s="30"/>
      <c r="SOA106" s="30"/>
      <c r="SOB106" s="30"/>
      <c r="SOC106" s="30"/>
      <c r="SOD106" s="30"/>
      <c r="SOE106" s="30"/>
      <c r="SOF106" s="30"/>
      <c r="SOG106" s="30"/>
      <c r="SOH106" s="31"/>
      <c r="SOI106" s="32"/>
      <c r="SOJ106" s="31"/>
      <c r="SOK106" s="31"/>
      <c r="SOL106" s="32"/>
      <c r="SOM106" s="33"/>
      <c r="SON106" s="30"/>
      <c r="SOO106" s="30"/>
      <c r="SOP106" s="30"/>
      <c r="SOQ106" s="30"/>
      <c r="SOR106" s="30"/>
      <c r="SOS106" s="30"/>
      <c r="SOT106" s="30"/>
      <c r="SOU106" s="30"/>
      <c r="SOV106" s="30"/>
      <c r="SOW106" s="30"/>
      <c r="SOX106" s="31"/>
      <c r="SOY106" s="32"/>
      <c r="SOZ106" s="31"/>
      <c r="SPA106" s="31"/>
      <c r="SPB106" s="32"/>
      <c r="SPC106" s="33"/>
      <c r="SPD106" s="30"/>
      <c r="SPE106" s="30"/>
      <c r="SPF106" s="30"/>
      <c r="SPG106" s="30"/>
      <c r="SPH106" s="30"/>
      <c r="SPI106" s="30"/>
      <c r="SPJ106" s="30"/>
      <c r="SPK106" s="30"/>
      <c r="SPL106" s="30"/>
      <c r="SPM106" s="30"/>
      <c r="SPN106" s="31"/>
      <c r="SPO106" s="32"/>
      <c r="SPP106" s="31"/>
      <c r="SPQ106" s="31"/>
      <c r="SPR106" s="32"/>
      <c r="SPS106" s="33"/>
      <c r="SPT106" s="30"/>
      <c r="SPU106" s="30"/>
      <c r="SPV106" s="30"/>
      <c r="SPW106" s="30"/>
      <c r="SPX106" s="30"/>
      <c r="SPY106" s="30"/>
      <c r="SPZ106" s="30"/>
      <c r="SQA106" s="30"/>
      <c r="SQB106" s="30"/>
      <c r="SQC106" s="30"/>
      <c r="SQD106" s="31"/>
      <c r="SQE106" s="32"/>
      <c r="SQF106" s="31"/>
      <c r="SQG106" s="31"/>
      <c r="SQH106" s="32"/>
      <c r="SQI106" s="33"/>
      <c r="SQJ106" s="30"/>
      <c r="SQK106" s="30"/>
      <c r="SQL106" s="30"/>
      <c r="SQM106" s="30"/>
      <c r="SQN106" s="30"/>
      <c r="SQO106" s="30"/>
      <c r="SQP106" s="30"/>
      <c r="SQQ106" s="30"/>
      <c r="SQR106" s="30"/>
      <c r="SQS106" s="30"/>
      <c r="SQT106" s="31"/>
      <c r="SQU106" s="32"/>
      <c r="SQV106" s="31"/>
      <c r="SQW106" s="31"/>
      <c r="SQX106" s="32"/>
      <c r="SQY106" s="33"/>
      <c r="SQZ106" s="30"/>
      <c r="SRA106" s="30"/>
      <c r="SRB106" s="30"/>
      <c r="SRC106" s="30"/>
      <c r="SRD106" s="30"/>
      <c r="SRE106" s="30"/>
      <c r="SRF106" s="30"/>
      <c r="SRG106" s="30"/>
      <c r="SRH106" s="30"/>
      <c r="SRI106" s="30"/>
      <c r="SRJ106" s="31"/>
      <c r="SRK106" s="32"/>
      <c r="SRL106" s="31"/>
      <c r="SRM106" s="31"/>
      <c r="SRN106" s="32"/>
      <c r="SRO106" s="33"/>
      <c r="SRP106" s="30"/>
      <c r="SRQ106" s="30"/>
      <c r="SRR106" s="30"/>
      <c r="SRS106" s="30"/>
      <c r="SRT106" s="30"/>
      <c r="SRU106" s="30"/>
      <c r="SRV106" s="30"/>
      <c r="SRW106" s="30"/>
      <c r="SRX106" s="30"/>
      <c r="SRY106" s="30"/>
      <c r="SRZ106" s="31"/>
      <c r="SSA106" s="32"/>
      <c r="SSB106" s="31"/>
      <c r="SSC106" s="31"/>
      <c r="SSD106" s="32"/>
      <c r="SSE106" s="33"/>
      <c r="SSF106" s="30"/>
      <c r="SSG106" s="30"/>
      <c r="SSH106" s="30"/>
      <c r="SSI106" s="30"/>
      <c r="SSJ106" s="30"/>
      <c r="SSK106" s="30"/>
      <c r="SSL106" s="30"/>
      <c r="SSM106" s="30"/>
      <c r="SSN106" s="30"/>
      <c r="SSO106" s="30"/>
      <c r="SSP106" s="31"/>
      <c r="SSQ106" s="32"/>
      <c r="SSR106" s="31"/>
      <c r="SSS106" s="31"/>
      <c r="SST106" s="32"/>
      <c r="SSU106" s="33"/>
      <c r="SSV106" s="30"/>
      <c r="SSW106" s="30"/>
      <c r="SSX106" s="30"/>
      <c r="SSY106" s="30"/>
      <c r="SSZ106" s="30"/>
      <c r="STA106" s="30"/>
      <c r="STB106" s="30"/>
      <c r="STC106" s="30"/>
      <c r="STD106" s="30"/>
      <c r="STE106" s="30"/>
      <c r="STF106" s="31"/>
      <c r="STG106" s="32"/>
      <c r="STH106" s="31"/>
      <c r="STI106" s="31"/>
      <c r="STJ106" s="32"/>
      <c r="STK106" s="33"/>
      <c r="STL106" s="30"/>
      <c r="STM106" s="30"/>
      <c r="STN106" s="30"/>
      <c r="STO106" s="30"/>
      <c r="STP106" s="30"/>
      <c r="STQ106" s="30"/>
      <c r="STR106" s="30"/>
      <c r="STS106" s="30"/>
      <c r="STT106" s="30"/>
      <c r="STU106" s="30"/>
      <c r="STV106" s="31"/>
      <c r="STW106" s="32"/>
      <c r="STX106" s="31"/>
      <c r="STY106" s="31"/>
      <c r="STZ106" s="32"/>
      <c r="SUA106" s="33"/>
      <c r="SUB106" s="30"/>
      <c r="SUC106" s="30"/>
      <c r="SUD106" s="30"/>
      <c r="SUE106" s="30"/>
      <c r="SUF106" s="30"/>
      <c r="SUG106" s="30"/>
      <c r="SUH106" s="30"/>
      <c r="SUI106" s="30"/>
      <c r="SUJ106" s="30"/>
      <c r="SUK106" s="30"/>
      <c r="SUL106" s="31"/>
      <c r="SUM106" s="32"/>
      <c r="SUN106" s="31"/>
      <c r="SUO106" s="31"/>
      <c r="SUP106" s="32"/>
      <c r="SUQ106" s="33"/>
      <c r="SUR106" s="30"/>
      <c r="SUS106" s="30"/>
      <c r="SUT106" s="30"/>
      <c r="SUU106" s="30"/>
      <c r="SUV106" s="30"/>
      <c r="SUW106" s="30"/>
      <c r="SUX106" s="30"/>
      <c r="SUY106" s="30"/>
      <c r="SUZ106" s="30"/>
      <c r="SVA106" s="30"/>
      <c r="SVB106" s="31"/>
      <c r="SVC106" s="32"/>
      <c r="SVD106" s="31"/>
      <c r="SVE106" s="31"/>
      <c r="SVF106" s="32"/>
      <c r="SVG106" s="33"/>
      <c r="SVH106" s="30"/>
      <c r="SVI106" s="30"/>
      <c r="SVJ106" s="30"/>
      <c r="SVK106" s="30"/>
      <c r="SVL106" s="30"/>
      <c r="SVM106" s="30"/>
      <c r="SVN106" s="30"/>
      <c r="SVO106" s="30"/>
      <c r="SVP106" s="30"/>
      <c r="SVQ106" s="30"/>
      <c r="SVR106" s="31"/>
      <c r="SVS106" s="32"/>
      <c r="SVT106" s="31"/>
      <c r="SVU106" s="31"/>
      <c r="SVV106" s="32"/>
      <c r="SVW106" s="33"/>
      <c r="SVX106" s="30"/>
      <c r="SVY106" s="30"/>
      <c r="SVZ106" s="30"/>
      <c r="SWA106" s="30"/>
      <c r="SWB106" s="30"/>
      <c r="SWC106" s="30"/>
      <c r="SWD106" s="30"/>
      <c r="SWE106" s="30"/>
      <c r="SWF106" s="30"/>
      <c r="SWG106" s="30"/>
      <c r="SWH106" s="31"/>
      <c r="SWI106" s="32"/>
      <c r="SWJ106" s="31"/>
      <c r="SWK106" s="31"/>
      <c r="SWL106" s="32"/>
      <c r="SWM106" s="33"/>
      <c r="SWN106" s="30"/>
      <c r="SWO106" s="30"/>
      <c r="SWP106" s="30"/>
      <c r="SWQ106" s="30"/>
      <c r="SWR106" s="30"/>
      <c r="SWS106" s="30"/>
      <c r="SWT106" s="30"/>
      <c r="SWU106" s="30"/>
      <c r="SWV106" s="30"/>
      <c r="SWW106" s="30"/>
      <c r="SWX106" s="31"/>
      <c r="SWY106" s="32"/>
      <c r="SWZ106" s="31"/>
      <c r="SXA106" s="31"/>
      <c r="SXB106" s="32"/>
      <c r="SXC106" s="33"/>
      <c r="SXD106" s="30"/>
      <c r="SXE106" s="30"/>
      <c r="SXF106" s="30"/>
      <c r="SXG106" s="30"/>
      <c r="SXH106" s="30"/>
      <c r="SXI106" s="30"/>
      <c r="SXJ106" s="30"/>
      <c r="SXK106" s="30"/>
      <c r="SXL106" s="30"/>
      <c r="SXM106" s="30"/>
      <c r="SXN106" s="31"/>
      <c r="SXO106" s="32"/>
      <c r="SXP106" s="31"/>
      <c r="SXQ106" s="31"/>
      <c r="SXR106" s="32"/>
      <c r="SXS106" s="33"/>
      <c r="SXT106" s="30"/>
      <c r="SXU106" s="30"/>
      <c r="SXV106" s="30"/>
      <c r="SXW106" s="30"/>
      <c r="SXX106" s="30"/>
      <c r="SXY106" s="30"/>
      <c r="SXZ106" s="30"/>
      <c r="SYA106" s="30"/>
      <c r="SYB106" s="30"/>
      <c r="SYC106" s="30"/>
      <c r="SYD106" s="31"/>
      <c r="SYE106" s="32"/>
      <c r="SYF106" s="31"/>
      <c r="SYG106" s="31"/>
      <c r="SYH106" s="32"/>
      <c r="SYI106" s="33"/>
      <c r="SYJ106" s="30"/>
      <c r="SYK106" s="30"/>
      <c r="SYL106" s="30"/>
      <c r="SYM106" s="30"/>
      <c r="SYN106" s="30"/>
      <c r="SYO106" s="30"/>
      <c r="SYP106" s="30"/>
      <c r="SYQ106" s="30"/>
      <c r="SYR106" s="30"/>
      <c r="SYS106" s="30"/>
      <c r="SYT106" s="31"/>
      <c r="SYU106" s="32"/>
      <c r="SYV106" s="31"/>
      <c r="SYW106" s="31"/>
      <c r="SYX106" s="32"/>
      <c r="SYY106" s="33"/>
      <c r="SYZ106" s="30"/>
      <c r="SZA106" s="30"/>
      <c r="SZB106" s="30"/>
      <c r="SZC106" s="30"/>
      <c r="SZD106" s="30"/>
      <c r="SZE106" s="30"/>
      <c r="SZF106" s="30"/>
      <c r="SZG106" s="30"/>
      <c r="SZH106" s="30"/>
      <c r="SZI106" s="30"/>
      <c r="SZJ106" s="31"/>
      <c r="SZK106" s="32"/>
      <c r="SZL106" s="31"/>
      <c r="SZM106" s="31"/>
      <c r="SZN106" s="32"/>
      <c r="SZO106" s="33"/>
      <c r="SZP106" s="30"/>
      <c r="SZQ106" s="30"/>
      <c r="SZR106" s="30"/>
      <c r="SZS106" s="30"/>
      <c r="SZT106" s="30"/>
      <c r="SZU106" s="30"/>
      <c r="SZV106" s="30"/>
      <c r="SZW106" s="30"/>
      <c r="SZX106" s="30"/>
      <c r="SZY106" s="30"/>
      <c r="SZZ106" s="31"/>
      <c r="TAA106" s="32"/>
      <c r="TAB106" s="31"/>
      <c r="TAC106" s="31"/>
      <c r="TAD106" s="32"/>
      <c r="TAE106" s="33"/>
      <c r="TAF106" s="30"/>
      <c r="TAG106" s="30"/>
      <c r="TAH106" s="30"/>
      <c r="TAI106" s="30"/>
      <c r="TAJ106" s="30"/>
      <c r="TAK106" s="30"/>
      <c r="TAL106" s="30"/>
      <c r="TAM106" s="30"/>
      <c r="TAN106" s="30"/>
      <c r="TAO106" s="30"/>
      <c r="TAP106" s="31"/>
      <c r="TAQ106" s="32"/>
      <c r="TAR106" s="31"/>
      <c r="TAS106" s="31"/>
      <c r="TAT106" s="32"/>
      <c r="TAU106" s="33"/>
      <c r="TAV106" s="30"/>
      <c r="TAW106" s="30"/>
      <c r="TAX106" s="30"/>
      <c r="TAY106" s="30"/>
      <c r="TAZ106" s="30"/>
      <c r="TBA106" s="30"/>
      <c r="TBB106" s="30"/>
      <c r="TBC106" s="30"/>
      <c r="TBD106" s="30"/>
      <c r="TBE106" s="30"/>
      <c r="TBF106" s="31"/>
      <c r="TBG106" s="32"/>
      <c r="TBH106" s="31"/>
      <c r="TBI106" s="31"/>
      <c r="TBJ106" s="32"/>
      <c r="TBK106" s="33"/>
      <c r="TBL106" s="30"/>
      <c r="TBM106" s="30"/>
      <c r="TBN106" s="30"/>
      <c r="TBO106" s="30"/>
      <c r="TBP106" s="30"/>
      <c r="TBQ106" s="30"/>
      <c r="TBR106" s="30"/>
      <c r="TBS106" s="30"/>
      <c r="TBT106" s="30"/>
      <c r="TBU106" s="30"/>
      <c r="TBV106" s="31"/>
      <c r="TBW106" s="32"/>
      <c r="TBX106" s="31"/>
      <c r="TBY106" s="31"/>
      <c r="TBZ106" s="32"/>
      <c r="TCA106" s="33"/>
      <c r="TCB106" s="30"/>
      <c r="TCC106" s="30"/>
      <c r="TCD106" s="30"/>
      <c r="TCE106" s="30"/>
      <c r="TCF106" s="30"/>
      <c r="TCG106" s="30"/>
      <c r="TCH106" s="30"/>
      <c r="TCI106" s="30"/>
      <c r="TCJ106" s="30"/>
      <c r="TCK106" s="30"/>
      <c r="TCL106" s="31"/>
      <c r="TCM106" s="32"/>
      <c r="TCN106" s="31"/>
      <c r="TCO106" s="31"/>
      <c r="TCP106" s="32"/>
      <c r="TCQ106" s="33"/>
      <c r="TCR106" s="30"/>
      <c r="TCS106" s="30"/>
      <c r="TCT106" s="30"/>
      <c r="TCU106" s="30"/>
      <c r="TCV106" s="30"/>
      <c r="TCW106" s="30"/>
      <c r="TCX106" s="30"/>
      <c r="TCY106" s="30"/>
      <c r="TCZ106" s="30"/>
      <c r="TDA106" s="30"/>
      <c r="TDB106" s="31"/>
      <c r="TDC106" s="32"/>
      <c r="TDD106" s="31"/>
      <c r="TDE106" s="31"/>
      <c r="TDF106" s="32"/>
      <c r="TDG106" s="33"/>
      <c r="TDH106" s="30"/>
      <c r="TDI106" s="30"/>
      <c r="TDJ106" s="30"/>
      <c r="TDK106" s="30"/>
      <c r="TDL106" s="30"/>
      <c r="TDM106" s="30"/>
      <c r="TDN106" s="30"/>
      <c r="TDO106" s="30"/>
      <c r="TDP106" s="30"/>
      <c r="TDQ106" s="30"/>
      <c r="TDR106" s="31"/>
      <c r="TDS106" s="32"/>
      <c r="TDT106" s="31"/>
      <c r="TDU106" s="31"/>
      <c r="TDV106" s="32"/>
      <c r="TDW106" s="33"/>
      <c r="TDX106" s="30"/>
      <c r="TDY106" s="30"/>
      <c r="TDZ106" s="30"/>
      <c r="TEA106" s="30"/>
      <c r="TEB106" s="30"/>
      <c r="TEC106" s="30"/>
      <c r="TED106" s="30"/>
      <c r="TEE106" s="30"/>
      <c r="TEF106" s="30"/>
      <c r="TEG106" s="30"/>
      <c r="TEH106" s="31"/>
      <c r="TEI106" s="32"/>
      <c r="TEJ106" s="31"/>
      <c r="TEK106" s="31"/>
      <c r="TEL106" s="32"/>
      <c r="TEM106" s="33"/>
      <c r="TEN106" s="30"/>
      <c r="TEO106" s="30"/>
      <c r="TEP106" s="30"/>
      <c r="TEQ106" s="30"/>
      <c r="TER106" s="30"/>
      <c r="TES106" s="30"/>
      <c r="TET106" s="30"/>
      <c r="TEU106" s="30"/>
      <c r="TEV106" s="30"/>
      <c r="TEW106" s="30"/>
      <c r="TEX106" s="31"/>
      <c r="TEY106" s="32"/>
      <c r="TEZ106" s="31"/>
      <c r="TFA106" s="31"/>
      <c r="TFB106" s="32"/>
      <c r="TFC106" s="33"/>
      <c r="TFD106" s="30"/>
      <c r="TFE106" s="30"/>
      <c r="TFF106" s="30"/>
      <c r="TFG106" s="30"/>
      <c r="TFH106" s="30"/>
      <c r="TFI106" s="30"/>
      <c r="TFJ106" s="30"/>
      <c r="TFK106" s="30"/>
      <c r="TFL106" s="30"/>
      <c r="TFM106" s="30"/>
      <c r="TFN106" s="31"/>
      <c r="TFO106" s="32"/>
      <c r="TFP106" s="31"/>
      <c r="TFQ106" s="31"/>
      <c r="TFR106" s="32"/>
      <c r="TFS106" s="33"/>
      <c r="TFT106" s="30"/>
      <c r="TFU106" s="30"/>
      <c r="TFV106" s="30"/>
      <c r="TFW106" s="30"/>
      <c r="TFX106" s="30"/>
      <c r="TFY106" s="30"/>
      <c r="TFZ106" s="30"/>
      <c r="TGA106" s="30"/>
      <c r="TGB106" s="30"/>
      <c r="TGC106" s="30"/>
      <c r="TGD106" s="31"/>
      <c r="TGE106" s="32"/>
      <c r="TGF106" s="31"/>
      <c r="TGG106" s="31"/>
      <c r="TGH106" s="32"/>
      <c r="TGI106" s="33"/>
      <c r="TGJ106" s="30"/>
      <c r="TGK106" s="30"/>
      <c r="TGL106" s="30"/>
      <c r="TGM106" s="30"/>
      <c r="TGN106" s="30"/>
      <c r="TGO106" s="30"/>
      <c r="TGP106" s="30"/>
      <c r="TGQ106" s="30"/>
      <c r="TGR106" s="30"/>
      <c r="TGS106" s="30"/>
      <c r="TGT106" s="31"/>
      <c r="TGU106" s="32"/>
      <c r="TGV106" s="31"/>
      <c r="TGW106" s="31"/>
      <c r="TGX106" s="32"/>
      <c r="TGY106" s="33"/>
      <c r="TGZ106" s="30"/>
      <c r="THA106" s="30"/>
      <c r="THB106" s="30"/>
      <c r="THC106" s="30"/>
      <c r="THD106" s="30"/>
      <c r="THE106" s="30"/>
      <c r="THF106" s="30"/>
      <c r="THG106" s="30"/>
      <c r="THH106" s="30"/>
      <c r="THI106" s="30"/>
      <c r="THJ106" s="31"/>
      <c r="THK106" s="32"/>
      <c r="THL106" s="31"/>
      <c r="THM106" s="31"/>
      <c r="THN106" s="32"/>
      <c r="THO106" s="33"/>
      <c r="THP106" s="30"/>
      <c r="THQ106" s="30"/>
      <c r="THR106" s="30"/>
      <c r="THS106" s="30"/>
      <c r="THT106" s="30"/>
      <c r="THU106" s="30"/>
      <c r="THV106" s="30"/>
      <c r="THW106" s="30"/>
      <c r="THX106" s="30"/>
      <c r="THY106" s="30"/>
      <c r="THZ106" s="31"/>
      <c r="TIA106" s="32"/>
      <c r="TIB106" s="31"/>
      <c r="TIC106" s="31"/>
      <c r="TID106" s="32"/>
      <c r="TIE106" s="33"/>
      <c r="TIF106" s="30"/>
      <c r="TIG106" s="30"/>
      <c r="TIH106" s="30"/>
      <c r="TII106" s="30"/>
      <c r="TIJ106" s="30"/>
      <c r="TIK106" s="30"/>
      <c r="TIL106" s="30"/>
      <c r="TIM106" s="30"/>
      <c r="TIN106" s="30"/>
      <c r="TIO106" s="30"/>
      <c r="TIP106" s="31"/>
      <c r="TIQ106" s="32"/>
      <c r="TIR106" s="31"/>
      <c r="TIS106" s="31"/>
      <c r="TIT106" s="32"/>
      <c r="TIU106" s="33"/>
      <c r="TIV106" s="30"/>
      <c r="TIW106" s="30"/>
      <c r="TIX106" s="30"/>
      <c r="TIY106" s="30"/>
      <c r="TIZ106" s="30"/>
      <c r="TJA106" s="30"/>
      <c r="TJB106" s="30"/>
      <c r="TJC106" s="30"/>
      <c r="TJD106" s="30"/>
      <c r="TJE106" s="30"/>
      <c r="TJF106" s="31"/>
      <c r="TJG106" s="32"/>
      <c r="TJH106" s="31"/>
      <c r="TJI106" s="31"/>
      <c r="TJJ106" s="32"/>
      <c r="TJK106" s="33"/>
      <c r="TJL106" s="30"/>
      <c r="TJM106" s="30"/>
      <c r="TJN106" s="30"/>
      <c r="TJO106" s="30"/>
      <c r="TJP106" s="30"/>
      <c r="TJQ106" s="30"/>
      <c r="TJR106" s="30"/>
      <c r="TJS106" s="30"/>
      <c r="TJT106" s="30"/>
      <c r="TJU106" s="30"/>
      <c r="TJV106" s="31"/>
      <c r="TJW106" s="32"/>
      <c r="TJX106" s="31"/>
      <c r="TJY106" s="31"/>
      <c r="TJZ106" s="32"/>
      <c r="TKA106" s="33"/>
      <c r="TKB106" s="30"/>
      <c r="TKC106" s="30"/>
      <c r="TKD106" s="30"/>
      <c r="TKE106" s="30"/>
      <c r="TKF106" s="30"/>
      <c r="TKG106" s="30"/>
      <c r="TKH106" s="30"/>
      <c r="TKI106" s="30"/>
      <c r="TKJ106" s="30"/>
      <c r="TKK106" s="30"/>
      <c r="TKL106" s="31"/>
      <c r="TKM106" s="32"/>
      <c r="TKN106" s="31"/>
      <c r="TKO106" s="31"/>
      <c r="TKP106" s="32"/>
      <c r="TKQ106" s="33"/>
      <c r="TKR106" s="30"/>
      <c r="TKS106" s="30"/>
      <c r="TKT106" s="30"/>
      <c r="TKU106" s="30"/>
      <c r="TKV106" s="30"/>
      <c r="TKW106" s="30"/>
      <c r="TKX106" s="30"/>
      <c r="TKY106" s="30"/>
      <c r="TKZ106" s="30"/>
      <c r="TLA106" s="30"/>
      <c r="TLB106" s="31"/>
      <c r="TLC106" s="32"/>
      <c r="TLD106" s="31"/>
      <c r="TLE106" s="31"/>
      <c r="TLF106" s="32"/>
      <c r="TLG106" s="33"/>
      <c r="TLH106" s="30"/>
      <c r="TLI106" s="30"/>
      <c r="TLJ106" s="30"/>
      <c r="TLK106" s="30"/>
      <c r="TLL106" s="30"/>
      <c r="TLM106" s="30"/>
      <c r="TLN106" s="30"/>
      <c r="TLO106" s="30"/>
      <c r="TLP106" s="30"/>
      <c r="TLQ106" s="30"/>
      <c r="TLR106" s="31"/>
      <c r="TLS106" s="32"/>
      <c r="TLT106" s="31"/>
      <c r="TLU106" s="31"/>
      <c r="TLV106" s="32"/>
      <c r="TLW106" s="33"/>
      <c r="TLX106" s="30"/>
      <c r="TLY106" s="30"/>
      <c r="TLZ106" s="30"/>
      <c r="TMA106" s="30"/>
      <c r="TMB106" s="30"/>
      <c r="TMC106" s="30"/>
      <c r="TMD106" s="30"/>
      <c r="TME106" s="30"/>
      <c r="TMF106" s="30"/>
      <c r="TMG106" s="30"/>
      <c r="TMH106" s="31"/>
      <c r="TMI106" s="32"/>
      <c r="TMJ106" s="31"/>
      <c r="TMK106" s="31"/>
      <c r="TML106" s="32"/>
      <c r="TMM106" s="33"/>
      <c r="TMN106" s="30"/>
      <c r="TMO106" s="30"/>
      <c r="TMP106" s="30"/>
      <c r="TMQ106" s="30"/>
      <c r="TMR106" s="30"/>
      <c r="TMS106" s="30"/>
      <c r="TMT106" s="30"/>
      <c r="TMU106" s="30"/>
      <c r="TMV106" s="30"/>
      <c r="TMW106" s="30"/>
      <c r="TMX106" s="31"/>
      <c r="TMY106" s="32"/>
      <c r="TMZ106" s="31"/>
      <c r="TNA106" s="31"/>
      <c r="TNB106" s="32"/>
      <c r="TNC106" s="33"/>
      <c r="TND106" s="30"/>
      <c r="TNE106" s="30"/>
      <c r="TNF106" s="30"/>
      <c r="TNG106" s="30"/>
      <c r="TNH106" s="30"/>
      <c r="TNI106" s="30"/>
      <c r="TNJ106" s="30"/>
      <c r="TNK106" s="30"/>
      <c r="TNL106" s="30"/>
      <c r="TNM106" s="30"/>
      <c r="TNN106" s="31"/>
      <c r="TNO106" s="32"/>
      <c r="TNP106" s="31"/>
      <c r="TNQ106" s="31"/>
      <c r="TNR106" s="32"/>
      <c r="TNS106" s="33"/>
      <c r="TNT106" s="30"/>
      <c r="TNU106" s="30"/>
      <c r="TNV106" s="30"/>
      <c r="TNW106" s="30"/>
      <c r="TNX106" s="30"/>
      <c r="TNY106" s="30"/>
      <c r="TNZ106" s="30"/>
      <c r="TOA106" s="30"/>
      <c r="TOB106" s="30"/>
      <c r="TOC106" s="30"/>
      <c r="TOD106" s="31"/>
      <c r="TOE106" s="32"/>
      <c r="TOF106" s="31"/>
      <c r="TOG106" s="31"/>
      <c r="TOH106" s="32"/>
      <c r="TOI106" s="33"/>
      <c r="TOJ106" s="30"/>
      <c r="TOK106" s="30"/>
      <c r="TOL106" s="30"/>
      <c r="TOM106" s="30"/>
      <c r="TON106" s="30"/>
      <c r="TOO106" s="30"/>
      <c r="TOP106" s="30"/>
      <c r="TOQ106" s="30"/>
      <c r="TOR106" s="30"/>
      <c r="TOS106" s="30"/>
      <c r="TOT106" s="31"/>
      <c r="TOU106" s="32"/>
      <c r="TOV106" s="31"/>
      <c r="TOW106" s="31"/>
      <c r="TOX106" s="32"/>
      <c r="TOY106" s="33"/>
      <c r="TOZ106" s="30"/>
      <c r="TPA106" s="30"/>
      <c r="TPB106" s="30"/>
      <c r="TPC106" s="30"/>
      <c r="TPD106" s="30"/>
      <c r="TPE106" s="30"/>
      <c r="TPF106" s="30"/>
      <c r="TPG106" s="30"/>
      <c r="TPH106" s="30"/>
      <c r="TPI106" s="30"/>
      <c r="TPJ106" s="31"/>
      <c r="TPK106" s="32"/>
      <c r="TPL106" s="31"/>
      <c r="TPM106" s="31"/>
      <c r="TPN106" s="32"/>
      <c r="TPO106" s="33"/>
      <c r="TPP106" s="30"/>
      <c r="TPQ106" s="30"/>
      <c r="TPR106" s="30"/>
      <c r="TPS106" s="30"/>
      <c r="TPT106" s="30"/>
      <c r="TPU106" s="30"/>
      <c r="TPV106" s="30"/>
      <c r="TPW106" s="30"/>
      <c r="TPX106" s="30"/>
      <c r="TPY106" s="30"/>
      <c r="TPZ106" s="31"/>
      <c r="TQA106" s="32"/>
      <c r="TQB106" s="31"/>
      <c r="TQC106" s="31"/>
      <c r="TQD106" s="32"/>
      <c r="TQE106" s="33"/>
      <c r="TQF106" s="30"/>
      <c r="TQG106" s="30"/>
      <c r="TQH106" s="30"/>
      <c r="TQI106" s="30"/>
      <c r="TQJ106" s="30"/>
      <c r="TQK106" s="30"/>
      <c r="TQL106" s="30"/>
      <c r="TQM106" s="30"/>
      <c r="TQN106" s="30"/>
      <c r="TQO106" s="30"/>
      <c r="TQP106" s="31"/>
      <c r="TQQ106" s="32"/>
      <c r="TQR106" s="31"/>
      <c r="TQS106" s="31"/>
      <c r="TQT106" s="32"/>
      <c r="TQU106" s="33"/>
      <c r="TQV106" s="30"/>
      <c r="TQW106" s="30"/>
      <c r="TQX106" s="30"/>
      <c r="TQY106" s="30"/>
      <c r="TQZ106" s="30"/>
      <c r="TRA106" s="30"/>
      <c r="TRB106" s="30"/>
      <c r="TRC106" s="30"/>
      <c r="TRD106" s="30"/>
      <c r="TRE106" s="30"/>
      <c r="TRF106" s="31"/>
      <c r="TRG106" s="32"/>
      <c r="TRH106" s="31"/>
      <c r="TRI106" s="31"/>
      <c r="TRJ106" s="32"/>
      <c r="TRK106" s="33"/>
      <c r="TRL106" s="30"/>
      <c r="TRM106" s="30"/>
      <c r="TRN106" s="30"/>
      <c r="TRO106" s="30"/>
      <c r="TRP106" s="30"/>
      <c r="TRQ106" s="30"/>
      <c r="TRR106" s="30"/>
      <c r="TRS106" s="30"/>
      <c r="TRT106" s="30"/>
      <c r="TRU106" s="30"/>
      <c r="TRV106" s="31"/>
      <c r="TRW106" s="32"/>
      <c r="TRX106" s="31"/>
      <c r="TRY106" s="31"/>
      <c r="TRZ106" s="32"/>
      <c r="TSA106" s="33"/>
      <c r="TSB106" s="30"/>
      <c r="TSC106" s="30"/>
      <c r="TSD106" s="30"/>
      <c r="TSE106" s="30"/>
      <c r="TSF106" s="30"/>
      <c r="TSG106" s="30"/>
      <c r="TSH106" s="30"/>
      <c r="TSI106" s="30"/>
      <c r="TSJ106" s="30"/>
      <c r="TSK106" s="30"/>
      <c r="TSL106" s="31"/>
      <c r="TSM106" s="32"/>
      <c r="TSN106" s="31"/>
      <c r="TSO106" s="31"/>
      <c r="TSP106" s="32"/>
      <c r="TSQ106" s="33"/>
      <c r="TSR106" s="30"/>
      <c r="TSS106" s="30"/>
      <c r="TST106" s="30"/>
      <c r="TSU106" s="30"/>
      <c r="TSV106" s="30"/>
      <c r="TSW106" s="30"/>
      <c r="TSX106" s="30"/>
      <c r="TSY106" s="30"/>
      <c r="TSZ106" s="30"/>
      <c r="TTA106" s="30"/>
      <c r="TTB106" s="31"/>
      <c r="TTC106" s="32"/>
      <c r="TTD106" s="31"/>
      <c r="TTE106" s="31"/>
      <c r="TTF106" s="32"/>
      <c r="TTG106" s="33"/>
      <c r="TTH106" s="30"/>
      <c r="TTI106" s="30"/>
      <c r="TTJ106" s="30"/>
      <c r="TTK106" s="30"/>
      <c r="TTL106" s="30"/>
      <c r="TTM106" s="30"/>
      <c r="TTN106" s="30"/>
      <c r="TTO106" s="30"/>
      <c r="TTP106" s="30"/>
      <c r="TTQ106" s="30"/>
      <c r="TTR106" s="31"/>
      <c r="TTS106" s="32"/>
      <c r="TTT106" s="31"/>
      <c r="TTU106" s="31"/>
      <c r="TTV106" s="32"/>
      <c r="TTW106" s="33"/>
      <c r="TTX106" s="30"/>
      <c r="TTY106" s="30"/>
      <c r="TTZ106" s="30"/>
      <c r="TUA106" s="30"/>
      <c r="TUB106" s="30"/>
      <c r="TUC106" s="30"/>
      <c r="TUD106" s="30"/>
      <c r="TUE106" s="30"/>
      <c r="TUF106" s="30"/>
      <c r="TUG106" s="30"/>
      <c r="TUH106" s="31"/>
      <c r="TUI106" s="32"/>
      <c r="TUJ106" s="31"/>
      <c r="TUK106" s="31"/>
      <c r="TUL106" s="32"/>
      <c r="TUM106" s="33"/>
      <c r="TUN106" s="30"/>
      <c r="TUO106" s="30"/>
      <c r="TUP106" s="30"/>
      <c r="TUQ106" s="30"/>
      <c r="TUR106" s="30"/>
      <c r="TUS106" s="30"/>
      <c r="TUT106" s="30"/>
      <c r="TUU106" s="30"/>
      <c r="TUV106" s="30"/>
      <c r="TUW106" s="30"/>
      <c r="TUX106" s="31"/>
      <c r="TUY106" s="32"/>
      <c r="TUZ106" s="31"/>
      <c r="TVA106" s="31"/>
      <c r="TVB106" s="32"/>
      <c r="TVC106" s="33"/>
      <c r="TVD106" s="30"/>
      <c r="TVE106" s="30"/>
      <c r="TVF106" s="30"/>
      <c r="TVG106" s="30"/>
      <c r="TVH106" s="30"/>
      <c r="TVI106" s="30"/>
      <c r="TVJ106" s="30"/>
      <c r="TVK106" s="30"/>
      <c r="TVL106" s="30"/>
      <c r="TVM106" s="30"/>
      <c r="TVN106" s="31"/>
      <c r="TVO106" s="32"/>
      <c r="TVP106" s="31"/>
      <c r="TVQ106" s="31"/>
      <c r="TVR106" s="32"/>
      <c r="TVS106" s="33"/>
      <c r="TVT106" s="30"/>
      <c r="TVU106" s="30"/>
      <c r="TVV106" s="30"/>
      <c r="TVW106" s="30"/>
      <c r="TVX106" s="30"/>
      <c r="TVY106" s="30"/>
      <c r="TVZ106" s="30"/>
      <c r="TWA106" s="30"/>
      <c r="TWB106" s="30"/>
      <c r="TWC106" s="30"/>
      <c r="TWD106" s="31"/>
      <c r="TWE106" s="32"/>
      <c r="TWF106" s="31"/>
      <c r="TWG106" s="31"/>
      <c r="TWH106" s="32"/>
      <c r="TWI106" s="33"/>
      <c r="TWJ106" s="30"/>
      <c r="TWK106" s="30"/>
      <c r="TWL106" s="30"/>
      <c r="TWM106" s="30"/>
      <c r="TWN106" s="30"/>
      <c r="TWO106" s="30"/>
      <c r="TWP106" s="30"/>
      <c r="TWQ106" s="30"/>
      <c r="TWR106" s="30"/>
      <c r="TWS106" s="30"/>
      <c r="TWT106" s="31"/>
      <c r="TWU106" s="32"/>
      <c r="TWV106" s="31"/>
      <c r="TWW106" s="31"/>
      <c r="TWX106" s="32"/>
      <c r="TWY106" s="33"/>
      <c r="TWZ106" s="30"/>
      <c r="TXA106" s="30"/>
      <c r="TXB106" s="30"/>
      <c r="TXC106" s="30"/>
      <c r="TXD106" s="30"/>
      <c r="TXE106" s="30"/>
      <c r="TXF106" s="30"/>
      <c r="TXG106" s="30"/>
      <c r="TXH106" s="30"/>
      <c r="TXI106" s="30"/>
      <c r="TXJ106" s="31"/>
      <c r="TXK106" s="32"/>
      <c r="TXL106" s="31"/>
      <c r="TXM106" s="31"/>
      <c r="TXN106" s="32"/>
      <c r="TXO106" s="33"/>
      <c r="TXP106" s="30"/>
      <c r="TXQ106" s="30"/>
      <c r="TXR106" s="30"/>
      <c r="TXS106" s="30"/>
      <c r="TXT106" s="30"/>
      <c r="TXU106" s="30"/>
      <c r="TXV106" s="30"/>
      <c r="TXW106" s="30"/>
      <c r="TXX106" s="30"/>
      <c r="TXY106" s="30"/>
      <c r="TXZ106" s="31"/>
      <c r="TYA106" s="32"/>
      <c r="TYB106" s="31"/>
      <c r="TYC106" s="31"/>
      <c r="TYD106" s="32"/>
      <c r="TYE106" s="33"/>
      <c r="TYF106" s="30"/>
      <c r="TYG106" s="30"/>
      <c r="TYH106" s="30"/>
      <c r="TYI106" s="30"/>
      <c r="TYJ106" s="30"/>
      <c r="TYK106" s="30"/>
      <c r="TYL106" s="30"/>
      <c r="TYM106" s="30"/>
      <c r="TYN106" s="30"/>
      <c r="TYO106" s="30"/>
      <c r="TYP106" s="31"/>
      <c r="TYQ106" s="32"/>
      <c r="TYR106" s="31"/>
      <c r="TYS106" s="31"/>
      <c r="TYT106" s="32"/>
      <c r="TYU106" s="33"/>
      <c r="TYV106" s="30"/>
      <c r="TYW106" s="30"/>
      <c r="TYX106" s="30"/>
      <c r="TYY106" s="30"/>
      <c r="TYZ106" s="30"/>
      <c r="TZA106" s="30"/>
      <c r="TZB106" s="30"/>
      <c r="TZC106" s="30"/>
      <c r="TZD106" s="30"/>
      <c r="TZE106" s="30"/>
      <c r="TZF106" s="31"/>
      <c r="TZG106" s="32"/>
      <c r="TZH106" s="31"/>
      <c r="TZI106" s="31"/>
      <c r="TZJ106" s="32"/>
      <c r="TZK106" s="33"/>
      <c r="TZL106" s="30"/>
      <c r="TZM106" s="30"/>
      <c r="TZN106" s="30"/>
      <c r="TZO106" s="30"/>
      <c r="TZP106" s="30"/>
      <c r="TZQ106" s="30"/>
      <c r="TZR106" s="30"/>
      <c r="TZS106" s="30"/>
      <c r="TZT106" s="30"/>
      <c r="TZU106" s="30"/>
      <c r="TZV106" s="31"/>
      <c r="TZW106" s="32"/>
      <c r="TZX106" s="31"/>
      <c r="TZY106" s="31"/>
      <c r="TZZ106" s="32"/>
      <c r="UAA106" s="33"/>
      <c r="UAB106" s="30"/>
      <c r="UAC106" s="30"/>
      <c r="UAD106" s="30"/>
      <c r="UAE106" s="30"/>
      <c r="UAF106" s="30"/>
      <c r="UAG106" s="30"/>
      <c r="UAH106" s="30"/>
      <c r="UAI106" s="30"/>
      <c r="UAJ106" s="30"/>
      <c r="UAK106" s="30"/>
      <c r="UAL106" s="31"/>
      <c r="UAM106" s="32"/>
      <c r="UAN106" s="31"/>
      <c r="UAO106" s="31"/>
      <c r="UAP106" s="32"/>
      <c r="UAQ106" s="33"/>
      <c r="UAR106" s="30"/>
      <c r="UAS106" s="30"/>
      <c r="UAT106" s="30"/>
      <c r="UAU106" s="30"/>
      <c r="UAV106" s="30"/>
      <c r="UAW106" s="30"/>
      <c r="UAX106" s="30"/>
      <c r="UAY106" s="30"/>
      <c r="UAZ106" s="30"/>
      <c r="UBA106" s="30"/>
      <c r="UBB106" s="31"/>
      <c r="UBC106" s="32"/>
      <c r="UBD106" s="31"/>
      <c r="UBE106" s="31"/>
      <c r="UBF106" s="32"/>
      <c r="UBG106" s="33"/>
      <c r="UBH106" s="30"/>
      <c r="UBI106" s="30"/>
      <c r="UBJ106" s="30"/>
      <c r="UBK106" s="30"/>
      <c r="UBL106" s="30"/>
      <c r="UBM106" s="30"/>
      <c r="UBN106" s="30"/>
      <c r="UBO106" s="30"/>
      <c r="UBP106" s="30"/>
      <c r="UBQ106" s="30"/>
      <c r="UBR106" s="31"/>
      <c r="UBS106" s="32"/>
      <c r="UBT106" s="31"/>
      <c r="UBU106" s="31"/>
      <c r="UBV106" s="32"/>
      <c r="UBW106" s="33"/>
      <c r="UBX106" s="30"/>
      <c r="UBY106" s="30"/>
      <c r="UBZ106" s="30"/>
      <c r="UCA106" s="30"/>
      <c r="UCB106" s="30"/>
      <c r="UCC106" s="30"/>
      <c r="UCD106" s="30"/>
      <c r="UCE106" s="30"/>
      <c r="UCF106" s="30"/>
      <c r="UCG106" s="30"/>
      <c r="UCH106" s="31"/>
      <c r="UCI106" s="32"/>
      <c r="UCJ106" s="31"/>
      <c r="UCK106" s="31"/>
      <c r="UCL106" s="32"/>
      <c r="UCM106" s="33"/>
      <c r="UCN106" s="30"/>
      <c r="UCO106" s="30"/>
      <c r="UCP106" s="30"/>
      <c r="UCQ106" s="30"/>
      <c r="UCR106" s="30"/>
      <c r="UCS106" s="30"/>
      <c r="UCT106" s="30"/>
      <c r="UCU106" s="30"/>
      <c r="UCV106" s="30"/>
      <c r="UCW106" s="30"/>
      <c r="UCX106" s="31"/>
      <c r="UCY106" s="32"/>
      <c r="UCZ106" s="31"/>
      <c r="UDA106" s="31"/>
      <c r="UDB106" s="32"/>
      <c r="UDC106" s="33"/>
      <c r="UDD106" s="30"/>
      <c r="UDE106" s="30"/>
      <c r="UDF106" s="30"/>
      <c r="UDG106" s="30"/>
      <c r="UDH106" s="30"/>
      <c r="UDI106" s="30"/>
      <c r="UDJ106" s="30"/>
      <c r="UDK106" s="30"/>
      <c r="UDL106" s="30"/>
      <c r="UDM106" s="30"/>
      <c r="UDN106" s="31"/>
      <c r="UDO106" s="32"/>
      <c r="UDP106" s="31"/>
      <c r="UDQ106" s="31"/>
      <c r="UDR106" s="32"/>
      <c r="UDS106" s="33"/>
      <c r="UDT106" s="30"/>
      <c r="UDU106" s="30"/>
      <c r="UDV106" s="30"/>
      <c r="UDW106" s="30"/>
      <c r="UDX106" s="30"/>
      <c r="UDY106" s="30"/>
      <c r="UDZ106" s="30"/>
      <c r="UEA106" s="30"/>
      <c r="UEB106" s="30"/>
      <c r="UEC106" s="30"/>
      <c r="UED106" s="31"/>
      <c r="UEE106" s="32"/>
      <c r="UEF106" s="31"/>
      <c r="UEG106" s="31"/>
      <c r="UEH106" s="32"/>
      <c r="UEI106" s="33"/>
      <c r="UEJ106" s="30"/>
      <c r="UEK106" s="30"/>
      <c r="UEL106" s="30"/>
      <c r="UEM106" s="30"/>
      <c r="UEN106" s="30"/>
      <c r="UEO106" s="30"/>
      <c r="UEP106" s="30"/>
      <c r="UEQ106" s="30"/>
      <c r="UER106" s="30"/>
      <c r="UES106" s="30"/>
      <c r="UET106" s="31"/>
      <c r="UEU106" s="32"/>
      <c r="UEV106" s="31"/>
      <c r="UEW106" s="31"/>
      <c r="UEX106" s="32"/>
      <c r="UEY106" s="33"/>
      <c r="UEZ106" s="30"/>
      <c r="UFA106" s="30"/>
      <c r="UFB106" s="30"/>
      <c r="UFC106" s="30"/>
      <c r="UFD106" s="30"/>
      <c r="UFE106" s="30"/>
      <c r="UFF106" s="30"/>
      <c r="UFG106" s="30"/>
      <c r="UFH106" s="30"/>
      <c r="UFI106" s="30"/>
      <c r="UFJ106" s="31"/>
      <c r="UFK106" s="32"/>
      <c r="UFL106" s="31"/>
      <c r="UFM106" s="31"/>
      <c r="UFN106" s="32"/>
      <c r="UFO106" s="33"/>
      <c r="UFP106" s="30"/>
      <c r="UFQ106" s="30"/>
      <c r="UFR106" s="30"/>
      <c r="UFS106" s="30"/>
      <c r="UFT106" s="30"/>
      <c r="UFU106" s="30"/>
      <c r="UFV106" s="30"/>
      <c r="UFW106" s="30"/>
      <c r="UFX106" s="30"/>
      <c r="UFY106" s="30"/>
      <c r="UFZ106" s="31"/>
      <c r="UGA106" s="32"/>
      <c r="UGB106" s="31"/>
      <c r="UGC106" s="31"/>
      <c r="UGD106" s="32"/>
      <c r="UGE106" s="33"/>
      <c r="UGF106" s="30"/>
      <c r="UGG106" s="30"/>
      <c r="UGH106" s="30"/>
      <c r="UGI106" s="30"/>
      <c r="UGJ106" s="30"/>
      <c r="UGK106" s="30"/>
      <c r="UGL106" s="30"/>
      <c r="UGM106" s="30"/>
      <c r="UGN106" s="30"/>
      <c r="UGO106" s="30"/>
      <c r="UGP106" s="31"/>
      <c r="UGQ106" s="32"/>
      <c r="UGR106" s="31"/>
      <c r="UGS106" s="31"/>
      <c r="UGT106" s="32"/>
      <c r="UGU106" s="33"/>
      <c r="UGV106" s="30"/>
      <c r="UGW106" s="30"/>
      <c r="UGX106" s="30"/>
      <c r="UGY106" s="30"/>
      <c r="UGZ106" s="30"/>
      <c r="UHA106" s="30"/>
      <c r="UHB106" s="30"/>
      <c r="UHC106" s="30"/>
      <c r="UHD106" s="30"/>
      <c r="UHE106" s="30"/>
      <c r="UHF106" s="31"/>
      <c r="UHG106" s="32"/>
      <c r="UHH106" s="31"/>
      <c r="UHI106" s="31"/>
      <c r="UHJ106" s="32"/>
      <c r="UHK106" s="33"/>
      <c r="UHL106" s="30"/>
      <c r="UHM106" s="30"/>
      <c r="UHN106" s="30"/>
      <c r="UHO106" s="30"/>
      <c r="UHP106" s="30"/>
      <c r="UHQ106" s="30"/>
      <c r="UHR106" s="30"/>
      <c r="UHS106" s="30"/>
      <c r="UHT106" s="30"/>
      <c r="UHU106" s="30"/>
      <c r="UHV106" s="31"/>
      <c r="UHW106" s="32"/>
      <c r="UHX106" s="31"/>
      <c r="UHY106" s="31"/>
      <c r="UHZ106" s="32"/>
      <c r="UIA106" s="33"/>
      <c r="UIB106" s="30"/>
      <c r="UIC106" s="30"/>
      <c r="UID106" s="30"/>
      <c r="UIE106" s="30"/>
      <c r="UIF106" s="30"/>
      <c r="UIG106" s="30"/>
      <c r="UIH106" s="30"/>
      <c r="UII106" s="30"/>
      <c r="UIJ106" s="30"/>
      <c r="UIK106" s="30"/>
      <c r="UIL106" s="31"/>
      <c r="UIM106" s="32"/>
      <c r="UIN106" s="31"/>
      <c r="UIO106" s="31"/>
      <c r="UIP106" s="32"/>
      <c r="UIQ106" s="33"/>
      <c r="UIR106" s="30"/>
      <c r="UIS106" s="30"/>
      <c r="UIT106" s="30"/>
      <c r="UIU106" s="30"/>
      <c r="UIV106" s="30"/>
      <c r="UIW106" s="30"/>
      <c r="UIX106" s="30"/>
      <c r="UIY106" s="30"/>
      <c r="UIZ106" s="30"/>
      <c r="UJA106" s="30"/>
      <c r="UJB106" s="31"/>
      <c r="UJC106" s="32"/>
      <c r="UJD106" s="31"/>
      <c r="UJE106" s="31"/>
      <c r="UJF106" s="32"/>
      <c r="UJG106" s="33"/>
      <c r="UJH106" s="30"/>
      <c r="UJI106" s="30"/>
      <c r="UJJ106" s="30"/>
      <c r="UJK106" s="30"/>
      <c r="UJL106" s="30"/>
      <c r="UJM106" s="30"/>
      <c r="UJN106" s="30"/>
      <c r="UJO106" s="30"/>
      <c r="UJP106" s="30"/>
      <c r="UJQ106" s="30"/>
      <c r="UJR106" s="31"/>
      <c r="UJS106" s="32"/>
      <c r="UJT106" s="31"/>
      <c r="UJU106" s="31"/>
      <c r="UJV106" s="32"/>
      <c r="UJW106" s="33"/>
      <c r="UJX106" s="30"/>
      <c r="UJY106" s="30"/>
      <c r="UJZ106" s="30"/>
      <c r="UKA106" s="30"/>
      <c r="UKB106" s="30"/>
      <c r="UKC106" s="30"/>
      <c r="UKD106" s="30"/>
      <c r="UKE106" s="30"/>
      <c r="UKF106" s="30"/>
      <c r="UKG106" s="30"/>
      <c r="UKH106" s="31"/>
      <c r="UKI106" s="32"/>
      <c r="UKJ106" s="31"/>
      <c r="UKK106" s="31"/>
      <c r="UKL106" s="32"/>
      <c r="UKM106" s="33"/>
      <c r="UKN106" s="30"/>
      <c r="UKO106" s="30"/>
      <c r="UKP106" s="30"/>
      <c r="UKQ106" s="30"/>
      <c r="UKR106" s="30"/>
      <c r="UKS106" s="30"/>
      <c r="UKT106" s="30"/>
      <c r="UKU106" s="30"/>
      <c r="UKV106" s="30"/>
      <c r="UKW106" s="30"/>
      <c r="UKX106" s="31"/>
      <c r="UKY106" s="32"/>
      <c r="UKZ106" s="31"/>
      <c r="ULA106" s="31"/>
      <c r="ULB106" s="32"/>
      <c r="ULC106" s="33"/>
      <c r="ULD106" s="30"/>
      <c r="ULE106" s="30"/>
      <c r="ULF106" s="30"/>
      <c r="ULG106" s="30"/>
      <c r="ULH106" s="30"/>
      <c r="ULI106" s="30"/>
      <c r="ULJ106" s="30"/>
      <c r="ULK106" s="30"/>
      <c r="ULL106" s="30"/>
      <c r="ULM106" s="30"/>
      <c r="ULN106" s="31"/>
      <c r="ULO106" s="32"/>
      <c r="ULP106" s="31"/>
      <c r="ULQ106" s="31"/>
      <c r="ULR106" s="32"/>
      <c r="ULS106" s="33"/>
      <c r="ULT106" s="30"/>
      <c r="ULU106" s="30"/>
      <c r="ULV106" s="30"/>
      <c r="ULW106" s="30"/>
      <c r="ULX106" s="30"/>
      <c r="ULY106" s="30"/>
      <c r="ULZ106" s="30"/>
      <c r="UMA106" s="30"/>
      <c r="UMB106" s="30"/>
      <c r="UMC106" s="30"/>
      <c r="UMD106" s="31"/>
      <c r="UME106" s="32"/>
      <c r="UMF106" s="31"/>
      <c r="UMG106" s="31"/>
      <c r="UMH106" s="32"/>
      <c r="UMI106" s="33"/>
      <c r="UMJ106" s="30"/>
      <c r="UMK106" s="30"/>
      <c r="UML106" s="30"/>
      <c r="UMM106" s="30"/>
      <c r="UMN106" s="30"/>
      <c r="UMO106" s="30"/>
      <c r="UMP106" s="30"/>
      <c r="UMQ106" s="30"/>
      <c r="UMR106" s="30"/>
      <c r="UMS106" s="30"/>
      <c r="UMT106" s="31"/>
      <c r="UMU106" s="32"/>
      <c r="UMV106" s="31"/>
      <c r="UMW106" s="31"/>
      <c r="UMX106" s="32"/>
      <c r="UMY106" s="33"/>
      <c r="UMZ106" s="30"/>
      <c r="UNA106" s="30"/>
      <c r="UNB106" s="30"/>
      <c r="UNC106" s="30"/>
      <c r="UND106" s="30"/>
      <c r="UNE106" s="30"/>
      <c r="UNF106" s="30"/>
      <c r="UNG106" s="30"/>
      <c r="UNH106" s="30"/>
      <c r="UNI106" s="30"/>
      <c r="UNJ106" s="31"/>
      <c r="UNK106" s="32"/>
      <c r="UNL106" s="31"/>
      <c r="UNM106" s="31"/>
      <c r="UNN106" s="32"/>
      <c r="UNO106" s="33"/>
      <c r="UNP106" s="30"/>
      <c r="UNQ106" s="30"/>
      <c r="UNR106" s="30"/>
      <c r="UNS106" s="30"/>
      <c r="UNT106" s="30"/>
      <c r="UNU106" s="30"/>
      <c r="UNV106" s="30"/>
      <c r="UNW106" s="30"/>
      <c r="UNX106" s="30"/>
      <c r="UNY106" s="30"/>
      <c r="UNZ106" s="31"/>
      <c r="UOA106" s="32"/>
      <c r="UOB106" s="31"/>
      <c r="UOC106" s="31"/>
      <c r="UOD106" s="32"/>
      <c r="UOE106" s="33"/>
      <c r="UOF106" s="30"/>
      <c r="UOG106" s="30"/>
      <c r="UOH106" s="30"/>
      <c r="UOI106" s="30"/>
      <c r="UOJ106" s="30"/>
      <c r="UOK106" s="30"/>
      <c r="UOL106" s="30"/>
      <c r="UOM106" s="30"/>
      <c r="UON106" s="30"/>
      <c r="UOO106" s="30"/>
      <c r="UOP106" s="31"/>
      <c r="UOQ106" s="32"/>
      <c r="UOR106" s="31"/>
      <c r="UOS106" s="31"/>
      <c r="UOT106" s="32"/>
      <c r="UOU106" s="33"/>
      <c r="UOV106" s="30"/>
      <c r="UOW106" s="30"/>
      <c r="UOX106" s="30"/>
      <c r="UOY106" s="30"/>
      <c r="UOZ106" s="30"/>
      <c r="UPA106" s="30"/>
      <c r="UPB106" s="30"/>
      <c r="UPC106" s="30"/>
      <c r="UPD106" s="30"/>
      <c r="UPE106" s="30"/>
      <c r="UPF106" s="31"/>
      <c r="UPG106" s="32"/>
      <c r="UPH106" s="31"/>
      <c r="UPI106" s="31"/>
      <c r="UPJ106" s="32"/>
      <c r="UPK106" s="33"/>
      <c r="UPL106" s="30"/>
      <c r="UPM106" s="30"/>
      <c r="UPN106" s="30"/>
      <c r="UPO106" s="30"/>
      <c r="UPP106" s="30"/>
      <c r="UPQ106" s="30"/>
      <c r="UPR106" s="30"/>
      <c r="UPS106" s="30"/>
      <c r="UPT106" s="30"/>
      <c r="UPU106" s="30"/>
      <c r="UPV106" s="31"/>
      <c r="UPW106" s="32"/>
      <c r="UPX106" s="31"/>
      <c r="UPY106" s="31"/>
      <c r="UPZ106" s="32"/>
      <c r="UQA106" s="33"/>
      <c r="UQB106" s="30"/>
      <c r="UQC106" s="30"/>
      <c r="UQD106" s="30"/>
      <c r="UQE106" s="30"/>
      <c r="UQF106" s="30"/>
      <c r="UQG106" s="30"/>
      <c r="UQH106" s="30"/>
      <c r="UQI106" s="30"/>
      <c r="UQJ106" s="30"/>
      <c r="UQK106" s="30"/>
      <c r="UQL106" s="31"/>
      <c r="UQM106" s="32"/>
      <c r="UQN106" s="31"/>
      <c r="UQO106" s="31"/>
      <c r="UQP106" s="32"/>
      <c r="UQQ106" s="33"/>
      <c r="UQR106" s="30"/>
      <c r="UQS106" s="30"/>
      <c r="UQT106" s="30"/>
      <c r="UQU106" s="30"/>
      <c r="UQV106" s="30"/>
      <c r="UQW106" s="30"/>
      <c r="UQX106" s="30"/>
      <c r="UQY106" s="30"/>
      <c r="UQZ106" s="30"/>
      <c r="URA106" s="30"/>
      <c r="URB106" s="31"/>
      <c r="URC106" s="32"/>
      <c r="URD106" s="31"/>
      <c r="URE106" s="31"/>
      <c r="URF106" s="32"/>
      <c r="URG106" s="33"/>
      <c r="URH106" s="30"/>
      <c r="URI106" s="30"/>
      <c r="URJ106" s="30"/>
      <c r="URK106" s="30"/>
      <c r="URL106" s="30"/>
      <c r="URM106" s="30"/>
      <c r="URN106" s="30"/>
      <c r="URO106" s="30"/>
      <c r="URP106" s="30"/>
      <c r="URQ106" s="30"/>
      <c r="URR106" s="31"/>
      <c r="URS106" s="32"/>
      <c r="URT106" s="31"/>
      <c r="URU106" s="31"/>
      <c r="URV106" s="32"/>
      <c r="URW106" s="33"/>
      <c r="URX106" s="30"/>
      <c r="URY106" s="30"/>
      <c r="URZ106" s="30"/>
      <c r="USA106" s="30"/>
      <c r="USB106" s="30"/>
      <c r="USC106" s="30"/>
      <c r="USD106" s="30"/>
      <c r="USE106" s="30"/>
      <c r="USF106" s="30"/>
      <c r="USG106" s="30"/>
      <c r="USH106" s="31"/>
      <c r="USI106" s="32"/>
      <c r="USJ106" s="31"/>
      <c r="USK106" s="31"/>
      <c r="USL106" s="32"/>
      <c r="USM106" s="33"/>
      <c r="USN106" s="30"/>
      <c r="USO106" s="30"/>
      <c r="USP106" s="30"/>
      <c r="USQ106" s="30"/>
      <c r="USR106" s="30"/>
      <c r="USS106" s="30"/>
      <c r="UST106" s="30"/>
      <c r="USU106" s="30"/>
      <c r="USV106" s="30"/>
      <c r="USW106" s="30"/>
      <c r="USX106" s="31"/>
      <c r="USY106" s="32"/>
      <c r="USZ106" s="31"/>
      <c r="UTA106" s="31"/>
      <c r="UTB106" s="32"/>
      <c r="UTC106" s="33"/>
      <c r="UTD106" s="30"/>
      <c r="UTE106" s="30"/>
      <c r="UTF106" s="30"/>
      <c r="UTG106" s="30"/>
      <c r="UTH106" s="30"/>
      <c r="UTI106" s="30"/>
      <c r="UTJ106" s="30"/>
      <c r="UTK106" s="30"/>
      <c r="UTL106" s="30"/>
      <c r="UTM106" s="30"/>
      <c r="UTN106" s="31"/>
      <c r="UTO106" s="32"/>
      <c r="UTP106" s="31"/>
      <c r="UTQ106" s="31"/>
      <c r="UTR106" s="32"/>
      <c r="UTS106" s="33"/>
      <c r="UTT106" s="30"/>
      <c r="UTU106" s="30"/>
      <c r="UTV106" s="30"/>
      <c r="UTW106" s="30"/>
      <c r="UTX106" s="30"/>
      <c r="UTY106" s="30"/>
      <c r="UTZ106" s="30"/>
      <c r="UUA106" s="30"/>
      <c r="UUB106" s="30"/>
      <c r="UUC106" s="30"/>
      <c r="UUD106" s="31"/>
      <c r="UUE106" s="32"/>
      <c r="UUF106" s="31"/>
      <c r="UUG106" s="31"/>
      <c r="UUH106" s="32"/>
      <c r="UUI106" s="33"/>
      <c r="UUJ106" s="30"/>
      <c r="UUK106" s="30"/>
      <c r="UUL106" s="30"/>
      <c r="UUM106" s="30"/>
      <c r="UUN106" s="30"/>
      <c r="UUO106" s="30"/>
      <c r="UUP106" s="30"/>
      <c r="UUQ106" s="30"/>
      <c r="UUR106" s="30"/>
      <c r="UUS106" s="30"/>
      <c r="UUT106" s="31"/>
      <c r="UUU106" s="32"/>
      <c r="UUV106" s="31"/>
      <c r="UUW106" s="31"/>
      <c r="UUX106" s="32"/>
      <c r="UUY106" s="33"/>
      <c r="UUZ106" s="30"/>
      <c r="UVA106" s="30"/>
      <c r="UVB106" s="30"/>
      <c r="UVC106" s="30"/>
      <c r="UVD106" s="30"/>
      <c r="UVE106" s="30"/>
      <c r="UVF106" s="30"/>
      <c r="UVG106" s="30"/>
      <c r="UVH106" s="30"/>
      <c r="UVI106" s="30"/>
      <c r="UVJ106" s="31"/>
      <c r="UVK106" s="32"/>
      <c r="UVL106" s="31"/>
      <c r="UVM106" s="31"/>
      <c r="UVN106" s="32"/>
      <c r="UVO106" s="33"/>
      <c r="UVP106" s="30"/>
      <c r="UVQ106" s="30"/>
      <c r="UVR106" s="30"/>
      <c r="UVS106" s="30"/>
      <c r="UVT106" s="30"/>
      <c r="UVU106" s="30"/>
      <c r="UVV106" s="30"/>
      <c r="UVW106" s="30"/>
      <c r="UVX106" s="30"/>
      <c r="UVY106" s="30"/>
      <c r="UVZ106" s="31"/>
      <c r="UWA106" s="32"/>
      <c r="UWB106" s="31"/>
      <c r="UWC106" s="31"/>
      <c r="UWD106" s="32"/>
      <c r="UWE106" s="33"/>
      <c r="UWF106" s="30"/>
      <c r="UWG106" s="30"/>
      <c r="UWH106" s="30"/>
      <c r="UWI106" s="30"/>
      <c r="UWJ106" s="30"/>
      <c r="UWK106" s="30"/>
      <c r="UWL106" s="30"/>
      <c r="UWM106" s="30"/>
      <c r="UWN106" s="30"/>
      <c r="UWO106" s="30"/>
      <c r="UWP106" s="31"/>
      <c r="UWQ106" s="32"/>
      <c r="UWR106" s="31"/>
      <c r="UWS106" s="31"/>
      <c r="UWT106" s="32"/>
      <c r="UWU106" s="33"/>
      <c r="UWV106" s="30"/>
      <c r="UWW106" s="30"/>
      <c r="UWX106" s="30"/>
      <c r="UWY106" s="30"/>
      <c r="UWZ106" s="30"/>
      <c r="UXA106" s="30"/>
      <c r="UXB106" s="30"/>
      <c r="UXC106" s="30"/>
      <c r="UXD106" s="30"/>
      <c r="UXE106" s="30"/>
      <c r="UXF106" s="31"/>
      <c r="UXG106" s="32"/>
      <c r="UXH106" s="31"/>
      <c r="UXI106" s="31"/>
      <c r="UXJ106" s="32"/>
      <c r="UXK106" s="33"/>
      <c r="UXL106" s="30"/>
      <c r="UXM106" s="30"/>
      <c r="UXN106" s="30"/>
      <c r="UXO106" s="30"/>
      <c r="UXP106" s="30"/>
      <c r="UXQ106" s="30"/>
      <c r="UXR106" s="30"/>
      <c r="UXS106" s="30"/>
      <c r="UXT106" s="30"/>
      <c r="UXU106" s="30"/>
      <c r="UXV106" s="31"/>
      <c r="UXW106" s="32"/>
      <c r="UXX106" s="31"/>
      <c r="UXY106" s="31"/>
      <c r="UXZ106" s="32"/>
      <c r="UYA106" s="33"/>
      <c r="UYB106" s="30"/>
      <c r="UYC106" s="30"/>
      <c r="UYD106" s="30"/>
      <c r="UYE106" s="30"/>
      <c r="UYF106" s="30"/>
      <c r="UYG106" s="30"/>
      <c r="UYH106" s="30"/>
      <c r="UYI106" s="30"/>
      <c r="UYJ106" s="30"/>
      <c r="UYK106" s="30"/>
      <c r="UYL106" s="31"/>
      <c r="UYM106" s="32"/>
      <c r="UYN106" s="31"/>
      <c r="UYO106" s="31"/>
      <c r="UYP106" s="32"/>
      <c r="UYQ106" s="33"/>
      <c r="UYR106" s="30"/>
      <c r="UYS106" s="30"/>
      <c r="UYT106" s="30"/>
      <c r="UYU106" s="30"/>
      <c r="UYV106" s="30"/>
      <c r="UYW106" s="30"/>
      <c r="UYX106" s="30"/>
      <c r="UYY106" s="30"/>
      <c r="UYZ106" s="30"/>
      <c r="UZA106" s="30"/>
      <c r="UZB106" s="31"/>
      <c r="UZC106" s="32"/>
      <c r="UZD106" s="31"/>
      <c r="UZE106" s="31"/>
      <c r="UZF106" s="32"/>
      <c r="UZG106" s="33"/>
      <c r="UZH106" s="30"/>
      <c r="UZI106" s="30"/>
      <c r="UZJ106" s="30"/>
      <c r="UZK106" s="30"/>
      <c r="UZL106" s="30"/>
      <c r="UZM106" s="30"/>
      <c r="UZN106" s="30"/>
      <c r="UZO106" s="30"/>
      <c r="UZP106" s="30"/>
      <c r="UZQ106" s="30"/>
      <c r="UZR106" s="31"/>
      <c r="UZS106" s="32"/>
      <c r="UZT106" s="31"/>
      <c r="UZU106" s="31"/>
      <c r="UZV106" s="32"/>
      <c r="UZW106" s="33"/>
      <c r="UZX106" s="30"/>
      <c r="UZY106" s="30"/>
      <c r="UZZ106" s="30"/>
      <c r="VAA106" s="30"/>
      <c r="VAB106" s="30"/>
      <c r="VAC106" s="30"/>
      <c r="VAD106" s="30"/>
      <c r="VAE106" s="30"/>
      <c r="VAF106" s="30"/>
      <c r="VAG106" s="30"/>
      <c r="VAH106" s="31"/>
      <c r="VAI106" s="32"/>
      <c r="VAJ106" s="31"/>
      <c r="VAK106" s="31"/>
      <c r="VAL106" s="32"/>
      <c r="VAM106" s="33"/>
      <c r="VAN106" s="30"/>
      <c r="VAO106" s="30"/>
      <c r="VAP106" s="30"/>
      <c r="VAQ106" s="30"/>
      <c r="VAR106" s="30"/>
      <c r="VAS106" s="30"/>
      <c r="VAT106" s="30"/>
      <c r="VAU106" s="30"/>
      <c r="VAV106" s="30"/>
      <c r="VAW106" s="30"/>
      <c r="VAX106" s="31"/>
      <c r="VAY106" s="32"/>
      <c r="VAZ106" s="31"/>
      <c r="VBA106" s="31"/>
      <c r="VBB106" s="32"/>
      <c r="VBC106" s="33"/>
      <c r="VBD106" s="30"/>
      <c r="VBE106" s="30"/>
      <c r="VBF106" s="30"/>
      <c r="VBG106" s="30"/>
      <c r="VBH106" s="30"/>
      <c r="VBI106" s="30"/>
      <c r="VBJ106" s="30"/>
      <c r="VBK106" s="30"/>
      <c r="VBL106" s="30"/>
      <c r="VBM106" s="30"/>
      <c r="VBN106" s="31"/>
      <c r="VBO106" s="32"/>
      <c r="VBP106" s="31"/>
      <c r="VBQ106" s="31"/>
      <c r="VBR106" s="32"/>
      <c r="VBS106" s="33"/>
      <c r="VBT106" s="30"/>
      <c r="VBU106" s="30"/>
      <c r="VBV106" s="30"/>
      <c r="VBW106" s="30"/>
      <c r="VBX106" s="30"/>
      <c r="VBY106" s="30"/>
      <c r="VBZ106" s="30"/>
      <c r="VCA106" s="30"/>
      <c r="VCB106" s="30"/>
      <c r="VCC106" s="30"/>
      <c r="VCD106" s="31"/>
      <c r="VCE106" s="32"/>
      <c r="VCF106" s="31"/>
      <c r="VCG106" s="31"/>
      <c r="VCH106" s="32"/>
      <c r="VCI106" s="33"/>
      <c r="VCJ106" s="30"/>
      <c r="VCK106" s="30"/>
      <c r="VCL106" s="30"/>
      <c r="VCM106" s="30"/>
      <c r="VCN106" s="30"/>
      <c r="VCO106" s="30"/>
      <c r="VCP106" s="30"/>
      <c r="VCQ106" s="30"/>
      <c r="VCR106" s="30"/>
      <c r="VCS106" s="30"/>
      <c r="VCT106" s="31"/>
      <c r="VCU106" s="32"/>
      <c r="VCV106" s="31"/>
      <c r="VCW106" s="31"/>
      <c r="VCX106" s="32"/>
      <c r="VCY106" s="33"/>
      <c r="VCZ106" s="30"/>
      <c r="VDA106" s="30"/>
      <c r="VDB106" s="30"/>
      <c r="VDC106" s="30"/>
      <c r="VDD106" s="30"/>
      <c r="VDE106" s="30"/>
      <c r="VDF106" s="30"/>
      <c r="VDG106" s="30"/>
      <c r="VDH106" s="30"/>
      <c r="VDI106" s="30"/>
      <c r="VDJ106" s="31"/>
      <c r="VDK106" s="32"/>
      <c r="VDL106" s="31"/>
      <c r="VDM106" s="31"/>
      <c r="VDN106" s="32"/>
      <c r="VDO106" s="33"/>
      <c r="VDP106" s="30"/>
      <c r="VDQ106" s="30"/>
      <c r="VDR106" s="30"/>
      <c r="VDS106" s="30"/>
      <c r="VDT106" s="30"/>
      <c r="VDU106" s="30"/>
      <c r="VDV106" s="30"/>
      <c r="VDW106" s="30"/>
      <c r="VDX106" s="30"/>
      <c r="VDY106" s="30"/>
      <c r="VDZ106" s="31"/>
      <c r="VEA106" s="32"/>
      <c r="VEB106" s="31"/>
      <c r="VEC106" s="31"/>
      <c r="VED106" s="32"/>
      <c r="VEE106" s="33"/>
      <c r="VEF106" s="30"/>
      <c r="VEG106" s="30"/>
      <c r="VEH106" s="30"/>
      <c r="VEI106" s="30"/>
      <c r="VEJ106" s="30"/>
      <c r="VEK106" s="30"/>
      <c r="VEL106" s="30"/>
      <c r="VEM106" s="30"/>
      <c r="VEN106" s="30"/>
      <c r="VEO106" s="30"/>
      <c r="VEP106" s="31"/>
      <c r="VEQ106" s="32"/>
      <c r="VER106" s="31"/>
      <c r="VES106" s="31"/>
      <c r="VET106" s="32"/>
      <c r="VEU106" s="33"/>
      <c r="VEV106" s="30"/>
      <c r="VEW106" s="30"/>
      <c r="VEX106" s="30"/>
      <c r="VEY106" s="30"/>
      <c r="VEZ106" s="30"/>
      <c r="VFA106" s="30"/>
      <c r="VFB106" s="30"/>
      <c r="VFC106" s="30"/>
      <c r="VFD106" s="30"/>
      <c r="VFE106" s="30"/>
      <c r="VFF106" s="31"/>
      <c r="VFG106" s="32"/>
      <c r="VFH106" s="31"/>
      <c r="VFI106" s="31"/>
      <c r="VFJ106" s="32"/>
      <c r="VFK106" s="33"/>
      <c r="VFL106" s="30"/>
      <c r="VFM106" s="30"/>
      <c r="VFN106" s="30"/>
      <c r="VFO106" s="30"/>
      <c r="VFP106" s="30"/>
      <c r="VFQ106" s="30"/>
      <c r="VFR106" s="30"/>
      <c r="VFS106" s="30"/>
      <c r="VFT106" s="30"/>
      <c r="VFU106" s="30"/>
      <c r="VFV106" s="31"/>
      <c r="VFW106" s="32"/>
      <c r="VFX106" s="31"/>
      <c r="VFY106" s="31"/>
      <c r="VFZ106" s="32"/>
      <c r="VGA106" s="33"/>
      <c r="VGB106" s="30"/>
      <c r="VGC106" s="30"/>
      <c r="VGD106" s="30"/>
      <c r="VGE106" s="30"/>
      <c r="VGF106" s="30"/>
      <c r="VGG106" s="30"/>
      <c r="VGH106" s="30"/>
      <c r="VGI106" s="30"/>
      <c r="VGJ106" s="30"/>
      <c r="VGK106" s="30"/>
      <c r="VGL106" s="31"/>
      <c r="VGM106" s="32"/>
      <c r="VGN106" s="31"/>
      <c r="VGO106" s="31"/>
      <c r="VGP106" s="32"/>
      <c r="VGQ106" s="33"/>
      <c r="VGR106" s="30"/>
      <c r="VGS106" s="30"/>
      <c r="VGT106" s="30"/>
      <c r="VGU106" s="30"/>
      <c r="VGV106" s="30"/>
      <c r="VGW106" s="30"/>
      <c r="VGX106" s="30"/>
      <c r="VGY106" s="30"/>
      <c r="VGZ106" s="30"/>
      <c r="VHA106" s="30"/>
      <c r="VHB106" s="31"/>
      <c r="VHC106" s="32"/>
      <c r="VHD106" s="31"/>
      <c r="VHE106" s="31"/>
      <c r="VHF106" s="32"/>
      <c r="VHG106" s="33"/>
      <c r="VHH106" s="30"/>
      <c r="VHI106" s="30"/>
      <c r="VHJ106" s="30"/>
      <c r="VHK106" s="30"/>
      <c r="VHL106" s="30"/>
      <c r="VHM106" s="30"/>
      <c r="VHN106" s="30"/>
      <c r="VHO106" s="30"/>
      <c r="VHP106" s="30"/>
      <c r="VHQ106" s="30"/>
      <c r="VHR106" s="31"/>
      <c r="VHS106" s="32"/>
      <c r="VHT106" s="31"/>
      <c r="VHU106" s="31"/>
      <c r="VHV106" s="32"/>
      <c r="VHW106" s="33"/>
      <c r="VHX106" s="30"/>
      <c r="VHY106" s="30"/>
      <c r="VHZ106" s="30"/>
      <c r="VIA106" s="30"/>
      <c r="VIB106" s="30"/>
      <c r="VIC106" s="30"/>
      <c r="VID106" s="30"/>
      <c r="VIE106" s="30"/>
      <c r="VIF106" s="30"/>
      <c r="VIG106" s="30"/>
      <c r="VIH106" s="31"/>
      <c r="VII106" s="32"/>
      <c r="VIJ106" s="31"/>
      <c r="VIK106" s="31"/>
      <c r="VIL106" s="32"/>
      <c r="VIM106" s="33"/>
      <c r="VIN106" s="30"/>
      <c r="VIO106" s="30"/>
      <c r="VIP106" s="30"/>
      <c r="VIQ106" s="30"/>
      <c r="VIR106" s="30"/>
      <c r="VIS106" s="30"/>
      <c r="VIT106" s="30"/>
      <c r="VIU106" s="30"/>
      <c r="VIV106" s="30"/>
      <c r="VIW106" s="30"/>
      <c r="VIX106" s="31"/>
      <c r="VIY106" s="32"/>
      <c r="VIZ106" s="31"/>
      <c r="VJA106" s="31"/>
      <c r="VJB106" s="32"/>
      <c r="VJC106" s="33"/>
      <c r="VJD106" s="30"/>
      <c r="VJE106" s="30"/>
      <c r="VJF106" s="30"/>
      <c r="VJG106" s="30"/>
      <c r="VJH106" s="30"/>
      <c r="VJI106" s="30"/>
      <c r="VJJ106" s="30"/>
      <c r="VJK106" s="30"/>
      <c r="VJL106" s="30"/>
      <c r="VJM106" s="30"/>
      <c r="VJN106" s="31"/>
      <c r="VJO106" s="32"/>
      <c r="VJP106" s="31"/>
      <c r="VJQ106" s="31"/>
      <c r="VJR106" s="32"/>
      <c r="VJS106" s="33"/>
      <c r="VJT106" s="30"/>
      <c r="VJU106" s="30"/>
      <c r="VJV106" s="30"/>
      <c r="VJW106" s="30"/>
      <c r="VJX106" s="30"/>
      <c r="VJY106" s="30"/>
      <c r="VJZ106" s="30"/>
      <c r="VKA106" s="30"/>
      <c r="VKB106" s="30"/>
      <c r="VKC106" s="30"/>
      <c r="VKD106" s="31"/>
      <c r="VKE106" s="32"/>
      <c r="VKF106" s="31"/>
      <c r="VKG106" s="31"/>
      <c r="VKH106" s="32"/>
      <c r="VKI106" s="33"/>
      <c r="VKJ106" s="30"/>
      <c r="VKK106" s="30"/>
      <c r="VKL106" s="30"/>
      <c r="VKM106" s="30"/>
      <c r="VKN106" s="30"/>
      <c r="VKO106" s="30"/>
      <c r="VKP106" s="30"/>
      <c r="VKQ106" s="30"/>
      <c r="VKR106" s="30"/>
      <c r="VKS106" s="30"/>
      <c r="VKT106" s="31"/>
      <c r="VKU106" s="32"/>
      <c r="VKV106" s="31"/>
      <c r="VKW106" s="31"/>
      <c r="VKX106" s="32"/>
      <c r="VKY106" s="33"/>
      <c r="VKZ106" s="30"/>
      <c r="VLA106" s="30"/>
      <c r="VLB106" s="30"/>
      <c r="VLC106" s="30"/>
      <c r="VLD106" s="30"/>
      <c r="VLE106" s="30"/>
      <c r="VLF106" s="30"/>
      <c r="VLG106" s="30"/>
      <c r="VLH106" s="30"/>
      <c r="VLI106" s="30"/>
      <c r="VLJ106" s="31"/>
      <c r="VLK106" s="32"/>
      <c r="VLL106" s="31"/>
      <c r="VLM106" s="31"/>
      <c r="VLN106" s="32"/>
      <c r="VLO106" s="33"/>
      <c r="VLP106" s="30"/>
      <c r="VLQ106" s="30"/>
      <c r="VLR106" s="30"/>
      <c r="VLS106" s="30"/>
      <c r="VLT106" s="30"/>
      <c r="VLU106" s="30"/>
      <c r="VLV106" s="30"/>
      <c r="VLW106" s="30"/>
      <c r="VLX106" s="30"/>
      <c r="VLY106" s="30"/>
      <c r="VLZ106" s="31"/>
      <c r="VMA106" s="32"/>
      <c r="VMB106" s="31"/>
      <c r="VMC106" s="31"/>
      <c r="VMD106" s="32"/>
      <c r="VME106" s="33"/>
      <c r="VMF106" s="30"/>
      <c r="VMG106" s="30"/>
      <c r="VMH106" s="30"/>
      <c r="VMI106" s="30"/>
      <c r="VMJ106" s="30"/>
      <c r="VMK106" s="30"/>
      <c r="VML106" s="30"/>
      <c r="VMM106" s="30"/>
      <c r="VMN106" s="30"/>
      <c r="VMO106" s="30"/>
      <c r="VMP106" s="31"/>
      <c r="VMQ106" s="32"/>
      <c r="VMR106" s="31"/>
      <c r="VMS106" s="31"/>
      <c r="VMT106" s="32"/>
      <c r="VMU106" s="33"/>
      <c r="VMV106" s="30"/>
      <c r="VMW106" s="30"/>
      <c r="VMX106" s="30"/>
      <c r="VMY106" s="30"/>
      <c r="VMZ106" s="30"/>
      <c r="VNA106" s="30"/>
      <c r="VNB106" s="30"/>
      <c r="VNC106" s="30"/>
      <c r="VND106" s="30"/>
      <c r="VNE106" s="30"/>
      <c r="VNF106" s="31"/>
      <c r="VNG106" s="32"/>
      <c r="VNH106" s="31"/>
      <c r="VNI106" s="31"/>
      <c r="VNJ106" s="32"/>
      <c r="VNK106" s="33"/>
      <c r="VNL106" s="30"/>
      <c r="VNM106" s="30"/>
      <c r="VNN106" s="30"/>
      <c r="VNO106" s="30"/>
      <c r="VNP106" s="30"/>
      <c r="VNQ106" s="30"/>
      <c r="VNR106" s="30"/>
      <c r="VNS106" s="30"/>
      <c r="VNT106" s="30"/>
      <c r="VNU106" s="30"/>
      <c r="VNV106" s="31"/>
      <c r="VNW106" s="32"/>
      <c r="VNX106" s="31"/>
      <c r="VNY106" s="31"/>
      <c r="VNZ106" s="32"/>
      <c r="VOA106" s="33"/>
      <c r="VOB106" s="30"/>
      <c r="VOC106" s="30"/>
      <c r="VOD106" s="30"/>
      <c r="VOE106" s="30"/>
      <c r="VOF106" s="30"/>
      <c r="VOG106" s="30"/>
      <c r="VOH106" s="30"/>
      <c r="VOI106" s="30"/>
      <c r="VOJ106" s="30"/>
      <c r="VOK106" s="30"/>
      <c r="VOL106" s="31"/>
      <c r="VOM106" s="32"/>
      <c r="VON106" s="31"/>
      <c r="VOO106" s="31"/>
      <c r="VOP106" s="32"/>
      <c r="VOQ106" s="33"/>
      <c r="VOR106" s="30"/>
      <c r="VOS106" s="30"/>
      <c r="VOT106" s="30"/>
      <c r="VOU106" s="30"/>
      <c r="VOV106" s="30"/>
      <c r="VOW106" s="30"/>
      <c r="VOX106" s="30"/>
      <c r="VOY106" s="30"/>
      <c r="VOZ106" s="30"/>
      <c r="VPA106" s="30"/>
      <c r="VPB106" s="31"/>
      <c r="VPC106" s="32"/>
      <c r="VPD106" s="31"/>
      <c r="VPE106" s="31"/>
      <c r="VPF106" s="32"/>
      <c r="VPG106" s="33"/>
      <c r="VPH106" s="30"/>
      <c r="VPI106" s="30"/>
      <c r="VPJ106" s="30"/>
      <c r="VPK106" s="30"/>
      <c r="VPL106" s="30"/>
      <c r="VPM106" s="30"/>
      <c r="VPN106" s="30"/>
      <c r="VPO106" s="30"/>
      <c r="VPP106" s="30"/>
      <c r="VPQ106" s="30"/>
      <c r="VPR106" s="31"/>
      <c r="VPS106" s="32"/>
      <c r="VPT106" s="31"/>
      <c r="VPU106" s="31"/>
      <c r="VPV106" s="32"/>
      <c r="VPW106" s="33"/>
      <c r="VPX106" s="30"/>
      <c r="VPY106" s="30"/>
      <c r="VPZ106" s="30"/>
      <c r="VQA106" s="30"/>
      <c r="VQB106" s="30"/>
      <c r="VQC106" s="30"/>
      <c r="VQD106" s="30"/>
      <c r="VQE106" s="30"/>
      <c r="VQF106" s="30"/>
      <c r="VQG106" s="30"/>
      <c r="VQH106" s="31"/>
      <c r="VQI106" s="32"/>
      <c r="VQJ106" s="31"/>
      <c r="VQK106" s="31"/>
      <c r="VQL106" s="32"/>
      <c r="VQM106" s="33"/>
      <c r="VQN106" s="30"/>
      <c r="VQO106" s="30"/>
      <c r="VQP106" s="30"/>
      <c r="VQQ106" s="30"/>
      <c r="VQR106" s="30"/>
      <c r="VQS106" s="30"/>
      <c r="VQT106" s="30"/>
      <c r="VQU106" s="30"/>
      <c r="VQV106" s="30"/>
      <c r="VQW106" s="30"/>
      <c r="VQX106" s="31"/>
      <c r="VQY106" s="32"/>
      <c r="VQZ106" s="31"/>
      <c r="VRA106" s="31"/>
      <c r="VRB106" s="32"/>
      <c r="VRC106" s="33"/>
      <c r="VRD106" s="30"/>
      <c r="VRE106" s="30"/>
      <c r="VRF106" s="30"/>
      <c r="VRG106" s="30"/>
      <c r="VRH106" s="30"/>
      <c r="VRI106" s="30"/>
      <c r="VRJ106" s="30"/>
      <c r="VRK106" s="30"/>
      <c r="VRL106" s="30"/>
      <c r="VRM106" s="30"/>
      <c r="VRN106" s="31"/>
      <c r="VRO106" s="32"/>
      <c r="VRP106" s="31"/>
      <c r="VRQ106" s="31"/>
      <c r="VRR106" s="32"/>
      <c r="VRS106" s="33"/>
      <c r="VRT106" s="30"/>
      <c r="VRU106" s="30"/>
      <c r="VRV106" s="30"/>
      <c r="VRW106" s="30"/>
      <c r="VRX106" s="30"/>
      <c r="VRY106" s="30"/>
      <c r="VRZ106" s="30"/>
      <c r="VSA106" s="30"/>
      <c r="VSB106" s="30"/>
      <c r="VSC106" s="30"/>
      <c r="VSD106" s="31"/>
      <c r="VSE106" s="32"/>
      <c r="VSF106" s="31"/>
      <c r="VSG106" s="31"/>
      <c r="VSH106" s="32"/>
      <c r="VSI106" s="33"/>
      <c r="VSJ106" s="30"/>
      <c r="VSK106" s="30"/>
      <c r="VSL106" s="30"/>
      <c r="VSM106" s="30"/>
      <c r="VSN106" s="30"/>
      <c r="VSO106" s="30"/>
      <c r="VSP106" s="30"/>
      <c r="VSQ106" s="30"/>
      <c r="VSR106" s="30"/>
      <c r="VSS106" s="30"/>
      <c r="VST106" s="31"/>
      <c r="VSU106" s="32"/>
      <c r="VSV106" s="31"/>
      <c r="VSW106" s="31"/>
      <c r="VSX106" s="32"/>
      <c r="VSY106" s="33"/>
      <c r="VSZ106" s="30"/>
      <c r="VTA106" s="30"/>
      <c r="VTB106" s="30"/>
      <c r="VTC106" s="30"/>
      <c r="VTD106" s="30"/>
      <c r="VTE106" s="30"/>
      <c r="VTF106" s="30"/>
      <c r="VTG106" s="30"/>
      <c r="VTH106" s="30"/>
      <c r="VTI106" s="30"/>
      <c r="VTJ106" s="31"/>
      <c r="VTK106" s="32"/>
      <c r="VTL106" s="31"/>
      <c r="VTM106" s="31"/>
      <c r="VTN106" s="32"/>
      <c r="VTO106" s="33"/>
      <c r="VTP106" s="30"/>
      <c r="VTQ106" s="30"/>
      <c r="VTR106" s="30"/>
      <c r="VTS106" s="30"/>
      <c r="VTT106" s="30"/>
      <c r="VTU106" s="30"/>
      <c r="VTV106" s="30"/>
      <c r="VTW106" s="30"/>
      <c r="VTX106" s="30"/>
      <c r="VTY106" s="30"/>
      <c r="VTZ106" s="31"/>
      <c r="VUA106" s="32"/>
      <c r="VUB106" s="31"/>
      <c r="VUC106" s="31"/>
      <c r="VUD106" s="32"/>
      <c r="VUE106" s="33"/>
      <c r="VUF106" s="30"/>
      <c r="VUG106" s="30"/>
      <c r="VUH106" s="30"/>
      <c r="VUI106" s="30"/>
      <c r="VUJ106" s="30"/>
      <c r="VUK106" s="30"/>
      <c r="VUL106" s="30"/>
      <c r="VUM106" s="30"/>
      <c r="VUN106" s="30"/>
      <c r="VUO106" s="30"/>
      <c r="VUP106" s="31"/>
      <c r="VUQ106" s="32"/>
      <c r="VUR106" s="31"/>
      <c r="VUS106" s="31"/>
      <c r="VUT106" s="32"/>
      <c r="VUU106" s="33"/>
      <c r="VUV106" s="30"/>
      <c r="VUW106" s="30"/>
      <c r="VUX106" s="30"/>
      <c r="VUY106" s="30"/>
      <c r="VUZ106" s="30"/>
      <c r="VVA106" s="30"/>
      <c r="VVB106" s="30"/>
      <c r="VVC106" s="30"/>
      <c r="VVD106" s="30"/>
      <c r="VVE106" s="30"/>
      <c r="VVF106" s="31"/>
      <c r="VVG106" s="32"/>
      <c r="VVH106" s="31"/>
      <c r="VVI106" s="31"/>
      <c r="VVJ106" s="32"/>
      <c r="VVK106" s="33"/>
      <c r="VVL106" s="30"/>
      <c r="VVM106" s="30"/>
      <c r="VVN106" s="30"/>
      <c r="VVO106" s="30"/>
      <c r="VVP106" s="30"/>
      <c r="VVQ106" s="30"/>
      <c r="VVR106" s="30"/>
      <c r="VVS106" s="30"/>
      <c r="VVT106" s="30"/>
      <c r="VVU106" s="30"/>
      <c r="VVV106" s="31"/>
      <c r="VVW106" s="32"/>
      <c r="VVX106" s="31"/>
      <c r="VVY106" s="31"/>
      <c r="VVZ106" s="32"/>
      <c r="VWA106" s="33"/>
      <c r="VWB106" s="30"/>
      <c r="VWC106" s="30"/>
      <c r="VWD106" s="30"/>
      <c r="VWE106" s="30"/>
      <c r="VWF106" s="30"/>
      <c r="VWG106" s="30"/>
      <c r="VWH106" s="30"/>
      <c r="VWI106" s="30"/>
      <c r="VWJ106" s="30"/>
      <c r="VWK106" s="30"/>
      <c r="VWL106" s="31"/>
      <c r="VWM106" s="32"/>
      <c r="VWN106" s="31"/>
      <c r="VWO106" s="31"/>
      <c r="VWP106" s="32"/>
      <c r="VWQ106" s="33"/>
      <c r="VWR106" s="30"/>
      <c r="VWS106" s="30"/>
      <c r="VWT106" s="30"/>
      <c r="VWU106" s="30"/>
      <c r="VWV106" s="30"/>
      <c r="VWW106" s="30"/>
      <c r="VWX106" s="30"/>
      <c r="VWY106" s="30"/>
      <c r="VWZ106" s="30"/>
      <c r="VXA106" s="30"/>
      <c r="VXB106" s="31"/>
      <c r="VXC106" s="32"/>
      <c r="VXD106" s="31"/>
      <c r="VXE106" s="31"/>
      <c r="VXF106" s="32"/>
      <c r="VXG106" s="33"/>
      <c r="VXH106" s="30"/>
      <c r="VXI106" s="30"/>
      <c r="VXJ106" s="30"/>
      <c r="VXK106" s="30"/>
      <c r="VXL106" s="30"/>
      <c r="VXM106" s="30"/>
      <c r="VXN106" s="30"/>
      <c r="VXO106" s="30"/>
      <c r="VXP106" s="30"/>
      <c r="VXQ106" s="30"/>
      <c r="VXR106" s="31"/>
      <c r="VXS106" s="32"/>
      <c r="VXT106" s="31"/>
      <c r="VXU106" s="31"/>
      <c r="VXV106" s="32"/>
      <c r="VXW106" s="33"/>
      <c r="VXX106" s="30"/>
      <c r="VXY106" s="30"/>
      <c r="VXZ106" s="30"/>
      <c r="VYA106" s="30"/>
      <c r="VYB106" s="30"/>
      <c r="VYC106" s="30"/>
      <c r="VYD106" s="30"/>
      <c r="VYE106" s="30"/>
      <c r="VYF106" s="30"/>
      <c r="VYG106" s="30"/>
      <c r="VYH106" s="31"/>
      <c r="VYI106" s="32"/>
      <c r="VYJ106" s="31"/>
      <c r="VYK106" s="31"/>
      <c r="VYL106" s="32"/>
      <c r="VYM106" s="33"/>
      <c r="VYN106" s="30"/>
      <c r="VYO106" s="30"/>
      <c r="VYP106" s="30"/>
      <c r="VYQ106" s="30"/>
      <c r="VYR106" s="30"/>
      <c r="VYS106" s="30"/>
      <c r="VYT106" s="30"/>
      <c r="VYU106" s="30"/>
      <c r="VYV106" s="30"/>
      <c r="VYW106" s="30"/>
      <c r="VYX106" s="31"/>
      <c r="VYY106" s="32"/>
      <c r="VYZ106" s="31"/>
      <c r="VZA106" s="31"/>
      <c r="VZB106" s="32"/>
      <c r="VZC106" s="33"/>
      <c r="VZD106" s="30"/>
      <c r="VZE106" s="30"/>
      <c r="VZF106" s="30"/>
      <c r="VZG106" s="30"/>
      <c r="VZH106" s="30"/>
      <c r="VZI106" s="30"/>
      <c r="VZJ106" s="30"/>
      <c r="VZK106" s="30"/>
      <c r="VZL106" s="30"/>
      <c r="VZM106" s="30"/>
      <c r="VZN106" s="31"/>
      <c r="VZO106" s="32"/>
      <c r="VZP106" s="31"/>
      <c r="VZQ106" s="31"/>
      <c r="VZR106" s="32"/>
      <c r="VZS106" s="33"/>
      <c r="VZT106" s="30"/>
      <c r="VZU106" s="30"/>
      <c r="VZV106" s="30"/>
      <c r="VZW106" s="30"/>
      <c r="VZX106" s="30"/>
      <c r="VZY106" s="30"/>
      <c r="VZZ106" s="30"/>
      <c r="WAA106" s="30"/>
      <c r="WAB106" s="30"/>
      <c r="WAC106" s="30"/>
      <c r="WAD106" s="31"/>
      <c r="WAE106" s="32"/>
      <c r="WAF106" s="31"/>
      <c r="WAG106" s="31"/>
      <c r="WAH106" s="32"/>
      <c r="WAI106" s="33"/>
      <c r="WAJ106" s="30"/>
      <c r="WAK106" s="30"/>
      <c r="WAL106" s="30"/>
      <c r="WAM106" s="30"/>
      <c r="WAN106" s="30"/>
      <c r="WAO106" s="30"/>
      <c r="WAP106" s="30"/>
      <c r="WAQ106" s="30"/>
      <c r="WAR106" s="30"/>
      <c r="WAS106" s="30"/>
      <c r="WAT106" s="31"/>
      <c r="WAU106" s="32"/>
      <c r="WAV106" s="31"/>
      <c r="WAW106" s="31"/>
      <c r="WAX106" s="32"/>
      <c r="WAY106" s="33"/>
      <c r="WAZ106" s="30"/>
      <c r="WBA106" s="30"/>
      <c r="WBB106" s="30"/>
      <c r="WBC106" s="30"/>
      <c r="WBD106" s="30"/>
      <c r="WBE106" s="30"/>
      <c r="WBF106" s="30"/>
      <c r="WBG106" s="30"/>
      <c r="WBH106" s="30"/>
      <c r="WBI106" s="30"/>
      <c r="WBJ106" s="31"/>
      <c r="WBK106" s="32"/>
      <c r="WBL106" s="31"/>
      <c r="WBM106" s="31"/>
      <c r="WBN106" s="32"/>
      <c r="WBO106" s="33"/>
      <c r="WBP106" s="30"/>
      <c r="WBQ106" s="30"/>
      <c r="WBR106" s="30"/>
      <c r="WBS106" s="30"/>
      <c r="WBT106" s="30"/>
      <c r="WBU106" s="30"/>
      <c r="WBV106" s="30"/>
      <c r="WBW106" s="30"/>
      <c r="WBX106" s="30"/>
      <c r="WBY106" s="30"/>
      <c r="WBZ106" s="31"/>
      <c r="WCA106" s="32"/>
      <c r="WCB106" s="31"/>
      <c r="WCC106" s="31"/>
      <c r="WCD106" s="32"/>
      <c r="WCE106" s="33"/>
      <c r="WCF106" s="30"/>
      <c r="WCG106" s="30"/>
      <c r="WCH106" s="30"/>
      <c r="WCI106" s="30"/>
      <c r="WCJ106" s="30"/>
      <c r="WCK106" s="30"/>
      <c r="WCL106" s="30"/>
      <c r="WCM106" s="30"/>
      <c r="WCN106" s="30"/>
      <c r="WCO106" s="30"/>
      <c r="WCP106" s="31"/>
      <c r="WCQ106" s="32"/>
      <c r="WCR106" s="31"/>
      <c r="WCS106" s="31"/>
      <c r="WCT106" s="32"/>
      <c r="WCU106" s="33"/>
      <c r="WCV106" s="30"/>
      <c r="WCW106" s="30"/>
      <c r="WCX106" s="30"/>
      <c r="WCY106" s="30"/>
      <c r="WCZ106" s="30"/>
      <c r="WDA106" s="30"/>
      <c r="WDB106" s="30"/>
      <c r="WDC106" s="30"/>
      <c r="WDD106" s="30"/>
      <c r="WDE106" s="30"/>
      <c r="WDF106" s="31"/>
      <c r="WDG106" s="32"/>
      <c r="WDH106" s="31"/>
      <c r="WDI106" s="31"/>
      <c r="WDJ106" s="32"/>
      <c r="WDK106" s="33"/>
      <c r="WDL106" s="30"/>
      <c r="WDM106" s="30"/>
      <c r="WDN106" s="30"/>
      <c r="WDO106" s="30"/>
      <c r="WDP106" s="30"/>
      <c r="WDQ106" s="30"/>
      <c r="WDR106" s="30"/>
      <c r="WDS106" s="30"/>
      <c r="WDT106" s="30"/>
      <c r="WDU106" s="30"/>
      <c r="WDV106" s="31"/>
      <c r="WDW106" s="32"/>
      <c r="WDX106" s="31"/>
      <c r="WDY106" s="31"/>
      <c r="WDZ106" s="32"/>
      <c r="WEA106" s="33"/>
      <c r="WEB106" s="30"/>
      <c r="WEC106" s="30"/>
      <c r="WED106" s="30"/>
      <c r="WEE106" s="30"/>
      <c r="WEF106" s="30"/>
      <c r="WEG106" s="30"/>
      <c r="WEH106" s="30"/>
      <c r="WEI106" s="30"/>
      <c r="WEJ106" s="30"/>
      <c r="WEK106" s="30"/>
      <c r="WEL106" s="31"/>
      <c r="WEM106" s="32"/>
      <c r="WEN106" s="31"/>
      <c r="WEO106" s="31"/>
      <c r="WEP106" s="32"/>
      <c r="WEQ106" s="33"/>
      <c r="WER106" s="30"/>
      <c r="WES106" s="30"/>
      <c r="WET106" s="30"/>
      <c r="WEU106" s="30"/>
      <c r="WEV106" s="30"/>
      <c r="WEW106" s="30"/>
      <c r="WEX106" s="30"/>
      <c r="WEY106" s="30"/>
      <c r="WEZ106" s="30"/>
      <c r="WFA106" s="30"/>
      <c r="WFB106" s="31"/>
      <c r="WFC106" s="32"/>
      <c r="WFD106" s="31"/>
      <c r="WFE106" s="31"/>
      <c r="WFF106" s="32"/>
      <c r="WFG106" s="33"/>
      <c r="WFH106" s="30"/>
      <c r="WFI106" s="30"/>
      <c r="WFJ106" s="30"/>
      <c r="WFK106" s="30"/>
      <c r="WFL106" s="30"/>
      <c r="WFM106" s="30"/>
      <c r="WFN106" s="30"/>
      <c r="WFO106" s="30"/>
      <c r="WFP106" s="30"/>
      <c r="WFQ106" s="30"/>
      <c r="WFR106" s="31"/>
      <c r="WFS106" s="32"/>
      <c r="WFT106" s="31"/>
      <c r="WFU106" s="31"/>
      <c r="WFV106" s="32"/>
      <c r="WFW106" s="33"/>
      <c r="WFX106" s="30"/>
      <c r="WFY106" s="30"/>
      <c r="WFZ106" s="30"/>
      <c r="WGA106" s="30"/>
      <c r="WGB106" s="30"/>
      <c r="WGC106" s="30"/>
      <c r="WGD106" s="30"/>
      <c r="WGE106" s="30"/>
      <c r="WGF106" s="30"/>
      <c r="WGG106" s="30"/>
      <c r="WGH106" s="31"/>
      <c r="WGI106" s="32"/>
      <c r="WGJ106" s="31"/>
      <c r="WGK106" s="31"/>
      <c r="WGL106" s="32"/>
      <c r="WGM106" s="33"/>
      <c r="WGN106" s="30"/>
      <c r="WGO106" s="30"/>
      <c r="WGP106" s="30"/>
      <c r="WGQ106" s="30"/>
      <c r="WGR106" s="30"/>
      <c r="WGS106" s="30"/>
      <c r="WGT106" s="30"/>
      <c r="WGU106" s="30"/>
      <c r="WGV106" s="30"/>
      <c r="WGW106" s="30"/>
      <c r="WGX106" s="31"/>
      <c r="WGY106" s="32"/>
      <c r="WGZ106" s="31"/>
      <c r="WHA106" s="31"/>
      <c r="WHB106" s="32"/>
      <c r="WHC106" s="33"/>
      <c r="WHD106" s="30"/>
      <c r="WHE106" s="30"/>
      <c r="WHF106" s="30"/>
      <c r="WHG106" s="30"/>
      <c r="WHH106" s="30"/>
      <c r="WHI106" s="30"/>
      <c r="WHJ106" s="30"/>
      <c r="WHK106" s="30"/>
      <c r="WHL106" s="30"/>
      <c r="WHM106" s="30"/>
      <c r="WHN106" s="31"/>
      <c r="WHO106" s="32"/>
      <c r="WHP106" s="31"/>
      <c r="WHQ106" s="31"/>
      <c r="WHR106" s="32"/>
      <c r="WHS106" s="33"/>
      <c r="WHT106" s="30"/>
      <c r="WHU106" s="30"/>
      <c r="WHV106" s="30"/>
      <c r="WHW106" s="30"/>
      <c r="WHX106" s="30"/>
      <c r="WHY106" s="30"/>
      <c r="WHZ106" s="30"/>
      <c r="WIA106" s="30"/>
      <c r="WIB106" s="30"/>
      <c r="WIC106" s="30"/>
      <c r="WID106" s="31"/>
      <c r="WIE106" s="32"/>
      <c r="WIF106" s="31"/>
      <c r="WIG106" s="31"/>
      <c r="WIH106" s="32"/>
      <c r="WII106" s="33"/>
      <c r="WIJ106" s="30"/>
      <c r="WIK106" s="30"/>
      <c r="WIL106" s="30"/>
      <c r="WIM106" s="30"/>
      <c r="WIN106" s="30"/>
      <c r="WIO106" s="30"/>
      <c r="WIP106" s="30"/>
      <c r="WIQ106" s="30"/>
      <c r="WIR106" s="30"/>
      <c r="WIS106" s="30"/>
      <c r="WIT106" s="31"/>
      <c r="WIU106" s="32"/>
      <c r="WIV106" s="31"/>
      <c r="WIW106" s="31"/>
      <c r="WIX106" s="32"/>
      <c r="WIY106" s="33"/>
      <c r="WIZ106" s="30"/>
      <c r="WJA106" s="30"/>
      <c r="WJB106" s="30"/>
      <c r="WJC106" s="30"/>
      <c r="WJD106" s="30"/>
      <c r="WJE106" s="30"/>
      <c r="WJF106" s="30"/>
      <c r="WJG106" s="30"/>
      <c r="WJH106" s="30"/>
      <c r="WJI106" s="30"/>
      <c r="WJJ106" s="31"/>
      <c r="WJK106" s="32"/>
      <c r="WJL106" s="31"/>
      <c r="WJM106" s="31"/>
      <c r="WJN106" s="32"/>
      <c r="WJO106" s="33"/>
      <c r="WJP106" s="30"/>
      <c r="WJQ106" s="30"/>
      <c r="WJR106" s="30"/>
      <c r="WJS106" s="30"/>
      <c r="WJT106" s="30"/>
      <c r="WJU106" s="30"/>
      <c r="WJV106" s="30"/>
      <c r="WJW106" s="30"/>
      <c r="WJX106" s="30"/>
      <c r="WJY106" s="30"/>
      <c r="WJZ106" s="31"/>
      <c r="WKA106" s="32"/>
      <c r="WKB106" s="31"/>
      <c r="WKC106" s="31"/>
      <c r="WKD106" s="32"/>
      <c r="WKE106" s="33"/>
      <c r="WKF106" s="30"/>
      <c r="WKG106" s="30"/>
      <c r="WKH106" s="30"/>
      <c r="WKI106" s="30"/>
      <c r="WKJ106" s="30"/>
      <c r="WKK106" s="30"/>
      <c r="WKL106" s="30"/>
      <c r="WKM106" s="30"/>
      <c r="WKN106" s="30"/>
      <c r="WKO106" s="30"/>
      <c r="WKP106" s="31"/>
      <c r="WKQ106" s="32"/>
      <c r="WKR106" s="31"/>
      <c r="WKS106" s="31"/>
      <c r="WKT106" s="32"/>
      <c r="WKU106" s="33"/>
      <c r="WKV106" s="30"/>
      <c r="WKW106" s="30"/>
      <c r="WKX106" s="30"/>
      <c r="WKY106" s="30"/>
      <c r="WKZ106" s="30"/>
      <c r="WLA106" s="30"/>
      <c r="WLB106" s="30"/>
      <c r="WLC106" s="30"/>
      <c r="WLD106" s="30"/>
      <c r="WLE106" s="30"/>
      <c r="WLF106" s="31"/>
      <c r="WLG106" s="32"/>
      <c r="WLH106" s="31"/>
      <c r="WLI106" s="31"/>
      <c r="WLJ106" s="32"/>
      <c r="WLK106" s="33"/>
      <c r="WLL106" s="30"/>
      <c r="WLM106" s="30"/>
      <c r="WLN106" s="30"/>
      <c r="WLO106" s="30"/>
      <c r="WLP106" s="30"/>
      <c r="WLQ106" s="30"/>
      <c r="WLR106" s="30"/>
      <c r="WLS106" s="30"/>
      <c r="WLT106" s="30"/>
      <c r="WLU106" s="30"/>
      <c r="WLV106" s="31"/>
      <c r="WLW106" s="32"/>
      <c r="WLX106" s="31"/>
      <c r="WLY106" s="31"/>
      <c r="WLZ106" s="32"/>
      <c r="WMA106" s="33"/>
      <c r="WMB106" s="30"/>
      <c r="WMC106" s="30"/>
      <c r="WMD106" s="30"/>
      <c r="WME106" s="30"/>
      <c r="WMF106" s="30"/>
      <c r="WMG106" s="30"/>
      <c r="WMH106" s="30"/>
      <c r="WMI106" s="30"/>
      <c r="WMJ106" s="30"/>
      <c r="WMK106" s="30"/>
      <c r="WML106" s="31"/>
      <c r="WMM106" s="32"/>
      <c r="WMN106" s="31"/>
      <c r="WMO106" s="31"/>
      <c r="WMP106" s="32"/>
      <c r="WMQ106" s="33"/>
      <c r="WMR106" s="30"/>
      <c r="WMS106" s="30"/>
      <c r="WMT106" s="30"/>
      <c r="WMU106" s="30"/>
      <c r="WMV106" s="30"/>
      <c r="WMW106" s="30"/>
      <c r="WMX106" s="30"/>
      <c r="WMY106" s="30"/>
      <c r="WMZ106" s="30"/>
      <c r="WNA106" s="30"/>
      <c r="WNB106" s="31"/>
      <c r="WNC106" s="32"/>
      <c r="WND106" s="31"/>
      <c r="WNE106" s="31"/>
      <c r="WNF106" s="32"/>
      <c r="WNG106" s="33"/>
      <c r="WNH106" s="30"/>
      <c r="WNI106" s="30"/>
      <c r="WNJ106" s="30"/>
      <c r="WNK106" s="30"/>
      <c r="WNL106" s="30"/>
      <c r="WNM106" s="30"/>
      <c r="WNN106" s="30"/>
      <c r="WNO106" s="30"/>
      <c r="WNP106" s="30"/>
      <c r="WNQ106" s="30"/>
      <c r="WNR106" s="31"/>
      <c r="WNS106" s="32"/>
      <c r="WNT106" s="31"/>
      <c r="WNU106" s="31"/>
      <c r="WNV106" s="32"/>
      <c r="WNW106" s="33"/>
      <c r="WNX106" s="30"/>
      <c r="WNY106" s="30"/>
      <c r="WNZ106" s="30"/>
      <c r="WOA106" s="30"/>
      <c r="WOB106" s="30"/>
      <c r="WOC106" s="30"/>
      <c r="WOD106" s="30"/>
      <c r="WOE106" s="30"/>
      <c r="WOF106" s="30"/>
      <c r="WOG106" s="30"/>
      <c r="WOH106" s="31"/>
      <c r="WOI106" s="32"/>
      <c r="WOJ106" s="31"/>
      <c r="WOK106" s="31"/>
      <c r="WOL106" s="32"/>
      <c r="WOM106" s="33"/>
      <c r="WON106" s="30"/>
      <c r="WOO106" s="30"/>
      <c r="WOP106" s="30"/>
      <c r="WOQ106" s="30"/>
      <c r="WOR106" s="30"/>
      <c r="WOS106" s="30"/>
      <c r="WOT106" s="30"/>
      <c r="WOU106" s="30"/>
      <c r="WOV106" s="30"/>
      <c r="WOW106" s="30"/>
      <c r="WOX106" s="31"/>
      <c r="WOY106" s="32"/>
      <c r="WOZ106" s="31"/>
      <c r="WPA106" s="31"/>
      <c r="WPB106" s="32"/>
      <c r="WPC106" s="33"/>
      <c r="WPD106" s="30"/>
      <c r="WPE106" s="30"/>
      <c r="WPF106" s="30"/>
      <c r="WPG106" s="30"/>
      <c r="WPH106" s="30"/>
      <c r="WPI106" s="30"/>
      <c r="WPJ106" s="30"/>
      <c r="WPK106" s="30"/>
      <c r="WPL106" s="30"/>
      <c r="WPM106" s="30"/>
      <c r="WPN106" s="31"/>
      <c r="WPO106" s="32"/>
      <c r="WPP106" s="31"/>
      <c r="WPQ106" s="31"/>
      <c r="WPR106" s="32"/>
      <c r="WPS106" s="33"/>
      <c r="WPT106" s="30"/>
      <c r="WPU106" s="30"/>
      <c r="WPV106" s="30"/>
      <c r="WPW106" s="30"/>
      <c r="WPX106" s="30"/>
      <c r="WPY106" s="30"/>
      <c r="WPZ106" s="30"/>
      <c r="WQA106" s="30"/>
      <c r="WQB106" s="30"/>
      <c r="WQC106" s="30"/>
      <c r="WQD106" s="31"/>
      <c r="WQE106" s="32"/>
      <c r="WQF106" s="31"/>
      <c r="WQG106" s="31"/>
      <c r="WQH106" s="32"/>
      <c r="WQI106" s="33"/>
      <c r="WQJ106" s="30"/>
      <c r="WQK106" s="30"/>
      <c r="WQL106" s="30"/>
      <c r="WQM106" s="30"/>
      <c r="WQN106" s="30"/>
      <c r="WQO106" s="30"/>
      <c r="WQP106" s="30"/>
      <c r="WQQ106" s="30"/>
      <c r="WQR106" s="30"/>
      <c r="WQS106" s="30"/>
      <c r="WQT106" s="31"/>
      <c r="WQU106" s="32"/>
      <c r="WQV106" s="31"/>
      <c r="WQW106" s="31"/>
      <c r="WQX106" s="32"/>
      <c r="WQY106" s="33"/>
      <c r="WQZ106" s="30"/>
      <c r="WRA106" s="30"/>
      <c r="WRB106" s="30"/>
      <c r="WRC106" s="30"/>
      <c r="WRD106" s="30"/>
      <c r="WRE106" s="30"/>
      <c r="WRF106" s="30"/>
      <c r="WRG106" s="30"/>
      <c r="WRH106" s="30"/>
      <c r="WRI106" s="30"/>
      <c r="WRJ106" s="31"/>
      <c r="WRK106" s="32"/>
      <c r="WRL106" s="31"/>
      <c r="WRM106" s="31"/>
      <c r="WRN106" s="32"/>
      <c r="WRO106" s="33"/>
      <c r="WRP106" s="30"/>
      <c r="WRQ106" s="30"/>
      <c r="WRR106" s="30"/>
      <c r="WRS106" s="30"/>
      <c r="WRT106" s="30"/>
      <c r="WRU106" s="30"/>
      <c r="WRV106" s="30"/>
      <c r="WRW106" s="30"/>
      <c r="WRX106" s="30"/>
      <c r="WRY106" s="30"/>
      <c r="WRZ106" s="31"/>
      <c r="WSA106" s="32"/>
      <c r="WSB106" s="31"/>
      <c r="WSC106" s="31"/>
      <c r="WSD106" s="32"/>
      <c r="WSE106" s="33"/>
      <c r="WSF106" s="30"/>
      <c r="WSG106" s="30"/>
      <c r="WSH106" s="30"/>
      <c r="WSI106" s="30"/>
      <c r="WSJ106" s="30"/>
      <c r="WSK106" s="30"/>
      <c r="WSL106" s="30"/>
      <c r="WSM106" s="30"/>
      <c r="WSN106" s="30"/>
      <c r="WSO106" s="30"/>
      <c r="WSP106" s="31"/>
      <c r="WSQ106" s="32"/>
      <c r="WSR106" s="31"/>
      <c r="WSS106" s="31"/>
      <c r="WST106" s="32"/>
      <c r="WSU106" s="33"/>
      <c r="WSV106" s="30"/>
      <c r="WSW106" s="30"/>
      <c r="WSX106" s="30"/>
      <c r="WSY106" s="30"/>
      <c r="WSZ106" s="30"/>
      <c r="WTA106" s="30"/>
      <c r="WTB106" s="30"/>
      <c r="WTC106" s="30"/>
      <c r="WTD106" s="30"/>
      <c r="WTE106" s="30"/>
      <c r="WTF106" s="31"/>
      <c r="WTG106" s="32"/>
      <c r="WTH106" s="31"/>
      <c r="WTI106" s="31"/>
      <c r="WTJ106" s="32"/>
      <c r="WTK106" s="33"/>
      <c r="WTL106" s="30"/>
      <c r="WTM106" s="30"/>
      <c r="WTN106" s="30"/>
      <c r="WTO106" s="30"/>
      <c r="WTP106" s="30"/>
      <c r="WTQ106" s="30"/>
      <c r="WTR106" s="30"/>
      <c r="WTS106" s="30"/>
      <c r="WTT106" s="30"/>
      <c r="WTU106" s="30"/>
      <c r="WTV106" s="31"/>
      <c r="WTW106" s="32"/>
      <c r="WTX106" s="31"/>
      <c r="WTY106" s="31"/>
      <c r="WTZ106" s="32"/>
      <c r="WUA106" s="33"/>
      <c r="WUB106" s="30"/>
      <c r="WUC106" s="30"/>
      <c r="WUD106" s="30"/>
      <c r="WUE106" s="30"/>
      <c r="WUF106" s="30"/>
      <c r="WUG106" s="30"/>
      <c r="WUH106" s="30"/>
      <c r="WUI106" s="30"/>
      <c r="WUJ106" s="30"/>
      <c r="WUK106" s="30"/>
      <c r="WUL106" s="31"/>
      <c r="WUM106" s="32"/>
      <c r="WUN106" s="31"/>
      <c r="WUO106" s="31"/>
      <c r="WUP106" s="32"/>
      <c r="WUQ106" s="33"/>
      <c r="WUR106" s="30"/>
      <c r="WUS106" s="30"/>
      <c r="WUT106" s="30"/>
      <c r="WUU106" s="30"/>
      <c r="WUV106" s="30"/>
      <c r="WUW106" s="30"/>
      <c r="WUX106" s="30"/>
      <c r="WUY106" s="30"/>
      <c r="WUZ106" s="30"/>
      <c r="WVA106" s="30"/>
      <c r="WVB106" s="31"/>
      <c r="WVC106" s="32"/>
      <c r="WVD106" s="31"/>
      <c r="WVE106" s="31"/>
      <c r="WVF106" s="32"/>
      <c r="WVG106" s="33"/>
      <c r="WVH106" s="30"/>
      <c r="WVI106" s="30"/>
      <c r="WVJ106" s="30"/>
      <c r="WVK106" s="30"/>
      <c r="WVL106" s="30"/>
      <c r="WVM106" s="30"/>
      <c r="WVN106" s="30"/>
      <c r="WVO106" s="30"/>
      <c r="WVP106" s="30"/>
      <c r="WVQ106" s="30"/>
      <c r="WVR106" s="31"/>
      <c r="WVS106" s="32"/>
      <c r="WVT106" s="31"/>
      <c r="WVU106" s="31"/>
      <c r="WVV106" s="32"/>
      <c r="WVW106" s="33"/>
      <c r="WVX106" s="30"/>
      <c r="WVY106" s="30"/>
      <c r="WVZ106" s="30"/>
      <c r="WWA106" s="30"/>
      <c r="WWB106" s="30"/>
      <c r="WWC106" s="30"/>
      <c r="WWD106" s="30"/>
      <c r="WWE106" s="30"/>
      <c r="WWF106" s="30"/>
      <c r="WWG106" s="30"/>
      <c r="WWH106" s="31"/>
      <c r="WWI106" s="32"/>
      <c r="WWJ106" s="31"/>
      <c r="WWK106" s="31"/>
      <c r="WWL106" s="32"/>
      <c r="WWM106" s="33"/>
      <c r="WWN106" s="30"/>
      <c r="WWO106" s="30"/>
      <c r="WWP106" s="30"/>
      <c r="WWQ106" s="30"/>
      <c r="WWR106" s="30"/>
      <c r="WWS106" s="30"/>
      <c r="WWT106" s="30"/>
      <c r="WWU106" s="30"/>
      <c r="WWV106" s="30"/>
      <c r="WWW106" s="30"/>
      <c r="WWX106" s="31"/>
      <c r="WWY106" s="32"/>
      <c r="WWZ106" s="31"/>
      <c r="WXA106" s="31"/>
      <c r="WXB106" s="32"/>
      <c r="WXC106" s="33"/>
      <c r="WXD106" s="30"/>
      <c r="WXE106" s="30"/>
      <c r="WXF106" s="30"/>
      <c r="WXG106" s="30"/>
      <c r="WXH106" s="30"/>
      <c r="WXI106" s="30"/>
      <c r="WXJ106" s="30"/>
      <c r="WXK106" s="30"/>
      <c r="WXL106" s="30"/>
      <c r="WXM106" s="30"/>
      <c r="WXN106" s="31"/>
      <c r="WXO106" s="32"/>
      <c r="WXP106" s="31"/>
      <c r="WXQ106" s="31"/>
      <c r="WXR106" s="32"/>
      <c r="WXS106" s="33"/>
      <c r="WXT106" s="30"/>
      <c r="WXU106" s="30"/>
      <c r="WXV106" s="30"/>
      <c r="WXW106" s="30"/>
      <c r="WXX106" s="30"/>
      <c r="WXY106" s="30"/>
      <c r="WXZ106" s="30"/>
      <c r="WYA106" s="30"/>
      <c r="WYB106" s="30"/>
      <c r="WYC106" s="30"/>
      <c r="WYD106" s="31"/>
      <c r="WYE106" s="32"/>
      <c r="WYF106" s="31"/>
      <c r="WYG106" s="31"/>
      <c r="WYH106" s="32"/>
      <c r="WYI106" s="33"/>
      <c r="WYJ106" s="30"/>
      <c r="WYK106" s="30"/>
      <c r="WYL106" s="30"/>
      <c r="WYM106" s="30"/>
      <c r="WYN106" s="30"/>
      <c r="WYO106" s="30"/>
      <c r="WYP106" s="30"/>
      <c r="WYQ106" s="30"/>
      <c r="WYR106" s="30"/>
      <c r="WYS106" s="30"/>
      <c r="WYT106" s="31"/>
      <c r="WYU106" s="32"/>
      <c r="WYV106" s="31"/>
      <c r="WYW106" s="31"/>
      <c r="WYX106" s="32"/>
      <c r="WYY106" s="33"/>
      <c r="WYZ106" s="30"/>
      <c r="WZA106" s="30"/>
      <c r="WZB106" s="30"/>
      <c r="WZC106" s="30"/>
      <c r="WZD106" s="30"/>
      <c r="WZE106" s="30"/>
      <c r="WZF106" s="30"/>
      <c r="WZG106" s="30"/>
      <c r="WZH106" s="30"/>
      <c r="WZI106" s="30"/>
      <c r="WZJ106" s="31"/>
      <c r="WZK106" s="32"/>
      <c r="WZL106" s="31"/>
      <c r="WZM106" s="31"/>
      <c r="WZN106" s="32"/>
      <c r="WZO106" s="33"/>
      <c r="WZP106" s="30"/>
      <c r="WZQ106" s="30"/>
      <c r="WZR106" s="30"/>
      <c r="WZS106" s="30"/>
      <c r="WZT106" s="30"/>
      <c r="WZU106" s="30"/>
      <c r="WZV106" s="30"/>
      <c r="WZW106" s="30"/>
      <c r="WZX106" s="30"/>
      <c r="WZY106" s="30"/>
      <c r="WZZ106" s="31"/>
      <c r="XAA106" s="32"/>
      <c r="XAB106" s="31"/>
      <c r="XAC106" s="31"/>
      <c r="XAD106" s="32"/>
      <c r="XAE106" s="33"/>
      <c r="XAF106" s="30"/>
      <c r="XAG106" s="30"/>
      <c r="XAH106" s="30"/>
      <c r="XAI106" s="30"/>
      <c r="XAJ106" s="30"/>
      <c r="XAK106" s="30"/>
      <c r="XAL106" s="30"/>
      <c r="XAM106" s="30"/>
      <c r="XAN106" s="30"/>
      <c r="XAO106" s="30"/>
      <c r="XAP106" s="31"/>
      <c r="XAQ106" s="32"/>
      <c r="XAR106" s="31"/>
      <c r="XAS106" s="31"/>
      <c r="XAT106" s="32"/>
      <c r="XAU106" s="33"/>
      <c r="XAV106" s="30"/>
      <c r="XAW106" s="30"/>
      <c r="XAX106" s="30"/>
      <c r="XAY106" s="30"/>
      <c r="XAZ106" s="30"/>
      <c r="XBA106" s="30"/>
      <c r="XBB106" s="30"/>
      <c r="XBC106" s="30"/>
      <c r="XBD106" s="30"/>
      <c r="XBE106" s="30"/>
      <c r="XBF106" s="31"/>
      <c r="XBG106" s="32"/>
      <c r="XBH106" s="31"/>
      <c r="XBI106" s="31"/>
      <c r="XBJ106" s="32"/>
      <c r="XBK106" s="33"/>
      <c r="XBL106" s="30"/>
      <c r="XBM106" s="30"/>
      <c r="XBN106" s="30"/>
      <c r="XBO106" s="30"/>
      <c r="XBP106" s="30"/>
      <c r="XBQ106" s="30"/>
      <c r="XBR106" s="30"/>
      <c r="XBS106" s="30"/>
      <c r="XBT106" s="30"/>
      <c r="XBU106" s="30"/>
      <c r="XBV106" s="31"/>
      <c r="XBW106" s="32"/>
      <c r="XBX106" s="31"/>
      <c r="XBY106" s="31"/>
      <c r="XBZ106" s="32"/>
      <c r="XCA106" s="33"/>
      <c r="XCB106" s="30"/>
      <c r="XCC106" s="30"/>
      <c r="XCD106" s="30"/>
      <c r="XCE106" s="30"/>
      <c r="XCF106" s="30"/>
      <c r="XCG106" s="30"/>
      <c r="XCH106" s="30"/>
      <c r="XCI106" s="30"/>
      <c r="XCJ106" s="30"/>
      <c r="XCK106" s="30"/>
      <c r="XCL106" s="31"/>
      <c r="XCM106" s="32"/>
      <c r="XCN106" s="31"/>
      <c r="XCO106" s="31"/>
      <c r="XCP106" s="32"/>
      <c r="XCQ106" s="33"/>
      <c r="XCR106" s="30"/>
      <c r="XCS106" s="30"/>
      <c r="XCT106" s="30"/>
      <c r="XCU106" s="30"/>
      <c r="XCV106" s="30"/>
      <c r="XCW106" s="30"/>
      <c r="XCX106" s="30"/>
      <c r="XCY106" s="30"/>
      <c r="XCZ106" s="30"/>
      <c r="XDA106" s="30"/>
      <c r="XDB106" s="31"/>
      <c r="XDC106" s="32"/>
      <c r="XDD106" s="31"/>
      <c r="XDE106" s="31"/>
      <c r="XDF106" s="32"/>
      <c r="XDG106" s="33"/>
      <c r="XDH106" s="30"/>
      <c r="XDI106" s="30"/>
      <c r="XDJ106" s="30"/>
      <c r="XDK106" s="30"/>
      <c r="XDL106" s="30"/>
      <c r="XDM106" s="30"/>
      <c r="XDN106" s="30"/>
      <c r="XDO106" s="30"/>
      <c r="XDP106" s="30"/>
      <c r="XDQ106" s="30"/>
      <c r="XDR106" s="31"/>
      <c r="XDS106" s="32"/>
      <c r="XDT106" s="31"/>
      <c r="XDU106" s="31"/>
      <c r="XDV106" s="32"/>
      <c r="XDW106" s="33"/>
      <c r="XDX106" s="30"/>
      <c r="XDY106" s="30"/>
      <c r="XDZ106" s="30"/>
      <c r="XEA106" s="30"/>
      <c r="XEB106" s="30"/>
      <c r="XEC106" s="30"/>
      <c r="XED106" s="30"/>
      <c r="XEE106" s="30"/>
      <c r="XEF106" s="30"/>
      <c r="XEG106" s="30"/>
      <c r="XEH106" s="31"/>
      <c r="XEI106" s="32"/>
      <c r="XEJ106" s="31"/>
      <c r="XEK106" s="31"/>
      <c r="XEL106" s="32"/>
      <c r="XEM106" s="33"/>
      <c r="XEN106" s="30"/>
      <c r="XEO106" s="30"/>
      <c r="XEP106" s="30"/>
      <c r="XEQ106" s="30"/>
      <c r="XER106" s="30"/>
      <c r="XES106" s="30"/>
      <c r="XET106" s="30"/>
      <c r="XEU106" s="30"/>
      <c r="XEV106" s="30"/>
      <c r="XEW106" s="30"/>
      <c r="XEX106" s="31"/>
      <c r="XEY106" s="32"/>
      <c r="XEZ106" s="31"/>
      <c r="XFA106" s="31"/>
      <c r="XFB106" s="32"/>
      <c r="XFC106" s="33"/>
    </row>
    <row r="107" spans="1:16383" ht="57" customHeight="1" x14ac:dyDescent="0.25">
      <c r="A107"/>
      <c r="B107" s="62" t="s">
        <v>1394</v>
      </c>
      <c r="C107" s="62">
        <v>1</v>
      </c>
      <c r="D107" s="62" t="s">
        <v>1395</v>
      </c>
      <c r="E107" s="62" t="s">
        <v>1396</v>
      </c>
      <c r="F107" s="62" t="s">
        <v>1397</v>
      </c>
      <c r="G107" s="62"/>
      <c r="H107" s="62" t="s">
        <v>1285</v>
      </c>
      <c r="I107" s="62" t="s">
        <v>435</v>
      </c>
      <c r="J107" s="61" t="s">
        <v>1536</v>
      </c>
      <c r="K107" s="61" t="s">
        <v>1584</v>
      </c>
      <c r="L107" s="63" t="s">
        <v>1398</v>
      </c>
      <c r="M107" s="61" t="s">
        <v>450</v>
      </c>
      <c r="N107" s="61" t="s">
        <v>1487</v>
      </c>
      <c r="O107" s="64"/>
    </row>
    <row r="108" spans="1:16383" ht="57" customHeight="1" x14ac:dyDescent="0.25">
      <c r="A108"/>
      <c r="B108" s="35" t="s">
        <v>605</v>
      </c>
      <c r="C108" s="35">
        <v>1</v>
      </c>
      <c r="D108" s="35" t="s">
        <v>107</v>
      </c>
      <c r="E108" s="35" t="s">
        <v>20</v>
      </c>
      <c r="F108" s="35" t="s">
        <v>684</v>
      </c>
      <c r="G108" s="35" t="s">
        <v>63</v>
      </c>
      <c r="H108" s="35" t="s">
        <v>62</v>
      </c>
      <c r="I108" s="35" t="s">
        <v>435</v>
      </c>
      <c r="J108" s="36" t="s">
        <v>804</v>
      </c>
      <c r="K108" s="36" t="s">
        <v>908</v>
      </c>
      <c r="L108" s="37">
        <v>110486217</v>
      </c>
      <c r="M108" s="36" t="s">
        <v>485</v>
      </c>
      <c r="N108" s="36" t="s">
        <v>486</v>
      </c>
      <c r="O108" s="38"/>
    </row>
    <row r="109" spans="1:16383" ht="107.25" customHeight="1" x14ac:dyDescent="0.25">
      <c r="A109"/>
      <c r="B109" s="36" t="s">
        <v>606</v>
      </c>
      <c r="C109" s="36">
        <v>2</v>
      </c>
      <c r="D109" s="36" t="s">
        <v>107</v>
      </c>
      <c r="E109" s="36" t="s">
        <v>20</v>
      </c>
      <c r="F109" s="36" t="s">
        <v>607</v>
      </c>
      <c r="G109" s="36"/>
      <c r="H109" s="36" t="s">
        <v>608</v>
      </c>
      <c r="I109" s="36" t="s">
        <v>506</v>
      </c>
      <c r="J109" s="36" t="s">
        <v>1098</v>
      </c>
      <c r="K109" s="36" t="s">
        <v>1067</v>
      </c>
      <c r="L109" s="36" t="s">
        <v>1068</v>
      </c>
      <c r="M109" s="36" t="s">
        <v>1069</v>
      </c>
      <c r="N109" s="36" t="s">
        <v>1070</v>
      </c>
      <c r="O109" s="36" t="s">
        <v>1071</v>
      </c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1"/>
      <c r="AA109" s="32"/>
      <c r="AB109" s="31"/>
      <c r="AC109" s="31"/>
      <c r="AD109" s="32"/>
      <c r="AE109" s="33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1"/>
      <c r="AQ109" s="32"/>
      <c r="AR109" s="31"/>
      <c r="AS109" s="31"/>
      <c r="AT109" s="32"/>
      <c r="AU109" s="33"/>
      <c r="AV109" s="30"/>
      <c r="AW109" s="30"/>
      <c r="AX109" s="30"/>
      <c r="AY109" s="30"/>
      <c r="AZ109" s="30"/>
      <c r="BA109" s="30"/>
      <c r="BB109" s="30"/>
      <c r="BC109" s="30"/>
      <c r="BD109" s="30"/>
      <c r="BE109" s="30"/>
      <c r="BF109" s="31"/>
      <c r="BG109" s="32"/>
      <c r="BH109" s="31"/>
      <c r="BI109" s="31"/>
      <c r="BJ109" s="32"/>
      <c r="BK109" s="33"/>
      <c r="BL109" s="30"/>
      <c r="BM109" s="30"/>
      <c r="BN109" s="30"/>
      <c r="BO109" s="30"/>
      <c r="BP109" s="30"/>
      <c r="BQ109" s="30"/>
      <c r="BR109" s="30"/>
      <c r="BS109" s="30"/>
      <c r="BT109" s="30"/>
      <c r="BU109" s="30"/>
      <c r="BV109" s="31"/>
      <c r="BW109" s="32"/>
      <c r="BX109" s="31"/>
      <c r="BY109" s="31"/>
      <c r="BZ109" s="32"/>
      <c r="CA109" s="33"/>
      <c r="CB109" s="30"/>
      <c r="CC109" s="30"/>
      <c r="CD109" s="30"/>
      <c r="CE109" s="30"/>
      <c r="CF109" s="30"/>
      <c r="CG109" s="30"/>
      <c r="CH109" s="30"/>
      <c r="CI109" s="30"/>
      <c r="CJ109" s="30"/>
      <c r="CK109" s="30"/>
      <c r="CL109" s="31"/>
      <c r="CM109" s="32"/>
      <c r="CN109" s="31"/>
      <c r="CO109" s="31"/>
      <c r="CP109" s="32"/>
      <c r="CQ109" s="33"/>
      <c r="CR109" s="30"/>
      <c r="CS109" s="30"/>
      <c r="CT109" s="30"/>
      <c r="CU109" s="30"/>
      <c r="CV109" s="30"/>
      <c r="CW109" s="30"/>
      <c r="CX109" s="30"/>
      <c r="CY109" s="30"/>
      <c r="CZ109" s="30"/>
      <c r="DA109" s="30"/>
      <c r="DB109" s="31"/>
      <c r="DC109" s="32"/>
      <c r="DD109" s="31"/>
      <c r="DE109" s="31"/>
      <c r="DF109" s="32"/>
      <c r="DG109" s="33"/>
      <c r="DH109" s="30"/>
      <c r="DI109" s="30"/>
      <c r="DJ109" s="30"/>
      <c r="DK109" s="30"/>
      <c r="DL109" s="30"/>
      <c r="DM109" s="30"/>
      <c r="DN109" s="30"/>
      <c r="DO109" s="30"/>
      <c r="DP109" s="30"/>
      <c r="DQ109" s="30"/>
      <c r="DR109" s="31"/>
      <c r="DS109" s="32"/>
      <c r="DT109" s="31"/>
      <c r="DU109" s="31"/>
      <c r="DV109" s="32"/>
      <c r="DW109" s="33"/>
      <c r="DX109" s="30"/>
      <c r="DY109" s="30"/>
      <c r="DZ109" s="30"/>
      <c r="EA109" s="30"/>
      <c r="EB109" s="30"/>
      <c r="EC109" s="30"/>
      <c r="ED109" s="30"/>
      <c r="EE109" s="30"/>
      <c r="EF109" s="30"/>
      <c r="EG109" s="30"/>
      <c r="EH109" s="31"/>
      <c r="EI109" s="32"/>
      <c r="EJ109" s="31"/>
      <c r="EK109" s="31"/>
      <c r="EL109" s="32"/>
      <c r="EM109" s="33"/>
      <c r="EN109" s="30"/>
      <c r="EO109" s="30"/>
      <c r="EP109" s="30"/>
      <c r="EQ109" s="30"/>
      <c r="ER109" s="30"/>
      <c r="ES109" s="30"/>
      <c r="ET109" s="30"/>
      <c r="EU109" s="30"/>
      <c r="EV109" s="30"/>
      <c r="EW109" s="30"/>
      <c r="EX109" s="31"/>
      <c r="EY109" s="32"/>
      <c r="EZ109" s="31"/>
      <c r="FA109" s="31"/>
      <c r="FB109" s="32"/>
      <c r="FC109" s="33"/>
      <c r="FD109" s="30"/>
      <c r="FE109" s="30"/>
      <c r="FF109" s="30"/>
      <c r="FG109" s="30"/>
      <c r="FH109" s="30"/>
      <c r="FI109" s="30"/>
      <c r="FJ109" s="30"/>
      <c r="FK109" s="30"/>
      <c r="FL109" s="30"/>
      <c r="FM109" s="30"/>
      <c r="FN109" s="31"/>
      <c r="FO109" s="32"/>
      <c r="FP109" s="31"/>
      <c r="FQ109" s="31"/>
      <c r="FR109" s="32"/>
      <c r="FS109" s="33"/>
      <c r="FT109" s="30"/>
      <c r="FU109" s="30"/>
      <c r="FV109" s="30"/>
      <c r="FW109" s="30"/>
      <c r="FX109" s="30"/>
      <c r="FY109" s="30"/>
      <c r="FZ109" s="30"/>
      <c r="GA109" s="30"/>
      <c r="GB109" s="30"/>
      <c r="GC109" s="30"/>
      <c r="GD109" s="31"/>
      <c r="GE109" s="32"/>
      <c r="GF109" s="31"/>
      <c r="GG109" s="31"/>
      <c r="GH109" s="32"/>
      <c r="GI109" s="33"/>
      <c r="GJ109" s="30"/>
      <c r="GK109" s="30"/>
      <c r="GL109" s="30"/>
      <c r="GM109" s="30"/>
      <c r="GN109" s="30"/>
      <c r="GO109" s="30"/>
      <c r="GP109" s="30"/>
      <c r="GQ109" s="30"/>
      <c r="GR109" s="30"/>
      <c r="GS109" s="30"/>
      <c r="GT109" s="31"/>
      <c r="GU109" s="32"/>
      <c r="GV109" s="31"/>
      <c r="GW109" s="31"/>
      <c r="GX109" s="32"/>
      <c r="GY109" s="33"/>
      <c r="GZ109" s="30"/>
      <c r="HA109" s="30"/>
      <c r="HB109" s="30"/>
      <c r="HC109" s="30"/>
      <c r="HD109" s="30"/>
      <c r="HE109" s="30"/>
      <c r="HF109" s="30"/>
      <c r="HG109" s="30"/>
      <c r="HH109" s="30"/>
      <c r="HI109" s="30"/>
      <c r="HJ109" s="31"/>
      <c r="HK109" s="32"/>
      <c r="HL109" s="31"/>
      <c r="HM109" s="31"/>
      <c r="HN109" s="32"/>
      <c r="HO109" s="33"/>
      <c r="HP109" s="30"/>
      <c r="HQ109" s="30"/>
      <c r="HR109" s="30"/>
      <c r="HS109" s="30"/>
      <c r="HT109" s="30"/>
      <c r="HU109" s="30"/>
      <c r="HV109" s="30"/>
      <c r="HW109" s="30"/>
      <c r="HX109" s="30"/>
      <c r="HY109" s="30"/>
      <c r="HZ109" s="31"/>
      <c r="IA109" s="32"/>
      <c r="IB109" s="31"/>
      <c r="IC109" s="31"/>
      <c r="ID109" s="32"/>
      <c r="IE109" s="33"/>
      <c r="IF109" s="30"/>
      <c r="IG109" s="30"/>
      <c r="IH109" s="30"/>
      <c r="II109" s="30"/>
      <c r="IJ109" s="30"/>
      <c r="IK109" s="30"/>
      <c r="IL109" s="30"/>
      <c r="IM109" s="30"/>
      <c r="IN109" s="30"/>
      <c r="IO109" s="30"/>
      <c r="IP109" s="31"/>
      <c r="IQ109" s="32"/>
      <c r="IR109" s="31"/>
      <c r="IS109" s="31"/>
      <c r="IT109" s="32"/>
      <c r="IU109" s="33"/>
      <c r="IV109" s="30"/>
      <c r="IW109" s="30"/>
      <c r="IX109" s="30"/>
      <c r="IY109" s="30"/>
      <c r="IZ109" s="30"/>
      <c r="JA109" s="30"/>
      <c r="JB109" s="30"/>
      <c r="JC109" s="30"/>
      <c r="JD109" s="30"/>
      <c r="JE109" s="30"/>
      <c r="JF109" s="31"/>
      <c r="JG109" s="32"/>
      <c r="JH109" s="31"/>
      <c r="JI109" s="31"/>
      <c r="JJ109" s="32"/>
      <c r="JK109" s="33"/>
      <c r="JL109" s="30"/>
      <c r="JM109" s="30"/>
      <c r="JN109" s="30"/>
      <c r="JO109" s="30"/>
      <c r="JP109" s="30"/>
      <c r="JQ109" s="30"/>
      <c r="JR109" s="30"/>
      <c r="JS109" s="30"/>
      <c r="JT109" s="30"/>
      <c r="JU109" s="30"/>
      <c r="JV109" s="31"/>
      <c r="JW109" s="32"/>
      <c r="JX109" s="31"/>
      <c r="JY109" s="31"/>
      <c r="JZ109" s="32"/>
      <c r="KA109" s="33"/>
      <c r="KB109" s="30"/>
      <c r="KC109" s="30"/>
      <c r="KD109" s="30"/>
      <c r="KE109" s="30"/>
      <c r="KF109" s="30"/>
      <c r="KG109" s="30"/>
      <c r="KH109" s="30"/>
      <c r="KI109" s="30"/>
      <c r="KJ109" s="30"/>
      <c r="KK109" s="30"/>
      <c r="KL109" s="31"/>
      <c r="KM109" s="32"/>
      <c r="KN109" s="31"/>
      <c r="KO109" s="31"/>
      <c r="KP109" s="32"/>
      <c r="KQ109" s="33"/>
      <c r="KR109" s="30"/>
      <c r="KS109" s="30"/>
      <c r="KT109" s="30"/>
      <c r="KU109" s="30"/>
      <c r="KV109" s="30"/>
      <c r="KW109" s="30"/>
      <c r="KX109" s="30"/>
      <c r="KY109" s="30"/>
      <c r="KZ109" s="30"/>
      <c r="LA109" s="30"/>
      <c r="LB109" s="31"/>
      <c r="LC109" s="32"/>
      <c r="LD109" s="31"/>
      <c r="LE109" s="31"/>
      <c r="LF109" s="32"/>
      <c r="LG109" s="33"/>
      <c r="LH109" s="30"/>
      <c r="LI109" s="30"/>
      <c r="LJ109" s="30"/>
      <c r="LK109" s="30"/>
      <c r="LL109" s="30"/>
      <c r="LM109" s="30"/>
      <c r="LN109" s="30"/>
      <c r="LO109" s="30"/>
      <c r="LP109" s="30"/>
      <c r="LQ109" s="30"/>
      <c r="LR109" s="31"/>
      <c r="LS109" s="32"/>
      <c r="LT109" s="31"/>
      <c r="LU109" s="31"/>
      <c r="LV109" s="32"/>
      <c r="LW109" s="33"/>
      <c r="LX109" s="30"/>
      <c r="LY109" s="30"/>
      <c r="LZ109" s="30"/>
      <c r="MA109" s="30"/>
      <c r="MB109" s="30"/>
      <c r="MC109" s="30"/>
      <c r="MD109" s="30"/>
      <c r="ME109" s="30"/>
      <c r="MF109" s="30"/>
      <c r="MG109" s="30"/>
      <c r="MH109" s="31"/>
      <c r="MI109" s="32"/>
      <c r="MJ109" s="31"/>
      <c r="MK109" s="31"/>
      <c r="ML109" s="32"/>
      <c r="MM109" s="33"/>
      <c r="MN109" s="30"/>
      <c r="MO109" s="30"/>
      <c r="MP109" s="30"/>
      <c r="MQ109" s="30"/>
      <c r="MR109" s="30"/>
      <c r="MS109" s="30"/>
      <c r="MT109" s="30"/>
      <c r="MU109" s="30"/>
      <c r="MV109" s="30"/>
      <c r="MW109" s="30"/>
      <c r="MX109" s="31"/>
      <c r="MY109" s="32"/>
      <c r="MZ109" s="31"/>
      <c r="NA109" s="31"/>
      <c r="NB109" s="32"/>
      <c r="NC109" s="33"/>
      <c r="ND109" s="30"/>
      <c r="NE109" s="30"/>
      <c r="NF109" s="30"/>
      <c r="NG109" s="30"/>
      <c r="NH109" s="30"/>
      <c r="NI109" s="30"/>
      <c r="NJ109" s="30"/>
      <c r="NK109" s="30"/>
      <c r="NL109" s="30"/>
      <c r="NM109" s="30"/>
      <c r="NN109" s="31"/>
      <c r="NO109" s="32"/>
      <c r="NP109" s="31"/>
      <c r="NQ109" s="31"/>
      <c r="NR109" s="32"/>
      <c r="NS109" s="33"/>
      <c r="NT109" s="30"/>
      <c r="NU109" s="30"/>
      <c r="NV109" s="30"/>
      <c r="NW109" s="30"/>
      <c r="NX109" s="30"/>
      <c r="NY109" s="30"/>
      <c r="NZ109" s="30"/>
      <c r="OA109" s="30"/>
      <c r="OB109" s="30"/>
      <c r="OC109" s="30"/>
      <c r="OD109" s="31"/>
      <c r="OE109" s="32"/>
      <c r="OF109" s="31"/>
      <c r="OG109" s="31"/>
      <c r="OH109" s="32"/>
      <c r="OI109" s="33"/>
      <c r="OJ109" s="30"/>
      <c r="OK109" s="30"/>
      <c r="OL109" s="30"/>
      <c r="OM109" s="30"/>
      <c r="ON109" s="30"/>
      <c r="OO109" s="30"/>
      <c r="OP109" s="30"/>
      <c r="OQ109" s="30"/>
      <c r="OR109" s="30"/>
      <c r="OS109" s="30"/>
      <c r="OT109" s="31"/>
      <c r="OU109" s="32"/>
      <c r="OV109" s="31"/>
      <c r="OW109" s="31"/>
      <c r="OX109" s="32"/>
      <c r="OY109" s="33"/>
      <c r="OZ109" s="30"/>
      <c r="PA109" s="30"/>
      <c r="PB109" s="30"/>
      <c r="PC109" s="30"/>
      <c r="PD109" s="30"/>
      <c r="PE109" s="30"/>
      <c r="PF109" s="30"/>
      <c r="PG109" s="30"/>
      <c r="PH109" s="30"/>
      <c r="PI109" s="30"/>
      <c r="PJ109" s="31"/>
      <c r="PK109" s="32"/>
      <c r="PL109" s="31"/>
      <c r="PM109" s="31"/>
      <c r="PN109" s="32"/>
      <c r="PO109" s="33"/>
      <c r="PP109" s="30"/>
      <c r="PQ109" s="30"/>
      <c r="PR109" s="30"/>
      <c r="PS109" s="30"/>
      <c r="PT109" s="30"/>
      <c r="PU109" s="30"/>
      <c r="PV109" s="30"/>
      <c r="PW109" s="30"/>
      <c r="PX109" s="30"/>
      <c r="PY109" s="30"/>
      <c r="PZ109" s="31"/>
      <c r="QA109" s="32"/>
      <c r="QB109" s="31"/>
      <c r="QC109" s="31"/>
      <c r="QD109" s="32"/>
      <c r="QE109" s="33"/>
      <c r="QF109" s="30"/>
      <c r="QG109" s="30"/>
      <c r="QH109" s="30"/>
      <c r="QI109" s="30"/>
      <c r="QJ109" s="30"/>
      <c r="QK109" s="30"/>
      <c r="QL109" s="30"/>
      <c r="QM109" s="30"/>
      <c r="QN109" s="30"/>
      <c r="QO109" s="30"/>
      <c r="QP109" s="31"/>
      <c r="QQ109" s="32"/>
      <c r="QR109" s="31"/>
      <c r="QS109" s="31"/>
      <c r="QT109" s="32"/>
      <c r="QU109" s="33"/>
      <c r="QV109" s="30"/>
      <c r="QW109" s="30"/>
      <c r="QX109" s="30"/>
      <c r="QY109" s="30"/>
      <c r="QZ109" s="30"/>
      <c r="RA109" s="30"/>
      <c r="RB109" s="30"/>
      <c r="RC109" s="30"/>
      <c r="RD109" s="30"/>
      <c r="RE109" s="30"/>
      <c r="RF109" s="31"/>
      <c r="RG109" s="32"/>
      <c r="RH109" s="31"/>
      <c r="RI109" s="31"/>
      <c r="RJ109" s="32"/>
      <c r="RK109" s="33"/>
      <c r="RL109" s="30"/>
      <c r="RM109" s="30"/>
      <c r="RN109" s="30"/>
      <c r="RO109" s="30"/>
      <c r="RP109" s="30"/>
      <c r="RQ109" s="30"/>
      <c r="RR109" s="30"/>
      <c r="RS109" s="30"/>
      <c r="RT109" s="30"/>
      <c r="RU109" s="30"/>
      <c r="RV109" s="31"/>
      <c r="RW109" s="32"/>
      <c r="RX109" s="31"/>
      <c r="RY109" s="31"/>
      <c r="RZ109" s="32"/>
      <c r="SA109" s="33"/>
      <c r="SB109" s="30"/>
      <c r="SC109" s="30"/>
      <c r="SD109" s="30"/>
      <c r="SE109" s="30"/>
      <c r="SF109" s="30"/>
      <c r="SG109" s="30"/>
      <c r="SH109" s="30"/>
      <c r="SI109" s="30"/>
      <c r="SJ109" s="30"/>
      <c r="SK109" s="30"/>
      <c r="SL109" s="31"/>
      <c r="SM109" s="32"/>
      <c r="SN109" s="31"/>
      <c r="SO109" s="31"/>
      <c r="SP109" s="32"/>
      <c r="SQ109" s="33"/>
      <c r="SR109" s="30"/>
      <c r="SS109" s="30"/>
      <c r="ST109" s="30"/>
      <c r="SU109" s="30"/>
      <c r="SV109" s="30"/>
      <c r="SW109" s="30"/>
      <c r="SX109" s="30"/>
      <c r="SY109" s="30"/>
      <c r="SZ109" s="30"/>
      <c r="TA109" s="30"/>
      <c r="TB109" s="31"/>
      <c r="TC109" s="32"/>
      <c r="TD109" s="31"/>
      <c r="TE109" s="31"/>
      <c r="TF109" s="32"/>
      <c r="TG109" s="33"/>
      <c r="TH109" s="30"/>
      <c r="TI109" s="30"/>
      <c r="TJ109" s="30"/>
      <c r="TK109" s="30"/>
      <c r="TL109" s="30"/>
      <c r="TM109" s="30"/>
      <c r="TN109" s="30"/>
      <c r="TO109" s="30"/>
      <c r="TP109" s="30"/>
      <c r="TQ109" s="30"/>
      <c r="TR109" s="31"/>
      <c r="TS109" s="32"/>
      <c r="TT109" s="31"/>
      <c r="TU109" s="31"/>
      <c r="TV109" s="32"/>
      <c r="TW109" s="33"/>
      <c r="TX109" s="30"/>
      <c r="TY109" s="30"/>
      <c r="TZ109" s="30"/>
      <c r="UA109" s="30"/>
      <c r="UB109" s="30"/>
      <c r="UC109" s="30"/>
      <c r="UD109" s="30"/>
      <c r="UE109" s="30"/>
      <c r="UF109" s="30"/>
      <c r="UG109" s="30"/>
      <c r="UH109" s="31"/>
      <c r="UI109" s="32"/>
      <c r="UJ109" s="31"/>
      <c r="UK109" s="31"/>
      <c r="UL109" s="32"/>
      <c r="UM109" s="33"/>
      <c r="UN109" s="30"/>
      <c r="UO109" s="30"/>
      <c r="UP109" s="30"/>
      <c r="UQ109" s="30"/>
      <c r="UR109" s="30"/>
      <c r="US109" s="30"/>
      <c r="UT109" s="30"/>
      <c r="UU109" s="30"/>
      <c r="UV109" s="30"/>
      <c r="UW109" s="30"/>
      <c r="UX109" s="31"/>
      <c r="UY109" s="32"/>
      <c r="UZ109" s="31"/>
      <c r="VA109" s="31"/>
      <c r="VB109" s="32"/>
      <c r="VC109" s="33"/>
      <c r="VD109" s="30"/>
      <c r="VE109" s="30"/>
      <c r="VF109" s="30"/>
      <c r="VG109" s="30"/>
      <c r="VH109" s="30"/>
      <c r="VI109" s="30"/>
      <c r="VJ109" s="30"/>
      <c r="VK109" s="30"/>
      <c r="VL109" s="30"/>
      <c r="VM109" s="30"/>
      <c r="VN109" s="31"/>
      <c r="VO109" s="32"/>
      <c r="VP109" s="31"/>
      <c r="VQ109" s="31"/>
      <c r="VR109" s="32"/>
      <c r="VS109" s="33"/>
      <c r="VT109" s="30"/>
      <c r="VU109" s="30"/>
      <c r="VV109" s="30"/>
      <c r="VW109" s="30"/>
      <c r="VX109" s="30"/>
      <c r="VY109" s="30"/>
      <c r="VZ109" s="30"/>
      <c r="WA109" s="30"/>
      <c r="WB109" s="30"/>
      <c r="WC109" s="30"/>
      <c r="WD109" s="31"/>
      <c r="WE109" s="32"/>
      <c r="WF109" s="31"/>
      <c r="WG109" s="31"/>
      <c r="WH109" s="32"/>
      <c r="WI109" s="33"/>
      <c r="WJ109" s="30"/>
      <c r="WK109" s="30"/>
      <c r="WL109" s="30"/>
      <c r="WM109" s="30"/>
      <c r="WN109" s="30"/>
      <c r="WO109" s="30"/>
      <c r="WP109" s="30"/>
      <c r="WQ109" s="30"/>
      <c r="WR109" s="30"/>
      <c r="WS109" s="30"/>
      <c r="WT109" s="31"/>
      <c r="WU109" s="32"/>
      <c r="WV109" s="31"/>
      <c r="WW109" s="31"/>
      <c r="WX109" s="32"/>
      <c r="WY109" s="33"/>
      <c r="WZ109" s="30"/>
      <c r="XA109" s="30"/>
      <c r="XB109" s="30"/>
      <c r="XC109" s="30"/>
      <c r="XD109" s="30"/>
      <c r="XE109" s="30"/>
      <c r="XF109" s="30"/>
      <c r="XG109" s="30"/>
      <c r="XH109" s="30"/>
      <c r="XI109" s="30"/>
      <c r="XJ109" s="31"/>
      <c r="XK109" s="32"/>
      <c r="XL109" s="31"/>
      <c r="XM109" s="31"/>
      <c r="XN109" s="32"/>
      <c r="XO109" s="33"/>
      <c r="XP109" s="30"/>
      <c r="XQ109" s="30"/>
      <c r="XR109" s="30"/>
      <c r="XS109" s="30"/>
      <c r="XT109" s="30"/>
      <c r="XU109" s="30"/>
      <c r="XV109" s="30"/>
      <c r="XW109" s="30"/>
      <c r="XX109" s="30"/>
      <c r="XY109" s="30"/>
      <c r="XZ109" s="31"/>
      <c r="YA109" s="32"/>
      <c r="YB109" s="31"/>
      <c r="YC109" s="31"/>
      <c r="YD109" s="32"/>
      <c r="YE109" s="33"/>
      <c r="YF109" s="30"/>
      <c r="YG109" s="30"/>
      <c r="YH109" s="30"/>
      <c r="YI109" s="30"/>
      <c r="YJ109" s="30"/>
      <c r="YK109" s="30"/>
      <c r="YL109" s="30"/>
      <c r="YM109" s="30"/>
      <c r="YN109" s="30"/>
      <c r="YO109" s="30"/>
      <c r="YP109" s="31"/>
      <c r="YQ109" s="32"/>
      <c r="YR109" s="31"/>
      <c r="YS109" s="31"/>
      <c r="YT109" s="32"/>
      <c r="YU109" s="33"/>
      <c r="YV109" s="30"/>
      <c r="YW109" s="30"/>
      <c r="YX109" s="30"/>
      <c r="YY109" s="30"/>
      <c r="YZ109" s="30"/>
      <c r="ZA109" s="30"/>
      <c r="ZB109" s="30"/>
      <c r="ZC109" s="30"/>
      <c r="ZD109" s="30"/>
      <c r="ZE109" s="30"/>
      <c r="ZF109" s="31"/>
      <c r="ZG109" s="32"/>
      <c r="ZH109" s="31"/>
      <c r="ZI109" s="31"/>
      <c r="ZJ109" s="32"/>
      <c r="ZK109" s="33"/>
      <c r="ZL109" s="30"/>
      <c r="ZM109" s="30"/>
      <c r="ZN109" s="30"/>
      <c r="ZO109" s="30"/>
      <c r="ZP109" s="30"/>
      <c r="ZQ109" s="30"/>
      <c r="ZR109" s="30"/>
      <c r="ZS109" s="30"/>
      <c r="ZT109" s="30"/>
      <c r="ZU109" s="30"/>
      <c r="ZV109" s="31"/>
      <c r="ZW109" s="32"/>
      <c r="ZX109" s="31"/>
      <c r="ZY109" s="31"/>
      <c r="ZZ109" s="32"/>
      <c r="AAA109" s="33"/>
      <c r="AAB109" s="30"/>
      <c r="AAC109" s="30"/>
      <c r="AAD109" s="30"/>
      <c r="AAE109" s="30"/>
      <c r="AAF109" s="30"/>
      <c r="AAG109" s="30"/>
      <c r="AAH109" s="30"/>
      <c r="AAI109" s="30"/>
      <c r="AAJ109" s="30"/>
      <c r="AAK109" s="30"/>
      <c r="AAL109" s="31"/>
      <c r="AAM109" s="32"/>
      <c r="AAN109" s="31"/>
      <c r="AAO109" s="31"/>
      <c r="AAP109" s="32"/>
      <c r="AAQ109" s="33"/>
      <c r="AAR109" s="30"/>
      <c r="AAS109" s="30"/>
      <c r="AAT109" s="30"/>
      <c r="AAU109" s="30"/>
      <c r="AAV109" s="30"/>
      <c r="AAW109" s="30"/>
      <c r="AAX109" s="30"/>
      <c r="AAY109" s="30"/>
      <c r="AAZ109" s="30"/>
      <c r="ABA109" s="30"/>
      <c r="ABB109" s="31"/>
      <c r="ABC109" s="32"/>
      <c r="ABD109" s="31"/>
      <c r="ABE109" s="31"/>
      <c r="ABF109" s="32"/>
      <c r="ABG109" s="33"/>
      <c r="ABH109" s="30"/>
      <c r="ABI109" s="30"/>
      <c r="ABJ109" s="30"/>
      <c r="ABK109" s="30"/>
      <c r="ABL109" s="30"/>
      <c r="ABM109" s="30"/>
      <c r="ABN109" s="30"/>
      <c r="ABO109" s="30"/>
      <c r="ABP109" s="30"/>
      <c r="ABQ109" s="30"/>
      <c r="ABR109" s="31"/>
      <c r="ABS109" s="32"/>
      <c r="ABT109" s="31"/>
      <c r="ABU109" s="31"/>
      <c r="ABV109" s="32"/>
      <c r="ABW109" s="33"/>
      <c r="ABX109" s="30"/>
      <c r="ABY109" s="30"/>
      <c r="ABZ109" s="30"/>
      <c r="ACA109" s="30"/>
      <c r="ACB109" s="30"/>
      <c r="ACC109" s="30"/>
      <c r="ACD109" s="30"/>
      <c r="ACE109" s="30"/>
      <c r="ACF109" s="30"/>
      <c r="ACG109" s="30"/>
      <c r="ACH109" s="31"/>
      <c r="ACI109" s="32"/>
      <c r="ACJ109" s="31"/>
      <c r="ACK109" s="31"/>
      <c r="ACL109" s="32"/>
      <c r="ACM109" s="33"/>
      <c r="ACN109" s="30"/>
      <c r="ACO109" s="30"/>
      <c r="ACP109" s="30"/>
      <c r="ACQ109" s="30"/>
      <c r="ACR109" s="30"/>
      <c r="ACS109" s="30"/>
      <c r="ACT109" s="30"/>
      <c r="ACU109" s="30"/>
      <c r="ACV109" s="30"/>
      <c r="ACW109" s="30"/>
      <c r="ACX109" s="31"/>
      <c r="ACY109" s="32"/>
      <c r="ACZ109" s="31"/>
      <c r="ADA109" s="31"/>
      <c r="ADB109" s="32"/>
      <c r="ADC109" s="33"/>
      <c r="ADD109" s="30"/>
      <c r="ADE109" s="30"/>
      <c r="ADF109" s="30"/>
      <c r="ADG109" s="30"/>
      <c r="ADH109" s="30"/>
      <c r="ADI109" s="30"/>
      <c r="ADJ109" s="30"/>
      <c r="ADK109" s="30"/>
      <c r="ADL109" s="30"/>
      <c r="ADM109" s="30"/>
      <c r="ADN109" s="31"/>
      <c r="ADO109" s="32"/>
      <c r="ADP109" s="31"/>
      <c r="ADQ109" s="31"/>
      <c r="ADR109" s="32"/>
      <c r="ADS109" s="33"/>
      <c r="ADT109" s="30"/>
      <c r="ADU109" s="30"/>
      <c r="ADV109" s="30"/>
      <c r="ADW109" s="30"/>
      <c r="ADX109" s="30"/>
      <c r="ADY109" s="30"/>
      <c r="ADZ109" s="30"/>
      <c r="AEA109" s="30"/>
      <c r="AEB109" s="30"/>
      <c r="AEC109" s="30"/>
      <c r="AED109" s="31"/>
      <c r="AEE109" s="32"/>
      <c r="AEF109" s="31"/>
      <c r="AEG109" s="31"/>
      <c r="AEH109" s="32"/>
      <c r="AEI109" s="33"/>
      <c r="AEJ109" s="30"/>
      <c r="AEK109" s="30"/>
      <c r="AEL109" s="30"/>
      <c r="AEM109" s="30"/>
      <c r="AEN109" s="30"/>
      <c r="AEO109" s="30"/>
      <c r="AEP109" s="30"/>
      <c r="AEQ109" s="30"/>
      <c r="AER109" s="30"/>
      <c r="AES109" s="30"/>
      <c r="AET109" s="31"/>
      <c r="AEU109" s="32"/>
      <c r="AEV109" s="31"/>
      <c r="AEW109" s="31"/>
      <c r="AEX109" s="32"/>
      <c r="AEY109" s="33"/>
      <c r="AEZ109" s="30"/>
      <c r="AFA109" s="30"/>
      <c r="AFB109" s="30"/>
      <c r="AFC109" s="30"/>
      <c r="AFD109" s="30"/>
      <c r="AFE109" s="30"/>
      <c r="AFF109" s="30"/>
      <c r="AFG109" s="30"/>
      <c r="AFH109" s="30"/>
      <c r="AFI109" s="30"/>
      <c r="AFJ109" s="31"/>
      <c r="AFK109" s="32"/>
      <c r="AFL109" s="31"/>
      <c r="AFM109" s="31"/>
      <c r="AFN109" s="32"/>
      <c r="AFO109" s="33"/>
      <c r="AFP109" s="30"/>
      <c r="AFQ109" s="30"/>
      <c r="AFR109" s="30"/>
      <c r="AFS109" s="30"/>
      <c r="AFT109" s="30"/>
      <c r="AFU109" s="30"/>
      <c r="AFV109" s="30"/>
      <c r="AFW109" s="30"/>
      <c r="AFX109" s="30"/>
      <c r="AFY109" s="30"/>
      <c r="AFZ109" s="31"/>
      <c r="AGA109" s="32"/>
      <c r="AGB109" s="31"/>
      <c r="AGC109" s="31"/>
      <c r="AGD109" s="32"/>
      <c r="AGE109" s="33"/>
      <c r="AGF109" s="30"/>
      <c r="AGG109" s="30"/>
      <c r="AGH109" s="30"/>
      <c r="AGI109" s="30"/>
      <c r="AGJ109" s="30"/>
      <c r="AGK109" s="30"/>
      <c r="AGL109" s="30"/>
      <c r="AGM109" s="30"/>
      <c r="AGN109" s="30"/>
      <c r="AGO109" s="30"/>
      <c r="AGP109" s="31"/>
      <c r="AGQ109" s="32"/>
      <c r="AGR109" s="31"/>
      <c r="AGS109" s="31"/>
      <c r="AGT109" s="32"/>
      <c r="AGU109" s="33"/>
      <c r="AGV109" s="30"/>
      <c r="AGW109" s="30"/>
      <c r="AGX109" s="30"/>
      <c r="AGY109" s="30"/>
      <c r="AGZ109" s="30"/>
      <c r="AHA109" s="30"/>
      <c r="AHB109" s="30"/>
      <c r="AHC109" s="30"/>
      <c r="AHD109" s="30"/>
      <c r="AHE109" s="30"/>
      <c r="AHF109" s="31"/>
      <c r="AHG109" s="32"/>
      <c r="AHH109" s="31"/>
      <c r="AHI109" s="31"/>
      <c r="AHJ109" s="32"/>
      <c r="AHK109" s="33"/>
      <c r="AHL109" s="30"/>
      <c r="AHM109" s="30"/>
      <c r="AHN109" s="30"/>
      <c r="AHO109" s="30"/>
      <c r="AHP109" s="30"/>
      <c r="AHQ109" s="30"/>
      <c r="AHR109" s="30"/>
      <c r="AHS109" s="30"/>
      <c r="AHT109" s="30"/>
      <c r="AHU109" s="30"/>
      <c r="AHV109" s="31"/>
      <c r="AHW109" s="32"/>
      <c r="AHX109" s="31"/>
      <c r="AHY109" s="31"/>
      <c r="AHZ109" s="32"/>
      <c r="AIA109" s="33"/>
      <c r="AIB109" s="30"/>
      <c r="AIC109" s="30"/>
      <c r="AID109" s="30"/>
      <c r="AIE109" s="30"/>
      <c r="AIF109" s="30"/>
      <c r="AIG109" s="30"/>
      <c r="AIH109" s="30"/>
      <c r="AII109" s="30"/>
      <c r="AIJ109" s="30"/>
      <c r="AIK109" s="30"/>
      <c r="AIL109" s="31"/>
      <c r="AIM109" s="32"/>
      <c r="AIN109" s="31"/>
      <c r="AIO109" s="31"/>
      <c r="AIP109" s="32"/>
      <c r="AIQ109" s="33"/>
      <c r="AIR109" s="30"/>
      <c r="AIS109" s="30"/>
      <c r="AIT109" s="30"/>
      <c r="AIU109" s="30"/>
      <c r="AIV109" s="30"/>
      <c r="AIW109" s="30"/>
      <c r="AIX109" s="30"/>
      <c r="AIY109" s="30"/>
      <c r="AIZ109" s="30"/>
      <c r="AJA109" s="30"/>
      <c r="AJB109" s="31"/>
      <c r="AJC109" s="32"/>
      <c r="AJD109" s="31"/>
      <c r="AJE109" s="31"/>
      <c r="AJF109" s="32"/>
      <c r="AJG109" s="33"/>
      <c r="AJH109" s="30"/>
      <c r="AJI109" s="30"/>
      <c r="AJJ109" s="30"/>
      <c r="AJK109" s="30"/>
      <c r="AJL109" s="30"/>
      <c r="AJM109" s="30"/>
      <c r="AJN109" s="30"/>
      <c r="AJO109" s="30"/>
      <c r="AJP109" s="30"/>
      <c r="AJQ109" s="30"/>
      <c r="AJR109" s="31"/>
      <c r="AJS109" s="32"/>
      <c r="AJT109" s="31"/>
      <c r="AJU109" s="31"/>
      <c r="AJV109" s="32"/>
      <c r="AJW109" s="33"/>
      <c r="AJX109" s="30"/>
      <c r="AJY109" s="30"/>
      <c r="AJZ109" s="30"/>
      <c r="AKA109" s="30"/>
      <c r="AKB109" s="30"/>
      <c r="AKC109" s="30"/>
      <c r="AKD109" s="30"/>
      <c r="AKE109" s="30"/>
      <c r="AKF109" s="30"/>
      <c r="AKG109" s="30"/>
      <c r="AKH109" s="31"/>
      <c r="AKI109" s="32"/>
      <c r="AKJ109" s="31"/>
      <c r="AKK109" s="31"/>
      <c r="AKL109" s="32"/>
      <c r="AKM109" s="33"/>
      <c r="AKN109" s="30"/>
      <c r="AKO109" s="30"/>
      <c r="AKP109" s="30"/>
      <c r="AKQ109" s="30"/>
      <c r="AKR109" s="30"/>
      <c r="AKS109" s="30"/>
      <c r="AKT109" s="30"/>
      <c r="AKU109" s="30"/>
      <c r="AKV109" s="30"/>
      <c r="AKW109" s="30"/>
      <c r="AKX109" s="31"/>
      <c r="AKY109" s="32"/>
      <c r="AKZ109" s="31"/>
      <c r="ALA109" s="31"/>
      <c r="ALB109" s="32"/>
      <c r="ALC109" s="33"/>
      <c r="ALD109" s="30"/>
      <c r="ALE109" s="30"/>
      <c r="ALF109" s="30"/>
      <c r="ALG109" s="30"/>
      <c r="ALH109" s="30"/>
      <c r="ALI109" s="30"/>
      <c r="ALJ109" s="30"/>
      <c r="ALK109" s="30"/>
      <c r="ALL109" s="30"/>
      <c r="ALM109" s="30"/>
      <c r="ALN109" s="31"/>
      <c r="ALO109" s="32"/>
      <c r="ALP109" s="31"/>
      <c r="ALQ109" s="31"/>
      <c r="ALR109" s="32"/>
      <c r="ALS109" s="33"/>
      <c r="ALT109" s="30"/>
      <c r="ALU109" s="30"/>
      <c r="ALV109" s="30"/>
      <c r="ALW109" s="30"/>
      <c r="ALX109" s="30"/>
      <c r="ALY109" s="30"/>
      <c r="ALZ109" s="30"/>
      <c r="AMA109" s="30"/>
      <c r="AMB109" s="30"/>
      <c r="AMC109" s="30"/>
      <c r="AMD109" s="31"/>
      <c r="AME109" s="32"/>
      <c r="AMF109" s="31"/>
      <c r="AMG109" s="31"/>
      <c r="AMH109" s="32"/>
      <c r="AMI109" s="33"/>
      <c r="AMJ109" s="30"/>
      <c r="AMK109" s="30"/>
      <c r="AML109" s="30"/>
      <c r="AMM109" s="30"/>
      <c r="AMN109" s="30"/>
      <c r="AMO109" s="30"/>
      <c r="AMP109" s="30"/>
      <c r="AMQ109" s="30"/>
      <c r="AMR109" s="30"/>
      <c r="AMS109" s="30"/>
      <c r="AMT109" s="31"/>
      <c r="AMU109" s="32"/>
      <c r="AMV109" s="31"/>
      <c r="AMW109" s="31"/>
      <c r="AMX109" s="32"/>
      <c r="AMY109" s="33"/>
      <c r="AMZ109" s="30"/>
      <c r="ANA109" s="30"/>
      <c r="ANB109" s="30"/>
      <c r="ANC109" s="30"/>
      <c r="AND109" s="30"/>
      <c r="ANE109" s="30"/>
      <c r="ANF109" s="30"/>
      <c r="ANG109" s="30"/>
      <c r="ANH109" s="30"/>
      <c r="ANI109" s="30"/>
      <c r="ANJ109" s="31"/>
      <c r="ANK109" s="32"/>
      <c r="ANL109" s="31"/>
      <c r="ANM109" s="31"/>
      <c r="ANN109" s="32"/>
      <c r="ANO109" s="33"/>
      <c r="ANP109" s="30"/>
      <c r="ANQ109" s="30"/>
      <c r="ANR109" s="30"/>
      <c r="ANS109" s="30"/>
      <c r="ANT109" s="30"/>
      <c r="ANU109" s="30"/>
      <c r="ANV109" s="30"/>
      <c r="ANW109" s="30"/>
      <c r="ANX109" s="30"/>
      <c r="ANY109" s="30"/>
      <c r="ANZ109" s="31"/>
      <c r="AOA109" s="32"/>
      <c r="AOB109" s="31"/>
      <c r="AOC109" s="31"/>
      <c r="AOD109" s="32"/>
      <c r="AOE109" s="33"/>
      <c r="AOF109" s="30"/>
      <c r="AOG109" s="30"/>
      <c r="AOH109" s="30"/>
      <c r="AOI109" s="30"/>
      <c r="AOJ109" s="30"/>
      <c r="AOK109" s="30"/>
      <c r="AOL109" s="30"/>
      <c r="AOM109" s="30"/>
      <c r="AON109" s="30"/>
      <c r="AOO109" s="30"/>
      <c r="AOP109" s="31"/>
      <c r="AOQ109" s="32"/>
      <c r="AOR109" s="31"/>
      <c r="AOS109" s="31"/>
      <c r="AOT109" s="32"/>
      <c r="AOU109" s="33"/>
      <c r="AOV109" s="30"/>
      <c r="AOW109" s="30"/>
      <c r="AOX109" s="30"/>
      <c r="AOY109" s="30"/>
      <c r="AOZ109" s="30"/>
      <c r="APA109" s="30"/>
      <c r="APB109" s="30"/>
      <c r="APC109" s="30"/>
      <c r="APD109" s="30"/>
      <c r="APE109" s="30"/>
      <c r="APF109" s="31"/>
      <c r="APG109" s="32"/>
      <c r="APH109" s="31"/>
      <c r="API109" s="31"/>
      <c r="APJ109" s="32"/>
      <c r="APK109" s="33"/>
      <c r="APL109" s="30"/>
      <c r="APM109" s="30"/>
      <c r="APN109" s="30"/>
      <c r="APO109" s="30"/>
      <c r="APP109" s="30"/>
      <c r="APQ109" s="30"/>
      <c r="APR109" s="30"/>
      <c r="APS109" s="30"/>
      <c r="APT109" s="30"/>
      <c r="APU109" s="30"/>
      <c r="APV109" s="31"/>
      <c r="APW109" s="32"/>
      <c r="APX109" s="31"/>
      <c r="APY109" s="31"/>
      <c r="APZ109" s="32"/>
      <c r="AQA109" s="33"/>
      <c r="AQB109" s="30"/>
      <c r="AQC109" s="30"/>
      <c r="AQD109" s="30"/>
      <c r="AQE109" s="30"/>
      <c r="AQF109" s="30"/>
      <c r="AQG109" s="30"/>
      <c r="AQH109" s="30"/>
      <c r="AQI109" s="30"/>
      <c r="AQJ109" s="30"/>
      <c r="AQK109" s="30"/>
      <c r="AQL109" s="31"/>
      <c r="AQM109" s="32"/>
      <c r="AQN109" s="31"/>
      <c r="AQO109" s="31"/>
      <c r="AQP109" s="32"/>
      <c r="AQQ109" s="33"/>
      <c r="AQR109" s="30"/>
      <c r="AQS109" s="30"/>
      <c r="AQT109" s="30"/>
      <c r="AQU109" s="30"/>
      <c r="AQV109" s="30"/>
      <c r="AQW109" s="30"/>
      <c r="AQX109" s="30"/>
      <c r="AQY109" s="30"/>
      <c r="AQZ109" s="30"/>
      <c r="ARA109" s="30"/>
      <c r="ARB109" s="31"/>
      <c r="ARC109" s="32"/>
      <c r="ARD109" s="31"/>
      <c r="ARE109" s="31"/>
      <c r="ARF109" s="32"/>
      <c r="ARG109" s="33"/>
      <c r="ARH109" s="30"/>
      <c r="ARI109" s="30"/>
      <c r="ARJ109" s="30"/>
      <c r="ARK109" s="30"/>
      <c r="ARL109" s="30"/>
      <c r="ARM109" s="30"/>
      <c r="ARN109" s="30"/>
      <c r="ARO109" s="30"/>
      <c r="ARP109" s="30"/>
      <c r="ARQ109" s="30"/>
      <c r="ARR109" s="31"/>
      <c r="ARS109" s="32"/>
      <c r="ART109" s="31"/>
      <c r="ARU109" s="31"/>
      <c r="ARV109" s="32"/>
      <c r="ARW109" s="33"/>
      <c r="ARX109" s="30"/>
      <c r="ARY109" s="30"/>
      <c r="ARZ109" s="30"/>
      <c r="ASA109" s="30"/>
      <c r="ASB109" s="30"/>
      <c r="ASC109" s="30"/>
      <c r="ASD109" s="30"/>
      <c r="ASE109" s="30"/>
      <c r="ASF109" s="30"/>
      <c r="ASG109" s="30"/>
      <c r="ASH109" s="31"/>
      <c r="ASI109" s="32"/>
      <c r="ASJ109" s="31"/>
      <c r="ASK109" s="31"/>
      <c r="ASL109" s="32"/>
      <c r="ASM109" s="33"/>
      <c r="ASN109" s="30"/>
      <c r="ASO109" s="30"/>
      <c r="ASP109" s="30"/>
      <c r="ASQ109" s="30"/>
      <c r="ASR109" s="30"/>
      <c r="ASS109" s="30"/>
      <c r="AST109" s="30"/>
      <c r="ASU109" s="30"/>
      <c r="ASV109" s="30"/>
      <c r="ASW109" s="30"/>
      <c r="ASX109" s="31"/>
      <c r="ASY109" s="32"/>
      <c r="ASZ109" s="31"/>
      <c r="ATA109" s="31"/>
      <c r="ATB109" s="32"/>
      <c r="ATC109" s="33"/>
      <c r="ATD109" s="30"/>
      <c r="ATE109" s="30"/>
      <c r="ATF109" s="30"/>
      <c r="ATG109" s="30"/>
      <c r="ATH109" s="30"/>
      <c r="ATI109" s="30"/>
      <c r="ATJ109" s="30"/>
      <c r="ATK109" s="30"/>
      <c r="ATL109" s="30"/>
      <c r="ATM109" s="30"/>
      <c r="ATN109" s="31"/>
      <c r="ATO109" s="32"/>
      <c r="ATP109" s="31"/>
      <c r="ATQ109" s="31"/>
      <c r="ATR109" s="32"/>
      <c r="ATS109" s="33"/>
      <c r="ATT109" s="30"/>
      <c r="ATU109" s="30"/>
      <c r="ATV109" s="30"/>
      <c r="ATW109" s="30"/>
      <c r="ATX109" s="30"/>
      <c r="ATY109" s="30"/>
      <c r="ATZ109" s="30"/>
      <c r="AUA109" s="30"/>
      <c r="AUB109" s="30"/>
      <c r="AUC109" s="30"/>
      <c r="AUD109" s="31"/>
      <c r="AUE109" s="32"/>
      <c r="AUF109" s="31"/>
      <c r="AUG109" s="31"/>
      <c r="AUH109" s="32"/>
      <c r="AUI109" s="33"/>
      <c r="AUJ109" s="30"/>
      <c r="AUK109" s="30"/>
      <c r="AUL109" s="30"/>
      <c r="AUM109" s="30"/>
      <c r="AUN109" s="30"/>
      <c r="AUO109" s="30"/>
      <c r="AUP109" s="30"/>
      <c r="AUQ109" s="30"/>
      <c r="AUR109" s="30"/>
      <c r="AUS109" s="30"/>
      <c r="AUT109" s="31"/>
      <c r="AUU109" s="32"/>
      <c r="AUV109" s="31"/>
      <c r="AUW109" s="31"/>
      <c r="AUX109" s="32"/>
      <c r="AUY109" s="33"/>
      <c r="AUZ109" s="30"/>
      <c r="AVA109" s="30"/>
      <c r="AVB109" s="30"/>
      <c r="AVC109" s="30"/>
      <c r="AVD109" s="30"/>
      <c r="AVE109" s="30"/>
      <c r="AVF109" s="30"/>
      <c r="AVG109" s="30"/>
      <c r="AVH109" s="30"/>
      <c r="AVI109" s="30"/>
      <c r="AVJ109" s="31"/>
      <c r="AVK109" s="32"/>
      <c r="AVL109" s="31"/>
      <c r="AVM109" s="31"/>
      <c r="AVN109" s="32"/>
      <c r="AVO109" s="33"/>
      <c r="AVP109" s="30"/>
      <c r="AVQ109" s="30"/>
      <c r="AVR109" s="30"/>
      <c r="AVS109" s="30"/>
      <c r="AVT109" s="30"/>
      <c r="AVU109" s="30"/>
      <c r="AVV109" s="30"/>
      <c r="AVW109" s="30"/>
      <c r="AVX109" s="30"/>
      <c r="AVY109" s="30"/>
      <c r="AVZ109" s="31"/>
      <c r="AWA109" s="32"/>
      <c r="AWB109" s="31"/>
      <c r="AWC109" s="31"/>
      <c r="AWD109" s="32"/>
      <c r="AWE109" s="33"/>
      <c r="AWF109" s="30"/>
      <c r="AWG109" s="30"/>
      <c r="AWH109" s="30"/>
      <c r="AWI109" s="30"/>
      <c r="AWJ109" s="30"/>
      <c r="AWK109" s="30"/>
      <c r="AWL109" s="30"/>
      <c r="AWM109" s="30"/>
      <c r="AWN109" s="30"/>
      <c r="AWO109" s="30"/>
      <c r="AWP109" s="31"/>
      <c r="AWQ109" s="32"/>
      <c r="AWR109" s="31"/>
      <c r="AWS109" s="31"/>
      <c r="AWT109" s="32"/>
      <c r="AWU109" s="33"/>
      <c r="AWV109" s="30"/>
      <c r="AWW109" s="30"/>
      <c r="AWX109" s="30"/>
      <c r="AWY109" s="30"/>
      <c r="AWZ109" s="30"/>
      <c r="AXA109" s="30"/>
      <c r="AXB109" s="30"/>
      <c r="AXC109" s="30"/>
      <c r="AXD109" s="30"/>
      <c r="AXE109" s="30"/>
      <c r="AXF109" s="31"/>
      <c r="AXG109" s="32"/>
      <c r="AXH109" s="31"/>
      <c r="AXI109" s="31"/>
      <c r="AXJ109" s="32"/>
      <c r="AXK109" s="33"/>
      <c r="AXL109" s="30"/>
      <c r="AXM109" s="30"/>
      <c r="AXN109" s="30"/>
      <c r="AXO109" s="30"/>
      <c r="AXP109" s="30"/>
      <c r="AXQ109" s="30"/>
      <c r="AXR109" s="30"/>
      <c r="AXS109" s="30"/>
      <c r="AXT109" s="30"/>
      <c r="AXU109" s="30"/>
      <c r="AXV109" s="31"/>
      <c r="AXW109" s="32"/>
      <c r="AXX109" s="31"/>
      <c r="AXY109" s="31"/>
      <c r="AXZ109" s="32"/>
      <c r="AYA109" s="33"/>
      <c r="AYB109" s="30"/>
      <c r="AYC109" s="30"/>
      <c r="AYD109" s="30"/>
      <c r="AYE109" s="30"/>
      <c r="AYF109" s="30"/>
      <c r="AYG109" s="30"/>
      <c r="AYH109" s="30"/>
      <c r="AYI109" s="30"/>
      <c r="AYJ109" s="30"/>
      <c r="AYK109" s="30"/>
      <c r="AYL109" s="31"/>
      <c r="AYM109" s="32"/>
      <c r="AYN109" s="31"/>
      <c r="AYO109" s="31"/>
      <c r="AYP109" s="32"/>
      <c r="AYQ109" s="33"/>
      <c r="AYR109" s="30"/>
      <c r="AYS109" s="30"/>
      <c r="AYT109" s="30"/>
      <c r="AYU109" s="30"/>
      <c r="AYV109" s="30"/>
      <c r="AYW109" s="30"/>
      <c r="AYX109" s="30"/>
      <c r="AYY109" s="30"/>
      <c r="AYZ109" s="30"/>
      <c r="AZA109" s="30"/>
      <c r="AZB109" s="31"/>
      <c r="AZC109" s="32"/>
      <c r="AZD109" s="31"/>
      <c r="AZE109" s="31"/>
      <c r="AZF109" s="32"/>
      <c r="AZG109" s="33"/>
      <c r="AZH109" s="30"/>
      <c r="AZI109" s="30"/>
      <c r="AZJ109" s="30"/>
      <c r="AZK109" s="30"/>
      <c r="AZL109" s="30"/>
      <c r="AZM109" s="30"/>
      <c r="AZN109" s="30"/>
      <c r="AZO109" s="30"/>
      <c r="AZP109" s="30"/>
      <c r="AZQ109" s="30"/>
      <c r="AZR109" s="31"/>
      <c r="AZS109" s="32"/>
      <c r="AZT109" s="31"/>
      <c r="AZU109" s="31"/>
      <c r="AZV109" s="32"/>
      <c r="AZW109" s="33"/>
      <c r="AZX109" s="30"/>
      <c r="AZY109" s="30"/>
      <c r="AZZ109" s="30"/>
      <c r="BAA109" s="30"/>
      <c r="BAB109" s="30"/>
      <c r="BAC109" s="30"/>
      <c r="BAD109" s="30"/>
      <c r="BAE109" s="30"/>
      <c r="BAF109" s="30"/>
      <c r="BAG109" s="30"/>
      <c r="BAH109" s="31"/>
      <c r="BAI109" s="32"/>
      <c r="BAJ109" s="31"/>
      <c r="BAK109" s="31"/>
      <c r="BAL109" s="32"/>
      <c r="BAM109" s="33"/>
      <c r="BAN109" s="30"/>
      <c r="BAO109" s="30"/>
      <c r="BAP109" s="30"/>
      <c r="BAQ109" s="30"/>
      <c r="BAR109" s="30"/>
      <c r="BAS109" s="30"/>
      <c r="BAT109" s="30"/>
      <c r="BAU109" s="30"/>
      <c r="BAV109" s="30"/>
      <c r="BAW109" s="30"/>
      <c r="BAX109" s="31"/>
      <c r="BAY109" s="32"/>
      <c r="BAZ109" s="31"/>
      <c r="BBA109" s="31"/>
      <c r="BBB109" s="32"/>
      <c r="BBC109" s="33"/>
      <c r="BBD109" s="30"/>
      <c r="BBE109" s="30"/>
      <c r="BBF109" s="30"/>
      <c r="BBG109" s="30"/>
      <c r="BBH109" s="30"/>
      <c r="BBI109" s="30"/>
      <c r="BBJ109" s="30"/>
      <c r="BBK109" s="30"/>
      <c r="BBL109" s="30"/>
      <c r="BBM109" s="30"/>
      <c r="BBN109" s="31"/>
      <c r="BBO109" s="32"/>
      <c r="BBP109" s="31"/>
      <c r="BBQ109" s="31"/>
      <c r="BBR109" s="32"/>
      <c r="BBS109" s="33"/>
      <c r="BBT109" s="30"/>
      <c r="BBU109" s="30"/>
      <c r="BBV109" s="30"/>
      <c r="BBW109" s="30"/>
      <c r="BBX109" s="30"/>
      <c r="BBY109" s="30"/>
      <c r="BBZ109" s="30"/>
      <c r="BCA109" s="30"/>
      <c r="BCB109" s="30"/>
      <c r="BCC109" s="30"/>
      <c r="BCD109" s="31"/>
      <c r="BCE109" s="32"/>
      <c r="BCF109" s="31"/>
      <c r="BCG109" s="31"/>
      <c r="BCH109" s="32"/>
      <c r="BCI109" s="33"/>
      <c r="BCJ109" s="30"/>
      <c r="BCK109" s="30"/>
      <c r="BCL109" s="30"/>
      <c r="BCM109" s="30"/>
      <c r="BCN109" s="30"/>
      <c r="BCO109" s="30"/>
      <c r="BCP109" s="30"/>
      <c r="BCQ109" s="30"/>
      <c r="BCR109" s="30"/>
      <c r="BCS109" s="30"/>
      <c r="BCT109" s="31"/>
      <c r="BCU109" s="32"/>
      <c r="BCV109" s="31"/>
      <c r="BCW109" s="31"/>
      <c r="BCX109" s="32"/>
      <c r="BCY109" s="33"/>
      <c r="BCZ109" s="30"/>
      <c r="BDA109" s="30"/>
      <c r="BDB109" s="30"/>
      <c r="BDC109" s="30"/>
      <c r="BDD109" s="30"/>
      <c r="BDE109" s="30"/>
      <c r="BDF109" s="30"/>
      <c r="BDG109" s="30"/>
      <c r="BDH109" s="30"/>
      <c r="BDI109" s="30"/>
      <c r="BDJ109" s="31"/>
      <c r="BDK109" s="32"/>
      <c r="BDL109" s="31"/>
      <c r="BDM109" s="31"/>
      <c r="BDN109" s="32"/>
      <c r="BDO109" s="33"/>
      <c r="BDP109" s="30"/>
      <c r="BDQ109" s="30"/>
      <c r="BDR109" s="30"/>
      <c r="BDS109" s="30"/>
      <c r="BDT109" s="30"/>
      <c r="BDU109" s="30"/>
      <c r="BDV109" s="30"/>
      <c r="BDW109" s="30"/>
      <c r="BDX109" s="30"/>
      <c r="BDY109" s="30"/>
      <c r="BDZ109" s="31"/>
      <c r="BEA109" s="32"/>
      <c r="BEB109" s="31"/>
      <c r="BEC109" s="31"/>
      <c r="BED109" s="32"/>
      <c r="BEE109" s="33"/>
      <c r="BEF109" s="30"/>
      <c r="BEG109" s="30"/>
      <c r="BEH109" s="30"/>
      <c r="BEI109" s="30"/>
      <c r="BEJ109" s="30"/>
      <c r="BEK109" s="30"/>
      <c r="BEL109" s="30"/>
      <c r="BEM109" s="30"/>
      <c r="BEN109" s="30"/>
      <c r="BEO109" s="30"/>
      <c r="BEP109" s="31"/>
      <c r="BEQ109" s="32"/>
      <c r="BER109" s="31"/>
      <c r="BES109" s="31"/>
      <c r="BET109" s="32"/>
      <c r="BEU109" s="33"/>
      <c r="BEV109" s="30"/>
      <c r="BEW109" s="30"/>
      <c r="BEX109" s="30"/>
      <c r="BEY109" s="30"/>
      <c r="BEZ109" s="30"/>
      <c r="BFA109" s="30"/>
      <c r="BFB109" s="30"/>
      <c r="BFC109" s="30"/>
      <c r="BFD109" s="30"/>
      <c r="BFE109" s="30"/>
      <c r="BFF109" s="31"/>
      <c r="BFG109" s="32"/>
      <c r="BFH109" s="31"/>
      <c r="BFI109" s="31"/>
      <c r="BFJ109" s="32"/>
      <c r="BFK109" s="33"/>
      <c r="BFL109" s="30"/>
      <c r="BFM109" s="30"/>
      <c r="BFN109" s="30"/>
      <c r="BFO109" s="30"/>
      <c r="BFP109" s="30"/>
      <c r="BFQ109" s="30"/>
      <c r="BFR109" s="30"/>
      <c r="BFS109" s="30"/>
      <c r="BFT109" s="30"/>
      <c r="BFU109" s="30"/>
      <c r="BFV109" s="31"/>
      <c r="BFW109" s="32"/>
      <c r="BFX109" s="31"/>
      <c r="BFY109" s="31"/>
      <c r="BFZ109" s="32"/>
      <c r="BGA109" s="33"/>
      <c r="BGB109" s="30"/>
      <c r="BGC109" s="30"/>
      <c r="BGD109" s="30"/>
      <c r="BGE109" s="30"/>
      <c r="BGF109" s="30"/>
      <c r="BGG109" s="30"/>
      <c r="BGH109" s="30"/>
      <c r="BGI109" s="30"/>
      <c r="BGJ109" s="30"/>
      <c r="BGK109" s="30"/>
      <c r="BGL109" s="31"/>
      <c r="BGM109" s="32"/>
      <c r="BGN109" s="31"/>
      <c r="BGO109" s="31"/>
      <c r="BGP109" s="32"/>
      <c r="BGQ109" s="33"/>
      <c r="BGR109" s="30"/>
      <c r="BGS109" s="30"/>
      <c r="BGT109" s="30"/>
      <c r="BGU109" s="30"/>
      <c r="BGV109" s="30"/>
      <c r="BGW109" s="30"/>
      <c r="BGX109" s="30"/>
      <c r="BGY109" s="30"/>
      <c r="BGZ109" s="30"/>
      <c r="BHA109" s="30"/>
      <c r="BHB109" s="31"/>
      <c r="BHC109" s="32"/>
      <c r="BHD109" s="31"/>
      <c r="BHE109" s="31"/>
      <c r="BHF109" s="32"/>
      <c r="BHG109" s="33"/>
      <c r="BHH109" s="30"/>
      <c r="BHI109" s="30"/>
      <c r="BHJ109" s="30"/>
      <c r="BHK109" s="30"/>
      <c r="BHL109" s="30"/>
      <c r="BHM109" s="30"/>
      <c r="BHN109" s="30"/>
      <c r="BHO109" s="30"/>
      <c r="BHP109" s="30"/>
      <c r="BHQ109" s="30"/>
      <c r="BHR109" s="31"/>
      <c r="BHS109" s="32"/>
      <c r="BHT109" s="31"/>
      <c r="BHU109" s="31"/>
      <c r="BHV109" s="32"/>
      <c r="BHW109" s="33"/>
      <c r="BHX109" s="30"/>
      <c r="BHY109" s="30"/>
      <c r="BHZ109" s="30"/>
      <c r="BIA109" s="30"/>
      <c r="BIB109" s="30"/>
      <c r="BIC109" s="30"/>
      <c r="BID109" s="30"/>
      <c r="BIE109" s="30"/>
      <c r="BIF109" s="30"/>
      <c r="BIG109" s="30"/>
      <c r="BIH109" s="31"/>
      <c r="BII109" s="32"/>
      <c r="BIJ109" s="31"/>
      <c r="BIK109" s="31"/>
      <c r="BIL109" s="32"/>
      <c r="BIM109" s="33"/>
      <c r="BIN109" s="30"/>
      <c r="BIO109" s="30"/>
      <c r="BIP109" s="30"/>
      <c r="BIQ109" s="30"/>
      <c r="BIR109" s="30"/>
      <c r="BIS109" s="30"/>
      <c r="BIT109" s="30"/>
      <c r="BIU109" s="30"/>
      <c r="BIV109" s="30"/>
      <c r="BIW109" s="30"/>
      <c r="BIX109" s="31"/>
      <c r="BIY109" s="32"/>
      <c r="BIZ109" s="31"/>
      <c r="BJA109" s="31"/>
      <c r="BJB109" s="32"/>
      <c r="BJC109" s="33"/>
      <c r="BJD109" s="30"/>
      <c r="BJE109" s="30"/>
      <c r="BJF109" s="30"/>
      <c r="BJG109" s="30"/>
      <c r="BJH109" s="30"/>
      <c r="BJI109" s="30"/>
      <c r="BJJ109" s="30"/>
      <c r="BJK109" s="30"/>
      <c r="BJL109" s="30"/>
      <c r="BJM109" s="30"/>
      <c r="BJN109" s="31"/>
      <c r="BJO109" s="32"/>
      <c r="BJP109" s="31"/>
      <c r="BJQ109" s="31"/>
      <c r="BJR109" s="32"/>
      <c r="BJS109" s="33"/>
      <c r="BJT109" s="30"/>
      <c r="BJU109" s="30"/>
      <c r="BJV109" s="30"/>
      <c r="BJW109" s="30"/>
      <c r="BJX109" s="30"/>
      <c r="BJY109" s="30"/>
      <c r="BJZ109" s="30"/>
      <c r="BKA109" s="30"/>
      <c r="BKB109" s="30"/>
      <c r="BKC109" s="30"/>
      <c r="BKD109" s="31"/>
      <c r="BKE109" s="32"/>
      <c r="BKF109" s="31"/>
      <c r="BKG109" s="31"/>
      <c r="BKH109" s="32"/>
      <c r="BKI109" s="33"/>
      <c r="BKJ109" s="30"/>
      <c r="BKK109" s="30"/>
      <c r="BKL109" s="30"/>
      <c r="BKM109" s="30"/>
      <c r="BKN109" s="30"/>
      <c r="BKO109" s="30"/>
      <c r="BKP109" s="30"/>
      <c r="BKQ109" s="30"/>
      <c r="BKR109" s="30"/>
      <c r="BKS109" s="30"/>
      <c r="BKT109" s="31"/>
      <c r="BKU109" s="32"/>
      <c r="BKV109" s="31"/>
      <c r="BKW109" s="31"/>
      <c r="BKX109" s="32"/>
      <c r="BKY109" s="33"/>
      <c r="BKZ109" s="30"/>
      <c r="BLA109" s="30"/>
      <c r="BLB109" s="30"/>
      <c r="BLC109" s="30"/>
      <c r="BLD109" s="30"/>
      <c r="BLE109" s="30"/>
      <c r="BLF109" s="30"/>
      <c r="BLG109" s="30"/>
      <c r="BLH109" s="30"/>
      <c r="BLI109" s="30"/>
      <c r="BLJ109" s="31"/>
      <c r="BLK109" s="32"/>
      <c r="BLL109" s="31"/>
      <c r="BLM109" s="31"/>
      <c r="BLN109" s="32"/>
      <c r="BLO109" s="33"/>
      <c r="BLP109" s="30"/>
      <c r="BLQ109" s="30"/>
      <c r="BLR109" s="30"/>
      <c r="BLS109" s="30"/>
      <c r="BLT109" s="30"/>
      <c r="BLU109" s="30"/>
      <c r="BLV109" s="30"/>
      <c r="BLW109" s="30"/>
      <c r="BLX109" s="30"/>
      <c r="BLY109" s="30"/>
      <c r="BLZ109" s="31"/>
      <c r="BMA109" s="32"/>
      <c r="BMB109" s="31"/>
      <c r="BMC109" s="31"/>
      <c r="BMD109" s="32"/>
      <c r="BME109" s="33"/>
      <c r="BMF109" s="30"/>
      <c r="BMG109" s="30"/>
      <c r="BMH109" s="30"/>
      <c r="BMI109" s="30"/>
      <c r="BMJ109" s="30"/>
      <c r="BMK109" s="30"/>
      <c r="BML109" s="30"/>
      <c r="BMM109" s="30"/>
      <c r="BMN109" s="30"/>
      <c r="BMO109" s="30"/>
      <c r="BMP109" s="31"/>
      <c r="BMQ109" s="32"/>
      <c r="BMR109" s="31"/>
      <c r="BMS109" s="31"/>
      <c r="BMT109" s="32"/>
      <c r="BMU109" s="33"/>
      <c r="BMV109" s="30"/>
      <c r="BMW109" s="30"/>
      <c r="BMX109" s="30"/>
      <c r="BMY109" s="30"/>
      <c r="BMZ109" s="30"/>
      <c r="BNA109" s="30"/>
      <c r="BNB109" s="30"/>
      <c r="BNC109" s="30"/>
      <c r="BND109" s="30"/>
      <c r="BNE109" s="30"/>
      <c r="BNF109" s="31"/>
      <c r="BNG109" s="32"/>
      <c r="BNH109" s="31"/>
      <c r="BNI109" s="31"/>
      <c r="BNJ109" s="32"/>
      <c r="BNK109" s="33"/>
      <c r="BNL109" s="30"/>
      <c r="BNM109" s="30"/>
      <c r="BNN109" s="30"/>
      <c r="BNO109" s="30"/>
      <c r="BNP109" s="30"/>
      <c r="BNQ109" s="30"/>
      <c r="BNR109" s="30"/>
      <c r="BNS109" s="30"/>
      <c r="BNT109" s="30"/>
      <c r="BNU109" s="30"/>
      <c r="BNV109" s="31"/>
      <c r="BNW109" s="32"/>
      <c r="BNX109" s="31"/>
      <c r="BNY109" s="31"/>
      <c r="BNZ109" s="32"/>
      <c r="BOA109" s="33"/>
      <c r="BOB109" s="30"/>
      <c r="BOC109" s="30"/>
      <c r="BOD109" s="30"/>
      <c r="BOE109" s="30"/>
      <c r="BOF109" s="30"/>
      <c r="BOG109" s="30"/>
      <c r="BOH109" s="30"/>
      <c r="BOI109" s="30"/>
      <c r="BOJ109" s="30"/>
      <c r="BOK109" s="30"/>
      <c r="BOL109" s="31"/>
      <c r="BOM109" s="32"/>
      <c r="BON109" s="31"/>
      <c r="BOO109" s="31"/>
      <c r="BOP109" s="32"/>
      <c r="BOQ109" s="33"/>
      <c r="BOR109" s="30"/>
      <c r="BOS109" s="30"/>
      <c r="BOT109" s="30"/>
      <c r="BOU109" s="30"/>
      <c r="BOV109" s="30"/>
      <c r="BOW109" s="30"/>
      <c r="BOX109" s="30"/>
      <c r="BOY109" s="30"/>
      <c r="BOZ109" s="30"/>
      <c r="BPA109" s="30"/>
      <c r="BPB109" s="31"/>
      <c r="BPC109" s="32"/>
      <c r="BPD109" s="31"/>
      <c r="BPE109" s="31"/>
      <c r="BPF109" s="32"/>
      <c r="BPG109" s="33"/>
      <c r="BPH109" s="30"/>
      <c r="BPI109" s="30"/>
      <c r="BPJ109" s="30"/>
      <c r="BPK109" s="30"/>
      <c r="BPL109" s="30"/>
      <c r="BPM109" s="30"/>
      <c r="BPN109" s="30"/>
      <c r="BPO109" s="30"/>
      <c r="BPP109" s="30"/>
      <c r="BPQ109" s="30"/>
      <c r="BPR109" s="31"/>
      <c r="BPS109" s="32"/>
      <c r="BPT109" s="31"/>
      <c r="BPU109" s="31"/>
      <c r="BPV109" s="32"/>
      <c r="BPW109" s="33"/>
      <c r="BPX109" s="30"/>
      <c r="BPY109" s="30"/>
      <c r="BPZ109" s="30"/>
      <c r="BQA109" s="30"/>
      <c r="BQB109" s="30"/>
      <c r="BQC109" s="30"/>
      <c r="BQD109" s="30"/>
      <c r="BQE109" s="30"/>
      <c r="BQF109" s="30"/>
      <c r="BQG109" s="30"/>
      <c r="BQH109" s="31"/>
      <c r="BQI109" s="32"/>
      <c r="BQJ109" s="31"/>
      <c r="BQK109" s="31"/>
      <c r="BQL109" s="32"/>
      <c r="BQM109" s="33"/>
      <c r="BQN109" s="30"/>
      <c r="BQO109" s="30"/>
      <c r="BQP109" s="30"/>
      <c r="BQQ109" s="30"/>
      <c r="BQR109" s="30"/>
      <c r="BQS109" s="30"/>
      <c r="BQT109" s="30"/>
      <c r="BQU109" s="30"/>
      <c r="BQV109" s="30"/>
      <c r="BQW109" s="30"/>
      <c r="BQX109" s="31"/>
      <c r="BQY109" s="32"/>
      <c r="BQZ109" s="31"/>
      <c r="BRA109" s="31"/>
      <c r="BRB109" s="32"/>
      <c r="BRC109" s="33"/>
      <c r="BRD109" s="30"/>
      <c r="BRE109" s="30"/>
      <c r="BRF109" s="30"/>
      <c r="BRG109" s="30"/>
      <c r="BRH109" s="30"/>
      <c r="BRI109" s="30"/>
      <c r="BRJ109" s="30"/>
      <c r="BRK109" s="30"/>
      <c r="BRL109" s="30"/>
      <c r="BRM109" s="30"/>
      <c r="BRN109" s="31"/>
      <c r="BRO109" s="32"/>
      <c r="BRP109" s="31"/>
      <c r="BRQ109" s="31"/>
      <c r="BRR109" s="32"/>
      <c r="BRS109" s="33"/>
      <c r="BRT109" s="30"/>
      <c r="BRU109" s="30"/>
      <c r="BRV109" s="30"/>
      <c r="BRW109" s="30"/>
      <c r="BRX109" s="30"/>
      <c r="BRY109" s="30"/>
      <c r="BRZ109" s="30"/>
      <c r="BSA109" s="30"/>
      <c r="BSB109" s="30"/>
      <c r="BSC109" s="30"/>
      <c r="BSD109" s="31"/>
      <c r="BSE109" s="32"/>
      <c r="BSF109" s="31"/>
      <c r="BSG109" s="31"/>
      <c r="BSH109" s="32"/>
      <c r="BSI109" s="33"/>
      <c r="BSJ109" s="30"/>
      <c r="BSK109" s="30"/>
      <c r="BSL109" s="30"/>
      <c r="BSM109" s="30"/>
      <c r="BSN109" s="30"/>
      <c r="BSO109" s="30"/>
      <c r="BSP109" s="30"/>
      <c r="BSQ109" s="30"/>
      <c r="BSR109" s="30"/>
      <c r="BSS109" s="30"/>
      <c r="BST109" s="31"/>
      <c r="BSU109" s="32"/>
      <c r="BSV109" s="31"/>
      <c r="BSW109" s="31"/>
      <c r="BSX109" s="32"/>
      <c r="BSY109" s="33"/>
      <c r="BSZ109" s="30"/>
      <c r="BTA109" s="30"/>
      <c r="BTB109" s="30"/>
      <c r="BTC109" s="30"/>
      <c r="BTD109" s="30"/>
      <c r="BTE109" s="30"/>
      <c r="BTF109" s="30"/>
      <c r="BTG109" s="30"/>
      <c r="BTH109" s="30"/>
      <c r="BTI109" s="30"/>
      <c r="BTJ109" s="31"/>
      <c r="BTK109" s="32"/>
      <c r="BTL109" s="31"/>
      <c r="BTM109" s="31"/>
      <c r="BTN109" s="32"/>
      <c r="BTO109" s="33"/>
      <c r="BTP109" s="30"/>
      <c r="BTQ109" s="30"/>
      <c r="BTR109" s="30"/>
      <c r="BTS109" s="30"/>
      <c r="BTT109" s="30"/>
      <c r="BTU109" s="30"/>
      <c r="BTV109" s="30"/>
      <c r="BTW109" s="30"/>
      <c r="BTX109" s="30"/>
      <c r="BTY109" s="30"/>
      <c r="BTZ109" s="31"/>
      <c r="BUA109" s="32"/>
      <c r="BUB109" s="31"/>
      <c r="BUC109" s="31"/>
      <c r="BUD109" s="32"/>
      <c r="BUE109" s="33"/>
      <c r="BUF109" s="30"/>
      <c r="BUG109" s="30"/>
      <c r="BUH109" s="30"/>
      <c r="BUI109" s="30"/>
      <c r="BUJ109" s="30"/>
      <c r="BUK109" s="30"/>
      <c r="BUL109" s="30"/>
      <c r="BUM109" s="30"/>
      <c r="BUN109" s="30"/>
      <c r="BUO109" s="30"/>
      <c r="BUP109" s="31"/>
      <c r="BUQ109" s="32"/>
      <c r="BUR109" s="31"/>
      <c r="BUS109" s="31"/>
      <c r="BUT109" s="32"/>
      <c r="BUU109" s="33"/>
      <c r="BUV109" s="30"/>
      <c r="BUW109" s="30"/>
      <c r="BUX109" s="30"/>
      <c r="BUY109" s="30"/>
      <c r="BUZ109" s="30"/>
      <c r="BVA109" s="30"/>
      <c r="BVB109" s="30"/>
      <c r="BVC109" s="30"/>
      <c r="BVD109" s="30"/>
      <c r="BVE109" s="30"/>
      <c r="BVF109" s="31"/>
      <c r="BVG109" s="32"/>
      <c r="BVH109" s="31"/>
      <c r="BVI109" s="31"/>
      <c r="BVJ109" s="32"/>
      <c r="BVK109" s="33"/>
      <c r="BVL109" s="30"/>
      <c r="BVM109" s="30"/>
      <c r="BVN109" s="30"/>
      <c r="BVO109" s="30"/>
      <c r="BVP109" s="30"/>
      <c r="BVQ109" s="30"/>
      <c r="BVR109" s="30"/>
      <c r="BVS109" s="30"/>
      <c r="BVT109" s="30"/>
      <c r="BVU109" s="30"/>
      <c r="BVV109" s="31"/>
      <c r="BVW109" s="32"/>
      <c r="BVX109" s="31"/>
      <c r="BVY109" s="31"/>
      <c r="BVZ109" s="32"/>
      <c r="BWA109" s="33"/>
      <c r="BWB109" s="30"/>
      <c r="BWC109" s="30"/>
      <c r="BWD109" s="30"/>
      <c r="BWE109" s="30"/>
      <c r="BWF109" s="30"/>
      <c r="BWG109" s="30"/>
      <c r="BWH109" s="30"/>
      <c r="BWI109" s="30"/>
      <c r="BWJ109" s="30"/>
      <c r="BWK109" s="30"/>
      <c r="BWL109" s="31"/>
      <c r="BWM109" s="32"/>
      <c r="BWN109" s="31"/>
      <c r="BWO109" s="31"/>
      <c r="BWP109" s="32"/>
      <c r="BWQ109" s="33"/>
      <c r="BWR109" s="30"/>
      <c r="BWS109" s="30"/>
      <c r="BWT109" s="30"/>
      <c r="BWU109" s="30"/>
      <c r="BWV109" s="30"/>
      <c r="BWW109" s="30"/>
      <c r="BWX109" s="30"/>
      <c r="BWY109" s="30"/>
      <c r="BWZ109" s="30"/>
      <c r="BXA109" s="30"/>
      <c r="BXB109" s="31"/>
      <c r="BXC109" s="32"/>
      <c r="BXD109" s="31"/>
      <c r="BXE109" s="31"/>
      <c r="BXF109" s="32"/>
      <c r="BXG109" s="33"/>
      <c r="BXH109" s="30"/>
      <c r="BXI109" s="30"/>
      <c r="BXJ109" s="30"/>
      <c r="BXK109" s="30"/>
      <c r="BXL109" s="30"/>
      <c r="BXM109" s="30"/>
      <c r="BXN109" s="30"/>
      <c r="BXO109" s="30"/>
      <c r="BXP109" s="30"/>
      <c r="BXQ109" s="30"/>
      <c r="BXR109" s="31"/>
      <c r="BXS109" s="32"/>
      <c r="BXT109" s="31"/>
      <c r="BXU109" s="31"/>
      <c r="BXV109" s="32"/>
      <c r="BXW109" s="33"/>
      <c r="BXX109" s="30"/>
      <c r="BXY109" s="30"/>
      <c r="BXZ109" s="30"/>
      <c r="BYA109" s="30"/>
      <c r="BYB109" s="30"/>
      <c r="BYC109" s="30"/>
      <c r="BYD109" s="30"/>
      <c r="BYE109" s="30"/>
      <c r="BYF109" s="30"/>
      <c r="BYG109" s="30"/>
      <c r="BYH109" s="31"/>
      <c r="BYI109" s="32"/>
      <c r="BYJ109" s="31"/>
      <c r="BYK109" s="31"/>
      <c r="BYL109" s="32"/>
      <c r="BYM109" s="33"/>
      <c r="BYN109" s="30"/>
      <c r="BYO109" s="30"/>
      <c r="BYP109" s="30"/>
      <c r="BYQ109" s="30"/>
      <c r="BYR109" s="30"/>
      <c r="BYS109" s="30"/>
      <c r="BYT109" s="30"/>
      <c r="BYU109" s="30"/>
      <c r="BYV109" s="30"/>
      <c r="BYW109" s="30"/>
      <c r="BYX109" s="31"/>
      <c r="BYY109" s="32"/>
      <c r="BYZ109" s="31"/>
      <c r="BZA109" s="31"/>
      <c r="BZB109" s="32"/>
      <c r="BZC109" s="33"/>
      <c r="BZD109" s="30"/>
      <c r="BZE109" s="30"/>
      <c r="BZF109" s="30"/>
      <c r="BZG109" s="30"/>
      <c r="BZH109" s="30"/>
      <c r="BZI109" s="30"/>
      <c r="BZJ109" s="30"/>
      <c r="BZK109" s="30"/>
      <c r="BZL109" s="30"/>
      <c r="BZM109" s="30"/>
      <c r="BZN109" s="31"/>
      <c r="BZO109" s="32"/>
      <c r="BZP109" s="31"/>
      <c r="BZQ109" s="31"/>
      <c r="BZR109" s="32"/>
      <c r="BZS109" s="33"/>
      <c r="BZT109" s="30"/>
      <c r="BZU109" s="30"/>
      <c r="BZV109" s="30"/>
      <c r="BZW109" s="30"/>
      <c r="BZX109" s="30"/>
      <c r="BZY109" s="30"/>
      <c r="BZZ109" s="30"/>
      <c r="CAA109" s="30"/>
      <c r="CAB109" s="30"/>
      <c r="CAC109" s="30"/>
      <c r="CAD109" s="31"/>
      <c r="CAE109" s="32"/>
      <c r="CAF109" s="31"/>
      <c r="CAG109" s="31"/>
      <c r="CAH109" s="32"/>
      <c r="CAI109" s="33"/>
      <c r="CAJ109" s="30"/>
      <c r="CAK109" s="30"/>
      <c r="CAL109" s="30"/>
      <c r="CAM109" s="30"/>
      <c r="CAN109" s="30"/>
      <c r="CAO109" s="30"/>
      <c r="CAP109" s="30"/>
      <c r="CAQ109" s="30"/>
      <c r="CAR109" s="30"/>
      <c r="CAS109" s="30"/>
      <c r="CAT109" s="31"/>
      <c r="CAU109" s="32"/>
      <c r="CAV109" s="31"/>
      <c r="CAW109" s="31"/>
      <c r="CAX109" s="32"/>
      <c r="CAY109" s="33"/>
      <c r="CAZ109" s="30"/>
      <c r="CBA109" s="30"/>
      <c r="CBB109" s="30"/>
      <c r="CBC109" s="30"/>
      <c r="CBD109" s="30"/>
      <c r="CBE109" s="30"/>
      <c r="CBF109" s="30"/>
      <c r="CBG109" s="30"/>
      <c r="CBH109" s="30"/>
      <c r="CBI109" s="30"/>
      <c r="CBJ109" s="31"/>
      <c r="CBK109" s="32"/>
      <c r="CBL109" s="31"/>
      <c r="CBM109" s="31"/>
      <c r="CBN109" s="32"/>
      <c r="CBO109" s="33"/>
      <c r="CBP109" s="30"/>
      <c r="CBQ109" s="30"/>
      <c r="CBR109" s="30"/>
      <c r="CBS109" s="30"/>
      <c r="CBT109" s="30"/>
      <c r="CBU109" s="30"/>
      <c r="CBV109" s="30"/>
      <c r="CBW109" s="30"/>
      <c r="CBX109" s="30"/>
      <c r="CBY109" s="30"/>
      <c r="CBZ109" s="31"/>
      <c r="CCA109" s="32"/>
      <c r="CCB109" s="31"/>
      <c r="CCC109" s="31"/>
      <c r="CCD109" s="32"/>
      <c r="CCE109" s="33"/>
      <c r="CCF109" s="30"/>
      <c r="CCG109" s="30"/>
      <c r="CCH109" s="30"/>
      <c r="CCI109" s="30"/>
      <c r="CCJ109" s="30"/>
      <c r="CCK109" s="30"/>
      <c r="CCL109" s="30"/>
      <c r="CCM109" s="30"/>
      <c r="CCN109" s="30"/>
      <c r="CCO109" s="30"/>
      <c r="CCP109" s="31"/>
      <c r="CCQ109" s="32"/>
      <c r="CCR109" s="31"/>
      <c r="CCS109" s="31"/>
      <c r="CCT109" s="32"/>
      <c r="CCU109" s="33"/>
      <c r="CCV109" s="30"/>
      <c r="CCW109" s="30"/>
      <c r="CCX109" s="30"/>
      <c r="CCY109" s="30"/>
      <c r="CCZ109" s="30"/>
      <c r="CDA109" s="30"/>
      <c r="CDB109" s="30"/>
      <c r="CDC109" s="30"/>
      <c r="CDD109" s="30"/>
      <c r="CDE109" s="30"/>
      <c r="CDF109" s="31"/>
      <c r="CDG109" s="32"/>
      <c r="CDH109" s="31"/>
      <c r="CDI109" s="31"/>
      <c r="CDJ109" s="32"/>
      <c r="CDK109" s="33"/>
      <c r="CDL109" s="30"/>
      <c r="CDM109" s="30"/>
      <c r="CDN109" s="30"/>
      <c r="CDO109" s="30"/>
      <c r="CDP109" s="30"/>
      <c r="CDQ109" s="30"/>
      <c r="CDR109" s="30"/>
      <c r="CDS109" s="30"/>
      <c r="CDT109" s="30"/>
      <c r="CDU109" s="30"/>
      <c r="CDV109" s="31"/>
      <c r="CDW109" s="32"/>
      <c r="CDX109" s="31"/>
      <c r="CDY109" s="31"/>
      <c r="CDZ109" s="32"/>
      <c r="CEA109" s="33"/>
      <c r="CEB109" s="30"/>
      <c r="CEC109" s="30"/>
      <c r="CED109" s="30"/>
      <c r="CEE109" s="30"/>
      <c r="CEF109" s="30"/>
      <c r="CEG109" s="30"/>
      <c r="CEH109" s="30"/>
      <c r="CEI109" s="30"/>
      <c r="CEJ109" s="30"/>
      <c r="CEK109" s="30"/>
      <c r="CEL109" s="31"/>
      <c r="CEM109" s="32"/>
      <c r="CEN109" s="31"/>
      <c r="CEO109" s="31"/>
      <c r="CEP109" s="32"/>
      <c r="CEQ109" s="33"/>
      <c r="CER109" s="30"/>
      <c r="CES109" s="30"/>
      <c r="CET109" s="30"/>
      <c r="CEU109" s="30"/>
      <c r="CEV109" s="30"/>
      <c r="CEW109" s="30"/>
      <c r="CEX109" s="30"/>
      <c r="CEY109" s="30"/>
      <c r="CEZ109" s="30"/>
      <c r="CFA109" s="30"/>
      <c r="CFB109" s="31"/>
      <c r="CFC109" s="32"/>
      <c r="CFD109" s="31"/>
      <c r="CFE109" s="31"/>
      <c r="CFF109" s="32"/>
      <c r="CFG109" s="33"/>
      <c r="CFH109" s="30"/>
      <c r="CFI109" s="30"/>
      <c r="CFJ109" s="30"/>
      <c r="CFK109" s="30"/>
      <c r="CFL109" s="30"/>
      <c r="CFM109" s="30"/>
      <c r="CFN109" s="30"/>
      <c r="CFO109" s="30"/>
      <c r="CFP109" s="30"/>
      <c r="CFQ109" s="30"/>
      <c r="CFR109" s="31"/>
      <c r="CFS109" s="32"/>
      <c r="CFT109" s="31"/>
      <c r="CFU109" s="31"/>
      <c r="CFV109" s="32"/>
      <c r="CFW109" s="33"/>
      <c r="CFX109" s="30"/>
      <c r="CFY109" s="30"/>
      <c r="CFZ109" s="30"/>
      <c r="CGA109" s="30"/>
      <c r="CGB109" s="30"/>
      <c r="CGC109" s="30"/>
      <c r="CGD109" s="30"/>
      <c r="CGE109" s="30"/>
      <c r="CGF109" s="30"/>
      <c r="CGG109" s="30"/>
      <c r="CGH109" s="31"/>
      <c r="CGI109" s="32"/>
      <c r="CGJ109" s="31"/>
      <c r="CGK109" s="31"/>
      <c r="CGL109" s="32"/>
      <c r="CGM109" s="33"/>
      <c r="CGN109" s="30"/>
      <c r="CGO109" s="30"/>
      <c r="CGP109" s="30"/>
      <c r="CGQ109" s="30"/>
      <c r="CGR109" s="30"/>
      <c r="CGS109" s="30"/>
      <c r="CGT109" s="30"/>
      <c r="CGU109" s="30"/>
      <c r="CGV109" s="30"/>
      <c r="CGW109" s="30"/>
      <c r="CGX109" s="31"/>
      <c r="CGY109" s="32"/>
      <c r="CGZ109" s="31"/>
      <c r="CHA109" s="31"/>
      <c r="CHB109" s="32"/>
      <c r="CHC109" s="33"/>
      <c r="CHD109" s="30"/>
      <c r="CHE109" s="30"/>
      <c r="CHF109" s="30"/>
      <c r="CHG109" s="30"/>
      <c r="CHH109" s="30"/>
      <c r="CHI109" s="30"/>
      <c r="CHJ109" s="30"/>
      <c r="CHK109" s="30"/>
      <c r="CHL109" s="30"/>
      <c r="CHM109" s="30"/>
      <c r="CHN109" s="31"/>
      <c r="CHO109" s="32"/>
      <c r="CHP109" s="31"/>
      <c r="CHQ109" s="31"/>
      <c r="CHR109" s="32"/>
      <c r="CHS109" s="33"/>
      <c r="CHT109" s="30"/>
      <c r="CHU109" s="30"/>
      <c r="CHV109" s="30"/>
      <c r="CHW109" s="30"/>
      <c r="CHX109" s="30"/>
      <c r="CHY109" s="30"/>
      <c r="CHZ109" s="30"/>
      <c r="CIA109" s="30"/>
      <c r="CIB109" s="30"/>
      <c r="CIC109" s="30"/>
      <c r="CID109" s="31"/>
      <c r="CIE109" s="32"/>
      <c r="CIF109" s="31"/>
      <c r="CIG109" s="31"/>
      <c r="CIH109" s="32"/>
      <c r="CII109" s="33"/>
      <c r="CIJ109" s="30"/>
      <c r="CIK109" s="30"/>
      <c r="CIL109" s="30"/>
      <c r="CIM109" s="30"/>
      <c r="CIN109" s="30"/>
      <c r="CIO109" s="30"/>
      <c r="CIP109" s="30"/>
      <c r="CIQ109" s="30"/>
      <c r="CIR109" s="30"/>
      <c r="CIS109" s="30"/>
      <c r="CIT109" s="31"/>
      <c r="CIU109" s="32"/>
      <c r="CIV109" s="31"/>
      <c r="CIW109" s="31"/>
      <c r="CIX109" s="32"/>
      <c r="CIY109" s="33"/>
      <c r="CIZ109" s="30"/>
      <c r="CJA109" s="30"/>
      <c r="CJB109" s="30"/>
      <c r="CJC109" s="30"/>
      <c r="CJD109" s="30"/>
      <c r="CJE109" s="30"/>
      <c r="CJF109" s="30"/>
      <c r="CJG109" s="30"/>
      <c r="CJH109" s="30"/>
      <c r="CJI109" s="30"/>
      <c r="CJJ109" s="31"/>
      <c r="CJK109" s="32"/>
      <c r="CJL109" s="31"/>
      <c r="CJM109" s="31"/>
      <c r="CJN109" s="32"/>
      <c r="CJO109" s="33"/>
      <c r="CJP109" s="30"/>
      <c r="CJQ109" s="30"/>
      <c r="CJR109" s="30"/>
      <c r="CJS109" s="30"/>
      <c r="CJT109" s="30"/>
      <c r="CJU109" s="30"/>
      <c r="CJV109" s="30"/>
      <c r="CJW109" s="30"/>
      <c r="CJX109" s="30"/>
      <c r="CJY109" s="30"/>
      <c r="CJZ109" s="31"/>
      <c r="CKA109" s="32"/>
      <c r="CKB109" s="31"/>
      <c r="CKC109" s="31"/>
      <c r="CKD109" s="32"/>
      <c r="CKE109" s="33"/>
      <c r="CKF109" s="30"/>
      <c r="CKG109" s="30"/>
      <c r="CKH109" s="30"/>
      <c r="CKI109" s="30"/>
      <c r="CKJ109" s="30"/>
      <c r="CKK109" s="30"/>
      <c r="CKL109" s="30"/>
      <c r="CKM109" s="30"/>
      <c r="CKN109" s="30"/>
      <c r="CKO109" s="30"/>
      <c r="CKP109" s="31"/>
      <c r="CKQ109" s="32"/>
      <c r="CKR109" s="31"/>
      <c r="CKS109" s="31"/>
      <c r="CKT109" s="32"/>
      <c r="CKU109" s="33"/>
      <c r="CKV109" s="30"/>
      <c r="CKW109" s="30"/>
      <c r="CKX109" s="30"/>
      <c r="CKY109" s="30"/>
      <c r="CKZ109" s="30"/>
      <c r="CLA109" s="30"/>
      <c r="CLB109" s="30"/>
      <c r="CLC109" s="30"/>
      <c r="CLD109" s="30"/>
      <c r="CLE109" s="30"/>
      <c r="CLF109" s="31"/>
      <c r="CLG109" s="32"/>
      <c r="CLH109" s="31"/>
      <c r="CLI109" s="31"/>
      <c r="CLJ109" s="32"/>
      <c r="CLK109" s="33"/>
      <c r="CLL109" s="30"/>
      <c r="CLM109" s="30"/>
      <c r="CLN109" s="30"/>
      <c r="CLO109" s="30"/>
      <c r="CLP109" s="30"/>
      <c r="CLQ109" s="30"/>
      <c r="CLR109" s="30"/>
      <c r="CLS109" s="30"/>
      <c r="CLT109" s="30"/>
      <c r="CLU109" s="30"/>
      <c r="CLV109" s="31"/>
      <c r="CLW109" s="32"/>
      <c r="CLX109" s="31"/>
      <c r="CLY109" s="31"/>
      <c r="CLZ109" s="32"/>
      <c r="CMA109" s="33"/>
      <c r="CMB109" s="30"/>
      <c r="CMC109" s="30"/>
      <c r="CMD109" s="30"/>
      <c r="CME109" s="30"/>
      <c r="CMF109" s="30"/>
      <c r="CMG109" s="30"/>
      <c r="CMH109" s="30"/>
      <c r="CMI109" s="30"/>
      <c r="CMJ109" s="30"/>
      <c r="CMK109" s="30"/>
      <c r="CML109" s="31"/>
      <c r="CMM109" s="32"/>
      <c r="CMN109" s="31"/>
      <c r="CMO109" s="31"/>
      <c r="CMP109" s="32"/>
      <c r="CMQ109" s="33"/>
      <c r="CMR109" s="30"/>
      <c r="CMS109" s="30"/>
      <c r="CMT109" s="30"/>
      <c r="CMU109" s="30"/>
      <c r="CMV109" s="30"/>
      <c r="CMW109" s="30"/>
      <c r="CMX109" s="30"/>
      <c r="CMY109" s="30"/>
      <c r="CMZ109" s="30"/>
      <c r="CNA109" s="30"/>
      <c r="CNB109" s="31"/>
      <c r="CNC109" s="32"/>
      <c r="CND109" s="31"/>
      <c r="CNE109" s="31"/>
      <c r="CNF109" s="32"/>
      <c r="CNG109" s="33"/>
      <c r="CNH109" s="30"/>
      <c r="CNI109" s="30"/>
      <c r="CNJ109" s="30"/>
      <c r="CNK109" s="30"/>
      <c r="CNL109" s="30"/>
      <c r="CNM109" s="30"/>
      <c r="CNN109" s="30"/>
      <c r="CNO109" s="30"/>
      <c r="CNP109" s="30"/>
      <c r="CNQ109" s="30"/>
      <c r="CNR109" s="31"/>
      <c r="CNS109" s="32"/>
      <c r="CNT109" s="31"/>
      <c r="CNU109" s="31"/>
      <c r="CNV109" s="32"/>
      <c r="CNW109" s="33"/>
      <c r="CNX109" s="30"/>
      <c r="CNY109" s="30"/>
      <c r="CNZ109" s="30"/>
      <c r="COA109" s="30"/>
      <c r="COB109" s="30"/>
      <c r="COC109" s="30"/>
      <c r="COD109" s="30"/>
      <c r="COE109" s="30"/>
      <c r="COF109" s="30"/>
      <c r="COG109" s="30"/>
      <c r="COH109" s="31"/>
      <c r="COI109" s="32"/>
      <c r="COJ109" s="31"/>
      <c r="COK109" s="31"/>
      <c r="COL109" s="32"/>
      <c r="COM109" s="33"/>
      <c r="CON109" s="30"/>
      <c r="COO109" s="30"/>
      <c r="COP109" s="30"/>
      <c r="COQ109" s="30"/>
      <c r="COR109" s="30"/>
      <c r="COS109" s="30"/>
      <c r="COT109" s="30"/>
      <c r="COU109" s="30"/>
      <c r="COV109" s="30"/>
      <c r="COW109" s="30"/>
      <c r="COX109" s="31"/>
      <c r="COY109" s="32"/>
      <c r="COZ109" s="31"/>
      <c r="CPA109" s="31"/>
      <c r="CPB109" s="32"/>
      <c r="CPC109" s="33"/>
      <c r="CPD109" s="30"/>
      <c r="CPE109" s="30"/>
      <c r="CPF109" s="30"/>
      <c r="CPG109" s="30"/>
      <c r="CPH109" s="30"/>
      <c r="CPI109" s="30"/>
      <c r="CPJ109" s="30"/>
      <c r="CPK109" s="30"/>
      <c r="CPL109" s="30"/>
      <c r="CPM109" s="30"/>
      <c r="CPN109" s="31"/>
      <c r="CPO109" s="32"/>
      <c r="CPP109" s="31"/>
      <c r="CPQ109" s="31"/>
      <c r="CPR109" s="32"/>
      <c r="CPS109" s="33"/>
      <c r="CPT109" s="30"/>
      <c r="CPU109" s="30"/>
      <c r="CPV109" s="30"/>
      <c r="CPW109" s="30"/>
      <c r="CPX109" s="30"/>
      <c r="CPY109" s="30"/>
      <c r="CPZ109" s="30"/>
      <c r="CQA109" s="30"/>
      <c r="CQB109" s="30"/>
      <c r="CQC109" s="30"/>
      <c r="CQD109" s="31"/>
      <c r="CQE109" s="32"/>
      <c r="CQF109" s="31"/>
      <c r="CQG109" s="31"/>
      <c r="CQH109" s="32"/>
      <c r="CQI109" s="33"/>
      <c r="CQJ109" s="30"/>
      <c r="CQK109" s="30"/>
      <c r="CQL109" s="30"/>
      <c r="CQM109" s="30"/>
      <c r="CQN109" s="30"/>
      <c r="CQO109" s="30"/>
      <c r="CQP109" s="30"/>
      <c r="CQQ109" s="30"/>
      <c r="CQR109" s="30"/>
      <c r="CQS109" s="30"/>
      <c r="CQT109" s="31"/>
      <c r="CQU109" s="32"/>
      <c r="CQV109" s="31"/>
      <c r="CQW109" s="31"/>
      <c r="CQX109" s="32"/>
      <c r="CQY109" s="33"/>
      <c r="CQZ109" s="30"/>
      <c r="CRA109" s="30"/>
      <c r="CRB109" s="30"/>
      <c r="CRC109" s="30"/>
      <c r="CRD109" s="30"/>
      <c r="CRE109" s="30"/>
      <c r="CRF109" s="30"/>
      <c r="CRG109" s="30"/>
      <c r="CRH109" s="30"/>
      <c r="CRI109" s="30"/>
      <c r="CRJ109" s="31"/>
      <c r="CRK109" s="32"/>
      <c r="CRL109" s="31"/>
      <c r="CRM109" s="31"/>
      <c r="CRN109" s="32"/>
      <c r="CRO109" s="33"/>
      <c r="CRP109" s="30"/>
      <c r="CRQ109" s="30"/>
      <c r="CRR109" s="30"/>
      <c r="CRS109" s="30"/>
      <c r="CRT109" s="30"/>
      <c r="CRU109" s="30"/>
      <c r="CRV109" s="30"/>
      <c r="CRW109" s="30"/>
      <c r="CRX109" s="30"/>
      <c r="CRY109" s="30"/>
      <c r="CRZ109" s="31"/>
      <c r="CSA109" s="32"/>
      <c r="CSB109" s="31"/>
      <c r="CSC109" s="31"/>
      <c r="CSD109" s="32"/>
      <c r="CSE109" s="33"/>
      <c r="CSF109" s="30"/>
      <c r="CSG109" s="30"/>
      <c r="CSH109" s="30"/>
      <c r="CSI109" s="30"/>
      <c r="CSJ109" s="30"/>
      <c r="CSK109" s="30"/>
      <c r="CSL109" s="30"/>
      <c r="CSM109" s="30"/>
      <c r="CSN109" s="30"/>
      <c r="CSO109" s="30"/>
      <c r="CSP109" s="31"/>
      <c r="CSQ109" s="32"/>
      <c r="CSR109" s="31"/>
      <c r="CSS109" s="31"/>
      <c r="CST109" s="32"/>
      <c r="CSU109" s="33"/>
      <c r="CSV109" s="30"/>
      <c r="CSW109" s="30"/>
      <c r="CSX109" s="30"/>
      <c r="CSY109" s="30"/>
      <c r="CSZ109" s="30"/>
      <c r="CTA109" s="30"/>
      <c r="CTB109" s="30"/>
      <c r="CTC109" s="30"/>
      <c r="CTD109" s="30"/>
      <c r="CTE109" s="30"/>
      <c r="CTF109" s="31"/>
      <c r="CTG109" s="32"/>
      <c r="CTH109" s="31"/>
      <c r="CTI109" s="31"/>
      <c r="CTJ109" s="32"/>
      <c r="CTK109" s="33"/>
      <c r="CTL109" s="30"/>
      <c r="CTM109" s="30"/>
      <c r="CTN109" s="30"/>
      <c r="CTO109" s="30"/>
      <c r="CTP109" s="30"/>
      <c r="CTQ109" s="30"/>
      <c r="CTR109" s="30"/>
      <c r="CTS109" s="30"/>
      <c r="CTT109" s="30"/>
      <c r="CTU109" s="30"/>
      <c r="CTV109" s="31"/>
      <c r="CTW109" s="32"/>
      <c r="CTX109" s="31"/>
      <c r="CTY109" s="31"/>
      <c r="CTZ109" s="32"/>
      <c r="CUA109" s="33"/>
      <c r="CUB109" s="30"/>
      <c r="CUC109" s="30"/>
      <c r="CUD109" s="30"/>
      <c r="CUE109" s="30"/>
      <c r="CUF109" s="30"/>
      <c r="CUG109" s="30"/>
      <c r="CUH109" s="30"/>
      <c r="CUI109" s="30"/>
      <c r="CUJ109" s="30"/>
      <c r="CUK109" s="30"/>
      <c r="CUL109" s="31"/>
      <c r="CUM109" s="32"/>
      <c r="CUN109" s="31"/>
      <c r="CUO109" s="31"/>
      <c r="CUP109" s="32"/>
      <c r="CUQ109" s="33"/>
      <c r="CUR109" s="30"/>
      <c r="CUS109" s="30"/>
      <c r="CUT109" s="30"/>
      <c r="CUU109" s="30"/>
      <c r="CUV109" s="30"/>
      <c r="CUW109" s="30"/>
      <c r="CUX109" s="30"/>
      <c r="CUY109" s="30"/>
      <c r="CUZ109" s="30"/>
      <c r="CVA109" s="30"/>
      <c r="CVB109" s="31"/>
      <c r="CVC109" s="32"/>
      <c r="CVD109" s="31"/>
      <c r="CVE109" s="31"/>
      <c r="CVF109" s="32"/>
      <c r="CVG109" s="33"/>
      <c r="CVH109" s="30"/>
      <c r="CVI109" s="30"/>
      <c r="CVJ109" s="30"/>
      <c r="CVK109" s="30"/>
      <c r="CVL109" s="30"/>
      <c r="CVM109" s="30"/>
      <c r="CVN109" s="30"/>
      <c r="CVO109" s="30"/>
      <c r="CVP109" s="30"/>
      <c r="CVQ109" s="30"/>
      <c r="CVR109" s="31"/>
      <c r="CVS109" s="32"/>
      <c r="CVT109" s="31"/>
      <c r="CVU109" s="31"/>
      <c r="CVV109" s="32"/>
      <c r="CVW109" s="33"/>
      <c r="CVX109" s="30"/>
      <c r="CVY109" s="30"/>
      <c r="CVZ109" s="30"/>
      <c r="CWA109" s="30"/>
      <c r="CWB109" s="30"/>
      <c r="CWC109" s="30"/>
      <c r="CWD109" s="30"/>
      <c r="CWE109" s="30"/>
      <c r="CWF109" s="30"/>
      <c r="CWG109" s="30"/>
      <c r="CWH109" s="31"/>
      <c r="CWI109" s="32"/>
      <c r="CWJ109" s="31"/>
      <c r="CWK109" s="31"/>
      <c r="CWL109" s="32"/>
      <c r="CWM109" s="33"/>
      <c r="CWN109" s="30"/>
      <c r="CWO109" s="30"/>
      <c r="CWP109" s="30"/>
      <c r="CWQ109" s="30"/>
      <c r="CWR109" s="30"/>
      <c r="CWS109" s="30"/>
      <c r="CWT109" s="30"/>
      <c r="CWU109" s="30"/>
      <c r="CWV109" s="30"/>
      <c r="CWW109" s="30"/>
      <c r="CWX109" s="31"/>
      <c r="CWY109" s="32"/>
      <c r="CWZ109" s="31"/>
      <c r="CXA109" s="31"/>
      <c r="CXB109" s="32"/>
      <c r="CXC109" s="33"/>
      <c r="CXD109" s="30"/>
      <c r="CXE109" s="30"/>
      <c r="CXF109" s="30"/>
      <c r="CXG109" s="30"/>
      <c r="CXH109" s="30"/>
      <c r="CXI109" s="30"/>
      <c r="CXJ109" s="30"/>
      <c r="CXK109" s="30"/>
      <c r="CXL109" s="30"/>
      <c r="CXM109" s="30"/>
      <c r="CXN109" s="31"/>
      <c r="CXO109" s="32"/>
      <c r="CXP109" s="31"/>
      <c r="CXQ109" s="31"/>
      <c r="CXR109" s="32"/>
      <c r="CXS109" s="33"/>
      <c r="CXT109" s="30"/>
      <c r="CXU109" s="30"/>
      <c r="CXV109" s="30"/>
      <c r="CXW109" s="30"/>
      <c r="CXX109" s="30"/>
      <c r="CXY109" s="30"/>
      <c r="CXZ109" s="30"/>
      <c r="CYA109" s="30"/>
      <c r="CYB109" s="30"/>
      <c r="CYC109" s="30"/>
      <c r="CYD109" s="31"/>
      <c r="CYE109" s="32"/>
      <c r="CYF109" s="31"/>
      <c r="CYG109" s="31"/>
      <c r="CYH109" s="32"/>
      <c r="CYI109" s="33"/>
      <c r="CYJ109" s="30"/>
      <c r="CYK109" s="30"/>
      <c r="CYL109" s="30"/>
      <c r="CYM109" s="30"/>
      <c r="CYN109" s="30"/>
      <c r="CYO109" s="30"/>
      <c r="CYP109" s="30"/>
      <c r="CYQ109" s="30"/>
      <c r="CYR109" s="30"/>
      <c r="CYS109" s="30"/>
      <c r="CYT109" s="31"/>
      <c r="CYU109" s="32"/>
      <c r="CYV109" s="31"/>
      <c r="CYW109" s="31"/>
      <c r="CYX109" s="32"/>
      <c r="CYY109" s="33"/>
      <c r="CYZ109" s="30"/>
      <c r="CZA109" s="30"/>
      <c r="CZB109" s="30"/>
      <c r="CZC109" s="30"/>
      <c r="CZD109" s="30"/>
      <c r="CZE109" s="30"/>
      <c r="CZF109" s="30"/>
      <c r="CZG109" s="30"/>
      <c r="CZH109" s="30"/>
      <c r="CZI109" s="30"/>
      <c r="CZJ109" s="31"/>
      <c r="CZK109" s="32"/>
      <c r="CZL109" s="31"/>
      <c r="CZM109" s="31"/>
      <c r="CZN109" s="32"/>
      <c r="CZO109" s="33"/>
      <c r="CZP109" s="30"/>
      <c r="CZQ109" s="30"/>
      <c r="CZR109" s="30"/>
      <c r="CZS109" s="30"/>
      <c r="CZT109" s="30"/>
      <c r="CZU109" s="30"/>
      <c r="CZV109" s="30"/>
      <c r="CZW109" s="30"/>
      <c r="CZX109" s="30"/>
      <c r="CZY109" s="30"/>
      <c r="CZZ109" s="31"/>
      <c r="DAA109" s="32"/>
      <c r="DAB109" s="31"/>
      <c r="DAC109" s="31"/>
      <c r="DAD109" s="32"/>
      <c r="DAE109" s="33"/>
      <c r="DAF109" s="30"/>
      <c r="DAG109" s="30"/>
      <c r="DAH109" s="30"/>
      <c r="DAI109" s="30"/>
      <c r="DAJ109" s="30"/>
      <c r="DAK109" s="30"/>
      <c r="DAL109" s="30"/>
      <c r="DAM109" s="30"/>
      <c r="DAN109" s="30"/>
      <c r="DAO109" s="30"/>
      <c r="DAP109" s="31"/>
      <c r="DAQ109" s="32"/>
      <c r="DAR109" s="31"/>
      <c r="DAS109" s="31"/>
      <c r="DAT109" s="32"/>
      <c r="DAU109" s="33"/>
      <c r="DAV109" s="30"/>
      <c r="DAW109" s="30"/>
      <c r="DAX109" s="30"/>
      <c r="DAY109" s="30"/>
      <c r="DAZ109" s="30"/>
      <c r="DBA109" s="30"/>
      <c r="DBB109" s="30"/>
      <c r="DBC109" s="30"/>
      <c r="DBD109" s="30"/>
      <c r="DBE109" s="30"/>
      <c r="DBF109" s="31"/>
      <c r="DBG109" s="32"/>
      <c r="DBH109" s="31"/>
      <c r="DBI109" s="31"/>
      <c r="DBJ109" s="32"/>
      <c r="DBK109" s="33"/>
      <c r="DBL109" s="30"/>
      <c r="DBM109" s="30"/>
      <c r="DBN109" s="30"/>
      <c r="DBO109" s="30"/>
      <c r="DBP109" s="30"/>
      <c r="DBQ109" s="30"/>
      <c r="DBR109" s="30"/>
      <c r="DBS109" s="30"/>
      <c r="DBT109" s="30"/>
      <c r="DBU109" s="30"/>
      <c r="DBV109" s="31"/>
      <c r="DBW109" s="32"/>
      <c r="DBX109" s="31"/>
      <c r="DBY109" s="31"/>
      <c r="DBZ109" s="32"/>
      <c r="DCA109" s="33"/>
      <c r="DCB109" s="30"/>
      <c r="DCC109" s="30"/>
      <c r="DCD109" s="30"/>
      <c r="DCE109" s="30"/>
      <c r="DCF109" s="30"/>
      <c r="DCG109" s="30"/>
      <c r="DCH109" s="30"/>
      <c r="DCI109" s="30"/>
      <c r="DCJ109" s="30"/>
      <c r="DCK109" s="30"/>
      <c r="DCL109" s="31"/>
      <c r="DCM109" s="32"/>
      <c r="DCN109" s="31"/>
      <c r="DCO109" s="31"/>
      <c r="DCP109" s="32"/>
      <c r="DCQ109" s="33"/>
      <c r="DCR109" s="30"/>
      <c r="DCS109" s="30"/>
      <c r="DCT109" s="30"/>
      <c r="DCU109" s="30"/>
      <c r="DCV109" s="30"/>
      <c r="DCW109" s="30"/>
      <c r="DCX109" s="30"/>
      <c r="DCY109" s="30"/>
      <c r="DCZ109" s="30"/>
      <c r="DDA109" s="30"/>
      <c r="DDB109" s="31"/>
      <c r="DDC109" s="32"/>
      <c r="DDD109" s="31"/>
      <c r="DDE109" s="31"/>
      <c r="DDF109" s="32"/>
      <c r="DDG109" s="33"/>
      <c r="DDH109" s="30"/>
      <c r="DDI109" s="30"/>
      <c r="DDJ109" s="30"/>
      <c r="DDK109" s="30"/>
      <c r="DDL109" s="30"/>
      <c r="DDM109" s="30"/>
      <c r="DDN109" s="30"/>
      <c r="DDO109" s="30"/>
      <c r="DDP109" s="30"/>
      <c r="DDQ109" s="30"/>
      <c r="DDR109" s="31"/>
      <c r="DDS109" s="32"/>
      <c r="DDT109" s="31"/>
      <c r="DDU109" s="31"/>
      <c r="DDV109" s="32"/>
      <c r="DDW109" s="33"/>
      <c r="DDX109" s="30"/>
      <c r="DDY109" s="30"/>
      <c r="DDZ109" s="30"/>
      <c r="DEA109" s="30"/>
      <c r="DEB109" s="30"/>
      <c r="DEC109" s="30"/>
      <c r="DED109" s="30"/>
      <c r="DEE109" s="30"/>
      <c r="DEF109" s="30"/>
      <c r="DEG109" s="30"/>
      <c r="DEH109" s="31"/>
      <c r="DEI109" s="32"/>
      <c r="DEJ109" s="31"/>
      <c r="DEK109" s="31"/>
      <c r="DEL109" s="32"/>
      <c r="DEM109" s="33"/>
      <c r="DEN109" s="30"/>
      <c r="DEO109" s="30"/>
      <c r="DEP109" s="30"/>
      <c r="DEQ109" s="30"/>
      <c r="DER109" s="30"/>
      <c r="DES109" s="30"/>
      <c r="DET109" s="30"/>
      <c r="DEU109" s="30"/>
      <c r="DEV109" s="30"/>
      <c r="DEW109" s="30"/>
      <c r="DEX109" s="31"/>
      <c r="DEY109" s="32"/>
      <c r="DEZ109" s="31"/>
      <c r="DFA109" s="31"/>
      <c r="DFB109" s="32"/>
      <c r="DFC109" s="33"/>
      <c r="DFD109" s="30"/>
      <c r="DFE109" s="30"/>
      <c r="DFF109" s="30"/>
      <c r="DFG109" s="30"/>
      <c r="DFH109" s="30"/>
      <c r="DFI109" s="30"/>
      <c r="DFJ109" s="30"/>
      <c r="DFK109" s="30"/>
      <c r="DFL109" s="30"/>
      <c r="DFM109" s="30"/>
      <c r="DFN109" s="31"/>
      <c r="DFO109" s="32"/>
      <c r="DFP109" s="31"/>
      <c r="DFQ109" s="31"/>
      <c r="DFR109" s="32"/>
      <c r="DFS109" s="33"/>
      <c r="DFT109" s="30"/>
      <c r="DFU109" s="30"/>
      <c r="DFV109" s="30"/>
      <c r="DFW109" s="30"/>
      <c r="DFX109" s="30"/>
      <c r="DFY109" s="30"/>
      <c r="DFZ109" s="30"/>
      <c r="DGA109" s="30"/>
      <c r="DGB109" s="30"/>
      <c r="DGC109" s="30"/>
      <c r="DGD109" s="31"/>
      <c r="DGE109" s="32"/>
      <c r="DGF109" s="31"/>
      <c r="DGG109" s="31"/>
      <c r="DGH109" s="32"/>
      <c r="DGI109" s="33"/>
      <c r="DGJ109" s="30"/>
      <c r="DGK109" s="30"/>
      <c r="DGL109" s="30"/>
      <c r="DGM109" s="30"/>
      <c r="DGN109" s="30"/>
      <c r="DGO109" s="30"/>
      <c r="DGP109" s="30"/>
      <c r="DGQ109" s="30"/>
      <c r="DGR109" s="30"/>
      <c r="DGS109" s="30"/>
      <c r="DGT109" s="31"/>
      <c r="DGU109" s="32"/>
      <c r="DGV109" s="31"/>
      <c r="DGW109" s="31"/>
      <c r="DGX109" s="32"/>
      <c r="DGY109" s="33"/>
      <c r="DGZ109" s="30"/>
      <c r="DHA109" s="30"/>
      <c r="DHB109" s="30"/>
      <c r="DHC109" s="30"/>
      <c r="DHD109" s="30"/>
      <c r="DHE109" s="30"/>
      <c r="DHF109" s="30"/>
      <c r="DHG109" s="30"/>
      <c r="DHH109" s="30"/>
      <c r="DHI109" s="30"/>
      <c r="DHJ109" s="31"/>
      <c r="DHK109" s="32"/>
      <c r="DHL109" s="31"/>
      <c r="DHM109" s="31"/>
      <c r="DHN109" s="32"/>
      <c r="DHO109" s="33"/>
      <c r="DHP109" s="30"/>
      <c r="DHQ109" s="30"/>
      <c r="DHR109" s="30"/>
      <c r="DHS109" s="30"/>
      <c r="DHT109" s="30"/>
      <c r="DHU109" s="30"/>
      <c r="DHV109" s="30"/>
      <c r="DHW109" s="30"/>
      <c r="DHX109" s="30"/>
      <c r="DHY109" s="30"/>
      <c r="DHZ109" s="31"/>
      <c r="DIA109" s="32"/>
      <c r="DIB109" s="31"/>
      <c r="DIC109" s="31"/>
      <c r="DID109" s="32"/>
      <c r="DIE109" s="33"/>
      <c r="DIF109" s="30"/>
      <c r="DIG109" s="30"/>
      <c r="DIH109" s="30"/>
      <c r="DII109" s="30"/>
      <c r="DIJ109" s="30"/>
      <c r="DIK109" s="30"/>
      <c r="DIL109" s="30"/>
      <c r="DIM109" s="30"/>
      <c r="DIN109" s="30"/>
      <c r="DIO109" s="30"/>
      <c r="DIP109" s="31"/>
      <c r="DIQ109" s="32"/>
      <c r="DIR109" s="31"/>
      <c r="DIS109" s="31"/>
      <c r="DIT109" s="32"/>
      <c r="DIU109" s="33"/>
      <c r="DIV109" s="30"/>
      <c r="DIW109" s="30"/>
      <c r="DIX109" s="30"/>
      <c r="DIY109" s="30"/>
      <c r="DIZ109" s="30"/>
      <c r="DJA109" s="30"/>
      <c r="DJB109" s="30"/>
      <c r="DJC109" s="30"/>
      <c r="DJD109" s="30"/>
      <c r="DJE109" s="30"/>
      <c r="DJF109" s="31"/>
      <c r="DJG109" s="32"/>
      <c r="DJH109" s="31"/>
      <c r="DJI109" s="31"/>
      <c r="DJJ109" s="32"/>
      <c r="DJK109" s="33"/>
      <c r="DJL109" s="30"/>
      <c r="DJM109" s="30"/>
      <c r="DJN109" s="30"/>
      <c r="DJO109" s="30"/>
      <c r="DJP109" s="30"/>
      <c r="DJQ109" s="30"/>
      <c r="DJR109" s="30"/>
      <c r="DJS109" s="30"/>
      <c r="DJT109" s="30"/>
      <c r="DJU109" s="30"/>
      <c r="DJV109" s="31"/>
      <c r="DJW109" s="32"/>
      <c r="DJX109" s="31"/>
      <c r="DJY109" s="31"/>
      <c r="DJZ109" s="32"/>
      <c r="DKA109" s="33"/>
      <c r="DKB109" s="30"/>
      <c r="DKC109" s="30"/>
      <c r="DKD109" s="30"/>
      <c r="DKE109" s="30"/>
      <c r="DKF109" s="30"/>
      <c r="DKG109" s="30"/>
      <c r="DKH109" s="30"/>
      <c r="DKI109" s="30"/>
      <c r="DKJ109" s="30"/>
      <c r="DKK109" s="30"/>
      <c r="DKL109" s="31"/>
      <c r="DKM109" s="32"/>
      <c r="DKN109" s="31"/>
      <c r="DKO109" s="31"/>
      <c r="DKP109" s="32"/>
      <c r="DKQ109" s="33"/>
      <c r="DKR109" s="30"/>
      <c r="DKS109" s="30"/>
      <c r="DKT109" s="30"/>
      <c r="DKU109" s="30"/>
      <c r="DKV109" s="30"/>
      <c r="DKW109" s="30"/>
      <c r="DKX109" s="30"/>
      <c r="DKY109" s="30"/>
      <c r="DKZ109" s="30"/>
      <c r="DLA109" s="30"/>
      <c r="DLB109" s="31"/>
      <c r="DLC109" s="32"/>
      <c r="DLD109" s="31"/>
      <c r="DLE109" s="31"/>
      <c r="DLF109" s="32"/>
      <c r="DLG109" s="33"/>
      <c r="DLH109" s="30"/>
      <c r="DLI109" s="30"/>
      <c r="DLJ109" s="30"/>
      <c r="DLK109" s="30"/>
      <c r="DLL109" s="30"/>
      <c r="DLM109" s="30"/>
      <c r="DLN109" s="30"/>
      <c r="DLO109" s="30"/>
      <c r="DLP109" s="30"/>
      <c r="DLQ109" s="30"/>
      <c r="DLR109" s="31"/>
      <c r="DLS109" s="32"/>
      <c r="DLT109" s="31"/>
      <c r="DLU109" s="31"/>
      <c r="DLV109" s="32"/>
      <c r="DLW109" s="33"/>
      <c r="DLX109" s="30"/>
      <c r="DLY109" s="30"/>
      <c r="DLZ109" s="30"/>
      <c r="DMA109" s="30"/>
      <c r="DMB109" s="30"/>
      <c r="DMC109" s="30"/>
      <c r="DMD109" s="30"/>
      <c r="DME109" s="30"/>
      <c r="DMF109" s="30"/>
      <c r="DMG109" s="30"/>
      <c r="DMH109" s="31"/>
      <c r="DMI109" s="32"/>
      <c r="DMJ109" s="31"/>
      <c r="DMK109" s="31"/>
      <c r="DML109" s="32"/>
      <c r="DMM109" s="33"/>
      <c r="DMN109" s="30"/>
      <c r="DMO109" s="30"/>
      <c r="DMP109" s="30"/>
      <c r="DMQ109" s="30"/>
      <c r="DMR109" s="30"/>
      <c r="DMS109" s="30"/>
      <c r="DMT109" s="30"/>
      <c r="DMU109" s="30"/>
      <c r="DMV109" s="30"/>
      <c r="DMW109" s="30"/>
      <c r="DMX109" s="31"/>
      <c r="DMY109" s="32"/>
      <c r="DMZ109" s="31"/>
      <c r="DNA109" s="31"/>
      <c r="DNB109" s="32"/>
      <c r="DNC109" s="33"/>
      <c r="DND109" s="30"/>
      <c r="DNE109" s="30"/>
      <c r="DNF109" s="30"/>
      <c r="DNG109" s="30"/>
      <c r="DNH109" s="30"/>
      <c r="DNI109" s="30"/>
      <c r="DNJ109" s="30"/>
      <c r="DNK109" s="30"/>
      <c r="DNL109" s="30"/>
      <c r="DNM109" s="30"/>
      <c r="DNN109" s="31"/>
      <c r="DNO109" s="32"/>
      <c r="DNP109" s="31"/>
      <c r="DNQ109" s="31"/>
      <c r="DNR109" s="32"/>
      <c r="DNS109" s="33"/>
      <c r="DNT109" s="30"/>
      <c r="DNU109" s="30"/>
      <c r="DNV109" s="30"/>
      <c r="DNW109" s="30"/>
      <c r="DNX109" s="30"/>
      <c r="DNY109" s="30"/>
      <c r="DNZ109" s="30"/>
      <c r="DOA109" s="30"/>
      <c r="DOB109" s="30"/>
      <c r="DOC109" s="30"/>
      <c r="DOD109" s="31"/>
      <c r="DOE109" s="32"/>
      <c r="DOF109" s="31"/>
      <c r="DOG109" s="31"/>
      <c r="DOH109" s="32"/>
      <c r="DOI109" s="33"/>
      <c r="DOJ109" s="30"/>
      <c r="DOK109" s="30"/>
      <c r="DOL109" s="30"/>
      <c r="DOM109" s="30"/>
      <c r="DON109" s="30"/>
      <c r="DOO109" s="30"/>
      <c r="DOP109" s="30"/>
      <c r="DOQ109" s="30"/>
      <c r="DOR109" s="30"/>
      <c r="DOS109" s="30"/>
      <c r="DOT109" s="31"/>
      <c r="DOU109" s="32"/>
      <c r="DOV109" s="31"/>
      <c r="DOW109" s="31"/>
      <c r="DOX109" s="32"/>
      <c r="DOY109" s="33"/>
      <c r="DOZ109" s="30"/>
      <c r="DPA109" s="30"/>
      <c r="DPB109" s="30"/>
      <c r="DPC109" s="30"/>
      <c r="DPD109" s="30"/>
      <c r="DPE109" s="30"/>
      <c r="DPF109" s="30"/>
      <c r="DPG109" s="30"/>
      <c r="DPH109" s="30"/>
      <c r="DPI109" s="30"/>
      <c r="DPJ109" s="31"/>
      <c r="DPK109" s="32"/>
      <c r="DPL109" s="31"/>
      <c r="DPM109" s="31"/>
      <c r="DPN109" s="32"/>
      <c r="DPO109" s="33"/>
      <c r="DPP109" s="30"/>
      <c r="DPQ109" s="30"/>
      <c r="DPR109" s="30"/>
      <c r="DPS109" s="30"/>
      <c r="DPT109" s="30"/>
      <c r="DPU109" s="30"/>
      <c r="DPV109" s="30"/>
      <c r="DPW109" s="30"/>
      <c r="DPX109" s="30"/>
      <c r="DPY109" s="30"/>
      <c r="DPZ109" s="31"/>
      <c r="DQA109" s="32"/>
      <c r="DQB109" s="31"/>
      <c r="DQC109" s="31"/>
      <c r="DQD109" s="32"/>
      <c r="DQE109" s="33"/>
      <c r="DQF109" s="30"/>
      <c r="DQG109" s="30"/>
      <c r="DQH109" s="30"/>
      <c r="DQI109" s="30"/>
      <c r="DQJ109" s="30"/>
      <c r="DQK109" s="30"/>
      <c r="DQL109" s="30"/>
      <c r="DQM109" s="30"/>
      <c r="DQN109" s="30"/>
      <c r="DQO109" s="30"/>
      <c r="DQP109" s="31"/>
      <c r="DQQ109" s="32"/>
      <c r="DQR109" s="31"/>
      <c r="DQS109" s="31"/>
      <c r="DQT109" s="32"/>
      <c r="DQU109" s="33"/>
      <c r="DQV109" s="30"/>
      <c r="DQW109" s="30"/>
      <c r="DQX109" s="30"/>
      <c r="DQY109" s="30"/>
      <c r="DQZ109" s="30"/>
      <c r="DRA109" s="30"/>
      <c r="DRB109" s="30"/>
      <c r="DRC109" s="30"/>
      <c r="DRD109" s="30"/>
      <c r="DRE109" s="30"/>
      <c r="DRF109" s="31"/>
      <c r="DRG109" s="32"/>
      <c r="DRH109" s="31"/>
      <c r="DRI109" s="31"/>
      <c r="DRJ109" s="32"/>
      <c r="DRK109" s="33"/>
      <c r="DRL109" s="30"/>
      <c r="DRM109" s="30"/>
      <c r="DRN109" s="30"/>
      <c r="DRO109" s="30"/>
      <c r="DRP109" s="30"/>
      <c r="DRQ109" s="30"/>
      <c r="DRR109" s="30"/>
      <c r="DRS109" s="30"/>
      <c r="DRT109" s="30"/>
      <c r="DRU109" s="30"/>
      <c r="DRV109" s="31"/>
      <c r="DRW109" s="32"/>
      <c r="DRX109" s="31"/>
      <c r="DRY109" s="31"/>
      <c r="DRZ109" s="32"/>
      <c r="DSA109" s="33"/>
      <c r="DSB109" s="30"/>
      <c r="DSC109" s="30"/>
      <c r="DSD109" s="30"/>
      <c r="DSE109" s="30"/>
      <c r="DSF109" s="30"/>
      <c r="DSG109" s="30"/>
      <c r="DSH109" s="30"/>
      <c r="DSI109" s="30"/>
      <c r="DSJ109" s="30"/>
      <c r="DSK109" s="30"/>
      <c r="DSL109" s="31"/>
      <c r="DSM109" s="32"/>
      <c r="DSN109" s="31"/>
      <c r="DSO109" s="31"/>
      <c r="DSP109" s="32"/>
      <c r="DSQ109" s="33"/>
      <c r="DSR109" s="30"/>
      <c r="DSS109" s="30"/>
      <c r="DST109" s="30"/>
      <c r="DSU109" s="30"/>
      <c r="DSV109" s="30"/>
      <c r="DSW109" s="30"/>
      <c r="DSX109" s="30"/>
      <c r="DSY109" s="30"/>
      <c r="DSZ109" s="30"/>
      <c r="DTA109" s="30"/>
      <c r="DTB109" s="31"/>
      <c r="DTC109" s="32"/>
      <c r="DTD109" s="31"/>
      <c r="DTE109" s="31"/>
      <c r="DTF109" s="32"/>
      <c r="DTG109" s="33"/>
      <c r="DTH109" s="30"/>
      <c r="DTI109" s="30"/>
      <c r="DTJ109" s="30"/>
      <c r="DTK109" s="30"/>
      <c r="DTL109" s="30"/>
      <c r="DTM109" s="30"/>
      <c r="DTN109" s="30"/>
      <c r="DTO109" s="30"/>
      <c r="DTP109" s="30"/>
      <c r="DTQ109" s="30"/>
      <c r="DTR109" s="31"/>
      <c r="DTS109" s="32"/>
      <c r="DTT109" s="31"/>
      <c r="DTU109" s="31"/>
      <c r="DTV109" s="32"/>
      <c r="DTW109" s="33"/>
      <c r="DTX109" s="30"/>
      <c r="DTY109" s="30"/>
      <c r="DTZ109" s="30"/>
      <c r="DUA109" s="30"/>
      <c r="DUB109" s="30"/>
      <c r="DUC109" s="30"/>
      <c r="DUD109" s="30"/>
      <c r="DUE109" s="30"/>
      <c r="DUF109" s="30"/>
      <c r="DUG109" s="30"/>
      <c r="DUH109" s="31"/>
      <c r="DUI109" s="32"/>
      <c r="DUJ109" s="31"/>
      <c r="DUK109" s="31"/>
      <c r="DUL109" s="32"/>
      <c r="DUM109" s="33"/>
      <c r="DUN109" s="30"/>
      <c r="DUO109" s="30"/>
      <c r="DUP109" s="30"/>
      <c r="DUQ109" s="30"/>
      <c r="DUR109" s="30"/>
      <c r="DUS109" s="30"/>
      <c r="DUT109" s="30"/>
      <c r="DUU109" s="30"/>
      <c r="DUV109" s="30"/>
      <c r="DUW109" s="30"/>
      <c r="DUX109" s="31"/>
      <c r="DUY109" s="32"/>
      <c r="DUZ109" s="31"/>
      <c r="DVA109" s="31"/>
      <c r="DVB109" s="32"/>
      <c r="DVC109" s="33"/>
      <c r="DVD109" s="30"/>
      <c r="DVE109" s="30"/>
      <c r="DVF109" s="30"/>
      <c r="DVG109" s="30"/>
      <c r="DVH109" s="30"/>
      <c r="DVI109" s="30"/>
      <c r="DVJ109" s="30"/>
      <c r="DVK109" s="30"/>
      <c r="DVL109" s="30"/>
      <c r="DVM109" s="30"/>
      <c r="DVN109" s="31"/>
      <c r="DVO109" s="32"/>
      <c r="DVP109" s="31"/>
      <c r="DVQ109" s="31"/>
      <c r="DVR109" s="32"/>
      <c r="DVS109" s="33"/>
      <c r="DVT109" s="30"/>
      <c r="DVU109" s="30"/>
      <c r="DVV109" s="30"/>
      <c r="DVW109" s="30"/>
      <c r="DVX109" s="30"/>
      <c r="DVY109" s="30"/>
      <c r="DVZ109" s="30"/>
      <c r="DWA109" s="30"/>
      <c r="DWB109" s="30"/>
      <c r="DWC109" s="30"/>
      <c r="DWD109" s="31"/>
      <c r="DWE109" s="32"/>
      <c r="DWF109" s="31"/>
      <c r="DWG109" s="31"/>
      <c r="DWH109" s="32"/>
      <c r="DWI109" s="33"/>
      <c r="DWJ109" s="30"/>
      <c r="DWK109" s="30"/>
      <c r="DWL109" s="30"/>
      <c r="DWM109" s="30"/>
      <c r="DWN109" s="30"/>
      <c r="DWO109" s="30"/>
      <c r="DWP109" s="30"/>
      <c r="DWQ109" s="30"/>
      <c r="DWR109" s="30"/>
      <c r="DWS109" s="30"/>
      <c r="DWT109" s="31"/>
      <c r="DWU109" s="32"/>
      <c r="DWV109" s="31"/>
      <c r="DWW109" s="31"/>
      <c r="DWX109" s="32"/>
      <c r="DWY109" s="33"/>
      <c r="DWZ109" s="30"/>
      <c r="DXA109" s="30"/>
      <c r="DXB109" s="30"/>
      <c r="DXC109" s="30"/>
      <c r="DXD109" s="30"/>
      <c r="DXE109" s="30"/>
      <c r="DXF109" s="30"/>
      <c r="DXG109" s="30"/>
      <c r="DXH109" s="30"/>
      <c r="DXI109" s="30"/>
      <c r="DXJ109" s="31"/>
      <c r="DXK109" s="32"/>
      <c r="DXL109" s="31"/>
      <c r="DXM109" s="31"/>
      <c r="DXN109" s="32"/>
      <c r="DXO109" s="33"/>
      <c r="DXP109" s="30"/>
      <c r="DXQ109" s="30"/>
      <c r="DXR109" s="30"/>
      <c r="DXS109" s="30"/>
      <c r="DXT109" s="30"/>
      <c r="DXU109" s="30"/>
      <c r="DXV109" s="30"/>
      <c r="DXW109" s="30"/>
      <c r="DXX109" s="30"/>
      <c r="DXY109" s="30"/>
      <c r="DXZ109" s="31"/>
      <c r="DYA109" s="32"/>
      <c r="DYB109" s="31"/>
      <c r="DYC109" s="31"/>
      <c r="DYD109" s="32"/>
      <c r="DYE109" s="33"/>
      <c r="DYF109" s="30"/>
      <c r="DYG109" s="30"/>
      <c r="DYH109" s="30"/>
      <c r="DYI109" s="30"/>
      <c r="DYJ109" s="30"/>
      <c r="DYK109" s="30"/>
      <c r="DYL109" s="30"/>
      <c r="DYM109" s="30"/>
      <c r="DYN109" s="30"/>
      <c r="DYO109" s="30"/>
      <c r="DYP109" s="31"/>
      <c r="DYQ109" s="32"/>
      <c r="DYR109" s="31"/>
      <c r="DYS109" s="31"/>
      <c r="DYT109" s="32"/>
      <c r="DYU109" s="33"/>
      <c r="DYV109" s="30"/>
      <c r="DYW109" s="30"/>
      <c r="DYX109" s="30"/>
      <c r="DYY109" s="30"/>
      <c r="DYZ109" s="30"/>
      <c r="DZA109" s="30"/>
      <c r="DZB109" s="30"/>
      <c r="DZC109" s="30"/>
      <c r="DZD109" s="30"/>
      <c r="DZE109" s="30"/>
      <c r="DZF109" s="31"/>
      <c r="DZG109" s="32"/>
      <c r="DZH109" s="31"/>
      <c r="DZI109" s="31"/>
      <c r="DZJ109" s="32"/>
      <c r="DZK109" s="33"/>
      <c r="DZL109" s="30"/>
      <c r="DZM109" s="30"/>
      <c r="DZN109" s="30"/>
      <c r="DZO109" s="30"/>
      <c r="DZP109" s="30"/>
      <c r="DZQ109" s="30"/>
      <c r="DZR109" s="30"/>
      <c r="DZS109" s="30"/>
      <c r="DZT109" s="30"/>
      <c r="DZU109" s="30"/>
      <c r="DZV109" s="31"/>
      <c r="DZW109" s="32"/>
      <c r="DZX109" s="31"/>
      <c r="DZY109" s="31"/>
      <c r="DZZ109" s="32"/>
      <c r="EAA109" s="33"/>
      <c r="EAB109" s="30"/>
      <c r="EAC109" s="30"/>
      <c r="EAD109" s="30"/>
      <c r="EAE109" s="30"/>
      <c r="EAF109" s="30"/>
      <c r="EAG109" s="30"/>
      <c r="EAH109" s="30"/>
      <c r="EAI109" s="30"/>
      <c r="EAJ109" s="30"/>
      <c r="EAK109" s="30"/>
      <c r="EAL109" s="31"/>
      <c r="EAM109" s="32"/>
      <c r="EAN109" s="31"/>
      <c r="EAO109" s="31"/>
      <c r="EAP109" s="32"/>
      <c r="EAQ109" s="33"/>
      <c r="EAR109" s="30"/>
      <c r="EAS109" s="30"/>
      <c r="EAT109" s="30"/>
      <c r="EAU109" s="30"/>
      <c r="EAV109" s="30"/>
      <c r="EAW109" s="30"/>
      <c r="EAX109" s="30"/>
      <c r="EAY109" s="30"/>
      <c r="EAZ109" s="30"/>
      <c r="EBA109" s="30"/>
      <c r="EBB109" s="31"/>
      <c r="EBC109" s="32"/>
      <c r="EBD109" s="31"/>
      <c r="EBE109" s="31"/>
      <c r="EBF109" s="32"/>
      <c r="EBG109" s="33"/>
      <c r="EBH109" s="30"/>
      <c r="EBI109" s="30"/>
      <c r="EBJ109" s="30"/>
      <c r="EBK109" s="30"/>
      <c r="EBL109" s="30"/>
      <c r="EBM109" s="30"/>
      <c r="EBN109" s="30"/>
      <c r="EBO109" s="30"/>
      <c r="EBP109" s="30"/>
      <c r="EBQ109" s="30"/>
      <c r="EBR109" s="31"/>
      <c r="EBS109" s="32"/>
      <c r="EBT109" s="31"/>
      <c r="EBU109" s="31"/>
      <c r="EBV109" s="32"/>
      <c r="EBW109" s="33"/>
      <c r="EBX109" s="30"/>
      <c r="EBY109" s="30"/>
      <c r="EBZ109" s="30"/>
      <c r="ECA109" s="30"/>
      <c r="ECB109" s="30"/>
      <c r="ECC109" s="30"/>
      <c r="ECD109" s="30"/>
      <c r="ECE109" s="30"/>
      <c r="ECF109" s="30"/>
      <c r="ECG109" s="30"/>
      <c r="ECH109" s="31"/>
      <c r="ECI109" s="32"/>
      <c r="ECJ109" s="31"/>
      <c r="ECK109" s="31"/>
      <c r="ECL109" s="32"/>
      <c r="ECM109" s="33"/>
      <c r="ECN109" s="30"/>
      <c r="ECO109" s="30"/>
      <c r="ECP109" s="30"/>
      <c r="ECQ109" s="30"/>
      <c r="ECR109" s="30"/>
      <c r="ECS109" s="30"/>
      <c r="ECT109" s="30"/>
      <c r="ECU109" s="30"/>
      <c r="ECV109" s="30"/>
      <c r="ECW109" s="30"/>
      <c r="ECX109" s="31"/>
      <c r="ECY109" s="32"/>
      <c r="ECZ109" s="31"/>
      <c r="EDA109" s="31"/>
      <c r="EDB109" s="32"/>
      <c r="EDC109" s="33"/>
      <c r="EDD109" s="30"/>
      <c r="EDE109" s="30"/>
      <c r="EDF109" s="30"/>
      <c r="EDG109" s="30"/>
      <c r="EDH109" s="30"/>
      <c r="EDI109" s="30"/>
      <c r="EDJ109" s="30"/>
      <c r="EDK109" s="30"/>
      <c r="EDL109" s="30"/>
      <c r="EDM109" s="30"/>
      <c r="EDN109" s="31"/>
      <c r="EDO109" s="32"/>
      <c r="EDP109" s="31"/>
      <c r="EDQ109" s="31"/>
      <c r="EDR109" s="32"/>
      <c r="EDS109" s="33"/>
      <c r="EDT109" s="30"/>
      <c r="EDU109" s="30"/>
      <c r="EDV109" s="30"/>
      <c r="EDW109" s="30"/>
      <c r="EDX109" s="30"/>
      <c r="EDY109" s="30"/>
      <c r="EDZ109" s="30"/>
      <c r="EEA109" s="30"/>
      <c r="EEB109" s="30"/>
      <c r="EEC109" s="30"/>
      <c r="EED109" s="31"/>
      <c r="EEE109" s="32"/>
      <c r="EEF109" s="31"/>
      <c r="EEG109" s="31"/>
      <c r="EEH109" s="32"/>
      <c r="EEI109" s="33"/>
      <c r="EEJ109" s="30"/>
      <c r="EEK109" s="30"/>
      <c r="EEL109" s="30"/>
      <c r="EEM109" s="30"/>
      <c r="EEN109" s="30"/>
      <c r="EEO109" s="30"/>
      <c r="EEP109" s="30"/>
      <c r="EEQ109" s="30"/>
      <c r="EER109" s="30"/>
      <c r="EES109" s="30"/>
      <c r="EET109" s="31"/>
      <c r="EEU109" s="32"/>
      <c r="EEV109" s="31"/>
      <c r="EEW109" s="31"/>
      <c r="EEX109" s="32"/>
      <c r="EEY109" s="33"/>
      <c r="EEZ109" s="30"/>
      <c r="EFA109" s="30"/>
      <c r="EFB109" s="30"/>
      <c r="EFC109" s="30"/>
      <c r="EFD109" s="30"/>
      <c r="EFE109" s="30"/>
      <c r="EFF109" s="30"/>
      <c r="EFG109" s="30"/>
      <c r="EFH109" s="30"/>
      <c r="EFI109" s="30"/>
      <c r="EFJ109" s="31"/>
      <c r="EFK109" s="32"/>
      <c r="EFL109" s="31"/>
      <c r="EFM109" s="31"/>
      <c r="EFN109" s="32"/>
      <c r="EFO109" s="33"/>
      <c r="EFP109" s="30"/>
      <c r="EFQ109" s="30"/>
      <c r="EFR109" s="30"/>
      <c r="EFS109" s="30"/>
      <c r="EFT109" s="30"/>
      <c r="EFU109" s="30"/>
      <c r="EFV109" s="30"/>
      <c r="EFW109" s="30"/>
      <c r="EFX109" s="30"/>
      <c r="EFY109" s="30"/>
      <c r="EFZ109" s="31"/>
      <c r="EGA109" s="32"/>
      <c r="EGB109" s="31"/>
      <c r="EGC109" s="31"/>
      <c r="EGD109" s="32"/>
      <c r="EGE109" s="33"/>
      <c r="EGF109" s="30"/>
      <c r="EGG109" s="30"/>
      <c r="EGH109" s="30"/>
      <c r="EGI109" s="30"/>
      <c r="EGJ109" s="30"/>
      <c r="EGK109" s="30"/>
      <c r="EGL109" s="30"/>
      <c r="EGM109" s="30"/>
      <c r="EGN109" s="30"/>
      <c r="EGO109" s="30"/>
      <c r="EGP109" s="31"/>
      <c r="EGQ109" s="32"/>
      <c r="EGR109" s="31"/>
      <c r="EGS109" s="31"/>
      <c r="EGT109" s="32"/>
      <c r="EGU109" s="33"/>
      <c r="EGV109" s="30"/>
      <c r="EGW109" s="30"/>
      <c r="EGX109" s="30"/>
      <c r="EGY109" s="30"/>
      <c r="EGZ109" s="30"/>
      <c r="EHA109" s="30"/>
      <c r="EHB109" s="30"/>
      <c r="EHC109" s="30"/>
      <c r="EHD109" s="30"/>
      <c r="EHE109" s="30"/>
      <c r="EHF109" s="31"/>
      <c r="EHG109" s="32"/>
      <c r="EHH109" s="31"/>
      <c r="EHI109" s="31"/>
      <c r="EHJ109" s="32"/>
      <c r="EHK109" s="33"/>
      <c r="EHL109" s="30"/>
      <c r="EHM109" s="30"/>
      <c r="EHN109" s="30"/>
      <c r="EHO109" s="30"/>
      <c r="EHP109" s="30"/>
      <c r="EHQ109" s="30"/>
      <c r="EHR109" s="30"/>
      <c r="EHS109" s="30"/>
      <c r="EHT109" s="30"/>
      <c r="EHU109" s="30"/>
      <c r="EHV109" s="31"/>
      <c r="EHW109" s="32"/>
      <c r="EHX109" s="31"/>
      <c r="EHY109" s="31"/>
      <c r="EHZ109" s="32"/>
      <c r="EIA109" s="33"/>
      <c r="EIB109" s="30"/>
      <c r="EIC109" s="30"/>
      <c r="EID109" s="30"/>
      <c r="EIE109" s="30"/>
      <c r="EIF109" s="30"/>
      <c r="EIG109" s="30"/>
      <c r="EIH109" s="30"/>
      <c r="EII109" s="30"/>
      <c r="EIJ109" s="30"/>
      <c r="EIK109" s="30"/>
      <c r="EIL109" s="31"/>
      <c r="EIM109" s="32"/>
      <c r="EIN109" s="31"/>
      <c r="EIO109" s="31"/>
      <c r="EIP109" s="32"/>
      <c r="EIQ109" s="33"/>
      <c r="EIR109" s="30"/>
      <c r="EIS109" s="30"/>
      <c r="EIT109" s="30"/>
      <c r="EIU109" s="30"/>
      <c r="EIV109" s="30"/>
      <c r="EIW109" s="30"/>
      <c r="EIX109" s="30"/>
      <c r="EIY109" s="30"/>
      <c r="EIZ109" s="30"/>
      <c r="EJA109" s="30"/>
      <c r="EJB109" s="31"/>
      <c r="EJC109" s="32"/>
      <c r="EJD109" s="31"/>
      <c r="EJE109" s="31"/>
      <c r="EJF109" s="32"/>
      <c r="EJG109" s="33"/>
      <c r="EJH109" s="30"/>
      <c r="EJI109" s="30"/>
      <c r="EJJ109" s="30"/>
      <c r="EJK109" s="30"/>
      <c r="EJL109" s="30"/>
      <c r="EJM109" s="30"/>
      <c r="EJN109" s="30"/>
      <c r="EJO109" s="30"/>
      <c r="EJP109" s="30"/>
      <c r="EJQ109" s="30"/>
      <c r="EJR109" s="31"/>
      <c r="EJS109" s="32"/>
      <c r="EJT109" s="31"/>
      <c r="EJU109" s="31"/>
      <c r="EJV109" s="32"/>
      <c r="EJW109" s="33"/>
      <c r="EJX109" s="30"/>
      <c r="EJY109" s="30"/>
      <c r="EJZ109" s="30"/>
      <c r="EKA109" s="30"/>
      <c r="EKB109" s="30"/>
      <c r="EKC109" s="30"/>
      <c r="EKD109" s="30"/>
      <c r="EKE109" s="30"/>
      <c r="EKF109" s="30"/>
      <c r="EKG109" s="30"/>
      <c r="EKH109" s="31"/>
      <c r="EKI109" s="32"/>
      <c r="EKJ109" s="31"/>
      <c r="EKK109" s="31"/>
      <c r="EKL109" s="32"/>
      <c r="EKM109" s="33"/>
      <c r="EKN109" s="30"/>
      <c r="EKO109" s="30"/>
      <c r="EKP109" s="30"/>
      <c r="EKQ109" s="30"/>
      <c r="EKR109" s="30"/>
      <c r="EKS109" s="30"/>
      <c r="EKT109" s="30"/>
      <c r="EKU109" s="30"/>
      <c r="EKV109" s="30"/>
      <c r="EKW109" s="30"/>
      <c r="EKX109" s="31"/>
      <c r="EKY109" s="32"/>
      <c r="EKZ109" s="31"/>
      <c r="ELA109" s="31"/>
      <c r="ELB109" s="32"/>
      <c r="ELC109" s="33"/>
      <c r="ELD109" s="30"/>
      <c r="ELE109" s="30"/>
      <c r="ELF109" s="30"/>
      <c r="ELG109" s="30"/>
      <c r="ELH109" s="30"/>
      <c r="ELI109" s="30"/>
      <c r="ELJ109" s="30"/>
      <c r="ELK109" s="30"/>
      <c r="ELL109" s="30"/>
      <c r="ELM109" s="30"/>
      <c r="ELN109" s="31"/>
      <c r="ELO109" s="32"/>
      <c r="ELP109" s="31"/>
      <c r="ELQ109" s="31"/>
      <c r="ELR109" s="32"/>
      <c r="ELS109" s="33"/>
      <c r="ELT109" s="30"/>
      <c r="ELU109" s="30"/>
      <c r="ELV109" s="30"/>
      <c r="ELW109" s="30"/>
      <c r="ELX109" s="30"/>
      <c r="ELY109" s="30"/>
      <c r="ELZ109" s="30"/>
      <c r="EMA109" s="30"/>
      <c r="EMB109" s="30"/>
      <c r="EMC109" s="30"/>
      <c r="EMD109" s="31"/>
      <c r="EME109" s="32"/>
      <c r="EMF109" s="31"/>
      <c r="EMG109" s="31"/>
      <c r="EMH109" s="32"/>
      <c r="EMI109" s="33"/>
      <c r="EMJ109" s="30"/>
      <c r="EMK109" s="30"/>
      <c r="EML109" s="30"/>
      <c r="EMM109" s="30"/>
      <c r="EMN109" s="30"/>
      <c r="EMO109" s="30"/>
      <c r="EMP109" s="30"/>
      <c r="EMQ109" s="30"/>
      <c r="EMR109" s="30"/>
      <c r="EMS109" s="30"/>
      <c r="EMT109" s="31"/>
      <c r="EMU109" s="32"/>
      <c r="EMV109" s="31"/>
      <c r="EMW109" s="31"/>
      <c r="EMX109" s="32"/>
      <c r="EMY109" s="33"/>
      <c r="EMZ109" s="30"/>
      <c r="ENA109" s="30"/>
      <c r="ENB109" s="30"/>
      <c r="ENC109" s="30"/>
      <c r="END109" s="30"/>
      <c r="ENE109" s="30"/>
      <c r="ENF109" s="30"/>
      <c r="ENG109" s="30"/>
      <c r="ENH109" s="30"/>
      <c r="ENI109" s="30"/>
      <c r="ENJ109" s="31"/>
      <c r="ENK109" s="32"/>
      <c r="ENL109" s="31"/>
      <c r="ENM109" s="31"/>
      <c r="ENN109" s="32"/>
      <c r="ENO109" s="33"/>
      <c r="ENP109" s="30"/>
      <c r="ENQ109" s="30"/>
      <c r="ENR109" s="30"/>
      <c r="ENS109" s="30"/>
      <c r="ENT109" s="30"/>
      <c r="ENU109" s="30"/>
      <c r="ENV109" s="30"/>
      <c r="ENW109" s="30"/>
      <c r="ENX109" s="30"/>
      <c r="ENY109" s="30"/>
      <c r="ENZ109" s="31"/>
      <c r="EOA109" s="32"/>
      <c r="EOB109" s="31"/>
      <c r="EOC109" s="31"/>
      <c r="EOD109" s="32"/>
      <c r="EOE109" s="33"/>
      <c r="EOF109" s="30"/>
      <c r="EOG109" s="30"/>
      <c r="EOH109" s="30"/>
      <c r="EOI109" s="30"/>
      <c r="EOJ109" s="30"/>
      <c r="EOK109" s="30"/>
      <c r="EOL109" s="30"/>
      <c r="EOM109" s="30"/>
      <c r="EON109" s="30"/>
      <c r="EOO109" s="30"/>
      <c r="EOP109" s="31"/>
      <c r="EOQ109" s="32"/>
      <c r="EOR109" s="31"/>
      <c r="EOS109" s="31"/>
      <c r="EOT109" s="32"/>
      <c r="EOU109" s="33"/>
      <c r="EOV109" s="30"/>
      <c r="EOW109" s="30"/>
      <c r="EOX109" s="30"/>
      <c r="EOY109" s="30"/>
      <c r="EOZ109" s="30"/>
      <c r="EPA109" s="30"/>
      <c r="EPB109" s="30"/>
      <c r="EPC109" s="30"/>
      <c r="EPD109" s="30"/>
      <c r="EPE109" s="30"/>
      <c r="EPF109" s="31"/>
      <c r="EPG109" s="32"/>
      <c r="EPH109" s="31"/>
      <c r="EPI109" s="31"/>
      <c r="EPJ109" s="32"/>
      <c r="EPK109" s="33"/>
      <c r="EPL109" s="30"/>
      <c r="EPM109" s="30"/>
      <c r="EPN109" s="30"/>
      <c r="EPO109" s="30"/>
      <c r="EPP109" s="30"/>
      <c r="EPQ109" s="30"/>
      <c r="EPR109" s="30"/>
      <c r="EPS109" s="30"/>
      <c r="EPT109" s="30"/>
      <c r="EPU109" s="30"/>
      <c r="EPV109" s="31"/>
      <c r="EPW109" s="32"/>
      <c r="EPX109" s="31"/>
      <c r="EPY109" s="31"/>
      <c r="EPZ109" s="32"/>
      <c r="EQA109" s="33"/>
      <c r="EQB109" s="30"/>
      <c r="EQC109" s="30"/>
      <c r="EQD109" s="30"/>
      <c r="EQE109" s="30"/>
      <c r="EQF109" s="30"/>
      <c r="EQG109" s="30"/>
      <c r="EQH109" s="30"/>
      <c r="EQI109" s="30"/>
      <c r="EQJ109" s="30"/>
      <c r="EQK109" s="30"/>
      <c r="EQL109" s="31"/>
      <c r="EQM109" s="32"/>
      <c r="EQN109" s="31"/>
      <c r="EQO109" s="31"/>
      <c r="EQP109" s="32"/>
      <c r="EQQ109" s="33"/>
      <c r="EQR109" s="30"/>
      <c r="EQS109" s="30"/>
      <c r="EQT109" s="30"/>
      <c r="EQU109" s="30"/>
      <c r="EQV109" s="30"/>
      <c r="EQW109" s="30"/>
      <c r="EQX109" s="30"/>
      <c r="EQY109" s="30"/>
      <c r="EQZ109" s="30"/>
      <c r="ERA109" s="30"/>
      <c r="ERB109" s="31"/>
      <c r="ERC109" s="32"/>
      <c r="ERD109" s="31"/>
      <c r="ERE109" s="31"/>
      <c r="ERF109" s="32"/>
      <c r="ERG109" s="33"/>
      <c r="ERH109" s="30"/>
      <c r="ERI109" s="30"/>
      <c r="ERJ109" s="30"/>
      <c r="ERK109" s="30"/>
      <c r="ERL109" s="30"/>
      <c r="ERM109" s="30"/>
      <c r="ERN109" s="30"/>
      <c r="ERO109" s="30"/>
      <c r="ERP109" s="30"/>
      <c r="ERQ109" s="30"/>
      <c r="ERR109" s="31"/>
      <c r="ERS109" s="32"/>
      <c r="ERT109" s="31"/>
      <c r="ERU109" s="31"/>
      <c r="ERV109" s="32"/>
      <c r="ERW109" s="33"/>
      <c r="ERX109" s="30"/>
      <c r="ERY109" s="30"/>
      <c r="ERZ109" s="30"/>
      <c r="ESA109" s="30"/>
      <c r="ESB109" s="30"/>
      <c r="ESC109" s="30"/>
      <c r="ESD109" s="30"/>
      <c r="ESE109" s="30"/>
      <c r="ESF109" s="30"/>
      <c r="ESG109" s="30"/>
      <c r="ESH109" s="31"/>
      <c r="ESI109" s="32"/>
      <c r="ESJ109" s="31"/>
      <c r="ESK109" s="31"/>
      <c r="ESL109" s="32"/>
      <c r="ESM109" s="33"/>
      <c r="ESN109" s="30"/>
      <c r="ESO109" s="30"/>
      <c r="ESP109" s="30"/>
      <c r="ESQ109" s="30"/>
      <c r="ESR109" s="30"/>
      <c r="ESS109" s="30"/>
      <c r="EST109" s="30"/>
      <c r="ESU109" s="30"/>
      <c r="ESV109" s="30"/>
      <c r="ESW109" s="30"/>
      <c r="ESX109" s="31"/>
      <c r="ESY109" s="32"/>
      <c r="ESZ109" s="31"/>
      <c r="ETA109" s="31"/>
      <c r="ETB109" s="32"/>
      <c r="ETC109" s="33"/>
      <c r="ETD109" s="30"/>
      <c r="ETE109" s="30"/>
      <c r="ETF109" s="30"/>
      <c r="ETG109" s="30"/>
      <c r="ETH109" s="30"/>
      <c r="ETI109" s="30"/>
      <c r="ETJ109" s="30"/>
      <c r="ETK109" s="30"/>
      <c r="ETL109" s="30"/>
      <c r="ETM109" s="30"/>
      <c r="ETN109" s="31"/>
      <c r="ETO109" s="32"/>
      <c r="ETP109" s="31"/>
      <c r="ETQ109" s="31"/>
      <c r="ETR109" s="32"/>
      <c r="ETS109" s="33"/>
      <c r="ETT109" s="30"/>
      <c r="ETU109" s="30"/>
      <c r="ETV109" s="30"/>
      <c r="ETW109" s="30"/>
      <c r="ETX109" s="30"/>
      <c r="ETY109" s="30"/>
      <c r="ETZ109" s="30"/>
      <c r="EUA109" s="30"/>
      <c r="EUB109" s="30"/>
      <c r="EUC109" s="30"/>
      <c r="EUD109" s="31"/>
      <c r="EUE109" s="32"/>
      <c r="EUF109" s="31"/>
      <c r="EUG109" s="31"/>
      <c r="EUH109" s="32"/>
      <c r="EUI109" s="33"/>
      <c r="EUJ109" s="30"/>
      <c r="EUK109" s="30"/>
      <c r="EUL109" s="30"/>
      <c r="EUM109" s="30"/>
      <c r="EUN109" s="30"/>
      <c r="EUO109" s="30"/>
      <c r="EUP109" s="30"/>
      <c r="EUQ109" s="30"/>
      <c r="EUR109" s="30"/>
      <c r="EUS109" s="30"/>
      <c r="EUT109" s="31"/>
      <c r="EUU109" s="32"/>
      <c r="EUV109" s="31"/>
      <c r="EUW109" s="31"/>
      <c r="EUX109" s="32"/>
      <c r="EUY109" s="33"/>
      <c r="EUZ109" s="30"/>
      <c r="EVA109" s="30"/>
      <c r="EVB109" s="30"/>
      <c r="EVC109" s="30"/>
      <c r="EVD109" s="30"/>
      <c r="EVE109" s="30"/>
      <c r="EVF109" s="30"/>
      <c r="EVG109" s="30"/>
      <c r="EVH109" s="30"/>
      <c r="EVI109" s="30"/>
      <c r="EVJ109" s="31"/>
      <c r="EVK109" s="32"/>
      <c r="EVL109" s="31"/>
      <c r="EVM109" s="31"/>
      <c r="EVN109" s="32"/>
      <c r="EVO109" s="33"/>
      <c r="EVP109" s="30"/>
      <c r="EVQ109" s="30"/>
      <c r="EVR109" s="30"/>
      <c r="EVS109" s="30"/>
      <c r="EVT109" s="30"/>
      <c r="EVU109" s="30"/>
      <c r="EVV109" s="30"/>
      <c r="EVW109" s="30"/>
      <c r="EVX109" s="30"/>
      <c r="EVY109" s="30"/>
      <c r="EVZ109" s="31"/>
      <c r="EWA109" s="32"/>
      <c r="EWB109" s="31"/>
      <c r="EWC109" s="31"/>
      <c r="EWD109" s="32"/>
      <c r="EWE109" s="33"/>
      <c r="EWF109" s="30"/>
      <c r="EWG109" s="30"/>
      <c r="EWH109" s="30"/>
      <c r="EWI109" s="30"/>
      <c r="EWJ109" s="30"/>
      <c r="EWK109" s="30"/>
      <c r="EWL109" s="30"/>
      <c r="EWM109" s="30"/>
      <c r="EWN109" s="30"/>
      <c r="EWO109" s="30"/>
      <c r="EWP109" s="31"/>
      <c r="EWQ109" s="32"/>
      <c r="EWR109" s="31"/>
      <c r="EWS109" s="31"/>
      <c r="EWT109" s="32"/>
      <c r="EWU109" s="33"/>
      <c r="EWV109" s="30"/>
      <c r="EWW109" s="30"/>
      <c r="EWX109" s="30"/>
      <c r="EWY109" s="30"/>
      <c r="EWZ109" s="30"/>
      <c r="EXA109" s="30"/>
      <c r="EXB109" s="30"/>
      <c r="EXC109" s="30"/>
      <c r="EXD109" s="30"/>
      <c r="EXE109" s="30"/>
      <c r="EXF109" s="31"/>
      <c r="EXG109" s="32"/>
      <c r="EXH109" s="31"/>
      <c r="EXI109" s="31"/>
      <c r="EXJ109" s="32"/>
      <c r="EXK109" s="33"/>
      <c r="EXL109" s="30"/>
      <c r="EXM109" s="30"/>
      <c r="EXN109" s="30"/>
      <c r="EXO109" s="30"/>
      <c r="EXP109" s="30"/>
      <c r="EXQ109" s="30"/>
      <c r="EXR109" s="30"/>
      <c r="EXS109" s="30"/>
      <c r="EXT109" s="30"/>
      <c r="EXU109" s="30"/>
      <c r="EXV109" s="31"/>
      <c r="EXW109" s="32"/>
      <c r="EXX109" s="31"/>
      <c r="EXY109" s="31"/>
      <c r="EXZ109" s="32"/>
      <c r="EYA109" s="33"/>
      <c r="EYB109" s="30"/>
      <c r="EYC109" s="30"/>
      <c r="EYD109" s="30"/>
      <c r="EYE109" s="30"/>
      <c r="EYF109" s="30"/>
      <c r="EYG109" s="30"/>
      <c r="EYH109" s="30"/>
      <c r="EYI109" s="30"/>
      <c r="EYJ109" s="30"/>
      <c r="EYK109" s="30"/>
      <c r="EYL109" s="31"/>
      <c r="EYM109" s="32"/>
      <c r="EYN109" s="31"/>
      <c r="EYO109" s="31"/>
      <c r="EYP109" s="32"/>
      <c r="EYQ109" s="33"/>
      <c r="EYR109" s="30"/>
      <c r="EYS109" s="30"/>
      <c r="EYT109" s="30"/>
      <c r="EYU109" s="30"/>
      <c r="EYV109" s="30"/>
      <c r="EYW109" s="30"/>
      <c r="EYX109" s="30"/>
      <c r="EYY109" s="30"/>
      <c r="EYZ109" s="30"/>
      <c r="EZA109" s="30"/>
      <c r="EZB109" s="31"/>
      <c r="EZC109" s="32"/>
      <c r="EZD109" s="31"/>
      <c r="EZE109" s="31"/>
      <c r="EZF109" s="32"/>
      <c r="EZG109" s="33"/>
      <c r="EZH109" s="30"/>
      <c r="EZI109" s="30"/>
      <c r="EZJ109" s="30"/>
      <c r="EZK109" s="30"/>
      <c r="EZL109" s="30"/>
      <c r="EZM109" s="30"/>
      <c r="EZN109" s="30"/>
      <c r="EZO109" s="30"/>
      <c r="EZP109" s="30"/>
      <c r="EZQ109" s="30"/>
      <c r="EZR109" s="31"/>
      <c r="EZS109" s="32"/>
      <c r="EZT109" s="31"/>
      <c r="EZU109" s="31"/>
      <c r="EZV109" s="32"/>
      <c r="EZW109" s="33"/>
      <c r="EZX109" s="30"/>
      <c r="EZY109" s="30"/>
      <c r="EZZ109" s="30"/>
      <c r="FAA109" s="30"/>
      <c r="FAB109" s="30"/>
      <c r="FAC109" s="30"/>
      <c r="FAD109" s="30"/>
      <c r="FAE109" s="30"/>
      <c r="FAF109" s="30"/>
      <c r="FAG109" s="30"/>
      <c r="FAH109" s="31"/>
      <c r="FAI109" s="32"/>
      <c r="FAJ109" s="31"/>
      <c r="FAK109" s="31"/>
      <c r="FAL109" s="32"/>
      <c r="FAM109" s="33"/>
      <c r="FAN109" s="30"/>
      <c r="FAO109" s="30"/>
      <c r="FAP109" s="30"/>
      <c r="FAQ109" s="30"/>
      <c r="FAR109" s="30"/>
      <c r="FAS109" s="30"/>
      <c r="FAT109" s="30"/>
      <c r="FAU109" s="30"/>
      <c r="FAV109" s="30"/>
      <c r="FAW109" s="30"/>
      <c r="FAX109" s="31"/>
      <c r="FAY109" s="32"/>
      <c r="FAZ109" s="31"/>
      <c r="FBA109" s="31"/>
      <c r="FBB109" s="32"/>
      <c r="FBC109" s="33"/>
      <c r="FBD109" s="30"/>
      <c r="FBE109" s="30"/>
      <c r="FBF109" s="30"/>
      <c r="FBG109" s="30"/>
      <c r="FBH109" s="30"/>
      <c r="FBI109" s="30"/>
      <c r="FBJ109" s="30"/>
      <c r="FBK109" s="30"/>
      <c r="FBL109" s="30"/>
      <c r="FBM109" s="30"/>
      <c r="FBN109" s="31"/>
      <c r="FBO109" s="32"/>
      <c r="FBP109" s="31"/>
      <c r="FBQ109" s="31"/>
      <c r="FBR109" s="32"/>
      <c r="FBS109" s="33"/>
      <c r="FBT109" s="30"/>
      <c r="FBU109" s="30"/>
      <c r="FBV109" s="30"/>
      <c r="FBW109" s="30"/>
      <c r="FBX109" s="30"/>
      <c r="FBY109" s="30"/>
      <c r="FBZ109" s="30"/>
      <c r="FCA109" s="30"/>
      <c r="FCB109" s="30"/>
      <c r="FCC109" s="30"/>
      <c r="FCD109" s="31"/>
      <c r="FCE109" s="32"/>
      <c r="FCF109" s="31"/>
      <c r="FCG109" s="31"/>
      <c r="FCH109" s="32"/>
      <c r="FCI109" s="33"/>
      <c r="FCJ109" s="30"/>
      <c r="FCK109" s="30"/>
      <c r="FCL109" s="30"/>
      <c r="FCM109" s="30"/>
      <c r="FCN109" s="30"/>
      <c r="FCO109" s="30"/>
      <c r="FCP109" s="30"/>
      <c r="FCQ109" s="30"/>
      <c r="FCR109" s="30"/>
      <c r="FCS109" s="30"/>
      <c r="FCT109" s="31"/>
      <c r="FCU109" s="32"/>
      <c r="FCV109" s="31"/>
      <c r="FCW109" s="31"/>
      <c r="FCX109" s="32"/>
      <c r="FCY109" s="33"/>
      <c r="FCZ109" s="30"/>
      <c r="FDA109" s="30"/>
      <c r="FDB109" s="30"/>
      <c r="FDC109" s="30"/>
      <c r="FDD109" s="30"/>
      <c r="FDE109" s="30"/>
      <c r="FDF109" s="30"/>
      <c r="FDG109" s="30"/>
      <c r="FDH109" s="30"/>
      <c r="FDI109" s="30"/>
      <c r="FDJ109" s="31"/>
      <c r="FDK109" s="32"/>
      <c r="FDL109" s="31"/>
      <c r="FDM109" s="31"/>
      <c r="FDN109" s="32"/>
      <c r="FDO109" s="33"/>
      <c r="FDP109" s="30"/>
      <c r="FDQ109" s="30"/>
      <c r="FDR109" s="30"/>
      <c r="FDS109" s="30"/>
      <c r="FDT109" s="30"/>
      <c r="FDU109" s="30"/>
      <c r="FDV109" s="30"/>
      <c r="FDW109" s="30"/>
      <c r="FDX109" s="30"/>
      <c r="FDY109" s="30"/>
      <c r="FDZ109" s="31"/>
      <c r="FEA109" s="32"/>
      <c r="FEB109" s="31"/>
      <c r="FEC109" s="31"/>
      <c r="FED109" s="32"/>
      <c r="FEE109" s="33"/>
      <c r="FEF109" s="30"/>
      <c r="FEG109" s="30"/>
      <c r="FEH109" s="30"/>
      <c r="FEI109" s="30"/>
      <c r="FEJ109" s="30"/>
      <c r="FEK109" s="30"/>
      <c r="FEL109" s="30"/>
      <c r="FEM109" s="30"/>
      <c r="FEN109" s="30"/>
      <c r="FEO109" s="30"/>
      <c r="FEP109" s="31"/>
      <c r="FEQ109" s="32"/>
      <c r="FER109" s="31"/>
      <c r="FES109" s="31"/>
      <c r="FET109" s="32"/>
      <c r="FEU109" s="33"/>
      <c r="FEV109" s="30"/>
      <c r="FEW109" s="30"/>
      <c r="FEX109" s="30"/>
      <c r="FEY109" s="30"/>
      <c r="FEZ109" s="30"/>
      <c r="FFA109" s="30"/>
      <c r="FFB109" s="30"/>
      <c r="FFC109" s="30"/>
      <c r="FFD109" s="30"/>
      <c r="FFE109" s="30"/>
      <c r="FFF109" s="31"/>
      <c r="FFG109" s="32"/>
      <c r="FFH109" s="31"/>
      <c r="FFI109" s="31"/>
      <c r="FFJ109" s="32"/>
      <c r="FFK109" s="33"/>
      <c r="FFL109" s="30"/>
      <c r="FFM109" s="30"/>
      <c r="FFN109" s="30"/>
      <c r="FFO109" s="30"/>
      <c r="FFP109" s="30"/>
      <c r="FFQ109" s="30"/>
      <c r="FFR109" s="30"/>
      <c r="FFS109" s="30"/>
      <c r="FFT109" s="30"/>
      <c r="FFU109" s="30"/>
      <c r="FFV109" s="31"/>
      <c r="FFW109" s="32"/>
      <c r="FFX109" s="31"/>
      <c r="FFY109" s="31"/>
      <c r="FFZ109" s="32"/>
      <c r="FGA109" s="33"/>
      <c r="FGB109" s="30"/>
      <c r="FGC109" s="30"/>
      <c r="FGD109" s="30"/>
      <c r="FGE109" s="30"/>
      <c r="FGF109" s="30"/>
      <c r="FGG109" s="30"/>
      <c r="FGH109" s="30"/>
      <c r="FGI109" s="30"/>
      <c r="FGJ109" s="30"/>
      <c r="FGK109" s="30"/>
      <c r="FGL109" s="31"/>
      <c r="FGM109" s="32"/>
      <c r="FGN109" s="31"/>
      <c r="FGO109" s="31"/>
      <c r="FGP109" s="32"/>
      <c r="FGQ109" s="33"/>
      <c r="FGR109" s="30"/>
      <c r="FGS109" s="30"/>
      <c r="FGT109" s="30"/>
      <c r="FGU109" s="30"/>
      <c r="FGV109" s="30"/>
      <c r="FGW109" s="30"/>
      <c r="FGX109" s="30"/>
      <c r="FGY109" s="30"/>
      <c r="FGZ109" s="30"/>
      <c r="FHA109" s="30"/>
      <c r="FHB109" s="31"/>
      <c r="FHC109" s="32"/>
      <c r="FHD109" s="31"/>
      <c r="FHE109" s="31"/>
      <c r="FHF109" s="32"/>
      <c r="FHG109" s="33"/>
      <c r="FHH109" s="30"/>
      <c r="FHI109" s="30"/>
      <c r="FHJ109" s="30"/>
      <c r="FHK109" s="30"/>
      <c r="FHL109" s="30"/>
      <c r="FHM109" s="30"/>
      <c r="FHN109" s="30"/>
      <c r="FHO109" s="30"/>
      <c r="FHP109" s="30"/>
      <c r="FHQ109" s="30"/>
      <c r="FHR109" s="31"/>
      <c r="FHS109" s="32"/>
      <c r="FHT109" s="31"/>
      <c r="FHU109" s="31"/>
      <c r="FHV109" s="32"/>
      <c r="FHW109" s="33"/>
      <c r="FHX109" s="30"/>
      <c r="FHY109" s="30"/>
      <c r="FHZ109" s="30"/>
      <c r="FIA109" s="30"/>
      <c r="FIB109" s="30"/>
      <c r="FIC109" s="30"/>
      <c r="FID109" s="30"/>
      <c r="FIE109" s="30"/>
      <c r="FIF109" s="30"/>
      <c r="FIG109" s="30"/>
      <c r="FIH109" s="31"/>
      <c r="FII109" s="32"/>
      <c r="FIJ109" s="31"/>
      <c r="FIK109" s="31"/>
      <c r="FIL109" s="32"/>
      <c r="FIM109" s="33"/>
      <c r="FIN109" s="30"/>
      <c r="FIO109" s="30"/>
      <c r="FIP109" s="30"/>
      <c r="FIQ109" s="30"/>
      <c r="FIR109" s="30"/>
      <c r="FIS109" s="30"/>
      <c r="FIT109" s="30"/>
      <c r="FIU109" s="30"/>
      <c r="FIV109" s="30"/>
      <c r="FIW109" s="30"/>
      <c r="FIX109" s="31"/>
      <c r="FIY109" s="32"/>
      <c r="FIZ109" s="31"/>
      <c r="FJA109" s="31"/>
      <c r="FJB109" s="32"/>
      <c r="FJC109" s="33"/>
      <c r="FJD109" s="30"/>
      <c r="FJE109" s="30"/>
      <c r="FJF109" s="30"/>
      <c r="FJG109" s="30"/>
      <c r="FJH109" s="30"/>
      <c r="FJI109" s="30"/>
      <c r="FJJ109" s="30"/>
      <c r="FJK109" s="30"/>
      <c r="FJL109" s="30"/>
      <c r="FJM109" s="30"/>
      <c r="FJN109" s="31"/>
      <c r="FJO109" s="32"/>
      <c r="FJP109" s="31"/>
      <c r="FJQ109" s="31"/>
      <c r="FJR109" s="32"/>
      <c r="FJS109" s="33"/>
      <c r="FJT109" s="30"/>
      <c r="FJU109" s="30"/>
      <c r="FJV109" s="30"/>
      <c r="FJW109" s="30"/>
      <c r="FJX109" s="30"/>
      <c r="FJY109" s="30"/>
      <c r="FJZ109" s="30"/>
      <c r="FKA109" s="30"/>
      <c r="FKB109" s="30"/>
      <c r="FKC109" s="30"/>
      <c r="FKD109" s="31"/>
      <c r="FKE109" s="32"/>
      <c r="FKF109" s="31"/>
      <c r="FKG109" s="31"/>
      <c r="FKH109" s="32"/>
      <c r="FKI109" s="33"/>
      <c r="FKJ109" s="30"/>
      <c r="FKK109" s="30"/>
      <c r="FKL109" s="30"/>
      <c r="FKM109" s="30"/>
      <c r="FKN109" s="30"/>
      <c r="FKO109" s="30"/>
      <c r="FKP109" s="30"/>
      <c r="FKQ109" s="30"/>
      <c r="FKR109" s="30"/>
      <c r="FKS109" s="30"/>
      <c r="FKT109" s="31"/>
      <c r="FKU109" s="32"/>
      <c r="FKV109" s="31"/>
      <c r="FKW109" s="31"/>
      <c r="FKX109" s="32"/>
      <c r="FKY109" s="33"/>
      <c r="FKZ109" s="30"/>
      <c r="FLA109" s="30"/>
      <c r="FLB109" s="30"/>
      <c r="FLC109" s="30"/>
      <c r="FLD109" s="30"/>
      <c r="FLE109" s="30"/>
      <c r="FLF109" s="30"/>
      <c r="FLG109" s="30"/>
      <c r="FLH109" s="30"/>
      <c r="FLI109" s="30"/>
      <c r="FLJ109" s="31"/>
      <c r="FLK109" s="32"/>
      <c r="FLL109" s="31"/>
      <c r="FLM109" s="31"/>
      <c r="FLN109" s="32"/>
      <c r="FLO109" s="33"/>
      <c r="FLP109" s="30"/>
      <c r="FLQ109" s="30"/>
      <c r="FLR109" s="30"/>
      <c r="FLS109" s="30"/>
      <c r="FLT109" s="30"/>
      <c r="FLU109" s="30"/>
      <c r="FLV109" s="30"/>
      <c r="FLW109" s="30"/>
      <c r="FLX109" s="30"/>
      <c r="FLY109" s="30"/>
      <c r="FLZ109" s="31"/>
      <c r="FMA109" s="32"/>
      <c r="FMB109" s="31"/>
      <c r="FMC109" s="31"/>
      <c r="FMD109" s="32"/>
      <c r="FME109" s="33"/>
      <c r="FMF109" s="30"/>
      <c r="FMG109" s="30"/>
      <c r="FMH109" s="30"/>
      <c r="FMI109" s="30"/>
      <c r="FMJ109" s="30"/>
      <c r="FMK109" s="30"/>
      <c r="FML109" s="30"/>
      <c r="FMM109" s="30"/>
      <c r="FMN109" s="30"/>
      <c r="FMO109" s="30"/>
      <c r="FMP109" s="31"/>
      <c r="FMQ109" s="32"/>
      <c r="FMR109" s="31"/>
      <c r="FMS109" s="31"/>
      <c r="FMT109" s="32"/>
      <c r="FMU109" s="33"/>
      <c r="FMV109" s="30"/>
      <c r="FMW109" s="30"/>
      <c r="FMX109" s="30"/>
      <c r="FMY109" s="30"/>
      <c r="FMZ109" s="30"/>
      <c r="FNA109" s="30"/>
      <c r="FNB109" s="30"/>
      <c r="FNC109" s="30"/>
      <c r="FND109" s="30"/>
      <c r="FNE109" s="30"/>
      <c r="FNF109" s="31"/>
      <c r="FNG109" s="32"/>
      <c r="FNH109" s="31"/>
      <c r="FNI109" s="31"/>
      <c r="FNJ109" s="32"/>
      <c r="FNK109" s="33"/>
      <c r="FNL109" s="30"/>
      <c r="FNM109" s="30"/>
      <c r="FNN109" s="30"/>
      <c r="FNO109" s="30"/>
      <c r="FNP109" s="30"/>
      <c r="FNQ109" s="30"/>
      <c r="FNR109" s="30"/>
      <c r="FNS109" s="30"/>
      <c r="FNT109" s="30"/>
      <c r="FNU109" s="30"/>
      <c r="FNV109" s="31"/>
      <c r="FNW109" s="32"/>
      <c r="FNX109" s="31"/>
      <c r="FNY109" s="31"/>
      <c r="FNZ109" s="32"/>
      <c r="FOA109" s="33"/>
      <c r="FOB109" s="30"/>
      <c r="FOC109" s="30"/>
      <c r="FOD109" s="30"/>
      <c r="FOE109" s="30"/>
      <c r="FOF109" s="30"/>
      <c r="FOG109" s="30"/>
      <c r="FOH109" s="30"/>
      <c r="FOI109" s="30"/>
      <c r="FOJ109" s="30"/>
      <c r="FOK109" s="30"/>
      <c r="FOL109" s="31"/>
      <c r="FOM109" s="32"/>
      <c r="FON109" s="31"/>
      <c r="FOO109" s="31"/>
      <c r="FOP109" s="32"/>
      <c r="FOQ109" s="33"/>
      <c r="FOR109" s="30"/>
      <c r="FOS109" s="30"/>
      <c r="FOT109" s="30"/>
      <c r="FOU109" s="30"/>
      <c r="FOV109" s="30"/>
      <c r="FOW109" s="30"/>
      <c r="FOX109" s="30"/>
      <c r="FOY109" s="30"/>
      <c r="FOZ109" s="30"/>
      <c r="FPA109" s="30"/>
      <c r="FPB109" s="31"/>
      <c r="FPC109" s="32"/>
      <c r="FPD109" s="31"/>
      <c r="FPE109" s="31"/>
      <c r="FPF109" s="32"/>
      <c r="FPG109" s="33"/>
      <c r="FPH109" s="30"/>
      <c r="FPI109" s="30"/>
      <c r="FPJ109" s="30"/>
      <c r="FPK109" s="30"/>
      <c r="FPL109" s="30"/>
      <c r="FPM109" s="30"/>
      <c r="FPN109" s="30"/>
      <c r="FPO109" s="30"/>
      <c r="FPP109" s="30"/>
      <c r="FPQ109" s="30"/>
      <c r="FPR109" s="31"/>
      <c r="FPS109" s="32"/>
      <c r="FPT109" s="31"/>
      <c r="FPU109" s="31"/>
      <c r="FPV109" s="32"/>
      <c r="FPW109" s="33"/>
      <c r="FPX109" s="30"/>
      <c r="FPY109" s="30"/>
      <c r="FPZ109" s="30"/>
      <c r="FQA109" s="30"/>
      <c r="FQB109" s="30"/>
      <c r="FQC109" s="30"/>
      <c r="FQD109" s="30"/>
      <c r="FQE109" s="30"/>
      <c r="FQF109" s="30"/>
      <c r="FQG109" s="30"/>
      <c r="FQH109" s="31"/>
      <c r="FQI109" s="32"/>
      <c r="FQJ109" s="31"/>
      <c r="FQK109" s="31"/>
      <c r="FQL109" s="32"/>
      <c r="FQM109" s="33"/>
      <c r="FQN109" s="30"/>
      <c r="FQO109" s="30"/>
      <c r="FQP109" s="30"/>
      <c r="FQQ109" s="30"/>
      <c r="FQR109" s="30"/>
      <c r="FQS109" s="30"/>
      <c r="FQT109" s="30"/>
      <c r="FQU109" s="30"/>
      <c r="FQV109" s="30"/>
      <c r="FQW109" s="30"/>
      <c r="FQX109" s="31"/>
      <c r="FQY109" s="32"/>
      <c r="FQZ109" s="31"/>
      <c r="FRA109" s="31"/>
      <c r="FRB109" s="32"/>
      <c r="FRC109" s="33"/>
      <c r="FRD109" s="30"/>
      <c r="FRE109" s="30"/>
      <c r="FRF109" s="30"/>
      <c r="FRG109" s="30"/>
      <c r="FRH109" s="30"/>
      <c r="FRI109" s="30"/>
      <c r="FRJ109" s="30"/>
      <c r="FRK109" s="30"/>
      <c r="FRL109" s="30"/>
      <c r="FRM109" s="30"/>
      <c r="FRN109" s="31"/>
      <c r="FRO109" s="32"/>
      <c r="FRP109" s="31"/>
      <c r="FRQ109" s="31"/>
      <c r="FRR109" s="32"/>
      <c r="FRS109" s="33"/>
      <c r="FRT109" s="30"/>
      <c r="FRU109" s="30"/>
      <c r="FRV109" s="30"/>
      <c r="FRW109" s="30"/>
      <c r="FRX109" s="30"/>
      <c r="FRY109" s="30"/>
      <c r="FRZ109" s="30"/>
      <c r="FSA109" s="30"/>
      <c r="FSB109" s="30"/>
      <c r="FSC109" s="30"/>
      <c r="FSD109" s="31"/>
      <c r="FSE109" s="32"/>
      <c r="FSF109" s="31"/>
      <c r="FSG109" s="31"/>
      <c r="FSH109" s="32"/>
      <c r="FSI109" s="33"/>
      <c r="FSJ109" s="30"/>
      <c r="FSK109" s="30"/>
      <c r="FSL109" s="30"/>
      <c r="FSM109" s="30"/>
      <c r="FSN109" s="30"/>
      <c r="FSO109" s="30"/>
      <c r="FSP109" s="30"/>
      <c r="FSQ109" s="30"/>
      <c r="FSR109" s="30"/>
      <c r="FSS109" s="30"/>
      <c r="FST109" s="31"/>
      <c r="FSU109" s="32"/>
      <c r="FSV109" s="31"/>
      <c r="FSW109" s="31"/>
      <c r="FSX109" s="32"/>
      <c r="FSY109" s="33"/>
      <c r="FSZ109" s="30"/>
      <c r="FTA109" s="30"/>
      <c r="FTB109" s="30"/>
      <c r="FTC109" s="30"/>
      <c r="FTD109" s="30"/>
      <c r="FTE109" s="30"/>
      <c r="FTF109" s="30"/>
      <c r="FTG109" s="30"/>
      <c r="FTH109" s="30"/>
      <c r="FTI109" s="30"/>
      <c r="FTJ109" s="31"/>
      <c r="FTK109" s="32"/>
      <c r="FTL109" s="31"/>
      <c r="FTM109" s="31"/>
      <c r="FTN109" s="32"/>
      <c r="FTO109" s="33"/>
      <c r="FTP109" s="30"/>
      <c r="FTQ109" s="30"/>
      <c r="FTR109" s="30"/>
      <c r="FTS109" s="30"/>
      <c r="FTT109" s="30"/>
      <c r="FTU109" s="30"/>
      <c r="FTV109" s="30"/>
      <c r="FTW109" s="30"/>
      <c r="FTX109" s="30"/>
      <c r="FTY109" s="30"/>
      <c r="FTZ109" s="31"/>
      <c r="FUA109" s="32"/>
      <c r="FUB109" s="31"/>
      <c r="FUC109" s="31"/>
      <c r="FUD109" s="32"/>
      <c r="FUE109" s="33"/>
      <c r="FUF109" s="30"/>
      <c r="FUG109" s="30"/>
      <c r="FUH109" s="30"/>
      <c r="FUI109" s="30"/>
      <c r="FUJ109" s="30"/>
      <c r="FUK109" s="30"/>
      <c r="FUL109" s="30"/>
      <c r="FUM109" s="30"/>
      <c r="FUN109" s="30"/>
      <c r="FUO109" s="30"/>
      <c r="FUP109" s="31"/>
      <c r="FUQ109" s="32"/>
      <c r="FUR109" s="31"/>
      <c r="FUS109" s="31"/>
      <c r="FUT109" s="32"/>
      <c r="FUU109" s="33"/>
      <c r="FUV109" s="30"/>
      <c r="FUW109" s="30"/>
      <c r="FUX109" s="30"/>
      <c r="FUY109" s="30"/>
      <c r="FUZ109" s="30"/>
      <c r="FVA109" s="30"/>
      <c r="FVB109" s="30"/>
      <c r="FVC109" s="30"/>
      <c r="FVD109" s="30"/>
      <c r="FVE109" s="30"/>
      <c r="FVF109" s="31"/>
      <c r="FVG109" s="32"/>
      <c r="FVH109" s="31"/>
      <c r="FVI109" s="31"/>
      <c r="FVJ109" s="32"/>
      <c r="FVK109" s="33"/>
      <c r="FVL109" s="30"/>
      <c r="FVM109" s="30"/>
      <c r="FVN109" s="30"/>
      <c r="FVO109" s="30"/>
      <c r="FVP109" s="30"/>
      <c r="FVQ109" s="30"/>
      <c r="FVR109" s="30"/>
      <c r="FVS109" s="30"/>
      <c r="FVT109" s="30"/>
      <c r="FVU109" s="30"/>
      <c r="FVV109" s="31"/>
      <c r="FVW109" s="32"/>
      <c r="FVX109" s="31"/>
      <c r="FVY109" s="31"/>
      <c r="FVZ109" s="32"/>
      <c r="FWA109" s="33"/>
      <c r="FWB109" s="30"/>
      <c r="FWC109" s="30"/>
      <c r="FWD109" s="30"/>
      <c r="FWE109" s="30"/>
      <c r="FWF109" s="30"/>
      <c r="FWG109" s="30"/>
      <c r="FWH109" s="30"/>
      <c r="FWI109" s="30"/>
      <c r="FWJ109" s="30"/>
      <c r="FWK109" s="30"/>
      <c r="FWL109" s="31"/>
      <c r="FWM109" s="32"/>
      <c r="FWN109" s="31"/>
      <c r="FWO109" s="31"/>
      <c r="FWP109" s="32"/>
      <c r="FWQ109" s="33"/>
      <c r="FWR109" s="30"/>
      <c r="FWS109" s="30"/>
      <c r="FWT109" s="30"/>
      <c r="FWU109" s="30"/>
      <c r="FWV109" s="30"/>
      <c r="FWW109" s="30"/>
      <c r="FWX109" s="30"/>
      <c r="FWY109" s="30"/>
      <c r="FWZ109" s="30"/>
      <c r="FXA109" s="30"/>
      <c r="FXB109" s="31"/>
      <c r="FXC109" s="32"/>
      <c r="FXD109" s="31"/>
      <c r="FXE109" s="31"/>
      <c r="FXF109" s="32"/>
      <c r="FXG109" s="33"/>
      <c r="FXH109" s="30"/>
      <c r="FXI109" s="30"/>
      <c r="FXJ109" s="30"/>
      <c r="FXK109" s="30"/>
      <c r="FXL109" s="30"/>
      <c r="FXM109" s="30"/>
      <c r="FXN109" s="30"/>
      <c r="FXO109" s="30"/>
      <c r="FXP109" s="30"/>
      <c r="FXQ109" s="30"/>
      <c r="FXR109" s="31"/>
      <c r="FXS109" s="32"/>
      <c r="FXT109" s="31"/>
      <c r="FXU109" s="31"/>
      <c r="FXV109" s="32"/>
      <c r="FXW109" s="33"/>
      <c r="FXX109" s="30"/>
      <c r="FXY109" s="30"/>
      <c r="FXZ109" s="30"/>
      <c r="FYA109" s="30"/>
      <c r="FYB109" s="30"/>
      <c r="FYC109" s="30"/>
      <c r="FYD109" s="30"/>
      <c r="FYE109" s="30"/>
      <c r="FYF109" s="30"/>
      <c r="FYG109" s="30"/>
      <c r="FYH109" s="31"/>
      <c r="FYI109" s="32"/>
      <c r="FYJ109" s="31"/>
      <c r="FYK109" s="31"/>
      <c r="FYL109" s="32"/>
      <c r="FYM109" s="33"/>
      <c r="FYN109" s="30"/>
      <c r="FYO109" s="30"/>
      <c r="FYP109" s="30"/>
      <c r="FYQ109" s="30"/>
      <c r="FYR109" s="30"/>
      <c r="FYS109" s="30"/>
      <c r="FYT109" s="30"/>
      <c r="FYU109" s="30"/>
      <c r="FYV109" s="30"/>
      <c r="FYW109" s="30"/>
      <c r="FYX109" s="31"/>
      <c r="FYY109" s="32"/>
      <c r="FYZ109" s="31"/>
      <c r="FZA109" s="31"/>
      <c r="FZB109" s="32"/>
      <c r="FZC109" s="33"/>
      <c r="FZD109" s="30"/>
      <c r="FZE109" s="30"/>
      <c r="FZF109" s="30"/>
      <c r="FZG109" s="30"/>
      <c r="FZH109" s="30"/>
      <c r="FZI109" s="30"/>
      <c r="FZJ109" s="30"/>
      <c r="FZK109" s="30"/>
      <c r="FZL109" s="30"/>
      <c r="FZM109" s="30"/>
      <c r="FZN109" s="31"/>
      <c r="FZO109" s="32"/>
      <c r="FZP109" s="31"/>
      <c r="FZQ109" s="31"/>
      <c r="FZR109" s="32"/>
      <c r="FZS109" s="33"/>
      <c r="FZT109" s="30"/>
      <c r="FZU109" s="30"/>
      <c r="FZV109" s="30"/>
      <c r="FZW109" s="30"/>
      <c r="FZX109" s="30"/>
      <c r="FZY109" s="30"/>
      <c r="FZZ109" s="30"/>
      <c r="GAA109" s="30"/>
      <c r="GAB109" s="30"/>
      <c r="GAC109" s="30"/>
      <c r="GAD109" s="31"/>
      <c r="GAE109" s="32"/>
      <c r="GAF109" s="31"/>
      <c r="GAG109" s="31"/>
      <c r="GAH109" s="32"/>
      <c r="GAI109" s="33"/>
      <c r="GAJ109" s="30"/>
      <c r="GAK109" s="30"/>
      <c r="GAL109" s="30"/>
      <c r="GAM109" s="30"/>
      <c r="GAN109" s="30"/>
      <c r="GAO109" s="30"/>
      <c r="GAP109" s="30"/>
      <c r="GAQ109" s="30"/>
      <c r="GAR109" s="30"/>
      <c r="GAS109" s="30"/>
      <c r="GAT109" s="31"/>
      <c r="GAU109" s="32"/>
      <c r="GAV109" s="31"/>
      <c r="GAW109" s="31"/>
      <c r="GAX109" s="32"/>
      <c r="GAY109" s="33"/>
      <c r="GAZ109" s="30"/>
      <c r="GBA109" s="30"/>
      <c r="GBB109" s="30"/>
      <c r="GBC109" s="30"/>
      <c r="GBD109" s="30"/>
      <c r="GBE109" s="30"/>
      <c r="GBF109" s="30"/>
      <c r="GBG109" s="30"/>
      <c r="GBH109" s="30"/>
      <c r="GBI109" s="30"/>
      <c r="GBJ109" s="31"/>
      <c r="GBK109" s="32"/>
      <c r="GBL109" s="31"/>
      <c r="GBM109" s="31"/>
      <c r="GBN109" s="32"/>
      <c r="GBO109" s="33"/>
      <c r="GBP109" s="30"/>
      <c r="GBQ109" s="30"/>
      <c r="GBR109" s="30"/>
      <c r="GBS109" s="30"/>
      <c r="GBT109" s="30"/>
      <c r="GBU109" s="30"/>
      <c r="GBV109" s="30"/>
      <c r="GBW109" s="30"/>
      <c r="GBX109" s="30"/>
      <c r="GBY109" s="30"/>
      <c r="GBZ109" s="31"/>
      <c r="GCA109" s="32"/>
      <c r="GCB109" s="31"/>
      <c r="GCC109" s="31"/>
      <c r="GCD109" s="32"/>
      <c r="GCE109" s="33"/>
      <c r="GCF109" s="30"/>
      <c r="GCG109" s="30"/>
      <c r="GCH109" s="30"/>
      <c r="GCI109" s="30"/>
      <c r="GCJ109" s="30"/>
      <c r="GCK109" s="30"/>
      <c r="GCL109" s="30"/>
      <c r="GCM109" s="30"/>
      <c r="GCN109" s="30"/>
      <c r="GCO109" s="30"/>
      <c r="GCP109" s="31"/>
      <c r="GCQ109" s="32"/>
      <c r="GCR109" s="31"/>
      <c r="GCS109" s="31"/>
      <c r="GCT109" s="32"/>
      <c r="GCU109" s="33"/>
      <c r="GCV109" s="30"/>
      <c r="GCW109" s="30"/>
      <c r="GCX109" s="30"/>
      <c r="GCY109" s="30"/>
      <c r="GCZ109" s="30"/>
      <c r="GDA109" s="30"/>
      <c r="GDB109" s="30"/>
      <c r="GDC109" s="30"/>
      <c r="GDD109" s="30"/>
      <c r="GDE109" s="30"/>
      <c r="GDF109" s="31"/>
      <c r="GDG109" s="32"/>
      <c r="GDH109" s="31"/>
      <c r="GDI109" s="31"/>
      <c r="GDJ109" s="32"/>
      <c r="GDK109" s="33"/>
      <c r="GDL109" s="30"/>
      <c r="GDM109" s="30"/>
      <c r="GDN109" s="30"/>
      <c r="GDO109" s="30"/>
      <c r="GDP109" s="30"/>
      <c r="GDQ109" s="30"/>
      <c r="GDR109" s="30"/>
      <c r="GDS109" s="30"/>
      <c r="GDT109" s="30"/>
      <c r="GDU109" s="30"/>
      <c r="GDV109" s="31"/>
      <c r="GDW109" s="32"/>
      <c r="GDX109" s="31"/>
      <c r="GDY109" s="31"/>
      <c r="GDZ109" s="32"/>
      <c r="GEA109" s="33"/>
      <c r="GEB109" s="30"/>
      <c r="GEC109" s="30"/>
      <c r="GED109" s="30"/>
      <c r="GEE109" s="30"/>
      <c r="GEF109" s="30"/>
      <c r="GEG109" s="30"/>
      <c r="GEH109" s="30"/>
      <c r="GEI109" s="30"/>
      <c r="GEJ109" s="30"/>
      <c r="GEK109" s="30"/>
      <c r="GEL109" s="31"/>
      <c r="GEM109" s="32"/>
      <c r="GEN109" s="31"/>
      <c r="GEO109" s="31"/>
      <c r="GEP109" s="32"/>
      <c r="GEQ109" s="33"/>
      <c r="GER109" s="30"/>
      <c r="GES109" s="30"/>
      <c r="GET109" s="30"/>
      <c r="GEU109" s="30"/>
      <c r="GEV109" s="30"/>
      <c r="GEW109" s="30"/>
      <c r="GEX109" s="30"/>
      <c r="GEY109" s="30"/>
      <c r="GEZ109" s="30"/>
      <c r="GFA109" s="30"/>
      <c r="GFB109" s="31"/>
      <c r="GFC109" s="32"/>
      <c r="GFD109" s="31"/>
      <c r="GFE109" s="31"/>
      <c r="GFF109" s="32"/>
      <c r="GFG109" s="33"/>
      <c r="GFH109" s="30"/>
      <c r="GFI109" s="30"/>
      <c r="GFJ109" s="30"/>
      <c r="GFK109" s="30"/>
      <c r="GFL109" s="30"/>
      <c r="GFM109" s="30"/>
      <c r="GFN109" s="30"/>
      <c r="GFO109" s="30"/>
      <c r="GFP109" s="30"/>
      <c r="GFQ109" s="30"/>
      <c r="GFR109" s="31"/>
      <c r="GFS109" s="32"/>
      <c r="GFT109" s="31"/>
      <c r="GFU109" s="31"/>
      <c r="GFV109" s="32"/>
      <c r="GFW109" s="33"/>
      <c r="GFX109" s="30"/>
      <c r="GFY109" s="30"/>
      <c r="GFZ109" s="30"/>
      <c r="GGA109" s="30"/>
      <c r="GGB109" s="30"/>
      <c r="GGC109" s="30"/>
      <c r="GGD109" s="30"/>
      <c r="GGE109" s="30"/>
      <c r="GGF109" s="30"/>
      <c r="GGG109" s="30"/>
      <c r="GGH109" s="31"/>
      <c r="GGI109" s="32"/>
      <c r="GGJ109" s="31"/>
      <c r="GGK109" s="31"/>
      <c r="GGL109" s="32"/>
      <c r="GGM109" s="33"/>
      <c r="GGN109" s="30"/>
      <c r="GGO109" s="30"/>
      <c r="GGP109" s="30"/>
      <c r="GGQ109" s="30"/>
      <c r="GGR109" s="30"/>
      <c r="GGS109" s="30"/>
      <c r="GGT109" s="30"/>
      <c r="GGU109" s="30"/>
      <c r="GGV109" s="30"/>
      <c r="GGW109" s="30"/>
      <c r="GGX109" s="31"/>
      <c r="GGY109" s="32"/>
      <c r="GGZ109" s="31"/>
      <c r="GHA109" s="31"/>
      <c r="GHB109" s="32"/>
      <c r="GHC109" s="33"/>
      <c r="GHD109" s="30"/>
      <c r="GHE109" s="30"/>
      <c r="GHF109" s="30"/>
      <c r="GHG109" s="30"/>
      <c r="GHH109" s="30"/>
      <c r="GHI109" s="30"/>
      <c r="GHJ109" s="30"/>
      <c r="GHK109" s="30"/>
      <c r="GHL109" s="30"/>
      <c r="GHM109" s="30"/>
      <c r="GHN109" s="31"/>
      <c r="GHO109" s="32"/>
      <c r="GHP109" s="31"/>
      <c r="GHQ109" s="31"/>
      <c r="GHR109" s="32"/>
      <c r="GHS109" s="33"/>
      <c r="GHT109" s="30"/>
      <c r="GHU109" s="30"/>
      <c r="GHV109" s="30"/>
      <c r="GHW109" s="30"/>
      <c r="GHX109" s="30"/>
      <c r="GHY109" s="30"/>
      <c r="GHZ109" s="30"/>
      <c r="GIA109" s="30"/>
      <c r="GIB109" s="30"/>
      <c r="GIC109" s="30"/>
      <c r="GID109" s="31"/>
      <c r="GIE109" s="32"/>
      <c r="GIF109" s="31"/>
      <c r="GIG109" s="31"/>
      <c r="GIH109" s="32"/>
      <c r="GII109" s="33"/>
      <c r="GIJ109" s="30"/>
      <c r="GIK109" s="30"/>
      <c r="GIL109" s="30"/>
      <c r="GIM109" s="30"/>
      <c r="GIN109" s="30"/>
      <c r="GIO109" s="30"/>
      <c r="GIP109" s="30"/>
      <c r="GIQ109" s="30"/>
      <c r="GIR109" s="30"/>
      <c r="GIS109" s="30"/>
      <c r="GIT109" s="31"/>
      <c r="GIU109" s="32"/>
      <c r="GIV109" s="31"/>
      <c r="GIW109" s="31"/>
      <c r="GIX109" s="32"/>
      <c r="GIY109" s="33"/>
      <c r="GIZ109" s="30"/>
      <c r="GJA109" s="30"/>
      <c r="GJB109" s="30"/>
      <c r="GJC109" s="30"/>
      <c r="GJD109" s="30"/>
      <c r="GJE109" s="30"/>
      <c r="GJF109" s="30"/>
      <c r="GJG109" s="30"/>
      <c r="GJH109" s="30"/>
      <c r="GJI109" s="30"/>
      <c r="GJJ109" s="31"/>
      <c r="GJK109" s="32"/>
      <c r="GJL109" s="31"/>
      <c r="GJM109" s="31"/>
      <c r="GJN109" s="32"/>
      <c r="GJO109" s="33"/>
      <c r="GJP109" s="30"/>
      <c r="GJQ109" s="30"/>
      <c r="GJR109" s="30"/>
      <c r="GJS109" s="30"/>
      <c r="GJT109" s="30"/>
      <c r="GJU109" s="30"/>
      <c r="GJV109" s="30"/>
      <c r="GJW109" s="30"/>
      <c r="GJX109" s="30"/>
      <c r="GJY109" s="30"/>
      <c r="GJZ109" s="31"/>
      <c r="GKA109" s="32"/>
      <c r="GKB109" s="31"/>
      <c r="GKC109" s="31"/>
      <c r="GKD109" s="32"/>
      <c r="GKE109" s="33"/>
      <c r="GKF109" s="30"/>
      <c r="GKG109" s="30"/>
      <c r="GKH109" s="30"/>
      <c r="GKI109" s="30"/>
      <c r="GKJ109" s="30"/>
      <c r="GKK109" s="30"/>
      <c r="GKL109" s="30"/>
      <c r="GKM109" s="30"/>
      <c r="GKN109" s="30"/>
      <c r="GKO109" s="30"/>
      <c r="GKP109" s="31"/>
      <c r="GKQ109" s="32"/>
      <c r="GKR109" s="31"/>
      <c r="GKS109" s="31"/>
      <c r="GKT109" s="32"/>
      <c r="GKU109" s="33"/>
      <c r="GKV109" s="30"/>
      <c r="GKW109" s="30"/>
      <c r="GKX109" s="30"/>
      <c r="GKY109" s="30"/>
      <c r="GKZ109" s="30"/>
      <c r="GLA109" s="30"/>
      <c r="GLB109" s="30"/>
      <c r="GLC109" s="30"/>
      <c r="GLD109" s="30"/>
      <c r="GLE109" s="30"/>
      <c r="GLF109" s="31"/>
      <c r="GLG109" s="32"/>
      <c r="GLH109" s="31"/>
      <c r="GLI109" s="31"/>
      <c r="GLJ109" s="32"/>
      <c r="GLK109" s="33"/>
      <c r="GLL109" s="30"/>
      <c r="GLM109" s="30"/>
      <c r="GLN109" s="30"/>
      <c r="GLO109" s="30"/>
      <c r="GLP109" s="30"/>
      <c r="GLQ109" s="30"/>
      <c r="GLR109" s="30"/>
      <c r="GLS109" s="30"/>
      <c r="GLT109" s="30"/>
      <c r="GLU109" s="30"/>
      <c r="GLV109" s="31"/>
      <c r="GLW109" s="32"/>
      <c r="GLX109" s="31"/>
      <c r="GLY109" s="31"/>
      <c r="GLZ109" s="32"/>
      <c r="GMA109" s="33"/>
      <c r="GMB109" s="30"/>
      <c r="GMC109" s="30"/>
      <c r="GMD109" s="30"/>
      <c r="GME109" s="30"/>
      <c r="GMF109" s="30"/>
      <c r="GMG109" s="30"/>
      <c r="GMH109" s="30"/>
      <c r="GMI109" s="30"/>
      <c r="GMJ109" s="30"/>
      <c r="GMK109" s="30"/>
      <c r="GML109" s="31"/>
      <c r="GMM109" s="32"/>
      <c r="GMN109" s="31"/>
      <c r="GMO109" s="31"/>
      <c r="GMP109" s="32"/>
      <c r="GMQ109" s="33"/>
      <c r="GMR109" s="30"/>
      <c r="GMS109" s="30"/>
      <c r="GMT109" s="30"/>
      <c r="GMU109" s="30"/>
      <c r="GMV109" s="30"/>
      <c r="GMW109" s="30"/>
      <c r="GMX109" s="30"/>
      <c r="GMY109" s="30"/>
      <c r="GMZ109" s="30"/>
      <c r="GNA109" s="30"/>
      <c r="GNB109" s="31"/>
      <c r="GNC109" s="32"/>
      <c r="GND109" s="31"/>
      <c r="GNE109" s="31"/>
      <c r="GNF109" s="32"/>
      <c r="GNG109" s="33"/>
      <c r="GNH109" s="30"/>
      <c r="GNI109" s="30"/>
      <c r="GNJ109" s="30"/>
      <c r="GNK109" s="30"/>
      <c r="GNL109" s="30"/>
      <c r="GNM109" s="30"/>
      <c r="GNN109" s="30"/>
      <c r="GNO109" s="30"/>
      <c r="GNP109" s="30"/>
      <c r="GNQ109" s="30"/>
      <c r="GNR109" s="31"/>
      <c r="GNS109" s="32"/>
      <c r="GNT109" s="31"/>
      <c r="GNU109" s="31"/>
      <c r="GNV109" s="32"/>
      <c r="GNW109" s="33"/>
      <c r="GNX109" s="30"/>
      <c r="GNY109" s="30"/>
      <c r="GNZ109" s="30"/>
      <c r="GOA109" s="30"/>
      <c r="GOB109" s="30"/>
      <c r="GOC109" s="30"/>
      <c r="GOD109" s="30"/>
      <c r="GOE109" s="30"/>
      <c r="GOF109" s="30"/>
      <c r="GOG109" s="30"/>
      <c r="GOH109" s="31"/>
      <c r="GOI109" s="32"/>
      <c r="GOJ109" s="31"/>
      <c r="GOK109" s="31"/>
      <c r="GOL109" s="32"/>
      <c r="GOM109" s="33"/>
      <c r="GON109" s="30"/>
      <c r="GOO109" s="30"/>
      <c r="GOP109" s="30"/>
      <c r="GOQ109" s="30"/>
      <c r="GOR109" s="30"/>
      <c r="GOS109" s="30"/>
      <c r="GOT109" s="30"/>
      <c r="GOU109" s="30"/>
      <c r="GOV109" s="30"/>
      <c r="GOW109" s="30"/>
      <c r="GOX109" s="31"/>
      <c r="GOY109" s="32"/>
      <c r="GOZ109" s="31"/>
      <c r="GPA109" s="31"/>
      <c r="GPB109" s="32"/>
      <c r="GPC109" s="33"/>
      <c r="GPD109" s="30"/>
      <c r="GPE109" s="30"/>
      <c r="GPF109" s="30"/>
      <c r="GPG109" s="30"/>
      <c r="GPH109" s="30"/>
      <c r="GPI109" s="30"/>
      <c r="GPJ109" s="30"/>
      <c r="GPK109" s="30"/>
      <c r="GPL109" s="30"/>
      <c r="GPM109" s="30"/>
      <c r="GPN109" s="31"/>
      <c r="GPO109" s="32"/>
      <c r="GPP109" s="31"/>
      <c r="GPQ109" s="31"/>
      <c r="GPR109" s="32"/>
      <c r="GPS109" s="33"/>
      <c r="GPT109" s="30"/>
      <c r="GPU109" s="30"/>
      <c r="GPV109" s="30"/>
      <c r="GPW109" s="30"/>
      <c r="GPX109" s="30"/>
      <c r="GPY109" s="30"/>
      <c r="GPZ109" s="30"/>
      <c r="GQA109" s="30"/>
      <c r="GQB109" s="30"/>
      <c r="GQC109" s="30"/>
      <c r="GQD109" s="31"/>
      <c r="GQE109" s="32"/>
      <c r="GQF109" s="31"/>
      <c r="GQG109" s="31"/>
      <c r="GQH109" s="32"/>
      <c r="GQI109" s="33"/>
      <c r="GQJ109" s="30"/>
      <c r="GQK109" s="30"/>
      <c r="GQL109" s="30"/>
      <c r="GQM109" s="30"/>
      <c r="GQN109" s="30"/>
      <c r="GQO109" s="30"/>
      <c r="GQP109" s="30"/>
      <c r="GQQ109" s="30"/>
      <c r="GQR109" s="30"/>
      <c r="GQS109" s="30"/>
      <c r="GQT109" s="31"/>
      <c r="GQU109" s="32"/>
      <c r="GQV109" s="31"/>
      <c r="GQW109" s="31"/>
      <c r="GQX109" s="32"/>
      <c r="GQY109" s="33"/>
      <c r="GQZ109" s="30"/>
      <c r="GRA109" s="30"/>
      <c r="GRB109" s="30"/>
      <c r="GRC109" s="30"/>
      <c r="GRD109" s="30"/>
      <c r="GRE109" s="30"/>
      <c r="GRF109" s="30"/>
      <c r="GRG109" s="30"/>
      <c r="GRH109" s="30"/>
      <c r="GRI109" s="30"/>
      <c r="GRJ109" s="31"/>
      <c r="GRK109" s="32"/>
      <c r="GRL109" s="31"/>
      <c r="GRM109" s="31"/>
      <c r="GRN109" s="32"/>
      <c r="GRO109" s="33"/>
      <c r="GRP109" s="30"/>
      <c r="GRQ109" s="30"/>
      <c r="GRR109" s="30"/>
      <c r="GRS109" s="30"/>
      <c r="GRT109" s="30"/>
      <c r="GRU109" s="30"/>
      <c r="GRV109" s="30"/>
      <c r="GRW109" s="30"/>
      <c r="GRX109" s="30"/>
      <c r="GRY109" s="30"/>
      <c r="GRZ109" s="31"/>
      <c r="GSA109" s="32"/>
      <c r="GSB109" s="31"/>
      <c r="GSC109" s="31"/>
      <c r="GSD109" s="32"/>
      <c r="GSE109" s="33"/>
      <c r="GSF109" s="30"/>
      <c r="GSG109" s="30"/>
      <c r="GSH109" s="30"/>
      <c r="GSI109" s="30"/>
      <c r="GSJ109" s="30"/>
      <c r="GSK109" s="30"/>
      <c r="GSL109" s="30"/>
      <c r="GSM109" s="30"/>
      <c r="GSN109" s="30"/>
      <c r="GSO109" s="30"/>
      <c r="GSP109" s="31"/>
      <c r="GSQ109" s="32"/>
      <c r="GSR109" s="31"/>
      <c r="GSS109" s="31"/>
      <c r="GST109" s="32"/>
      <c r="GSU109" s="33"/>
      <c r="GSV109" s="30"/>
      <c r="GSW109" s="30"/>
      <c r="GSX109" s="30"/>
      <c r="GSY109" s="30"/>
      <c r="GSZ109" s="30"/>
      <c r="GTA109" s="30"/>
      <c r="GTB109" s="30"/>
      <c r="GTC109" s="30"/>
      <c r="GTD109" s="30"/>
      <c r="GTE109" s="30"/>
      <c r="GTF109" s="31"/>
      <c r="GTG109" s="32"/>
      <c r="GTH109" s="31"/>
      <c r="GTI109" s="31"/>
      <c r="GTJ109" s="32"/>
      <c r="GTK109" s="33"/>
      <c r="GTL109" s="30"/>
      <c r="GTM109" s="30"/>
      <c r="GTN109" s="30"/>
      <c r="GTO109" s="30"/>
      <c r="GTP109" s="30"/>
      <c r="GTQ109" s="30"/>
      <c r="GTR109" s="30"/>
      <c r="GTS109" s="30"/>
      <c r="GTT109" s="30"/>
      <c r="GTU109" s="30"/>
      <c r="GTV109" s="31"/>
      <c r="GTW109" s="32"/>
      <c r="GTX109" s="31"/>
      <c r="GTY109" s="31"/>
      <c r="GTZ109" s="32"/>
      <c r="GUA109" s="33"/>
      <c r="GUB109" s="30"/>
      <c r="GUC109" s="30"/>
      <c r="GUD109" s="30"/>
      <c r="GUE109" s="30"/>
      <c r="GUF109" s="30"/>
      <c r="GUG109" s="30"/>
      <c r="GUH109" s="30"/>
      <c r="GUI109" s="30"/>
      <c r="GUJ109" s="30"/>
      <c r="GUK109" s="30"/>
      <c r="GUL109" s="31"/>
      <c r="GUM109" s="32"/>
      <c r="GUN109" s="31"/>
      <c r="GUO109" s="31"/>
      <c r="GUP109" s="32"/>
      <c r="GUQ109" s="33"/>
      <c r="GUR109" s="30"/>
      <c r="GUS109" s="30"/>
      <c r="GUT109" s="30"/>
      <c r="GUU109" s="30"/>
      <c r="GUV109" s="30"/>
      <c r="GUW109" s="30"/>
      <c r="GUX109" s="30"/>
      <c r="GUY109" s="30"/>
      <c r="GUZ109" s="30"/>
      <c r="GVA109" s="30"/>
      <c r="GVB109" s="31"/>
      <c r="GVC109" s="32"/>
      <c r="GVD109" s="31"/>
      <c r="GVE109" s="31"/>
      <c r="GVF109" s="32"/>
      <c r="GVG109" s="33"/>
      <c r="GVH109" s="30"/>
      <c r="GVI109" s="30"/>
      <c r="GVJ109" s="30"/>
      <c r="GVK109" s="30"/>
      <c r="GVL109" s="30"/>
      <c r="GVM109" s="30"/>
      <c r="GVN109" s="30"/>
      <c r="GVO109" s="30"/>
      <c r="GVP109" s="30"/>
      <c r="GVQ109" s="30"/>
      <c r="GVR109" s="31"/>
      <c r="GVS109" s="32"/>
      <c r="GVT109" s="31"/>
      <c r="GVU109" s="31"/>
      <c r="GVV109" s="32"/>
      <c r="GVW109" s="33"/>
      <c r="GVX109" s="30"/>
      <c r="GVY109" s="30"/>
      <c r="GVZ109" s="30"/>
      <c r="GWA109" s="30"/>
      <c r="GWB109" s="30"/>
      <c r="GWC109" s="30"/>
      <c r="GWD109" s="30"/>
      <c r="GWE109" s="30"/>
      <c r="GWF109" s="30"/>
      <c r="GWG109" s="30"/>
      <c r="GWH109" s="31"/>
      <c r="GWI109" s="32"/>
      <c r="GWJ109" s="31"/>
      <c r="GWK109" s="31"/>
      <c r="GWL109" s="32"/>
      <c r="GWM109" s="33"/>
      <c r="GWN109" s="30"/>
      <c r="GWO109" s="30"/>
      <c r="GWP109" s="30"/>
      <c r="GWQ109" s="30"/>
      <c r="GWR109" s="30"/>
      <c r="GWS109" s="30"/>
      <c r="GWT109" s="30"/>
      <c r="GWU109" s="30"/>
      <c r="GWV109" s="30"/>
      <c r="GWW109" s="30"/>
      <c r="GWX109" s="31"/>
      <c r="GWY109" s="32"/>
      <c r="GWZ109" s="31"/>
      <c r="GXA109" s="31"/>
      <c r="GXB109" s="32"/>
      <c r="GXC109" s="33"/>
      <c r="GXD109" s="30"/>
      <c r="GXE109" s="30"/>
      <c r="GXF109" s="30"/>
      <c r="GXG109" s="30"/>
      <c r="GXH109" s="30"/>
      <c r="GXI109" s="30"/>
      <c r="GXJ109" s="30"/>
      <c r="GXK109" s="30"/>
      <c r="GXL109" s="30"/>
      <c r="GXM109" s="30"/>
      <c r="GXN109" s="31"/>
      <c r="GXO109" s="32"/>
      <c r="GXP109" s="31"/>
      <c r="GXQ109" s="31"/>
      <c r="GXR109" s="32"/>
      <c r="GXS109" s="33"/>
      <c r="GXT109" s="30"/>
      <c r="GXU109" s="30"/>
      <c r="GXV109" s="30"/>
      <c r="GXW109" s="30"/>
      <c r="GXX109" s="30"/>
      <c r="GXY109" s="30"/>
      <c r="GXZ109" s="30"/>
      <c r="GYA109" s="30"/>
      <c r="GYB109" s="30"/>
      <c r="GYC109" s="30"/>
      <c r="GYD109" s="31"/>
      <c r="GYE109" s="32"/>
      <c r="GYF109" s="31"/>
      <c r="GYG109" s="31"/>
      <c r="GYH109" s="32"/>
      <c r="GYI109" s="33"/>
      <c r="GYJ109" s="30"/>
      <c r="GYK109" s="30"/>
      <c r="GYL109" s="30"/>
      <c r="GYM109" s="30"/>
      <c r="GYN109" s="30"/>
      <c r="GYO109" s="30"/>
      <c r="GYP109" s="30"/>
      <c r="GYQ109" s="30"/>
      <c r="GYR109" s="30"/>
      <c r="GYS109" s="30"/>
      <c r="GYT109" s="31"/>
      <c r="GYU109" s="32"/>
      <c r="GYV109" s="31"/>
      <c r="GYW109" s="31"/>
      <c r="GYX109" s="32"/>
      <c r="GYY109" s="33"/>
      <c r="GYZ109" s="30"/>
      <c r="GZA109" s="30"/>
      <c r="GZB109" s="30"/>
      <c r="GZC109" s="30"/>
      <c r="GZD109" s="30"/>
      <c r="GZE109" s="30"/>
      <c r="GZF109" s="30"/>
      <c r="GZG109" s="30"/>
      <c r="GZH109" s="30"/>
      <c r="GZI109" s="30"/>
      <c r="GZJ109" s="31"/>
      <c r="GZK109" s="32"/>
      <c r="GZL109" s="31"/>
      <c r="GZM109" s="31"/>
      <c r="GZN109" s="32"/>
      <c r="GZO109" s="33"/>
      <c r="GZP109" s="30"/>
      <c r="GZQ109" s="30"/>
      <c r="GZR109" s="30"/>
      <c r="GZS109" s="30"/>
      <c r="GZT109" s="30"/>
      <c r="GZU109" s="30"/>
      <c r="GZV109" s="30"/>
      <c r="GZW109" s="30"/>
      <c r="GZX109" s="30"/>
      <c r="GZY109" s="30"/>
      <c r="GZZ109" s="31"/>
      <c r="HAA109" s="32"/>
      <c r="HAB109" s="31"/>
      <c r="HAC109" s="31"/>
      <c r="HAD109" s="32"/>
      <c r="HAE109" s="33"/>
      <c r="HAF109" s="30"/>
      <c r="HAG109" s="30"/>
      <c r="HAH109" s="30"/>
      <c r="HAI109" s="30"/>
      <c r="HAJ109" s="30"/>
      <c r="HAK109" s="30"/>
      <c r="HAL109" s="30"/>
      <c r="HAM109" s="30"/>
      <c r="HAN109" s="30"/>
      <c r="HAO109" s="30"/>
      <c r="HAP109" s="31"/>
      <c r="HAQ109" s="32"/>
      <c r="HAR109" s="31"/>
      <c r="HAS109" s="31"/>
      <c r="HAT109" s="32"/>
      <c r="HAU109" s="33"/>
      <c r="HAV109" s="30"/>
      <c r="HAW109" s="30"/>
      <c r="HAX109" s="30"/>
      <c r="HAY109" s="30"/>
      <c r="HAZ109" s="30"/>
      <c r="HBA109" s="30"/>
      <c r="HBB109" s="30"/>
      <c r="HBC109" s="30"/>
      <c r="HBD109" s="30"/>
      <c r="HBE109" s="30"/>
      <c r="HBF109" s="31"/>
      <c r="HBG109" s="32"/>
      <c r="HBH109" s="31"/>
      <c r="HBI109" s="31"/>
      <c r="HBJ109" s="32"/>
      <c r="HBK109" s="33"/>
      <c r="HBL109" s="30"/>
      <c r="HBM109" s="30"/>
      <c r="HBN109" s="30"/>
      <c r="HBO109" s="30"/>
      <c r="HBP109" s="30"/>
      <c r="HBQ109" s="30"/>
      <c r="HBR109" s="30"/>
      <c r="HBS109" s="30"/>
      <c r="HBT109" s="30"/>
      <c r="HBU109" s="30"/>
      <c r="HBV109" s="31"/>
      <c r="HBW109" s="32"/>
      <c r="HBX109" s="31"/>
      <c r="HBY109" s="31"/>
      <c r="HBZ109" s="32"/>
      <c r="HCA109" s="33"/>
      <c r="HCB109" s="30"/>
      <c r="HCC109" s="30"/>
      <c r="HCD109" s="30"/>
      <c r="HCE109" s="30"/>
      <c r="HCF109" s="30"/>
      <c r="HCG109" s="30"/>
      <c r="HCH109" s="30"/>
      <c r="HCI109" s="30"/>
      <c r="HCJ109" s="30"/>
      <c r="HCK109" s="30"/>
      <c r="HCL109" s="31"/>
      <c r="HCM109" s="32"/>
      <c r="HCN109" s="31"/>
      <c r="HCO109" s="31"/>
      <c r="HCP109" s="32"/>
      <c r="HCQ109" s="33"/>
      <c r="HCR109" s="30"/>
      <c r="HCS109" s="30"/>
      <c r="HCT109" s="30"/>
      <c r="HCU109" s="30"/>
      <c r="HCV109" s="30"/>
      <c r="HCW109" s="30"/>
      <c r="HCX109" s="30"/>
      <c r="HCY109" s="30"/>
      <c r="HCZ109" s="30"/>
      <c r="HDA109" s="30"/>
      <c r="HDB109" s="31"/>
      <c r="HDC109" s="32"/>
      <c r="HDD109" s="31"/>
      <c r="HDE109" s="31"/>
      <c r="HDF109" s="32"/>
      <c r="HDG109" s="33"/>
      <c r="HDH109" s="30"/>
      <c r="HDI109" s="30"/>
      <c r="HDJ109" s="30"/>
      <c r="HDK109" s="30"/>
      <c r="HDL109" s="30"/>
      <c r="HDM109" s="30"/>
      <c r="HDN109" s="30"/>
      <c r="HDO109" s="30"/>
      <c r="HDP109" s="30"/>
      <c r="HDQ109" s="30"/>
      <c r="HDR109" s="31"/>
      <c r="HDS109" s="32"/>
      <c r="HDT109" s="31"/>
      <c r="HDU109" s="31"/>
      <c r="HDV109" s="32"/>
      <c r="HDW109" s="33"/>
      <c r="HDX109" s="30"/>
      <c r="HDY109" s="30"/>
      <c r="HDZ109" s="30"/>
      <c r="HEA109" s="30"/>
      <c r="HEB109" s="30"/>
      <c r="HEC109" s="30"/>
      <c r="HED109" s="30"/>
      <c r="HEE109" s="30"/>
      <c r="HEF109" s="30"/>
      <c r="HEG109" s="30"/>
      <c r="HEH109" s="31"/>
      <c r="HEI109" s="32"/>
      <c r="HEJ109" s="31"/>
      <c r="HEK109" s="31"/>
      <c r="HEL109" s="32"/>
      <c r="HEM109" s="33"/>
      <c r="HEN109" s="30"/>
      <c r="HEO109" s="30"/>
      <c r="HEP109" s="30"/>
      <c r="HEQ109" s="30"/>
      <c r="HER109" s="30"/>
      <c r="HES109" s="30"/>
      <c r="HET109" s="30"/>
      <c r="HEU109" s="30"/>
      <c r="HEV109" s="30"/>
      <c r="HEW109" s="30"/>
      <c r="HEX109" s="31"/>
      <c r="HEY109" s="32"/>
      <c r="HEZ109" s="31"/>
      <c r="HFA109" s="31"/>
      <c r="HFB109" s="32"/>
      <c r="HFC109" s="33"/>
      <c r="HFD109" s="30"/>
      <c r="HFE109" s="30"/>
      <c r="HFF109" s="30"/>
      <c r="HFG109" s="30"/>
      <c r="HFH109" s="30"/>
      <c r="HFI109" s="30"/>
      <c r="HFJ109" s="30"/>
      <c r="HFK109" s="30"/>
      <c r="HFL109" s="30"/>
      <c r="HFM109" s="30"/>
      <c r="HFN109" s="31"/>
      <c r="HFO109" s="32"/>
      <c r="HFP109" s="31"/>
      <c r="HFQ109" s="31"/>
      <c r="HFR109" s="32"/>
      <c r="HFS109" s="33"/>
      <c r="HFT109" s="30"/>
      <c r="HFU109" s="30"/>
      <c r="HFV109" s="30"/>
      <c r="HFW109" s="30"/>
      <c r="HFX109" s="30"/>
      <c r="HFY109" s="30"/>
      <c r="HFZ109" s="30"/>
      <c r="HGA109" s="30"/>
      <c r="HGB109" s="30"/>
      <c r="HGC109" s="30"/>
      <c r="HGD109" s="31"/>
      <c r="HGE109" s="32"/>
      <c r="HGF109" s="31"/>
      <c r="HGG109" s="31"/>
      <c r="HGH109" s="32"/>
      <c r="HGI109" s="33"/>
      <c r="HGJ109" s="30"/>
      <c r="HGK109" s="30"/>
      <c r="HGL109" s="30"/>
      <c r="HGM109" s="30"/>
      <c r="HGN109" s="30"/>
      <c r="HGO109" s="30"/>
      <c r="HGP109" s="30"/>
      <c r="HGQ109" s="30"/>
      <c r="HGR109" s="30"/>
      <c r="HGS109" s="30"/>
      <c r="HGT109" s="31"/>
      <c r="HGU109" s="32"/>
      <c r="HGV109" s="31"/>
      <c r="HGW109" s="31"/>
      <c r="HGX109" s="32"/>
      <c r="HGY109" s="33"/>
      <c r="HGZ109" s="30"/>
      <c r="HHA109" s="30"/>
      <c r="HHB109" s="30"/>
      <c r="HHC109" s="30"/>
      <c r="HHD109" s="30"/>
      <c r="HHE109" s="30"/>
      <c r="HHF109" s="30"/>
      <c r="HHG109" s="30"/>
      <c r="HHH109" s="30"/>
      <c r="HHI109" s="30"/>
      <c r="HHJ109" s="31"/>
      <c r="HHK109" s="32"/>
      <c r="HHL109" s="31"/>
      <c r="HHM109" s="31"/>
      <c r="HHN109" s="32"/>
      <c r="HHO109" s="33"/>
      <c r="HHP109" s="30"/>
      <c r="HHQ109" s="30"/>
      <c r="HHR109" s="30"/>
      <c r="HHS109" s="30"/>
      <c r="HHT109" s="30"/>
      <c r="HHU109" s="30"/>
      <c r="HHV109" s="30"/>
      <c r="HHW109" s="30"/>
      <c r="HHX109" s="30"/>
      <c r="HHY109" s="30"/>
      <c r="HHZ109" s="31"/>
      <c r="HIA109" s="32"/>
      <c r="HIB109" s="31"/>
      <c r="HIC109" s="31"/>
      <c r="HID109" s="32"/>
      <c r="HIE109" s="33"/>
      <c r="HIF109" s="30"/>
      <c r="HIG109" s="30"/>
      <c r="HIH109" s="30"/>
      <c r="HII109" s="30"/>
      <c r="HIJ109" s="30"/>
      <c r="HIK109" s="30"/>
      <c r="HIL109" s="30"/>
      <c r="HIM109" s="30"/>
      <c r="HIN109" s="30"/>
      <c r="HIO109" s="30"/>
      <c r="HIP109" s="31"/>
      <c r="HIQ109" s="32"/>
      <c r="HIR109" s="31"/>
      <c r="HIS109" s="31"/>
      <c r="HIT109" s="32"/>
      <c r="HIU109" s="33"/>
      <c r="HIV109" s="30"/>
      <c r="HIW109" s="30"/>
      <c r="HIX109" s="30"/>
      <c r="HIY109" s="30"/>
      <c r="HIZ109" s="30"/>
      <c r="HJA109" s="30"/>
      <c r="HJB109" s="30"/>
      <c r="HJC109" s="30"/>
      <c r="HJD109" s="30"/>
      <c r="HJE109" s="30"/>
      <c r="HJF109" s="31"/>
      <c r="HJG109" s="32"/>
      <c r="HJH109" s="31"/>
      <c r="HJI109" s="31"/>
      <c r="HJJ109" s="32"/>
      <c r="HJK109" s="33"/>
      <c r="HJL109" s="30"/>
      <c r="HJM109" s="30"/>
      <c r="HJN109" s="30"/>
      <c r="HJO109" s="30"/>
      <c r="HJP109" s="30"/>
      <c r="HJQ109" s="30"/>
      <c r="HJR109" s="30"/>
      <c r="HJS109" s="30"/>
      <c r="HJT109" s="30"/>
      <c r="HJU109" s="30"/>
      <c r="HJV109" s="31"/>
      <c r="HJW109" s="32"/>
      <c r="HJX109" s="31"/>
      <c r="HJY109" s="31"/>
      <c r="HJZ109" s="32"/>
      <c r="HKA109" s="33"/>
      <c r="HKB109" s="30"/>
      <c r="HKC109" s="30"/>
      <c r="HKD109" s="30"/>
      <c r="HKE109" s="30"/>
      <c r="HKF109" s="30"/>
      <c r="HKG109" s="30"/>
      <c r="HKH109" s="30"/>
      <c r="HKI109" s="30"/>
      <c r="HKJ109" s="30"/>
      <c r="HKK109" s="30"/>
      <c r="HKL109" s="31"/>
      <c r="HKM109" s="32"/>
      <c r="HKN109" s="31"/>
      <c r="HKO109" s="31"/>
      <c r="HKP109" s="32"/>
      <c r="HKQ109" s="33"/>
      <c r="HKR109" s="30"/>
      <c r="HKS109" s="30"/>
      <c r="HKT109" s="30"/>
      <c r="HKU109" s="30"/>
      <c r="HKV109" s="30"/>
      <c r="HKW109" s="30"/>
      <c r="HKX109" s="30"/>
      <c r="HKY109" s="30"/>
      <c r="HKZ109" s="30"/>
      <c r="HLA109" s="30"/>
      <c r="HLB109" s="31"/>
      <c r="HLC109" s="32"/>
      <c r="HLD109" s="31"/>
      <c r="HLE109" s="31"/>
      <c r="HLF109" s="32"/>
      <c r="HLG109" s="33"/>
      <c r="HLH109" s="30"/>
      <c r="HLI109" s="30"/>
      <c r="HLJ109" s="30"/>
      <c r="HLK109" s="30"/>
      <c r="HLL109" s="30"/>
      <c r="HLM109" s="30"/>
      <c r="HLN109" s="30"/>
      <c r="HLO109" s="30"/>
      <c r="HLP109" s="30"/>
      <c r="HLQ109" s="30"/>
      <c r="HLR109" s="31"/>
      <c r="HLS109" s="32"/>
      <c r="HLT109" s="31"/>
      <c r="HLU109" s="31"/>
      <c r="HLV109" s="32"/>
      <c r="HLW109" s="33"/>
      <c r="HLX109" s="30"/>
      <c r="HLY109" s="30"/>
      <c r="HLZ109" s="30"/>
      <c r="HMA109" s="30"/>
      <c r="HMB109" s="30"/>
      <c r="HMC109" s="30"/>
      <c r="HMD109" s="30"/>
      <c r="HME109" s="30"/>
      <c r="HMF109" s="30"/>
      <c r="HMG109" s="30"/>
      <c r="HMH109" s="31"/>
      <c r="HMI109" s="32"/>
      <c r="HMJ109" s="31"/>
      <c r="HMK109" s="31"/>
      <c r="HML109" s="32"/>
      <c r="HMM109" s="33"/>
      <c r="HMN109" s="30"/>
      <c r="HMO109" s="30"/>
      <c r="HMP109" s="30"/>
      <c r="HMQ109" s="30"/>
      <c r="HMR109" s="30"/>
      <c r="HMS109" s="30"/>
      <c r="HMT109" s="30"/>
      <c r="HMU109" s="30"/>
      <c r="HMV109" s="30"/>
      <c r="HMW109" s="30"/>
      <c r="HMX109" s="31"/>
      <c r="HMY109" s="32"/>
      <c r="HMZ109" s="31"/>
      <c r="HNA109" s="31"/>
      <c r="HNB109" s="32"/>
      <c r="HNC109" s="33"/>
      <c r="HND109" s="30"/>
      <c r="HNE109" s="30"/>
      <c r="HNF109" s="30"/>
      <c r="HNG109" s="30"/>
      <c r="HNH109" s="30"/>
      <c r="HNI109" s="30"/>
      <c r="HNJ109" s="30"/>
      <c r="HNK109" s="30"/>
      <c r="HNL109" s="30"/>
      <c r="HNM109" s="30"/>
      <c r="HNN109" s="31"/>
      <c r="HNO109" s="32"/>
      <c r="HNP109" s="31"/>
      <c r="HNQ109" s="31"/>
      <c r="HNR109" s="32"/>
      <c r="HNS109" s="33"/>
      <c r="HNT109" s="30"/>
      <c r="HNU109" s="30"/>
      <c r="HNV109" s="30"/>
      <c r="HNW109" s="30"/>
      <c r="HNX109" s="30"/>
      <c r="HNY109" s="30"/>
      <c r="HNZ109" s="30"/>
      <c r="HOA109" s="30"/>
      <c r="HOB109" s="30"/>
      <c r="HOC109" s="30"/>
      <c r="HOD109" s="31"/>
      <c r="HOE109" s="32"/>
      <c r="HOF109" s="31"/>
      <c r="HOG109" s="31"/>
      <c r="HOH109" s="32"/>
      <c r="HOI109" s="33"/>
      <c r="HOJ109" s="30"/>
      <c r="HOK109" s="30"/>
      <c r="HOL109" s="30"/>
      <c r="HOM109" s="30"/>
      <c r="HON109" s="30"/>
      <c r="HOO109" s="30"/>
      <c r="HOP109" s="30"/>
      <c r="HOQ109" s="30"/>
      <c r="HOR109" s="30"/>
      <c r="HOS109" s="30"/>
      <c r="HOT109" s="31"/>
      <c r="HOU109" s="32"/>
      <c r="HOV109" s="31"/>
      <c r="HOW109" s="31"/>
      <c r="HOX109" s="32"/>
      <c r="HOY109" s="33"/>
      <c r="HOZ109" s="30"/>
      <c r="HPA109" s="30"/>
      <c r="HPB109" s="30"/>
      <c r="HPC109" s="30"/>
      <c r="HPD109" s="30"/>
      <c r="HPE109" s="30"/>
      <c r="HPF109" s="30"/>
      <c r="HPG109" s="30"/>
      <c r="HPH109" s="30"/>
      <c r="HPI109" s="30"/>
      <c r="HPJ109" s="31"/>
      <c r="HPK109" s="32"/>
      <c r="HPL109" s="31"/>
      <c r="HPM109" s="31"/>
      <c r="HPN109" s="32"/>
      <c r="HPO109" s="33"/>
      <c r="HPP109" s="30"/>
      <c r="HPQ109" s="30"/>
      <c r="HPR109" s="30"/>
      <c r="HPS109" s="30"/>
      <c r="HPT109" s="30"/>
      <c r="HPU109" s="30"/>
      <c r="HPV109" s="30"/>
      <c r="HPW109" s="30"/>
      <c r="HPX109" s="30"/>
      <c r="HPY109" s="30"/>
      <c r="HPZ109" s="31"/>
      <c r="HQA109" s="32"/>
      <c r="HQB109" s="31"/>
      <c r="HQC109" s="31"/>
      <c r="HQD109" s="32"/>
      <c r="HQE109" s="33"/>
      <c r="HQF109" s="30"/>
      <c r="HQG109" s="30"/>
      <c r="HQH109" s="30"/>
      <c r="HQI109" s="30"/>
      <c r="HQJ109" s="30"/>
      <c r="HQK109" s="30"/>
      <c r="HQL109" s="30"/>
      <c r="HQM109" s="30"/>
      <c r="HQN109" s="30"/>
      <c r="HQO109" s="30"/>
      <c r="HQP109" s="31"/>
      <c r="HQQ109" s="32"/>
      <c r="HQR109" s="31"/>
      <c r="HQS109" s="31"/>
      <c r="HQT109" s="32"/>
      <c r="HQU109" s="33"/>
      <c r="HQV109" s="30"/>
      <c r="HQW109" s="30"/>
      <c r="HQX109" s="30"/>
      <c r="HQY109" s="30"/>
      <c r="HQZ109" s="30"/>
      <c r="HRA109" s="30"/>
      <c r="HRB109" s="30"/>
      <c r="HRC109" s="30"/>
      <c r="HRD109" s="30"/>
      <c r="HRE109" s="30"/>
      <c r="HRF109" s="31"/>
      <c r="HRG109" s="32"/>
      <c r="HRH109" s="31"/>
      <c r="HRI109" s="31"/>
      <c r="HRJ109" s="32"/>
      <c r="HRK109" s="33"/>
      <c r="HRL109" s="30"/>
      <c r="HRM109" s="30"/>
      <c r="HRN109" s="30"/>
      <c r="HRO109" s="30"/>
      <c r="HRP109" s="30"/>
      <c r="HRQ109" s="30"/>
      <c r="HRR109" s="30"/>
      <c r="HRS109" s="30"/>
      <c r="HRT109" s="30"/>
      <c r="HRU109" s="30"/>
      <c r="HRV109" s="31"/>
      <c r="HRW109" s="32"/>
      <c r="HRX109" s="31"/>
      <c r="HRY109" s="31"/>
      <c r="HRZ109" s="32"/>
      <c r="HSA109" s="33"/>
      <c r="HSB109" s="30"/>
      <c r="HSC109" s="30"/>
      <c r="HSD109" s="30"/>
      <c r="HSE109" s="30"/>
      <c r="HSF109" s="30"/>
      <c r="HSG109" s="30"/>
      <c r="HSH109" s="30"/>
      <c r="HSI109" s="30"/>
      <c r="HSJ109" s="30"/>
      <c r="HSK109" s="30"/>
      <c r="HSL109" s="31"/>
      <c r="HSM109" s="32"/>
      <c r="HSN109" s="31"/>
      <c r="HSO109" s="31"/>
      <c r="HSP109" s="32"/>
      <c r="HSQ109" s="33"/>
      <c r="HSR109" s="30"/>
      <c r="HSS109" s="30"/>
      <c r="HST109" s="30"/>
      <c r="HSU109" s="30"/>
      <c r="HSV109" s="30"/>
      <c r="HSW109" s="30"/>
      <c r="HSX109" s="30"/>
      <c r="HSY109" s="30"/>
      <c r="HSZ109" s="30"/>
      <c r="HTA109" s="30"/>
      <c r="HTB109" s="31"/>
      <c r="HTC109" s="32"/>
      <c r="HTD109" s="31"/>
      <c r="HTE109" s="31"/>
      <c r="HTF109" s="32"/>
      <c r="HTG109" s="33"/>
      <c r="HTH109" s="30"/>
      <c r="HTI109" s="30"/>
      <c r="HTJ109" s="30"/>
      <c r="HTK109" s="30"/>
      <c r="HTL109" s="30"/>
      <c r="HTM109" s="30"/>
      <c r="HTN109" s="30"/>
      <c r="HTO109" s="30"/>
      <c r="HTP109" s="30"/>
      <c r="HTQ109" s="30"/>
      <c r="HTR109" s="31"/>
      <c r="HTS109" s="32"/>
      <c r="HTT109" s="31"/>
      <c r="HTU109" s="31"/>
      <c r="HTV109" s="32"/>
      <c r="HTW109" s="33"/>
      <c r="HTX109" s="30"/>
      <c r="HTY109" s="30"/>
      <c r="HTZ109" s="30"/>
      <c r="HUA109" s="30"/>
      <c r="HUB109" s="30"/>
      <c r="HUC109" s="30"/>
      <c r="HUD109" s="30"/>
      <c r="HUE109" s="30"/>
      <c r="HUF109" s="30"/>
      <c r="HUG109" s="30"/>
      <c r="HUH109" s="31"/>
      <c r="HUI109" s="32"/>
      <c r="HUJ109" s="31"/>
      <c r="HUK109" s="31"/>
      <c r="HUL109" s="32"/>
      <c r="HUM109" s="33"/>
      <c r="HUN109" s="30"/>
      <c r="HUO109" s="30"/>
      <c r="HUP109" s="30"/>
      <c r="HUQ109" s="30"/>
      <c r="HUR109" s="30"/>
      <c r="HUS109" s="30"/>
      <c r="HUT109" s="30"/>
      <c r="HUU109" s="30"/>
      <c r="HUV109" s="30"/>
      <c r="HUW109" s="30"/>
      <c r="HUX109" s="31"/>
      <c r="HUY109" s="32"/>
      <c r="HUZ109" s="31"/>
      <c r="HVA109" s="31"/>
      <c r="HVB109" s="32"/>
      <c r="HVC109" s="33"/>
      <c r="HVD109" s="30"/>
      <c r="HVE109" s="30"/>
      <c r="HVF109" s="30"/>
      <c r="HVG109" s="30"/>
      <c r="HVH109" s="30"/>
      <c r="HVI109" s="30"/>
      <c r="HVJ109" s="30"/>
      <c r="HVK109" s="30"/>
      <c r="HVL109" s="30"/>
      <c r="HVM109" s="30"/>
      <c r="HVN109" s="31"/>
      <c r="HVO109" s="32"/>
      <c r="HVP109" s="31"/>
      <c r="HVQ109" s="31"/>
      <c r="HVR109" s="32"/>
      <c r="HVS109" s="33"/>
      <c r="HVT109" s="30"/>
      <c r="HVU109" s="30"/>
      <c r="HVV109" s="30"/>
      <c r="HVW109" s="30"/>
      <c r="HVX109" s="30"/>
      <c r="HVY109" s="30"/>
      <c r="HVZ109" s="30"/>
      <c r="HWA109" s="30"/>
      <c r="HWB109" s="30"/>
      <c r="HWC109" s="30"/>
      <c r="HWD109" s="31"/>
      <c r="HWE109" s="32"/>
      <c r="HWF109" s="31"/>
      <c r="HWG109" s="31"/>
      <c r="HWH109" s="32"/>
      <c r="HWI109" s="33"/>
      <c r="HWJ109" s="30"/>
      <c r="HWK109" s="30"/>
      <c r="HWL109" s="30"/>
      <c r="HWM109" s="30"/>
      <c r="HWN109" s="30"/>
      <c r="HWO109" s="30"/>
      <c r="HWP109" s="30"/>
      <c r="HWQ109" s="30"/>
      <c r="HWR109" s="30"/>
      <c r="HWS109" s="30"/>
      <c r="HWT109" s="31"/>
      <c r="HWU109" s="32"/>
      <c r="HWV109" s="31"/>
      <c r="HWW109" s="31"/>
      <c r="HWX109" s="32"/>
      <c r="HWY109" s="33"/>
      <c r="HWZ109" s="30"/>
      <c r="HXA109" s="30"/>
      <c r="HXB109" s="30"/>
      <c r="HXC109" s="30"/>
      <c r="HXD109" s="30"/>
      <c r="HXE109" s="30"/>
      <c r="HXF109" s="30"/>
      <c r="HXG109" s="30"/>
      <c r="HXH109" s="30"/>
      <c r="HXI109" s="30"/>
      <c r="HXJ109" s="31"/>
      <c r="HXK109" s="32"/>
      <c r="HXL109" s="31"/>
      <c r="HXM109" s="31"/>
      <c r="HXN109" s="32"/>
      <c r="HXO109" s="33"/>
      <c r="HXP109" s="30"/>
      <c r="HXQ109" s="30"/>
      <c r="HXR109" s="30"/>
      <c r="HXS109" s="30"/>
      <c r="HXT109" s="30"/>
      <c r="HXU109" s="30"/>
      <c r="HXV109" s="30"/>
      <c r="HXW109" s="30"/>
      <c r="HXX109" s="30"/>
      <c r="HXY109" s="30"/>
      <c r="HXZ109" s="31"/>
      <c r="HYA109" s="32"/>
      <c r="HYB109" s="31"/>
      <c r="HYC109" s="31"/>
      <c r="HYD109" s="32"/>
      <c r="HYE109" s="33"/>
      <c r="HYF109" s="30"/>
      <c r="HYG109" s="30"/>
      <c r="HYH109" s="30"/>
      <c r="HYI109" s="30"/>
      <c r="HYJ109" s="30"/>
      <c r="HYK109" s="30"/>
      <c r="HYL109" s="30"/>
      <c r="HYM109" s="30"/>
      <c r="HYN109" s="30"/>
      <c r="HYO109" s="30"/>
      <c r="HYP109" s="31"/>
      <c r="HYQ109" s="32"/>
      <c r="HYR109" s="31"/>
      <c r="HYS109" s="31"/>
      <c r="HYT109" s="32"/>
      <c r="HYU109" s="33"/>
      <c r="HYV109" s="30"/>
      <c r="HYW109" s="30"/>
      <c r="HYX109" s="30"/>
      <c r="HYY109" s="30"/>
      <c r="HYZ109" s="30"/>
      <c r="HZA109" s="30"/>
      <c r="HZB109" s="30"/>
      <c r="HZC109" s="30"/>
      <c r="HZD109" s="30"/>
      <c r="HZE109" s="30"/>
      <c r="HZF109" s="31"/>
      <c r="HZG109" s="32"/>
      <c r="HZH109" s="31"/>
      <c r="HZI109" s="31"/>
      <c r="HZJ109" s="32"/>
      <c r="HZK109" s="33"/>
      <c r="HZL109" s="30"/>
      <c r="HZM109" s="30"/>
      <c r="HZN109" s="30"/>
      <c r="HZO109" s="30"/>
      <c r="HZP109" s="30"/>
      <c r="HZQ109" s="30"/>
      <c r="HZR109" s="30"/>
      <c r="HZS109" s="30"/>
      <c r="HZT109" s="30"/>
      <c r="HZU109" s="30"/>
      <c r="HZV109" s="31"/>
      <c r="HZW109" s="32"/>
      <c r="HZX109" s="31"/>
      <c r="HZY109" s="31"/>
      <c r="HZZ109" s="32"/>
      <c r="IAA109" s="33"/>
      <c r="IAB109" s="30"/>
      <c r="IAC109" s="30"/>
      <c r="IAD109" s="30"/>
      <c r="IAE109" s="30"/>
      <c r="IAF109" s="30"/>
      <c r="IAG109" s="30"/>
      <c r="IAH109" s="30"/>
      <c r="IAI109" s="30"/>
      <c r="IAJ109" s="30"/>
      <c r="IAK109" s="30"/>
      <c r="IAL109" s="31"/>
      <c r="IAM109" s="32"/>
      <c r="IAN109" s="31"/>
      <c r="IAO109" s="31"/>
      <c r="IAP109" s="32"/>
      <c r="IAQ109" s="33"/>
      <c r="IAR109" s="30"/>
      <c r="IAS109" s="30"/>
      <c r="IAT109" s="30"/>
      <c r="IAU109" s="30"/>
      <c r="IAV109" s="30"/>
      <c r="IAW109" s="30"/>
      <c r="IAX109" s="30"/>
      <c r="IAY109" s="30"/>
      <c r="IAZ109" s="30"/>
      <c r="IBA109" s="30"/>
      <c r="IBB109" s="31"/>
      <c r="IBC109" s="32"/>
      <c r="IBD109" s="31"/>
      <c r="IBE109" s="31"/>
      <c r="IBF109" s="32"/>
      <c r="IBG109" s="33"/>
      <c r="IBH109" s="30"/>
      <c r="IBI109" s="30"/>
      <c r="IBJ109" s="30"/>
      <c r="IBK109" s="30"/>
      <c r="IBL109" s="30"/>
      <c r="IBM109" s="30"/>
      <c r="IBN109" s="30"/>
      <c r="IBO109" s="30"/>
      <c r="IBP109" s="30"/>
      <c r="IBQ109" s="30"/>
      <c r="IBR109" s="31"/>
      <c r="IBS109" s="32"/>
      <c r="IBT109" s="31"/>
      <c r="IBU109" s="31"/>
      <c r="IBV109" s="32"/>
      <c r="IBW109" s="33"/>
      <c r="IBX109" s="30"/>
      <c r="IBY109" s="30"/>
      <c r="IBZ109" s="30"/>
      <c r="ICA109" s="30"/>
      <c r="ICB109" s="30"/>
      <c r="ICC109" s="30"/>
      <c r="ICD109" s="30"/>
      <c r="ICE109" s="30"/>
      <c r="ICF109" s="30"/>
      <c r="ICG109" s="30"/>
      <c r="ICH109" s="31"/>
      <c r="ICI109" s="32"/>
      <c r="ICJ109" s="31"/>
      <c r="ICK109" s="31"/>
      <c r="ICL109" s="32"/>
      <c r="ICM109" s="33"/>
      <c r="ICN109" s="30"/>
      <c r="ICO109" s="30"/>
      <c r="ICP109" s="30"/>
      <c r="ICQ109" s="30"/>
      <c r="ICR109" s="30"/>
      <c r="ICS109" s="30"/>
      <c r="ICT109" s="30"/>
      <c r="ICU109" s="30"/>
      <c r="ICV109" s="30"/>
      <c r="ICW109" s="30"/>
      <c r="ICX109" s="31"/>
      <c r="ICY109" s="32"/>
      <c r="ICZ109" s="31"/>
      <c r="IDA109" s="31"/>
      <c r="IDB109" s="32"/>
      <c r="IDC109" s="33"/>
      <c r="IDD109" s="30"/>
      <c r="IDE109" s="30"/>
      <c r="IDF109" s="30"/>
      <c r="IDG109" s="30"/>
      <c r="IDH109" s="30"/>
      <c r="IDI109" s="30"/>
      <c r="IDJ109" s="30"/>
      <c r="IDK109" s="30"/>
      <c r="IDL109" s="30"/>
      <c r="IDM109" s="30"/>
      <c r="IDN109" s="31"/>
      <c r="IDO109" s="32"/>
      <c r="IDP109" s="31"/>
      <c r="IDQ109" s="31"/>
      <c r="IDR109" s="32"/>
      <c r="IDS109" s="33"/>
      <c r="IDT109" s="30"/>
      <c r="IDU109" s="30"/>
      <c r="IDV109" s="30"/>
      <c r="IDW109" s="30"/>
      <c r="IDX109" s="30"/>
      <c r="IDY109" s="30"/>
      <c r="IDZ109" s="30"/>
      <c r="IEA109" s="30"/>
      <c r="IEB109" s="30"/>
      <c r="IEC109" s="30"/>
      <c r="IED109" s="31"/>
      <c r="IEE109" s="32"/>
      <c r="IEF109" s="31"/>
      <c r="IEG109" s="31"/>
      <c r="IEH109" s="32"/>
      <c r="IEI109" s="33"/>
      <c r="IEJ109" s="30"/>
      <c r="IEK109" s="30"/>
      <c r="IEL109" s="30"/>
      <c r="IEM109" s="30"/>
      <c r="IEN109" s="30"/>
      <c r="IEO109" s="30"/>
      <c r="IEP109" s="30"/>
      <c r="IEQ109" s="30"/>
      <c r="IER109" s="30"/>
      <c r="IES109" s="30"/>
      <c r="IET109" s="31"/>
      <c r="IEU109" s="32"/>
      <c r="IEV109" s="31"/>
      <c r="IEW109" s="31"/>
      <c r="IEX109" s="32"/>
      <c r="IEY109" s="33"/>
      <c r="IEZ109" s="30"/>
      <c r="IFA109" s="30"/>
      <c r="IFB109" s="30"/>
      <c r="IFC109" s="30"/>
      <c r="IFD109" s="30"/>
      <c r="IFE109" s="30"/>
      <c r="IFF109" s="30"/>
      <c r="IFG109" s="30"/>
      <c r="IFH109" s="30"/>
      <c r="IFI109" s="30"/>
      <c r="IFJ109" s="31"/>
      <c r="IFK109" s="32"/>
      <c r="IFL109" s="31"/>
      <c r="IFM109" s="31"/>
      <c r="IFN109" s="32"/>
      <c r="IFO109" s="33"/>
      <c r="IFP109" s="30"/>
      <c r="IFQ109" s="30"/>
      <c r="IFR109" s="30"/>
      <c r="IFS109" s="30"/>
      <c r="IFT109" s="30"/>
      <c r="IFU109" s="30"/>
      <c r="IFV109" s="30"/>
      <c r="IFW109" s="30"/>
      <c r="IFX109" s="30"/>
      <c r="IFY109" s="30"/>
      <c r="IFZ109" s="31"/>
      <c r="IGA109" s="32"/>
      <c r="IGB109" s="31"/>
      <c r="IGC109" s="31"/>
      <c r="IGD109" s="32"/>
      <c r="IGE109" s="33"/>
      <c r="IGF109" s="30"/>
      <c r="IGG109" s="30"/>
      <c r="IGH109" s="30"/>
      <c r="IGI109" s="30"/>
      <c r="IGJ109" s="30"/>
      <c r="IGK109" s="30"/>
      <c r="IGL109" s="30"/>
      <c r="IGM109" s="30"/>
      <c r="IGN109" s="30"/>
      <c r="IGO109" s="30"/>
      <c r="IGP109" s="31"/>
      <c r="IGQ109" s="32"/>
      <c r="IGR109" s="31"/>
      <c r="IGS109" s="31"/>
      <c r="IGT109" s="32"/>
      <c r="IGU109" s="33"/>
      <c r="IGV109" s="30"/>
      <c r="IGW109" s="30"/>
      <c r="IGX109" s="30"/>
      <c r="IGY109" s="30"/>
      <c r="IGZ109" s="30"/>
      <c r="IHA109" s="30"/>
      <c r="IHB109" s="30"/>
      <c r="IHC109" s="30"/>
      <c r="IHD109" s="30"/>
      <c r="IHE109" s="30"/>
      <c r="IHF109" s="31"/>
      <c r="IHG109" s="32"/>
      <c r="IHH109" s="31"/>
      <c r="IHI109" s="31"/>
      <c r="IHJ109" s="32"/>
      <c r="IHK109" s="33"/>
      <c r="IHL109" s="30"/>
      <c r="IHM109" s="30"/>
      <c r="IHN109" s="30"/>
      <c r="IHO109" s="30"/>
      <c r="IHP109" s="30"/>
      <c r="IHQ109" s="30"/>
      <c r="IHR109" s="30"/>
      <c r="IHS109" s="30"/>
      <c r="IHT109" s="30"/>
      <c r="IHU109" s="30"/>
      <c r="IHV109" s="31"/>
      <c r="IHW109" s="32"/>
      <c r="IHX109" s="31"/>
      <c r="IHY109" s="31"/>
      <c r="IHZ109" s="32"/>
      <c r="IIA109" s="33"/>
      <c r="IIB109" s="30"/>
      <c r="IIC109" s="30"/>
      <c r="IID109" s="30"/>
      <c r="IIE109" s="30"/>
      <c r="IIF109" s="30"/>
      <c r="IIG109" s="30"/>
      <c r="IIH109" s="30"/>
      <c r="III109" s="30"/>
      <c r="IIJ109" s="30"/>
      <c r="IIK109" s="30"/>
      <c r="IIL109" s="31"/>
      <c r="IIM109" s="32"/>
      <c r="IIN109" s="31"/>
      <c r="IIO109" s="31"/>
      <c r="IIP109" s="32"/>
      <c r="IIQ109" s="33"/>
      <c r="IIR109" s="30"/>
      <c r="IIS109" s="30"/>
      <c r="IIT109" s="30"/>
      <c r="IIU109" s="30"/>
      <c r="IIV109" s="30"/>
      <c r="IIW109" s="30"/>
      <c r="IIX109" s="30"/>
      <c r="IIY109" s="30"/>
      <c r="IIZ109" s="30"/>
      <c r="IJA109" s="30"/>
      <c r="IJB109" s="31"/>
      <c r="IJC109" s="32"/>
      <c r="IJD109" s="31"/>
      <c r="IJE109" s="31"/>
      <c r="IJF109" s="32"/>
      <c r="IJG109" s="33"/>
      <c r="IJH109" s="30"/>
      <c r="IJI109" s="30"/>
      <c r="IJJ109" s="30"/>
      <c r="IJK109" s="30"/>
      <c r="IJL109" s="30"/>
      <c r="IJM109" s="30"/>
      <c r="IJN109" s="30"/>
      <c r="IJO109" s="30"/>
      <c r="IJP109" s="30"/>
      <c r="IJQ109" s="30"/>
      <c r="IJR109" s="31"/>
      <c r="IJS109" s="32"/>
      <c r="IJT109" s="31"/>
      <c r="IJU109" s="31"/>
      <c r="IJV109" s="32"/>
      <c r="IJW109" s="33"/>
      <c r="IJX109" s="30"/>
      <c r="IJY109" s="30"/>
      <c r="IJZ109" s="30"/>
      <c r="IKA109" s="30"/>
      <c r="IKB109" s="30"/>
      <c r="IKC109" s="30"/>
      <c r="IKD109" s="30"/>
      <c r="IKE109" s="30"/>
      <c r="IKF109" s="30"/>
      <c r="IKG109" s="30"/>
      <c r="IKH109" s="31"/>
      <c r="IKI109" s="32"/>
      <c r="IKJ109" s="31"/>
      <c r="IKK109" s="31"/>
      <c r="IKL109" s="32"/>
      <c r="IKM109" s="33"/>
      <c r="IKN109" s="30"/>
      <c r="IKO109" s="30"/>
      <c r="IKP109" s="30"/>
      <c r="IKQ109" s="30"/>
      <c r="IKR109" s="30"/>
      <c r="IKS109" s="30"/>
      <c r="IKT109" s="30"/>
      <c r="IKU109" s="30"/>
      <c r="IKV109" s="30"/>
      <c r="IKW109" s="30"/>
      <c r="IKX109" s="31"/>
      <c r="IKY109" s="32"/>
      <c r="IKZ109" s="31"/>
      <c r="ILA109" s="31"/>
      <c r="ILB109" s="32"/>
      <c r="ILC109" s="33"/>
      <c r="ILD109" s="30"/>
      <c r="ILE109" s="30"/>
      <c r="ILF109" s="30"/>
      <c r="ILG109" s="30"/>
      <c r="ILH109" s="30"/>
      <c r="ILI109" s="30"/>
      <c r="ILJ109" s="30"/>
      <c r="ILK109" s="30"/>
      <c r="ILL109" s="30"/>
      <c r="ILM109" s="30"/>
      <c r="ILN109" s="31"/>
      <c r="ILO109" s="32"/>
      <c r="ILP109" s="31"/>
      <c r="ILQ109" s="31"/>
      <c r="ILR109" s="32"/>
      <c r="ILS109" s="33"/>
      <c r="ILT109" s="30"/>
      <c r="ILU109" s="30"/>
      <c r="ILV109" s="30"/>
      <c r="ILW109" s="30"/>
      <c r="ILX109" s="30"/>
      <c r="ILY109" s="30"/>
      <c r="ILZ109" s="30"/>
      <c r="IMA109" s="30"/>
      <c r="IMB109" s="30"/>
      <c r="IMC109" s="30"/>
      <c r="IMD109" s="31"/>
      <c r="IME109" s="32"/>
      <c r="IMF109" s="31"/>
      <c r="IMG109" s="31"/>
      <c r="IMH109" s="32"/>
      <c r="IMI109" s="33"/>
      <c r="IMJ109" s="30"/>
      <c r="IMK109" s="30"/>
      <c r="IML109" s="30"/>
      <c r="IMM109" s="30"/>
      <c r="IMN109" s="30"/>
      <c r="IMO109" s="30"/>
      <c r="IMP109" s="30"/>
      <c r="IMQ109" s="30"/>
      <c r="IMR109" s="30"/>
      <c r="IMS109" s="30"/>
      <c r="IMT109" s="31"/>
      <c r="IMU109" s="32"/>
      <c r="IMV109" s="31"/>
      <c r="IMW109" s="31"/>
      <c r="IMX109" s="32"/>
      <c r="IMY109" s="33"/>
      <c r="IMZ109" s="30"/>
      <c r="INA109" s="30"/>
      <c r="INB109" s="30"/>
      <c r="INC109" s="30"/>
      <c r="IND109" s="30"/>
      <c r="INE109" s="30"/>
      <c r="INF109" s="30"/>
      <c r="ING109" s="30"/>
      <c r="INH109" s="30"/>
      <c r="INI109" s="30"/>
      <c r="INJ109" s="31"/>
      <c r="INK109" s="32"/>
      <c r="INL109" s="31"/>
      <c r="INM109" s="31"/>
      <c r="INN109" s="32"/>
      <c r="INO109" s="33"/>
      <c r="INP109" s="30"/>
      <c r="INQ109" s="30"/>
      <c r="INR109" s="30"/>
      <c r="INS109" s="30"/>
      <c r="INT109" s="30"/>
      <c r="INU109" s="30"/>
      <c r="INV109" s="30"/>
      <c r="INW109" s="30"/>
      <c r="INX109" s="30"/>
      <c r="INY109" s="30"/>
      <c r="INZ109" s="31"/>
      <c r="IOA109" s="32"/>
      <c r="IOB109" s="31"/>
      <c r="IOC109" s="31"/>
      <c r="IOD109" s="32"/>
      <c r="IOE109" s="33"/>
      <c r="IOF109" s="30"/>
      <c r="IOG109" s="30"/>
      <c r="IOH109" s="30"/>
      <c r="IOI109" s="30"/>
      <c r="IOJ109" s="30"/>
      <c r="IOK109" s="30"/>
      <c r="IOL109" s="30"/>
      <c r="IOM109" s="30"/>
      <c r="ION109" s="30"/>
      <c r="IOO109" s="30"/>
      <c r="IOP109" s="31"/>
      <c r="IOQ109" s="32"/>
      <c r="IOR109" s="31"/>
      <c r="IOS109" s="31"/>
      <c r="IOT109" s="32"/>
      <c r="IOU109" s="33"/>
      <c r="IOV109" s="30"/>
      <c r="IOW109" s="30"/>
      <c r="IOX109" s="30"/>
      <c r="IOY109" s="30"/>
      <c r="IOZ109" s="30"/>
      <c r="IPA109" s="30"/>
      <c r="IPB109" s="30"/>
      <c r="IPC109" s="30"/>
      <c r="IPD109" s="30"/>
      <c r="IPE109" s="30"/>
      <c r="IPF109" s="31"/>
      <c r="IPG109" s="32"/>
      <c r="IPH109" s="31"/>
      <c r="IPI109" s="31"/>
      <c r="IPJ109" s="32"/>
      <c r="IPK109" s="33"/>
      <c r="IPL109" s="30"/>
      <c r="IPM109" s="30"/>
      <c r="IPN109" s="30"/>
      <c r="IPO109" s="30"/>
      <c r="IPP109" s="30"/>
      <c r="IPQ109" s="30"/>
      <c r="IPR109" s="30"/>
      <c r="IPS109" s="30"/>
      <c r="IPT109" s="30"/>
      <c r="IPU109" s="30"/>
      <c r="IPV109" s="31"/>
      <c r="IPW109" s="32"/>
      <c r="IPX109" s="31"/>
      <c r="IPY109" s="31"/>
      <c r="IPZ109" s="32"/>
      <c r="IQA109" s="33"/>
      <c r="IQB109" s="30"/>
      <c r="IQC109" s="30"/>
      <c r="IQD109" s="30"/>
      <c r="IQE109" s="30"/>
      <c r="IQF109" s="30"/>
      <c r="IQG109" s="30"/>
      <c r="IQH109" s="30"/>
      <c r="IQI109" s="30"/>
      <c r="IQJ109" s="30"/>
      <c r="IQK109" s="30"/>
      <c r="IQL109" s="31"/>
      <c r="IQM109" s="32"/>
      <c r="IQN109" s="31"/>
      <c r="IQO109" s="31"/>
      <c r="IQP109" s="32"/>
      <c r="IQQ109" s="33"/>
      <c r="IQR109" s="30"/>
      <c r="IQS109" s="30"/>
      <c r="IQT109" s="30"/>
      <c r="IQU109" s="30"/>
      <c r="IQV109" s="30"/>
      <c r="IQW109" s="30"/>
      <c r="IQX109" s="30"/>
      <c r="IQY109" s="30"/>
      <c r="IQZ109" s="30"/>
      <c r="IRA109" s="30"/>
      <c r="IRB109" s="31"/>
      <c r="IRC109" s="32"/>
      <c r="IRD109" s="31"/>
      <c r="IRE109" s="31"/>
      <c r="IRF109" s="32"/>
      <c r="IRG109" s="33"/>
      <c r="IRH109" s="30"/>
      <c r="IRI109" s="30"/>
      <c r="IRJ109" s="30"/>
      <c r="IRK109" s="30"/>
      <c r="IRL109" s="30"/>
      <c r="IRM109" s="30"/>
      <c r="IRN109" s="30"/>
      <c r="IRO109" s="30"/>
      <c r="IRP109" s="30"/>
      <c r="IRQ109" s="30"/>
      <c r="IRR109" s="31"/>
      <c r="IRS109" s="32"/>
      <c r="IRT109" s="31"/>
      <c r="IRU109" s="31"/>
      <c r="IRV109" s="32"/>
      <c r="IRW109" s="33"/>
      <c r="IRX109" s="30"/>
      <c r="IRY109" s="30"/>
      <c r="IRZ109" s="30"/>
      <c r="ISA109" s="30"/>
      <c r="ISB109" s="30"/>
      <c r="ISC109" s="30"/>
      <c r="ISD109" s="30"/>
      <c r="ISE109" s="30"/>
      <c r="ISF109" s="30"/>
      <c r="ISG109" s="30"/>
      <c r="ISH109" s="31"/>
      <c r="ISI109" s="32"/>
      <c r="ISJ109" s="31"/>
      <c r="ISK109" s="31"/>
      <c r="ISL109" s="32"/>
      <c r="ISM109" s="33"/>
      <c r="ISN109" s="30"/>
      <c r="ISO109" s="30"/>
      <c r="ISP109" s="30"/>
      <c r="ISQ109" s="30"/>
      <c r="ISR109" s="30"/>
      <c r="ISS109" s="30"/>
      <c r="IST109" s="30"/>
      <c r="ISU109" s="30"/>
      <c r="ISV109" s="30"/>
      <c r="ISW109" s="30"/>
      <c r="ISX109" s="31"/>
      <c r="ISY109" s="32"/>
      <c r="ISZ109" s="31"/>
      <c r="ITA109" s="31"/>
      <c r="ITB109" s="32"/>
      <c r="ITC109" s="33"/>
      <c r="ITD109" s="30"/>
      <c r="ITE109" s="30"/>
      <c r="ITF109" s="30"/>
      <c r="ITG109" s="30"/>
      <c r="ITH109" s="30"/>
      <c r="ITI109" s="30"/>
      <c r="ITJ109" s="30"/>
      <c r="ITK109" s="30"/>
      <c r="ITL109" s="30"/>
      <c r="ITM109" s="30"/>
      <c r="ITN109" s="31"/>
      <c r="ITO109" s="32"/>
      <c r="ITP109" s="31"/>
      <c r="ITQ109" s="31"/>
      <c r="ITR109" s="32"/>
      <c r="ITS109" s="33"/>
      <c r="ITT109" s="30"/>
      <c r="ITU109" s="30"/>
      <c r="ITV109" s="30"/>
      <c r="ITW109" s="30"/>
      <c r="ITX109" s="30"/>
      <c r="ITY109" s="30"/>
      <c r="ITZ109" s="30"/>
      <c r="IUA109" s="30"/>
      <c r="IUB109" s="30"/>
      <c r="IUC109" s="30"/>
      <c r="IUD109" s="31"/>
      <c r="IUE109" s="32"/>
      <c r="IUF109" s="31"/>
      <c r="IUG109" s="31"/>
      <c r="IUH109" s="32"/>
      <c r="IUI109" s="33"/>
      <c r="IUJ109" s="30"/>
      <c r="IUK109" s="30"/>
      <c r="IUL109" s="30"/>
      <c r="IUM109" s="30"/>
      <c r="IUN109" s="30"/>
      <c r="IUO109" s="30"/>
      <c r="IUP109" s="30"/>
      <c r="IUQ109" s="30"/>
      <c r="IUR109" s="30"/>
      <c r="IUS109" s="30"/>
      <c r="IUT109" s="31"/>
      <c r="IUU109" s="32"/>
      <c r="IUV109" s="31"/>
      <c r="IUW109" s="31"/>
      <c r="IUX109" s="32"/>
      <c r="IUY109" s="33"/>
      <c r="IUZ109" s="30"/>
      <c r="IVA109" s="30"/>
      <c r="IVB109" s="30"/>
      <c r="IVC109" s="30"/>
      <c r="IVD109" s="30"/>
      <c r="IVE109" s="30"/>
      <c r="IVF109" s="30"/>
      <c r="IVG109" s="30"/>
      <c r="IVH109" s="30"/>
      <c r="IVI109" s="30"/>
      <c r="IVJ109" s="31"/>
      <c r="IVK109" s="32"/>
      <c r="IVL109" s="31"/>
      <c r="IVM109" s="31"/>
      <c r="IVN109" s="32"/>
      <c r="IVO109" s="33"/>
      <c r="IVP109" s="30"/>
      <c r="IVQ109" s="30"/>
      <c r="IVR109" s="30"/>
      <c r="IVS109" s="30"/>
      <c r="IVT109" s="30"/>
      <c r="IVU109" s="30"/>
      <c r="IVV109" s="30"/>
      <c r="IVW109" s="30"/>
      <c r="IVX109" s="30"/>
      <c r="IVY109" s="30"/>
      <c r="IVZ109" s="31"/>
      <c r="IWA109" s="32"/>
      <c r="IWB109" s="31"/>
      <c r="IWC109" s="31"/>
      <c r="IWD109" s="32"/>
      <c r="IWE109" s="33"/>
      <c r="IWF109" s="30"/>
      <c r="IWG109" s="30"/>
      <c r="IWH109" s="30"/>
      <c r="IWI109" s="30"/>
      <c r="IWJ109" s="30"/>
      <c r="IWK109" s="30"/>
      <c r="IWL109" s="30"/>
      <c r="IWM109" s="30"/>
      <c r="IWN109" s="30"/>
      <c r="IWO109" s="30"/>
      <c r="IWP109" s="31"/>
      <c r="IWQ109" s="32"/>
      <c r="IWR109" s="31"/>
      <c r="IWS109" s="31"/>
      <c r="IWT109" s="32"/>
      <c r="IWU109" s="33"/>
      <c r="IWV109" s="30"/>
      <c r="IWW109" s="30"/>
      <c r="IWX109" s="30"/>
      <c r="IWY109" s="30"/>
      <c r="IWZ109" s="30"/>
      <c r="IXA109" s="30"/>
      <c r="IXB109" s="30"/>
      <c r="IXC109" s="30"/>
      <c r="IXD109" s="30"/>
      <c r="IXE109" s="30"/>
      <c r="IXF109" s="31"/>
      <c r="IXG109" s="32"/>
      <c r="IXH109" s="31"/>
      <c r="IXI109" s="31"/>
      <c r="IXJ109" s="32"/>
      <c r="IXK109" s="33"/>
      <c r="IXL109" s="30"/>
      <c r="IXM109" s="30"/>
      <c r="IXN109" s="30"/>
      <c r="IXO109" s="30"/>
      <c r="IXP109" s="30"/>
      <c r="IXQ109" s="30"/>
      <c r="IXR109" s="30"/>
      <c r="IXS109" s="30"/>
      <c r="IXT109" s="30"/>
      <c r="IXU109" s="30"/>
      <c r="IXV109" s="31"/>
      <c r="IXW109" s="32"/>
      <c r="IXX109" s="31"/>
      <c r="IXY109" s="31"/>
      <c r="IXZ109" s="32"/>
      <c r="IYA109" s="33"/>
      <c r="IYB109" s="30"/>
      <c r="IYC109" s="30"/>
      <c r="IYD109" s="30"/>
      <c r="IYE109" s="30"/>
      <c r="IYF109" s="30"/>
      <c r="IYG109" s="30"/>
      <c r="IYH109" s="30"/>
      <c r="IYI109" s="30"/>
      <c r="IYJ109" s="30"/>
      <c r="IYK109" s="30"/>
      <c r="IYL109" s="31"/>
      <c r="IYM109" s="32"/>
      <c r="IYN109" s="31"/>
      <c r="IYO109" s="31"/>
      <c r="IYP109" s="32"/>
      <c r="IYQ109" s="33"/>
      <c r="IYR109" s="30"/>
      <c r="IYS109" s="30"/>
      <c r="IYT109" s="30"/>
      <c r="IYU109" s="30"/>
      <c r="IYV109" s="30"/>
      <c r="IYW109" s="30"/>
      <c r="IYX109" s="30"/>
      <c r="IYY109" s="30"/>
      <c r="IYZ109" s="30"/>
      <c r="IZA109" s="30"/>
      <c r="IZB109" s="31"/>
      <c r="IZC109" s="32"/>
      <c r="IZD109" s="31"/>
      <c r="IZE109" s="31"/>
      <c r="IZF109" s="32"/>
      <c r="IZG109" s="33"/>
      <c r="IZH109" s="30"/>
      <c r="IZI109" s="30"/>
      <c r="IZJ109" s="30"/>
      <c r="IZK109" s="30"/>
      <c r="IZL109" s="30"/>
      <c r="IZM109" s="30"/>
      <c r="IZN109" s="30"/>
      <c r="IZO109" s="30"/>
      <c r="IZP109" s="30"/>
      <c r="IZQ109" s="30"/>
      <c r="IZR109" s="31"/>
      <c r="IZS109" s="32"/>
      <c r="IZT109" s="31"/>
      <c r="IZU109" s="31"/>
      <c r="IZV109" s="32"/>
      <c r="IZW109" s="33"/>
      <c r="IZX109" s="30"/>
      <c r="IZY109" s="30"/>
      <c r="IZZ109" s="30"/>
      <c r="JAA109" s="30"/>
      <c r="JAB109" s="30"/>
      <c r="JAC109" s="30"/>
      <c r="JAD109" s="30"/>
      <c r="JAE109" s="30"/>
      <c r="JAF109" s="30"/>
      <c r="JAG109" s="30"/>
      <c r="JAH109" s="31"/>
      <c r="JAI109" s="32"/>
      <c r="JAJ109" s="31"/>
      <c r="JAK109" s="31"/>
      <c r="JAL109" s="32"/>
      <c r="JAM109" s="33"/>
      <c r="JAN109" s="30"/>
      <c r="JAO109" s="30"/>
      <c r="JAP109" s="30"/>
      <c r="JAQ109" s="30"/>
      <c r="JAR109" s="30"/>
      <c r="JAS109" s="30"/>
      <c r="JAT109" s="30"/>
      <c r="JAU109" s="30"/>
      <c r="JAV109" s="30"/>
      <c r="JAW109" s="30"/>
      <c r="JAX109" s="31"/>
      <c r="JAY109" s="32"/>
      <c r="JAZ109" s="31"/>
      <c r="JBA109" s="31"/>
      <c r="JBB109" s="32"/>
      <c r="JBC109" s="33"/>
      <c r="JBD109" s="30"/>
      <c r="JBE109" s="30"/>
      <c r="JBF109" s="30"/>
      <c r="JBG109" s="30"/>
      <c r="JBH109" s="30"/>
      <c r="JBI109" s="30"/>
      <c r="JBJ109" s="30"/>
      <c r="JBK109" s="30"/>
      <c r="JBL109" s="30"/>
      <c r="JBM109" s="30"/>
      <c r="JBN109" s="31"/>
      <c r="JBO109" s="32"/>
      <c r="JBP109" s="31"/>
      <c r="JBQ109" s="31"/>
      <c r="JBR109" s="32"/>
      <c r="JBS109" s="33"/>
      <c r="JBT109" s="30"/>
      <c r="JBU109" s="30"/>
      <c r="JBV109" s="30"/>
      <c r="JBW109" s="30"/>
      <c r="JBX109" s="30"/>
      <c r="JBY109" s="30"/>
      <c r="JBZ109" s="30"/>
      <c r="JCA109" s="30"/>
      <c r="JCB109" s="30"/>
      <c r="JCC109" s="30"/>
      <c r="JCD109" s="31"/>
      <c r="JCE109" s="32"/>
      <c r="JCF109" s="31"/>
      <c r="JCG109" s="31"/>
      <c r="JCH109" s="32"/>
      <c r="JCI109" s="33"/>
      <c r="JCJ109" s="30"/>
      <c r="JCK109" s="30"/>
      <c r="JCL109" s="30"/>
      <c r="JCM109" s="30"/>
      <c r="JCN109" s="30"/>
      <c r="JCO109" s="30"/>
      <c r="JCP109" s="30"/>
      <c r="JCQ109" s="30"/>
      <c r="JCR109" s="30"/>
      <c r="JCS109" s="30"/>
      <c r="JCT109" s="31"/>
      <c r="JCU109" s="32"/>
      <c r="JCV109" s="31"/>
      <c r="JCW109" s="31"/>
      <c r="JCX109" s="32"/>
      <c r="JCY109" s="33"/>
      <c r="JCZ109" s="30"/>
      <c r="JDA109" s="30"/>
      <c r="JDB109" s="30"/>
      <c r="JDC109" s="30"/>
      <c r="JDD109" s="30"/>
      <c r="JDE109" s="30"/>
      <c r="JDF109" s="30"/>
      <c r="JDG109" s="30"/>
      <c r="JDH109" s="30"/>
      <c r="JDI109" s="30"/>
      <c r="JDJ109" s="31"/>
      <c r="JDK109" s="32"/>
      <c r="JDL109" s="31"/>
      <c r="JDM109" s="31"/>
      <c r="JDN109" s="32"/>
      <c r="JDO109" s="33"/>
      <c r="JDP109" s="30"/>
      <c r="JDQ109" s="30"/>
      <c r="JDR109" s="30"/>
      <c r="JDS109" s="30"/>
      <c r="JDT109" s="30"/>
      <c r="JDU109" s="30"/>
      <c r="JDV109" s="30"/>
      <c r="JDW109" s="30"/>
      <c r="JDX109" s="30"/>
      <c r="JDY109" s="30"/>
      <c r="JDZ109" s="31"/>
      <c r="JEA109" s="32"/>
      <c r="JEB109" s="31"/>
      <c r="JEC109" s="31"/>
      <c r="JED109" s="32"/>
      <c r="JEE109" s="33"/>
      <c r="JEF109" s="30"/>
      <c r="JEG109" s="30"/>
      <c r="JEH109" s="30"/>
      <c r="JEI109" s="30"/>
      <c r="JEJ109" s="30"/>
      <c r="JEK109" s="30"/>
      <c r="JEL109" s="30"/>
      <c r="JEM109" s="30"/>
      <c r="JEN109" s="30"/>
      <c r="JEO109" s="30"/>
      <c r="JEP109" s="31"/>
      <c r="JEQ109" s="32"/>
      <c r="JER109" s="31"/>
      <c r="JES109" s="31"/>
      <c r="JET109" s="32"/>
      <c r="JEU109" s="33"/>
      <c r="JEV109" s="30"/>
      <c r="JEW109" s="30"/>
      <c r="JEX109" s="30"/>
      <c r="JEY109" s="30"/>
      <c r="JEZ109" s="30"/>
      <c r="JFA109" s="30"/>
      <c r="JFB109" s="30"/>
      <c r="JFC109" s="30"/>
      <c r="JFD109" s="30"/>
      <c r="JFE109" s="30"/>
      <c r="JFF109" s="31"/>
      <c r="JFG109" s="32"/>
      <c r="JFH109" s="31"/>
      <c r="JFI109" s="31"/>
      <c r="JFJ109" s="32"/>
      <c r="JFK109" s="33"/>
      <c r="JFL109" s="30"/>
      <c r="JFM109" s="30"/>
      <c r="JFN109" s="30"/>
      <c r="JFO109" s="30"/>
      <c r="JFP109" s="30"/>
      <c r="JFQ109" s="30"/>
      <c r="JFR109" s="30"/>
      <c r="JFS109" s="30"/>
      <c r="JFT109" s="30"/>
      <c r="JFU109" s="30"/>
      <c r="JFV109" s="31"/>
      <c r="JFW109" s="32"/>
      <c r="JFX109" s="31"/>
      <c r="JFY109" s="31"/>
      <c r="JFZ109" s="32"/>
      <c r="JGA109" s="33"/>
      <c r="JGB109" s="30"/>
      <c r="JGC109" s="30"/>
      <c r="JGD109" s="30"/>
      <c r="JGE109" s="30"/>
      <c r="JGF109" s="30"/>
      <c r="JGG109" s="30"/>
      <c r="JGH109" s="30"/>
      <c r="JGI109" s="30"/>
      <c r="JGJ109" s="30"/>
      <c r="JGK109" s="30"/>
      <c r="JGL109" s="31"/>
      <c r="JGM109" s="32"/>
      <c r="JGN109" s="31"/>
      <c r="JGO109" s="31"/>
      <c r="JGP109" s="32"/>
      <c r="JGQ109" s="33"/>
      <c r="JGR109" s="30"/>
      <c r="JGS109" s="30"/>
      <c r="JGT109" s="30"/>
      <c r="JGU109" s="30"/>
      <c r="JGV109" s="30"/>
      <c r="JGW109" s="30"/>
      <c r="JGX109" s="30"/>
      <c r="JGY109" s="30"/>
      <c r="JGZ109" s="30"/>
      <c r="JHA109" s="30"/>
      <c r="JHB109" s="31"/>
      <c r="JHC109" s="32"/>
      <c r="JHD109" s="31"/>
      <c r="JHE109" s="31"/>
      <c r="JHF109" s="32"/>
      <c r="JHG109" s="33"/>
      <c r="JHH109" s="30"/>
      <c r="JHI109" s="30"/>
      <c r="JHJ109" s="30"/>
      <c r="JHK109" s="30"/>
      <c r="JHL109" s="30"/>
      <c r="JHM109" s="30"/>
      <c r="JHN109" s="30"/>
      <c r="JHO109" s="30"/>
      <c r="JHP109" s="30"/>
      <c r="JHQ109" s="30"/>
      <c r="JHR109" s="31"/>
      <c r="JHS109" s="32"/>
      <c r="JHT109" s="31"/>
      <c r="JHU109" s="31"/>
      <c r="JHV109" s="32"/>
      <c r="JHW109" s="33"/>
      <c r="JHX109" s="30"/>
      <c r="JHY109" s="30"/>
      <c r="JHZ109" s="30"/>
      <c r="JIA109" s="30"/>
      <c r="JIB109" s="30"/>
      <c r="JIC109" s="30"/>
      <c r="JID109" s="30"/>
      <c r="JIE109" s="30"/>
      <c r="JIF109" s="30"/>
      <c r="JIG109" s="30"/>
      <c r="JIH109" s="31"/>
      <c r="JII109" s="32"/>
      <c r="JIJ109" s="31"/>
      <c r="JIK109" s="31"/>
      <c r="JIL109" s="32"/>
      <c r="JIM109" s="33"/>
      <c r="JIN109" s="30"/>
      <c r="JIO109" s="30"/>
      <c r="JIP109" s="30"/>
      <c r="JIQ109" s="30"/>
      <c r="JIR109" s="30"/>
      <c r="JIS109" s="30"/>
      <c r="JIT109" s="30"/>
      <c r="JIU109" s="30"/>
      <c r="JIV109" s="30"/>
      <c r="JIW109" s="30"/>
      <c r="JIX109" s="31"/>
      <c r="JIY109" s="32"/>
      <c r="JIZ109" s="31"/>
      <c r="JJA109" s="31"/>
      <c r="JJB109" s="32"/>
      <c r="JJC109" s="33"/>
      <c r="JJD109" s="30"/>
      <c r="JJE109" s="30"/>
      <c r="JJF109" s="30"/>
      <c r="JJG109" s="30"/>
      <c r="JJH109" s="30"/>
      <c r="JJI109" s="30"/>
      <c r="JJJ109" s="30"/>
      <c r="JJK109" s="30"/>
      <c r="JJL109" s="30"/>
      <c r="JJM109" s="30"/>
      <c r="JJN109" s="31"/>
      <c r="JJO109" s="32"/>
      <c r="JJP109" s="31"/>
      <c r="JJQ109" s="31"/>
      <c r="JJR109" s="32"/>
      <c r="JJS109" s="33"/>
      <c r="JJT109" s="30"/>
      <c r="JJU109" s="30"/>
      <c r="JJV109" s="30"/>
      <c r="JJW109" s="30"/>
      <c r="JJX109" s="30"/>
      <c r="JJY109" s="30"/>
      <c r="JJZ109" s="30"/>
      <c r="JKA109" s="30"/>
      <c r="JKB109" s="30"/>
      <c r="JKC109" s="30"/>
      <c r="JKD109" s="31"/>
      <c r="JKE109" s="32"/>
      <c r="JKF109" s="31"/>
      <c r="JKG109" s="31"/>
      <c r="JKH109" s="32"/>
      <c r="JKI109" s="33"/>
      <c r="JKJ109" s="30"/>
      <c r="JKK109" s="30"/>
      <c r="JKL109" s="30"/>
      <c r="JKM109" s="30"/>
      <c r="JKN109" s="30"/>
      <c r="JKO109" s="30"/>
      <c r="JKP109" s="30"/>
      <c r="JKQ109" s="30"/>
      <c r="JKR109" s="30"/>
      <c r="JKS109" s="30"/>
      <c r="JKT109" s="31"/>
      <c r="JKU109" s="32"/>
      <c r="JKV109" s="31"/>
      <c r="JKW109" s="31"/>
      <c r="JKX109" s="32"/>
      <c r="JKY109" s="33"/>
      <c r="JKZ109" s="30"/>
      <c r="JLA109" s="30"/>
      <c r="JLB109" s="30"/>
      <c r="JLC109" s="30"/>
      <c r="JLD109" s="30"/>
      <c r="JLE109" s="30"/>
      <c r="JLF109" s="30"/>
      <c r="JLG109" s="30"/>
      <c r="JLH109" s="30"/>
      <c r="JLI109" s="30"/>
      <c r="JLJ109" s="31"/>
      <c r="JLK109" s="32"/>
      <c r="JLL109" s="31"/>
      <c r="JLM109" s="31"/>
      <c r="JLN109" s="32"/>
      <c r="JLO109" s="33"/>
      <c r="JLP109" s="30"/>
      <c r="JLQ109" s="30"/>
      <c r="JLR109" s="30"/>
      <c r="JLS109" s="30"/>
      <c r="JLT109" s="30"/>
      <c r="JLU109" s="30"/>
      <c r="JLV109" s="30"/>
      <c r="JLW109" s="30"/>
      <c r="JLX109" s="30"/>
      <c r="JLY109" s="30"/>
      <c r="JLZ109" s="31"/>
      <c r="JMA109" s="32"/>
      <c r="JMB109" s="31"/>
      <c r="JMC109" s="31"/>
      <c r="JMD109" s="32"/>
      <c r="JME109" s="33"/>
      <c r="JMF109" s="30"/>
      <c r="JMG109" s="30"/>
      <c r="JMH109" s="30"/>
      <c r="JMI109" s="30"/>
      <c r="JMJ109" s="30"/>
      <c r="JMK109" s="30"/>
      <c r="JML109" s="30"/>
      <c r="JMM109" s="30"/>
      <c r="JMN109" s="30"/>
      <c r="JMO109" s="30"/>
      <c r="JMP109" s="31"/>
      <c r="JMQ109" s="32"/>
      <c r="JMR109" s="31"/>
      <c r="JMS109" s="31"/>
      <c r="JMT109" s="32"/>
      <c r="JMU109" s="33"/>
      <c r="JMV109" s="30"/>
      <c r="JMW109" s="30"/>
      <c r="JMX109" s="30"/>
      <c r="JMY109" s="30"/>
      <c r="JMZ109" s="30"/>
      <c r="JNA109" s="30"/>
      <c r="JNB109" s="30"/>
      <c r="JNC109" s="30"/>
      <c r="JND109" s="30"/>
      <c r="JNE109" s="30"/>
      <c r="JNF109" s="31"/>
      <c r="JNG109" s="32"/>
      <c r="JNH109" s="31"/>
      <c r="JNI109" s="31"/>
      <c r="JNJ109" s="32"/>
      <c r="JNK109" s="33"/>
      <c r="JNL109" s="30"/>
      <c r="JNM109" s="30"/>
      <c r="JNN109" s="30"/>
      <c r="JNO109" s="30"/>
      <c r="JNP109" s="30"/>
      <c r="JNQ109" s="30"/>
      <c r="JNR109" s="30"/>
      <c r="JNS109" s="30"/>
      <c r="JNT109" s="30"/>
      <c r="JNU109" s="30"/>
      <c r="JNV109" s="31"/>
      <c r="JNW109" s="32"/>
      <c r="JNX109" s="31"/>
      <c r="JNY109" s="31"/>
      <c r="JNZ109" s="32"/>
      <c r="JOA109" s="33"/>
      <c r="JOB109" s="30"/>
      <c r="JOC109" s="30"/>
      <c r="JOD109" s="30"/>
      <c r="JOE109" s="30"/>
      <c r="JOF109" s="30"/>
      <c r="JOG109" s="30"/>
      <c r="JOH109" s="30"/>
      <c r="JOI109" s="30"/>
      <c r="JOJ109" s="30"/>
      <c r="JOK109" s="30"/>
      <c r="JOL109" s="31"/>
      <c r="JOM109" s="32"/>
      <c r="JON109" s="31"/>
      <c r="JOO109" s="31"/>
      <c r="JOP109" s="32"/>
      <c r="JOQ109" s="33"/>
      <c r="JOR109" s="30"/>
      <c r="JOS109" s="30"/>
      <c r="JOT109" s="30"/>
      <c r="JOU109" s="30"/>
      <c r="JOV109" s="30"/>
      <c r="JOW109" s="30"/>
      <c r="JOX109" s="30"/>
      <c r="JOY109" s="30"/>
      <c r="JOZ109" s="30"/>
      <c r="JPA109" s="30"/>
      <c r="JPB109" s="31"/>
      <c r="JPC109" s="32"/>
      <c r="JPD109" s="31"/>
      <c r="JPE109" s="31"/>
      <c r="JPF109" s="32"/>
      <c r="JPG109" s="33"/>
      <c r="JPH109" s="30"/>
      <c r="JPI109" s="30"/>
      <c r="JPJ109" s="30"/>
      <c r="JPK109" s="30"/>
      <c r="JPL109" s="30"/>
      <c r="JPM109" s="30"/>
      <c r="JPN109" s="30"/>
      <c r="JPO109" s="30"/>
      <c r="JPP109" s="30"/>
      <c r="JPQ109" s="30"/>
      <c r="JPR109" s="31"/>
      <c r="JPS109" s="32"/>
      <c r="JPT109" s="31"/>
      <c r="JPU109" s="31"/>
      <c r="JPV109" s="32"/>
      <c r="JPW109" s="33"/>
      <c r="JPX109" s="30"/>
      <c r="JPY109" s="30"/>
      <c r="JPZ109" s="30"/>
      <c r="JQA109" s="30"/>
      <c r="JQB109" s="30"/>
      <c r="JQC109" s="30"/>
      <c r="JQD109" s="30"/>
      <c r="JQE109" s="30"/>
      <c r="JQF109" s="30"/>
      <c r="JQG109" s="30"/>
      <c r="JQH109" s="31"/>
      <c r="JQI109" s="32"/>
      <c r="JQJ109" s="31"/>
      <c r="JQK109" s="31"/>
      <c r="JQL109" s="32"/>
      <c r="JQM109" s="33"/>
      <c r="JQN109" s="30"/>
      <c r="JQO109" s="30"/>
      <c r="JQP109" s="30"/>
      <c r="JQQ109" s="30"/>
      <c r="JQR109" s="30"/>
      <c r="JQS109" s="30"/>
      <c r="JQT109" s="30"/>
      <c r="JQU109" s="30"/>
      <c r="JQV109" s="30"/>
      <c r="JQW109" s="30"/>
      <c r="JQX109" s="31"/>
      <c r="JQY109" s="32"/>
      <c r="JQZ109" s="31"/>
      <c r="JRA109" s="31"/>
      <c r="JRB109" s="32"/>
      <c r="JRC109" s="33"/>
      <c r="JRD109" s="30"/>
      <c r="JRE109" s="30"/>
      <c r="JRF109" s="30"/>
      <c r="JRG109" s="30"/>
      <c r="JRH109" s="30"/>
      <c r="JRI109" s="30"/>
      <c r="JRJ109" s="30"/>
      <c r="JRK109" s="30"/>
      <c r="JRL109" s="30"/>
      <c r="JRM109" s="30"/>
      <c r="JRN109" s="31"/>
      <c r="JRO109" s="32"/>
      <c r="JRP109" s="31"/>
      <c r="JRQ109" s="31"/>
      <c r="JRR109" s="32"/>
      <c r="JRS109" s="33"/>
      <c r="JRT109" s="30"/>
      <c r="JRU109" s="30"/>
      <c r="JRV109" s="30"/>
      <c r="JRW109" s="30"/>
      <c r="JRX109" s="30"/>
      <c r="JRY109" s="30"/>
      <c r="JRZ109" s="30"/>
      <c r="JSA109" s="30"/>
      <c r="JSB109" s="30"/>
      <c r="JSC109" s="30"/>
      <c r="JSD109" s="31"/>
      <c r="JSE109" s="32"/>
      <c r="JSF109" s="31"/>
      <c r="JSG109" s="31"/>
      <c r="JSH109" s="32"/>
      <c r="JSI109" s="33"/>
      <c r="JSJ109" s="30"/>
      <c r="JSK109" s="30"/>
      <c r="JSL109" s="30"/>
      <c r="JSM109" s="30"/>
      <c r="JSN109" s="30"/>
      <c r="JSO109" s="30"/>
      <c r="JSP109" s="30"/>
      <c r="JSQ109" s="30"/>
      <c r="JSR109" s="30"/>
      <c r="JSS109" s="30"/>
      <c r="JST109" s="31"/>
      <c r="JSU109" s="32"/>
      <c r="JSV109" s="31"/>
      <c r="JSW109" s="31"/>
      <c r="JSX109" s="32"/>
      <c r="JSY109" s="33"/>
      <c r="JSZ109" s="30"/>
      <c r="JTA109" s="30"/>
      <c r="JTB109" s="30"/>
      <c r="JTC109" s="30"/>
      <c r="JTD109" s="30"/>
      <c r="JTE109" s="30"/>
      <c r="JTF109" s="30"/>
      <c r="JTG109" s="30"/>
      <c r="JTH109" s="30"/>
      <c r="JTI109" s="30"/>
      <c r="JTJ109" s="31"/>
      <c r="JTK109" s="32"/>
      <c r="JTL109" s="31"/>
      <c r="JTM109" s="31"/>
      <c r="JTN109" s="32"/>
      <c r="JTO109" s="33"/>
      <c r="JTP109" s="30"/>
      <c r="JTQ109" s="30"/>
      <c r="JTR109" s="30"/>
      <c r="JTS109" s="30"/>
      <c r="JTT109" s="30"/>
      <c r="JTU109" s="30"/>
      <c r="JTV109" s="30"/>
      <c r="JTW109" s="30"/>
      <c r="JTX109" s="30"/>
      <c r="JTY109" s="30"/>
      <c r="JTZ109" s="31"/>
      <c r="JUA109" s="32"/>
      <c r="JUB109" s="31"/>
      <c r="JUC109" s="31"/>
      <c r="JUD109" s="32"/>
      <c r="JUE109" s="33"/>
      <c r="JUF109" s="30"/>
      <c r="JUG109" s="30"/>
      <c r="JUH109" s="30"/>
      <c r="JUI109" s="30"/>
      <c r="JUJ109" s="30"/>
      <c r="JUK109" s="30"/>
      <c r="JUL109" s="30"/>
      <c r="JUM109" s="30"/>
      <c r="JUN109" s="30"/>
      <c r="JUO109" s="30"/>
      <c r="JUP109" s="31"/>
      <c r="JUQ109" s="32"/>
      <c r="JUR109" s="31"/>
      <c r="JUS109" s="31"/>
      <c r="JUT109" s="32"/>
      <c r="JUU109" s="33"/>
      <c r="JUV109" s="30"/>
      <c r="JUW109" s="30"/>
      <c r="JUX109" s="30"/>
      <c r="JUY109" s="30"/>
      <c r="JUZ109" s="30"/>
      <c r="JVA109" s="30"/>
      <c r="JVB109" s="30"/>
      <c r="JVC109" s="30"/>
      <c r="JVD109" s="30"/>
      <c r="JVE109" s="30"/>
      <c r="JVF109" s="31"/>
      <c r="JVG109" s="32"/>
      <c r="JVH109" s="31"/>
      <c r="JVI109" s="31"/>
      <c r="JVJ109" s="32"/>
      <c r="JVK109" s="33"/>
      <c r="JVL109" s="30"/>
      <c r="JVM109" s="30"/>
      <c r="JVN109" s="30"/>
      <c r="JVO109" s="30"/>
      <c r="JVP109" s="30"/>
      <c r="JVQ109" s="30"/>
      <c r="JVR109" s="30"/>
      <c r="JVS109" s="30"/>
      <c r="JVT109" s="30"/>
      <c r="JVU109" s="30"/>
      <c r="JVV109" s="31"/>
      <c r="JVW109" s="32"/>
      <c r="JVX109" s="31"/>
      <c r="JVY109" s="31"/>
      <c r="JVZ109" s="32"/>
      <c r="JWA109" s="33"/>
      <c r="JWB109" s="30"/>
      <c r="JWC109" s="30"/>
      <c r="JWD109" s="30"/>
      <c r="JWE109" s="30"/>
      <c r="JWF109" s="30"/>
      <c r="JWG109" s="30"/>
      <c r="JWH109" s="30"/>
      <c r="JWI109" s="30"/>
      <c r="JWJ109" s="30"/>
      <c r="JWK109" s="30"/>
      <c r="JWL109" s="31"/>
      <c r="JWM109" s="32"/>
      <c r="JWN109" s="31"/>
      <c r="JWO109" s="31"/>
      <c r="JWP109" s="32"/>
      <c r="JWQ109" s="33"/>
      <c r="JWR109" s="30"/>
      <c r="JWS109" s="30"/>
      <c r="JWT109" s="30"/>
      <c r="JWU109" s="30"/>
      <c r="JWV109" s="30"/>
      <c r="JWW109" s="30"/>
      <c r="JWX109" s="30"/>
      <c r="JWY109" s="30"/>
      <c r="JWZ109" s="30"/>
      <c r="JXA109" s="30"/>
      <c r="JXB109" s="31"/>
      <c r="JXC109" s="32"/>
      <c r="JXD109" s="31"/>
      <c r="JXE109" s="31"/>
      <c r="JXF109" s="32"/>
      <c r="JXG109" s="33"/>
      <c r="JXH109" s="30"/>
      <c r="JXI109" s="30"/>
      <c r="JXJ109" s="30"/>
      <c r="JXK109" s="30"/>
      <c r="JXL109" s="30"/>
      <c r="JXM109" s="30"/>
      <c r="JXN109" s="30"/>
      <c r="JXO109" s="30"/>
      <c r="JXP109" s="30"/>
      <c r="JXQ109" s="30"/>
      <c r="JXR109" s="31"/>
      <c r="JXS109" s="32"/>
      <c r="JXT109" s="31"/>
      <c r="JXU109" s="31"/>
      <c r="JXV109" s="32"/>
      <c r="JXW109" s="33"/>
      <c r="JXX109" s="30"/>
      <c r="JXY109" s="30"/>
      <c r="JXZ109" s="30"/>
      <c r="JYA109" s="30"/>
      <c r="JYB109" s="30"/>
      <c r="JYC109" s="30"/>
      <c r="JYD109" s="30"/>
      <c r="JYE109" s="30"/>
      <c r="JYF109" s="30"/>
      <c r="JYG109" s="30"/>
      <c r="JYH109" s="31"/>
      <c r="JYI109" s="32"/>
      <c r="JYJ109" s="31"/>
      <c r="JYK109" s="31"/>
      <c r="JYL109" s="32"/>
      <c r="JYM109" s="33"/>
      <c r="JYN109" s="30"/>
      <c r="JYO109" s="30"/>
      <c r="JYP109" s="30"/>
      <c r="JYQ109" s="30"/>
      <c r="JYR109" s="30"/>
      <c r="JYS109" s="30"/>
      <c r="JYT109" s="30"/>
      <c r="JYU109" s="30"/>
      <c r="JYV109" s="30"/>
      <c r="JYW109" s="30"/>
      <c r="JYX109" s="31"/>
      <c r="JYY109" s="32"/>
      <c r="JYZ109" s="31"/>
      <c r="JZA109" s="31"/>
      <c r="JZB109" s="32"/>
      <c r="JZC109" s="33"/>
      <c r="JZD109" s="30"/>
      <c r="JZE109" s="30"/>
      <c r="JZF109" s="30"/>
      <c r="JZG109" s="30"/>
      <c r="JZH109" s="30"/>
      <c r="JZI109" s="30"/>
      <c r="JZJ109" s="30"/>
      <c r="JZK109" s="30"/>
      <c r="JZL109" s="30"/>
      <c r="JZM109" s="30"/>
      <c r="JZN109" s="31"/>
      <c r="JZO109" s="32"/>
      <c r="JZP109" s="31"/>
      <c r="JZQ109" s="31"/>
      <c r="JZR109" s="32"/>
      <c r="JZS109" s="33"/>
      <c r="JZT109" s="30"/>
      <c r="JZU109" s="30"/>
      <c r="JZV109" s="30"/>
      <c r="JZW109" s="30"/>
      <c r="JZX109" s="30"/>
      <c r="JZY109" s="30"/>
      <c r="JZZ109" s="30"/>
      <c r="KAA109" s="30"/>
      <c r="KAB109" s="30"/>
      <c r="KAC109" s="30"/>
      <c r="KAD109" s="31"/>
      <c r="KAE109" s="32"/>
      <c r="KAF109" s="31"/>
      <c r="KAG109" s="31"/>
      <c r="KAH109" s="32"/>
      <c r="KAI109" s="33"/>
      <c r="KAJ109" s="30"/>
      <c r="KAK109" s="30"/>
      <c r="KAL109" s="30"/>
      <c r="KAM109" s="30"/>
      <c r="KAN109" s="30"/>
      <c r="KAO109" s="30"/>
      <c r="KAP109" s="30"/>
      <c r="KAQ109" s="30"/>
      <c r="KAR109" s="30"/>
      <c r="KAS109" s="30"/>
      <c r="KAT109" s="31"/>
      <c r="KAU109" s="32"/>
      <c r="KAV109" s="31"/>
      <c r="KAW109" s="31"/>
      <c r="KAX109" s="32"/>
      <c r="KAY109" s="33"/>
      <c r="KAZ109" s="30"/>
      <c r="KBA109" s="30"/>
      <c r="KBB109" s="30"/>
      <c r="KBC109" s="30"/>
      <c r="KBD109" s="30"/>
      <c r="KBE109" s="30"/>
      <c r="KBF109" s="30"/>
      <c r="KBG109" s="30"/>
      <c r="KBH109" s="30"/>
      <c r="KBI109" s="30"/>
      <c r="KBJ109" s="31"/>
      <c r="KBK109" s="32"/>
      <c r="KBL109" s="31"/>
      <c r="KBM109" s="31"/>
      <c r="KBN109" s="32"/>
      <c r="KBO109" s="33"/>
      <c r="KBP109" s="30"/>
      <c r="KBQ109" s="30"/>
      <c r="KBR109" s="30"/>
      <c r="KBS109" s="30"/>
      <c r="KBT109" s="30"/>
      <c r="KBU109" s="30"/>
      <c r="KBV109" s="30"/>
      <c r="KBW109" s="30"/>
      <c r="KBX109" s="30"/>
      <c r="KBY109" s="30"/>
      <c r="KBZ109" s="31"/>
      <c r="KCA109" s="32"/>
      <c r="KCB109" s="31"/>
      <c r="KCC109" s="31"/>
      <c r="KCD109" s="32"/>
      <c r="KCE109" s="33"/>
      <c r="KCF109" s="30"/>
      <c r="KCG109" s="30"/>
      <c r="KCH109" s="30"/>
      <c r="KCI109" s="30"/>
      <c r="KCJ109" s="30"/>
      <c r="KCK109" s="30"/>
      <c r="KCL109" s="30"/>
      <c r="KCM109" s="30"/>
      <c r="KCN109" s="30"/>
      <c r="KCO109" s="30"/>
      <c r="KCP109" s="31"/>
      <c r="KCQ109" s="32"/>
      <c r="KCR109" s="31"/>
      <c r="KCS109" s="31"/>
      <c r="KCT109" s="32"/>
      <c r="KCU109" s="33"/>
      <c r="KCV109" s="30"/>
      <c r="KCW109" s="30"/>
      <c r="KCX109" s="30"/>
      <c r="KCY109" s="30"/>
      <c r="KCZ109" s="30"/>
      <c r="KDA109" s="30"/>
      <c r="KDB109" s="30"/>
      <c r="KDC109" s="30"/>
      <c r="KDD109" s="30"/>
      <c r="KDE109" s="30"/>
      <c r="KDF109" s="31"/>
      <c r="KDG109" s="32"/>
      <c r="KDH109" s="31"/>
      <c r="KDI109" s="31"/>
      <c r="KDJ109" s="32"/>
      <c r="KDK109" s="33"/>
      <c r="KDL109" s="30"/>
      <c r="KDM109" s="30"/>
      <c r="KDN109" s="30"/>
      <c r="KDO109" s="30"/>
      <c r="KDP109" s="30"/>
      <c r="KDQ109" s="30"/>
      <c r="KDR109" s="30"/>
      <c r="KDS109" s="30"/>
      <c r="KDT109" s="30"/>
      <c r="KDU109" s="30"/>
      <c r="KDV109" s="31"/>
      <c r="KDW109" s="32"/>
      <c r="KDX109" s="31"/>
      <c r="KDY109" s="31"/>
      <c r="KDZ109" s="32"/>
      <c r="KEA109" s="33"/>
      <c r="KEB109" s="30"/>
      <c r="KEC109" s="30"/>
      <c r="KED109" s="30"/>
      <c r="KEE109" s="30"/>
      <c r="KEF109" s="30"/>
      <c r="KEG109" s="30"/>
      <c r="KEH109" s="30"/>
      <c r="KEI109" s="30"/>
      <c r="KEJ109" s="30"/>
      <c r="KEK109" s="30"/>
      <c r="KEL109" s="31"/>
      <c r="KEM109" s="32"/>
      <c r="KEN109" s="31"/>
      <c r="KEO109" s="31"/>
      <c r="KEP109" s="32"/>
      <c r="KEQ109" s="33"/>
      <c r="KER109" s="30"/>
      <c r="KES109" s="30"/>
      <c r="KET109" s="30"/>
      <c r="KEU109" s="30"/>
      <c r="KEV109" s="30"/>
      <c r="KEW109" s="30"/>
      <c r="KEX109" s="30"/>
      <c r="KEY109" s="30"/>
      <c r="KEZ109" s="30"/>
      <c r="KFA109" s="30"/>
      <c r="KFB109" s="31"/>
      <c r="KFC109" s="32"/>
      <c r="KFD109" s="31"/>
      <c r="KFE109" s="31"/>
      <c r="KFF109" s="32"/>
      <c r="KFG109" s="33"/>
      <c r="KFH109" s="30"/>
      <c r="KFI109" s="30"/>
      <c r="KFJ109" s="30"/>
      <c r="KFK109" s="30"/>
      <c r="KFL109" s="30"/>
      <c r="KFM109" s="30"/>
      <c r="KFN109" s="30"/>
      <c r="KFO109" s="30"/>
      <c r="KFP109" s="30"/>
      <c r="KFQ109" s="30"/>
      <c r="KFR109" s="31"/>
      <c r="KFS109" s="32"/>
      <c r="KFT109" s="31"/>
      <c r="KFU109" s="31"/>
      <c r="KFV109" s="32"/>
      <c r="KFW109" s="33"/>
      <c r="KFX109" s="30"/>
      <c r="KFY109" s="30"/>
      <c r="KFZ109" s="30"/>
      <c r="KGA109" s="30"/>
      <c r="KGB109" s="30"/>
      <c r="KGC109" s="30"/>
      <c r="KGD109" s="30"/>
      <c r="KGE109" s="30"/>
      <c r="KGF109" s="30"/>
      <c r="KGG109" s="30"/>
      <c r="KGH109" s="31"/>
      <c r="KGI109" s="32"/>
      <c r="KGJ109" s="31"/>
      <c r="KGK109" s="31"/>
      <c r="KGL109" s="32"/>
      <c r="KGM109" s="33"/>
      <c r="KGN109" s="30"/>
      <c r="KGO109" s="30"/>
      <c r="KGP109" s="30"/>
      <c r="KGQ109" s="30"/>
      <c r="KGR109" s="30"/>
      <c r="KGS109" s="30"/>
      <c r="KGT109" s="30"/>
      <c r="KGU109" s="30"/>
      <c r="KGV109" s="30"/>
      <c r="KGW109" s="30"/>
      <c r="KGX109" s="31"/>
      <c r="KGY109" s="32"/>
      <c r="KGZ109" s="31"/>
      <c r="KHA109" s="31"/>
      <c r="KHB109" s="32"/>
      <c r="KHC109" s="33"/>
      <c r="KHD109" s="30"/>
      <c r="KHE109" s="30"/>
      <c r="KHF109" s="30"/>
      <c r="KHG109" s="30"/>
      <c r="KHH109" s="30"/>
      <c r="KHI109" s="30"/>
      <c r="KHJ109" s="30"/>
      <c r="KHK109" s="30"/>
      <c r="KHL109" s="30"/>
      <c r="KHM109" s="30"/>
      <c r="KHN109" s="31"/>
      <c r="KHO109" s="32"/>
      <c r="KHP109" s="31"/>
      <c r="KHQ109" s="31"/>
      <c r="KHR109" s="32"/>
      <c r="KHS109" s="33"/>
      <c r="KHT109" s="30"/>
      <c r="KHU109" s="30"/>
      <c r="KHV109" s="30"/>
      <c r="KHW109" s="30"/>
      <c r="KHX109" s="30"/>
      <c r="KHY109" s="30"/>
      <c r="KHZ109" s="30"/>
      <c r="KIA109" s="30"/>
      <c r="KIB109" s="30"/>
      <c r="KIC109" s="30"/>
      <c r="KID109" s="31"/>
      <c r="KIE109" s="32"/>
      <c r="KIF109" s="31"/>
      <c r="KIG109" s="31"/>
      <c r="KIH109" s="32"/>
      <c r="KII109" s="33"/>
      <c r="KIJ109" s="30"/>
      <c r="KIK109" s="30"/>
      <c r="KIL109" s="30"/>
      <c r="KIM109" s="30"/>
      <c r="KIN109" s="30"/>
      <c r="KIO109" s="30"/>
      <c r="KIP109" s="30"/>
      <c r="KIQ109" s="30"/>
      <c r="KIR109" s="30"/>
      <c r="KIS109" s="30"/>
      <c r="KIT109" s="31"/>
      <c r="KIU109" s="32"/>
      <c r="KIV109" s="31"/>
      <c r="KIW109" s="31"/>
      <c r="KIX109" s="32"/>
      <c r="KIY109" s="33"/>
      <c r="KIZ109" s="30"/>
      <c r="KJA109" s="30"/>
      <c r="KJB109" s="30"/>
      <c r="KJC109" s="30"/>
      <c r="KJD109" s="30"/>
      <c r="KJE109" s="30"/>
      <c r="KJF109" s="30"/>
      <c r="KJG109" s="30"/>
      <c r="KJH109" s="30"/>
      <c r="KJI109" s="30"/>
      <c r="KJJ109" s="31"/>
      <c r="KJK109" s="32"/>
      <c r="KJL109" s="31"/>
      <c r="KJM109" s="31"/>
      <c r="KJN109" s="32"/>
      <c r="KJO109" s="33"/>
      <c r="KJP109" s="30"/>
      <c r="KJQ109" s="30"/>
      <c r="KJR109" s="30"/>
      <c r="KJS109" s="30"/>
      <c r="KJT109" s="30"/>
      <c r="KJU109" s="30"/>
      <c r="KJV109" s="30"/>
      <c r="KJW109" s="30"/>
      <c r="KJX109" s="30"/>
      <c r="KJY109" s="30"/>
      <c r="KJZ109" s="31"/>
      <c r="KKA109" s="32"/>
      <c r="KKB109" s="31"/>
      <c r="KKC109" s="31"/>
      <c r="KKD109" s="32"/>
      <c r="KKE109" s="33"/>
      <c r="KKF109" s="30"/>
      <c r="KKG109" s="30"/>
      <c r="KKH109" s="30"/>
      <c r="KKI109" s="30"/>
      <c r="KKJ109" s="30"/>
      <c r="KKK109" s="30"/>
      <c r="KKL109" s="30"/>
      <c r="KKM109" s="30"/>
      <c r="KKN109" s="30"/>
      <c r="KKO109" s="30"/>
      <c r="KKP109" s="31"/>
      <c r="KKQ109" s="32"/>
      <c r="KKR109" s="31"/>
      <c r="KKS109" s="31"/>
      <c r="KKT109" s="32"/>
      <c r="KKU109" s="33"/>
      <c r="KKV109" s="30"/>
      <c r="KKW109" s="30"/>
      <c r="KKX109" s="30"/>
      <c r="KKY109" s="30"/>
      <c r="KKZ109" s="30"/>
      <c r="KLA109" s="30"/>
      <c r="KLB109" s="30"/>
      <c r="KLC109" s="30"/>
      <c r="KLD109" s="30"/>
      <c r="KLE109" s="30"/>
      <c r="KLF109" s="31"/>
      <c r="KLG109" s="32"/>
      <c r="KLH109" s="31"/>
      <c r="KLI109" s="31"/>
      <c r="KLJ109" s="32"/>
      <c r="KLK109" s="33"/>
      <c r="KLL109" s="30"/>
      <c r="KLM109" s="30"/>
      <c r="KLN109" s="30"/>
      <c r="KLO109" s="30"/>
      <c r="KLP109" s="30"/>
      <c r="KLQ109" s="30"/>
      <c r="KLR109" s="30"/>
      <c r="KLS109" s="30"/>
      <c r="KLT109" s="30"/>
      <c r="KLU109" s="30"/>
      <c r="KLV109" s="31"/>
      <c r="KLW109" s="32"/>
      <c r="KLX109" s="31"/>
      <c r="KLY109" s="31"/>
      <c r="KLZ109" s="32"/>
      <c r="KMA109" s="33"/>
      <c r="KMB109" s="30"/>
      <c r="KMC109" s="30"/>
      <c r="KMD109" s="30"/>
      <c r="KME109" s="30"/>
      <c r="KMF109" s="30"/>
      <c r="KMG109" s="30"/>
      <c r="KMH109" s="30"/>
      <c r="KMI109" s="30"/>
      <c r="KMJ109" s="30"/>
      <c r="KMK109" s="30"/>
      <c r="KML109" s="31"/>
      <c r="KMM109" s="32"/>
      <c r="KMN109" s="31"/>
      <c r="KMO109" s="31"/>
      <c r="KMP109" s="32"/>
      <c r="KMQ109" s="33"/>
      <c r="KMR109" s="30"/>
      <c r="KMS109" s="30"/>
      <c r="KMT109" s="30"/>
      <c r="KMU109" s="30"/>
      <c r="KMV109" s="30"/>
      <c r="KMW109" s="30"/>
      <c r="KMX109" s="30"/>
      <c r="KMY109" s="30"/>
      <c r="KMZ109" s="30"/>
      <c r="KNA109" s="30"/>
      <c r="KNB109" s="31"/>
      <c r="KNC109" s="32"/>
      <c r="KND109" s="31"/>
      <c r="KNE109" s="31"/>
      <c r="KNF109" s="32"/>
      <c r="KNG109" s="33"/>
      <c r="KNH109" s="30"/>
      <c r="KNI109" s="30"/>
      <c r="KNJ109" s="30"/>
      <c r="KNK109" s="30"/>
      <c r="KNL109" s="30"/>
      <c r="KNM109" s="30"/>
      <c r="KNN109" s="30"/>
      <c r="KNO109" s="30"/>
      <c r="KNP109" s="30"/>
      <c r="KNQ109" s="30"/>
      <c r="KNR109" s="31"/>
      <c r="KNS109" s="32"/>
      <c r="KNT109" s="31"/>
      <c r="KNU109" s="31"/>
      <c r="KNV109" s="32"/>
      <c r="KNW109" s="33"/>
      <c r="KNX109" s="30"/>
      <c r="KNY109" s="30"/>
      <c r="KNZ109" s="30"/>
      <c r="KOA109" s="30"/>
      <c r="KOB109" s="30"/>
      <c r="KOC109" s="30"/>
      <c r="KOD109" s="30"/>
      <c r="KOE109" s="30"/>
      <c r="KOF109" s="30"/>
      <c r="KOG109" s="30"/>
      <c r="KOH109" s="31"/>
      <c r="KOI109" s="32"/>
      <c r="KOJ109" s="31"/>
      <c r="KOK109" s="31"/>
      <c r="KOL109" s="32"/>
      <c r="KOM109" s="33"/>
      <c r="KON109" s="30"/>
      <c r="KOO109" s="30"/>
      <c r="KOP109" s="30"/>
      <c r="KOQ109" s="30"/>
      <c r="KOR109" s="30"/>
      <c r="KOS109" s="30"/>
      <c r="KOT109" s="30"/>
      <c r="KOU109" s="30"/>
      <c r="KOV109" s="30"/>
      <c r="KOW109" s="30"/>
      <c r="KOX109" s="31"/>
      <c r="KOY109" s="32"/>
      <c r="KOZ109" s="31"/>
      <c r="KPA109" s="31"/>
      <c r="KPB109" s="32"/>
      <c r="KPC109" s="33"/>
      <c r="KPD109" s="30"/>
      <c r="KPE109" s="30"/>
      <c r="KPF109" s="30"/>
      <c r="KPG109" s="30"/>
      <c r="KPH109" s="30"/>
      <c r="KPI109" s="30"/>
      <c r="KPJ109" s="30"/>
      <c r="KPK109" s="30"/>
      <c r="KPL109" s="30"/>
      <c r="KPM109" s="30"/>
      <c r="KPN109" s="31"/>
      <c r="KPO109" s="32"/>
      <c r="KPP109" s="31"/>
      <c r="KPQ109" s="31"/>
      <c r="KPR109" s="32"/>
      <c r="KPS109" s="33"/>
      <c r="KPT109" s="30"/>
      <c r="KPU109" s="30"/>
      <c r="KPV109" s="30"/>
      <c r="KPW109" s="30"/>
      <c r="KPX109" s="30"/>
      <c r="KPY109" s="30"/>
      <c r="KPZ109" s="30"/>
      <c r="KQA109" s="30"/>
      <c r="KQB109" s="30"/>
      <c r="KQC109" s="30"/>
      <c r="KQD109" s="31"/>
      <c r="KQE109" s="32"/>
      <c r="KQF109" s="31"/>
      <c r="KQG109" s="31"/>
      <c r="KQH109" s="32"/>
      <c r="KQI109" s="33"/>
      <c r="KQJ109" s="30"/>
      <c r="KQK109" s="30"/>
      <c r="KQL109" s="30"/>
      <c r="KQM109" s="30"/>
      <c r="KQN109" s="30"/>
      <c r="KQO109" s="30"/>
      <c r="KQP109" s="30"/>
      <c r="KQQ109" s="30"/>
      <c r="KQR109" s="30"/>
      <c r="KQS109" s="30"/>
      <c r="KQT109" s="31"/>
      <c r="KQU109" s="32"/>
      <c r="KQV109" s="31"/>
      <c r="KQW109" s="31"/>
      <c r="KQX109" s="32"/>
      <c r="KQY109" s="33"/>
      <c r="KQZ109" s="30"/>
      <c r="KRA109" s="30"/>
      <c r="KRB109" s="30"/>
      <c r="KRC109" s="30"/>
      <c r="KRD109" s="30"/>
      <c r="KRE109" s="30"/>
      <c r="KRF109" s="30"/>
      <c r="KRG109" s="30"/>
      <c r="KRH109" s="30"/>
      <c r="KRI109" s="30"/>
      <c r="KRJ109" s="31"/>
      <c r="KRK109" s="32"/>
      <c r="KRL109" s="31"/>
      <c r="KRM109" s="31"/>
      <c r="KRN109" s="32"/>
      <c r="KRO109" s="33"/>
      <c r="KRP109" s="30"/>
      <c r="KRQ109" s="30"/>
      <c r="KRR109" s="30"/>
      <c r="KRS109" s="30"/>
      <c r="KRT109" s="30"/>
      <c r="KRU109" s="30"/>
      <c r="KRV109" s="30"/>
      <c r="KRW109" s="30"/>
      <c r="KRX109" s="30"/>
      <c r="KRY109" s="30"/>
      <c r="KRZ109" s="31"/>
      <c r="KSA109" s="32"/>
      <c r="KSB109" s="31"/>
      <c r="KSC109" s="31"/>
      <c r="KSD109" s="32"/>
      <c r="KSE109" s="33"/>
      <c r="KSF109" s="30"/>
      <c r="KSG109" s="30"/>
      <c r="KSH109" s="30"/>
      <c r="KSI109" s="30"/>
      <c r="KSJ109" s="30"/>
      <c r="KSK109" s="30"/>
      <c r="KSL109" s="30"/>
      <c r="KSM109" s="30"/>
      <c r="KSN109" s="30"/>
      <c r="KSO109" s="30"/>
      <c r="KSP109" s="31"/>
      <c r="KSQ109" s="32"/>
      <c r="KSR109" s="31"/>
      <c r="KSS109" s="31"/>
      <c r="KST109" s="32"/>
      <c r="KSU109" s="33"/>
      <c r="KSV109" s="30"/>
      <c r="KSW109" s="30"/>
      <c r="KSX109" s="30"/>
      <c r="KSY109" s="30"/>
      <c r="KSZ109" s="30"/>
      <c r="KTA109" s="30"/>
      <c r="KTB109" s="30"/>
      <c r="KTC109" s="30"/>
      <c r="KTD109" s="30"/>
      <c r="KTE109" s="30"/>
      <c r="KTF109" s="31"/>
      <c r="KTG109" s="32"/>
      <c r="KTH109" s="31"/>
      <c r="KTI109" s="31"/>
      <c r="KTJ109" s="32"/>
      <c r="KTK109" s="33"/>
      <c r="KTL109" s="30"/>
      <c r="KTM109" s="30"/>
      <c r="KTN109" s="30"/>
      <c r="KTO109" s="30"/>
      <c r="KTP109" s="30"/>
      <c r="KTQ109" s="30"/>
      <c r="KTR109" s="30"/>
      <c r="KTS109" s="30"/>
      <c r="KTT109" s="30"/>
      <c r="KTU109" s="30"/>
      <c r="KTV109" s="31"/>
      <c r="KTW109" s="32"/>
      <c r="KTX109" s="31"/>
      <c r="KTY109" s="31"/>
      <c r="KTZ109" s="32"/>
      <c r="KUA109" s="33"/>
      <c r="KUB109" s="30"/>
      <c r="KUC109" s="30"/>
      <c r="KUD109" s="30"/>
      <c r="KUE109" s="30"/>
      <c r="KUF109" s="30"/>
      <c r="KUG109" s="30"/>
      <c r="KUH109" s="30"/>
      <c r="KUI109" s="30"/>
      <c r="KUJ109" s="30"/>
      <c r="KUK109" s="30"/>
      <c r="KUL109" s="31"/>
      <c r="KUM109" s="32"/>
      <c r="KUN109" s="31"/>
      <c r="KUO109" s="31"/>
      <c r="KUP109" s="32"/>
      <c r="KUQ109" s="33"/>
      <c r="KUR109" s="30"/>
      <c r="KUS109" s="30"/>
      <c r="KUT109" s="30"/>
      <c r="KUU109" s="30"/>
      <c r="KUV109" s="30"/>
      <c r="KUW109" s="30"/>
      <c r="KUX109" s="30"/>
      <c r="KUY109" s="30"/>
      <c r="KUZ109" s="30"/>
      <c r="KVA109" s="30"/>
      <c r="KVB109" s="31"/>
      <c r="KVC109" s="32"/>
      <c r="KVD109" s="31"/>
      <c r="KVE109" s="31"/>
      <c r="KVF109" s="32"/>
      <c r="KVG109" s="33"/>
      <c r="KVH109" s="30"/>
      <c r="KVI109" s="30"/>
      <c r="KVJ109" s="30"/>
      <c r="KVK109" s="30"/>
      <c r="KVL109" s="30"/>
      <c r="KVM109" s="30"/>
      <c r="KVN109" s="30"/>
      <c r="KVO109" s="30"/>
      <c r="KVP109" s="30"/>
      <c r="KVQ109" s="30"/>
      <c r="KVR109" s="31"/>
      <c r="KVS109" s="32"/>
      <c r="KVT109" s="31"/>
      <c r="KVU109" s="31"/>
      <c r="KVV109" s="32"/>
      <c r="KVW109" s="33"/>
      <c r="KVX109" s="30"/>
      <c r="KVY109" s="30"/>
      <c r="KVZ109" s="30"/>
      <c r="KWA109" s="30"/>
      <c r="KWB109" s="30"/>
      <c r="KWC109" s="30"/>
      <c r="KWD109" s="30"/>
      <c r="KWE109" s="30"/>
      <c r="KWF109" s="30"/>
      <c r="KWG109" s="30"/>
      <c r="KWH109" s="31"/>
      <c r="KWI109" s="32"/>
      <c r="KWJ109" s="31"/>
      <c r="KWK109" s="31"/>
      <c r="KWL109" s="32"/>
      <c r="KWM109" s="33"/>
      <c r="KWN109" s="30"/>
      <c r="KWO109" s="30"/>
      <c r="KWP109" s="30"/>
      <c r="KWQ109" s="30"/>
      <c r="KWR109" s="30"/>
      <c r="KWS109" s="30"/>
      <c r="KWT109" s="30"/>
      <c r="KWU109" s="30"/>
      <c r="KWV109" s="30"/>
      <c r="KWW109" s="30"/>
      <c r="KWX109" s="31"/>
      <c r="KWY109" s="32"/>
      <c r="KWZ109" s="31"/>
      <c r="KXA109" s="31"/>
      <c r="KXB109" s="32"/>
      <c r="KXC109" s="33"/>
      <c r="KXD109" s="30"/>
      <c r="KXE109" s="30"/>
      <c r="KXF109" s="30"/>
      <c r="KXG109" s="30"/>
      <c r="KXH109" s="30"/>
      <c r="KXI109" s="30"/>
      <c r="KXJ109" s="30"/>
      <c r="KXK109" s="30"/>
      <c r="KXL109" s="30"/>
      <c r="KXM109" s="30"/>
      <c r="KXN109" s="31"/>
      <c r="KXO109" s="32"/>
      <c r="KXP109" s="31"/>
      <c r="KXQ109" s="31"/>
      <c r="KXR109" s="32"/>
      <c r="KXS109" s="33"/>
      <c r="KXT109" s="30"/>
      <c r="KXU109" s="30"/>
      <c r="KXV109" s="30"/>
      <c r="KXW109" s="30"/>
      <c r="KXX109" s="30"/>
      <c r="KXY109" s="30"/>
      <c r="KXZ109" s="30"/>
      <c r="KYA109" s="30"/>
      <c r="KYB109" s="30"/>
      <c r="KYC109" s="30"/>
      <c r="KYD109" s="31"/>
      <c r="KYE109" s="32"/>
      <c r="KYF109" s="31"/>
      <c r="KYG109" s="31"/>
      <c r="KYH109" s="32"/>
      <c r="KYI109" s="33"/>
      <c r="KYJ109" s="30"/>
      <c r="KYK109" s="30"/>
      <c r="KYL109" s="30"/>
      <c r="KYM109" s="30"/>
      <c r="KYN109" s="30"/>
      <c r="KYO109" s="30"/>
      <c r="KYP109" s="30"/>
      <c r="KYQ109" s="30"/>
      <c r="KYR109" s="30"/>
      <c r="KYS109" s="30"/>
      <c r="KYT109" s="31"/>
      <c r="KYU109" s="32"/>
      <c r="KYV109" s="31"/>
      <c r="KYW109" s="31"/>
      <c r="KYX109" s="32"/>
      <c r="KYY109" s="33"/>
      <c r="KYZ109" s="30"/>
      <c r="KZA109" s="30"/>
      <c r="KZB109" s="30"/>
      <c r="KZC109" s="30"/>
      <c r="KZD109" s="30"/>
      <c r="KZE109" s="30"/>
      <c r="KZF109" s="30"/>
      <c r="KZG109" s="30"/>
      <c r="KZH109" s="30"/>
      <c r="KZI109" s="30"/>
      <c r="KZJ109" s="31"/>
      <c r="KZK109" s="32"/>
      <c r="KZL109" s="31"/>
      <c r="KZM109" s="31"/>
      <c r="KZN109" s="32"/>
      <c r="KZO109" s="33"/>
      <c r="KZP109" s="30"/>
      <c r="KZQ109" s="30"/>
      <c r="KZR109" s="30"/>
      <c r="KZS109" s="30"/>
      <c r="KZT109" s="30"/>
      <c r="KZU109" s="30"/>
      <c r="KZV109" s="30"/>
      <c r="KZW109" s="30"/>
      <c r="KZX109" s="30"/>
      <c r="KZY109" s="30"/>
      <c r="KZZ109" s="31"/>
      <c r="LAA109" s="32"/>
      <c r="LAB109" s="31"/>
      <c r="LAC109" s="31"/>
      <c r="LAD109" s="32"/>
      <c r="LAE109" s="33"/>
      <c r="LAF109" s="30"/>
      <c r="LAG109" s="30"/>
      <c r="LAH109" s="30"/>
      <c r="LAI109" s="30"/>
      <c r="LAJ109" s="30"/>
      <c r="LAK109" s="30"/>
      <c r="LAL109" s="30"/>
      <c r="LAM109" s="30"/>
      <c r="LAN109" s="30"/>
      <c r="LAO109" s="30"/>
      <c r="LAP109" s="31"/>
      <c r="LAQ109" s="32"/>
      <c r="LAR109" s="31"/>
      <c r="LAS109" s="31"/>
      <c r="LAT109" s="32"/>
      <c r="LAU109" s="33"/>
      <c r="LAV109" s="30"/>
      <c r="LAW109" s="30"/>
      <c r="LAX109" s="30"/>
      <c r="LAY109" s="30"/>
      <c r="LAZ109" s="30"/>
      <c r="LBA109" s="30"/>
      <c r="LBB109" s="30"/>
      <c r="LBC109" s="30"/>
      <c r="LBD109" s="30"/>
      <c r="LBE109" s="30"/>
      <c r="LBF109" s="31"/>
      <c r="LBG109" s="32"/>
      <c r="LBH109" s="31"/>
      <c r="LBI109" s="31"/>
      <c r="LBJ109" s="32"/>
      <c r="LBK109" s="33"/>
      <c r="LBL109" s="30"/>
      <c r="LBM109" s="30"/>
      <c r="LBN109" s="30"/>
      <c r="LBO109" s="30"/>
      <c r="LBP109" s="30"/>
      <c r="LBQ109" s="30"/>
      <c r="LBR109" s="30"/>
      <c r="LBS109" s="30"/>
      <c r="LBT109" s="30"/>
      <c r="LBU109" s="30"/>
      <c r="LBV109" s="31"/>
      <c r="LBW109" s="32"/>
      <c r="LBX109" s="31"/>
      <c r="LBY109" s="31"/>
      <c r="LBZ109" s="32"/>
      <c r="LCA109" s="33"/>
      <c r="LCB109" s="30"/>
      <c r="LCC109" s="30"/>
      <c r="LCD109" s="30"/>
      <c r="LCE109" s="30"/>
      <c r="LCF109" s="30"/>
      <c r="LCG109" s="30"/>
      <c r="LCH109" s="30"/>
      <c r="LCI109" s="30"/>
      <c r="LCJ109" s="30"/>
      <c r="LCK109" s="30"/>
      <c r="LCL109" s="31"/>
      <c r="LCM109" s="32"/>
      <c r="LCN109" s="31"/>
      <c r="LCO109" s="31"/>
      <c r="LCP109" s="32"/>
      <c r="LCQ109" s="33"/>
      <c r="LCR109" s="30"/>
      <c r="LCS109" s="30"/>
      <c r="LCT109" s="30"/>
      <c r="LCU109" s="30"/>
      <c r="LCV109" s="30"/>
      <c r="LCW109" s="30"/>
      <c r="LCX109" s="30"/>
      <c r="LCY109" s="30"/>
      <c r="LCZ109" s="30"/>
      <c r="LDA109" s="30"/>
      <c r="LDB109" s="31"/>
      <c r="LDC109" s="32"/>
      <c r="LDD109" s="31"/>
      <c r="LDE109" s="31"/>
      <c r="LDF109" s="32"/>
      <c r="LDG109" s="33"/>
      <c r="LDH109" s="30"/>
      <c r="LDI109" s="30"/>
      <c r="LDJ109" s="30"/>
      <c r="LDK109" s="30"/>
      <c r="LDL109" s="30"/>
      <c r="LDM109" s="30"/>
      <c r="LDN109" s="30"/>
      <c r="LDO109" s="30"/>
      <c r="LDP109" s="30"/>
      <c r="LDQ109" s="30"/>
      <c r="LDR109" s="31"/>
      <c r="LDS109" s="32"/>
      <c r="LDT109" s="31"/>
      <c r="LDU109" s="31"/>
      <c r="LDV109" s="32"/>
      <c r="LDW109" s="33"/>
      <c r="LDX109" s="30"/>
      <c r="LDY109" s="30"/>
      <c r="LDZ109" s="30"/>
      <c r="LEA109" s="30"/>
      <c r="LEB109" s="30"/>
      <c r="LEC109" s="30"/>
      <c r="LED109" s="30"/>
      <c r="LEE109" s="30"/>
      <c r="LEF109" s="30"/>
      <c r="LEG109" s="30"/>
      <c r="LEH109" s="31"/>
      <c r="LEI109" s="32"/>
      <c r="LEJ109" s="31"/>
      <c r="LEK109" s="31"/>
      <c r="LEL109" s="32"/>
      <c r="LEM109" s="33"/>
      <c r="LEN109" s="30"/>
      <c r="LEO109" s="30"/>
      <c r="LEP109" s="30"/>
      <c r="LEQ109" s="30"/>
      <c r="LER109" s="30"/>
      <c r="LES109" s="30"/>
      <c r="LET109" s="30"/>
      <c r="LEU109" s="30"/>
      <c r="LEV109" s="30"/>
      <c r="LEW109" s="30"/>
      <c r="LEX109" s="31"/>
      <c r="LEY109" s="32"/>
      <c r="LEZ109" s="31"/>
      <c r="LFA109" s="31"/>
      <c r="LFB109" s="32"/>
      <c r="LFC109" s="33"/>
      <c r="LFD109" s="30"/>
      <c r="LFE109" s="30"/>
      <c r="LFF109" s="30"/>
      <c r="LFG109" s="30"/>
      <c r="LFH109" s="30"/>
      <c r="LFI109" s="30"/>
      <c r="LFJ109" s="30"/>
      <c r="LFK109" s="30"/>
      <c r="LFL109" s="30"/>
      <c r="LFM109" s="30"/>
      <c r="LFN109" s="31"/>
      <c r="LFO109" s="32"/>
      <c r="LFP109" s="31"/>
      <c r="LFQ109" s="31"/>
      <c r="LFR109" s="32"/>
      <c r="LFS109" s="33"/>
      <c r="LFT109" s="30"/>
      <c r="LFU109" s="30"/>
      <c r="LFV109" s="30"/>
      <c r="LFW109" s="30"/>
      <c r="LFX109" s="30"/>
      <c r="LFY109" s="30"/>
      <c r="LFZ109" s="30"/>
      <c r="LGA109" s="30"/>
      <c r="LGB109" s="30"/>
      <c r="LGC109" s="30"/>
      <c r="LGD109" s="31"/>
      <c r="LGE109" s="32"/>
      <c r="LGF109" s="31"/>
      <c r="LGG109" s="31"/>
      <c r="LGH109" s="32"/>
      <c r="LGI109" s="33"/>
      <c r="LGJ109" s="30"/>
      <c r="LGK109" s="30"/>
      <c r="LGL109" s="30"/>
      <c r="LGM109" s="30"/>
      <c r="LGN109" s="30"/>
      <c r="LGO109" s="30"/>
      <c r="LGP109" s="30"/>
      <c r="LGQ109" s="30"/>
      <c r="LGR109" s="30"/>
      <c r="LGS109" s="30"/>
      <c r="LGT109" s="31"/>
      <c r="LGU109" s="32"/>
      <c r="LGV109" s="31"/>
      <c r="LGW109" s="31"/>
      <c r="LGX109" s="32"/>
      <c r="LGY109" s="33"/>
      <c r="LGZ109" s="30"/>
      <c r="LHA109" s="30"/>
      <c r="LHB109" s="30"/>
      <c r="LHC109" s="30"/>
      <c r="LHD109" s="30"/>
      <c r="LHE109" s="30"/>
      <c r="LHF109" s="30"/>
      <c r="LHG109" s="30"/>
      <c r="LHH109" s="30"/>
      <c r="LHI109" s="30"/>
      <c r="LHJ109" s="31"/>
      <c r="LHK109" s="32"/>
      <c r="LHL109" s="31"/>
      <c r="LHM109" s="31"/>
      <c r="LHN109" s="32"/>
      <c r="LHO109" s="33"/>
      <c r="LHP109" s="30"/>
      <c r="LHQ109" s="30"/>
      <c r="LHR109" s="30"/>
      <c r="LHS109" s="30"/>
      <c r="LHT109" s="30"/>
      <c r="LHU109" s="30"/>
      <c r="LHV109" s="30"/>
      <c r="LHW109" s="30"/>
      <c r="LHX109" s="30"/>
      <c r="LHY109" s="30"/>
      <c r="LHZ109" s="31"/>
      <c r="LIA109" s="32"/>
      <c r="LIB109" s="31"/>
      <c r="LIC109" s="31"/>
      <c r="LID109" s="32"/>
      <c r="LIE109" s="33"/>
      <c r="LIF109" s="30"/>
      <c r="LIG109" s="30"/>
      <c r="LIH109" s="30"/>
      <c r="LII109" s="30"/>
      <c r="LIJ109" s="30"/>
      <c r="LIK109" s="30"/>
      <c r="LIL109" s="30"/>
      <c r="LIM109" s="30"/>
      <c r="LIN109" s="30"/>
      <c r="LIO109" s="30"/>
      <c r="LIP109" s="31"/>
      <c r="LIQ109" s="32"/>
      <c r="LIR109" s="31"/>
      <c r="LIS109" s="31"/>
      <c r="LIT109" s="32"/>
      <c r="LIU109" s="33"/>
      <c r="LIV109" s="30"/>
      <c r="LIW109" s="30"/>
      <c r="LIX109" s="30"/>
      <c r="LIY109" s="30"/>
      <c r="LIZ109" s="30"/>
      <c r="LJA109" s="30"/>
      <c r="LJB109" s="30"/>
      <c r="LJC109" s="30"/>
      <c r="LJD109" s="30"/>
      <c r="LJE109" s="30"/>
      <c r="LJF109" s="31"/>
      <c r="LJG109" s="32"/>
      <c r="LJH109" s="31"/>
      <c r="LJI109" s="31"/>
      <c r="LJJ109" s="32"/>
      <c r="LJK109" s="33"/>
      <c r="LJL109" s="30"/>
      <c r="LJM109" s="30"/>
      <c r="LJN109" s="30"/>
      <c r="LJO109" s="30"/>
      <c r="LJP109" s="30"/>
      <c r="LJQ109" s="30"/>
      <c r="LJR109" s="30"/>
      <c r="LJS109" s="30"/>
      <c r="LJT109" s="30"/>
      <c r="LJU109" s="30"/>
      <c r="LJV109" s="31"/>
      <c r="LJW109" s="32"/>
      <c r="LJX109" s="31"/>
      <c r="LJY109" s="31"/>
      <c r="LJZ109" s="32"/>
      <c r="LKA109" s="33"/>
      <c r="LKB109" s="30"/>
      <c r="LKC109" s="30"/>
      <c r="LKD109" s="30"/>
      <c r="LKE109" s="30"/>
      <c r="LKF109" s="30"/>
      <c r="LKG109" s="30"/>
      <c r="LKH109" s="30"/>
      <c r="LKI109" s="30"/>
      <c r="LKJ109" s="30"/>
      <c r="LKK109" s="30"/>
      <c r="LKL109" s="31"/>
      <c r="LKM109" s="32"/>
      <c r="LKN109" s="31"/>
      <c r="LKO109" s="31"/>
      <c r="LKP109" s="32"/>
      <c r="LKQ109" s="33"/>
      <c r="LKR109" s="30"/>
      <c r="LKS109" s="30"/>
      <c r="LKT109" s="30"/>
      <c r="LKU109" s="30"/>
      <c r="LKV109" s="30"/>
      <c r="LKW109" s="30"/>
      <c r="LKX109" s="30"/>
      <c r="LKY109" s="30"/>
      <c r="LKZ109" s="30"/>
      <c r="LLA109" s="30"/>
      <c r="LLB109" s="31"/>
      <c r="LLC109" s="32"/>
      <c r="LLD109" s="31"/>
      <c r="LLE109" s="31"/>
      <c r="LLF109" s="32"/>
      <c r="LLG109" s="33"/>
      <c r="LLH109" s="30"/>
      <c r="LLI109" s="30"/>
      <c r="LLJ109" s="30"/>
      <c r="LLK109" s="30"/>
      <c r="LLL109" s="30"/>
      <c r="LLM109" s="30"/>
      <c r="LLN109" s="30"/>
      <c r="LLO109" s="30"/>
      <c r="LLP109" s="30"/>
      <c r="LLQ109" s="30"/>
      <c r="LLR109" s="31"/>
      <c r="LLS109" s="32"/>
      <c r="LLT109" s="31"/>
      <c r="LLU109" s="31"/>
      <c r="LLV109" s="32"/>
      <c r="LLW109" s="33"/>
      <c r="LLX109" s="30"/>
      <c r="LLY109" s="30"/>
      <c r="LLZ109" s="30"/>
      <c r="LMA109" s="30"/>
      <c r="LMB109" s="30"/>
      <c r="LMC109" s="30"/>
      <c r="LMD109" s="30"/>
      <c r="LME109" s="30"/>
      <c r="LMF109" s="30"/>
      <c r="LMG109" s="30"/>
      <c r="LMH109" s="31"/>
      <c r="LMI109" s="32"/>
      <c r="LMJ109" s="31"/>
      <c r="LMK109" s="31"/>
      <c r="LML109" s="32"/>
      <c r="LMM109" s="33"/>
      <c r="LMN109" s="30"/>
      <c r="LMO109" s="30"/>
      <c r="LMP109" s="30"/>
      <c r="LMQ109" s="30"/>
      <c r="LMR109" s="30"/>
      <c r="LMS109" s="30"/>
      <c r="LMT109" s="30"/>
      <c r="LMU109" s="30"/>
      <c r="LMV109" s="30"/>
      <c r="LMW109" s="30"/>
      <c r="LMX109" s="31"/>
      <c r="LMY109" s="32"/>
      <c r="LMZ109" s="31"/>
      <c r="LNA109" s="31"/>
      <c r="LNB109" s="32"/>
      <c r="LNC109" s="33"/>
      <c r="LND109" s="30"/>
      <c r="LNE109" s="30"/>
      <c r="LNF109" s="30"/>
      <c r="LNG109" s="30"/>
      <c r="LNH109" s="30"/>
      <c r="LNI109" s="30"/>
      <c r="LNJ109" s="30"/>
      <c r="LNK109" s="30"/>
      <c r="LNL109" s="30"/>
      <c r="LNM109" s="30"/>
      <c r="LNN109" s="31"/>
      <c r="LNO109" s="32"/>
      <c r="LNP109" s="31"/>
      <c r="LNQ109" s="31"/>
      <c r="LNR109" s="32"/>
      <c r="LNS109" s="33"/>
      <c r="LNT109" s="30"/>
      <c r="LNU109" s="30"/>
      <c r="LNV109" s="30"/>
      <c r="LNW109" s="30"/>
      <c r="LNX109" s="30"/>
      <c r="LNY109" s="30"/>
      <c r="LNZ109" s="30"/>
      <c r="LOA109" s="30"/>
      <c r="LOB109" s="30"/>
      <c r="LOC109" s="30"/>
      <c r="LOD109" s="31"/>
      <c r="LOE109" s="32"/>
      <c r="LOF109" s="31"/>
      <c r="LOG109" s="31"/>
      <c r="LOH109" s="32"/>
      <c r="LOI109" s="33"/>
      <c r="LOJ109" s="30"/>
      <c r="LOK109" s="30"/>
      <c r="LOL109" s="30"/>
      <c r="LOM109" s="30"/>
      <c r="LON109" s="30"/>
      <c r="LOO109" s="30"/>
      <c r="LOP109" s="30"/>
      <c r="LOQ109" s="30"/>
      <c r="LOR109" s="30"/>
      <c r="LOS109" s="30"/>
      <c r="LOT109" s="31"/>
      <c r="LOU109" s="32"/>
      <c r="LOV109" s="31"/>
      <c r="LOW109" s="31"/>
      <c r="LOX109" s="32"/>
      <c r="LOY109" s="33"/>
      <c r="LOZ109" s="30"/>
      <c r="LPA109" s="30"/>
      <c r="LPB109" s="30"/>
      <c r="LPC109" s="30"/>
      <c r="LPD109" s="30"/>
      <c r="LPE109" s="30"/>
      <c r="LPF109" s="30"/>
      <c r="LPG109" s="30"/>
      <c r="LPH109" s="30"/>
      <c r="LPI109" s="30"/>
      <c r="LPJ109" s="31"/>
      <c r="LPK109" s="32"/>
      <c r="LPL109" s="31"/>
      <c r="LPM109" s="31"/>
      <c r="LPN109" s="32"/>
      <c r="LPO109" s="33"/>
      <c r="LPP109" s="30"/>
      <c r="LPQ109" s="30"/>
      <c r="LPR109" s="30"/>
      <c r="LPS109" s="30"/>
      <c r="LPT109" s="30"/>
      <c r="LPU109" s="30"/>
      <c r="LPV109" s="30"/>
      <c r="LPW109" s="30"/>
      <c r="LPX109" s="30"/>
      <c r="LPY109" s="30"/>
      <c r="LPZ109" s="31"/>
      <c r="LQA109" s="32"/>
      <c r="LQB109" s="31"/>
      <c r="LQC109" s="31"/>
      <c r="LQD109" s="32"/>
      <c r="LQE109" s="33"/>
      <c r="LQF109" s="30"/>
      <c r="LQG109" s="30"/>
      <c r="LQH109" s="30"/>
      <c r="LQI109" s="30"/>
      <c r="LQJ109" s="30"/>
      <c r="LQK109" s="30"/>
      <c r="LQL109" s="30"/>
      <c r="LQM109" s="30"/>
      <c r="LQN109" s="30"/>
      <c r="LQO109" s="30"/>
      <c r="LQP109" s="31"/>
      <c r="LQQ109" s="32"/>
      <c r="LQR109" s="31"/>
      <c r="LQS109" s="31"/>
      <c r="LQT109" s="32"/>
      <c r="LQU109" s="33"/>
      <c r="LQV109" s="30"/>
      <c r="LQW109" s="30"/>
      <c r="LQX109" s="30"/>
      <c r="LQY109" s="30"/>
      <c r="LQZ109" s="30"/>
      <c r="LRA109" s="30"/>
      <c r="LRB109" s="30"/>
      <c r="LRC109" s="30"/>
      <c r="LRD109" s="30"/>
      <c r="LRE109" s="30"/>
      <c r="LRF109" s="31"/>
      <c r="LRG109" s="32"/>
      <c r="LRH109" s="31"/>
      <c r="LRI109" s="31"/>
      <c r="LRJ109" s="32"/>
      <c r="LRK109" s="33"/>
      <c r="LRL109" s="30"/>
      <c r="LRM109" s="30"/>
      <c r="LRN109" s="30"/>
      <c r="LRO109" s="30"/>
      <c r="LRP109" s="30"/>
      <c r="LRQ109" s="30"/>
      <c r="LRR109" s="30"/>
      <c r="LRS109" s="30"/>
      <c r="LRT109" s="30"/>
      <c r="LRU109" s="30"/>
      <c r="LRV109" s="31"/>
      <c r="LRW109" s="32"/>
      <c r="LRX109" s="31"/>
      <c r="LRY109" s="31"/>
      <c r="LRZ109" s="32"/>
      <c r="LSA109" s="33"/>
      <c r="LSB109" s="30"/>
      <c r="LSC109" s="30"/>
      <c r="LSD109" s="30"/>
      <c r="LSE109" s="30"/>
      <c r="LSF109" s="30"/>
      <c r="LSG109" s="30"/>
      <c r="LSH109" s="30"/>
      <c r="LSI109" s="30"/>
      <c r="LSJ109" s="30"/>
      <c r="LSK109" s="30"/>
      <c r="LSL109" s="31"/>
      <c r="LSM109" s="32"/>
      <c r="LSN109" s="31"/>
      <c r="LSO109" s="31"/>
      <c r="LSP109" s="32"/>
      <c r="LSQ109" s="33"/>
      <c r="LSR109" s="30"/>
      <c r="LSS109" s="30"/>
      <c r="LST109" s="30"/>
      <c r="LSU109" s="30"/>
      <c r="LSV109" s="30"/>
      <c r="LSW109" s="30"/>
      <c r="LSX109" s="30"/>
      <c r="LSY109" s="30"/>
      <c r="LSZ109" s="30"/>
      <c r="LTA109" s="30"/>
      <c r="LTB109" s="31"/>
      <c r="LTC109" s="32"/>
      <c r="LTD109" s="31"/>
      <c r="LTE109" s="31"/>
      <c r="LTF109" s="32"/>
      <c r="LTG109" s="33"/>
      <c r="LTH109" s="30"/>
      <c r="LTI109" s="30"/>
      <c r="LTJ109" s="30"/>
      <c r="LTK109" s="30"/>
      <c r="LTL109" s="30"/>
      <c r="LTM109" s="30"/>
      <c r="LTN109" s="30"/>
      <c r="LTO109" s="30"/>
      <c r="LTP109" s="30"/>
      <c r="LTQ109" s="30"/>
      <c r="LTR109" s="31"/>
      <c r="LTS109" s="32"/>
      <c r="LTT109" s="31"/>
      <c r="LTU109" s="31"/>
      <c r="LTV109" s="32"/>
      <c r="LTW109" s="33"/>
      <c r="LTX109" s="30"/>
      <c r="LTY109" s="30"/>
      <c r="LTZ109" s="30"/>
      <c r="LUA109" s="30"/>
      <c r="LUB109" s="30"/>
      <c r="LUC109" s="30"/>
      <c r="LUD109" s="30"/>
      <c r="LUE109" s="30"/>
      <c r="LUF109" s="30"/>
      <c r="LUG109" s="30"/>
      <c r="LUH109" s="31"/>
      <c r="LUI109" s="32"/>
      <c r="LUJ109" s="31"/>
      <c r="LUK109" s="31"/>
      <c r="LUL109" s="32"/>
      <c r="LUM109" s="33"/>
      <c r="LUN109" s="30"/>
      <c r="LUO109" s="30"/>
      <c r="LUP109" s="30"/>
      <c r="LUQ109" s="30"/>
      <c r="LUR109" s="30"/>
      <c r="LUS109" s="30"/>
      <c r="LUT109" s="30"/>
      <c r="LUU109" s="30"/>
      <c r="LUV109" s="30"/>
      <c r="LUW109" s="30"/>
      <c r="LUX109" s="31"/>
      <c r="LUY109" s="32"/>
      <c r="LUZ109" s="31"/>
      <c r="LVA109" s="31"/>
      <c r="LVB109" s="32"/>
      <c r="LVC109" s="33"/>
      <c r="LVD109" s="30"/>
      <c r="LVE109" s="30"/>
      <c r="LVF109" s="30"/>
      <c r="LVG109" s="30"/>
      <c r="LVH109" s="30"/>
      <c r="LVI109" s="30"/>
      <c r="LVJ109" s="30"/>
      <c r="LVK109" s="30"/>
      <c r="LVL109" s="30"/>
      <c r="LVM109" s="30"/>
      <c r="LVN109" s="31"/>
      <c r="LVO109" s="32"/>
      <c r="LVP109" s="31"/>
      <c r="LVQ109" s="31"/>
      <c r="LVR109" s="32"/>
      <c r="LVS109" s="33"/>
      <c r="LVT109" s="30"/>
      <c r="LVU109" s="30"/>
      <c r="LVV109" s="30"/>
      <c r="LVW109" s="30"/>
      <c r="LVX109" s="30"/>
      <c r="LVY109" s="30"/>
      <c r="LVZ109" s="30"/>
      <c r="LWA109" s="30"/>
      <c r="LWB109" s="30"/>
      <c r="LWC109" s="30"/>
      <c r="LWD109" s="31"/>
      <c r="LWE109" s="32"/>
      <c r="LWF109" s="31"/>
      <c r="LWG109" s="31"/>
      <c r="LWH109" s="32"/>
      <c r="LWI109" s="33"/>
      <c r="LWJ109" s="30"/>
      <c r="LWK109" s="30"/>
      <c r="LWL109" s="30"/>
      <c r="LWM109" s="30"/>
      <c r="LWN109" s="30"/>
      <c r="LWO109" s="30"/>
      <c r="LWP109" s="30"/>
      <c r="LWQ109" s="30"/>
      <c r="LWR109" s="30"/>
      <c r="LWS109" s="30"/>
      <c r="LWT109" s="31"/>
      <c r="LWU109" s="32"/>
      <c r="LWV109" s="31"/>
      <c r="LWW109" s="31"/>
      <c r="LWX109" s="32"/>
      <c r="LWY109" s="33"/>
      <c r="LWZ109" s="30"/>
      <c r="LXA109" s="30"/>
      <c r="LXB109" s="30"/>
      <c r="LXC109" s="30"/>
      <c r="LXD109" s="30"/>
      <c r="LXE109" s="30"/>
      <c r="LXF109" s="30"/>
      <c r="LXG109" s="30"/>
      <c r="LXH109" s="30"/>
      <c r="LXI109" s="30"/>
      <c r="LXJ109" s="31"/>
      <c r="LXK109" s="32"/>
      <c r="LXL109" s="31"/>
      <c r="LXM109" s="31"/>
      <c r="LXN109" s="32"/>
      <c r="LXO109" s="33"/>
      <c r="LXP109" s="30"/>
      <c r="LXQ109" s="30"/>
      <c r="LXR109" s="30"/>
      <c r="LXS109" s="30"/>
      <c r="LXT109" s="30"/>
      <c r="LXU109" s="30"/>
      <c r="LXV109" s="30"/>
      <c r="LXW109" s="30"/>
      <c r="LXX109" s="30"/>
      <c r="LXY109" s="30"/>
      <c r="LXZ109" s="31"/>
      <c r="LYA109" s="32"/>
      <c r="LYB109" s="31"/>
      <c r="LYC109" s="31"/>
      <c r="LYD109" s="32"/>
      <c r="LYE109" s="33"/>
      <c r="LYF109" s="30"/>
      <c r="LYG109" s="30"/>
      <c r="LYH109" s="30"/>
      <c r="LYI109" s="30"/>
      <c r="LYJ109" s="30"/>
      <c r="LYK109" s="30"/>
      <c r="LYL109" s="30"/>
      <c r="LYM109" s="30"/>
      <c r="LYN109" s="30"/>
      <c r="LYO109" s="30"/>
      <c r="LYP109" s="31"/>
      <c r="LYQ109" s="32"/>
      <c r="LYR109" s="31"/>
      <c r="LYS109" s="31"/>
      <c r="LYT109" s="32"/>
      <c r="LYU109" s="33"/>
      <c r="LYV109" s="30"/>
      <c r="LYW109" s="30"/>
      <c r="LYX109" s="30"/>
      <c r="LYY109" s="30"/>
      <c r="LYZ109" s="30"/>
      <c r="LZA109" s="30"/>
      <c r="LZB109" s="30"/>
      <c r="LZC109" s="30"/>
      <c r="LZD109" s="30"/>
      <c r="LZE109" s="30"/>
      <c r="LZF109" s="31"/>
      <c r="LZG109" s="32"/>
      <c r="LZH109" s="31"/>
      <c r="LZI109" s="31"/>
      <c r="LZJ109" s="32"/>
      <c r="LZK109" s="33"/>
      <c r="LZL109" s="30"/>
      <c r="LZM109" s="30"/>
      <c r="LZN109" s="30"/>
      <c r="LZO109" s="30"/>
      <c r="LZP109" s="30"/>
      <c r="LZQ109" s="30"/>
      <c r="LZR109" s="30"/>
      <c r="LZS109" s="30"/>
      <c r="LZT109" s="30"/>
      <c r="LZU109" s="30"/>
      <c r="LZV109" s="31"/>
      <c r="LZW109" s="32"/>
      <c r="LZX109" s="31"/>
      <c r="LZY109" s="31"/>
      <c r="LZZ109" s="32"/>
      <c r="MAA109" s="33"/>
      <c r="MAB109" s="30"/>
      <c r="MAC109" s="30"/>
      <c r="MAD109" s="30"/>
      <c r="MAE109" s="30"/>
      <c r="MAF109" s="30"/>
      <c r="MAG109" s="30"/>
      <c r="MAH109" s="30"/>
      <c r="MAI109" s="30"/>
      <c r="MAJ109" s="30"/>
      <c r="MAK109" s="30"/>
      <c r="MAL109" s="31"/>
      <c r="MAM109" s="32"/>
      <c r="MAN109" s="31"/>
      <c r="MAO109" s="31"/>
      <c r="MAP109" s="32"/>
      <c r="MAQ109" s="33"/>
      <c r="MAR109" s="30"/>
      <c r="MAS109" s="30"/>
      <c r="MAT109" s="30"/>
      <c r="MAU109" s="30"/>
      <c r="MAV109" s="30"/>
      <c r="MAW109" s="30"/>
      <c r="MAX109" s="30"/>
      <c r="MAY109" s="30"/>
      <c r="MAZ109" s="30"/>
      <c r="MBA109" s="30"/>
      <c r="MBB109" s="31"/>
      <c r="MBC109" s="32"/>
      <c r="MBD109" s="31"/>
      <c r="MBE109" s="31"/>
      <c r="MBF109" s="32"/>
      <c r="MBG109" s="33"/>
      <c r="MBH109" s="30"/>
      <c r="MBI109" s="30"/>
      <c r="MBJ109" s="30"/>
      <c r="MBK109" s="30"/>
      <c r="MBL109" s="30"/>
      <c r="MBM109" s="30"/>
      <c r="MBN109" s="30"/>
      <c r="MBO109" s="30"/>
      <c r="MBP109" s="30"/>
      <c r="MBQ109" s="30"/>
      <c r="MBR109" s="31"/>
      <c r="MBS109" s="32"/>
      <c r="MBT109" s="31"/>
      <c r="MBU109" s="31"/>
      <c r="MBV109" s="32"/>
      <c r="MBW109" s="33"/>
      <c r="MBX109" s="30"/>
      <c r="MBY109" s="30"/>
      <c r="MBZ109" s="30"/>
      <c r="MCA109" s="30"/>
      <c r="MCB109" s="30"/>
      <c r="MCC109" s="30"/>
      <c r="MCD109" s="30"/>
      <c r="MCE109" s="30"/>
      <c r="MCF109" s="30"/>
      <c r="MCG109" s="30"/>
      <c r="MCH109" s="31"/>
      <c r="MCI109" s="32"/>
      <c r="MCJ109" s="31"/>
      <c r="MCK109" s="31"/>
      <c r="MCL109" s="32"/>
      <c r="MCM109" s="33"/>
      <c r="MCN109" s="30"/>
      <c r="MCO109" s="30"/>
      <c r="MCP109" s="30"/>
      <c r="MCQ109" s="30"/>
      <c r="MCR109" s="30"/>
      <c r="MCS109" s="30"/>
      <c r="MCT109" s="30"/>
      <c r="MCU109" s="30"/>
      <c r="MCV109" s="30"/>
      <c r="MCW109" s="30"/>
      <c r="MCX109" s="31"/>
      <c r="MCY109" s="32"/>
      <c r="MCZ109" s="31"/>
      <c r="MDA109" s="31"/>
      <c r="MDB109" s="32"/>
      <c r="MDC109" s="33"/>
      <c r="MDD109" s="30"/>
      <c r="MDE109" s="30"/>
      <c r="MDF109" s="30"/>
      <c r="MDG109" s="30"/>
      <c r="MDH109" s="30"/>
      <c r="MDI109" s="30"/>
      <c r="MDJ109" s="30"/>
      <c r="MDK109" s="30"/>
      <c r="MDL109" s="30"/>
      <c r="MDM109" s="30"/>
      <c r="MDN109" s="31"/>
      <c r="MDO109" s="32"/>
      <c r="MDP109" s="31"/>
      <c r="MDQ109" s="31"/>
      <c r="MDR109" s="32"/>
      <c r="MDS109" s="33"/>
      <c r="MDT109" s="30"/>
      <c r="MDU109" s="30"/>
      <c r="MDV109" s="30"/>
      <c r="MDW109" s="30"/>
      <c r="MDX109" s="30"/>
      <c r="MDY109" s="30"/>
      <c r="MDZ109" s="30"/>
      <c r="MEA109" s="30"/>
      <c r="MEB109" s="30"/>
      <c r="MEC109" s="30"/>
      <c r="MED109" s="31"/>
      <c r="MEE109" s="32"/>
      <c r="MEF109" s="31"/>
      <c r="MEG109" s="31"/>
      <c r="MEH109" s="32"/>
      <c r="MEI109" s="33"/>
      <c r="MEJ109" s="30"/>
      <c r="MEK109" s="30"/>
      <c r="MEL109" s="30"/>
      <c r="MEM109" s="30"/>
      <c r="MEN109" s="30"/>
      <c r="MEO109" s="30"/>
      <c r="MEP109" s="30"/>
      <c r="MEQ109" s="30"/>
      <c r="MER109" s="30"/>
      <c r="MES109" s="30"/>
      <c r="MET109" s="31"/>
      <c r="MEU109" s="32"/>
      <c r="MEV109" s="31"/>
      <c r="MEW109" s="31"/>
      <c r="MEX109" s="32"/>
      <c r="MEY109" s="33"/>
      <c r="MEZ109" s="30"/>
      <c r="MFA109" s="30"/>
      <c r="MFB109" s="30"/>
      <c r="MFC109" s="30"/>
      <c r="MFD109" s="30"/>
      <c r="MFE109" s="30"/>
      <c r="MFF109" s="30"/>
      <c r="MFG109" s="30"/>
      <c r="MFH109" s="30"/>
      <c r="MFI109" s="30"/>
      <c r="MFJ109" s="31"/>
      <c r="MFK109" s="32"/>
      <c r="MFL109" s="31"/>
      <c r="MFM109" s="31"/>
      <c r="MFN109" s="32"/>
      <c r="MFO109" s="33"/>
      <c r="MFP109" s="30"/>
      <c r="MFQ109" s="30"/>
      <c r="MFR109" s="30"/>
      <c r="MFS109" s="30"/>
      <c r="MFT109" s="30"/>
      <c r="MFU109" s="30"/>
      <c r="MFV109" s="30"/>
      <c r="MFW109" s="30"/>
      <c r="MFX109" s="30"/>
      <c r="MFY109" s="30"/>
      <c r="MFZ109" s="31"/>
      <c r="MGA109" s="32"/>
      <c r="MGB109" s="31"/>
      <c r="MGC109" s="31"/>
      <c r="MGD109" s="32"/>
      <c r="MGE109" s="33"/>
      <c r="MGF109" s="30"/>
      <c r="MGG109" s="30"/>
      <c r="MGH109" s="30"/>
      <c r="MGI109" s="30"/>
      <c r="MGJ109" s="30"/>
      <c r="MGK109" s="30"/>
      <c r="MGL109" s="30"/>
      <c r="MGM109" s="30"/>
      <c r="MGN109" s="30"/>
      <c r="MGO109" s="30"/>
      <c r="MGP109" s="31"/>
      <c r="MGQ109" s="32"/>
      <c r="MGR109" s="31"/>
      <c r="MGS109" s="31"/>
      <c r="MGT109" s="32"/>
      <c r="MGU109" s="33"/>
      <c r="MGV109" s="30"/>
      <c r="MGW109" s="30"/>
      <c r="MGX109" s="30"/>
      <c r="MGY109" s="30"/>
      <c r="MGZ109" s="30"/>
      <c r="MHA109" s="30"/>
      <c r="MHB109" s="30"/>
      <c r="MHC109" s="30"/>
      <c r="MHD109" s="30"/>
      <c r="MHE109" s="30"/>
      <c r="MHF109" s="31"/>
      <c r="MHG109" s="32"/>
      <c r="MHH109" s="31"/>
      <c r="MHI109" s="31"/>
      <c r="MHJ109" s="32"/>
      <c r="MHK109" s="33"/>
      <c r="MHL109" s="30"/>
      <c r="MHM109" s="30"/>
      <c r="MHN109" s="30"/>
      <c r="MHO109" s="30"/>
      <c r="MHP109" s="30"/>
      <c r="MHQ109" s="30"/>
      <c r="MHR109" s="30"/>
      <c r="MHS109" s="30"/>
      <c r="MHT109" s="30"/>
      <c r="MHU109" s="30"/>
      <c r="MHV109" s="31"/>
      <c r="MHW109" s="32"/>
      <c r="MHX109" s="31"/>
      <c r="MHY109" s="31"/>
      <c r="MHZ109" s="32"/>
      <c r="MIA109" s="33"/>
      <c r="MIB109" s="30"/>
      <c r="MIC109" s="30"/>
      <c r="MID109" s="30"/>
      <c r="MIE109" s="30"/>
      <c r="MIF109" s="30"/>
      <c r="MIG109" s="30"/>
      <c r="MIH109" s="30"/>
      <c r="MII109" s="30"/>
      <c r="MIJ109" s="30"/>
      <c r="MIK109" s="30"/>
      <c r="MIL109" s="31"/>
      <c r="MIM109" s="32"/>
      <c r="MIN109" s="31"/>
      <c r="MIO109" s="31"/>
      <c r="MIP109" s="32"/>
      <c r="MIQ109" s="33"/>
      <c r="MIR109" s="30"/>
      <c r="MIS109" s="30"/>
      <c r="MIT109" s="30"/>
      <c r="MIU109" s="30"/>
      <c r="MIV109" s="30"/>
      <c r="MIW109" s="30"/>
      <c r="MIX109" s="30"/>
      <c r="MIY109" s="30"/>
      <c r="MIZ109" s="30"/>
      <c r="MJA109" s="30"/>
      <c r="MJB109" s="31"/>
      <c r="MJC109" s="32"/>
      <c r="MJD109" s="31"/>
      <c r="MJE109" s="31"/>
      <c r="MJF109" s="32"/>
      <c r="MJG109" s="33"/>
      <c r="MJH109" s="30"/>
      <c r="MJI109" s="30"/>
      <c r="MJJ109" s="30"/>
      <c r="MJK109" s="30"/>
      <c r="MJL109" s="30"/>
      <c r="MJM109" s="30"/>
      <c r="MJN109" s="30"/>
      <c r="MJO109" s="30"/>
      <c r="MJP109" s="30"/>
      <c r="MJQ109" s="30"/>
      <c r="MJR109" s="31"/>
      <c r="MJS109" s="32"/>
      <c r="MJT109" s="31"/>
      <c r="MJU109" s="31"/>
      <c r="MJV109" s="32"/>
      <c r="MJW109" s="33"/>
      <c r="MJX109" s="30"/>
      <c r="MJY109" s="30"/>
      <c r="MJZ109" s="30"/>
      <c r="MKA109" s="30"/>
      <c r="MKB109" s="30"/>
      <c r="MKC109" s="30"/>
      <c r="MKD109" s="30"/>
      <c r="MKE109" s="30"/>
      <c r="MKF109" s="30"/>
      <c r="MKG109" s="30"/>
      <c r="MKH109" s="31"/>
      <c r="MKI109" s="32"/>
      <c r="MKJ109" s="31"/>
      <c r="MKK109" s="31"/>
      <c r="MKL109" s="32"/>
      <c r="MKM109" s="33"/>
      <c r="MKN109" s="30"/>
      <c r="MKO109" s="30"/>
      <c r="MKP109" s="30"/>
      <c r="MKQ109" s="30"/>
      <c r="MKR109" s="30"/>
      <c r="MKS109" s="30"/>
      <c r="MKT109" s="30"/>
      <c r="MKU109" s="30"/>
      <c r="MKV109" s="30"/>
      <c r="MKW109" s="30"/>
      <c r="MKX109" s="31"/>
      <c r="MKY109" s="32"/>
      <c r="MKZ109" s="31"/>
      <c r="MLA109" s="31"/>
      <c r="MLB109" s="32"/>
      <c r="MLC109" s="33"/>
      <c r="MLD109" s="30"/>
      <c r="MLE109" s="30"/>
      <c r="MLF109" s="30"/>
      <c r="MLG109" s="30"/>
      <c r="MLH109" s="30"/>
      <c r="MLI109" s="30"/>
      <c r="MLJ109" s="30"/>
      <c r="MLK109" s="30"/>
      <c r="MLL109" s="30"/>
      <c r="MLM109" s="30"/>
      <c r="MLN109" s="31"/>
      <c r="MLO109" s="32"/>
      <c r="MLP109" s="31"/>
      <c r="MLQ109" s="31"/>
      <c r="MLR109" s="32"/>
      <c r="MLS109" s="33"/>
      <c r="MLT109" s="30"/>
      <c r="MLU109" s="30"/>
      <c r="MLV109" s="30"/>
      <c r="MLW109" s="30"/>
      <c r="MLX109" s="30"/>
      <c r="MLY109" s="30"/>
      <c r="MLZ109" s="30"/>
      <c r="MMA109" s="30"/>
      <c r="MMB109" s="30"/>
      <c r="MMC109" s="30"/>
      <c r="MMD109" s="31"/>
      <c r="MME109" s="32"/>
      <c r="MMF109" s="31"/>
      <c r="MMG109" s="31"/>
      <c r="MMH109" s="32"/>
      <c r="MMI109" s="33"/>
      <c r="MMJ109" s="30"/>
      <c r="MMK109" s="30"/>
      <c r="MML109" s="30"/>
      <c r="MMM109" s="30"/>
      <c r="MMN109" s="30"/>
      <c r="MMO109" s="30"/>
      <c r="MMP109" s="30"/>
      <c r="MMQ109" s="30"/>
      <c r="MMR109" s="30"/>
      <c r="MMS109" s="30"/>
      <c r="MMT109" s="31"/>
      <c r="MMU109" s="32"/>
      <c r="MMV109" s="31"/>
      <c r="MMW109" s="31"/>
      <c r="MMX109" s="32"/>
      <c r="MMY109" s="33"/>
      <c r="MMZ109" s="30"/>
      <c r="MNA109" s="30"/>
      <c r="MNB109" s="30"/>
      <c r="MNC109" s="30"/>
      <c r="MND109" s="30"/>
      <c r="MNE109" s="30"/>
      <c r="MNF109" s="30"/>
      <c r="MNG109" s="30"/>
      <c r="MNH109" s="30"/>
      <c r="MNI109" s="30"/>
      <c r="MNJ109" s="31"/>
      <c r="MNK109" s="32"/>
      <c r="MNL109" s="31"/>
      <c r="MNM109" s="31"/>
      <c r="MNN109" s="32"/>
      <c r="MNO109" s="33"/>
      <c r="MNP109" s="30"/>
      <c r="MNQ109" s="30"/>
      <c r="MNR109" s="30"/>
      <c r="MNS109" s="30"/>
      <c r="MNT109" s="30"/>
      <c r="MNU109" s="30"/>
      <c r="MNV109" s="30"/>
      <c r="MNW109" s="30"/>
      <c r="MNX109" s="30"/>
      <c r="MNY109" s="30"/>
      <c r="MNZ109" s="31"/>
      <c r="MOA109" s="32"/>
      <c r="MOB109" s="31"/>
      <c r="MOC109" s="31"/>
      <c r="MOD109" s="32"/>
      <c r="MOE109" s="33"/>
      <c r="MOF109" s="30"/>
      <c r="MOG109" s="30"/>
      <c r="MOH109" s="30"/>
      <c r="MOI109" s="30"/>
      <c r="MOJ109" s="30"/>
      <c r="MOK109" s="30"/>
      <c r="MOL109" s="30"/>
      <c r="MOM109" s="30"/>
      <c r="MON109" s="30"/>
      <c r="MOO109" s="30"/>
      <c r="MOP109" s="31"/>
      <c r="MOQ109" s="32"/>
      <c r="MOR109" s="31"/>
      <c r="MOS109" s="31"/>
      <c r="MOT109" s="32"/>
      <c r="MOU109" s="33"/>
      <c r="MOV109" s="30"/>
      <c r="MOW109" s="30"/>
      <c r="MOX109" s="30"/>
      <c r="MOY109" s="30"/>
      <c r="MOZ109" s="30"/>
      <c r="MPA109" s="30"/>
      <c r="MPB109" s="30"/>
      <c r="MPC109" s="30"/>
      <c r="MPD109" s="30"/>
      <c r="MPE109" s="30"/>
      <c r="MPF109" s="31"/>
      <c r="MPG109" s="32"/>
      <c r="MPH109" s="31"/>
      <c r="MPI109" s="31"/>
      <c r="MPJ109" s="32"/>
      <c r="MPK109" s="33"/>
      <c r="MPL109" s="30"/>
      <c r="MPM109" s="30"/>
      <c r="MPN109" s="30"/>
      <c r="MPO109" s="30"/>
      <c r="MPP109" s="30"/>
      <c r="MPQ109" s="30"/>
      <c r="MPR109" s="30"/>
      <c r="MPS109" s="30"/>
      <c r="MPT109" s="30"/>
      <c r="MPU109" s="30"/>
      <c r="MPV109" s="31"/>
      <c r="MPW109" s="32"/>
      <c r="MPX109" s="31"/>
      <c r="MPY109" s="31"/>
      <c r="MPZ109" s="32"/>
      <c r="MQA109" s="33"/>
      <c r="MQB109" s="30"/>
      <c r="MQC109" s="30"/>
      <c r="MQD109" s="30"/>
      <c r="MQE109" s="30"/>
      <c r="MQF109" s="30"/>
      <c r="MQG109" s="30"/>
      <c r="MQH109" s="30"/>
      <c r="MQI109" s="30"/>
      <c r="MQJ109" s="30"/>
      <c r="MQK109" s="30"/>
      <c r="MQL109" s="31"/>
      <c r="MQM109" s="32"/>
      <c r="MQN109" s="31"/>
      <c r="MQO109" s="31"/>
      <c r="MQP109" s="32"/>
      <c r="MQQ109" s="33"/>
      <c r="MQR109" s="30"/>
      <c r="MQS109" s="30"/>
      <c r="MQT109" s="30"/>
      <c r="MQU109" s="30"/>
      <c r="MQV109" s="30"/>
      <c r="MQW109" s="30"/>
      <c r="MQX109" s="30"/>
      <c r="MQY109" s="30"/>
      <c r="MQZ109" s="30"/>
      <c r="MRA109" s="30"/>
      <c r="MRB109" s="31"/>
      <c r="MRC109" s="32"/>
      <c r="MRD109" s="31"/>
      <c r="MRE109" s="31"/>
      <c r="MRF109" s="32"/>
      <c r="MRG109" s="33"/>
      <c r="MRH109" s="30"/>
      <c r="MRI109" s="30"/>
      <c r="MRJ109" s="30"/>
      <c r="MRK109" s="30"/>
      <c r="MRL109" s="30"/>
      <c r="MRM109" s="30"/>
      <c r="MRN109" s="30"/>
      <c r="MRO109" s="30"/>
      <c r="MRP109" s="30"/>
      <c r="MRQ109" s="30"/>
      <c r="MRR109" s="31"/>
      <c r="MRS109" s="32"/>
      <c r="MRT109" s="31"/>
      <c r="MRU109" s="31"/>
      <c r="MRV109" s="32"/>
      <c r="MRW109" s="33"/>
      <c r="MRX109" s="30"/>
      <c r="MRY109" s="30"/>
      <c r="MRZ109" s="30"/>
      <c r="MSA109" s="30"/>
      <c r="MSB109" s="30"/>
      <c r="MSC109" s="30"/>
      <c r="MSD109" s="30"/>
      <c r="MSE109" s="30"/>
      <c r="MSF109" s="30"/>
      <c r="MSG109" s="30"/>
      <c r="MSH109" s="31"/>
      <c r="MSI109" s="32"/>
      <c r="MSJ109" s="31"/>
      <c r="MSK109" s="31"/>
      <c r="MSL109" s="32"/>
      <c r="MSM109" s="33"/>
      <c r="MSN109" s="30"/>
      <c r="MSO109" s="30"/>
      <c r="MSP109" s="30"/>
      <c r="MSQ109" s="30"/>
      <c r="MSR109" s="30"/>
      <c r="MSS109" s="30"/>
      <c r="MST109" s="30"/>
      <c r="MSU109" s="30"/>
      <c r="MSV109" s="30"/>
      <c r="MSW109" s="30"/>
      <c r="MSX109" s="31"/>
      <c r="MSY109" s="32"/>
      <c r="MSZ109" s="31"/>
      <c r="MTA109" s="31"/>
      <c r="MTB109" s="32"/>
      <c r="MTC109" s="33"/>
      <c r="MTD109" s="30"/>
      <c r="MTE109" s="30"/>
      <c r="MTF109" s="30"/>
      <c r="MTG109" s="30"/>
      <c r="MTH109" s="30"/>
      <c r="MTI109" s="30"/>
      <c r="MTJ109" s="30"/>
      <c r="MTK109" s="30"/>
      <c r="MTL109" s="30"/>
      <c r="MTM109" s="30"/>
      <c r="MTN109" s="31"/>
      <c r="MTO109" s="32"/>
      <c r="MTP109" s="31"/>
      <c r="MTQ109" s="31"/>
      <c r="MTR109" s="32"/>
      <c r="MTS109" s="33"/>
      <c r="MTT109" s="30"/>
      <c r="MTU109" s="30"/>
      <c r="MTV109" s="30"/>
      <c r="MTW109" s="30"/>
      <c r="MTX109" s="30"/>
      <c r="MTY109" s="30"/>
      <c r="MTZ109" s="30"/>
      <c r="MUA109" s="30"/>
      <c r="MUB109" s="30"/>
      <c r="MUC109" s="30"/>
      <c r="MUD109" s="31"/>
      <c r="MUE109" s="32"/>
      <c r="MUF109" s="31"/>
      <c r="MUG109" s="31"/>
      <c r="MUH109" s="32"/>
      <c r="MUI109" s="33"/>
      <c r="MUJ109" s="30"/>
      <c r="MUK109" s="30"/>
      <c r="MUL109" s="30"/>
      <c r="MUM109" s="30"/>
      <c r="MUN109" s="30"/>
      <c r="MUO109" s="30"/>
      <c r="MUP109" s="30"/>
      <c r="MUQ109" s="30"/>
      <c r="MUR109" s="30"/>
      <c r="MUS109" s="30"/>
      <c r="MUT109" s="31"/>
      <c r="MUU109" s="32"/>
      <c r="MUV109" s="31"/>
      <c r="MUW109" s="31"/>
      <c r="MUX109" s="32"/>
      <c r="MUY109" s="33"/>
      <c r="MUZ109" s="30"/>
      <c r="MVA109" s="30"/>
      <c r="MVB109" s="30"/>
      <c r="MVC109" s="30"/>
      <c r="MVD109" s="30"/>
      <c r="MVE109" s="30"/>
      <c r="MVF109" s="30"/>
      <c r="MVG109" s="30"/>
      <c r="MVH109" s="30"/>
      <c r="MVI109" s="30"/>
      <c r="MVJ109" s="31"/>
      <c r="MVK109" s="32"/>
      <c r="MVL109" s="31"/>
      <c r="MVM109" s="31"/>
      <c r="MVN109" s="32"/>
      <c r="MVO109" s="33"/>
      <c r="MVP109" s="30"/>
      <c r="MVQ109" s="30"/>
      <c r="MVR109" s="30"/>
      <c r="MVS109" s="30"/>
      <c r="MVT109" s="30"/>
      <c r="MVU109" s="30"/>
      <c r="MVV109" s="30"/>
      <c r="MVW109" s="30"/>
      <c r="MVX109" s="30"/>
      <c r="MVY109" s="30"/>
      <c r="MVZ109" s="31"/>
      <c r="MWA109" s="32"/>
      <c r="MWB109" s="31"/>
      <c r="MWC109" s="31"/>
      <c r="MWD109" s="32"/>
      <c r="MWE109" s="33"/>
      <c r="MWF109" s="30"/>
      <c r="MWG109" s="30"/>
      <c r="MWH109" s="30"/>
      <c r="MWI109" s="30"/>
      <c r="MWJ109" s="30"/>
      <c r="MWK109" s="30"/>
      <c r="MWL109" s="30"/>
      <c r="MWM109" s="30"/>
      <c r="MWN109" s="30"/>
      <c r="MWO109" s="30"/>
      <c r="MWP109" s="31"/>
      <c r="MWQ109" s="32"/>
      <c r="MWR109" s="31"/>
      <c r="MWS109" s="31"/>
      <c r="MWT109" s="32"/>
      <c r="MWU109" s="33"/>
      <c r="MWV109" s="30"/>
      <c r="MWW109" s="30"/>
      <c r="MWX109" s="30"/>
      <c r="MWY109" s="30"/>
      <c r="MWZ109" s="30"/>
      <c r="MXA109" s="30"/>
      <c r="MXB109" s="30"/>
      <c r="MXC109" s="30"/>
      <c r="MXD109" s="30"/>
      <c r="MXE109" s="30"/>
      <c r="MXF109" s="31"/>
      <c r="MXG109" s="32"/>
      <c r="MXH109" s="31"/>
      <c r="MXI109" s="31"/>
      <c r="MXJ109" s="32"/>
      <c r="MXK109" s="33"/>
      <c r="MXL109" s="30"/>
      <c r="MXM109" s="30"/>
      <c r="MXN109" s="30"/>
      <c r="MXO109" s="30"/>
      <c r="MXP109" s="30"/>
      <c r="MXQ109" s="30"/>
      <c r="MXR109" s="30"/>
      <c r="MXS109" s="30"/>
      <c r="MXT109" s="30"/>
      <c r="MXU109" s="30"/>
      <c r="MXV109" s="31"/>
      <c r="MXW109" s="32"/>
      <c r="MXX109" s="31"/>
      <c r="MXY109" s="31"/>
      <c r="MXZ109" s="32"/>
      <c r="MYA109" s="33"/>
      <c r="MYB109" s="30"/>
      <c r="MYC109" s="30"/>
      <c r="MYD109" s="30"/>
      <c r="MYE109" s="30"/>
      <c r="MYF109" s="30"/>
      <c r="MYG109" s="30"/>
      <c r="MYH109" s="30"/>
      <c r="MYI109" s="30"/>
      <c r="MYJ109" s="30"/>
      <c r="MYK109" s="30"/>
      <c r="MYL109" s="31"/>
      <c r="MYM109" s="32"/>
      <c r="MYN109" s="31"/>
      <c r="MYO109" s="31"/>
      <c r="MYP109" s="32"/>
      <c r="MYQ109" s="33"/>
      <c r="MYR109" s="30"/>
      <c r="MYS109" s="30"/>
      <c r="MYT109" s="30"/>
      <c r="MYU109" s="30"/>
      <c r="MYV109" s="30"/>
      <c r="MYW109" s="30"/>
      <c r="MYX109" s="30"/>
      <c r="MYY109" s="30"/>
      <c r="MYZ109" s="30"/>
      <c r="MZA109" s="30"/>
      <c r="MZB109" s="31"/>
      <c r="MZC109" s="32"/>
      <c r="MZD109" s="31"/>
      <c r="MZE109" s="31"/>
      <c r="MZF109" s="32"/>
      <c r="MZG109" s="33"/>
      <c r="MZH109" s="30"/>
      <c r="MZI109" s="30"/>
      <c r="MZJ109" s="30"/>
      <c r="MZK109" s="30"/>
      <c r="MZL109" s="30"/>
      <c r="MZM109" s="30"/>
      <c r="MZN109" s="30"/>
      <c r="MZO109" s="30"/>
      <c r="MZP109" s="30"/>
      <c r="MZQ109" s="30"/>
      <c r="MZR109" s="31"/>
      <c r="MZS109" s="32"/>
      <c r="MZT109" s="31"/>
      <c r="MZU109" s="31"/>
      <c r="MZV109" s="32"/>
      <c r="MZW109" s="33"/>
      <c r="MZX109" s="30"/>
      <c r="MZY109" s="30"/>
      <c r="MZZ109" s="30"/>
      <c r="NAA109" s="30"/>
      <c r="NAB109" s="30"/>
      <c r="NAC109" s="30"/>
      <c r="NAD109" s="30"/>
      <c r="NAE109" s="30"/>
      <c r="NAF109" s="30"/>
      <c r="NAG109" s="30"/>
      <c r="NAH109" s="31"/>
      <c r="NAI109" s="32"/>
      <c r="NAJ109" s="31"/>
      <c r="NAK109" s="31"/>
      <c r="NAL109" s="32"/>
      <c r="NAM109" s="33"/>
      <c r="NAN109" s="30"/>
      <c r="NAO109" s="30"/>
      <c r="NAP109" s="30"/>
      <c r="NAQ109" s="30"/>
      <c r="NAR109" s="30"/>
      <c r="NAS109" s="30"/>
      <c r="NAT109" s="30"/>
      <c r="NAU109" s="30"/>
      <c r="NAV109" s="30"/>
      <c r="NAW109" s="30"/>
      <c r="NAX109" s="31"/>
      <c r="NAY109" s="32"/>
      <c r="NAZ109" s="31"/>
      <c r="NBA109" s="31"/>
      <c r="NBB109" s="32"/>
      <c r="NBC109" s="33"/>
      <c r="NBD109" s="30"/>
      <c r="NBE109" s="30"/>
      <c r="NBF109" s="30"/>
      <c r="NBG109" s="30"/>
      <c r="NBH109" s="30"/>
      <c r="NBI109" s="30"/>
      <c r="NBJ109" s="30"/>
      <c r="NBK109" s="30"/>
      <c r="NBL109" s="30"/>
      <c r="NBM109" s="30"/>
      <c r="NBN109" s="31"/>
      <c r="NBO109" s="32"/>
      <c r="NBP109" s="31"/>
      <c r="NBQ109" s="31"/>
      <c r="NBR109" s="32"/>
      <c r="NBS109" s="33"/>
      <c r="NBT109" s="30"/>
      <c r="NBU109" s="30"/>
      <c r="NBV109" s="30"/>
      <c r="NBW109" s="30"/>
      <c r="NBX109" s="30"/>
      <c r="NBY109" s="30"/>
      <c r="NBZ109" s="30"/>
      <c r="NCA109" s="30"/>
      <c r="NCB109" s="30"/>
      <c r="NCC109" s="30"/>
      <c r="NCD109" s="31"/>
      <c r="NCE109" s="32"/>
      <c r="NCF109" s="31"/>
      <c r="NCG109" s="31"/>
      <c r="NCH109" s="32"/>
      <c r="NCI109" s="33"/>
      <c r="NCJ109" s="30"/>
      <c r="NCK109" s="30"/>
      <c r="NCL109" s="30"/>
      <c r="NCM109" s="30"/>
      <c r="NCN109" s="30"/>
      <c r="NCO109" s="30"/>
      <c r="NCP109" s="30"/>
      <c r="NCQ109" s="30"/>
      <c r="NCR109" s="30"/>
      <c r="NCS109" s="30"/>
      <c r="NCT109" s="31"/>
      <c r="NCU109" s="32"/>
      <c r="NCV109" s="31"/>
      <c r="NCW109" s="31"/>
      <c r="NCX109" s="32"/>
      <c r="NCY109" s="33"/>
      <c r="NCZ109" s="30"/>
      <c r="NDA109" s="30"/>
      <c r="NDB109" s="30"/>
      <c r="NDC109" s="30"/>
      <c r="NDD109" s="30"/>
      <c r="NDE109" s="30"/>
      <c r="NDF109" s="30"/>
      <c r="NDG109" s="30"/>
      <c r="NDH109" s="30"/>
      <c r="NDI109" s="30"/>
      <c r="NDJ109" s="31"/>
      <c r="NDK109" s="32"/>
      <c r="NDL109" s="31"/>
      <c r="NDM109" s="31"/>
      <c r="NDN109" s="32"/>
      <c r="NDO109" s="33"/>
      <c r="NDP109" s="30"/>
      <c r="NDQ109" s="30"/>
      <c r="NDR109" s="30"/>
      <c r="NDS109" s="30"/>
      <c r="NDT109" s="30"/>
      <c r="NDU109" s="30"/>
      <c r="NDV109" s="30"/>
      <c r="NDW109" s="30"/>
      <c r="NDX109" s="30"/>
      <c r="NDY109" s="30"/>
      <c r="NDZ109" s="31"/>
      <c r="NEA109" s="32"/>
      <c r="NEB109" s="31"/>
      <c r="NEC109" s="31"/>
      <c r="NED109" s="32"/>
      <c r="NEE109" s="33"/>
      <c r="NEF109" s="30"/>
      <c r="NEG109" s="30"/>
      <c r="NEH109" s="30"/>
      <c r="NEI109" s="30"/>
      <c r="NEJ109" s="30"/>
      <c r="NEK109" s="30"/>
      <c r="NEL109" s="30"/>
      <c r="NEM109" s="30"/>
      <c r="NEN109" s="30"/>
      <c r="NEO109" s="30"/>
      <c r="NEP109" s="31"/>
      <c r="NEQ109" s="32"/>
      <c r="NER109" s="31"/>
      <c r="NES109" s="31"/>
      <c r="NET109" s="32"/>
      <c r="NEU109" s="33"/>
      <c r="NEV109" s="30"/>
      <c r="NEW109" s="30"/>
      <c r="NEX109" s="30"/>
      <c r="NEY109" s="30"/>
      <c r="NEZ109" s="30"/>
      <c r="NFA109" s="30"/>
      <c r="NFB109" s="30"/>
      <c r="NFC109" s="30"/>
      <c r="NFD109" s="30"/>
      <c r="NFE109" s="30"/>
      <c r="NFF109" s="31"/>
      <c r="NFG109" s="32"/>
      <c r="NFH109" s="31"/>
      <c r="NFI109" s="31"/>
      <c r="NFJ109" s="32"/>
      <c r="NFK109" s="33"/>
      <c r="NFL109" s="30"/>
      <c r="NFM109" s="30"/>
      <c r="NFN109" s="30"/>
      <c r="NFO109" s="30"/>
      <c r="NFP109" s="30"/>
      <c r="NFQ109" s="30"/>
      <c r="NFR109" s="30"/>
      <c r="NFS109" s="30"/>
      <c r="NFT109" s="30"/>
      <c r="NFU109" s="30"/>
      <c r="NFV109" s="31"/>
      <c r="NFW109" s="32"/>
      <c r="NFX109" s="31"/>
      <c r="NFY109" s="31"/>
      <c r="NFZ109" s="32"/>
      <c r="NGA109" s="33"/>
      <c r="NGB109" s="30"/>
      <c r="NGC109" s="30"/>
      <c r="NGD109" s="30"/>
      <c r="NGE109" s="30"/>
      <c r="NGF109" s="30"/>
      <c r="NGG109" s="30"/>
      <c r="NGH109" s="30"/>
      <c r="NGI109" s="30"/>
      <c r="NGJ109" s="30"/>
      <c r="NGK109" s="30"/>
      <c r="NGL109" s="31"/>
      <c r="NGM109" s="32"/>
      <c r="NGN109" s="31"/>
      <c r="NGO109" s="31"/>
      <c r="NGP109" s="32"/>
      <c r="NGQ109" s="33"/>
      <c r="NGR109" s="30"/>
      <c r="NGS109" s="30"/>
      <c r="NGT109" s="30"/>
      <c r="NGU109" s="30"/>
      <c r="NGV109" s="30"/>
      <c r="NGW109" s="30"/>
      <c r="NGX109" s="30"/>
      <c r="NGY109" s="30"/>
      <c r="NGZ109" s="30"/>
      <c r="NHA109" s="30"/>
      <c r="NHB109" s="31"/>
      <c r="NHC109" s="32"/>
      <c r="NHD109" s="31"/>
      <c r="NHE109" s="31"/>
      <c r="NHF109" s="32"/>
      <c r="NHG109" s="33"/>
      <c r="NHH109" s="30"/>
      <c r="NHI109" s="30"/>
      <c r="NHJ109" s="30"/>
      <c r="NHK109" s="30"/>
      <c r="NHL109" s="30"/>
      <c r="NHM109" s="30"/>
      <c r="NHN109" s="30"/>
      <c r="NHO109" s="30"/>
      <c r="NHP109" s="30"/>
      <c r="NHQ109" s="30"/>
      <c r="NHR109" s="31"/>
      <c r="NHS109" s="32"/>
      <c r="NHT109" s="31"/>
      <c r="NHU109" s="31"/>
      <c r="NHV109" s="32"/>
      <c r="NHW109" s="33"/>
      <c r="NHX109" s="30"/>
      <c r="NHY109" s="30"/>
      <c r="NHZ109" s="30"/>
      <c r="NIA109" s="30"/>
      <c r="NIB109" s="30"/>
      <c r="NIC109" s="30"/>
      <c r="NID109" s="30"/>
      <c r="NIE109" s="30"/>
      <c r="NIF109" s="30"/>
      <c r="NIG109" s="30"/>
      <c r="NIH109" s="31"/>
      <c r="NII109" s="32"/>
      <c r="NIJ109" s="31"/>
      <c r="NIK109" s="31"/>
      <c r="NIL109" s="32"/>
      <c r="NIM109" s="33"/>
      <c r="NIN109" s="30"/>
      <c r="NIO109" s="30"/>
      <c r="NIP109" s="30"/>
      <c r="NIQ109" s="30"/>
      <c r="NIR109" s="30"/>
      <c r="NIS109" s="30"/>
      <c r="NIT109" s="30"/>
      <c r="NIU109" s="30"/>
      <c r="NIV109" s="30"/>
      <c r="NIW109" s="30"/>
      <c r="NIX109" s="31"/>
      <c r="NIY109" s="32"/>
      <c r="NIZ109" s="31"/>
      <c r="NJA109" s="31"/>
      <c r="NJB109" s="32"/>
      <c r="NJC109" s="33"/>
      <c r="NJD109" s="30"/>
      <c r="NJE109" s="30"/>
      <c r="NJF109" s="30"/>
      <c r="NJG109" s="30"/>
      <c r="NJH109" s="30"/>
      <c r="NJI109" s="30"/>
      <c r="NJJ109" s="30"/>
      <c r="NJK109" s="30"/>
      <c r="NJL109" s="30"/>
      <c r="NJM109" s="30"/>
      <c r="NJN109" s="31"/>
      <c r="NJO109" s="32"/>
      <c r="NJP109" s="31"/>
      <c r="NJQ109" s="31"/>
      <c r="NJR109" s="32"/>
      <c r="NJS109" s="33"/>
      <c r="NJT109" s="30"/>
      <c r="NJU109" s="30"/>
      <c r="NJV109" s="30"/>
      <c r="NJW109" s="30"/>
      <c r="NJX109" s="30"/>
      <c r="NJY109" s="30"/>
      <c r="NJZ109" s="30"/>
      <c r="NKA109" s="30"/>
      <c r="NKB109" s="30"/>
      <c r="NKC109" s="30"/>
      <c r="NKD109" s="31"/>
      <c r="NKE109" s="32"/>
      <c r="NKF109" s="31"/>
      <c r="NKG109" s="31"/>
      <c r="NKH109" s="32"/>
      <c r="NKI109" s="33"/>
      <c r="NKJ109" s="30"/>
      <c r="NKK109" s="30"/>
      <c r="NKL109" s="30"/>
      <c r="NKM109" s="30"/>
      <c r="NKN109" s="30"/>
      <c r="NKO109" s="30"/>
      <c r="NKP109" s="30"/>
      <c r="NKQ109" s="30"/>
      <c r="NKR109" s="30"/>
      <c r="NKS109" s="30"/>
      <c r="NKT109" s="31"/>
      <c r="NKU109" s="32"/>
      <c r="NKV109" s="31"/>
      <c r="NKW109" s="31"/>
      <c r="NKX109" s="32"/>
      <c r="NKY109" s="33"/>
      <c r="NKZ109" s="30"/>
      <c r="NLA109" s="30"/>
      <c r="NLB109" s="30"/>
      <c r="NLC109" s="30"/>
      <c r="NLD109" s="30"/>
      <c r="NLE109" s="30"/>
      <c r="NLF109" s="30"/>
      <c r="NLG109" s="30"/>
      <c r="NLH109" s="30"/>
      <c r="NLI109" s="30"/>
      <c r="NLJ109" s="31"/>
      <c r="NLK109" s="32"/>
      <c r="NLL109" s="31"/>
      <c r="NLM109" s="31"/>
      <c r="NLN109" s="32"/>
      <c r="NLO109" s="33"/>
      <c r="NLP109" s="30"/>
      <c r="NLQ109" s="30"/>
      <c r="NLR109" s="30"/>
      <c r="NLS109" s="30"/>
      <c r="NLT109" s="30"/>
      <c r="NLU109" s="30"/>
      <c r="NLV109" s="30"/>
      <c r="NLW109" s="30"/>
      <c r="NLX109" s="30"/>
      <c r="NLY109" s="30"/>
      <c r="NLZ109" s="31"/>
      <c r="NMA109" s="32"/>
      <c r="NMB109" s="31"/>
      <c r="NMC109" s="31"/>
      <c r="NMD109" s="32"/>
      <c r="NME109" s="33"/>
      <c r="NMF109" s="30"/>
      <c r="NMG109" s="30"/>
      <c r="NMH109" s="30"/>
      <c r="NMI109" s="30"/>
      <c r="NMJ109" s="30"/>
      <c r="NMK109" s="30"/>
      <c r="NML109" s="30"/>
      <c r="NMM109" s="30"/>
      <c r="NMN109" s="30"/>
      <c r="NMO109" s="30"/>
      <c r="NMP109" s="31"/>
      <c r="NMQ109" s="32"/>
      <c r="NMR109" s="31"/>
      <c r="NMS109" s="31"/>
      <c r="NMT109" s="32"/>
      <c r="NMU109" s="33"/>
      <c r="NMV109" s="30"/>
      <c r="NMW109" s="30"/>
      <c r="NMX109" s="30"/>
      <c r="NMY109" s="30"/>
      <c r="NMZ109" s="30"/>
      <c r="NNA109" s="30"/>
      <c r="NNB109" s="30"/>
      <c r="NNC109" s="30"/>
      <c r="NND109" s="30"/>
      <c r="NNE109" s="30"/>
      <c r="NNF109" s="31"/>
      <c r="NNG109" s="32"/>
      <c r="NNH109" s="31"/>
      <c r="NNI109" s="31"/>
      <c r="NNJ109" s="32"/>
      <c r="NNK109" s="33"/>
      <c r="NNL109" s="30"/>
      <c r="NNM109" s="30"/>
      <c r="NNN109" s="30"/>
      <c r="NNO109" s="30"/>
      <c r="NNP109" s="30"/>
      <c r="NNQ109" s="30"/>
      <c r="NNR109" s="30"/>
      <c r="NNS109" s="30"/>
      <c r="NNT109" s="30"/>
      <c r="NNU109" s="30"/>
      <c r="NNV109" s="31"/>
      <c r="NNW109" s="32"/>
      <c r="NNX109" s="31"/>
      <c r="NNY109" s="31"/>
      <c r="NNZ109" s="32"/>
      <c r="NOA109" s="33"/>
      <c r="NOB109" s="30"/>
      <c r="NOC109" s="30"/>
      <c r="NOD109" s="30"/>
      <c r="NOE109" s="30"/>
      <c r="NOF109" s="30"/>
      <c r="NOG109" s="30"/>
      <c r="NOH109" s="30"/>
      <c r="NOI109" s="30"/>
      <c r="NOJ109" s="30"/>
      <c r="NOK109" s="30"/>
      <c r="NOL109" s="31"/>
      <c r="NOM109" s="32"/>
      <c r="NON109" s="31"/>
      <c r="NOO109" s="31"/>
      <c r="NOP109" s="32"/>
      <c r="NOQ109" s="33"/>
      <c r="NOR109" s="30"/>
      <c r="NOS109" s="30"/>
      <c r="NOT109" s="30"/>
      <c r="NOU109" s="30"/>
      <c r="NOV109" s="30"/>
      <c r="NOW109" s="30"/>
      <c r="NOX109" s="30"/>
      <c r="NOY109" s="30"/>
      <c r="NOZ109" s="30"/>
      <c r="NPA109" s="30"/>
      <c r="NPB109" s="31"/>
      <c r="NPC109" s="32"/>
      <c r="NPD109" s="31"/>
      <c r="NPE109" s="31"/>
      <c r="NPF109" s="32"/>
      <c r="NPG109" s="33"/>
      <c r="NPH109" s="30"/>
      <c r="NPI109" s="30"/>
      <c r="NPJ109" s="30"/>
      <c r="NPK109" s="30"/>
      <c r="NPL109" s="30"/>
      <c r="NPM109" s="30"/>
      <c r="NPN109" s="30"/>
      <c r="NPO109" s="30"/>
      <c r="NPP109" s="30"/>
      <c r="NPQ109" s="30"/>
      <c r="NPR109" s="31"/>
      <c r="NPS109" s="32"/>
      <c r="NPT109" s="31"/>
      <c r="NPU109" s="31"/>
      <c r="NPV109" s="32"/>
      <c r="NPW109" s="33"/>
      <c r="NPX109" s="30"/>
      <c r="NPY109" s="30"/>
      <c r="NPZ109" s="30"/>
      <c r="NQA109" s="30"/>
      <c r="NQB109" s="30"/>
      <c r="NQC109" s="30"/>
      <c r="NQD109" s="30"/>
      <c r="NQE109" s="30"/>
      <c r="NQF109" s="30"/>
      <c r="NQG109" s="30"/>
      <c r="NQH109" s="31"/>
      <c r="NQI109" s="32"/>
      <c r="NQJ109" s="31"/>
      <c r="NQK109" s="31"/>
      <c r="NQL109" s="32"/>
      <c r="NQM109" s="33"/>
      <c r="NQN109" s="30"/>
      <c r="NQO109" s="30"/>
      <c r="NQP109" s="30"/>
      <c r="NQQ109" s="30"/>
      <c r="NQR109" s="30"/>
      <c r="NQS109" s="30"/>
      <c r="NQT109" s="30"/>
      <c r="NQU109" s="30"/>
      <c r="NQV109" s="30"/>
      <c r="NQW109" s="30"/>
      <c r="NQX109" s="31"/>
      <c r="NQY109" s="32"/>
      <c r="NQZ109" s="31"/>
      <c r="NRA109" s="31"/>
      <c r="NRB109" s="32"/>
      <c r="NRC109" s="33"/>
      <c r="NRD109" s="30"/>
      <c r="NRE109" s="30"/>
      <c r="NRF109" s="30"/>
      <c r="NRG109" s="30"/>
      <c r="NRH109" s="30"/>
      <c r="NRI109" s="30"/>
      <c r="NRJ109" s="30"/>
      <c r="NRK109" s="30"/>
      <c r="NRL109" s="30"/>
      <c r="NRM109" s="30"/>
      <c r="NRN109" s="31"/>
      <c r="NRO109" s="32"/>
      <c r="NRP109" s="31"/>
      <c r="NRQ109" s="31"/>
      <c r="NRR109" s="32"/>
      <c r="NRS109" s="33"/>
      <c r="NRT109" s="30"/>
      <c r="NRU109" s="30"/>
      <c r="NRV109" s="30"/>
      <c r="NRW109" s="30"/>
      <c r="NRX109" s="30"/>
      <c r="NRY109" s="30"/>
      <c r="NRZ109" s="30"/>
      <c r="NSA109" s="30"/>
      <c r="NSB109" s="30"/>
      <c r="NSC109" s="30"/>
      <c r="NSD109" s="31"/>
      <c r="NSE109" s="32"/>
      <c r="NSF109" s="31"/>
      <c r="NSG109" s="31"/>
      <c r="NSH109" s="32"/>
      <c r="NSI109" s="33"/>
      <c r="NSJ109" s="30"/>
      <c r="NSK109" s="30"/>
      <c r="NSL109" s="30"/>
      <c r="NSM109" s="30"/>
      <c r="NSN109" s="30"/>
      <c r="NSO109" s="30"/>
      <c r="NSP109" s="30"/>
      <c r="NSQ109" s="30"/>
      <c r="NSR109" s="30"/>
      <c r="NSS109" s="30"/>
      <c r="NST109" s="31"/>
      <c r="NSU109" s="32"/>
      <c r="NSV109" s="31"/>
      <c r="NSW109" s="31"/>
      <c r="NSX109" s="32"/>
      <c r="NSY109" s="33"/>
      <c r="NSZ109" s="30"/>
      <c r="NTA109" s="30"/>
      <c r="NTB109" s="30"/>
      <c r="NTC109" s="30"/>
      <c r="NTD109" s="30"/>
      <c r="NTE109" s="30"/>
      <c r="NTF109" s="30"/>
      <c r="NTG109" s="30"/>
      <c r="NTH109" s="30"/>
      <c r="NTI109" s="30"/>
      <c r="NTJ109" s="31"/>
      <c r="NTK109" s="32"/>
      <c r="NTL109" s="31"/>
      <c r="NTM109" s="31"/>
      <c r="NTN109" s="32"/>
      <c r="NTO109" s="33"/>
      <c r="NTP109" s="30"/>
      <c r="NTQ109" s="30"/>
      <c r="NTR109" s="30"/>
      <c r="NTS109" s="30"/>
      <c r="NTT109" s="30"/>
      <c r="NTU109" s="30"/>
      <c r="NTV109" s="30"/>
      <c r="NTW109" s="30"/>
      <c r="NTX109" s="30"/>
      <c r="NTY109" s="30"/>
      <c r="NTZ109" s="31"/>
      <c r="NUA109" s="32"/>
      <c r="NUB109" s="31"/>
      <c r="NUC109" s="31"/>
      <c r="NUD109" s="32"/>
      <c r="NUE109" s="33"/>
      <c r="NUF109" s="30"/>
      <c r="NUG109" s="30"/>
      <c r="NUH109" s="30"/>
      <c r="NUI109" s="30"/>
      <c r="NUJ109" s="30"/>
      <c r="NUK109" s="30"/>
      <c r="NUL109" s="30"/>
      <c r="NUM109" s="30"/>
      <c r="NUN109" s="30"/>
      <c r="NUO109" s="30"/>
      <c r="NUP109" s="31"/>
      <c r="NUQ109" s="32"/>
      <c r="NUR109" s="31"/>
      <c r="NUS109" s="31"/>
      <c r="NUT109" s="32"/>
      <c r="NUU109" s="33"/>
      <c r="NUV109" s="30"/>
      <c r="NUW109" s="30"/>
      <c r="NUX109" s="30"/>
      <c r="NUY109" s="30"/>
      <c r="NUZ109" s="30"/>
      <c r="NVA109" s="30"/>
      <c r="NVB109" s="30"/>
      <c r="NVC109" s="30"/>
      <c r="NVD109" s="30"/>
      <c r="NVE109" s="30"/>
      <c r="NVF109" s="31"/>
      <c r="NVG109" s="32"/>
      <c r="NVH109" s="31"/>
      <c r="NVI109" s="31"/>
      <c r="NVJ109" s="32"/>
      <c r="NVK109" s="33"/>
      <c r="NVL109" s="30"/>
      <c r="NVM109" s="30"/>
      <c r="NVN109" s="30"/>
      <c r="NVO109" s="30"/>
      <c r="NVP109" s="30"/>
      <c r="NVQ109" s="30"/>
      <c r="NVR109" s="30"/>
      <c r="NVS109" s="30"/>
      <c r="NVT109" s="30"/>
      <c r="NVU109" s="30"/>
      <c r="NVV109" s="31"/>
      <c r="NVW109" s="32"/>
      <c r="NVX109" s="31"/>
      <c r="NVY109" s="31"/>
      <c r="NVZ109" s="32"/>
      <c r="NWA109" s="33"/>
      <c r="NWB109" s="30"/>
      <c r="NWC109" s="30"/>
      <c r="NWD109" s="30"/>
      <c r="NWE109" s="30"/>
      <c r="NWF109" s="30"/>
      <c r="NWG109" s="30"/>
      <c r="NWH109" s="30"/>
      <c r="NWI109" s="30"/>
      <c r="NWJ109" s="30"/>
      <c r="NWK109" s="30"/>
      <c r="NWL109" s="31"/>
      <c r="NWM109" s="32"/>
      <c r="NWN109" s="31"/>
      <c r="NWO109" s="31"/>
      <c r="NWP109" s="32"/>
      <c r="NWQ109" s="33"/>
      <c r="NWR109" s="30"/>
      <c r="NWS109" s="30"/>
      <c r="NWT109" s="30"/>
      <c r="NWU109" s="30"/>
      <c r="NWV109" s="30"/>
      <c r="NWW109" s="30"/>
      <c r="NWX109" s="30"/>
      <c r="NWY109" s="30"/>
      <c r="NWZ109" s="30"/>
      <c r="NXA109" s="30"/>
      <c r="NXB109" s="31"/>
      <c r="NXC109" s="32"/>
      <c r="NXD109" s="31"/>
      <c r="NXE109" s="31"/>
      <c r="NXF109" s="32"/>
      <c r="NXG109" s="33"/>
      <c r="NXH109" s="30"/>
      <c r="NXI109" s="30"/>
      <c r="NXJ109" s="30"/>
      <c r="NXK109" s="30"/>
      <c r="NXL109" s="30"/>
      <c r="NXM109" s="30"/>
      <c r="NXN109" s="30"/>
      <c r="NXO109" s="30"/>
      <c r="NXP109" s="30"/>
      <c r="NXQ109" s="30"/>
      <c r="NXR109" s="31"/>
      <c r="NXS109" s="32"/>
      <c r="NXT109" s="31"/>
      <c r="NXU109" s="31"/>
      <c r="NXV109" s="32"/>
      <c r="NXW109" s="33"/>
      <c r="NXX109" s="30"/>
      <c r="NXY109" s="30"/>
      <c r="NXZ109" s="30"/>
      <c r="NYA109" s="30"/>
      <c r="NYB109" s="30"/>
      <c r="NYC109" s="30"/>
      <c r="NYD109" s="30"/>
      <c r="NYE109" s="30"/>
      <c r="NYF109" s="30"/>
      <c r="NYG109" s="30"/>
      <c r="NYH109" s="31"/>
      <c r="NYI109" s="32"/>
      <c r="NYJ109" s="31"/>
      <c r="NYK109" s="31"/>
      <c r="NYL109" s="32"/>
      <c r="NYM109" s="33"/>
      <c r="NYN109" s="30"/>
      <c r="NYO109" s="30"/>
      <c r="NYP109" s="30"/>
      <c r="NYQ109" s="30"/>
      <c r="NYR109" s="30"/>
      <c r="NYS109" s="30"/>
      <c r="NYT109" s="30"/>
      <c r="NYU109" s="30"/>
      <c r="NYV109" s="30"/>
      <c r="NYW109" s="30"/>
      <c r="NYX109" s="31"/>
      <c r="NYY109" s="32"/>
      <c r="NYZ109" s="31"/>
      <c r="NZA109" s="31"/>
      <c r="NZB109" s="32"/>
      <c r="NZC109" s="33"/>
      <c r="NZD109" s="30"/>
      <c r="NZE109" s="30"/>
      <c r="NZF109" s="30"/>
      <c r="NZG109" s="30"/>
      <c r="NZH109" s="30"/>
      <c r="NZI109" s="30"/>
      <c r="NZJ109" s="30"/>
      <c r="NZK109" s="30"/>
      <c r="NZL109" s="30"/>
      <c r="NZM109" s="30"/>
      <c r="NZN109" s="31"/>
      <c r="NZO109" s="32"/>
      <c r="NZP109" s="31"/>
      <c r="NZQ109" s="31"/>
      <c r="NZR109" s="32"/>
      <c r="NZS109" s="33"/>
      <c r="NZT109" s="30"/>
      <c r="NZU109" s="30"/>
      <c r="NZV109" s="30"/>
      <c r="NZW109" s="30"/>
      <c r="NZX109" s="30"/>
      <c r="NZY109" s="30"/>
      <c r="NZZ109" s="30"/>
      <c r="OAA109" s="30"/>
      <c r="OAB109" s="30"/>
      <c r="OAC109" s="30"/>
      <c r="OAD109" s="31"/>
      <c r="OAE109" s="32"/>
      <c r="OAF109" s="31"/>
      <c r="OAG109" s="31"/>
      <c r="OAH109" s="32"/>
      <c r="OAI109" s="33"/>
      <c r="OAJ109" s="30"/>
      <c r="OAK109" s="30"/>
      <c r="OAL109" s="30"/>
      <c r="OAM109" s="30"/>
      <c r="OAN109" s="30"/>
      <c r="OAO109" s="30"/>
      <c r="OAP109" s="30"/>
      <c r="OAQ109" s="30"/>
      <c r="OAR109" s="30"/>
      <c r="OAS109" s="30"/>
      <c r="OAT109" s="31"/>
      <c r="OAU109" s="32"/>
      <c r="OAV109" s="31"/>
      <c r="OAW109" s="31"/>
      <c r="OAX109" s="32"/>
      <c r="OAY109" s="33"/>
      <c r="OAZ109" s="30"/>
      <c r="OBA109" s="30"/>
      <c r="OBB109" s="30"/>
      <c r="OBC109" s="30"/>
      <c r="OBD109" s="30"/>
      <c r="OBE109" s="30"/>
      <c r="OBF109" s="30"/>
      <c r="OBG109" s="30"/>
      <c r="OBH109" s="30"/>
      <c r="OBI109" s="30"/>
      <c r="OBJ109" s="31"/>
      <c r="OBK109" s="32"/>
      <c r="OBL109" s="31"/>
      <c r="OBM109" s="31"/>
      <c r="OBN109" s="32"/>
      <c r="OBO109" s="33"/>
      <c r="OBP109" s="30"/>
      <c r="OBQ109" s="30"/>
      <c r="OBR109" s="30"/>
      <c r="OBS109" s="30"/>
      <c r="OBT109" s="30"/>
      <c r="OBU109" s="30"/>
      <c r="OBV109" s="30"/>
      <c r="OBW109" s="30"/>
      <c r="OBX109" s="30"/>
      <c r="OBY109" s="30"/>
      <c r="OBZ109" s="31"/>
      <c r="OCA109" s="32"/>
      <c r="OCB109" s="31"/>
      <c r="OCC109" s="31"/>
      <c r="OCD109" s="32"/>
      <c r="OCE109" s="33"/>
      <c r="OCF109" s="30"/>
      <c r="OCG109" s="30"/>
      <c r="OCH109" s="30"/>
      <c r="OCI109" s="30"/>
      <c r="OCJ109" s="30"/>
      <c r="OCK109" s="30"/>
      <c r="OCL109" s="30"/>
      <c r="OCM109" s="30"/>
      <c r="OCN109" s="30"/>
      <c r="OCO109" s="30"/>
      <c r="OCP109" s="31"/>
      <c r="OCQ109" s="32"/>
      <c r="OCR109" s="31"/>
      <c r="OCS109" s="31"/>
      <c r="OCT109" s="32"/>
      <c r="OCU109" s="33"/>
      <c r="OCV109" s="30"/>
      <c r="OCW109" s="30"/>
      <c r="OCX109" s="30"/>
      <c r="OCY109" s="30"/>
      <c r="OCZ109" s="30"/>
      <c r="ODA109" s="30"/>
      <c r="ODB109" s="30"/>
      <c r="ODC109" s="30"/>
      <c r="ODD109" s="30"/>
      <c r="ODE109" s="30"/>
      <c r="ODF109" s="31"/>
      <c r="ODG109" s="32"/>
      <c r="ODH109" s="31"/>
      <c r="ODI109" s="31"/>
      <c r="ODJ109" s="32"/>
      <c r="ODK109" s="33"/>
      <c r="ODL109" s="30"/>
      <c r="ODM109" s="30"/>
      <c r="ODN109" s="30"/>
      <c r="ODO109" s="30"/>
      <c r="ODP109" s="30"/>
      <c r="ODQ109" s="30"/>
      <c r="ODR109" s="30"/>
      <c r="ODS109" s="30"/>
      <c r="ODT109" s="30"/>
      <c r="ODU109" s="30"/>
      <c r="ODV109" s="31"/>
      <c r="ODW109" s="32"/>
      <c r="ODX109" s="31"/>
      <c r="ODY109" s="31"/>
      <c r="ODZ109" s="32"/>
      <c r="OEA109" s="33"/>
      <c r="OEB109" s="30"/>
      <c r="OEC109" s="30"/>
      <c r="OED109" s="30"/>
      <c r="OEE109" s="30"/>
      <c r="OEF109" s="30"/>
      <c r="OEG109" s="30"/>
      <c r="OEH109" s="30"/>
      <c r="OEI109" s="30"/>
      <c r="OEJ109" s="30"/>
      <c r="OEK109" s="30"/>
      <c r="OEL109" s="31"/>
      <c r="OEM109" s="32"/>
      <c r="OEN109" s="31"/>
      <c r="OEO109" s="31"/>
      <c r="OEP109" s="32"/>
      <c r="OEQ109" s="33"/>
      <c r="OER109" s="30"/>
      <c r="OES109" s="30"/>
      <c r="OET109" s="30"/>
      <c r="OEU109" s="30"/>
      <c r="OEV109" s="30"/>
      <c r="OEW109" s="30"/>
      <c r="OEX109" s="30"/>
      <c r="OEY109" s="30"/>
      <c r="OEZ109" s="30"/>
      <c r="OFA109" s="30"/>
      <c r="OFB109" s="31"/>
      <c r="OFC109" s="32"/>
      <c r="OFD109" s="31"/>
      <c r="OFE109" s="31"/>
      <c r="OFF109" s="32"/>
      <c r="OFG109" s="33"/>
      <c r="OFH109" s="30"/>
      <c r="OFI109" s="30"/>
      <c r="OFJ109" s="30"/>
      <c r="OFK109" s="30"/>
      <c r="OFL109" s="30"/>
      <c r="OFM109" s="30"/>
      <c r="OFN109" s="30"/>
      <c r="OFO109" s="30"/>
      <c r="OFP109" s="30"/>
      <c r="OFQ109" s="30"/>
      <c r="OFR109" s="31"/>
      <c r="OFS109" s="32"/>
      <c r="OFT109" s="31"/>
      <c r="OFU109" s="31"/>
      <c r="OFV109" s="32"/>
      <c r="OFW109" s="33"/>
      <c r="OFX109" s="30"/>
      <c r="OFY109" s="30"/>
      <c r="OFZ109" s="30"/>
      <c r="OGA109" s="30"/>
      <c r="OGB109" s="30"/>
      <c r="OGC109" s="30"/>
      <c r="OGD109" s="30"/>
      <c r="OGE109" s="30"/>
      <c r="OGF109" s="30"/>
      <c r="OGG109" s="30"/>
      <c r="OGH109" s="31"/>
      <c r="OGI109" s="32"/>
      <c r="OGJ109" s="31"/>
      <c r="OGK109" s="31"/>
      <c r="OGL109" s="32"/>
      <c r="OGM109" s="33"/>
      <c r="OGN109" s="30"/>
      <c r="OGO109" s="30"/>
      <c r="OGP109" s="30"/>
      <c r="OGQ109" s="30"/>
      <c r="OGR109" s="30"/>
      <c r="OGS109" s="30"/>
      <c r="OGT109" s="30"/>
      <c r="OGU109" s="30"/>
      <c r="OGV109" s="30"/>
      <c r="OGW109" s="30"/>
      <c r="OGX109" s="31"/>
      <c r="OGY109" s="32"/>
      <c r="OGZ109" s="31"/>
      <c r="OHA109" s="31"/>
      <c r="OHB109" s="32"/>
      <c r="OHC109" s="33"/>
      <c r="OHD109" s="30"/>
      <c r="OHE109" s="30"/>
      <c r="OHF109" s="30"/>
      <c r="OHG109" s="30"/>
      <c r="OHH109" s="30"/>
      <c r="OHI109" s="30"/>
      <c r="OHJ109" s="30"/>
      <c r="OHK109" s="30"/>
      <c r="OHL109" s="30"/>
      <c r="OHM109" s="30"/>
      <c r="OHN109" s="31"/>
      <c r="OHO109" s="32"/>
      <c r="OHP109" s="31"/>
      <c r="OHQ109" s="31"/>
      <c r="OHR109" s="32"/>
      <c r="OHS109" s="33"/>
      <c r="OHT109" s="30"/>
      <c r="OHU109" s="30"/>
      <c r="OHV109" s="30"/>
      <c r="OHW109" s="30"/>
      <c r="OHX109" s="30"/>
      <c r="OHY109" s="30"/>
      <c r="OHZ109" s="30"/>
      <c r="OIA109" s="30"/>
      <c r="OIB109" s="30"/>
      <c r="OIC109" s="30"/>
      <c r="OID109" s="31"/>
      <c r="OIE109" s="32"/>
      <c r="OIF109" s="31"/>
      <c r="OIG109" s="31"/>
      <c r="OIH109" s="32"/>
      <c r="OII109" s="33"/>
      <c r="OIJ109" s="30"/>
      <c r="OIK109" s="30"/>
      <c r="OIL109" s="30"/>
      <c r="OIM109" s="30"/>
      <c r="OIN109" s="30"/>
      <c r="OIO109" s="30"/>
      <c r="OIP109" s="30"/>
      <c r="OIQ109" s="30"/>
      <c r="OIR109" s="30"/>
      <c r="OIS109" s="30"/>
      <c r="OIT109" s="31"/>
      <c r="OIU109" s="32"/>
      <c r="OIV109" s="31"/>
      <c r="OIW109" s="31"/>
      <c r="OIX109" s="32"/>
      <c r="OIY109" s="33"/>
      <c r="OIZ109" s="30"/>
      <c r="OJA109" s="30"/>
      <c r="OJB109" s="30"/>
      <c r="OJC109" s="30"/>
      <c r="OJD109" s="30"/>
      <c r="OJE109" s="30"/>
      <c r="OJF109" s="30"/>
      <c r="OJG109" s="30"/>
      <c r="OJH109" s="30"/>
      <c r="OJI109" s="30"/>
      <c r="OJJ109" s="31"/>
      <c r="OJK109" s="32"/>
      <c r="OJL109" s="31"/>
      <c r="OJM109" s="31"/>
      <c r="OJN109" s="32"/>
      <c r="OJO109" s="33"/>
      <c r="OJP109" s="30"/>
      <c r="OJQ109" s="30"/>
      <c r="OJR109" s="30"/>
      <c r="OJS109" s="30"/>
      <c r="OJT109" s="30"/>
      <c r="OJU109" s="30"/>
      <c r="OJV109" s="30"/>
      <c r="OJW109" s="30"/>
      <c r="OJX109" s="30"/>
      <c r="OJY109" s="30"/>
      <c r="OJZ109" s="31"/>
      <c r="OKA109" s="32"/>
      <c r="OKB109" s="31"/>
      <c r="OKC109" s="31"/>
      <c r="OKD109" s="32"/>
      <c r="OKE109" s="33"/>
      <c r="OKF109" s="30"/>
      <c r="OKG109" s="30"/>
      <c r="OKH109" s="30"/>
      <c r="OKI109" s="30"/>
      <c r="OKJ109" s="30"/>
      <c r="OKK109" s="30"/>
      <c r="OKL109" s="30"/>
      <c r="OKM109" s="30"/>
      <c r="OKN109" s="30"/>
      <c r="OKO109" s="30"/>
      <c r="OKP109" s="31"/>
      <c r="OKQ109" s="32"/>
      <c r="OKR109" s="31"/>
      <c r="OKS109" s="31"/>
      <c r="OKT109" s="32"/>
      <c r="OKU109" s="33"/>
      <c r="OKV109" s="30"/>
      <c r="OKW109" s="30"/>
      <c r="OKX109" s="30"/>
      <c r="OKY109" s="30"/>
      <c r="OKZ109" s="30"/>
      <c r="OLA109" s="30"/>
      <c r="OLB109" s="30"/>
      <c r="OLC109" s="30"/>
      <c r="OLD109" s="30"/>
      <c r="OLE109" s="30"/>
      <c r="OLF109" s="31"/>
      <c r="OLG109" s="32"/>
      <c r="OLH109" s="31"/>
      <c r="OLI109" s="31"/>
      <c r="OLJ109" s="32"/>
      <c r="OLK109" s="33"/>
      <c r="OLL109" s="30"/>
      <c r="OLM109" s="30"/>
      <c r="OLN109" s="30"/>
      <c r="OLO109" s="30"/>
      <c r="OLP109" s="30"/>
      <c r="OLQ109" s="30"/>
      <c r="OLR109" s="30"/>
      <c r="OLS109" s="30"/>
      <c r="OLT109" s="30"/>
      <c r="OLU109" s="30"/>
      <c r="OLV109" s="31"/>
      <c r="OLW109" s="32"/>
      <c r="OLX109" s="31"/>
      <c r="OLY109" s="31"/>
      <c r="OLZ109" s="32"/>
      <c r="OMA109" s="33"/>
      <c r="OMB109" s="30"/>
      <c r="OMC109" s="30"/>
      <c r="OMD109" s="30"/>
      <c r="OME109" s="30"/>
      <c r="OMF109" s="30"/>
      <c r="OMG109" s="30"/>
      <c r="OMH109" s="30"/>
      <c r="OMI109" s="30"/>
      <c r="OMJ109" s="30"/>
      <c r="OMK109" s="30"/>
      <c r="OML109" s="31"/>
      <c r="OMM109" s="32"/>
      <c r="OMN109" s="31"/>
      <c r="OMO109" s="31"/>
      <c r="OMP109" s="32"/>
      <c r="OMQ109" s="33"/>
      <c r="OMR109" s="30"/>
      <c r="OMS109" s="30"/>
      <c r="OMT109" s="30"/>
      <c r="OMU109" s="30"/>
      <c r="OMV109" s="30"/>
      <c r="OMW109" s="30"/>
      <c r="OMX109" s="30"/>
      <c r="OMY109" s="30"/>
      <c r="OMZ109" s="30"/>
      <c r="ONA109" s="30"/>
      <c r="ONB109" s="31"/>
      <c r="ONC109" s="32"/>
      <c r="OND109" s="31"/>
      <c r="ONE109" s="31"/>
      <c r="ONF109" s="32"/>
      <c r="ONG109" s="33"/>
      <c r="ONH109" s="30"/>
      <c r="ONI109" s="30"/>
      <c r="ONJ109" s="30"/>
      <c r="ONK109" s="30"/>
      <c r="ONL109" s="30"/>
      <c r="ONM109" s="30"/>
      <c r="ONN109" s="30"/>
      <c r="ONO109" s="30"/>
      <c r="ONP109" s="30"/>
      <c r="ONQ109" s="30"/>
      <c r="ONR109" s="31"/>
      <c r="ONS109" s="32"/>
      <c r="ONT109" s="31"/>
      <c r="ONU109" s="31"/>
      <c r="ONV109" s="32"/>
      <c r="ONW109" s="33"/>
      <c r="ONX109" s="30"/>
      <c r="ONY109" s="30"/>
      <c r="ONZ109" s="30"/>
      <c r="OOA109" s="30"/>
      <c r="OOB109" s="30"/>
      <c r="OOC109" s="30"/>
      <c r="OOD109" s="30"/>
      <c r="OOE109" s="30"/>
      <c r="OOF109" s="30"/>
      <c r="OOG109" s="30"/>
      <c r="OOH109" s="31"/>
      <c r="OOI109" s="32"/>
      <c r="OOJ109" s="31"/>
      <c r="OOK109" s="31"/>
      <c r="OOL109" s="32"/>
      <c r="OOM109" s="33"/>
      <c r="OON109" s="30"/>
      <c r="OOO109" s="30"/>
      <c r="OOP109" s="30"/>
      <c r="OOQ109" s="30"/>
      <c r="OOR109" s="30"/>
      <c r="OOS109" s="30"/>
      <c r="OOT109" s="30"/>
      <c r="OOU109" s="30"/>
      <c r="OOV109" s="30"/>
      <c r="OOW109" s="30"/>
      <c r="OOX109" s="31"/>
      <c r="OOY109" s="32"/>
      <c r="OOZ109" s="31"/>
      <c r="OPA109" s="31"/>
      <c r="OPB109" s="32"/>
      <c r="OPC109" s="33"/>
      <c r="OPD109" s="30"/>
      <c r="OPE109" s="30"/>
      <c r="OPF109" s="30"/>
      <c r="OPG109" s="30"/>
      <c r="OPH109" s="30"/>
      <c r="OPI109" s="30"/>
      <c r="OPJ109" s="30"/>
      <c r="OPK109" s="30"/>
      <c r="OPL109" s="30"/>
      <c r="OPM109" s="30"/>
      <c r="OPN109" s="31"/>
      <c r="OPO109" s="32"/>
      <c r="OPP109" s="31"/>
      <c r="OPQ109" s="31"/>
      <c r="OPR109" s="32"/>
      <c r="OPS109" s="33"/>
      <c r="OPT109" s="30"/>
      <c r="OPU109" s="30"/>
      <c r="OPV109" s="30"/>
      <c r="OPW109" s="30"/>
      <c r="OPX109" s="30"/>
      <c r="OPY109" s="30"/>
      <c r="OPZ109" s="30"/>
      <c r="OQA109" s="30"/>
      <c r="OQB109" s="30"/>
      <c r="OQC109" s="30"/>
      <c r="OQD109" s="31"/>
      <c r="OQE109" s="32"/>
      <c r="OQF109" s="31"/>
      <c r="OQG109" s="31"/>
      <c r="OQH109" s="32"/>
      <c r="OQI109" s="33"/>
      <c r="OQJ109" s="30"/>
      <c r="OQK109" s="30"/>
      <c r="OQL109" s="30"/>
      <c r="OQM109" s="30"/>
      <c r="OQN109" s="30"/>
      <c r="OQO109" s="30"/>
      <c r="OQP109" s="30"/>
      <c r="OQQ109" s="30"/>
      <c r="OQR109" s="30"/>
      <c r="OQS109" s="30"/>
      <c r="OQT109" s="31"/>
      <c r="OQU109" s="32"/>
      <c r="OQV109" s="31"/>
      <c r="OQW109" s="31"/>
      <c r="OQX109" s="32"/>
      <c r="OQY109" s="33"/>
      <c r="OQZ109" s="30"/>
      <c r="ORA109" s="30"/>
      <c r="ORB109" s="30"/>
      <c r="ORC109" s="30"/>
      <c r="ORD109" s="30"/>
      <c r="ORE109" s="30"/>
      <c r="ORF109" s="30"/>
      <c r="ORG109" s="30"/>
      <c r="ORH109" s="30"/>
      <c r="ORI109" s="30"/>
      <c r="ORJ109" s="31"/>
      <c r="ORK109" s="32"/>
      <c r="ORL109" s="31"/>
      <c r="ORM109" s="31"/>
      <c r="ORN109" s="32"/>
      <c r="ORO109" s="33"/>
      <c r="ORP109" s="30"/>
      <c r="ORQ109" s="30"/>
      <c r="ORR109" s="30"/>
      <c r="ORS109" s="30"/>
      <c r="ORT109" s="30"/>
      <c r="ORU109" s="30"/>
      <c r="ORV109" s="30"/>
      <c r="ORW109" s="30"/>
      <c r="ORX109" s="30"/>
      <c r="ORY109" s="30"/>
      <c r="ORZ109" s="31"/>
      <c r="OSA109" s="32"/>
      <c r="OSB109" s="31"/>
      <c r="OSC109" s="31"/>
      <c r="OSD109" s="32"/>
      <c r="OSE109" s="33"/>
      <c r="OSF109" s="30"/>
      <c r="OSG109" s="30"/>
      <c r="OSH109" s="30"/>
      <c r="OSI109" s="30"/>
      <c r="OSJ109" s="30"/>
      <c r="OSK109" s="30"/>
      <c r="OSL109" s="30"/>
      <c r="OSM109" s="30"/>
      <c r="OSN109" s="30"/>
      <c r="OSO109" s="30"/>
      <c r="OSP109" s="31"/>
      <c r="OSQ109" s="32"/>
      <c r="OSR109" s="31"/>
      <c r="OSS109" s="31"/>
      <c r="OST109" s="32"/>
      <c r="OSU109" s="33"/>
      <c r="OSV109" s="30"/>
      <c r="OSW109" s="30"/>
      <c r="OSX109" s="30"/>
      <c r="OSY109" s="30"/>
      <c r="OSZ109" s="30"/>
      <c r="OTA109" s="30"/>
      <c r="OTB109" s="30"/>
      <c r="OTC109" s="30"/>
      <c r="OTD109" s="30"/>
      <c r="OTE109" s="30"/>
      <c r="OTF109" s="31"/>
      <c r="OTG109" s="32"/>
      <c r="OTH109" s="31"/>
      <c r="OTI109" s="31"/>
      <c r="OTJ109" s="32"/>
      <c r="OTK109" s="33"/>
      <c r="OTL109" s="30"/>
      <c r="OTM109" s="30"/>
      <c r="OTN109" s="30"/>
      <c r="OTO109" s="30"/>
      <c r="OTP109" s="30"/>
      <c r="OTQ109" s="30"/>
      <c r="OTR109" s="30"/>
      <c r="OTS109" s="30"/>
      <c r="OTT109" s="30"/>
      <c r="OTU109" s="30"/>
      <c r="OTV109" s="31"/>
      <c r="OTW109" s="32"/>
      <c r="OTX109" s="31"/>
      <c r="OTY109" s="31"/>
      <c r="OTZ109" s="32"/>
      <c r="OUA109" s="33"/>
      <c r="OUB109" s="30"/>
      <c r="OUC109" s="30"/>
      <c r="OUD109" s="30"/>
      <c r="OUE109" s="30"/>
      <c r="OUF109" s="30"/>
      <c r="OUG109" s="30"/>
      <c r="OUH109" s="30"/>
      <c r="OUI109" s="30"/>
      <c r="OUJ109" s="30"/>
      <c r="OUK109" s="30"/>
      <c r="OUL109" s="31"/>
      <c r="OUM109" s="32"/>
      <c r="OUN109" s="31"/>
      <c r="OUO109" s="31"/>
      <c r="OUP109" s="32"/>
      <c r="OUQ109" s="33"/>
      <c r="OUR109" s="30"/>
      <c r="OUS109" s="30"/>
      <c r="OUT109" s="30"/>
      <c r="OUU109" s="30"/>
      <c r="OUV109" s="30"/>
      <c r="OUW109" s="30"/>
      <c r="OUX109" s="30"/>
      <c r="OUY109" s="30"/>
      <c r="OUZ109" s="30"/>
      <c r="OVA109" s="30"/>
      <c r="OVB109" s="31"/>
      <c r="OVC109" s="32"/>
      <c r="OVD109" s="31"/>
      <c r="OVE109" s="31"/>
      <c r="OVF109" s="32"/>
      <c r="OVG109" s="33"/>
      <c r="OVH109" s="30"/>
      <c r="OVI109" s="30"/>
      <c r="OVJ109" s="30"/>
      <c r="OVK109" s="30"/>
      <c r="OVL109" s="30"/>
      <c r="OVM109" s="30"/>
      <c r="OVN109" s="30"/>
      <c r="OVO109" s="30"/>
      <c r="OVP109" s="30"/>
      <c r="OVQ109" s="30"/>
      <c r="OVR109" s="31"/>
      <c r="OVS109" s="32"/>
      <c r="OVT109" s="31"/>
      <c r="OVU109" s="31"/>
      <c r="OVV109" s="32"/>
      <c r="OVW109" s="33"/>
      <c r="OVX109" s="30"/>
      <c r="OVY109" s="30"/>
      <c r="OVZ109" s="30"/>
      <c r="OWA109" s="30"/>
      <c r="OWB109" s="30"/>
      <c r="OWC109" s="30"/>
      <c r="OWD109" s="30"/>
      <c r="OWE109" s="30"/>
      <c r="OWF109" s="30"/>
      <c r="OWG109" s="30"/>
      <c r="OWH109" s="31"/>
      <c r="OWI109" s="32"/>
      <c r="OWJ109" s="31"/>
      <c r="OWK109" s="31"/>
      <c r="OWL109" s="32"/>
      <c r="OWM109" s="33"/>
      <c r="OWN109" s="30"/>
      <c r="OWO109" s="30"/>
      <c r="OWP109" s="30"/>
      <c r="OWQ109" s="30"/>
      <c r="OWR109" s="30"/>
      <c r="OWS109" s="30"/>
      <c r="OWT109" s="30"/>
      <c r="OWU109" s="30"/>
      <c r="OWV109" s="30"/>
      <c r="OWW109" s="30"/>
      <c r="OWX109" s="31"/>
      <c r="OWY109" s="32"/>
      <c r="OWZ109" s="31"/>
      <c r="OXA109" s="31"/>
      <c r="OXB109" s="32"/>
      <c r="OXC109" s="33"/>
      <c r="OXD109" s="30"/>
      <c r="OXE109" s="30"/>
      <c r="OXF109" s="30"/>
      <c r="OXG109" s="30"/>
      <c r="OXH109" s="30"/>
      <c r="OXI109" s="30"/>
      <c r="OXJ109" s="30"/>
      <c r="OXK109" s="30"/>
      <c r="OXL109" s="30"/>
      <c r="OXM109" s="30"/>
      <c r="OXN109" s="31"/>
      <c r="OXO109" s="32"/>
      <c r="OXP109" s="31"/>
      <c r="OXQ109" s="31"/>
      <c r="OXR109" s="32"/>
      <c r="OXS109" s="33"/>
      <c r="OXT109" s="30"/>
      <c r="OXU109" s="30"/>
      <c r="OXV109" s="30"/>
      <c r="OXW109" s="30"/>
      <c r="OXX109" s="30"/>
      <c r="OXY109" s="30"/>
      <c r="OXZ109" s="30"/>
      <c r="OYA109" s="30"/>
      <c r="OYB109" s="30"/>
      <c r="OYC109" s="30"/>
      <c r="OYD109" s="31"/>
      <c r="OYE109" s="32"/>
      <c r="OYF109" s="31"/>
      <c r="OYG109" s="31"/>
      <c r="OYH109" s="32"/>
      <c r="OYI109" s="33"/>
      <c r="OYJ109" s="30"/>
      <c r="OYK109" s="30"/>
      <c r="OYL109" s="30"/>
      <c r="OYM109" s="30"/>
      <c r="OYN109" s="30"/>
      <c r="OYO109" s="30"/>
      <c r="OYP109" s="30"/>
      <c r="OYQ109" s="30"/>
      <c r="OYR109" s="30"/>
      <c r="OYS109" s="30"/>
      <c r="OYT109" s="31"/>
      <c r="OYU109" s="32"/>
      <c r="OYV109" s="31"/>
      <c r="OYW109" s="31"/>
      <c r="OYX109" s="32"/>
      <c r="OYY109" s="33"/>
      <c r="OYZ109" s="30"/>
      <c r="OZA109" s="30"/>
      <c r="OZB109" s="30"/>
      <c r="OZC109" s="30"/>
      <c r="OZD109" s="30"/>
      <c r="OZE109" s="30"/>
      <c r="OZF109" s="30"/>
      <c r="OZG109" s="30"/>
      <c r="OZH109" s="30"/>
      <c r="OZI109" s="30"/>
      <c r="OZJ109" s="31"/>
      <c r="OZK109" s="32"/>
      <c r="OZL109" s="31"/>
      <c r="OZM109" s="31"/>
      <c r="OZN109" s="32"/>
      <c r="OZO109" s="33"/>
      <c r="OZP109" s="30"/>
      <c r="OZQ109" s="30"/>
      <c r="OZR109" s="30"/>
      <c r="OZS109" s="30"/>
      <c r="OZT109" s="30"/>
      <c r="OZU109" s="30"/>
      <c r="OZV109" s="30"/>
      <c r="OZW109" s="30"/>
      <c r="OZX109" s="30"/>
      <c r="OZY109" s="30"/>
      <c r="OZZ109" s="31"/>
      <c r="PAA109" s="32"/>
      <c r="PAB109" s="31"/>
      <c r="PAC109" s="31"/>
      <c r="PAD109" s="32"/>
      <c r="PAE109" s="33"/>
      <c r="PAF109" s="30"/>
      <c r="PAG109" s="30"/>
      <c r="PAH109" s="30"/>
      <c r="PAI109" s="30"/>
      <c r="PAJ109" s="30"/>
      <c r="PAK109" s="30"/>
      <c r="PAL109" s="30"/>
      <c r="PAM109" s="30"/>
      <c r="PAN109" s="30"/>
      <c r="PAO109" s="30"/>
      <c r="PAP109" s="31"/>
      <c r="PAQ109" s="32"/>
      <c r="PAR109" s="31"/>
      <c r="PAS109" s="31"/>
      <c r="PAT109" s="32"/>
      <c r="PAU109" s="33"/>
      <c r="PAV109" s="30"/>
      <c r="PAW109" s="30"/>
      <c r="PAX109" s="30"/>
      <c r="PAY109" s="30"/>
      <c r="PAZ109" s="30"/>
      <c r="PBA109" s="30"/>
      <c r="PBB109" s="30"/>
      <c r="PBC109" s="30"/>
      <c r="PBD109" s="30"/>
      <c r="PBE109" s="30"/>
      <c r="PBF109" s="31"/>
      <c r="PBG109" s="32"/>
      <c r="PBH109" s="31"/>
      <c r="PBI109" s="31"/>
      <c r="PBJ109" s="32"/>
      <c r="PBK109" s="33"/>
      <c r="PBL109" s="30"/>
      <c r="PBM109" s="30"/>
      <c r="PBN109" s="30"/>
      <c r="PBO109" s="30"/>
      <c r="PBP109" s="30"/>
      <c r="PBQ109" s="30"/>
      <c r="PBR109" s="30"/>
      <c r="PBS109" s="30"/>
      <c r="PBT109" s="30"/>
      <c r="PBU109" s="30"/>
      <c r="PBV109" s="31"/>
      <c r="PBW109" s="32"/>
      <c r="PBX109" s="31"/>
      <c r="PBY109" s="31"/>
      <c r="PBZ109" s="32"/>
      <c r="PCA109" s="33"/>
      <c r="PCB109" s="30"/>
      <c r="PCC109" s="30"/>
      <c r="PCD109" s="30"/>
      <c r="PCE109" s="30"/>
      <c r="PCF109" s="30"/>
      <c r="PCG109" s="30"/>
      <c r="PCH109" s="30"/>
      <c r="PCI109" s="30"/>
      <c r="PCJ109" s="30"/>
      <c r="PCK109" s="30"/>
      <c r="PCL109" s="31"/>
      <c r="PCM109" s="32"/>
      <c r="PCN109" s="31"/>
      <c r="PCO109" s="31"/>
      <c r="PCP109" s="32"/>
      <c r="PCQ109" s="33"/>
      <c r="PCR109" s="30"/>
      <c r="PCS109" s="30"/>
      <c r="PCT109" s="30"/>
      <c r="PCU109" s="30"/>
      <c r="PCV109" s="30"/>
      <c r="PCW109" s="30"/>
      <c r="PCX109" s="30"/>
      <c r="PCY109" s="30"/>
      <c r="PCZ109" s="30"/>
      <c r="PDA109" s="30"/>
      <c r="PDB109" s="31"/>
      <c r="PDC109" s="32"/>
      <c r="PDD109" s="31"/>
      <c r="PDE109" s="31"/>
      <c r="PDF109" s="32"/>
      <c r="PDG109" s="33"/>
      <c r="PDH109" s="30"/>
      <c r="PDI109" s="30"/>
      <c r="PDJ109" s="30"/>
      <c r="PDK109" s="30"/>
      <c r="PDL109" s="30"/>
      <c r="PDM109" s="30"/>
      <c r="PDN109" s="30"/>
      <c r="PDO109" s="30"/>
      <c r="PDP109" s="30"/>
      <c r="PDQ109" s="30"/>
      <c r="PDR109" s="31"/>
      <c r="PDS109" s="32"/>
      <c r="PDT109" s="31"/>
      <c r="PDU109" s="31"/>
      <c r="PDV109" s="32"/>
      <c r="PDW109" s="33"/>
      <c r="PDX109" s="30"/>
      <c r="PDY109" s="30"/>
      <c r="PDZ109" s="30"/>
      <c r="PEA109" s="30"/>
      <c r="PEB109" s="30"/>
      <c r="PEC109" s="30"/>
      <c r="PED109" s="30"/>
      <c r="PEE109" s="30"/>
      <c r="PEF109" s="30"/>
      <c r="PEG109" s="30"/>
      <c r="PEH109" s="31"/>
      <c r="PEI109" s="32"/>
      <c r="PEJ109" s="31"/>
      <c r="PEK109" s="31"/>
      <c r="PEL109" s="32"/>
      <c r="PEM109" s="33"/>
      <c r="PEN109" s="30"/>
      <c r="PEO109" s="30"/>
      <c r="PEP109" s="30"/>
      <c r="PEQ109" s="30"/>
      <c r="PER109" s="30"/>
      <c r="PES109" s="30"/>
      <c r="PET109" s="30"/>
      <c r="PEU109" s="30"/>
      <c r="PEV109" s="30"/>
      <c r="PEW109" s="30"/>
      <c r="PEX109" s="31"/>
      <c r="PEY109" s="32"/>
      <c r="PEZ109" s="31"/>
      <c r="PFA109" s="31"/>
      <c r="PFB109" s="32"/>
      <c r="PFC109" s="33"/>
      <c r="PFD109" s="30"/>
      <c r="PFE109" s="30"/>
      <c r="PFF109" s="30"/>
      <c r="PFG109" s="30"/>
      <c r="PFH109" s="30"/>
      <c r="PFI109" s="30"/>
      <c r="PFJ109" s="30"/>
      <c r="PFK109" s="30"/>
      <c r="PFL109" s="30"/>
      <c r="PFM109" s="30"/>
      <c r="PFN109" s="31"/>
      <c r="PFO109" s="32"/>
      <c r="PFP109" s="31"/>
      <c r="PFQ109" s="31"/>
      <c r="PFR109" s="32"/>
      <c r="PFS109" s="33"/>
      <c r="PFT109" s="30"/>
      <c r="PFU109" s="30"/>
      <c r="PFV109" s="30"/>
      <c r="PFW109" s="30"/>
      <c r="PFX109" s="30"/>
      <c r="PFY109" s="30"/>
      <c r="PFZ109" s="30"/>
      <c r="PGA109" s="30"/>
      <c r="PGB109" s="30"/>
      <c r="PGC109" s="30"/>
      <c r="PGD109" s="31"/>
      <c r="PGE109" s="32"/>
      <c r="PGF109" s="31"/>
      <c r="PGG109" s="31"/>
      <c r="PGH109" s="32"/>
      <c r="PGI109" s="33"/>
      <c r="PGJ109" s="30"/>
      <c r="PGK109" s="30"/>
      <c r="PGL109" s="30"/>
      <c r="PGM109" s="30"/>
      <c r="PGN109" s="30"/>
      <c r="PGO109" s="30"/>
      <c r="PGP109" s="30"/>
      <c r="PGQ109" s="30"/>
      <c r="PGR109" s="30"/>
      <c r="PGS109" s="30"/>
      <c r="PGT109" s="31"/>
      <c r="PGU109" s="32"/>
      <c r="PGV109" s="31"/>
      <c r="PGW109" s="31"/>
      <c r="PGX109" s="32"/>
      <c r="PGY109" s="33"/>
      <c r="PGZ109" s="30"/>
      <c r="PHA109" s="30"/>
      <c r="PHB109" s="30"/>
      <c r="PHC109" s="30"/>
      <c r="PHD109" s="30"/>
      <c r="PHE109" s="30"/>
      <c r="PHF109" s="30"/>
      <c r="PHG109" s="30"/>
      <c r="PHH109" s="30"/>
      <c r="PHI109" s="30"/>
      <c r="PHJ109" s="31"/>
      <c r="PHK109" s="32"/>
      <c r="PHL109" s="31"/>
      <c r="PHM109" s="31"/>
      <c r="PHN109" s="32"/>
      <c r="PHO109" s="33"/>
      <c r="PHP109" s="30"/>
      <c r="PHQ109" s="30"/>
      <c r="PHR109" s="30"/>
      <c r="PHS109" s="30"/>
      <c r="PHT109" s="30"/>
      <c r="PHU109" s="30"/>
      <c r="PHV109" s="30"/>
      <c r="PHW109" s="30"/>
      <c r="PHX109" s="30"/>
      <c r="PHY109" s="30"/>
      <c r="PHZ109" s="31"/>
      <c r="PIA109" s="32"/>
      <c r="PIB109" s="31"/>
      <c r="PIC109" s="31"/>
      <c r="PID109" s="32"/>
      <c r="PIE109" s="33"/>
      <c r="PIF109" s="30"/>
      <c r="PIG109" s="30"/>
      <c r="PIH109" s="30"/>
      <c r="PII109" s="30"/>
      <c r="PIJ109" s="30"/>
      <c r="PIK109" s="30"/>
      <c r="PIL109" s="30"/>
      <c r="PIM109" s="30"/>
      <c r="PIN109" s="30"/>
      <c r="PIO109" s="30"/>
      <c r="PIP109" s="31"/>
      <c r="PIQ109" s="32"/>
      <c r="PIR109" s="31"/>
      <c r="PIS109" s="31"/>
      <c r="PIT109" s="32"/>
      <c r="PIU109" s="33"/>
      <c r="PIV109" s="30"/>
      <c r="PIW109" s="30"/>
      <c r="PIX109" s="30"/>
      <c r="PIY109" s="30"/>
      <c r="PIZ109" s="30"/>
      <c r="PJA109" s="30"/>
      <c r="PJB109" s="30"/>
      <c r="PJC109" s="30"/>
      <c r="PJD109" s="30"/>
      <c r="PJE109" s="30"/>
      <c r="PJF109" s="31"/>
      <c r="PJG109" s="32"/>
      <c r="PJH109" s="31"/>
      <c r="PJI109" s="31"/>
      <c r="PJJ109" s="32"/>
      <c r="PJK109" s="33"/>
      <c r="PJL109" s="30"/>
      <c r="PJM109" s="30"/>
      <c r="PJN109" s="30"/>
      <c r="PJO109" s="30"/>
      <c r="PJP109" s="30"/>
      <c r="PJQ109" s="30"/>
      <c r="PJR109" s="30"/>
      <c r="PJS109" s="30"/>
      <c r="PJT109" s="30"/>
      <c r="PJU109" s="30"/>
      <c r="PJV109" s="31"/>
      <c r="PJW109" s="32"/>
      <c r="PJX109" s="31"/>
      <c r="PJY109" s="31"/>
      <c r="PJZ109" s="32"/>
      <c r="PKA109" s="33"/>
      <c r="PKB109" s="30"/>
      <c r="PKC109" s="30"/>
      <c r="PKD109" s="30"/>
      <c r="PKE109" s="30"/>
      <c r="PKF109" s="30"/>
      <c r="PKG109" s="30"/>
      <c r="PKH109" s="30"/>
      <c r="PKI109" s="30"/>
      <c r="PKJ109" s="30"/>
      <c r="PKK109" s="30"/>
      <c r="PKL109" s="31"/>
      <c r="PKM109" s="32"/>
      <c r="PKN109" s="31"/>
      <c r="PKO109" s="31"/>
      <c r="PKP109" s="32"/>
      <c r="PKQ109" s="33"/>
      <c r="PKR109" s="30"/>
      <c r="PKS109" s="30"/>
      <c r="PKT109" s="30"/>
      <c r="PKU109" s="30"/>
      <c r="PKV109" s="30"/>
      <c r="PKW109" s="30"/>
      <c r="PKX109" s="30"/>
      <c r="PKY109" s="30"/>
      <c r="PKZ109" s="30"/>
      <c r="PLA109" s="30"/>
      <c r="PLB109" s="31"/>
      <c r="PLC109" s="32"/>
      <c r="PLD109" s="31"/>
      <c r="PLE109" s="31"/>
      <c r="PLF109" s="32"/>
      <c r="PLG109" s="33"/>
      <c r="PLH109" s="30"/>
      <c r="PLI109" s="30"/>
      <c r="PLJ109" s="30"/>
      <c r="PLK109" s="30"/>
      <c r="PLL109" s="30"/>
      <c r="PLM109" s="30"/>
      <c r="PLN109" s="30"/>
      <c r="PLO109" s="30"/>
      <c r="PLP109" s="30"/>
      <c r="PLQ109" s="30"/>
      <c r="PLR109" s="31"/>
      <c r="PLS109" s="32"/>
      <c r="PLT109" s="31"/>
      <c r="PLU109" s="31"/>
      <c r="PLV109" s="32"/>
      <c r="PLW109" s="33"/>
      <c r="PLX109" s="30"/>
      <c r="PLY109" s="30"/>
      <c r="PLZ109" s="30"/>
      <c r="PMA109" s="30"/>
      <c r="PMB109" s="30"/>
      <c r="PMC109" s="30"/>
      <c r="PMD109" s="30"/>
      <c r="PME109" s="30"/>
      <c r="PMF109" s="30"/>
      <c r="PMG109" s="30"/>
      <c r="PMH109" s="31"/>
      <c r="PMI109" s="32"/>
      <c r="PMJ109" s="31"/>
      <c r="PMK109" s="31"/>
      <c r="PML109" s="32"/>
      <c r="PMM109" s="33"/>
      <c r="PMN109" s="30"/>
      <c r="PMO109" s="30"/>
      <c r="PMP109" s="30"/>
      <c r="PMQ109" s="30"/>
      <c r="PMR109" s="30"/>
      <c r="PMS109" s="30"/>
      <c r="PMT109" s="30"/>
      <c r="PMU109" s="30"/>
      <c r="PMV109" s="30"/>
      <c r="PMW109" s="30"/>
      <c r="PMX109" s="31"/>
      <c r="PMY109" s="32"/>
      <c r="PMZ109" s="31"/>
      <c r="PNA109" s="31"/>
      <c r="PNB109" s="32"/>
      <c r="PNC109" s="33"/>
      <c r="PND109" s="30"/>
      <c r="PNE109" s="30"/>
      <c r="PNF109" s="30"/>
      <c r="PNG109" s="30"/>
      <c r="PNH109" s="30"/>
      <c r="PNI109" s="30"/>
      <c r="PNJ109" s="30"/>
      <c r="PNK109" s="30"/>
      <c r="PNL109" s="30"/>
      <c r="PNM109" s="30"/>
      <c r="PNN109" s="31"/>
      <c r="PNO109" s="32"/>
      <c r="PNP109" s="31"/>
      <c r="PNQ109" s="31"/>
      <c r="PNR109" s="32"/>
      <c r="PNS109" s="33"/>
      <c r="PNT109" s="30"/>
      <c r="PNU109" s="30"/>
      <c r="PNV109" s="30"/>
      <c r="PNW109" s="30"/>
      <c r="PNX109" s="30"/>
      <c r="PNY109" s="30"/>
      <c r="PNZ109" s="30"/>
      <c r="POA109" s="30"/>
      <c r="POB109" s="30"/>
      <c r="POC109" s="30"/>
      <c r="POD109" s="31"/>
      <c r="POE109" s="32"/>
      <c r="POF109" s="31"/>
      <c r="POG109" s="31"/>
      <c r="POH109" s="32"/>
      <c r="POI109" s="33"/>
      <c r="POJ109" s="30"/>
      <c r="POK109" s="30"/>
      <c r="POL109" s="30"/>
      <c r="POM109" s="30"/>
      <c r="PON109" s="30"/>
      <c r="POO109" s="30"/>
      <c r="POP109" s="30"/>
      <c r="POQ109" s="30"/>
      <c r="POR109" s="30"/>
      <c r="POS109" s="30"/>
      <c r="POT109" s="31"/>
      <c r="POU109" s="32"/>
      <c r="POV109" s="31"/>
      <c r="POW109" s="31"/>
      <c r="POX109" s="32"/>
      <c r="POY109" s="33"/>
      <c r="POZ109" s="30"/>
      <c r="PPA109" s="30"/>
      <c r="PPB109" s="30"/>
      <c r="PPC109" s="30"/>
      <c r="PPD109" s="30"/>
      <c r="PPE109" s="30"/>
      <c r="PPF109" s="30"/>
      <c r="PPG109" s="30"/>
      <c r="PPH109" s="30"/>
      <c r="PPI109" s="30"/>
      <c r="PPJ109" s="31"/>
      <c r="PPK109" s="32"/>
      <c r="PPL109" s="31"/>
      <c r="PPM109" s="31"/>
      <c r="PPN109" s="32"/>
      <c r="PPO109" s="33"/>
      <c r="PPP109" s="30"/>
      <c r="PPQ109" s="30"/>
      <c r="PPR109" s="30"/>
      <c r="PPS109" s="30"/>
      <c r="PPT109" s="30"/>
      <c r="PPU109" s="30"/>
      <c r="PPV109" s="30"/>
      <c r="PPW109" s="30"/>
      <c r="PPX109" s="30"/>
      <c r="PPY109" s="30"/>
      <c r="PPZ109" s="31"/>
      <c r="PQA109" s="32"/>
      <c r="PQB109" s="31"/>
      <c r="PQC109" s="31"/>
      <c r="PQD109" s="32"/>
      <c r="PQE109" s="33"/>
      <c r="PQF109" s="30"/>
      <c r="PQG109" s="30"/>
      <c r="PQH109" s="30"/>
      <c r="PQI109" s="30"/>
      <c r="PQJ109" s="30"/>
      <c r="PQK109" s="30"/>
      <c r="PQL109" s="30"/>
      <c r="PQM109" s="30"/>
      <c r="PQN109" s="30"/>
      <c r="PQO109" s="30"/>
      <c r="PQP109" s="31"/>
      <c r="PQQ109" s="32"/>
      <c r="PQR109" s="31"/>
      <c r="PQS109" s="31"/>
      <c r="PQT109" s="32"/>
      <c r="PQU109" s="33"/>
      <c r="PQV109" s="30"/>
      <c r="PQW109" s="30"/>
      <c r="PQX109" s="30"/>
      <c r="PQY109" s="30"/>
      <c r="PQZ109" s="30"/>
      <c r="PRA109" s="30"/>
      <c r="PRB109" s="30"/>
      <c r="PRC109" s="30"/>
      <c r="PRD109" s="30"/>
      <c r="PRE109" s="30"/>
      <c r="PRF109" s="31"/>
      <c r="PRG109" s="32"/>
      <c r="PRH109" s="31"/>
      <c r="PRI109" s="31"/>
      <c r="PRJ109" s="32"/>
      <c r="PRK109" s="33"/>
      <c r="PRL109" s="30"/>
      <c r="PRM109" s="30"/>
      <c r="PRN109" s="30"/>
      <c r="PRO109" s="30"/>
      <c r="PRP109" s="30"/>
      <c r="PRQ109" s="30"/>
      <c r="PRR109" s="30"/>
      <c r="PRS109" s="30"/>
      <c r="PRT109" s="30"/>
      <c r="PRU109" s="30"/>
      <c r="PRV109" s="31"/>
      <c r="PRW109" s="32"/>
      <c r="PRX109" s="31"/>
      <c r="PRY109" s="31"/>
      <c r="PRZ109" s="32"/>
      <c r="PSA109" s="33"/>
      <c r="PSB109" s="30"/>
      <c r="PSC109" s="30"/>
      <c r="PSD109" s="30"/>
      <c r="PSE109" s="30"/>
      <c r="PSF109" s="30"/>
      <c r="PSG109" s="30"/>
      <c r="PSH109" s="30"/>
      <c r="PSI109" s="30"/>
      <c r="PSJ109" s="30"/>
      <c r="PSK109" s="30"/>
      <c r="PSL109" s="31"/>
      <c r="PSM109" s="32"/>
      <c r="PSN109" s="31"/>
      <c r="PSO109" s="31"/>
      <c r="PSP109" s="32"/>
      <c r="PSQ109" s="33"/>
      <c r="PSR109" s="30"/>
      <c r="PSS109" s="30"/>
      <c r="PST109" s="30"/>
      <c r="PSU109" s="30"/>
      <c r="PSV109" s="30"/>
      <c r="PSW109" s="30"/>
      <c r="PSX109" s="30"/>
      <c r="PSY109" s="30"/>
      <c r="PSZ109" s="30"/>
      <c r="PTA109" s="30"/>
      <c r="PTB109" s="31"/>
      <c r="PTC109" s="32"/>
      <c r="PTD109" s="31"/>
      <c r="PTE109" s="31"/>
      <c r="PTF109" s="32"/>
      <c r="PTG109" s="33"/>
      <c r="PTH109" s="30"/>
      <c r="PTI109" s="30"/>
      <c r="PTJ109" s="30"/>
      <c r="PTK109" s="30"/>
      <c r="PTL109" s="30"/>
      <c r="PTM109" s="30"/>
      <c r="PTN109" s="30"/>
      <c r="PTO109" s="30"/>
      <c r="PTP109" s="30"/>
      <c r="PTQ109" s="30"/>
      <c r="PTR109" s="31"/>
      <c r="PTS109" s="32"/>
      <c r="PTT109" s="31"/>
      <c r="PTU109" s="31"/>
      <c r="PTV109" s="32"/>
      <c r="PTW109" s="33"/>
      <c r="PTX109" s="30"/>
      <c r="PTY109" s="30"/>
      <c r="PTZ109" s="30"/>
      <c r="PUA109" s="30"/>
      <c r="PUB109" s="30"/>
      <c r="PUC109" s="30"/>
      <c r="PUD109" s="30"/>
      <c r="PUE109" s="30"/>
      <c r="PUF109" s="30"/>
      <c r="PUG109" s="30"/>
      <c r="PUH109" s="31"/>
      <c r="PUI109" s="32"/>
      <c r="PUJ109" s="31"/>
      <c r="PUK109" s="31"/>
      <c r="PUL109" s="32"/>
      <c r="PUM109" s="33"/>
      <c r="PUN109" s="30"/>
      <c r="PUO109" s="30"/>
      <c r="PUP109" s="30"/>
      <c r="PUQ109" s="30"/>
      <c r="PUR109" s="30"/>
      <c r="PUS109" s="30"/>
      <c r="PUT109" s="30"/>
      <c r="PUU109" s="30"/>
      <c r="PUV109" s="30"/>
      <c r="PUW109" s="30"/>
      <c r="PUX109" s="31"/>
      <c r="PUY109" s="32"/>
      <c r="PUZ109" s="31"/>
      <c r="PVA109" s="31"/>
      <c r="PVB109" s="32"/>
      <c r="PVC109" s="33"/>
      <c r="PVD109" s="30"/>
      <c r="PVE109" s="30"/>
      <c r="PVF109" s="30"/>
      <c r="PVG109" s="30"/>
      <c r="PVH109" s="30"/>
      <c r="PVI109" s="30"/>
      <c r="PVJ109" s="30"/>
      <c r="PVK109" s="30"/>
      <c r="PVL109" s="30"/>
      <c r="PVM109" s="30"/>
      <c r="PVN109" s="31"/>
      <c r="PVO109" s="32"/>
      <c r="PVP109" s="31"/>
      <c r="PVQ109" s="31"/>
      <c r="PVR109" s="32"/>
      <c r="PVS109" s="33"/>
      <c r="PVT109" s="30"/>
      <c r="PVU109" s="30"/>
      <c r="PVV109" s="30"/>
      <c r="PVW109" s="30"/>
      <c r="PVX109" s="30"/>
      <c r="PVY109" s="30"/>
      <c r="PVZ109" s="30"/>
      <c r="PWA109" s="30"/>
      <c r="PWB109" s="30"/>
      <c r="PWC109" s="30"/>
      <c r="PWD109" s="31"/>
      <c r="PWE109" s="32"/>
      <c r="PWF109" s="31"/>
      <c r="PWG109" s="31"/>
      <c r="PWH109" s="32"/>
      <c r="PWI109" s="33"/>
      <c r="PWJ109" s="30"/>
      <c r="PWK109" s="30"/>
      <c r="PWL109" s="30"/>
      <c r="PWM109" s="30"/>
      <c r="PWN109" s="30"/>
      <c r="PWO109" s="30"/>
      <c r="PWP109" s="30"/>
      <c r="PWQ109" s="30"/>
      <c r="PWR109" s="30"/>
      <c r="PWS109" s="30"/>
      <c r="PWT109" s="31"/>
      <c r="PWU109" s="32"/>
      <c r="PWV109" s="31"/>
      <c r="PWW109" s="31"/>
      <c r="PWX109" s="32"/>
      <c r="PWY109" s="33"/>
      <c r="PWZ109" s="30"/>
      <c r="PXA109" s="30"/>
      <c r="PXB109" s="30"/>
      <c r="PXC109" s="30"/>
      <c r="PXD109" s="30"/>
      <c r="PXE109" s="30"/>
      <c r="PXF109" s="30"/>
      <c r="PXG109" s="30"/>
      <c r="PXH109" s="30"/>
      <c r="PXI109" s="30"/>
      <c r="PXJ109" s="31"/>
      <c r="PXK109" s="32"/>
      <c r="PXL109" s="31"/>
      <c r="PXM109" s="31"/>
      <c r="PXN109" s="32"/>
      <c r="PXO109" s="33"/>
      <c r="PXP109" s="30"/>
      <c r="PXQ109" s="30"/>
      <c r="PXR109" s="30"/>
      <c r="PXS109" s="30"/>
      <c r="PXT109" s="30"/>
      <c r="PXU109" s="30"/>
      <c r="PXV109" s="30"/>
      <c r="PXW109" s="30"/>
      <c r="PXX109" s="30"/>
      <c r="PXY109" s="30"/>
      <c r="PXZ109" s="31"/>
      <c r="PYA109" s="32"/>
      <c r="PYB109" s="31"/>
      <c r="PYC109" s="31"/>
      <c r="PYD109" s="32"/>
      <c r="PYE109" s="33"/>
      <c r="PYF109" s="30"/>
      <c r="PYG109" s="30"/>
      <c r="PYH109" s="30"/>
      <c r="PYI109" s="30"/>
      <c r="PYJ109" s="30"/>
      <c r="PYK109" s="30"/>
      <c r="PYL109" s="30"/>
      <c r="PYM109" s="30"/>
      <c r="PYN109" s="30"/>
      <c r="PYO109" s="30"/>
      <c r="PYP109" s="31"/>
      <c r="PYQ109" s="32"/>
      <c r="PYR109" s="31"/>
      <c r="PYS109" s="31"/>
      <c r="PYT109" s="32"/>
      <c r="PYU109" s="33"/>
      <c r="PYV109" s="30"/>
      <c r="PYW109" s="30"/>
      <c r="PYX109" s="30"/>
      <c r="PYY109" s="30"/>
      <c r="PYZ109" s="30"/>
      <c r="PZA109" s="30"/>
      <c r="PZB109" s="30"/>
      <c r="PZC109" s="30"/>
      <c r="PZD109" s="30"/>
      <c r="PZE109" s="30"/>
      <c r="PZF109" s="31"/>
      <c r="PZG109" s="32"/>
      <c r="PZH109" s="31"/>
      <c r="PZI109" s="31"/>
      <c r="PZJ109" s="32"/>
      <c r="PZK109" s="33"/>
      <c r="PZL109" s="30"/>
      <c r="PZM109" s="30"/>
      <c r="PZN109" s="30"/>
      <c r="PZO109" s="30"/>
      <c r="PZP109" s="30"/>
      <c r="PZQ109" s="30"/>
      <c r="PZR109" s="30"/>
      <c r="PZS109" s="30"/>
      <c r="PZT109" s="30"/>
      <c r="PZU109" s="30"/>
      <c r="PZV109" s="31"/>
      <c r="PZW109" s="32"/>
      <c r="PZX109" s="31"/>
      <c r="PZY109" s="31"/>
      <c r="PZZ109" s="32"/>
      <c r="QAA109" s="33"/>
      <c r="QAB109" s="30"/>
      <c r="QAC109" s="30"/>
      <c r="QAD109" s="30"/>
      <c r="QAE109" s="30"/>
      <c r="QAF109" s="30"/>
      <c r="QAG109" s="30"/>
      <c r="QAH109" s="30"/>
      <c r="QAI109" s="30"/>
      <c r="QAJ109" s="30"/>
      <c r="QAK109" s="30"/>
      <c r="QAL109" s="31"/>
      <c r="QAM109" s="32"/>
      <c r="QAN109" s="31"/>
      <c r="QAO109" s="31"/>
      <c r="QAP109" s="32"/>
      <c r="QAQ109" s="33"/>
      <c r="QAR109" s="30"/>
      <c r="QAS109" s="30"/>
      <c r="QAT109" s="30"/>
      <c r="QAU109" s="30"/>
      <c r="QAV109" s="30"/>
      <c r="QAW109" s="30"/>
      <c r="QAX109" s="30"/>
      <c r="QAY109" s="30"/>
      <c r="QAZ109" s="30"/>
      <c r="QBA109" s="30"/>
      <c r="QBB109" s="31"/>
      <c r="QBC109" s="32"/>
      <c r="QBD109" s="31"/>
      <c r="QBE109" s="31"/>
      <c r="QBF109" s="32"/>
      <c r="QBG109" s="33"/>
      <c r="QBH109" s="30"/>
      <c r="QBI109" s="30"/>
      <c r="QBJ109" s="30"/>
      <c r="QBK109" s="30"/>
      <c r="QBL109" s="30"/>
      <c r="QBM109" s="30"/>
      <c r="QBN109" s="30"/>
      <c r="QBO109" s="30"/>
      <c r="QBP109" s="30"/>
      <c r="QBQ109" s="30"/>
      <c r="QBR109" s="31"/>
      <c r="QBS109" s="32"/>
      <c r="QBT109" s="31"/>
      <c r="QBU109" s="31"/>
      <c r="QBV109" s="32"/>
      <c r="QBW109" s="33"/>
      <c r="QBX109" s="30"/>
      <c r="QBY109" s="30"/>
      <c r="QBZ109" s="30"/>
      <c r="QCA109" s="30"/>
      <c r="QCB109" s="30"/>
      <c r="QCC109" s="30"/>
      <c r="QCD109" s="30"/>
      <c r="QCE109" s="30"/>
      <c r="QCF109" s="30"/>
      <c r="QCG109" s="30"/>
      <c r="QCH109" s="31"/>
      <c r="QCI109" s="32"/>
      <c r="QCJ109" s="31"/>
      <c r="QCK109" s="31"/>
      <c r="QCL109" s="32"/>
      <c r="QCM109" s="33"/>
      <c r="QCN109" s="30"/>
      <c r="QCO109" s="30"/>
      <c r="QCP109" s="30"/>
      <c r="QCQ109" s="30"/>
      <c r="QCR109" s="30"/>
      <c r="QCS109" s="30"/>
      <c r="QCT109" s="30"/>
      <c r="QCU109" s="30"/>
      <c r="QCV109" s="30"/>
      <c r="QCW109" s="30"/>
      <c r="QCX109" s="31"/>
      <c r="QCY109" s="32"/>
      <c r="QCZ109" s="31"/>
      <c r="QDA109" s="31"/>
      <c r="QDB109" s="32"/>
      <c r="QDC109" s="33"/>
      <c r="QDD109" s="30"/>
      <c r="QDE109" s="30"/>
      <c r="QDF109" s="30"/>
      <c r="QDG109" s="30"/>
      <c r="QDH109" s="30"/>
      <c r="QDI109" s="30"/>
      <c r="QDJ109" s="30"/>
      <c r="QDK109" s="30"/>
      <c r="QDL109" s="30"/>
      <c r="QDM109" s="30"/>
      <c r="QDN109" s="31"/>
      <c r="QDO109" s="32"/>
      <c r="QDP109" s="31"/>
      <c r="QDQ109" s="31"/>
      <c r="QDR109" s="32"/>
      <c r="QDS109" s="33"/>
      <c r="QDT109" s="30"/>
      <c r="QDU109" s="30"/>
      <c r="QDV109" s="30"/>
      <c r="QDW109" s="30"/>
      <c r="QDX109" s="30"/>
      <c r="QDY109" s="30"/>
      <c r="QDZ109" s="30"/>
      <c r="QEA109" s="30"/>
      <c r="QEB109" s="30"/>
      <c r="QEC109" s="30"/>
      <c r="QED109" s="31"/>
      <c r="QEE109" s="32"/>
      <c r="QEF109" s="31"/>
      <c r="QEG109" s="31"/>
      <c r="QEH109" s="32"/>
      <c r="QEI109" s="33"/>
      <c r="QEJ109" s="30"/>
      <c r="QEK109" s="30"/>
      <c r="QEL109" s="30"/>
      <c r="QEM109" s="30"/>
      <c r="QEN109" s="30"/>
      <c r="QEO109" s="30"/>
      <c r="QEP109" s="30"/>
      <c r="QEQ109" s="30"/>
      <c r="QER109" s="30"/>
      <c r="QES109" s="30"/>
      <c r="QET109" s="31"/>
      <c r="QEU109" s="32"/>
      <c r="QEV109" s="31"/>
      <c r="QEW109" s="31"/>
      <c r="QEX109" s="32"/>
      <c r="QEY109" s="33"/>
      <c r="QEZ109" s="30"/>
      <c r="QFA109" s="30"/>
      <c r="QFB109" s="30"/>
      <c r="QFC109" s="30"/>
      <c r="QFD109" s="30"/>
      <c r="QFE109" s="30"/>
      <c r="QFF109" s="30"/>
      <c r="QFG109" s="30"/>
      <c r="QFH109" s="30"/>
      <c r="QFI109" s="30"/>
      <c r="QFJ109" s="31"/>
      <c r="QFK109" s="32"/>
      <c r="QFL109" s="31"/>
      <c r="QFM109" s="31"/>
      <c r="QFN109" s="32"/>
      <c r="QFO109" s="33"/>
      <c r="QFP109" s="30"/>
      <c r="QFQ109" s="30"/>
      <c r="QFR109" s="30"/>
      <c r="QFS109" s="30"/>
      <c r="QFT109" s="30"/>
      <c r="QFU109" s="30"/>
      <c r="QFV109" s="30"/>
      <c r="QFW109" s="30"/>
      <c r="QFX109" s="30"/>
      <c r="QFY109" s="30"/>
      <c r="QFZ109" s="31"/>
      <c r="QGA109" s="32"/>
      <c r="QGB109" s="31"/>
      <c r="QGC109" s="31"/>
      <c r="QGD109" s="32"/>
      <c r="QGE109" s="33"/>
      <c r="QGF109" s="30"/>
      <c r="QGG109" s="30"/>
      <c r="QGH109" s="30"/>
      <c r="QGI109" s="30"/>
      <c r="QGJ109" s="30"/>
      <c r="QGK109" s="30"/>
      <c r="QGL109" s="30"/>
      <c r="QGM109" s="30"/>
      <c r="QGN109" s="30"/>
      <c r="QGO109" s="30"/>
      <c r="QGP109" s="31"/>
      <c r="QGQ109" s="32"/>
      <c r="QGR109" s="31"/>
      <c r="QGS109" s="31"/>
      <c r="QGT109" s="32"/>
      <c r="QGU109" s="33"/>
      <c r="QGV109" s="30"/>
      <c r="QGW109" s="30"/>
      <c r="QGX109" s="30"/>
      <c r="QGY109" s="30"/>
      <c r="QGZ109" s="30"/>
      <c r="QHA109" s="30"/>
      <c r="QHB109" s="30"/>
      <c r="QHC109" s="30"/>
      <c r="QHD109" s="30"/>
      <c r="QHE109" s="30"/>
      <c r="QHF109" s="31"/>
      <c r="QHG109" s="32"/>
      <c r="QHH109" s="31"/>
      <c r="QHI109" s="31"/>
      <c r="QHJ109" s="32"/>
      <c r="QHK109" s="33"/>
      <c r="QHL109" s="30"/>
      <c r="QHM109" s="30"/>
      <c r="QHN109" s="30"/>
      <c r="QHO109" s="30"/>
      <c r="QHP109" s="30"/>
      <c r="QHQ109" s="30"/>
      <c r="QHR109" s="30"/>
      <c r="QHS109" s="30"/>
      <c r="QHT109" s="30"/>
      <c r="QHU109" s="30"/>
      <c r="QHV109" s="31"/>
      <c r="QHW109" s="32"/>
      <c r="QHX109" s="31"/>
      <c r="QHY109" s="31"/>
      <c r="QHZ109" s="32"/>
      <c r="QIA109" s="33"/>
      <c r="QIB109" s="30"/>
      <c r="QIC109" s="30"/>
      <c r="QID109" s="30"/>
      <c r="QIE109" s="30"/>
      <c r="QIF109" s="30"/>
      <c r="QIG109" s="30"/>
      <c r="QIH109" s="30"/>
      <c r="QII109" s="30"/>
      <c r="QIJ109" s="30"/>
      <c r="QIK109" s="30"/>
      <c r="QIL109" s="31"/>
      <c r="QIM109" s="32"/>
      <c r="QIN109" s="31"/>
      <c r="QIO109" s="31"/>
      <c r="QIP109" s="32"/>
      <c r="QIQ109" s="33"/>
      <c r="QIR109" s="30"/>
      <c r="QIS109" s="30"/>
      <c r="QIT109" s="30"/>
      <c r="QIU109" s="30"/>
      <c r="QIV109" s="30"/>
      <c r="QIW109" s="30"/>
      <c r="QIX109" s="30"/>
      <c r="QIY109" s="30"/>
      <c r="QIZ109" s="30"/>
      <c r="QJA109" s="30"/>
      <c r="QJB109" s="31"/>
      <c r="QJC109" s="32"/>
      <c r="QJD109" s="31"/>
      <c r="QJE109" s="31"/>
      <c r="QJF109" s="32"/>
      <c r="QJG109" s="33"/>
      <c r="QJH109" s="30"/>
      <c r="QJI109" s="30"/>
      <c r="QJJ109" s="30"/>
      <c r="QJK109" s="30"/>
      <c r="QJL109" s="30"/>
      <c r="QJM109" s="30"/>
      <c r="QJN109" s="30"/>
      <c r="QJO109" s="30"/>
      <c r="QJP109" s="30"/>
      <c r="QJQ109" s="30"/>
      <c r="QJR109" s="31"/>
      <c r="QJS109" s="32"/>
      <c r="QJT109" s="31"/>
      <c r="QJU109" s="31"/>
      <c r="QJV109" s="32"/>
      <c r="QJW109" s="33"/>
      <c r="QJX109" s="30"/>
      <c r="QJY109" s="30"/>
      <c r="QJZ109" s="30"/>
      <c r="QKA109" s="30"/>
      <c r="QKB109" s="30"/>
      <c r="QKC109" s="30"/>
      <c r="QKD109" s="30"/>
      <c r="QKE109" s="30"/>
      <c r="QKF109" s="30"/>
      <c r="QKG109" s="30"/>
      <c r="QKH109" s="31"/>
      <c r="QKI109" s="32"/>
      <c r="QKJ109" s="31"/>
      <c r="QKK109" s="31"/>
      <c r="QKL109" s="32"/>
      <c r="QKM109" s="33"/>
      <c r="QKN109" s="30"/>
      <c r="QKO109" s="30"/>
      <c r="QKP109" s="30"/>
      <c r="QKQ109" s="30"/>
      <c r="QKR109" s="30"/>
      <c r="QKS109" s="30"/>
      <c r="QKT109" s="30"/>
      <c r="QKU109" s="30"/>
      <c r="QKV109" s="30"/>
      <c r="QKW109" s="30"/>
      <c r="QKX109" s="31"/>
      <c r="QKY109" s="32"/>
      <c r="QKZ109" s="31"/>
      <c r="QLA109" s="31"/>
      <c r="QLB109" s="32"/>
      <c r="QLC109" s="33"/>
      <c r="QLD109" s="30"/>
      <c r="QLE109" s="30"/>
      <c r="QLF109" s="30"/>
      <c r="QLG109" s="30"/>
      <c r="QLH109" s="30"/>
      <c r="QLI109" s="30"/>
      <c r="QLJ109" s="30"/>
      <c r="QLK109" s="30"/>
      <c r="QLL109" s="30"/>
      <c r="QLM109" s="30"/>
      <c r="QLN109" s="31"/>
      <c r="QLO109" s="32"/>
      <c r="QLP109" s="31"/>
      <c r="QLQ109" s="31"/>
      <c r="QLR109" s="32"/>
      <c r="QLS109" s="33"/>
      <c r="QLT109" s="30"/>
      <c r="QLU109" s="30"/>
      <c r="QLV109" s="30"/>
      <c r="QLW109" s="30"/>
      <c r="QLX109" s="30"/>
      <c r="QLY109" s="30"/>
      <c r="QLZ109" s="30"/>
      <c r="QMA109" s="30"/>
      <c r="QMB109" s="30"/>
      <c r="QMC109" s="30"/>
      <c r="QMD109" s="31"/>
      <c r="QME109" s="32"/>
      <c r="QMF109" s="31"/>
      <c r="QMG109" s="31"/>
      <c r="QMH109" s="32"/>
      <c r="QMI109" s="33"/>
      <c r="QMJ109" s="30"/>
      <c r="QMK109" s="30"/>
      <c r="QML109" s="30"/>
      <c r="QMM109" s="30"/>
      <c r="QMN109" s="30"/>
      <c r="QMO109" s="30"/>
      <c r="QMP109" s="30"/>
      <c r="QMQ109" s="30"/>
      <c r="QMR109" s="30"/>
      <c r="QMS109" s="30"/>
      <c r="QMT109" s="31"/>
      <c r="QMU109" s="32"/>
      <c r="QMV109" s="31"/>
      <c r="QMW109" s="31"/>
      <c r="QMX109" s="32"/>
      <c r="QMY109" s="33"/>
      <c r="QMZ109" s="30"/>
      <c r="QNA109" s="30"/>
      <c r="QNB109" s="30"/>
      <c r="QNC109" s="30"/>
      <c r="QND109" s="30"/>
      <c r="QNE109" s="30"/>
      <c r="QNF109" s="30"/>
      <c r="QNG109" s="30"/>
      <c r="QNH109" s="30"/>
      <c r="QNI109" s="30"/>
      <c r="QNJ109" s="31"/>
      <c r="QNK109" s="32"/>
      <c r="QNL109" s="31"/>
      <c r="QNM109" s="31"/>
      <c r="QNN109" s="32"/>
      <c r="QNO109" s="33"/>
      <c r="QNP109" s="30"/>
      <c r="QNQ109" s="30"/>
      <c r="QNR109" s="30"/>
      <c r="QNS109" s="30"/>
      <c r="QNT109" s="30"/>
      <c r="QNU109" s="30"/>
      <c r="QNV109" s="30"/>
      <c r="QNW109" s="30"/>
      <c r="QNX109" s="30"/>
      <c r="QNY109" s="30"/>
      <c r="QNZ109" s="31"/>
      <c r="QOA109" s="32"/>
      <c r="QOB109" s="31"/>
      <c r="QOC109" s="31"/>
      <c r="QOD109" s="32"/>
      <c r="QOE109" s="33"/>
      <c r="QOF109" s="30"/>
      <c r="QOG109" s="30"/>
      <c r="QOH109" s="30"/>
      <c r="QOI109" s="30"/>
      <c r="QOJ109" s="30"/>
      <c r="QOK109" s="30"/>
      <c r="QOL109" s="30"/>
      <c r="QOM109" s="30"/>
      <c r="QON109" s="30"/>
      <c r="QOO109" s="30"/>
      <c r="QOP109" s="31"/>
      <c r="QOQ109" s="32"/>
      <c r="QOR109" s="31"/>
      <c r="QOS109" s="31"/>
      <c r="QOT109" s="32"/>
      <c r="QOU109" s="33"/>
      <c r="QOV109" s="30"/>
      <c r="QOW109" s="30"/>
      <c r="QOX109" s="30"/>
      <c r="QOY109" s="30"/>
      <c r="QOZ109" s="30"/>
      <c r="QPA109" s="30"/>
      <c r="QPB109" s="30"/>
      <c r="QPC109" s="30"/>
      <c r="QPD109" s="30"/>
      <c r="QPE109" s="30"/>
      <c r="QPF109" s="31"/>
      <c r="QPG109" s="32"/>
      <c r="QPH109" s="31"/>
      <c r="QPI109" s="31"/>
      <c r="QPJ109" s="32"/>
      <c r="QPK109" s="33"/>
      <c r="QPL109" s="30"/>
      <c r="QPM109" s="30"/>
      <c r="QPN109" s="30"/>
      <c r="QPO109" s="30"/>
      <c r="QPP109" s="30"/>
      <c r="QPQ109" s="30"/>
      <c r="QPR109" s="30"/>
      <c r="QPS109" s="30"/>
      <c r="QPT109" s="30"/>
      <c r="QPU109" s="30"/>
      <c r="QPV109" s="31"/>
      <c r="QPW109" s="32"/>
      <c r="QPX109" s="31"/>
      <c r="QPY109" s="31"/>
      <c r="QPZ109" s="32"/>
      <c r="QQA109" s="33"/>
      <c r="QQB109" s="30"/>
      <c r="QQC109" s="30"/>
      <c r="QQD109" s="30"/>
      <c r="QQE109" s="30"/>
      <c r="QQF109" s="30"/>
      <c r="QQG109" s="30"/>
      <c r="QQH109" s="30"/>
      <c r="QQI109" s="30"/>
      <c r="QQJ109" s="30"/>
      <c r="QQK109" s="30"/>
      <c r="QQL109" s="31"/>
      <c r="QQM109" s="32"/>
      <c r="QQN109" s="31"/>
      <c r="QQO109" s="31"/>
      <c r="QQP109" s="32"/>
      <c r="QQQ109" s="33"/>
      <c r="QQR109" s="30"/>
      <c r="QQS109" s="30"/>
      <c r="QQT109" s="30"/>
      <c r="QQU109" s="30"/>
      <c r="QQV109" s="30"/>
      <c r="QQW109" s="30"/>
      <c r="QQX109" s="30"/>
      <c r="QQY109" s="30"/>
      <c r="QQZ109" s="30"/>
      <c r="QRA109" s="30"/>
      <c r="QRB109" s="31"/>
      <c r="QRC109" s="32"/>
      <c r="QRD109" s="31"/>
      <c r="QRE109" s="31"/>
      <c r="QRF109" s="32"/>
      <c r="QRG109" s="33"/>
      <c r="QRH109" s="30"/>
      <c r="QRI109" s="30"/>
      <c r="QRJ109" s="30"/>
      <c r="QRK109" s="30"/>
      <c r="QRL109" s="30"/>
      <c r="QRM109" s="30"/>
      <c r="QRN109" s="30"/>
      <c r="QRO109" s="30"/>
      <c r="QRP109" s="30"/>
      <c r="QRQ109" s="30"/>
      <c r="QRR109" s="31"/>
      <c r="QRS109" s="32"/>
      <c r="QRT109" s="31"/>
      <c r="QRU109" s="31"/>
      <c r="QRV109" s="32"/>
      <c r="QRW109" s="33"/>
      <c r="QRX109" s="30"/>
      <c r="QRY109" s="30"/>
      <c r="QRZ109" s="30"/>
      <c r="QSA109" s="30"/>
      <c r="QSB109" s="30"/>
      <c r="QSC109" s="30"/>
      <c r="QSD109" s="30"/>
      <c r="QSE109" s="30"/>
      <c r="QSF109" s="30"/>
      <c r="QSG109" s="30"/>
      <c r="QSH109" s="31"/>
      <c r="QSI109" s="32"/>
      <c r="QSJ109" s="31"/>
      <c r="QSK109" s="31"/>
      <c r="QSL109" s="32"/>
      <c r="QSM109" s="33"/>
      <c r="QSN109" s="30"/>
      <c r="QSO109" s="30"/>
      <c r="QSP109" s="30"/>
      <c r="QSQ109" s="30"/>
      <c r="QSR109" s="30"/>
      <c r="QSS109" s="30"/>
      <c r="QST109" s="30"/>
      <c r="QSU109" s="30"/>
      <c r="QSV109" s="30"/>
      <c r="QSW109" s="30"/>
      <c r="QSX109" s="31"/>
      <c r="QSY109" s="32"/>
      <c r="QSZ109" s="31"/>
      <c r="QTA109" s="31"/>
      <c r="QTB109" s="32"/>
      <c r="QTC109" s="33"/>
      <c r="QTD109" s="30"/>
      <c r="QTE109" s="30"/>
      <c r="QTF109" s="30"/>
      <c r="QTG109" s="30"/>
      <c r="QTH109" s="30"/>
      <c r="QTI109" s="30"/>
      <c r="QTJ109" s="30"/>
      <c r="QTK109" s="30"/>
      <c r="QTL109" s="30"/>
      <c r="QTM109" s="30"/>
      <c r="QTN109" s="31"/>
      <c r="QTO109" s="32"/>
      <c r="QTP109" s="31"/>
      <c r="QTQ109" s="31"/>
      <c r="QTR109" s="32"/>
      <c r="QTS109" s="33"/>
      <c r="QTT109" s="30"/>
      <c r="QTU109" s="30"/>
      <c r="QTV109" s="30"/>
      <c r="QTW109" s="30"/>
      <c r="QTX109" s="30"/>
      <c r="QTY109" s="30"/>
      <c r="QTZ109" s="30"/>
      <c r="QUA109" s="30"/>
      <c r="QUB109" s="30"/>
      <c r="QUC109" s="30"/>
      <c r="QUD109" s="31"/>
      <c r="QUE109" s="32"/>
      <c r="QUF109" s="31"/>
      <c r="QUG109" s="31"/>
      <c r="QUH109" s="32"/>
      <c r="QUI109" s="33"/>
      <c r="QUJ109" s="30"/>
      <c r="QUK109" s="30"/>
      <c r="QUL109" s="30"/>
      <c r="QUM109" s="30"/>
      <c r="QUN109" s="30"/>
      <c r="QUO109" s="30"/>
      <c r="QUP109" s="30"/>
      <c r="QUQ109" s="30"/>
      <c r="QUR109" s="30"/>
      <c r="QUS109" s="30"/>
      <c r="QUT109" s="31"/>
      <c r="QUU109" s="32"/>
      <c r="QUV109" s="31"/>
      <c r="QUW109" s="31"/>
      <c r="QUX109" s="32"/>
      <c r="QUY109" s="33"/>
      <c r="QUZ109" s="30"/>
      <c r="QVA109" s="30"/>
      <c r="QVB109" s="30"/>
      <c r="QVC109" s="30"/>
      <c r="QVD109" s="30"/>
      <c r="QVE109" s="30"/>
      <c r="QVF109" s="30"/>
      <c r="QVG109" s="30"/>
      <c r="QVH109" s="30"/>
      <c r="QVI109" s="30"/>
      <c r="QVJ109" s="31"/>
      <c r="QVK109" s="32"/>
      <c r="QVL109" s="31"/>
      <c r="QVM109" s="31"/>
      <c r="QVN109" s="32"/>
      <c r="QVO109" s="33"/>
      <c r="QVP109" s="30"/>
      <c r="QVQ109" s="30"/>
      <c r="QVR109" s="30"/>
      <c r="QVS109" s="30"/>
      <c r="QVT109" s="30"/>
      <c r="QVU109" s="30"/>
      <c r="QVV109" s="30"/>
      <c r="QVW109" s="30"/>
      <c r="QVX109" s="30"/>
      <c r="QVY109" s="30"/>
      <c r="QVZ109" s="31"/>
      <c r="QWA109" s="32"/>
      <c r="QWB109" s="31"/>
      <c r="QWC109" s="31"/>
      <c r="QWD109" s="32"/>
      <c r="QWE109" s="33"/>
      <c r="QWF109" s="30"/>
      <c r="QWG109" s="30"/>
      <c r="QWH109" s="30"/>
      <c r="QWI109" s="30"/>
      <c r="QWJ109" s="30"/>
      <c r="QWK109" s="30"/>
      <c r="QWL109" s="30"/>
      <c r="QWM109" s="30"/>
      <c r="QWN109" s="30"/>
      <c r="QWO109" s="30"/>
      <c r="QWP109" s="31"/>
      <c r="QWQ109" s="32"/>
      <c r="QWR109" s="31"/>
      <c r="QWS109" s="31"/>
      <c r="QWT109" s="32"/>
      <c r="QWU109" s="33"/>
      <c r="QWV109" s="30"/>
      <c r="QWW109" s="30"/>
      <c r="QWX109" s="30"/>
      <c r="QWY109" s="30"/>
      <c r="QWZ109" s="30"/>
      <c r="QXA109" s="30"/>
      <c r="QXB109" s="30"/>
      <c r="QXC109" s="30"/>
      <c r="QXD109" s="30"/>
      <c r="QXE109" s="30"/>
      <c r="QXF109" s="31"/>
      <c r="QXG109" s="32"/>
      <c r="QXH109" s="31"/>
      <c r="QXI109" s="31"/>
      <c r="QXJ109" s="32"/>
      <c r="QXK109" s="33"/>
      <c r="QXL109" s="30"/>
      <c r="QXM109" s="30"/>
      <c r="QXN109" s="30"/>
      <c r="QXO109" s="30"/>
      <c r="QXP109" s="30"/>
      <c r="QXQ109" s="30"/>
      <c r="QXR109" s="30"/>
      <c r="QXS109" s="30"/>
      <c r="QXT109" s="30"/>
      <c r="QXU109" s="30"/>
      <c r="QXV109" s="31"/>
      <c r="QXW109" s="32"/>
      <c r="QXX109" s="31"/>
      <c r="QXY109" s="31"/>
      <c r="QXZ109" s="32"/>
      <c r="QYA109" s="33"/>
      <c r="QYB109" s="30"/>
      <c r="QYC109" s="30"/>
      <c r="QYD109" s="30"/>
      <c r="QYE109" s="30"/>
      <c r="QYF109" s="30"/>
      <c r="QYG109" s="30"/>
      <c r="QYH109" s="30"/>
      <c r="QYI109" s="30"/>
      <c r="QYJ109" s="30"/>
      <c r="QYK109" s="30"/>
      <c r="QYL109" s="31"/>
      <c r="QYM109" s="32"/>
      <c r="QYN109" s="31"/>
      <c r="QYO109" s="31"/>
      <c r="QYP109" s="32"/>
      <c r="QYQ109" s="33"/>
      <c r="QYR109" s="30"/>
      <c r="QYS109" s="30"/>
      <c r="QYT109" s="30"/>
      <c r="QYU109" s="30"/>
      <c r="QYV109" s="30"/>
      <c r="QYW109" s="30"/>
      <c r="QYX109" s="30"/>
      <c r="QYY109" s="30"/>
      <c r="QYZ109" s="30"/>
      <c r="QZA109" s="30"/>
      <c r="QZB109" s="31"/>
      <c r="QZC109" s="32"/>
      <c r="QZD109" s="31"/>
      <c r="QZE109" s="31"/>
      <c r="QZF109" s="32"/>
      <c r="QZG109" s="33"/>
      <c r="QZH109" s="30"/>
      <c r="QZI109" s="30"/>
      <c r="QZJ109" s="30"/>
      <c r="QZK109" s="30"/>
      <c r="QZL109" s="30"/>
      <c r="QZM109" s="30"/>
      <c r="QZN109" s="30"/>
      <c r="QZO109" s="30"/>
      <c r="QZP109" s="30"/>
      <c r="QZQ109" s="30"/>
      <c r="QZR109" s="31"/>
      <c r="QZS109" s="32"/>
      <c r="QZT109" s="31"/>
      <c r="QZU109" s="31"/>
      <c r="QZV109" s="32"/>
      <c r="QZW109" s="33"/>
      <c r="QZX109" s="30"/>
      <c r="QZY109" s="30"/>
      <c r="QZZ109" s="30"/>
      <c r="RAA109" s="30"/>
      <c r="RAB109" s="30"/>
      <c r="RAC109" s="30"/>
      <c r="RAD109" s="30"/>
      <c r="RAE109" s="30"/>
      <c r="RAF109" s="30"/>
      <c r="RAG109" s="30"/>
      <c r="RAH109" s="31"/>
      <c r="RAI109" s="32"/>
      <c r="RAJ109" s="31"/>
      <c r="RAK109" s="31"/>
      <c r="RAL109" s="32"/>
      <c r="RAM109" s="33"/>
      <c r="RAN109" s="30"/>
      <c r="RAO109" s="30"/>
      <c r="RAP109" s="30"/>
      <c r="RAQ109" s="30"/>
      <c r="RAR109" s="30"/>
      <c r="RAS109" s="30"/>
      <c r="RAT109" s="30"/>
      <c r="RAU109" s="30"/>
      <c r="RAV109" s="30"/>
      <c r="RAW109" s="30"/>
      <c r="RAX109" s="31"/>
      <c r="RAY109" s="32"/>
      <c r="RAZ109" s="31"/>
      <c r="RBA109" s="31"/>
      <c r="RBB109" s="32"/>
      <c r="RBC109" s="33"/>
      <c r="RBD109" s="30"/>
      <c r="RBE109" s="30"/>
      <c r="RBF109" s="30"/>
      <c r="RBG109" s="30"/>
      <c r="RBH109" s="30"/>
      <c r="RBI109" s="30"/>
      <c r="RBJ109" s="30"/>
      <c r="RBK109" s="30"/>
      <c r="RBL109" s="30"/>
      <c r="RBM109" s="30"/>
      <c r="RBN109" s="31"/>
      <c r="RBO109" s="32"/>
      <c r="RBP109" s="31"/>
      <c r="RBQ109" s="31"/>
      <c r="RBR109" s="32"/>
      <c r="RBS109" s="33"/>
      <c r="RBT109" s="30"/>
      <c r="RBU109" s="30"/>
      <c r="RBV109" s="30"/>
      <c r="RBW109" s="30"/>
      <c r="RBX109" s="30"/>
      <c r="RBY109" s="30"/>
      <c r="RBZ109" s="30"/>
      <c r="RCA109" s="30"/>
      <c r="RCB109" s="30"/>
      <c r="RCC109" s="30"/>
      <c r="RCD109" s="31"/>
      <c r="RCE109" s="32"/>
      <c r="RCF109" s="31"/>
      <c r="RCG109" s="31"/>
      <c r="RCH109" s="32"/>
      <c r="RCI109" s="33"/>
      <c r="RCJ109" s="30"/>
      <c r="RCK109" s="30"/>
      <c r="RCL109" s="30"/>
      <c r="RCM109" s="30"/>
      <c r="RCN109" s="30"/>
      <c r="RCO109" s="30"/>
      <c r="RCP109" s="30"/>
      <c r="RCQ109" s="30"/>
      <c r="RCR109" s="30"/>
      <c r="RCS109" s="30"/>
      <c r="RCT109" s="31"/>
      <c r="RCU109" s="32"/>
      <c r="RCV109" s="31"/>
      <c r="RCW109" s="31"/>
      <c r="RCX109" s="32"/>
      <c r="RCY109" s="33"/>
      <c r="RCZ109" s="30"/>
      <c r="RDA109" s="30"/>
      <c r="RDB109" s="30"/>
      <c r="RDC109" s="30"/>
      <c r="RDD109" s="30"/>
      <c r="RDE109" s="30"/>
      <c r="RDF109" s="30"/>
      <c r="RDG109" s="30"/>
      <c r="RDH109" s="30"/>
      <c r="RDI109" s="30"/>
      <c r="RDJ109" s="31"/>
      <c r="RDK109" s="32"/>
      <c r="RDL109" s="31"/>
      <c r="RDM109" s="31"/>
      <c r="RDN109" s="32"/>
      <c r="RDO109" s="33"/>
      <c r="RDP109" s="30"/>
      <c r="RDQ109" s="30"/>
      <c r="RDR109" s="30"/>
      <c r="RDS109" s="30"/>
      <c r="RDT109" s="30"/>
      <c r="RDU109" s="30"/>
      <c r="RDV109" s="30"/>
      <c r="RDW109" s="30"/>
      <c r="RDX109" s="30"/>
      <c r="RDY109" s="30"/>
      <c r="RDZ109" s="31"/>
      <c r="REA109" s="32"/>
      <c r="REB109" s="31"/>
      <c r="REC109" s="31"/>
      <c r="RED109" s="32"/>
      <c r="REE109" s="33"/>
      <c r="REF109" s="30"/>
      <c r="REG109" s="30"/>
      <c r="REH109" s="30"/>
      <c r="REI109" s="30"/>
      <c r="REJ109" s="30"/>
      <c r="REK109" s="30"/>
      <c r="REL109" s="30"/>
      <c r="REM109" s="30"/>
      <c r="REN109" s="30"/>
      <c r="REO109" s="30"/>
      <c r="REP109" s="31"/>
      <c r="REQ109" s="32"/>
      <c r="RER109" s="31"/>
      <c r="RES109" s="31"/>
      <c r="RET109" s="32"/>
      <c r="REU109" s="33"/>
      <c r="REV109" s="30"/>
      <c r="REW109" s="30"/>
      <c r="REX109" s="30"/>
      <c r="REY109" s="30"/>
      <c r="REZ109" s="30"/>
      <c r="RFA109" s="30"/>
      <c r="RFB109" s="30"/>
      <c r="RFC109" s="30"/>
      <c r="RFD109" s="30"/>
      <c r="RFE109" s="30"/>
      <c r="RFF109" s="31"/>
      <c r="RFG109" s="32"/>
      <c r="RFH109" s="31"/>
      <c r="RFI109" s="31"/>
      <c r="RFJ109" s="32"/>
      <c r="RFK109" s="33"/>
      <c r="RFL109" s="30"/>
      <c r="RFM109" s="30"/>
      <c r="RFN109" s="30"/>
      <c r="RFO109" s="30"/>
      <c r="RFP109" s="30"/>
      <c r="RFQ109" s="30"/>
      <c r="RFR109" s="30"/>
      <c r="RFS109" s="30"/>
      <c r="RFT109" s="30"/>
      <c r="RFU109" s="30"/>
      <c r="RFV109" s="31"/>
      <c r="RFW109" s="32"/>
      <c r="RFX109" s="31"/>
      <c r="RFY109" s="31"/>
      <c r="RFZ109" s="32"/>
      <c r="RGA109" s="33"/>
      <c r="RGB109" s="30"/>
      <c r="RGC109" s="30"/>
      <c r="RGD109" s="30"/>
      <c r="RGE109" s="30"/>
      <c r="RGF109" s="30"/>
      <c r="RGG109" s="30"/>
      <c r="RGH109" s="30"/>
      <c r="RGI109" s="30"/>
      <c r="RGJ109" s="30"/>
      <c r="RGK109" s="30"/>
      <c r="RGL109" s="31"/>
      <c r="RGM109" s="32"/>
      <c r="RGN109" s="31"/>
      <c r="RGO109" s="31"/>
      <c r="RGP109" s="32"/>
      <c r="RGQ109" s="33"/>
      <c r="RGR109" s="30"/>
      <c r="RGS109" s="30"/>
      <c r="RGT109" s="30"/>
      <c r="RGU109" s="30"/>
      <c r="RGV109" s="30"/>
      <c r="RGW109" s="30"/>
      <c r="RGX109" s="30"/>
      <c r="RGY109" s="30"/>
      <c r="RGZ109" s="30"/>
      <c r="RHA109" s="30"/>
      <c r="RHB109" s="31"/>
      <c r="RHC109" s="32"/>
      <c r="RHD109" s="31"/>
      <c r="RHE109" s="31"/>
      <c r="RHF109" s="32"/>
      <c r="RHG109" s="33"/>
      <c r="RHH109" s="30"/>
      <c r="RHI109" s="30"/>
      <c r="RHJ109" s="30"/>
      <c r="RHK109" s="30"/>
      <c r="RHL109" s="30"/>
      <c r="RHM109" s="30"/>
      <c r="RHN109" s="30"/>
      <c r="RHO109" s="30"/>
      <c r="RHP109" s="30"/>
      <c r="RHQ109" s="30"/>
      <c r="RHR109" s="31"/>
      <c r="RHS109" s="32"/>
      <c r="RHT109" s="31"/>
      <c r="RHU109" s="31"/>
      <c r="RHV109" s="32"/>
      <c r="RHW109" s="33"/>
      <c r="RHX109" s="30"/>
      <c r="RHY109" s="30"/>
      <c r="RHZ109" s="30"/>
      <c r="RIA109" s="30"/>
      <c r="RIB109" s="30"/>
      <c r="RIC109" s="30"/>
      <c r="RID109" s="30"/>
      <c r="RIE109" s="30"/>
      <c r="RIF109" s="30"/>
      <c r="RIG109" s="30"/>
      <c r="RIH109" s="31"/>
      <c r="RII109" s="32"/>
      <c r="RIJ109" s="31"/>
      <c r="RIK109" s="31"/>
      <c r="RIL109" s="32"/>
      <c r="RIM109" s="33"/>
      <c r="RIN109" s="30"/>
      <c r="RIO109" s="30"/>
      <c r="RIP109" s="30"/>
      <c r="RIQ109" s="30"/>
      <c r="RIR109" s="30"/>
      <c r="RIS109" s="30"/>
      <c r="RIT109" s="30"/>
      <c r="RIU109" s="30"/>
      <c r="RIV109" s="30"/>
      <c r="RIW109" s="30"/>
      <c r="RIX109" s="31"/>
      <c r="RIY109" s="32"/>
      <c r="RIZ109" s="31"/>
      <c r="RJA109" s="31"/>
      <c r="RJB109" s="32"/>
      <c r="RJC109" s="33"/>
      <c r="RJD109" s="30"/>
      <c r="RJE109" s="30"/>
      <c r="RJF109" s="30"/>
      <c r="RJG109" s="30"/>
      <c r="RJH109" s="30"/>
      <c r="RJI109" s="30"/>
      <c r="RJJ109" s="30"/>
      <c r="RJK109" s="30"/>
      <c r="RJL109" s="30"/>
      <c r="RJM109" s="30"/>
      <c r="RJN109" s="31"/>
      <c r="RJO109" s="32"/>
      <c r="RJP109" s="31"/>
      <c r="RJQ109" s="31"/>
      <c r="RJR109" s="32"/>
      <c r="RJS109" s="33"/>
      <c r="RJT109" s="30"/>
      <c r="RJU109" s="30"/>
      <c r="RJV109" s="30"/>
      <c r="RJW109" s="30"/>
      <c r="RJX109" s="30"/>
      <c r="RJY109" s="30"/>
      <c r="RJZ109" s="30"/>
      <c r="RKA109" s="30"/>
      <c r="RKB109" s="30"/>
      <c r="RKC109" s="30"/>
      <c r="RKD109" s="31"/>
      <c r="RKE109" s="32"/>
      <c r="RKF109" s="31"/>
      <c r="RKG109" s="31"/>
      <c r="RKH109" s="32"/>
      <c r="RKI109" s="33"/>
      <c r="RKJ109" s="30"/>
      <c r="RKK109" s="30"/>
      <c r="RKL109" s="30"/>
      <c r="RKM109" s="30"/>
      <c r="RKN109" s="30"/>
      <c r="RKO109" s="30"/>
      <c r="RKP109" s="30"/>
      <c r="RKQ109" s="30"/>
      <c r="RKR109" s="30"/>
      <c r="RKS109" s="30"/>
      <c r="RKT109" s="31"/>
      <c r="RKU109" s="32"/>
      <c r="RKV109" s="31"/>
      <c r="RKW109" s="31"/>
      <c r="RKX109" s="32"/>
      <c r="RKY109" s="33"/>
      <c r="RKZ109" s="30"/>
      <c r="RLA109" s="30"/>
      <c r="RLB109" s="30"/>
      <c r="RLC109" s="30"/>
      <c r="RLD109" s="30"/>
      <c r="RLE109" s="30"/>
      <c r="RLF109" s="30"/>
      <c r="RLG109" s="30"/>
      <c r="RLH109" s="30"/>
      <c r="RLI109" s="30"/>
      <c r="RLJ109" s="31"/>
      <c r="RLK109" s="32"/>
      <c r="RLL109" s="31"/>
      <c r="RLM109" s="31"/>
      <c r="RLN109" s="32"/>
      <c r="RLO109" s="33"/>
      <c r="RLP109" s="30"/>
      <c r="RLQ109" s="30"/>
      <c r="RLR109" s="30"/>
      <c r="RLS109" s="30"/>
      <c r="RLT109" s="30"/>
      <c r="RLU109" s="30"/>
      <c r="RLV109" s="30"/>
      <c r="RLW109" s="30"/>
      <c r="RLX109" s="30"/>
      <c r="RLY109" s="30"/>
      <c r="RLZ109" s="31"/>
      <c r="RMA109" s="32"/>
      <c r="RMB109" s="31"/>
      <c r="RMC109" s="31"/>
      <c r="RMD109" s="32"/>
      <c r="RME109" s="33"/>
      <c r="RMF109" s="30"/>
      <c r="RMG109" s="30"/>
      <c r="RMH109" s="30"/>
      <c r="RMI109" s="30"/>
      <c r="RMJ109" s="30"/>
      <c r="RMK109" s="30"/>
      <c r="RML109" s="30"/>
      <c r="RMM109" s="30"/>
      <c r="RMN109" s="30"/>
      <c r="RMO109" s="30"/>
      <c r="RMP109" s="31"/>
      <c r="RMQ109" s="32"/>
      <c r="RMR109" s="31"/>
      <c r="RMS109" s="31"/>
      <c r="RMT109" s="32"/>
      <c r="RMU109" s="33"/>
      <c r="RMV109" s="30"/>
      <c r="RMW109" s="30"/>
      <c r="RMX109" s="30"/>
      <c r="RMY109" s="30"/>
      <c r="RMZ109" s="30"/>
      <c r="RNA109" s="30"/>
      <c r="RNB109" s="30"/>
      <c r="RNC109" s="30"/>
      <c r="RND109" s="30"/>
      <c r="RNE109" s="30"/>
      <c r="RNF109" s="31"/>
      <c r="RNG109" s="32"/>
      <c r="RNH109" s="31"/>
      <c r="RNI109" s="31"/>
      <c r="RNJ109" s="32"/>
      <c r="RNK109" s="33"/>
      <c r="RNL109" s="30"/>
      <c r="RNM109" s="30"/>
      <c r="RNN109" s="30"/>
      <c r="RNO109" s="30"/>
      <c r="RNP109" s="30"/>
      <c r="RNQ109" s="30"/>
      <c r="RNR109" s="30"/>
      <c r="RNS109" s="30"/>
      <c r="RNT109" s="30"/>
      <c r="RNU109" s="30"/>
      <c r="RNV109" s="31"/>
      <c r="RNW109" s="32"/>
      <c r="RNX109" s="31"/>
      <c r="RNY109" s="31"/>
      <c r="RNZ109" s="32"/>
      <c r="ROA109" s="33"/>
      <c r="ROB109" s="30"/>
      <c r="ROC109" s="30"/>
      <c r="ROD109" s="30"/>
      <c r="ROE109" s="30"/>
      <c r="ROF109" s="30"/>
      <c r="ROG109" s="30"/>
      <c r="ROH109" s="30"/>
      <c r="ROI109" s="30"/>
      <c r="ROJ109" s="30"/>
      <c r="ROK109" s="30"/>
      <c r="ROL109" s="31"/>
      <c r="ROM109" s="32"/>
      <c r="RON109" s="31"/>
      <c r="ROO109" s="31"/>
      <c r="ROP109" s="32"/>
      <c r="ROQ109" s="33"/>
      <c r="ROR109" s="30"/>
      <c r="ROS109" s="30"/>
      <c r="ROT109" s="30"/>
      <c r="ROU109" s="30"/>
      <c r="ROV109" s="30"/>
      <c r="ROW109" s="30"/>
      <c r="ROX109" s="30"/>
      <c r="ROY109" s="30"/>
      <c r="ROZ109" s="30"/>
      <c r="RPA109" s="30"/>
      <c r="RPB109" s="31"/>
      <c r="RPC109" s="32"/>
      <c r="RPD109" s="31"/>
      <c r="RPE109" s="31"/>
      <c r="RPF109" s="32"/>
      <c r="RPG109" s="33"/>
      <c r="RPH109" s="30"/>
      <c r="RPI109" s="30"/>
      <c r="RPJ109" s="30"/>
      <c r="RPK109" s="30"/>
      <c r="RPL109" s="30"/>
      <c r="RPM109" s="30"/>
      <c r="RPN109" s="30"/>
      <c r="RPO109" s="30"/>
      <c r="RPP109" s="30"/>
      <c r="RPQ109" s="30"/>
      <c r="RPR109" s="31"/>
      <c r="RPS109" s="32"/>
      <c r="RPT109" s="31"/>
      <c r="RPU109" s="31"/>
      <c r="RPV109" s="32"/>
      <c r="RPW109" s="33"/>
      <c r="RPX109" s="30"/>
      <c r="RPY109" s="30"/>
      <c r="RPZ109" s="30"/>
      <c r="RQA109" s="30"/>
      <c r="RQB109" s="30"/>
      <c r="RQC109" s="30"/>
      <c r="RQD109" s="30"/>
      <c r="RQE109" s="30"/>
      <c r="RQF109" s="30"/>
      <c r="RQG109" s="30"/>
      <c r="RQH109" s="31"/>
      <c r="RQI109" s="32"/>
      <c r="RQJ109" s="31"/>
      <c r="RQK109" s="31"/>
      <c r="RQL109" s="32"/>
      <c r="RQM109" s="33"/>
      <c r="RQN109" s="30"/>
      <c r="RQO109" s="30"/>
      <c r="RQP109" s="30"/>
      <c r="RQQ109" s="30"/>
      <c r="RQR109" s="30"/>
      <c r="RQS109" s="30"/>
      <c r="RQT109" s="30"/>
      <c r="RQU109" s="30"/>
      <c r="RQV109" s="30"/>
      <c r="RQW109" s="30"/>
      <c r="RQX109" s="31"/>
      <c r="RQY109" s="32"/>
      <c r="RQZ109" s="31"/>
      <c r="RRA109" s="31"/>
      <c r="RRB109" s="32"/>
      <c r="RRC109" s="33"/>
      <c r="RRD109" s="30"/>
      <c r="RRE109" s="30"/>
      <c r="RRF109" s="30"/>
      <c r="RRG109" s="30"/>
      <c r="RRH109" s="30"/>
      <c r="RRI109" s="30"/>
      <c r="RRJ109" s="30"/>
      <c r="RRK109" s="30"/>
      <c r="RRL109" s="30"/>
      <c r="RRM109" s="30"/>
      <c r="RRN109" s="31"/>
      <c r="RRO109" s="32"/>
      <c r="RRP109" s="31"/>
      <c r="RRQ109" s="31"/>
      <c r="RRR109" s="32"/>
      <c r="RRS109" s="33"/>
      <c r="RRT109" s="30"/>
      <c r="RRU109" s="30"/>
      <c r="RRV109" s="30"/>
      <c r="RRW109" s="30"/>
      <c r="RRX109" s="30"/>
      <c r="RRY109" s="30"/>
      <c r="RRZ109" s="30"/>
      <c r="RSA109" s="30"/>
      <c r="RSB109" s="30"/>
      <c r="RSC109" s="30"/>
      <c r="RSD109" s="31"/>
      <c r="RSE109" s="32"/>
      <c r="RSF109" s="31"/>
      <c r="RSG109" s="31"/>
      <c r="RSH109" s="32"/>
      <c r="RSI109" s="33"/>
      <c r="RSJ109" s="30"/>
      <c r="RSK109" s="30"/>
      <c r="RSL109" s="30"/>
      <c r="RSM109" s="30"/>
      <c r="RSN109" s="30"/>
      <c r="RSO109" s="30"/>
      <c r="RSP109" s="30"/>
      <c r="RSQ109" s="30"/>
      <c r="RSR109" s="30"/>
      <c r="RSS109" s="30"/>
      <c r="RST109" s="31"/>
      <c r="RSU109" s="32"/>
      <c r="RSV109" s="31"/>
      <c r="RSW109" s="31"/>
      <c r="RSX109" s="32"/>
      <c r="RSY109" s="33"/>
      <c r="RSZ109" s="30"/>
      <c r="RTA109" s="30"/>
      <c r="RTB109" s="30"/>
      <c r="RTC109" s="30"/>
      <c r="RTD109" s="30"/>
      <c r="RTE109" s="30"/>
      <c r="RTF109" s="30"/>
      <c r="RTG109" s="30"/>
      <c r="RTH109" s="30"/>
      <c r="RTI109" s="30"/>
      <c r="RTJ109" s="31"/>
      <c r="RTK109" s="32"/>
      <c r="RTL109" s="31"/>
      <c r="RTM109" s="31"/>
      <c r="RTN109" s="32"/>
      <c r="RTO109" s="33"/>
      <c r="RTP109" s="30"/>
      <c r="RTQ109" s="30"/>
      <c r="RTR109" s="30"/>
      <c r="RTS109" s="30"/>
      <c r="RTT109" s="30"/>
      <c r="RTU109" s="30"/>
      <c r="RTV109" s="30"/>
      <c r="RTW109" s="30"/>
      <c r="RTX109" s="30"/>
      <c r="RTY109" s="30"/>
      <c r="RTZ109" s="31"/>
      <c r="RUA109" s="32"/>
      <c r="RUB109" s="31"/>
      <c r="RUC109" s="31"/>
      <c r="RUD109" s="32"/>
      <c r="RUE109" s="33"/>
      <c r="RUF109" s="30"/>
      <c r="RUG109" s="30"/>
      <c r="RUH109" s="30"/>
      <c r="RUI109" s="30"/>
      <c r="RUJ109" s="30"/>
      <c r="RUK109" s="30"/>
      <c r="RUL109" s="30"/>
      <c r="RUM109" s="30"/>
      <c r="RUN109" s="30"/>
      <c r="RUO109" s="30"/>
      <c r="RUP109" s="31"/>
      <c r="RUQ109" s="32"/>
      <c r="RUR109" s="31"/>
      <c r="RUS109" s="31"/>
      <c r="RUT109" s="32"/>
      <c r="RUU109" s="33"/>
      <c r="RUV109" s="30"/>
      <c r="RUW109" s="30"/>
      <c r="RUX109" s="30"/>
      <c r="RUY109" s="30"/>
      <c r="RUZ109" s="30"/>
      <c r="RVA109" s="30"/>
      <c r="RVB109" s="30"/>
      <c r="RVC109" s="30"/>
      <c r="RVD109" s="30"/>
      <c r="RVE109" s="30"/>
      <c r="RVF109" s="31"/>
      <c r="RVG109" s="32"/>
      <c r="RVH109" s="31"/>
      <c r="RVI109" s="31"/>
      <c r="RVJ109" s="32"/>
      <c r="RVK109" s="33"/>
      <c r="RVL109" s="30"/>
      <c r="RVM109" s="30"/>
      <c r="RVN109" s="30"/>
      <c r="RVO109" s="30"/>
      <c r="RVP109" s="30"/>
      <c r="RVQ109" s="30"/>
      <c r="RVR109" s="30"/>
      <c r="RVS109" s="30"/>
      <c r="RVT109" s="30"/>
      <c r="RVU109" s="30"/>
      <c r="RVV109" s="31"/>
      <c r="RVW109" s="32"/>
      <c r="RVX109" s="31"/>
      <c r="RVY109" s="31"/>
      <c r="RVZ109" s="32"/>
      <c r="RWA109" s="33"/>
      <c r="RWB109" s="30"/>
      <c r="RWC109" s="30"/>
      <c r="RWD109" s="30"/>
      <c r="RWE109" s="30"/>
      <c r="RWF109" s="30"/>
      <c r="RWG109" s="30"/>
      <c r="RWH109" s="30"/>
      <c r="RWI109" s="30"/>
      <c r="RWJ109" s="30"/>
      <c r="RWK109" s="30"/>
      <c r="RWL109" s="31"/>
      <c r="RWM109" s="32"/>
      <c r="RWN109" s="31"/>
      <c r="RWO109" s="31"/>
      <c r="RWP109" s="32"/>
      <c r="RWQ109" s="33"/>
      <c r="RWR109" s="30"/>
      <c r="RWS109" s="30"/>
      <c r="RWT109" s="30"/>
      <c r="RWU109" s="30"/>
      <c r="RWV109" s="30"/>
      <c r="RWW109" s="30"/>
      <c r="RWX109" s="30"/>
      <c r="RWY109" s="30"/>
      <c r="RWZ109" s="30"/>
      <c r="RXA109" s="30"/>
      <c r="RXB109" s="31"/>
      <c r="RXC109" s="32"/>
      <c r="RXD109" s="31"/>
      <c r="RXE109" s="31"/>
      <c r="RXF109" s="32"/>
      <c r="RXG109" s="33"/>
      <c r="RXH109" s="30"/>
      <c r="RXI109" s="30"/>
      <c r="RXJ109" s="30"/>
      <c r="RXK109" s="30"/>
      <c r="RXL109" s="30"/>
      <c r="RXM109" s="30"/>
      <c r="RXN109" s="30"/>
      <c r="RXO109" s="30"/>
      <c r="RXP109" s="30"/>
      <c r="RXQ109" s="30"/>
      <c r="RXR109" s="31"/>
      <c r="RXS109" s="32"/>
      <c r="RXT109" s="31"/>
      <c r="RXU109" s="31"/>
      <c r="RXV109" s="32"/>
      <c r="RXW109" s="33"/>
      <c r="RXX109" s="30"/>
      <c r="RXY109" s="30"/>
      <c r="RXZ109" s="30"/>
      <c r="RYA109" s="30"/>
      <c r="RYB109" s="30"/>
      <c r="RYC109" s="30"/>
      <c r="RYD109" s="30"/>
      <c r="RYE109" s="30"/>
      <c r="RYF109" s="30"/>
      <c r="RYG109" s="30"/>
      <c r="RYH109" s="31"/>
      <c r="RYI109" s="32"/>
      <c r="RYJ109" s="31"/>
      <c r="RYK109" s="31"/>
      <c r="RYL109" s="32"/>
      <c r="RYM109" s="33"/>
      <c r="RYN109" s="30"/>
      <c r="RYO109" s="30"/>
      <c r="RYP109" s="30"/>
      <c r="RYQ109" s="30"/>
      <c r="RYR109" s="30"/>
      <c r="RYS109" s="30"/>
      <c r="RYT109" s="30"/>
      <c r="RYU109" s="30"/>
      <c r="RYV109" s="30"/>
      <c r="RYW109" s="30"/>
      <c r="RYX109" s="31"/>
      <c r="RYY109" s="32"/>
      <c r="RYZ109" s="31"/>
      <c r="RZA109" s="31"/>
      <c r="RZB109" s="32"/>
      <c r="RZC109" s="33"/>
      <c r="RZD109" s="30"/>
      <c r="RZE109" s="30"/>
      <c r="RZF109" s="30"/>
      <c r="RZG109" s="30"/>
      <c r="RZH109" s="30"/>
      <c r="RZI109" s="30"/>
      <c r="RZJ109" s="30"/>
      <c r="RZK109" s="30"/>
      <c r="RZL109" s="30"/>
      <c r="RZM109" s="30"/>
      <c r="RZN109" s="31"/>
      <c r="RZO109" s="32"/>
      <c r="RZP109" s="31"/>
      <c r="RZQ109" s="31"/>
      <c r="RZR109" s="32"/>
      <c r="RZS109" s="33"/>
      <c r="RZT109" s="30"/>
      <c r="RZU109" s="30"/>
      <c r="RZV109" s="30"/>
      <c r="RZW109" s="30"/>
      <c r="RZX109" s="30"/>
      <c r="RZY109" s="30"/>
      <c r="RZZ109" s="30"/>
      <c r="SAA109" s="30"/>
      <c r="SAB109" s="30"/>
      <c r="SAC109" s="30"/>
      <c r="SAD109" s="31"/>
      <c r="SAE109" s="32"/>
      <c r="SAF109" s="31"/>
      <c r="SAG109" s="31"/>
      <c r="SAH109" s="32"/>
      <c r="SAI109" s="33"/>
      <c r="SAJ109" s="30"/>
      <c r="SAK109" s="30"/>
      <c r="SAL109" s="30"/>
      <c r="SAM109" s="30"/>
      <c r="SAN109" s="30"/>
      <c r="SAO109" s="30"/>
      <c r="SAP109" s="30"/>
      <c r="SAQ109" s="30"/>
      <c r="SAR109" s="30"/>
      <c r="SAS109" s="30"/>
      <c r="SAT109" s="31"/>
      <c r="SAU109" s="32"/>
      <c r="SAV109" s="31"/>
      <c r="SAW109" s="31"/>
      <c r="SAX109" s="32"/>
      <c r="SAY109" s="33"/>
      <c r="SAZ109" s="30"/>
      <c r="SBA109" s="30"/>
      <c r="SBB109" s="30"/>
      <c r="SBC109" s="30"/>
      <c r="SBD109" s="30"/>
      <c r="SBE109" s="30"/>
      <c r="SBF109" s="30"/>
      <c r="SBG109" s="30"/>
      <c r="SBH109" s="30"/>
      <c r="SBI109" s="30"/>
      <c r="SBJ109" s="31"/>
      <c r="SBK109" s="32"/>
      <c r="SBL109" s="31"/>
      <c r="SBM109" s="31"/>
      <c r="SBN109" s="32"/>
      <c r="SBO109" s="33"/>
      <c r="SBP109" s="30"/>
      <c r="SBQ109" s="30"/>
      <c r="SBR109" s="30"/>
      <c r="SBS109" s="30"/>
      <c r="SBT109" s="30"/>
      <c r="SBU109" s="30"/>
      <c r="SBV109" s="30"/>
      <c r="SBW109" s="30"/>
      <c r="SBX109" s="30"/>
      <c r="SBY109" s="30"/>
      <c r="SBZ109" s="31"/>
      <c r="SCA109" s="32"/>
      <c r="SCB109" s="31"/>
      <c r="SCC109" s="31"/>
      <c r="SCD109" s="32"/>
      <c r="SCE109" s="33"/>
      <c r="SCF109" s="30"/>
      <c r="SCG109" s="30"/>
      <c r="SCH109" s="30"/>
      <c r="SCI109" s="30"/>
      <c r="SCJ109" s="30"/>
      <c r="SCK109" s="30"/>
      <c r="SCL109" s="30"/>
      <c r="SCM109" s="30"/>
      <c r="SCN109" s="30"/>
      <c r="SCO109" s="30"/>
      <c r="SCP109" s="31"/>
      <c r="SCQ109" s="32"/>
      <c r="SCR109" s="31"/>
      <c r="SCS109" s="31"/>
      <c r="SCT109" s="32"/>
      <c r="SCU109" s="33"/>
      <c r="SCV109" s="30"/>
      <c r="SCW109" s="30"/>
      <c r="SCX109" s="30"/>
      <c r="SCY109" s="30"/>
      <c r="SCZ109" s="30"/>
      <c r="SDA109" s="30"/>
      <c r="SDB109" s="30"/>
      <c r="SDC109" s="30"/>
      <c r="SDD109" s="30"/>
      <c r="SDE109" s="30"/>
      <c r="SDF109" s="31"/>
      <c r="SDG109" s="32"/>
      <c r="SDH109" s="31"/>
      <c r="SDI109" s="31"/>
      <c r="SDJ109" s="32"/>
      <c r="SDK109" s="33"/>
      <c r="SDL109" s="30"/>
      <c r="SDM109" s="30"/>
      <c r="SDN109" s="30"/>
      <c r="SDO109" s="30"/>
      <c r="SDP109" s="30"/>
      <c r="SDQ109" s="30"/>
      <c r="SDR109" s="30"/>
      <c r="SDS109" s="30"/>
      <c r="SDT109" s="30"/>
      <c r="SDU109" s="30"/>
      <c r="SDV109" s="31"/>
      <c r="SDW109" s="32"/>
      <c r="SDX109" s="31"/>
      <c r="SDY109" s="31"/>
      <c r="SDZ109" s="32"/>
      <c r="SEA109" s="33"/>
      <c r="SEB109" s="30"/>
      <c r="SEC109" s="30"/>
      <c r="SED109" s="30"/>
      <c r="SEE109" s="30"/>
      <c r="SEF109" s="30"/>
      <c r="SEG109" s="30"/>
      <c r="SEH109" s="30"/>
      <c r="SEI109" s="30"/>
      <c r="SEJ109" s="30"/>
      <c r="SEK109" s="30"/>
      <c r="SEL109" s="31"/>
      <c r="SEM109" s="32"/>
      <c r="SEN109" s="31"/>
      <c r="SEO109" s="31"/>
      <c r="SEP109" s="32"/>
      <c r="SEQ109" s="33"/>
      <c r="SER109" s="30"/>
      <c r="SES109" s="30"/>
      <c r="SET109" s="30"/>
      <c r="SEU109" s="30"/>
      <c r="SEV109" s="30"/>
      <c r="SEW109" s="30"/>
      <c r="SEX109" s="30"/>
      <c r="SEY109" s="30"/>
      <c r="SEZ109" s="30"/>
      <c r="SFA109" s="30"/>
      <c r="SFB109" s="31"/>
      <c r="SFC109" s="32"/>
      <c r="SFD109" s="31"/>
      <c r="SFE109" s="31"/>
      <c r="SFF109" s="32"/>
      <c r="SFG109" s="33"/>
      <c r="SFH109" s="30"/>
      <c r="SFI109" s="30"/>
      <c r="SFJ109" s="30"/>
      <c r="SFK109" s="30"/>
      <c r="SFL109" s="30"/>
      <c r="SFM109" s="30"/>
      <c r="SFN109" s="30"/>
      <c r="SFO109" s="30"/>
      <c r="SFP109" s="30"/>
      <c r="SFQ109" s="30"/>
      <c r="SFR109" s="31"/>
      <c r="SFS109" s="32"/>
      <c r="SFT109" s="31"/>
      <c r="SFU109" s="31"/>
      <c r="SFV109" s="32"/>
      <c r="SFW109" s="33"/>
      <c r="SFX109" s="30"/>
      <c r="SFY109" s="30"/>
      <c r="SFZ109" s="30"/>
      <c r="SGA109" s="30"/>
      <c r="SGB109" s="30"/>
      <c r="SGC109" s="30"/>
      <c r="SGD109" s="30"/>
      <c r="SGE109" s="30"/>
      <c r="SGF109" s="30"/>
      <c r="SGG109" s="30"/>
      <c r="SGH109" s="31"/>
      <c r="SGI109" s="32"/>
      <c r="SGJ109" s="31"/>
      <c r="SGK109" s="31"/>
      <c r="SGL109" s="32"/>
      <c r="SGM109" s="33"/>
      <c r="SGN109" s="30"/>
      <c r="SGO109" s="30"/>
      <c r="SGP109" s="30"/>
      <c r="SGQ109" s="30"/>
      <c r="SGR109" s="30"/>
      <c r="SGS109" s="30"/>
      <c r="SGT109" s="30"/>
      <c r="SGU109" s="30"/>
      <c r="SGV109" s="30"/>
      <c r="SGW109" s="30"/>
      <c r="SGX109" s="31"/>
      <c r="SGY109" s="32"/>
      <c r="SGZ109" s="31"/>
      <c r="SHA109" s="31"/>
      <c r="SHB109" s="32"/>
      <c r="SHC109" s="33"/>
      <c r="SHD109" s="30"/>
      <c r="SHE109" s="30"/>
      <c r="SHF109" s="30"/>
      <c r="SHG109" s="30"/>
      <c r="SHH109" s="30"/>
      <c r="SHI109" s="30"/>
      <c r="SHJ109" s="30"/>
      <c r="SHK109" s="30"/>
      <c r="SHL109" s="30"/>
      <c r="SHM109" s="30"/>
      <c r="SHN109" s="31"/>
      <c r="SHO109" s="32"/>
      <c r="SHP109" s="31"/>
      <c r="SHQ109" s="31"/>
      <c r="SHR109" s="32"/>
      <c r="SHS109" s="33"/>
      <c r="SHT109" s="30"/>
      <c r="SHU109" s="30"/>
      <c r="SHV109" s="30"/>
      <c r="SHW109" s="30"/>
      <c r="SHX109" s="30"/>
      <c r="SHY109" s="30"/>
      <c r="SHZ109" s="30"/>
      <c r="SIA109" s="30"/>
      <c r="SIB109" s="30"/>
      <c r="SIC109" s="30"/>
      <c r="SID109" s="31"/>
      <c r="SIE109" s="32"/>
      <c r="SIF109" s="31"/>
      <c r="SIG109" s="31"/>
      <c r="SIH109" s="32"/>
      <c r="SII109" s="33"/>
      <c r="SIJ109" s="30"/>
      <c r="SIK109" s="30"/>
      <c r="SIL109" s="30"/>
      <c r="SIM109" s="30"/>
      <c r="SIN109" s="30"/>
      <c r="SIO109" s="30"/>
      <c r="SIP109" s="30"/>
      <c r="SIQ109" s="30"/>
      <c r="SIR109" s="30"/>
      <c r="SIS109" s="30"/>
      <c r="SIT109" s="31"/>
      <c r="SIU109" s="32"/>
      <c r="SIV109" s="31"/>
      <c r="SIW109" s="31"/>
      <c r="SIX109" s="32"/>
      <c r="SIY109" s="33"/>
      <c r="SIZ109" s="30"/>
      <c r="SJA109" s="30"/>
      <c r="SJB109" s="30"/>
      <c r="SJC109" s="30"/>
      <c r="SJD109" s="30"/>
      <c r="SJE109" s="30"/>
      <c r="SJF109" s="30"/>
      <c r="SJG109" s="30"/>
      <c r="SJH109" s="30"/>
      <c r="SJI109" s="30"/>
      <c r="SJJ109" s="31"/>
      <c r="SJK109" s="32"/>
      <c r="SJL109" s="31"/>
      <c r="SJM109" s="31"/>
      <c r="SJN109" s="32"/>
      <c r="SJO109" s="33"/>
      <c r="SJP109" s="30"/>
      <c r="SJQ109" s="30"/>
      <c r="SJR109" s="30"/>
      <c r="SJS109" s="30"/>
      <c r="SJT109" s="30"/>
      <c r="SJU109" s="30"/>
      <c r="SJV109" s="30"/>
      <c r="SJW109" s="30"/>
      <c r="SJX109" s="30"/>
      <c r="SJY109" s="30"/>
      <c r="SJZ109" s="31"/>
      <c r="SKA109" s="32"/>
      <c r="SKB109" s="31"/>
      <c r="SKC109" s="31"/>
      <c r="SKD109" s="32"/>
      <c r="SKE109" s="33"/>
      <c r="SKF109" s="30"/>
      <c r="SKG109" s="30"/>
      <c r="SKH109" s="30"/>
      <c r="SKI109" s="30"/>
      <c r="SKJ109" s="30"/>
      <c r="SKK109" s="30"/>
      <c r="SKL109" s="30"/>
      <c r="SKM109" s="30"/>
      <c r="SKN109" s="30"/>
      <c r="SKO109" s="30"/>
      <c r="SKP109" s="31"/>
      <c r="SKQ109" s="32"/>
      <c r="SKR109" s="31"/>
      <c r="SKS109" s="31"/>
      <c r="SKT109" s="32"/>
      <c r="SKU109" s="33"/>
      <c r="SKV109" s="30"/>
      <c r="SKW109" s="30"/>
      <c r="SKX109" s="30"/>
      <c r="SKY109" s="30"/>
      <c r="SKZ109" s="30"/>
      <c r="SLA109" s="30"/>
      <c r="SLB109" s="30"/>
      <c r="SLC109" s="30"/>
      <c r="SLD109" s="30"/>
      <c r="SLE109" s="30"/>
      <c r="SLF109" s="31"/>
      <c r="SLG109" s="32"/>
      <c r="SLH109" s="31"/>
      <c r="SLI109" s="31"/>
      <c r="SLJ109" s="32"/>
      <c r="SLK109" s="33"/>
      <c r="SLL109" s="30"/>
      <c r="SLM109" s="30"/>
      <c r="SLN109" s="30"/>
      <c r="SLO109" s="30"/>
      <c r="SLP109" s="30"/>
      <c r="SLQ109" s="30"/>
      <c r="SLR109" s="30"/>
      <c r="SLS109" s="30"/>
      <c r="SLT109" s="30"/>
      <c r="SLU109" s="30"/>
      <c r="SLV109" s="31"/>
      <c r="SLW109" s="32"/>
      <c r="SLX109" s="31"/>
      <c r="SLY109" s="31"/>
      <c r="SLZ109" s="32"/>
      <c r="SMA109" s="33"/>
      <c r="SMB109" s="30"/>
      <c r="SMC109" s="30"/>
      <c r="SMD109" s="30"/>
      <c r="SME109" s="30"/>
      <c r="SMF109" s="30"/>
      <c r="SMG109" s="30"/>
      <c r="SMH109" s="30"/>
      <c r="SMI109" s="30"/>
      <c r="SMJ109" s="30"/>
      <c r="SMK109" s="30"/>
      <c r="SML109" s="31"/>
      <c r="SMM109" s="32"/>
      <c r="SMN109" s="31"/>
      <c r="SMO109" s="31"/>
      <c r="SMP109" s="32"/>
      <c r="SMQ109" s="33"/>
      <c r="SMR109" s="30"/>
      <c r="SMS109" s="30"/>
      <c r="SMT109" s="30"/>
      <c r="SMU109" s="30"/>
      <c r="SMV109" s="30"/>
      <c r="SMW109" s="30"/>
      <c r="SMX109" s="30"/>
      <c r="SMY109" s="30"/>
      <c r="SMZ109" s="30"/>
      <c r="SNA109" s="30"/>
      <c r="SNB109" s="31"/>
      <c r="SNC109" s="32"/>
      <c r="SND109" s="31"/>
      <c r="SNE109" s="31"/>
      <c r="SNF109" s="32"/>
      <c r="SNG109" s="33"/>
      <c r="SNH109" s="30"/>
      <c r="SNI109" s="30"/>
      <c r="SNJ109" s="30"/>
      <c r="SNK109" s="30"/>
      <c r="SNL109" s="30"/>
      <c r="SNM109" s="30"/>
      <c r="SNN109" s="30"/>
      <c r="SNO109" s="30"/>
      <c r="SNP109" s="30"/>
      <c r="SNQ109" s="30"/>
      <c r="SNR109" s="31"/>
      <c r="SNS109" s="32"/>
      <c r="SNT109" s="31"/>
      <c r="SNU109" s="31"/>
      <c r="SNV109" s="32"/>
      <c r="SNW109" s="33"/>
      <c r="SNX109" s="30"/>
      <c r="SNY109" s="30"/>
      <c r="SNZ109" s="30"/>
      <c r="SOA109" s="30"/>
      <c r="SOB109" s="30"/>
      <c r="SOC109" s="30"/>
      <c r="SOD109" s="30"/>
      <c r="SOE109" s="30"/>
      <c r="SOF109" s="30"/>
      <c r="SOG109" s="30"/>
      <c r="SOH109" s="31"/>
      <c r="SOI109" s="32"/>
      <c r="SOJ109" s="31"/>
      <c r="SOK109" s="31"/>
      <c r="SOL109" s="32"/>
      <c r="SOM109" s="33"/>
      <c r="SON109" s="30"/>
      <c r="SOO109" s="30"/>
      <c r="SOP109" s="30"/>
      <c r="SOQ109" s="30"/>
      <c r="SOR109" s="30"/>
      <c r="SOS109" s="30"/>
      <c r="SOT109" s="30"/>
      <c r="SOU109" s="30"/>
      <c r="SOV109" s="30"/>
      <c r="SOW109" s="30"/>
      <c r="SOX109" s="31"/>
      <c r="SOY109" s="32"/>
      <c r="SOZ109" s="31"/>
      <c r="SPA109" s="31"/>
      <c r="SPB109" s="32"/>
      <c r="SPC109" s="33"/>
      <c r="SPD109" s="30"/>
      <c r="SPE109" s="30"/>
      <c r="SPF109" s="30"/>
      <c r="SPG109" s="30"/>
      <c r="SPH109" s="30"/>
      <c r="SPI109" s="30"/>
      <c r="SPJ109" s="30"/>
      <c r="SPK109" s="30"/>
      <c r="SPL109" s="30"/>
      <c r="SPM109" s="30"/>
      <c r="SPN109" s="31"/>
      <c r="SPO109" s="32"/>
      <c r="SPP109" s="31"/>
      <c r="SPQ109" s="31"/>
      <c r="SPR109" s="32"/>
      <c r="SPS109" s="33"/>
      <c r="SPT109" s="30"/>
      <c r="SPU109" s="30"/>
      <c r="SPV109" s="30"/>
      <c r="SPW109" s="30"/>
      <c r="SPX109" s="30"/>
      <c r="SPY109" s="30"/>
      <c r="SPZ109" s="30"/>
      <c r="SQA109" s="30"/>
      <c r="SQB109" s="30"/>
      <c r="SQC109" s="30"/>
      <c r="SQD109" s="31"/>
      <c r="SQE109" s="32"/>
      <c r="SQF109" s="31"/>
      <c r="SQG109" s="31"/>
      <c r="SQH109" s="32"/>
      <c r="SQI109" s="33"/>
      <c r="SQJ109" s="30"/>
      <c r="SQK109" s="30"/>
      <c r="SQL109" s="30"/>
      <c r="SQM109" s="30"/>
      <c r="SQN109" s="30"/>
      <c r="SQO109" s="30"/>
      <c r="SQP109" s="30"/>
      <c r="SQQ109" s="30"/>
      <c r="SQR109" s="30"/>
      <c r="SQS109" s="30"/>
      <c r="SQT109" s="31"/>
      <c r="SQU109" s="32"/>
      <c r="SQV109" s="31"/>
      <c r="SQW109" s="31"/>
      <c r="SQX109" s="32"/>
      <c r="SQY109" s="33"/>
      <c r="SQZ109" s="30"/>
      <c r="SRA109" s="30"/>
      <c r="SRB109" s="30"/>
      <c r="SRC109" s="30"/>
      <c r="SRD109" s="30"/>
      <c r="SRE109" s="30"/>
      <c r="SRF109" s="30"/>
      <c r="SRG109" s="30"/>
      <c r="SRH109" s="30"/>
      <c r="SRI109" s="30"/>
      <c r="SRJ109" s="31"/>
      <c r="SRK109" s="32"/>
      <c r="SRL109" s="31"/>
      <c r="SRM109" s="31"/>
      <c r="SRN109" s="32"/>
      <c r="SRO109" s="33"/>
      <c r="SRP109" s="30"/>
      <c r="SRQ109" s="30"/>
      <c r="SRR109" s="30"/>
      <c r="SRS109" s="30"/>
      <c r="SRT109" s="30"/>
      <c r="SRU109" s="30"/>
      <c r="SRV109" s="30"/>
      <c r="SRW109" s="30"/>
      <c r="SRX109" s="30"/>
      <c r="SRY109" s="30"/>
      <c r="SRZ109" s="31"/>
      <c r="SSA109" s="32"/>
      <c r="SSB109" s="31"/>
      <c r="SSC109" s="31"/>
      <c r="SSD109" s="32"/>
      <c r="SSE109" s="33"/>
      <c r="SSF109" s="30"/>
      <c r="SSG109" s="30"/>
      <c r="SSH109" s="30"/>
      <c r="SSI109" s="30"/>
      <c r="SSJ109" s="30"/>
      <c r="SSK109" s="30"/>
      <c r="SSL109" s="30"/>
      <c r="SSM109" s="30"/>
      <c r="SSN109" s="30"/>
      <c r="SSO109" s="30"/>
      <c r="SSP109" s="31"/>
      <c r="SSQ109" s="32"/>
      <c r="SSR109" s="31"/>
      <c r="SSS109" s="31"/>
      <c r="SST109" s="32"/>
      <c r="SSU109" s="33"/>
      <c r="SSV109" s="30"/>
      <c r="SSW109" s="30"/>
      <c r="SSX109" s="30"/>
      <c r="SSY109" s="30"/>
      <c r="SSZ109" s="30"/>
      <c r="STA109" s="30"/>
      <c r="STB109" s="30"/>
      <c r="STC109" s="30"/>
      <c r="STD109" s="30"/>
      <c r="STE109" s="30"/>
      <c r="STF109" s="31"/>
      <c r="STG109" s="32"/>
      <c r="STH109" s="31"/>
      <c r="STI109" s="31"/>
      <c r="STJ109" s="32"/>
      <c r="STK109" s="33"/>
      <c r="STL109" s="30"/>
      <c r="STM109" s="30"/>
      <c r="STN109" s="30"/>
      <c r="STO109" s="30"/>
      <c r="STP109" s="30"/>
      <c r="STQ109" s="30"/>
      <c r="STR109" s="30"/>
      <c r="STS109" s="30"/>
      <c r="STT109" s="30"/>
      <c r="STU109" s="30"/>
      <c r="STV109" s="31"/>
      <c r="STW109" s="32"/>
      <c r="STX109" s="31"/>
      <c r="STY109" s="31"/>
      <c r="STZ109" s="32"/>
      <c r="SUA109" s="33"/>
      <c r="SUB109" s="30"/>
      <c r="SUC109" s="30"/>
      <c r="SUD109" s="30"/>
      <c r="SUE109" s="30"/>
      <c r="SUF109" s="30"/>
      <c r="SUG109" s="30"/>
      <c r="SUH109" s="30"/>
      <c r="SUI109" s="30"/>
      <c r="SUJ109" s="30"/>
      <c r="SUK109" s="30"/>
      <c r="SUL109" s="31"/>
      <c r="SUM109" s="32"/>
      <c r="SUN109" s="31"/>
      <c r="SUO109" s="31"/>
      <c r="SUP109" s="32"/>
      <c r="SUQ109" s="33"/>
      <c r="SUR109" s="30"/>
      <c r="SUS109" s="30"/>
      <c r="SUT109" s="30"/>
      <c r="SUU109" s="30"/>
      <c r="SUV109" s="30"/>
      <c r="SUW109" s="30"/>
      <c r="SUX109" s="30"/>
      <c r="SUY109" s="30"/>
      <c r="SUZ109" s="30"/>
      <c r="SVA109" s="30"/>
      <c r="SVB109" s="31"/>
      <c r="SVC109" s="32"/>
      <c r="SVD109" s="31"/>
      <c r="SVE109" s="31"/>
      <c r="SVF109" s="32"/>
      <c r="SVG109" s="33"/>
      <c r="SVH109" s="30"/>
      <c r="SVI109" s="30"/>
      <c r="SVJ109" s="30"/>
      <c r="SVK109" s="30"/>
      <c r="SVL109" s="30"/>
      <c r="SVM109" s="30"/>
      <c r="SVN109" s="30"/>
      <c r="SVO109" s="30"/>
      <c r="SVP109" s="30"/>
      <c r="SVQ109" s="30"/>
      <c r="SVR109" s="31"/>
      <c r="SVS109" s="32"/>
      <c r="SVT109" s="31"/>
      <c r="SVU109" s="31"/>
      <c r="SVV109" s="32"/>
      <c r="SVW109" s="33"/>
      <c r="SVX109" s="30"/>
      <c r="SVY109" s="30"/>
      <c r="SVZ109" s="30"/>
      <c r="SWA109" s="30"/>
      <c r="SWB109" s="30"/>
      <c r="SWC109" s="30"/>
      <c r="SWD109" s="30"/>
      <c r="SWE109" s="30"/>
      <c r="SWF109" s="30"/>
      <c r="SWG109" s="30"/>
      <c r="SWH109" s="31"/>
      <c r="SWI109" s="32"/>
      <c r="SWJ109" s="31"/>
      <c r="SWK109" s="31"/>
      <c r="SWL109" s="32"/>
      <c r="SWM109" s="33"/>
      <c r="SWN109" s="30"/>
      <c r="SWO109" s="30"/>
      <c r="SWP109" s="30"/>
      <c r="SWQ109" s="30"/>
      <c r="SWR109" s="30"/>
      <c r="SWS109" s="30"/>
      <c r="SWT109" s="30"/>
      <c r="SWU109" s="30"/>
      <c r="SWV109" s="30"/>
      <c r="SWW109" s="30"/>
      <c r="SWX109" s="31"/>
      <c r="SWY109" s="32"/>
      <c r="SWZ109" s="31"/>
      <c r="SXA109" s="31"/>
      <c r="SXB109" s="32"/>
      <c r="SXC109" s="33"/>
      <c r="SXD109" s="30"/>
      <c r="SXE109" s="30"/>
      <c r="SXF109" s="30"/>
      <c r="SXG109" s="30"/>
      <c r="SXH109" s="30"/>
      <c r="SXI109" s="30"/>
      <c r="SXJ109" s="30"/>
      <c r="SXK109" s="30"/>
      <c r="SXL109" s="30"/>
      <c r="SXM109" s="30"/>
      <c r="SXN109" s="31"/>
      <c r="SXO109" s="32"/>
      <c r="SXP109" s="31"/>
      <c r="SXQ109" s="31"/>
      <c r="SXR109" s="32"/>
      <c r="SXS109" s="33"/>
      <c r="SXT109" s="30"/>
      <c r="SXU109" s="30"/>
      <c r="SXV109" s="30"/>
      <c r="SXW109" s="30"/>
      <c r="SXX109" s="30"/>
      <c r="SXY109" s="30"/>
      <c r="SXZ109" s="30"/>
      <c r="SYA109" s="30"/>
      <c r="SYB109" s="30"/>
      <c r="SYC109" s="30"/>
      <c r="SYD109" s="31"/>
      <c r="SYE109" s="32"/>
      <c r="SYF109" s="31"/>
      <c r="SYG109" s="31"/>
      <c r="SYH109" s="32"/>
      <c r="SYI109" s="33"/>
      <c r="SYJ109" s="30"/>
      <c r="SYK109" s="30"/>
      <c r="SYL109" s="30"/>
      <c r="SYM109" s="30"/>
      <c r="SYN109" s="30"/>
      <c r="SYO109" s="30"/>
      <c r="SYP109" s="30"/>
      <c r="SYQ109" s="30"/>
      <c r="SYR109" s="30"/>
      <c r="SYS109" s="30"/>
      <c r="SYT109" s="31"/>
      <c r="SYU109" s="32"/>
      <c r="SYV109" s="31"/>
      <c r="SYW109" s="31"/>
      <c r="SYX109" s="32"/>
      <c r="SYY109" s="33"/>
      <c r="SYZ109" s="30"/>
      <c r="SZA109" s="30"/>
      <c r="SZB109" s="30"/>
      <c r="SZC109" s="30"/>
      <c r="SZD109" s="30"/>
      <c r="SZE109" s="30"/>
      <c r="SZF109" s="30"/>
      <c r="SZG109" s="30"/>
      <c r="SZH109" s="30"/>
      <c r="SZI109" s="30"/>
      <c r="SZJ109" s="31"/>
      <c r="SZK109" s="32"/>
      <c r="SZL109" s="31"/>
      <c r="SZM109" s="31"/>
      <c r="SZN109" s="32"/>
      <c r="SZO109" s="33"/>
      <c r="SZP109" s="30"/>
      <c r="SZQ109" s="30"/>
      <c r="SZR109" s="30"/>
      <c r="SZS109" s="30"/>
      <c r="SZT109" s="30"/>
      <c r="SZU109" s="30"/>
      <c r="SZV109" s="30"/>
      <c r="SZW109" s="30"/>
      <c r="SZX109" s="30"/>
      <c r="SZY109" s="30"/>
      <c r="SZZ109" s="31"/>
      <c r="TAA109" s="32"/>
      <c r="TAB109" s="31"/>
      <c r="TAC109" s="31"/>
      <c r="TAD109" s="32"/>
      <c r="TAE109" s="33"/>
      <c r="TAF109" s="30"/>
      <c r="TAG109" s="30"/>
      <c r="TAH109" s="30"/>
      <c r="TAI109" s="30"/>
      <c r="TAJ109" s="30"/>
      <c r="TAK109" s="30"/>
      <c r="TAL109" s="30"/>
      <c r="TAM109" s="30"/>
      <c r="TAN109" s="30"/>
      <c r="TAO109" s="30"/>
      <c r="TAP109" s="31"/>
      <c r="TAQ109" s="32"/>
      <c r="TAR109" s="31"/>
      <c r="TAS109" s="31"/>
      <c r="TAT109" s="32"/>
      <c r="TAU109" s="33"/>
      <c r="TAV109" s="30"/>
      <c r="TAW109" s="30"/>
      <c r="TAX109" s="30"/>
      <c r="TAY109" s="30"/>
      <c r="TAZ109" s="30"/>
      <c r="TBA109" s="30"/>
      <c r="TBB109" s="30"/>
      <c r="TBC109" s="30"/>
      <c r="TBD109" s="30"/>
      <c r="TBE109" s="30"/>
      <c r="TBF109" s="31"/>
      <c r="TBG109" s="32"/>
      <c r="TBH109" s="31"/>
      <c r="TBI109" s="31"/>
      <c r="TBJ109" s="32"/>
      <c r="TBK109" s="33"/>
      <c r="TBL109" s="30"/>
      <c r="TBM109" s="30"/>
      <c r="TBN109" s="30"/>
      <c r="TBO109" s="30"/>
      <c r="TBP109" s="30"/>
      <c r="TBQ109" s="30"/>
      <c r="TBR109" s="30"/>
      <c r="TBS109" s="30"/>
      <c r="TBT109" s="30"/>
      <c r="TBU109" s="30"/>
      <c r="TBV109" s="31"/>
      <c r="TBW109" s="32"/>
      <c r="TBX109" s="31"/>
      <c r="TBY109" s="31"/>
      <c r="TBZ109" s="32"/>
      <c r="TCA109" s="33"/>
      <c r="TCB109" s="30"/>
      <c r="TCC109" s="30"/>
      <c r="TCD109" s="30"/>
      <c r="TCE109" s="30"/>
      <c r="TCF109" s="30"/>
      <c r="TCG109" s="30"/>
      <c r="TCH109" s="30"/>
      <c r="TCI109" s="30"/>
      <c r="TCJ109" s="30"/>
      <c r="TCK109" s="30"/>
      <c r="TCL109" s="31"/>
      <c r="TCM109" s="32"/>
      <c r="TCN109" s="31"/>
      <c r="TCO109" s="31"/>
      <c r="TCP109" s="32"/>
      <c r="TCQ109" s="33"/>
      <c r="TCR109" s="30"/>
      <c r="TCS109" s="30"/>
      <c r="TCT109" s="30"/>
      <c r="TCU109" s="30"/>
      <c r="TCV109" s="30"/>
      <c r="TCW109" s="30"/>
      <c r="TCX109" s="30"/>
      <c r="TCY109" s="30"/>
      <c r="TCZ109" s="30"/>
      <c r="TDA109" s="30"/>
      <c r="TDB109" s="31"/>
      <c r="TDC109" s="32"/>
      <c r="TDD109" s="31"/>
      <c r="TDE109" s="31"/>
      <c r="TDF109" s="32"/>
      <c r="TDG109" s="33"/>
      <c r="TDH109" s="30"/>
      <c r="TDI109" s="30"/>
      <c r="TDJ109" s="30"/>
      <c r="TDK109" s="30"/>
      <c r="TDL109" s="30"/>
      <c r="TDM109" s="30"/>
      <c r="TDN109" s="30"/>
      <c r="TDO109" s="30"/>
      <c r="TDP109" s="30"/>
      <c r="TDQ109" s="30"/>
      <c r="TDR109" s="31"/>
      <c r="TDS109" s="32"/>
      <c r="TDT109" s="31"/>
      <c r="TDU109" s="31"/>
      <c r="TDV109" s="32"/>
      <c r="TDW109" s="33"/>
      <c r="TDX109" s="30"/>
      <c r="TDY109" s="30"/>
      <c r="TDZ109" s="30"/>
      <c r="TEA109" s="30"/>
      <c r="TEB109" s="30"/>
      <c r="TEC109" s="30"/>
      <c r="TED109" s="30"/>
      <c r="TEE109" s="30"/>
      <c r="TEF109" s="30"/>
      <c r="TEG109" s="30"/>
      <c r="TEH109" s="31"/>
      <c r="TEI109" s="32"/>
      <c r="TEJ109" s="31"/>
      <c r="TEK109" s="31"/>
      <c r="TEL109" s="32"/>
      <c r="TEM109" s="33"/>
      <c r="TEN109" s="30"/>
      <c r="TEO109" s="30"/>
      <c r="TEP109" s="30"/>
      <c r="TEQ109" s="30"/>
      <c r="TER109" s="30"/>
      <c r="TES109" s="30"/>
      <c r="TET109" s="30"/>
      <c r="TEU109" s="30"/>
      <c r="TEV109" s="30"/>
      <c r="TEW109" s="30"/>
      <c r="TEX109" s="31"/>
      <c r="TEY109" s="32"/>
      <c r="TEZ109" s="31"/>
      <c r="TFA109" s="31"/>
      <c r="TFB109" s="32"/>
      <c r="TFC109" s="33"/>
      <c r="TFD109" s="30"/>
      <c r="TFE109" s="30"/>
      <c r="TFF109" s="30"/>
      <c r="TFG109" s="30"/>
      <c r="TFH109" s="30"/>
      <c r="TFI109" s="30"/>
      <c r="TFJ109" s="30"/>
      <c r="TFK109" s="30"/>
      <c r="TFL109" s="30"/>
      <c r="TFM109" s="30"/>
      <c r="TFN109" s="31"/>
      <c r="TFO109" s="32"/>
      <c r="TFP109" s="31"/>
      <c r="TFQ109" s="31"/>
      <c r="TFR109" s="32"/>
      <c r="TFS109" s="33"/>
      <c r="TFT109" s="30"/>
      <c r="TFU109" s="30"/>
      <c r="TFV109" s="30"/>
      <c r="TFW109" s="30"/>
      <c r="TFX109" s="30"/>
      <c r="TFY109" s="30"/>
      <c r="TFZ109" s="30"/>
      <c r="TGA109" s="30"/>
      <c r="TGB109" s="30"/>
      <c r="TGC109" s="30"/>
      <c r="TGD109" s="31"/>
      <c r="TGE109" s="32"/>
      <c r="TGF109" s="31"/>
      <c r="TGG109" s="31"/>
      <c r="TGH109" s="32"/>
      <c r="TGI109" s="33"/>
      <c r="TGJ109" s="30"/>
      <c r="TGK109" s="30"/>
      <c r="TGL109" s="30"/>
      <c r="TGM109" s="30"/>
      <c r="TGN109" s="30"/>
      <c r="TGO109" s="30"/>
      <c r="TGP109" s="30"/>
      <c r="TGQ109" s="30"/>
      <c r="TGR109" s="30"/>
      <c r="TGS109" s="30"/>
      <c r="TGT109" s="31"/>
      <c r="TGU109" s="32"/>
      <c r="TGV109" s="31"/>
      <c r="TGW109" s="31"/>
      <c r="TGX109" s="32"/>
      <c r="TGY109" s="33"/>
      <c r="TGZ109" s="30"/>
      <c r="THA109" s="30"/>
      <c r="THB109" s="30"/>
      <c r="THC109" s="30"/>
      <c r="THD109" s="30"/>
      <c r="THE109" s="30"/>
      <c r="THF109" s="30"/>
      <c r="THG109" s="30"/>
      <c r="THH109" s="30"/>
      <c r="THI109" s="30"/>
      <c r="THJ109" s="31"/>
      <c r="THK109" s="32"/>
      <c r="THL109" s="31"/>
      <c r="THM109" s="31"/>
      <c r="THN109" s="32"/>
      <c r="THO109" s="33"/>
      <c r="THP109" s="30"/>
      <c r="THQ109" s="30"/>
      <c r="THR109" s="30"/>
      <c r="THS109" s="30"/>
      <c r="THT109" s="30"/>
      <c r="THU109" s="30"/>
      <c r="THV109" s="30"/>
      <c r="THW109" s="30"/>
      <c r="THX109" s="30"/>
      <c r="THY109" s="30"/>
      <c r="THZ109" s="31"/>
      <c r="TIA109" s="32"/>
      <c r="TIB109" s="31"/>
      <c r="TIC109" s="31"/>
      <c r="TID109" s="32"/>
      <c r="TIE109" s="33"/>
      <c r="TIF109" s="30"/>
      <c r="TIG109" s="30"/>
      <c r="TIH109" s="30"/>
      <c r="TII109" s="30"/>
      <c r="TIJ109" s="30"/>
      <c r="TIK109" s="30"/>
      <c r="TIL109" s="30"/>
      <c r="TIM109" s="30"/>
      <c r="TIN109" s="30"/>
      <c r="TIO109" s="30"/>
      <c r="TIP109" s="31"/>
      <c r="TIQ109" s="32"/>
      <c r="TIR109" s="31"/>
      <c r="TIS109" s="31"/>
      <c r="TIT109" s="32"/>
      <c r="TIU109" s="33"/>
      <c r="TIV109" s="30"/>
      <c r="TIW109" s="30"/>
      <c r="TIX109" s="30"/>
      <c r="TIY109" s="30"/>
      <c r="TIZ109" s="30"/>
      <c r="TJA109" s="30"/>
      <c r="TJB109" s="30"/>
      <c r="TJC109" s="30"/>
      <c r="TJD109" s="30"/>
      <c r="TJE109" s="30"/>
      <c r="TJF109" s="31"/>
      <c r="TJG109" s="32"/>
      <c r="TJH109" s="31"/>
      <c r="TJI109" s="31"/>
      <c r="TJJ109" s="32"/>
      <c r="TJK109" s="33"/>
      <c r="TJL109" s="30"/>
      <c r="TJM109" s="30"/>
      <c r="TJN109" s="30"/>
      <c r="TJO109" s="30"/>
      <c r="TJP109" s="30"/>
      <c r="TJQ109" s="30"/>
      <c r="TJR109" s="30"/>
      <c r="TJS109" s="30"/>
      <c r="TJT109" s="30"/>
      <c r="TJU109" s="30"/>
      <c r="TJV109" s="31"/>
      <c r="TJW109" s="32"/>
      <c r="TJX109" s="31"/>
      <c r="TJY109" s="31"/>
      <c r="TJZ109" s="32"/>
      <c r="TKA109" s="33"/>
      <c r="TKB109" s="30"/>
      <c r="TKC109" s="30"/>
      <c r="TKD109" s="30"/>
      <c r="TKE109" s="30"/>
      <c r="TKF109" s="30"/>
      <c r="TKG109" s="30"/>
      <c r="TKH109" s="30"/>
      <c r="TKI109" s="30"/>
      <c r="TKJ109" s="30"/>
      <c r="TKK109" s="30"/>
      <c r="TKL109" s="31"/>
      <c r="TKM109" s="32"/>
      <c r="TKN109" s="31"/>
      <c r="TKO109" s="31"/>
      <c r="TKP109" s="32"/>
      <c r="TKQ109" s="33"/>
      <c r="TKR109" s="30"/>
      <c r="TKS109" s="30"/>
      <c r="TKT109" s="30"/>
      <c r="TKU109" s="30"/>
      <c r="TKV109" s="30"/>
      <c r="TKW109" s="30"/>
      <c r="TKX109" s="30"/>
      <c r="TKY109" s="30"/>
      <c r="TKZ109" s="30"/>
      <c r="TLA109" s="30"/>
      <c r="TLB109" s="31"/>
      <c r="TLC109" s="32"/>
      <c r="TLD109" s="31"/>
      <c r="TLE109" s="31"/>
      <c r="TLF109" s="32"/>
      <c r="TLG109" s="33"/>
      <c r="TLH109" s="30"/>
      <c r="TLI109" s="30"/>
      <c r="TLJ109" s="30"/>
      <c r="TLK109" s="30"/>
      <c r="TLL109" s="30"/>
      <c r="TLM109" s="30"/>
      <c r="TLN109" s="30"/>
      <c r="TLO109" s="30"/>
      <c r="TLP109" s="30"/>
      <c r="TLQ109" s="30"/>
      <c r="TLR109" s="31"/>
      <c r="TLS109" s="32"/>
      <c r="TLT109" s="31"/>
      <c r="TLU109" s="31"/>
      <c r="TLV109" s="32"/>
      <c r="TLW109" s="33"/>
      <c r="TLX109" s="30"/>
      <c r="TLY109" s="30"/>
      <c r="TLZ109" s="30"/>
      <c r="TMA109" s="30"/>
      <c r="TMB109" s="30"/>
      <c r="TMC109" s="30"/>
      <c r="TMD109" s="30"/>
      <c r="TME109" s="30"/>
      <c r="TMF109" s="30"/>
      <c r="TMG109" s="30"/>
      <c r="TMH109" s="31"/>
      <c r="TMI109" s="32"/>
      <c r="TMJ109" s="31"/>
      <c r="TMK109" s="31"/>
      <c r="TML109" s="32"/>
      <c r="TMM109" s="33"/>
      <c r="TMN109" s="30"/>
      <c r="TMO109" s="30"/>
      <c r="TMP109" s="30"/>
      <c r="TMQ109" s="30"/>
      <c r="TMR109" s="30"/>
      <c r="TMS109" s="30"/>
      <c r="TMT109" s="30"/>
      <c r="TMU109" s="30"/>
      <c r="TMV109" s="30"/>
      <c r="TMW109" s="30"/>
      <c r="TMX109" s="31"/>
      <c r="TMY109" s="32"/>
      <c r="TMZ109" s="31"/>
      <c r="TNA109" s="31"/>
      <c r="TNB109" s="32"/>
      <c r="TNC109" s="33"/>
      <c r="TND109" s="30"/>
      <c r="TNE109" s="30"/>
      <c r="TNF109" s="30"/>
      <c r="TNG109" s="30"/>
      <c r="TNH109" s="30"/>
      <c r="TNI109" s="30"/>
      <c r="TNJ109" s="30"/>
      <c r="TNK109" s="30"/>
      <c r="TNL109" s="30"/>
      <c r="TNM109" s="30"/>
      <c r="TNN109" s="31"/>
      <c r="TNO109" s="32"/>
      <c r="TNP109" s="31"/>
      <c r="TNQ109" s="31"/>
      <c r="TNR109" s="32"/>
      <c r="TNS109" s="33"/>
      <c r="TNT109" s="30"/>
      <c r="TNU109" s="30"/>
      <c r="TNV109" s="30"/>
      <c r="TNW109" s="30"/>
      <c r="TNX109" s="30"/>
      <c r="TNY109" s="30"/>
      <c r="TNZ109" s="30"/>
      <c r="TOA109" s="30"/>
      <c r="TOB109" s="30"/>
      <c r="TOC109" s="30"/>
      <c r="TOD109" s="31"/>
      <c r="TOE109" s="32"/>
      <c r="TOF109" s="31"/>
      <c r="TOG109" s="31"/>
      <c r="TOH109" s="32"/>
      <c r="TOI109" s="33"/>
      <c r="TOJ109" s="30"/>
      <c r="TOK109" s="30"/>
      <c r="TOL109" s="30"/>
      <c r="TOM109" s="30"/>
      <c r="TON109" s="30"/>
      <c r="TOO109" s="30"/>
      <c r="TOP109" s="30"/>
      <c r="TOQ109" s="30"/>
      <c r="TOR109" s="30"/>
      <c r="TOS109" s="30"/>
      <c r="TOT109" s="31"/>
      <c r="TOU109" s="32"/>
      <c r="TOV109" s="31"/>
      <c r="TOW109" s="31"/>
      <c r="TOX109" s="32"/>
      <c r="TOY109" s="33"/>
      <c r="TOZ109" s="30"/>
      <c r="TPA109" s="30"/>
      <c r="TPB109" s="30"/>
      <c r="TPC109" s="30"/>
      <c r="TPD109" s="30"/>
      <c r="TPE109" s="30"/>
      <c r="TPF109" s="30"/>
      <c r="TPG109" s="30"/>
      <c r="TPH109" s="30"/>
      <c r="TPI109" s="30"/>
      <c r="TPJ109" s="31"/>
      <c r="TPK109" s="32"/>
      <c r="TPL109" s="31"/>
      <c r="TPM109" s="31"/>
      <c r="TPN109" s="32"/>
      <c r="TPO109" s="33"/>
      <c r="TPP109" s="30"/>
      <c r="TPQ109" s="30"/>
      <c r="TPR109" s="30"/>
      <c r="TPS109" s="30"/>
      <c r="TPT109" s="30"/>
      <c r="TPU109" s="30"/>
      <c r="TPV109" s="30"/>
      <c r="TPW109" s="30"/>
      <c r="TPX109" s="30"/>
      <c r="TPY109" s="30"/>
      <c r="TPZ109" s="31"/>
      <c r="TQA109" s="32"/>
      <c r="TQB109" s="31"/>
      <c r="TQC109" s="31"/>
      <c r="TQD109" s="32"/>
      <c r="TQE109" s="33"/>
      <c r="TQF109" s="30"/>
      <c r="TQG109" s="30"/>
      <c r="TQH109" s="30"/>
      <c r="TQI109" s="30"/>
      <c r="TQJ109" s="30"/>
      <c r="TQK109" s="30"/>
      <c r="TQL109" s="30"/>
      <c r="TQM109" s="30"/>
      <c r="TQN109" s="30"/>
      <c r="TQO109" s="30"/>
      <c r="TQP109" s="31"/>
      <c r="TQQ109" s="32"/>
      <c r="TQR109" s="31"/>
      <c r="TQS109" s="31"/>
      <c r="TQT109" s="32"/>
      <c r="TQU109" s="33"/>
      <c r="TQV109" s="30"/>
      <c r="TQW109" s="30"/>
      <c r="TQX109" s="30"/>
      <c r="TQY109" s="30"/>
      <c r="TQZ109" s="30"/>
      <c r="TRA109" s="30"/>
      <c r="TRB109" s="30"/>
      <c r="TRC109" s="30"/>
      <c r="TRD109" s="30"/>
      <c r="TRE109" s="30"/>
      <c r="TRF109" s="31"/>
      <c r="TRG109" s="32"/>
      <c r="TRH109" s="31"/>
      <c r="TRI109" s="31"/>
      <c r="TRJ109" s="32"/>
      <c r="TRK109" s="33"/>
      <c r="TRL109" s="30"/>
      <c r="TRM109" s="30"/>
      <c r="TRN109" s="30"/>
      <c r="TRO109" s="30"/>
      <c r="TRP109" s="30"/>
      <c r="TRQ109" s="30"/>
      <c r="TRR109" s="30"/>
      <c r="TRS109" s="30"/>
      <c r="TRT109" s="30"/>
      <c r="TRU109" s="30"/>
      <c r="TRV109" s="31"/>
      <c r="TRW109" s="32"/>
      <c r="TRX109" s="31"/>
      <c r="TRY109" s="31"/>
      <c r="TRZ109" s="32"/>
      <c r="TSA109" s="33"/>
      <c r="TSB109" s="30"/>
      <c r="TSC109" s="30"/>
      <c r="TSD109" s="30"/>
      <c r="TSE109" s="30"/>
      <c r="TSF109" s="30"/>
      <c r="TSG109" s="30"/>
      <c r="TSH109" s="30"/>
      <c r="TSI109" s="30"/>
      <c r="TSJ109" s="30"/>
      <c r="TSK109" s="30"/>
      <c r="TSL109" s="31"/>
      <c r="TSM109" s="32"/>
      <c r="TSN109" s="31"/>
      <c r="TSO109" s="31"/>
      <c r="TSP109" s="32"/>
      <c r="TSQ109" s="33"/>
      <c r="TSR109" s="30"/>
      <c r="TSS109" s="30"/>
      <c r="TST109" s="30"/>
      <c r="TSU109" s="30"/>
      <c r="TSV109" s="30"/>
      <c r="TSW109" s="30"/>
      <c r="TSX109" s="30"/>
      <c r="TSY109" s="30"/>
      <c r="TSZ109" s="30"/>
      <c r="TTA109" s="30"/>
      <c r="TTB109" s="31"/>
      <c r="TTC109" s="32"/>
      <c r="TTD109" s="31"/>
      <c r="TTE109" s="31"/>
      <c r="TTF109" s="32"/>
      <c r="TTG109" s="33"/>
      <c r="TTH109" s="30"/>
      <c r="TTI109" s="30"/>
      <c r="TTJ109" s="30"/>
      <c r="TTK109" s="30"/>
      <c r="TTL109" s="30"/>
      <c r="TTM109" s="30"/>
      <c r="TTN109" s="30"/>
      <c r="TTO109" s="30"/>
      <c r="TTP109" s="30"/>
      <c r="TTQ109" s="30"/>
      <c r="TTR109" s="31"/>
      <c r="TTS109" s="32"/>
      <c r="TTT109" s="31"/>
      <c r="TTU109" s="31"/>
      <c r="TTV109" s="32"/>
      <c r="TTW109" s="33"/>
      <c r="TTX109" s="30"/>
      <c r="TTY109" s="30"/>
      <c r="TTZ109" s="30"/>
      <c r="TUA109" s="30"/>
      <c r="TUB109" s="30"/>
      <c r="TUC109" s="30"/>
      <c r="TUD109" s="30"/>
      <c r="TUE109" s="30"/>
      <c r="TUF109" s="30"/>
      <c r="TUG109" s="30"/>
      <c r="TUH109" s="31"/>
      <c r="TUI109" s="32"/>
      <c r="TUJ109" s="31"/>
      <c r="TUK109" s="31"/>
      <c r="TUL109" s="32"/>
      <c r="TUM109" s="33"/>
      <c r="TUN109" s="30"/>
      <c r="TUO109" s="30"/>
      <c r="TUP109" s="30"/>
      <c r="TUQ109" s="30"/>
      <c r="TUR109" s="30"/>
      <c r="TUS109" s="30"/>
      <c r="TUT109" s="30"/>
      <c r="TUU109" s="30"/>
      <c r="TUV109" s="30"/>
      <c r="TUW109" s="30"/>
      <c r="TUX109" s="31"/>
      <c r="TUY109" s="32"/>
      <c r="TUZ109" s="31"/>
      <c r="TVA109" s="31"/>
      <c r="TVB109" s="32"/>
      <c r="TVC109" s="33"/>
      <c r="TVD109" s="30"/>
      <c r="TVE109" s="30"/>
      <c r="TVF109" s="30"/>
      <c r="TVG109" s="30"/>
      <c r="TVH109" s="30"/>
      <c r="TVI109" s="30"/>
      <c r="TVJ109" s="30"/>
      <c r="TVK109" s="30"/>
      <c r="TVL109" s="30"/>
      <c r="TVM109" s="30"/>
      <c r="TVN109" s="31"/>
      <c r="TVO109" s="32"/>
      <c r="TVP109" s="31"/>
      <c r="TVQ109" s="31"/>
      <c r="TVR109" s="32"/>
      <c r="TVS109" s="33"/>
      <c r="TVT109" s="30"/>
      <c r="TVU109" s="30"/>
      <c r="TVV109" s="30"/>
      <c r="TVW109" s="30"/>
      <c r="TVX109" s="30"/>
      <c r="TVY109" s="30"/>
      <c r="TVZ109" s="30"/>
      <c r="TWA109" s="30"/>
      <c r="TWB109" s="30"/>
      <c r="TWC109" s="30"/>
      <c r="TWD109" s="31"/>
      <c r="TWE109" s="32"/>
      <c r="TWF109" s="31"/>
      <c r="TWG109" s="31"/>
      <c r="TWH109" s="32"/>
      <c r="TWI109" s="33"/>
      <c r="TWJ109" s="30"/>
      <c r="TWK109" s="30"/>
      <c r="TWL109" s="30"/>
      <c r="TWM109" s="30"/>
      <c r="TWN109" s="30"/>
      <c r="TWO109" s="30"/>
      <c r="TWP109" s="30"/>
      <c r="TWQ109" s="30"/>
      <c r="TWR109" s="30"/>
      <c r="TWS109" s="30"/>
      <c r="TWT109" s="31"/>
      <c r="TWU109" s="32"/>
      <c r="TWV109" s="31"/>
      <c r="TWW109" s="31"/>
      <c r="TWX109" s="32"/>
      <c r="TWY109" s="33"/>
      <c r="TWZ109" s="30"/>
      <c r="TXA109" s="30"/>
      <c r="TXB109" s="30"/>
      <c r="TXC109" s="30"/>
      <c r="TXD109" s="30"/>
      <c r="TXE109" s="30"/>
      <c r="TXF109" s="30"/>
      <c r="TXG109" s="30"/>
      <c r="TXH109" s="30"/>
      <c r="TXI109" s="30"/>
      <c r="TXJ109" s="31"/>
      <c r="TXK109" s="32"/>
      <c r="TXL109" s="31"/>
      <c r="TXM109" s="31"/>
      <c r="TXN109" s="32"/>
      <c r="TXO109" s="33"/>
      <c r="TXP109" s="30"/>
      <c r="TXQ109" s="30"/>
      <c r="TXR109" s="30"/>
      <c r="TXS109" s="30"/>
      <c r="TXT109" s="30"/>
      <c r="TXU109" s="30"/>
      <c r="TXV109" s="30"/>
      <c r="TXW109" s="30"/>
      <c r="TXX109" s="30"/>
      <c r="TXY109" s="30"/>
      <c r="TXZ109" s="31"/>
      <c r="TYA109" s="32"/>
      <c r="TYB109" s="31"/>
      <c r="TYC109" s="31"/>
      <c r="TYD109" s="32"/>
      <c r="TYE109" s="33"/>
      <c r="TYF109" s="30"/>
      <c r="TYG109" s="30"/>
      <c r="TYH109" s="30"/>
      <c r="TYI109" s="30"/>
      <c r="TYJ109" s="30"/>
      <c r="TYK109" s="30"/>
      <c r="TYL109" s="30"/>
      <c r="TYM109" s="30"/>
      <c r="TYN109" s="30"/>
      <c r="TYO109" s="30"/>
      <c r="TYP109" s="31"/>
      <c r="TYQ109" s="32"/>
      <c r="TYR109" s="31"/>
      <c r="TYS109" s="31"/>
      <c r="TYT109" s="32"/>
      <c r="TYU109" s="33"/>
      <c r="TYV109" s="30"/>
      <c r="TYW109" s="30"/>
      <c r="TYX109" s="30"/>
      <c r="TYY109" s="30"/>
      <c r="TYZ109" s="30"/>
      <c r="TZA109" s="30"/>
      <c r="TZB109" s="30"/>
      <c r="TZC109" s="30"/>
      <c r="TZD109" s="30"/>
      <c r="TZE109" s="30"/>
      <c r="TZF109" s="31"/>
      <c r="TZG109" s="32"/>
      <c r="TZH109" s="31"/>
      <c r="TZI109" s="31"/>
      <c r="TZJ109" s="32"/>
      <c r="TZK109" s="33"/>
      <c r="TZL109" s="30"/>
      <c r="TZM109" s="30"/>
      <c r="TZN109" s="30"/>
      <c r="TZO109" s="30"/>
      <c r="TZP109" s="30"/>
      <c r="TZQ109" s="30"/>
      <c r="TZR109" s="30"/>
      <c r="TZS109" s="30"/>
      <c r="TZT109" s="30"/>
      <c r="TZU109" s="30"/>
      <c r="TZV109" s="31"/>
      <c r="TZW109" s="32"/>
      <c r="TZX109" s="31"/>
      <c r="TZY109" s="31"/>
      <c r="TZZ109" s="32"/>
      <c r="UAA109" s="33"/>
      <c r="UAB109" s="30"/>
      <c r="UAC109" s="30"/>
      <c r="UAD109" s="30"/>
      <c r="UAE109" s="30"/>
      <c r="UAF109" s="30"/>
      <c r="UAG109" s="30"/>
      <c r="UAH109" s="30"/>
      <c r="UAI109" s="30"/>
      <c r="UAJ109" s="30"/>
      <c r="UAK109" s="30"/>
      <c r="UAL109" s="31"/>
      <c r="UAM109" s="32"/>
      <c r="UAN109" s="31"/>
      <c r="UAO109" s="31"/>
      <c r="UAP109" s="32"/>
      <c r="UAQ109" s="33"/>
      <c r="UAR109" s="30"/>
      <c r="UAS109" s="30"/>
      <c r="UAT109" s="30"/>
      <c r="UAU109" s="30"/>
      <c r="UAV109" s="30"/>
      <c r="UAW109" s="30"/>
      <c r="UAX109" s="30"/>
      <c r="UAY109" s="30"/>
      <c r="UAZ109" s="30"/>
      <c r="UBA109" s="30"/>
      <c r="UBB109" s="31"/>
      <c r="UBC109" s="32"/>
      <c r="UBD109" s="31"/>
      <c r="UBE109" s="31"/>
      <c r="UBF109" s="32"/>
      <c r="UBG109" s="33"/>
      <c r="UBH109" s="30"/>
      <c r="UBI109" s="30"/>
      <c r="UBJ109" s="30"/>
      <c r="UBK109" s="30"/>
      <c r="UBL109" s="30"/>
      <c r="UBM109" s="30"/>
      <c r="UBN109" s="30"/>
      <c r="UBO109" s="30"/>
      <c r="UBP109" s="30"/>
      <c r="UBQ109" s="30"/>
      <c r="UBR109" s="31"/>
      <c r="UBS109" s="32"/>
      <c r="UBT109" s="31"/>
      <c r="UBU109" s="31"/>
      <c r="UBV109" s="32"/>
      <c r="UBW109" s="33"/>
      <c r="UBX109" s="30"/>
      <c r="UBY109" s="30"/>
      <c r="UBZ109" s="30"/>
      <c r="UCA109" s="30"/>
      <c r="UCB109" s="30"/>
      <c r="UCC109" s="30"/>
      <c r="UCD109" s="30"/>
      <c r="UCE109" s="30"/>
      <c r="UCF109" s="30"/>
      <c r="UCG109" s="30"/>
      <c r="UCH109" s="31"/>
      <c r="UCI109" s="32"/>
      <c r="UCJ109" s="31"/>
      <c r="UCK109" s="31"/>
      <c r="UCL109" s="32"/>
      <c r="UCM109" s="33"/>
      <c r="UCN109" s="30"/>
      <c r="UCO109" s="30"/>
      <c r="UCP109" s="30"/>
      <c r="UCQ109" s="30"/>
      <c r="UCR109" s="30"/>
      <c r="UCS109" s="30"/>
      <c r="UCT109" s="30"/>
      <c r="UCU109" s="30"/>
      <c r="UCV109" s="30"/>
      <c r="UCW109" s="30"/>
      <c r="UCX109" s="31"/>
      <c r="UCY109" s="32"/>
      <c r="UCZ109" s="31"/>
      <c r="UDA109" s="31"/>
      <c r="UDB109" s="32"/>
      <c r="UDC109" s="33"/>
      <c r="UDD109" s="30"/>
      <c r="UDE109" s="30"/>
      <c r="UDF109" s="30"/>
      <c r="UDG109" s="30"/>
      <c r="UDH109" s="30"/>
      <c r="UDI109" s="30"/>
      <c r="UDJ109" s="30"/>
      <c r="UDK109" s="30"/>
      <c r="UDL109" s="30"/>
      <c r="UDM109" s="30"/>
      <c r="UDN109" s="31"/>
      <c r="UDO109" s="32"/>
      <c r="UDP109" s="31"/>
      <c r="UDQ109" s="31"/>
      <c r="UDR109" s="32"/>
      <c r="UDS109" s="33"/>
      <c r="UDT109" s="30"/>
      <c r="UDU109" s="30"/>
      <c r="UDV109" s="30"/>
      <c r="UDW109" s="30"/>
      <c r="UDX109" s="30"/>
      <c r="UDY109" s="30"/>
      <c r="UDZ109" s="30"/>
      <c r="UEA109" s="30"/>
      <c r="UEB109" s="30"/>
      <c r="UEC109" s="30"/>
      <c r="UED109" s="31"/>
      <c r="UEE109" s="32"/>
      <c r="UEF109" s="31"/>
      <c r="UEG109" s="31"/>
      <c r="UEH109" s="32"/>
      <c r="UEI109" s="33"/>
      <c r="UEJ109" s="30"/>
      <c r="UEK109" s="30"/>
      <c r="UEL109" s="30"/>
      <c r="UEM109" s="30"/>
      <c r="UEN109" s="30"/>
      <c r="UEO109" s="30"/>
      <c r="UEP109" s="30"/>
      <c r="UEQ109" s="30"/>
      <c r="UER109" s="30"/>
      <c r="UES109" s="30"/>
      <c r="UET109" s="31"/>
      <c r="UEU109" s="32"/>
      <c r="UEV109" s="31"/>
      <c r="UEW109" s="31"/>
      <c r="UEX109" s="32"/>
      <c r="UEY109" s="33"/>
      <c r="UEZ109" s="30"/>
      <c r="UFA109" s="30"/>
      <c r="UFB109" s="30"/>
      <c r="UFC109" s="30"/>
      <c r="UFD109" s="30"/>
      <c r="UFE109" s="30"/>
      <c r="UFF109" s="30"/>
      <c r="UFG109" s="30"/>
      <c r="UFH109" s="30"/>
      <c r="UFI109" s="30"/>
      <c r="UFJ109" s="31"/>
      <c r="UFK109" s="32"/>
      <c r="UFL109" s="31"/>
      <c r="UFM109" s="31"/>
      <c r="UFN109" s="32"/>
      <c r="UFO109" s="33"/>
      <c r="UFP109" s="30"/>
      <c r="UFQ109" s="30"/>
      <c r="UFR109" s="30"/>
      <c r="UFS109" s="30"/>
      <c r="UFT109" s="30"/>
      <c r="UFU109" s="30"/>
      <c r="UFV109" s="30"/>
      <c r="UFW109" s="30"/>
      <c r="UFX109" s="30"/>
      <c r="UFY109" s="30"/>
      <c r="UFZ109" s="31"/>
      <c r="UGA109" s="32"/>
      <c r="UGB109" s="31"/>
      <c r="UGC109" s="31"/>
      <c r="UGD109" s="32"/>
      <c r="UGE109" s="33"/>
      <c r="UGF109" s="30"/>
      <c r="UGG109" s="30"/>
      <c r="UGH109" s="30"/>
      <c r="UGI109" s="30"/>
      <c r="UGJ109" s="30"/>
      <c r="UGK109" s="30"/>
      <c r="UGL109" s="30"/>
      <c r="UGM109" s="30"/>
      <c r="UGN109" s="30"/>
      <c r="UGO109" s="30"/>
      <c r="UGP109" s="31"/>
      <c r="UGQ109" s="32"/>
      <c r="UGR109" s="31"/>
      <c r="UGS109" s="31"/>
      <c r="UGT109" s="32"/>
      <c r="UGU109" s="33"/>
      <c r="UGV109" s="30"/>
      <c r="UGW109" s="30"/>
      <c r="UGX109" s="30"/>
      <c r="UGY109" s="30"/>
      <c r="UGZ109" s="30"/>
      <c r="UHA109" s="30"/>
      <c r="UHB109" s="30"/>
      <c r="UHC109" s="30"/>
      <c r="UHD109" s="30"/>
      <c r="UHE109" s="30"/>
      <c r="UHF109" s="31"/>
      <c r="UHG109" s="32"/>
      <c r="UHH109" s="31"/>
      <c r="UHI109" s="31"/>
      <c r="UHJ109" s="32"/>
      <c r="UHK109" s="33"/>
      <c r="UHL109" s="30"/>
      <c r="UHM109" s="30"/>
      <c r="UHN109" s="30"/>
      <c r="UHO109" s="30"/>
      <c r="UHP109" s="30"/>
      <c r="UHQ109" s="30"/>
      <c r="UHR109" s="30"/>
      <c r="UHS109" s="30"/>
      <c r="UHT109" s="30"/>
      <c r="UHU109" s="30"/>
      <c r="UHV109" s="31"/>
      <c r="UHW109" s="32"/>
      <c r="UHX109" s="31"/>
      <c r="UHY109" s="31"/>
      <c r="UHZ109" s="32"/>
      <c r="UIA109" s="33"/>
      <c r="UIB109" s="30"/>
      <c r="UIC109" s="30"/>
      <c r="UID109" s="30"/>
      <c r="UIE109" s="30"/>
      <c r="UIF109" s="30"/>
      <c r="UIG109" s="30"/>
      <c r="UIH109" s="30"/>
      <c r="UII109" s="30"/>
      <c r="UIJ109" s="30"/>
      <c r="UIK109" s="30"/>
      <c r="UIL109" s="31"/>
      <c r="UIM109" s="32"/>
      <c r="UIN109" s="31"/>
      <c r="UIO109" s="31"/>
      <c r="UIP109" s="32"/>
      <c r="UIQ109" s="33"/>
      <c r="UIR109" s="30"/>
      <c r="UIS109" s="30"/>
      <c r="UIT109" s="30"/>
      <c r="UIU109" s="30"/>
      <c r="UIV109" s="30"/>
      <c r="UIW109" s="30"/>
      <c r="UIX109" s="30"/>
      <c r="UIY109" s="30"/>
      <c r="UIZ109" s="30"/>
      <c r="UJA109" s="30"/>
      <c r="UJB109" s="31"/>
      <c r="UJC109" s="32"/>
      <c r="UJD109" s="31"/>
      <c r="UJE109" s="31"/>
      <c r="UJF109" s="32"/>
      <c r="UJG109" s="33"/>
      <c r="UJH109" s="30"/>
      <c r="UJI109" s="30"/>
      <c r="UJJ109" s="30"/>
      <c r="UJK109" s="30"/>
      <c r="UJL109" s="30"/>
      <c r="UJM109" s="30"/>
      <c r="UJN109" s="30"/>
      <c r="UJO109" s="30"/>
      <c r="UJP109" s="30"/>
      <c r="UJQ109" s="30"/>
      <c r="UJR109" s="31"/>
      <c r="UJS109" s="32"/>
      <c r="UJT109" s="31"/>
      <c r="UJU109" s="31"/>
      <c r="UJV109" s="32"/>
      <c r="UJW109" s="33"/>
      <c r="UJX109" s="30"/>
      <c r="UJY109" s="30"/>
      <c r="UJZ109" s="30"/>
      <c r="UKA109" s="30"/>
      <c r="UKB109" s="30"/>
      <c r="UKC109" s="30"/>
      <c r="UKD109" s="30"/>
      <c r="UKE109" s="30"/>
      <c r="UKF109" s="30"/>
      <c r="UKG109" s="30"/>
      <c r="UKH109" s="31"/>
      <c r="UKI109" s="32"/>
      <c r="UKJ109" s="31"/>
      <c r="UKK109" s="31"/>
      <c r="UKL109" s="32"/>
      <c r="UKM109" s="33"/>
      <c r="UKN109" s="30"/>
      <c r="UKO109" s="30"/>
      <c r="UKP109" s="30"/>
      <c r="UKQ109" s="30"/>
      <c r="UKR109" s="30"/>
      <c r="UKS109" s="30"/>
      <c r="UKT109" s="30"/>
      <c r="UKU109" s="30"/>
      <c r="UKV109" s="30"/>
      <c r="UKW109" s="30"/>
      <c r="UKX109" s="31"/>
      <c r="UKY109" s="32"/>
      <c r="UKZ109" s="31"/>
      <c r="ULA109" s="31"/>
      <c r="ULB109" s="32"/>
      <c r="ULC109" s="33"/>
      <c r="ULD109" s="30"/>
      <c r="ULE109" s="30"/>
      <c r="ULF109" s="30"/>
      <c r="ULG109" s="30"/>
      <c r="ULH109" s="30"/>
      <c r="ULI109" s="30"/>
      <c r="ULJ109" s="30"/>
      <c r="ULK109" s="30"/>
      <c r="ULL109" s="30"/>
      <c r="ULM109" s="30"/>
      <c r="ULN109" s="31"/>
      <c r="ULO109" s="32"/>
      <c r="ULP109" s="31"/>
      <c r="ULQ109" s="31"/>
      <c r="ULR109" s="32"/>
      <c r="ULS109" s="33"/>
      <c r="ULT109" s="30"/>
      <c r="ULU109" s="30"/>
      <c r="ULV109" s="30"/>
      <c r="ULW109" s="30"/>
      <c r="ULX109" s="30"/>
      <c r="ULY109" s="30"/>
      <c r="ULZ109" s="30"/>
      <c r="UMA109" s="30"/>
      <c r="UMB109" s="30"/>
      <c r="UMC109" s="30"/>
      <c r="UMD109" s="31"/>
      <c r="UME109" s="32"/>
      <c r="UMF109" s="31"/>
      <c r="UMG109" s="31"/>
      <c r="UMH109" s="32"/>
      <c r="UMI109" s="33"/>
      <c r="UMJ109" s="30"/>
      <c r="UMK109" s="30"/>
      <c r="UML109" s="30"/>
      <c r="UMM109" s="30"/>
      <c r="UMN109" s="30"/>
      <c r="UMO109" s="30"/>
      <c r="UMP109" s="30"/>
      <c r="UMQ109" s="30"/>
      <c r="UMR109" s="30"/>
      <c r="UMS109" s="30"/>
      <c r="UMT109" s="31"/>
      <c r="UMU109" s="32"/>
      <c r="UMV109" s="31"/>
      <c r="UMW109" s="31"/>
      <c r="UMX109" s="32"/>
      <c r="UMY109" s="33"/>
      <c r="UMZ109" s="30"/>
      <c r="UNA109" s="30"/>
      <c r="UNB109" s="30"/>
      <c r="UNC109" s="30"/>
      <c r="UND109" s="30"/>
      <c r="UNE109" s="30"/>
      <c r="UNF109" s="30"/>
      <c r="UNG109" s="30"/>
      <c r="UNH109" s="30"/>
      <c r="UNI109" s="30"/>
      <c r="UNJ109" s="31"/>
      <c r="UNK109" s="32"/>
      <c r="UNL109" s="31"/>
      <c r="UNM109" s="31"/>
      <c r="UNN109" s="32"/>
      <c r="UNO109" s="33"/>
      <c r="UNP109" s="30"/>
      <c r="UNQ109" s="30"/>
      <c r="UNR109" s="30"/>
      <c r="UNS109" s="30"/>
      <c r="UNT109" s="30"/>
      <c r="UNU109" s="30"/>
      <c r="UNV109" s="30"/>
      <c r="UNW109" s="30"/>
      <c r="UNX109" s="30"/>
      <c r="UNY109" s="30"/>
      <c r="UNZ109" s="31"/>
      <c r="UOA109" s="32"/>
      <c r="UOB109" s="31"/>
      <c r="UOC109" s="31"/>
      <c r="UOD109" s="32"/>
      <c r="UOE109" s="33"/>
      <c r="UOF109" s="30"/>
      <c r="UOG109" s="30"/>
      <c r="UOH109" s="30"/>
      <c r="UOI109" s="30"/>
      <c r="UOJ109" s="30"/>
      <c r="UOK109" s="30"/>
      <c r="UOL109" s="30"/>
      <c r="UOM109" s="30"/>
      <c r="UON109" s="30"/>
      <c r="UOO109" s="30"/>
      <c r="UOP109" s="31"/>
      <c r="UOQ109" s="32"/>
      <c r="UOR109" s="31"/>
      <c r="UOS109" s="31"/>
      <c r="UOT109" s="32"/>
      <c r="UOU109" s="33"/>
      <c r="UOV109" s="30"/>
      <c r="UOW109" s="30"/>
      <c r="UOX109" s="30"/>
      <c r="UOY109" s="30"/>
      <c r="UOZ109" s="30"/>
      <c r="UPA109" s="30"/>
      <c r="UPB109" s="30"/>
      <c r="UPC109" s="30"/>
      <c r="UPD109" s="30"/>
      <c r="UPE109" s="30"/>
      <c r="UPF109" s="31"/>
      <c r="UPG109" s="32"/>
      <c r="UPH109" s="31"/>
      <c r="UPI109" s="31"/>
      <c r="UPJ109" s="32"/>
      <c r="UPK109" s="33"/>
      <c r="UPL109" s="30"/>
      <c r="UPM109" s="30"/>
      <c r="UPN109" s="30"/>
      <c r="UPO109" s="30"/>
      <c r="UPP109" s="30"/>
      <c r="UPQ109" s="30"/>
      <c r="UPR109" s="30"/>
      <c r="UPS109" s="30"/>
      <c r="UPT109" s="30"/>
      <c r="UPU109" s="30"/>
      <c r="UPV109" s="31"/>
      <c r="UPW109" s="32"/>
      <c r="UPX109" s="31"/>
      <c r="UPY109" s="31"/>
      <c r="UPZ109" s="32"/>
      <c r="UQA109" s="33"/>
      <c r="UQB109" s="30"/>
      <c r="UQC109" s="30"/>
      <c r="UQD109" s="30"/>
      <c r="UQE109" s="30"/>
      <c r="UQF109" s="30"/>
      <c r="UQG109" s="30"/>
      <c r="UQH109" s="30"/>
      <c r="UQI109" s="30"/>
      <c r="UQJ109" s="30"/>
      <c r="UQK109" s="30"/>
      <c r="UQL109" s="31"/>
      <c r="UQM109" s="32"/>
      <c r="UQN109" s="31"/>
      <c r="UQO109" s="31"/>
      <c r="UQP109" s="32"/>
      <c r="UQQ109" s="33"/>
      <c r="UQR109" s="30"/>
      <c r="UQS109" s="30"/>
      <c r="UQT109" s="30"/>
      <c r="UQU109" s="30"/>
      <c r="UQV109" s="30"/>
      <c r="UQW109" s="30"/>
      <c r="UQX109" s="30"/>
      <c r="UQY109" s="30"/>
      <c r="UQZ109" s="30"/>
      <c r="URA109" s="30"/>
      <c r="URB109" s="31"/>
      <c r="URC109" s="32"/>
      <c r="URD109" s="31"/>
      <c r="URE109" s="31"/>
      <c r="URF109" s="32"/>
      <c r="URG109" s="33"/>
      <c r="URH109" s="30"/>
      <c r="URI109" s="30"/>
      <c r="URJ109" s="30"/>
      <c r="URK109" s="30"/>
      <c r="URL109" s="30"/>
      <c r="URM109" s="30"/>
      <c r="URN109" s="30"/>
      <c r="URO109" s="30"/>
      <c r="URP109" s="30"/>
      <c r="URQ109" s="30"/>
      <c r="URR109" s="31"/>
      <c r="URS109" s="32"/>
      <c r="URT109" s="31"/>
      <c r="URU109" s="31"/>
      <c r="URV109" s="32"/>
      <c r="URW109" s="33"/>
      <c r="URX109" s="30"/>
      <c r="URY109" s="30"/>
      <c r="URZ109" s="30"/>
      <c r="USA109" s="30"/>
      <c r="USB109" s="30"/>
      <c r="USC109" s="30"/>
      <c r="USD109" s="30"/>
      <c r="USE109" s="30"/>
      <c r="USF109" s="30"/>
      <c r="USG109" s="30"/>
      <c r="USH109" s="31"/>
      <c r="USI109" s="32"/>
      <c r="USJ109" s="31"/>
      <c r="USK109" s="31"/>
      <c r="USL109" s="32"/>
      <c r="USM109" s="33"/>
      <c r="USN109" s="30"/>
      <c r="USO109" s="30"/>
      <c r="USP109" s="30"/>
      <c r="USQ109" s="30"/>
      <c r="USR109" s="30"/>
      <c r="USS109" s="30"/>
      <c r="UST109" s="30"/>
      <c r="USU109" s="30"/>
      <c r="USV109" s="30"/>
      <c r="USW109" s="30"/>
      <c r="USX109" s="31"/>
      <c r="USY109" s="32"/>
      <c r="USZ109" s="31"/>
      <c r="UTA109" s="31"/>
      <c r="UTB109" s="32"/>
      <c r="UTC109" s="33"/>
      <c r="UTD109" s="30"/>
      <c r="UTE109" s="30"/>
      <c r="UTF109" s="30"/>
      <c r="UTG109" s="30"/>
      <c r="UTH109" s="30"/>
      <c r="UTI109" s="30"/>
      <c r="UTJ109" s="30"/>
      <c r="UTK109" s="30"/>
      <c r="UTL109" s="30"/>
      <c r="UTM109" s="30"/>
      <c r="UTN109" s="31"/>
      <c r="UTO109" s="32"/>
      <c r="UTP109" s="31"/>
      <c r="UTQ109" s="31"/>
      <c r="UTR109" s="32"/>
      <c r="UTS109" s="33"/>
      <c r="UTT109" s="30"/>
      <c r="UTU109" s="30"/>
      <c r="UTV109" s="30"/>
      <c r="UTW109" s="30"/>
      <c r="UTX109" s="30"/>
      <c r="UTY109" s="30"/>
      <c r="UTZ109" s="30"/>
      <c r="UUA109" s="30"/>
      <c r="UUB109" s="30"/>
      <c r="UUC109" s="30"/>
      <c r="UUD109" s="31"/>
      <c r="UUE109" s="32"/>
      <c r="UUF109" s="31"/>
      <c r="UUG109" s="31"/>
      <c r="UUH109" s="32"/>
      <c r="UUI109" s="33"/>
      <c r="UUJ109" s="30"/>
      <c r="UUK109" s="30"/>
      <c r="UUL109" s="30"/>
      <c r="UUM109" s="30"/>
      <c r="UUN109" s="30"/>
      <c r="UUO109" s="30"/>
      <c r="UUP109" s="30"/>
      <c r="UUQ109" s="30"/>
      <c r="UUR109" s="30"/>
      <c r="UUS109" s="30"/>
      <c r="UUT109" s="31"/>
      <c r="UUU109" s="32"/>
      <c r="UUV109" s="31"/>
      <c r="UUW109" s="31"/>
      <c r="UUX109" s="32"/>
      <c r="UUY109" s="33"/>
      <c r="UUZ109" s="30"/>
      <c r="UVA109" s="30"/>
      <c r="UVB109" s="30"/>
      <c r="UVC109" s="30"/>
      <c r="UVD109" s="30"/>
      <c r="UVE109" s="30"/>
      <c r="UVF109" s="30"/>
      <c r="UVG109" s="30"/>
      <c r="UVH109" s="30"/>
      <c r="UVI109" s="30"/>
      <c r="UVJ109" s="31"/>
      <c r="UVK109" s="32"/>
      <c r="UVL109" s="31"/>
      <c r="UVM109" s="31"/>
      <c r="UVN109" s="32"/>
      <c r="UVO109" s="33"/>
      <c r="UVP109" s="30"/>
      <c r="UVQ109" s="30"/>
      <c r="UVR109" s="30"/>
      <c r="UVS109" s="30"/>
      <c r="UVT109" s="30"/>
      <c r="UVU109" s="30"/>
      <c r="UVV109" s="30"/>
      <c r="UVW109" s="30"/>
      <c r="UVX109" s="30"/>
      <c r="UVY109" s="30"/>
      <c r="UVZ109" s="31"/>
      <c r="UWA109" s="32"/>
      <c r="UWB109" s="31"/>
      <c r="UWC109" s="31"/>
      <c r="UWD109" s="32"/>
      <c r="UWE109" s="33"/>
      <c r="UWF109" s="30"/>
      <c r="UWG109" s="30"/>
      <c r="UWH109" s="30"/>
      <c r="UWI109" s="30"/>
      <c r="UWJ109" s="30"/>
      <c r="UWK109" s="30"/>
      <c r="UWL109" s="30"/>
      <c r="UWM109" s="30"/>
      <c r="UWN109" s="30"/>
      <c r="UWO109" s="30"/>
      <c r="UWP109" s="31"/>
      <c r="UWQ109" s="32"/>
      <c r="UWR109" s="31"/>
      <c r="UWS109" s="31"/>
      <c r="UWT109" s="32"/>
      <c r="UWU109" s="33"/>
      <c r="UWV109" s="30"/>
      <c r="UWW109" s="30"/>
      <c r="UWX109" s="30"/>
      <c r="UWY109" s="30"/>
      <c r="UWZ109" s="30"/>
      <c r="UXA109" s="30"/>
      <c r="UXB109" s="30"/>
      <c r="UXC109" s="30"/>
      <c r="UXD109" s="30"/>
      <c r="UXE109" s="30"/>
      <c r="UXF109" s="31"/>
      <c r="UXG109" s="32"/>
      <c r="UXH109" s="31"/>
      <c r="UXI109" s="31"/>
      <c r="UXJ109" s="32"/>
      <c r="UXK109" s="33"/>
      <c r="UXL109" s="30"/>
      <c r="UXM109" s="30"/>
      <c r="UXN109" s="30"/>
      <c r="UXO109" s="30"/>
      <c r="UXP109" s="30"/>
      <c r="UXQ109" s="30"/>
      <c r="UXR109" s="30"/>
      <c r="UXS109" s="30"/>
      <c r="UXT109" s="30"/>
      <c r="UXU109" s="30"/>
      <c r="UXV109" s="31"/>
      <c r="UXW109" s="32"/>
      <c r="UXX109" s="31"/>
      <c r="UXY109" s="31"/>
      <c r="UXZ109" s="32"/>
      <c r="UYA109" s="33"/>
      <c r="UYB109" s="30"/>
      <c r="UYC109" s="30"/>
      <c r="UYD109" s="30"/>
      <c r="UYE109" s="30"/>
      <c r="UYF109" s="30"/>
      <c r="UYG109" s="30"/>
      <c r="UYH109" s="30"/>
      <c r="UYI109" s="30"/>
      <c r="UYJ109" s="30"/>
      <c r="UYK109" s="30"/>
      <c r="UYL109" s="31"/>
      <c r="UYM109" s="32"/>
      <c r="UYN109" s="31"/>
      <c r="UYO109" s="31"/>
      <c r="UYP109" s="32"/>
      <c r="UYQ109" s="33"/>
      <c r="UYR109" s="30"/>
      <c r="UYS109" s="30"/>
      <c r="UYT109" s="30"/>
      <c r="UYU109" s="30"/>
      <c r="UYV109" s="30"/>
      <c r="UYW109" s="30"/>
      <c r="UYX109" s="30"/>
      <c r="UYY109" s="30"/>
      <c r="UYZ109" s="30"/>
      <c r="UZA109" s="30"/>
      <c r="UZB109" s="31"/>
      <c r="UZC109" s="32"/>
      <c r="UZD109" s="31"/>
      <c r="UZE109" s="31"/>
      <c r="UZF109" s="32"/>
      <c r="UZG109" s="33"/>
      <c r="UZH109" s="30"/>
      <c r="UZI109" s="30"/>
      <c r="UZJ109" s="30"/>
      <c r="UZK109" s="30"/>
      <c r="UZL109" s="30"/>
      <c r="UZM109" s="30"/>
      <c r="UZN109" s="30"/>
      <c r="UZO109" s="30"/>
      <c r="UZP109" s="30"/>
      <c r="UZQ109" s="30"/>
      <c r="UZR109" s="31"/>
      <c r="UZS109" s="32"/>
      <c r="UZT109" s="31"/>
      <c r="UZU109" s="31"/>
      <c r="UZV109" s="32"/>
      <c r="UZW109" s="33"/>
      <c r="UZX109" s="30"/>
      <c r="UZY109" s="30"/>
      <c r="UZZ109" s="30"/>
      <c r="VAA109" s="30"/>
      <c r="VAB109" s="30"/>
      <c r="VAC109" s="30"/>
      <c r="VAD109" s="30"/>
      <c r="VAE109" s="30"/>
      <c r="VAF109" s="30"/>
      <c r="VAG109" s="30"/>
      <c r="VAH109" s="31"/>
      <c r="VAI109" s="32"/>
      <c r="VAJ109" s="31"/>
      <c r="VAK109" s="31"/>
      <c r="VAL109" s="32"/>
      <c r="VAM109" s="33"/>
      <c r="VAN109" s="30"/>
      <c r="VAO109" s="30"/>
      <c r="VAP109" s="30"/>
      <c r="VAQ109" s="30"/>
      <c r="VAR109" s="30"/>
      <c r="VAS109" s="30"/>
      <c r="VAT109" s="30"/>
      <c r="VAU109" s="30"/>
      <c r="VAV109" s="30"/>
      <c r="VAW109" s="30"/>
      <c r="VAX109" s="31"/>
      <c r="VAY109" s="32"/>
      <c r="VAZ109" s="31"/>
      <c r="VBA109" s="31"/>
      <c r="VBB109" s="32"/>
      <c r="VBC109" s="33"/>
      <c r="VBD109" s="30"/>
      <c r="VBE109" s="30"/>
      <c r="VBF109" s="30"/>
      <c r="VBG109" s="30"/>
      <c r="VBH109" s="30"/>
      <c r="VBI109" s="30"/>
      <c r="VBJ109" s="30"/>
      <c r="VBK109" s="30"/>
      <c r="VBL109" s="30"/>
      <c r="VBM109" s="30"/>
      <c r="VBN109" s="31"/>
      <c r="VBO109" s="32"/>
      <c r="VBP109" s="31"/>
      <c r="VBQ109" s="31"/>
      <c r="VBR109" s="32"/>
      <c r="VBS109" s="33"/>
      <c r="VBT109" s="30"/>
      <c r="VBU109" s="30"/>
      <c r="VBV109" s="30"/>
      <c r="VBW109" s="30"/>
      <c r="VBX109" s="30"/>
      <c r="VBY109" s="30"/>
      <c r="VBZ109" s="30"/>
      <c r="VCA109" s="30"/>
      <c r="VCB109" s="30"/>
      <c r="VCC109" s="30"/>
      <c r="VCD109" s="31"/>
      <c r="VCE109" s="32"/>
      <c r="VCF109" s="31"/>
      <c r="VCG109" s="31"/>
      <c r="VCH109" s="32"/>
      <c r="VCI109" s="33"/>
      <c r="VCJ109" s="30"/>
      <c r="VCK109" s="30"/>
      <c r="VCL109" s="30"/>
      <c r="VCM109" s="30"/>
      <c r="VCN109" s="30"/>
      <c r="VCO109" s="30"/>
      <c r="VCP109" s="30"/>
      <c r="VCQ109" s="30"/>
      <c r="VCR109" s="30"/>
      <c r="VCS109" s="30"/>
      <c r="VCT109" s="31"/>
      <c r="VCU109" s="32"/>
      <c r="VCV109" s="31"/>
      <c r="VCW109" s="31"/>
      <c r="VCX109" s="32"/>
      <c r="VCY109" s="33"/>
      <c r="VCZ109" s="30"/>
      <c r="VDA109" s="30"/>
      <c r="VDB109" s="30"/>
      <c r="VDC109" s="30"/>
      <c r="VDD109" s="30"/>
      <c r="VDE109" s="30"/>
      <c r="VDF109" s="30"/>
      <c r="VDG109" s="30"/>
      <c r="VDH109" s="30"/>
      <c r="VDI109" s="30"/>
      <c r="VDJ109" s="31"/>
      <c r="VDK109" s="32"/>
      <c r="VDL109" s="31"/>
      <c r="VDM109" s="31"/>
      <c r="VDN109" s="32"/>
      <c r="VDO109" s="33"/>
      <c r="VDP109" s="30"/>
      <c r="VDQ109" s="30"/>
      <c r="VDR109" s="30"/>
      <c r="VDS109" s="30"/>
      <c r="VDT109" s="30"/>
      <c r="VDU109" s="30"/>
      <c r="VDV109" s="30"/>
      <c r="VDW109" s="30"/>
      <c r="VDX109" s="30"/>
      <c r="VDY109" s="30"/>
      <c r="VDZ109" s="31"/>
      <c r="VEA109" s="32"/>
      <c r="VEB109" s="31"/>
      <c r="VEC109" s="31"/>
      <c r="VED109" s="32"/>
      <c r="VEE109" s="33"/>
      <c r="VEF109" s="30"/>
      <c r="VEG109" s="30"/>
      <c r="VEH109" s="30"/>
      <c r="VEI109" s="30"/>
      <c r="VEJ109" s="30"/>
      <c r="VEK109" s="30"/>
      <c r="VEL109" s="30"/>
      <c r="VEM109" s="30"/>
      <c r="VEN109" s="30"/>
      <c r="VEO109" s="30"/>
      <c r="VEP109" s="31"/>
      <c r="VEQ109" s="32"/>
      <c r="VER109" s="31"/>
      <c r="VES109" s="31"/>
      <c r="VET109" s="32"/>
      <c r="VEU109" s="33"/>
      <c r="VEV109" s="30"/>
      <c r="VEW109" s="30"/>
      <c r="VEX109" s="30"/>
      <c r="VEY109" s="30"/>
      <c r="VEZ109" s="30"/>
      <c r="VFA109" s="30"/>
      <c r="VFB109" s="30"/>
      <c r="VFC109" s="30"/>
      <c r="VFD109" s="30"/>
      <c r="VFE109" s="30"/>
      <c r="VFF109" s="31"/>
      <c r="VFG109" s="32"/>
      <c r="VFH109" s="31"/>
      <c r="VFI109" s="31"/>
      <c r="VFJ109" s="32"/>
      <c r="VFK109" s="33"/>
      <c r="VFL109" s="30"/>
      <c r="VFM109" s="30"/>
      <c r="VFN109" s="30"/>
      <c r="VFO109" s="30"/>
      <c r="VFP109" s="30"/>
      <c r="VFQ109" s="30"/>
      <c r="VFR109" s="30"/>
      <c r="VFS109" s="30"/>
      <c r="VFT109" s="30"/>
      <c r="VFU109" s="30"/>
      <c r="VFV109" s="31"/>
      <c r="VFW109" s="32"/>
      <c r="VFX109" s="31"/>
      <c r="VFY109" s="31"/>
      <c r="VFZ109" s="32"/>
      <c r="VGA109" s="33"/>
      <c r="VGB109" s="30"/>
      <c r="VGC109" s="30"/>
      <c r="VGD109" s="30"/>
      <c r="VGE109" s="30"/>
      <c r="VGF109" s="30"/>
      <c r="VGG109" s="30"/>
      <c r="VGH109" s="30"/>
      <c r="VGI109" s="30"/>
      <c r="VGJ109" s="30"/>
      <c r="VGK109" s="30"/>
      <c r="VGL109" s="31"/>
      <c r="VGM109" s="32"/>
      <c r="VGN109" s="31"/>
      <c r="VGO109" s="31"/>
      <c r="VGP109" s="32"/>
      <c r="VGQ109" s="33"/>
      <c r="VGR109" s="30"/>
      <c r="VGS109" s="30"/>
      <c r="VGT109" s="30"/>
      <c r="VGU109" s="30"/>
      <c r="VGV109" s="30"/>
      <c r="VGW109" s="30"/>
      <c r="VGX109" s="30"/>
      <c r="VGY109" s="30"/>
      <c r="VGZ109" s="30"/>
      <c r="VHA109" s="30"/>
      <c r="VHB109" s="31"/>
      <c r="VHC109" s="32"/>
      <c r="VHD109" s="31"/>
      <c r="VHE109" s="31"/>
      <c r="VHF109" s="32"/>
      <c r="VHG109" s="33"/>
      <c r="VHH109" s="30"/>
      <c r="VHI109" s="30"/>
      <c r="VHJ109" s="30"/>
      <c r="VHK109" s="30"/>
      <c r="VHL109" s="30"/>
      <c r="VHM109" s="30"/>
      <c r="VHN109" s="30"/>
      <c r="VHO109" s="30"/>
      <c r="VHP109" s="30"/>
      <c r="VHQ109" s="30"/>
      <c r="VHR109" s="31"/>
      <c r="VHS109" s="32"/>
      <c r="VHT109" s="31"/>
      <c r="VHU109" s="31"/>
      <c r="VHV109" s="32"/>
      <c r="VHW109" s="33"/>
      <c r="VHX109" s="30"/>
      <c r="VHY109" s="30"/>
      <c r="VHZ109" s="30"/>
      <c r="VIA109" s="30"/>
      <c r="VIB109" s="30"/>
      <c r="VIC109" s="30"/>
      <c r="VID109" s="30"/>
      <c r="VIE109" s="30"/>
      <c r="VIF109" s="30"/>
      <c r="VIG109" s="30"/>
      <c r="VIH109" s="31"/>
      <c r="VII109" s="32"/>
      <c r="VIJ109" s="31"/>
      <c r="VIK109" s="31"/>
      <c r="VIL109" s="32"/>
      <c r="VIM109" s="33"/>
      <c r="VIN109" s="30"/>
      <c r="VIO109" s="30"/>
      <c r="VIP109" s="30"/>
      <c r="VIQ109" s="30"/>
      <c r="VIR109" s="30"/>
      <c r="VIS109" s="30"/>
      <c r="VIT109" s="30"/>
      <c r="VIU109" s="30"/>
      <c r="VIV109" s="30"/>
      <c r="VIW109" s="30"/>
      <c r="VIX109" s="31"/>
      <c r="VIY109" s="32"/>
      <c r="VIZ109" s="31"/>
      <c r="VJA109" s="31"/>
      <c r="VJB109" s="32"/>
      <c r="VJC109" s="33"/>
      <c r="VJD109" s="30"/>
      <c r="VJE109" s="30"/>
      <c r="VJF109" s="30"/>
      <c r="VJG109" s="30"/>
      <c r="VJH109" s="30"/>
      <c r="VJI109" s="30"/>
      <c r="VJJ109" s="30"/>
      <c r="VJK109" s="30"/>
      <c r="VJL109" s="30"/>
      <c r="VJM109" s="30"/>
      <c r="VJN109" s="31"/>
      <c r="VJO109" s="32"/>
      <c r="VJP109" s="31"/>
      <c r="VJQ109" s="31"/>
      <c r="VJR109" s="32"/>
      <c r="VJS109" s="33"/>
      <c r="VJT109" s="30"/>
      <c r="VJU109" s="30"/>
      <c r="VJV109" s="30"/>
      <c r="VJW109" s="30"/>
      <c r="VJX109" s="30"/>
      <c r="VJY109" s="30"/>
      <c r="VJZ109" s="30"/>
      <c r="VKA109" s="30"/>
      <c r="VKB109" s="30"/>
      <c r="VKC109" s="30"/>
      <c r="VKD109" s="31"/>
      <c r="VKE109" s="32"/>
      <c r="VKF109" s="31"/>
      <c r="VKG109" s="31"/>
      <c r="VKH109" s="32"/>
      <c r="VKI109" s="33"/>
      <c r="VKJ109" s="30"/>
      <c r="VKK109" s="30"/>
      <c r="VKL109" s="30"/>
      <c r="VKM109" s="30"/>
      <c r="VKN109" s="30"/>
      <c r="VKO109" s="30"/>
      <c r="VKP109" s="30"/>
      <c r="VKQ109" s="30"/>
      <c r="VKR109" s="30"/>
      <c r="VKS109" s="30"/>
      <c r="VKT109" s="31"/>
      <c r="VKU109" s="32"/>
      <c r="VKV109" s="31"/>
      <c r="VKW109" s="31"/>
      <c r="VKX109" s="32"/>
      <c r="VKY109" s="33"/>
      <c r="VKZ109" s="30"/>
      <c r="VLA109" s="30"/>
      <c r="VLB109" s="30"/>
      <c r="VLC109" s="30"/>
      <c r="VLD109" s="30"/>
      <c r="VLE109" s="30"/>
      <c r="VLF109" s="30"/>
      <c r="VLG109" s="30"/>
      <c r="VLH109" s="30"/>
      <c r="VLI109" s="30"/>
      <c r="VLJ109" s="31"/>
      <c r="VLK109" s="32"/>
      <c r="VLL109" s="31"/>
      <c r="VLM109" s="31"/>
      <c r="VLN109" s="32"/>
      <c r="VLO109" s="33"/>
      <c r="VLP109" s="30"/>
      <c r="VLQ109" s="30"/>
      <c r="VLR109" s="30"/>
      <c r="VLS109" s="30"/>
      <c r="VLT109" s="30"/>
      <c r="VLU109" s="30"/>
      <c r="VLV109" s="30"/>
      <c r="VLW109" s="30"/>
      <c r="VLX109" s="30"/>
      <c r="VLY109" s="30"/>
      <c r="VLZ109" s="31"/>
      <c r="VMA109" s="32"/>
      <c r="VMB109" s="31"/>
      <c r="VMC109" s="31"/>
      <c r="VMD109" s="32"/>
      <c r="VME109" s="33"/>
      <c r="VMF109" s="30"/>
      <c r="VMG109" s="30"/>
      <c r="VMH109" s="30"/>
      <c r="VMI109" s="30"/>
      <c r="VMJ109" s="30"/>
      <c r="VMK109" s="30"/>
      <c r="VML109" s="30"/>
      <c r="VMM109" s="30"/>
      <c r="VMN109" s="30"/>
      <c r="VMO109" s="30"/>
      <c r="VMP109" s="31"/>
      <c r="VMQ109" s="32"/>
      <c r="VMR109" s="31"/>
      <c r="VMS109" s="31"/>
      <c r="VMT109" s="32"/>
      <c r="VMU109" s="33"/>
      <c r="VMV109" s="30"/>
      <c r="VMW109" s="30"/>
      <c r="VMX109" s="30"/>
      <c r="VMY109" s="30"/>
      <c r="VMZ109" s="30"/>
      <c r="VNA109" s="30"/>
      <c r="VNB109" s="30"/>
      <c r="VNC109" s="30"/>
      <c r="VND109" s="30"/>
      <c r="VNE109" s="30"/>
      <c r="VNF109" s="31"/>
      <c r="VNG109" s="32"/>
      <c r="VNH109" s="31"/>
      <c r="VNI109" s="31"/>
      <c r="VNJ109" s="32"/>
      <c r="VNK109" s="33"/>
      <c r="VNL109" s="30"/>
      <c r="VNM109" s="30"/>
      <c r="VNN109" s="30"/>
      <c r="VNO109" s="30"/>
      <c r="VNP109" s="30"/>
      <c r="VNQ109" s="30"/>
      <c r="VNR109" s="30"/>
      <c r="VNS109" s="30"/>
      <c r="VNT109" s="30"/>
      <c r="VNU109" s="30"/>
      <c r="VNV109" s="31"/>
      <c r="VNW109" s="32"/>
      <c r="VNX109" s="31"/>
      <c r="VNY109" s="31"/>
      <c r="VNZ109" s="32"/>
      <c r="VOA109" s="33"/>
      <c r="VOB109" s="30"/>
      <c r="VOC109" s="30"/>
      <c r="VOD109" s="30"/>
      <c r="VOE109" s="30"/>
      <c r="VOF109" s="30"/>
      <c r="VOG109" s="30"/>
      <c r="VOH109" s="30"/>
      <c r="VOI109" s="30"/>
      <c r="VOJ109" s="30"/>
      <c r="VOK109" s="30"/>
      <c r="VOL109" s="31"/>
      <c r="VOM109" s="32"/>
      <c r="VON109" s="31"/>
      <c r="VOO109" s="31"/>
      <c r="VOP109" s="32"/>
      <c r="VOQ109" s="33"/>
      <c r="VOR109" s="30"/>
      <c r="VOS109" s="30"/>
      <c r="VOT109" s="30"/>
      <c r="VOU109" s="30"/>
      <c r="VOV109" s="30"/>
      <c r="VOW109" s="30"/>
      <c r="VOX109" s="30"/>
      <c r="VOY109" s="30"/>
      <c r="VOZ109" s="30"/>
      <c r="VPA109" s="30"/>
      <c r="VPB109" s="31"/>
      <c r="VPC109" s="32"/>
      <c r="VPD109" s="31"/>
      <c r="VPE109" s="31"/>
      <c r="VPF109" s="32"/>
      <c r="VPG109" s="33"/>
      <c r="VPH109" s="30"/>
      <c r="VPI109" s="30"/>
      <c r="VPJ109" s="30"/>
      <c r="VPK109" s="30"/>
      <c r="VPL109" s="30"/>
      <c r="VPM109" s="30"/>
      <c r="VPN109" s="30"/>
      <c r="VPO109" s="30"/>
      <c r="VPP109" s="30"/>
      <c r="VPQ109" s="30"/>
      <c r="VPR109" s="31"/>
      <c r="VPS109" s="32"/>
      <c r="VPT109" s="31"/>
      <c r="VPU109" s="31"/>
      <c r="VPV109" s="32"/>
      <c r="VPW109" s="33"/>
      <c r="VPX109" s="30"/>
      <c r="VPY109" s="30"/>
      <c r="VPZ109" s="30"/>
      <c r="VQA109" s="30"/>
      <c r="VQB109" s="30"/>
      <c r="VQC109" s="30"/>
      <c r="VQD109" s="30"/>
      <c r="VQE109" s="30"/>
      <c r="VQF109" s="30"/>
      <c r="VQG109" s="30"/>
      <c r="VQH109" s="31"/>
      <c r="VQI109" s="32"/>
      <c r="VQJ109" s="31"/>
      <c r="VQK109" s="31"/>
      <c r="VQL109" s="32"/>
      <c r="VQM109" s="33"/>
      <c r="VQN109" s="30"/>
      <c r="VQO109" s="30"/>
      <c r="VQP109" s="30"/>
      <c r="VQQ109" s="30"/>
      <c r="VQR109" s="30"/>
      <c r="VQS109" s="30"/>
      <c r="VQT109" s="30"/>
      <c r="VQU109" s="30"/>
      <c r="VQV109" s="30"/>
      <c r="VQW109" s="30"/>
      <c r="VQX109" s="31"/>
      <c r="VQY109" s="32"/>
      <c r="VQZ109" s="31"/>
      <c r="VRA109" s="31"/>
      <c r="VRB109" s="32"/>
      <c r="VRC109" s="33"/>
      <c r="VRD109" s="30"/>
      <c r="VRE109" s="30"/>
      <c r="VRF109" s="30"/>
      <c r="VRG109" s="30"/>
      <c r="VRH109" s="30"/>
      <c r="VRI109" s="30"/>
      <c r="VRJ109" s="30"/>
      <c r="VRK109" s="30"/>
      <c r="VRL109" s="30"/>
      <c r="VRM109" s="30"/>
      <c r="VRN109" s="31"/>
      <c r="VRO109" s="32"/>
      <c r="VRP109" s="31"/>
      <c r="VRQ109" s="31"/>
      <c r="VRR109" s="32"/>
      <c r="VRS109" s="33"/>
      <c r="VRT109" s="30"/>
      <c r="VRU109" s="30"/>
      <c r="VRV109" s="30"/>
      <c r="VRW109" s="30"/>
      <c r="VRX109" s="30"/>
      <c r="VRY109" s="30"/>
      <c r="VRZ109" s="30"/>
      <c r="VSA109" s="30"/>
      <c r="VSB109" s="30"/>
      <c r="VSC109" s="30"/>
      <c r="VSD109" s="31"/>
      <c r="VSE109" s="32"/>
      <c r="VSF109" s="31"/>
      <c r="VSG109" s="31"/>
      <c r="VSH109" s="32"/>
      <c r="VSI109" s="33"/>
      <c r="VSJ109" s="30"/>
      <c r="VSK109" s="30"/>
      <c r="VSL109" s="30"/>
      <c r="VSM109" s="30"/>
      <c r="VSN109" s="30"/>
      <c r="VSO109" s="30"/>
      <c r="VSP109" s="30"/>
      <c r="VSQ109" s="30"/>
      <c r="VSR109" s="30"/>
      <c r="VSS109" s="30"/>
      <c r="VST109" s="31"/>
      <c r="VSU109" s="32"/>
      <c r="VSV109" s="31"/>
      <c r="VSW109" s="31"/>
      <c r="VSX109" s="32"/>
      <c r="VSY109" s="33"/>
      <c r="VSZ109" s="30"/>
      <c r="VTA109" s="30"/>
      <c r="VTB109" s="30"/>
      <c r="VTC109" s="30"/>
      <c r="VTD109" s="30"/>
      <c r="VTE109" s="30"/>
      <c r="VTF109" s="30"/>
      <c r="VTG109" s="30"/>
      <c r="VTH109" s="30"/>
      <c r="VTI109" s="30"/>
      <c r="VTJ109" s="31"/>
      <c r="VTK109" s="32"/>
      <c r="VTL109" s="31"/>
      <c r="VTM109" s="31"/>
      <c r="VTN109" s="32"/>
      <c r="VTO109" s="33"/>
      <c r="VTP109" s="30"/>
      <c r="VTQ109" s="30"/>
      <c r="VTR109" s="30"/>
      <c r="VTS109" s="30"/>
      <c r="VTT109" s="30"/>
      <c r="VTU109" s="30"/>
      <c r="VTV109" s="30"/>
      <c r="VTW109" s="30"/>
      <c r="VTX109" s="30"/>
      <c r="VTY109" s="30"/>
      <c r="VTZ109" s="31"/>
      <c r="VUA109" s="32"/>
      <c r="VUB109" s="31"/>
      <c r="VUC109" s="31"/>
      <c r="VUD109" s="32"/>
      <c r="VUE109" s="33"/>
      <c r="VUF109" s="30"/>
      <c r="VUG109" s="30"/>
      <c r="VUH109" s="30"/>
      <c r="VUI109" s="30"/>
      <c r="VUJ109" s="30"/>
      <c r="VUK109" s="30"/>
      <c r="VUL109" s="30"/>
      <c r="VUM109" s="30"/>
      <c r="VUN109" s="30"/>
      <c r="VUO109" s="30"/>
      <c r="VUP109" s="31"/>
      <c r="VUQ109" s="32"/>
      <c r="VUR109" s="31"/>
      <c r="VUS109" s="31"/>
      <c r="VUT109" s="32"/>
      <c r="VUU109" s="33"/>
      <c r="VUV109" s="30"/>
      <c r="VUW109" s="30"/>
      <c r="VUX109" s="30"/>
      <c r="VUY109" s="30"/>
      <c r="VUZ109" s="30"/>
      <c r="VVA109" s="30"/>
      <c r="VVB109" s="30"/>
      <c r="VVC109" s="30"/>
      <c r="VVD109" s="30"/>
      <c r="VVE109" s="30"/>
      <c r="VVF109" s="31"/>
      <c r="VVG109" s="32"/>
      <c r="VVH109" s="31"/>
      <c r="VVI109" s="31"/>
      <c r="VVJ109" s="32"/>
      <c r="VVK109" s="33"/>
      <c r="VVL109" s="30"/>
      <c r="VVM109" s="30"/>
      <c r="VVN109" s="30"/>
      <c r="VVO109" s="30"/>
      <c r="VVP109" s="30"/>
      <c r="VVQ109" s="30"/>
      <c r="VVR109" s="30"/>
      <c r="VVS109" s="30"/>
      <c r="VVT109" s="30"/>
      <c r="VVU109" s="30"/>
      <c r="VVV109" s="31"/>
      <c r="VVW109" s="32"/>
      <c r="VVX109" s="31"/>
      <c r="VVY109" s="31"/>
      <c r="VVZ109" s="32"/>
      <c r="VWA109" s="33"/>
      <c r="VWB109" s="30"/>
      <c r="VWC109" s="30"/>
      <c r="VWD109" s="30"/>
      <c r="VWE109" s="30"/>
      <c r="VWF109" s="30"/>
      <c r="VWG109" s="30"/>
      <c r="VWH109" s="30"/>
      <c r="VWI109" s="30"/>
      <c r="VWJ109" s="30"/>
      <c r="VWK109" s="30"/>
      <c r="VWL109" s="31"/>
      <c r="VWM109" s="32"/>
      <c r="VWN109" s="31"/>
      <c r="VWO109" s="31"/>
      <c r="VWP109" s="32"/>
      <c r="VWQ109" s="33"/>
      <c r="VWR109" s="30"/>
      <c r="VWS109" s="30"/>
      <c r="VWT109" s="30"/>
      <c r="VWU109" s="30"/>
      <c r="VWV109" s="30"/>
      <c r="VWW109" s="30"/>
      <c r="VWX109" s="30"/>
      <c r="VWY109" s="30"/>
      <c r="VWZ109" s="30"/>
      <c r="VXA109" s="30"/>
      <c r="VXB109" s="31"/>
      <c r="VXC109" s="32"/>
      <c r="VXD109" s="31"/>
      <c r="VXE109" s="31"/>
      <c r="VXF109" s="32"/>
      <c r="VXG109" s="33"/>
      <c r="VXH109" s="30"/>
      <c r="VXI109" s="30"/>
      <c r="VXJ109" s="30"/>
      <c r="VXK109" s="30"/>
      <c r="VXL109" s="30"/>
      <c r="VXM109" s="30"/>
      <c r="VXN109" s="30"/>
      <c r="VXO109" s="30"/>
      <c r="VXP109" s="30"/>
      <c r="VXQ109" s="30"/>
      <c r="VXR109" s="31"/>
      <c r="VXS109" s="32"/>
      <c r="VXT109" s="31"/>
      <c r="VXU109" s="31"/>
      <c r="VXV109" s="32"/>
      <c r="VXW109" s="33"/>
      <c r="VXX109" s="30"/>
      <c r="VXY109" s="30"/>
      <c r="VXZ109" s="30"/>
      <c r="VYA109" s="30"/>
      <c r="VYB109" s="30"/>
      <c r="VYC109" s="30"/>
      <c r="VYD109" s="30"/>
      <c r="VYE109" s="30"/>
      <c r="VYF109" s="30"/>
      <c r="VYG109" s="30"/>
      <c r="VYH109" s="31"/>
      <c r="VYI109" s="32"/>
      <c r="VYJ109" s="31"/>
      <c r="VYK109" s="31"/>
      <c r="VYL109" s="32"/>
      <c r="VYM109" s="33"/>
      <c r="VYN109" s="30"/>
      <c r="VYO109" s="30"/>
      <c r="VYP109" s="30"/>
      <c r="VYQ109" s="30"/>
      <c r="VYR109" s="30"/>
      <c r="VYS109" s="30"/>
      <c r="VYT109" s="30"/>
      <c r="VYU109" s="30"/>
      <c r="VYV109" s="30"/>
      <c r="VYW109" s="30"/>
      <c r="VYX109" s="31"/>
      <c r="VYY109" s="32"/>
      <c r="VYZ109" s="31"/>
      <c r="VZA109" s="31"/>
      <c r="VZB109" s="32"/>
      <c r="VZC109" s="33"/>
      <c r="VZD109" s="30"/>
      <c r="VZE109" s="30"/>
      <c r="VZF109" s="30"/>
      <c r="VZG109" s="30"/>
      <c r="VZH109" s="30"/>
      <c r="VZI109" s="30"/>
      <c r="VZJ109" s="30"/>
      <c r="VZK109" s="30"/>
      <c r="VZL109" s="30"/>
      <c r="VZM109" s="30"/>
      <c r="VZN109" s="31"/>
      <c r="VZO109" s="32"/>
      <c r="VZP109" s="31"/>
      <c r="VZQ109" s="31"/>
      <c r="VZR109" s="32"/>
      <c r="VZS109" s="33"/>
      <c r="VZT109" s="30"/>
      <c r="VZU109" s="30"/>
      <c r="VZV109" s="30"/>
      <c r="VZW109" s="30"/>
      <c r="VZX109" s="30"/>
      <c r="VZY109" s="30"/>
      <c r="VZZ109" s="30"/>
      <c r="WAA109" s="30"/>
      <c r="WAB109" s="30"/>
      <c r="WAC109" s="30"/>
      <c r="WAD109" s="31"/>
      <c r="WAE109" s="32"/>
      <c r="WAF109" s="31"/>
      <c r="WAG109" s="31"/>
      <c r="WAH109" s="32"/>
      <c r="WAI109" s="33"/>
      <c r="WAJ109" s="30"/>
      <c r="WAK109" s="30"/>
      <c r="WAL109" s="30"/>
      <c r="WAM109" s="30"/>
      <c r="WAN109" s="30"/>
      <c r="WAO109" s="30"/>
      <c r="WAP109" s="30"/>
      <c r="WAQ109" s="30"/>
      <c r="WAR109" s="30"/>
      <c r="WAS109" s="30"/>
      <c r="WAT109" s="31"/>
      <c r="WAU109" s="32"/>
      <c r="WAV109" s="31"/>
      <c r="WAW109" s="31"/>
      <c r="WAX109" s="32"/>
      <c r="WAY109" s="33"/>
      <c r="WAZ109" s="30"/>
      <c r="WBA109" s="30"/>
      <c r="WBB109" s="30"/>
      <c r="WBC109" s="30"/>
      <c r="WBD109" s="30"/>
      <c r="WBE109" s="30"/>
      <c r="WBF109" s="30"/>
      <c r="WBG109" s="30"/>
      <c r="WBH109" s="30"/>
      <c r="WBI109" s="30"/>
      <c r="WBJ109" s="31"/>
      <c r="WBK109" s="32"/>
      <c r="WBL109" s="31"/>
      <c r="WBM109" s="31"/>
      <c r="WBN109" s="32"/>
      <c r="WBO109" s="33"/>
      <c r="WBP109" s="30"/>
      <c r="WBQ109" s="30"/>
      <c r="WBR109" s="30"/>
      <c r="WBS109" s="30"/>
      <c r="WBT109" s="30"/>
      <c r="WBU109" s="30"/>
      <c r="WBV109" s="30"/>
      <c r="WBW109" s="30"/>
      <c r="WBX109" s="30"/>
      <c r="WBY109" s="30"/>
      <c r="WBZ109" s="31"/>
      <c r="WCA109" s="32"/>
      <c r="WCB109" s="31"/>
      <c r="WCC109" s="31"/>
      <c r="WCD109" s="32"/>
      <c r="WCE109" s="33"/>
      <c r="WCF109" s="30"/>
      <c r="WCG109" s="30"/>
      <c r="WCH109" s="30"/>
      <c r="WCI109" s="30"/>
      <c r="WCJ109" s="30"/>
      <c r="WCK109" s="30"/>
      <c r="WCL109" s="30"/>
      <c r="WCM109" s="30"/>
      <c r="WCN109" s="30"/>
      <c r="WCO109" s="30"/>
      <c r="WCP109" s="31"/>
      <c r="WCQ109" s="32"/>
      <c r="WCR109" s="31"/>
      <c r="WCS109" s="31"/>
      <c r="WCT109" s="32"/>
      <c r="WCU109" s="33"/>
      <c r="WCV109" s="30"/>
      <c r="WCW109" s="30"/>
      <c r="WCX109" s="30"/>
      <c r="WCY109" s="30"/>
      <c r="WCZ109" s="30"/>
      <c r="WDA109" s="30"/>
      <c r="WDB109" s="30"/>
      <c r="WDC109" s="30"/>
      <c r="WDD109" s="30"/>
      <c r="WDE109" s="30"/>
      <c r="WDF109" s="31"/>
      <c r="WDG109" s="32"/>
      <c r="WDH109" s="31"/>
      <c r="WDI109" s="31"/>
      <c r="WDJ109" s="32"/>
      <c r="WDK109" s="33"/>
      <c r="WDL109" s="30"/>
      <c r="WDM109" s="30"/>
      <c r="WDN109" s="30"/>
      <c r="WDO109" s="30"/>
      <c r="WDP109" s="30"/>
      <c r="WDQ109" s="30"/>
      <c r="WDR109" s="30"/>
      <c r="WDS109" s="30"/>
      <c r="WDT109" s="30"/>
      <c r="WDU109" s="30"/>
      <c r="WDV109" s="31"/>
      <c r="WDW109" s="32"/>
      <c r="WDX109" s="31"/>
      <c r="WDY109" s="31"/>
      <c r="WDZ109" s="32"/>
      <c r="WEA109" s="33"/>
      <c r="WEB109" s="30"/>
      <c r="WEC109" s="30"/>
      <c r="WED109" s="30"/>
      <c r="WEE109" s="30"/>
      <c r="WEF109" s="30"/>
      <c r="WEG109" s="30"/>
      <c r="WEH109" s="30"/>
      <c r="WEI109" s="30"/>
      <c r="WEJ109" s="30"/>
      <c r="WEK109" s="30"/>
      <c r="WEL109" s="31"/>
      <c r="WEM109" s="32"/>
      <c r="WEN109" s="31"/>
      <c r="WEO109" s="31"/>
      <c r="WEP109" s="32"/>
      <c r="WEQ109" s="33"/>
      <c r="WER109" s="30"/>
      <c r="WES109" s="30"/>
      <c r="WET109" s="30"/>
      <c r="WEU109" s="30"/>
      <c r="WEV109" s="30"/>
      <c r="WEW109" s="30"/>
      <c r="WEX109" s="30"/>
      <c r="WEY109" s="30"/>
      <c r="WEZ109" s="30"/>
      <c r="WFA109" s="30"/>
      <c r="WFB109" s="31"/>
      <c r="WFC109" s="32"/>
      <c r="WFD109" s="31"/>
      <c r="WFE109" s="31"/>
      <c r="WFF109" s="32"/>
      <c r="WFG109" s="33"/>
      <c r="WFH109" s="30"/>
      <c r="WFI109" s="30"/>
      <c r="WFJ109" s="30"/>
      <c r="WFK109" s="30"/>
      <c r="WFL109" s="30"/>
      <c r="WFM109" s="30"/>
      <c r="WFN109" s="30"/>
      <c r="WFO109" s="30"/>
      <c r="WFP109" s="30"/>
      <c r="WFQ109" s="30"/>
      <c r="WFR109" s="31"/>
      <c r="WFS109" s="32"/>
      <c r="WFT109" s="31"/>
      <c r="WFU109" s="31"/>
      <c r="WFV109" s="32"/>
      <c r="WFW109" s="33"/>
      <c r="WFX109" s="30"/>
      <c r="WFY109" s="30"/>
      <c r="WFZ109" s="30"/>
      <c r="WGA109" s="30"/>
      <c r="WGB109" s="30"/>
      <c r="WGC109" s="30"/>
      <c r="WGD109" s="30"/>
      <c r="WGE109" s="30"/>
      <c r="WGF109" s="30"/>
      <c r="WGG109" s="30"/>
      <c r="WGH109" s="31"/>
      <c r="WGI109" s="32"/>
      <c r="WGJ109" s="31"/>
      <c r="WGK109" s="31"/>
      <c r="WGL109" s="32"/>
      <c r="WGM109" s="33"/>
      <c r="WGN109" s="30"/>
      <c r="WGO109" s="30"/>
      <c r="WGP109" s="30"/>
      <c r="WGQ109" s="30"/>
      <c r="WGR109" s="30"/>
      <c r="WGS109" s="30"/>
      <c r="WGT109" s="30"/>
      <c r="WGU109" s="30"/>
      <c r="WGV109" s="30"/>
      <c r="WGW109" s="30"/>
      <c r="WGX109" s="31"/>
      <c r="WGY109" s="32"/>
      <c r="WGZ109" s="31"/>
      <c r="WHA109" s="31"/>
      <c r="WHB109" s="32"/>
      <c r="WHC109" s="33"/>
      <c r="WHD109" s="30"/>
      <c r="WHE109" s="30"/>
      <c r="WHF109" s="30"/>
      <c r="WHG109" s="30"/>
      <c r="WHH109" s="30"/>
      <c r="WHI109" s="30"/>
      <c r="WHJ109" s="30"/>
      <c r="WHK109" s="30"/>
      <c r="WHL109" s="30"/>
      <c r="WHM109" s="30"/>
      <c r="WHN109" s="31"/>
      <c r="WHO109" s="32"/>
      <c r="WHP109" s="31"/>
      <c r="WHQ109" s="31"/>
      <c r="WHR109" s="32"/>
      <c r="WHS109" s="33"/>
      <c r="WHT109" s="30"/>
      <c r="WHU109" s="30"/>
      <c r="WHV109" s="30"/>
      <c r="WHW109" s="30"/>
      <c r="WHX109" s="30"/>
      <c r="WHY109" s="30"/>
      <c r="WHZ109" s="30"/>
      <c r="WIA109" s="30"/>
      <c r="WIB109" s="30"/>
      <c r="WIC109" s="30"/>
      <c r="WID109" s="31"/>
      <c r="WIE109" s="32"/>
      <c r="WIF109" s="31"/>
      <c r="WIG109" s="31"/>
      <c r="WIH109" s="32"/>
      <c r="WII109" s="33"/>
      <c r="WIJ109" s="30"/>
      <c r="WIK109" s="30"/>
      <c r="WIL109" s="30"/>
      <c r="WIM109" s="30"/>
      <c r="WIN109" s="30"/>
      <c r="WIO109" s="30"/>
      <c r="WIP109" s="30"/>
      <c r="WIQ109" s="30"/>
      <c r="WIR109" s="30"/>
      <c r="WIS109" s="30"/>
      <c r="WIT109" s="31"/>
      <c r="WIU109" s="32"/>
      <c r="WIV109" s="31"/>
      <c r="WIW109" s="31"/>
      <c r="WIX109" s="32"/>
      <c r="WIY109" s="33"/>
      <c r="WIZ109" s="30"/>
      <c r="WJA109" s="30"/>
      <c r="WJB109" s="30"/>
      <c r="WJC109" s="30"/>
      <c r="WJD109" s="30"/>
      <c r="WJE109" s="30"/>
      <c r="WJF109" s="30"/>
      <c r="WJG109" s="30"/>
      <c r="WJH109" s="30"/>
      <c r="WJI109" s="30"/>
      <c r="WJJ109" s="31"/>
      <c r="WJK109" s="32"/>
      <c r="WJL109" s="31"/>
      <c r="WJM109" s="31"/>
      <c r="WJN109" s="32"/>
      <c r="WJO109" s="33"/>
      <c r="WJP109" s="30"/>
      <c r="WJQ109" s="30"/>
      <c r="WJR109" s="30"/>
      <c r="WJS109" s="30"/>
      <c r="WJT109" s="30"/>
      <c r="WJU109" s="30"/>
      <c r="WJV109" s="30"/>
      <c r="WJW109" s="30"/>
      <c r="WJX109" s="30"/>
      <c r="WJY109" s="30"/>
      <c r="WJZ109" s="31"/>
      <c r="WKA109" s="32"/>
      <c r="WKB109" s="31"/>
      <c r="WKC109" s="31"/>
      <c r="WKD109" s="32"/>
      <c r="WKE109" s="33"/>
      <c r="WKF109" s="30"/>
      <c r="WKG109" s="30"/>
      <c r="WKH109" s="30"/>
      <c r="WKI109" s="30"/>
      <c r="WKJ109" s="30"/>
      <c r="WKK109" s="30"/>
      <c r="WKL109" s="30"/>
      <c r="WKM109" s="30"/>
      <c r="WKN109" s="30"/>
      <c r="WKO109" s="30"/>
      <c r="WKP109" s="31"/>
      <c r="WKQ109" s="32"/>
      <c r="WKR109" s="31"/>
      <c r="WKS109" s="31"/>
      <c r="WKT109" s="32"/>
      <c r="WKU109" s="33"/>
      <c r="WKV109" s="30"/>
      <c r="WKW109" s="30"/>
      <c r="WKX109" s="30"/>
      <c r="WKY109" s="30"/>
      <c r="WKZ109" s="30"/>
      <c r="WLA109" s="30"/>
      <c r="WLB109" s="30"/>
      <c r="WLC109" s="30"/>
      <c r="WLD109" s="30"/>
      <c r="WLE109" s="30"/>
      <c r="WLF109" s="31"/>
      <c r="WLG109" s="32"/>
      <c r="WLH109" s="31"/>
      <c r="WLI109" s="31"/>
      <c r="WLJ109" s="32"/>
      <c r="WLK109" s="33"/>
      <c r="WLL109" s="30"/>
      <c r="WLM109" s="30"/>
      <c r="WLN109" s="30"/>
      <c r="WLO109" s="30"/>
      <c r="WLP109" s="30"/>
      <c r="WLQ109" s="30"/>
      <c r="WLR109" s="30"/>
      <c r="WLS109" s="30"/>
      <c r="WLT109" s="30"/>
      <c r="WLU109" s="30"/>
      <c r="WLV109" s="31"/>
      <c r="WLW109" s="32"/>
      <c r="WLX109" s="31"/>
      <c r="WLY109" s="31"/>
      <c r="WLZ109" s="32"/>
      <c r="WMA109" s="33"/>
      <c r="WMB109" s="30"/>
      <c r="WMC109" s="30"/>
      <c r="WMD109" s="30"/>
      <c r="WME109" s="30"/>
      <c r="WMF109" s="30"/>
      <c r="WMG109" s="30"/>
      <c r="WMH109" s="30"/>
      <c r="WMI109" s="30"/>
      <c r="WMJ109" s="30"/>
      <c r="WMK109" s="30"/>
      <c r="WML109" s="31"/>
      <c r="WMM109" s="32"/>
      <c r="WMN109" s="31"/>
      <c r="WMO109" s="31"/>
      <c r="WMP109" s="32"/>
      <c r="WMQ109" s="33"/>
      <c r="WMR109" s="30"/>
      <c r="WMS109" s="30"/>
      <c r="WMT109" s="30"/>
      <c r="WMU109" s="30"/>
      <c r="WMV109" s="30"/>
      <c r="WMW109" s="30"/>
      <c r="WMX109" s="30"/>
      <c r="WMY109" s="30"/>
      <c r="WMZ109" s="30"/>
      <c r="WNA109" s="30"/>
      <c r="WNB109" s="31"/>
      <c r="WNC109" s="32"/>
      <c r="WND109" s="31"/>
      <c r="WNE109" s="31"/>
      <c r="WNF109" s="32"/>
      <c r="WNG109" s="33"/>
      <c r="WNH109" s="30"/>
      <c r="WNI109" s="30"/>
      <c r="WNJ109" s="30"/>
      <c r="WNK109" s="30"/>
      <c r="WNL109" s="30"/>
      <c r="WNM109" s="30"/>
      <c r="WNN109" s="30"/>
      <c r="WNO109" s="30"/>
      <c r="WNP109" s="30"/>
      <c r="WNQ109" s="30"/>
      <c r="WNR109" s="31"/>
      <c r="WNS109" s="32"/>
      <c r="WNT109" s="31"/>
      <c r="WNU109" s="31"/>
      <c r="WNV109" s="32"/>
      <c r="WNW109" s="33"/>
      <c r="WNX109" s="30"/>
      <c r="WNY109" s="30"/>
      <c r="WNZ109" s="30"/>
      <c r="WOA109" s="30"/>
      <c r="WOB109" s="30"/>
      <c r="WOC109" s="30"/>
      <c r="WOD109" s="30"/>
      <c r="WOE109" s="30"/>
      <c r="WOF109" s="30"/>
      <c r="WOG109" s="30"/>
      <c r="WOH109" s="31"/>
      <c r="WOI109" s="32"/>
      <c r="WOJ109" s="31"/>
      <c r="WOK109" s="31"/>
      <c r="WOL109" s="32"/>
      <c r="WOM109" s="33"/>
      <c r="WON109" s="30"/>
      <c r="WOO109" s="30"/>
      <c r="WOP109" s="30"/>
      <c r="WOQ109" s="30"/>
      <c r="WOR109" s="30"/>
      <c r="WOS109" s="30"/>
      <c r="WOT109" s="30"/>
      <c r="WOU109" s="30"/>
      <c r="WOV109" s="30"/>
      <c r="WOW109" s="30"/>
      <c r="WOX109" s="31"/>
      <c r="WOY109" s="32"/>
      <c r="WOZ109" s="31"/>
      <c r="WPA109" s="31"/>
      <c r="WPB109" s="32"/>
      <c r="WPC109" s="33"/>
      <c r="WPD109" s="30"/>
      <c r="WPE109" s="30"/>
      <c r="WPF109" s="30"/>
      <c r="WPG109" s="30"/>
      <c r="WPH109" s="30"/>
      <c r="WPI109" s="30"/>
      <c r="WPJ109" s="30"/>
      <c r="WPK109" s="30"/>
      <c r="WPL109" s="30"/>
      <c r="WPM109" s="30"/>
      <c r="WPN109" s="31"/>
      <c r="WPO109" s="32"/>
      <c r="WPP109" s="31"/>
      <c r="WPQ109" s="31"/>
      <c r="WPR109" s="32"/>
      <c r="WPS109" s="33"/>
      <c r="WPT109" s="30"/>
      <c r="WPU109" s="30"/>
      <c r="WPV109" s="30"/>
      <c r="WPW109" s="30"/>
      <c r="WPX109" s="30"/>
      <c r="WPY109" s="30"/>
      <c r="WPZ109" s="30"/>
      <c r="WQA109" s="30"/>
      <c r="WQB109" s="30"/>
      <c r="WQC109" s="30"/>
      <c r="WQD109" s="31"/>
      <c r="WQE109" s="32"/>
      <c r="WQF109" s="31"/>
      <c r="WQG109" s="31"/>
      <c r="WQH109" s="32"/>
      <c r="WQI109" s="33"/>
      <c r="WQJ109" s="30"/>
      <c r="WQK109" s="30"/>
      <c r="WQL109" s="30"/>
      <c r="WQM109" s="30"/>
      <c r="WQN109" s="30"/>
      <c r="WQO109" s="30"/>
      <c r="WQP109" s="30"/>
      <c r="WQQ109" s="30"/>
      <c r="WQR109" s="30"/>
      <c r="WQS109" s="30"/>
      <c r="WQT109" s="31"/>
      <c r="WQU109" s="32"/>
      <c r="WQV109" s="31"/>
      <c r="WQW109" s="31"/>
      <c r="WQX109" s="32"/>
      <c r="WQY109" s="33"/>
      <c r="WQZ109" s="30"/>
      <c r="WRA109" s="30"/>
      <c r="WRB109" s="30"/>
      <c r="WRC109" s="30"/>
      <c r="WRD109" s="30"/>
      <c r="WRE109" s="30"/>
      <c r="WRF109" s="30"/>
      <c r="WRG109" s="30"/>
      <c r="WRH109" s="30"/>
      <c r="WRI109" s="30"/>
      <c r="WRJ109" s="31"/>
      <c r="WRK109" s="32"/>
      <c r="WRL109" s="31"/>
      <c r="WRM109" s="31"/>
      <c r="WRN109" s="32"/>
      <c r="WRO109" s="33"/>
      <c r="WRP109" s="30"/>
      <c r="WRQ109" s="30"/>
      <c r="WRR109" s="30"/>
      <c r="WRS109" s="30"/>
      <c r="WRT109" s="30"/>
      <c r="WRU109" s="30"/>
      <c r="WRV109" s="30"/>
      <c r="WRW109" s="30"/>
      <c r="WRX109" s="30"/>
      <c r="WRY109" s="30"/>
      <c r="WRZ109" s="31"/>
      <c r="WSA109" s="32"/>
      <c r="WSB109" s="31"/>
      <c r="WSC109" s="31"/>
      <c r="WSD109" s="32"/>
      <c r="WSE109" s="33"/>
      <c r="WSF109" s="30"/>
      <c r="WSG109" s="30"/>
      <c r="WSH109" s="30"/>
      <c r="WSI109" s="30"/>
      <c r="WSJ109" s="30"/>
      <c r="WSK109" s="30"/>
      <c r="WSL109" s="30"/>
      <c r="WSM109" s="30"/>
      <c r="WSN109" s="30"/>
      <c r="WSO109" s="30"/>
      <c r="WSP109" s="31"/>
      <c r="WSQ109" s="32"/>
      <c r="WSR109" s="31"/>
      <c r="WSS109" s="31"/>
      <c r="WST109" s="32"/>
      <c r="WSU109" s="33"/>
      <c r="WSV109" s="30"/>
      <c r="WSW109" s="30"/>
      <c r="WSX109" s="30"/>
      <c r="WSY109" s="30"/>
      <c r="WSZ109" s="30"/>
      <c r="WTA109" s="30"/>
      <c r="WTB109" s="30"/>
      <c r="WTC109" s="30"/>
      <c r="WTD109" s="30"/>
      <c r="WTE109" s="30"/>
      <c r="WTF109" s="31"/>
      <c r="WTG109" s="32"/>
      <c r="WTH109" s="31"/>
      <c r="WTI109" s="31"/>
      <c r="WTJ109" s="32"/>
      <c r="WTK109" s="33"/>
      <c r="WTL109" s="30"/>
      <c r="WTM109" s="30"/>
      <c r="WTN109" s="30"/>
      <c r="WTO109" s="30"/>
      <c r="WTP109" s="30"/>
      <c r="WTQ109" s="30"/>
      <c r="WTR109" s="30"/>
      <c r="WTS109" s="30"/>
      <c r="WTT109" s="30"/>
      <c r="WTU109" s="30"/>
      <c r="WTV109" s="31"/>
      <c r="WTW109" s="32"/>
      <c r="WTX109" s="31"/>
      <c r="WTY109" s="31"/>
      <c r="WTZ109" s="32"/>
      <c r="WUA109" s="33"/>
      <c r="WUB109" s="30"/>
      <c r="WUC109" s="30"/>
      <c r="WUD109" s="30"/>
      <c r="WUE109" s="30"/>
      <c r="WUF109" s="30"/>
      <c r="WUG109" s="30"/>
      <c r="WUH109" s="30"/>
      <c r="WUI109" s="30"/>
      <c r="WUJ109" s="30"/>
      <c r="WUK109" s="30"/>
      <c r="WUL109" s="31"/>
      <c r="WUM109" s="32"/>
      <c r="WUN109" s="31"/>
      <c r="WUO109" s="31"/>
      <c r="WUP109" s="32"/>
      <c r="WUQ109" s="33"/>
      <c r="WUR109" s="30"/>
      <c r="WUS109" s="30"/>
      <c r="WUT109" s="30"/>
      <c r="WUU109" s="30"/>
      <c r="WUV109" s="30"/>
      <c r="WUW109" s="30"/>
      <c r="WUX109" s="30"/>
      <c r="WUY109" s="30"/>
      <c r="WUZ109" s="30"/>
      <c r="WVA109" s="30"/>
      <c r="WVB109" s="31"/>
      <c r="WVC109" s="32"/>
      <c r="WVD109" s="31"/>
      <c r="WVE109" s="31"/>
      <c r="WVF109" s="32"/>
      <c r="WVG109" s="33"/>
      <c r="WVH109" s="30"/>
      <c r="WVI109" s="30"/>
      <c r="WVJ109" s="30"/>
      <c r="WVK109" s="30"/>
      <c r="WVL109" s="30"/>
      <c r="WVM109" s="30"/>
      <c r="WVN109" s="30"/>
      <c r="WVO109" s="30"/>
      <c r="WVP109" s="30"/>
      <c r="WVQ109" s="30"/>
      <c r="WVR109" s="31"/>
      <c r="WVS109" s="32"/>
      <c r="WVT109" s="31"/>
      <c r="WVU109" s="31"/>
      <c r="WVV109" s="32"/>
      <c r="WVW109" s="33"/>
      <c r="WVX109" s="30"/>
      <c r="WVY109" s="30"/>
      <c r="WVZ109" s="30"/>
      <c r="WWA109" s="30"/>
      <c r="WWB109" s="30"/>
      <c r="WWC109" s="30"/>
      <c r="WWD109" s="30"/>
      <c r="WWE109" s="30"/>
      <c r="WWF109" s="30"/>
      <c r="WWG109" s="30"/>
      <c r="WWH109" s="31"/>
      <c r="WWI109" s="32"/>
      <c r="WWJ109" s="31"/>
      <c r="WWK109" s="31"/>
      <c r="WWL109" s="32"/>
      <c r="WWM109" s="33"/>
      <c r="WWN109" s="30"/>
      <c r="WWO109" s="30"/>
      <c r="WWP109" s="30"/>
      <c r="WWQ109" s="30"/>
      <c r="WWR109" s="30"/>
      <c r="WWS109" s="30"/>
      <c r="WWT109" s="30"/>
      <c r="WWU109" s="30"/>
      <c r="WWV109" s="30"/>
      <c r="WWW109" s="30"/>
      <c r="WWX109" s="31"/>
      <c r="WWY109" s="32"/>
      <c r="WWZ109" s="31"/>
      <c r="WXA109" s="31"/>
      <c r="WXB109" s="32"/>
      <c r="WXC109" s="33"/>
      <c r="WXD109" s="30"/>
      <c r="WXE109" s="30"/>
      <c r="WXF109" s="30"/>
      <c r="WXG109" s="30"/>
      <c r="WXH109" s="30"/>
      <c r="WXI109" s="30"/>
      <c r="WXJ109" s="30"/>
      <c r="WXK109" s="30"/>
      <c r="WXL109" s="30"/>
      <c r="WXM109" s="30"/>
      <c r="WXN109" s="31"/>
      <c r="WXO109" s="32"/>
      <c r="WXP109" s="31"/>
      <c r="WXQ109" s="31"/>
      <c r="WXR109" s="32"/>
      <c r="WXS109" s="33"/>
      <c r="WXT109" s="30"/>
      <c r="WXU109" s="30"/>
      <c r="WXV109" s="30"/>
      <c r="WXW109" s="30"/>
      <c r="WXX109" s="30"/>
      <c r="WXY109" s="30"/>
      <c r="WXZ109" s="30"/>
      <c r="WYA109" s="30"/>
      <c r="WYB109" s="30"/>
      <c r="WYC109" s="30"/>
      <c r="WYD109" s="31"/>
      <c r="WYE109" s="32"/>
      <c r="WYF109" s="31"/>
      <c r="WYG109" s="31"/>
      <c r="WYH109" s="32"/>
      <c r="WYI109" s="33"/>
      <c r="WYJ109" s="30"/>
      <c r="WYK109" s="30"/>
      <c r="WYL109" s="30"/>
      <c r="WYM109" s="30"/>
      <c r="WYN109" s="30"/>
      <c r="WYO109" s="30"/>
      <c r="WYP109" s="30"/>
      <c r="WYQ109" s="30"/>
      <c r="WYR109" s="30"/>
      <c r="WYS109" s="30"/>
      <c r="WYT109" s="31"/>
      <c r="WYU109" s="32"/>
      <c r="WYV109" s="31"/>
      <c r="WYW109" s="31"/>
      <c r="WYX109" s="32"/>
      <c r="WYY109" s="33"/>
      <c r="WYZ109" s="30"/>
      <c r="WZA109" s="30"/>
      <c r="WZB109" s="30"/>
      <c r="WZC109" s="30"/>
      <c r="WZD109" s="30"/>
      <c r="WZE109" s="30"/>
      <c r="WZF109" s="30"/>
      <c r="WZG109" s="30"/>
      <c r="WZH109" s="30"/>
      <c r="WZI109" s="30"/>
      <c r="WZJ109" s="31"/>
      <c r="WZK109" s="32"/>
      <c r="WZL109" s="31"/>
      <c r="WZM109" s="31"/>
      <c r="WZN109" s="32"/>
      <c r="WZO109" s="33"/>
      <c r="WZP109" s="30"/>
      <c r="WZQ109" s="30"/>
      <c r="WZR109" s="30"/>
      <c r="WZS109" s="30"/>
      <c r="WZT109" s="30"/>
      <c r="WZU109" s="30"/>
      <c r="WZV109" s="30"/>
      <c r="WZW109" s="30"/>
      <c r="WZX109" s="30"/>
      <c r="WZY109" s="30"/>
      <c r="WZZ109" s="31"/>
      <c r="XAA109" s="32"/>
      <c r="XAB109" s="31"/>
      <c r="XAC109" s="31"/>
      <c r="XAD109" s="32"/>
      <c r="XAE109" s="33"/>
      <c r="XAF109" s="30"/>
      <c r="XAG109" s="30"/>
      <c r="XAH109" s="30"/>
      <c r="XAI109" s="30"/>
      <c r="XAJ109" s="30"/>
      <c r="XAK109" s="30"/>
      <c r="XAL109" s="30"/>
      <c r="XAM109" s="30"/>
      <c r="XAN109" s="30"/>
      <c r="XAO109" s="30"/>
      <c r="XAP109" s="31"/>
      <c r="XAQ109" s="32"/>
      <c r="XAR109" s="31"/>
      <c r="XAS109" s="31"/>
      <c r="XAT109" s="32"/>
      <c r="XAU109" s="33"/>
      <c r="XAV109" s="30"/>
      <c r="XAW109" s="30"/>
      <c r="XAX109" s="30"/>
      <c r="XAY109" s="30"/>
      <c r="XAZ109" s="30"/>
      <c r="XBA109" s="30"/>
      <c r="XBB109" s="30"/>
      <c r="XBC109" s="30"/>
      <c r="XBD109" s="30"/>
      <c r="XBE109" s="30"/>
      <c r="XBF109" s="31"/>
      <c r="XBG109" s="32"/>
      <c r="XBH109" s="31"/>
      <c r="XBI109" s="31"/>
      <c r="XBJ109" s="32"/>
      <c r="XBK109" s="33"/>
      <c r="XBL109" s="30"/>
      <c r="XBM109" s="30"/>
      <c r="XBN109" s="30"/>
      <c r="XBO109" s="30"/>
      <c r="XBP109" s="30"/>
      <c r="XBQ109" s="30"/>
      <c r="XBR109" s="30"/>
      <c r="XBS109" s="30"/>
      <c r="XBT109" s="30"/>
      <c r="XBU109" s="30"/>
      <c r="XBV109" s="31"/>
      <c r="XBW109" s="32"/>
      <c r="XBX109" s="31"/>
      <c r="XBY109" s="31"/>
      <c r="XBZ109" s="32"/>
      <c r="XCA109" s="33"/>
      <c r="XCB109" s="30"/>
      <c r="XCC109" s="30"/>
      <c r="XCD109" s="30"/>
      <c r="XCE109" s="30"/>
      <c r="XCF109" s="30"/>
      <c r="XCG109" s="30"/>
      <c r="XCH109" s="30"/>
      <c r="XCI109" s="30"/>
      <c r="XCJ109" s="30"/>
      <c r="XCK109" s="30"/>
      <c r="XCL109" s="31"/>
      <c r="XCM109" s="32"/>
      <c r="XCN109" s="31"/>
      <c r="XCO109" s="31"/>
      <c r="XCP109" s="32"/>
      <c r="XCQ109" s="33"/>
      <c r="XCR109" s="30"/>
      <c r="XCS109" s="30"/>
      <c r="XCT109" s="30"/>
      <c r="XCU109" s="30"/>
      <c r="XCV109" s="30"/>
      <c r="XCW109" s="30"/>
      <c r="XCX109" s="30"/>
      <c r="XCY109" s="30"/>
      <c r="XCZ109" s="30"/>
      <c r="XDA109" s="30"/>
      <c r="XDB109" s="31"/>
      <c r="XDC109" s="32"/>
      <c r="XDD109" s="31"/>
      <c r="XDE109" s="31"/>
      <c r="XDF109" s="32"/>
      <c r="XDG109" s="33"/>
      <c r="XDH109" s="30"/>
      <c r="XDI109" s="30"/>
      <c r="XDJ109" s="30"/>
      <c r="XDK109" s="30"/>
      <c r="XDL109" s="30"/>
      <c r="XDM109" s="30"/>
      <c r="XDN109" s="30"/>
      <c r="XDO109" s="30"/>
      <c r="XDP109" s="30"/>
      <c r="XDQ109" s="30"/>
      <c r="XDR109" s="31"/>
      <c r="XDS109" s="32"/>
      <c r="XDT109" s="31"/>
      <c r="XDU109" s="31"/>
      <c r="XDV109" s="32"/>
      <c r="XDW109" s="33"/>
      <c r="XDX109" s="30"/>
      <c r="XDY109" s="30"/>
      <c r="XDZ109" s="30"/>
      <c r="XEA109" s="30"/>
      <c r="XEB109" s="30"/>
      <c r="XEC109" s="30"/>
      <c r="XED109" s="30"/>
      <c r="XEE109" s="30"/>
      <c r="XEF109" s="30"/>
      <c r="XEG109" s="30"/>
      <c r="XEH109" s="31"/>
      <c r="XEI109" s="32"/>
      <c r="XEJ109" s="31"/>
      <c r="XEK109" s="31"/>
      <c r="XEL109" s="32"/>
      <c r="XEM109" s="33"/>
      <c r="XEN109" s="30"/>
      <c r="XEO109" s="30"/>
      <c r="XEP109" s="30"/>
      <c r="XEQ109" s="30"/>
      <c r="XER109" s="30"/>
      <c r="XES109" s="30"/>
      <c r="XET109" s="30"/>
      <c r="XEU109" s="30"/>
      <c r="XEV109" s="30"/>
      <c r="XEW109" s="30"/>
      <c r="XEX109" s="31"/>
      <c r="XEY109" s="32"/>
      <c r="XEZ109" s="31"/>
      <c r="XFA109" s="31"/>
      <c r="XFB109" s="32"/>
      <c r="XFC109" s="33"/>
    </row>
    <row r="110" spans="1:16383" ht="57" customHeight="1" x14ac:dyDescent="0.25">
      <c r="A110"/>
      <c r="B110" s="61" t="s">
        <v>829</v>
      </c>
      <c r="C110" s="61">
        <v>1</v>
      </c>
      <c r="D110" s="61" t="s">
        <v>108</v>
      </c>
      <c r="E110" s="61" t="s">
        <v>21</v>
      </c>
      <c r="F110" s="61" t="s">
        <v>702</v>
      </c>
      <c r="G110" s="61" t="s">
        <v>701</v>
      </c>
      <c r="H110" s="61" t="s">
        <v>64</v>
      </c>
      <c r="I110" s="61" t="s">
        <v>1</v>
      </c>
      <c r="J110" s="61" t="s">
        <v>1560</v>
      </c>
      <c r="K110" s="61" t="s">
        <v>1561</v>
      </c>
      <c r="L110" s="61" t="s">
        <v>1017</v>
      </c>
      <c r="M110" s="61"/>
      <c r="N110" s="61" t="s">
        <v>1499</v>
      </c>
      <c r="O110" s="61" t="s">
        <v>438</v>
      </c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1"/>
      <c r="AA110" s="32"/>
      <c r="AB110" s="31"/>
      <c r="AC110" s="31"/>
      <c r="AD110" s="32"/>
      <c r="AE110" s="33"/>
      <c r="AF110" s="30"/>
      <c r="AG110" s="30"/>
      <c r="AH110" s="30"/>
      <c r="AI110" s="30"/>
      <c r="AJ110" s="30"/>
      <c r="AK110" s="30"/>
      <c r="AL110" s="30"/>
      <c r="AM110" s="30"/>
      <c r="AN110" s="30"/>
      <c r="AO110" s="30"/>
      <c r="AP110" s="31"/>
      <c r="AQ110" s="32"/>
      <c r="AR110" s="31"/>
      <c r="AS110" s="31"/>
      <c r="AT110" s="32"/>
      <c r="AU110" s="33"/>
      <c r="AV110" s="30"/>
      <c r="AW110" s="30"/>
      <c r="AX110" s="30"/>
      <c r="AY110" s="30"/>
      <c r="AZ110" s="30"/>
      <c r="BA110" s="30"/>
      <c r="BB110" s="30"/>
      <c r="BC110" s="30"/>
      <c r="BD110" s="30"/>
      <c r="BE110" s="30"/>
      <c r="BF110" s="31"/>
      <c r="BG110" s="32"/>
      <c r="BH110" s="31"/>
      <c r="BI110" s="31"/>
      <c r="BJ110" s="32"/>
      <c r="BK110" s="33"/>
      <c r="BL110" s="30"/>
      <c r="BM110" s="30"/>
      <c r="BN110" s="30"/>
      <c r="BO110" s="30"/>
      <c r="BP110" s="30"/>
      <c r="BQ110" s="30"/>
      <c r="BR110" s="30"/>
      <c r="BS110" s="30"/>
      <c r="BT110" s="30"/>
      <c r="BU110" s="30"/>
      <c r="BV110" s="31"/>
      <c r="BW110" s="32"/>
      <c r="BX110" s="31"/>
      <c r="BY110" s="31"/>
      <c r="BZ110" s="32"/>
      <c r="CA110" s="33"/>
      <c r="CB110" s="30"/>
      <c r="CC110" s="30"/>
      <c r="CD110" s="30"/>
      <c r="CE110" s="30"/>
      <c r="CF110" s="30"/>
      <c r="CG110" s="30"/>
      <c r="CH110" s="30"/>
      <c r="CI110" s="30"/>
      <c r="CJ110" s="30"/>
      <c r="CK110" s="30"/>
      <c r="CL110" s="31"/>
      <c r="CM110" s="32"/>
      <c r="CN110" s="31"/>
      <c r="CO110" s="31"/>
      <c r="CP110" s="32"/>
      <c r="CQ110" s="33"/>
      <c r="CR110" s="30"/>
      <c r="CS110" s="30"/>
      <c r="CT110" s="30"/>
      <c r="CU110" s="30"/>
      <c r="CV110" s="30"/>
      <c r="CW110" s="30"/>
      <c r="CX110" s="30"/>
      <c r="CY110" s="30"/>
      <c r="CZ110" s="30"/>
      <c r="DA110" s="30"/>
      <c r="DB110" s="31"/>
      <c r="DC110" s="32"/>
      <c r="DD110" s="31"/>
      <c r="DE110" s="31"/>
      <c r="DF110" s="32"/>
      <c r="DG110" s="33"/>
      <c r="DH110" s="30"/>
      <c r="DI110" s="30"/>
      <c r="DJ110" s="30"/>
      <c r="DK110" s="30"/>
      <c r="DL110" s="30"/>
      <c r="DM110" s="30"/>
      <c r="DN110" s="30"/>
      <c r="DO110" s="30"/>
      <c r="DP110" s="30"/>
      <c r="DQ110" s="30"/>
      <c r="DR110" s="31"/>
      <c r="DS110" s="32"/>
      <c r="DT110" s="31"/>
      <c r="DU110" s="31"/>
      <c r="DV110" s="32"/>
      <c r="DW110" s="33"/>
      <c r="DX110" s="30"/>
      <c r="DY110" s="30"/>
      <c r="DZ110" s="30"/>
      <c r="EA110" s="30"/>
      <c r="EB110" s="30"/>
      <c r="EC110" s="30"/>
      <c r="ED110" s="30"/>
      <c r="EE110" s="30"/>
      <c r="EF110" s="30"/>
      <c r="EG110" s="30"/>
      <c r="EH110" s="31"/>
      <c r="EI110" s="32"/>
      <c r="EJ110" s="31"/>
      <c r="EK110" s="31"/>
      <c r="EL110" s="32"/>
      <c r="EM110" s="33"/>
      <c r="EN110" s="30"/>
      <c r="EO110" s="30"/>
      <c r="EP110" s="30"/>
      <c r="EQ110" s="30"/>
      <c r="ER110" s="30"/>
      <c r="ES110" s="30"/>
      <c r="ET110" s="30"/>
      <c r="EU110" s="30"/>
      <c r="EV110" s="30"/>
      <c r="EW110" s="30"/>
      <c r="EX110" s="31"/>
      <c r="EY110" s="32"/>
      <c r="EZ110" s="31"/>
      <c r="FA110" s="31"/>
      <c r="FB110" s="32"/>
      <c r="FC110" s="33"/>
      <c r="FD110" s="30"/>
      <c r="FE110" s="30"/>
      <c r="FF110" s="30"/>
      <c r="FG110" s="30"/>
      <c r="FH110" s="30"/>
      <c r="FI110" s="30"/>
      <c r="FJ110" s="30"/>
      <c r="FK110" s="30"/>
      <c r="FL110" s="30"/>
      <c r="FM110" s="30"/>
      <c r="FN110" s="31"/>
      <c r="FO110" s="32"/>
      <c r="FP110" s="31"/>
      <c r="FQ110" s="31"/>
      <c r="FR110" s="32"/>
      <c r="FS110" s="33"/>
      <c r="FT110" s="30"/>
      <c r="FU110" s="30"/>
      <c r="FV110" s="30"/>
      <c r="FW110" s="30"/>
      <c r="FX110" s="30"/>
      <c r="FY110" s="30"/>
      <c r="FZ110" s="30"/>
      <c r="GA110" s="30"/>
      <c r="GB110" s="30"/>
      <c r="GC110" s="30"/>
      <c r="GD110" s="31"/>
      <c r="GE110" s="32"/>
      <c r="GF110" s="31"/>
      <c r="GG110" s="31"/>
      <c r="GH110" s="32"/>
      <c r="GI110" s="33"/>
      <c r="GJ110" s="30"/>
      <c r="GK110" s="30"/>
      <c r="GL110" s="30"/>
      <c r="GM110" s="30"/>
      <c r="GN110" s="30"/>
      <c r="GO110" s="30"/>
      <c r="GP110" s="30"/>
      <c r="GQ110" s="30"/>
      <c r="GR110" s="30"/>
      <c r="GS110" s="30"/>
      <c r="GT110" s="31"/>
      <c r="GU110" s="32"/>
      <c r="GV110" s="31"/>
      <c r="GW110" s="31"/>
      <c r="GX110" s="32"/>
      <c r="GY110" s="33"/>
      <c r="GZ110" s="30"/>
      <c r="HA110" s="30"/>
      <c r="HB110" s="30"/>
      <c r="HC110" s="30"/>
      <c r="HD110" s="30"/>
      <c r="HE110" s="30"/>
      <c r="HF110" s="30"/>
      <c r="HG110" s="30"/>
      <c r="HH110" s="30"/>
      <c r="HI110" s="30"/>
      <c r="HJ110" s="31"/>
      <c r="HK110" s="32"/>
      <c r="HL110" s="31"/>
      <c r="HM110" s="31"/>
      <c r="HN110" s="32"/>
      <c r="HO110" s="33"/>
      <c r="HP110" s="30"/>
      <c r="HQ110" s="30"/>
      <c r="HR110" s="30"/>
      <c r="HS110" s="30"/>
      <c r="HT110" s="30"/>
      <c r="HU110" s="30"/>
      <c r="HV110" s="30"/>
      <c r="HW110" s="30"/>
      <c r="HX110" s="30"/>
      <c r="HY110" s="30"/>
      <c r="HZ110" s="31"/>
      <c r="IA110" s="32"/>
      <c r="IB110" s="31"/>
      <c r="IC110" s="31"/>
      <c r="ID110" s="32"/>
      <c r="IE110" s="33"/>
      <c r="IF110" s="30"/>
      <c r="IG110" s="30"/>
      <c r="IH110" s="30"/>
      <c r="II110" s="30"/>
      <c r="IJ110" s="30"/>
      <c r="IK110" s="30"/>
      <c r="IL110" s="30"/>
      <c r="IM110" s="30"/>
      <c r="IN110" s="30"/>
      <c r="IO110" s="30"/>
      <c r="IP110" s="31"/>
      <c r="IQ110" s="32"/>
      <c r="IR110" s="31"/>
      <c r="IS110" s="31"/>
      <c r="IT110" s="32"/>
      <c r="IU110" s="33"/>
      <c r="IV110" s="30"/>
      <c r="IW110" s="30"/>
      <c r="IX110" s="30"/>
      <c r="IY110" s="30"/>
      <c r="IZ110" s="30"/>
      <c r="JA110" s="30"/>
      <c r="JB110" s="30"/>
      <c r="JC110" s="30"/>
      <c r="JD110" s="30"/>
      <c r="JE110" s="30"/>
      <c r="JF110" s="31"/>
      <c r="JG110" s="32"/>
      <c r="JH110" s="31"/>
      <c r="JI110" s="31"/>
      <c r="JJ110" s="32"/>
      <c r="JK110" s="33"/>
      <c r="JL110" s="30"/>
      <c r="JM110" s="30"/>
      <c r="JN110" s="30"/>
      <c r="JO110" s="30"/>
      <c r="JP110" s="30"/>
      <c r="JQ110" s="30"/>
      <c r="JR110" s="30"/>
      <c r="JS110" s="30"/>
      <c r="JT110" s="30"/>
      <c r="JU110" s="30"/>
      <c r="JV110" s="31"/>
      <c r="JW110" s="32"/>
      <c r="JX110" s="31"/>
      <c r="JY110" s="31"/>
      <c r="JZ110" s="32"/>
      <c r="KA110" s="33"/>
      <c r="KB110" s="30"/>
      <c r="KC110" s="30"/>
      <c r="KD110" s="30"/>
      <c r="KE110" s="30"/>
      <c r="KF110" s="30"/>
      <c r="KG110" s="30"/>
      <c r="KH110" s="30"/>
      <c r="KI110" s="30"/>
      <c r="KJ110" s="30"/>
      <c r="KK110" s="30"/>
      <c r="KL110" s="31"/>
      <c r="KM110" s="32"/>
      <c r="KN110" s="31"/>
      <c r="KO110" s="31"/>
      <c r="KP110" s="32"/>
      <c r="KQ110" s="33"/>
      <c r="KR110" s="30"/>
      <c r="KS110" s="30"/>
      <c r="KT110" s="30"/>
      <c r="KU110" s="30"/>
      <c r="KV110" s="30"/>
      <c r="KW110" s="30"/>
      <c r="KX110" s="30"/>
      <c r="KY110" s="30"/>
      <c r="KZ110" s="30"/>
      <c r="LA110" s="30"/>
      <c r="LB110" s="31"/>
      <c r="LC110" s="32"/>
      <c r="LD110" s="31"/>
      <c r="LE110" s="31"/>
      <c r="LF110" s="32"/>
      <c r="LG110" s="33"/>
      <c r="LH110" s="30"/>
      <c r="LI110" s="30"/>
      <c r="LJ110" s="30"/>
      <c r="LK110" s="30"/>
      <c r="LL110" s="30"/>
      <c r="LM110" s="30"/>
      <c r="LN110" s="30"/>
      <c r="LO110" s="30"/>
      <c r="LP110" s="30"/>
      <c r="LQ110" s="30"/>
      <c r="LR110" s="31"/>
      <c r="LS110" s="32"/>
      <c r="LT110" s="31"/>
      <c r="LU110" s="31"/>
      <c r="LV110" s="32"/>
      <c r="LW110" s="33"/>
      <c r="LX110" s="30"/>
      <c r="LY110" s="30"/>
      <c r="LZ110" s="30"/>
      <c r="MA110" s="30"/>
      <c r="MB110" s="30"/>
      <c r="MC110" s="30"/>
      <c r="MD110" s="30"/>
      <c r="ME110" s="30"/>
      <c r="MF110" s="30"/>
      <c r="MG110" s="30"/>
      <c r="MH110" s="31"/>
      <c r="MI110" s="32"/>
      <c r="MJ110" s="31"/>
      <c r="MK110" s="31"/>
      <c r="ML110" s="32"/>
      <c r="MM110" s="33"/>
      <c r="MN110" s="30"/>
      <c r="MO110" s="30"/>
      <c r="MP110" s="30"/>
      <c r="MQ110" s="30"/>
      <c r="MR110" s="30"/>
      <c r="MS110" s="30"/>
      <c r="MT110" s="30"/>
      <c r="MU110" s="30"/>
      <c r="MV110" s="30"/>
      <c r="MW110" s="30"/>
      <c r="MX110" s="31"/>
      <c r="MY110" s="32"/>
      <c r="MZ110" s="31"/>
      <c r="NA110" s="31"/>
      <c r="NB110" s="32"/>
      <c r="NC110" s="33"/>
      <c r="ND110" s="30"/>
      <c r="NE110" s="30"/>
      <c r="NF110" s="30"/>
      <c r="NG110" s="30"/>
      <c r="NH110" s="30"/>
      <c r="NI110" s="30"/>
      <c r="NJ110" s="30"/>
      <c r="NK110" s="30"/>
      <c r="NL110" s="30"/>
      <c r="NM110" s="30"/>
      <c r="NN110" s="31"/>
      <c r="NO110" s="32"/>
      <c r="NP110" s="31"/>
      <c r="NQ110" s="31"/>
      <c r="NR110" s="32"/>
      <c r="NS110" s="33"/>
      <c r="NT110" s="30"/>
      <c r="NU110" s="30"/>
      <c r="NV110" s="30"/>
      <c r="NW110" s="30"/>
      <c r="NX110" s="30"/>
      <c r="NY110" s="30"/>
      <c r="NZ110" s="30"/>
      <c r="OA110" s="30"/>
      <c r="OB110" s="30"/>
      <c r="OC110" s="30"/>
      <c r="OD110" s="31"/>
      <c r="OE110" s="32"/>
      <c r="OF110" s="31"/>
      <c r="OG110" s="31"/>
      <c r="OH110" s="32"/>
      <c r="OI110" s="33"/>
      <c r="OJ110" s="30"/>
      <c r="OK110" s="30"/>
      <c r="OL110" s="30"/>
      <c r="OM110" s="30"/>
      <c r="ON110" s="30"/>
      <c r="OO110" s="30"/>
      <c r="OP110" s="30"/>
      <c r="OQ110" s="30"/>
      <c r="OR110" s="30"/>
      <c r="OS110" s="30"/>
      <c r="OT110" s="31"/>
      <c r="OU110" s="32"/>
      <c r="OV110" s="31"/>
      <c r="OW110" s="31"/>
      <c r="OX110" s="32"/>
      <c r="OY110" s="33"/>
      <c r="OZ110" s="30"/>
      <c r="PA110" s="30"/>
      <c r="PB110" s="30"/>
      <c r="PC110" s="30"/>
      <c r="PD110" s="30"/>
      <c r="PE110" s="30"/>
      <c r="PF110" s="30"/>
      <c r="PG110" s="30"/>
      <c r="PH110" s="30"/>
      <c r="PI110" s="30"/>
      <c r="PJ110" s="31"/>
      <c r="PK110" s="32"/>
      <c r="PL110" s="31"/>
      <c r="PM110" s="31"/>
      <c r="PN110" s="32"/>
      <c r="PO110" s="33"/>
      <c r="PP110" s="30"/>
      <c r="PQ110" s="30"/>
      <c r="PR110" s="30"/>
      <c r="PS110" s="30"/>
      <c r="PT110" s="30"/>
      <c r="PU110" s="30"/>
      <c r="PV110" s="30"/>
      <c r="PW110" s="30"/>
      <c r="PX110" s="30"/>
      <c r="PY110" s="30"/>
      <c r="PZ110" s="31"/>
      <c r="QA110" s="32"/>
      <c r="QB110" s="31"/>
      <c r="QC110" s="31"/>
      <c r="QD110" s="32"/>
      <c r="QE110" s="33"/>
      <c r="QF110" s="30"/>
      <c r="QG110" s="30"/>
      <c r="QH110" s="30"/>
      <c r="QI110" s="30"/>
      <c r="QJ110" s="30"/>
      <c r="QK110" s="30"/>
      <c r="QL110" s="30"/>
      <c r="QM110" s="30"/>
      <c r="QN110" s="30"/>
      <c r="QO110" s="30"/>
      <c r="QP110" s="31"/>
      <c r="QQ110" s="32"/>
      <c r="QR110" s="31"/>
      <c r="QS110" s="31"/>
      <c r="QT110" s="32"/>
      <c r="QU110" s="33"/>
      <c r="QV110" s="30"/>
      <c r="QW110" s="30"/>
      <c r="QX110" s="30"/>
      <c r="QY110" s="30"/>
      <c r="QZ110" s="30"/>
      <c r="RA110" s="30"/>
      <c r="RB110" s="30"/>
      <c r="RC110" s="30"/>
      <c r="RD110" s="30"/>
      <c r="RE110" s="30"/>
      <c r="RF110" s="31"/>
      <c r="RG110" s="32"/>
      <c r="RH110" s="31"/>
      <c r="RI110" s="31"/>
      <c r="RJ110" s="32"/>
      <c r="RK110" s="33"/>
      <c r="RL110" s="30"/>
      <c r="RM110" s="30"/>
      <c r="RN110" s="30"/>
      <c r="RO110" s="30"/>
      <c r="RP110" s="30"/>
      <c r="RQ110" s="30"/>
      <c r="RR110" s="30"/>
      <c r="RS110" s="30"/>
      <c r="RT110" s="30"/>
      <c r="RU110" s="30"/>
      <c r="RV110" s="31"/>
      <c r="RW110" s="32"/>
      <c r="RX110" s="31"/>
      <c r="RY110" s="31"/>
      <c r="RZ110" s="32"/>
      <c r="SA110" s="33"/>
      <c r="SB110" s="30"/>
      <c r="SC110" s="30"/>
      <c r="SD110" s="30"/>
      <c r="SE110" s="30"/>
      <c r="SF110" s="30"/>
      <c r="SG110" s="30"/>
      <c r="SH110" s="30"/>
      <c r="SI110" s="30"/>
      <c r="SJ110" s="30"/>
      <c r="SK110" s="30"/>
      <c r="SL110" s="31"/>
      <c r="SM110" s="32"/>
      <c r="SN110" s="31"/>
      <c r="SO110" s="31"/>
      <c r="SP110" s="32"/>
      <c r="SQ110" s="33"/>
      <c r="SR110" s="30"/>
      <c r="SS110" s="30"/>
      <c r="ST110" s="30"/>
      <c r="SU110" s="30"/>
      <c r="SV110" s="30"/>
      <c r="SW110" s="30"/>
      <c r="SX110" s="30"/>
      <c r="SY110" s="30"/>
      <c r="SZ110" s="30"/>
      <c r="TA110" s="30"/>
      <c r="TB110" s="31"/>
      <c r="TC110" s="32"/>
      <c r="TD110" s="31"/>
      <c r="TE110" s="31"/>
      <c r="TF110" s="32"/>
      <c r="TG110" s="33"/>
      <c r="TH110" s="30"/>
      <c r="TI110" s="30"/>
      <c r="TJ110" s="30"/>
      <c r="TK110" s="30"/>
      <c r="TL110" s="30"/>
      <c r="TM110" s="30"/>
      <c r="TN110" s="30"/>
      <c r="TO110" s="30"/>
      <c r="TP110" s="30"/>
      <c r="TQ110" s="30"/>
      <c r="TR110" s="31"/>
      <c r="TS110" s="32"/>
      <c r="TT110" s="31"/>
      <c r="TU110" s="31"/>
      <c r="TV110" s="32"/>
      <c r="TW110" s="33"/>
      <c r="TX110" s="30"/>
      <c r="TY110" s="30"/>
      <c r="TZ110" s="30"/>
      <c r="UA110" s="30"/>
      <c r="UB110" s="30"/>
      <c r="UC110" s="30"/>
      <c r="UD110" s="30"/>
      <c r="UE110" s="30"/>
      <c r="UF110" s="30"/>
      <c r="UG110" s="30"/>
      <c r="UH110" s="31"/>
      <c r="UI110" s="32"/>
      <c r="UJ110" s="31"/>
      <c r="UK110" s="31"/>
      <c r="UL110" s="32"/>
      <c r="UM110" s="33"/>
      <c r="UN110" s="30"/>
      <c r="UO110" s="30"/>
      <c r="UP110" s="30"/>
      <c r="UQ110" s="30"/>
      <c r="UR110" s="30"/>
      <c r="US110" s="30"/>
      <c r="UT110" s="30"/>
      <c r="UU110" s="30"/>
      <c r="UV110" s="30"/>
      <c r="UW110" s="30"/>
      <c r="UX110" s="31"/>
      <c r="UY110" s="32"/>
      <c r="UZ110" s="31"/>
      <c r="VA110" s="31"/>
      <c r="VB110" s="32"/>
      <c r="VC110" s="33"/>
      <c r="VD110" s="30"/>
      <c r="VE110" s="30"/>
      <c r="VF110" s="30"/>
      <c r="VG110" s="30"/>
      <c r="VH110" s="30"/>
      <c r="VI110" s="30"/>
      <c r="VJ110" s="30"/>
      <c r="VK110" s="30"/>
      <c r="VL110" s="30"/>
      <c r="VM110" s="30"/>
      <c r="VN110" s="31"/>
      <c r="VO110" s="32"/>
      <c r="VP110" s="31"/>
      <c r="VQ110" s="31"/>
      <c r="VR110" s="32"/>
      <c r="VS110" s="33"/>
      <c r="VT110" s="30"/>
      <c r="VU110" s="30"/>
      <c r="VV110" s="30"/>
      <c r="VW110" s="30"/>
      <c r="VX110" s="30"/>
      <c r="VY110" s="30"/>
      <c r="VZ110" s="30"/>
      <c r="WA110" s="30"/>
      <c r="WB110" s="30"/>
      <c r="WC110" s="30"/>
      <c r="WD110" s="31"/>
      <c r="WE110" s="32"/>
      <c r="WF110" s="31"/>
      <c r="WG110" s="31"/>
      <c r="WH110" s="32"/>
      <c r="WI110" s="33"/>
      <c r="WJ110" s="30"/>
      <c r="WK110" s="30"/>
      <c r="WL110" s="30"/>
      <c r="WM110" s="30"/>
      <c r="WN110" s="30"/>
      <c r="WO110" s="30"/>
      <c r="WP110" s="30"/>
      <c r="WQ110" s="30"/>
      <c r="WR110" s="30"/>
      <c r="WS110" s="30"/>
      <c r="WT110" s="31"/>
      <c r="WU110" s="32"/>
      <c r="WV110" s="31"/>
      <c r="WW110" s="31"/>
      <c r="WX110" s="32"/>
      <c r="WY110" s="33"/>
      <c r="WZ110" s="30"/>
      <c r="XA110" s="30"/>
      <c r="XB110" s="30"/>
      <c r="XC110" s="30"/>
      <c r="XD110" s="30"/>
      <c r="XE110" s="30"/>
      <c r="XF110" s="30"/>
      <c r="XG110" s="30"/>
      <c r="XH110" s="30"/>
      <c r="XI110" s="30"/>
      <c r="XJ110" s="31"/>
      <c r="XK110" s="32"/>
      <c r="XL110" s="31"/>
      <c r="XM110" s="31"/>
      <c r="XN110" s="32"/>
      <c r="XO110" s="33"/>
      <c r="XP110" s="30"/>
      <c r="XQ110" s="30"/>
      <c r="XR110" s="30"/>
      <c r="XS110" s="30"/>
      <c r="XT110" s="30"/>
      <c r="XU110" s="30"/>
      <c r="XV110" s="30"/>
      <c r="XW110" s="30"/>
      <c r="XX110" s="30"/>
      <c r="XY110" s="30"/>
      <c r="XZ110" s="31"/>
      <c r="YA110" s="32"/>
      <c r="YB110" s="31"/>
      <c r="YC110" s="31"/>
      <c r="YD110" s="32"/>
      <c r="YE110" s="33"/>
      <c r="YF110" s="30"/>
      <c r="YG110" s="30"/>
      <c r="YH110" s="30"/>
      <c r="YI110" s="30"/>
      <c r="YJ110" s="30"/>
      <c r="YK110" s="30"/>
      <c r="YL110" s="30"/>
      <c r="YM110" s="30"/>
      <c r="YN110" s="30"/>
      <c r="YO110" s="30"/>
      <c r="YP110" s="31"/>
      <c r="YQ110" s="32"/>
      <c r="YR110" s="31"/>
      <c r="YS110" s="31"/>
      <c r="YT110" s="32"/>
      <c r="YU110" s="33"/>
      <c r="YV110" s="30"/>
      <c r="YW110" s="30"/>
      <c r="YX110" s="30"/>
      <c r="YY110" s="30"/>
      <c r="YZ110" s="30"/>
      <c r="ZA110" s="30"/>
      <c r="ZB110" s="30"/>
      <c r="ZC110" s="30"/>
      <c r="ZD110" s="30"/>
      <c r="ZE110" s="30"/>
      <c r="ZF110" s="31"/>
      <c r="ZG110" s="32"/>
      <c r="ZH110" s="31"/>
      <c r="ZI110" s="31"/>
      <c r="ZJ110" s="32"/>
      <c r="ZK110" s="33"/>
      <c r="ZL110" s="30"/>
      <c r="ZM110" s="30"/>
      <c r="ZN110" s="30"/>
      <c r="ZO110" s="30"/>
      <c r="ZP110" s="30"/>
      <c r="ZQ110" s="30"/>
      <c r="ZR110" s="30"/>
      <c r="ZS110" s="30"/>
      <c r="ZT110" s="30"/>
      <c r="ZU110" s="30"/>
      <c r="ZV110" s="31"/>
      <c r="ZW110" s="32"/>
      <c r="ZX110" s="31"/>
      <c r="ZY110" s="31"/>
      <c r="ZZ110" s="32"/>
      <c r="AAA110" s="33"/>
      <c r="AAB110" s="30"/>
      <c r="AAC110" s="30"/>
      <c r="AAD110" s="30"/>
      <c r="AAE110" s="30"/>
      <c r="AAF110" s="30"/>
      <c r="AAG110" s="30"/>
      <c r="AAH110" s="30"/>
      <c r="AAI110" s="30"/>
      <c r="AAJ110" s="30"/>
      <c r="AAK110" s="30"/>
      <c r="AAL110" s="31"/>
      <c r="AAM110" s="32"/>
      <c r="AAN110" s="31"/>
      <c r="AAO110" s="31"/>
      <c r="AAP110" s="32"/>
      <c r="AAQ110" s="33"/>
      <c r="AAR110" s="30"/>
      <c r="AAS110" s="30"/>
      <c r="AAT110" s="30"/>
      <c r="AAU110" s="30"/>
      <c r="AAV110" s="30"/>
      <c r="AAW110" s="30"/>
      <c r="AAX110" s="30"/>
      <c r="AAY110" s="30"/>
      <c r="AAZ110" s="30"/>
      <c r="ABA110" s="30"/>
      <c r="ABB110" s="31"/>
      <c r="ABC110" s="32"/>
      <c r="ABD110" s="31"/>
      <c r="ABE110" s="31"/>
      <c r="ABF110" s="32"/>
      <c r="ABG110" s="33"/>
      <c r="ABH110" s="30"/>
      <c r="ABI110" s="30"/>
      <c r="ABJ110" s="30"/>
      <c r="ABK110" s="30"/>
      <c r="ABL110" s="30"/>
      <c r="ABM110" s="30"/>
      <c r="ABN110" s="30"/>
      <c r="ABO110" s="30"/>
      <c r="ABP110" s="30"/>
      <c r="ABQ110" s="30"/>
      <c r="ABR110" s="31"/>
      <c r="ABS110" s="32"/>
      <c r="ABT110" s="31"/>
      <c r="ABU110" s="31"/>
      <c r="ABV110" s="32"/>
      <c r="ABW110" s="33"/>
      <c r="ABX110" s="30"/>
      <c r="ABY110" s="30"/>
      <c r="ABZ110" s="30"/>
      <c r="ACA110" s="30"/>
      <c r="ACB110" s="30"/>
      <c r="ACC110" s="30"/>
      <c r="ACD110" s="30"/>
      <c r="ACE110" s="30"/>
      <c r="ACF110" s="30"/>
      <c r="ACG110" s="30"/>
      <c r="ACH110" s="31"/>
      <c r="ACI110" s="32"/>
      <c r="ACJ110" s="31"/>
      <c r="ACK110" s="31"/>
      <c r="ACL110" s="32"/>
      <c r="ACM110" s="33"/>
      <c r="ACN110" s="30"/>
      <c r="ACO110" s="30"/>
      <c r="ACP110" s="30"/>
      <c r="ACQ110" s="30"/>
      <c r="ACR110" s="30"/>
      <c r="ACS110" s="30"/>
      <c r="ACT110" s="30"/>
      <c r="ACU110" s="30"/>
      <c r="ACV110" s="30"/>
      <c r="ACW110" s="30"/>
      <c r="ACX110" s="31"/>
      <c r="ACY110" s="32"/>
      <c r="ACZ110" s="31"/>
      <c r="ADA110" s="31"/>
      <c r="ADB110" s="32"/>
      <c r="ADC110" s="33"/>
      <c r="ADD110" s="30"/>
      <c r="ADE110" s="30"/>
      <c r="ADF110" s="30"/>
      <c r="ADG110" s="30"/>
      <c r="ADH110" s="30"/>
      <c r="ADI110" s="30"/>
      <c r="ADJ110" s="30"/>
      <c r="ADK110" s="30"/>
      <c r="ADL110" s="30"/>
      <c r="ADM110" s="30"/>
      <c r="ADN110" s="31"/>
      <c r="ADO110" s="32"/>
      <c r="ADP110" s="31"/>
      <c r="ADQ110" s="31"/>
      <c r="ADR110" s="32"/>
      <c r="ADS110" s="33"/>
      <c r="ADT110" s="30"/>
      <c r="ADU110" s="30"/>
      <c r="ADV110" s="30"/>
      <c r="ADW110" s="30"/>
      <c r="ADX110" s="30"/>
      <c r="ADY110" s="30"/>
      <c r="ADZ110" s="30"/>
      <c r="AEA110" s="30"/>
      <c r="AEB110" s="30"/>
      <c r="AEC110" s="30"/>
      <c r="AED110" s="31"/>
      <c r="AEE110" s="32"/>
      <c r="AEF110" s="31"/>
      <c r="AEG110" s="31"/>
      <c r="AEH110" s="32"/>
      <c r="AEI110" s="33"/>
      <c r="AEJ110" s="30"/>
      <c r="AEK110" s="30"/>
      <c r="AEL110" s="30"/>
      <c r="AEM110" s="30"/>
      <c r="AEN110" s="30"/>
      <c r="AEO110" s="30"/>
      <c r="AEP110" s="30"/>
      <c r="AEQ110" s="30"/>
      <c r="AER110" s="30"/>
      <c r="AES110" s="30"/>
      <c r="AET110" s="31"/>
      <c r="AEU110" s="32"/>
      <c r="AEV110" s="31"/>
      <c r="AEW110" s="31"/>
      <c r="AEX110" s="32"/>
      <c r="AEY110" s="33"/>
      <c r="AEZ110" s="30"/>
      <c r="AFA110" s="30"/>
      <c r="AFB110" s="30"/>
      <c r="AFC110" s="30"/>
      <c r="AFD110" s="30"/>
      <c r="AFE110" s="30"/>
      <c r="AFF110" s="30"/>
      <c r="AFG110" s="30"/>
      <c r="AFH110" s="30"/>
      <c r="AFI110" s="30"/>
      <c r="AFJ110" s="31"/>
      <c r="AFK110" s="32"/>
      <c r="AFL110" s="31"/>
      <c r="AFM110" s="31"/>
      <c r="AFN110" s="32"/>
      <c r="AFO110" s="33"/>
      <c r="AFP110" s="30"/>
      <c r="AFQ110" s="30"/>
      <c r="AFR110" s="30"/>
      <c r="AFS110" s="30"/>
      <c r="AFT110" s="30"/>
      <c r="AFU110" s="30"/>
      <c r="AFV110" s="30"/>
      <c r="AFW110" s="30"/>
      <c r="AFX110" s="30"/>
      <c r="AFY110" s="30"/>
      <c r="AFZ110" s="31"/>
      <c r="AGA110" s="32"/>
      <c r="AGB110" s="31"/>
      <c r="AGC110" s="31"/>
      <c r="AGD110" s="32"/>
      <c r="AGE110" s="33"/>
      <c r="AGF110" s="30"/>
      <c r="AGG110" s="30"/>
      <c r="AGH110" s="30"/>
      <c r="AGI110" s="30"/>
      <c r="AGJ110" s="30"/>
      <c r="AGK110" s="30"/>
      <c r="AGL110" s="30"/>
      <c r="AGM110" s="30"/>
      <c r="AGN110" s="30"/>
      <c r="AGO110" s="30"/>
      <c r="AGP110" s="31"/>
      <c r="AGQ110" s="32"/>
      <c r="AGR110" s="31"/>
      <c r="AGS110" s="31"/>
      <c r="AGT110" s="32"/>
      <c r="AGU110" s="33"/>
      <c r="AGV110" s="30"/>
      <c r="AGW110" s="30"/>
      <c r="AGX110" s="30"/>
      <c r="AGY110" s="30"/>
      <c r="AGZ110" s="30"/>
      <c r="AHA110" s="30"/>
      <c r="AHB110" s="30"/>
      <c r="AHC110" s="30"/>
      <c r="AHD110" s="30"/>
      <c r="AHE110" s="30"/>
      <c r="AHF110" s="31"/>
      <c r="AHG110" s="32"/>
      <c r="AHH110" s="31"/>
      <c r="AHI110" s="31"/>
      <c r="AHJ110" s="32"/>
      <c r="AHK110" s="33"/>
      <c r="AHL110" s="30"/>
      <c r="AHM110" s="30"/>
      <c r="AHN110" s="30"/>
      <c r="AHO110" s="30"/>
      <c r="AHP110" s="30"/>
      <c r="AHQ110" s="30"/>
      <c r="AHR110" s="30"/>
      <c r="AHS110" s="30"/>
      <c r="AHT110" s="30"/>
      <c r="AHU110" s="30"/>
      <c r="AHV110" s="31"/>
      <c r="AHW110" s="32"/>
      <c r="AHX110" s="31"/>
      <c r="AHY110" s="31"/>
      <c r="AHZ110" s="32"/>
      <c r="AIA110" s="33"/>
      <c r="AIB110" s="30"/>
      <c r="AIC110" s="30"/>
      <c r="AID110" s="30"/>
      <c r="AIE110" s="30"/>
      <c r="AIF110" s="30"/>
      <c r="AIG110" s="30"/>
      <c r="AIH110" s="30"/>
      <c r="AII110" s="30"/>
      <c r="AIJ110" s="30"/>
      <c r="AIK110" s="30"/>
      <c r="AIL110" s="31"/>
      <c r="AIM110" s="32"/>
      <c r="AIN110" s="31"/>
      <c r="AIO110" s="31"/>
      <c r="AIP110" s="32"/>
      <c r="AIQ110" s="33"/>
      <c r="AIR110" s="30"/>
      <c r="AIS110" s="30"/>
      <c r="AIT110" s="30"/>
      <c r="AIU110" s="30"/>
      <c r="AIV110" s="30"/>
      <c r="AIW110" s="30"/>
      <c r="AIX110" s="30"/>
      <c r="AIY110" s="30"/>
      <c r="AIZ110" s="30"/>
      <c r="AJA110" s="30"/>
      <c r="AJB110" s="31"/>
      <c r="AJC110" s="32"/>
      <c r="AJD110" s="31"/>
      <c r="AJE110" s="31"/>
      <c r="AJF110" s="32"/>
      <c r="AJG110" s="33"/>
      <c r="AJH110" s="30"/>
      <c r="AJI110" s="30"/>
      <c r="AJJ110" s="30"/>
      <c r="AJK110" s="30"/>
      <c r="AJL110" s="30"/>
      <c r="AJM110" s="30"/>
      <c r="AJN110" s="30"/>
      <c r="AJO110" s="30"/>
      <c r="AJP110" s="30"/>
      <c r="AJQ110" s="30"/>
      <c r="AJR110" s="31"/>
      <c r="AJS110" s="32"/>
      <c r="AJT110" s="31"/>
      <c r="AJU110" s="31"/>
      <c r="AJV110" s="32"/>
      <c r="AJW110" s="33"/>
      <c r="AJX110" s="30"/>
      <c r="AJY110" s="30"/>
      <c r="AJZ110" s="30"/>
      <c r="AKA110" s="30"/>
      <c r="AKB110" s="30"/>
      <c r="AKC110" s="30"/>
      <c r="AKD110" s="30"/>
      <c r="AKE110" s="30"/>
      <c r="AKF110" s="30"/>
      <c r="AKG110" s="30"/>
      <c r="AKH110" s="31"/>
      <c r="AKI110" s="32"/>
      <c r="AKJ110" s="31"/>
      <c r="AKK110" s="31"/>
      <c r="AKL110" s="32"/>
      <c r="AKM110" s="33"/>
      <c r="AKN110" s="30"/>
      <c r="AKO110" s="30"/>
      <c r="AKP110" s="30"/>
      <c r="AKQ110" s="30"/>
      <c r="AKR110" s="30"/>
      <c r="AKS110" s="30"/>
      <c r="AKT110" s="30"/>
      <c r="AKU110" s="30"/>
      <c r="AKV110" s="30"/>
      <c r="AKW110" s="30"/>
      <c r="AKX110" s="31"/>
      <c r="AKY110" s="32"/>
      <c r="AKZ110" s="31"/>
      <c r="ALA110" s="31"/>
      <c r="ALB110" s="32"/>
      <c r="ALC110" s="33"/>
      <c r="ALD110" s="30"/>
      <c r="ALE110" s="30"/>
      <c r="ALF110" s="30"/>
      <c r="ALG110" s="30"/>
      <c r="ALH110" s="30"/>
      <c r="ALI110" s="30"/>
      <c r="ALJ110" s="30"/>
      <c r="ALK110" s="30"/>
      <c r="ALL110" s="30"/>
      <c r="ALM110" s="30"/>
      <c r="ALN110" s="31"/>
      <c r="ALO110" s="32"/>
      <c r="ALP110" s="31"/>
      <c r="ALQ110" s="31"/>
      <c r="ALR110" s="32"/>
      <c r="ALS110" s="33"/>
      <c r="ALT110" s="30"/>
      <c r="ALU110" s="30"/>
      <c r="ALV110" s="30"/>
      <c r="ALW110" s="30"/>
      <c r="ALX110" s="30"/>
      <c r="ALY110" s="30"/>
      <c r="ALZ110" s="30"/>
      <c r="AMA110" s="30"/>
      <c r="AMB110" s="30"/>
      <c r="AMC110" s="30"/>
      <c r="AMD110" s="31"/>
      <c r="AME110" s="32"/>
      <c r="AMF110" s="31"/>
      <c r="AMG110" s="31"/>
      <c r="AMH110" s="32"/>
      <c r="AMI110" s="33"/>
      <c r="AMJ110" s="30"/>
      <c r="AMK110" s="30"/>
      <c r="AML110" s="30"/>
      <c r="AMM110" s="30"/>
      <c r="AMN110" s="30"/>
      <c r="AMO110" s="30"/>
      <c r="AMP110" s="30"/>
      <c r="AMQ110" s="30"/>
      <c r="AMR110" s="30"/>
      <c r="AMS110" s="30"/>
      <c r="AMT110" s="31"/>
      <c r="AMU110" s="32"/>
      <c r="AMV110" s="31"/>
      <c r="AMW110" s="31"/>
      <c r="AMX110" s="32"/>
      <c r="AMY110" s="33"/>
      <c r="AMZ110" s="30"/>
      <c r="ANA110" s="30"/>
      <c r="ANB110" s="30"/>
      <c r="ANC110" s="30"/>
      <c r="AND110" s="30"/>
      <c r="ANE110" s="30"/>
      <c r="ANF110" s="30"/>
      <c r="ANG110" s="30"/>
      <c r="ANH110" s="30"/>
      <c r="ANI110" s="30"/>
      <c r="ANJ110" s="31"/>
      <c r="ANK110" s="32"/>
      <c r="ANL110" s="31"/>
      <c r="ANM110" s="31"/>
      <c r="ANN110" s="32"/>
      <c r="ANO110" s="33"/>
      <c r="ANP110" s="30"/>
      <c r="ANQ110" s="30"/>
      <c r="ANR110" s="30"/>
      <c r="ANS110" s="30"/>
      <c r="ANT110" s="30"/>
      <c r="ANU110" s="30"/>
      <c r="ANV110" s="30"/>
      <c r="ANW110" s="30"/>
      <c r="ANX110" s="30"/>
      <c r="ANY110" s="30"/>
      <c r="ANZ110" s="31"/>
      <c r="AOA110" s="32"/>
      <c r="AOB110" s="31"/>
      <c r="AOC110" s="31"/>
      <c r="AOD110" s="32"/>
      <c r="AOE110" s="33"/>
      <c r="AOF110" s="30"/>
      <c r="AOG110" s="30"/>
      <c r="AOH110" s="30"/>
      <c r="AOI110" s="30"/>
      <c r="AOJ110" s="30"/>
      <c r="AOK110" s="30"/>
      <c r="AOL110" s="30"/>
      <c r="AOM110" s="30"/>
      <c r="AON110" s="30"/>
      <c r="AOO110" s="30"/>
      <c r="AOP110" s="31"/>
      <c r="AOQ110" s="32"/>
      <c r="AOR110" s="31"/>
      <c r="AOS110" s="31"/>
      <c r="AOT110" s="32"/>
      <c r="AOU110" s="33"/>
      <c r="AOV110" s="30"/>
      <c r="AOW110" s="30"/>
      <c r="AOX110" s="30"/>
      <c r="AOY110" s="30"/>
      <c r="AOZ110" s="30"/>
      <c r="APA110" s="30"/>
      <c r="APB110" s="30"/>
      <c r="APC110" s="30"/>
      <c r="APD110" s="30"/>
      <c r="APE110" s="30"/>
      <c r="APF110" s="31"/>
      <c r="APG110" s="32"/>
      <c r="APH110" s="31"/>
      <c r="API110" s="31"/>
      <c r="APJ110" s="32"/>
      <c r="APK110" s="33"/>
      <c r="APL110" s="30"/>
      <c r="APM110" s="30"/>
      <c r="APN110" s="30"/>
      <c r="APO110" s="30"/>
      <c r="APP110" s="30"/>
      <c r="APQ110" s="30"/>
      <c r="APR110" s="30"/>
      <c r="APS110" s="30"/>
      <c r="APT110" s="30"/>
      <c r="APU110" s="30"/>
      <c r="APV110" s="31"/>
      <c r="APW110" s="32"/>
      <c r="APX110" s="31"/>
      <c r="APY110" s="31"/>
      <c r="APZ110" s="32"/>
      <c r="AQA110" s="33"/>
      <c r="AQB110" s="30"/>
      <c r="AQC110" s="30"/>
      <c r="AQD110" s="30"/>
      <c r="AQE110" s="30"/>
      <c r="AQF110" s="30"/>
      <c r="AQG110" s="30"/>
      <c r="AQH110" s="30"/>
      <c r="AQI110" s="30"/>
      <c r="AQJ110" s="30"/>
      <c r="AQK110" s="30"/>
      <c r="AQL110" s="31"/>
      <c r="AQM110" s="32"/>
      <c r="AQN110" s="31"/>
      <c r="AQO110" s="31"/>
      <c r="AQP110" s="32"/>
      <c r="AQQ110" s="33"/>
      <c r="AQR110" s="30"/>
      <c r="AQS110" s="30"/>
      <c r="AQT110" s="30"/>
      <c r="AQU110" s="30"/>
      <c r="AQV110" s="30"/>
      <c r="AQW110" s="30"/>
      <c r="AQX110" s="30"/>
      <c r="AQY110" s="30"/>
      <c r="AQZ110" s="30"/>
      <c r="ARA110" s="30"/>
      <c r="ARB110" s="31"/>
      <c r="ARC110" s="32"/>
      <c r="ARD110" s="31"/>
      <c r="ARE110" s="31"/>
      <c r="ARF110" s="32"/>
      <c r="ARG110" s="33"/>
      <c r="ARH110" s="30"/>
      <c r="ARI110" s="30"/>
      <c r="ARJ110" s="30"/>
      <c r="ARK110" s="30"/>
      <c r="ARL110" s="30"/>
      <c r="ARM110" s="30"/>
      <c r="ARN110" s="30"/>
      <c r="ARO110" s="30"/>
      <c r="ARP110" s="30"/>
      <c r="ARQ110" s="30"/>
      <c r="ARR110" s="31"/>
      <c r="ARS110" s="32"/>
      <c r="ART110" s="31"/>
      <c r="ARU110" s="31"/>
      <c r="ARV110" s="32"/>
      <c r="ARW110" s="33"/>
      <c r="ARX110" s="30"/>
      <c r="ARY110" s="30"/>
      <c r="ARZ110" s="30"/>
      <c r="ASA110" s="30"/>
      <c r="ASB110" s="30"/>
      <c r="ASC110" s="30"/>
      <c r="ASD110" s="30"/>
      <c r="ASE110" s="30"/>
      <c r="ASF110" s="30"/>
      <c r="ASG110" s="30"/>
      <c r="ASH110" s="31"/>
      <c r="ASI110" s="32"/>
      <c r="ASJ110" s="31"/>
      <c r="ASK110" s="31"/>
      <c r="ASL110" s="32"/>
      <c r="ASM110" s="33"/>
      <c r="ASN110" s="30"/>
      <c r="ASO110" s="30"/>
      <c r="ASP110" s="30"/>
      <c r="ASQ110" s="30"/>
      <c r="ASR110" s="30"/>
      <c r="ASS110" s="30"/>
      <c r="AST110" s="30"/>
      <c r="ASU110" s="30"/>
      <c r="ASV110" s="30"/>
      <c r="ASW110" s="30"/>
      <c r="ASX110" s="31"/>
      <c r="ASY110" s="32"/>
      <c r="ASZ110" s="31"/>
      <c r="ATA110" s="31"/>
      <c r="ATB110" s="32"/>
      <c r="ATC110" s="33"/>
      <c r="ATD110" s="30"/>
      <c r="ATE110" s="30"/>
      <c r="ATF110" s="30"/>
      <c r="ATG110" s="30"/>
      <c r="ATH110" s="30"/>
      <c r="ATI110" s="30"/>
      <c r="ATJ110" s="30"/>
      <c r="ATK110" s="30"/>
      <c r="ATL110" s="30"/>
      <c r="ATM110" s="30"/>
      <c r="ATN110" s="31"/>
      <c r="ATO110" s="32"/>
      <c r="ATP110" s="31"/>
      <c r="ATQ110" s="31"/>
      <c r="ATR110" s="32"/>
      <c r="ATS110" s="33"/>
      <c r="ATT110" s="30"/>
      <c r="ATU110" s="30"/>
      <c r="ATV110" s="30"/>
      <c r="ATW110" s="30"/>
      <c r="ATX110" s="30"/>
      <c r="ATY110" s="30"/>
      <c r="ATZ110" s="30"/>
      <c r="AUA110" s="30"/>
      <c r="AUB110" s="30"/>
      <c r="AUC110" s="30"/>
      <c r="AUD110" s="31"/>
      <c r="AUE110" s="32"/>
      <c r="AUF110" s="31"/>
      <c r="AUG110" s="31"/>
      <c r="AUH110" s="32"/>
      <c r="AUI110" s="33"/>
      <c r="AUJ110" s="30"/>
      <c r="AUK110" s="30"/>
      <c r="AUL110" s="30"/>
      <c r="AUM110" s="30"/>
      <c r="AUN110" s="30"/>
      <c r="AUO110" s="30"/>
      <c r="AUP110" s="30"/>
      <c r="AUQ110" s="30"/>
      <c r="AUR110" s="30"/>
      <c r="AUS110" s="30"/>
      <c r="AUT110" s="31"/>
      <c r="AUU110" s="32"/>
      <c r="AUV110" s="31"/>
      <c r="AUW110" s="31"/>
      <c r="AUX110" s="32"/>
      <c r="AUY110" s="33"/>
      <c r="AUZ110" s="30"/>
      <c r="AVA110" s="30"/>
      <c r="AVB110" s="30"/>
      <c r="AVC110" s="30"/>
      <c r="AVD110" s="30"/>
      <c r="AVE110" s="30"/>
      <c r="AVF110" s="30"/>
      <c r="AVG110" s="30"/>
      <c r="AVH110" s="30"/>
      <c r="AVI110" s="30"/>
      <c r="AVJ110" s="31"/>
      <c r="AVK110" s="32"/>
      <c r="AVL110" s="31"/>
      <c r="AVM110" s="31"/>
      <c r="AVN110" s="32"/>
      <c r="AVO110" s="33"/>
      <c r="AVP110" s="30"/>
      <c r="AVQ110" s="30"/>
      <c r="AVR110" s="30"/>
      <c r="AVS110" s="30"/>
      <c r="AVT110" s="30"/>
      <c r="AVU110" s="30"/>
      <c r="AVV110" s="30"/>
      <c r="AVW110" s="30"/>
      <c r="AVX110" s="30"/>
      <c r="AVY110" s="30"/>
      <c r="AVZ110" s="31"/>
      <c r="AWA110" s="32"/>
      <c r="AWB110" s="31"/>
      <c r="AWC110" s="31"/>
      <c r="AWD110" s="32"/>
      <c r="AWE110" s="33"/>
      <c r="AWF110" s="30"/>
      <c r="AWG110" s="30"/>
      <c r="AWH110" s="30"/>
      <c r="AWI110" s="30"/>
      <c r="AWJ110" s="30"/>
      <c r="AWK110" s="30"/>
      <c r="AWL110" s="30"/>
      <c r="AWM110" s="30"/>
      <c r="AWN110" s="30"/>
      <c r="AWO110" s="30"/>
      <c r="AWP110" s="31"/>
      <c r="AWQ110" s="32"/>
      <c r="AWR110" s="31"/>
      <c r="AWS110" s="31"/>
      <c r="AWT110" s="32"/>
      <c r="AWU110" s="33"/>
      <c r="AWV110" s="30"/>
      <c r="AWW110" s="30"/>
      <c r="AWX110" s="30"/>
      <c r="AWY110" s="30"/>
      <c r="AWZ110" s="30"/>
      <c r="AXA110" s="30"/>
      <c r="AXB110" s="30"/>
      <c r="AXC110" s="30"/>
      <c r="AXD110" s="30"/>
      <c r="AXE110" s="30"/>
      <c r="AXF110" s="31"/>
      <c r="AXG110" s="32"/>
      <c r="AXH110" s="31"/>
      <c r="AXI110" s="31"/>
      <c r="AXJ110" s="32"/>
      <c r="AXK110" s="33"/>
      <c r="AXL110" s="30"/>
      <c r="AXM110" s="30"/>
      <c r="AXN110" s="30"/>
      <c r="AXO110" s="30"/>
      <c r="AXP110" s="30"/>
      <c r="AXQ110" s="30"/>
      <c r="AXR110" s="30"/>
      <c r="AXS110" s="30"/>
      <c r="AXT110" s="30"/>
      <c r="AXU110" s="30"/>
      <c r="AXV110" s="31"/>
      <c r="AXW110" s="32"/>
      <c r="AXX110" s="31"/>
      <c r="AXY110" s="31"/>
      <c r="AXZ110" s="32"/>
      <c r="AYA110" s="33"/>
      <c r="AYB110" s="30"/>
      <c r="AYC110" s="30"/>
      <c r="AYD110" s="30"/>
      <c r="AYE110" s="30"/>
      <c r="AYF110" s="30"/>
      <c r="AYG110" s="30"/>
      <c r="AYH110" s="30"/>
      <c r="AYI110" s="30"/>
      <c r="AYJ110" s="30"/>
      <c r="AYK110" s="30"/>
      <c r="AYL110" s="31"/>
      <c r="AYM110" s="32"/>
      <c r="AYN110" s="31"/>
      <c r="AYO110" s="31"/>
      <c r="AYP110" s="32"/>
      <c r="AYQ110" s="33"/>
      <c r="AYR110" s="30"/>
      <c r="AYS110" s="30"/>
      <c r="AYT110" s="30"/>
      <c r="AYU110" s="30"/>
      <c r="AYV110" s="30"/>
      <c r="AYW110" s="30"/>
      <c r="AYX110" s="30"/>
      <c r="AYY110" s="30"/>
      <c r="AYZ110" s="30"/>
      <c r="AZA110" s="30"/>
      <c r="AZB110" s="31"/>
      <c r="AZC110" s="32"/>
      <c r="AZD110" s="31"/>
      <c r="AZE110" s="31"/>
      <c r="AZF110" s="32"/>
      <c r="AZG110" s="33"/>
      <c r="AZH110" s="30"/>
      <c r="AZI110" s="30"/>
      <c r="AZJ110" s="30"/>
      <c r="AZK110" s="30"/>
      <c r="AZL110" s="30"/>
      <c r="AZM110" s="30"/>
      <c r="AZN110" s="30"/>
      <c r="AZO110" s="30"/>
      <c r="AZP110" s="30"/>
      <c r="AZQ110" s="30"/>
      <c r="AZR110" s="31"/>
      <c r="AZS110" s="32"/>
      <c r="AZT110" s="31"/>
      <c r="AZU110" s="31"/>
      <c r="AZV110" s="32"/>
      <c r="AZW110" s="33"/>
      <c r="AZX110" s="30"/>
      <c r="AZY110" s="30"/>
      <c r="AZZ110" s="30"/>
      <c r="BAA110" s="30"/>
      <c r="BAB110" s="30"/>
      <c r="BAC110" s="30"/>
      <c r="BAD110" s="30"/>
      <c r="BAE110" s="30"/>
      <c r="BAF110" s="30"/>
      <c r="BAG110" s="30"/>
      <c r="BAH110" s="31"/>
      <c r="BAI110" s="32"/>
      <c r="BAJ110" s="31"/>
      <c r="BAK110" s="31"/>
      <c r="BAL110" s="32"/>
      <c r="BAM110" s="33"/>
      <c r="BAN110" s="30"/>
      <c r="BAO110" s="30"/>
      <c r="BAP110" s="30"/>
      <c r="BAQ110" s="30"/>
      <c r="BAR110" s="30"/>
      <c r="BAS110" s="30"/>
      <c r="BAT110" s="30"/>
      <c r="BAU110" s="30"/>
      <c r="BAV110" s="30"/>
      <c r="BAW110" s="30"/>
      <c r="BAX110" s="31"/>
      <c r="BAY110" s="32"/>
      <c r="BAZ110" s="31"/>
      <c r="BBA110" s="31"/>
      <c r="BBB110" s="32"/>
      <c r="BBC110" s="33"/>
      <c r="BBD110" s="30"/>
      <c r="BBE110" s="30"/>
      <c r="BBF110" s="30"/>
      <c r="BBG110" s="30"/>
      <c r="BBH110" s="30"/>
      <c r="BBI110" s="30"/>
      <c r="BBJ110" s="30"/>
      <c r="BBK110" s="30"/>
      <c r="BBL110" s="30"/>
      <c r="BBM110" s="30"/>
      <c r="BBN110" s="31"/>
      <c r="BBO110" s="32"/>
      <c r="BBP110" s="31"/>
      <c r="BBQ110" s="31"/>
      <c r="BBR110" s="32"/>
      <c r="BBS110" s="33"/>
      <c r="BBT110" s="30"/>
      <c r="BBU110" s="30"/>
      <c r="BBV110" s="30"/>
      <c r="BBW110" s="30"/>
      <c r="BBX110" s="30"/>
      <c r="BBY110" s="30"/>
      <c r="BBZ110" s="30"/>
      <c r="BCA110" s="30"/>
      <c r="BCB110" s="30"/>
      <c r="BCC110" s="30"/>
      <c r="BCD110" s="31"/>
      <c r="BCE110" s="32"/>
      <c r="BCF110" s="31"/>
      <c r="BCG110" s="31"/>
      <c r="BCH110" s="32"/>
      <c r="BCI110" s="33"/>
      <c r="BCJ110" s="30"/>
      <c r="BCK110" s="30"/>
      <c r="BCL110" s="30"/>
      <c r="BCM110" s="30"/>
      <c r="BCN110" s="30"/>
      <c r="BCO110" s="30"/>
      <c r="BCP110" s="30"/>
      <c r="BCQ110" s="30"/>
      <c r="BCR110" s="30"/>
      <c r="BCS110" s="30"/>
      <c r="BCT110" s="31"/>
      <c r="BCU110" s="32"/>
      <c r="BCV110" s="31"/>
      <c r="BCW110" s="31"/>
      <c r="BCX110" s="32"/>
      <c r="BCY110" s="33"/>
      <c r="BCZ110" s="30"/>
      <c r="BDA110" s="30"/>
      <c r="BDB110" s="30"/>
      <c r="BDC110" s="30"/>
      <c r="BDD110" s="30"/>
      <c r="BDE110" s="30"/>
      <c r="BDF110" s="30"/>
      <c r="BDG110" s="30"/>
      <c r="BDH110" s="30"/>
      <c r="BDI110" s="30"/>
      <c r="BDJ110" s="31"/>
      <c r="BDK110" s="32"/>
      <c r="BDL110" s="31"/>
      <c r="BDM110" s="31"/>
      <c r="BDN110" s="32"/>
      <c r="BDO110" s="33"/>
      <c r="BDP110" s="30"/>
      <c r="BDQ110" s="30"/>
      <c r="BDR110" s="30"/>
      <c r="BDS110" s="30"/>
      <c r="BDT110" s="30"/>
      <c r="BDU110" s="30"/>
      <c r="BDV110" s="30"/>
      <c r="BDW110" s="30"/>
      <c r="BDX110" s="30"/>
      <c r="BDY110" s="30"/>
      <c r="BDZ110" s="31"/>
      <c r="BEA110" s="32"/>
      <c r="BEB110" s="31"/>
      <c r="BEC110" s="31"/>
      <c r="BED110" s="32"/>
      <c r="BEE110" s="33"/>
      <c r="BEF110" s="30"/>
      <c r="BEG110" s="30"/>
      <c r="BEH110" s="30"/>
      <c r="BEI110" s="30"/>
      <c r="BEJ110" s="30"/>
      <c r="BEK110" s="30"/>
      <c r="BEL110" s="30"/>
      <c r="BEM110" s="30"/>
      <c r="BEN110" s="30"/>
      <c r="BEO110" s="30"/>
      <c r="BEP110" s="31"/>
      <c r="BEQ110" s="32"/>
      <c r="BER110" s="31"/>
      <c r="BES110" s="31"/>
      <c r="BET110" s="32"/>
      <c r="BEU110" s="33"/>
      <c r="BEV110" s="30"/>
      <c r="BEW110" s="30"/>
      <c r="BEX110" s="30"/>
      <c r="BEY110" s="30"/>
      <c r="BEZ110" s="30"/>
      <c r="BFA110" s="30"/>
      <c r="BFB110" s="30"/>
      <c r="BFC110" s="30"/>
      <c r="BFD110" s="30"/>
      <c r="BFE110" s="30"/>
      <c r="BFF110" s="31"/>
      <c r="BFG110" s="32"/>
      <c r="BFH110" s="31"/>
      <c r="BFI110" s="31"/>
      <c r="BFJ110" s="32"/>
      <c r="BFK110" s="33"/>
      <c r="BFL110" s="30"/>
      <c r="BFM110" s="30"/>
      <c r="BFN110" s="30"/>
      <c r="BFO110" s="30"/>
      <c r="BFP110" s="30"/>
      <c r="BFQ110" s="30"/>
      <c r="BFR110" s="30"/>
      <c r="BFS110" s="30"/>
      <c r="BFT110" s="30"/>
      <c r="BFU110" s="30"/>
      <c r="BFV110" s="31"/>
      <c r="BFW110" s="32"/>
      <c r="BFX110" s="31"/>
      <c r="BFY110" s="31"/>
      <c r="BFZ110" s="32"/>
      <c r="BGA110" s="33"/>
      <c r="BGB110" s="30"/>
      <c r="BGC110" s="30"/>
      <c r="BGD110" s="30"/>
      <c r="BGE110" s="30"/>
      <c r="BGF110" s="30"/>
      <c r="BGG110" s="30"/>
      <c r="BGH110" s="30"/>
      <c r="BGI110" s="30"/>
      <c r="BGJ110" s="30"/>
      <c r="BGK110" s="30"/>
      <c r="BGL110" s="31"/>
      <c r="BGM110" s="32"/>
      <c r="BGN110" s="31"/>
      <c r="BGO110" s="31"/>
      <c r="BGP110" s="32"/>
      <c r="BGQ110" s="33"/>
      <c r="BGR110" s="30"/>
      <c r="BGS110" s="30"/>
      <c r="BGT110" s="30"/>
      <c r="BGU110" s="30"/>
      <c r="BGV110" s="30"/>
      <c r="BGW110" s="30"/>
      <c r="BGX110" s="30"/>
      <c r="BGY110" s="30"/>
      <c r="BGZ110" s="30"/>
      <c r="BHA110" s="30"/>
      <c r="BHB110" s="31"/>
      <c r="BHC110" s="32"/>
      <c r="BHD110" s="31"/>
      <c r="BHE110" s="31"/>
      <c r="BHF110" s="32"/>
      <c r="BHG110" s="33"/>
      <c r="BHH110" s="30"/>
      <c r="BHI110" s="30"/>
      <c r="BHJ110" s="30"/>
      <c r="BHK110" s="30"/>
      <c r="BHL110" s="30"/>
      <c r="BHM110" s="30"/>
      <c r="BHN110" s="30"/>
      <c r="BHO110" s="30"/>
      <c r="BHP110" s="30"/>
      <c r="BHQ110" s="30"/>
      <c r="BHR110" s="31"/>
      <c r="BHS110" s="32"/>
      <c r="BHT110" s="31"/>
      <c r="BHU110" s="31"/>
      <c r="BHV110" s="32"/>
      <c r="BHW110" s="33"/>
      <c r="BHX110" s="30"/>
      <c r="BHY110" s="30"/>
      <c r="BHZ110" s="30"/>
      <c r="BIA110" s="30"/>
      <c r="BIB110" s="30"/>
      <c r="BIC110" s="30"/>
      <c r="BID110" s="30"/>
      <c r="BIE110" s="30"/>
      <c r="BIF110" s="30"/>
      <c r="BIG110" s="30"/>
      <c r="BIH110" s="31"/>
      <c r="BII110" s="32"/>
      <c r="BIJ110" s="31"/>
      <c r="BIK110" s="31"/>
      <c r="BIL110" s="32"/>
      <c r="BIM110" s="33"/>
      <c r="BIN110" s="30"/>
      <c r="BIO110" s="30"/>
      <c r="BIP110" s="30"/>
      <c r="BIQ110" s="30"/>
      <c r="BIR110" s="30"/>
      <c r="BIS110" s="30"/>
      <c r="BIT110" s="30"/>
      <c r="BIU110" s="30"/>
      <c r="BIV110" s="30"/>
      <c r="BIW110" s="30"/>
      <c r="BIX110" s="31"/>
      <c r="BIY110" s="32"/>
      <c r="BIZ110" s="31"/>
      <c r="BJA110" s="31"/>
      <c r="BJB110" s="32"/>
      <c r="BJC110" s="33"/>
      <c r="BJD110" s="30"/>
      <c r="BJE110" s="30"/>
      <c r="BJF110" s="30"/>
      <c r="BJG110" s="30"/>
      <c r="BJH110" s="30"/>
      <c r="BJI110" s="30"/>
      <c r="BJJ110" s="30"/>
      <c r="BJK110" s="30"/>
      <c r="BJL110" s="30"/>
      <c r="BJM110" s="30"/>
      <c r="BJN110" s="31"/>
      <c r="BJO110" s="32"/>
      <c r="BJP110" s="31"/>
      <c r="BJQ110" s="31"/>
      <c r="BJR110" s="32"/>
      <c r="BJS110" s="33"/>
      <c r="BJT110" s="30"/>
      <c r="BJU110" s="30"/>
      <c r="BJV110" s="30"/>
      <c r="BJW110" s="30"/>
      <c r="BJX110" s="30"/>
      <c r="BJY110" s="30"/>
      <c r="BJZ110" s="30"/>
      <c r="BKA110" s="30"/>
      <c r="BKB110" s="30"/>
      <c r="BKC110" s="30"/>
      <c r="BKD110" s="31"/>
      <c r="BKE110" s="32"/>
      <c r="BKF110" s="31"/>
      <c r="BKG110" s="31"/>
      <c r="BKH110" s="32"/>
      <c r="BKI110" s="33"/>
      <c r="BKJ110" s="30"/>
      <c r="BKK110" s="30"/>
      <c r="BKL110" s="30"/>
      <c r="BKM110" s="30"/>
      <c r="BKN110" s="30"/>
      <c r="BKO110" s="30"/>
      <c r="BKP110" s="30"/>
      <c r="BKQ110" s="30"/>
      <c r="BKR110" s="30"/>
      <c r="BKS110" s="30"/>
      <c r="BKT110" s="31"/>
      <c r="BKU110" s="32"/>
      <c r="BKV110" s="31"/>
      <c r="BKW110" s="31"/>
      <c r="BKX110" s="32"/>
      <c r="BKY110" s="33"/>
      <c r="BKZ110" s="30"/>
      <c r="BLA110" s="30"/>
      <c r="BLB110" s="30"/>
      <c r="BLC110" s="30"/>
      <c r="BLD110" s="30"/>
      <c r="BLE110" s="30"/>
      <c r="BLF110" s="30"/>
      <c r="BLG110" s="30"/>
      <c r="BLH110" s="30"/>
      <c r="BLI110" s="30"/>
      <c r="BLJ110" s="31"/>
      <c r="BLK110" s="32"/>
      <c r="BLL110" s="31"/>
      <c r="BLM110" s="31"/>
      <c r="BLN110" s="32"/>
      <c r="BLO110" s="33"/>
      <c r="BLP110" s="30"/>
      <c r="BLQ110" s="30"/>
      <c r="BLR110" s="30"/>
      <c r="BLS110" s="30"/>
      <c r="BLT110" s="30"/>
      <c r="BLU110" s="30"/>
      <c r="BLV110" s="30"/>
      <c r="BLW110" s="30"/>
      <c r="BLX110" s="30"/>
      <c r="BLY110" s="30"/>
      <c r="BLZ110" s="31"/>
      <c r="BMA110" s="32"/>
      <c r="BMB110" s="31"/>
      <c r="BMC110" s="31"/>
      <c r="BMD110" s="32"/>
      <c r="BME110" s="33"/>
      <c r="BMF110" s="30"/>
      <c r="BMG110" s="30"/>
      <c r="BMH110" s="30"/>
      <c r="BMI110" s="30"/>
      <c r="BMJ110" s="30"/>
      <c r="BMK110" s="30"/>
      <c r="BML110" s="30"/>
      <c r="BMM110" s="30"/>
      <c r="BMN110" s="30"/>
      <c r="BMO110" s="30"/>
      <c r="BMP110" s="31"/>
      <c r="BMQ110" s="32"/>
      <c r="BMR110" s="31"/>
      <c r="BMS110" s="31"/>
      <c r="BMT110" s="32"/>
      <c r="BMU110" s="33"/>
      <c r="BMV110" s="30"/>
      <c r="BMW110" s="30"/>
      <c r="BMX110" s="30"/>
      <c r="BMY110" s="30"/>
      <c r="BMZ110" s="30"/>
      <c r="BNA110" s="30"/>
      <c r="BNB110" s="30"/>
      <c r="BNC110" s="30"/>
      <c r="BND110" s="30"/>
      <c r="BNE110" s="30"/>
      <c r="BNF110" s="31"/>
      <c r="BNG110" s="32"/>
      <c r="BNH110" s="31"/>
      <c r="BNI110" s="31"/>
      <c r="BNJ110" s="32"/>
      <c r="BNK110" s="33"/>
      <c r="BNL110" s="30"/>
      <c r="BNM110" s="30"/>
      <c r="BNN110" s="30"/>
      <c r="BNO110" s="30"/>
      <c r="BNP110" s="30"/>
      <c r="BNQ110" s="30"/>
      <c r="BNR110" s="30"/>
      <c r="BNS110" s="30"/>
      <c r="BNT110" s="30"/>
      <c r="BNU110" s="30"/>
      <c r="BNV110" s="31"/>
      <c r="BNW110" s="32"/>
      <c r="BNX110" s="31"/>
      <c r="BNY110" s="31"/>
      <c r="BNZ110" s="32"/>
      <c r="BOA110" s="33"/>
      <c r="BOB110" s="30"/>
      <c r="BOC110" s="30"/>
      <c r="BOD110" s="30"/>
      <c r="BOE110" s="30"/>
      <c r="BOF110" s="30"/>
      <c r="BOG110" s="30"/>
      <c r="BOH110" s="30"/>
      <c r="BOI110" s="30"/>
      <c r="BOJ110" s="30"/>
      <c r="BOK110" s="30"/>
      <c r="BOL110" s="31"/>
      <c r="BOM110" s="32"/>
      <c r="BON110" s="31"/>
      <c r="BOO110" s="31"/>
      <c r="BOP110" s="32"/>
      <c r="BOQ110" s="33"/>
      <c r="BOR110" s="30"/>
      <c r="BOS110" s="30"/>
      <c r="BOT110" s="30"/>
      <c r="BOU110" s="30"/>
      <c r="BOV110" s="30"/>
      <c r="BOW110" s="30"/>
      <c r="BOX110" s="30"/>
      <c r="BOY110" s="30"/>
      <c r="BOZ110" s="30"/>
      <c r="BPA110" s="30"/>
      <c r="BPB110" s="31"/>
      <c r="BPC110" s="32"/>
      <c r="BPD110" s="31"/>
      <c r="BPE110" s="31"/>
      <c r="BPF110" s="32"/>
      <c r="BPG110" s="33"/>
      <c r="BPH110" s="30"/>
      <c r="BPI110" s="30"/>
      <c r="BPJ110" s="30"/>
      <c r="BPK110" s="30"/>
      <c r="BPL110" s="30"/>
      <c r="BPM110" s="30"/>
      <c r="BPN110" s="30"/>
      <c r="BPO110" s="30"/>
      <c r="BPP110" s="30"/>
      <c r="BPQ110" s="30"/>
      <c r="BPR110" s="31"/>
      <c r="BPS110" s="32"/>
      <c r="BPT110" s="31"/>
      <c r="BPU110" s="31"/>
      <c r="BPV110" s="32"/>
      <c r="BPW110" s="33"/>
      <c r="BPX110" s="30"/>
      <c r="BPY110" s="30"/>
      <c r="BPZ110" s="30"/>
      <c r="BQA110" s="30"/>
      <c r="BQB110" s="30"/>
      <c r="BQC110" s="30"/>
      <c r="BQD110" s="30"/>
      <c r="BQE110" s="30"/>
      <c r="BQF110" s="30"/>
      <c r="BQG110" s="30"/>
      <c r="BQH110" s="31"/>
      <c r="BQI110" s="32"/>
      <c r="BQJ110" s="31"/>
      <c r="BQK110" s="31"/>
      <c r="BQL110" s="32"/>
      <c r="BQM110" s="33"/>
      <c r="BQN110" s="30"/>
      <c r="BQO110" s="30"/>
      <c r="BQP110" s="30"/>
      <c r="BQQ110" s="30"/>
      <c r="BQR110" s="30"/>
      <c r="BQS110" s="30"/>
      <c r="BQT110" s="30"/>
      <c r="BQU110" s="30"/>
      <c r="BQV110" s="30"/>
      <c r="BQW110" s="30"/>
      <c r="BQX110" s="31"/>
      <c r="BQY110" s="32"/>
      <c r="BQZ110" s="31"/>
      <c r="BRA110" s="31"/>
      <c r="BRB110" s="32"/>
      <c r="BRC110" s="33"/>
      <c r="BRD110" s="30"/>
      <c r="BRE110" s="30"/>
      <c r="BRF110" s="30"/>
      <c r="BRG110" s="30"/>
      <c r="BRH110" s="30"/>
      <c r="BRI110" s="30"/>
      <c r="BRJ110" s="30"/>
      <c r="BRK110" s="30"/>
      <c r="BRL110" s="30"/>
      <c r="BRM110" s="30"/>
      <c r="BRN110" s="31"/>
      <c r="BRO110" s="32"/>
      <c r="BRP110" s="31"/>
      <c r="BRQ110" s="31"/>
      <c r="BRR110" s="32"/>
      <c r="BRS110" s="33"/>
      <c r="BRT110" s="30"/>
      <c r="BRU110" s="30"/>
      <c r="BRV110" s="30"/>
      <c r="BRW110" s="30"/>
      <c r="BRX110" s="30"/>
      <c r="BRY110" s="30"/>
      <c r="BRZ110" s="30"/>
      <c r="BSA110" s="30"/>
      <c r="BSB110" s="30"/>
      <c r="BSC110" s="30"/>
      <c r="BSD110" s="31"/>
      <c r="BSE110" s="32"/>
      <c r="BSF110" s="31"/>
      <c r="BSG110" s="31"/>
      <c r="BSH110" s="32"/>
      <c r="BSI110" s="33"/>
      <c r="BSJ110" s="30"/>
      <c r="BSK110" s="30"/>
      <c r="BSL110" s="30"/>
      <c r="BSM110" s="30"/>
      <c r="BSN110" s="30"/>
      <c r="BSO110" s="30"/>
      <c r="BSP110" s="30"/>
      <c r="BSQ110" s="30"/>
      <c r="BSR110" s="30"/>
      <c r="BSS110" s="30"/>
      <c r="BST110" s="31"/>
      <c r="BSU110" s="32"/>
      <c r="BSV110" s="31"/>
      <c r="BSW110" s="31"/>
      <c r="BSX110" s="32"/>
      <c r="BSY110" s="33"/>
      <c r="BSZ110" s="30"/>
      <c r="BTA110" s="30"/>
      <c r="BTB110" s="30"/>
      <c r="BTC110" s="30"/>
      <c r="BTD110" s="30"/>
      <c r="BTE110" s="30"/>
      <c r="BTF110" s="30"/>
      <c r="BTG110" s="30"/>
      <c r="BTH110" s="30"/>
      <c r="BTI110" s="30"/>
      <c r="BTJ110" s="31"/>
      <c r="BTK110" s="32"/>
      <c r="BTL110" s="31"/>
      <c r="BTM110" s="31"/>
      <c r="BTN110" s="32"/>
      <c r="BTO110" s="33"/>
      <c r="BTP110" s="30"/>
      <c r="BTQ110" s="30"/>
      <c r="BTR110" s="30"/>
      <c r="BTS110" s="30"/>
      <c r="BTT110" s="30"/>
      <c r="BTU110" s="30"/>
      <c r="BTV110" s="30"/>
      <c r="BTW110" s="30"/>
      <c r="BTX110" s="30"/>
      <c r="BTY110" s="30"/>
      <c r="BTZ110" s="31"/>
      <c r="BUA110" s="32"/>
      <c r="BUB110" s="31"/>
      <c r="BUC110" s="31"/>
      <c r="BUD110" s="32"/>
      <c r="BUE110" s="33"/>
      <c r="BUF110" s="30"/>
      <c r="BUG110" s="30"/>
      <c r="BUH110" s="30"/>
      <c r="BUI110" s="30"/>
      <c r="BUJ110" s="30"/>
      <c r="BUK110" s="30"/>
      <c r="BUL110" s="30"/>
      <c r="BUM110" s="30"/>
      <c r="BUN110" s="30"/>
      <c r="BUO110" s="30"/>
      <c r="BUP110" s="31"/>
      <c r="BUQ110" s="32"/>
      <c r="BUR110" s="31"/>
      <c r="BUS110" s="31"/>
      <c r="BUT110" s="32"/>
      <c r="BUU110" s="33"/>
      <c r="BUV110" s="30"/>
      <c r="BUW110" s="30"/>
      <c r="BUX110" s="30"/>
      <c r="BUY110" s="30"/>
      <c r="BUZ110" s="30"/>
      <c r="BVA110" s="30"/>
      <c r="BVB110" s="30"/>
      <c r="BVC110" s="30"/>
      <c r="BVD110" s="30"/>
      <c r="BVE110" s="30"/>
      <c r="BVF110" s="31"/>
      <c r="BVG110" s="32"/>
      <c r="BVH110" s="31"/>
      <c r="BVI110" s="31"/>
      <c r="BVJ110" s="32"/>
      <c r="BVK110" s="33"/>
      <c r="BVL110" s="30"/>
      <c r="BVM110" s="30"/>
      <c r="BVN110" s="30"/>
      <c r="BVO110" s="30"/>
      <c r="BVP110" s="30"/>
      <c r="BVQ110" s="30"/>
      <c r="BVR110" s="30"/>
      <c r="BVS110" s="30"/>
      <c r="BVT110" s="30"/>
      <c r="BVU110" s="30"/>
      <c r="BVV110" s="31"/>
      <c r="BVW110" s="32"/>
      <c r="BVX110" s="31"/>
      <c r="BVY110" s="31"/>
      <c r="BVZ110" s="32"/>
      <c r="BWA110" s="33"/>
      <c r="BWB110" s="30"/>
      <c r="BWC110" s="30"/>
      <c r="BWD110" s="30"/>
      <c r="BWE110" s="30"/>
      <c r="BWF110" s="30"/>
      <c r="BWG110" s="30"/>
      <c r="BWH110" s="30"/>
      <c r="BWI110" s="30"/>
      <c r="BWJ110" s="30"/>
      <c r="BWK110" s="30"/>
      <c r="BWL110" s="31"/>
      <c r="BWM110" s="32"/>
      <c r="BWN110" s="31"/>
      <c r="BWO110" s="31"/>
      <c r="BWP110" s="32"/>
      <c r="BWQ110" s="33"/>
      <c r="BWR110" s="30"/>
      <c r="BWS110" s="30"/>
      <c r="BWT110" s="30"/>
      <c r="BWU110" s="30"/>
      <c r="BWV110" s="30"/>
      <c r="BWW110" s="30"/>
      <c r="BWX110" s="30"/>
      <c r="BWY110" s="30"/>
      <c r="BWZ110" s="30"/>
      <c r="BXA110" s="30"/>
      <c r="BXB110" s="31"/>
      <c r="BXC110" s="32"/>
      <c r="BXD110" s="31"/>
      <c r="BXE110" s="31"/>
      <c r="BXF110" s="32"/>
      <c r="BXG110" s="33"/>
      <c r="BXH110" s="30"/>
      <c r="BXI110" s="30"/>
      <c r="BXJ110" s="30"/>
      <c r="BXK110" s="30"/>
      <c r="BXL110" s="30"/>
      <c r="BXM110" s="30"/>
      <c r="BXN110" s="30"/>
      <c r="BXO110" s="30"/>
      <c r="BXP110" s="30"/>
      <c r="BXQ110" s="30"/>
      <c r="BXR110" s="31"/>
      <c r="BXS110" s="32"/>
      <c r="BXT110" s="31"/>
      <c r="BXU110" s="31"/>
      <c r="BXV110" s="32"/>
      <c r="BXW110" s="33"/>
      <c r="BXX110" s="30"/>
      <c r="BXY110" s="30"/>
      <c r="BXZ110" s="30"/>
      <c r="BYA110" s="30"/>
      <c r="BYB110" s="30"/>
      <c r="BYC110" s="30"/>
      <c r="BYD110" s="30"/>
      <c r="BYE110" s="30"/>
      <c r="BYF110" s="30"/>
      <c r="BYG110" s="30"/>
      <c r="BYH110" s="31"/>
      <c r="BYI110" s="32"/>
      <c r="BYJ110" s="31"/>
      <c r="BYK110" s="31"/>
      <c r="BYL110" s="32"/>
      <c r="BYM110" s="33"/>
      <c r="BYN110" s="30"/>
      <c r="BYO110" s="30"/>
      <c r="BYP110" s="30"/>
      <c r="BYQ110" s="30"/>
      <c r="BYR110" s="30"/>
      <c r="BYS110" s="30"/>
      <c r="BYT110" s="30"/>
      <c r="BYU110" s="30"/>
      <c r="BYV110" s="30"/>
      <c r="BYW110" s="30"/>
      <c r="BYX110" s="31"/>
      <c r="BYY110" s="32"/>
      <c r="BYZ110" s="31"/>
      <c r="BZA110" s="31"/>
      <c r="BZB110" s="32"/>
      <c r="BZC110" s="33"/>
      <c r="BZD110" s="30"/>
      <c r="BZE110" s="30"/>
      <c r="BZF110" s="30"/>
      <c r="BZG110" s="30"/>
      <c r="BZH110" s="30"/>
      <c r="BZI110" s="30"/>
      <c r="BZJ110" s="30"/>
      <c r="BZK110" s="30"/>
      <c r="BZL110" s="30"/>
      <c r="BZM110" s="30"/>
      <c r="BZN110" s="31"/>
      <c r="BZO110" s="32"/>
      <c r="BZP110" s="31"/>
      <c r="BZQ110" s="31"/>
      <c r="BZR110" s="32"/>
      <c r="BZS110" s="33"/>
      <c r="BZT110" s="30"/>
      <c r="BZU110" s="30"/>
      <c r="BZV110" s="30"/>
      <c r="BZW110" s="30"/>
      <c r="BZX110" s="30"/>
      <c r="BZY110" s="30"/>
      <c r="BZZ110" s="30"/>
      <c r="CAA110" s="30"/>
      <c r="CAB110" s="30"/>
      <c r="CAC110" s="30"/>
      <c r="CAD110" s="31"/>
      <c r="CAE110" s="32"/>
      <c r="CAF110" s="31"/>
      <c r="CAG110" s="31"/>
      <c r="CAH110" s="32"/>
      <c r="CAI110" s="33"/>
      <c r="CAJ110" s="30"/>
      <c r="CAK110" s="30"/>
      <c r="CAL110" s="30"/>
      <c r="CAM110" s="30"/>
      <c r="CAN110" s="30"/>
      <c r="CAO110" s="30"/>
      <c r="CAP110" s="30"/>
      <c r="CAQ110" s="30"/>
      <c r="CAR110" s="30"/>
      <c r="CAS110" s="30"/>
      <c r="CAT110" s="31"/>
      <c r="CAU110" s="32"/>
      <c r="CAV110" s="31"/>
      <c r="CAW110" s="31"/>
      <c r="CAX110" s="32"/>
      <c r="CAY110" s="33"/>
      <c r="CAZ110" s="30"/>
      <c r="CBA110" s="30"/>
      <c r="CBB110" s="30"/>
      <c r="CBC110" s="30"/>
      <c r="CBD110" s="30"/>
      <c r="CBE110" s="30"/>
      <c r="CBF110" s="30"/>
      <c r="CBG110" s="30"/>
      <c r="CBH110" s="30"/>
      <c r="CBI110" s="30"/>
      <c r="CBJ110" s="31"/>
      <c r="CBK110" s="32"/>
      <c r="CBL110" s="31"/>
      <c r="CBM110" s="31"/>
      <c r="CBN110" s="32"/>
      <c r="CBO110" s="33"/>
      <c r="CBP110" s="30"/>
      <c r="CBQ110" s="30"/>
      <c r="CBR110" s="30"/>
      <c r="CBS110" s="30"/>
      <c r="CBT110" s="30"/>
      <c r="CBU110" s="30"/>
      <c r="CBV110" s="30"/>
      <c r="CBW110" s="30"/>
      <c r="CBX110" s="30"/>
      <c r="CBY110" s="30"/>
      <c r="CBZ110" s="31"/>
      <c r="CCA110" s="32"/>
      <c r="CCB110" s="31"/>
      <c r="CCC110" s="31"/>
      <c r="CCD110" s="32"/>
      <c r="CCE110" s="33"/>
      <c r="CCF110" s="30"/>
      <c r="CCG110" s="30"/>
      <c r="CCH110" s="30"/>
      <c r="CCI110" s="30"/>
      <c r="CCJ110" s="30"/>
      <c r="CCK110" s="30"/>
      <c r="CCL110" s="30"/>
      <c r="CCM110" s="30"/>
      <c r="CCN110" s="30"/>
      <c r="CCO110" s="30"/>
      <c r="CCP110" s="31"/>
      <c r="CCQ110" s="32"/>
      <c r="CCR110" s="31"/>
      <c r="CCS110" s="31"/>
      <c r="CCT110" s="32"/>
      <c r="CCU110" s="33"/>
      <c r="CCV110" s="30"/>
      <c r="CCW110" s="30"/>
      <c r="CCX110" s="30"/>
      <c r="CCY110" s="30"/>
      <c r="CCZ110" s="30"/>
      <c r="CDA110" s="30"/>
      <c r="CDB110" s="30"/>
      <c r="CDC110" s="30"/>
      <c r="CDD110" s="30"/>
      <c r="CDE110" s="30"/>
      <c r="CDF110" s="31"/>
      <c r="CDG110" s="32"/>
      <c r="CDH110" s="31"/>
      <c r="CDI110" s="31"/>
      <c r="CDJ110" s="32"/>
      <c r="CDK110" s="33"/>
      <c r="CDL110" s="30"/>
      <c r="CDM110" s="30"/>
      <c r="CDN110" s="30"/>
      <c r="CDO110" s="30"/>
      <c r="CDP110" s="30"/>
      <c r="CDQ110" s="30"/>
      <c r="CDR110" s="30"/>
      <c r="CDS110" s="30"/>
      <c r="CDT110" s="30"/>
      <c r="CDU110" s="30"/>
      <c r="CDV110" s="31"/>
      <c r="CDW110" s="32"/>
      <c r="CDX110" s="31"/>
      <c r="CDY110" s="31"/>
      <c r="CDZ110" s="32"/>
      <c r="CEA110" s="33"/>
      <c r="CEB110" s="30"/>
      <c r="CEC110" s="30"/>
      <c r="CED110" s="30"/>
      <c r="CEE110" s="30"/>
      <c r="CEF110" s="30"/>
      <c r="CEG110" s="30"/>
      <c r="CEH110" s="30"/>
      <c r="CEI110" s="30"/>
      <c r="CEJ110" s="30"/>
      <c r="CEK110" s="30"/>
      <c r="CEL110" s="31"/>
      <c r="CEM110" s="32"/>
      <c r="CEN110" s="31"/>
      <c r="CEO110" s="31"/>
      <c r="CEP110" s="32"/>
      <c r="CEQ110" s="33"/>
      <c r="CER110" s="30"/>
      <c r="CES110" s="30"/>
      <c r="CET110" s="30"/>
      <c r="CEU110" s="30"/>
      <c r="CEV110" s="30"/>
      <c r="CEW110" s="30"/>
      <c r="CEX110" s="30"/>
      <c r="CEY110" s="30"/>
      <c r="CEZ110" s="30"/>
      <c r="CFA110" s="30"/>
      <c r="CFB110" s="31"/>
      <c r="CFC110" s="32"/>
      <c r="CFD110" s="31"/>
      <c r="CFE110" s="31"/>
      <c r="CFF110" s="32"/>
      <c r="CFG110" s="33"/>
      <c r="CFH110" s="30"/>
      <c r="CFI110" s="30"/>
      <c r="CFJ110" s="30"/>
      <c r="CFK110" s="30"/>
      <c r="CFL110" s="30"/>
      <c r="CFM110" s="30"/>
      <c r="CFN110" s="30"/>
      <c r="CFO110" s="30"/>
      <c r="CFP110" s="30"/>
      <c r="CFQ110" s="30"/>
      <c r="CFR110" s="31"/>
      <c r="CFS110" s="32"/>
      <c r="CFT110" s="31"/>
      <c r="CFU110" s="31"/>
      <c r="CFV110" s="32"/>
      <c r="CFW110" s="33"/>
      <c r="CFX110" s="30"/>
      <c r="CFY110" s="30"/>
      <c r="CFZ110" s="30"/>
      <c r="CGA110" s="30"/>
      <c r="CGB110" s="30"/>
      <c r="CGC110" s="30"/>
      <c r="CGD110" s="30"/>
      <c r="CGE110" s="30"/>
      <c r="CGF110" s="30"/>
      <c r="CGG110" s="30"/>
      <c r="CGH110" s="31"/>
      <c r="CGI110" s="32"/>
      <c r="CGJ110" s="31"/>
      <c r="CGK110" s="31"/>
      <c r="CGL110" s="32"/>
      <c r="CGM110" s="33"/>
      <c r="CGN110" s="30"/>
      <c r="CGO110" s="30"/>
      <c r="CGP110" s="30"/>
      <c r="CGQ110" s="30"/>
      <c r="CGR110" s="30"/>
      <c r="CGS110" s="30"/>
      <c r="CGT110" s="30"/>
      <c r="CGU110" s="30"/>
      <c r="CGV110" s="30"/>
      <c r="CGW110" s="30"/>
      <c r="CGX110" s="31"/>
      <c r="CGY110" s="32"/>
      <c r="CGZ110" s="31"/>
      <c r="CHA110" s="31"/>
      <c r="CHB110" s="32"/>
      <c r="CHC110" s="33"/>
      <c r="CHD110" s="30"/>
      <c r="CHE110" s="30"/>
      <c r="CHF110" s="30"/>
      <c r="CHG110" s="30"/>
      <c r="CHH110" s="30"/>
      <c r="CHI110" s="30"/>
      <c r="CHJ110" s="30"/>
      <c r="CHK110" s="30"/>
      <c r="CHL110" s="30"/>
      <c r="CHM110" s="30"/>
      <c r="CHN110" s="31"/>
      <c r="CHO110" s="32"/>
      <c r="CHP110" s="31"/>
      <c r="CHQ110" s="31"/>
      <c r="CHR110" s="32"/>
      <c r="CHS110" s="33"/>
      <c r="CHT110" s="30"/>
      <c r="CHU110" s="30"/>
      <c r="CHV110" s="30"/>
      <c r="CHW110" s="30"/>
      <c r="CHX110" s="30"/>
      <c r="CHY110" s="30"/>
      <c r="CHZ110" s="30"/>
      <c r="CIA110" s="30"/>
      <c r="CIB110" s="30"/>
      <c r="CIC110" s="30"/>
      <c r="CID110" s="31"/>
      <c r="CIE110" s="32"/>
      <c r="CIF110" s="31"/>
      <c r="CIG110" s="31"/>
      <c r="CIH110" s="32"/>
      <c r="CII110" s="33"/>
      <c r="CIJ110" s="30"/>
      <c r="CIK110" s="30"/>
      <c r="CIL110" s="30"/>
      <c r="CIM110" s="30"/>
      <c r="CIN110" s="30"/>
      <c r="CIO110" s="30"/>
      <c r="CIP110" s="30"/>
      <c r="CIQ110" s="30"/>
      <c r="CIR110" s="30"/>
      <c r="CIS110" s="30"/>
      <c r="CIT110" s="31"/>
      <c r="CIU110" s="32"/>
      <c r="CIV110" s="31"/>
      <c r="CIW110" s="31"/>
      <c r="CIX110" s="32"/>
      <c r="CIY110" s="33"/>
      <c r="CIZ110" s="30"/>
      <c r="CJA110" s="30"/>
      <c r="CJB110" s="30"/>
      <c r="CJC110" s="30"/>
      <c r="CJD110" s="30"/>
      <c r="CJE110" s="30"/>
      <c r="CJF110" s="30"/>
      <c r="CJG110" s="30"/>
      <c r="CJH110" s="30"/>
      <c r="CJI110" s="30"/>
      <c r="CJJ110" s="31"/>
      <c r="CJK110" s="32"/>
      <c r="CJL110" s="31"/>
      <c r="CJM110" s="31"/>
      <c r="CJN110" s="32"/>
      <c r="CJO110" s="33"/>
      <c r="CJP110" s="30"/>
      <c r="CJQ110" s="30"/>
      <c r="CJR110" s="30"/>
      <c r="CJS110" s="30"/>
      <c r="CJT110" s="30"/>
      <c r="CJU110" s="30"/>
      <c r="CJV110" s="30"/>
      <c r="CJW110" s="30"/>
      <c r="CJX110" s="30"/>
      <c r="CJY110" s="30"/>
      <c r="CJZ110" s="31"/>
      <c r="CKA110" s="32"/>
      <c r="CKB110" s="31"/>
      <c r="CKC110" s="31"/>
      <c r="CKD110" s="32"/>
      <c r="CKE110" s="33"/>
      <c r="CKF110" s="30"/>
      <c r="CKG110" s="30"/>
      <c r="CKH110" s="30"/>
      <c r="CKI110" s="30"/>
      <c r="CKJ110" s="30"/>
      <c r="CKK110" s="30"/>
      <c r="CKL110" s="30"/>
      <c r="CKM110" s="30"/>
      <c r="CKN110" s="30"/>
      <c r="CKO110" s="30"/>
      <c r="CKP110" s="31"/>
      <c r="CKQ110" s="32"/>
      <c r="CKR110" s="31"/>
      <c r="CKS110" s="31"/>
      <c r="CKT110" s="32"/>
      <c r="CKU110" s="33"/>
      <c r="CKV110" s="30"/>
      <c r="CKW110" s="30"/>
      <c r="CKX110" s="30"/>
      <c r="CKY110" s="30"/>
      <c r="CKZ110" s="30"/>
      <c r="CLA110" s="30"/>
      <c r="CLB110" s="30"/>
      <c r="CLC110" s="30"/>
      <c r="CLD110" s="30"/>
      <c r="CLE110" s="30"/>
      <c r="CLF110" s="31"/>
      <c r="CLG110" s="32"/>
      <c r="CLH110" s="31"/>
      <c r="CLI110" s="31"/>
      <c r="CLJ110" s="32"/>
      <c r="CLK110" s="33"/>
      <c r="CLL110" s="30"/>
      <c r="CLM110" s="30"/>
      <c r="CLN110" s="30"/>
      <c r="CLO110" s="30"/>
      <c r="CLP110" s="30"/>
      <c r="CLQ110" s="30"/>
      <c r="CLR110" s="30"/>
      <c r="CLS110" s="30"/>
      <c r="CLT110" s="30"/>
      <c r="CLU110" s="30"/>
      <c r="CLV110" s="31"/>
      <c r="CLW110" s="32"/>
      <c r="CLX110" s="31"/>
      <c r="CLY110" s="31"/>
      <c r="CLZ110" s="32"/>
      <c r="CMA110" s="33"/>
      <c r="CMB110" s="30"/>
      <c r="CMC110" s="30"/>
      <c r="CMD110" s="30"/>
      <c r="CME110" s="30"/>
      <c r="CMF110" s="30"/>
      <c r="CMG110" s="30"/>
      <c r="CMH110" s="30"/>
      <c r="CMI110" s="30"/>
      <c r="CMJ110" s="30"/>
      <c r="CMK110" s="30"/>
      <c r="CML110" s="31"/>
      <c r="CMM110" s="32"/>
      <c r="CMN110" s="31"/>
      <c r="CMO110" s="31"/>
      <c r="CMP110" s="32"/>
      <c r="CMQ110" s="33"/>
      <c r="CMR110" s="30"/>
      <c r="CMS110" s="30"/>
      <c r="CMT110" s="30"/>
      <c r="CMU110" s="30"/>
      <c r="CMV110" s="30"/>
      <c r="CMW110" s="30"/>
      <c r="CMX110" s="30"/>
      <c r="CMY110" s="30"/>
      <c r="CMZ110" s="30"/>
      <c r="CNA110" s="30"/>
      <c r="CNB110" s="31"/>
      <c r="CNC110" s="32"/>
      <c r="CND110" s="31"/>
      <c r="CNE110" s="31"/>
      <c r="CNF110" s="32"/>
      <c r="CNG110" s="33"/>
      <c r="CNH110" s="30"/>
      <c r="CNI110" s="30"/>
      <c r="CNJ110" s="30"/>
      <c r="CNK110" s="30"/>
      <c r="CNL110" s="30"/>
      <c r="CNM110" s="30"/>
      <c r="CNN110" s="30"/>
      <c r="CNO110" s="30"/>
      <c r="CNP110" s="30"/>
      <c r="CNQ110" s="30"/>
      <c r="CNR110" s="31"/>
      <c r="CNS110" s="32"/>
      <c r="CNT110" s="31"/>
      <c r="CNU110" s="31"/>
      <c r="CNV110" s="32"/>
      <c r="CNW110" s="33"/>
      <c r="CNX110" s="30"/>
      <c r="CNY110" s="30"/>
      <c r="CNZ110" s="30"/>
      <c r="COA110" s="30"/>
      <c r="COB110" s="30"/>
      <c r="COC110" s="30"/>
      <c r="COD110" s="30"/>
      <c r="COE110" s="30"/>
      <c r="COF110" s="30"/>
      <c r="COG110" s="30"/>
      <c r="COH110" s="31"/>
      <c r="COI110" s="32"/>
      <c r="COJ110" s="31"/>
      <c r="COK110" s="31"/>
      <c r="COL110" s="32"/>
      <c r="COM110" s="33"/>
      <c r="CON110" s="30"/>
      <c r="COO110" s="30"/>
      <c r="COP110" s="30"/>
      <c r="COQ110" s="30"/>
      <c r="COR110" s="30"/>
      <c r="COS110" s="30"/>
      <c r="COT110" s="30"/>
      <c r="COU110" s="30"/>
      <c r="COV110" s="30"/>
      <c r="COW110" s="30"/>
      <c r="COX110" s="31"/>
      <c r="COY110" s="32"/>
      <c r="COZ110" s="31"/>
      <c r="CPA110" s="31"/>
      <c r="CPB110" s="32"/>
      <c r="CPC110" s="33"/>
      <c r="CPD110" s="30"/>
      <c r="CPE110" s="30"/>
      <c r="CPF110" s="30"/>
      <c r="CPG110" s="30"/>
      <c r="CPH110" s="30"/>
      <c r="CPI110" s="30"/>
      <c r="CPJ110" s="30"/>
      <c r="CPK110" s="30"/>
      <c r="CPL110" s="30"/>
      <c r="CPM110" s="30"/>
      <c r="CPN110" s="31"/>
      <c r="CPO110" s="32"/>
      <c r="CPP110" s="31"/>
      <c r="CPQ110" s="31"/>
      <c r="CPR110" s="32"/>
      <c r="CPS110" s="33"/>
      <c r="CPT110" s="30"/>
      <c r="CPU110" s="30"/>
      <c r="CPV110" s="30"/>
      <c r="CPW110" s="30"/>
      <c r="CPX110" s="30"/>
      <c r="CPY110" s="30"/>
      <c r="CPZ110" s="30"/>
      <c r="CQA110" s="30"/>
      <c r="CQB110" s="30"/>
      <c r="CQC110" s="30"/>
      <c r="CQD110" s="31"/>
      <c r="CQE110" s="32"/>
      <c r="CQF110" s="31"/>
      <c r="CQG110" s="31"/>
      <c r="CQH110" s="32"/>
      <c r="CQI110" s="33"/>
      <c r="CQJ110" s="30"/>
      <c r="CQK110" s="30"/>
      <c r="CQL110" s="30"/>
      <c r="CQM110" s="30"/>
      <c r="CQN110" s="30"/>
      <c r="CQO110" s="30"/>
      <c r="CQP110" s="30"/>
      <c r="CQQ110" s="30"/>
      <c r="CQR110" s="30"/>
      <c r="CQS110" s="30"/>
      <c r="CQT110" s="31"/>
      <c r="CQU110" s="32"/>
      <c r="CQV110" s="31"/>
      <c r="CQW110" s="31"/>
      <c r="CQX110" s="32"/>
      <c r="CQY110" s="33"/>
      <c r="CQZ110" s="30"/>
      <c r="CRA110" s="30"/>
      <c r="CRB110" s="30"/>
      <c r="CRC110" s="30"/>
      <c r="CRD110" s="30"/>
      <c r="CRE110" s="30"/>
      <c r="CRF110" s="30"/>
      <c r="CRG110" s="30"/>
      <c r="CRH110" s="30"/>
      <c r="CRI110" s="30"/>
      <c r="CRJ110" s="31"/>
      <c r="CRK110" s="32"/>
      <c r="CRL110" s="31"/>
      <c r="CRM110" s="31"/>
      <c r="CRN110" s="32"/>
      <c r="CRO110" s="33"/>
      <c r="CRP110" s="30"/>
      <c r="CRQ110" s="30"/>
      <c r="CRR110" s="30"/>
      <c r="CRS110" s="30"/>
      <c r="CRT110" s="30"/>
      <c r="CRU110" s="30"/>
      <c r="CRV110" s="30"/>
      <c r="CRW110" s="30"/>
      <c r="CRX110" s="30"/>
      <c r="CRY110" s="30"/>
      <c r="CRZ110" s="31"/>
      <c r="CSA110" s="32"/>
      <c r="CSB110" s="31"/>
      <c r="CSC110" s="31"/>
      <c r="CSD110" s="32"/>
      <c r="CSE110" s="33"/>
      <c r="CSF110" s="30"/>
      <c r="CSG110" s="30"/>
      <c r="CSH110" s="30"/>
      <c r="CSI110" s="30"/>
      <c r="CSJ110" s="30"/>
      <c r="CSK110" s="30"/>
      <c r="CSL110" s="30"/>
      <c r="CSM110" s="30"/>
      <c r="CSN110" s="30"/>
      <c r="CSO110" s="30"/>
      <c r="CSP110" s="31"/>
      <c r="CSQ110" s="32"/>
      <c r="CSR110" s="31"/>
      <c r="CSS110" s="31"/>
      <c r="CST110" s="32"/>
      <c r="CSU110" s="33"/>
      <c r="CSV110" s="30"/>
      <c r="CSW110" s="30"/>
      <c r="CSX110" s="30"/>
      <c r="CSY110" s="30"/>
      <c r="CSZ110" s="30"/>
      <c r="CTA110" s="30"/>
      <c r="CTB110" s="30"/>
      <c r="CTC110" s="30"/>
      <c r="CTD110" s="30"/>
      <c r="CTE110" s="30"/>
      <c r="CTF110" s="31"/>
      <c r="CTG110" s="32"/>
      <c r="CTH110" s="31"/>
      <c r="CTI110" s="31"/>
      <c r="CTJ110" s="32"/>
      <c r="CTK110" s="33"/>
      <c r="CTL110" s="30"/>
      <c r="CTM110" s="30"/>
      <c r="CTN110" s="30"/>
      <c r="CTO110" s="30"/>
      <c r="CTP110" s="30"/>
      <c r="CTQ110" s="30"/>
      <c r="CTR110" s="30"/>
      <c r="CTS110" s="30"/>
      <c r="CTT110" s="30"/>
      <c r="CTU110" s="30"/>
      <c r="CTV110" s="31"/>
      <c r="CTW110" s="32"/>
      <c r="CTX110" s="31"/>
      <c r="CTY110" s="31"/>
      <c r="CTZ110" s="32"/>
      <c r="CUA110" s="33"/>
      <c r="CUB110" s="30"/>
      <c r="CUC110" s="30"/>
      <c r="CUD110" s="30"/>
      <c r="CUE110" s="30"/>
      <c r="CUF110" s="30"/>
      <c r="CUG110" s="30"/>
      <c r="CUH110" s="30"/>
      <c r="CUI110" s="30"/>
      <c r="CUJ110" s="30"/>
      <c r="CUK110" s="30"/>
      <c r="CUL110" s="31"/>
      <c r="CUM110" s="32"/>
      <c r="CUN110" s="31"/>
      <c r="CUO110" s="31"/>
      <c r="CUP110" s="32"/>
      <c r="CUQ110" s="33"/>
      <c r="CUR110" s="30"/>
      <c r="CUS110" s="30"/>
      <c r="CUT110" s="30"/>
      <c r="CUU110" s="30"/>
      <c r="CUV110" s="30"/>
      <c r="CUW110" s="30"/>
      <c r="CUX110" s="30"/>
      <c r="CUY110" s="30"/>
      <c r="CUZ110" s="30"/>
      <c r="CVA110" s="30"/>
      <c r="CVB110" s="31"/>
      <c r="CVC110" s="32"/>
      <c r="CVD110" s="31"/>
      <c r="CVE110" s="31"/>
      <c r="CVF110" s="32"/>
      <c r="CVG110" s="33"/>
      <c r="CVH110" s="30"/>
      <c r="CVI110" s="30"/>
      <c r="CVJ110" s="30"/>
      <c r="CVK110" s="30"/>
      <c r="CVL110" s="30"/>
      <c r="CVM110" s="30"/>
      <c r="CVN110" s="30"/>
      <c r="CVO110" s="30"/>
      <c r="CVP110" s="30"/>
      <c r="CVQ110" s="30"/>
      <c r="CVR110" s="31"/>
      <c r="CVS110" s="32"/>
      <c r="CVT110" s="31"/>
      <c r="CVU110" s="31"/>
      <c r="CVV110" s="32"/>
      <c r="CVW110" s="33"/>
      <c r="CVX110" s="30"/>
      <c r="CVY110" s="30"/>
      <c r="CVZ110" s="30"/>
      <c r="CWA110" s="30"/>
      <c r="CWB110" s="30"/>
      <c r="CWC110" s="30"/>
      <c r="CWD110" s="30"/>
      <c r="CWE110" s="30"/>
      <c r="CWF110" s="30"/>
      <c r="CWG110" s="30"/>
      <c r="CWH110" s="31"/>
      <c r="CWI110" s="32"/>
      <c r="CWJ110" s="31"/>
      <c r="CWK110" s="31"/>
      <c r="CWL110" s="32"/>
      <c r="CWM110" s="33"/>
      <c r="CWN110" s="30"/>
      <c r="CWO110" s="30"/>
      <c r="CWP110" s="30"/>
      <c r="CWQ110" s="30"/>
      <c r="CWR110" s="30"/>
      <c r="CWS110" s="30"/>
      <c r="CWT110" s="30"/>
      <c r="CWU110" s="30"/>
      <c r="CWV110" s="30"/>
      <c r="CWW110" s="30"/>
      <c r="CWX110" s="31"/>
      <c r="CWY110" s="32"/>
      <c r="CWZ110" s="31"/>
      <c r="CXA110" s="31"/>
      <c r="CXB110" s="32"/>
      <c r="CXC110" s="33"/>
      <c r="CXD110" s="30"/>
      <c r="CXE110" s="30"/>
      <c r="CXF110" s="30"/>
      <c r="CXG110" s="30"/>
      <c r="CXH110" s="30"/>
      <c r="CXI110" s="30"/>
      <c r="CXJ110" s="30"/>
      <c r="CXK110" s="30"/>
      <c r="CXL110" s="30"/>
      <c r="CXM110" s="30"/>
      <c r="CXN110" s="31"/>
      <c r="CXO110" s="32"/>
      <c r="CXP110" s="31"/>
      <c r="CXQ110" s="31"/>
      <c r="CXR110" s="32"/>
      <c r="CXS110" s="33"/>
      <c r="CXT110" s="30"/>
      <c r="CXU110" s="30"/>
      <c r="CXV110" s="30"/>
      <c r="CXW110" s="30"/>
      <c r="CXX110" s="30"/>
      <c r="CXY110" s="30"/>
      <c r="CXZ110" s="30"/>
      <c r="CYA110" s="30"/>
      <c r="CYB110" s="30"/>
      <c r="CYC110" s="30"/>
      <c r="CYD110" s="31"/>
      <c r="CYE110" s="32"/>
      <c r="CYF110" s="31"/>
      <c r="CYG110" s="31"/>
      <c r="CYH110" s="32"/>
      <c r="CYI110" s="33"/>
      <c r="CYJ110" s="30"/>
      <c r="CYK110" s="30"/>
      <c r="CYL110" s="30"/>
      <c r="CYM110" s="30"/>
      <c r="CYN110" s="30"/>
      <c r="CYO110" s="30"/>
      <c r="CYP110" s="30"/>
      <c r="CYQ110" s="30"/>
      <c r="CYR110" s="30"/>
      <c r="CYS110" s="30"/>
      <c r="CYT110" s="31"/>
      <c r="CYU110" s="32"/>
      <c r="CYV110" s="31"/>
      <c r="CYW110" s="31"/>
      <c r="CYX110" s="32"/>
      <c r="CYY110" s="33"/>
      <c r="CYZ110" s="30"/>
      <c r="CZA110" s="30"/>
      <c r="CZB110" s="30"/>
      <c r="CZC110" s="30"/>
      <c r="CZD110" s="30"/>
      <c r="CZE110" s="30"/>
      <c r="CZF110" s="30"/>
      <c r="CZG110" s="30"/>
      <c r="CZH110" s="30"/>
      <c r="CZI110" s="30"/>
      <c r="CZJ110" s="31"/>
      <c r="CZK110" s="32"/>
      <c r="CZL110" s="31"/>
      <c r="CZM110" s="31"/>
      <c r="CZN110" s="32"/>
      <c r="CZO110" s="33"/>
      <c r="CZP110" s="30"/>
      <c r="CZQ110" s="30"/>
      <c r="CZR110" s="30"/>
      <c r="CZS110" s="30"/>
      <c r="CZT110" s="30"/>
      <c r="CZU110" s="30"/>
      <c r="CZV110" s="30"/>
      <c r="CZW110" s="30"/>
      <c r="CZX110" s="30"/>
      <c r="CZY110" s="30"/>
      <c r="CZZ110" s="31"/>
      <c r="DAA110" s="32"/>
      <c r="DAB110" s="31"/>
      <c r="DAC110" s="31"/>
      <c r="DAD110" s="32"/>
      <c r="DAE110" s="33"/>
      <c r="DAF110" s="30"/>
      <c r="DAG110" s="30"/>
      <c r="DAH110" s="30"/>
      <c r="DAI110" s="30"/>
      <c r="DAJ110" s="30"/>
      <c r="DAK110" s="30"/>
      <c r="DAL110" s="30"/>
      <c r="DAM110" s="30"/>
      <c r="DAN110" s="30"/>
      <c r="DAO110" s="30"/>
      <c r="DAP110" s="31"/>
      <c r="DAQ110" s="32"/>
      <c r="DAR110" s="31"/>
      <c r="DAS110" s="31"/>
      <c r="DAT110" s="32"/>
      <c r="DAU110" s="33"/>
      <c r="DAV110" s="30"/>
      <c r="DAW110" s="30"/>
      <c r="DAX110" s="30"/>
      <c r="DAY110" s="30"/>
      <c r="DAZ110" s="30"/>
      <c r="DBA110" s="30"/>
      <c r="DBB110" s="30"/>
      <c r="DBC110" s="30"/>
      <c r="DBD110" s="30"/>
      <c r="DBE110" s="30"/>
      <c r="DBF110" s="31"/>
      <c r="DBG110" s="32"/>
      <c r="DBH110" s="31"/>
      <c r="DBI110" s="31"/>
      <c r="DBJ110" s="32"/>
      <c r="DBK110" s="33"/>
      <c r="DBL110" s="30"/>
      <c r="DBM110" s="30"/>
      <c r="DBN110" s="30"/>
      <c r="DBO110" s="30"/>
      <c r="DBP110" s="30"/>
      <c r="DBQ110" s="30"/>
      <c r="DBR110" s="30"/>
      <c r="DBS110" s="30"/>
      <c r="DBT110" s="30"/>
      <c r="DBU110" s="30"/>
      <c r="DBV110" s="31"/>
      <c r="DBW110" s="32"/>
      <c r="DBX110" s="31"/>
      <c r="DBY110" s="31"/>
      <c r="DBZ110" s="32"/>
      <c r="DCA110" s="33"/>
      <c r="DCB110" s="30"/>
      <c r="DCC110" s="30"/>
      <c r="DCD110" s="30"/>
      <c r="DCE110" s="30"/>
      <c r="DCF110" s="30"/>
      <c r="DCG110" s="30"/>
      <c r="DCH110" s="30"/>
      <c r="DCI110" s="30"/>
      <c r="DCJ110" s="30"/>
      <c r="DCK110" s="30"/>
      <c r="DCL110" s="31"/>
      <c r="DCM110" s="32"/>
      <c r="DCN110" s="31"/>
      <c r="DCO110" s="31"/>
      <c r="DCP110" s="32"/>
      <c r="DCQ110" s="33"/>
      <c r="DCR110" s="30"/>
      <c r="DCS110" s="30"/>
      <c r="DCT110" s="30"/>
      <c r="DCU110" s="30"/>
      <c r="DCV110" s="30"/>
      <c r="DCW110" s="30"/>
      <c r="DCX110" s="30"/>
      <c r="DCY110" s="30"/>
      <c r="DCZ110" s="30"/>
      <c r="DDA110" s="30"/>
      <c r="DDB110" s="31"/>
      <c r="DDC110" s="32"/>
      <c r="DDD110" s="31"/>
      <c r="DDE110" s="31"/>
      <c r="DDF110" s="32"/>
      <c r="DDG110" s="33"/>
      <c r="DDH110" s="30"/>
      <c r="DDI110" s="30"/>
      <c r="DDJ110" s="30"/>
      <c r="DDK110" s="30"/>
      <c r="DDL110" s="30"/>
      <c r="DDM110" s="30"/>
      <c r="DDN110" s="30"/>
      <c r="DDO110" s="30"/>
      <c r="DDP110" s="30"/>
      <c r="DDQ110" s="30"/>
      <c r="DDR110" s="31"/>
      <c r="DDS110" s="32"/>
      <c r="DDT110" s="31"/>
      <c r="DDU110" s="31"/>
      <c r="DDV110" s="32"/>
      <c r="DDW110" s="33"/>
      <c r="DDX110" s="30"/>
      <c r="DDY110" s="30"/>
      <c r="DDZ110" s="30"/>
      <c r="DEA110" s="30"/>
      <c r="DEB110" s="30"/>
      <c r="DEC110" s="30"/>
      <c r="DED110" s="30"/>
      <c r="DEE110" s="30"/>
      <c r="DEF110" s="30"/>
      <c r="DEG110" s="30"/>
      <c r="DEH110" s="31"/>
      <c r="DEI110" s="32"/>
      <c r="DEJ110" s="31"/>
      <c r="DEK110" s="31"/>
      <c r="DEL110" s="32"/>
      <c r="DEM110" s="33"/>
      <c r="DEN110" s="30"/>
      <c r="DEO110" s="30"/>
      <c r="DEP110" s="30"/>
      <c r="DEQ110" s="30"/>
      <c r="DER110" s="30"/>
      <c r="DES110" s="30"/>
      <c r="DET110" s="30"/>
      <c r="DEU110" s="30"/>
      <c r="DEV110" s="30"/>
      <c r="DEW110" s="30"/>
      <c r="DEX110" s="31"/>
      <c r="DEY110" s="32"/>
      <c r="DEZ110" s="31"/>
      <c r="DFA110" s="31"/>
      <c r="DFB110" s="32"/>
      <c r="DFC110" s="33"/>
      <c r="DFD110" s="30"/>
      <c r="DFE110" s="30"/>
      <c r="DFF110" s="30"/>
      <c r="DFG110" s="30"/>
      <c r="DFH110" s="30"/>
      <c r="DFI110" s="30"/>
      <c r="DFJ110" s="30"/>
      <c r="DFK110" s="30"/>
      <c r="DFL110" s="30"/>
      <c r="DFM110" s="30"/>
      <c r="DFN110" s="31"/>
      <c r="DFO110" s="32"/>
      <c r="DFP110" s="31"/>
      <c r="DFQ110" s="31"/>
      <c r="DFR110" s="32"/>
      <c r="DFS110" s="33"/>
      <c r="DFT110" s="30"/>
      <c r="DFU110" s="30"/>
      <c r="DFV110" s="30"/>
      <c r="DFW110" s="30"/>
      <c r="DFX110" s="30"/>
      <c r="DFY110" s="30"/>
      <c r="DFZ110" s="30"/>
      <c r="DGA110" s="30"/>
      <c r="DGB110" s="30"/>
      <c r="DGC110" s="30"/>
      <c r="DGD110" s="31"/>
      <c r="DGE110" s="32"/>
      <c r="DGF110" s="31"/>
      <c r="DGG110" s="31"/>
      <c r="DGH110" s="32"/>
      <c r="DGI110" s="33"/>
      <c r="DGJ110" s="30"/>
      <c r="DGK110" s="30"/>
      <c r="DGL110" s="30"/>
      <c r="DGM110" s="30"/>
      <c r="DGN110" s="30"/>
      <c r="DGO110" s="30"/>
      <c r="DGP110" s="30"/>
      <c r="DGQ110" s="30"/>
      <c r="DGR110" s="30"/>
      <c r="DGS110" s="30"/>
      <c r="DGT110" s="31"/>
      <c r="DGU110" s="32"/>
      <c r="DGV110" s="31"/>
      <c r="DGW110" s="31"/>
      <c r="DGX110" s="32"/>
      <c r="DGY110" s="33"/>
      <c r="DGZ110" s="30"/>
      <c r="DHA110" s="30"/>
      <c r="DHB110" s="30"/>
      <c r="DHC110" s="30"/>
      <c r="DHD110" s="30"/>
      <c r="DHE110" s="30"/>
      <c r="DHF110" s="30"/>
      <c r="DHG110" s="30"/>
      <c r="DHH110" s="30"/>
      <c r="DHI110" s="30"/>
      <c r="DHJ110" s="31"/>
      <c r="DHK110" s="32"/>
      <c r="DHL110" s="31"/>
      <c r="DHM110" s="31"/>
      <c r="DHN110" s="32"/>
      <c r="DHO110" s="33"/>
      <c r="DHP110" s="30"/>
      <c r="DHQ110" s="30"/>
      <c r="DHR110" s="30"/>
      <c r="DHS110" s="30"/>
      <c r="DHT110" s="30"/>
      <c r="DHU110" s="30"/>
      <c r="DHV110" s="30"/>
      <c r="DHW110" s="30"/>
      <c r="DHX110" s="30"/>
      <c r="DHY110" s="30"/>
      <c r="DHZ110" s="31"/>
      <c r="DIA110" s="32"/>
      <c r="DIB110" s="31"/>
      <c r="DIC110" s="31"/>
      <c r="DID110" s="32"/>
      <c r="DIE110" s="33"/>
      <c r="DIF110" s="30"/>
      <c r="DIG110" s="30"/>
      <c r="DIH110" s="30"/>
      <c r="DII110" s="30"/>
      <c r="DIJ110" s="30"/>
      <c r="DIK110" s="30"/>
      <c r="DIL110" s="30"/>
      <c r="DIM110" s="30"/>
      <c r="DIN110" s="30"/>
      <c r="DIO110" s="30"/>
      <c r="DIP110" s="31"/>
      <c r="DIQ110" s="32"/>
      <c r="DIR110" s="31"/>
      <c r="DIS110" s="31"/>
      <c r="DIT110" s="32"/>
      <c r="DIU110" s="33"/>
      <c r="DIV110" s="30"/>
      <c r="DIW110" s="30"/>
      <c r="DIX110" s="30"/>
      <c r="DIY110" s="30"/>
      <c r="DIZ110" s="30"/>
      <c r="DJA110" s="30"/>
      <c r="DJB110" s="30"/>
      <c r="DJC110" s="30"/>
      <c r="DJD110" s="30"/>
      <c r="DJE110" s="30"/>
      <c r="DJF110" s="31"/>
      <c r="DJG110" s="32"/>
      <c r="DJH110" s="31"/>
      <c r="DJI110" s="31"/>
      <c r="DJJ110" s="32"/>
      <c r="DJK110" s="33"/>
      <c r="DJL110" s="30"/>
      <c r="DJM110" s="30"/>
      <c r="DJN110" s="30"/>
      <c r="DJO110" s="30"/>
      <c r="DJP110" s="30"/>
      <c r="DJQ110" s="30"/>
      <c r="DJR110" s="30"/>
      <c r="DJS110" s="30"/>
      <c r="DJT110" s="30"/>
      <c r="DJU110" s="30"/>
      <c r="DJV110" s="31"/>
      <c r="DJW110" s="32"/>
      <c r="DJX110" s="31"/>
      <c r="DJY110" s="31"/>
      <c r="DJZ110" s="32"/>
      <c r="DKA110" s="33"/>
      <c r="DKB110" s="30"/>
      <c r="DKC110" s="30"/>
      <c r="DKD110" s="30"/>
      <c r="DKE110" s="30"/>
      <c r="DKF110" s="30"/>
      <c r="DKG110" s="30"/>
      <c r="DKH110" s="30"/>
      <c r="DKI110" s="30"/>
      <c r="DKJ110" s="30"/>
      <c r="DKK110" s="30"/>
      <c r="DKL110" s="31"/>
      <c r="DKM110" s="32"/>
      <c r="DKN110" s="31"/>
      <c r="DKO110" s="31"/>
      <c r="DKP110" s="32"/>
      <c r="DKQ110" s="33"/>
      <c r="DKR110" s="30"/>
      <c r="DKS110" s="30"/>
      <c r="DKT110" s="30"/>
      <c r="DKU110" s="30"/>
      <c r="DKV110" s="30"/>
      <c r="DKW110" s="30"/>
      <c r="DKX110" s="30"/>
      <c r="DKY110" s="30"/>
      <c r="DKZ110" s="30"/>
      <c r="DLA110" s="30"/>
      <c r="DLB110" s="31"/>
      <c r="DLC110" s="32"/>
      <c r="DLD110" s="31"/>
      <c r="DLE110" s="31"/>
      <c r="DLF110" s="32"/>
      <c r="DLG110" s="33"/>
      <c r="DLH110" s="30"/>
      <c r="DLI110" s="30"/>
      <c r="DLJ110" s="30"/>
      <c r="DLK110" s="30"/>
      <c r="DLL110" s="30"/>
      <c r="DLM110" s="30"/>
      <c r="DLN110" s="30"/>
      <c r="DLO110" s="30"/>
      <c r="DLP110" s="30"/>
      <c r="DLQ110" s="30"/>
      <c r="DLR110" s="31"/>
      <c r="DLS110" s="32"/>
      <c r="DLT110" s="31"/>
      <c r="DLU110" s="31"/>
      <c r="DLV110" s="32"/>
      <c r="DLW110" s="33"/>
      <c r="DLX110" s="30"/>
      <c r="DLY110" s="30"/>
      <c r="DLZ110" s="30"/>
      <c r="DMA110" s="30"/>
      <c r="DMB110" s="30"/>
      <c r="DMC110" s="30"/>
      <c r="DMD110" s="30"/>
      <c r="DME110" s="30"/>
      <c r="DMF110" s="30"/>
      <c r="DMG110" s="30"/>
      <c r="DMH110" s="31"/>
      <c r="DMI110" s="32"/>
      <c r="DMJ110" s="31"/>
      <c r="DMK110" s="31"/>
      <c r="DML110" s="32"/>
      <c r="DMM110" s="33"/>
      <c r="DMN110" s="30"/>
      <c r="DMO110" s="30"/>
      <c r="DMP110" s="30"/>
      <c r="DMQ110" s="30"/>
      <c r="DMR110" s="30"/>
      <c r="DMS110" s="30"/>
      <c r="DMT110" s="30"/>
      <c r="DMU110" s="30"/>
      <c r="DMV110" s="30"/>
      <c r="DMW110" s="30"/>
      <c r="DMX110" s="31"/>
      <c r="DMY110" s="32"/>
      <c r="DMZ110" s="31"/>
      <c r="DNA110" s="31"/>
      <c r="DNB110" s="32"/>
      <c r="DNC110" s="33"/>
      <c r="DND110" s="30"/>
      <c r="DNE110" s="30"/>
      <c r="DNF110" s="30"/>
      <c r="DNG110" s="30"/>
      <c r="DNH110" s="30"/>
      <c r="DNI110" s="30"/>
      <c r="DNJ110" s="30"/>
      <c r="DNK110" s="30"/>
      <c r="DNL110" s="30"/>
      <c r="DNM110" s="30"/>
      <c r="DNN110" s="31"/>
      <c r="DNO110" s="32"/>
      <c r="DNP110" s="31"/>
      <c r="DNQ110" s="31"/>
      <c r="DNR110" s="32"/>
      <c r="DNS110" s="33"/>
      <c r="DNT110" s="30"/>
      <c r="DNU110" s="30"/>
      <c r="DNV110" s="30"/>
      <c r="DNW110" s="30"/>
      <c r="DNX110" s="30"/>
      <c r="DNY110" s="30"/>
      <c r="DNZ110" s="30"/>
      <c r="DOA110" s="30"/>
      <c r="DOB110" s="30"/>
      <c r="DOC110" s="30"/>
      <c r="DOD110" s="31"/>
      <c r="DOE110" s="32"/>
      <c r="DOF110" s="31"/>
      <c r="DOG110" s="31"/>
      <c r="DOH110" s="32"/>
      <c r="DOI110" s="33"/>
      <c r="DOJ110" s="30"/>
      <c r="DOK110" s="30"/>
      <c r="DOL110" s="30"/>
      <c r="DOM110" s="30"/>
      <c r="DON110" s="30"/>
      <c r="DOO110" s="30"/>
      <c r="DOP110" s="30"/>
      <c r="DOQ110" s="30"/>
      <c r="DOR110" s="30"/>
      <c r="DOS110" s="30"/>
      <c r="DOT110" s="31"/>
      <c r="DOU110" s="32"/>
      <c r="DOV110" s="31"/>
      <c r="DOW110" s="31"/>
      <c r="DOX110" s="32"/>
      <c r="DOY110" s="33"/>
      <c r="DOZ110" s="30"/>
      <c r="DPA110" s="30"/>
      <c r="DPB110" s="30"/>
      <c r="DPC110" s="30"/>
      <c r="DPD110" s="30"/>
      <c r="DPE110" s="30"/>
      <c r="DPF110" s="30"/>
      <c r="DPG110" s="30"/>
      <c r="DPH110" s="30"/>
      <c r="DPI110" s="30"/>
      <c r="DPJ110" s="31"/>
      <c r="DPK110" s="32"/>
      <c r="DPL110" s="31"/>
      <c r="DPM110" s="31"/>
      <c r="DPN110" s="32"/>
      <c r="DPO110" s="33"/>
      <c r="DPP110" s="30"/>
      <c r="DPQ110" s="30"/>
      <c r="DPR110" s="30"/>
      <c r="DPS110" s="30"/>
      <c r="DPT110" s="30"/>
      <c r="DPU110" s="30"/>
      <c r="DPV110" s="30"/>
      <c r="DPW110" s="30"/>
      <c r="DPX110" s="30"/>
      <c r="DPY110" s="30"/>
      <c r="DPZ110" s="31"/>
      <c r="DQA110" s="32"/>
      <c r="DQB110" s="31"/>
      <c r="DQC110" s="31"/>
      <c r="DQD110" s="32"/>
      <c r="DQE110" s="33"/>
      <c r="DQF110" s="30"/>
      <c r="DQG110" s="30"/>
      <c r="DQH110" s="30"/>
      <c r="DQI110" s="30"/>
      <c r="DQJ110" s="30"/>
      <c r="DQK110" s="30"/>
      <c r="DQL110" s="30"/>
      <c r="DQM110" s="30"/>
      <c r="DQN110" s="30"/>
      <c r="DQO110" s="30"/>
      <c r="DQP110" s="31"/>
      <c r="DQQ110" s="32"/>
      <c r="DQR110" s="31"/>
      <c r="DQS110" s="31"/>
      <c r="DQT110" s="32"/>
      <c r="DQU110" s="33"/>
      <c r="DQV110" s="30"/>
      <c r="DQW110" s="30"/>
      <c r="DQX110" s="30"/>
      <c r="DQY110" s="30"/>
      <c r="DQZ110" s="30"/>
      <c r="DRA110" s="30"/>
      <c r="DRB110" s="30"/>
      <c r="DRC110" s="30"/>
      <c r="DRD110" s="30"/>
      <c r="DRE110" s="30"/>
      <c r="DRF110" s="31"/>
      <c r="DRG110" s="32"/>
      <c r="DRH110" s="31"/>
      <c r="DRI110" s="31"/>
      <c r="DRJ110" s="32"/>
      <c r="DRK110" s="33"/>
      <c r="DRL110" s="30"/>
      <c r="DRM110" s="30"/>
      <c r="DRN110" s="30"/>
      <c r="DRO110" s="30"/>
      <c r="DRP110" s="30"/>
      <c r="DRQ110" s="30"/>
      <c r="DRR110" s="30"/>
      <c r="DRS110" s="30"/>
      <c r="DRT110" s="30"/>
      <c r="DRU110" s="30"/>
      <c r="DRV110" s="31"/>
      <c r="DRW110" s="32"/>
      <c r="DRX110" s="31"/>
      <c r="DRY110" s="31"/>
      <c r="DRZ110" s="32"/>
      <c r="DSA110" s="33"/>
      <c r="DSB110" s="30"/>
      <c r="DSC110" s="30"/>
      <c r="DSD110" s="30"/>
      <c r="DSE110" s="30"/>
      <c r="DSF110" s="30"/>
      <c r="DSG110" s="30"/>
      <c r="DSH110" s="30"/>
      <c r="DSI110" s="30"/>
      <c r="DSJ110" s="30"/>
      <c r="DSK110" s="30"/>
      <c r="DSL110" s="31"/>
      <c r="DSM110" s="32"/>
      <c r="DSN110" s="31"/>
      <c r="DSO110" s="31"/>
      <c r="DSP110" s="32"/>
      <c r="DSQ110" s="33"/>
      <c r="DSR110" s="30"/>
      <c r="DSS110" s="30"/>
      <c r="DST110" s="30"/>
      <c r="DSU110" s="30"/>
      <c r="DSV110" s="30"/>
      <c r="DSW110" s="30"/>
      <c r="DSX110" s="30"/>
      <c r="DSY110" s="30"/>
      <c r="DSZ110" s="30"/>
      <c r="DTA110" s="30"/>
      <c r="DTB110" s="31"/>
      <c r="DTC110" s="32"/>
      <c r="DTD110" s="31"/>
      <c r="DTE110" s="31"/>
      <c r="DTF110" s="32"/>
      <c r="DTG110" s="33"/>
      <c r="DTH110" s="30"/>
      <c r="DTI110" s="30"/>
      <c r="DTJ110" s="30"/>
      <c r="DTK110" s="30"/>
      <c r="DTL110" s="30"/>
      <c r="DTM110" s="30"/>
      <c r="DTN110" s="30"/>
      <c r="DTO110" s="30"/>
      <c r="DTP110" s="30"/>
      <c r="DTQ110" s="30"/>
      <c r="DTR110" s="31"/>
      <c r="DTS110" s="32"/>
      <c r="DTT110" s="31"/>
      <c r="DTU110" s="31"/>
      <c r="DTV110" s="32"/>
      <c r="DTW110" s="33"/>
      <c r="DTX110" s="30"/>
      <c r="DTY110" s="30"/>
      <c r="DTZ110" s="30"/>
      <c r="DUA110" s="30"/>
      <c r="DUB110" s="30"/>
      <c r="DUC110" s="30"/>
      <c r="DUD110" s="30"/>
      <c r="DUE110" s="30"/>
      <c r="DUF110" s="30"/>
      <c r="DUG110" s="30"/>
      <c r="DUH110" s="31"/>
      <c r="DUI110" s="32"/>
      <c r="DUJ110" s="31"/>
      <c r="DUK110" s="31"/>
      <c r="DUL110" s="32"/>
      <c r="DUM110" s="33"/>
      <c r="DUN110" s="30"/>
      <c r="DUO110" s="30"/>
      <c r="DUP110" s="30"/>
      <c r="DUQ110" s="30"/>
      <c r="DUR110" s="30"/>
      <c r="DUS110" s="30"/>
      <c r="DUT110" s="30"/>
      <c r="DUU110" s="30"/>
      <c r="DUV110" s="30"/>
      <c r="DUW110" s="30"/>
      <c r="DUX110" s="31"/>
      <c r="DUY110" s="32"/>
      <c r="DUZ110" s="31"/>
      <c r="DVA110" s="31"/>
      <c r="DVB110" s="32"/>
      <c r="DVC110" s="33"/>
      <c r="DVD110" s="30"/>
      <c r="DVE110" s="30"/>
      <c r="DVF110" s="30"/>
      <c r="DVG110" s="30"/>
      <c r="DVH110" s="30"/>
      <c r="DVI110" s="30"/>
      <c r="DVJ110" s="30"/>
      <c r="DVK110" s="30"/>
      <c r="DVL110" s="30"/>
      <c r="DVM110" s="30"/>
      <c r="DVN110" s="31"/>
      <c r="DVO110" s="32"/>
      <c r="DVP110" s="31"/>
      <c r="DVQ110" s="31"/>
      <c r="DVR110" s="32"/>
      <c r="DVS110" s="33"/>
      <c r="DVT110" s="30"/>
      <c r="DVU110" s="30"/>
      <c r="DVV110" s="30"/>
      <c r="DVW110" s="30"/>
      <c r="DVX110" s="30"/>
      <c r="DVY110" s="30"/>
      <c r="DVZ110" s="30"/>
      <c r="DWA110" s="30"/>
      <c r="DWB110" s="30"/>
      <c r="DWC110" s="30"/>
      <c r="DWD110" s="31"/>
      <c r="DWE110" s="32"/>
      <c r="DWF110" s="31"/>
      <c r="DWG110" s="31"/>
      <c r="DWH110" s="32"/>
      <c r="DWI110" s="33"/>
      <c r="DWJ110" s="30"/>
      <c r="DWK110" s="30"/>
      <c r="DWL110" s="30"/>
      <c r="DWM110" s="30"/>
      <c r="DWN110" s="30"/>
      <c r="DWO110" s="30"/>
      <c r="DWP110" s="30"/>
      <c r="DWQ110" s="30"/>
      <c r="DWR110" s="30"/>
      <c r="DWS110" s="30"/>
      <c r="DWT110" s="31"/>
      <c r="DWU110" s="32"/>
      <c r="DWV110" s="31"/>
      <c r="DWW110" s="31"/>
      <c r="DWX110" s="32"/>
      <c r="DWY110" s="33"/>
      <c r="DWZ110" s="30"/>
      <c r="DXA110" s="30"/>
      <c r="DXB110" s="30"/>
      <c r="DXC110" s="30"/>
      <c r="DXD110" s="30"/>
      <c r="DXE110" s="30"/>
      <c r="DXF110" s="30"/>
      <c r="DXG110" s="30"/>
      <c r="DXH110" s="30"/>
      <c r="DXI110" s="30"/>
      <c r="DXJ110" s="31"/>
      <c r="DXK110" s="32"/>
      <c r="DXL110" s="31"/>
      <c r="DXM110" s="31"/>
      <c r="DXN110" s="32"/>
      <c r="DXO110" s="33"/>
      <c r="DXP110" s="30"/>
      <c r="DXQ110" s="30"/>
      <c r="DXR110" s="30"/>
      <c r="DXS110" s="30"/>
      <c r="DXT110" s="30"/>
      <c r="DXU110" s="30"/>
      <c r="DXV110" s="30"/>
      <c r="DXW110" s="30"/>
      <c r="DXX110" s="30"/>
      <c r="DXY110" s="30"/>
      <c r="DXZ110" s="31"/>
      <c r="DYA110" s="32"/>
      <c r="DYB110" s="31"/>
      <c r="DYC110" s="31"/>
      <c r="DYD110" s="32"/>
      <c r="DYE110" s="33"/>
      <c r="DYF110" s="30"/>
      <c r="DYG110" s="30"/>
      <c r="DYH110" s="30"/>
      <c r="DYI110" s="30"/>
      <c r="DYJ110" s="30"/>
      <c r="DYK110" s="30"/>
      <c r="DYL110" s="30"/>
      <c r="DYM110" s="30"/>
      <c r="DYN110" s="30"/>
      <c r="DYO110" s="30"/>
      <c r="DYP110" s="31"/>
      <c r="DYQ110" s="32"/>
      <c r="DYR110" s="31"/>
      <c r="DYS110" s="31"/>
      <c r="DYT110" s="32"/>
      <c r="DYU110" s="33"/>
      <c r="DYV110" s="30"/>
      <c r="DYW110" s="30"/>
      <c r="DYX110" s="30"/>
      <c r="DYY110" s="30"/>
      <c r="DYZ110" s="30"/>
      <c r="DZA110" s="30"/>
      <c r="DZB110" s="30"/>
      <c r="DZC110" s="30"/>
      <c r="DZD110" s="30"/>
      <c r="DZE110" s="30"/>
      <c r="DZF110" s="31"/>
      <c r="DZG110" s="32"/>
      <c r="DZH110" s="31"/>
      <c r="DZI110" s="31"/>
      <c r="DZJ110" s="32"/>
      <c r="DZK110" s="33"/>
      <c r="DZL110" s="30"/>
      <c r="DZM110" s="30"/>
      <c r="DZN110" s="30"/>
      <c r="DZO110" s="30"/>
      <c r="DZP110" s="30"/>
      <c r="DZQ110" s="30"/>
      <c r="DZR110" s="30"/>
      <c r="DZS110" s="30"/>
      <c r="DZT110" s="30"/>
      <c r="DZU110" s="30"/>
      <c r="DZV110" s="31"/>
      <c r="DZW110" s="32"/>
      <c r="DZX110" s="31"/>
      <c r="DZY110" s="31"/>
      <c r="DZZ110" s="32"/>
      <c r="EAA110" s="33"/>
      <c r="EAB110" s="30"/>
      <c r="EAC110" s="30"/>
      <c r="EAD110" s="30"/>
      <c r="EAE110" s="30"/>
      <c r="EAF110" s="30"/>
      <c r="EAG110" s="30"/>
      <c r="EAH110" s="30"/>
      <c r="EAI110" s="30"/>
      <c r="EAJ110" s="30"/>
      <c r="EAK110" s="30"/>
      <c r="EAL110" s="31"/>
      <c r="EAM110" s="32"/>
      <c r="EAN110" s="31"/>
      <c r="EAO110" s="31"/>
      <c r="EAP110" s="32"/>
      <c r="EAQ110" s="33"/>
      <c r="EAR110" s="30"/>
      <c r="EAS110" s="30"/>
      <c r="EAT110" s="30"/>
      <c r="EAU110" s="30"/>
      <c r="EAV110" s="30"/>
      <c r="EAW110" s="30"/>
      <c r="EAX110" s="30"/>
      <c r="EAY110" s="30"/>
      <c r="EAZ110" s="30"/>
      <c r="EBA110" s="30"/>
      <c r="EBB110" s="31"/>
      <c r="EBC110" s="32"/>
      <c r="EBD110" s="31"/>
      <c r="EBE110" s="31"/>
      <c r="EBF110" s="32"/>
      <c r="EBG110" s="33"/>
      <c r="EBH110" s="30"/>
      <c r="EBI110" s="30"/>
      <c r="EBJ110" s="30"/>
      <c r="EBK110" s="30"/>
      <c r="EBL110" s="30"/>
      <c r="EBM110" s="30"/>
      <c r="EBN110" s="30"/>
      <c r="EBO110" s="30"/>
      <c r="EBP110" s="30"/>
      <c r="EBQ110" s="30"/>
      <c r="EBR110" s="31"/>
      <c r="EBS110" s="32"/>
      <c r="EBT110" s="31"/>
      <c r="EBU110" s="31"/>
      <c r="EBV110" s="32"/>
      <c r="EBW110" s="33"/>
      <c r="EBX110" s="30"/>
      <c r="EBY110" s="30"/>
      <c r="EBZ110" s="30"/>
      <c r="ECA110" s="30"/>
      <c r="ECB110" s="30"/>
      <c r="ECC110" s="30"/>
      <c r="ECD110" s="30"/>
      <c r="ECE110" s="30"/>
      <c r="ECF110" s="30"/>
      <c r="ECG110" s="30"/>
      <c r="ECH110" s="31"/>
      <c r="ECI110" s="32"/>
      <c r="ECJ110" s="31"/>
      <c r="ECK110" s="31"/>
      <c r="ECL110" s="32"/>
      <c r="ECM110" s="33"/>
      <c r="ECN110" s="30"/>
      <c r="ECO110" s="30"/>
      <c r="ECP110" s="30"/>
      <c r="ECQ110" s="30"/>
      <c r="ECR110" s="30"/>
      <c r="ECS110" s="30"/>
      <c r="ECT110" s="30"/>
      <c r="ECU110" s="30"/>
      <c r="ECV110" s="30"/>
      <c r="ECW110" s="30"/>
      <c r="ECX110" s="31"/>
      <c r="ECY110" s="32"/>
      <c r="ECZ110" s="31"/>
      <c r="EDA110" s="31"/>
      <c r="EDB110" s="32"/>
      <c r="EDC110" s="33"/>
      <c r="EDD110" s="30"/>
      <c r="EDE110" s="30"/>
      <c r="EDF110" s="30"/>
      <c r="EDG110" s="30"/>
      <c r="EDH110" s="30"/>
      <c r="EDI110" s="30"/>
      <c r="EDJ110" s="30"/>
      <c r="EDK110" s="30"/>
      <c r="EDL110" s="30"/>
      <c r="EDM110" s="30"/>
      <c r="EDN110" s="31"/>
      <c r="EDO110" s="32"/>
      <c r="EDP110" s="31"/>
      <c r="EDQ110" s="31"/>
      <c r="EDR110" s="32"/>
      <c r="EDS110" s="33"/>
      <c r="EDT110" s="30"/>
      <c r="EDU110" s="30"/>
      <c r="EDV110" s="30"/>
      <c r="EDW110" s="30"/>
      <c r="EDX110" s="30"/>
      <c r="EDY110" s="30"/>
      <c r="EDZ110" s="30"/>
      <c r="EEA110" s="30"/>
      <c r="EEB110" s="30"/>
      <c r="EEC110" s="30"/>
      <c r="EED110" s="31"/>
      <c r="EEE110" s="32"/>
      <c r="EEF110" s="31"/>
      <c r="EEG110" s="31"/>
      <c r="EEH110" s="32"/>
      <c r="EEI110" s="33"/>
      <c r="EEJ110" s="30"/>
      <c r="EEK110" s="30"/>
      <c r="EEL110" s="30"/>
      <c r="EEM110" s="30"/>
      <c r="EEN110" s="30"/>
      <c r="EEO110" s="30"/>
      <c r="EEP110" s="30"/>
      <c r="EEQ110" s="30"/>
      <c r="EER110" s="30"/>
      <c r="EES110" s="30"/>
      <c r="EET110" s="31"/>
      <c r="EEU110" s="32"/>
      <c r="EEV110" s="31"/>
      <c r="EEW110" s="31"/>
      <c r="EEX110" s="32"/>
      <c r="EEY110" s="33"/>
      <c r="EEZ110" s="30"/>
      <c r="EFA110" s="30"/>
      <c r="EFB110" s="30"/>
      <c r="EFC110" s="30"/>
      <c r="EFD110" s="30"/>
      <c r="EFE110" s="30"/>
      <c r="EFF110" s="30"/>
      <c r="EFG110" s="30"/>
      <c r="EFH110" s="30"/>
      <c r="EFI110" s="30"/>
      <c r="EFJ110" s="31"/>
      <c r="EFK110" s="32"/>
      <c r="EFL110" s="31"/>
      <c r="EFM110" s="31"/>
      <c r="EFN110" s="32"/>
      <c r="EFO110" s="33"/>
      <c r="EFP110" s="30"/>
      <c r="EFQ110" s="30"/>
      <c r="EFR110" s="30"/>
      <c r="EFS110" s="30"/>
      <c r="EFT110" s="30"/>
      <c r="EFU110" s="30"/>
      <c r="EFV110" s="30"/>
      <c r="EFW110" s="30"/>
      <c r="EFX110" s="30"/>
      <c r="EFY110" s="30"/>
      <c r="EFZ110" s="31"/>
      <c r="EGA110" s="32"/>
      <c r="EGB110" s="31"/>
      <c r="EGC110" s="31"/>
      <c r="EGD110" s="32"/>
      <c r="EGE110" s="33"/>
      <c r="EGF110" s="30"/>
      <c r="EGG110" s="30"/>
      <c r="EGH110" s="30"/>
      <c r="EGI110" s="30"/>
      <c r="EGJ110" s="30"/>
      <c r="EGK110" s="30"/>
      <c r="EGL110" s="30"/>
      <c r="EGM110" s="30"/>
      <c r="EGN110" s="30"/>
      <c r="EGO110" s="30"/>
      <c r="EGP110" s="31"/>
      <c r="EGQ110" s="32"/>
      <c r="EGR110" s="31"/>
      <c r="EGS110" s="31"/>
      <c r="EGT110" s="32"/>
      <c r="EGU110" s="33"/>
      <c r="EGV110" s="30"/>
      <c r="EGW110" s="30"/>
      <c r="EGX110" s="30"/>
      <c r="EGY110" s="30"/>
      <c r="EGZ110" s="30"/>
      <c r="EHA110" s="30"/>
      <c r="EHB110" s="30"/>
      <c r="EHC110" s="30"/>
      <c r="EHD110" s="30"/>
      <c r="EHE110" s="30"/>
      <c r="EHF110" s="31"/>
      <c r="EHG110" s="32"/>
      <c r="EHH110" s="31"/>
      <c r="EHI110" s="31"/>
      <c r="EHJ110" s="32"/>
      <c r="EHK110" s="33"/>
      <c r="EHL110" s="30"/>
      <c r="EHM110" s="30"/>
      <c r="EHN110" s="30"/>
      <c r="EHO110" s="30"/>
      <c r="EHP110" s="30"/>
      <c r="EHQ110" s="30"/>
      <c r="EHR110" s="30"/>
      <c r="EHS110" s="30"/>
      <c r="EHT110" s="30"/>
      <c r="EHU110" s="30"/>
      <c r="EHV110" s="31"/>
      <c r="EHW110" s="32"/>
      <c r="EHX110" s="31"/>
      <c r="EHY110" s="31"/>
      <c r="EHZ110" s="32"/>
      <c r="EIA110" s="33"/>
      <c r="EIB110" s="30"/>
      <c r="EIC110" s="30"/>
      <c r="EID110" s="30"/>
      <c r="EIE110" s="30"/>
      <c r="EIF110" s="30"/>
      <c r="EIG110" s="30"/>
      <c r="EIH110" s="30"/>
      <c r="EII110" s="30"/>
      <c r="EIJ110" s="30"/>
      <c r="EIK110" s="30"/>
      <c r="EIL110" s="31"/>
      <c r="EIM110" s="32"/>
      <c r="EIN110" s="31"/>
      <c r="EIO110" s="31"/>
      <c r="EIP110" s="32"/>
      <c r="EIQ110" s="33"/>
      <c r="EIR110" s="30"/>
      <c r="EIS110" s="30"/>
      <c r="EIT110" s="30"/>
      <c r="EIU110" s="30"/>
      <c r="EIV110" s="30"/>
      <c r="EIW110" s="30"/>
      <c r="EIX110" s="30"/>
      <c r="EIY110" s="30"/>
      <c r="EIZ110" s="30"/>
      <c r="EJA110" s="30"/>
      <c r="EJB110" s="31"/>
      <c r="EJC110" s="32"/>
      <c r="EJD110" s="31"/>
      <c r="EJE110" s="31"/>
      <c r="EJF110" s="32"/>
      <c r="EJG110" s="33"/>
      <c r="EJH110" s="30"/>
      <c r="EJI110" s="30"/>
      <c r="EJJ110" s="30"/>
      <c r="EJK110" s="30"/>
      <c r="EJL110" s="30"/>
      <c r="EJM110" s="30"/>
      <c r="EJN110" s="30"/>
      <c r="EJO110" s="30"/>
      <c r="EJP110" s="30"/>
      <c r="EJQ110" s="30"/>
      <c r="EJR110" s="31"/>
      <c r="EJS110" s="32"/>
      <c r="EJT110" s="31"/>
      <c r="EJU110" s="31"/>
      <c r="EJV110" s="32"/>
      <c r="EJW110" s="33"/>
      <c r="EJX110" s="30"/>
      <c r="EJY110" s="30"/>
      <c r="EJZ110" s="30"/>
      <c r="EKA110" s="30"/>
      <c r="EKB110" s="30"/>
      <c r="EKC110" s="30"/>
      <c r="EKD110" s="30"/>
      <c r="EKE110" s="30"/>
      <c r="EKF110" s="30"/>
      <c r="EKG110" s="30"/>
      <c r="EKH110" s="31"/>
      <c r="EKI110" s="32"/>
      <c r="EKJ110" s="31"/>
      <c r="EKK110" s="31"/>
      <c r="EKL110" s="32"/>
      <c r="EKM110" s="33"/>
      <c r="EKN110" s="30"/>
      <c r="EKO110" s="30"/>
      <c r="EKP110" s="30"/>
      <c r="EKQ110" s="30"/>
      <c r="EKR110" s="30"/>
      <c r="EKS110" s="30"/>
      <c r="EKT110" s="30"/>
      <c r="EKU110" s="30"/>
      <c r="EKV110" s="30"/>
      <c r="EKW110" s="30"/>
      <c r="EKX110" s="31"/>
      <c r="EKY110" s="32"/>
      <c r="EKZ110" s="31"/>
      <c r="ELA110" s="31"/>
      <c r="ELB110" s="32"/>
      <c r="ELC110" s="33"/>
      <c r="ELD110" s="30"/>
      <c r="ELE110" s="30"/>
      <c r="ELF110" s="30"/>
      <c r="ELG110" s="30"/>
      <c r="ELH110" s="30"/>
      <c r="ELI110" s="30"/>
      <c r="ELJ110" s="30"/>
      <c r="ELK110" s="30"/>
      <c r="ELL110" s="30"/>
      <c r="ELM110" s="30"/>
      <c r="ELN110" s="31"/>
      <c r="ELO110" s="32"/>
      <c r="ELP110" s="31"/>
      <c r="ELQ110" s="31"/>
      <c r="ELR110" s="32"/>
      <c r="ELS110" s="33"/>
      <c r="ELT110" s="30"/>
      <c r="ELU110" s="30"/>
      <c r="ELV110" s="30"/>
      <c r="ELW110" s="30"/>
      <c r="ELX110" s="30"/>
      <c r="ELY110" s="30"/>
      <c r="ELZ110" s="30"/>
      <c r="EMA110" s="30"/>
      <c r="EMB110" s="30"/>
      <c r="EMC110" s="30"/>
      <c r="EMD110" s="31"/>
      <c r="EME110" s="32"/>
      <c r="EMF110" s="31"/>
      <c r="EMG110" s="31"/>
      <c r="EMH110" s="32"/>
      <c r="EMI110" s="33"/>
      <c r="EMJ110" s="30"/>
      <c r="EMK110" s="30"/>
      <c r="EML110" s="30"/>
      <c r="EMM110" s="30"/>
      <c r="EMN110" s="30"/>
      <c r="EMO110" s="30"/>
      <c r="EMP110" s="30"/>
      <c r="EMQ110" s="30"/>
      <c r="EMR110" s="30"/>
      <c r="EMS110" s="30"/>
      <c r="EMT110" s="31"/>
      <c r="EMU110" s="32"/>
      <c r="EMV110" s="31"/>
      <c r="EMW110" s="31"/>
      <c r="EMX110" s="32"/>
      <c r="EMY110" s="33"/>
      <c r="EMZ110" s="30"/>
      <c r="ENA110" s="30"/>
      <c r="ENB110" s="30"/>
      <c r="ENC110" s="30"/>
      <c r="END110" s="30"/>
      <c r="ENE110" s="30"/>
      <c r="ENF110" s="30"/>
      <c r="ENG110" s="30"/>
      <c r="ENH110" s="30"/>
      <c r="ENI110" s="30"/>
      <c r="ENJ110" s="31"/>
      <c r="ENK110" s="32"/>
      <c r="ENL110" s="31"/>
      <c r="ENM110" s="31"/>
      <c r="ENN110" s="32"/>
      <c r="ENO110" s="33"/>
      <c r="ENP110" s="30"/>
      <c r="ENQ110" s="30"/>
      <c r="ENR110" s="30"/>
      <c r="ENS110" s="30"/>
      <c r="ENT110" s="30"/>
      <c r="ENU110" s="30"/>
      <c r="ENV110" s="30"/>
      <c r="ENW110" s="30"/>
      <c r="ENX110" s="30"/>
      <c r="ENY110" s="30"/>
      <c r="ENZ110" s="31"/>
      <c r="EOA110" s="32"/>
      <c r="EOB110" s="31"/>
      <c r="EOC110" s="31"/>
      <c r="EOD110" s="32"/>
      <c r="EOE110" s="33"/>
      <c r="EOF110" s="30"/>
      <c r="EOG110" s="30"/>
      <c r="EOH110" s="30"/>
      <c r="EOI110" s="30"/>
      <c r="EOJ110" s="30"/>
      <c r="EOK110" s="30"/>
      <c r="EOL110" s="30"/>
      <c r="EOM110" s="30"/>
      <c r="EON110" s="30"/>
      <c r="EOO110" s="30"/>
      <c r="EOP110" s="31"/>
      <c r="EOQ110" s="32"/>
      <c r="EOR110" s="31"/>
      <c r="EOS110" s="31"/>
      <c r="EOT110" s="32"/>
      <c r="EOU110" s="33"/>
      <c r="EOV110" s="30"/>
      <c r="EOW110" s="30"/>
      <c r="EOX110" s="30"/>
      <c r="EOY110" s="30"/>
      <c r="EOZ110" s="30"/>
      <c r="EPA110" s="30"/>
      <c r="EPB110" s="30"/>
      <c r="EPC110" s="30"/>
      <c r="EPD110" s="30"/>
      <c r="EPE110" s="30"/>
      <c r="EPF110" s="31"/>
      <c r="EPG110" s="32"/>
      <c r="EPH110" s="31"/>
      <c r="EPI110" s="31"/>
      <c r="EPJ110" s="32"/>
      <c r="EPK110" s="33"/>
      <c r="EPL110" s="30"/>
      <c r="EPM110" s="30"/>
      <c r="EPN110" s="30"/>
      <c r="EPO110" s="30"/>
      <c r="EPP110" s="30"/>
      <c r="EPQ110" s="30"/>
      <c r="EPR110" s="30"/>
      <c r="EPS110" s="30"/>
      <c r="EPT110" s="30"/>
      <c r="EPU110" s="30"/>
      <c r="EPV110" s="31"/>
      <c r="EPW110" s="32"/>
      <c r="EPX110" s="31"/>
      <c r="EPY110" s="31"/>
      <c r="EPZ110" s="32"/>
      <c r="EQA110" s="33"/>
      <c r="EQB110" s="30"/>
      <c r="EQC110" s="30"/>
      <c r="EQD110" s="30"/>
      <c r="EQE110" s="30"/>
      <c r="EQF110" s="30"/>
      <c r="EQG110" s="30"/>
      <c r="EQH110" s="30"/>
      <c r="EQI110" s="30"/>
      <c r="EQJ110" s="30"/>
      <c r="EQK110" s="30"/>
      <c r="EQL110" s="31"/>
      <c r="EQM110" s="32"/>
      <c r="EQN110" s="31"/>
      <c r="EQO110" s="31"/>
      <c r="EQP110" s="32"/>
      <c r="EQQ110" s="33"/>
      <c r="EQR110" s="30"/>
      <c r="EQS110" s="30"/>
      <c r="EQT110" s="30"/>
      <c r="EQU110" s="30"/>
      <c r="EQV110" s="30"/>
      <c r="EQW110" s="30"/>
      <c r="EQX110" s="30"/>
      <c r="EQY110" s="30"/>
      <c r="EQZ110" s="30"/>
      <c r="ERA110" s="30"/>
      <c r="ERB110" s="31"/>
      <c r="ERC110" s="32"/>
      <c r="ERD110" s="31"/>
      <c r="ERE110" s="31"/>
      <c r="ERF110" s="32"/>
      <c r="ERG110" s="33"/>
      <c r="ERH110" s="30"/>
      <c r="ERI110" s="30"/>
      <c r="ERJ110" s="30"/>
      <c r="ERK110" s="30"/>
      <c r="ERL110" s="30"/>
      <c r="ERM110" s="30"/>
      <c r="ERN110" s="30"/>
      <c r="ERO110" s="30"/>
      <c r="ERP110" s="30"/>
      <c r="ERQ110" s="30"/>
      <c r="ERR110" s="31"/>
      <c r="ERS110" s="32"/>
      <c r="ERT110" s="31"/>
      <c r="ERU110" s="31"/>
      <c r="ERV110" s="32"/>
      <c r="ERW110" s="33"/>
      <c r="ERX110" s="30"/>
      <c r="ERY110" s="30"/>
      <c r="ERZ110" s="30"/>
      <c r="ESA110" s="30"/>
      <c r="ESB110" s="30"/>
      <c r="ESC110" s="30"/>
      <c r="ESD110" s="30"/>
      <c r="ESE110" s="30"/>
      <c r="ESF110" s="30"/>
      <c r="ESG110" s="30"/>
      <c r="ESH110" s="31"/>
      <c r="ESI110" s="32"/>
      <c r="ESJ110" s="31"/>
      <c r="ESK110" s="31"/>
      <c r="ESL110" s="32"/>
      <c r="ESM110" s="33"/>
      <c r="ESN110" s="30"/>
      <c r="ESO110" s="30"/>
      <c r="ESP110" s="30"/>
      <c r="ESQ110" s="30"/>
      <c r="ESR110" s="30"/>
      <c r="ESS110" s="30"/>
      <c r="EST110" s="30"/>
      <c r="ESU110" s="30"/>
      <c r="ESV110" s="30"/>
      <c r="ESW110" s="30"/>
      <c r="ESX110" s="31"/>
      <c r="ESY110" s="32"/>
      <c r="ESZ110" s="31"/>
      <c r="ETA110" s="31"/>
      <c r="ETB110" s="32"/>
      <c r="ETC110" s="33"/>
      <c r="ETD110" s="30"/>
      <c r="ETE110" s="30"/>
      <c r="ETF110" s="30"/>
      <c r="ETG110" s="30"/>
      <c r="ETH110" s="30"/>
      <c r="ETI110" s="30"/>
      <c r="ETJ110" s="30"/>
      <c r="ETK110" s="30"/>
      <c r="ETL110" s="30"/>
      <c r="ETM110" s="30"/>
      <c r="ETN110" s="31"/>
      <c r="ETO110" s="32"/>
      <c r="ETP110" s="31"/>
      <c r="ETQ110" s="31"/>
      <c r="ETR110" s="32"/>
      <c r="ETS110" s="33"/>
      <c r="ETT110" s="30"/>
      <c r="ETU110" s="30"/>
      <c r="ETV110" s="30"/>
      <c r="ETW110" s="30"/>
      <c r="ETX110" s="30"/>
      <c r="ETY110" s="30"/>
      <c r="ETZ110" s="30"/>
      <c r="EUA110" s="30"/>
      <c r="EUB110" s="30"/>
      <c r="EUC110" s="30"/>
      <c r="EUD110" s="31"/>
      <c r="EUE110" s="32"/>
      <c r="EUF110" s="31"/>
      <c r="EUG110" s="31"/>
      <c r="EUH110" s="32"/>
      <c r="EUI110" s="33"/>
      <c r="EUJ110" s="30"/>
      <c r="EUK110" s="30"/>
      <c r="EUL110" s="30"/>
      <c r="EUM110" s="30"/>
      <c r="EUN110" s="30"/>
      <c r="EUO110" s="30"/>
      <c r="EUP110" s="30"/>
      <c r="EUQ110" s="30"/>
      <c r="EUR110" s="30"/>
      <c r="EUS110" s="30"/>
      <c r="EUT110" s="31"/>
      <c r="EUU110" s="32"/>
      <c r="EUV110" s="31"/>
      <c r="EUW110" s="31"/>
      <c r="EUX110" s="32"/>
      <c r="EUY110" s="33"/>
      <c r="EUZ110" s="30"/>
      <c r="EVA110" s="30"/>
      <c r="EVB110" s="30"/>
      <c r="EVC110" s="30"/>
      <c r="EVD110" s="30"/>
      <c r="EVE110" s="30"/>
      <c r="EVF110" s="30"/>
      <c r="EVG110" s="30"/>
      <c r="EVH110" s="30"/>
      <c r="EVI110" s="30"/>
      <c r="EVJ110" s="31"/>
      <c r="EVK110" s="32"/>
      <c r="EVL110" s="31"/>
      <c r="EVM110" s="31"/>
      <c r="EVN110" s="32"/>
      <c r="EVO110" s="33"/>
      <c r="EVP110" s="30"/>
      <c r="EVQ110" s="30"/>
      <c r="EVR110" s="30"/>
      <c r="EVS110" s="30"/>
      <c r="EVT110" s="30"/>
      <c r="EVU110" s="30"/>
      <c r="EVV110" s="30"/>
      <c r="EVW110" s="30"/>
      <c r="EVX110" s="30"/>
      <c r="EVY110" s="30"/>
      <c r="EVZ110" s="31"/>
      <c r="EWA110" s="32"/>
      <c r="EWB110" s="31"/>
      <c r="EWC110" s="31"/>
      <c r="EWD110" s="32"/>
      <c r="EWE110" s="33"/>
      <c r="EWF110" s="30"/>
      <c r="EWG110" s="30"/>
      <c r="EWH110" s="30"/>
      <c r="EWI110" s="30"/>
      <c r="EWJ110" s="30"/>
      <c r="EWK110" s="30"/>
      <c r="EWL110" s="30"/>
      <c r="EWM110" s="30"/>
      <c r="EWN110" s="30"/>
      <c r="EWO110" s="30"/>
      <c r="EWP110" s="31"/>
      <c r="EWQ110" s="32"/>
      <c r="EWR110" s="31"/>
      <c r="EWS110" s="31"/>
      <c r="EWT110" s="32"/>
      <c r="EWU110" s="33"/>
      <c r="EWV110" s="30"/>
      <c r="EWW110" s="30"/>
      <c r="EWX110" s="30"/>
      <c r="EWY110" s="30"/>
      <c r="EWZ110" s="30"/>
      <c r="EXA110" s="30"/>
      <c r="EXB110" s="30"/>
      <c r="EXC110" s="30"/>
      <c r="EXD110" s="30"/>
      <c r="EXE110" s="30"/>
      <c r="EXF110" s="31"/>
      <c r="EXG110" s="32"/>
      <c r="EXH110" s="31"/>
      <c r="EXI110" s="31"/>
      <c r="EXJ110" s="32"/>
      <c r="EXK110" s="33"/>
      <c r="EXL110" s="30"/>
      <c r="EXM110" s="30"/>
      <c r="EXN110" s="30"/>
      <c r="EXO110" s="30"/>
      <c r="EXP110" s="30"/>
      <c r="EXQ110" s="30"/>
      <c r="EXR110" s="30"/>
      <c r="EXS110" s="30"/>
      <c r="EXT110" s="30"/>
      <c r="EXU110" s="30"/>
      <c r="EXV110" s="31"/>
      <c r="EXW110" s="32"/>
      <c r="EXX110" s="31"/>
      <c r="EXY110" s="31"/>
      <c r="EXZ110" s="32"/>
      <c r="EYA110" s="33"/>
      <c r="EYB110" s="30"/>
      <c r="EYC110" s="30"/>
      <c r="EYD110" s="30"/>
      <c r="EYE110" s="30"/>
      <c r="EYF110" s="30"/>
      <c r="EYG110" s="30"/>
      <c r="EYH110" s="30"/>
      <c r="EYI110" s="30"/>
      <c r="EYJ110" s="30"/>
      <c r="EYK110" s="30"/>
      <c r="EYL110" s="31"/>
      <c r="EYM110" s="32"/>
      <c r="EYN110" s="31"/>
      <c r="EYO110" s="31"/>
      <c r="EYP110" s="32"/>
      <c r="EYQ110" s="33"/>
      <c r="EYR110" s="30"/>
      <c r="EYS110" s="30"/>
      <c r="EYT110" s="30"/>
      <c r="EYU110" s="30"/>
      <c r="EYV110" s="30"/>
      <c r="EYW110" s="30"/>
      <c r="EYX110" s="30"/>
      <c r="EYY110" s="30"/>
      <c r="EYZ110" s="30"/>
      <c r="EZA110" s="30"/>
      <c r="EZB110" s="31"/>
      <c r="EZC110" s="32"/>
      <c r="EZD110" s="31"/>
      <c r="EZE110" s="31"/>
      <c r="EZF110" s="32"/>
      <c r="EZG110" s="33"/>
      <c r="EZH110" s="30"/>
      <c r="EZI110" s="30"/>
      <c r="EZJ110" s="30"/>
      <c r="EZK110" s="30"/>
      <c r="EZL110" s="30"/>
      <c r="EZM110" s="30"/>
      <c r="EZN110" s="30"/>
      <c r="EZO110" s="30"/>
      <c r="EZP110" s="30"/>
      <c r="EZQ110" s="30"/>
      <c r="EZR110" s="31"/>
      <c r="EZS110" s="32"/>
      <c r="EZT110" s="31"/>
      <c r="EZU110" s="31"/>
      <c r="EZV110" s="32"/>
      <c r="EZW110" s="33"/>
      <c r="EZX110" s="30"/>
      <c r="EZY110" s="30"/>
      <c r="EZZ110" s="30"/>
      <c r="FAA110" s="30"/>
      <c r="FAB110" s="30"/>
      <c r="FAC110" s="30"/>
      <c r="FAD110" s="30"/>
      <c r="FAE110" s="30"/>
      <c r="FAF110" s="30"/>
      <c r="FAG110" s="30"/>
      <c r="FAH110" s="31"/>
      <c r="FAI110" s="32"/>
      <c r="FAJ110" s="31"/>
      <c r="FAK110" s="31"/>
      <c r="FAL110" s="32"/>
      <c r="FAM110" s="33"/>
      <c r="FAN110" s="30"/>
      <c r="FAO110" s="30"/>
      <c r="FAP110" s="30"/>
      <c r="FAQ110" s="30"/>
      <c r="FAR110" s="30"/>
      <c r="FAS110" s="30"/>
      <c r="FAT110" s="30"/>
      <c r="FAU110" s="30"/>
      <c r="FAV110" s="30"/>
      <c r="FAW110" s="30"/>
      <c r="FAX110" s="31"/>
      <c r="FAY110" s="32"/>
      <c r="FAZ110" s="31"/>
      <c r="FBA110" s="31"/>
      <c r="FBB110" s="32"/>
      <c r="FBC110" s="33"/>
      <c r="FBD110" s="30"/>
      <c r="FBE110" s="30"/>
      <c r="FBF110" s="30"/>
      <c r="FBG110" s="30"/>
      <c r="FBH110" s="30"/>
      <c r="FBI110" s="30"/>
      <c r="FBJ110" s="30"/>
      <c r="FBK110" s="30"/>
      <c r="FBL110" s="30"/>
      <c r="FBM110" s="30"/>
      <c r="FBN110" s="31"/>
      <c r="FBO110" s="32"/>
      <c r="FBP110" s="31"/>
      <c r="FBQ110" s="31"/>
      <c r="FBR110" s="32"/>
      <c r="FBS110" s="33"/>
      <c r="FBT110" s="30"/>
      <c r="FBU110" s="30"/>
      <c r="FBV110" s="30"/>
      <c r="FBW110" s="30"/>
      <c r="FBX110" s="30"/>
      <c r="FBY110" s="30"/>
      <c r="FBZ110" s="30"/>
      <c r="FCA110" s="30"/>
      <c r="FCB110" s="30"/>
      <c r="FCC110" s="30"/>
      <c r="FCD110" s="31"/>
      <c r="FCE110" s="32"/>
      <c r="FCF110" s="31"/>
      <c r="FCG110" s="31"/>
      <c r="FCH110" s="32"/>
      <c r="FCI110" s="33"/>
      <c r="FCJ110" s="30"/>
      <c r="FCK110" s="30"/>
      <c r="FCL110" s="30"/>
      <c r="FCM110" s="30"/>
      <c r="FCN110" s="30"/>
      <c r="FCO110" s="30"/>
      <c r="FCP110" s="30"/>
      <c r="FCQ110" s="30"/>
      <c r="FCR110" s="30"/>
      <c r="FCS110" s="30"/>
      <c r="FCT110" s="31"/>
      <c r="FCU110" s="32"/>
      <c r="FCV110" s="31"/>
      <c r="FCW110" s="31"/>
      <c r="FCX110" s="32"/>
      <c r="FCY110" s="33"/>
      <c r="FCZ110" s="30"/>
      <c r="FDA110" s="30"/>
      <c r="FDB110" s="30"/>
      <c r="FDC110" s="30"/>
      <c r="FDD110" s="30"/>
      <c r="FDE110" s="30"/>
      <c r="FDF110" s="30"/>
      <c r="FDG110" s="30"/>
      <c r="FDH110" s="30"/>
      <c r="FDI110" s="30"/>
      <c r="FDJ110" s="31"/>
      <c r="FDK110" s="32"/>
      <c r="FDL110" s="31"/>
      <c r="FDM110" s="31"/>
      <c r="FDN110" s="32"/>
      <c r="FDO110" s="33"/>
      <c r="FDP110" s="30"/>
      <c r="FDQ110" s="30"/>
      <c r="FDR110" s="30"/>
      <c r="FDS110" s="30"/>
      <c r="FDT110" s="30"/>
      <c r="FDU110" s="30"/>
      <c r="FDV110" s="30"/>
      <c r="FDW110" s="30"/>
      <c r="FDX110" s="30"/>
      <c r="FDY110" s="30"/>
      <c r="FDZ110" s="31"/>
      <c r="FEA110" s="32"/>
      <c r="FEB110" s="31"/>
      <c r="FEC110" s="31"/>
      <c r="FED110" s="32"/>
      <c r="FEE110" s="33"/>
      <c r="FEF110" s="30"/>
      <c r="FEG110" s="30"/>
      <c r="FEH110" s="30"/>
      <c r="FEI110" s="30"/>
      <c r="FEJ110" s="30"/>
      <c r="FEK110" s="30"/>
      <c r="FEL110" s="30"/>
      <c r="FEM110" s="30"/>
      <c r="FEN110" s="30"/>
      <c r="FEO110" s="30"/>
      <c r="FEP110" s="31"/>
      <c r="FEQ110" s="32"/>
      <c r="FER110" s="31"/>
      <c r="FES110" s="31"/>
      <c r="FET110" s="32"/>
      <c r="FEU110" s="33"/>
      <c r="FEV110" s="30"/>
      <c r="FEW110" s="30"/>
      <c r="FEX110" s="30"/>
      <c r="FEY110" s="30"/>
      <c r="FEZ110" s="30"/>
      <c r="FFA110" s="30"/>
      <c r="FFB110" s="30"/>
      <c r="FFC110" s="30"/>
      <c r="FFD110" s="30"/>
      <c r="FFE110" s="30"/>
      <c r="FFF110" s="31"/>
      <c r="FFG110" s="32"/>
      <c r="FFH110" s="31"/>
      <c r="FFI110" s="31"/>
      <c r="FFJ110" s="32"/>
      <c r="FFK110" s="33"/>
      <c r="FFL110" s="30"/>
      <c r="FFM110" s="30"/>
      <c r="FFN110" s="30"/>
      <c r="FFO110" s="30"/>
      <c r="FFP110" s="30"/>
      <c r="FFQ110" s="30"/>
      <c r="FFR110" s="30"/>
      <c r="FFS110" s="30"/>
      <c r="FFT110" s="30"/>
      <c r="FFU110" s="30"/>
      <c r="FFV110" s="31"/>
      <c r="FFW110" s="32"/>
      <c r="FFX110" s="31"/>
      <c r="FFY110" s="31"/>
      <c r="FFZ110" s="32"/>
      <c r="FGA110" s="33"/>
      <c r="FGB110" s="30"/>
      <c r="FGC110" s="30"/>
      <c r="FGD110" s="30"/>
      <c r="FGE110" s="30"/>
      <c r="FGF110" s="30"/>
      <c r="FGG110" s="30"/>
      <c r="FGH110" s="30"/>
      <c r="FGI110" s="30"/>
      <c r="FGJ110" s="30"/>
      <c r="FGK110" s="30"/>
      <c r="FGL110" s="31"/>
      <c r="FGM110" s="32"/>
      <c r="FGN110" s="31"/>
      <c r="FGO110" s="31"/>
      <c r="FGP110" s="32"/>
      <c r="FGQ110" s="33"/>
      <c r="FGR110" s="30"/>
      <c r="FGS110" s="30"/>
      <c r="FGT110" s="30"/>
      <c r="FGU110" s="30"/>
      <c r="FGV110" s="30"/>
      <c r="FGW110" s="30"/>
      <c r="FGX110" s="30"/>
      <c r="FGY110" s="30"/>
      <c r="FGZ110" s="30"/>
      <c r="FHA110" s="30"/>
      <c r="FHB110" s="31"/>
      <c r="FHC110" s="32"/>
      <c r="FHD110" s="31"/>
      <c r="FHE110" s="31"/>
      <c r="FHF110" s="32"/>
      <c r="FHG110" s="33"/>
      <c r="FHH110" s="30"/>
      <c r="FHI110" s="30"/>
      <c r="FHJ110" s="30"/>
      <c r="FHK110" s="30"/>
      <c r="FHL110" s="30"/>
      <c r="FHM110" s="30"/>
      <c r="FHN110" s="30"/>
      <c r="FHO110" s="30"/>
      <c r="FHP110" s="30"/>
      <c r="FHQ110" s="30"/>
      <c r="FHR110" s="31"/>
      <c r="FHS110" s="32"/>
      <c r="FHT110" s="31"/>
      <c r="FHU110" s="31"/>
      <c r="FHV110" s="32"/>
      <c r="FHW110" s="33"/>
      <c r="FHX110" s="30"/>
      <c r="FHY110" s="30"/>
      <c r="FHZ110" s="30"/>
      <c r="FIA110" s="30"/>
      <c r="FIB110" s="30"/>
      <c r="FIC110" s="30"/>
      <c r="FID110" s="30"/>
      <c r="FIE110" s="30"/>
      <c r="FIF110" s="30"/>
      <c r="FIG110" s="30"/>
      <c r="FIH110" s="31"/>
      <c r="FII110" s="32"/>
      <c r="FIJ110" s="31"/>
      <c r="FIK110" s="31"/>
      <c r="FIL110" s="32"/>
      <c r="FIM110" s="33"/>
      <c r="FIN110" s="30"/>
      <c r="FIO110" s="30"/>
      <c r="FIP110" s="30"/>
      <c r="FIQ110" s="30"/>
      <c r="FIR110" s="30"/>
      <c r="FIS110" s="30"/>
      <c r="FIT110" s="30"/>
      <c r="FIU110" s="30"/>
      <c r="FIV110" s="30"/>
      <c r="FIW110" s="30"/>
      <c r="FIX110" s="31"/>
      <c r="FIY110" s="32"/>
      <c r="FIZ110" s="31"/>
      <c r="FJA110" s="31"/>
      <c r="FJB110" s="32"/>
      <c r="FJC110" s="33"/>
      <c r="FJD110" s="30"/>
      <c r="FJE110" s="30"/>
      <c r="FJF110" s="30"/>
      <c r="FJG110" s="30"/>
      <c r="FJH110" s="30"/>
      <c r="FJI110" s="30"/>
      <c r="FJJ110" s="30"/>
      <c r="FJK110" s="30"/>
      <c r="FJL110" s="30"/>
      <c r="FJM110" s="30"/>
      <c r="FJN110" s="31"/>
      <c r="FJO110" s="32"/>
      <c r="FJP110" s="31"/>
      <c r="FJQ110" s="31"/>
      <c r="FJR110" s="32"/>
      <c r="FJS110" s="33"/>
      <c r="FJT110" s="30"/>
      <c r="FJU110" s="30"/>
      <c r="FJV110" s="30"/>
      <c r="FJW110" s="30"/>
      <c r="FJX110" s="30"/>
      <c r="FJY110" s="30"/>
      <c r="FJZ110" s="30"/>
      <c r="FKA110" s="30"/>
      <c r="FKB110" s="30"/>
      <c r="FKC110" s="30"/>
      <c r="FKD110" s="31"/>
      <c r="FKE110" s="32"/>
      <c r="FKF110" s="31"/>
      <c r="FKG110" s="31"/>
      <c r="FKH110" s="32"/>
      <c r="FKI110" s="33"/>
      <c r="FKJ110" s="30"/>
      <c r="FKK110" s="30"/>
      <c r="FKL110" s="30"/>
      <c r="FKM110" s="30"/>
      <c r="FKN110" s="30"/>
      <c r="FKO110" s="30"/>
      <c r="FKP110" s="30"/>
      <c r="FKQ110" s="30"/>
      <c r="FKR110" s="30"/>
      <c r="FKS110" s="30"/>
      <c r="FKT110" s="31"/>
      <c r="FKU110" s="32"/>
      <c r="FKV110" s="31"/>
      <c r="FKW110" s="31"/>
      <c r="FKX110" s="32"/>
      <c r="FKY110" s="33"/>
      <c r="FKZ110" s="30"/>
      <c r="FLA110" s="30"/>
      <c r="FLB110" s="30"/>
      <c r="FLC110" s="30"/>
      <c r="FLD110" s="30"/>
      <c r="FLE110" s="30"/>
      <c r="FLF110" s="30"/>
      <c r="FLG110" s="30"/>
      <c r="FLH110" s="30"/>
      <c r="FLI110" s="30"/>
      <c r="FLJ110" s="31"/>
      <c r="FLK110" s="32"/>
      <c r="FLL110" s="31"/>
      <c r="FLM110" s="31"/>
      <c r="FLN110" s="32"/>
      <c r="FLO110" s="33"/>
      <c r="FLP110" s="30"/>
      <c r="FLQ110" s="30"/>
      <c r="FLR110" s="30"/>
      <c r="FLS110" s="30"/>
      <c r="FLT110" s="30"/>
      <c r="FLU110" s="30"/>
      <c r="FLV110" s="30"/>
      <c r="FLW110" s="30"/>
      <c r="FLX110" s="30"/>
      <c r="FLY110" s="30"/>
      <c r="FLZ110" s="31"/>
      <c r="FMA110" s="32"/>
      <c r="FMB110" s="31"/>
      <c r="FMC110" s="31"/>
      <c r="FMD110" s="32"/>
      <c r="FME110" s="33"/>
      <c r="FMF110" s="30"/>
      <c r="FMG110" s="30"/>
      <c r="FMH110" s="30"/>
      <c r="FMI110" s="30"/>
      <c r="FMJ110" s="30"/>
      <c r="FMK110" s="30"/>
      <c r="FML110" s="30"/>
      <c r="FMM110" s="30"/>
      <c r="FMN110" s="30"/>
      <c r="FMO110" s="30"/>
      <c r="FMP110" s="31"/>
      <c r="FMQ110" s="32"/>
      <c r="FMR110" s="31"/>
      <c r="FMS110" s="31"/>
      <c r="FMT110" s="32"/>
      <c r="FMU110" s="33"/>
      <c r="FMV110" s="30"/>
      <c r="FMW110" s="30"/>
      <c r="FMX110" s="30"/>
      <c r="FMY110" s="30"/>
      <c r="FMZ110" s="30"/>
      <c r="FNA110" s="30"/>
      <c r="FNB110" s="30"/>
      <c r="FNC110" s="30"/>
      <c r="FND110" s="30"/>
      <c r="FNE110" s="30"/>
      <c r="FNF110" s="31"/>
      <c r="FNG110" s="32"/>
      <c r="FNH110" s="31"/>
      <c r="FNI110" s="31"/>
      <c r="FNJ110" s="32"/>
      <c r="FNK110" s="33"/>
      <c r="FNL110" s="30"/>
      <c r="FNM110" s="30"/>
      <c r="FNN110" s="30"/>
      <c r="FNO110" s="30"/>
      <c r="FNP110" s="30"/>
      <c r="FNQ110" s="30"/>
      <c r="FNR110" s="30"/>
      <c r="FNS110" s="30"/>
      <c r="FNT110" s="30"/>
      <c r="FNU110" s="30"/>
      <c r="FNV110" s="31"/>
      <c r="FNW110" s="32"/>
      <c r="FNX110" s="31"/>
      <c r="FNY110" s="31"/>
      <c r="FNZ110" s="32"/>
      <c r="FOA110" s="33"/>
      <c r="FOB110" s="30"/>
      <c r="FOC110" s="30"/>
      <c r="FOD110" s="30"/>
      <c r="FOE110" s="30"/>
      <c r="FOF110" s="30"/>
      <c r="FOG110" s="30"/>
      <c r="FOH110" s="30"/>
      <c r="FOI110" s="30"/>
      <c r="FOJ110" s="30"/>
      <c r="FOK110" s="30"/>
      <c r="FOL110" s="31"/>
      <c r="FOM110" s="32"/>
      <c r="FON110" s="31"/>
      <c r="FOO110" s="31"/>
      <c r="FOP110" s="32"/>
      <c r="FOQ110" s="33"/>
      <c r="FOR110" s="30"/>
      <c r="FOS110" s="30"/>
      <c r="FOT110" s="30"/>
      <c r="FOU110" s="30"/>
      <c r="FOV110" s="30"/>
      <c r="FOW110" s="30"/>
      <c r="FOX110" s="30"/>
      <c r="FOY110" s="30"/>
      <c r="FOZ110" s="30"/>
      <c r="FPA110" s="30"/>
      <c r="FPB110" s="31"/>
      <c r="FPC110" s="32"/>
      <c r="FPD110" s="31"/>
      <c r="FPE110" s="31"/>
      <c r="FPF110" s="32"/>
      <c r="FPG110" s="33"/>
      <c r="FPH110" s="30"/>
      <c r="FPI110" s="30"/>
      <c r="FPJ110" s="30"/>
      <c r="FPK110" s="30"/>
      <c r="FPL110" s="30"/>
      <c r="FPM110" s="30"/>
      <c r="FPN110" s="30"/>
      <c r="FPO110" s="30"/>
      <c r="FPP110" s="30"/>
      <c r="FPQ110" s="30"/>
      <c r="FPR110" s="31"/>
      <c r="FPS110" s="32"/>
      <c r="FPT110" s="31"/>
      <c r="FPU110" s="31"/>
      <c r="FPV110" s="32"/>
      <c r="FPW110" s="33"/>
      <c r="FPX110" s="30"/>
      <c r="FPY110" s="30"/>
      <c r="FPZ110" s="30"/>
      <c r="FQA110" s="30"/>
      <c r="FQB110" s="30"/>
      <c r="FQC110" s="30"/>
      <c r="FQD110" s="30"/>
      <c r="FQE110" s="30"/>
      <c r="FQF110" s="30"/>
      <c r="FQG110" s="30"/>
      <c r="FQH110" s="31"/>
      <c r="FQI110" s="32"/>
      <c r="FQJ110" s="31"/>
      <c r="FQK110" s="31"/>
      <c r="FQL110" s="32"/>
      <c r="FQM110" s="33"/>
      <c r="FQN110" s="30"/>
      <c r="FQO110" s="30"/>
      <c r="FQP110" s="30"/>
      <c r="FQQ110" s="30"/>
      <c r="FQR110" s="30"/>
      <c r="FQS110" s="30"/>
      <c r="FQT110" s="30"/>
      <c r="FQU110" s="30"/>
      <c r="FQV110" s="30"/>
      <c r="FQW110" s="30"/>
      <c r="FQX110" s="31"/>
      <c r="FQY110" s="32"/>
      <c r="FQZ110" s="31"/>
      <c r="FRA110" s="31"/>
      <c r="FRB110" s="32"/>
      <c r="FRC110" s="33"/>
      <c r="FRD110" s="30"/>
      <c r="FRE110" s="30"/>
      <c r="FRF110" s="30"/>
      <c r="FRG110" s="30"/>
      <c r="FRH110" s="30"/>
      <c r="FRI110" s="30"/>
      <c r="FRJ110" s="30"/>
      <c r="FRK110" s="30"/>
      <c r="FRL110" s="30"/>
      <c r="FRM110" s="30"/>
      <c r="FRN110" s="31"/>
      <c r="FRO110" s="32"/>
      <c r="FRP110" s="31"/>
      <c r="FRQ110" s="31"/>
      <c r="FRR110" s="32"/>
      <c r="FRS110" s="33"/>
      <c r="FRT110" s="30"/>
      <c r="FRU110" s="30"/>
      <c r="FRV110" s="30"/>
      <c r="FRW110" s="30"/>
      <c r="FRX110" s="30"/>
      <c r="FRY110" s="30"/>
      <c r="FRZ110" s="30"/>
      <c r="FSA110" s="30"/>
      <c r="FSB110" s="30"/>
      <c r="FSC110" s="30"/>
      <c r="FSD110" s="31"/>
      <c r="FSE110" s="32"/>
      <c r="FSF110" s="31"/>
      <c r="FSG110" s="31"/>
      <c r="FSH110" s="32"/>
      <c r="FSI110" s="33"/>
      <c r="FSJ110" s="30"/>
      <c r="FSK110" s="30"/>
      <c r="FSL110" s="30"/>
      <c r="FSM110" s="30"/>
      <c r="FSN110" s="30"/>
      <c r="FSO110" s="30"/>
      <c r="FSP110" s="30"/>
      <c r="FSQ110" s="30"/>
      <c r="FSR110" s="30"/>
      <c r="FSS110" s="30"/>
      <c r="FST110" s="31"/>
      <c r="FSU110" s="32"/>
      <c r="FSV110" s="31"/>
      <c r="FSW110" s="31"/>
      <c r="FSX110" s="32"/>
      <c r="FSY110" s="33"/>
      <c r="FSZ110" s="30"/>
      <c r="FTA110" s="30"/>
      <c r="FTB110" s="30"/>
      <c r="FTC110" s="30"/>
      <c r="FTD110" s="30"/>
      <c r="FTE110" s="30"/>
      <c r="FTF110" s="30"/>
      <c r="FTG110" s="30"/>
      <c r="FTH110" s="30"/>
      <c r="FTI110" s="30"/>
      <c r="FTJ110" s="31"/>
      <c r="FTK110" s="32"/>
      <c r="FTL110" s="31"/>
      <c r="FTM110" s="31"/>
      <c r="FTN110" s="32"/>
      <c r="FTO110" s="33"/>
      <c r="FTP110" s="30"/>
      <c r="FTQ110" s="30"/>
      <c r="FTR110" s="30"/>
      <c r="FTS110" s="30"/>
      <c r="FTT110" s="30"/>
      <c r="FTU110" s="30"/>
      <c r="FTV110" s="30"/>
      <c r="FTW110" s="30"/>
      <c r="FTX110" s="30"/>
      <c r="FTY110" s="30"/>
      <c r="FTZ110" s="31"/>
      <c r="FUA110" s="32"/>
      <c r="FUB110" s="31"/>
      <c r="FUC110" s="31"/>
      <c r="FUD110" s="32"/>
      <c r="FUE110" s="33"/>
      <c r="FUF110" s="30"/>
      <c r="FUG110" s="30"/>
      <c r="FUH110" s="30"/>
      <c r="FUI110" s="30"/>
      <c r="FUJ110" s="30"/>
      <c r="FUK110" s="30"/>
      <c r="FUL110" s="30"/>
      <c r="FUM110" s="30"/>
      <c r="FUN110" s="30"/>
      <c r="FUO110" s="30"/>
      <c r="FUP110" s="31"/>
      <c r="FUQ110" s="32"/>
      <c r="FUR110" s="31"/>
      <c r="FUS110" s="31"/>
      <c r="FUT110" s="32"/>
      <c r="FUU110" s="33"/>
      <c r="FUV110" s="30"/>
      <c r="FUW110" s="30"/>
      <c r="FUX110" s="30"/>
      <c r="FUY110" s="30"/>
      <c r="FUZ110" s="30"/>
      <c r="FVA110" s="30"/>
      <c r="FVB110" s="30"/>
      <c r="FVC110" s="30"/>
      <c r="FVD110" s="30"/>
      <c r="FVE110" s="30"/>
      <c r="FVF110" s="31"/>
      <c r="FVG110" s="32"/>
      <c r="FVH110" s="31"/>
      <c r="FVI110" s="31"/>
      <c r="FVJ110" s="32"/>
      <c r="FVK110" s="33"/>
      <c r="FVL110" s="30"/>
      <c r="FVM110" s="30"/>
      <c r="FVN110" s="30"/>
      <c r="FVO110" s="30"/>
      <c r="FVP110" s="30"/>
      <c r="FVQ110" s="30"/>
      <c r="FVR110" s="30"/>
      <c r="FVS110" s="30"/>
      <c r="FVT110" s="30"/>
      <c r="FVU110" s="30"/>
      <c r="FVV110" s="31"/>
      <c r="FVW110" s="32"/>
      <c r="FVX110" s="31"/>
      <c r="FVY110" s="31"/>
      <c r="FVZ110" s="32"/>
      <c r="FWA110" s="33"/>
      <c r="FWB110" s="30"/>
      <c r="FWC110" s="30"/>
      <c r="FWD110" s="30"/>
      <c r="FWE110" s="30"/>
      <c r="FWF110" s="30"/>
      <c r="FWG110" s="30"/>
      <c r="FWH110" s="30"/>
      <c r="FWI110" s="30"/>
      <c r="FWJ110" s="30"/>
      <c r="FWK110" s="30"/>
      <c r="FWL110" s="31"/>
      <c r="FWM110" s="32"/>
      <c r="FWN110" s="31"/>
      <c r="FWO110" s="31"/>
      <c r="FWP110" s="32"/>
      <c r="FWQ110" s="33"/>
      <c r="FWR110" s="30"/>
      <c r="FWS110" s="30"/>
      <c r="FWT110" s="30"/>
      <c r="FWU110" s="30"/>
      <c r="FWV110" s="30"/>
      <c r="FWW110" s="30"/>
      <c r="FWX110" s="30"/>
      <c r="FWY110" s="30"/>
      <c r="FWZ110" s="30"/>
      <c r="FXA110" s="30"/>
      <c r="FXB110" s="31"/>
      <c r="FXC110" s="32"/>
      <c r="FXD110" s="31"/>
      <c r="FXE110" s="31"/>
      <c r="FXF110" s="32"/>
      <c r="FXG110" s="33"/>
      <c r="FXH110" s="30"/>
      <c r="FXI110" s="30"/>
      <c r="FXJ110" s="30"/>
      <c r="FXK110" s="30"/>
      <c r="FXL110" s="30"/>
      <c r="FXM110" s="30"/>
      <c r="FXN110" s="30"/>
      <c r="FXO110" s="30"/>
      <c r="FXP110" s="30"/>
      <c r="FXQ110" s="30"/>
      <c r="FXR110" s="31"/>
      <c r="FXS110" s="32"/>
      <c r="FXT110" s="31"/>
      <c r="FXU110" s="31"/>
      <c r="FXV110" s="32"/>
      <c r="FXW110" s="33"/>
      <c r="FXX110" s="30"/>
      <c r="FXY110" s="30"/>
      <c r="FXZ110" s="30"/>
      <c r="FYA110" s="30"/>
      <c r="FYB110" s="30"/>
      <c r="FYC110" s="30"/>
      <c r="FYD110" s="30"/>
      <c r="FYE110" s="30"/>
      <c r="FYF110" s="30"/>
      <c r="FYG110" s="30"/>
      <c r="FYH110" s="31"/>
      <c r="FYI110" s="32"/>
      <c r="FYJ110" s="31"/>
      <c r="FYK110" s="31"/>
      <c r="FYL110" s="32"/>
      <c r="FYM110" s="33"/>
      <c r="FYN110" s="30"/>
      <c r="FYO110" s="30"/>
      <c r="FYP110" s="30"/>
      <c r="FYQ110" s="30"/>
      <c r="FYR110" s="30"/>
      <c r="FYS110" s="30"/>
      <c r="FYT110" s="30"/>
      <c r="FYU110" s="30"/>
      <c r="FYV110" s="30"/>
      <c r="FYW110" s="30"/>
      <c r="FYX110" s="31"/>
      <c r="FYY110" s="32"/>
      <c r="FYZ110" s="31"/>
      <c r="FZA110" s="31"/>
      <c r="FZB110" s="32"/>
      <c r="FZC110" s="33"/>
      <c r="FZD110" s="30"/>
      <c r="FZE110" s="30"/>
      <c r="FZF110" s="30"/>
      <c r="FZG110" s="30"/>
      <c r="FZH110" s="30"/>
      <c r="FZI110" s="30"/>
      <c r="FZJ110" s="30"/>
      <c r="FZK110" s="30"/>
      <c r="FZL110" s="30"/>
      <c r="FZM110" s="30"/>
      <c r="FZN110" s="31"/>
      <c r="FZO110" s="32"/>
      <c r="FZP110" s="31"/>
      <c r="FZQ110" s="31"/>
      <c r="FZR110" s="32"/>
      <c r="FZS110" s="33"/>
      <c r="FZT110" s="30"/>
      <c r="FZU110" s="30"/>
      <c r="FZV110" s="30"/>
      <c r="FZW110" s="30"/>
      <c r="FZX110" s="30"/>
      <c r="FZY110" s="30"/>
      <c r="FZZ110" s="30"/>
      <c r="GAA110" s="30"/>
      <c r="GAB110" s="30"/>
      <c r="GAC110" s="30"/>
      <c r="GAD110" s="31"/>
      <c r="GAE110" s="32"/>
      <c r="GAF110" s="31"/>
      <c r="GAG110" s="31"/>
      <c r="GAH110" s="32"/>
      <c r="GAI110" s="33"/>
      <c r="GAJ110" s="30"/>
      <c r="GAK110" s="30"/>
      <c r="GAL110" s="30"/>
      <c r="GAM110" s="30"/>
      <c r="GAN110" s="30"/>
      <c r="GAO110" s="30"/>
      <c r="GAP110" s="30"/>
      <c r="GAQ110" s="30"/>
      <c r="GAR110" s="30"/>
      <c r="GAS110" s="30"/>
      <c r="GAT110" s="31"/>
      <c r="GAU110" s="32"/>
      <c r="GAV110" s="31"/>
      <c r="GAW110" s="31"/>
      <c r="GAX110" s="32"/>
      <c r="GAY110" s="33"/>
      <c r="GAZ110" s="30"/>
      <c r="GBA110" s="30"/>
      <c r="GBB110" s="30"/>
      <c r="GBC110" s="30"/>
      <c r="GBD110" s="30"/>
      <c r="GBE110" s="30"/>
      <c r="GBF110" s="30"/>
      <c r="GBG110" s="30"/>
      <c r="GBH110" s="30"/>
      <c r="GBI110" s="30"/>
      <c r="GBJ110" s="31"/>
      <c r="GBK110" s="32"/>
      <c r="GBL110" s="31"/>
      <c r="GBM110" s="31"/>
      <c r="GBN110" s="32"/>
      <c r="GBO110" s="33"/>
      <c r="GBP110" s="30"/>
      <c r="GBQ110" s="30"/>
      <c r="GBR110" s="30"/>
      <c r="GBS110" s="30"/>
      <c r="GBT110" s="30"/>
      <c r="GBU110" s="30"/>
      <c r="GBV110" s="30"/>
      <c r="GBW110" s="30"/>
      <c r="GBX110" s="30"/>
      <c r="GBY110" s="30"/>
      <c r="GBZ110" s="31"/>
      <c r="GCA110" s="32"/>
      <c r="GCB110" s="31"/>
      <c r="GCC110" s="31"/>
      <c r="GCD110" s="32"/>
      <c r="GCE110" s="33"/>
      <c r="GCF110" s="30"/>
      <c r="GCG110" s="30"/>
      <c r="GCH110" s="30"/>
      <c r="GCI110" s="30"/>
      <c r="GCJ110" s="30"/>
      <c r="GCK110" s="30"/>
      <c r="GCL110" s="30"/>
      <c r="GCM110" s="30"/>
      <c r="GCN110" s="30"/>
      <c r="GCO110" s="30"/>
      <c r="GCP110" s="31"/>
      <c r="GCQ110" s="32"/>
      <c r="GCR110" s="31"/>
      <c r="GCS110" s="31"/>
      <c r="GCT110" s="32"/>
      <c r="GCU110" s="33"/>
      <c r="GCV110" s="30"/>
      <c r="GCW110" s="30"/>
      <c r="GCX110" s="30"/>
      <c r="GCY110" s="30"/>
      <c r="GCZ110" s="30"/>
      <c r="GDA110" s="30"/>
      <c r="GDB110" s="30"/>
      <c r="GDC110" s="30"/>
      <c r="GDD110" s="30"/>
      <c r="GDE110" s="30"/>
      <c r="GDF110" s="31"/>
      <c r="GDG110" s="32"/>
      <c r="GDH110" s="31"/>
      <c r="GDI110" s="31"/>
      <c r="GDJ110" s="32"/>
      <c r="GDK110" s="33"/>
      <c r="GDL110" s="30"/>
      <c r="GDM110" s="30"/>
      <c r="GDN110" s="30"/>
      <c r="GDO110" s="30"/>
      <c r="GDP110" s="30"/>
      <c r="GDQ110" s="30"/>
      <c r="GDR110" s="30"/>
      <c r="GDS110" s="30"/>
      <c r="GDT110" s="30"/>
      <c r="GDU110" s="30"/>
      <c r="GDV110" s="31"/>
      <c r="GDW110" s="32"/>
      <c r="GDX110" s="31"/>
      <c r="GDY110" s="31"/>
      <c r="GDZ110" s="32"/>
      <c r="GEA110" s="33"/>
      <c r="GEB110" s="30"/>
      <c r="GEC110" s="30"/>
      <c r="GED110" s="30"/>
      <c r="GEE110" s="30"/>
      <c r="GEF110" s="30"/>
      <c r="GEG110" s="30"/>
      <c r="GEH110" s="30"/>
      <c r="GEI110" s="30"/>
      <c r="GEJ110" s="30"/>
      <c r="GEK110" s="30"/>
      <c r="GEL110" s="31"/>
      <c r="GEM110" s="32"/>
      <c r="GEN110" s="31"/>
      <c r="GEO110" s="31"/>
      <c r="GEP110" s="32"/>
      <c r="GEQ110" s="33"/>
      <c r="GER110" s="30"/>
      <c r="GES110" s="30"/>
      <c r="GET110" s="30"/>
      <c r="GEU110" s="30"/>
      <c r="GEV110" s="30"/>
      <c r="GEW110" s="30"/>
      <c r="GEX110" s="30"/>
      <c r="GEY110" s="30"/>
      <c r="GEZ110" s="30"/>
      <c r="GFA110" s="30"/>
      <c r="GFB110" s="31"/>
      <c r="GFC110" s="32"/>
      <c r="GFD110" s="31"/>
      <c r="GFE110" s="31"/>
      <c r="GFF110" s="32"/>
      <c r="GFG110" s="33"/>
      <c r="GFH110" s="30"/>
      <c r="GFI110" s="30"/>
      <c r="GFJ110" s="30"/>
      <c r="GFK110" s="30"/>
      <c r="GFL110" s="30"/>
      <c r="GFM110" s="30"/>
      <c r="GFN110" s="30"/>
      <c r="GFO110" s="30"/>
      <c r="GFP110" s="30"/>
      <c r="GFQ110" s="30"/>
      <c r="GFR110" s="31"/>
      <c r="GFS110" s="32"/>
      <c r="GFT110" s="31"/>
      <c r="GFU110" s="31"/>
      <c r="GFV110" s="32"/>
      <c r="GFW110" s="33"/>
      <c r="GFX110" s="30"/>
      <c r="GFY110" s="30"/>
      <c r="GFZ110" s="30"/>
      <c r="GGA110" s="30"/>
      <c r="GGB110" s="30"/>
      <c r="GGC110" s="30"/>
      <c r="GGD110" s="30"/>
      <c r="GGE110" s="30"/>
      <c r="GGF110" s="30"/>
      <c r="GGG110" s="30"/>
      <c r="GGH110" s="31"/>
      <c r="GGI110" s="32"/>
      <c r="GGJ110" s="31"/>
      <c r="GGK110" s="31"/>
      <c r="GGL110" s="32"/>
      <c r="GGM110" s="33"/>
      <c r="GGN110" s="30"/>
      <c r="GGO110" s="30"/>
      <c r="GGP110" s="30"/>
      <c r="GGQ110" s="30"/>
      <c r="GGR110" s="30"/>
      <c r="GGS110" s="30"/>
      <c r="GGT110" s="30"/>
      <c r="GGU110" s="30"/>
      <c r="GGV110" s="30"/>
      <c r="GGW110" s="30"/>
      <c r="GGX110" s="31"/>
      <c r="GGY110" s="32"/>
      <c r="GGZ110" s="31"/>
      <c r="GHA110" s="31"/>
      <c r="GHB110" s="32"/>
      <c r="GHC110" s="33"/>
      <c r="GHD110" s="30"/>
      <c r="GHE110" s="30"/>
      <c r="GHF110" s="30"/>
      <c r="GHG110" s="30"/>
      <c r="GHH110" s="30"/>
      <c r="GHI110" s="30"/>
      <c r="GHJ110" s="30"/>
      <c r="GHK110" s="30"/>
      <c r="GHL110" s="30"/>
      <c r="GHM110" s="30"/>
      <c r="GHN110" s="31"/>
      <c r="GHO110" s="32"/>
      <c r="GHP110" s="31"/>
      <c r="GHQ110" s="31"/>
      <c r="GHR110" s="32"/>
      <c r="GHS110" s="33"/>
      <c r="GHT110" s="30"/>
      <c r="GHU110" s="30"/>
      <c r="GHV110" s="30"/>
      <c r="GHW110" s="30"/>
      <c r="GHX110" s="30"/>
      <c r="GHY110" s="30"/>
      <c r="GHZ110" s="30"/>
      <c r="GIA110" s="30"/>
      <c r="GIB110" s="30"/>
      <c r="GIC110" s="30"/>
      <c r="GID110" s="31"/>
      <c r="GIE110" s="32"/>
      <c r="GIF110" s="31"/>
      <c r="GIG110" s="31"/>
      <c r="GIH110" s="32"/>
      <c r="GII110" s="33"/>
      <c r="GIJ110" s="30"/>
      <c r="GIK110" s="30"/>
      <c r="GIL110" s="30"/>
      <c r="GIM110" s="30"/>
      <c r="GIN110" s="30"/>
      <c r="GIO110" s="30"/>
      <c r="GIP110" s="30"/>
      <c r="GIQ110" s="30"/>
      <c r="GIR110" s="30"/>
      <c r="GIS110" s="30"/>
      <c r="GIT110" s="31"/>
      <c r="GIU110" s="32"/>
      <c r="GIV110" s="31"/>
      <c r="GIW110" s="31"/>
      <c r="GIX110" s="32"/>
      <c r="GIY110" s="33"/>
      <c r="GIZ110" s="30"/>
      <c r="GJA110" s="30"/>
      <c r="GJB110" s="30"/>
      <c r="GJC110" s="30"/>
      <c r="GJD110" s="30"/>
      <c r="GJE110" s="30"/>
      <c r="GJF110" s="30"/>
      <c r="GJG110" s="30"/>
      <c r="GJH110" s="30"/>
      <c r="GJI110" s="30"/>
      <c r="GJJ110" s="31"/>
      <c r="GJK110" s="32"/>
      <c r="GJL110" s="31"/>
      <c r="GJM110" s="31"/>
      <c r="GJN110" s="32"/>
      <c r="GJO110" s="33"/>
      <c r="GJP110" s="30"/>
      <c r="GJQ110" s="30"/>
      <c r="GJR110" s="30"/>
      <c r="GJS110" s="30"/>
      <c r="GJT110" s="30"/>
      <c r="GJU110" s="30"/>
      <c r="GJV110" s="30"/>
      <c r="GJW110" s="30"/>
      <c r="GJX110" s="30"/>
      <c r="GJY110" s="30"/>
      <c r="GJZ110" s="31"/>
      <c r="GKA110" s="32"/>
      <c r="GKB110" s="31"/>
      <c r="GKC110" s="31"/>
      <c r="GKD110" s="32"/>
      <c r="GKE110" s="33"/>
      <c r="GKF110" s="30"/>
      <c r="GKG110" s="30"/>
      <c r="GKH110" s="30"/>
      <c r="GKI110" s="30"/>
      <c r="GKJ110" s="30"/>
      <c r="GKK110" s="30"/>
      <c r="GKL110" s="30"/>
      <c r="GKM110" s="30"/>
      <c r="GKN110" s="30"/>
      <c r="GKO110" s="30"/>
      <c r="GKP110" s="31"/>
      <c r="GKQ110" s="32"/>
      <c r="GKR110" s="31"/>
      <c r="GKS110" s="31"/>
      <c r="GKT110" s="32"/>
      <c r="GKU110" s="33"/>
      <c r="GKV110" s="30"/>
      <c r="GKW110" s="30"/>
      <c r="GKX110" s="30"/>
      <c r="GKY110" s="30"/>
      <c r="GKZ110" s="30"/>
      <c r="GLA110" s="30"/>
      <c r="GLB110" s="30"/>
      <c r="GLC110" s="30"/>
      <c r="GLD110" s="30"/>
      <c r="GLE110" s="30"/>
      <c r="GLF110" s="31"/>
      <c r="GLG110" s="32"/>
      <c r="GLH110" s="31"/>
      <c r="GLI110" s="31"/>
      <c r="GLJ110" s="32"/>
      <c r="GLK110" s="33"/>
      <c r="GLL110" s="30"/>
      <c r="GLM110" s="30"/>
      <c r="GLN110" s="30"/>
      <c r="GLO110" s="30"/>
      <c r="GLP110" s="30"/>
      <c r="GLQ110" s="30"/>
      <c r="GLR110" s="30"/>
      <c r="GLS110" s="30"/>
      <c r="GLT110" s="30"/>
      <c r="GLU110" s="30"/>
      <c r="GLV110" s="31"/>
      <c r="GLW110" s="32"/>
      <c r="GLX110" s="31"/>
      <c r="GLY110" s="31"/>
      <c r="GLZ110" s="32"/>
      <c r="GMA110" s="33"/>
      <c r="GMB110" s="30"/>
      <c r="GMC110" s="30"/>
      <c r="GMD110" s="30"/>
      <c r="GME110" s="30"/>
      <c r="GMF110" s="30"/>
      <c r="GMG110" s="30"/>
      <c r="GMH110" s="30"/>
      <c r="GMI110" s="30"/>
      <c r="GMJ110" s="30"/>
      <c r="GMK110" s="30"/>
      <c r="GML110" s="31"/>
      <c r="GMM110" s="32"/>
      <c r="GMN110" s="31"/>
      <c r="GMO110" s="31"/>
      <c r="GMP110" s="32"/>
      <c r="GMQ110" s="33"/>
      <c r="GMR110" s="30"/>
      <c r="GMS110" s="30"/>
      <c r="GMT110" s="30"/>
      <c r="GMU110" s="30"/>
      <c r="GMV110" s="30"/>
      <c r="GMW110" s="30"/>
      <c r="GMX110" s="30"/>
      <c r="GMY110" s="30"/>
      <c r="GMZ110" s="30"/>
      <c r="GNA110" s="30"/>
      <c r="GNB110" s="31"/>
      <c r="GNC110" s="32"/>
      <c r="GND110" s="31"/>
      <c r="GNE110" s="31"/>
      <c r="GNF110" s="32"/>
      <c r="GNG110" s="33"/>
      <c r="GNH110" s="30"/>
      <c r="GNI110" s="30"/>
      <c r="GNJ110" s="30"/>
      <c r="GNK110" s="30"/>
      <c r="GNL110" s="30"/>
      <c r="GNM110" s="30"/>
      <c r="GNN110" s="30"/>
      <c r="GNO110" s="30"/>
      <c r="GNP110" s="30"/>
      <c r="GNQ110" s="30"/>
      <c r="GNR110" s="31"/>
      <c r="GNS110" s="32"/>
      <c r="GNT110" s="31"/>
      <c r="GNU110" s="31"/>
      <c r="GNV110" s="32"/>
      <c r="GNW110" s="33"/>
      <c r="GNX110" s="30"/>
      <c r="GNY110" s="30"/>
      <c r="GNZ110" s="30"/>
      <c r="GOA110" s="30"/>
      <c r="GOB110" s="30"/>
      <c r="GOC110" s="30"/>
      <c r="GOD110" s="30"/>
      <c r="GOE110" s="30"/>
      <c r="GOF110" s="30"/>
      <c r="GOG110" s="30"/>
      <c r="GOH110" s="31"/>
      <c r="GOI110" s="32"/>
      <c r="GOJ110" s="31"/>
      <c r="GOK110" s="31"/>
      <c r="GOL110" s="32"/>
      <c r="GOM110" s="33"/>
      <c r="GON110" s="30"/>
      <c r="GOO110" s="30"/>
      <c r="GOP110" s="30"/>
      <c r="GOQ110" s="30"/>
      <c r="GOR110" s="30"/>
      <c r="GOS110" s="30"/>
      <c r="GOT110" s="30"/>
      <c r="GOU110" s="30"/>
      <c r="GOV110" s="30"/>
      <c r="GOW110" s="30"/>
      <c r="GOX110" s="31"/>
      <c r="GOY110" s="32"/>
      <c r="GOZ110" s="31"/>
      <c r="GPA110" s="31"/>
      <c r="GPB110" s="32"/>
      <c r="GPC110" s="33"/>
      <c r="GPD110" s="30"/>
      <c r="GPE110" s="30"/>
      <c r="GPF110" s="30"/>
      <c r="GPG110" s="30"/>
      <c r="GPH110" s="30"/>
      <c r="GPI110" s="30"/>
      <c r="GPJ110" s="30"/>
      <c r="GPK110" s="30"/>
      <c r="GPL110" s="30"/>
      <c r="GPM110" s="30"/>
      <c r="GPN110" s="31"/>
      <c r="GPO110" s="32"/>
      <c r="GPP110" s="31"/>
      <c r="GPQ110" s="31"/>
      <c r="GPR110" s="32"/>
      <c r="GPS110" s="33"/>
      <c r="GPT110" s="30"/>
      <c r="GPU110" s="30"/>
      <c r="GPV110" s="30"/>
      <c r="GPW110" s="30"/>
      <c r="GPX110" s="30"/>
      <c r="GPY110" s="30"/>
      <c r="GPZ110" s="30"/>
      <c r="GQA110" s="30"/>
      <c r="GQB110" s="30"/>
      <c r="GQC110" s="30"/>
      <c r="GQD110" s="31"/>
      <c r="GQE110" s="32"/>
      <c r="GQF110" s="31"/>
      <c r="GQG110" s="31"/>
      <c r="GQH110" s="32"/>
      <c r="GQI110" s="33"/>
      <c r="GQJ110" s="30"/>
      <c r="GQK110" s="30"/>
      <c r="GQL110" s="30"/>
      <c r="GQM110" s="30"/>
      <c r="GQN110" s="30"/>
      <c r="GQO110" s="30"/>
      <c r="GQP110" s="30"/>
      <c r="GQQ110" s="30"/>
      <c r="GQR110" s="30"/>
      <c r="GQS110" s="30"/>
      <c r="GQT110" s="31"/>
      <c r="GQU110" s="32"/>
      <c r="GQV110" s="31"/>
      <c r="GQW110" s="31"/>
      <c r="GQX110" s="32"/>
      <c r="GQY110" s="33"/>
      <c r="GQZ110" s="30"/>
      <c r="GRA110" s="30"/>
      <c r="GRB110" s="30"/>
      <c r="GRC110" s="30"/>
      <c r="GRD110" s="30"/>
      <c r="GRE110" s="30"/>
      <c r="GRF110" s="30"/>
      <c r="GRG110" s="30"/>
      <c r="GRH110" s="30"/>
      <c r="GRI110" s="30"/>
      <c r="GRJ110" s="31"/>
      <c r="GRK110" s="32"/>
      <c r="GRL110" s="31"/>
      <c r="GRM110" s="31"/>
      <c r="GRN110" s="32"/>
      <c r="GRO110" s="33"/>
      <c r="GRP110" s="30"/>
      <c r="GRQ110" s="30"/>
      <c r="GRR110" s="30"/>
      <c r="GRS110" s="30"/>
      <c r="GRT110" s="30"/>
      <c r="GRU110" s="30"/>
      <c r="GRV110" s="30"/>
      <c r="GRW110" s="30"/>
      <c r="GRX110" s="30"/>
      <c r="GRY110" s="30"/>
      <c r="GRZ110" s="31"/>
      <c r="GSA110" s="32"/>
      <c r="GSB110" s="31"/>
      <c r="GSC110" s="31"/>
      <c r="GSD110" s="32"/>
      <c r="GSE110" s="33"/>
      <c r="GSF110" s="30"/>
      <c r="GSG110" s="30"/>
      <c r="GSH110" s="30"/>
      <c r="GSI110" s="30"/>
      <c r="GSJ110" s="30"/>
      <c r="GSK110" s="30"/>
      <c r="GSL110" s="30"/>
      <c r="GSM110" s="30"/>
      <c r="GSN110" s="30"/>
      <c r="GSO110" s="30"/>
      <c r="GSP110" s="31"/>
      <c r="GSQ110" s="32"/>
      <c r="GSR110" s="31"/>
      <c r="GSS110" s="31"/>
      <c r="GST110" s="32"/>
      <c r="GSU110" s="33"/>
      <c r="GSV110" s="30"/>
      <c r="GSW110" s="30"/>
      <c r="GSX110" s="30"/>
      <c r="GSY110" s="30"/>
      <c r="GSZ110" s="30"/>
      <c r="GTA110" s="30"/>
      <c r="GTB110" s="30"/>
      <c r="GTC110" s="30"/>
      <c r="GTD110" s="30"/>
      <c r="GTE110" s="30"/>
      <c r="GTF110" s="31"/>
      <c r="GTG110" s="32"/>
      <c r="GTH110" s="31"/>
      <c r="GTI110" s="31"/>
      <c r="GTJ110" s="32"/>
      <c r="GTK110" s="33"/>
      <c r="GTL110" s="30"/>
      <c r="GTM110" s="30"/>
      <c r="GTN110" s="30"/>
      <c r="GTO110" s="30"/>
      <c r="GTP110" s="30"/>
      <c r="GTQ110" s="30"/>
      <c r="GTR110" s="30"/>
      <c r="GTS110" s="30"/>
      <c r="GTT110" s="30"/>
      <c r="GTU110" s="30"/>
      <c r="GTV110" s="31"/>
      <c r="GTW110" s="32"/>
      <c r="GTX110" s="31"/>
      <c r="GTY110" s="31"/>
      <c r="GTZ110" s="32"/>
      <c r="GUA110" s="33"/>
      <c r="GUB110" s="30"/>
      <c r="GUC110" s="30"/>
      <c r="GUD110" s="30"/>
      <c r="GUE110" s="30"/>
      <c r="GUF110" s="30"/>
      <c r="GUG110" s="30"/>
      <c r="GUH110" s="30"/>
      <c r="GUI110" s="30"/>
      <c r="GUJ110" s="30"/>
      <c r="GUK110" s="30"/>
      <c r="GUL110" s="31"/>
      <c r="GUM110" s="32"/>
      <c r="GUN110" s="31"/>
      <c r="GUO110" s="31"/>
      <c r="GUP110" s="32"/>
      <c r="GUQ110" s="33"/>
      <c r="GUR110" s="30"/>
      <c r="GUS110" s="30"/>
      <c r="GUT110" s="30"/>
      <c r="GUU110" s="30"/>
      <c r="GUV110" s="30"/>
      <c r="GUW110" s="30"/>
      <c r="GUX110" s="30"/>
      <c r="GUY110" s="30"/>
      <c r="GUZ110" s="30"/>
      <c r="GVA110" s="30"/>
      <c r="GVB110" s="31"/>
      <c r="GVC110" s="32"/>
      <c r="GVD110" s="31"/>
      <c r="GVE110" s="31"/>
      <c r="GVF110" s="32"/>
      <c r="GVG110" s="33"/>
      <c r="GVH110" s="30"/>
      <c r="GVI110" s="30"/>
      <c r="GVJ110" s="30"/>
      <c r="GVK110" s="30"/>
      <c r="GVL110" s="30"/>
      <c r="GVM110" s="30"/>
      <c r="GVN110" s="30"/>
      <c r="GVO110" s="30"/>
      <c r="GVP110" s="30"/>
      <c r="GVQ110" s="30"/>
      <c r="GVR110" s="31"/>
      <c r="GVS110" s="32"/>
      <c r="GVT110" s="31"/>
      <c r="GVU110" s="31"/>
      <c r="GVV110" s="32"/>
      <c r="GVW110" s="33"/>
      <c r="GVX110" s="30"/>
      <c r="GVY110" s="30"/>
      <c r="GVZ110" s="30"/>
      <c r="GWA110" s="30"/>
      <c r="GWB110" s="30"/>
      <c r="GWC110" s="30"/>
      <c r="GWD110" s="30"/>
      <c r="GWE110" s="30"/>
      <c r="GWF110" s="30"/>
      <c r="GWG110" s="30"/>
      <c r="GWH110" s="31"/>
      <c r="GWI110" s="32"/>
      <c r="GWJ110" s="31"/>
      <c r="GWK110" s="31"/>
      <c r="GWL110" s="32"/>
      <c r="GWM110" s="33"/>
      <c r="GWN110" s="30"/>
      <c r="GWO110" s="30"/>
      <c r="GWP110" s="30"/>
      <c r="GWQ110" s="30"/>
      <c r="GWR110" s="30"/>
      <c r="GWS110" s="30"/>
      <c r="GWT110" s="30"/>
      <c r="GWU110" s="30"/>
      <c r="GWV110" s="30"/>
      <c r="GWW110" s="30"/>
      <c r="GWX110" s="31"/>
      <c r="GWY110" s="32"/>
      <c r="GWZ110" s="31"/>
      <c r="GXA110" s="31"/>
      <c r="GXB110" s="32"/>
      <c r="GXC110" s="33"/>
      <c r="GXD110" s="30"/>
      <c r="GXE110" s="30"/>
      <c r="GXF110" s="30"/>
      <c r="GXG110" s="30"/>
      <c r="GXH110" s="30"/>
      <c r="GXI110" s="30"/>
      <c r="GXJ110" s="30"/>
      <c r="GXK110" s="30"/>
      <c r="GXL110" s="30"/>
      <c r="GXM110" s="30"/>
      <c r="GXN110" s="31"/>
      <c r="GXO110" s="32"/>
      <c r="GXP110" s="31"/>
      <c r="GXQ110" s="31"/>
      <c r="GXR110" s="32"/>
      <c r="GXS110" s="33"/>
      <c r="GXT110" s="30"/>
      <c r="GXU110" s="30"/>
      <c r="GXV110" s="30"/>
      <c r="GXW110" s="30"/>
      <c r="GXX110" s="30"/>
      <c r="GXY110" s="30"/>
      <c r="GXZ110" s="30"/>
      <c r="GYA110" s="30"/>
      <c r="GYB110" s="30"/>
      <c r="GYC110" s="30"/>
      <c r="GYD110" s="31"/>
      <c r="GYE110" s="32"/>
      <c r="GYF110" s="31"/>
      <c r="GYG110" s="31"/>
      <c r="GYH110" s="32"/>
      <c r="GYI110" s="33"/>
      <c r="GYJ110" s="30"/>
      <c r="GYK110" s="30"/>
      <c r="GYL110" s="30"/>
      <c r="GYM110" s="30"/>
      <c r="GYN110" s="30"/>
      <c r="GYO110" s="30"/>
      <c r="GYP110" s="30"/>
      <c r="GYQ110" s="30"/>
      <c r="GYR110" s="30"/>
      <c r="GYS110" s="30"/>
      <c r="GYT110" s="31"/>
      <c r="GYU110" s="32"/>
      <c r="GYV110" s="31"/>
      <c r="GYW110" s="31"/>
      <c r="GYX110" s="32"/>
      <c r="GYY110" s="33"/>
      <c r="GYZ110" s="30"/>
      <c r="GZA110" s="30"/>
      <c r="GZB110" s="30"/>
      <c r="GZC110" s="30"/>
      <c r="GZD110" s="30"/>
      <c r="GZE110" s="30"/>
      <c r="GZF110" s="30"/>
      <c r="GZG110" s="30"/>
      <c r="GZH110" s="30"/>
      <c r="GZI110" s="30"/>
      <c r="GZJ110" s="31"/>
      <c r="GZK110" s="32"/>
      <c r="GZL110" s="31"/>
      <c r="GZM110" s="31"/>
      <c r="GZN110" s="32"/>
      <c r="GZO110" s="33"/>
      <c r="GZP110" s="30"/>
      <c r="GZQ110" s="30"/>
      <c r="GZR110" s="30"/>
      <c r="GZS110" s="30"/>
      <c r="GZT110" s="30"/>
      <c r="GZU110" s="30"/>
      <c r="GZV110" s="30"/>
      <c r="GZW110" s="30"/>
      <c r="GZX110" s="30"/>
      <c r="GZY110" s="30"/>
      <c r="GZZ110" s="31"/>
      <c r="HAA110" s="32"/>
      <c r="HAB110" s="31"/>
      <c r="HAC110" s="31"/>
      <c r="HAD110" s="32"/>
      <c r="HAE110" s="33"/>
      <c r="HAF110" s="30"/>
      <c r="HAG110" s="30"/>
      <c r="HAH110" s="30"/>
      <c r="HAI110" s="30"/>
      <c r="HAJ110" s="30"/>
      <c r="HAK110" s="30"/>
      <c r="HAL110" s="30"/>
      <c r="HAM110" s="30"/>
      <c r="HAN110" s="30"/>
      <c r="HAO110" s="30"/>
      <c r="HAP110" s="31"/>
      <c r="HAQ110" s="32"/>
      <c r="HAR110" s="31"/>
      <c r="HAS110" s="31"/>
      <c r="HAT110" s="32"/>
      <c r="HAU110" s="33"/>
      <c r="HAV110" s="30"/>
      <c r="HAW110" s="30"/>
      <c r="HAX110" s="30"/>
      <c r="HAY110" s="30"/>
      <c r="HAZ110" s="30"/>
      <c r="HBA110" s="30"/>
      <c r="HBB110" s="30"/>
      <c r="HBC110" s="30"/>
      <c r="HBD110" s="30"/>
      <c r="HBE110" s="30"/>
      <c r="HBF110" s="31"/>
      <c r="HBG110" s="32"/>
      <c r="HBH110" s="31"/>
      <c r="HBI110" s="31"/>
      <c r="HBJ110" s="32"/>
      <c r="HBK110" s="33"/>
      <c r="HBL110" s="30"/>
      <c r="HBM110" s="30"/>
      <c r="HBN110" s="30"/>
      <c r="HBO110" s="30"/>
      <c r="HBP110" s="30"/>
      <c r="HBQ110" s="30"/>
      <c r="HBR110" s="30"/>
      <c r="HBS110" s="30"/>
      <c r="HBT110" s="30"/>
      <c r="HBU110" s="30"/>
      <c r="HBV110" s="31"/>
      <c r="HBW110" s="32"/>
      <c r="HBX110" s="31"/>
      <c r="HBY110" s="31"/>
      <c r="HBZ110" s="32"/>
      <c r="HCA110" s="33"/>
      <c r="HCB110" s="30"/>
      <c r="HCC110" s="30"/>
      <c r="HCD110" s="30"/>
      <c r="HCE110" s="30"/>
      <c r="HCF110" s="30"/>
      <c r="HCG110" s="30"/>
      <c r="HCH110" s="30"/>
      <c r="HCI110" s="30"/>
      <c r="HCJ110" s="30"/>
      <c r="HCK110" s="30"/>
      <c r="HCL110" s="31"/>
      <c r="HCM110" s="32"/>
      <c r="HCN110" s="31"/>
      <c r="HCO110" s="31"/>
      <c r="HCP110" s="32"/>
      <c r="HCQ110" s="33"/>
      <c r="HCR110" s="30"/>
      <c r="HCS110" s="30"/>
      <c r="HCT110" s="30"/>
      <c r="HCU110" s="30"/>
      <c r="HCV110" s="30"/>
      <c r="HCW110" s="30"/>
      <c r="HCX110" s="30"/>
      <c r="HCY110" s="30"/>
      <c r="HCZ110" s="30"/>
      <c r="HDA110" s="30"/>
      <c r="HDB110" s="31"/>
      <c r="HDC110" s="32"/>
      <c r="HDD110" s="31"/>
      <c r="HDE110" s="31"/>
      <c r="HDF110" s="32"/>
      <c r="HDG110" s="33"/>
      <c r="HDH110" s="30"/>
      <c r="HDI110" s="30"/>
      <c r="HDJ110" s="30"/>
      <c r="HDK110" s="30"/>
      <c r="HDL110" s="30"/>
      <c r="HDM110" s="30"/>
      <c r="HDN110" s="30"/>
      <c r="HDO110" s="30"/>
      <c r="HDP110" s="30"/>
      <c r="HDQ110" s="30"/>
      <c r="HDR110" s="31"/>
      <c r="HDS110" s="32"/>
      <c r="HDT110" s="31"/>
      <c r="HDU110" s="31"/>
      <c r="HDV110" s="32"/>
      <c r="HDW110" s="33"/>
      <c r="HDX110" s="30"/>
      <c r="HDY110" s="30"/>
      <c r="HDZ110" s="30"/>
      <c r="HEA110" s="30"/>
      <c r="HEB110" s="30"/>
      <c r="HEC110" s="30"/>
      <c r="HED110" s="30"/>
      <c r="HEE110" s="30"/>
      <c r="HEF110" s="30"/>
      <c r="HEG110" s="30"/>
      <c r="HEH110" s="31"/>
      <c r="HEI110" s="32"/>
      <c r="HEJ110" s="31"/>
      <c r="HEK110" s="31"/>
      <c r="HEL110" s="32"/>
      <c r="HEM110" s="33"/>
      <c r="HEN110" s="30"/>
      <c r="HEO110" s="30"/>
      <c r="HEP110" s="30"/>
      <c r="HEQ110" s="30"/>
      <c r="HER110" s="30"/>
      <c r="HES110" s="30"/>
      <c r="HET110" s="30"/>
      <c r="HEU110" s="30"/>
      <c r="HEV110" s="30"/>
      <c r="HEW110" s="30"/>
      <c r="HEX110" s="31"/>
      <c r="HEY110" s="32"/>
      <c r="HEZ110" s="31"/>
      <c r="HFA110" s="31"/>
      <c r="HFB110" s="32"/>
      <c r="HFC110" s="33"/>
      <c r="HFD110" s="30"/>
      <c r="HFE110" s="30"/>
      <c r="HFF110" s="30"/>
      <c r="HFG110" s="30"/>
      <c r="HFH110" s="30"/>
      <c r="HFI110" s="30"/>
      <c r="HFJ110" s="30"/>
      <c r="HFK110" s="30"/>
      <c r="HFL110" s="30"/>
      <c r="HFM110" s="30"/>
      <c r="HFN110" s="31"/>
      <c r="HFO110" s="32"/>
      <c r="HFP110" s="31"/>
      <c r="HFQ110" s="31"/>
      <c r="HFR110" s="32"/>
      <c r="HFS110" s="33"/>
      <c r="HFT110" s="30"/>
      <c r="HFU110" s="30"/>
      <c r="HFV110" s="30"/>
      <c r="HFW110" s="30"/>
      <c r="HFX110" s="30"/>
      <c r="HFY110" s="30"/>
      <c r="HFZ110" s="30"/>
      <c r="HGA110" s="30"/>
      <c r="HGB110" s="30"/>
      <c r="HGC110" s="30"/>
      <c r="HGD110" s="31"/>
      <c r="HGE110" s="32"/>
      <c r="HGF110" s="31"/>
      <c r="HGG110" s="31"/>
      <c r="HGH110" s="32"/>
      <c r="HGI110" s="33"/>
      <c r="HGJ110" s="30"/>
      <c r="HGK110" s="30"/>
      <c r="HGL110" s="30"/>
      <c r="HGM110" s="30"/>
      <c r="HGN110" s="30"/>
      <c r="HGO110" s="30"/>
      <c r="HGP110" s="30"/>
      <c r="HGQ110" s="30"/>
      <c r="HGR110" s="30"/>
      <c r="HGS110" s="30"/>
      <c r="HGT110" s="31"/>
      <c r="HGU110" s="32"/>
      <c r="HGV110" s="31"/>
      <c r="HGW110" s="31"/>
      <c r="HGX110" s="32"/>
      <c r="HGY110" s="33"/>
      <c r="HGZ110" s="30"/>
      <c r="HHA110" s="30"/>
      <c r="HHB110" s="30"/>
      <c r="HHC110" s="30"/>
      <c r="HHD110" s="30"/>
      <c r="HHE110" s="30"/>
      <c r="HHF110" s="30"/>
      <c r="HHG110" s="30"/>
      <c r="HHH110" s="30"/>
      <c r="HHI110" s="30"/>
      <c r="HHJ110" s="31"/>
      <c r="HHK110" s="32"/>
      <c r="HHL110" s="31"/>
      <c r="HHM110" s="31"/>
      <c r="HHN110" s="32"/>
      <c r="HHO110" s="33"/>
      <c r="HHP110" s="30"/>
      <c r="HHQ110" s="30"/>
      <c r="HHR110" s="30"/>
      <c r="HHS110" s="30"/>
      <c r="HHT110" s="30"/>
      <c r="HHU110" s="30"/>
      <c r="HHV110" s="30"/>
      <c r="HHW110" s="30"/>
      <c r="HHX110" s="30"/>
      <c r="HHY110" s="30"/>
      <c r="HHZ110" s="31"/>
      <c r="HIA110" s="32"/>
      <c r="HIB110" s="31"/>
      <c r="HIC110" s="31"/>
      <c r="HID110" s="32"/>
      <c r="HIE110" s="33"/>
      <c r="HIF110" s="30"/>
      <c r="HIG110" s="30"/>
      <c r="HIH110" s="30"/>
      <c r="HII110" s="30"/>
      <c r="HIJ110" s="30"/>
      <c r="HIK110" s="30"/>
      <c r="HIL110" s="30"/>
      <c r="HIM110" s="30"/>
      <c r="HIN110" s="30"/>
      <c r="HIO110" s="30"/>
      <c r="HIP110" s="31"/>
      <c r="HIQ110" s="32"/>
      <c r="HIR110" s="31"/>
      <c r="HIS110" s="31"/>
      <c r="HIT110" s="32"/>
      <c r="HIU110" s="33"/>
      <c r="HIV110" s="30"/>
      <c r="HIW110" s="30"/>
      <c r="HIX110" s="30"/>
      <c r="HIY110" s="30"/>
      <c r="HIZ110" s="30"/>
      <c r="HJA110" s="30"/>
      <c r="HJB110" s="30"/>
      <c r="HJC110" s="30"/>
      <c r="HJD110" s="30"/>
      <c r="HJE110" s="30"/>
      <c r="HJF110" s="31"/>
      <c r="HJG110" s="32"/>
      <c r="HJH110" s="31"/>
      <c r="HJI110" s="31"/>
      <c r="HJJ110" s="32"/>
      <c r="HJK110" s="33"/>
      <c r="HJL110" s="30"/>
      <c r="HJM110" s="30"/>
      <c r="HJN110" s="30"/>
      <c r="HJO110" s="30"/>
      <c r="HJP110" s="30"/>
      <c r="HJQ110" s="30"/>
      <c r="HJR110" s="30"/>
      <c r="HJS110" s="30"/>
      <c r="HJT110" s="30"/>
      <c r="HJU110" s="30"/>
      <c r="HJV110" s="31"/>
      <c r="HJW110" s="32"/>
      <c r="HJX110" s="31"/>
      <c r="HJY110" s="31"/>
      <c r="HJZ110" s="32"/>
      <c r="HKA110" s="33"/>
      <c r="HKB110" s="30"/>
      <c r="HKC110" s="30"/>
      <c r="HKD110" s="30"/>
      <c r="HKE110" s="30"/>
      <c r="HKF110" s="30"/>
      <c r="HKG110" s="30"/>
      <c r="HKH110" s="30"/>
      <c r="HKI110" s="30"/>
      <c r="HKJ110" s="30"/>
      <c r="HKK110" s="30"/>
      <c r="HKL110" s="31"/>
      <c r="HKM110" s="32"/>
      <c r="HKN110" s="31"/>
      <c r="HKO110" s="31"/>
      <c r="HKP110" s="32"/>
      <c r="HKQ110" s="33"/>
      <c r="HKR110" s="30"/>
      <c r="HKS110" s="30"/>
      <c r="HKT110" s="30"/>
      <c r="HKU110" s="30"/>
      <c r="HKV110" s="30"/>
      <c r="HKW110" s="30"/>
      <c r="HKX110" s="30"/>
      <c r="HKY110" s="30"/>
      <c r="HKZ110" s="30"/>
      <c r="HLA110" s="30"/>
      <c r="HLB110" s="31"/>
      <c r="HLC110" s="32"/>
      <c r="HLD110" s="31"/>
      <c r="HLE110" s="31"/>
      <c r="HLF110" s="32"/>
      <c r="HLG110" s="33"/>
      <c r="HLH110" s="30"/>
      <c r="HLI110" s="30"/>
      <c r="HLJ110" s="30"/>
      <c r="HLK110" s="30"/>
      <c r="HLL110" s="30"/>
      <c r="HLM110" s="30"/>
      <c r="HLN110" s="30"/>
      <c r="HLO110" s="30"/>
      <c r="HLP110" s="30"/>
      <c r="HLQ110" s="30"/>
      <c r="HLR110" s="31"/>
      <c r="HLS110" s="32"/>
      <c r="HLT110" s="31"/>
      <c r="HLU110" s="31"/>
      <c r="HLV110" s="32"/>
      <c r="HLW110" s="33"/>
      <c r="HLX110" s="30"/>
      <c r="HLY110" s="30"/>
      <c r="HLZ110" s="30"/>
      <c r="HMA110" s="30"/>
      <c r="HMB110" s="30"/>
      <c r="HMC110" s="30"/>
      <c r="HMD110" s="30"/>
      <c r="HME110" s="30"/>
      <c r="HMF110" s="30"/>
      <c r="HMG110" s="30"/>
      <c r="HMH110" s="31"/>
      <c r="HMI110" s="32"/>
      <c r="HMJ110" s="31"/>
      <c r="HMK110" s="31"/>
      <c r="HML110" s="32"/>
      <c r="HMM110" s="33"/>
      <c r="HMN110" s="30"/>
      <c r="HMO110" s="30"/>
      <c r="HMP110" s="30"/>
      <c r="HMQ110" s="30"/>
      <c r="HMR110" s="30"/>
      <c r="HMS110" s="30"/>
      <c r="HMT110" s="30"/>
      <c r="HMU110" s="30"/>
      <c r="HMV110" s="30"/>
      <c r="HMW110" s="30"/>
      <c r="HMX110" s="31"/>
      <c r="HMY110" s="32"/>
      <c r="HMZ110" s="31"/>
      <c r="HNA110" s="31"/>
      <c r="HNB110" s="32"/>
      <c r="HNC110" s="33"/>
      <c r="HND110" s="30"/>
      <c r="HNE110" s="30"/>
      <c r="HNF110" s="30"/>
      <c r="HNG110" s="30"/>
      <c r="HNH110" s="30"/>
      <c r="HNI110" s="30"/>
      <c r="HNJ110" s="30"/>
      <c r="HNK110" s="30"/>
      <c r="HNL110" s="30"/>
      <c r="HNM110" s="30"/>
      <c r="HNN110" s="31"/>
      <c r="HNO110" s="32"/>
      <c r="HNP110" s="31"/>
      <c r="HNQ110" s="31"/>
      <c r="HNR110" s="32"/>
      <c r="HNS110" s="33"/>
      <c r="HNT110" s="30"/>
      <c r="HNU110" s="30"/>
      <c r="HNV110" s="30"/>
      <c r="HNW110" s="30"/>
      <c r="HNX110" s="30"/>
      <c r="HNY110" s="30"/>
      <c r="HNZ110" s="30"/>
      <c r="HOA110" s="30"/>
      <c r="HOB110" s="30"/>
      <c r="HOC110" s="30"/>
      <c r="HOD110" s="31"/>
      <c r="HOE110" s="32"/>
      <c r="HOF110" s="31"/>
      <c r="HOG110" s="31"/>
      <c r="HOH110" s="32"/>
      <c r="HOI110" s="33"/>
      <c r="HOJ110" s="30"/>
      <c r="HOK110" s="30"/>
      <c r="HOL110" s="30"/>
      <c r="HOM110" s="30"/>
      <c r="HON110" s="30"/>
      <c r="HOO110" s="30"/>
      <c r="HOP110" s="30"/>
      <c r="HOQ110" s="30"/>
      <c r="HOR110" s="30"/>
      <c r="HOS110" s="30"/>
      <c r="HOT110" s="31"/>
      <c r="HOU110" s="32"/>
      <c r="HOV110" s="31"/>
      <c r="HOW110" s="31"/>
      <c r="HOX110" s="32"/>
      <c r="HOY110" s="33"/>
      <c r="HOZ110" s="30"/>
      <c r="HPA110" s="30"/>
      <c r="HPB110" s="30"/>
      <c r="HPC110" s="30"/>
      <c r="HPD110" s="30"/>
      <c r="HPE110" s="30"/>
      <c r="HPF110" s="30"/>
      <c r="HPG110" s="30"/>
      <c r="HPH110" s="30"/>
      <c r="HPI110" s="30"/>
      <c r="HPJ110" s="31"/>
      <c r="HPK110" s="32"/>
      <c r="HPL110" s="31"/>
      <c r="HPM110" s="31"/>
      <c r="HPN110" s="32"/>
      <c r="HPO110" s="33"/>
      <c r="HPP110" s="30"/>
      <c r="HPQ110" s="30"/>
      <c r="HPR110" s="30"/>
      <c r="HPS110" s="30"/>
      <c r="HPT110" s="30"/>
      <c r="HPU110" s="30"/>
      <c r="HPV110" s="30"/>
      <c r="HPW110" s="30"/>
      <c r="HPX110" s="30"/>
      <c r="HPY110" s="30"/>
      <c r="HPZ110" s="31"/>
      <c r="HQA110" s="32"/>
      <c r="HQB110" s="31"/>
      <c r="HQC110" s="31"/>
      <c r="HQD110" s="32"/>
      <c r="HQE110" s="33"/>
      <c r="HQF110" s="30"/>
      <c r="HQG110" s="30"/>
      <c r="HQH110" s="30"/>
      <c r="HQI110" s="30"/>
      <c r="HQJ110" s="30"/>
      <c r="HQK110" s="30"/>
      <c r="HQL110" s="30"/>
      <c r="HQM110" s="30"/>
      <c r="HQN110" s="30"/>
      <c r="HQO110" s="30"/>
      <c r="HQP110" s="31"/>
      <c r="HQQ110" s="32"/>
      <c r="HQR110" s="31"/>
      <c r="HQS110" s="31"/>
      <c r="HQT110" s="32"/>
      <c r="HQU110" s="33"/>
      <c r="HQV110" s="30"/>
      <c r="HQW110" s="30"/>
      <c r="HQX110" s="30"/>
      <c r="HQY110" s="30"/>
      <c r="HQZ110" s="30"/>
      <c r="HRA110" s="30"/>
      <c r="HRB110" s="30"/>
      <c r="HRC110" s="30"/>
      <c r="HRD110" s="30"/>
      <c r="HRE110" s="30"/>
      <c r="HRF110" s="31"/>
      <c r="HRG110" s="32"/>
      <c r="HRH110" s="31"/>
      <c r="HRI110" s="31"/>
      <c r="HRJ110" s="32"/>
      <c r="HRK110" s="33"/>
      <c r="HRL110" s="30"/>
      <c r="HRM110" s="30"/>
      <c r="HRN110" s="30"/>
      <c r="HRO110" s="30"/>
      <c r="HRP110" s="30"/>
      <c r="HRQ110" s="30"/>
      <c r="HRR110" s="30"/>
      <c r="HRS110" s="30"/>
      <c r="HRT110" s="30"/>
      <c r="HRU110" s="30"/>
      <c r="HRV110" s="31"/>
      <c r="HRW110" s="32"/>
      <c r="HRX110" s="31"/>
      <c r="HRY110" s="31"/>
      <c r="HRZ110" s="32"/>
      <c r="HSA110" s="33"/>
      <c r="HSB110" s="30"/>
      <c r="HSC110" s="30"/>
      <c r="HSD110" s="30"/>
      <c r="HSE110" s="30"/>
      <c r="HSF110" s="30"/>
      <c r="HSG110" s="30"/>
      <c r="HSH110" s="30"/>
      <c r="HSI110" s="30"/>
      <c r="HSJ110" s="30"/>
      <c r="HSK110" s="30"/>
      <c r="HSL110" s="31"/>
      <c r="HSM110" s="32"/>
      <c r="HSN110" s="31"/>
      <c r="HSO110" s="31"/>
      <c r="HSP110" s="32"/>
      <c r="HSQ110" s="33"/>
      <c r="HSR110" s="30"/>
      <c r="HSS110" s="30"/>
      <c r="HST110" s="30"/>
      <c r="HSU110" s="30"/>
      <c r="HSV110" s="30"/>
      <c r="HSW110" s="30"/>
      <c r="HSX110" s="30"/>
      <c r="HSY110" s="30"/>
      <c r="HSZ110" s="30"/>
      <c r="HTA110" s="30"/>
      <c r="HTB110" s="31"/>
      <c r="HTC110" s="32"/>
      <c r="HTD110" s="31"/>
      <c r="HTE110" s="31"/>
      <c r="HTF110" s="32"/>
      <c r="HTG110" s="33"/>
      <c r="HTH110" s="30"/>
      <c r="HTI110" s="30"/>
      <c r="HTJ110" s="30"/>
      <c r="HTK110" s="30"/>
      <c r="HTL110" s="30"/>
      <c r="HTM110" s="30"/>
      <c r="HTN110" s="30"/>
      <c r="HTO110" s="30"/>
      <c r="HTP110" s="30"/>
      <c r="HTQ110" s="30"/>
      <c r="HTR110" s="31"/>
      <c r="HTS110" s="32"/>
      <c r="HTT110" s="31"/>
      <c r="HTU110" s="31"/>
      <c r="HTV110" s="32"/>
      <c r="HTW110" s="33"/>
      <c r="HTX110" s="30"/>
      <c r="HTY110" s="30"/>
      <c r="HTZ110" s="30"/>
      <c r="HUA110" s="30"/>
      <c r="HUB110" s="30"/>
      <c r="HUC110" s="30"/>
      <c r="HUD110" s="30"/>
      <c r="HUE110" s="30"/>
      <c r="HUF110" s="30"/>
      <c r="HUG110" s="30"/>
      <c r="HUH110" s="31"/>
      <c r="HUI110" s="32"/>
      <c r="HUJ110" s="31"/>
      <c r="HUK110" s="31"/>
      <c r="HUL110" s="32"/>
      <c r="HUM110" s="33"/>
      <c r="HUN110" s="30"/>
      <c r="HUO110" s="30"/>
      <c r="HUP110" s="30"/>
      <c r="HUQ110" s="30"/>
      <c r="HUR110" s="30"/>
      <c r="HUS110" s="30"/>
      <c r="HUT110" s="30"/>
      <c r="HUU110" s="30"/>
      <c r="HUV110" s="30"/>
      <c r="HUW110" s="30"/>
      <c r="HUX110" s="31"/>
      <c r="HUY110" s="32"/>
      <c r="HUZ110" s="31"/>
      <c r="HVA110" s="31"/>
      <c r="HVB110" s="32"/>
      <c r="HVC110" s="33"/>
      <c r="HVD110" s="30"/>
      <c r="HVE110" s="30"/>
      <c r="HVF110" s="30"/>
      <c r="HVG110" s="30"/>
      <c r="HVH110" s="30"/>
      <c r="HVI110" s="30"/>
      <c r="HVJ110" s="30"/>
      <c r="HVK110" s="30"/>
      <c r="HVL110" s="30"/>
      <c r="HVM110" s="30"/>
      <c r="HVN110" s="31"/>
      <c r="HVO110" s="32"/>
      <c r="HVP110" s="31"/>
      <c r="HVQ110" s="31"/>
      <c r="HVR110" s="32"/>
      <c r="HVS110" s="33"/>
      <c r="HVT110" s="30"/>
      <c r="HVU110" s="30"/>
      <c r="HVV110" s="30"/>
      <c r="HVW110" s="30"/>
      <c r="HVX110" s="30"/>
      <c r="HVY110" s="30"/>
      <c r="HVZ110" s="30"/>
      <c r="HWA110" s="30"/>
      <c r="HWB110" s="30"/>
      <c r="HWC110" s="30"/>
      <c r="HWD110" s="31"/>
      <c r="HWE110" s="32"/>
      <c r="HWF110" s="31"/>
      <c r="HWG110" s="31"/>
      <c r="HWH110" s="32"/>
      <c r="HWI110" s="33"/>
      <c r="HWJ110" s="30"/>
      <c r="HWK110" s="30"/>
      <c r="HWL110" s="30"/>
      <c r="HWM110" s="30"/>
      <c r="HWN110" s="30"/>
      <c r="HWO110" s="30"/>
      <c r="HWP110" s="30"/>
      <c r="HWQ110" s="30"/>
      <c r="HWR110" s="30"/>
      <c r="HWS110" s="30"/>
      <c r="HWT110" s="31"/>
      <c r="HWU110" s="32"/>
      <c r="HWV110" s="31"/>
      <c r="HWW110" s="31"/>
      <c r="HWX110" s="32"/>
      <c r="HWY110" s="33"/>
      <c r="HWZ110" s="30"/>
      <c r="HXA110" s="30"/>
      <c r="HXB110" s="30"/>
      <c r="HXC110" s="30"/>
      <c r="HXD110" s="30"/>
      <c r="HXE110" s="30"/>
      <c r="HXF110" s="30"/>
      <c r="HXG110" s="30"/>
      <c r="HXH110" s="30"/>
      <c r="HXI110" s="30"/>
      <c r="HXJ110" s="31"/>
      <c r="HXK110" s="32"/>
      <c r="HXL110" s="31"/>
      <c r="HXM110" s="31"/>
      <c r="HXN110" s="32"/>
      <c r="HXO110" s="33"/>
      <c r="HXP110" s="30"/>
      <c r="HXQ110" s="30"/>
      <c r="HXR110" s="30"/>
      <c r="HXS110" s="30"/>
      <c r="HXT110" s="30"/>
      <c r="HXU110" s="30"/>
      <c r="HXV110" s="30"/>
      <c r="HXW110" s="30"/>
      <c r="HXX110" s="30"/>
      <c r="HXY110" s="30"/>
      <c r="HXZ110" s="31"/>
      <c r="HYA110" s="32"/>
      <c r="HYB110" s="31"/>
      <c r="HYC110" s="31"/>
      <c r="HYD110" s="32"/>
      <c r="HYE110" s="33"/>
      <c r="HYF110" s="30"/>
      <c r="HYG110" s="30"/>
      <c r="HYH110" s="30"/>
      <c r="HYI110" s="30"/>
      <c r="HYJ110" s="30"/>
      <c r="HYK110" s="30"/>
      <c r="HYL110" s="30"/>
      <c r="HYM110" s="30"/>
      <c r="HYN110" s="30"/>
      <c r="HYO110" s="30"/>
      <c r="HYP110" s="31"/>
      <c r="HYQ110" s="32"/>
      <c r="HYR110" s="31"/>
      <c r="HYS110" s="31"/>
      <c r="HYT110" s="32"/>
      <c r="HYU110" s="33"/>
      <c r="HYV110" s="30"/>
      <c r="HYW110" s="30"/>
      <c r="HYX110" s="30"/>
      <c r="HYY110" s="30"/>
      <c r="HYZ110" s="30"/>
      <c r="HZA110" s="30"/>
      <c r="HZB110" s="30"/>
      <c r="HZC110" s="30"/>
      <c r="HZD110" s="30"/>
      <c r="HZE110" s="30"/>
      <c r="HZF110" s="31"/>
      <c r="HZG110" s="32"/>
      <c r="HZH110" s="31"/>
      <c r="HZI110" s="31"/>
      <c r="HZJ110" s="32"/>
      <c r="HZK110" s="33"/>
      <c r="HZL110" s="30"/>
      <c r="HZM110" s="30"/>
      <c r="HZN110" s="30"/>
      <c r="HZO110" s="30"/>
      <c r="HZP110" s="30"/>
      <c r="HZQ110" s="30"/>
      <c r="HZR110" s="30"/>
      <c r="HZS110" s="30"/>
      <c r="HZT110" s="30"/>
      <c r="HZU110" s="30"/>
      <c r="HZV110" s="31"/>
      <c r="HZW110" s="32"/>
      <c r="HZX110" s="31"/>
      <c r="HZY110" s="31"/>
      <c r="HZZ110" s="32"/>
      <c r="IAA110" s="33"/>
      <c r="IAB110" s="30"/>
      <c r="IAC110" s="30"/>
      <c r="IAD110" s="30"/>
      <c r="IAE110" s="30"/>
      <c r="IAF110" s="30"/>
      <c r="IAG110" s="30"/>
      <c r="IAH110" s="30"/>
      <c r="IAI110" s="30"/>
      <c r="IAJ110" s="30"/>
      <c r="IAK110" s="30"/>
      <c r="IAL110" s="31"/>
      <c r="IAM110" s="32"/>
      <c r="IAN110" s="31"/>
      <c r="IAO110" s="31"/>
      <c r="IAP110" s="32"/>
      <c r="IAQ110" s="33"/>
      <c r="IAR110" s="30"/>
      <c r="IAS110" s="30"/>
      <c r="IAT110" s="30"/>
      <c r="IAU110" s="30"/>
      <c r="IAV110" s="30"/>
      <c r="IAW110" s="30"/>
      <c r="IAX110" s="30"/>
      <c r="IAY110" s="30"/>
      <c r="IAZ110" s="30"/>
      <c r="IBA110" s="30"/>
      <c r="IBB110" s="31"/>
      <c r="IBC110" s="32"/>
      <c r="IBD110" s="31"/>
      <c r="IBE110" s="31"/>
      <c r="IBF110" s="32"/>
      <c r="IBG110" s="33"/>
      <c r="IBH110" s="30"/>
      <c r="IBI110" s="30"/>
      <c r="IBJ110" s="30"/>
      <c r="IBK110" s="30"/>
      <c r="IBL110" s="30"/>
      <c r="IBM110" s="30"/>
      <c r="IBN110" s="30"/>
      <c r="IBO110" s="30"/>
      <c r="IBP110" s="30"/>
      <c r="IBQ110" s="30"/>
      <c r="IBR110" s="31"/>
      <c r="IBS110" s="32"/>
      <c r="IBT110" s="31"/>
      <c r="IBU110" s="31"/>
      <c r="IBV110" s="32"/>
      <c r="IBW110" s="33"/>
      <c r="IBX110" s="30"/>
      <c r="IBY110" s="30"/>
      <c r="IBZ110" s="30"/>
      <c r="ICA110" s="30"/>
      <c r="ICB110" s="30"/>
      <c r="ICC110" s="30"/>
      <c r="ICD110" s="30"/>
      <c r="ICE110" s="30"/>
      <c r="ICF110" s="30"/>
      <c r="ICG110" s="30"/>
      <c r="ICH110" s="31"/>
      <c r="ICI110" s="32"/>
      <c r="ICJ110" s="31"/>
      <c r="ICK110" s="31"/>
      <c r="ICL110" s="32"/>
      <c r="ICM110" s="33"/>
      <c r="ICN110" s="30"/>
      <c r="ICO110" s="30"/>
      <c r="ICP110" s="30"/>
      <c r="ICQ110" s="30"/>
      <c r="ICR110" s="30"/>
      <c r="ICS110" s="30"/>
      <c r="ICT110" s="30"/>
      <c r="ICU110" s="30"/>
      <c r="ICV110" s="30"/>
      <c r="ICW110" s="30"/>
      <c r="ICX110" s="31"/>
      <c r="ICY110" s="32"/>
      <c r="ICZ110" s="31"/>
      <c r="IDA110" s="31"/>
      <c r="IDB110" s="32"/>
      <c r="IDC110" s="33"/>
      <c r="IDD110" s="30"/>
      <c r="IDE110" s="30"/>
      <c r="IDF110" s="30"/>
      <c r="IDG110" s="30"/>
      <c r="IDH110" s="30"/>
      <c r="IDI110" s="30"/>
      <c r="IDJ110" s="30"/>
      <c r="IDK110" s="30"/>
      <c r="IDL110" s="30"/>
      <c r="IDM110" s="30"/>
      <c r="IDN110" s="31"/>
      <c r="IDO110" s="32"/>
      <c r="IDP110" s="31"/>
      <c r="IDQ110" s="31"/>
      <c r="IDR110" s="32"/>
      <c r="IDS110" s="33"/>
      <c r="IDT110" s="30"/>
      <c r="IDU110" s="30"/>
      <c r="IDV110" s="30"/>
      <c r="IDW110" s="30"/>
      <c r="IDX110" s="30"/>
      <c r="IDY110" s="30"/>
      <c r="IDZ110" s="30"/>
      <c r="IEA110" s="30"/>
      <c r="IEB110" s="30"/>
      <c r="IEC110" s="30"/>
      <c r="IED110" s="31"/>
      <c r="IEE110" s="32"/>
      <c r="IEF110" s="31"/>
      <c r="IEG110" s="31"/>
      <c r="IEH110" s="32"/>
      <c r="IEI110" s="33"/>
      <c r="IEJ110" s="30"/>
      <c r="IEK110" s="30"/>
      <c r="IEL110" s="30"/>
      <c r="IEM110" s="30"/>
      <c r="IEN110" s="30"/>
      <c r="IEO110" s="30"/>
      <c r="IEP110" s="30"/>
      <c r="IEQ110" s="30"/>
      <c r="IER110" s="30"/>
      <c r="IES110" s="30"/>
      <c r="IET110" s="31"/>
      <c r="IEU110" s="32"/>
      <c r="IEV110" s="31"/>
      <c r="IEW110" s="31"/>
      <c r="IEX110" s="32"/>
      <c r="IEY110" s="33"/>
      <c r="IEZ110" s="30"/>
      <c r="IFA110" s="30"/>
      <c r="IFB110" s="30"/>
      <c r="IFC110" s="30"/>
      <c r="IFD110" s="30"/>
      <c r="IFE110" s="30"/>
      <c r="IFF110" s="30"/>
      <c r="IFG110" s="30"/>
      <c r="IFH110" s="30"/>
      <c r="IFI110" s="30"/>
      <c r="IFJ110" s="31"/>
      <c r="IFK110" s="32"/>
      <c r="IFL110" s="31"/>
      <c r="IFM110" s="31"/>
      <c r="IFN110" s="32"/>
      <c r="IFO110" s="33"/>
      <c r="IFP110" s="30"/>
      <c r="IFQ110" s="30"/>
      <c r="IFR110" s="30"/>
      <c r="IFS110" s="30"/>
      <c r="IFT110" s="30"/>
      <c r="IFU110" s="30"/>
      <c r="IFV110" s="30"/>
      <c r="IFW110" s="30"/>
      <c r="IFX110" s="30"/>
      <c r="IFY110" s="30"/>
      <c r="IFZ110" s="31"/>
      <c r="IGA110" s="32"/>
      <c r="IGB110" s="31"/>
      <c r="IGC110" s="31"/>
      <c r="IGD110" s="32"/>
      <c r="IGE110" s="33"/>
      <c r="IGF110" s="30"/>
      <c r="IGG110" s="30"/>
      <c r="IGH110" s="30"/>
      <c r="IGI110" s="30"/>
      <c r="IGJ110" s="30"/>
      <c r="IGK110" s="30"/>
      <c r="IGL110" s="30"/>
      <c r="IGM110" s="30"/>
      <c r="IGN110" s="30"/>
      <c r="IGO110" s="30"/>
      <c r="IGP110" s="31"/>
      <c r="IGQ110" s="32"/>
      <c r="IGR110" s="31"/>
      <c r="IGS110" s="31"/>
      <c r="IGT110" s="32"/>
      <c r="IGU110" s="33"/>
      <c r="IGV110" s="30"/>
      <c r="IGW110" s="30"/>
      <c r="IGX110" s="30"/>
      <c r="IGY110" s="30"/>
      <c r="IGZ110" s="30"/>
      <c r="IHA110" s="30"/>
      <c r="IHB110" s="30"/>
      <c r="IHC110" s="30"/>
      <c r="IHD110" s="30"/>
      <c r="IHE110" s="30"/>
      <c r="IHF110" s="31"/>
      <c r="IHG110" s="32"/>
      <c r="IHH110" s="31"/>
      <c r="IHI110" s="31"/>
      <c r="IHJ110" s="32"/>
      <c r="IHK110" s="33"/>
      <c r="IHL110" s="30"/>
      <c r="IHM110" s="30"/>
      <c r="IHN110" s="30"/>
      <c r="IHO110" s="30"/>
      <c r="IHP110" s="30"/>
      <c r="IHQ110" s="30"/>
      <c r="IHR110" s="30"/>
      <c r="IHS110" s="30"/>
      <c r="IHT110" s="30"/>
      <c r="IHU110" s="30"/>
      <c r="IHV110" s="31"/>
      <c r="IHW110" s="32"/>
      <c r="IHX110" s="31"/>
      <c r="IHY110" s="31"/>
      <c r="IHZ110" s="32"/>
      <c r="IIA110" s="33"/>
      <c r="IIB110" s="30"/>
      <c r="IIC110" s="30"/>
      <c r="IID110" s="30"/>
      <c r="IIE110" s="30"/>
      <c r="IIF110" s="30"/>
      <c r="IIG110" s="30"/>
      <c r="IIH110" s="30"/>
      <c r="III110" s="30"/>
      <c r="IIJ110" s="30"/>
      <c r="IIK110" s="30"/>
      <c r="IIL110" s="31"/>
      <c r="IIM110" s="32"/>
      <c r="IIN110" s="31"/>
      <c r="IIO110" s="31"/>
      <c r="IIP110" s="32"/>
      <c r="IIQ110" s="33"/>
      <c r="IIR110" s="30"/>
      <c r="IIS110" s="30"/>
      <c r="IIT110" s="30"/>
      <c r="IIU110" s="30"/>
      <c r="IIV110" s="30"/>
      <c r="IIW110" s="30"/>
      <c r="IIX110" s="30"/>
      <c r="IIY110" s="30"/>
      <c r="IIZ110" s="30"/>
      <c r="IJA110" s="30"/>
      <c r="IJB110" s="31"/>
      <c r="IJC110" s="32"/>
      <c r="IJD110" s="31"/>
      <c r="IJE110" s="31"/>
      <c r="IJF110" s="32"/>
      <c r="IJG110" s="33"/>
      <c r="IJH110" s="30"/>
      <c r="IJI110" s="30"/>
      <c r="IJJ110" s="30"/>
      <c r="IJK110" s="30"/>
      <c r="IJL110" s="30"/>
      <c r="IJM110" s="30"/>
      <c r="IJN110" s="30"/>
      <c r="IJO110" s="30"/>
      <c r="IJP110" s="30"/>
      <c r="IJQ110" s="30"/>
      <c r="IJR110" s="31"/>
      <c r="IJS110" s="32"/>
      <c r="IJT110" s="31"/>
      <c r="IJU110" s="31"/>
      <c r="IJV110" s="32"/>
      <c r="IJW110" s="33"/>
      <c r="IJX110" s="30"/>
      <c r="IJY110" s="30"/>
      <c r="IJZ110" s="30"/>
      <c r="IKA110" s="30"/>
      <c r="IKB110" s="30"/>
      <c r="IKC110" s="30"/>
      <c r="IKD110" s="30"/>
      <c r="IKE110" s="30"/>
      <c r="IKF110" s="30"/>
      <c r="IKG110" s="30"/>
      <c r="IKH110" s="31"/>
      <c r="IKI110" s="32"/>
      <c r="IKJ110" s="31"/>
      <c r="IKK110" s="31"/>
      <c r="IKL110" s="32"/>
      <c r="IKM110" s="33"/>
      <c r="IKN110" s="30"/>
      <c r="IKO110" s="30"/>
      <c r="IKP110" s="30"/>
      <c r="IKQ110" s="30"/>
      <c r="IKR110" s="30"/>
      <c r="IKS110" s="30"/>
      <c r="IKT110" s="30"/>
      <c r="IKU110" s="30"/>
      <c r="IKV110" s="30"/>
      <c r="IKW110" s="30"/>
      <c r="IKX110" s="31"/>
      <c r="IKY110" s="32"/>
      <c r="IKZ110" s="31"/>
      <c r="ILA110" s="31"/>
      <c r="ILB110" s="32"/>
      <c r="ILC110" s="33"/>
      <c r="ILD110" s="30"/>
      <c r="ILE110" s="30"/>
      <c r="ILF110" s="30"/>
      <c r="ILG110" s="30"/>
      <c r="ILH110" s="30"/>
      <c r="ILI110" s="30"/>
      <c r="ILJ110" s="30"/>
      <c r="ILK110" s="30"/>
      <c r="ILL110" s="30"/>
      <c r="ILM110" s="30"/>
      <c r="ILN110" s="31"/>
      <c r="ILO110" s="32"/>
      <c r="ILP110" s="31"/>
      <c r="ILQ110" s="31"/>
      <c r="ILR110" s="32"/>
      <c r="ILS110" s="33"/>
      <c r="ILT110" s="30"/>
      <c r="ILU110" s="30"/>
      <c r="ILV110" s="30"/>
      <c r="ILW110" s="30"/>
      <c r="ILX110" s="30"/>
      <c r="ILY110" s="30"/>
      <c r="ILZ110" s="30"/>
      <c r="IMA110" s="30"/>
      <c r="IMB110" s="30"/>
      <c r="IMC110" s="30"/>
      <c r="IMD110" s="31"/>
      <c r="IME110" s="32"/>
      <c r="IMF110" s="31"/>
      <c r="IMG110" s="31"/>
      <c r="IMH110" s="32"/>
      <c r="IMI110" s="33"/>
      <c r="IMJ110" s="30"/>
      <c r="IMK110" s="30"/>
      <c r="IML110" s="30"/>
      <c r="IMM110" s="30"/>
      <c r="IMN110" s="30"/>
      <c r="IMO110" s="30"/>
      <c r="IMP110" s="30"/>
      <c r="IMQ110" s="30"/>
      <c r="IMR110" s="30"/>
      <c r="IMS110" s="30"/>
      <c r="IMT110" s="31"/>
      <c r="IMU110" s="32"/>
      <c r="IMV110" s="31"/>
      <c r="IMW110" s="31"/>
      <c r="IMX110" s="32"/>
      <c r="IMY110" s="33"/>
      <c r="IMZ110" s="30"/>
      <c r="INA110" s="30"/>
      <c r="INB110" s="30"/>
      <c r="INC110" s="30"/>
      <c r="IND110" s="30"/>
      <c r="INE110" s="30"/>
      <c r="INF110" s="30"/>
      <c r="ING110" s="30"/>
      <c r="INH110" s="30"/>
      <c r="INI110" s="30"/>
      <c r="INJ110" s="31"/>
      <c r="INK110" s="32"/>
      <c r="INL110" s="31"/>
      <c r="INM110" s="31"/>
      <c r="INN110" s="32"/>
      <c r="INO110" s="33"/>
      <c r="INP110" s="30"/>
      <c r="INQ110" s="30"/>
      <c r="INR110" s="30"/>
      <c r="INS110" s="30"/>
      <c r="INT110" s="30"/>
      <c r="INU110" s="30"/>
      <c r="INV110" s="30"/>
      <c r="INW110" s="30"/>
      <c r="INX110" s="30"/>
      <c r="INY110" s="30"/>
      <c r="INZ110" s="31"/>
      <c r="IOA110" s="32"/>
      <c r="IOB110" s="31"/>
      <c r="IOC110" s="31"/>
      <c r="IOD110" s="32"/>
      <c r="IOE110" s="33"/>
      <c r="IOF110" s="30"/>
      <c r="IOG110" s="30"/>
      <c r="IOH110" s="30"/>
      <c r="IOI110" s="30"/>
      <c r="IOJ110" s="30"/>
      <c r="IOK110" s="30"/>
      <c r="IOL110" s="30"/>
      <c r="IOM110" s="30"/>
      <c r="ION110" s="30"/>
      <c r="IOO110" s="30"/>
      <c r="IOP110" s="31"/>
      <c r="IOQ110" s="32"/>
      <c r="IOR110" s="31"/>
      <c r="IOS110" s="31"/>
      <c r="IOT110" s="32"/>
      <c r="IOU110" s="33"/>
      <c r="IOV110" s="30"/>
      <c r="IOW110" s="30"/>
      <c r="IOX110" s="30"/>
      <c r="IOY110" s="30"/>
      <c r="IOZ110" s="30"/>
      <c r="IPA110" s="30"/>
      <c r="IPB110" s="30"/>
      <c r="IPC110" s="30"/>
      <c r="IPD110" s="30"/>
      <c r="IPE110" s="30"/>
      <c r="IPF110" s="31"/>
      <c r="IPG110" s="32"/>
      <c r="IPH110" s="31"/>
      <c r="IPI110" s="31"/>
      <c r="IPJ110" s="32"/>
      <c r="IPK110" s="33"/>
      <c r="IPL110" s="30"/>
      <c r="IPM110" s="30"/>
      <c r="IPN110" s="30"/>
      <c r="IPO110" s="30"/>
      <c r="IPP110" s="30"/>
      <c r="IPQ110" s="30"/>
      <c r="IPR110" s="30"/>
      <c r="IPS110" s="30"/>
      <c r="IPT110" s="30"/>
      <c r="IPU110" s="30"/>
      <c r="IPV110" s="31"/>
      <c r="IPW110" s="32"/>
      <c r="IPX110" s="31"/>
      <c r="IPY110" s="31"/>
      <c r="IPZ110" s="32"/>
      <c r="IQA110" s="33"/>
      <c r="IQB110" s="30"/>
      <c r="IQC110" s="30"/>
      <c r="IQD110" s="30"/>
      <c r="IQE110" s="30"/>
      <c r="IQF110" s="30"/>
      <c r="IQG110" s="30"/>
      <c r="IQH110" s="30"/>
      <c r="IQI110" s="30"/>
      <c r="IQJ110" s="30"/>
      <c r="IQK110" s="30"/>
      <c r="IQL110" s="31"/>
      <c r="IQM110" s="32"/>
      <c r="IQN110" s="31"/>
      <c r="IQO110" s="31"/>
      <c r="IQP110" s="32"/>
      <c r="IQQ110" s="33"/>
      <c r="IQR110" s="30"/>
      <c r="IQS110" s="30"/>
      <c r="IQT110" s="30"/>
      <c r="IQU110" s="30"/>
      <c r="IQV110" s="30"/>
      <c r="IQW110" s="30"/>
      <c r="IQX110" s="30"/>
      <c r="IQY110" s="30"/>
      <c r="IQZ110" s="30"/>
      <c r="IRA110" s="30"/>
      <c r="IRB110" s="31"/>
      <c r="IRC110" s="32"/>
      <c r="IRD110" s="31"/>
      <c r="IRE110" s="31"/>
      <c r="IRF110" s="32"/>
      <c r="IRG110" s="33"/>
      <c r="IRH110" s="30"/>
      <c r="IRI110" s="30"/>
      <c r="IRJ110" s="30"/>
      <c r="IRK110" s="30"/>
      <c r="IRL110" s="30"/>
      <c r="IRM110" s="30"/>
      <c r="IRN110" s="30"/>
      <c r="IRO110" s="30"/>
      <c r="IRP110" s="30"/>
      <c r="IRQ110" s="30"/>
      <c r="IRR110" s="31"/>
      <c r="IRS110" s="32"/>
      <c r="IRT110" s="31"/>
      <c r="IRU110" s="31"/>
      <c r="IRV110" s="32"/>
      <c r="IRW110" s="33"/>
      <c r="IRX110" s="30"/>
      <c r="IRY110" s="30"/>
      <c r="IRZ110" s="30"/>
      <c r="ISA110" s="30"/>
      <c r="ISB110" s="30"/>
      <c r="ISC110" s="30"/>
      <c r="ISD110" s="30"/>
      <c r="ISE110" s="30"/>
      <c r="ISF110" s="30"/>
      <c r="ISG110" s="30"/>
      <c r="ISH110" s="31"/>
      <c r="ISI110" s="32"/>
      <c r="ISJ110" s="31"/>
      <c r="ISK110" s="31"/>
      <c r="ISL110" s="32"/>
      <c r="ISM110" s="33"/>
      <c r="ISN110" s="30"/>
      <c r="ISO110" s="30"/>
      <c r="ISP110" s="30"/>
      <c r="ISQ110" s="30"/>
      <c r="ISR110" s="30"/>
      <c r="ISS110" s="30"/>
      <c r="IST110" s="30"/>
      <c r="ISU110" s="30"/>
      <c r="ISV110" s="30"/>
      <c r="ISW110" s="30"/>
      <c r="ISX110" s="31"/>
      <c r="ISY110" s="32"/>
      <c r="ISZ110" s="31"/>
      <c r="ITA110" s="31"/>
      <c r="ITB110" s="32"/>
      <c r="ITC110" s="33"/>
      <c r="ITD110" s="30"/>
      <c r="ITE110" s="30"/>
      <c r="ITF110" s="30"/>
      <c r="ITG110" s="30"/>
      <c r="ITH110" s="30"/>
      <c r="ITI110" s="30"/>
      <c r="ITJ110" s="30"/>
      <c r="ITK110" s="30"/>
      <c r="ITL110" s="30"/>
      <c r="ITM110" s="30"/>
      <c r="ITN110" s="31"/>
      <c r="ITO110" s="32"/>
      <c r="ITP110" s="31"/>
      <c r="ITQ110" s="31"/>
      <c r="ITR110" s="32"/>
      <c r="ITS110" s="33"/>
      <c r="ITT110" s="30"/>
      <c r="ITU110" s="30"/>
      <c r="ITV110" s="30"/>
      <c r="ITW110" s="30"/>
      <c r="ITX110" s="30"/>
      <c r="ITY110" s="30"/>
      <c r="ITZ110" s="30"/>
      <c r="IUA110" s="30"/>
      <c r="IUB110" s="30"/>
      <c r="IUC110" s="30"/>
      <c r="IUD110" s="31"/>
      <c r="IUE110" s="32"/>
      <c r="IUF110" s="31"/>
      <c r="IUG110" s="31"/>
      <c r="IUH110" s="32"/>
      <c r="IUI110" s="33"/>
      <c r="IUJ110" s="30"/>
      <c r="IUK110" s="30"/>
      <c r="IUL110" s="30"/>
      <c r="IUM110" s="30"/>
      <c r="IUN110" s="30"/>
      <c r="IUO110" s="30"/>
      <c r="IUP110" s="30"/>
      <c r="IUQ110" s="30"/>
      <c r="IUR110" s="30"/>
      <c r="IUS110" s="30"/>
      <c r="IUT110" s="31"/>
      <c r="IUU110" s="32"/>
      <c r="IUV110" s="31"/>
      <c r="IUW110" s="31"/>
      <c r="IUX110" s="32"/>
      <c r="IUY110" s="33"/>
      <c r="IUZ110" s="30"/>
      <c r="IVA110" s="30"/>
      <c r="IVB110" s="30"/>
      <c r="IVC110" s="30"/>
      <c r="IVD110" s="30"/>
      <c r="IVE110" s="30"/>
      <c r="IVF110" s="30"/>
      <c r="IVG110" s="30"/>
      <c r="IVH110" s="30"/>
      <c r="IVI110" s="30"/>
      <c r="IVJ110" s="31"/>
      <c r="IVK110" s="32"/>
      <c r="IVL110" s="31"/>
      <c r="IVM110" s="31"/>
      <c r="IVN110" s="32"/>
      <c r="IVO110" s="33"/>
      <c r="IVP110" s="30"/>
      <c r="IVQ110" s="30"/>
      <c r="IVR110" s="30"/>
      <c r="IVS110" s="30"/>
      <c r="IVT110" s="30"/>
      <c r="IVU110" s="30"/>
      <c r="IVV110" s="30"/>
      <c r="IVW110" s="30"/>
      <c r="IVX110" s="30"/>
      <c r="IVY110" s="30"/>
      <c r="IVZ110" s="31"/>
      <c r="IWA110" s="32"/>
      <c r="IWB110" s="31"/>
      <c r="IWC110" s="31"/>
      <c r="IWD110" s="32"/>
      <c r="IWE110" s="33"/>
      <c r="IWF110" s="30"/>
      <c r="IWG110" s="30"/>
      <c r="IWH110" s="30"/>
      <c r="IWI110" s="30"/>
      <c r="IWJ110" s="30"/>
      <c r="IWK110" s="30"/>
      <c r="IWL110" s="30"/>
      <c r="IWM110" s="30"/>
      <c r="IWN110" s="30"/>
      <c r="IWO110" s="30"/>
      <c r="IWP110" s="31"/>
      <c r="IWQ110" s="32"/>
      <c r="IWR110" s="31"/>
      <c r="IWS110" s="31"/>
      <c r="IWT110" s="32"/>
      <c r="IWU110" s="33"/>
      <c r="IWV110" s="30"/>
      <c r="IWW110" s="30"/>
      <c r="IWX110" s="30"/>
      <c r="IWY110" s="30"/>
      <c r="IWZ110" s="30"/>
      <c r="IXA110" s="30"/>
      <c r="IXB110" s="30"/>
      <c r="IXC110" s="30"/>
      <c r="IXD110" s="30"/>
      <c r="IXE110" s="30"/>
      <c r="IXF110" s="31"/>
      <c r="IXG110" s="32"/>
      <c r="IXH110" s="31"/>
      <c r="IXI110" s="31"/>
      <c r="IXJ110" s="32"/>
      <c r="IXK110" s="33"/>
      <c r="IXL110" s="30"/>
      <c r="IXM110" s="30"/>
      <c r="IXN110" s="30"/>
      <c r="IXO110" s="30"/>
      <c r="IXP110" s="30"/>
      <c r="IXQ110" s="30"/>
      <c r="IXR110" s="30"/>
      <c r="IXS110" s="30"/>
      <c r="IXT110" s="30"/>
      <c r="IXU110" s="30"/>
      <c r="IXV110" s="31"/>
      <c r="IXW110" s="32"/>
      <c r="IXX110" s="31"/>
      <c r="IXY110" s="31"/>
      <c r="IXZ110" s="32"/>
      <c r="IYA110" s="33"/>
      <c r="IYB110" s="30"/>
      <c r="IYC110" s="30"/>
      <c r="IYD110" s="30"/>
      <c r="IYE110" s="30"/>
      <c r="IYF110" s="30"/>
      <c r="IYG110" s="30"/>
      <c r="IYH110" s="30"/>
      <c r="IYI110" s="30"/>
      <c r="IYJ110" s="30"/>
      <c r="IYK110" s="30"/>
      <c r="IYL110" s="31"/>
      <c r="IYM110" s="32"/>
      <c r="IYN110" s="31"/>
      <c r="IYO110" s="31"/>
      <c r="IYP110" s="32"/>
      <c r="IYQ110" s="33"/>
      <c r="IYR110" s="30"/>
      <c r="IYS110" s="30"/>
      <c r="IYT110" s="30"/>
      <c r="IYU110" s="30"/>
      <c r="IYV110" s="30"/>
      <c r="IYW110" s="30"/>
      <c r="IYX110" s="30"/>
      <c r="IYY110" s="30"/>
      <c r="IYZ110" s="30"/>
      <c r="IZA110" s="30"/>
      <c r="IZB110" s="31"/>
      <c r="IZC110" s="32"/>
      <c r="IZD110" s="31"/>
      <c r="IZE110" s="31"/>
      <c r="IZF110" s="32"/>
      <c r="IZG110" s="33"/>
      <c r="IZH110" s="30"/>
      <c r="IZI110" s="30"/>
      <c r="IZJ110" s="30"/>
      <c r="IZK110" s="30"/>
      <c r="IZL110" s="30"/>
      <c r="IZM110" s="30"/>
      <c r="IZN110" s="30"/>
      <c r="IZO110" s="30"/>
      <c r="IZP110" s="30"/>
      <c r="IZQ110" s="30"/>
      <c r="IZR110" s="31"/>
      <c r="IZS110" s="32"/>
      <c r="IZT110" s="31"/>
      <c r="IZU110" s="31"/>
      <c r="IZV110" s="32"/>
      <c r="IZW110" s="33"/>
      <c r="IZX110" s="30"/>
      <c r="IZY110" s="30"/>
      <c r="IZZ110" s="30"/>
      <c r="JAA110" s="30"/>
      <c r="JAB110" s="30"/>
      <c r="JAC110" s="30"/>
      <c r="JAD110" s="30"/>
      <c r="JAE110" s="30"/>
      <c r="JAF110" s="30"/>
      <c r="JAG110" s="30"/>
      <c r="JAH110" s="31"/>
      <c r="JAI110" s="32"/>
      <c r="JAJ110" s="31"/>
      <c r="JAK110" s="31"/>
      <c r="JAL110" s="32"/>
      <c r="JAM110" s="33"/>
      <c r="JAN110" s="30"/>
      <c r="JAO110" s="30"/>
      <c r="JAP110" s="30"/>
      <c r="JAQ110" s="30"/>
      <c r="JAR110" s="30"/>
      <c r="JAS110" s="30"/>
      <c r="JAT110" s="30"/>
      <c r="JAU110" s="30"/>
      <c r="JAV110" s="30"/>
      <c r="JAW110" s="30"/>
      <c r="JAX110" s="31"/>
      <c r="JAY110" s="32"/>
      <c r="JAZ110" s="31"/>
      <c r="JBA110" s="31"/>
      <c r="JBB110" s="32"/>
      <c r="JBC110" s="33"/>
      <c r="JBD110" s="30"/>
      <c r="JBE110" s="30"/>
      <c r="JBF110" s="30"/>
      <c r="JBG110" s="30"/>
      <c r="JBH110" s="30"/>
      <c r="JBI110" s="30"/>
      <c r="JBJ110" s="30"/>
      <c r="JBK110" s="30"/>
      <c r="JBL110" s="30"/>
      <c r="JBM110" s="30"/>
      <c r="JBN110" s="31"/>
      <c r="JBO110" s="32"/>
      <c r="JBP110" s="31"/>
      <c r="JBQ110" s="31"/>
      <c r="JBR110" s="32"/>
      <c r="JBS110" s="33"/>
      <c r="JBT110" s="30"/>
      <c r="JBU110" s="30"/>
      <c r="JBV110" s="30"/>
      <c r="JBW110" s="30"/>
      <c r="JBX110" s="30"/>
      <c r="JBY110" s="30"/>
      <c r="JBZ110" s="30"/>
      <c r="JCA110" s="30"/>
      <c r="JCB110" s="30"/>
      <c r="JCC110" s="30"/>
      <c r="JCD110" s="31"/>
      <c r="JCE110" s="32"/>
      <c r="JCF110" s="31"/>
      <c r="JCG110" s="31"/>
      <c r="JCH110" s="32"/>
      <c r="JCI110" s="33"/>
      <c r="JCJ110" s="30"/>
      <c r="JCK110" s="30"/>
      <c r="JCL110" s="30"/>
      <c r="JCM110" s="30"/>
      <c r="JCN110" s="30"/>
      <c r="JCO110" s="30"/>
      <c r="JCP110" s="30"/>
      <c r="JCQ110" s="30"/>
      <c r="JCR110" s="30"/>
      <c r="JCS110" s="30"/>
      <c r="JCT110" s="31"/>
      <c r="JCU110" s="32"/>
      <c r="JCV110" s="31"/>
      <c r="JCW110" s="31"/>
      <c r="JCX110" s="32"/>
      <c r="JCY110" s="33"/>
      <c r="JCZ110" s="30"/>
      <c r="JDA110" s="30"/>
      <c r="JDB110" s="30"/>
      <c r="JDC110" s="30"/>
      <c r="JDD110" s="30"/>
      <c r="JDE110" s="30"/>
      <c r="JDF110" s="30"/>
      <c r="JDG110" s="30"/>
      <c r="JDH110" s="30"/>
      <c r="JDI110" s="30"/>
      <c r="JDJ110" s="31"/>
      <c r="JDK110" s="32"/>
      <c r="JDL110" s="31"/>
      <c r="JDM110" s="31"/>
      <c r="JDN110" s="32"/>
      <c r="JDO110" s="33"/>
      <c r="JDP110" s="30"/>
      <c r="JDQ110" s="30"/>
      <c r="JDR110" s="30"/>
      <c r="JDS110" s="30"/>
      <c r="JDT110" s="30"/>
      <c r="JDU110" s="30"/>
      <c r="JDV110" s="30"/>
      <c r="JDW110" s="30"/>
      <c r="JDX110" s="30"/>
      <c r="JDY110" s="30"/>
      <c r="JDZ110" s="31"/>
      <c r="JEA110" s="32"/>
      <c r="JEB110" s="31"/>
      <c r="JEC110" s="31"/>
      <c r="JED110" s="32"/>
      <c r="JEE110" s="33"/>
      <c r="JEF110" s="30"/>
      <c r="JEG110" s="30"/>
      <c r="JEH110" s="30"/>
      <c r="JEI110" s="30"/>
      <c r="JEJ110" s="30"/>
      <c r="JEK110" s="30"/>
      <c r="JEL110" s="30"/>
      <c r="JEM110" s="30"/>
      <c r="JEN110" s="30"/>
      <c r="JEO110" s="30"/>
      <c r="JEP110" s="31"/>
      <c r="JEQ110" s="32"/>
      <c r="JER110" s="31"/>
      <c r="JES110" s="31"/>
      <c r="JET110" s="32"/>
      <c r="JEU110" s="33"/>
      <c r="JEV110" s="30"/>
      <c r="JEW110" s="30"/>
      <c r="JEX110" s="30"/>
      <c r="JEY110" s="30"/>
      <c r="JEZ110" s="30"/>
      <c r="JFA110" s="30"/>
      <c r="JFB110" s="30"/>
      <c r="JFC110" s="30"/>
      <c r="JFD110" s="30"/>
      <c r="JFE110" s="30"/>
      <c r="JFF110" s="31"/>
      <c r="JFG110" s="32"/>
      <c r="JFH110" s="31"/>
      <c r="JFI110" s="31"/>
      <c r="JFJ110" s="32"/>
      <c r="JFK110" s="33"/>
      <c r="JFL110" s="30"/>
      <c r="JFM110" s="30"/>
      <c r="JFN110" s="30"/>
      <c r="JFO110" s="30"/>
      <c r="JFP110" s="30"/>
      <c r="JFQ110" s="30"/>
      <c r="JFR110" s="30"/>
      <c r="JFS110" s="30"/>
      <c r="JFT110" s="30"/>
      <c r="JFU110" s="30"/>
      <c r="JFV110" s="31"/>
      <c r="JFW110" s="32"/>
      <c r="JFX110" s="31"/>
      <c r="JFY110" s="31"/>
      <c r="JFZ110" s="32"/>
      <c r="JGA110" s="33"/>
      <c r="JGB110" s="30"/>
      <c r="JGC110" s="30"/>
      <c r="JGD110" s="30"/>
      <c r="JGE110" s="30"/>
      <c r="JGF110" s="30"/>
      <c r="JGG110" s="30"/>
      <c r="JGH110" s="30"/>
      <c r="JGI110" s="30"/>
      <c r="JGJ110" s="30"/>
      <c r="JGK110" s="30"/>
      <c r="JGL110" s="31"/>
      <c r="JGM110" s="32"/>
      <c r="JGN110" s="31"/>
      <c r="JGO110" s="31"/>
      <c r="JGP110" s="32"/>
      <c r="JGQ110" s="33"/>
      <c r="JGR110" s="30"/>
      <c r="JGS110" s="30"/>
      <c r="JGT110" s="30"/>
      <c r="JGU110" s="30"/>
      <c r="JGV110" s="30"/>
      <c r="JGW110" s="30"/>
      <c r="JGX110" s="30"/>
      <c r="JGY110" s="30"/>
      <c r="JGZ110" s="30"/>
      <c r="JHA110" s="30"/>
      <c r="JHB110" s="31"/>
      <c r="JHC110" s="32"/>
      <c r="JHD110" s="31"/>
      <c r="JHE110" s="31"/>
      <c r="JHF110" s="32"/>
      <c r="JHG110" s="33"/>
      <c r="JHH110" s="30"/>
      <c r="JHI110" s="30"/>
      <c r="JHJ110" s="30"/>
      <c r="JHK110" s="30"/>
      <c r="JHL110" s="30"/>
      <c r="JHM110" s="30"/>
      <c r="JHN110" s="30"/>
      <c r="JHO110" s="30"/>
      <c r="JHP110" s="30"/>
      <c r="JHQ110" s="30"/>
      <c r="JHR110" s="31"/>
      <c r="JHS110" s="32"/>
      <c r="JHT110" s="31"/>
      <c r="JHU110" s="31"/>
      <c r="JHV110" s="32"/>
      <c r="JHW110" s="33"/>
      <c r="JHX110" s="30"/>
      <c r="JHY110" s="30"/>
      <c r="JHZ110" s="30"/>
      <c r="JIA110" s="30"/>
      <c r="JIB110" s="30"/>
      <c r="JIC110" s="30"/>
      <c r="JID110" s="30"/>
      <c r="JIE110" s="30"/>
      <c r="JIF110" s="30"/>
      <c r="JIG110" s="30"/>
      <c r="JIH110" s="31"/>
      <c r="JII110" s="32"/>
      <c r="JIJ110" s="31"/>
      <c r="JIK110" s="31"/>
      <c r="JIL110" s="32"/>
      <c r="JIM110" s="33"/>
      <c r="JIN110" s="30"/>
      <c r="JIO110" s="30"/>
      <c r="JIP110" s="30"/>
      <c r="JIQ110" s="30"/>
      <c r="JIR110" s="30"/>
      <c r="JIS110" s="30"/>
      <c r="JIT110" s="30"/>
      <c r="JIU110" s="30"/>
      <c r="JIV110" s="30"/>
      <c r="JIW110" s="30"/>
      <c r="JIX110" s="31"/>
      <c r="JIY110" s="32"/>
      <c r="JIZ110" s="31"/>
      <c r="JJA110" s="31"/>
      <c r="JJB110" s="32"/>
      <c r="JJC110" s="33"/>
      <c r="JJD110" s="30"/>
      <c r="JJE110" s="30"/>
      <c r="JJF110" s="30"/>
      <c r="JJG110" s="30"/>
      <c r="JJH110" s="30"/>
      <c r="JJI110" s="30"/>
      <c r="JJJ110" s="30"/>
      <c r="JJK110" s="30"/>
      <c r="JJL110" s="30"/>
      <c r="JJM110" s="30"/>
      <c r="JJN110" s="31"/>
      <c r="JJO110" s="32"/>
      <c r="JJP110" s="31"/>
      <c r="JJQ110" s="31"/>
      <c r="JJR110" s="32"/>
      <c r="JJS110" s="33"/>
      <c r="JJT110" s="30"/>
      <c r="JJU110" s="30"/>
      <c r="JJV110" s="30"/>
      <c r="JJW110" s="30"/>
      <c r="JJX110" s="30"/>
      <c r="JJY110" s="30"/>
      <c r="JJZ110" s="30"/>
      <c r="JKA110" s="30"/>
      <c r="JKB110" s="30"/>
      <c r="JKC110" s="30"/>
      <c r="JKD110" s="31"/>
      <c r="JKE110" s="32"/>
      <c r="JKF110" s="31"/>
      <c r="JKG110" s="31"/>
      <c r="JKH110" s="32"/>
      <c r="JKI110" s="33"/>
      <c r="JKJ110" s="30"/>
      <c r="JKK110" s="30"/>
      <c r="JKL110" s="30"/>
      <c r="JKM110" s="30"/>
      <c r="JKN110" s="30"/>
      <c r="JKO110" s="30"/>
      <c r="JKP110" s="30"/>
      <c r="JKQ110" s="30"/>
      <c r="JKR110" s="30"/>
      <c r="JKS110" s="30"/>
      <c r="JKT110" s="31"/>
      <c r="JKU110" s="32"/>
      <c r="JKV110" s="31"/>
      <c r="JKW110" s="31"/>
      <c r="JKX110" s="32"/>
      <c r="JKY110" s="33"/>
      <c r="JKZ110" s="30"/>
      <c r="JLA110" s="30"/>
      <c r="JLB110" s="30"/>
      <c r="JLC110" s="30"/>
      <c r="JLD110" s="30"/>
      <c r="JLE110" s="30"/>
      <c r="JLF110" s="30"/>
      <c r="JLG110" s="30"/>
      <c r="JLH110" s="30"/>
      <c r="JLI110" s="30"/>
      <c r="JLJ110" s="31"/>
      <c r="JLK110" s="32"/>
      <c r="JLL110" s="31"/>
      <c r="JLM110" s="31"/>
      <c r="JLN110" s="32"/>
      <c r="JLO110" s="33"/>
      <c r="JLP110" s="30"/>
      <c r="JLQ110" s="30"/>
      <c r="JLR110" s="30"/>
      <c r="JLS110" s="30"/>
      <c r="JLT110" s="30"/>
      <c r="JLU110" s="30"/>
      <c r="JLV110" s="30"/>
      <c r="JLW110" s="30"/>
      <c r="JLX110" s="30"/>
      <c r="JLY110" s="30"/>
      <c r="JLZ110" s="31"/>
      <c r="JMA110" s="32"/>
      <c r="JMB110" s="31"/>
      <c r="JMC110" s="31"/>
      <c r="JMD110" s="32"/>
      <c r="JME110" s="33"/>
      <c r="JMF110" s="30"/>
      <c r="JMG110" s="30"/>
      <c r="JMH110" s="30"/>
      <c r="JMI110" s="30"/>
      <c r="JMJ110" s="30"/>
      <c r="JMK110" s="30"/>
      <c r="JML110" s="30"/>
      <c r="JMM110" s="30"/>
      <c r="JMN110" s="30"/>
      <c r="JMO110" s="30"/>
      <c r="JMP110" s="31"/>
      <c r="JMQ110" s="32"/>
      <c r="JMR110" s="31"/>
      <c r="JMS110" s="31"/>
      <c r="JMT110" s="32"/>
      <c r="JMU110" s="33"/>
      <c r="JMV110" s="30"/>
      <c r="JMW110" s="30"/>
      <c r="JMX110" s="30"/>
      <c r="JMY110" s="30"/>
      <c r="JMZ110" s="30"/>
      <c r="JNA110" s="30"/>
      <c r="JNB110" s="30"/>
      <c r="JNC110" s="30"/>
      <c r="JND110" s="30"/>
      <c r="JNE110" s="30"/>
      <c r="JNF110" s="31"/>
      <c r="JNG110" s="32"/>
      <c r="JNH110" s="31"/>
      <c r="JNI110" s="31"/>
      <c r="JNJ110" s="32"/>
      <c r="JNK110" s="33"/>
      <c r="JNL110" s="30"/>
      <c r="JNM110" s="30"/>
      <c r="JNN110" s="30"/>
      <c r="JNO110" s="30"/>
      <c r="JNP110" s="30"/>
      <c r="JNQ110" s="30"/>
      <c r="JNR110" s="30"/>
      <c r="JNS110" s="30"/>
      <c r="JNT110" s="30"/>
      <c r="JNU110" s="30"/>
      <c r="JNV110" s="31"/>
      <c r="JNW110" s="32"/>
      <c r="JNX110" s="31"/>
      <c r="JNY110" s="31"/>
      <c r="JNZ110" s="32"/>
      <c r="JOA110" s="33"/>
      <c r="JOB110" s="30"/>
      <c r="JOC110" s="30"/>
      <c r="JOD110" s="30"/>
      <c r="JOE110" s="30"/>
      <c r="JOF110" s="30"/>
      <c r="JOG110" s="30"/>
      <c r="JOH110" s="30"/>
      <c r="JOI110" s="30"/>
      <c r="JOJ110" s="30"/>
      <c r="JOK110" s="30"/>
      <c r="JOL110" s="31"/>
      <c r="JOM110" s="32"/>
      <c r="JON110" s="31"/>
      <c r="JOO110" s="31"/>
      <c r="JOP110" s="32"/>
      <c r="JOQ110" s="33"/>
      <c r="JOR110" s="30"/>
      <c r="JOS110" s="30"/>
      <c r="JOT110" s="30"/>
      <c r="JOU110" s="30"/>
      <c r="JOV110" s="30"/>
      <c r="JOW110" s="30"/>
      <c r="JOX110" s="30"/>
      <c r="JOY110" s="30"/>
      <c r="JOZ110" s="30"/>
      <c r="JPA110" s="30"/>
      <c r="JPB110" s="31"/>
      <c r="JPC110" s="32"/>
      <c r="JPD110" s="31"/>
      <c r="JPE110" s="31"/>
      <c r="JPF110" s="32"/>
      <c r="JPG110" s="33"/>
      <c r="JPH110" s="30"/>
      <c r="JPI110" s="30"/>
      <c r="JPJ110" s="30"/>
      <c r="JPK110" s="30"/>
      <c r="JPL110" s="30"/>
      <c r="JPM110" s="30"/>
      <c r="JPN110" s="30"/>
      <c r="JPO110" s="30"/>
      <c r="JPP110" s="30"/>
      <c r="JPQ110" s="30"/>
      <c r="JPR110" s="31"/>
      <c r="JPS110" s="32"/>
      <c r="JPT110" s="31"/>
      <c r="JPU110" s="31"/>
      <c r="JPV110" s="32"/>
      <c r="JPW110" s="33"/>
      <c r="JPX110" s="30"/>
      <c r="JPY110" s="30"/>
      <c r="JPZ110" s="30"/>
      <c r="JQA110" s="30"/>
      <c r="JQB110" s="30"/>
      <c r="JQC110" s="30"/>
      <c r="JQD110" s="30"/>
      <c r="JQE110" s="30"/>
      <c r="JQF110" s="30"/>
      <c r="JQG110" s="30"/>
      <c r="JQH110" s="31"/>
      <c r="JQI110" s="32"/>
      <c r="JQJ110" s="31"/>
      <c r="JQK110" s="31"/>
      <c r="JQL110" s="32"/>
      <c r="JQM110" s="33"/>
      <c r="JQN110" s="30"/>
      <c r="JQO110" s="30"/>
      <c r="JQP110" s="30"/>
      <c r="JQQ110" s="30"/>
      <c r="JQR110" s="30"/>
      <c r="JQS110" s="30"/>
      <c r="JQT110" s="30"/>
      <c r="JQU110" s="30"/>
      <c r="JQV110" s="30"/>
      <c r="JQW110" s="30"/>
      <c r="JQX110" s="31"/>
      <c r="JQY110" s="32"/>
      <c r="JQZ110" s="31"/>
      <c r="JRA110" s="31"/>
      <c r="JRB110" s="32"/>
      <c r="JRC110" s="33"/>
      <c r="JRD110" s="30"/>
      <c r="JRE110" s="30"/>
      <c r="JRF110" s="30"/>
      <c r="JRG110" s="30"/>
      <c r="JRH110" s="30"/>
      <c r="JRI110" s="30"/>
      <c r="JRJ110" s="30"/>
      <c r="JRK110" s="30"/>
      <c r="JRL110" s="30"/>
      <c r="JRM110" s="30"/>
      <c r="JRN110" s="31"/>
      <c r="JRO110" s="32"/>
      <c r="JRP110" s="31"/>
      <c r="JRQ110" s="31"/>
      <c r="JRR110" s="32"/>
      <c r="JRS110" s="33"/>
      <c r="JRT110" s="30"/>
      <c r="JRU110" s="30"/>
      <c r="JRV110" s="30"/>
      <c r="JRW110" s="30"/>
      <c r="JRX110" s="30"/>
      <c r="JRY110" s="30"/>
      <c r="JRZ110" s="30"/>
      <c r="JSA110" s="30"/>
      <c r="JSB110" s="30"/>
      <c r="JSC110" s="30"/>
      <c r="JSD110" s="31"/>
      <c r="JSE110" s="32"/>
      <c r="JSF110" s="31"/>
      <c r="JSG110" s="31"/>
      <c r="JSH110" s="32"/>
      <c r="JSI110" s="33"/>
      <c r="JSJ110" s="30"/>
      <c r="JSK110" s="30"/>
      <c r="JSL110" s="30"/>
      <c r="JSM110" s="30"/>
      <c r="JSN110" s="30"/>
      <c r="JSO110" s="30"/>
      <c r="JSP110" s="30"/>
      <c r="JSQ110" s="30"/>
      <c r="JSR110" s="30"/>
      <c r="JSS110" s="30"/>
      <c r="JST110" s="31"/>
      <c r="JSU110" s="32"/>
      <c r="JSV110" s="31"/>
      <c r="JSW110" s="31"/>
      <c r="JSX110" s="32"/>
      <c r="JSY110" s="33"/>
      <c r="JSZ110" s="30"/>
      <c r="JTA110" s="30"/>
      <c r="JTB110" s="30"/>
      <c r="JTC110" s="30"/>
      <c r="JTD110" s="30"/>
      <c r="JTE110" s="30"/>
      <c r="JTF110" s="30"/>
      <c r="JTG110" s="30"/>
      <c r="JTH110" s="30"/>
      <c r="JTI110" s="30"/>
      <c r="JTJ110" s="31"/>
      <c r="JTK110" s="32"/>
      <c r="JTL110" s="31"/>
      <c r="JTM110" s="31"/>
      <c r="JTN110" s="32"/>
      <c r="JTO110" s="33"/>
      <c r="JTP110" s="30"/>
      <c r="JTQ110" s="30"/>
      <c r="JTR110" s="30"/>
      <c r="JTS110" s="30"/>
      <c r="JTT110" s="30"/>
      <c r="JTU110" s="30"/>
      <c r="JTV110" s="30"/>
      <c r="JTW110" s="30"/>
      <c r="JTX110" s="30"/>
      <c r="JTY110" s="30"/>
      <c r="JTZ110" s="31"/>
      <c r="JUA110" s="32"/>
      <c r="JUB110" s="31"/>
      <c r="JUC110" s="31"/>
      <c r="JUD110" s="32"/>
      <c r="JUE110" s="33"/>
      <c r="JUF110" s="30"/>
      <c r="JUG110" s="30"/>
      <c r="JUH110" s="30"/>
      <c r="JUI110" s="30"/>
      <c r="JUJ110" s="30"/>
      <c r="JUK110" s="30"/>
      <c r="JUL110" s="30"/>
      <c r="JUM110" s="30"/>
      <c r="JUN110" s="30"/>
      <c r="JUO110" s="30"/>
      <c r="JUP110" s="31"/>
      <c r="JUQ110" s="32"/>
      <c r="JUR110" s="31"/>
      <c r="JUS110" s="31"/>
      <c r="JUT110" s="32"/>
      <c r="JUU110" s="33"/>
      <c r="JUV110" s="30"/>
      <c r="JUW110" s="30"/>
      <c r="JUX110" s="30"/>
      <c r="JUY110" s="30"/>
      <c r="JUZ110" s="30"/>
      <c r="JVA110" s="30"/>
      <c r="JVB110" s="30"/>
      <c r="JVC110" s="30"/>
      <c r="JVD110" s="30"/>
      <c r="JVE110" s="30"/>
      <c r="JVF110" s="31"/>
      <c r="JVG110" s="32"/>
      <c r="JVH110" s="31"/>
      <c r="JVI110" s="31"/>
      <c r="JVJ110" s="32"/>
      <c r="JVK110" s="33"/>
      <c r="JVL110" s="30"/>
      <c r="JVM110" s="30"/>
      <c r="JVN110" s="30"/>
      <c r="JVO110" s="30"/>
      <c r="JVP110" s="30"/>
      <c r="JVQ110" s="30"/>
      <c r="JVR110" s="30"/>
      <c r="JVS110" s="30"/>
      <c r="JVT110" s="30"/>
      <c r="JVU110" s="30"/>
      <c r="JVV110" s="31"/>
      <c r="JVW110" s="32"/>
      <c r="JVX110" s="31"/>
      <c r="JVY110" s="31"/>
      <c r="JVZ110" s="32"/>
      <c r="JWA110" s="33"/>
      <c r="JWB110" s="30"/>
      <c r="JWC110" s="30"/>
      <c r="JWD110" s="30"/>
      <c r="JWE110" s="30"/>
      <c r="JWF110" s="30"/>
      <c r="JWG110" s="30"/>
      <c r="JWH110" s="30"/>
      <c r="JWI110" s="30"/>
      <c r="JWJ110" s="30"/>
      <c r="JWK110" s="30"/>
      <c r="JWL110" s="31"/>
      <c r="JWM110" s="32"/>
      <c r="JWN110" s="31"/>
      <c r="JWO110" s="31"/>
      <c r="JWP110" s="32"/>
      <c r="JWQ110" s="33"/>
      <c r="JWR110" s="30"/>
      <c r="JWS110" s="30"/>
      <c r="JWT110" s="30"/>
      <c r="JWU110" s="30"/>
      <c r="JWV110" s="30"/>
      <c r="JWW110" s="30"/>
      <c r="JWX110" s="30"/>
      <c r="JWY110" s="30"/>
      <c r="JWZ110" s="30"/>
      <c r="JXA110" s="30"/>
      <c r="JXB110" s="31"/>
      <c r="JXC110" s="32"/>
      <c r="JXD110" s="31"/>
      <c r="JXE110" s="31"/>
      <c r="JXF110" s="32"/>
      <c r="JXG110" s="33"/>
      <c r="JXH110" s="30"/>
      <c r="JXI110" s="30"/>
      <c r="JXJ110" s="30"/>
      <c r="JXK110" s="30"/>
      <c r="JXL110" s="30"/>
      <c r="JXM110" s="30"/>
      <c r="JXN110" s="30"/>
      <c r="JXO110" s="30"/>
      <c r="JXP110" s="30"/>
      <c r="JXQ110" s="30"/>
      <c r="JXR110" s="31"/>
      <c r="JXS110" s="32"/>
      <c r="JXT110" s="31"/>
      <c r="JXU110" s="31"/>
      <c r="JXV110" s="32"/>
      <c r="JXW110" s="33"/>
      <c r="JXX110" s="30"/>
      <c r="JXY110" s="30"/>
      <c r="JXZ110" s="30"/>
      <c r="JYA110" s="30"/>
      <c r="JYB110" s="30"/>
      <c r="JYC110" s="30"/>
      <c r="JYD110" s="30"/>
      <c r="JYE110" s="30"/>
      <c r="JYF110" s="30"/>
      <c r="JYG110" s="30"/>
      <c r="JYH110" s="31"/>
      <c r="JYI110" s="32"/>
      <c r="JYJ110" s="31"/>
      <c r="JYK110" s="31"/>
      <c r="JYL110" s="32"/>
      <c r="JYM110" s="33"/>
      <c r="JYN110" s="30"/>
      <c r="JYO110" s="30"/>
      <c r="JYP110" s="30"/>
      <c r="JYQ110" s="30"/>
      <c r="JYR110" s="30"/>
      <c r="JYS110" s="30"/>
      <c r="JYT110" s="30"/>
      <c r="JYU110" s="30"/>
      <c r="JYV110" s="30"/>
      <c r="JYW110" s="30"/>
      <c r="JYX110" s="31"/>
      <c r="JYY110" s="32"/>
      <c r="JYZ110" s="31"/>
      <c r="JZA110" s="31"/>
      <c r="JZB110" s="32"/>
      <c r="JZC110" s="33"/>
      <c r="JZD110" s="30"/>
      <c r="JZE110" s="30"/>
      <c r="JZF110" s="30"/>
      <c r="JZG110" s="30"/>
      <c r="JZH110" s="30"/>
      <c r="JZI110" s="30"/>
      <c r="JZJ110" s="30"/>
      <c r="JZK110" s="30"/>
      <c r="JZL110" s="30"/>
      <c r="JZM110" s="30"/>
      <c r="JZN110" s="31"/>
      <c r="JZO110" s="32"/>
      <c r="JZP110" s="31"/>
      <c r="JZQ110" s="31"/>
      <c r="JZR110" s="32"/>
      <c r="JZS110" s="33"/>
      <c r="JZT110" s="30"/>
      <c r="JZU110" s="30"/>
      <c r="JZV110" s="30"/>
      <c r="JZW110" s="30"/>
      <c r="JZX110" s="30"/>
      <c r="JZY110" s="30"/>
      <c r="JZZ110" s="30"/>
      <c r="KAA110" s="30"/>
      <c r="KAB110" s="30"/>
      <c r="KAC110" s="30"/>
      <c r="KAD110" s="31"/>
      <c r="KAE110" s="32"/>
      <c r="KAF110" s="31"/>
      <c r="KAG110" s="31"/>
      <c r="KAH110" s="32"/>
      <c r="KAI110" s="33"/>
      <c r="KAJ110" s="30"/>
      <c r="KAK110" s="30"/>
      <c r="KAL110" s="30"/>
      <c r="KAM110" s="30"/>
      <c r="KAN110" s="30"/>
      <c r="KAO110" s="30"/>
      <c r="KAP110" s="30"/>
      <c r="KAQ110" s="30"/>
      <c r="KAR110" s="30"/>
      <c r="KAS110" s="30"/>
      <c r="KAT110" s="31"/>
      <c r="KAU110" s="32"/>
      <c r="KAV110" s="31"/>
      <c r="KAW110" s="31"/>
      <c r="KAX110" s="32"/>
      <c r="KAY110" s="33"/>
      <c r="KAZ110" s="30"/>
      <c r="KBA110" s="30"/>
      <c r="KBB110" s="30"/>
      <c r="KBC110" s="30"/>
      <c r="KBD110" s="30"/>
      <c r="KBE110" s="30"/>
      <c r="KBF110" s="30"/>
      <c r="KBG110" s="30"/>
      <c r="KBH110" s="30"/>
      <c r="KBI110" s="30"/>
      <c r="KBJ110" s="31"/>
      <c r="KBK110" s="32"/>
      <c r="KBL110" s="31"/>
      <c r="KBM110" s="31"/>
      <c r="KBN110" s="32"/>
      <c r="KBO110" s="33"/>
      <c r="KBP110" s="30"/>
      <c r="KBQ110" s="30"/>
      <c r="KBR110" s="30"/>
      <c r="KBS110" s="30"/>
      <c r="KBT110" s="30"/>
      <c r="KBU110" s="30"/>
      <c r="KBV110" s="30"/>
      <c r="KBW110" s="30"/>
      <c r="KBX110" s="30"/>
      <c r="KBY110" s="30"/>
      <c r="KBZ110" s="31"/>
      <c r="KCA110" s="32"/>
      <c r="KCB110" s="31"/>
      <c r="KCC110" s="31"/>
      <c r="KCD110" s="32"/>
      <c r="KCE110" s="33"/>
      <c r="KCF110" s="30"/>
      <c r="KCG110" s="30"/>
      <c r="KCH110" s="30"/>
      <c r="KCI110" s="30"/>
      <c r="KCJ110" s="30"/>
      <c r="KCK110" s="30"/>
      <c r="KCL110" s="30"/>
      <c r="KCM110" s="30"/>
      <c r="KCN110" s="30"/>
      <c r="KCO110" s="30"/>
      <c r="KCP110" s="31"/>
      <c r="KCQ110" s="32"/>
      <c r="KCR110" s="31"/>
      <c r="KCS110" s="31"/>
      <c r="KCT110" s="32"/>
      <c r="KCU110" s="33"/>
      <c r="KCV110" s="30"/>
      <c r="KCW110" s="30"/>
      <c r="KCX110" s="30"/>
      <c r="KCY110" s="30"/>
      <c r="KCZ110" s="30"/>
      <c r="KDA110" s="30"/>
      <c r="KDB110" s="30"/>
      <c r="KDC110" s="30"/>
      <c r="KDD110" s="30"/>
      <c r="KDE110" s="30"/>
      <c r="KDF110" s="31"/>
      <c r="KDG110" s="32"/>
      <c r="KDH110" s="31"/>
      <c r="KDI110" s="31"/>
      <c r="KDJ110" s="32"/>
      <c r="KDK110" s="33"/>
      <c r="KDL110" s="30"/>
      <c r="KDM110" s="30"/>
      <c r="KDN110" s="30"/>
      <c r="KDO110" s="30"/>
      <c r="KDP110" s="30"/>
      <c r="KDQ110" s="30"/>
      <c r="KDR110" s="30"/>
      <c r="KDS110" s="30"/>
      <c r="KDT110" s="30"/>
      <c r="KDU110" s="30"/>
      <c r="KDV110" s="31"/>
      <c r="KDW110" s="32"/>
      <c r="KDX110" s="31"/>
      <c r="KDY110" s="31"/>
      <c r="KDZ110" s="32"/>
      <c r="KEA110" s="33"/>
      <c r="KEB110" s="30"/>
      <c r="KEC110" s="30"/>
      <c r="KED110" s="30"/>
      <c r="KEE110" s="30"/>
      <c r="KEF110" s="30"/>
      <c r="KEG110" s="30"/>
      <c r="KEH110" s="30"/>
      <c r="KEI110" s="30"/>
      <c r="KEJ110" s="30"/>
      <c r="KEK110" s="30"/>
      <c r="KEL110" s="31"/>
      <c r="KEM110" s="32"/>
      <c r="KEN110" s="31"/>
      <c r="KEO110" s="31"/>
      <c r="KEP110" s="32"/>
      <c r="KEQ110" s="33"/>
      <c r="KER110" s="30"/>
      <c r="KES110" s="30"/>
      <c r="KET110" s="30"/>
      <c r="KEU110" s="30"/>
      <c r="KEV110" s="30"/>
      <c r="KEW110" s="30"/>
      <c r="KEX110" s="30"/>
      <c r="KEY110" s="30"/>
      <c r="KEZ110" s="30"/>
      <c r="KFA110" s="30"/>
      <c r="KFB110" s="31"/>
      <c r="KFC110" s="32"/>
      <c r="KFD110" s="31"/>
      <c r="KFE110" s="31"/>
      <c r="KFF110" s="32"/>
      <c r="KFG110" s="33"/>
      <c r="KFH110" s="30"/>
      <c r="KFI110" s="30"/>
      <c r="KFJ110" s="30"/>
      <c r="KFK110" s="30"/>
      <c r="KFL110" s="30"/>
      <c r="KFM110" s="30"/>
      <c r="KFN110" s="30"/>
      <c r="KFO110" s="30"/>
      <c r="KFP110" s="30"/>
      <c r="KFQ110" s="30"/>
      <c r="KFR110" s="31"/>
      <c r="KFS110" s="32"/>
      <c r="KFT110" s="31"/>
      <c r="KFU110" s="31"/>
      <c r="KFV110" s="32"/>
      <c r="KFW110" s="33"/>
      <c r="KFX110" s="30"/>
      <c r="KFY110" s="30"/>
      <c r="KFZ110" s="30"/>
      <c r="KGA110" s="30"/>
      <c r="KGB110" s="30"/>
      <c r="KGC110" s="30"/>
      <c r="KGD110" s="30"/>
      <c r="KGE110" s="30"/>
      <c r="KGF110" s="30"/>
      <c r="KGG110" s="30"/>
      <c r="KGH110" s="31"/>
      <c r="KGI110" s="32"/>
      <c r="KGJ110" s="31"/>
      <c r="KGK110" s="31"/>
      <c r="KGL110" s="32"/>
      <c r="KGM110" s="33"/>
      <c r="KGN110" s="30"/>
      <c r="KGO110" s="30"/>
      <c r="KGP110" s="30"/>
      <c r="KGQ110" s="30"/>
      <c r="KGR110" s="30"/>
      <c r="KGS110" s="30"/>
      <c r="KGT110" s="30"/>
      <c r="KGU110" s="30"/>
      <c r="KGV110" s="30"/>
      <c r="KGW110" s="30"/>
      <c r="KGX110" s="31"/>
      <c r="KGY110" s="32"/>
      <c r="KGZ110" s="31"/>
      <c r="KHA110" s="31"/>
      <c r="KHB110" s="32"/>
      <c r="KHC110" s="33"/>
      <c r="KHD110" s="30"/>
      <c r="KHE110" s="30"/>
      <c r="KHF110" s="30"/>
      <c r="KHG110" s="30"/>
      <c r="KHH110" s="30"/>
      <c r="KHI110" s="30"/>
      <c r="KHJ110" s="30"/>
      <c r="KHK110" s="30"/>
      <c r="KHL110" s="30"/>
      <c r="KHM110" s="30"/>
      <c r="KHN110" s="31"/>
      <c r="KHO110" s="32"/>
      <c r="KHP110" s="31"/>
      <c r="KHQ110" s="31"/>
      <c r="KHR110" s="32"/>
      <c r="KHS110" s="33"/>
      <c r="KHT110" s="30"/>
      <c r="KHU110" s="30"/>
      <c r="KHV110" s="30"/>
      <c r="KHW110" s="30"/>
      <c r="KHX110" s="30"/>
      <c r="KHY110" s="30"/>
      <c r="KHZ110" s="30"/>
      <c r="KIA110" s="30"/>
      <c r="KIB110" s="30"/>
      <c r="KIC110" s="30"/>
      <c r="KID110" s="31"/>
      <c r="KIE110" s="32"/>
      <c r="KIF110" s="31"/>
      <c r="KIG110" s="31"/>
      <c r="KIH110" s="32"/>
      <c r="KII110" s="33"/>
      <c r="KIJ110" s="30"/>
      <c r="KIK110" s="30"/>
      <c r="KIL110" s="30"/>
      <c r="KIM110" s="30"/>
      <c r="KIN110" s="30"/>
      <c r="KIO110" s="30"/>
      <c r="KIP110" s="30"/>
      <c r="KIQ110" s="30"/>
      <c r="KIR110" s="30"/>
      <c r="KIS110" s="30"/>
      <c r="KIT110" s="31"/>
      <c r="KIU110" s="32"/>
      <c r="KIV110" s="31"/>
      <c r="KIW110" s="31"/>
      <c r="KIX110" s="32"/>
      <c r="KIY110" s="33"/>
      <c r="KIZ110" s="30"/>
      <c r="KJA110" s="30"/>
      <c r="KJB110" s="30"/>
      <c r="KJC110" s="30"/>
      <c r="KJD110" s="30"/>
      <c r="KJE110" s="30"/>
      <c r="KJF110" s="30"/>
      <c r="KJG110" s="30"/>
      <c r="KJH110" s="30"/>
      <c r="KJI110" s="30"/>
      <c r="KJJ110" s="31"/>
      <c r="KJK110" s="32"/>
      <c r="KJL110" s="31"/>
      <c r="KJM110" s="31"/>
      <c r="KJN110" s="32"/>
      <c r="KJO110" s="33"/>
      <c r="KJP110" s="30"/>
      <c r="KJQ110" s="30"/>
      <c r="KJR110" s="30"/>
      <c r="KJS110" s="30"/>
      <c r="KJT110" s="30"/>
      <c r="KJU110" s="30"/>
      <c r="KJV110" s="30"/>
      <c r="KJW110" s="30"/>
      <c r="KJX110" s="30"/>
      <c r="KJY110" s="30"/>
      <c r="KJZ110" s="31"/>
      <c r="KKA110" s="32"/>
      <c r="KKB110" s="31"/>
      <c r="KKC110" s="31"/>
      <c r="KKD110" s="32"/>
      <c r="KKE110" s="33"/>
      <c r="KKF110" s="30"/>
      <c r="KKG110" s="30"/>
      <c r="KKH110" s="30"/>
      <c r="KKI110" s="30"/>
      <c r="KKJ110" s="30"/>
      <c r="KKK110" s="30"/>
      <c r="KKL110" s="30"/>
      <c r="KKM110" s="30"/>
      <c r="KKN110" s="30"/>
      <c r="KKO110" s="30"/>
      <c r="KKP110" s="31"/>
      <c r="KKQ110" s="32"/>
      <c r="KKR110" s="31"/>
      <c r="KKS110" s="31"/>
      <c r="KKT110" s="32"/>
      <c r="KKU110" s="33"/>
      <c r="KKV110" s="30"/>
      <c r="KKW110" s="30"/>
      <c r="KKX110" s="30"/>
      <c r="KKY110" s="30"/>
      <c r="KKZ110" s="30"/>
      <c r="KLA110" s="30"/>
      <c r="KLB110" s="30"/>
      <c r="KLC110" s="30"/>
      <c r="KLD110" s="30"/>
      <c r="KLE110" s="30"/>
      <c r="KLF110" s="31"/>
      <c r="KLG110" s="32"/>
      <c r="KLH110" s="31"/>
      <c r="KLI110" s="31"/>
      <c r="KLJ110" s="32"/>
      <c r="KLK110" s="33"/>
      <c r="KLL110" s="30"/>
      <c r="KLM110" s="30"/>
      <c r="KLN110" s="30"/>
      <c r="KLO110" s="30"/>
      <c r="KLP110" s="30"/>
      <c r="KLQ110" s="30"/>
      <c r="KLR110" s="30"/>
      <c r="KLS110" s="30"/>
      <c r="KLT110" s="30"/>
      <c r="KLU110" s="30"/>
      <c r="KLV110" s="31"/>
      <c r="KLW110" s="32"/>
      <c r="KLX110" s="31"/>
      <c r="KLY110" s="31"/>
      <c r="KLZ110" s="32"/>
      <c r="KMA110" s="33"/>
      <c r="KMB110" s="30"/>
      <c r="KMC110" s="30"/>
      <c r="KMD110" s="30"/>
      <c r="KME110" s="30"/>
      <c r="KMF110" s="30"/>
      <c r="KMG110" s="30"/>
      <c r="KMH110" s="30"/>
      <c r="KMI110" s="30"/>
      <c r="KMJ110" s="30"/>
      <c r="KMK110" s="30"/>
      <c r="KML110" s="31"/>
      <c r="KMM110" s="32"/>
      <c r="KMN110" s="31"/>
      <c r="KMO110" s="31"/>
      <c r="KMP110" s="32"/>
      <c r="KMQ110" s="33"/>
      <c r="KMR110" s="30"/>
      <c r="KMS110" s="30"/>
      <c r="KMT110" s="30"/>
      <c r="KMU110" s="30"/>
      <c r="KMV110" s="30"/>
      <c r="KMW110" s="30"/>
      <c r="KMX110" s="30"/>
      <c r="KMY110" s="30"/>
      <c r="KMZ110" s="30"/>
      <c r="KNA110" s="30"/>
      <c r="KNB110" s="31"/>
      <c r="KNC110" s="32"/>
      <c r="KND110" s="31"/>
      <c r="KNE110" s="31"/>
      <c r="KNF110" s="32"/>
      <c r="KNG110" s="33"/>
      <c r="KNH110" s="30"/>
      <c r="KNI110" s="30"/>
      <c r="KNJ110" s="30"/>
      <c r="KNK110" s="30"/>
      <c r="KNL110" s="30"/>
      <c r="KNM110" s="30"/>
      <c r="KNN110" s="30"/>
      <c r="KNO110" s="30"/>
      <c r="KNP110" s="30"/>
      <c r="KNQ110" s="30"/>
      <c r="KNR110" s="31"/>
      <c r="KNS110" s="32"/>
      <c r="KNT110" s="31"/>
      <c r="KNU110" s="31"/>
      <c r="KNV110" s="32"/>
      <c r="KNW110" s="33"/>
      <c r="KNX110" s="30"/>
      <c r="KNY110" s="30"/>
      <c r="KNZ110" s="30"/>
      <c r="KOA110" s="30"/>
      <c r="KOB110" s="30"/>
      <c r="KOC110" s="30"/>
      <c r="KOD110" s="30"/>
      <c r="KOE110" s="30"/>
      <c r="KOF110" s="30"/>
      <c r="KOG110" s="30"/>
      <c r="KOH110" s="31"/>
      <c r="KOI110" s="32"/>
      <c r="KOJ110" s="31"/>
      <c r="KOK110" s="31"/>
      <c r="KOL110" s="32"/>
      <c r="KOM110" s="33"/>
      <c r="KON110" s="30"/>
      <c r="KOO110" s="30"/>
      <c r="KOP110" s="30"/>
      <c r="KOQ110" s="30"/>
      <c r="KOR110" s="30"/>
      <c r="KOS110" s="30"/>
      <c r="KOT110" s="30"/>
      <c r="KOU110" s="30"/>
      <c r="KOV110" s="30"/>
      <c r="KOW110" s="30"/>
      <c r="KOX110" s="31"/>
      <c r="KOY110" s="32"/>
      <c r="KOZ110" s="31"/>
      <c r="KPA110" s="31"/>
      <c r="KPB110" s="32"/>
      <c r="KPC110" s="33"/>
      <c r="KPD110" s="30"/>
      <c r="KPE110" s="30"/>
      <c r="KPF110" s="30"/>
      <c r="KPG110" s="30"/>
      <c r="KPH110" s="30"/>
      <c r="KPI110" s="30"/>
      <c r="KPJ110" s="30"/>
      <c r="KPK110" s="30"/>
      <c r="KPL110" s="30"/>
      <c r="KPM110" s="30"/>
      <c r="KPN110" s="31"/>
      <c r="KPO110" s="32"/>
      <c r="KPP110" s="31"/>
      <c r="KPQ110" s="31"/>
      <c r="KPR110" s="32"/>
      <c r="KPS110" s="33"/>
      <c r="KPT110" s="30"/>
      <c r="KPU110" s="30"/>
      <c r="KPV110" s="30"/>
      <c r="KPW110" s="30"/>
      <c r="KPX110" s="30"/>
      <c r="KPY110" s="30"/>
      <c r="KPZ110" s="30"/>
      <c r="KQA110" s="30"/>
      <c r="KQB110" s="30"/>
      <c r="KQC110" s="30"/>
      <c r="KQD110" s="31"/>
      <c r="KQE110" s="32"/>
      <c r="KQF110" s="31"/>
      <c r="KQG110" s="31"/>
      <c r="KQH110" s="32"/>
      <c r="KQI110" s="33"/>
      <c r="KQJ110" s="30"/>
      <c r="KQK110" s="30"/>
      <c r="KQL110" s="30"/>
      <c r="KQM110" s="30"/>
      <c r="KQN110" s="30"/>
      <c r="KQO110" s="30"/>
      <c r="KQP110" s="30"/>
      <c r="KQQ110" s="30"/>
      <c r="KQR110" s="30"/>
      <c r="KQS110" s="30"/>
      <c r="KQT110" s="31"/>
      <c r="KQU110" s="32"/>
      <c r="KQV110" s="31"/>
      <c r="KQW110" s="31"/>
      <c r="KQX110" s="32"/>
      <c r="KQY110" s="33"/>
      <c r="KQZ110" s="30"/>
      <c r="KRA110" s="30"/>
      <c r="KRB110" s="30"/>
      <c r="KRC110" s="30"/>
      <c r="KRD110" s="30"/>
      <c r="KRE110" s="30"/>
      <c r="KRF110" s="30"/>
      <c r="KRG110" s="30"/>
      <c r="KRH110" s="30"/>
      <c r="KRI110" s="30"/>
      <c r="KRJ110" s="31"/>
      <c r="KRK110" s="32"/>
      <c r="KRL110" s="31"/>
      <c r="KRM110" s="31"/>
      <c r="KRN110" s="32"/>
      <c r="KRO110" s="33"/>
      <c r="KRP110" s="30"/>
      <c r="KRQ110" s="30"/>
      <c r="KRR110" s="30"/>
      <c r="KRS110" s="30"/>
      <c r="KRT110" s="30"/>
      <c r="KRU110" s="30"/>
      <c r="KRV110" s="30"/>
      <c r="KRW110" s="30"/>
      <c r="KRX110" s="30"/>
      <c r="KRY110" s="30"/>
      <c r="KRZ110" s="31"/>
      <c r="KSA110" s="32"/>
      <c r="KSB110" s="31"/>
      <c r="KSC110" s="31"/>
      <c r="KSD110" s="32"/>
      <c r="KSE110" s="33"/>
      <c r="KSF110" s="30"/>
      <c r="KSG110" s="30"/>
      <c r="KSH110" s="30"/>
      <c r="KSI110" s="30"/>
      <c r="KSJ110" s="30"/>
      <c r="KSK110" s="30"/>
      <c r="KSL110" s="30"/>
      <c r="KSM110" s="30"/>
      <c r="KSN110" s="30"/>
      <c r="KSO110" s="30"/>
      <c r="KSP110" s="31"/>
      <c r="KSQ110" s="32"/>
      <c r="KSR110" s="31"/>
      <c r="KSS110" s="31"/>
      <c r="KST110" s="32"/>
      <c r="KSU110" s="33"/>
      <c r="KSV110" s="30"/>
      <c r="KSW110" s="30"/>
      <c r="KSX110" s="30"/>
      <c r="KSY110" s="30"/>
      <c r="KSZ110" s="30"/>
      <c r="KTA110" s="30"/>
      <c r="KTB110" s="30"/>
      <c r="KTC110" s="30"/>
      <c r="KTD110" s="30"/>
      <c r="KTE110" s="30"/>
      <c r="KTF110" s="31"/>
      <c r="KTG110" s="32"/>
      <c r="KTH110" s="31"/>
      <c r="KTI110" s="31"/>
      <c r="KTJ110" s="32"/>
      <c r="KTK110" s="33"/>
      <c r="KTL110" s="30"/>
      <c r="KTM110" s="30"/>
      <c r="KTN110" s="30"/>
      <c r="KTO110" s="30"/>
      <c r="KTP110" s="30"/>
      <c r="KTQ110" s="30"/>
      <c r="KTR110" s="30"/>
      <c r="KTS110" s="30"/>
      <c r="KTT110" s="30"/>
      <c r="KTU110" s="30"/>
      <c r="KTV110" s="31"/>
      <c r="KTW110" s="32"/>
      <c r="KTX110" s="31"/>
      <c r="KTY110" s="31"/>
      <c r="KTZ110" s="32"/>
      <c r="KUA110" s="33"/>
      <c r="KUB110" s="30"/>
      <c r="KUC110" s="30"/>
      <c r="KUD110" s="30"/>
      <c r="KUE110" s="30"/>
      <c r="KUF110" s="30"/>
      <c r="KUG110" s="30"/>
      <c r="KUH110" s="30"/>
      <c r="KUI110" s="30"/>
      <c r="KUJ110" s="30"/>
      <c r="KUK110" s="30"/>
      <c r="KUL110" s="31"/>
      <c r="KUM110" s="32"/>
      <c r="KUN110" s="31"/>
      <c r="KUO110" s="31"/>
      <c r="KUP110" s="32"/>
      <c r="KUQ110" s="33"/>
      <c r="KUR110" s="30"/>
      <c r="KUS110" s="30"/>
      <c r="KUT110" s="30"/>
      <c r="KUU110" s="30"/>
      <c r="KUV110" s="30"/>
      <c r="KUW110" s="30"/>
      <c r="KUX110" s="30"/>
      <c r="KUY110" s="30"/>
      <c r="KUZ110" s="30"/>
      <c r="KVA110" s="30"/>
      <c r="KVB110" s="31"/>
      <c r="KVC110" s="32"/>
      <c r="KVD110" s="31"/>
      <c r="KVE110" s="31"/>
      <c r="KVF110" s="32"/>
      <c r="KVG110" s="33"/>
      <c r="KVH110" s="30"/>
      <c r="KVI110" s="30"/>
      <c r="KVJ110" s="30"/>
      <c r="KVK110" s="30"/>
      <c r="KVL110" s="30"/>
      <c r="KVM110" s="30"/>
      <c r="KVN110" s="30"/>
      <c r="KVO110" s="30"/>
      <c r="KVP110" s="30"/>
      <c r="KVQ110" s="30"/>
      <c r="KVR110" s="31"/>
      <c r="KVS110" s="32"/>
      <c r="KVT110" s="31"/>
      <c r="KVU110" s="31"/>
      <c r="KVV110" s="32"/>
      <c r="KVW110" s="33"/>
      <c r="KVX110" s="30"/>
      <c r="KVY110" s="30"/>
      <c r="KVZ110" s="30"/>
      <c r="KWA110" s="30"/>
      <c r="KWB110" s="30"/>
      <c r="KWC110" s="30"/>
      <c r="KWD110" s="30"/>
      <c r="KWE110" s="30"/>
      <c r="KWF110" s="30"/>
      <c r="KWG110" s="30"/>
      <c r="KWH110" s="31"/>
      <c r="KWI110" s="32"/>
      <c r="KWJ110" s="31"/>
      <c r="KWK110" s="31"/>
      <c r="KWL110" s="32"/>
      <c r="KWM110" s="33"/>
      <c r="KWN110" s="30"/>
      <c r="KWO110" s="30"/>
      <c r="KWP110" s="30"/>
      <c r="KWQ110" s="30"/>
      <c r="KWR110" s="30"/>
      <c r="KWS110" s="30"/>
      <c r="KWT110" s="30"/>
      <c r="KWU110" s="30"/>
      <c r="KWV110" s="30"/>
      <c r="KWW110" s="30"/>
      <c r="KWX110" s="31"/>
      <c r="KWY110" s="32"/>
      <c r="KWZ110" s="31"/>
      <c r="KXA110" s="31"/>
      <c r="KXB110" s="32"/>
      <c r="KXC110" s="33"/>
      <c r="KXD110" s="30"/>
      <c r="KXE110" s="30"/>
      <c r="KXF110" s="30"/>
      <c r="KXG110" s="30"/>
      <c r="KXH110" s="30"/>
      <c r="KXI110" s="30"/>
      <c r="KXJ110" s="30"/>
      <c r="KXK110" s="30"/>
      <c r="KXL110" s="30"/>
      <c r="KXM110" s="30"/>
      <c r="KXN110" s="31"/>
      <c r="KXO110" s="32"/>
      <c r="KXP110" s="31"/>
      <c r="KXQ110" s="31"/>
      <c r="KXR110" s="32"/>
      <c r="KXS110" s="33"/>
      <c r="KXT110" s="30"/>
      <c r="KXU110" s="30"/>
      <c r="KXV110" s="30"/>
      <c r="KXW110" s="30"/>
      <c r="KXX110" s="30"/>
      <c r="KXY110" s="30"/>
      <c r="KXZ110" s="30"/>
      <c r="KYA110" s="30"/>
      <c r="KYB110" s="30"/>
      <c r="KYC110" s="30"/>
      <c r="KYD110" s="31"/>
      <c r="KYE110" s="32"/>
      <c r="KYF110" s="31"/>
      <c r="KYG110" s="31"/>
      <c r="KYH110" s="32"/>
      <c r="KYI110" s="33"/>
      <c r="KYJ110" s="30"/>
      <c r="KYK110" s="30"/>
      <c r="KYL110" s="30"/>
      <c r="KYM110" s="30"/>
      <c r="KYN110" s="30"/>
      <c r="KYO110" s="30"/>
      <c r="KYP110" s="30"/>
      <c r="KYQ110" s="30"/>
      <c r="KYR110" s="30"/>
      <c r="KYS110" s="30"/>
      <c r="KYT110" s="31"/>
      <c r="KYU110" s="32"/>
      <c r="KYV110" s="31"/>
      <c r="KYW110" s="31"/>
      <c r="KYX110" s="32"/>
      <c r="KYY110" s="33"/>
      <c r="KYZ110" s="30"/>
      <c r="KZA110" s="30"/>
      <c r="KZB110" s="30"/>
      <c r="KZC110" s="30"/>
      <c r="KZD110" s="30"/>
      <c r="KZE110" s="30"/>
      <c r="KZF110" s="30"/>
      <c r="KZG110" s="30"/>
      <c r="KZH110" s="30"/>
      <c r="KZI110" s="30"/>
      <c r="KZJ110" s="31"/>
      <c r="KZK110" s="32"/>
      <c r="KZL110" s="31"/>
      <c r="KZM110" s="31"/>
      <c r="KZN110" s="32"/>
      <c r="KZO110" s="33"/>
      <c r="KZP110" s="30"/>
      <c r="KZQ110" s="30"/>
      <c r="KZR110" s="30"/>
      <c r="KZS110" s="30"/>
      <c r="KZT110" s="30"/>
      <c r="KZU110" s="30"/>
      <c r="KZV110" s="30"/>
      <c r="KZW110" s="30"/>
      <c r="KZX110" s="30"/>
      <c r="KZY110" s="30"/>
      <c r="KZZ110" s="31"/>
      <c r="LAA110" s="32"/>
      <c r="LAB110" s="31"/>
      <c r="LAC110" s="31"/>
      <c r="LAD110" s="32"/>
      <c r="LAE110" s="33"/>
      <c r="LAF110" s="30"/>
      <c r="LAG110" s="30"/>
      <c r="LAH110" s="30"/>
      <c r="LAI110" s="30"/>
      <c r="LAJ110" s="30"/>
      <c r="LAK110" s="30"/>
      <c r="LAL110" s="30"/>
      <c r="LAM110" s="30"/>
      <c r="LAN110" s="30"/>
      <c r="LAO110" s="30"/>
      <c r="LAP110" s="31"/>
      <c r="LAQ110" s="32"/>
      <c r="LAR110" s="31"/>
      <c r="LAS110" s="31"/>
      <c r="LAT110" s="32"/>
      <c r="LAU110" s="33"/>
      <c r="LAV110" s="30"/>
      <c r="LAW110" s="30"/>
      <c r="LAX110" s="30"/>
      <c r="LAY110" s="30"/>
      <c r="LAZ110" s="30"/>
      <c r="LBA110" s="30"/>
      <c r="LBB110" s="30"/>
      <c r="LBC110" s="30"/>
      <c r="LBD110" s="30"/>
      <c r="LBE110" s="30"/>
      <c r="LBF110" s="31"/>
      <c r="LBG110" s="32"/>
      <c r="LBH110" s="31"/>
      <c r="LBI110" s="31"/>
      <c r="LBJ110" s="32"/>
      <c r="LBK110" s="33"/>
      <c r="LBL110" s="30"/>
      <c r="LBM110" s="30"/>
      <c r="LBN110" s="30"/>
      <c r="LBO110" s="30"/>
      <c r="LBP110" s="30"/>
      <c r="LBQ110" s="30"/>
      <c r="LBR110" s="30"/>
      <c r="LBS110" s="30"/>
      <c r="LBT110" s="30"/>
      <c r="LBU110" s="30"/>
      <c r="LBV110" s="31"/>
      <c r="LBW110" s="32"/>
      <c r="LBX110" s="31"/>
      <c r="LBY110" s="31"/>
      <c r="LBZ110" s="32"/>
      <c r="LCA110" s="33"/>
      <c r="LCB110" s="30"/>
      <c r="LCC110" s="30"/>
      <c r="LCD110" s="30"/>
      <c r="LCE110" s="30"/>
      <c r="LCF110" s="30"/>
      <c r="LCG110" s="30"/>
      <c r="LCH110" s="30"/>
      <c r="LCI110" s="30"/>
      <c r="LCJ110" s="30"/>
      <c r="LCK110" s="30"/>
      <c r="LCL110" s="31"/>
      <c r="LCM110" s="32"/>
      <c r="LCN110" s="31"/>
      <c r="LCO110" s="31"/>
      <c r="LCP110" s="32"/>
      <c r="LCQ110" s="33"/>
      <c r="LCR110" s="30"/>
      <c r="LCS110" s="30"/>
      <c r="LCT110" s="30"/>
      <c r="LCU110" s="30"/>
      <c r="LCV110" s="30"/>
      <c r="LCW110" s="30"/>
      <c r="LCX110" s="30"/>
      <c r="LCY110" s="30"/>
      <c r="LCZ110" s="30"/>
      <c r="LDA110" s="30"/>
      <c r="LDB110" s="31"/>
      <c r="LDC110" s="32"/>
      <c r="LDD110" s="31"/>
      <c r="LDE110" s="31"/>
      <c r="LDF110" s="32"/>
      <c r="LDG110" s="33"/>
      <c r="LDH110" s="30"/>
      <c r="LDI110" s="30"/>
      <c r="LDJ110" s="30"/>
      <c r="LDK110" s="30"/>
      <c r="LDL110" s="30"/>
      <c r="LDM110" s="30"/>
      <c r="LDN110" s="30"/>
      <c r="LDO110" s="30"/>
      <c r="LDP110" s="30"/>
      <c r="LDQ110" s="30"/>
      <c r="LDR110" s="31"/>
      <c r="LDS110" s="32"/>
      <c r="LDT110" s="31"/>
      <c r="LDU110" s="31"/>
      <c r="LDV110" s="32"/>
      <c r="LDW110" s="33"/>
      <c r="LDX110" s="30"/>
      <c r="LDY110" s="30"/>
      <c r="LDZ110" s="30"/>
      <c r="LEA110" s="30"/>
      <c r="LEB110" s="30"/>
      <c r="LEC110" s="30"/>
      <c r="LED110" s="30"/>
      <c r="LEE110" s="30"/>
      <c r="LEF110" s="30"/>
      <c r="LEG110" s="30"/>
      <c r="LEH110" s="31"/>
      <c r="LEI110" s="32"/>
      <c r="LEJ110" s="31"/>
      <c r="LEK110" s="31"/>
      <c r="LEL110" s="32"/>
      <c r="LEM110" s="33"/>
      <c r="LEN110" s="30"/>
      <c r="LEO110" s="30"/>
      <c r="LEP110" s="30"/>
      <c r="LEQ110" s="30"/>
      <c r="LER110" s="30"/>
      <c r="LES110" s="30"/>
      <c r="LET110" s="30"/>
      <c r="LEU110" s="30"/>
      <c r="LEV110" s="30"/>
      <c r="LEW110" s="30"/>
      <c r="LEX110" s="31"/>
      <c r="LEY110" s="32"/>
      <c r="LEZ110" s="31"/>
      <c r="LFA110" s="31"/>
      <c r="LFB110" s="32"/>
      <c r="LFC110" s="33"/>
      <c r="LFD110" s="30"/>
      <c r="LFE110" s="30"/>
      <c r="LFF110" s="30"/>
      <c r="LFG110" s="30"/>
      <c r="LFH110" s="30"/>
      <c r="LFI110" s="30"/>
      <c r="LFJ110" s="30"/>
      <c r="LFK110" s="30"/>
      <c r="LFL110" s="30"/>
      <c r="LFM110" s="30"/>
      <c r="LFN110" s="31"/>
      <c r="LFO110" s="32"/>
      <c r="LFP110" s="31"/>
      <c r="LFQ110" s="31"/>
      <c r="LFR110" s="32"/>
      <c r="LFS110" s="33"/>
      <c r="LFT110" s="30"/>
      <c r="LFU110" s="30"/>
      <c r="LFV110" s="30"/>
      <c r="LFW110" s="30"/>
      <c r="LFX110" s="30"/>
      <c r="LFY110" s="30"/>
      <c r="LFZ110" s="30"/>
      <c r="LGA110" s="30"/>
      <c r="LGB110" s="30"/>
      <c r="LGC110" s="30"/>
      <c r="LGD110" s="31"/>
      <c r="LGE110" s="32"/>
      <c r="LGF110" s="31"/>
      <c r="LGG110" s="31"/>
      <c r="LGH110" s="32"/>
      <c r="LGI110" s="33"/>
      <c r="LGJ110" s="30"/>
      <c r="LGK110" s="30"/>
      <c r="LGL110" s="30"/>
      <c r="LGM110" s="30"/>
      <c r="LGN110" s="30"/>
      <c r="LGO110" s="30"/>
      <c r="LGP110" s="30"/>
      <c r="LGQ110" s="30"/>
      <c r="LGR110" s="30"/>
      <c r="LGS110" s="30"/>
      <c r="LGT110" s="31"/>
      <c r="LGU110" s="32"/>
      <c r="LGV110" s="31"/>
      <c r="LGW110" s="31"/>
      <c r="LGX110" s="32"/>
      <c r="LGY110" s="33"/>
      <c r="LGZ110" s="30"/>
      <c r="LHA110" s="30"/>
      <c r="LHB110" s="30"/>
      <c r="LHC110" s="30"/>
      <c r="LHD110" s="30"/>
      <c r="LHE110" s="30"/>
      <c r="LHF110" s="30"/>
      <c r="LHG110" s="30"/>
      <c r="LHH110" s="30"/>
      <c r="LHI110" s="30"/>
      <c r="LHJ110" s="31"/>
      <c r="LHK110" s="32"/>
      <c r="LHL110" s="31"/>
      <c r="LHM110" s="31"/>
      <c r="LHN110" s="32"/>
      <c r="LHO110" s="33"/>
      <c r="LHP110" s="30"/>
      <c r="LHQ110" s="30"/>
      <c r="LHR110" s="30"/>
      <c r="LHS110" s="30"/>
      <c r="LHT110" s="30"/>
      <c r="LHU110" s="30"/>
      <c r="LHV110" s="30"/>
      <c r="LHW110" s="30"/>
      <c r="LHX110" s="30"/>
      <c r="LHY110" s="30"/>
      <c r="LHZ110" s="31"/>
      <c r="LIA110" s="32"/>
      <c r="LIB110" s="31"/>
      <c r="LIC110" s="31"/>
      <c r="LID110" s="32"/>
      <c r="LIE110" s="33"/>
      <c r="LIF110" s="30"/>
      <c r="LIG110" s="30"/>
      <c r="LIH110" s="30"/>
      <c r="LII110" s="30"/>
      <c r="LIJ110" s="30"/>
      <c r="LIK110" s="30"/>
      <c r="LIL110" s="30"/>
      <c r="LIM110" s="30"/>
      <c r="LIN110" s="30"/>
      <c r="LIO110" s="30"/>
      <c r="LIP110" s="31"/>
      <c r="LIQ110" s="32"/>
      <c r="LIR110" s="31"/>
      <c r="LIS110" s="31"/>
      <c r="LIT110" s="32"/>
      <c r="LIU110" s="33"/>
      <c r="LIV110" s="30"/>
      <c r="LIW110" s="30"/>
      <c r="LIX110" s="30"/>
      <c r="LIY110" s="30"/>
      <c r="LIZ110" s="30"/>
      <c r="LJA110" s="30"/>
      <c r="LJB110" s="30"/>
      <c r="LJC110" s="30"/>
      <c r="LJD110" s="30"/>
      <c r="LJE110" s="30"/>
      <c r="LJF110" s="31"/>
      <c r="LJG110" s="32"/>
      <c r="LJH110" s="31"/>
      <c r="LJI110" s="31"/>
      <c r="LJJ110" s="32"/>
      <c r="LJK110" s="33"/>
      <c r="LJL110" s="30"/>
      <c r="LJM110" s="30"/>
      <c r="LJN110" s="30"/>
      <c r="LJO110" s="30"/>
      <c r="LJP110" s="30"/>
      <c r="LJQ110" s="30"/>
      <c r="LJR110" s="30"/>
      <c r="LJS110" s="30"/>
      <c r="LJT110" s="30"/>
      <c r="LJU110" s="30"/>
      <c r="LJV110" s="31"/>
      <c r="LJW110" s="32"/>
      <c r="LJX110" s="31"/>
      <c r="LJY110" s="31"/>
      <c r="LJZ110" s="32"/>
      <c r="LKA110" s="33"/>
      <c r="LKB110" s="30"/>
      <c r="LKC110" s="30"/>
      <c r="LKD110" s="30"/>
      <c r="LKE110" s="30"/>
      <c r="LKF110" s="30"/>
      <c r="LKG110" s="30"/>
      <c r="LKH110" s="30"/>
      <c r="LKI110" s="30"/>
      <c r="LKJ110" s="30"/>
      <c r="LKK110" s="30"/>
      <c r="LKL110" s="31"/>
      <c r="LKM110" s="32"/>
      <c r="LKN110" s="31"/>
      <c r="LKO110" s="31"/>
      <c r="LKP110" s="32"/>
      <c r="LKQ110" s="33"/>
      <c r="LKR110" s="30"/>
      <c r="LKS110" s="30"/>
      <c r="LKT110" s="30"/>
      <c r="LKU110" s="30"/>
      <c r="LKV110" s="30"/>
      <c r="LKW110" s="30"/>
      <c r="LKX110" s="30"/>
      <c r="LKY110" s="30"/>
      <c r="LKZ110" s="30"/>
      <c r="LLA110" s="30"/>
      <c r="LLB110" s="31"/>
      <c r="LLC110" s="32"/>
      <c r="LLD110" s="31"/>
      <c r="LLE110" s="31"/>
      <c r="LLF110" s="32"/>
      <c r="LLG110" s="33"/>
      <c r="LLH110" s="30"/>
      <c r="LLI110" s="30"/>
      <c r="LLJ110" s="30"/>
      <c r="LLK110" s="30"/>
      <c r="LLL110" s="30"/>
      <c r="LLM110" s="30"/>
      <c r="LLN110" s="30"/>
      <c r="LLO110" s="30"/>
      <c r="LLP110" s="30"/>
      <c r="LLQ110" s="30"/>
      <c r="LLR110" s="31"/>
      <c r="LLS110" s="32"/>
      <c r="LLT110" s="31"/>
      <c r="LLU110" s="31"/>
      <c r="LLV110" s="32"/>
      <c r="LLW110" s="33"/>
      <c r="LLX110" s="30"/>
      <c r="LLY110" s="30"/>
      <c r="LLZ110" s="30"/>
      <c r="LMA110" s="30"/>
      <c r="LMB110" s="30"/>
      <c r="LMC110" s="30"/>
      <c r="LMD110" s="30"/>
      <c r="LME110" s="30"/>
      <c r="LMF110" s="30"/>
      <c r="LMG110" s="30"/>
      <c r="LMH110" s="31"/>
      <c r="LMI110" s="32"/>
      <c r="LMJ110" s="31"/>
      <c r="LMK110" s="31"/>
      <c r="LML110" s="32"/>
      <c r="LMM110" s="33"/>
      <c r="LMN110" s="30"/>
      <c r="LMO110" s="30"/>
      <c r="LMP110" s="30"/>
      <c r="LMQ110" s="30"/>
      <c r="LMR110" s="30"/>
      <c r="LMS110" s="30"/>
      <c r="LMT110" s="30"/>
      <c r="LMU110" s="30"/>
      <c r="LMV110" s="30"/>
      <c r="LMW110" s="30"/>
      <c r="LMX110" s="31"/>
      <c r="LMY110" s="32"/>
      <c r="LMZ110" s="31"/>
      <c r="LNA110" s="31"/>
      <c r="LNB110" s="32"/>
      <c r="LNC110" s="33"/>
      <c r="LND110" s="30"/>
      <c r="LNE110" s="30"/>
      <c r="LNF110" s="30"/>
      <c r="LNG110" s="30"/>
      <c r="LNH110" s="30"/>
      <c r="LNI110" s="30"/>
      <c r="LNJ110" s="30"/>
      <c r="LNK110" s="30"/>
      <c r="LNL110" s="30"/>
      <c r="LNM110" s="30"/>
      <c r="LNN110" s="31"/>
      <c r="LNO110" s="32"/>
      <c r="LNP110" s="31"/>
      <c r="LNQ110" s="31"/>
      <c r="LNR110" s="32"/>
      <c r="LNS110" s="33"/>
      <c r="LNT110" s="30"/>
      <c r="LNU110" s="30"/>
      <c r="LNV110" s="30"/>
      <c r="LNW110" s="30"/>
      <c r="LNX110" s="30"/>
      <c r="LNY110" s="30"/>
      <c r="LNZ110" s="30"/>
      <c r="LOA110" s="30"/>
      <c r="LOB110" s="30"/>
      <c r="LOC110" s="30"/>
      <c r="LOD110" s="31"/>
      <c r="LOE110" s="32"/>
      <c r="LOF110" s="31"/>
      <c r="LOG110" s="31"/>
      <c r="LOH110" s="32"/>
      <c r="LOI110" s="33"/>
      <c r="LOJ110" s="30"/>
      <c r="LOK110" s="30"/>
      <c r="LOL110" s="30"/>
      <c r="LOM110" s="30"/>
      <c r="LON110" s="30"/>
      <c r="LOO110" s="30"/>
      <c r="LOP110" s="30"/>
      <c r="LOQ110" s="30"/>
      <c r="LOR110" s="30"/>
      <c r="LOS110" s="30"/>
      <c r="LOT110" s="31"/>
      <c r="LOU110" s="32"/>
      <c r="LOV110" s="31"/>
      <c r="LOW110" s="31"/>
      <c r="LOX110" s="32"/>
      <c r="LOY110" s="33"/>
      <c r="LOZ110" s="30"/>
      <c r="LPA110" s="30"/>
      <c r="LPB110" s="30"/>
      <c r="LPC110" s="30"/>
      <c r="LPD110" s="30"/>
      <c r="LPE110" s="30"/>
      <c r="LPF110" s="30"/>
      <c r="LPG110" s="30"/>
      <c r="LPH110" s="30"/>
      <c r="LPI110" s="30"/>
      <c r="LPJ110" s="31"/>
      <c r="LPK110" s="32"/>
      <c r="LPL110" s="31"/>
      <c r="LPM110" s="31"/>
      <c r="LPN110" s="32"/>
      <c r="LPO110" s="33"/>
      <c r="LPP110" s="30"/>
      <c r="LPQ110" s="30"/>
      <c r="LPR110" s="30"/>
      <c r="LPS110" s="30"/>
      <c r="LPT110" s="30"/>
      <c r="LPU110" s="30"/>
      <c r="LPV110" s="30"/>
      <c r="LPW110" s="30"/>
      <c r="LPX110" s="30"/>
      <c r="LPY110" s="30"/>
      <c r="LPZ110" s="31"/>
      <c r="LQA110" s="32"/>
      <c r="LQB110" s="31"/>
      <c r="LQC110" s="31"/>
      <c r="LQD110" s="32"/>
      <c r="LQE110" s="33"/>
      <c r="LQF110" s="30"/>
      <c r="LQG110" s="30"/>
      <c r="LQH110" s="30"/>
      <c r="LQI110" s="30"/>
      <c r="LQJ110" s="30"/>
      <c r="LQK110" s="30"/>
      <c r="LQL110" s="30"/>
      <c r="LQM110" s="30"/>
      <c r="LQN110" s="30"/>
      <c r="LQO110" s="30"/>
      <c r="LQP110" s="31"/>
      <c r="LQQ110" s="32"/>
      <c r="LQR110" s="31"/>
      <c r="LQS110" s="31"/>
      <c r="LQT110" s="32"/>
      <c r="LQU110" s="33"/>
      <c r="LQV110" s="30"/>
      <c r="LQW110" s="30"/>
      <c r="LQX110" s="30"/>
      <c r="LQY110" s="30"/>
      <c r="LQZ110" s="30"/>
      <c r="LRA110" s="30"/>
      <c r="LRB110" s="30"/>
      <c r="LRC110" s="30"/>
      <c r="LRD110" s="30"/>
      <c r="LRE110" s="30"/>
      <c r="LRF110" s="31"/>
      <c r="LRG110" s="32"/>
      <c r="LRH110" s="31"/>
      <c r="LRI110" s="31"/>
      <c r="LRJ110" s="32"/>
      <c r="LRK110" s="33"/>
      <c r="LRL110" s="30"/>
      <c r="LRM110" s="30"/>
      <c r="LRN110" s="30"/>
      <c r="LRO110" s="30"/>
      <c r="LRP110" s="30"/>
      <c r="LRQ110" s="30"/>
      <c r="LRR110" s="30"/>
      <c r="LRS110" s="30"/>
      <c r="LRT110" s="30"/>
      <c r="LRU110" s="30"/>
      <c r="LRV110" s="31"/>
      <c r="LRW110" s="32"/>
      <c r="LRX110" s="31"/>
      <c r="LRY110" s="31"/>
      <c r="LRZ110" s="32"/>
      <c r="LSA110" s="33"/>
      <c r="LSB110" s="30"/>
      <c r="LSC110" s="30"/>
      <c r="LSD110" s="30"/>
      <c r="LSE110" s="30"/>
      <c r="LSF110" s="30"/>
      <c r="LSG110" s="30"/>
      <c r="LSH110" s="30"/>
      <c r="LSI110" s="30"/>
      <c r="LSJ110" s="30"/>
      <c r="LSK110" s="30"/>
      <c r="LSL110" s="31"/>
      <c r="LSM110" s="32"/>
      <c r="LSN110" s="31"/>
      <c r="LSO110" s="31"/>
      <c r="LSP110" s="32"/>
      <c r="LSQ110" s="33"/>
      <c r="LSR110" s="30"/>
      <c r="LSS110" s="30"/>
      <c r="LST110" s="30"/>
      <c r="LSU110" s="30"/>
      <c r="LSV110" s="30"/>
      <c r="LSW110" s="30"/>
      <c r="LSX110" s="30"/>
      <c r="LSY110" s="30"/>
      <c r="LSZ110" s="30"/>
      <c r="LTA110" s="30"/>
      <c r="LTB110" s="31"/>
      <c r="LTC110" s="32"/>
      <c r="LTD110" s="31"/>
      <c r="LTE110" s="31"/>
      <c r="LTF110" s="32"/>
      <c r="LTG110" s="33"/>
      <c r="LTH110" s="30"/>
      <c r="LTI110" s="30"/>
      <c r="LTJ110" s="30"/>
      <c r="LTK110" s="30"/>
      <c r="LTL110" s="30"/>
      <c r="LTM110" s="30"/>
      <c r="LTN110" s="30"/>
      <c r="LTO110" s="30"/>
      <c r="LTP110" s="30"/>
      <c r="LTQ110" s="30"/>
      <c r="LTR110" s="31"/>
      <c r="LTS110" s="32"/>
      <c r="LTT110" s="31"/>
      <c r="LTU110" s="31"/>
      <c r="LTV110" s="32"/>
      <c r="LTW110" s="33"/>
      <c r="LTX110" s="30"/>
      <c r="LTY110" s="30"/>
      <c r="LTZ110" s="30"/>
      <c r="LUA110" s="30"/>
      <c r="LUB110" s="30"/>
      <c r="LUC110" s="30"/>
      <c r="LUD110" s="30"/>
      <c r="LUE110" s="30"/>
      <c r="LUF110" s="30"/>
      <c r="LUG110" s="30"/>
      <c r="LUH110" s="31"/>
      <c r="LUI110" s="32"/>
      <c r="LUJ110" s="31"/>
      <c r="LUK110" s="31"/>
      <c r="LUL110" s="32"/>
      <c r="LUM110" s="33"/>
      <c r="LUN110" s="30"/>
      <c r="LUO110" s="30"/>
      <c r="LUP110" s="30"/>
      <c r="LUQ110" s="30"/>
      <c r="LUR110" s="30"/>
      <c r="LUS110" s="30"/>
      <c r="LUT110" s="30"/>
      <c r="LUU110" s="30"/>
      <c r="LUV110" s="30"/>
      <c r="LUW110" s="30"/>
      <c r="LUX110" s="31"/>
      <c r="LUY110" s="32"/>
      <c r="LUZ110" s="31"/>
      <c r="LVA110" s="31"/>
      <c r="LVB110" s="32"/>
      <c r="LVC110" s="33"/>
      <c r="LVD110" s="30"/>
      <c r="LVE110" s="30"/>
      <c r="LVF110" s="30"/>
      <c r="LVG110" s="30"/>
      <c r="LVH110" s="30"/>
      <c r="LVI110" s="30"/>
      <c r="LVJ110" s="30"/>
      <c r="LVK110" s="30"/>
      <c r="LVL110" s="30"/>
      <c r="LVM110" s="30"/>
      <c r="LVN110" s="31"/>
      <c r="LVO110" s="32"/>
      <c r="LVP110" s="31"/>
      <c r="LVQ110" s="31"/>
      <c r="LVR110" s="32"/>
      <c r="LVS110" s="33"/>
      <c r="LVT110" s="30"/>
      <c r="LVU110" s="30"/>
      <c r="LVV110" s="30"/>
      <c r="LVW110" s="30"/>
      <c r="LVX110" s="30"/>
      <c r="LVY110" s="30"/>
      <c r="LVZ110" s="30"/>
      <c r="LWA110" s="30"/>
      <c r="LWB110" s="30"/>
      <c r="LWC110" s="30"/>
      <c r="LWD110" s="31"/>
      <c r="LWE110" s="32"/>
      <c r="LWF110" s="31"/>
      <c r="LWG110" s="31"/>
      <c r="LWH110" s="32"/>
      <c r="LWI110" s="33"/>
      <c r="LWJ110" s="30"/>
      <c r="LWK110" s="30"/>
      <c r="LWL110" s="30"/>
      <c r="LWM110" s="30"/>
      <c r="LWN110" s="30"/>
      <c r="LWO110" s="30"/>
      <c r="LWP110" s="30"/>
      <c r="LWQ110" s="30"/>
      <c r="LWR110" s="30"/>
      <c r="LWS110" s="30"/>
      <c r="LWT110" s="31"/>
      <c r="LWU110" s="32"/>
      <c r="LWV110" s="31"/>
      <c r="LWW110" s="31"/>
      <c r="LWX110" s="32"/>
      <c r="LWY110" s="33"/>
      <c r="LWZ110" s="30"/>
      <c r="LXA110" s="30"/>
      <c r="LXB110" s="30"/>
      <c r="LXC110" s="30"/>
      <c r="LXD110" s="30"/>
      <c r="LXE110" s="30"/>
      <c r="LXF110" s="30"/>
      <c r="LXG110" s="30"/>
      <c r="LXH110" s="30"/>
      <c r="LXI110" s="30"/>
      <c r="LXJ110" s="31"/>
      <c r="LXK110" s="32"/>
      <c r="LXL110" s="31"/>
      <c r="LXM110" s="31"/>
      <c r="LXN110" s="32"/>
      <c r="LXO110" s="33"/>
      <c r="LXP110" s="30"/>
      <c r="LXQ110" s="30"/>
      <c r="LXR110" s="30"/>
      <c r="LXS110" s="30"/>
      <c r="LXT110" s="30"/>
      <c r="LXU110" s="30"/>
      <c r="LXV110" s="30"/>
      <c r="LXW110" s="30"/>
      <c r="LXX110" s="30"/>
      <c r="LXY110" s="30"/>
      <c r="LXZ110" s="31"/>
      <c r="LYA110" s="32"/>
      <c r="LYB110" s="31"/>
      <c r="LYC110" s="31"/>
      <c r="LYD110" s="32"/>
      <c r="LYE110" s="33"/>
      <c r="LYF110" s="30"/>
      <c r="LYG110" s="30"/>
      <c r="LYH110" s="30"/>
      <c r="LYI110" s="30"/>
      <c r="LYJ110" s="30"/>
      <c r="LYK110" s="30"/>
      <c r="LYL110" s="30"/>
      <c r="LYM110" s="30"/>
      <c r="LYN110" s="30"/>
      <c r="LYO110" s="30"/>
      <c r="LYP110" s="31"/>
      <c r="LYQ110" s="32"/>
      <c r="LYR110" s="31"/>
      <c r="LYS110" s="31"/>
      <c r="LYT110" s="32"/>
      <c r="LYU110" s="33"/>
      <c r="LYV110" s="30"/>
      <c r="LYW110" s="30"/>
      <c r="LYX110" s="30"/>
      <c r="LYY110" s="30"/>
      <c r="LYZ110" s="30"/>
      <c r="LZA110" s="30"/>
      <c r="LZB110" s="30"/>
      <c r="LZC110" s="30"/>
      <c r="LZD110" s="30"/>
      <c r="LZE110" s="30"/>
      <c r="LZF110" s="31"/>
      <c r="LZG110" s="32"/>
      <c r="LZH110" s="31"/>
      <c r="LZI110" s="31"/>
      <c r="LZJ110" s="32"/>
      <c r="LZK110" s="33"/>
      <c r="LZL110" s="30"/>
      <c r="LZM110" s="30"/>
      <c r="LZN110" s="30"/>
      <c r="LZO110" s="30"/>
      <c r="LZP110" s="30"/>
      <c r="LZQ110" s="30"/>
      <c r="LZR110" s="30"/>
      <c r="LZS110" s="30"/>
      <c r="LZT110" s="30"/>
      <c r="LZU110" s="30"/>
      <c r="LZV110" s="31"/>
      <c r="LZW110" s="32"/>
      <c r="LZX110" s="31"/>
      <c r="LZY110" s="31"/>
      <c r="LZZ110" s="32"/>
      <c r="MAA110" s="33"/>
      <c r="MAB110" s="30"/>
      <c r="MAC110" s="30"/>
      <c r="MAD110" s="30"/>
      <c r="MAE110" s="30"/>
      <c r="MAF110" s="30"/>
      <c r="MAG110" s="30"/>
      <c r="MAH110" s="30"/>
      <c r="MAI110" s="30"/>
      <c r="MAJ110" s="30"/>
      <c r="MAK110" s="30"/>
      <c r="MAL110" s="31"/>
      <c r="MAM110" s="32"/>
      <c r="MAN110" s="31"/>
      <c r="MAO110" s="31"/>
      <c r="MAP110" s="32"/>
      <c r="MAQ110" s="33"/>
      <c r="MAR110" s="30"/>
      <c r="MAS110" s="30"/>
      <c r="MAT110" s="30"/>
      <c r="MAU110" s="30"/>
      <c r="MAV110" s="30"/>
      <c r="MAW110" s="30"/>
      <c r="MAX110" s="30"/>
      <c r="MAY110" s="30"/>
      <c r="MAZ110" s="30"/>
      <c r="MBA110" s="30"/>
      <c r="MBB110" s="31"/>
      <c r="MBC110" s="32"/>
      <c r="MBD110" s="31"/>
      <c r="MBE110" s="31"/>
      <c r="MBF110" s="32"/>
      <c r="MBG110" s="33"/>
      <c r="MBH110" s="30"/>
      <c r="MBI110" s="30"/>
      <c r="MBJ110" s="30"/>
      <c r="MBK110" s="30"/>
      <c r="MBL110" s="30"/>
      <c r="MBM110" s="30"/>
      <c r="MBN110" s="30"/>
      <c r="MBO110" s="30"/>
      <c r="MBP110" s="30"/>
      <c r="MBQ110" s="30"/>
      <c r="MBR110" s="31"/>
      <c r="MBS110" s="32"/>
      <c r="MBT110" s="31"/>
      <c r="MBU110" s="31"/>
      <c r="MBV110" s="32"/>
      <c r="MBW110" s="33"/>
      <c r="MBX110" s="30"/>
      <c r="MBY110" s="30"/>
      <c r="MBZ110" s="30"/>
      <c r="MCA110" s="30"/>
      <c r="MCB110" s="30"/>
      <c r="MCC110" s="30"/>
      <c r="MCD110" s="30"/>
      <c r="MCE110" s="30"/>
      <c r="MCF110" s="30"/>
      <c r="MCG110" s="30"/>
      <c r="MCH110" s="31"/>
      <c r="MCI110" s="32"/>
      <c r="MCJ110" s="31"/>
      <c r="MCK110" s="31"/>
      <c r="MCL110" s="32"/>
      <c r="MCM110" s="33"/>
      <c r="MCN110" s="30"/>
      <c r="MCO110" s="30"/>
      <c r="MCP110" s="30"/>
      <c r="MCQ110" s="30"/>
      <c r="MCR110" s="30"/>
      <c r="MCS110" s="30"/>
      <c r="MCT110" s="30"/>
      <c r="MCU110" s="30"/>
      <c r="MCV110" s="30"/>
      <c r="MCW110" s="30"/>
      <c r="MCX110" s="31"/>
      <c r="MCY110" s="32"/>
      <c r="MCZ110" s="31"/>
      <c r="MDA110" s="31"/>
      <c r="MDB110" s="32"/>
      <c r="MDC110" s="33"/>
      <c r="MDD110" s="30"/>
      <c r="MDE110" s="30"/>
      <c r="MDF110" s="30"/>
      <c r="MDG110" s="30"/>
      <c r="MDH110" s="30"/>
      <c r="MDI110" s="30"/>
      <c r="MDJ110" s="30"/>
      <c r="MDK110" s="30"/>
      <c r="MDL110" s="30"/>
      <c r="MDM110" s="30"/>
      <c r="MDN110" s="31"/>
      <c r="MDO110" s="32"/>
      <c r="MDP110" s="31"/>
      <c r="MDQ110" s="31"/>
      <c r="MDR110" s="32"/>
      <c r="MDS110" s="33"/>
      <c r="MDT110" s="30"/>
      <c r="MDU110" s="30"/>
      <c r="MDV110" s="30"/>
      <c r="MDW110" s="30"/>
      <c r="MDX110" s="30"/>
      <c r="MDY110" s="30"/>
      <c r="MDZ110" s="30"/>
      <c r="MEA110" s="30"/>
      <c r="MEB110" s="30"/>
      <c r="MEC110" s="30"/>
      <c r="MED110" s="31"/>
      <c r="MEE110" s="32"/>
      <c r="MEF110" s="31"/>
      <c r="MEG110" s="31"/>
      <c r="MEH110" s="32"/>
      <c r="MEI110" s="33"/>
      <c r="MEJ110" s="30"/>
      <c r="MEK110" s="30"/>
      <c r="MEL110" s="30"/>
      <c r="MEM110" s="30"/>
      <c r="MEN110" s="30"/>
      <c r="MEO110" s="30"/>
      <c r="MEP110" s="30"/>
      <c r="MEQ110" s="30"/>
      <c r="MER110" s="30"/>
      <c r="MES110" s="30"/>
      <c r="MET110" s="31"/>
      <c r="MEU110" s="32"/>
      <c r="MEV110" s="31"/>
      <c r="MEW110" s="31"/>
      <c r="MEX110" s="32"/>
      <c r="MEY110" s="33"/>
      <c r="MEZ110" s="30"/>
      <c r="MFA110" s="30"/>
      <c r="MFB110" s="30"/>
      <c r="MFC110" s="30"/>
      <c r="MFD110" s="30"/>
      <c r="MFE110" s="30"/>
      <c r="MFF110" s="30"/>
      <c r="MFG110" s="30"/>
      <c r="MFH110" s="30"/>
      <c r="MFI110" s="30"/>
      <c r="MFJ110" s="31"/>
      <c r="MFK110" s="32"/>
      <c r="MFL110" s="31"/>
      <c r="MFM110" s="31"/>
      <c r="MFN110" s="32"/>
      <c r="MFO110" s="33"/>
      <c r="MFP110" s="30"/>
      <c r="MFQ110" s="30"/>
      <c r="MFR110" s="30"/>
      <c r="MFS110" s="30"/>
      <c r="MFT110" s="30"/>
      <c r="MFU110" s="30"/>
      <c r="MFV110" s="30"/>
      <c r="MFW110" s="30"/>
      <c r="MFX110" s="30"/>
      <c r="MFY110" s="30"/>
      <c r="MFZ110" s="31"/>
      <c r="MGA110" s="32"/>
      <c r="MGB110" s="31"/>
      <c r="MGC110" s="31"/>
      <c r="MGD110" s="32"/>
      <c r="MGE110" s="33"/>
      <c r="MGF110" s="30"/>
      <c r="MGG110" s="30"/>
      <c r="MGH110" s="30"/>
      <c r="MGI110" s="30"/>
      <c r="MGJ110" s="30"/>
      <c r="MGK110" s="30"/>
      <c r="MGL110" s="30"/>
      <c r="MGM110" s="30"/>
      <c r="MGN110" s="30"/>
      <c r="MGO110" s="30"/>
      <c r="MGP110" s="31"/>
      <c r="MGQ110" s="32"/>
      <c r="MGR110" s="31"/>
      <c r="MGS110" s="31"/>
      <c r="MGT110" s="32"/>
      <c r="MGU110" s="33"/>
      <c r="MGV110" s="30"/>
      <c r="MGW110" s="30"/>
      <c r="MGX110" s="30"/>
      <c r="MGY110" s="30"/>
      <c r="MGZ110" s="30"/>
      <c r="MHA110" s="30"/>
      <c r="MHB110" s="30"/>
      <c r="MHC110" s="30"/>
      <c r="MHD110" s="30"/>
      <c r="MHE110" s="30"/>
      <c r="MHF110" s="31"/>
      <c r="MHG110" s="32"/>
      <c r="MHH110" s="31"/>
      <c r="MHI110" s="31"/>
      <c r="MHJ110" s="32"/>
      <c r="MHK110" s="33"/>
      <c r="MHL110" s="30"/>
      <c r="MHM110" s="30"/>
      <c r="MHN110" s="30"/>
      <c r="MHO110" s="30"/>
      <c r="MHP110" s="30"/>
      <c r="MHQ110" s="30"/>
      <c r="MHR110" s="30"/>
      <c r="MHS110" s="30"/>
      <c r="MHT110" s="30"/>
      <c r="MHU110" s="30"/>
      <c r="MHV110" s="31"/>
      <c r="MHW110" s="32"/>
      <c r="MHX110" s="31"/>
      <c r="MHY110" s="31"/>
      <c r="MHZ110" s="32"/>
      <c r="MIA110" s="33"/>
      <c r="MIB110" s="30"/>
      <c r="MIC110" s="30"/>
      <c r="MID110" s="30"/>
      <c r="MIE110" s="30"/>
      <c r="MIF110" s="30"/>
      <c r="MIG110" s="30"/>
      <c r="MIH110" s="30"/>
      <c r="MII110" s="30"/>
      <c r="MIJ110" s="30"/>
      <c r="MIK110" s="30"/>
      <c r="MIL110" s="31"/>
      <c r="MIM110" s="32"/>
      <c r="MIN110" s="31"/>
      <c r="MIO110" s="31"/>
      <c r="MIP110" s="32"/>
      <c r="MIQ110" s="33"/>
      <c r="MIR110" s="30"/>
      <c r="MIS110" s="30"/>
      <c r="MIT110" s="30"/>
      <c r="MIU110" s="30"/>
      <c r="MIV110" s="30"/>
      <c r="MIW110" s="30"/>
      <c r="MIX110" s="30"/>
      <c r="MIY110" s="30"/>
      <c r="MIZ110" s="30"/>
      <c r="MJA110" s="30"/>
      <c r="MJB110" s="31"/>
      <c r="MJC110" s="32"/>
      <c r="MJD110" s="31"/>
      <c r="MJE110" s="31"/>
      <c r="MJF110" s="32"/>
      <c r="MJG110" s="33"/>
      <c r="MJH110" s="30"/>
      <c r="MJI110" s="30"/>
      <c r="MJJ110" s="30"/>
      <c r="MJK110" s="30"/>
      <c r="MJL110" s="30"/>
      <c r="MJM110" s="30"/>
      <c r="MJN110" s="30"/>
      <c r="MJO110" s="30"/>
      <c r="MJP110" s="30"/>
      <c r="MJQ110" s="30"/>
      <c r="MJR110" s="31"/>
      <c r="MJS110" s="32"/>
      <c r="MJT110" s="31"/>
      <c r="MJU110" s="31"/>
      <c r="MJV110" s="32"/>
      <c r="MJW110" s="33"/>
      <c r="MJX110" s="30"/>
      <c r="MJY110" s="30"/>
      <c r="MJZ110" s="30"/>
      <c r="MKA110" s="30"/>
      <c r="MKB110" s="30"/>
      <c r="MKC110" s="30"/>
      <c r="MKD110" s="30"/>
      <c r="MKE110" s="30"/>
      <c r="MKF110" s="30"/>
      <c r="MKG110" s="30"/>
      <c r="MKH110" s="31"/>
      <c r="MKI110" s="32"/>
      <c r="MKJ110" s="31"/>
      <c r="MKK110" s="31"/>
      <c r="MKL110" s="32"/>
      <c r="MKM110" s="33"/>
      <c r="MKN110" s="30"/>
      <c r="MKO110" s="30"/>
      <c r="MKP110" s="30"/>
      <c r="MKQ110" s="30"/>
      <c r="MKR110" s="30"/>
      <c r="MKS110" s="30"/>
      <c r="MKT110" s="30"/>
      <c r="MKU110" s="30"/>
      <c r="MKV110" s="30"/>
      <c r="MKW110" s="30"/>
      <c r="MKX110" s="31"/>
      <c r="MKY110" s="32"/>
      <c r="MKZ110" s="31"/>
      <c r="MLA110" s="31"/>
      <c r="MLB110" s="32"/>
      <c r="MLC110" s="33"/>
      <c r="MLD110" s="30"/>
      <c r="MLE110" s="30"/>
      <c r="MLF110" s="30"/>
      <c r="MLG110" s="30"/>
      <c r="MLH110" s="30"/>
      <c r="MLI110" s="30"/>
      <c r="MLJ110" s="30"/>
      <c r="MLK110" s="30"/>
      <c r="MLL110" s="30"/>
      <c r="MLM110" s="30"/>
      <c r="MLN110" s="31"/>
      <c r="MLO110" s="32"/>
      <c r="MLP110" s="31"/>
      <c r="MLQ110" s="31"/>
      <c r="MLR110" s="32"/>
      <c r="MLS110" s="33"/>
      <c r="MLT110" s="30"/>
      <c r="MLU110" s="30"/>
      <c r="MLV110" s="30"/>
      <c r="MLW110" s="30"/>
      <c r="MLX110" s="30"/>
      <c r="MLY110" s="30"/>
      <c r="MLZ110" s="30"/>
      <c r="MMA110" s="30"/>
      <c r="MMB110" s="30"/>
      <c r="MMC110" s="30"/>
      <c r="MMD110" s="31"/>
      <c r="MME110" s="32"/>
      <c r="MMF110" s="31"/>
      <c r="MMG110" s="31"/>
      <c r="MMH110" s="32"/>
      <c r="MMI110" s="33"/>
      <c r="MMJ110" s="30"/>
      <c r="MMK110" s="30"/>
      <c r="MML110" s="30"/>
      <c r="MMM110" s="30"/>
      <c r="MMN110" s="30"/>
      <c r="MMO110" s="30"/>
      <c r="MMP110" s="30"/>
      <c r="MMQ110" s="30"/>
      <c r="MMR110" s="30"/>
      <c r="MMS110" s="30"/>
      <c r="MMT110" s="31"/>
      <c r="MMU110" s="32"/>
      <c r="MMV110" s="31"/>
      <c r="MMW110" s="31"/>
      <c r="MMX110" s="32"/>
      <c r="MMY110" s="33"/>
      <c r="MMZ110" s="30"/>
      <c r="MNA110" s="30"/>
      <c r="MNB110" s="30"/>
      <c r="MNC110" s="30"/>
      <c r="MND110" s="30"/>
      <c r="MNE110" s="30"/>
      <c r="MNF110" s="30"/>
      <c r="MNG110" s="30"/>
      <c r="MNH110" s="30"/>
      <c r="MNI110" s="30"/>
      <c r="MNJ110" s="31"/>
      <c r="MNK110" s="32"/>
      <c r="MNL110" s="31"/>
      <c r="MNM110" s="31"/>
      <c r="MNN110" s="32"/>
      <c r="MNO110" s="33"/>
      <c r="MNP110" s="30"/>
      <c r="MNQ110" s="30"/>
      <c r="MNR110" s="30"/>
      <c r="MNS110" s="30"/>
      <c r="MNT110" s="30"/>
      <c r="MNU110" s="30"/>
      <c r="MNV110" s="30"/>
      <c r="MNW110" s="30"/>
      <c r="MNX110" s="30"/>
      <c r="MNY110" s="30"/>
      <c r="MNZ110" s="31"/>
      <c r="MOA110" s="32"/>
      <c r="MOB110" s="31"/>
      <c r="MOC110" s="31"/>
      <c r="MOD110" s="32"/>
      <c r="MOE110" s="33"/>
      <c r="MOF110" s="30"/>
      <c r="MOG110" s="30"/>
      <c r="MOH110" s="30"/>
      <c r="MOI110" s="30"/>
      <c r="MOJ110" s="30"/>
      <c r="MOK110" s="30"/>
      <c r="MOL110" s="30"/>
      <c r="MOM110" s="30"/>
      <c r="MON110" s="30"/>
      <c r="MOO110" s="30"/>
      <c r="MOP110" s="31"/>
      <c r="MOQ110" s="32"/>
      <c r="MOR110" s="31"/>
      <c r="MOS110" s="31"/>
      <c r="MOT110" s="32"/>
      <c r="MOU110" s="33"/>
      <c r="MOV110" s="30"/>
      <c r="MOW110" s="30"/>
      <c r="MOX110" s="30"/>
      <c r="MOY110" s="30"/>
      <c r="MOZ110" s="30"/>
      <c r="MPA110" s="30"/>
      <c r="MPB110" s="30"/>
      <c r="MPC110" s="30"/>
      <c r="MPD110" s="30"/>
      <c r="MPE110" s="30"/>
      <c r="MPF110" s="31"/>
      <c r="MPG110" s="32"/>
      <c r="MPH110" s="31"/>
      <c r="MPI110" s="31"/>
      <c r="MPJ110" s="32"/>
      <c r="MPK110" s="33"/>
      <c r="MPL110" s="30"/>
      <c r="MPM110" s="30"/>
      <c r="MPN110" s="30"/>
      <c r="MPO110" s="30"/>
      <c r="MPP110" s="30"/>
      <c r="MPQ110" s="30"/>
      <c r="MPR110" s="30"/>
      <c r="MPS110" s="30"/>
      <c r="MPT110" s="30"/>
      <c r="MPU110" s="30"/>
      <c r="MPV110" s="31"/>
      <c r="MPW110" s="32"/>
      <c r="MPX110" s="31"/>
      <c r="MPY110" s="31"/>
      <c r="MPZ110" s="32"/>
      <c r="MQA110" s="33"/>
      <c r="MQB110" s="30"/>
      <c r="MQC110" s="30"/>
      <c r="MQD110" s="30"/>
      <c r="MQE110" s="30"/>
      <c r="MQF110" s="30"/>
      <c r="MQG110" s="30"/>
      <c r="MQH110" s="30"/>
      <c r="MQI110" s="30"/>
      <c r="MQJ110" s="30"/>
      <c r="MQK110" s="30"/>
      <c r="MQL110" s="31"/>
      <c r="MQM110" s="32"/>
      <c r="MQN110" s="31"/>
      <c r="MQO110" s="31"/>
      <c r="MQP110" s="32"/>
      <c r="MQQ110" s="33"/>
      <c r="MQR110" s="30"/>
      <c r="MQS110" s="30"/>
      <c r="MQT110" s="30"/>
      <c r="MQU110" s="30"/>
      <c r="MQV110" s="30"/>
      <c r="MQW110" s="30"/>
      <c r="MQX110" s="30"/>
      <c r="MQY110" s="30"/>
      <c r="MQZ110" s="30"/>
      <c r="MRA110" s="30"/>
      <c r="MRB110" s="31"/>
      <c r="MRC110" s="32"/>
      <c r="MRD110" s="31"/>
      <c r="MRE110" s="31"/>
      <c r="MRF110" s="32"/>
      <c r="MRG110" s="33"/>
      <c r="MRH110" s="30"/>
      <c r="MRI110" s="30"/>
      <c r="MRJ110" s="30"/>
      <c r="MRK110" s="30"/>
      <c r="MRL110" s="30"/>
      <c r="MRM110" s="30"/>
      <c r="MRN110" s="30"/>
      <c r="MRO110" s="30"/>
      <c r="MRP110" s="30"/>
      <c r="MRQ110" s="30"/>
      <c r="MRR110" s="31"/>
      <c r="MRS110" s="32"/>
      <c r="MRT110" s="31"/>
      <c r="MRU110" s="31"/>
      <c r="MRV110" s="32"/>
      <c r="MRW110" s="33"/>
      <c r="MRX110" s="30"/>
      <c r="MRY110" s="30"/>
      <c r="MRZ110" s="30"/>
      <c r="MSA110" s="30"/>
      <c r="MSB110" s="30"/>
      <c r="MSC110" s="30"/>
      <c r="MSD110" s="30"/>
      <c r="MSE110" s="30"/>
      <c r="MSF110" s="30"/>
      <c r="MSG110" s="30"/>
      <c r="MSH110" s="31"/>
      <c r="MSI110" s="32"/>
      <c r="MSJ110" s="31"/>
      <c r="MSK110" s="31"/>
      <c r="MSL110" s="32"/>
      <c r="MSM110" s="33"/>
      <c r="MSN110" s="30"/>
      <c r="MSO110" s="30"/>
      <c r="MSP110" s="30"/>
      <c r="MSQ110" s="30"/>
      <c r="MSR110" s="30"/>
      <c r="MSS110" s="30"/>
      <c r="MST110" s="30"/>
      <c r="MSU110" s="30"/>
      <c r="MSV110" s="30"/>
      <c r="MSW110" s="30"/>
      <c r="MSX110" s="31"/>
      <c r="MSY110" s="32"/>
      <c r="MSZ110" s="31"/>
      <c r="MTA110" s="31"/>
      <c r="MTB110" s="32"/>
      <c r="MTC110" s="33"/>
      <c r="MTD110" s="30"/>
      <c r="MTE110" s="30"/>
      <c r="MTF110" s="30"/>
      <c r="MTG110" s="30"/>
      <c r="MTH110" s="30"/>
      <c r="MTI110" s="30"/>
      <c r="MTJ110" s="30"/>
      <c r="MTK110" s="30"/>
      <c r="MTL110" s="30"/>
      <c r="MTM110" s="30"/>
      <c r="MTN110" s="31"/>
      <c r="MTO110" s="32"/>
      <c r="MTP110" s="31"/>
      <c r="MTQ110" s="31"/>
      <c r="MTR110" s="32"/>
      <c r="MTS110" s="33"/>
      <c r="MTT110" s="30"/>
      <c r="MTU110" s="30"/>
      <c r="MTV110" s="30"/>
      <c r="MTW110" s="30"/>
      <c r="MTX110" s="30"/>
      <c r="MTY110" s="30"/>
      <c r="MTZ110" s="30"/>
      <c r="MUA110" s="30"/>
      <c r="MUB110" s="30"/>
      <c r="MUC110" s="30"/>
      <c r="MUD110" s="31"/>
      <c r="MUE110" s="32"/>
      <c r="MUF110" s="31"/>
      <c r="MUG110" s="31"/>
      <c r="MUH110" s="32"/>
      <c r="MUI110" s="33"/>
      <c r="MUJ110" s="30"/>
      <c r="MUK110" s="30"/>
      <c r="MUL110" s="30"/>
      <c r="MUM110" s="30"/>
      <c r="MUN110" s="30"/>
      <c r="MUO110" s="30"/>
      <c r="MUP110" s="30"/>
      <c r="MUQ110" s="30"/>
      <c r="MUR110" s="30"/>
      <c r="MUS110" s="30"/>
      <c r="MUT110" s="31"/>
      <c r="MUU110" s="32"/>
      <c r="MUV110" s="31"/>
      <c r="MUW110" s="31"/>
      <c r="MUX110" s="32"/>
      <c r="MUY110" s="33"/>
      <c r="MUZ110" s="30"/>
      <c r="MVA110" s="30"/>
      <c r="MVB110" s="30"/>
      <c r="MVC110" s="30"/>
      <c r="MVD110" s="30"/>
      <c r="MVE110" s="30"/>
      <c r="MVF110" s="30"/>
      <c r="MVG110" s="30"/>
      <c r="MVH110" s="30"/>
      <c r="MVI110" s="30"/>
      <c r="MVJ110" s="31"/>
      <c r="MVK110" s="32"/>
      <c r="MVL110" s="31"/>
      <c r="MVM110" s="31"/>
      <c r="MVN110" s="32"/>
      <c r="MVO110" s="33"/>
      <c r="MVP110" s="30"/>
      <c r="MVQ110" s="30"/>
      <c r="MVR110" s="30"/>
      <c r="MVS110" s="30"/>
      <c r="MVT110" s="30"/>
      <c r="MVU110" s="30"/>
      <c r="MVV110" s="30"/>
      <c r="MVW110" s="30"/>
      <c r="MVX110" s="30"/>
      <c r="MVY110" s="30"/>
      <c r="MVZ110" s="31"/>
      <c r="MWA110" s="32"/>
      <c r="MWB110" s="31"/>
      <c r="MWC110" s="31"/>
      <c r="MWD110" s="32"/>
      <c r="MWE110" s="33"/>
      <c r="MWF110" s="30"/>
      <c r="MWG110" s="30"/>
      <c r="MWH110" s="30"/>
      <c r="MWI110" s="30"/>
      <c r="MWJ110" s="30"/>
      <c r="MWK110" s="30"/>
      <c r="MWL110" s="30"/>
      <c r="MWM110" s="30"/>
      <c r="MWN110" s="30"/>
      <c r="MWO110" s="30"/>
      <c r="MWP110" s="31"/>
      <c r="MWQ110" s="32"/>
      <c r="MWR110" s="31"/>
      <c r="MWS110" s="31"/>
      <c r="MWT110" s="32"/>
      <c r="MWU110" s="33"/>
      <c r="MWV110" s="30"/>
      <c r="MWW110" s="30"/>
      <c r="MWX110" s="30"/>
      <c r="MWY110" s="30"/>
      <c r="MWZ110" s="30"/>
      <c r="MXA110" s="30"/>
      <c r="MXB110" s="30"/>
      <c r="MXC110" s="30"/>
      <c r="MXD110" s="30"/>
      <c r="MXE110" s="30"/>
      <c r="MXF110" s="31"/>
      <c r="MXG110" s="32"/>
      <c r="MXH110" s="31"/>
      <c r="MXI110" s="31"/>
      <c r="MXJ110" s="32"/>
      <c r="MXK110" s="33"/>
      <c r="MXL110" s="30"/>
      <c r="MXM110" s="30"/>
      <c r="MXN110" s="30"/>
      <c r="MXO110" s="30"/>
      <c r="MXP110" s="30"/>
      <c r="MXQ110" s="30"/>
      <c r="MXR110" s="30"/>
      <c r="MXS110" s="30"/>
      <c r="MXT110" s="30"/>
      <c r="MXU110" s="30"/>
      <c r="MXV110" s="31"/>
      <c r="MXW110" s="32"/>
      <c r="MXX110" s="31"/>
      <c r="MXY110" s="31"/>
      <c r="MXZ110" s="32"/>
      <c r="MYA110" s="33"/>
      <c r="MYB110" s="30"/>
      <c r="MYC110" s="30"/>
      <c r="MYD110" s="30"/>
      <c r="MYE110" s="30"/>
      <c r="MYF110" s="30"/>
      <c r="MYG110" s="30"/>
      <c r="MYH110" s="30"/>
      <c r="MYI110" s="30"/>
      <c r="MYJ110" s="30"/>
      <c r="MYK110" s="30"/>
      <c r="MYL110" s="31"/>
      <c r="MYM110" s="32"/>
      <c r="MYN110" s="31"/>
      <c r="MYO110" s="31"/>
      <c r="MYP110" s="32"/>
      <c r="MYQ110" s="33"/>
      <c r="MYR110" s="30"/>
      <c r="MYS110" s="30"/>
      <c r="MYT110" s="30"/>
      <c r="MYU110" s="30"/>
      <c r="MYV110" s="30"/>
      <c r="MYW110" s="30"/>
      <c r="MYX110" s="30"/>
      <c r="MYY110" s="30"/>
      <c r="MYZ110" s="30"/>
      <c r="MZA110" s="30"/>
      <c r="MZB110" s="31"/>
      <c r="MZC110" s="32"/>
      <c r="MZD110" s="31"/>
      <c r="MZE110" s="31"/>
      <c r="MZF110" s="32"/>
      <c r="MZG110" s="33"/>
      <c r="MZH110" s="30"/>
      <c r="MZI110" s="30"/>
      <c r="MZJ110" s="30"/>
      <c r="MZK110" s="30"/>
      <c r="MZL110" s="30"/>
      <c r="MZM110" s="30"/>
      <c r="MZN110" s="30"/>
      <c r="MZO110" s="30"/>
      <c r="MZP110" s="30"/>
      <c r="MZQ110" s="30"/>
      <c r="MZR110" s="31"/>
      <c r="MZS110" s="32"/>
      <c r="MZT110" s="31"/>
      <c r="MZU110" s="31"/>
      <c r="MZV110" s="32"/>
      <c r="MZW110" s="33"/>
      <c r="MZX110" s="30"/>
      <c r="MZY110" s="30"/>
      <c r="MZZ110" s="30"/>
      <c r="NAA110" s="30"/>
      <c r="NAB110" s="30"/>
      <c r="NAC110" s="30"/>
      <c r="NAD110" s="30"/>
      <c r="NAE110" s="30"/>
      <c r="NAF110" s="30"/>
      <c r="NAG110" s="30"/>
      <c r="NAH110" s="31"/>
      <c r="NAI110" s="32"/>
      <c r="NAJ110" s="31"/>
      <c r="NAK110" s="31"/>
      <c r="NAL110" s="32"/>
      <c r="NAM110" s="33"/>
      <c r="NAN110" s="30"/>
      <c r="NAO110" s="30"/>
      <c r="NAP110" s="30"/>
      <c r="NAQ110" s="30"/>
      <c r="NAR110" s="30"/>
      <c r="NAS110" s="30"/>
      <c r="NAT110" s="30"/>
      <c r="NAU110" s="30"/>
      <c r="NAV110" s="30"/>
      <c r="NAW110" s="30"/>
      <c r="NAX110" s="31"/>
      <c r="NAY110" s="32"/>
      <c r="NAZ110" s="31"/>
      <c r="NBA110" s="31"/>
      <c r="NBB110" s="32"/>
      <c r="NBC110" s="33"/>
      <c r="NBD110" s="30"/>
      <c r="NBE110" s="30"/>
      <c r="NBF110" s="30"/>
      <c r="NBG110" s="30"/>
      <c r="NBH110" s="30"/>
      <c r="NBI110" s="30"/>
      <c r="NBJ110" s="30"/>
      <c r="NBK110" s="30"/>
      <c r="NBL110" s="30"/>
      <c r="NBM110" s="30"/>
      <c r="NBN110" s="31"/>
      <c r="NBO110" s="32"/>
      <c r="NBP110" s="31"/>
      <c r="NBQ110" s="31"/>
      <c r="NBR110" s="32"/>
      <c r="NBS110" s="33"/>
      <c r="NBT110" s="30"/>
      <c r="NBU110" s="30"/>
      <c r="NBV110" s="30"/>
      <c r="NBW110" s="30"/>
      <c r="NBX110" s="30"/>
      <c r="NBY110" s="30"/>
      <c r="NBZ110" s="30"/>
      <c r="NCA110" s="30"/>
      <c r="NCB110" s="30"/>
      <c r="NCC110" s="30"/>
      <c r="NCD110" s="31"/>
      <c r="NCE110" s="32"/>
      <c r="NCF110" s="31"/>
      <c r="NCG110" s="31"/>
      <c r="NCH110" s="32"/>
      <c r="NCI110" s="33"/>
      <c r="NCJ110" s="30"/>
      <c r="NCK110" s="30"/>
      <c r="NCL110" s="30"/>
      <c r="NCM110" s="30"/>
      <c r="NCN110" s="30"/>
      <c r="NCO110" s="30"/>
      <c r="NCP110" s="30"/>
      <c r="NCQ110" s="30"/>
      <c r="NCR110" s="30"/>
      <c r="NCS110" s="30"/>
      <c r="NCT110" s="31"/>
      <c r="NCU110" s="32"/>
      <c r="NCV110" s="31"/>
      <c r="NCW110" s="31"/>
      <c r="NCX110" s="32"/>
      <c r="NCY110" s="33"/>
      <c r="NCZ110" s="30"/>
      <c r="NDA110" s="30"/>
      <c r="NDB110" s="30"/>
      <c r="NDC110" s="30"/>
      <c r="NDD110" s="30"/>
      <c r="NDE110" s="30"/>
      <c r="NDF110" s="30"/>
      <c r="NDG110" s="30"/>
      <c r="NDH110" s="30"/>
      <c r="NDI110" s="30"/>
      <c r="NDJ110" s="31"/>
      <c r="NDK110" s="32"/>
      <c r="NDL110" s="31"/>
      <c r="NDM110" s="31"/>
      <c r="NDN110" s="32"/>
      <c r="NDO110" s="33"/>
      <c r="NDP110" s="30"/>
      <c r="NDQ110" s="30"/>
      <c r="NDR110" s="30"/>
      <c r="NDS110" s="30"/>
      <c r="NDT110" s="30"/>
      <c r="NDU110" s="30"/>
      <c r="NDV110" s="30"/>
      <c r="NDW110" s="30"/>
      <c r="NDX110" s="30"/>
      <c r="NDY110" s="30"/>
      <c r="NDZ110" s="31"/>
      <c r="NEA110" s="32"/>
      <c r="NEB110" s="31"/>
      <c r="NEC110" s="31"/>
      <c r="NED110" s="32"/>
      <c r="NEE110" s="33"/>
      <c r="NEF110" s="30"/>
      <c r="NEG110" s="30"/>
      <c r="NEH110" s="30"/>
      <c r="NEI110" s="30"/>
      <c r="NEJ110" s="30"/>
      <c r="NEK110" s="30"/>
      <c r="NEL110" s="30"/>
      <c r="NEM110" s="30"/>
      <c r="NEN110" s="30"/>
      <c r="NEO110" s="30"/>
      <c r="NEP110" s="31"/>
      <c r="NEQ110" s="32"/>
      <c r="NER110" s="31"/>
      <c r="NES110" s="31"/>
      <c r="NET110" s="32"/>
      <c r="NEU110" s="33"/>
      <c r="NEV110" s="30"/>
      <c r="NEW110" s="30"/>
      <c r="NEX110" s="30"/>
      <c r="NEY110" s="30"/>
      <c r="NEZ110" s="30"/>
      <c r="NFA110" s="30"/>
      <c r="NFB110" s="30"/>
      <c r="NFC110" s="30"/>
      <c r="NFD110" s="30"/>
      <c r="NFE110" s="30"/>
      <c r="NFF110" s="31"/>
      <c r="NFG110" s="32"/>
      <c r="NFH110" s="31"/>
      <c r="NFI110" s="31"/>
      <c r="NFJ110" s="32"/>
      <c r="NFK110" s="33"/>
      <c r="NFL110" s="30"/>
      <c r="NFM110" s="30"/>
      <c r="NFN110" s="30"/>
      <c r="NFO110" s="30"/>
      <c r="NFP110" s="30"/>
      <c r="NFQ110" s="30"/>
      <c r="NFR110" s="30"/>
      <c r="NFS110" s="30"/>
      <c r="NFT110" s="30"/>
      <c r="NFU110" s="30"/>
      <c r="NFV110" s="31"/>
      <c r="NFW110" s="32"/>
      <c r="NFX110" s="31"/>
      <c r="NFY110" s="31"/>
      <c r="NFZ110" s="32"/>
      <c r="NGA110" s="33"/>
      <c r="NGB110" s="30"/>
      <c r="NGC110" s="30"/>
      <c r="NGD110" s="30"/>
      <c r="NGE110" s="30"/>
      <c r="NGF110" s="30"/>
      <c r="NGG110" s="30"/>
      <c r="NGH110" s="30"/>
      <c r="NGI110" s="30"/>
      <c r="NGJ110" s="30"/>
      <c r="NGK110" s="30"/>
      <c r="NGL110" s="31"/>
      <c r="NGM110" s="32"/>
      <c r="NGN110" s="31"/>
      <c r="NGO110" s="31"/>
      <c r="NGP110" s="32"/>
      <c r="NGQ110" s="33"/>
      <c r="NGR110" s="30"/>
      <c r="NGS110" s="30"/>
      <c r="NGT110" s="30"/>
      <c r="NGU110" s="30"/>
      <c r="NGV110" s="30"/>
      <c r="NGW110" s="30"/>
      <c r="NGX110" s="30"/>
      <c r="NGY110" s="30"/>
      <c r="NGZ110" s="30"/>
      <c r="NHA110" s="30"/>
      <c r="NHB110" s="31"/>
      <c r="NHC110" s="32"/>
      <c r="NHD110" s="31"/>
      <c r="NHE110" s="31"/>
      <c r="NHF110" s="32"/>
      <c r="NHG110" s="33"/>
      <c r="NHH110" s="30"/>
      <c r="NHI110" s="30"/>
      <c r="NHJ110" s="30"/>
      <c r="NHK110" s="30"/>
      <c r="NHL110" s="30"/>
      <c r="NHM110" s="30"/>
      <c r="NHN110" s="30"/>
      <c r="NHO110" s="30"/>
      <c r="NHP110" s="30"/>
      <c r="NHQ110" s="30"/>
      <c r="NHR110" s="31"/>
      <c r="NHS110" s="32"/>
      <c r="NHT110" s="31"/>
      <c r="NHU110" s="31"/>
      <c r="NHV110" s="32"/>
      <c r="NHW110" s="33"/>
      <c r="NHX110" s="30"/>
      <c r="NHY110" s="30"/>
      <c r="NHZ110" s="30"/>
      <c r="NIA110" s="30"/>
      <c r="NIB110" s="30"/>
      <c r="NIC110" s="30"/>
      <c r="NID110" s="30"/>
      <c r="NIE110" s="30"/>
      <c r="NIF110" s="30"/>
      <c r="NIG110" s="30"/>
      <c r="NIH110" s="31"/>
      <c r="NII110" s="32"/>
      <c r="NIJ110" s="31"/>
      <c r="NIK110" s="31"/>
      <c r="NIL110" s="32"/>
      <c r="NIM110" s="33"/>
      <c r="NIN110" s="30"/>
      <c r="NIO110" s="30"/>
      <c r="NIP110" s="30"/>
      <c r="NIQ110" s="30"/>
      <c r="NIR110" s="30"/>
      <c r="NIS110" s="30"/>
      <c r="NIT110" s="30"/>
      <c r="NIU110" s="30"/>
      <c r="NIV110" s="30"/>
      <c r="NIW110" s="30"/>
      <c r="NIX110" s="31"/>
      <c r="NIY110" s="32"/>
      <c r="NIZ110" s="31"/>
      <c r="NJA110" s="31"/>
      <c r="NJB110" s="32"/>
      <c r="NJC110" s="33"/>
      <c r="NJD110" s="30"/>
      <c r="NJE110" s="30"/>
      <c r="NJF110" s="30"/>
      <c r="NJG110" s="30"/>
      <c r="NJH110" s="30"/>
      <c r="NJI110" s="30"/>
      <c r="NJJ110" s="30"/>
      <c r="NJK110" s="30"/>
      <c r="NJL110" s="30"/>
      <c r="NJM110" s="30"/>
      <c r="NJN110" s="31"/>
      <c r="NJO110" s="32"/>
      <c r="NJP110" s="31"/>
      <c r="NJQ110" s="31"/>
      <c r="NJR110" s="32"/>
      <c r="NJS110" s="33"/>
      <c r="NJT110" s="30"/>
      <c r="NJU110" s="30"/>
      <c r="NJV110" s="30"/>
      <c r="NJW110" s="30"/>
      <c r="NJX110" s="30"/>
      <c r="NJY110" s="30"/>
      <c r="NJZ110" s="30"/>
      <c r="NKA110" s="30"/>
      <c r="NKB110" s="30"/>
      <c r="NKC110" s="30"/>
      <c r="NKD110" s="31"/>
      <c r="NKE110" s="32"/>
      <c r="NKF110" s="31"/>
      <c r="NKG110" s="31"/>
      <c r="NKH110" s="32"/>
      <c r="NKI110" s="33"/>
      <c r="NKJ110" s="30"/>
      <c r="NKK110" s="30"/>
      <c r="NKL110" s="30"/>
      <c r="NKM110" s="30"/>
      <c r="NKN110" s="30"/>
      <c r="NKO110" s="30"/>
      <c r="NKP110" s="30"/>
      <c r="NKQ110" s="30"/>
      <c r="NKR110" s="30"/>
      <c r="NKS110" s="30"/>
      <c r="NKT110" s="31"/>
      <c r="NKU110" s="32"/>
      <c r="NKV110" s="31"/>
      <c r="NKW110" s="31"/>
      <c r="NKX110" s="32"/>
      <c r="NKY110" s="33"/>
      <c r="NKZ110" s="30"/>
      <c r="NLA110" s="30"/>
      <c r="NLB110" s="30"/>
      <c r="NLC110" s="30"/>
      <c r="NLD110" s="30"/>
      <c r="NLE110" s="30"/>
      <c r="NLF110" s="30"/>
      <c r="NLG110" s="30"/>
      <c r="NLH110" s="30"/>
      <c r="NLI110" s="30"/>
      <c r="NLJ110" s="31"/>
      <c r="NLK110" s="32"/>
      <c r="NLL110" s="31"/>
      <c r="NLM110" s="31"/>
      <c r="NLN110" s="32"/>
      <c r="NLO110" s="33"/>
      <c r="NLP110" s="30"/>
      <c r="NLQ110" s="30"/>
      <c r="NLR110" s="30"/>
      <c r="NLS110" s="30"/>
      <c r="NLT110" s="30"/>
      <c r="NLU110" s="30"/>
      <c r="NLV110" s="30"/>
      <c r="NLW110" s="30"/>
      <c r="NLX110" s="30"/>
      <c r="NLY110" s="30"/>
      <c r="NLZ110" s="31"/>
      <c r="NMA110" s="32"/>
      <c r="NMB110" s="31"/>
      <c r="NMC110" s="31"/>
      <c r="NMD110" s="32"/>
      <c r="NME110" s="33"/>
      <c r="NMF110" s="30"/>
      <c r="NMG110" s="30"/>
      <c r="NMH110" s="30"/>
      <c r="NMI110" s="30"/>
      <c r="NMJ110" s="30"/>
      <c r="NMK110" s="30"/>
      <c r="NML110" s="30"/>
      <c r="NMM110" s="30"/>
      <c r="NMN110" s="30"/>
      <c r="NMO110" s="30"/>
      <c r="NMP110" s="31"/>
      <c r="NMQ110" s="32"/>
      <c r="NMR110" s="31"/>
      <c r="NMS110" s="31"/>
      <c r="NMT110" s="32"/>
      <c r="NMU110" s="33"/>
      <c r="NMV110" s="30"/>
      <c r="NMW110" s="30"/>
      <c r="NMX110" s="30"/>
      <c r="NMY110" s="30"/>
      <c r="NMZ110" s="30"/>
      <c r="NNA110" s="30"/>
      <c r="NNB110" s="30"/>
      <c r="NNC110" s="30"/>
      <c r="NND110" s="30"/>
      <c r="NNE110" s="30"/>
      <c r="NNF110" s="31"/>
      <c r="NNG110" s="32"/>
      <c r="NNH110" s="31"/>
      <c r="NNI110" s="31"/>
      <c r="NNJ110" s="32"/>
      <c r="NNK110" s="33"/>
      <c r="NNL110" s="30"/>
      <c r="NNM110" s="30"/>
      <c r="NNN110" s="30"/>
      <c r="NNO110" s="30"/>
      <c r="NNP110" s="30"/>
      <c r="NNQ110" s="30"/>
      <c r="NNR110" s="30"/>
      <c r="NNS110" s="30"/>
      <c r="NNT110" s="30"/>
      <c r="NNU110" s="30"/>
      <c r="NNV110" s="31"/>
      <c r="NNW110" s="32"/>
      <c r="NNX110" s="31"/>
      <c r="NNY110" s="31"/>
      <c r="NNZ110" s="32"/>
      <c r="NOA110" s="33"/>
      <c r="NOB110" s="30"/>
      <c r="NOC110" s="30"/>
      <c r="NOD110" s="30"/>
      <c r="NOE110" s="30"/>
      <c r="NOF110" s="30"/>
      <c r="NOG110" s="30"/>
      <c r="NOH110" s="30"/>
      <c r="NOI110" s="30"/>
      <c r="NOJ110" s="30"/>
      <c r="NOK110" s="30"/>
      <c r="NOL110" s="31"/>
      <c r="NOM110" s="32"/>
      <c r="NON110" s="31"/>
      <c r="NOO110" s="31"/>
      <c r="NOP110" s="32"/>
      <c r="NOQ110" s="33"/>
      <c r="NOR110" s="30"/>
      <c r="NOS110" s="30"/>
      <c r="NOT110" s="30"/>
      <c r="NOU110" s="30"/>
      <c r="NOV110" s="30"/>
      <c r="NOW110" s="30"/>
      <c r="NOX110" s="30"/>
      <c r="NOY110" s="30"/>
      <c r="NOZ110" s="30"/>
      <c r="NPA110" s="30"/>
      <c r="NPB110" s="31"/>
      <c r="NPC110" s="32"/>
      <c r="NPD110" s="31"/>
      <c r="NPE110" s="31"/>
      <c r="NPF110" s="32"/>
      <c r="NPG110" s="33"/>
      <c r="NPH110" s="30"/>
      <c r="NPI110" s="30"/>
      <c r="NPJ110" s="30"/>
      <c r="NPK110" s="30"/>
      <c r="NPL110" s="30"/>
      <c r="NPM110" s="30"/>
      <c r="NPN110" s="30"/>
      <c r="NPO110" s="30"/>
      <c r="NPP110" s="30"/>
      <c r="NPQ110" s="30"/>
      <c r="NPR110" s="31"/>
      <c r="NPS110" s="32"/>
      <c r="NPT110" s="31"/>
      <c r="NPU110" s="31"/>
      <c r="NPV110" s="32"/>
      <c r="NPW110" s="33"/>
      <c r="NPX110" s="30"/>
      <c r="NPY110" s="30"/>
      <c r="NPZ110" s="30"/>
      <c r="NQA110" s="30"/>
      <c r="NQB110" s="30"/>
      <c r="NQC110" s="30"/>
      <c r="NQD110" s="30"/>
      <c r="NQE110" s="30"/>
      <c r="NQF110" s="30"/>
      <c r="NQG110" s="30"/>
      <c r="NQH110" s="31"/>
      <c r="NQI110" s="32"/>
      <c r="NQJ110" s="31"/>
      <c r="NQK110" s="31"/>
      <c r="NQL110" s="32"/>
      <c r="NQM110" s="33"/>
      <c r="NQN110" s="30"/>
      <c r="NQO110" s="30"/>
      <c r="NQP110" s="30"/>
      <c r="NQQ110" s="30"/>
      <c r="NQR110" s="30"/>
      <c r="NQS110" s="30"/>
      <c r="NQT110" s="30"/>
      <c r="NQU110" s="30"/>
      <c r="NQV110" s="30"/>
      <c r="NQW110" s="30"/>
      <c r="NQX110" s="31"/>
      <c r="NQY110" s="32"/>
      <c r="NQZ110" s="31"/>
      <c r="NRA110" s="31"/>
      <c r="NRB110" s="32"/>
      <c r="NRC110" s="33"/>
      <c r="NRD110" s="30"/>
      <c r="NRE110" s="30"/>
      <c r="NRF110" s="30"/>
      <c r="NRG110" s="30"/>
      <c r="NRH110" s="30"/>
      <c r="NRI110" s="30"/>
      <c r="NRJ110" s="30"/>
      <c r="NRK110" s="30"/>
      <c r="NRL110" s="30"/>
      <c r="NRM110" s="30"/>
      <c r="NRN110" s="31"/>
      <c r="NRO110" s="32"/>
      <c r="NRP110" s="31"/>
      <c r="NRQ110" s="31"/>
      <c r="NRR110" s="32"/>
      <c r="NRS110" s="33"/>
      <c r="NRT110" s="30"/>
      <c r="NRU110" s="30"/>
      <c r="NRV110" s="30"/>
      <c r="NRW110" s="30"/>
      <c r="NRX110" s="30"/>
      <c r="NRY110" s="30"/>
      <c r="NRZ110" s="30"/>
      <c r="NSA110" s="30"/>
      <c r="NSB110" s="30"/>
      <c r="NSC110" s="30"/>
      <c r="NSD110" s="31"/>
      <c r="NSE110" s="32"/>
      <c r="NSF110" s="31"/>
      <c r="NSG110" s="31"/>
      <c r="NSH110" s="32"/>
      <c r="NSI110" s="33"/>
      <c r="NSJ110" s="30"/>
      <c r="NSK110" s="30"/>
      <c r="NSL110" s="30"/>
      <c r="NSM110" s="30"/>
      <c r="NSN110" s="30"/>
      <c r="NSO110" s="30"/>
      <c r="NSP110" s="30"/>
      <c r="NSQ110" s="30"/>
      <c r="NSR110" s="30"/>
      <c r="NSS110" s="30"/>
      <c r="NST110" s="31"/>
      <c r="NSU110" s="32"/>
      <c r="NSV110" s="31"/>
      <c r="NSW110" s="31"/>
      <c r="NSX110" s="32"/>
      <c r="NSY110" s="33"/>
      <c r="NSZ110" s="30"/>
      <c r="NTA110" s="30"/>
      <c r="NTB110" s="30"/>
      <c r="NTC110" s="30"/>
      <c r="NTD110" s="30"/>
      <c r="NTE110" s="30"/>
      <c r="NTF110" s="30"/>
      <c r="NTG110" s="30"/>
      <c r="NTH110" s="30"/>
      <c r="NTI110" s="30"/>
      <c r="NTJ110" s="31"/>
      <c r="NTK110" s="32"/>
      <c r="NTL110" s="31"/>
      <c r="NTM110" s="31"/>
      <c r="NTN110" s="32"/>
      <c r="NTO110" s="33"/>
      <c r="NTP110" s="30"/>
      <c r="NTQ110" s="30"/>
      <c r="NTR110" s="30"/>
      <c r="NTS110" s="30"/>
      <c r="NTT110" s="30"/>
      <c r="NTU110" s="30"/>
      <c r="NTV110" s="30"/>
      <c r="NTW110" s="30"/>
      <c r="NTX110" s="30"/>
      <c r="NTY110" s="30"/>
      <c r="NTZ110" s="31"/>
      <c r="NUA110" s="32"/>
      <c r="NUB110" s="31"/>
      <c r="NUC110" s="31"/>
      <c r="NUD110" s="32"/>
      <c r="NUE110" s="33"/>
      <c r="NUF110" s="30"/>
      <c r="NUG110" s="30"/>
      <c r="NUH110" s="30"/>
      <c r="NUI110" s="30"/>
      <c r="NUJ110" s="30"/>
      <c r="NUK110" s="30"/>
      <c r="NUL110" s="30"/>
      <c r="NUM110" s="30"/>
      <c r="NUN110" s="30"/>
      <c r="NUO110" s="30"/>
      <c r="NUP110" s="31"/>
      <c r="NUQ110" s="32"/>
      <c r="NUR110" s="31"/>
      <c r="NUS110" s="31"/>
      <c r="NUT110" s="32"/>
      <c r="NUU110" s="33"/>
      <c r="NUV110" s="30"/>
      <c r="NUW110" s="30"/>
      <c r="NUX110" s="30"/>
      <c r="NUY110" s="30"/>
      <c r="NUZ110" s="30"/>
      <c r="NVA110" s="30"/>
      <c r="NVB110" s="30"/>
      <c r="NVC110" s="30"/>
      <c r="NVD110" s="30"/>
      <c r="NVE110" s="30"/>
      <c r="NVF110" s="31"/>
      <c r="NVG110" s="32"/>
      <c r="NVH110" s="31"/>
      <c r="NVI110" s="31"/>
      <c r="NVJ110" s="32"/>
      <c r="NVK110" s="33"/>
      <c r="NVL110" s="30"/>
      <c r="NVM110" s="30"/>
      <c r="NVN110" s="30"/>
      <c r="NVO110" s="30"/>
      <c r="NVP110" s="30"/>
      <c r="NVQ110" s="30"/>
      <c r="NVR110" s="30"/>
      <c r="NVS110" s="30"/>
      <c r="NVT110" s="30"/>
      <c r="NVU110" s="30"/>
      <c r="NVV110" s="31"/>
      <c r="NVW110" s="32"/>
      <c r="NVX110" s="31"/>
      <c r="NVY110" s="31"/>
      <c r="NVZ110" s="32"/>
      <c r="NWA110" s="33"/>
      <c r="NWB110" s="30"/>
      <c r="NWC110" s="30"/>
      <c r="NWD110" s="30"/>
      <c r="NWE110" s="30"/>
      <c r="NWF110" s="30"/>
      <c r="NWG110" s="30"/>
      <c r="NWH110" s="30"/>
      <c r="NWI110" s="30"/>
      <c r="NWJ110" s="30"/>
      <c r="NWK110" s="30"/>
      <c r="NWL110" s="31"/>
      <c r="NWM110" s="32"/>
      <c r="NWN110" s="31"/>
      <c r="NWO110" s="31"/>
      <c r="NWP110" s="32"/>
      <c r="NWQ110" s="33"/>
      <c r="NWR110" s="30"/>
      <c r="NWS110" s="30"/>
      <c r="NWT110" s="30"/>
      <c r="NWU110" s="30"/>
      <c r="NWV110" s="30"/>
      <c r="NWW110" s="30"/>
      <c r="NWX110" s="30"/>
      <c r="NWY110" s="30"/>
      <c r="NWZ110" s="30"/>
      <c r="NXA110" s="30"/>
      <c r="NXB110" s="31"/>
      <c r="NXC110" s="32"/>
      <c r="NXD110" s="31"/>
      <c r="NXE110" s="31"/>
      <c r="NXF110" s="32"/>
      <c r="NXG110" s="33"/>
      <c r="NXH110" s="30"/>
      <c r="NXI110" s="30"/>
      <c r="NXJ110" s="30"/>
      <c r="NXK110" s="30"/>
      <c r="NXL110" s="30"/>
      <c r="NXM110" s="30"/>
      <c r="NXN110" s="30"/>
      <c r="NXO110" s="30"/>
      <c r="NXP110" s="30"/>
      <c r="NXQ110" s="30"/>
      <c r="NXR110" s="31"/>
      <c r="NXS110" s="32"/>
      <c r="NXT110" s="31"/>
      <c r="NXU110" s="31"/>
      <c r="NXV110" s="32"/>
      <c r="NXW110" s="33"/>
      <c r="NXX110" s="30"/>
      <c r="NXY110" s="30"/>
      <c r="NXZ110" s="30"/>
      <c r="NYA110" s="30"/>
      <c r="NYB110" s="30"/>
      <c r="NYC110" s="30"/>
      <c r="NYD110" s="30"/>
      <c r="NYE110" s="30"/>
      <c r="NYF110" s="30"/>
      <c r="NYG110" s="30"/>
      <c r="NYH110" s="31"/>
      <c r="NYI110" s="32"/>
      <c r="NYJ110" s="31"/>
      <c r="NYK110" s="31"/>
      <c r="NYL110" s="32"/>
      <c r="NYM110" s="33"/>
      <c r="NYN110" s="30"/>
      <c r="NYO110" s="30"/>
      <c r="NYP110" s="30"/>
      <c r="NYQ110" s="30"/>
      <c r="NYR110" s="30"/>
      <c r="NYS110" s="30"/>
      <c r="NYT110" s="30"/>
      <c r="NYU110" s="30"/>
      <c r="NYV110" s="30"/>
      <c r="NYW110" s="30"/>
      <c r="NYX110" s="31"/>
      <c r="NYY110" s="32"/>
      <c r="NYZ110" s="31"/>
      <c r="NZA110" s="31"/>
      <c r="NZB110" s="32"/>
      <c r="NZC110" s="33"/>
      <c r="NZD110" s="30"/>
      <c r="NZE110" s="30"/>
      <c r="NZF110" s="30"/>
      <c r="NZG110" s="30"/>
      <c r="NZH110" s="30"/>
      <c r="NZI110" s="30"/>
      <c r="NZJ110" s="30"/>
      <c r="NZK110" s="30"/>
      <c r="NZL110" s="30"/>
      <c r="NZM110" s="30"/>
      <c r="NZN110" s="31"/>
      <c r="NZO110" s="32"/>
      <c r="NZP110" s="31"/>
      <c r="NZQ110" s="31"/>
      <c r="NZR110" s="32"/>
      <c r="NZS110" s="33"/>
      <c r="NZT110" s="30"/>
      <c r="NZU110" s="30"/>
      <c r="NZV110" s="30"/>
      <c r="NZW110" s="30"/>
      <c r="NZX110" s="30"/>
      <c r="NZY110" s="30"/>
      <c r="NZZ110" s="30"/>
      <c r="OAA110" s="30"/>
      <c r="OAB110" s="30"/>
      <c r="OAC110" s="30"/>
      <c r="OAD110" s="31"/>
      <c r="OAE110" s="32"/>
      <c r="OAF110" s="31"/>
      <c r="OAG110" s="31"/>
      <c r="OAH110" s="32"/>
      <c r="OAI110" s="33"/>
      <c r="OAJ110" s="30"/>
      <c r="OAK110" s="30"/>
      <c r="OAL110" s="30"/>
      <c r="OAM110" s="30"/>
      <c r="OAN110" s="30"/>
      <c r="OAO110" s="30"/>
      <c r="OAP110" s="30"/>
      <c r="OAQ110" s="30"/>
      <c r="OAR110" s="30"/>
      <c r="OAS110" s="30"/>
      <c r="OAT110" s="31"/>
      <c r="OAU110" s="32"/>
      <c r="OAV110" s="31"/>
      <c r="OAW110" s="31"/>
      <c r="OAX110" s="32"/>
      <c r="OAY110" s="33"/>
      <c r="OAZ110" s="30"/>
      <c r="OBA110" s="30"/>
      <c r="OBB110" s="30"/>
      <c r="OBC110" s="30"/>
      <c r="OBD110" s="30"/>
      <c r="OBE110" s="30"/>
      <c r="OBF110" s="30"/>
      <c r="OBG110" s="30"/>
      <c r="OBH110" s="30"/>
      <c r="OBI110" s="30"/>
      <c r="OBJ110" s="31"/>
      <c r="OBK110" s="32"/>
      <c r="OBL110" s="31"/>
      <c r="OBM110" s="31"/>
      <c r="OBN110" s="32"/>
      <c r="OBO110" s="33"/>
      <c r="OBP110" s="30"/>
      <c r="OBQ110" s="30"/>
      <c r="OBR110" s="30"/>
      <c r="OBS110" s="30"/>
      <c r="OBT110" s="30"/>
      <c r="OBU110" s="30"/>
      <c r="OBV110" s="30"/>
      <c r="OBW110" s="30"/>
      <c r="OBX110" s="30"/>
      <c r="OBY110" s="30"/>
      <c r="OBZ110" s="31"/>
      <c r="OCA110" s="32"/>
      <c r="OCB110" s="31"/>
      <c r="OCC110" s="31"/>
      <c r="OCD110" s="32"/>
      <c r="OCE110" s="33"/>
      <c r="OCF110" s="30"/>
      <c r="OCG110" s="30"/>
      <c r="OCH110" s="30"/>
      <c r="OCI110" s="30"/>
      <c r="OCJ110" s="30"/>
      <c r="OCK110" s="30"/>
      <c r="OCL110" s="30"/>
      <c r="OCM110" s="30"/>
      <c r="OCN110" s="30"/>
      <c r="OCO110" s="30"/>
      <c r="OCP110" s="31"/>
      <c r="OCQ110" s="32"/>
      <c r="OCR110" s="31"/>
      <c r="OCS110" s="31"/>
      <c r="OCT110" s="32"/>
      <c r="OCU110" s="33"/>
      <c r="OCV110" s="30"/>
      <c r="OCW110" s="30"/>
      <c r="OCX110" s="30"/>
      <c r="OCY110" s="30"/>
      <c r="OCZ110" s="30"/>
      <c r="ODA110" s="30"/>
      <c r="ODB110" s="30"/>
      <c r="ODC110" s="30"/>
      <c r="ODD110" s="30"/>
      <c r="ODE110" s="30"/>
      <c r="ODF110" s="31"/>
      <c r="ODG110" s="32"/>
      <c r="ODH110" s="31"/>
      <c r="ODI110" s="31"/>
      <c r="ODJ110" s="32"/>
      <c r="ODK110" s="33"/>
      <c r="ODL110" s="30"/>
      <c r="ODM110" s="30"/>
      <c r="ODN110" s="30"/>
      <c r="ODO110" s="30"/>
      <c r="ODP110" s="30"/>
      <c r="ODQ110" s="30"/>
      <c r="ODR110" s="30"/>
      <c r="ODS110" s="30"/>
      <c r="ODT110" s="30"/>
      <c r="ODU110" s="30"/>
      <c r="ODV110" s="31"/>
      <c r="ODW110" s="32"/>
      <c r="ODX110" s="31"/>
      <c r="ODY110" s="31"/>
      <c r="ODZ110" s="32"/>
      <c r="OEA110" s="33"/>
      <c r="OEB110" s="30"/>
      <c r="OEC110" s="30"/>
      <c r="OED110" s="30"/>
      <c r="OEE110" s="30"/>
      <c r="OEF110" s="30"/>
      <c r="OEG110" s="30"/>
      <c r="OEH110" s="30"/>
      <c r="OEI110" s="30"/>
      <c r="OEJ110" s="30"/>
      <c r="OEK110" s="30"/>
      <c r="OEL110" s="31"/>
      <c r="OEM110" s="32"/>
      <c r="OEN110" s="31"/>
      <c r="OEO110" s="31"/>
      <c r="OEP110" s="32"/>
      <c r="OEQ110" s="33"/>
      <c r="OER110" s="30"/>
      <c r="OES110" s="30"/>
      <c r="OET110" s="30"/>
      <c r="OEU110" s="30"/>
      <c r="OEV110" s="30"/>
      <c r="OEW110" s="30"/>
      <c r="OEX110" s="30"/>
      <c r="OEY110" s="30"/>
      <c r="OEZ110" s="30"/>
      <c r="OFA110" s="30"/>
      <c r="OFB110" s="31"/>
      <c r="OFC110" s="32"/>
      <c r="OFD110" s="31"/>
      <c r="OFE110" s="31"/>
      <c r="OFF110" s="32"/>
      <c r="OFG110" s="33"/>
      <c r="OFH110" s="30"/>
      <c r="OFI110" s="30"/>
      <c r="OFJ110" s="30"/>
      <c r="OFK110" s="30"/>
      <c r="OFL110" s="30"/>
      <c r="OFM110" s="30"/>
      <c r="OFN110" s="30"/>
      <c r="OFO110" s="30"/>
      <c r="OFP110" s="30"/>
      <c r="OFQ110" s="30"/>
      <c r="OFR110" s="31"/>
      <c r="OFS110" s="32"/>
      <c r="OFT110" s="31"/>
      <c r="OFU110" s="31"/>
      <c r="OFV110" s="32"/>
      <c r="OFW110" s="33"/>
      <c r="OFX110" s="30"/>
      <c r="OFY110" s="30"/>
      <c r="OFZ110" s="30"/>
      <c r="OGA110" s="30"/>
      <c r="OGB110" s="30"/>
      <c r="OGC110" s="30"/>
      <c r="OGD110" s="30"/>
      <c r="OGE110" s="30"/>
      <c r="OGF110" s="30"/>
      <c r="OGG110" s="30"/>
      <c r="OGH110" s="31"/>
      <c r="OGI110" s="32"/>
      <c r="OGJ110" s="31"/>
      <c r="OGK110" s="31"/>
      <c r="OGL110" s="32"/>
      <c r="OGM110" s="33"/>
      <c r="OGN110" s="30"/>
      <c r="OGO110" s="30"/>
      <c r="OGP110" s="30"/>
      <c r="OGQ110" s="30"/>
      <c r="OGR110" s="30"/>
      <c r="OGS110" s="30"/>
      <c r="OGT110" s="30"/>
      <c r="OGU110" s="30"/>
      <c r="OGV110" s="30"/>
      <c r="OGW110" s="30"/>
      <c r="OGX110" s="31"/>
      <c r="OGY110" s="32"/>
      <c r="OGZ110" s="31"/>
      <c r="OHA110" s="31"/>
      <c r="OHB110" s="32"/>
      <c r="OHC110" s="33"/>
      <c r="OHD110" s="30"/>
      <c r="OHE110" s="30"/>
      <c r="OHF110" s="30"/>
      <c r="OHG110" s="30"/>
      <c r="OHH110" s="30"/>
      <c r="OHI110" s="30"/>
      <c r="OHJ110" s="30"/>
      <c r="OHK110" s="30"/>
      <c r="OHL110" s="30"/>
      <c r="OHM110" s="30"/>
      <c r="OHN110" s="31"/>
      <c r="OHO110" s="32"/>
      <c r="OHP110" s="31"/>
      <c r="OHQ110" s="31"/>
      <c r="OHR110" s="32"/>
      <c r="OHS110" s="33"/>
      <c r="OHT110" s="30"/>
      <c r="OHU110" s="30"/>
      <c r="OHV110" s="30"/>
      <c r="OHW110" s="30"/>
      <c r="OHX110" s="30"/>
      <c r="OHY110" s="30"/>
      <c r="OHZ110" s="30"/>
      <c r="OIA110" s="30"/>
      <c r="OIB110" s="30"/>
      <c r="OIC110" s="30"/>
      <c r="OID110" s="31"/>
      <c r="OIE110" s="32"/>
      <c r="OIF110" s="31"/>
      <c r="OIG110" s="31"/>
      <c r="OIH110" s="32"/>
      <c r="OII110" s="33"/>
      <c r="OIJ110" s="30"/>
      <c r="OIK110" s="30"/>
      <c r="OIL110" s="30"/>
      <c r="OIM110" s="30"/>
      <c r="OIN110" s="30"/>
      <c r="OIO110" s="30"/>
      <c r="OIP110" s="30"/>
      <c r="OIQ110" s="30"/>
      <c r="OIR110" s="30"/>
      <c r="OIS110" s="30"/>
      <c r="OIT110" s="31"/>
      <c r="OIU110" s="32"/>
      <c r="OIV110" s="31"/>
      <c r="OIW110" s="31"/>
      <c r="OIX110" s="32"/>
      <c r="OIY110" s="33"/>
      <c r="OIZ110" s="30"/>
      <c r="OJA110" s="30"/>
      <c r="OJB110" s="30"/>
      <c r="OJC110" s="30"/>
      <c r="OJD110" s="30"/>
      <c r="OJE110" s="30"/>
      <c r="OJF110" s="30"/>
      <c r="OJG110" s="30"/>
      <c r="OJH110" s="30"/>
      <c r="OJI110" s="30"/>
      <c r="OJJ110" s="31"/>
      <c r="OJK110" s="32"/>
      <c r="OJL110" s="31"/>
      <c r="OJM110" s="31"/>
      <c r="OJN110" s="32"/>
      <c r="OJO110" s="33"/>
      <c r="OJP110" s="30"/>
      <c r="OJQ110" s="30"/>
      <c r="OJR110" s="30"/>
      <c r="OJS110" s="30"/>
      <c r="OJT110" s="30"/>
      <c r="OJU110" s="30"/>
      <c r="OJV110" s="30"/>
      <c r="OJW110" s="30"/>
      <c r="OJX110" s="30"/>
      <c r="OJY110" s="30"/>
      <c r="OJZ110" s="31"/>
      <c r="OKA110" s="32"/>
      <c r="OKB110" s="31"/>
      <c r="OKC110" s="31"/>
      <c r="OKD110" s="32"/>
      <c r="OKE110" s="33"/>
      <c r="OKF110" s="30"/>
      <c r="OKG110" s="30"/>
      <c r="OKH110" s="30"/>
      <c r="OKI110" s="30"/>
      <c r="OKJ110" s="30"/>
      <c r="OKK110" s="30"/>
      <c r="OKL110" s="30"/>
      <c r="OKM110" s="30"/>
      <c r="OKN110" s="30"/>
      <c r="OKO110" s="30"/>
      <c r="OKP110" s="31"/>
      <c r="OKQ110" s="32"/>
      <c r="OKR110" s="31"/>
      <c r="OKS110" s="31"/>
      <c r="OKT110" s="32"/>
      <c r="OKU110" s="33"/>
      <c r="OKV110" s="30"/>
      <c r="OKW110" s="30"/>
      <c r="OKX110" s="30"/>
      <c r="OKY110" s="30"/>
      <c r="OKZ110" s="30"/>
      <c r="OLA110" s="30"/>
      <c r="OLB110" s="30"/>
      <c r="OLC110" s="30"/>
      <c r="OLD110" s="30"/>
      <c r="OLE110" s="30"/>
      <c r="OLF110" s="31"/>
      <c r="OLG110" s="32"/>
      <c r="OLH110" s="31"/>
      <c r="OLI110" s="31"/>
      <c r="OLJ110" s="32"/>
      <c r="OLK110" s="33"/>
      <c r="OLL110" s="30"/>
      <c r="OLM110" s="30"/>
      <c r="OLN110" s="30"/>
      <c r="OLO110" s="30"/>
      <c r="OLP110" s="30"/>
      <c r="OLQ110" s="30"/>
      <c r="OLR110" s="30"/>
      <c r="OLS110" s="30"/>
      <c r="OLT110" s="30"/>
      <c r="OLU110" s="30"/>
      <c r="OLV110" s="31"/>
      <c r="OLW110" s="32"/>
      <c r="OLX110" s="31"/>
      <c r="OLY110" s="31"/>
      <c r="OLZ110" s="32"/>
      <c r="OMA110" s="33"/>
      <c r="OMB110" s="30"/>
      <c r="OMC110" s="30"/>
      <c r="OMD110" s="30"/>
      <c r="OME110" s="30"/>
      <c r="OMF110" s="30"/>
      <c r="OMG110" s="30"/>
      <c r="OMH110" s="30"/>
      <c r="OMI110" s="30"/>
      <c r="OMJ110" s="30"/>
      <c r="OMK110" s="30"/>
      <c r="OML110" s="31"/>
      <c r="OMM110" s="32"/>
      <c r="OMN110" s="31"/>
      <c r="OMO110" s="31"/>
      <c r="OMP110" s="32"/>
      <c r="OMQ110" s="33"/>
      <c r="OMR110" s="30"/>
      <c r="OMS110" s="30"/>
      <c r="OMT110" s="30"/>
      <c r="OMU110" s="30"/>
      <c r="OMV110" s="30"/>
      <c r="OMW110" s="30"/>
      <c r="OMX110" s="30"/>
      <c r="OMY110" s="30"/>
      <c r="OMZ110" s="30"/>
      <c r="ONA110" s="30"/>
      <c r="ONB110" s="31"/>
      <c r="ONC110" s="32"/>
      <c r="OND110" s="31"/>
      <c r="ONE110" s="31"/>
      <c r="ONF110" s="32"/>
      <c r="ONG110" s="33"/>
      <c r="ONH110" s="30"/>
      <c r="ONI110" s="30"/>
      <c r="ONJ110" s="30"/>
      <c r="ONK110" s="30"/>
      <c r="ONL110" s="30"/>
      <c r="ONM110" s="30"/>
      <c r="ONN110" s="30"/>
      <c r="ONO110" s="30"/>
      <c r="ONP110" s="30"/>
      <c r="ONQ110" s="30"/>
      <c r="ONR110" s="31"/>
      <c r="ONS110" s="32"/>
      <c r="ONT110" s="31"/>
      <c r="ONU110" s="31"/>
      <c r="ONV110" s="32"/>
      <c r="ONW110" s="33"/>
      <c r="ONX110" s="30"/>
      <c r="ONY110" s="30"/>
      <c r="ONZ110" s="30"/>
      <c r="OOA110" s="30"/>
      <c r="OOB110" s="30"/>
      <c r="OOC110" s="30"/>
      <c r="OOD110" s="30"/>
      <c r="OOE110" s="30"/>
      <c r="OOF110" s="30"/>
      <c r="OOG110" s="30"/>
      <c r="OOH110" s="31"/>
      <c r="OOI110" s="32"/>
      <c r="OOJ110" s="31"/>
      <c r="OOK110" s="31"/>
      <c r="OOL110" s="32"/>
      <c r="OOM110" s="33"/>
      <c r="OON110" s="30"/>
      <c r="OOO110" s="30"/>
      <c r="OOP110" s="30"/>
      <c r="OOQ110" s="30"/>
      <c r="OOR110" s="30"/>
      <c r="OOS110" s="30"/>
      <c r="OOT110" s="30"/>
      <c r="OOU110" s="30"/>
      <c r="OOV110" s="30"/>
      <c r="OOW110" s="30"/>
      <c r="OOX110" s="31"/>
      <c r="OOY110" s="32"/>
      <c r="OOZ110" s="31"/>
      <c r="OPA110" s="31"/>
      <c r="OPB110" s="32"/>
      <c r="OPC110" s="33"/>
      <c r="OPD110" s="30"/>
      <c r="OPE110" s="30"/>
      <c r="OPF110" s="30"/>
      <c r="OPG110" s="30"/>
      <c r="OPH110" s="30"/>
      <c r="OPI110" s="30"/>
      <c r="OPJ110" s="30"/>
      <c r="OPK110" s="30"/>
      <c r="OPL110" s="30"/>
      <c r="OPM110" s="30"/>
      <c r="OPN110" s="31"/>
      <c r="OPO110" s="32"/>
      <c r="OPP110" s="31"/>
      <c r="OPQ110" s="31"/>
      <c r="OPR110" s="32"/>
      <c r="OPS110" s="33"/>
      <c r="OPT110" s="30"/>
      <c r="OPU110" s="30"/>
      <c r="OPV110" s="30"/>
      <c r="OPW110" s="30"/>
      <c r="OPX110" s="30"/>
      <c r="OPY110" s="30"/>
      <c r="OPZ110" s="30"/>
      <c r="OQA110" s="30"/>
      <c r="OQB110" s="30"/>
      <c r="OQC110" s="30"/>
      <c r="OQD110" s="31"/>
      <c r="OQE110" s="32"/>
      <c r="OQF110" s="31"/>
      <c r="OQG110" s="31"/>
      <c r="OQH110" s="32"/>
      <c r="OQI110" s="33"/>
      <c r="OQJ110" s="30"/>
      <c r="OQK110" s="30"/>
      <c r="OQL110" s="30"/>
      <c r="OQM110" s="30"/>
      <c r="OQN110" s="30"/>
      <c r="OQO110" s="30"/>
      <c r="OQP110" s="30"/>
      <c r="OQQ110" s="30"/>
      <c r="OQR110" s="30"/>
      <c r="OQS110" s="30"/>
      <c r="OQT110" s="31"/>
      <c r="OQU110" s="32"/>
      <c r="OQV110" s="31"/>
      <c r="OQW110" s="31"/>
      <c r="OQX110" s="32"/>
      <c r="OQY110" s="33"/>
      <c r="OQZ110" s="30"/>
      <c r="ORA110" s="30"/>
      <c r="ORB110" s="30"/>
      <c r="ORC110" s="30"/>
      <c r="ORD110" s="30"/>
      <c r="ORE110" s="30"/>
      <c r="ORF110" s="30"/>
      <c r="ORG110" s="30"/>
      <c r="ORH110" s="30"/>
      <c r="ORI110" s="30"/>
      <c r="ORJ110" s="31"/>
      <c r="ORK110" s="32"/>
      <c r="ORL110" s="31"/>
      <c r="ORM110" s="31"/>
      <c r="ORN110" s="32"/>
      <c r="ORO110" s="33"/>
      <c r="ORP110" s="30"/>
      <c r="ORQ110" s="30"/>
      <c r="ORR110" s="30"/>
      <c r="ORS110" s="30"/>
      <c r="ORT110" s="30"/>
      <c r="ORU110" s="30"/>
      <c r="ORV110" s="30"/>
      <c r="ORW110" s="30"/>
      <c r="ORX110" s="30"/>
      <c r="ORY110" s="30"/>
      <c r="ORZ110" s="31"/>
      <c r="OSA110" s="32"/>
      <c r="OSB110" s="31"/>
      <c r="OSC110" s="31"/>
      <c r="OSD110" s="32"/>
      <c r="OSE110" s="33"/>
      <c r="OSF110" s="30"/>
      <c r="OSG110" s="30"/>
      <c r="OSH110" s="30"/>
      <c r="OSI110" s="30"/>
      <c r="OSJ110" s="30"/>
      <c r="OSK110" s="30"/>
      <c r="OSL110" s="30"/>
      <c r="OSM110" s="30"/>
      <c r="OSN110" s="30"/>
      <c r="OSO110" s="30"/>
      <c r="OSP110" s="31"/>
      <c r="OSQ110" s="32"/>
      <c r="OSR110" s="31"/>
      <c r="OSS110" s="31"/>
      <c r="OST110" s="32"/>
      <c r="OSU110" s="33"/>
      <c r="OSV110" s="30"/>
      <c r="OSW110" s="30"/>
      <c r="OSX110" s="30"/>
      <c r="OSY110" s="30"/>
      <c r="OSZ110" s="30"/>
      <c r="OTA110" s="30"/>
      <c r="OTB110" s="30"/>
      <c r="OTC110" s="30"/>
      <c r="OTD110" s="30"/>
      <c r="OTE110" s="30"/>
      <c r="OTF110" s="31"/>
      <c r="OTG110" s="32"/>
      <c r="OTH110" s="31"/>
      <c r="OTI110" s="31"/>
      <c r="OTJ110" s="32"/>
      <c r="OTK110" s="33"/>
      <c r="OTL110" s="30"/>
      <c r="OTM110" s="30"/>
      <c r="OTN110" s="30"/>
      <c r="OTO110" s="30"/>
      <c r="OTP110" s="30"/>
      <c r="OTQ110" s="30"/>
      <c r="OTR110" s="30"/>
      <c r="OTS110" s="30"/>
      <c r="OTT110" s="30"/>
      <c r="OTU110" s="30"/>
      <c r="OTV110" s="31"/>
      <c r="OTW110" s="32"/>
      <c r="OTX110" s="31"/>
      <c r="OTY110" s="31"/>
      <c r="OTZ110" s="32"/>
      <c r="OUA110" s="33"/>
      <c r="OUB110" s="30"/>
      <c r="OUC110" s="30"/>
      <c r="OUD110" s="30"/>
      <c r="OUE110" s="30"/>
      <c r="OUF110" s="30"/>
      <c r="OUG110" s="30"/>
      <c r="OUH110" s="30"/>
      <c r="OUI110" s="30"/>
      <c r="OUJ110" s="30"/>
      <c r="OUK110" s="30"/>
      <c r="OUL110" s="31"/>
      <c r="OUM110" s="32"/>
      <c r="OUN110" s="31"/>
      <c r="OUO110" s="31"/>
      <c r="OUP110" s="32"/>
      <c r="OUQ110" s="33"/>
      <c r="OUR110" s="30"/>
      <c r="OUS110" s="30"/>
      <c r="OUT110" s="30"/>
      <c r="OUU110" s="30"/>
      <c r="OUV110" s="30"/>
      <c r="OUW110" s="30"/>
      <c r="OUX110" s="30"/>
      <c r="OUY110" s="30"/>
      <c r="OUZ110" s="30"/>
      <c r="OVA110" s="30"/>
      <c r="OVB110" s="31"/>
      <c r="OVC110" s="32"/>
      <c r="OVD110" s="31"/>
      <c r="OVE110" s="31"/>
      <c r="OVF110" s="32"/>
      <c r="OVG110" s="33"/>
      <c r="OVH110" s="30"/>
      <c r="OVI110" s="30"/>
      <c r="OVJ110" s="30"/>
      <c r="OVK110" s="30"/>
      <c r="OVL110" s="30"/>
      <c r="OVM110" s="30"/>
      <c r="OVN110" s="30"/>
      <c r="OVO110" s="30"/>
      <c r="OVP110" s="30"/>
      <c r="OVQ110" s="30"/>
      <c r="OVR110" s="31"/>
      <c r="OVS110" s="32"/>
      <c r="OVT110" s="31"/>
      <c r="OVU110" s="31"/>
      <c r="OVV110" s="32"/>
      <c r="OVW110" s="33"/>
      <c r="OVX110" s="30"/>
      <c r="OVY110" s="30"/>
      <c r="OVZ110" s="30"/>
      <c r="OWA110" s="30"/>
      <c r="OWB110" s="30"/>
      <c r="OWC110" s="30"/>
      <c r="OWD110" s="30"/>
      <c r="OWE110" s="30"/>
      <c r="OWF110" s="30"/>
      <c r="OWG110" s="30"/>
      <c r="OWH110" s="31"/>
      <c r="OWI110" s="32"/>
      <c r="OWJ110" s="31"/>
      <c r="OWK110" s="31"/>
      <c r="OWL110" s="32"/>
      <c r="OWM110" s="33"/>
      <c r="OWN110" s="30"/>
      <c r="OWO110" s="30"/>
      <c r="OWP110" s="30"/>
      <c r="OWQ110" s="30"/>
      <c r="OWR110" s="30"/>
      <c r="OWS110" s="30"/>
      <c r="OWT110" s="30"/>
      <c r="OWU110" s="30"/>
      <c r="OWV110" s="30"/>
      <c r="OWW110" s="30"/>
      <c r="OWX110" s="31"/>
      <c r="OWY110" s="32"/>
      <c r="OWZ110" s="31"/>
      <c r="OXA110" s="31"/>
      <c r="OXB110" s="32"/>
      <c r="OXC110" s="33"/>
      <c r="OXD110" s="30"/>
      <c r="OXE110" s="30"/>
      <c r="OXF110" s="30"/>
      <c r="OXG110" s="30"/>
      <c r="OXH110" s="30"/>
      <c r="OXI110" s="30"/>
      <c r="OXJ110" s="30"/>
      <c r="OXK110" s="30"/>
      <c r="OXL110" s="30"/>
      <c r="OXM110" s="30"/>
      <c r="OXN110" s="31"/>
      <c r="OXO110" s="32"/>
      <c r="OXP110" s="31"/>
      <c r="OXQ110" s="31"/>
      <c r="OXR110" s="32"/>
      <c r="OXS110" s="33"/>
      <c r="OXT110" s="30"/>
      <c r="OXU110" s="30"/>
      <c r="OXV110" s="30"/>
      <c r="OXW110" s="30"/>
      <c r="OXX110" s="30"/>
      <c r="OXY110" s="30"/>
      <c r="OXZ110" s="30"/>
      <c r="OYA110" s="30"/>
      <c r="OYB110" s="30"/>
      <c r="OYC110" s="30"/>
      <c r="OYD110" s="31"/>
      <c r="OYE110" s="32"/>
      <c r="OYF110" s="31"/>
      <c r="OYG110" s="31"/>
      <c r="OYH110" s="32"/>
      <c r="OYI110" s="33"/>
      <c r="OYJ110" s="30"/>
      <c r="OYK110" s="30"/>
      <c r="OYL110" s="30"/>
      <c r="OYM110" s="30"/>
      <c r="OYN110" s="30"/>
      <c r="OYO110" s="30"/>
      <c r="OYP110" s="30"/>
      <c r="OYQ110" s="30"/>
      <c r="OYR110" s="30"/>
      <c r="OYS110" s="30"/>
      <c r="OYT110" s="31"/>
      <c r="OYU110" s="32"/>
      <c r="OYV110" s="31"/>
      <c r="OYW110" s="31"/>
      <c r="OYX110" s="32"/>
      <c r="OYY110" s="33"/>
      <c r="OYZ110" s="30"/>
      <c r="OZA110" s="30"/>
      <c r="OZB110" s="30"/>
      <c r="OZC110" s="30"/>
      <c r="OZD110" s="30"/>
      <c r="OZE110" s="30"/>
      <c r="OZF110" s="30"/>
      <c r="OZG110" s="30"/>
      <c r="OZH110" s="30"/>
      <c r="OZI110" s="30"/>
      <c r="OZJ110" s="31"/>
      <c r="OZK110" s="32"/>
      <c r="OZL110" s="31"/>
      <c r="OZM110" s="31"/>
      <c r="OZN110" s="32"/>
      <c r="OZO110" s="33"/>
      <c r="OZP110" s="30"/>
      <c r="OZQ110" s="30"/>
      <c r="OZR110" s="30"/>
      <c r="OZS110" s="30"/>
      <c r="OZT110" s="30"/>
      <c r="OZU110" s="30"/>
      <c r="OZV110" s="30"/>
      <c r="OZW110" s="30"/>
      <c r="OZX110" s="30"/>
      <c r="OZY110" s="30"/>
      <c r="OZZ110" s="31"/>
      <c r="PAA110" s="32"/>
      <c r="PAB110" s="31"/>
      <c r="PAC110" s="31"/>
      <c r="PAD110" s="32"/>
      <c r="PAE110" s="33"/>
      <c r="PAF110" s="30"/>
      <c r="PAG110" s="30"/>
      <c r="PAH110" s="30"/>
      <c r="PAI110" s="30"/>
      <c r="PAJ110" s="30"/>
      <c r="PAK110" s="30"/>
      <c r="PAL110" s="30"/>
      <c r="PAM110" s="30"/>
      <c r="PAN110" s="30"/>
      <c r="PAO110" s="30"/>
      <c r="PAP110" s="31"/>
      <c r="PAQ110" s="32"/>
      <c r="PAR110" s="31"/>
      <c r="PAS110" s="31"/>
      <c r="PAT110" s="32"/>
      <c r="PAU110" s="33"/>
      <c r="PAV110" s="30"/>
      <c r="PAW110" s="30"/>
      <c r="PAX110" s="30"/>
      <c r="PAY110" s="30"/>
      <c r="PAZ110" s="30"/>
      <c r="PBA110" s="30"/>
      <c r="PBB110" s="30"/>
      <c r="PBC110" s="30"/>
      <c r="PBD110" s="30"/>
      <c r="PBE110" s="30"/>
      <c r="PBF110" s="31"/>
      <c r="PBG110" s="32"/>
      <c r="PBH110" s="31"/>
      <c r="PBI110" s="31"/>
      <c r="PBJ110" s="32"/>
      <c r="PBK110" s="33"/>
      <c r="PBL110" s="30"/>
      <c r="PBM110" s="30"/>
      <c r="PBN110" s="30"/>
      <c r="PBO110" s="30"/>
      <c r="PBP110" s="30"/>
      <c r="PBQ110" s="30"/>
      <c r="PBR110" s="30"/>
      <c r="PBS110" s="30"/>
      <c r="PBT110" s="30"/>
      <c r="PBU110" s="30"/>
      <c r="PBV110" s="31"/>
      <c r="PBW110" s="32"/>
      <c r="PBX110" s="31"/>
      <c r="PBY110" s="31"/>
      <c r="PBZ110" s="32"/>
      <c r="PCA110" s="33"/>
      <c r="PCB110" s="30"/>
      <c r="PCC110" s="30"/>
      <c r="PCD110" s="30"/>
      <c r="PCE110" s="30"/>
      <c r="PCF110" s="30"/>
      <c r="PCG110" s="30"/>
      <c r="PCH110" s="30"/>
      <c r="PCI110" s="30"/>
      <c r="PCJ110" s="30"/>
      <c r="PCK110" s="30"/>
      <c r="PCL110" s="31"/>
      <c r="PCM110" s="32"/>
      <c r="PCN110" s="31"/>
      <c r="PCO110" s="31"/>
      <c r="PCP110" s="32"/>
      <c r="PCQ110" s="33"/>
      <c r="PCR110" s="30"/>
      <c r="PCS110" s="30"/>
      <c r="PCT110" s="30"/>
      <c r="PCU110" s="30"/>
      <c r="PCV110" s="30"/>
      <c r="PCW110" s="30"/>
      <c r="PCX110" s="30"/>
      <c r="PCY110" s="30"/>
      <c r="PCZ110" s="30"/>
      <c r="PDA110" s="30"/>
      <c r="PDB110" s="31"/>
      <c r="PDC110" s="32"/>
      <c r="PDD110" s="31"/>
      <c r="PDE110" s="31"/>
      <c r="PDF110" s="32"/>
      <c r="PDG110" s="33"/>
      <c r="PDH110" s="30"/>
      <c r="PDI110" s="30"/>
      <c r="PDJ110" s="30"/>
      <c r="PDK110" s="30"/>
      <c r="PDL110" s="30"/>
      <c r="PDM110" s="30"/>
      <c r="PDN110" s="30"/>
      <c r="PDO110" s="30"/>
      <c r="PDP110" s="30"/>
      <c r="PDQ110" s="30"/>
      <c r="PDR110" s="31"/>
      <c r="PDS110" s="32"/>
      <c r="PDT110" s="31"/>
      <c r="PDU110" s="31"/>
      <c r="PDV110" s="32"/>
      <c r="PDW110" s="33"/>
      <c r="PDX110" s="30"/>
      <c r="PDY110" s="30"/>
      <c r="PDZ110" s="30"/>
      <c r="PEA110" s="30"/>
      <c r="PEB110" s="30"/>
      <c r="PEC110" s="30"/>
      <c r="PED110" s="30"/>
      <c r="PEE110" s="30"/>
      <c r="PEF110" s="30"/>
      <c r="PEG110" s="30"/>
      <c r="PEH110" s="31"/>
      <c r="PEI110" s="32"/>
      <c r="PEJ110" s="31"/>
      <c r="PEK110" s="31"/>
      <c r="PEL110" s="32"/>
      <c r="PEM110" s="33"/>
      <c r="PEN110" s="30"/>
      <c r="PEO110" s="30"/>
      <c r="PEP110" s="30"/>
      <c r="PEQ110" s="30"/>
      <c r="PER110" s="30"/>
      <c r="PES110" s="30"/>
      <c r="PET110" s="30"/>
      <c r="PEU110" s="30"/>
      <c r="PEV110" s="30"/>
      <c r="PEW110" s="30"/>
      <c r="PEX110" s="31"/>
      <c r="PEY110" s="32"/>
      <c r="PEZ110" s="31"/>
      <c r="PFA110" s="31"/>
      <c r="PFB110" s="32"/>
      <c r="PFC110" s="33"/>
      <c r="PFD110" s="30"/>
      <c r="PFE110" s="30"/>
      <c r="PFF110" s="30"/>
      <c r="PFG110" s="30"/>
      <c r="PFH110" s="30"/>
      <c r="PFI110" s="30"/>
      <c r="PFJ110" s="30"/>
      <c r="PFK110" s="30"/>
      <c r="PFL110" s="30"/>
      <c r="PFM110" s="30"/>
      <c r="PFN110" s="31"/>
      <c r="PFO110" s="32"/>
      <c r="PFP110" s="31"/>
      <c r="PFQ110" s="31"/>
      <c r="PFR110" s="32"/>
      <c r="PFS110" s="33"/>
      <c r="PFT110" s="30"/>
      <c r="PFU110" s="30"/>
      <c r="PFV110" s="30"/>
      <c r="PFW110" s="30"/>
      <c r="PFX110" s="30"/>
      <c r="PFY110" s="30"/>
      <c r="PFZ110" s="30"/>
      <c r="PGA110" s="30"/>
      <c r="PGB110" s="30"/>
      <c r="PGC110" s="30"/>
      <c r="PGD110" s="31"/>
      <c r="PGE110" s="32"/>
      <c r="PGF110" s="31"/>
      <c r="PGG110" s="31"/>
      <c r="PGH110" s="32"/>
      <c r="PGI110" s="33"/>
      <c r="PGJ110" s="30"/>
      <c r="PGK110" s="30"/>
      <c r="PGL110" s="30"/>
      <c r="PGM110" s="30"/>
      <c r="PGN110" s="30"/>
      <c r="PGO110" s="30"/>
      <c r="PGP110" s="30"/>
      <c r="PGQ110" s="30"/>
      <c r="PGR110" s="30"/>
      <c r="PGS110" s="30"/>
      <c r="PGT110" s="31"/>
      <c r="PGU110" s="32"/>
      <c r="PGV110" s="31"/>
      <c r="PGW110" s="31"/>
      <c r="PGX110" s="32"/>
      <c r="PGY110" s="33"/>
      <c r="PGZ110" s="30"/>
      <c r="PHA110" s="30"/>
      <c r="PHB110" s="30"/>
      <c r="PHC110" s="30"/>
      <c r="PHD110" s="30"/>
      <c r="PHE110" s="30"/>
      <c r="PHF110" s="30"/>
      <c r="PHG110" s="30"/>
      <c r="PHH110" s="30"/>
      <c r="PHI110" s="30"/>
      <c r="PHJ110" s="31"/>
      <c r="PHK110" s="32"/>
      <c r="PHL110" s="31"/>
      <c r="PHM110" s="31"/>
      <c r="PHN110" s="32"/>
      <c r="PHO110" s="33"/>
      <c r="PHP110" s="30"/>
      <c r="PHQ110" s="30"/>
      <c r="PHR110" s="30"/>
      <c r="PHS110" s="30"/>
      <c r="PHT110" s="30"/>
      <c r="PHU110" s="30"/>
      <c r="PHV110" s="30"/>
      <c r="PHW110" s="30"/>
      <c r="PHX110" s="30"/>
      <c r="PHY110" s="30"/>
      <c r="PHZ110" s="31"/>
      <c r="PIA110" s="32"/>
      <c r="PIB110" s="31"/>
      <c r="PIC110" s="31"/>
      <c r="PID110" s="32"/>
      <c r="PIE110" s="33"/>
      <c r="PIF110" s="30"/>
      <c r="PIG110" s="30"/>
      <c r="PIH110" s="30"/>
      <c r="PII110" s="30"/>
      <c r="PIJ110" s="30"/>
      <c r="PIK110" s="30"/>
      <c r="PIL110" s="30"/>
      <c r="PIM110" s="30"/>
      <c r="PIN110" s="30"/>
      <c r="PIO110" s="30"/>
      <c r="PIP110" s="31"/>
      <c r="PIQ110" s="32"/>
      <c r="PIR110" s="31"/>
      <c r="PIS110" s="31"/>
      <c r="PIT110" s="32"/>
      <c r="PIU110" s="33"/>
      <c r="PIV110" s="30"/>
      <c r="PIW110" s="30"/>
      <c r="PIX110" s="30"/>
      <c r="PIY110" s="30"/>
      <c r="PIZ110" s="30"/>
      <c r="PJA110" s="30"/>
      <c r="PJB110" s="30"/>
      <c r="PJC110" s="30"/>
      <c r="PJD110" s="30"/>
      <c r="PJE110" s="30"/>
      <c r="PJF110" s="31"/>
      <c r="PJG110" s="32"/>
      <c r="PJH110" s="31"/>
      <c r="PJI110" s="31"/>
      <c r="PJJ110" s="32"/>
      <c r="PJK110" s="33"/>
      <c r="PJL110" s="30"/>
      <c r="PJM110" s="30"/>
      <c r="PJN110" s="30"/>
      <c r="PJO110" s="30"/>
      <c r="PJP110" s="30"/>
      <c r="PJQ110" s="30"/>
      <c r="PJR110" s="30"/>
      <c r="PJS110" s="30"/>
      <c r="PJT110" s="30"/>
      <c r="PJU110" s="30"/>
      <c r="PJV110" s="31"/>
      <c r="PJW110" s="32"/>
      <c r="PJX110" s="31"/>
      <c r="PJY110" s="31"/>
      <c r="PJZ110" s="32"/>
      <c r="PKA110" s="33"/>
      <c r="PKB110" s="30"/>
      <c r="PKC110" s="30"/>
      <c r="PKD110" s="30"/>
      <c r="PKE110" s="30"/>
      <c r="PKF110" s="30"/>
      <c r="PKG110" s="30"/>
      <c r="PKH110" s="30"/>
      <c r="PKI110" s="30"/>
      <c r="PKJ110" s="30"/>
      <c r="PKK110" s="30"/>
      <c r="PKL110" s="31"/>
      <c r="PKM110" s="32"/>
      <c r="PKN110" s="31"/>
      <c r="PKO110" s="31"/>
      <c r="PKP110" s="32"/>
      <c r="PKQ110" s="33"/>
      <c r="PKR110" s="30"/>
      <c r="PKS110" s="30"/>
      <c r="PKT110" s="30"/>
      <c r="PKU110" s="30"/>
      <c r="PKV110" s="30"/>
      <c r="PKW110" s="30"/>
      <c r="PKX110" s="30"/>
      <c r="PKY110" s="30"/>
      <c r="PKZ110" s="30"/>
      <c r="PLA110" s="30"/>
      <c r="PLB110" s="31"/>
      <c r="PLC110" s="32"/>
      <c r="PLD110" s="31"/>
      <c r="PLE110" s="31"/>
      <c r="PLF110" s="32"/>
      <c r="PLG110" s="33"/>
      <c r="PLH110" s="30"/>
      <c r="PLI110" s="30"/>
      <c r="PLJ110" s="30"/>
      <c r="PLK110" s="30"/>
      <c r="PLL110" s="30"/>
      <c r="PLM110" s="30"/>
      <c r="PLN110" s="30"/>
      <c r="PLO110" s="30"/>
      <c r="PLP110" s="30"/>
      <c r="PLQ110" s="30"/>
      <c r="PLR110" s="31"/>
      <c r="PLS110" s="32"/>
      <c r="PLT110" s="31"/>
      <c r="PLU110" s="31"/>
      <c r="PLV110" s="32"/>
      <c r="PLW110" s="33"/>
      <c r="PLX110" s="30"/>
      <c r="PLY110" s="30"/>
      <c r="PLZ110" s="30"/>
      <c r="PMA110" s="30"/>
      <c r="PMB110" s="30"/>
      <c r="PMC110" s="30"/>
      <c r="PMD110" s="30"/>
      <c r="PME110" s="30"/>
      <c r="PMF110" s="30"/>
      <c r="PMG110" s="30"/>
      <c r="PMH110" s="31"/>
      <c r="PMI110" s="32"/>
      <c r="PMJ110" s="31"/>
      <c r="PMK110" s="31"/>
      <c r="PML110" s="32"/>
      <c r="PMM110" s="33"/>
      <c r="PMN110" s="30"/>
      <c r="PMO110" s="30"/>
      <c r="PMP110" s="30"/>
      <c r="PMQ110" s="30"/>
      <c r="PMR110" s="30"/>
      <c r="PMS110" s="30"/>
      <c r="PMT110" s="30"/>
      <c r="PMU110" s="30"/>
      <c r="PMV110" s="30"/>
      <c r="PMW110" s="30"/>
      <c r="PMX110" s="31"/>
      <c r="PMY110" s="32"/>
      <c r="PMZ110" s="31"/>
      <c r="PNA110" s="31"/>
      <c r="PNB110" s="32"/>
      <c r="PNC110" s="33"/>
      <c r="PND110" s="30"/>
      <c r="PNE110" s="30"/>
      <c r="PNF110" s="30"/>
      <c r="PNG110" s="30"/>
      <c r="PNH110" s="30"/>
      <c r="PNI110" s="30"/>
      <c r="PNJ110" s="30"/>
      <c r="PNK110" s="30"/>
      <c r="PNL110" s="30"/>
      <c r="PNM110" s="30"/>
      <c r="PNN110" s="31"/>
      <c r="PNO110" s="32"/>
      <c r="PNP110" s="31"/>
      <c r="PNQ110" s="31"/>
      <c r="PNR110" s="32"/>
      <c r="PNS110" s="33"/>
      <c r="PNT110" s="30"/>
      <c r="PNU110" s="30"/>
      <c r="PNV110" s="30"/>
      <c r="PNW110" s="30"/>
      <c r="PNX110" s="30"/>
      <c r="PNY110" s="30"/>
      <c r="PNZ110" s="30"/>
      <c r="POA110" s="30"/>
      <c r="POB110" s="30"/>
      <c r="POC110" s="30"/>
      <c r="POD110" s="31"/>
      <c r="POE110" s="32"/>
      <c r="POF110" s="31"/>
      <c r="POG110" s="31"/>
      <c r="POH110" s="32"/>
      <c r="POI110" s="33"/>
      <c r="POJ110" s="30"/>
      <c r="POK110" s="30"/>
      <c r="POL110" s="30"/>
      <c r="POM110" s="30"/>
      <c r="PON110" s="30"/>
      <c r="POO110" s="30"/>
      <c r="POP110" s="30"/>
      <c r="POQ110" s="30"/>
      <c r="POR110" s="30"/>
      <c r="POS110" s="30"/>
      <c r="POT110" s="31"/>
      <c r="POU110" s="32"/>
      <c r="POV110" s="31"/>
      <c r="POW110" s="31"/>
      <c r="POX110" s="32"/>
      <c r="POY110" s="33"/>
      <c r="POZ110" s="30"/>
      <c r="PPA110" s="30"/>
      <c r="PPB110" s="30"/>
      <c r="PPC110" s="30"/>
      <c r="PPD110" s="30"/>
      <c r="PPE110" s="30"/>
      <c r="PPF110" s="30"/>
      <c r="PPG110" s="30"/>
      <c r="PPH110" s="30"/>
      <c r="PPI110" s="30"/>
      <c r="PPJ110" s="31"/>
      <c r="PPK110" s="32"/>
      <c r="PPL110" s="31"/>
      <c r="PPM110" s="31"/>
      <c r="PPN110" s="32"/>
      <c r="PPO110" s="33"/>
      <c r="PPP110" s="30"/>
      <c r="PPQ110" s="30"/>
      <c r="PPR110" s="30"/>
      <c r="PPS110" s="30"/>
      <c r="PPT110" s="30"/>
      <c r="PPU110" s="30"/>
      <c r="PPV110" s="30"/>
      <c r="PPW110" s="30"/>
      <c r="PPX110" s="30"/>
      <c r="PPY110" s="30"/>
      <c r="PPZ110" s="31"/>
      <c r="PQA110" s="32"/>
      <c r="PQB110" s="31"/>
      <c r="PQC110" s="31"/>
      <c r="PQD110" s="32"/>
      <c r="PQE110" s="33"/>
      <c r="PQF110" s="30"/>
      <c r="PQG110" s="30"/>
      <c r="PQH110" s="30"/>
      <c r="PQI110" s="30"/>
      <c r="PQJ110" s="30"/>
      <c r="PQK110" s="30"/>
      <c r="PQL110" s="30"/>
      <c r="PQM110" s="30"/>
      <c r="PQN110" s="30"/>
      <c r="PQO110" s="30"/>
      <c r="PQP110" s="31"/>
      <c r="PQQ110" s="32"/>
      <c r="PQR110" s="31"/>
      <c r="PQS110" s="31"/>
      <c r="PQT110" s="32"/>
      <c r="PQU110" s="33"/>
      <c r="PQV110" s="30"/>
      <c r="PQW110" s="30"/>
      <c r="PQX110" s="30"/>
      <c r="PQY110" s="30"/>
      <c r="PQZ110" s="30"/>
      <c r="PRA110" s="30"/>
      <c r="PRB110" s="30"/>
      <c r="PRC110" s="30"/>
      <c r="PRD110" s="30"/>
      <c r="PRE110" s="30"/>
      <c r="PRF110" s="31"/>
      <c r="PRG110" s="32"/>
      <c r="PRH110" s="31"/>
      <c r="PRI110" s="31"/>
      <c r="PRJ110" s="32"/>
      <c r="PRK110" s="33"/>
      <c r="PRL110" s="30"/>
      <c r="PRM110" s="30"/>
      <c r="PRN110" s="30"/>
      <c r="PRO110" s="30"/>
      <c r="PRP110" s="30"/>
      <c r="PRQ110" s="30"/>
      <c r="PRR110" s="30"/>
      <c r="PRS110" s="30"/>
      <c r="PRT110" s="30"/>
      <c r="PRU110" s="30"/>
      <c r="PRV110" s="31"/>
      <c r="PRW110" s="32"/>
      <c r="PRX110" s="31"/>
      <c r="PRY110" s="31"/>
      <c r="PRZ110" s="32"/>
      <c r="PSA110" s="33"/>
      <c r="PSB110" s="30"/>
      <c r="PSC110" s="30"/>
      <c r="PSD110" s="30"/>
      <c r="PSE110" s="30"/>
      <c r="PSF110" s="30"/>
      <c r="PSG110" s="30"/>
      <c r="PSH110" s="30"/>
      <c r="PSI110" s="30"/>
      <c r="PSJ110" s="30"/>
      <c r="PSK110" s="30"/>
      <c r="PSL110" s="31"/>
      <c r="PSM110" s="32"/>
      <c r="PSN110" s="31"/>
      <c r="PSO110" s="31"/>
      <c r="PSP110" s="32"/>
      <c r="PSQ110" s="33"/>
      <c r="PSR110" s="30"/>
      <c r="PSS110" s="30"/>
      <c r="PST110" s="30"/>
      <c r="PSU110" s="30"/>
      <c r="PSV110" s="30"/>
      <c r="PSW110" s="30"/>
      <c r="PSX110" s="30"/>
      <c r="PSY110" s="30"/>
      <c r="PSZ110" s="30"/>
      <c r="PTA110" s="30"/>
      <c r="PTB110" s="31"/>
      <c r="PTC110" s="32"/>
      <c r="PTD110" s="31"/>
      <c r="PTE110" s="31"/>
      <c r="PTF110" s="32"/>
      <c r="PTG110" s="33"/>
      <c r="PTH110" s="30"/>
      <c r="PTI110" s="30"/>
      <c r="PTJ110" s="30"/>
      <c r="PTK110" s="30"/>
      <c r="PTL110" s="30"/>
      <c r="PTM110" s="30"/>
      <c r="PTN110" s="30"/>
      <c r="PTO110" s="30"/>
      <c r="PTP110" s="30"/>
      <c r="PTQ110" s="30"/>
      <c r="PTR110" s="31"/>
      <c r="PTS110" s="32"/>
      <c r="PTT110" s="31"/>
      <c r="PTU110" s="31"/>
      <c r="PTV110" s="32"/>
      <c r="PTW110" s="33"/>
      <c r="PTX110" s="30"/>
      <c r="PTY110" s="30"/>
      <c r="PTZ110" s="30"/>
      <c r="PUA110" s="30"/>
      <c r="PUB110" s="30"/>
      <c r="PUC110" s="30"/>
      <c r="PUD110" s="30"/>
      <c r="PUE110" s="30"/>
      <c r="PUF110" s="30"/>
      <c r="PUG110" s="30"/>
      <c r="PUH110" s="31"/>
      <c r="PUI110" s="32"/>
      <c r="PUJ110" s="31"/>
      <c r="PUK110" s="31"/>
      <c r="PUL110" s="32"/>
      <c r="PUM110" s="33"/>
      <c r="PUN110" s="30"/>
      <c r="PUO110" s="30"/>
      <c r="PUP110" s="30"/>
      <c r="PUQ110" s="30"/>
      <c r="PUR110" s="30"/>
      <c r="PUS110" s="30"/>
      <c r="PUT110" s="30"/>
      <c r="PUU110" s="30"/>
      <c r="PUV110" s="30"/>
      <c r="PUW110" s="30"/>
      <c r="PUX110" s="31"/>
      <c r="PUY110" s="32"/>
      <c r="PUZ110" s="31"/>
      <c r="PVA110" s="31"/>
      <c r="PVB110" s="32"/>
      <c r="PVC110" s="33"/>
      <c r="PVD110" s="30"/>
      <c r="PVE110" s="30"/>
      <c r="PVF110" s="30"/>
      <c r="PVG110" s="30"/>
      <c r="PVH110" s="30"/>
      <c r="PVI110" s="30"/>
      <c r="PVJ110" s="30"/>
      <c r="PVK110" s="30"/>
      <c r="PVL110" s="30"/>
      <c r="PVM110" s="30"/>
      <c r="PVN110" s="31"/>
      <c r="PVO110" s="32"/>
      <c r="PVP110" s="31"/>
      <c r="PVQ110" s="31"/>
      <c r="PVR110" s="32"/>
      <c r="PVS110" s="33"/>
      <c r="PVT110" s="30"/>
      <c r="PVU110" s="30"/>
      <c r="PVV110" s="30"/>
      <c r="PVW110" s="30"/>
      <c r="PVX110" s="30"/>
      <c r="PVY110" s="30"/>
      <c r="PVZ110" s="30"/>
      <c r="PWA110" s="30"/>
      <c r="PWB110" s="30"/>
      <c r="PWC110" s="30"/>
      <c r="PWD110" s="31"/>
      <c r="PWE110" s="32"/>
      <c r="PWF110" s="31"/>
      <c r="PWG110" s="31"/>
      <c r="PWH110" s="32"/>
      <c r="PWI110" s="33"/>
      <c r="PWJ110" s="30"/>
      <c r="PWK110" s="30"/>
      <c r="PWL110" s="30"/>
      <c r="PWM110" s="30"/>
      <c r="PWN110" s="30"/>
      <c r="PWO110" s="30"/>
      <c r="PWP110" s="30"/>
      <c r="PWQ110" s="30"/>
      <c r="PWR110" s="30"/>
      <c r="PWS110" s="30"/>
      <c r="PWT110" s="31"/>
      <c r="PWU110" s="32"/>
      <c r="PWV110" s="31"/>
      <c r="PWW110" s="31"/>
      <c r="PWX110" s="32"/>
      <c r="PWY110" s="33"/>
      <c r="PWZ110" s="30"/>
      <c r="PXA110" s="30"/>
      <c r="PXB110" s="30"/>
      <c r="PXC110" s="30"/>
      <c r="PXD110" s="30"/>
      <c r="PXE110" s="30"/>
      <c r="PXF110" s="30"/>
      <c r="PXG110" s="30"/>
      <c r="PXH110" s="30"/>
      <c r="PXI110" s="30"/>
      <c r="PXJ110" s="31"/>
      <c r="PXK110" s="32"/>
      <c r="PXL110" s="31"/>
      <c r="PXM110" s="31"/>
      <c r="PXN110" s="32"/>
      <c r="PXO110" s="33"/>
      <c r="PXP110" s="30"/>
      <c r="PXQ110" s="30"/>
      <c r="PXR110" s="30"/>
      <c r="PXS110" s="30"/>
      <c r="PXT110" s="30"/>
      <c r="PXU110" s="30"/>
      <c r="PXV110" s="30"/>
      <c r="PXW110" s="30"/>
      <c r="PXX110" s="30"/>
      <c r="PXY110" s="30"/>
      <c r="PXZ110" s="31"/>
      <c r="PYA110" s="32"/>
      <c r="PYB110" s="31"/>
      <c r="PYC110" s="31"/>
      <c r="PYD110" s="32"/>
      <c r="PYE110" s="33"/>
      <c r="PYF110" s="30"/>
      <c r="PYG110" s="30"/>
      <c r="PYH110" s="30"/>
      <c r="PYI110" s="30"/>
      <c r="PYJ110" s="30"/>
      <c r="PYK110" s="30"/>
      <c r="PYL110" s="30"/>
      <c r="PYM110" s="30"/>
      <c r="PYN110" s="30"/>
      <c r="PYO110" s="30"/>
      <c r="PYP110" s="31"/>
      <c r="PYQ110" s="32"/>
      <c r="PYR110" s="31"/>
      <c r="PYS110" s="31"/>
      <c r="PYT110" s="32"/>
      <c r="PYU110" s="33"/>
      <c r="PYV110" s="30"/>
      <c r="PYW110" s="30"/>
      <c r="PYX110" s="30"/>
      <c r="PYY110" s="30"/>
      <c r="PYZ110" s="30"/>
      <c r="PZA110" s="30"/>
      <c r="PZB110" s="30"/>
      <c r="PZC110" s="30"/>
      <c r="PZD110" s="30"/>
      <c r="PZE110" s="30"/>
      <c r="PZF110" s="31"/>
      <c r="PZG110" s="32"/>
      <c r="PZH110" s="31"/>
      <c r="PZI110" s="31"/>
      <c r="PZJ110" s="32"/>
      <c r="PZK110" s="33"/>
      <c r="PZL110" s="30"/>
      <c r="PZM110" s="30"/>
      <c r="PZN110" s="30"/>
      <c r="PZO110" s="30"/>
      <c r="PZP110" s="30"/>
      <c r="PZQ110" s="30"/>
      <c r="PZR110" s="30"/>
      <c r="PZS110" s="30"/>
      <c r="PZT110" s="30"/>
      <c r="PZU110" s="30"/>
      <c r="PZV110" s="31"/>
      <c r="PZW110" s="32"/>
      <c r="PZX110" s="31"/>
      <c r="PZY110" s="31"/>
      <c r="PZZ110" s="32"/>
      <c r="QAA110" s="33"/>
      <c r="QAB110" s="30"/>
      <c r="QAC110" s="30"/>
      <c r="QAD110" s="30"/>
      <c r="QAE110" s="30"/>
      <c r="QAF110" s="30"/>
      <c r="QAG110" s="30"/>
      <c r="QAH110" s="30"/>
      <c r="QAI110" s="30"/>
      <c r="QAJ110" s="30"/>
      <c r="QAK110" s="30"/>
      <c r="QAL110" s="31"/>
      <c r="QAM110" s="32"/>
      <c r="QAN110" s="31"/>
      <c r="QAO110" s="31"/>
      <c r="QAP110" s="32"/>
      <c r="QAQ110" s="33"/>
      <c r="QAR110" s="30"/>
      <c r="QAS110" s="30"/>
      <c r="QAT110" s="30"/>
      <c r="QAU110" s="30"/>
      <c r="QAV110" s="30"/>
      <c r="QAW110" s="30"/>
      <c r="QAX110" s="30"/>
      <c r="QAY110" s="30"/>
      <c r="QAZ110" s="30"/>
      <c r="QBA110" s="30"/>
      <c r="QBB110" s="31"/>
      <c r="QBC110" s="32"/>
      <c r="QBD110" s="31"/>
      <c r="QBE110" s="31"/>
      <c r="QBF110" s="32"/>
      <c r="QBG110" s="33"/>
      <c r="QBH110" s="30"/>
      <c r="QBI110" s="30"/>
      <c r="QBJ110" s="30"/>
      <c r="QBK110" s="30"/>
      <c r="QBL110" s="30"/>
      <c r="QBM110" s="30"/>
      <c r="QBN110" s="30"/>
      <c r="QBO110" s="30"/>
      <c r="QBP110" s="30"/>
      <c r="QBQ110" s="30"/>
      <c r="QBR110" s="31"/>
      <c r="QBS110" s="32"/>
      <c r="QBT110" s="31"/>
      <c r="QBU110" s="31"/>
      <c r="QBV110" s="32"/>
      <c r="QBW110" s="33"/>
      <c r="QBX110" s="30"/>
      <c r="QBY110" s="30"/>
      <c r="QBZ110" s="30"/>
      <c r="QCA110" s="30"/>
      <c r="QCB110" s="30"/>
      <c r="QCC110" s="30"/>
      <c r="QCD110" s="30"/>
      <c r="QCE110" s="30"/>
      <c r="QCF110" s="30"/>
      <c r="QCG110" s="30"/>
      <c r="QCH110" s="31"/>
      <c r="QCI110" s="32"/>
      <c r="QCJ110" s="31"/>
      <c r="QCK110" s="31"/>
      <c r="QCL110" s="32"/>
      <c r="QCM110" s="33"/>
      <c r="QCN110" s="30"/>
      <c r="QCO110" s="30"/>
      <c r="QCP110" s="30"/>
      <c r="QCQ110" s="30"/>
      <c r="QCR110" s="30"/>
      <c r="QCS110" s="30"/>
      <c r="QCT110" s="30"/>
      <c r="QCU110" s="30"/>
      <c r="QCV110" s="30"/>
      <c r="QCW110" s="30"/>
      <c r="QCX110" s="31"/>
      <c r="QCY110" s="32"/>
      <c r="QCZ110" s="31"/>
      <c r="QDA110" s="31"/>
      <c r="QDB110" s="32"/>
      <c r="QDC110" s="33"/>
      <c r="QDD110" s="30"/>
      <c r="QDE110" s="30"/>
      <c r="QDF110" s="30"/>
      <c r="QDG110" s="30"/>
      <c r="QDH110" s="30"/>
      <c r="QDI110" s="30"/>
      <c r="QDJ110" s="30"/>
      <c r="QDK110" s="30"/>
      <c r="QDL110" s="30"/>
      <c r="QDM110" s="30"/>
      <c r="QDN110" s="31"/>
      <c r="QDO110" s="32"/>
      <c r="QDP110" s="31"/>
      <c r="QDQ110" s="31"/>
      <c r="QDR110" s="32"/>
      <c r="QDS110" s="33"/>
      <c r="QDT110" s="30"/>
      <c r="QDU110" s="30"/>
      <c r="QDV110" s="30"/>
      <c r="QDW110" s="30"/>
      <c r="QDX110" s="30"/>
      <c r="QDY110" s="30"/>
      <c r="QDZ110" s="30"/>
      <c r="QEA110" s="30"/>
      <c r="QEB110" s="30"/>
      <c r="QEC110" s="30"/>
      <c r="QED110" s="31"/>
      <c r="QEE110" s="32"/>
      <c r="QEF110" s="31"/>
      <c r="QEG110" s="31"/>
      <c r="QEH110" s="32"/>
      <c r="QEI110" s="33"/>
      <c r="QEJ110" s="30"/>
      <c r="QEK110" s="30"/>
      <c r="QEL110" s="30"/>
      <c r="QEM110" s="30"/>
      <c r="QEN110" s="30"/>
      <c r="QEO110" s="30"/>
      <c r="QEP110" s="30"/>
      <c r="QEQ110" s="30"/>
      <c r="QER110" s="30"/>
      <c r="QES110" s="30"/>
      <c r="QET110" s="31"/>
      <c r="QEU110" s="32"/>
      <c r="QEV110" s="31"/>
      <c r="QEW110" s="31"/>
      <c r="QEX110" s="32"/>
      <c r="QEY110" s="33"/>
      <c r="QEZ110" s="30"/>
      <c r="QFA110" s="30"/>
      <c r="QFB110" s="30"/>
      <c r="QFC110" s="30"/>
      <c r="QFD110" s="30"/>
      <c r="QFE110" s="30"/>
      <c r="QFF110" s="30"/>
      <c r="QFG110" s="30"/>
      <c r="QFH110" s="30"/>
      <c r="QFI110" s="30"/>
      <c r="QFJ110" s="31"/>
      <c r="QFK110" s="32"/>
      <c r="QFL110" s="31"/>
      <c r="QFM110" s="31"/>
      <c r="QFN110" s="32"/>
      <c r="QFO110" s="33"/>
      <c r="QFP110" s="30"/>
      <c r="QFQ110" s="30"/>
      <c r="QFR110" s="30"/>
      <c r="QFS110" s="30"/>
      <c r="QFT110" s="30"/>
      <c r="QFU110" s="30"/>
      <c r="QFV110" s="30"/>
      <c r="QFW110" s="30"/>
      <c r="QFX110" s="30"/>
      <c r="QFY110" s="30"/>
      <c r="QFZ110" s="31"/>
      <c r="QGA110" s="32"/>
      <c r="QGB110" s="31"/>
      <c r="QGC110" s="31"/>
      <c r="QGD110" s="32"/>
      <c r="QGE110" s="33"/>
      <c r="QGF110" s="30"/>
      <c r="QGG110" s="30"/>
      <c r="QGH110" s="30"/>
      <c r="QGI110" s="30"/>
      <c r="QGJ110" s="30"/>
      <c r="QGK110" s="30"/>
      <c r="QGL110" s="30"/>
      <c r="QGM110" s="30"/>
      <c r="QGN110" s="30"/>
      <c r="QGO110" s="30"/>
      <c r="QGP110" s="31"/>
      <c r="QGQ110" s="32"/>
      <c r="QGR110" s="31"/>
      <c r="QGS110" s="31"/>
      <c r="QGT110" s="32"/>
      <c r="QGU110" s="33"/>
      <c r="QGV110" s="30"/>
      <c r="QGW110" s="30"/>
      <c r="QGX110" s="30"/>
      <c r="QGY110" s="30"/>
      <c r="QGZ110" s="30"/>
      <c r="QHA110" s="30"/>
      <c r="QHB110" s="30"/>
      <c r="QHC110" s="30"/>
      <c r="QHD110" s="30"/>
      <c r="QHE110" s="30"/>
      <c r="QHF110" s="31"/>
      <c r="QHG110" s="32"/>
      <c r="QHH110" s="31"/>
      <c r="QHI110" s="31"/>
      <c r="QHJ110" s="32"/>
      <c r="QHK110" s="33"/>
      <c r="QHL110" s="30"/>
      <c r="QHM110" s="30"/>
      <c r="QHN110" s="30"/>
      <c r="QHO110" s="30"/>
      <c r="QHP110" s="30"/>
      <c r="QHQ110" s="30"/>
      <c r="QHR110" s="30"/>
      <c r="QHS110" s="30"/>
      <c r="QHT110" s="30"/>
      <c r="QHU110" s="30"/>
      <c r="QHV110" s="31"/>
      <c r="QHW110" s="32"/>
      <c r="QHX110" s="31"/>
      <c r="QHY110" s="31"/>
      <c r="QHZ110" s="32"/>
      <c r="QIA110" s="33"/>
      <c r="QIB110" s="30"/>
      <c r="QIC110" s="30"/>
      <c r="QID110" s="30"/>
      <c r="QIE110" s="30"/>
      <c r="QIF110" s="30"/>
      <c r="QIG110" s="30"/>
      <c r="QIH110" s="30"/>
      <c r="QII110" s="30"/>
      <c r="QIJ110" s="30"/>
      <c r="QIK110" s="30"/>
      <c r="QIL110" s="31"/>
      <c r="QIM110" s="32"/>
      <c r="QIN110" s="31"/>
      <c r="QIO110" s="31"/>
      <c r="QIP110" s="32"/>
      <c r="QIQ110" s="33"/>
      <c r="QIR110" s="30"/>
      <c r="QIS110" s="30"/>
      <c r="QIT110" s="30"/>
      <c r="QIU110" s="30"/>
      <c r="QIV110" s="30"/>
      <c r="QIW110" s="30"/>
      <c r="QIX110" s="30"/>
      <c r="QIY110" s="30"/>
      <c r="QIZ110" s="30"/>
      <c r="QJA110" s="30"/>
      <c r="QJB110" s="31"/>
      <c r="QJC110" s="32"/>
      <c r="QJD110" s="31"/>
      <c r="QJE110" s="31"/>
      <c r="QJF110" s="32"/>
      <c r="QJG110" s="33"/>
      <c r="QJH110" s="30"/>
      <c r="QJI110" s="30"/>
      <c r="QJJ110" s="30"/>
      <c r="QJK110" s="30"/>
      <c r="QJL110" s="30"/>
      <c r="QJM110" s="30"/>
      <c r="QJN110" s="30"/>
      <c r="QJO110" s="30"/>
      <c r="QJP110" s="30"/>
      <c r="QJQ110" s="30"/>
      <c r="QJR110" s="31"/>
      <c r="QJS110" s="32"/>
      <c r="QJT110" s="31"/>
      <c r="QJU110" s="31"/>
      <c r="QJV110" s="32"/>
      <c r="QJW110" s="33"/>
      <c r="QJX110" s="30"/>
      <c r="QJY110" s="30"/>
      <c r="QJZ110" s="30"/>
      <c r="QKA110" s="30"/>
      <c r="QKB110" s="30"/>
      <c r="QKC110" s="30"/>
      <c r="QKD110" s="30"/>
      <c r="QKE110" s="30"/>
      <c r="QKF110" s="30"/>
      <c r="QKG110" s="30"/>
      <c r="QKH110" s="31"/>
      <c r="QKI110" s="32"/>
      <c r="QKJ110" s="31"/>
      <c r="QKK110" s="31"/>
      <c r="QKL110" s="32"/>
      <c r="QKM110" s="33"/>
      <c r="QKN110" s="30"/>
      <c r="QKO110" s="30"/>
      <c r="QKP110" s="30"/>
      <c r="QKQ110" s="30"/>
      <c r="QKR110" s="30"/>
      <c r="QKS110" s="30"/>
      <c r="QKT110" s="30"/>
      <c r="QKU110" s="30"/>
      <c r="QKV110" s="30"/>
      <c r="QKW110" s="30"/>
      <c r="QKX110" s="31"/>
      <c r="QKY110" s="32"/>
      <c r="QKZ110" s="31"/>
      <c r="QLA110" s="31"/>
      <c r="QLB110" s="32"/>
      <c r="QLC110" s="33"/>
      <c r="QLD110" s="30"/>
      <c r="QLE110" s="30"/>
      <c r="QLF110" s="30"/>
      <c r="QLG110" s="30"/>
      <c r="QLH110" s="30"/>
      <c r="QLI110" s="30"/>
      <c r="QLJ110" s="30"/>
      <c r="QLK110" s="30"/>
      <c r="QLL110" s="30"/>
      <c r="QLM110" s="30"/>
      <c r="QLN110" s="31"/>
      <c r="QLO110" s="32"/>
      <c r="QLP110" s="31"/>
      <c r="QLQ110" s="31"/>
      <c r="QLR110" s="32"/>
      <c r="QLS110" s="33"/>
      <c r="QLT110" s="30"/>
      <c r="QLU110" s="30"/>
      <c r="QLV110" s="30"/>
      <c r="QLW110" s="30"/>
      <c r="QLX110" s="30"/>
      <c r="QLY110" s="30"/>
      <c r="QLZ110" s="30"/>
      <c r="QMA110" s="30"/>
      <c r="QMB110" s="30"/>
      <c r="QMC110" s="30"/>
      <c r="QMD110" s="31"/>
      <c r="QME110" s="32"/>
      <c r="QMF110" s="31"/>
      <c r="QMG110" s="31"/>
      <c r="QMH110" s="32"/>
      <c r="QMI110" s="33"/>
      <c r="QMJ110" s="30"/>
      <c r="QMK110" s="30"/>
      <c r="QML110" s="30"/>
      <c r="QMM110" s="30"/>
      <c r="QMN110" s="30"/>
      <c r="QMO110" s="30"/>
      <c r="QMP110" s="30"/>
      <c r="QMQ110" s="30"/>
      <c r="QMR110" s="30"/>
      <c r="QMS110" s="30"/>
      <c r="QMT110" s="31"/>
      <c r="QMU110" s="32"/>
      <c r="QMV110" s="31"/>
      <c r="QMW110" s="31"/>
      <c r="QMX110" s="32"/>
      <c r="QMY110" s="33"/>
      <c r="QMZ110" s="30"/>
      <c r="QNA110" s="30"/>
      <c r="QNB110" s="30"/>
      <c r="QNC110" s="30"/>
      <c r="QND110" s="30"/>
      <c r="QNE110" s="30"/>
      <c r="QNF110" s="30"/>
      <c r="QNG110" s="30"/>
      <c r="QNH110" s="30"/>
      <c r="QNI110" s="30"/>
      <c r="QNJ110" s="31"/>
      <c r="QNK110" s="32"/>
      <c r="QNL110" s="31"/>
      <c r="QNM110" s="31"/>
      <c r="QNN110" s="32"/>
      <c r="QNO110" s="33"/>
      <c r="QNP110" s="30"/>
      <c r="QNQ110" s="30"/>
      <c r="QNR110" s="30"/>
      <c r="QNS110" s="30"/>
      <c r="QNT110" s="30"/>
      <c r="QNU110" s="30"/>
      <c r="QNV110" s="30"/>
      <c r="QNW110" s="30"/>
      <c r="QNX110" s="30"/>
      <c r="QNY110" s="30"/>
      <c r="QNZ110" s="31"/>
      <c r="QOA110" s="32"/>
      <c r="QOB110" s="31"/>
      <c r="QOC110" s="31"/>
      <c r="QOD110" s="32"/>
      <c r="QOE110" s="33"/>
      <c r="QOF110" s="30"/>
      <c r="QOG110" s="30"/>
      <c r="QOH110" s="30"/>
      <c r="QOI110" s="30"/>
      <c r="QOJ110" s="30"/>
      <c r="QOK110" s="30"/>
      <c r="QOL110" s="30"/>
      <c r="QOM110" s="30"/>
      <c r="QON110" s="30"/>
      <c r="QOO110" s="30"/>
      <c r="QOP110" s="31"/>
      <c r="QOQ110" s="32"/>
      <c r="QOR110" s="31"/>
      <c r="QOS110" s="31"/>
      <c r="QOT110" s="32"/>
      <c r="QOU110" s="33"/>
      <c r="QOV110" s="30"/>
      <c r="QOW110" s="30"/>
      <c r="QOX110" s="30"/>
      <c r="QOY110" s="30"/>
      <c r="QOZ110" s="30"/>
      <c r="QPA110" s="30"/>
      <c r="QPB110" s="30"/>
      <c r="QPC110" s="30"/>
      <c r="QPD110" s="30"/>
      <c r="QPE110" s="30"/>
      <c r="QPF110" s="31"/>
      <c r="QPG110" s="32"/>
      <c r="QPH110" s="31"/>
      <c r="QPI110" s="31"/>
      <c r="QPJ110" s="32"/>
      <c r="QPK110" s="33"/>
      <c r="QPL110" s="30"/>
      <c r="QPM110" s="30"/>
      <c r="QPN110" s="30"/>
      <c r="QPO110" s="30"/>
      <c r="QPP110" s="30"/>
      <c r="QPQ110" s="30"/>
      <c r="QPR110" s="30"/>
      <c r="QPS110" s="30"/>
      <c r="QPT110" s="30"/>
      <c r="QPU110" s="30"/>
      <c r="QPV110" s="31"/>
      <c r="QPW110" s="32"/>
      <c r="QPX110" s="31"/>
      <c r="QPY110" s="31"/>
      <c r="QPZ110" s="32"/>
      <c r="QQA110" s="33"/>
      <c r="QQB110" s="30"/>
      <c r="QQC110" s="30"/>
      <c r="QQD110" s="30"/>
      <c r="QQE110" s="30"/>
      <c r="QQF110" s="30"/>
      <c r="QQG110" s="30"/>
      <c r="QQH110" s="30"/>
      <c r="QQI110" s="30"/>
      <c r="QQJ110" s="30"/>
      <c r="QQK110" s="30"/>
      <c r="QQL110" s="31"/>
      <c r="QQM110" s="32"/>
      <c r="QQN110" s="31"/>
      <c r="QQO110" s="31"/>
      <c r="QQP110" s="32"/>
      <c r="QQQ110" s="33"/>
      <c r="QQR110" s="30"/>
      <c r="QQS110" s="30"/>
      <c r="QQT110" s="30"/>
      <c r="QQU110" s="30"/>
      <c r="QQV110" s="30"/>
      <c r="QQW110" s="30"/>
      <c r="QQX110" s="30"/>
      <c r="QQY110" s="30"/>
      <c r="QQZ110" s="30"/>
      <c r="QRA110" s="30"/>
      <c r="QRB110" s="31"/>
      <c r="QRC110" s="32"/>
      <c r="QRD110" s="31"/>
      <c r="QRE110" s="31"/>
      <c r="QRF110" s="32"/>
      <c r="QRG110" s="33"/>
      <c r="QRH110" s="30"/>
      <c r="QRI110" s="30"/>
      <c r="QRJ110" s="30"/>
      <c r="QRK110" s="30"/>
      <c r="QRL110" s="30"/>
      <c r="QRM110" s="30"/>
      <c r="QRN110" s="30"/>
      <c r="QRO110" s="30"/>
      <c r="QRP110" s="30"/>
      <c r="QRQ110" s="30"/>
      <c r="QRR110" s="31"/>
      <c r="QRS110" s="32"/>
      <c r="QRT110" s="31"/>
      <c r="QRU110" s="31"/>
      <c r="QRV110" s="32"/>
      <c r="QRW110" s="33"/>
      <c r="QRX110" s="30"/>
      <c r="QRY110" s="30"/>
      <c r="QRZ110" s="30"/>
      <c r="QSA110" s="30"/>
      <c r="QSB110" s="30"/>
      <c r="QSC110" s="30"/>
      <c r="QSD110" s="30"/>
      <c r="QSE110" s="30"/>
      <c r="QSF110" s="30"/>
      <c r="QSG110" s="30"/>
      <c r="QSH110" s="31"/>
      <c r="QSI110" s="32"/>
      <c r="QSJ110" s="31"/>
      <c r="QSK110" s="31"/>
      <c r="QSL110" s="32"/>
      <c r="QSM110" s="33"/>
      <c r="QSN110" s="30"/>
      <c r="QSO110" s="30"/>
      <c r="QSP110" s="30"/>
      <c r="QSQ110" s="30"/>
      <c r="QSR110" s="30"/>
      <c r="QSS110" s="30"/>
      <c r="QST110" s="30"/>
      <c r="QSU110" s="30"/>
      <c r="QSV110" s="30"/>
      <c r="QSW110" s="30"/>
      <c r="QSX110" s="31"/>
      <c r="QSY110" s="32"/>
      <c r="QSZ110" s="31"/>
      <c r="QTA110" s="31"/>
      <c r="QTB110" s="32"/>
      <c r="QTC110" s="33"/>
      <c r="QTD110" s="30"/>
      <c r="QTE110" s="30"/>
      <c r="QTF110" s="30"/>
      <c r="QTG110" s="30"/>
      <c r="QTH110" s="30"/>
      <c r="QTI110" s="30"/>
      <c r="QTJ110" s="30"/>
      <c r="QTK110" s="30"/>
      <c r="QTL110" s="30"/>
      <c r="QTM110" s="30"/>
      <c r="QTN110" s="31"/>
      <c r="QTO110" s="32"/>
      <c r="QTP110" s="31"/>
      <c r="QTQ110" s="31"/>
      <c r="QTR110" s="32"/>
      <c r="QTS110" s="33"/>
      <c r="QTT110" s="30"/>
      <c r="QTU110" s="30"/>
      <c r="QTV110" s="30"/>
      <c r="QTW110" s="30"/>
      <c r="QTX110" s="30"/>
      <c r="QTY110" s="30"/>
      <c r="QTZ110" s="30"/>
      <c r="QUA110" s="30"/>
      <c r="QUB110" s="30"/>
      <c r="QUC110" s="30"/>
      <c r="QUD110" s="31"/>
      <c r="QUE110" s="32"/>
      <c r="QUF110" s="31"/>
      <c r="QUG110" s="31"/>
      <c r="QUH110" s="32"/>
      <c r="QUI110" s="33"/>
      <c r="QUJ110" s="30"/>
      <c r="QUK110" s="30"/>
      <c r="QUL110" s="30"/>
      <c r="QUM110" s="30"/>
      <c r="QUN110" s="30"/>
      <c r="QUO110" s="30"/>
      <c r="QUP110" s="30"/>
      <c r="QUQ110" s="30"/>
      <c r="QUR110" s="30"/>
      <c r="QUS110" s="30"/>
      <c r="QUT110" s="31"/>
      <c r="QUU110" s="32"/>
      <c r="QUV110" s="31"/>
      <c r="QUW110" s="31"/>
      <c r="QUX110" s="32"/>
      <c r="QUY110" s="33"/>
      <c r="QUZ110" s="30"/>
      <c r="QVA110" s="30"/>
      <c r="QVB110" s="30"/>
      <c r="QVC110" s="30"/>
      <c r="QVD110" s="30"/>
      <c r="QVE110" s="30"/>
      <c r="QVF110" s="30"/>
      <c r="QVG110" s="30"/>
      <c r="QVH110" s="30"/>
      <c r="QVI110" s="30"/>
      <c r="QVJ110" s="31"/>
      <c r="QVK110" s="32"/>
      <c r="QVL110" s="31"/>
      <c r="QVM110" s="31"/>
      <c r="QVN110" s="32"/>
      <c r="QVO110" s="33"/>
      <c r="QVP110" s="30"/>
      <c r="QVQ110" s="30"/>
      <c r="QVR110" s="30"/>
      <c r="QVS110" s="30"/>
      <c r="QVT110" s="30"/>
      <c r="QVU110" s="30"/>
      <c r="QVV110" s="30"/>
      <c r="QVW110" s="30"/>
      <c r="QVX110" s="30"/>
      <c r="QVY110" s="30"/>
      <c r="QVZ110" s="31"/>
      <c r="QWA110" s="32"/>
      <c r="QWB110" s="31"/>
      <c r="QWC110" s="31"/>
      <c r="QWD110" s="32"/>
      <c r="QWE110" s="33"/>
      <c r="QWF110" s="30"/>
      <c r="QWG110" s="30"/>
      <c r="QWH110" s="30"/>
      <c r="QWI110" s="30"/>
      <c r="QWJ110" s="30"/>
      <c r="QWK110" s="30"/>
      <c r="QWL110" s="30"/>
      <c r="QWM110" s="30"/>
      <c r="QWN110" s="30"/>
      <c r="QWO110" s="30"/>
      <c r="QWP110" s="31"/>
      <c r="QWQ110" s="32"/>
      <c r="QWR110" s="31"/>
      <c r="QWS110" s="31"/>
      <c r="QWT110" s="32"/>
      <c r="QWU110" s="33"/>
      <c r="QWV110" s="30"/>
      <c r="QWW110" s="30"/>
      <c r="QWX110" s="30"/>
      <c r="QWY110" s="30"/>
      <c r="QWZ110" s="30"/>
      <c r="QXA110" s="30"/>
      <c r="QXB110" s="30"/>
      <c r="QXC110" s="30"/>
      <c r="QXD110" s="30"/>
      <c r="QXE110" s="30"/>
      <c r="QXF110" s="31"/>
      <c r="QXG110" s="32"/>
      <c r="QXH110" s="31"/>
      <c r="QXI110" s="31"/>
      <c r="QXJ110" s="32"/>
      <c r="QXK110" s="33"/>
      <c r="QXL110" s="30"/>
      <c r="QXM110" s="30"/>
      <c r="QXN110" s="30"/>
      <c r="QXO110" s="30"/>
      <c r="QXP110" s="30"/>
      <c r="QXQ110" s="30"/>
      <c r="QXR110" s="30"/>
      <c r="QXS110" s="30"/>
      <c r="QXT110" s="30"/>
      <c r="QXU110" s="30"/>
      <c r="QXV110" s="31"/>
      <c r="QXW110" s="32"/>
      <c r="QXX110" s="31"/>
      <c r="QXY110" s="31"/>
      <c r="QXZ110" s="32"/>
      <c r="QYA110" s="33"/>
      <c r="QYB110" s="30"/>
      <c r="QYC110" s="30"/>
      <c r="QYD110" s="30"/>
      <c r="QYE110" s="30"/>
      <c r="QYF110" s="30"/>
      <c r="QYG110" s="30"/>
      <c r="QYH110" s="30"/>
      <c r="QYI110" s="30"/>
      <c r="QYJ110" s="30"/>
      <c r="QYK110" s="30"/>
      <c r="QYL110" s="31"/>
      <c r="QYM110" s="32"/>
      <c r="QYN110" s="31"/>
      <c r="QYO110" s="31"/>
      <c r="QYP110" s="32"/>
      <c r="QYQ110" s="33"/>
      <c r="QYR110" s="30"/>
      <c r="QYS110" s="30"/>
      <c r="QYT110" s="30"/>
      <c r="QYU110" s="30"/>
      <c r="QYV110" s="30"/>
      <c r="QYW110" s="30"/>
      <c r="QYX110" s="30"/>
      <c r="QYY110" s="30"/>
      <c r="QYZ110" s="30"/>
      <c r="QZA110" s="30"/>
      <c r="QZB110" s="31"/>
      <c r="QZC110" s="32"/>
      <c r="QZD110" s="31"/>
      <c r="QZE110" s="31"/>
      <c r="QZF110" s="32"/>
      <c r="QZG110" s="33"/>
      <c r="QZH110" s="30"/>
      <c r="QZI110" s="30"/>
      <c r="QZJ110" s="30"/>
      <c r="QZK110" s="30"/>
      <c r="QZL110" s="30"/>
      <c r="QZM110" s="30"/>
      <c r="QZN110" s="30"/>
      <c r="QZO110" s="30"/>
      <c r="QZP110" s="30"/>
      <c r="QZQ110" s="30"/>
      <c r="QZR110" s="31"/>
      <c r="QZS110" s="32"/>
      <c r="QZT110" s="31"/>
      <c r="QZU110" s="31"/>
      <c r="QZV110" s="32"/>
      <c r="QZW110" s="33"/>
      <c r="QZX110" s="30"/>
      <c r="QZY110" s="30"/>
      <c r="QZZ110" s="30"/>
      <c r="RAA110" s="30"/>
      <c r="RAB110" s="30"/>
      <c r="RAC110" s="30"/>
      <c r="RAD110" s="30"/>
      <c r="RAE110" s="30"/>
      <c r="RAF110" s="30"/>
      <c r="RAG110" s="30"/>
      <c r="RAH110" s="31"/>
      <c r="RAI110" s="32"/>
      <c r="RAJ110" s="31"/>
      <c r="RAK110" s="31"/>
      <c r="RAL110" s="32"/>
      <c r="RAM110" s="33"/>
      <c r="RAN110" s="30"/>
      <c r="RAO110" s="30"/>
      <c r="RAP110" s="30"/>
      <c r="RAQ110" s="30"/>
      <c r="RAR110" s="30"/>
      <c r="RAS110" s="30"/>
      <c r="RAT110" s="30"/>
      <c r="RAU110" s="30"/>
      <c r="RAV110" s="30"/>
      <c r="RAW110" s="30"/>
      <c r="RAX110" s="31"/>
      <c r="RAY110" s="32"/>
      <c r="RAZ110" s="31"/>
      <c r="RBA110" s="31"/>
      <c r="RBB110" s="32"/>
      <c r="RBC110" s="33"/>
      <c r="RBD110" s="30"/>
      <c r="RBE110" s="30"/>
      <c r="RBF110" s="30"/>
      <c r="RBG110" s="30"/>
      <c r="RBH110" s="30"/>
      <c r="RBI110" s="30"/>
      <c r="RBJ110" s="30"/>
      <c r="RBK110" s="30"/>
      <c r="RBL110" s="30"/>
      <c r="RBM110" s="30"/>
      <c r="RBN110" s="31"/>
      <c r="RBO110" s="32"/>
      <c r="RBP110" s="31"/>
      <c r="RBQ110" s="31"/>
      <c r="RBR110" s="32"/>
      <c r="RBS110" s="33"/>
      <c r="RBT110" s="30"/>
      <c r="RBU110" s="30"/>
      <c r="RBV110" s="30"/>
      <c r="RBW110" s="30"/>
      <c r="RBX110" s="30"/>
      <c r="RBY110" s="30"/>
      <c r="RBZ110" s="30"/>
      <c r="RCA110" s="30"/>
      <c r="RCB110" s="30"/>
      <c r="RCC110" s="30"/>
      <c r="RCD110" s="31"/>
      <c r="RCE110" s="32"/>
      <c r="RCF110" s="31"/>
      <c r="RCG110" s="31"/>
      <c r="RCH110" s="32"/>
      <c r="RCI110" s="33"/>
      <c r="RCJ110" s="30"/>
      <c r="RCK110" s="30"/>
      <c r="RCL110" s="30"/>
      <c r="RCM110" s="30"/>
      <c r="RCN110" s="30"/>
      <c r="RCO110" s="30"/>
      <c r="RCP110" s="30"/>
      <c r="RCQ110" s="30"/>
      <c r="RCR110" s="30"/>
      <c r="RCS110" s="30"/>
      <c r="RCT110" s="31"/>
      <c r="RCU110" s="32"/>
      <c r="RCV110" s="31"/>
      <c r="RCW110" s="31"/>
      <c r="RCX110" s="32"/>
      <c r="RCY110" s="33"/>
      <c r="RCZ110" s="30"/>
      <c r="RDA110" s="30"/>
      <c r="RDB110" s="30"/>
      <c r="RDC110" s="30"/>
      <c r="RDD110" s="30"/>
      <c r="RDE110" s="30"/>
      <c r="RDF110" s="30"/>
      <c r="RDG110" s="30"/>
      <c r="RDH110" s="30"/>
      <c r="RDI110" s="30"/>
      <c r="RDJ110" s="31"/>
      <c r="RDK110" s="32"/>
      <c r="RDL110" s="31"/>
      <c r="RDM110" s="31"/>
      <c r="RDN110" s="32"/>
      <c r="RDO110" s="33"/>
      <c r="RDP110" s="30"/>
      <c r="RDQ110" s="30"/>
      <c r="RDR110" s="30"/>
      <c r="RDS110" s="30"/>
      <c r="RDT110" s="30"/>
      <c r="RDU110" s="30"/>
      <c r="RDV110" s="30"/>
      <c r="RDW110" s="30"/>
      <c r="RDX110" s="30"/>
      <c r="RDY110" s="30"/>
      <c r="RDZ110" s="31"/>
      <c r="REA110" s="32"/>
      <c r="REB110" s="31"/>
      <c r="REC110" s="31"/>
      <c r="RED110" s="32"/>
      <c r="REE110" s="33"/>
      <c r="REF110" s="30"/>
      <c r="REG110" s="30"/>
      <c r="REH110" s="30"/>
      <c r="REI110" s="30"/>
      <c r="REJ110" s="30"/>
      <c r="REK110" s="30"/>
      <c r="REL110" s="30"/>
      <c r="REM110" s="30"/>
      <c r="REN110" s="30"/>
      <c r="REO110" s="30"/>
      <c r="REP110" s="31"/>
      <c r="REQ110" s="32"/>
      <c r="RER110" s="31"/>
      <c r="RES110" s="31"/>
      <c r="RET110" s="32"/>
      <c r="REU110" s="33"/>
      <c r="REV110" s="30"/>
      <c r="REW110" s="30"/>
      <c r="REX110" s="30"/>
      <c r="REY110" s="30"/>
      <c r="REZ110" s="30"/>
      <c r="RFA110" s="30"/>
      <c r="RFB110" s="30"/>
      <c r="RFC110" s="30"/>
      <c r="RFD110" s="30"/>
      <c r="RFE110" s="30"/>
      <c r="RFF110" s="31"/>
      <c r="RFG110" s="32"/>
      <c r="RFH110" s="31"/>
      <c r="RFI110" s="31"/>
      <c r="RFJ110" s="32"/>
      <c r="RFK110" s="33"/>
      <c r="RFL110" s="30"/>
      <c r="RFM110" s="30"/>
      <c r="RFN110" s="30"/>
      <c r="RFO110" s="30"/>
      <c r="RFP110" s="30"/>
      <c r="RFQ110" s="30"/>
      <c r="RFR110" s="30"/>
      <c r="RFS110" s="30"/>
      <c r="RFT110" s="30"/>
      <c r="RFU110" s="30"/>
      <c r="RFV110" s="31"/>
      <c r="RFW110" s="32"/>
      <c r="RFX110" s="31"/>
      <c r="RFY110" s="31"/>
      <c r="RFZ110" s="32"/>
      <c r="RGA110" s="33"/>
      <c r="RGB110" s="30"/>
      <c r="RGC110" s="30"/>
      <c r="RGD110" s="30"/>
      <c r="RGE110" s="30"/>
      <c r="RGF110" s="30"/>
      <c r="RGG110" s="30"/>
      <c r="RGH110" s="30"/>
      <c r="RGI110" s="30"/>
      <c r="RGJ110" s="30"/>
      <c r="RGK110" s="30"/>
      <c r="RGL110" s="31"/>
      <c r="RGM110" s="32"/>
      <c r="RGN110" s="31"/>
      <c r="RGO110" s="31"/>
      <c r="RGP110" s="32"/>
      <c r="RGQ110" s="33"/>
      <c r="RGR110" s="30"/>
      <c r="RGS110" s="30"/>
      <c r="RGT110" s="30"/>
      <c r="RGU110" s="30"/>
      <c r="RGV110" s="30"/>
      <c r="RGW110" s="30"/>
      <c r="RGX110" s="30"/>
      <c r="RGY110" s="30"/>
      <c r="RGZ110" s="30"/>
      <c r="RHA110" s="30"/>
      <c r="RHB110" s="31"/>
      <c r="RHC110" s="32"/>
      <c r="RHD110" s="31"/>
      <c r="RHE110" s="31"/>
      <c r="RHF110" s="32"/>
      <c r="RHG110" s="33"/>
      <c r="RHH110" s="30"/>
      <c r="RHI110" s="30"/>
      <c r="RHJ110" s="30"/>
      <c r="RHK110" s="30"/>
      <c r="RHL110" s="30"/>
      <c r="RHM110" s="30"/>
      <c r="RHN110" s="30"/>
      <c r="RHO110" s="30"/>
      <c r="RHP110" s="30"/>
      <c r="RHQ110" s="30"/>
      <c r="RHR110" s="31"/>
      <c r="RHS110" s="32"/>
      <c r="RHT110" s="31"/>
      <c r="RHU110" s="31"/>
      <c r="RHV110" s="32"/>
      <c r="RHW110" s="33"/>
      <c r="RHX110" s="30"/>
      <c r="RHY110" s="30"/>
      <c r="RHZ110" s="30"/>
      <c r="RIA110" s="30"/>
      <c r="RIB110" s="30"/>
      <c r="RIC110" s="30"/>
      <c r="RID110" s="30"/>
      <c r="RIE110" s="30"/>
      <c r="RIF110" s="30"/>
      <c r="RIG110" s="30"/>
      <c r="RIH110" s="31"/>
      <c r="RII110" s="32"/>
      <c r="RIJ110" s="31"/>
      <c r="RIK110" s="31"/>
      <c r="RIL110" s="32"/>
      <c r="RIM110" s="33"/>
      <c r="RIN110" s="30"/>
      <c r="RIO110" s="30"/>
      <c r="RIP110" s="30"/>
      <c r="RIQ110" s="30"/>
      <c r="RIR110" s="30"/>
      <c r="RIS110" s="30"/>
      <c r="RIT110" s="30"/>
      <c r="RIU110" s="30"/>
      <c r="RIV110" s="30"/>
      <c r="RIW110" s="30"/>
      <c r="RIX110" s="31"/>
      <c r="RIY110" s="32"/>
      <c r="RIZ110" s="31"/>
      <c r="RJA110" s="31"/>
      <c r="RJB110" s="32"/>
      <c r="RJC110" s="33"/>
      <c r="RJD110" s="30"/>
      <c r="RJE110" s="30"/>
      <c r="RJF110" s="30"/>
      <c r="RJG110" s="30"/>
      <c r="RJH110" s="30"/>
      <c r="RJI110" s="30"/>
      <c r="RJJ110" s="30"/>
      <c r="RJK110" s="30"/>
      <c r="RJL110" s="30"/>
      <c r="RJM110" s="30"/>
      <c r="RJN110" s="31"/>
      <c r="RJO110" s="32"/>
      <c r="RJP110" s="31"/>
      <c r="RJQ110" s="31"/>
      <c r="RJR110" s="32"/>
      <c r="RJS110" s="33"/>
      <c r="RJT110" s="30"/>
      <c r="RJU110" s="30"/>
      <c r="RJV110" s="30"/>
      <c r="RJW110" s="30"/>
      <c r="RJX110" s="30"/>
      <c r="RJY110" s="30"/>
      <c r="RJZ110" s="30"/>
      <c r="RKA110" s="30"/>
      <c r="RKB110" s="30"/>
      <c r="RKC110" s="30"/>
      <c r="RKD110" s="31"/>
      <c r="RKE110" s="32"/>
      <c r="RKF110" s="31"/>
      <c r="RKG110" s="31"/>
      <c r="RKH110" s="32"/>
      <c r="RKI110" s="33"/>
      <c r="RKJ110" s="30"/>
      <c r="RKK110" s="30"/>
      <c r="RKL110" s="30"/>
      <c r="RKM110" s="30"/>
      <c r="RKN110" s="30"/>
      <c r="RKO110" s="30"/>
      <c r="RKP110" s="30"/>
      <c r="RKQ110" s="30"/>
      <c r="RKR110" s="30"/>
      <c r="RKS110" s="30"/>
      <c r="RKT110" s="31"/>
      <c r="RKU110" s="32"/>
      <c r="RKV110" s="31"/>
      <c r="RKW110" s="31"/>
      <c r="RKX110" s="32"/>
      <c r="RKY110" s="33"/>
      <c r="RKZ110" s="30"/>
      <c r="RLA110" s="30"/>
      <c r="RLB110" s="30"/>
      <c r="RLC110" s="30"/>
      <c r="RLD110" s="30"/>
      <c r="RLE110" s="30"/>
      <c r="RLF110" s="30"/>
      <c r="RLG110" s="30"/>
      <c r="RLH110" s="30"/>
      <c r="RLI110" s="30"/>
      <c r="RLJ110" s="31"/>
      <c r="RLK110" s="32"/>
      <c r="RLL110" s="31"/>
      <c r="RLM110" s="31"/>
      <c r="RLN110" s="32"/>
      <c r="RLO110" s="33"/>
      <c r="RLP110" s="30"/>
      <c r="RLQ110" s="30"/>
      <c r="RLR110" s="30"/>
      <c r="RLS110" s="30"/>
      <c r="RLT110" s="30"/>
      <c r="RLU110" s="30"/>
      <c r="RLV110" s="30"/>
      <c r="RLW110" s="30"/>
      <c r="RLX110" s="30"/>
      <c r="RLY110" s="30"/>
      <c r="RLZ110" s="31"/>
      <c r="RMA110" s="32"/>
      <c r="RMB110" s="31"/>
      <c r="RMC110" s="31"/>
      <c r="RMD110" s="32"/>
      <c r="RME110" s="33"/>
      <c r="RMF110" s="30"/>
      <c r="RMG110" s="30"/>
      <c r="RMH110" s="30"/>
      <c r="RMI110" s="30"/>
      <c r="RMJ110" s="30"/>
      <c r="RMK110" s="30"/>
      <c r="RML110" s="30"/>
      <c r="RMM110" s="30"/>
      <c r="RMN110" s="30"/>
      <c r="RMO110" s="30"/>
      <c r="RMP110" s="31"/>
      <c r="RMQ110" s="32"/>
      <c r="RMR110" s="31"/>
      <c r="RMS110" s="31"/>
      <c r="RMT110" s="32"/>
      <c r="RMU110" s="33"/>
      <c r="RMV110" s="30"/>
      <c r="RMW110" s="30"/>
      <c r="RMX110" s="30"/>
      <c r="RMY110" s="30"/>
      <c r="RMZ110" s="30"/>
      <c r="RNA110" s="30"/>
      <c r="RNB110" s="30"/>
      <c r="RNC110" s="30"/>
      <c r="RND110" s="30"/>
      <c r="RNE110" s="30"/>
      <c r="RNF110" s="31"/>
      <c r="RNG110" s="32"/>
      <c r="RNH110" s="31"/>
      <c r="RNI110" s="31"/>
      <c r="RNJ110" s="32"/>
      <c r="RNK110" s="33"/>
      <c r="RNL110" s="30"/>
      <c r="RNM110" s="30"/>
      <c r="RNN110" s="30"/>
      <c r="RNO110" s="30"/>
      <c r="RNP110" s="30"/>
      <c r="RNQ110" s="30"/>
      <c r="RNR110" s="30"/>
      <c r="RNS110" s="30"/>
      <c r="RNT110" s="30"/>
      <c r="RNU110" s="30"/>
      <c r="RNV110" s="31"/>
      <c r="RNW110" s="32"/>
      <c r="RNX110" s="31"/>
      <c r="RNY110" s="31"/>
      <c r="RNZ110" s="32"/>
      <c r="ROA110" s="33"/>
      <c r="ROB110" s="30"/>
      <c r="ROC110" s="30"/>
      <c r="ROD110" s="30"/>
      <c r="ROE110" s="30"/>
      <c r="ROF110" s="30"/>
      <c r="ROG110" s="30"/>
      <c r="ROH110" s="30"/>
      <c r="ROI110" s="30"/>
      <c r="ROJ110" s="30"/>
      <c r="ROK110" s="30"/>
      <c r="ROL110" s="31"/>
      <c r="ROM110" s="32"/>
      <c r="RON110" s="31"/>
      <c r="ROO110" s="31"/>
      <c r="ROP110" s="32"/>
      <c r="ROQ110" s="33"/>
      <c r="ROR110" s="30"/>
      <c r="ROS110" s="30"/>
      <c r="ROT110" s="30"/>
      <c r="ROU110" s="30"/>
      <c r="ROV110" s="30"/>
      <c r="ROW110" s="30"/>
      <c r="ROX110" s="30"/>
      <c r="ROY110" s="30"/>
      <c r="ROZ110" s="30"/>
      <c r="RPA110" s="30"/>
      <c r="RPB110" s="31"/>
      <c r="RPC110" s="32"/>
      <c r="RPD110" s="31"/>
      <c r="RPE110" s="31"/>
      <c r="RPF110" s="32"/>
      <c r="RPG110" s="33"/>
      <c r="RPH110" s="30"/>
      <c r="RPI110" s="30"/>
      <c r="RPJ110" s="30"/>
      <c r="RPK110" s="30"/>
      <c r="RPL110" s="30"/>
      <c r="RPM110" s="30"/>
      <c r="RPN110" s="30"/>
      <c r="RPO110" s="30"/>
      <c r="RPP110" s="30"/>
      <c r="RPQ110" s="30"/>
      <c r="RPR110" s="31"/>
      <c r="RPS110" s="32"/>
      <c r="RPT110" s="31"/>
      <c r="RPU110" s="31"/>
      <c r="RPV110" s="32"/>
      <c r="RPW110" s="33"/>
      <c r="RPX110" s="30"/>
      <c r="RPY110" s="30"/>
      <c r="RPZ110" s="30"/>
      <c r="RQA110" s="30"/>
      <c r="RQB110" s="30"/>
      <c r="RQC110" s="30"/>
      <c r="RQD110" s="30"/>
      <c r="RQE110" s="30"/>
      <c r="RQF110" s="30"/>
      <c r="RQG110" s="30"/>
      <c r="RQH110" s="31"/>
      <c r="RQI110" s="32"/>
      <c r="RQJ110" s="31"/>
      <c r="RQK110" s="31"/>
      <c r="RQL110" s="32"/>
      <c r="RQM110" s="33"/>
      <c r="RQN110" s="30"/>
      <c r="RQO110" s="30"/>
      <c r="RQP110" s="30"/>
      <c r="RQQ110" s="30"/>
      <c r="RQR110" s="30"/>
      <c r="RQS110" s="30"/>
      <c r="RQT110" s="30"/>
      <c r="RQU110" s="30"/>
      <c r="RQV110" s="30"/>
      <c r="RQW110" s="30"/>
      <c r="RQX110" s="31"/>
      <c r="RQY110" s="32"/>
      <c r="RQZ110" s="31"/>
      <c r="RRA110" s="31"/>
      <c r="RRB110" s="32"/>
      <c r="RRC110" s="33"/>
      <c r="RRD110" s="30"/>
      <c r="RRE110" s="30"/>
      <c r="RRF110" s="30"/>
      <c r="RRG110" s="30"/>
      <c r="RRH110" s="30"/>
      <c r="RRI110" s="30"/>
      <c r="RRJ110" s="30"/>
      <c r="RRK110" s="30"/>
      <c r="RRL110" s="30"/>
      <c r="RRM110" s="30"/>
      <c r="RRN110" s="31"/>
      <c r="RRO110" s="32"/>
      <c r="RRP110" s="31"/>
      <c r="RRQ110" s="31"/>
      <c r="RRR110" s="32"/>
      <c r="RRS110" s="33"/>
      <c r="RRT110" s="30"/>
      <c r="RRU110" s="30"/>
      <c r="RRV110" s="30"/>
      <c r="RRW110" s="30"/>
      <c r="RRX110" s="30"/>
      <c r="RRY110" s="30"/>
      <c r="RRZ110" s="30"/>
      <c r="RSA110" s="30"/>
      <c r="RSB110" s="30"/>
      <c r="RSC110" s="30"/>
      <c r="RSD110" s="31"/>
      <c r="RSE110" s="32"/>
      <c r="RSF110" s="31"/>
      <c r="RSG110" s="31"/>
      <c r="RSH110" s="32"/>
      <c r="RSI110" s="33"/>
      <c r="RSJ110" s="30"/>
      <c r="RSK110" s="30"/>
      <c r="RSL110" s="30"/>
      <c r="RSM110" s="30"/>
      <c r="RSN110" s="30"/>
      <c r="RSO110" s="30"/>
      <c r="RSP110" s="30"/>
      <c r="RSQ110" s="30"/>
      <c r="RSR110" s="30"/>
      <c r="RSS110" s="30"/>
      <c r="RST110" s="31"/>
      <c r="RSU110" s="32"/>
      <c r="RSV110" s="31"/>
      <c r="RSW110" s="31"/>
      <c r="RSX110" s="32"/>
      <c r="RSY110" s="33"/>
      <c r="RSZ110" s="30"/>
      <c r="RTA110" s="30"/>
      <c r="RTB110" s="30"/>
      <c r="RTC110" s="30"/>
      <c r="RTD110" s="30"/>
      <c r="RTE110" s="30"/>
      <c r="RTF110" s="30"/>
      <c r="RTG110" s="30"/>
      <c r="RTH110" s="30"/>
      <c r="RTI110" s="30"/>
      <c r="RTJ110" s="31"/>
      <c r="RTK110" s="32"/>
      <c r="RTL110" s="31"/>
      <c r="RTM110" s="31"/>
      <c r="RTN110" s="32"/>
      <c r="RTO110" s="33"/>
      <c r="RTP110" s="30"/>
      <c r="RTQ110" s="30"/>
      <c r="RTR110" s="30"/>
      <c r="RTS110" s="30"/>
      <c r="RTT110" s="30"/>
      <c r="RTU110" s="30"/>
      <c r="RTV110" s="30"/>
      <c r="RTW110" s="30"/>
      <c r="RTX110" s="30"/>
      <c r="RTY110" s="30"/>
      <c r="RTZ110" s="31"/>
      <c r="RUA110" s="32"/>
      <c r="RUB110" s="31"/>
      <c r="RUC110" s="31"/>
      <c r="RUD110" s="32"/>
      <c r="RUE110" s="33"/>
      <c r="RUF110" s="30"/>
      <c r="RUG110" s="30"/>
      <c r="RUH110" s="30"/>
      <c r="RUI110" s="30"/>
      <c r="RUJ110" s="30"/>
      <c r="RUK110" s="30"/>
      <c r="RUL110" s="30"/>
      <c r="RUM110" s="30"/>
      <c r="RUN110" s="30"/>
      <c r="RUO110" s="30"/>
      <c r="RUP110" s="31"/>
      <c r="RUQ110" s="32"/>
      <c r="RUR110" s="31"/>
      <c r="RUS110" s="31"/>
      <c r="RUT110" s="32"/>
      <c r="RUU110" s="33"/>
      <c r="RUV110" s="30"/>
      <c r="RUW110" s="30"/>
      <c r="RUX110" s="30"/>
      <c r="RUY110" s="30"/>
      <c r="RUZ110" s="30"/>
      <c r="RVA110" s="30"/>
      <c r="RVB110" s="30"/>
      <c r="RVC110" s="30"/>
      <c r="RVD110" s="30"/>
      <c r="RVE110" s="30"/>
      <c r="RVF110" s="31"/>
      <c r="RVG110" s="32"/>
      <c r="RVH110" s="31"/>
      <c r="RVI110" s="31"/>
      <c r="RVJ110" s="32"/>
      <c r="RVK110" s="33"/>
      <c r="RVL110" s="30"/>
      <c r="RVM110" s="30"/>
      <c r="RVN110" s="30"/>
      <c r="RVO110" s="30"/>
      <c r="RVP110" s="30"/>
      <c r="RVQ110" s="30"/>
      <c r="RVR110" s="30"/>
      <c r="RVS110" s="30"/>
      <c r="RVT110" s="30"/>
      <c r="RVU110" s="30"/>
      <c r="RVV110" s="31"/>
      <c r="RVW110" s="32"/>
      <c r="RVX110" s="31"/>
      <c r="RVY110" s="31"/>
      <c r="RVZ110" s="32"/>
      <c r="RWA110" s="33"/>
      <c r="RWB110" s="30"/>
      <c r="RWC110" s="30"/>
      <c r="RWD110" s="30"/>
      <c r="RWE110" s="30"/>
      <c r="RWF110" s="30"/>
      <c r="RWG110" s="30"/>
      <c r="RWH110" s="30"/>
      <c r="RWI110" s="30"/>
      <c r="RWJ110" s="30"/>
      <c r="RWK110" s="30"/>
      <c r="RWL110" s="31"/>
      <c r="RWM110" s="32"/>
      <c r="RWN110" s="31"/>
      <c r="RWO110" s="31"/>
      <c r="RWP110" s="32"/>
      <c r="RWQ110" s="33"/>
      <c r="RWR110" s="30"/>
      <c r="RWS110" s="30"/>
      <c r="RWT110" s="30"/>
      <c r="RWU110" s="30"/>
      <c r="RWV110" s="30"/>
      <c r="RWW110" s="30"/>
      <c r="RWX110" s="30"/>
      <c r="RWY110" s="30"/>
      <c r="RWZ110" s="30"/>
      <c r="RXA110" s="30"/>
      <c r="RXB110" s="31"/>
      <c r="RXC110" s="32"/>
      <c r="RXD110" s="31"/>
      <c r="RXE110" s="31"/>
      <c r="RXF110" s="32"/>
      <c r="RXG110" s="33"/>
      <c r="RXH110" s="30"/>
      <c r="RXI110" s="30"/>
      <c r="RXJ110" s="30"/>
      <c r="RXK110" s="30"/>
      <c r="RXL110" s="30"/>
      <c r="RXM110" s="30"/>
      <c r="RXN110" s="30"/>
      <c r="RXO110" s="30"/>
      <c r="RXP110" s="30"/>
      <c r="RXQ110" s="30"/>
      <c r="RXR110" s="31"/>
      <c r="RXS110" s="32"/>
      <c r="RXT110" s="31"/>
      <c r="RXU110" s="31"/>
      <c r="RXV110" s="32"/>
      <c r="RXW110" s="33"/>
      <c r="RXX110" s="30"/>
      <c r="RXY110" s="30"/>
      <c r="RXZ110" s="30"/>
      <c r="RYA110" s="30"/>
      <c r="RYB110" s="30"/>
      <c r="RYC110" s="30"/>
      <c r="RYD110" s="30"/>
      <c r="RYE110" s="30"/>
      <c r="RYF110" s="30"/>
      <c r="RYG110" s="30"/>
      <c r="RYH110" s="31"/>
      <c r="RYI110" s="32"/>
      <c r="RYJ110" s="31"/>
      <c r="RYK110" s="31"/>
      <c r="RYL110" s="32"/>
      <c r="RYM110" s="33"/>
      <c r="RYN110" s="30"/>
      <c r="RYO110" s="30"/>
      <c r="RYP110" s="30"/>
      <c r="RYQ110" s="30"/>
      <c r="RYR110" s="30"/>
      <c r="RYS110" s="30"/>
      <c r="RYT110" s="30"/>
      <c r="RYU110" s="30"/>
      <c r="RYV110" s="30"/>
      <c r="RYW110" s="30"/>
      <c r="RYX110" s="31"/>
      <c r="RYY110" s="32"/>
      <c r="RYZ110" s="31"/>
      <c r="RZA110" s="31"/>
      <c r="RZB110" s="32"/>
      <c r="RZC110" s="33"/>
      <c r="RZD110" s="30"/>
      <c r="RZE110" s="30"/>
      <c r="RZF110" s="30"/>
      <c r="RZG110" s="30"/>
      <c r="RZH110" s="30"/>
      <c r="RZI110" s="30"/>
      <c r="RZJ110" s="30"/>
      <c r="RZK110" s="30"/>
      <c r="RZL110" s="30"/>
      <c r="RZM110" s="30"/>
      <c r="RZN110" s="31"/>
      <c r="RZO110" s="32"/>
      <c r="RZP110" s="31"/>
      <c r="RZQ110" s="31"/>
      <c r="RZR110" s="32"/>
      <c r="RZS110" s="33"/>
      <c r="RZT110" s="30"/>
      <c r="RZU110" s="30"/>
      <c r="RZV110" s="30"/>
      <c r="RZW110" s="30"/>
      <c r="RZX110" s="30"/>
      <c r="RZY110" s="30"/>
      <c r="RZZ110" s="30"/>
      <c r="SAA110" s="30"/>
      <c r="SAB110" s="30"/>
      <c r="SAC110" s="30"/>
      <c r="SAD110" s="31"/>
      <c r="SAE110" s="32"/>
      <c r="SAF110" s="31"/>
      <c r="SAG110" s="31"/>
      <c r="SAH110" s="32"/>
      <c r="SAI110" s="33"/>
      <c r="SAJ110" s="30"/>
      <c r="SAK110" s="30"/>
      <c r="SAL110" s="30"/>
      <c r="SAM110" s="30"/>
      <c r="SAN110" s="30"/>
      <c r="SAO110" s="30"/>
      <c r="SAP110" s="30"/>
      <c r="SAQ110" s="30"/>
      <c r="SAR110" s="30"/>
      <c r="SAS110" s="30"/>
      <c r="SAT110" s="31"/>
      <c r="SAU110" s="32"/>
      <c r="SAV110" s="31"/>
      <c r="SAW110" s="31"/>
      <c r="SAX110" s="32"/>
      <c r="SAY110" s="33"/>
      <c r="SAZ110" s="30"/>
      <c r="SBA110" s="30"/>
      <c r="SBB110" s="30"/>
      <c r="SBC110" s="30"/>
      <c r="SBD110" s="30"/>
      <c r="SBE110" s="30"/>
      <c r="SBF110" s="30"/>
      <c r="SBG110" s="30"/>
      <c r="SBH110" s="30"/>
      <c r="SBI110" s="30"/>
      <c r="SBJ110" s="31"/>
      <c r="SBK110" s="32"/>
      <c r="SBL110" s="31"/>
      <c r="SBM110" s="31"/>
      <c r="SBN110" s="32"/>
      <c r="SBO110" s="33"/>
      <c r="SBP110" s="30"/>
      <c r="SBQ110" s="30"/>
      <c r="SBR110" s="30"/>
      <c r="SBS110" s="30"/>
      <c r="SBT110" s="30"/>
      <c r="SBU110" s="30"/>
      <c r="SBV110" s="30"/>
      <c r="SBW110" s="30"/>
      <c r="SBX110" s="30"/>
      <c r="SBY110" s="30"/>
      <c r="SBZ110" s="31"/>
      <c r="SCA110" s="32"/>
      <c r="SCB110" s="31"/>
      <c r="SCC110" s="31"/>
      <c r="SCD110" s="32"/>
      <c r="SCE110" s="33"/>
      <c r="SCF110" s="30"/>
      <c r="SCG110" s="30"/>
      <c r="SCH110" s="30"/>
      <c r="SCI110" s="30"/>
      <c r="SCJ110" s="30"/>
      <c r="SCK110" s="30"/>
      <c r="SCL110" s="30"/>
      <c r="SCM110" s="30"/>
      <c r="SCN110" s="30"/>
      <c r="SCO110" s="30"/>
      <c r="SCP110" s="31"/>
      <c r="SCQ110" s="32"/>
      <c r="SCR110" s="31"/>
      <c r="SCS110" s="31"/>
      <c r="SCT110" s="32"/>
      <c r="SCU110" s="33"/>
      <c r="SCV110" s="30"/>
      <c r="SCW110" s="30"/>
      <c r="SCX110" s="30"/>
      <c r="SCY110" s="30"/>
      <c r="SCZ110" s="30"/>
      <c r="SDA110" s="30"/>
      <c r="SDB110" s="30"/>
      <c r="SDC110" s="30"/>
      <c r="SDD110" s="30"/>
      <c r="SDE110" s="30"/>
      <c r="SDF110" s="31"/>
      <c r="SDG110" s="32"/>
      <c r="SDH110" s="31"/>
      <c r="SDI110" s="31"/>
      <c r="SDJ110" s="32"/>
      <c r="SDK110" s="33"/>
      <c r="SDL110" s="30"/>
      <c r="SDM110" s="30"/>
      <c r="SDN110" s="30"/>
      <c r="SDO110" s="30"/>
      <c r="SDP110" s="30"/>
      <c r="SDQ110" s="30"/>
      <c r="SDR110" s="30"/>
      <c r="SDS110" s="30"/>
      <c r="SDT110" s="30"/>
      <c r="SDU110" s="30"/>
      <c r="SDV110" s="31"/>
      <c r="SDW110" s="32"/>
      <c r="SDX110" s="31"/>
      <c r="SDY110" s="31"/>
      <c r="SDZ110" s="32"/>
      <c r="SEA110" s="33"/>
      <c r="SEB110" s="30"/>
      <c r="SEC110" s="30"/>
      <c r="SED110" s="30"/>
      <c r="SEE110" s="30"/>
      <c r="SEF110" s="30"/>
      <c r="SEG110" s="30"/>
      <c r="SEH110" s="30"/>
      <c r="SEI110" s="30"/>
      <c r="SEJ110" s="30"/>
      <c r="SEK110" s="30"/>
      <c r="SEL110" s="31"/>
      <c r="SEM110" s="32"/>
      <c r="SEN110" s="31"/>
      <c r="SEO110" s="31"/>
      <c r="SEP110" s="32"/>
      <c r="SEQ110" s="33"/>
      <c r="SER110" s="30"/>
      <c r="SES110" s="30"/>
      <c r="SET110" s="30"/>
      <c r="SEU110" s="30"/>
      <c r="SEV110" s="30"/>
      <c r="SEW110" s="30"/>
      <c r="SEX110" s="30"/>
      <c r="SEY110" s="30"/>
      <c r="SEZ110" s="30"/>
      <c r="SFA110" s="30"/>
      <c r="SFB110" s="31"/>
      <c r="SFC110" s="32"/>
      <c r="SFD110" s="31"/>
      <c r="SFE110" s="31"/>
      <c r="SFF110" s="32"/>
      <c r="SFG110" s="33"/>
      <c r="SFH110" s="30"/>
      <c r="SFI110" s="30"/>
      <c r="SFJ110" s="30"/>
      <c r="SFK110" s="30"/>
      <c r="SFL110" s="30"/>
      <c r="SFM110" s="30"/>
      <c r="SFN110" s="30"/>
      <c r="SFO110" s="30"/>
      <c r="SFP110" s="30"/>
      <c r="SFQ110" s="30"/>
      <c r="SFR110" s="31"/>
      <c r="SFS110" s="32"/>
      <c r="SFT110" s="31"/>
      <c r="SFU110" s="31"/>
      <c r="SFV110" s="32"/>
      <c r="SFW110" s="33"/>
      <c r="SFX110" s="30"/>
      <c r="SFY110" s="30"/>
      <c r="SFZ110" s="30"/>
      <c r="SGA110" s="30"/>
      <c r="SGB110" s="30"/>
      <c r="SGC110" s="30"/>
      <c r="SGD110" s="30"/>
      <c r="SGE110" s="30"/>
      <c r="SGF110" s="30"/>
      <c r="SGG110" s="30"/>
      <c r="SGH110" s="31"/>
      <c r="SGI110" s="32"/>
      <c r="SGJ110" s="31"/>
      <c r="SGK110" s="31"/>
      <c r="SGL110" s="32"/>
      <c r="SGM110" s="33"/>
      <c r="SGN110" s="30"/>
      <c r="SGO110" s="30"/>
      <c r="SGP110" s="30"/>
      <c r="SGQ110" s="30"/>
      <c r="SGR110" s="30"/>
      <c r="SGS110" s="30"/>
      <c r="SGT110" s="30"/>
      <c r="SGU110" s="30"/>
      <c r="SGV110" s="30"/>
      <c r="SGW110" s="30"/>
      <c r="SGX110" s="31"/>
      <c r="SGY110" s="32"/>
      <c r="SGZ110" s="31"/>
      <c r="SHA110" s="31"/>
      <c r="SHB110" s="32"/>
      <c r="SHC110" s="33"/>
      <c r="SHD110" s="30"/>
      <c r="SHE110" s="30"/>
      <c r="SHF110" s="30"/>
      <c r="SHG110" s="30"/>
      <c r="SHH110" s="30"/>
      <c r="SHI110" s="30"/>
      <c r="SHJ110" s="30"/>
      <c r="SHK110" s="30"/>
      <c r="SHL110" s="30"/>
      <c r="SHM110" s="30"/>
      <c r="SHN110" s="31"/>
      <c r="SHO110" s="32"/>
      <c r="SHP110" s="31"/>
      <c r="SHQ110" s="31"/>
      <c r="SHR110" s="32"/>
      <c r="SHS110" s="33"/>
      <c r="SHT110" s="30"/>
      <c r="SHU110" s="30"/>
      <c r="SHV110" s="30"/>
      <c r="SHW110" s="30"/>
      <c r="SHX110" s="30"/>
      <c r="SHY110" s="30"/>
      <c r="SHZ110" s="30"/>
      <c r="SIA110" s="30"/>
      <c r="SIB110" s="30"/>
      <c r="SIC110" s="30"/>
      <c r="SID110" s="31"/>
      <c r="SIE110" s="32"/>
      <c r="SIF110" s="31"/>
      <c r="SIG110" s="31"/>
      <c r="SIH110" s="32"/>
      <c r="SII110" s="33"/>
      <c r="SIJ110" s="30"/>
      <c r="SIK110" s="30"/>
      <c r="SIL110" s="30"/>
      <c r="SIM110" s="30"/>
      <c r="SIN110" s="30"/>
      <c r="SIO110" s="30"/>
      <c r="SIP110" s="30"/>
      <c r="SIQ110" s="30"/>
      <c r="SIR110" s="30"/>
      <c r="SIS110" s="30"/>
      <c r="SIT110" s="31"/>
      <c r="SIU110" s="32"/>
      <c r="SIV110" s="31"/>
      <c r="SIW110" s="31"/>
      <c r="SIX110" s="32"/>
      <c r="SIY110" s="33"/>
      <c r="SIZ110" s="30"/>
      <c r="SJA110" s="30"/>
      <c r="SJB110" s="30"/>
      <c r="SJC110" s="30"/>
      <c r="SJD110" s="30"/>
      <c r="SJE110" s="30"/>
      <c r="SJF110" s="30"/>
      <c r="SJG110" s="30"/>
      <c r="SJH110" s="30"/>
      <c r="SJI110" s="30"/>
      <c r="SJJ110" s="31"/>
      <c r="SJK110" s="32"/>
      <c r="SJL110" s="31"/>
      <c r="SJM110" s="31"/>
      <c r="SJN110" s="32"/>
      <c r="SJO110" s="33"/>
      <c r="SJP110" s="30"/>
      <c r="SJQ110" s="30"/>
      <c r="SJR110" s="30"/>
      <c r="SJS110" s="30"/>
      <c r="SJT110" s="30"/>
      <c r="SJU110" s="30"/>
      <c r="SJV110" s="30"/>
      <c r="SJW110" s="30"/>
      <c r="SJX110" s="30"/>
      <c r="SJY110" s="30"/>
      <c r="SJZ110" s="31"/>
      <c r="SKA110" s="32"/>
      <c r="SKB110" s="31"/>
      <c r="SKC110" s="31"/>
      <c r="SKD110" s="32"/>
      <c r="SKE110" s="33"/>
      <c r="SKF110" s="30"/>
      <c r="SKG110" s="30"/>
      <c r="SKH110" s="30"/>
      <c r="SKI110" s="30"/>
      <c r="SKJ110" s="30"/>
      <c r="SKK110" s="30"/>
      <c r="SKL110" s="30"/>
      <c r="SKM110" s="30"/>
      <c r="SKN110" s="30"/>
      <c r="SKO110" s="30"/>
      <c r="SKP110" s="31"/>
      <c r="SKQ110" s="32"/>
      <c r="SKR110" s="31"/>
      <c r="SKS110" s="31"/>
      <c r="SKT110" s="32"/>
      <c r="SKU110" s="33"/>
      <c r="SKV110" s="30"/>
      <c r="SKW110" s="30"/>
      <c r="SKX110" s="30"/>
      <c r="SKY110" s="30"/>
      <c r="SKZ110" s="30"/>
      <c r="SLA110" s="30"/>
      <c r="SLB110" s="30"/>
      <c r="SLC110" s="30"/>
      <c r="SLD110" s="30"/>
      <c r="SLE110" s="30"/>
      <c r="SLF110" s="31"/>
      <c r="SLG110" s="32"/>
      <c r="SLH110" s="31"/>
      <c r="SLI110" s="31"/>
      <c r="SLJ110" s="32"/>
      <c r="SLK110" s="33"/>
      <c r="SLL110" s="30"/>
      <c r="SLM110" s="30"/>
      <c r="SLN110" s="30"/>
      <c r="SLO110" s="30"/>
      <c r="SLP110" s="30"/>
      <c r="SLQ110" s="30"/>
      <c r="SLR110" s="30"/>
      <c r="SLS110" s="30"/>
      <c r="SLT110" s="30"/>
      <c r="SLU110" s="30"/>
      <c r="SLV110" s="31"/>
      <c r="SLW110" s="32"/>
      <c r="SLX110" s="31"/>
      <c r="SLY110" s="31"/>
      <c r="SLZ110" s="32"/>
      <c r="SMA110" s="33"/>
      <c r="SMB110" s="30"/>
      <c r="SMC110" s="30"/>
      <c r="SMD110" s="30"/>
      <c r="SME110" s="30"/>
      <c r="SMF110" s="30"/>
      <c r="SMG110" s="30"/>
      <c r="SMH110" s="30"/>
      <c r="SMI110" s="30"/>
      <c r="SMJ110" s="30"/>
      <c r="SMK110" s="30"/>
      <c r="SML110" s="31"/>
      <c r="SMM110" s="32"/>
      <c r="SMN110" s="31"/>
      <c r="SMO110" s="31"/>
      <c r="SMP110" s="32"/>
      <c r="SMQ110" s="33"/>
      <c r="SMR110" s="30"/>
      <c r="SMS110" s="30"/>
      <c r="SMT110" s="30"/>
      <c r="SMU110" s="30"/>
      <c r="SMV110" s="30"/>
      <c r="SMW110" s="30"/>
      <c r="SMX110" s="30"/>
      <c r="SMY110" s="30"/>
      <c r="SMZ110" s="30"/>
      <c r="SNA110" s="30"/>
      <c r="SNB110" s="31"/>
      <c r="SNC110" s="32"/>
      <c r="SND110" s="31"/>
      <c r="SNE110" s="31"/>
      <c r="SNF110" s="32"/>
      <c r="SNG110" s="33"/>
      <c r="SNH110" s="30"/>
      <c r="SNI110" s="30"/>
      <c r="SNJ110" s="30"/>
      <c r="SNK110" s="30"/>
      <c r="SNL110" s="30"/>
      <c r="SNM110" s="30"/>
      <c r="SNN110" s="30"/>
      <c r="SNO110" s="30"/>
      <c r="SNP110" s="30"/>
      <c r="SNQ110" s="30"/>
      <c r="SNR110" s="31"/>
      <c r="SNS110" s="32"/>
      <c r="SNT110" s="31"/>
      <c r="SNU110" s="31"/>
      <c r="SNV110" s="32"/>
      <c r="SNW110" s="33"/>
      <c r="SNX110" s="30"/>
      <c r="SNY110" s="30"/>
      <c r="SNZ110" s="30"/>
      <c r="SOA110" s="30"/>
      <c r="SOB110" s="30"/>
      <c r="SOC110" s="30"/>
      <c r="SOD110" s="30"/>
      <c r="SOE110" s="30"/>
      <c r="SOF110" s="30"/>
      <c r="SOG110" s="30"/>
      <c r="SOH110" s="31"/>
      <c r="SOI110" s="32"/>
      <c r="SOJ110" s="31"/>
      <c r="SOK110" s="31"/>
      <c r="SOL110" s="32"/>
      <c r="SOM110" s="33"/>
      <c r="SON110" s="30"/>
      <c r="SOO110" s="30"/>
      <c r="SOP110" s="30"/>
      <c r="SOQ110" s="30"/>
      <c r="SOR110" s="30"/>
      <c r="SOS110" s="30"/>
      <c r="SOT110" s="30"/>
      <c r="SOU110" s="30"/>
      <c r="SOV110" s="30"/>
      <c r="SOW110" s="30"/>
      <c r="SOX110" s="31"/>
      <c r="SOY110" s="32"/>
      <c r="SOZ110" s="31"/>
      <c r="SPA110" s="31"/>
      <c r="SPB110" s="32"/>
      <c r="SPC110" s="33"/>
      <c r="SPD110" s="30"/>
      <c r="SPE110" s="30"/>
      <c r="SPF110" s="30"/>
      <c r="SPG110" s="30"/>
      <c r="SPH110" s="30"/>
      <c r="SPI110" s="30"/>
      <c r="SPJ110" s="30"/>
      <c r="SPK110" s="30"/>
      <c r="SPL110" s="30"/>
      <c r="SPM110" s="30"/>
      <c r="SPN110" s="31"/>
      <c r="SPO110" s="32"/>
      <c r="SPP110" s="31"/>
      <c r="SPQ110" s="31"/>
      <c r="SPR110" s="32"/>
      <c r="SPS110" s="33"/>
      <c r="SPT110" s="30"/>
      <c r="SPU110" s="30"/>
      <c r="SPV110" s="30"/>
      <c r="SPW110" s="30"/>
      <c r="SPX110" s="30"/>
      <c r="SPY110" s="30"/>
      <c r="SPZ110" s="30"/>
      <c r="SQA110" s="30"/>
      <c r="SQB110" s="30"/>
      <c r="SQC110" s="30"/>
      <c r="SQD110" s="31"/>
      <c r="SQE110" s="32"/>
      <c r="SQF110" s="31"/>
      <c r="SQG110" s="31"/>
      <c r="SQH110" s="32"/>
      <c r="SQI110" s="33"/>
      <c r="SQJ110" s="30"/>
      <c r="SQK110" s="30"/>
      <c r="SQL110" s="30"/>
      <c r="SQM110" s="30"/>
      <c r="SQN110" s="30"/>
      <c r="SQO110" s="30"/>
      <c r="SQP110" s="30"/>
      <c r="SQQ110" s="30"/>
      <c r="SQR110" s="30"/>
      <c r="SQS110" s="30"/>
      <c r="SQT110" s="31"/>
      <c r="SQU110" s="32"/>
      <c r="SQV110" s="31"/>
      <c r="SQW110" s="31"/>
      <c r="SQX110" s="32"/>
      <c r="SQY110" s="33"/>
      <c r="SQZ110" s="30"/>
      <c r="SRA110" s="30"/>
      <c r="SRB110" s="30"/>
      <c r="SRC110" s="30"/>
      <c r="SRD110" s="30"/>
      <c r="SRE110" s="30"/>
      <c r="SRF110" s="30"/>
      <c r="SRG110" s="30"/>
      <c r="SRH110" s="30"/>
      <c r="SRI110" s="30"/>
      <c r="SRJ110" s="31"/>
      <c r="SRK110" s="32"/>
      <c r="SRL110" s="31"/>
      <c r="SRM110" s="31"/>
      <c r="SRN110" s="32"/>
      <c r="SRO110" s="33"/>
      <c r="SRP110" s="30"/>
      <c r="SRQ110" s="30"/>
      <c r="SRR110" s="30"/>
      <c r="SRS110" s="30"/>
      <c r="SRT110" s="30"/>
      <c r="SRU110" s="30"/>
      <c r="SRV110" s="30"/>
      <c r="SRW110" s="30"/>
      <c r="SRX110" s="30"/>
      <c r="SRY110" s="30"/>
      <c r="SRZ110" s="31"/>
      <c r="SSA110" s="32"/>
      <c r="SSB110" s="31"/>
      <c r="SSC110" s="31"/>
      <c r="SSD110" s="32"/>
      <c r="SSE110" s="33"/>
      <c r="SSF110" s="30"/>
      <c r="SSG110" s="30"/>
      <c r="SSH110" s="30"/>
      <c r="SSI110" s="30"/>
      <c r="SSJ110" s="30"/>
      <c r="SSK110" s="30"/>
      <c r="SSL110" s="30"/>
      <c r="SSM110" s="30"/>
      <c r="SSN110" s="30"/>
      <c r="SSO110" s="30"/>
      <c r="SSP110" s="31"/>
      <c r="SSQ110" s="32"/>
      <c r="SSR110" s="31"/>
      <c r="SSS110" s="31"/>
      <c r="SST110" s="32"/>
      <c r="SSU110" s="33"/>
      <c r="SSV110" s="30"/>
      <c r="SSW110" s="30"/>
      <c r="SSX110" s="30"/>
      <c r="SSY110" s="30"/>
      <c r="SSZ110" s="30"/>
      <c r="STA110" s="30"/>
      <c r="STB110" s="30"/>
      <c r="STC110" s="30"/>
      <c r="STD110" s="30"/>
      <c r="STE110" s="30"/>
      <c r="STF110" s="31"/>
      <c r="STG110" s="32"/>
      <c r="STH110" s="31"/>
      <c r="STI110" s="31"/>
      <c r="STJ110" s="32"/>
      <c r="STK110" s="33"/>
      <c r="STL110" s="30"/>
      <c r="STM110" s="30"/>
      <c r="STN110" s="30"/>
      <c r="STO110" s="30"/>
      <c r="STP110" s="30"/>
      <c r="STQ110" s="30"/>
      <c r="STR110" s="30"/>
      <c r="STS110" s="30"/>
      <c r="STT110" s="30"/>
      <c r="STU110" s="30"/>
      <c r="STV110" s="31"/>
      <c r="STW110" s="32"/>
      <c r="STX110" s="31"/>
      <c r="STY110" s="31"/>
      <c r="STZ110" s="32"/>
      <c r="SUA110" s="33"/>
      <c r="SUB110" s="30"/>
      <c r="SUC110" s="30"/>
      <c r="SUD110" s="30"/>
      <c r="SUE110" s="30"/>
      <c r="SUF110" s="30"/>
      <c r="SUG110" s="30"/>
      <c r="SUH110" s="30"/>
      <c r="SUI110" s="30"/>
      <c r="SUJ110" s="30"/>
      <c r="SUK110" s="30"/>
      <c r="SUL110" s="31"/>
      <c r="SUM110" s="32"/>
      <c r="SUN110" s="31"/>
      <c r="SUO110" s="31"/>
      <c r="SUP110" s="32"/>
      <c r="SUQ110" s="33"/>
      <c r="SUR110" s="30"/>
      <c r="SUS110" s="30"/>
      <c r="SUT110" s="30"/>
      <c r="SUU110" s="30"/>
      <c r="SUV110" s="30"/>
      <c r="SUW110" s="30"/>
      <c r="SUX110" s="30"/>
      <c r="SUY110" s="30"/>
      <c r="SUZ110" s="30"/>
      <c r="SVA110" s="30"/>
      <c r="SVB110" s="31"/>
      <c r="SVC110" s="32"/>
      <c r="SVD110" s="31"/>
      <c r="SVE110" s="31"/>
      <c r="SVF110" s="32"/>
      <c r="SVG110" s="33"/>
      <c r="SVH110" s="30"/>
      <c r="SVI110" s="30"/>
      <c r="SVJ110" s="30"/>
      <c r="SVK110" s="30"/>
      <c r="SVL110" s="30"/>
      <c r="SVM110" s="30"/>
      <c r="SVN110" s="30"/>
      <c r="SVO110" s="30"/>
      <c r="SVP110" s="30"/>
      <c r="SVQ110" s="30"/>
      <c r="SVR110" s="31"/>
      <c r="SVS110" s="32"/>
      <c r="SVT110" s="31"/>
      <c r="SVU110" s="31"/>
      <c r="SVV110" s="32"/>
      <c r="SVW110" s="33"/>
      <c r="SVX110" s="30"/>
      <c r="SVY110" s="30"/>
      <c r="SVZ110" s="30"/>
      <c r="SWA110" s="30"/>
      <c r="SWB110" s="30"/>
      <c r="SWC110" s="30"/>
      <c r="SWD110" s="30"/>
      <c r="SWE110" s="30"/>
      <c r="SWF110" s="30"/>
      <c r="SWG110" s="30"/>
      <c r="SWH110" s="31"/>
      <c r="SWI110" s="32"/>
      <c r="SWJ110" s="31"/>
      <c r="SWK110" s="31"/>
      <c r="SWL110" s="32"/>
      <c r="SWM110" s="33"/>
      <c r="SWN110" s="30"/>
      <c r="SWO110" s="30"/>
      <c r="SWP110" s="30"/>
      <c r="SWQ110" s="30"/>
      <c r="SWR110" s="30"/>
      <c r="SWS110" s="30"/>
      <c r="SWT110" s="30"/>
      <c r="SWU110" s="30"/>
      <c r="SWV110" s="30"/>
      <c r="SWW110" s="30"/>
      <c r="SWX110" s="31"/>
      <c r="SWY110" s="32"/>
      <c r="SWZ110" s="31"/>
      <c r="SXA110" s="31"/>
      <c r="SXB110" s="32"/>
      <c r="SXC110" s="33"/>
      <c r="SXD110" s="30"/>
      <c r="SXE110" s="30"/>
      <c r="SXF110" s="30"/>
      <c r="SXG110" s="30"/>
      <c r="SXH110" s="30"/>
      <c r="SXI110" s="30"/>
      <c r="SXJ110" s="30"/>
      <c r="SXK110" s="30"/>
      <c r="SXL110" s="30"/>
      <c r="SXM110" s="30"/>
      <c r="SXN110" s="31"/>
      <c r="SXO110" s="32"/>
      <c r="SXP110" s="31"/>
      <c r="SXQ110" s="31"/>
      <c r="SXR110" s="32"/>
      <c r="SXS110" s="33"/>
      <c r="SXT110" s="30"/>
      <c r="SXU110" s="30"/>
      <c r="SXV110" s="30"/>
      <c r="SXW110" s="30"/>
      <c r="SXX110" s="30"/>
      <c r="SXY110" s="30"/>
      <c r="SXZ110" s="30"/>
      <c r="SYA110" s="30"/>
      <c r="SYB110" s="30"/>
      <c r="SYC110" s="30"/>
      <c r="SYD110" s="31"/>
      <c r="SYE110" s="32"/>
      <c r="SYF110" s="31"/>
      <c r="SYG110" s="31"/>
      <c r="SYH110" s="32"/>
      <c r="SYI110" s="33"/>
      <c r="SYJ110" s="30"/>
      <c r="SYK110" s="30"/>
      <c r="SYL110" s="30"/>
      <c r="SYM110" s="30"/>
      <c r="SYN110" s="30"/>
      <c r="SYO110" s="30"/>
      <c r="SYP110" s="30"/>
      <c r="SYQ110" s="30"/>
      <c r="SYR110" s="30"/>
      <c r="SYS110" s="30"/>
      <c r="SYT110" s="31"/>
      <c r="SYU110" s="32"/>
      <c r="SYV110" s="31"/>
      <c r="SYW110" s="31"/>
      <c r="SYX110" s="32"/>
      <c r="SYY110" s="33"/>
      <c r="SYZ110" s="30"/>
      <c r="SZA110" s="30"/>
      <c r="SZB110" s="30"/>
      <c r="SZC110" s="30"/>
      <c r="SZD110" s="30"/>
      <c r="SZE110" s="30"/>
      <c r="SZF110" s="30"/>
      <c r="SZG110" s="30"/>
      <c r="SZH110" s="30"/>
      <c r="SZI110" s="30"/>
      <c r="SZJ110" s="31"/>
      <c r="SZK110" s="32"/>
      <c r="SZL110" s="31"/>
      <c r="SZM110" s="31"/>
      <c r="SZN110" s="32"/>
      <c r="SZO110" s="33"/>
      <c r="SZP110" s="30"/>
      <c r="SZQ110" s="30"/>
      <c r="SZR110" s="30"/>
      <c r="SZS110" s="30"/>
      <c r="SZT110" s="30"/>
      <c r="SZU110" s="30"/>
      <c r="SZV110" s="30"/>
      <c r="SZW110" s="30"/>
      <c r="SZX110" s="30"/>
      <c r="SZY110" s="30"/>
      <c r="SZZ110" s="31"/>
      <c r="TAA110" s="32"/>
      <c r="TAB110" s="31"/>
      <c r="TAC110" s="31"/>
      <c r="TAD110" s="32"/>
      <c r="TAE110" s="33"/>
      <c r="TAF110" s="30"/>
      <c r="TAG110" s="30"/>
      <c r="TAH110" s="30"/>
      <c r="TAI110" s="30"/>
      <c r="TAJ110" s="30"/>
      <c r="TAK110" s="30"/>
      <c r="TAL110" s="30"/>
      <c r="TAM110" s="30"/>
      <c r="TAN110" s="30"/>
      <c r="TAO110" s="30"/>
      <c r="TAP110" s="31"/>
      <c r="TAQ110" s="32"/>
      <c r="TAR110" s="31"/>
      <c r="TAS110" s="31"/>
      <c r="TAT110" s="32"/>
      <c r="TAU110" s="33"/>
      <c r="TAV110" s="30"/>
      <c r="TAW110" s="30"/>
      <c r="TAX110" s="30"/>
      <c r="TAY110" s="30"/>
      <c r="TAZ110" s="30"/>
      <c r="TBA110" s="30"/>
      <c r="TBB110" s="30"/>
      <c r="TBC110" s="30"/>
      <c r="TBD110" s="30"/>
      <c r="TBE110" s="30"/>
      <c r="TBF110" s="31"/>
      <c r="TBG110" s="32"/>
      <c r="TBH110" s="31"/>
      <c r="TBI110" s="31"/>
      <c r="TBJ110" s="32"/>
      <c r="TBK110" s="33"/>
      <c r="TBL110" s="30"/>
      <c r="TBM110" s="30"/>
      <c r="TBN110" s="30"/>
      <c r="TBO110" s="30"/>
      <c r="TBP110" s="30"/>
      <c r="TBQ110" s="30"/>
      <c r="TBR110" s="30"/>
      <c r="TBS110" s="30"/>
      <c r="TBT110" s="30"/>
      <c r="TBU110" s="30"/>
      <c r="TBV110" s="31"/>
      <c r="TBW110" s="32"/>
      <c r="TBX110" s="31"/>
      <c r="TBY110" s="31"/>
      <c r="TBZ110" s="32"/>
      <c r="TCA110" s="33"/>
      <c r="TCB110" s="30"/>
      <c r="TCC110" s="30"/>
      <c r="TCD110" s="30"/>
      <c r="TCE110" s="30"/>
      <c r="TCF110" s="30"/>
      <c r="TCG110" s="30"/>
      <c r="TCH110" s="30"/>
      <c r="TCI110" s="30"/>
      <c r="TCJ110" s="30"/>
      <c r="TCK110" s="30"/>
      <c r="TCL110" s="31"/>
      <c r="TCM110" s="32"/>
      <c r="TCN110" s="31"/>
      <c r="TCO110" s="31"/>
      <c r="TCP110" s="32"/>
      <c r="TCQ110" s="33"/>
      <c r="TCR110" s="30"/>
      <c r="TCS110" s="30"/>
      <c r="TCT110" s="30"/>
      <c r="TCU110" s="30"/>
      <c r="TCV110" s="30"/>
      <c r="TCW110" s="30"/>
      <c r="TCX110" s="30"/>
      <c r="TCY110" s="30"/>
      <c r="TCZ110" s="30"/>
      <c r="TDA110" s="30"/>
      <c r="TDB110" s="31"/>
      <c r="TDC110" s="32"/>
      <c r="TDD110" s="31"/>
      <c r="TDE110" s="31"/>
      <c r="TDF110" s="32"/>
      <c r="TDG110" s="33"/>
      <c r="TDH110" s="30"/>
      <c r="TDI110" s="30"/>
      <c r="TDJ110" s="30"/>
      <c r="TDK110" s="30"/>
      <c r="TDL110" s="30"/>
      <c r="TDM110" s="30"/>
      <c r="TDN110" s="30"/>
      <c r="TDO110" s="30"/>
      <c r="TDP110" s="30"/>
      <c r="TDQ110" s="30"/>
      <c r="TDR110" s="31"/>
      <c r="TDS110" s="32"/>
      <c r="TDT110" s="31"/>
      <c r="TDU110" s="31"/>
      <c r="TDV110" s="32"/>
      <c r="TDW110" s="33"/>
      <c r="TDX110" s="30"/>
      <c r="TDY110" s="30"/>
      <c r="TDZ110" s="30"/>
      <c r="TEA110" s="30"/>
      <c r="TEB110" s="30"/>
      <c r="TEC110" s="30"/>
      <c r="TED110" s="30"/>
      <c r="TEE110" s="30"/>
      <c r="TEF110" s="30"/>
      <c r="TEG110" s="30"/>
      <c r="TEH110" s="31"/>
      <c r="TEI110" s="32"/>
      <c r="TEJ110" s="31"/>
      <c r="TEK110" s="31"/>
      <c r="TEL110" s="32"/>
      <c r="TEM110" s="33"/>
      <c r="TEN110" s="30"/>
      <c r="TEO110" s="30"/>
      <c r="TEP110" s="30"/>
      <c r="TEQ110" s="30"/>
      <c r="TER110" s="30"/>
      <c r="TES110" s="30"/>
      <c r="TET110" s="30"/>
      <c r="TEU110" s="30"/>
      <c r="TEV110" s="30"/>
      <c r="TEW110" s="30"/>
      <c r="TEX110" s="31"/>
      <c r="TEY110" s="32"/>
      <c r="TEZ110" s="31"/>
      <c r="TFA110" s="31"/>
      <c r="TFB110" s="32"/>
      <c r="TFC110" s="33"/>
      <c r="TFD110" s="30"/>
      <c r="TFE110" s="30"/>
      <c r="TFF110" s="30"/>
      <c r="TFG110" s="30"/>
      <c r="TFH110" s="30"/>
      <c r="TFI110" s="30"/>
      <c r="TFJ110" s="30"/>
      <c r="TFK110" s="30"/>
      <c r="TFL110" s="30"/>
      <c r="TFM110" s="30"/>
      <c r="TFN110" s="31"/>
      <c r="TFO110" s="32"/>
      <c r="TFP110" s="31"/>
      <c r="TFQ110" s="31"/>
      <c r="TFR110" s="32"/>
      <c r="TFS110" s="33"/>
      <c r="TFT110" s="30"/>
      <c r="TFU110" s="30"/>
      <c r="TFV110" s="30"/>
      <c r="TFW110" s="30"/>
      <c r="TFX110" s="30"/>
      <c r="TFY110" s="30"/>
      <c r="TFZ110" s="30"/>
      <c r="TGA110" s="30"/>
      <c r="TGB110" s="30"/>
      <c r="TGC110" s="30"/>
      <c r="TGD110" s="31"/>
      <c r="TGE110" s="32"/>
      <c r="TGF110" s="31"/>
      <c r="TGG110" s="31"/>
      <c r="TGH110" s="32"/>
      <c r="TGI110" s="33"/>
      <c r="TGJ110" s="30"/>
      <c r="TGK110" s="30"/>
      <c r="TGL110" s="30"/>
      <c r="TGM110" s="30"/>
      <c r="TGN110" s="30"/>
      <c r="TGO110" s="30"/>
      <c r="TGP110" s="30"/>
      <c r="TGQ110" s="30"/>
      <c r="TGR110" s="30"/>
      <c r="TGS110" s="30"/>
      <c r="TGT110" s="31"/>
      <c r="TGU110" s="32"/>
      <c r="TGV110" s="31"/>
      <c r="TGW110" s="31"/>
      <c r="TGX110" s="32"/>
      <c r="TGY110" s="33"/>
      <c r="TGZ110" s="30"/>
      <c r="THA110" s="30"/>
      <c r="THB110" s="30"/>
      <c r="THC110" s="30"/>
      <c r="THD110" s="30"/>
      <c r="THE110" s="30"/>
      <c r="THF110" s="30"/>
      <c r="THG110" s="30"/>
      <c r="THH110" s="30"/>
      <c r="THI110" s="30"/>
      <c r="THJ110" s="31"/>
      <c r="THK110" s="32"/>
      <c r="THL110" s="31"/>
      <c r="THM110" s="31"/>
      <c r="THN110" s="32"/>
      <c r="THO110" s="33"/>
      <c r="THP110" s="30"/>
      <c r="THQ110" s="30"/>
      <c r="THR110" s="30"/>
      <c r="THS110" s="30"/>
      <c r="THT110" s="30"/>
      <c r="THU110" s="30"/>
      <c r="THV110" s="30"/>
      <c r="THW110" s="30"/>
      <c r="THX110" s="30"/>
      <c r="THY110" s="30"/>
      <c r="THZ110" s="31"/>
      <c r="TIA110" s="32"/>
      <c r="TIB110" s="31"/>
      <c r="TIC110" s="31"/>
      <c r="TID110" s="32"/>
      <c r="TIE110" s="33"/>
      <c r="TIF110" s="30"/>
      <c r="TIG110" s="30"/>
      <c r="TIH110" s="30"/>
      <c r="TII110" s="30"/>
      <c r="TIJ110" s="30"/>
      <c r="TIK110" s="30"/>
      <c r="TIL110" s="30"/>
      <c r="TIM110" s="30"/>
      <c r="TIN110" s="30"/>
      <c r="TIO110" s="30"/>
      <c r="TIP110" s="31"/>
      <c r="TIQ110" s="32"/>
      <c r="TIR110" s="31"/>
      <c r="TIS110" s="31"/>
      <c r="TIT110" s="32"/>
      <c r="TIU110" s="33"/>
      <c r="TIV110" s="30"/>
      <c r="TIW110" s="30"/>
      <c r="TIX110" s="30"/>
      <c r="TIY110" s="30"/>
      <c r="TIZ110" s="30"/>
      <c r="TJA110" s="30"/>
      <c r="TJB110" s="30"/>
      <c r="TJC110" s="30"/>
      <c r="TJD110" s="30"/>
      <c r="TJE110" s="30"/>
      <c r="TJF110" s="31"/>
      <c r="TJG110" s="32"/>
      <c r="TJH110" s="31"/>
      <c r="TJI110" s="31"/>
      <c r="TJJ110" s="32"/>
      <c r="TJK110" s="33"/>
      <c r="TJL110" s="30"/>
      <c r="TJM110" s="30"/>
      <c r="TJN110" s="30"/>
      <c r="TJO110" s="30"/>
      <c r="TJP110" s="30"/>
      <c r="TJQ110" s="30"/>
      <c r="TJR110" s="30"/>
      <c r="TJS110" s="30"/>
      <c r="TJT110" s="30"/>
      <c r="TJU110" s="30"/>
      <c r="TJV110" s="31"/>
      <c r="TJW110" s="32"/>
      <c r="TJX110" s="31"/>
      <c r="TJY110" s="31"/>
      <c r="TJZ110" s="32"/>
      <c r="TKA110" s="33"/>
      <c r="TKB110" s="30"/>
      <c r="TKC110" s="30"/>
      <c r="TKD110" s="30"/>
      <c r="TKE110" s="30"/>
      <c r="TKF110" s="30"/>
      <c r="TKG110" s="30"/>
      <c r="TKH110" s="30"/>
      <c r="TKI110" s="30"/>
      <c r="TKJ110" s="30"/>
      <c r="TKK110" s="30"/>
      <c r="TKL110" s="31"/>
      <c r="TKM110" s="32"/>
      <c r="TKN110" s="31"/>
      <c r="TKO110" s="31"/>
      <c r="TKP110" s="32"/>
      <c r="TKQ110" s="33"/>
      <c r="TKR110" s="30"/>
      <c r="TKS110" s="30"/>
      <c r="TKT110" s="30"/>
      <c r="TKU110" s="30"/>
      <c r="TKV110" s="30"/>
      <c r="TKW110" s="30"/>
      <c r="TKX110" s="30"/>
      <c r="TKY110" s="30"/>
      <c r="TKZ110" s="30"/>
      <c r="TLA110" s="30"/>
      <c r="TLB110" s="31"/>
      <c r="TLC110" s="32"/>
      <c r="TLD110" s="31"/>
      <c r="TLE110" s="31"/>
      <c r="TLF110" s="32"/>
      <c r="TLG110" s="33"/>
      <c r="TLH110" s="30"/>
      <c r="TLI110" s="30"/>
      <c r="TLJ110" s="30"/>
      <c r="TLK110" s="30"/>
      <c r="TLL110" s="30"/>
      <c r="TLM110" s="30"/>
      <c r="TLN110" s="30"/>
      <c r="TLO110" s="30"/>
      <c r="TLP110" s="30"/>
      <c r="TLQ110" s="30"/>
      <c r="TLR110" s="31"/>
      <c r="TLS110" s="32"/>
      <c r="TLT110" s="31"/>
      <c r="TLU110" s="31"/>
      <c r="TLV110" s="32"/>
      <c r="TLW110" s="33"/>
      <c r="TLX110" s="30"/>
      <c r="TLY110" s="30"/>
      <c r="TLZ110" s="30"/>
      <c r="TMA110" s="30"/>
      <c r="TMB110" s="30"/>
      <c r="TMC110" s="30"/>
      <c r="TMD110" s="30"/>
      <c r="TME110" s="30"/>
      <c r="TMF110" s="30"/>
      <c r="TMG110" s="30"/>
      <c r="TMH110" s="31"/>
      <c r="TMI110" s="32"/>
      <c r="TMJ110" s="31"/>
      <c r="TMK110" s="31"/>
      <c r="TML110" s="32"/>
      <c r="TMM110" s="33"/>
      <c r="TMN110" s="30"/>
      <c r="TMO110" s="30"/>
      <c r="TMP110" s="30"/>
      <c r="TMQ110" s="30"/>
      <c r="TMR110" s="30"/>
      <c r="TMS110" s="30"/>
      <c r="TMT110" s="30"/>
      <c r="TMU110" s="30"/>
      <c r="TMV110" s="30"/>
      <c r="TMW110" s="30"/>
      <c r="TMX110" s="31"/>
      <c r="TMY110" s="32"/>
      <c r="TMZ110" s="31"/>
      <c r="TNA110" s="31"/>
      <c r="TNB110" s="32"/>
      <c r="TNC110" s="33"/>
      <c r="TND110" s="30"/>
      <c r="TNE110" s="30"/>
      <c r="TNF110" s="30"/>
      <c r="TNG110" s="30"/>
      <c r="TNH110" s="30"/>
      <c r="TNI110" s="30"/>
      <c r="TNJ110" s="30"/>
      <c r="TNK110" s="30"/>
      <c r="TNL110" s="30"/>
      <c r="TNM110" s="30"/>
      <c r="TNN110" s="31"/>
      <c r="TNO110" s="32"/>
      <c r="TNP110" s="31"/>
      <c r="TNQ110" s="31"/>
      <c r="TNR110" s="32"/>
      <c r="TNS110" s="33"/>
      <c r="TNT110" s="30"/>
      <c r="TNU110" s="30"/>
      <c r="TNV110" s="30"/>
      <c r="TNW110" s="30"/>
      <c r="TNX110" s="30"/>
      <c r="TNY110" s="30"/>
      <c r="TNZ110" s="30"/>
      <c r="TOA110" s="30"/>
      <c r="TOB110" s="30"/>
      <c r="TOC110" s="30"/>
      <c r="TOD110" s="31"/>
      <c r="TOE110" s="32"/>
      <c r="TOF110" s="31"/>
      <c r="TOG110" s="31"/>
      <c r="TOH110" s="32"/>
      <c r="TOI110" s="33"/>
      <c r="TOJ110" s="30"/>
      <c r="TOK110" s="30"/>
      <c r="TOL110" s="30"/>
      <c r="TOM110" s="30"/>
      <c r="TON110" s="30"/>
      <c r="TOO110" s="30"/>
      <c r="TOP110" s="30"/>
      <c r="TOQ110" s="30"/>
      <c r="TOR110" s="30"/>
      <c r="TOS110" s="30"/>
      <c r="TOT110" s="31"/>
      <c r="TOU110" s="32"/>
      <c r="TOV110" s="31"/>
      <c r="TOW110" s="31"/>
      <c r="TOX110" s="32"/>
      <c r="TOY110" s="33"/>
      <c r="TOZ110" s="30"/>
      <c r="TPA110" s="30"/>
      <c r="TPB110" s="30"/>
      <c r="TPC110" s="30"/>
      <c r="TPD110" s="30"/>
      <c r="TPE110" s="30"/>
      <c r="TPF110" s="30"/>
      <c r="TPG110" s="30"/>
      <c r="TPH110" s="30"/>
      <c r="TPI110" s="30"/>
      <c r="TPJ110" s="31"/>
      <c r="TPK110" s="32"/>
      <c r="TPL110" s="31"/>
      <c r="TPM110" s="31"/>
      <c r="TPN110" s="32"/>
      <c r="TPO110" s="33"/>
      <c r="TPP110" s="30"/>
      <c r="TPQ110" s="30"/>
      <c r="TPR110" s="30"/>
      <c r="TPS110" s="30"/>
      <c r="TPT110" s="30"/>
      <c r="TPU110" s="30"/>
      <c r="TPV110" s="30"/>
      <c r="TPW110" s="30"/>
      <c r="TPX110" s="30"/>
      <c r="TPY110" s="30"/>
      <c r="TPZ110" s="31"/>
      <c r="TQA110" s="32"/>
      <c r="TQB110" s="31"/>
      <c r="TQC110" s="31"/>
      <c r="TQD110" s="32"/>
      <c r="TQE110" s="33"/>
      <c r="TQF110" s="30"/>
      <c r="TQG110" s="30"/>
      <c r="TQH110" s="30"/>
      <c r="TQI110" s="30"/>
      <c r="TQJ110" s="30"/>
      <c r="TQK110" s="30"/>
      <c r="TQL110" s="30"/>
      <c r="TQM110" s="30"/>
      <c r="TQN110" s="30"/>
      <c r="TQO110" s="30"/>
      <c r="TQP110" s="31"/>
      <c r="TQQ110" s="32"/>
      <c r="TQR110" s="31"/>
      <c r="TQS110" s="31"/>
      <c r="TQT110" s="32"/>
      <c r="TQU110" s="33"/>
      <c r="TQV110" s="30"/>
      <c r="TQW110" s="30"/>
      <c r="TQX110" s="30"/>
      <c r="TQY110" s="30"/>
      <c r="TQZ110" s="30"/>
      <c r="TRA110" s="30"/>
      <c r="TRB110" s="30"/>
      <c r="TRC110" s="30"/>
      <c r="TRD110" s="30"/>
      <c r="TRE110" s="30"/>
      <c r="TRF110" s="31"/>
      <c r="TRG110" s="32"/>
      <c r="TRH110" s="31"/>
      <c r="TRI110" s="31"/>
      <c r="TRJ110" s="32"/>
      <c r="TRK110" s="33"/>
      <c r="TRL110" s="30"/>
      <c r="TRM110" s="30"/>
      <c r="TRN110" s="30"/>
      <c r="TRO110" s="30"/>
      <c r="TRP110" s="30"/>
      <c r="TRQ110" s="30"/>
      <c r="TRR110" s="30"/>
      <c r="TRS110" s="30"/>
      <c r="TRT110" s="30"/>
      <c r="TRU110" s="30"/>
      <c r="TRV110" s="31"/>
      <c r="TRW110" s="32"/>
      <c r="TRX110" s="31"/>
      <c r="TRY110" s="31"/>
      <c r="TRZ110" s="32"/>
      <c r="TSA110" s="33"/>
      <c r="TSB110" s="30"/>
      <c r="TSC110" s="30"/>
      <c r="TSD110" s="30"/>
      <c r="TSE110" s="30"/>
      <c r="TSF110" s="30"/>
      <c r="TSG110" s="30"/>
      <c r="TSH110" s="30"/>
      <c r="TSI110" s="30"/>
      <c r="TSJ110" s="30"/>
      <c r="TSK110" s="30"/>
      <c r="TSL110" s="31"/>
      <c r="TSM110" s="32"/>
      <c r="TSN110" s="31"/>
      <c r="TSO110" s="31"/>
      <c r="TSP110" s="32"/>
      <c r="TSQ110" s="33"/>
      <c r="TSR110" s="30"/>
      <c r="TSS110" s="30"/>
      <c r="TST110" s="30"/>
      <c r="TSU110" s="30"/>
      <c r="TSV110" s="30"/>
      <c r="TSW110" s="30"/>
      <c r="TSX110" s="30"/>
      <c r="TSY110" s="30"/>
      <c r="TSZ110" s="30"/>
      <c r="TTA110" s="30"/>
      <c r="TTB110" s="31"/>
      <c r="TTC110" s="32"/>
      <c r="TTD110" s="31"/>
      <c r="TTE110" s="31"/>
      <c r="TTF110" s="32"/>
      <c r="TTG110" s="33"/>
      <c r="TTH110" s="30"/>
      <c r="TTI110" s="30"/>
      <c r="TTJ110" s="30"/>
      <c r="TTK110" s="30"/>
      <c r="TTL110" s="30"/>
      <c r="TTM110" s="30"/>
      <c r="TTN110" s="30"/>
      <c r="TTO110" s="30"/>
      <c r="TTP110" s="30"/>
      <c r="TTQ110" s="30"/>
      <c r="TTR110" s="31"/>
      <c r="TTS110" s="32"/>
      <c r="TTT110" s="31"/>
      <c r="TTU110" s="31"/>
      <c r="TTV110" s="32"/>
      <c r="TTW110" s="33"/>
      <c r="TTX110" s="30"/>
      <c r="TTY110" s="30"/>
      <c r="TTZ110" s="30"/>
      <c r="TUA110" s="30"/>
      <c r="TUB110" s="30"/>
      <c r="TUC110" s="30"/>
      <c r="TUD110" s="30"/>
      <c r="TUE110" s="30"/>
      <c r="TUF110" s="30"/>
      <c r="TUG110" s="30"/>
      <c r="TUH110" s="31"/>
      <c r="TUI110" s="32"/>
      <c r="TUJ110" s="31"/>
      <c r="TUK110" s="31"/>
      <c r="TUL110" s="32"/>
      <c r="TUM110" s="33"/>
      <c r="TUN110" s="30"/>
      <c r="TUO110" s="30"/>
      <c r="TUP110" s="30"/>
      <c r="TUQ110" s="30"/>
      <c r="TUR110" s="30"/>
      <c r="TUS110" s="30"/>
      <c r="TUT110" s="30"/>
      <c r="TUU110" s="30"/>
      <c r="TUV110" s="30"/>
      <c r="TUW110" s="30"/>
      <c r="TUX110" s="31"/>
      <c r="TUY110" s="32"/>
      <c r="TUZ110" s="31"/>
      <c r="TVA110" s="31"/>
      <c r="TVB110" s="32"/>
      <c r="TVC110" s="33"/>
      <c r="TVD110" s="30"/>
      <c r="TVE110" s="30"/>
      <c r="TVF110" s="30"/>
      <c r="TVG110" s="30"/>
      <c r="TVH110" s="30"/>
      <c r="TVI110" s="30"/>
      <c r="TVJ110" s="30"/>
      <c r="TVK110" s="30"/>
      <c r="TVL110" s="30"/>
      <c r="TVM110" s="30"/>
      <c r="TVN110" s="31"/>
      <c r="TVO110" s="32"/>
      <c r="TVP110" s="31"/>
      <c r="TVQ110" s="31"/>
      <c r="TVR110" s="32"/>
      <c r="TVS110" s="33"/>
      <c r="TVT110" s="30"/>
      <c r="TVU110" s="30"/>
      <c r="TVV110" s="30"/>
      <c r="TVW110" s="30"/>
      <c r="TVX110" s="30"/>
      <c r="TVY110" s="30"/>
      <c r="TVZ110" s="30"/>
      <c r="TWA110" s="30"/>
      <c r="TWB110" s="30"/>
      <c r="TWC110" s="30"/>
      <c r="TWD110" s="31"/>
      <c r="TWE110" s="32"/>
      <c r="TWF110" s="31"/>
      <c r="TWG110" s="31"/>
      <c r="TWH110" s="32"/>
      <c r="TWI110" s="33"/>
      <c r="TWJ110" s="30"/>
      <c r="TWK110" s="30"/>
      <c r="TWL110" s="30"/>
      <c r="TWM110" s="30"/>
      <c r="TWN110" s="30"/>
      <c r="TWO110" s="30"/>
      <c r="TWP110" s="30"/>
      <c r="TWQ110" s="30"/>
      <c r="TWR110" s="30"/>
      <c r="TWS110" s="30"/>
      <c r="TWT110" s="31"/>
      <c r="TWU110" s="32"/>
      <c r="TWV110" s="31"/>
      <c r="TWW110" s="31"/>
      <c r="TWX110" s="32"/>
      <c r="TWY110" s="33"/>
      <c r="TWZ110" s="30"/>
      <c r="TXA110" s="30"/>
      <c r="TXB110" s="30"/>
      <c r="TXC110" s="30"/>
      <c r="TXD110" s="30"/>
      <c r="TXE110" s="30"/>
      <c r="TXF110" s="30"/>
      <c r="TXG110" s="30"/>
      <c r="TXH110" s="30"/>
      <c r="TXI110" s="30"/>
      <c r="TXJ110" s="31"/>
      <c r="TXK110" s="32"/>
      <c r="TXL110" s="31"/>
      <c r="TXM110" s="31"/>
      <c r="TXN110" s="32"/>
      <c r="TXO110" s="33"/>
      <c r="TXP110" s="30"/>
      <c r="TXQ110" s="30"/>
      <c r="TXR110" s="30"/>
      <c r="TXS110" s="30"/>
      <c r="TXT110" s="30"/>
      <c r="TXU110" s="30"/>
      <c r="TXV110" s="30"/>
      <c r="TXW110" s="30"/>
      <c r="TXX110" s="30"/>
      <c r="TXY110" s="30"/>
      <c r="TXZ110" s="31"/>
      <c r="TYA110" s="32"/>
      <c r="TYB110" s="31"/>
      <c r="TYC110" s="31"/>
      <c r="TYD110" s="32"/>
      <c r="TYE110" s="33"/>
      <c r="TYF110" s="30"/>
      <c r="TYG110" s="30"/>
      <c r="TYH110" s="30"/>
      <c r="TYI110" s="30"/>
      <c r="TYJ110" s="30"/>
      <c r="TYK110" s="30"/>
      <c r="TYL110" s="30"/>
      <c r="TYM110" s="30"/>
      <c r="TYN110" s="30"/>
      <c r="TYO110" s="30"/>
      <c r="TYP110" s="31"/>
      <c r="TYQ110" s="32"/>
      <c r="TYR110" s="31"/>
      <c r="TYS110" s="31"/>
      <c r="TYT110" s="32"/>
      <c r="TYU110" s="33"/>
      <c r="TYV110" s="30"/>
      <c r="TYW110" s="30"/>
      <c r="TYX110" s="30"/>
      <c r="TYY110" s="30"/>
      <c r="TYZ110" s="30"/>
      <c r="TZA110" s="30"/>
      <c r="TZB110" s="30"/>
      <c r="TZC110" s="30"/>
      <c r="TZD110" s="30"/>
      <c r="TZE110" s="30"/>
      <c r="TZF110" s="31"/>
      <c r="TZG110" s="32"/>
      <c r="TZH110" s="31"/>
      <c r="TZI110" s="31"/>
      <c r="TZJ110" s="32"/>
      <c r="TZK110" s="33"/>
      <c r="TZL110" s="30"/>
      <c r="TZM110" s="30"/>
      <c r="TZN110" s="30"/>
      <c r="TZO110" s="30"/>
      <c r="TZP110" s="30"/>
      <c r="TZQ110" s="30"/>
      <c r="TZR110" s="30"/>
      <c r="TZS110" s="30"/>
      <c r="TZT110" s="30"/>
      <c r="TZU110" s="30"/>
      <c r="TZV110" s="31"/>
      <c r="TZW110" s="32"/>
      <c r="TZX110" s="31"/>
      <c r="TZY110" s="31"/>
      <c r="TZZ110" s="32"/>
      <c r="UAA110" s="33"/>
      <c r="UAB110" s="30"/>
      <c r="UAC110" s="30"/>
      <c r="UAD110" s="30"/>
      <c r="UAE110" s="30"/>
      <c r="UAF110" s="30"/>
      <c r="UAG110" s="30"/>
      <c r="UAH110" s="30"/>
      <c r="UAI110" s="30"/>
      <c r="UAJ110" s="30"/>
      <c r="UAK110" s="30"/>
      <c r="UAL110" s="31"/>
      <c r="UAM110" s="32"/>
      <c r="UAN110" s="31"/>
      <c r="UAO110" s="31"/>
      <c r="UAP110" s="32"/>
      <c r="UAQ110" s="33"/>
      <c r="UAR110" s="30"/>
      <c r="UAS110" s="30"/>
      <c r="UAT110" s="30"/>
      <c r="UAU110" s="30"/>
      <c r="UAV110" s="30"/>
      <c r="UAW110" s="30"/>
      <c r="UAX110" s="30"/>
      <c r="UAY110" s="30"/>
      <c r="UAZ110" s="30"/>
      <c r="UBA110" s="30"/>
      <c r="UBB110" s="31"/>
      <c r="UBC110" s="32"/>
      <c r="UBD110" s="31"/>
      <c r="UBE110" s="31"/>
      <c r="UBF110" s="32"/>
      <c r="UBG110" s="33"/>
      <c r="UBH110" s="30"/>
      <c r="UBI110" s="30"/>
      <c r="UBJ110" s="30"/>
      <c r="UBK110" s="30"/>
      <c r="UBL110" s="30"/>
      <c r="UBM110" s="30"/>
      <c r="UBN110" s="30"/>
      <c r="UBO110" s="30"/>
      <c r="UBP110" s="30"/>
      <c r="UBQ110" s="30"/>
      <c r="UBR110" s="31"/>
      <c r="UBS110" s="32"/>
      <c r="UBT110" s="31"/>
      <c r="UBU110" s="31"/>
      <c r="UBV110" s="32"/>
      <c r="UBW110" s="33"/>
      <c r="UBX110" s="30"/>
      <c r="UBY110" s="30"/>
      <c r="UBZ110" s="30"/>
      <c r="UCA110" s="30"/>
      <c r="UCB110" s="30"/>
      <c r="UCC110" s="30"/>
      <c r="UCD110" s="30"/>
      <c r="UCE110" s="30"/>
      <c r="UCF110" s="30"/>
      <c r="UCG110" s="30"/>
      <c r="UCH110" s="31"/>
      <c r="UCI110" s="32"/>
      <c r="UCJ110" s="31"/>
      <c r="UCK110" s="31"/>
      <c r="UCL110" s="32"/>
      <c r="UCM110" s="33"/>
      <c r="UCN110" s="30"/>
      <c r="UCO110" s="30"/>
      <c r="UCP110" s="30"/>
      <c r="UCQ110" s="30"/>
      <c r="UCR110" s="30"/>
      <c r="UCS110" s="30"/>
      <c r="UCT110" s="30"/>
      <c r="UCU110" s="30"/>
      <c r="UCV110" s="30"/>
      <c r="UCW110" s="30"/>
      <c r="UCX110" s="31"/>
      <c r="UCY110" s="32"/>
      <c r="UCZ110" s="31"/>
      <c r="UDA110" s="31"/>
      <c r="UDB110" s="32"/>
      <c r="UDC110" s="33"/>
      <c r="UDD110" s="30"/>
      <c r="UDE110" s="30"/>
      <c r="UDF110" s="30"/>
      <c r="UDG110" s="30"/>
      <c r="UDH110" s="30"/>
      <c r="UDI110" s="30"/>
      <c r="UDJ110" s="30"/>
      <c r="UDK110" s="30"/>
      <c r="UDL110" s="30"/>
      <c r="UDM110" s="30"/>
      <c r="UDN110" s="31"/>
      <c r="UDO110" s="32"/>
      <c r="UDP110" s="31"/>
      <c r="UDQ110" s="31"/>
      <c r="UDR110" s="32"/>
      <c r="UDS110" s="33"/>
      <c r="UDT110" s="30"/>
      <c r="UDU110" s="30"/>
      <c r="UDV110" s="30"/>
      <c r="UDW110" s="30"/>
      <c r="UDX110" s="30"/>
      <c r="UDY110" s="30"/>
      <c r="UDZ110" s="30"/>
      <c r="UEA110" s="30"/>
      <c r="UEB110" s="30"/>
      <c r="UEC110" s="30"/>
      <c r="UED110" s="31"/>
      <c r="UEE110" s="32"/>
      <c r="UEF110" s="31"/>
      <c r="UEG110" s="31"/>
      <c r="UEH110" s="32"/>
      <c r="UEI110" s="33"/>
      <c r="UEJ110" s="30"/>
      <c r="UEK110" s="30"/>
      <c r="UEL110" s="30"/>
      <c r="UEM110" s="30"/>
      <c r="UEN110" s="30"/>
      <c r="UEO110" s="30"/>
      <c r="UEP110" s="30"/>
      <c r="UEQ110" s="30"/>
      <c r="UER110" s="30"/>
      <c r="UES110" s="30"/>
      <c r="UET110" s="31"/>
      <c r="UEU110" s="32"/>
      <c r="UEV110" s="31"/>
      <c r="UEW110" s="31"/>
      <c r="UEX110" s="32"/>
      <c r="UEY110" s="33"/>
      <c r="UEZ110" s="30"/>
      <c r="UFA110" s="30"/>
      <c r="UFB110" s="30"/>
      <c r="UFC110" s="30"/>
      <c r="UFD110" s="30"/>
      <c r="UFE110" s="30"/>
      <c r="UFF110" s="30"/>
      <c r="UFG110" s="30"/>
      <c r="UFH110" s="30"/>
      <c r="UFI110" s="30"/>
      <c r="UFJ110" s="31"/>
      <c r="UFK110" s="32"/>
      <c r="UFL110" s="31"/>
      <c r="UFM110" s="31"/>
      <c r="UFN110" s="32"/>
      <c r="UFO110" s="33"/>
      <c r="UFP110" s="30"/>
      <c r="UFQ110" s="30"/>
      <c r="UFR110" s="30"/>
      <c r="UFS110" s="30"/>
      <c r="UFT110" s="30"/>
      <c r="UFU110" s="30"/>
      <c r="UFV110" s="30"/>
      <c r="UFW110" s="30"/>
      <c r="UFX110" s="30"/>
      <c r="UFY110" s="30"/>
      <c r="UFZ110" s="31"/>
      <c r="UGA110" s="32"/>
      <c r="UGB110" s="31"/>
      <c r="UGC110" s="31"/>
      <c r="UGD110" s="32"/>
      <c r="UGE110" s="33"/>
      <c r="UGF110" s="30"/>
      <c r="UGG110" s="30"/>
      <c r="UGH110" s="30"/>
      <c r="UGI110" s="30"/>
      <c r="UGJ110" s="30"/>
      <c r="UGK110" s="30"/>
      <c r="UGL110" s="30"/>
      <c r="UGM110" s="30"/>
      <c r="UGN110" s="30"/>
      <c r="UGO110" s="30"/>
      <c r="UGP110" s="31"/>
      <c r="UGQ110" s="32"/>
      <c r="UGR110" s="31"/>
      <c r="UGS110" s="31"/>
      <c r="UGT110" s="32"/>
      <c r="UGU110" s="33"/>
      <c r="UGV110" s="30"/>
      <c r="UGW110" s="30"/>
      <c r="UGX110" s="30"/>
      <c r="UGY110" s="30"/>
      <c r="UGZ110" s="30"/>
      <c r="UHA110" s="30"/>
      <c r="UHB110" s="30"/>
      <c r="UHC110" s="30"/>
      <c r="UHD110" s="30"/>
      <c r="UHE110" s="30"/>
      <c r="UHF110" s="31"/>
      <c r="UHG110" s="32"/>
      <c r="UHH110" s="31"/>
      <c r="UHI110" s="31"/>
      <c r="UHJ110" s="32"/>
      <c r="UHK110" s="33"/>
      <c r="UHL110" s="30"/>
      <c r="UHM110" s="30"/>
      <c r="UHN110" s="30"/>
      <c r="UHO110" s="30"/>
      <c r="UHP110" s="30"/>
      <c r="UHQ110" s="30"/>
      <c r="UHR110" s="30"/>
      <c r="UHS110" s="30"/>
      <c r="UHT110" s="30"/>
      <c r="UHU110" s="30"/>
      <c r="UHV110" s="31"/>
      <c r="UHW110" s="32"/>
      <c r="UHX110" s="31"/>
      <c r="UHY110" s="31"/>
      <c r="UHZ110" s="32"/>
      <c r="UIA110" s="33"/>
      <c r="UIB110" s="30"/>
      <c r="UIC110" s="30"/>
      <c r="UID110" s="30"/>
      <c r="UIE110" s="30"/>
      <c r="UIF110" s="30"/>
      <c r="UIG110" s="30"/>
      <c r="UIH110" s="30"/>
      <c r="UII110" s="30"/>
      <c r="UIJ110" s="30"/>
      <c r="UIK110" s="30"/>
      <c r="UIL110" s="31"/>
      <c r="UIM110" s="32"/>
      <c r="UIN110" s="31"/>
      <c r="UIO110" s="31"/>
      <c r="UIP110" s="32"/>
      <c r="UIQ110" s="33"/>
      <c r="UIR110" s="30"/>
      <c r="UIS110" s="30"/>
      <c r="UIT110" s="30"/>
      <c r="UIU110" s="30"/>
      <c r="UIV110" s="30"/>
      <c r="UIW110" s="30"/>
      <c r="UIX110" s="30"/>
      <c r="UIY110" s="30"/>
      <c r="UIZ110" s="30"/>
      <c r="UJA110" s="30"/>
      <c r="UJB110" s="31"/>
      <c r="UJC110" s="32"/>
      <c r="UJD110" s="31"/>
      <c r="UJE110" s="31"/>
      <c r="UJF110" s="32"/>
      <c r="UJG110" s="33"/>
      <c r="UJH110" s="30"/>
      <c r="UJI110" s="30"/>
      <c r="UJJ110" s="30"/>
      <c r="UJK110" s="30"/>
      <c r="UJL110" s="30"/>
      <c r="UJM110" s="30"/>
      <c r="UJN110" s="30"/>
      <c r="UJO110" s="30"/>
      <c r="UJP110" s="30"/>
      <c r="UJQ110" s="30"/>
      <c r="UJR110" s="31"/>
      <c r="UJS110" s="32"/>
      <c r="UJT110" s="31"/>
      <c r="UJU110" s="31"/>
      <c r="UJV110" s="32"/>
      <c r="UJW110" s="33"/>
      <c r="UJX110" s="30"/>
      <c r="UJY110" s="30"/>
      <c r="UJZ110" s="30"/>
      <c r="UKA110" s="30"/>
      <c r="UKB110" s="30"/>
      <c r="UKC110" s="30"/>
      <c r="UKD110" s="30"/>
      <c r="UKE110" s="30"/>
      <c r="UKF110" s="30"/>
      <c r="UKG110" s="30"/>
      <c r="UKH110" s="31"/>
      <c r="UKI110" s="32"/>
      <c r="UKJ110" s="31"/>
      <c r="UKK110" s="31"/>
      <c r="UKL110" s="32"/>
      <c r="UKM110" s="33"/>
      <c r="UKN110" s="30"/>
      <c r="UKO110" s="30"/>
      <c r="UKP110" s="30"/>
      <c r="UKQ110" s="30"/>
      <c r="UKR110" s="30"/>
      <c r="UKS110" s="30"/>
      <c r="UKT110" s="30"/>
      <c r="UKU110" s="30"/>
      <c r="UKV110" s="30"/>
      <c r="UKW110" s="30"/>
      <c r="UKX110" s="31"/>
      <c r="UKY110" s="32"/>
      <c r="UKZ110" s="31"/>
      <c r="ULA110" s="31"/>
      <c r="ULB110" s="32"/>
      <c r="ULC110" s="33"/>
      <c r="ULD110" s="30"/>
      <c r="ULE110" s="30"/>
      <c r="ULF110" s="30"/>
      <c r="ULG110" s="30"/>
      <c r="ULH110" s="30"/>
      <c r="ULI110" s="30"/>
      <c r="ULJ110" s="30"/>
      <c r="ULK110" s="30"/>
      <c r="ULL110" s="30"/>
      <c r="ULM110" s="30"/>
      <c r="ULN110" s="31"/>
      <c r="ULO110" s="32"/>
      <c r="ULP110" s="31"/>
      <c r="ULQ110" s="31"/>
      <c r="ULR110" s="32"/>
      <c r="ULS110" s="33"/>
      <c r="ULT110" s="30"/>
      <c r="ULU110" s="30"/>
      <c r="ULV110" s="30"/>
      <c r="ULW110" s="30"/>
      <c r="ULX110" s="30"/>
      <c r="ULY110" s="30"/>
      <c r="ULZ110" s="30"/>
      <c r="UMA110" s="30"/>
      <c r="UMB110" s="30"/>
      <c r="UMC110" s="30"/>
      <c r="UMD110" s="31"/>
      <c r="UME110" s="32"/>
      <c r="UMF110" s="31"/>
      <c r="UMG110" s="31"/>
      <c r="UMH110" s="32"/>
      <c r="UMI110" s="33"/>
      <c r="UMJ110" s="30"/>
      <c r="UMK110" s="30"/>
      <c r="UML110" s="30"/>
      <c r="UMM110" s="30"/>
      <c r="UMN110" s="30"/>
      <c r="UMO110" s="30"/>
      <c r="UMP110" s="30"/>
      <c r="UMQ110" s="30"/>
      <c r="UMR110" s="30"/>
      <c r="UMS110" s="30"/>
      <c r="UMT110" s="31"/>
      <c r="UMU110" s="32"/>
      <c r="UMV110" s="31"/>
      <c r="UMW110" s="31"/>
      <c r="UMX110" s="32"/>
      <c r="UMY110" s="33"/>
      <c r="UMZ110" s="30"/>
      <c r="UNA110" s="30"/>
      <c r="UNB110" s="30"/>
      <c r="UNC110" s="30"/>
      <c r="UND110" s="30"/>
      <c r="UNE110" s="30"/>
      <c r="UNF110" s="30"/>
      <c r="UNG110" s="30"/>
      <c r="UNH110" s="30"/>
      <c r="UNI110" s="30"/>
      <c r="UNJ110" s="31"/>
      <c r="UNK110" s="32"/>
      <c r="UNL110" s="31"/>
      <c r="UNM110" s="31"/>
      <c r="UNN110" s="32"/>
      <c r="UNO110" s="33"/>
      <c r="UNP110" s="30"/>
      <c r="UNQ110" s="30"/>
      <c r="UNR110" s="30"/>
      <c r="UNS110" s="30"/>
      <c r="UNT110" s="30"/>
      <c r="UNU110" s="30"/>
      <c r="UNV110" s="30"/>
      <c r="UNW110" s="30"/>
      <c r="UNX110" s="30"/>
      <c r="UNY110" s="30"/>
      <c r="UNZ110" s="31"/>
      <c r="UOA110" s="32"/>
      <c r="UOB110" s="31"/>
      <c r="UOC110" s="31"/>
      <c r="UOD110" s="32"/>
      <c r="UOE110" s="33"/>
      <c r="UOF110" s="30"/>
      <c r="UOG110" s="30"/>
      <c r="UOH110" s="30"/>
      <c r="UOI110" s="30"/>
      <c r="UOJ110" s="30"/>
      <c r="UOK110" s="30"/>
      <c r="UOL110" s="30"/>
      <c r="UOM110" s="30"/>
      <c r="UON110" s="30"/>
      <c r="UOO110" s="30"/>
      <c r="UOP110" s="31"/>
      <c r="UOQ110" s="32"/>
      <c r="UOR110" s="31"/>
      <c r="UOS110" s="31"/>
      <c r="UOT110" s="32"/>
      <c r="UOU110" s="33"/>
      <c r="UOV110" s="30"/>
      <c r="UOW110" s="30"/>
      <c r="UOX110" s="30"/>
      <c r="UOY110" s="30"/>
      <c r="UOZ110" s="30"/>
      <c r="UPA110" s="30"/>
      <c r="UPB110" s="30"/>
      <c r="UPC110" s="30"/>
      <c r="UPD110" s="30"/>
      <c r="UPE110" s="30"/>
      <c r="UPF110" s="31"/>
      <c r="UPG110" s="32"/>
      <c r="UPH110" s="31"/>
      <c r="UPI110" s="31"/>
      <c r="UPJ110" s="32"/>
      <c r="UPK110" s="33"/>
      <c r="UPL110" s="30"/>
      <c r="UPM110" s="30"/>
      <c r="UPN110" s="30"/>
      <c r="UPO110" s="30"/>
      <c r="UPP110" s="30"/>
      <c r="UPQ110" s="30"/>
      <c r="UPR110" s="30"/>
      <c r="UPS110" s="30"/>
      <c r="UPT110" s="30"/>
      <c r="UPU110" s="30"/>
      <c r="UPV110" s="31"/>
      <c r="UPW110" s="32"/>
      <c r="UPX110" s="31"/>
      <c r="UPY110" s="31"/>
      <c r="UPZ110" s="32"/>
      <c r="UQA110" s="33"/>
      <c r="UQB110" s="30"/>
      <c r="UQC110" s="30"/>
      <c r="UQD110" s="30"/>
      <c r="UQE110" s="30"/>
      <c r="UQF110" s="30"/>
      <c r="UQG110" s="30"/>
      <c r="UQH110" s="30"/>
      <c r="UQI110" s="30"/>
      <c r="UQJ110" s="30"/>
      <c r="UQK110" s="30"/>
      <c r="UQL110" s="31"/>
      <c r="UQM110" s="32"/>
      <c r="UQN110" s="31"/>
      <c r="UQO110" s="31"/>
      <c r="UQP110" s="32"/>
      <c r="UQQ110" s="33"/>
      <c r="UQR110" s="30"/>
      <c r="UQS110" s="30"/>
      <c r="UQT110" s="30"/>
      <c r="UQU110" s="30"/>
      <c r="UQV110" s="30"/>
      <c r="UQW110" s="30"/>
      <c r="UQX110" s="30"/>
      <c r="UQY110" s="30"/>
      <c r="UQZ110" s="30"/>
      <c r="URA110" s="30"/>
      <c r="URB110" s="31"/>
      <c r="URC110" s="32"/>
      <c r="URD110" s="31"/>
      <c r="URE110" s="31"/>
      <c r="URF110" s="32"/>
      <c r="URG110" s="33"/>
      <c r="URH110" s="30"/>
      <c r="URI110" s="30"/>
      <c r="URJ110" s="30"/>
      <c r="URK110" s="30"/>
      <c r="URL110" s="30"/>
      <c r="URM110" s="30"/>
      <c r="URN110" s="30"/>
      <c r="URO110" s="30"/>
      <c r="URP110" s="30"/>
      <c r="URQ110" s="30"/>
      <c r="URR110" s="31"/>
      <c r="URS110" s="32"/>
      <c r="URT110" s="31"/>
      <c r="URU110" s="31"/>
      <c r="URV110" s="32"/>
      <c r="URW110" s="33"/>
      <c r="URX110" s="30"/>
      <c r="URY110" s="30"/>
      <c r="URZ110" s="30"/>
      <c r="USA110" s="30"/>
      <c r="USB110" s="30"/>
      <c r="USC110" s="30"/>
      <c r="USD110" s="30"/>
      <c r="USE110" s="30"/>
      <c r="USF110" s="30"/>
      <c r="USG110" s="30"/>
      <c r="USH110" s="31"/>
      <c r="USI110" s="32"/>
      <c r="USJ110" s="31"/>
      <c r="USK110" s="31"/>
      <c r="USL110" s="32"/>
      <c r="USM110" s="33"/>
      <c r="USN110" s="30"/>
      <c r="USO110" s="30"/>
      <c r="USP110" s="30"/>
      <c r="USQ110" s="30"/>
      <c r="USR110" s="30"/>
      <c r="USS110" s="30"/>
      <c r="UST110" s="30"/>
      <c r="USU110" s="30"/>
      <c r="USV110" s="30"/>
      <c r="USW110" s="30"/>
      <c r="USX110" s="31"/>
      <c r="USY110" s="32"/>
      <c r="USZ110" s="31"/>
      <c r="UTA110" s="31"/>
      <c r="UTB110" s="32"/>
      <c r="UTC110" s="33"/>
      <c r="UTD110" s="30"/>
      <c r="UTE110" s="30"/>
      <c r="UTF110" s="30"/>
      <c r="UTG110" s="30"/>
      <c r="UTH110" s="30"/>
      <c r="UTI110" s="30"/>
      <c r="UTJ110" s="30"/>
      <c r="UTK110" s="30"/>
      <c r="UTL110" s="30"/>
      <c r="UTM110" s="30"/>
      <c r="UTN110" s="31"/>
      <c r="UTO110" s="32"/>
      <c r="UTP110" s="31"/>
      <c r="UTQ110" s="31"/>
      <c r="UTR110" s="32"/>
      <c r="UTS110" s="33"/>
      <c r="UTT110" s="30"/>
      <c r="UTU110" s="30"/>
      <c r="UTV110" s="30"/>
      <c r="UTW110" s="30"/>
      <c r="UTX110" s="30"/>
      <c r="UTY110" s="30"/>
      <c r="UTZ110" s="30"/>
      <c r="UUA110" s="30"/>
      <c r="UUB110" s="30"/>
      <c r="UUC110" s="30"/>
      <c r="UUD110" s="31"/>
      <c r="UUE110" s="32"/>
      <c r="UUF110" s="31"/>
      <c r="UUG110" s="31"/>
      <c r="UUH110" s="32"/>
      <c r="UUI110" s="33"/>
      <c r="UUJ110" s="30"/>
      <c r="UUK110" s="30"/>
      <c r="UUL110" s="30"/>
      <c r="UUM110" s="30"/>
      <c r="UUN110" s="30"/>
      <c r="UUO110" s="30"/>
      <c r="UUP110" s="30"/>
      <c r="UUQ110" s="30"/>
      <c r="UUR110" s="30"/>
      <c r="UUS110" s="30"/>
      <c r="UUT110" s="31"/>
      <c r="UUU110" s="32"/>
      <c r="UUV110" s="31"/>
      <c r="UUW110" s="31"/>
      <c r="UUX110" s="32"/>
      <c r="UUY110" s="33"/>
      <c r="UUZ110" s="30"/>
      <c r="UVA110" s="30"/>
      <c r="UVB110" s="30"/>
      <c r="UVC110" s="30"/>
      <c r="UVD110" s="30"/>
      <c r="UVE110" s="30"/>
      <c r="UVF110" s="30"/>
      <c r="UVG110" s="30"/>
      <c r="UVH110" s="30"/>
      <c r="UVI110" s="30"/>
      <c r="UVJ110" s="31"/>
      <c r="UVK110" s="32"/>
      <c r="UVL110" s="31"/>
      <c r="UVM110" s="31"/>
      <c r="UVN110" s="32"/>
      <c r="UVO110" s="33"/>
      <c r="UVP110" s="30"/>
      <c r="UVQ110" s="30"/>
      <c r="UVR110" s="30"/>
      <c r="UVS110" s="30"/>
      <c r="UVT110" s="30"/>
      <c r="UVU110" s="30"/>
      <c r="UVV110" s="30"/>
      <c r="UVW110" s="30"/>
      <c r="UVX110" s="30"/>
      <c r="UVY110" s="30"/>
      <c r="UVZ110" s="31"/>
      <c r="UWA110" s="32"/>
      <c r="UWB110" s="31"/>
      <c r="UWC110" s="31"/>
      <c r="UWD110" s="32"/>
      <c r="UWE110" s="33"/>
      <c r="UWF110" s="30"/>
      <c r="UWG110" s="30"/>
      <c r="UWH110" s="30"/>
      <c r="UWI110" s="30"/>
      <c r="UWJ110" s="30"/>
      <c r="UWK110" s="30"/>
      <c r="UWL110" s="30"/>
      <c r="UWM110" s="30"/>
      <c r="UWN110" s="30"/>
      <c r="UWO110" s="30"/>
      <c r="UWP110" s="31"/>
      <c r="UWQ110" s="32"/>
      <c r="UWR110" s="31"/>
      <c r="UWS110" s="31"/>
      <c r="UWT110" s="32"/>
      <c r="UWU110" s="33"/>
      <c r="UWV110" s="30"/>
      <c r="UWW110" s="30"/>
      <c r="UWX110" s="30"/>
      <c r="UWY110" s="30"/>
      <c r="UWZ110" s="30"/>
      <c r="UXA110" s="30"/>
      <c r="UXB110" s="30"/>
      <c r="UXC110" s="30"/>
      <c r="UXD110" s="30"/>
      <c r="UXE110" s="30"/>
      <c r="UXF110" s="31"/>
      <c r="UXG110" s="32"/>
      <c r="UXH110" s="31"/>
      <c r="UXI110" s="31"/>
      <c r="UXJ110" s="32"/>
      <c r="UXK110" s="33"/>
      <c r="UXL110" s="30"/>
      <c r="UXM110" s="30"/>
      <c r="UXN110" s="30"/>
      <c r="UXO110" s="30"/>
      <c r="UXP110" s="30"/>
      <c r="UXQ110" s="30"/>
      <c r="UXR110" s="30"/>
      <c r="UXS110" s="30"/>
      <c r="UXT110" s="30"/>
      <c r="UXU110" s="30"/>
      <c r="UXV110" s="31"/>
      <c r="UXW110" s="32"/>
      <c r="UXX110" s="31"/>
      <c r="UXY110" s="31"/>
      <c r="UXZ110" s="32"/>
      <c r="UYA110" s="33"/>
      <c r="UYB110" s="30"/>
      <c r="UYC110" s="30"/>
      <c r="UYD110" s="30"/>
      <c r="UYE110" s="30"/>
      <c r="UYF110" s="30"/>
      <c r="UYG110" s="30"/>
      <c r="UYH110" s="30"/>
      <c r="UYI110" s="30"/>
      <c r="UYJ110" s="30"/>
      <c r="UYK110" s="30"/>
      <c r="UYL110" s="31"/>
      <c r="UYM110" s="32"/>
      <c r="UYN110" s="31"/>
      <c r="UYO110" s="31"/>
      <c r="UYP110" s="32"/>
      <c r="UYQ110" s="33"/>
      <c r="UYR110" s="30"/>
      <c r="UYS110" s="30"/>
      <c r="UYT110" s="30"/>
      <c r="UYU110" s="30"/>
      <c r="UYV110" s="30"/>
      <c r="UYW110" s="30"/>
      <c r="UYX110" s="30"/>
      <c r="UYY110" s="30"/>
      <c r="UYZ110" s="30"/>
      <c r="UZA110" s="30"/>
      <c r="UZB110" s="31"/>
      <c r="UZC110" s="32"/>
      <c r="UZD110" s="31"/>
      <c r="UZE110" s="31"/>
      <c r="UZF110" s="32"/>
      <c r="UZG110" s="33"/>
      <c r="UZH110" s="30"/>
      <c r="UZI110" s="30"/>
      <c r="UZJ110" s="30"/>
      <c r="UZK110" s="30"/>
      <c r="UZL110" s="30"/>
      <c r="UZM110" s="30"/>
      <c r="UZN110" s="30"/>
      <c r="UZO110" s="30"/>
      <c r="UZP110" s="30"/>
      <c r="UZQ110" s="30"/>
      <c r="UZR110" s="31"/>
      <c r="UZS110" s="32"/>
      <c r="UZT110" s="31"/>
      <c r="UZU110" s="31"/>
      <c r="UZV110" s="32"/>
      <c r="UZW110" s="33"/>
      <c r="UZX110" s="30"/>
      <c r="UZY110" s="30"/>
      <c r="UZZ110" s="30"/>
      <c r="VAA110" s="30"/>
      <c r="VAB110" s="30"/>
      <c r="VAC110" s="30"/>
      <c r="VAD110" s="30"/>
      <c r="VAE110" s="30"/>
      <c r="VAF110" s="30"/>
      <c r="VAG110" s="30"/>
      <c r="VAH110" s="31"/>
      <c r="VAI110" s="32"/>
      <c r="VAJ110" s="31"/>
      <c r="VAK110" s="31"/>
      <c r="VAL110" s="32"/>
      <c r="VAM110" s="33"/>
      <c r="VAN110" s="30"/>
      <c r="VAO110" s="30"/>
      <c r="VAP110" s="30"/>
      <c r="VAQ110" s="30"/>
      <c r="VAR110" s="30"/>
      <c r="VAS110" s="30"/>
      <c r="VAT110" s="30"/>
      <c r="VAU110" s="30"/>
      <c r="VAV110" s="30"/>
      <c r="VAW110" s="30"/>
      <c r="VAX110" s="31"/>
      <c r="VAY110" s="32"/>
      <c r="VAZ110" s="31"/>
      <c r="VBA110" s="31"/>
      <c r="VBB110" s="32"/>
      <c r="VBC110" s="33"/>
      <c r="VBD110" s="30"/>
      <c r="VBE110" s="30"/>
      <c r="VBF110" s="30"/>
      <c r="VBG110" s="30"/>
      <c r="VBH110" s="30"/>
      <c r="VBI110" s="30"/>
      <c r="VBJ110" s="30"/>
      <c r="VBK110" s="30"/>
      <c r="VBL110" s="30"/>
      <c r="VBM110" s="30"/>
      <c r="VBN110" s="31"/>
      <c r="VBO110" s="32"/>
      <c r="VBP110" s="31"/>
      <c r="VBQ110" s="31"/>
      <c r="VBR110" s="32"/>
      <c r="VBS110" s="33"/>
      <c r="VBT110" s="30"/>
      <c r="VBU110" s="30"/>
      <c r="VBV110" s="30"/>
      <c r="VBW110" s="30"/>
      <c r="VBX110" s="30"/>
      <c r="VBY110" s="30"/>
      <c r="VBZ110" s="30"/>
      <c r="VCA110" s="30"/>
      <c r="VCB110" s="30"/>
      <c r="VCC110" s="30"/>
      <c r="VCD110" s="31"/>
      <c r="VCE110" s="32"/>
      <c r="VCF110" s="31"/>
      <c r="VCG110" s="31"/>
      <c r="VCH110" s="32"/>
      <c r="VCI110" s="33"/>
      <c r="VCJ110" s="30"/>
      <c r="VCK110" s="30"/>
      <c r="VCL110" s="30"/>
      <c r="VCM110" s="30"/>
      <c r="VCN110" s="30"/>
      <c r="VCO110" s="30"/>
      <c r="VCP110" s="30"/>
      <c r="VCQ110" s="30"/>
      <c r="VCR110" s="30"/>
      <c r="VCS110" s="30"/>
      <c r="VCT110" s="31"/>
      <c r="VCU110" s="32"/>
      <c r="VCV110" s="31"/>
      <c r="VCW110" s="31"/>
      <c r="VCX110" s="32"/>
      <c r="VCY110" s="33"/>
      <c r="VCZ110" s="30"/>
      <c r="VDA110" s="30"/>
      <c r="VDB110" s="30"/>
      <c r="VDC110" s="30"/>
      <c r="VDD110" s="30"/>
      <c r="VDE110" s="30"/>
      <c r="VDF110" s="30"/>
      <c r="VDG110" s="30"/>
      <c r="VDH110" s="30"/>
      <c r="VDI110" s="30"/>
      <c r="VDJ110" s="31"/>
      <c r="VDK110" s="32"/>
      <c r="VDL110" s="31"/>
      <c r="VDM110" s="31"/>
      <c r="VDN110" s="32"/>
      <c r="VDO110" s="33"/>
      <c r="VDP110" s="30"/>
      <c r="VDQ110" s="30"/>
      <c r="VDR110" s="30"/>
      <c r="VDS110" s="30"/>
      <c r="VDT110" s="30"/>
      <c r="VDU110" s="30"/>
      <c r="VDV110" s="30"/>
      <c r="VDW110" s="30"/>
      <c r="VDX110" s="30"/>
      <c r="VDY110" s="30"/>
      <c r="VDZ110" s="31"/>
      <c r="VEA110" s="32"/>
      <c r="VEB110" s="31"/>
      <c r="VEC110" s="31"/>
      <c r="VED110" s="32"/>
      <c r="VEE110" s="33"/>
      <c r="VEF110" s="30"/>
      <c r="VEG110" s="30"/>
      <c r="VEH110" s="30"/>
      <c r="VEI110" s="30"/>
      <c r="VEJ110" s="30"/>
      <c r="VEK110" s="30"/>
      <c r="VEL110" s="30"/>
      <c r="VEM110" s="30"/>
      <c r="VEN110" s="30"/>
      <c r="VEO110" s="30"/>
      <c r="VEP110" s="31"/>
      <c r="VEQ110" s="32"/>
      <c r="VER110" s="31"/>
      <c r="VES110" s="31"/>
      <c r="VET110" s="32"/>
      <c r="VEU110" s="33"/>
      <c r="VEV110" s="30"/>
      <c r="VEW110" s="30"/>
      <c r="VEX110" s="30"/>
      <c r="VEY110" s="30"/>
      <c r="VEZ110" s="30"/>
      <c r="VFA110" s="30"/>
      <c r="VFB110" s="30"/>
      <c r="VFC110" s="30"/>
      <c r="VFD110" s="30"/>
      <c r="VFE110" s="30"/>
      <c r="VFF110" s="31"/>
      <c r="VFG110" s="32"/>
      <c r="VFH110" s="31"/>
      <c r="VFI110" s="31"/>
      <c r="VFJ110" s="32"/>
      <c r="VFK110" s="33"/>
      <c r="VFL110" s="30"/>
      <c r="VFM110" s="30"/>
      <c r="VFN110" s="30"/>
      <c r="VFO110" s="30"/>
      <c r="VFP110" s="30"/>
      <c r="VFQ110" s="30"/>
      <c r="VFR110" s="30"/>
      <c r="VFS110" s="30"/>
      <c r="VFT110" s="30"/>
      <c r="VFU110" s="30"/>
      <c r="VFV110" s="31"/>
      <c r="VFW110" s="32"/>
      <c r="VFX110" s="31"/>
      <c r="VFY110" s="31"/>
      <c r="VFZ110" s="32"/>
      <c r="VGA110" s="33"/>
      <c r="VGB110" s="30"/>
      <c r="VGC110" s="30"/>
      <c r="VGD110" s="30"/>
      <c r="VGE110" s="30"/>
      <c r="VGF110" s="30"/>
      <c r="VGG110" s="30"/>
      <c r="VGH110" s="30"/>
      <c r="VGI110" s="30"/>
      <c r="VGJ110" s="30"/>
      <c r="VGK110" s="30"/>
      <c r="VGL110" s="31"/>
      <c r="VGM110" s="32"/>
      <c r="VGN110" s="31"/>
      <c r="VGO110" s="31"/>
      <c r="VGP110" s="32"/>
      <c r="VGQ110" s="33"/>
      <c r="VGR110" s="30"/>
      <c r="VGS110" s="30"/>
      <c r="VGT110" s="30"/>
      <c r="VGU110" s="30"/>
      <c r="VGV110" s="30"/>
      <c r="VGW110" s="30"/>
      <c r="VGX110" s="30"/>
      <c r="VGY110" s="30"/>
      <c r="VGZ110" s="30"/>
      <c r="VHA110" s="30"/>
      <c r="VHB110" s="31"/>
      <c r="VHC110" s="32"/>
      <c r="VHD110" s="31"/>
      <c r="VHE110" s="31"/>
      <c r="VHF110" s="32"/>
      <c r="VHG110" s="33"/>
      <c r="VHH110" s="30"/>
      <c r="VHI110" s="30"/>
      <c r="VHJ110" s="30"/>
      <c r="VHK110" s="30"/>
      <c r="VHL110" s="30"/>
      <c r="VHM110" s="30"/>
      <c r="VHN110" s="30"/>
      <c r="VHO110" s="30"/>
      <c r="VHP110" s="30"/>
      <c r="VHQ110" s="30"/>
      <c r="VHR110" s="31"/>
      <c r="VHS110" s="32"/>
      <c r="VHT110" s="31"/>
      <c r="VHU110" s="31"/>
      <c r="VHV110" s="32"/>
      <c r="VHW110" s="33"/>
      <c r="VHX110" s="30"/>
      <c r="VHY110" s="30"/>
      <c r="VHZ110" s="30"/>
      <c r="VIA110" s="30"/>
      <c r="VIB110" s="30"/>
      <c r="VIC110" s="30"/>
      <c r="VID110" s="30"/>
      <c r="VIE110" s="30"/>
      <c r="VIF110" s="30"/>
      <c r="VIG110" s="30"/>
      <c r="VIH110" s="31"/>
      <c r="VII110" s="32"/>
      <c r="VIJ110" s="31"/>
      <c r="VIK110" s="31"/>
      <c r="VIL110" s="32"/>
      <c r="VIM110" s="33"/>
      <c r="VIN110" s="30"/>
      <c r="VIO110" s="30"/>
      <c r="VIP110" s="30"/>
      <c r="VIQ110" s="30"/>
      <c r="VIR110" s="30"/>
      <c r="VIS110" s="30"/>
      <c r="VIT110" s="30"/>
      <c r="VIU110" s="30"/>
      <c r="VIV110" s="30"/>
      <c r="VIW110" s="30"/>
      <c r="VIX110" s="31"/>
      <c r="VIY110" s="32"/>
      <c r="VIZ110" s="31"/>
      <c r="VJA110" s="31"/>
      <c r="VJB110" s="32"/>
      <c r="VJC110" s="33"/>
      <c r="VJD110" s="30"/>
      <c r="VJE110" s="30"/>
      <c r="VJF110" s="30"/>
      <c r="VJG110" s="30"/>
      <c r="VJH110" s="30"/>
      <c r="VJI110" s="30"/>
      <c r="VJJ110" s="30"/>
      <c r="VJK110" s="30"/>
      <c r="VJL110" s="30"/>
      <c r="VJM110" s="30"/>
      <c r="VJN110" s="31"/>
      <c r="VJO110" s="32"/>
      <c r="VJP110" s="31"/>
      <c r="VJQ110" s="31"/>
      <c r="VJR110" s="32"/>
      <c r="VJS110" s="33"/>
      <c r="VJT110" s="30"/>
      <c r="VJU110" s="30"/>
      <c r="VJV110" s="30"/>
      <c r="VJW110" s="30"/>
      <c r="VJX110" s="30"/>
      <c r="VJY110" s="30"/>
      <c r="VJZ110" s="30"/>
      <c r="VKA110" s="30"/>
      <c r="VKB110" s="30"/>
      <c r="VKC110" s="30"/>
      <c r="VKD110" s="31"/>
      <c r="VKE110" s="32"/>
      <c r="VKF110" s="31"/>
      <c r="VKG110" s="31"/>
      <c r="VKH110" s="32"/>
      <c r="VKI110" s="33"/>
      <c r="VKJ110" s="30"/>
      <c r="VKK110" s="30"/>
      <c r="VKL110" s="30"/>
      <c r="VKM110" s="30"/>
      <c r="VKN110" s="30"/>
      <c r="VKO110" s="30"/>
      <c r="VKP110" s="30"/>
      <c r="VKQ110" s="30"/>
      <c r="VKR110" s="30"/>
      <c r="VKS110" s="30"/>
      <c r="VKT110" s="31"/>
      <c r="VKU110" s="32"/>
      <c r="VKV110" s="31"/>
      <c r="VKW110" s="31"/>
      <c r="VKX110" s="32"/>
      <c r="VKY110" s="33"/>
      <c r="VKZ110" s="30"/>
      <c r="VLA110" s="30"/>
      <c r="VLB110" s="30"/>
      <c r="VLC110" s="30"/>
      <c r="VLD110" s="30"/>
      <c r="VLE110" s="30"/>
      <c r="VLF110" s="30"/>
      <c r="VLG110" s="30"/>
      <c r="VLH110" s="30"/>
      <c r="VLI110" s="30"/>
      <c r="VLJ110" s="31"/>
      <c r="VLK110" s="32"/>
      <c r="VLL110" s="31"/>
      <c r="VLM110" s="31"/>
      <c r="VLN110" s="32"/>
      <c r="VLO110" s="33"/>
      <c r="VLP110" s="30"/>
      <c r="VLQ110" s="30"/>
      <c r="VLR110" s="30"/>
      <c r="VLS110" s="30"/>
      <c r="VLT110" s="30"/>
      <c r="VLU110" s="30"/>
      <c r="VLV110" s="30"/>
      <c r="VLW110" s="30"/>
      <c r="VLX110" s="30"/>
      <c r="VLY110" s="30"/>
      <c r="VLZ110" s="31"/>
      <c r="VMA110" s="32"/>
      <c r="VMB110" s="31"/>
      <c r="VMC110" s="31"/>
      <c r="VMD110" s="32"/>
      <c r="VME110" s="33"/>
      <c r="VMF110" s="30"/>
      <c r="VMG110" s="30"/>
      <c r="VMH110" s="30"/>
      <c r="VMI110" s="30"/>
      <c r="VMJ110" s="30"/>
      <c r="VMK110" s="30"/>
      <c r="VML110" s="30"/>
      <c r="VMM110" s="30"/>
      <c r="VMN110" s="30"/>
      <c r="VMO110" s="30"/>
      <c r="VMP110" s="31"/>
      <c r="VMQ110" s="32"/>
      <c r="VMR110" s="31"/>
      <c r="VMS110" s="31"/>
      <c r="VMT110" s="32"/>
      <c r="VMU110" s="33"/>
      <c r="VMV110" s="30"/>
      <c r="VMW110" s="30"/>
      <c r="VMX110" s="30"/>
      <c r="VMY110" s="30"/>
      <c r="VMZ110" s="30"/>
      <c r="VNA110" s="30"/>
      <c r="VNB110" s="30"/>
      <c r="VNC110" s="30"/>
      <c r="VND110" s="30"/>
      <c r="VNE110" s="30"/>
      <c r="VNF110" s="31"/>
      <c r="VNG110" s="32"/>
      <c r="VNH110" s="31"/>
      <c r="VNI110" s="31"/>
      <c r="VNJ110" s="32"/>
      <c r="VNK110" s="33"/>
      <c r="VNL110" s="30"/>
      <c r="VNM110" s="30"/>
      <c r="VNN110" s="30"/>
      <c r="VNO110" s="30"/>
      <c r="VNP110" s="30"/>
      <c r="VNQ110" s="30"/>
      <c r="VNR110" s="30"/>
      <c r="VNS110" s="30"/>
      <c r="VNT110" s="30"/>
      <c r="VNU110" s="30"/>
      <c r="VNV110" s="31"/>
      <c r="VNW110" s="32"/>
      <c r="VNX110" s="31"/>
      <c r="VNY110" s="31"/>
      <c r="VNZ110" s="32"/>
      <c r="VOA110" s="33"/>
      <c r="VOB110" s="30"/>
      <c r="VOC110" s="30"/>
      <c r="VOD110" s="30"/>
      <c r="VOE110" s="30"/>
      <c r="VOF110" s="30"/>
      <c r="VOG110" s="30"/>
      <c r="VOH110" s="30"/>
      <c r="VOI110" s="30"/>
      <c r="VOJ110" s="30"/>
      <c r="VOK110" s="30"/>
      <c r="VOL110" s="31"/>
      <c r="VOM110" s="32"/>
      <c r="VON110" s="31"/>
      <c r="VOO110" s="31"/>
      <c r="VOP110" s="32"/>
      <c r="VOQ110" s="33"/>
      <c r="VOR110" s="30"/>
      <c r="VOS110" s="30"/>
      <c r="VOT110" s="30"/>
      <c r="VOU110" s="30"/>
      <c r="VOV110" s="30"/>
      <c r="VOW110" s="30"/>
      <c r="VOX110" s="30"/>
      <c r="VOY110" s="30"/>
      <c r="VOZ110" s="30"/>
      <c r="VPA110" s="30"/>
      <c r="VPB110" s="31"/>
      <c r="VPC110" s="32"/>
      <c r="VPD110" s="31"/>
      <c r="VPE110" s="31"/>
      <c r="VPF110" s="32"/>
      <c r="VPG110" s="33"/>
      <c r="VPH110" s="30"/>
      <c r="VPI110" s="30"/>
      <c r="VPJ110" s="30"/>
      <c r="VPK110" s="30"/>
      <c r="VPL110" s="30"/>
      <c r="VPM110" s="30"/>
      <c r="VPN110" s="30"/>
      <c r="VPO110" s="30"/>
      <c r="VPP110" s="30"/>
      <c r="VPQ110" s="30"/>
      <c r="VPR110" s="31"/>
      <c r="VPS110" s="32"/>
      <c r="VPT110" s="31"/>
      <c r="VPU110" s="31"/>
      <c r="VPV110" s="32"/>
      <c r="VPW110" s="33"/>
      <c r="VPX110" s="30"/>
      <c r="VPY110" s="30"/>
      <c r="VPZ110" s="30"/>
      <c r="VQA110" s="30"/>
      <c r="VQB110" s="30"/>
      <c r="VQC110" s="30"/>
      <c r="VQD110" s="30"/>
      <c r="VQE110" s="30"/>
      <c r="VQF110" s="30"/>
      <c r="VQG110" s="30"/>
      <c r="VQH110" s="31"/>
      <c r="VQI110" s="32"/>
      <c r="VQJ110" s="31"/>
      <c r="VQK110" s="31"/>
      <c r="VQL110" s="32"/>
      <c r="VQM110" s="33"/>
      <c r="VQN110" s="30"/>
      <c r="VQO110" s="30"/>
      <c r="VQP110" s="30"/>
      <c r="VQQ110" s="30"/>
      <c r="VQR110" s="30"/>
      <c r="VQS110" s="30"/>
      <c r="VQT110" s="30"/>
      <c r="VQU110" s="30"/>
      <c r="VQV110" s="30"/>
      <c r="VQW110" s="30"/>
      <c r="VQX110" s="31"/>
      <c r="VQY110" s="32"/>
      <c r="VQZ110" s="31"/>
      <c r="VRA110" s="31"/>
      <c r="VRB110" s="32"/>
      <c r="VRC110" s="33"/>
      <c r="VRD110" s="30"/>
      <c r="VRE110" s="30"/>
      <c r="VRF110" s="30"/>
      <c r="VRG110" s="30"/>
      <c r="VRH110" s="30"/>
      <c r="VRI110" s="30"/>
      <c r="VRJ110" s="30"/>
      <c r="VRK110" s="30"/>
      <c r="VRL110" s="30"/>
      <c r="VRM110" s="30"/>
      <c r="VRN110" s="31"/>
      <c r="VRO110" s="32"/>
      <c r="VRP110" s="31"/>
      <c r="VRQ110" s="31"/>
      <c r="VRR110" s="32"/>
      <c r="VRS110" s="33"/>
      <c r="VRT110" s="30"/>
      <c r="VRU110" s="30"/>
      <c r="VRV110" s="30"/>
      <c r="VRW110" s="30"/>
      <c r="VRX110" s="30"/>
      <c r="VRY110" s="30"/>
      <c r="VRZ110" s="30"/>
      <c r="VSA110" s="30"/>
      <c r="VSB110" s="30"/>
      <c r="VSC110" s="30"/>
      <c r="VSD110" s="31"/>
      <c r="VSE110" s="32"/>
      <c r="VSF110" s="31"/>
      <c r="VSG110" s="31"/>
      <c r="VSH110" s="32"/>
      <c r="VSI110" s="33"/>
      <c r="VSJ110" s="30"/>
      <c r="VSK110" s="30"/>
      <c r="VSL110" s="30"/>
      <c r="VSM110" s="30"/>
      <c r="VSN110" s="30"/>
      <c r="VSO110" s="30"/>
      <c r="VSP110" s="30"/>
      <c r="VSQ110" s="30"/>
      <c r="VSR110" s="30"/>
      <c r="VSS110" s="30"/>
      <c r="VST110" s="31"/>
      <c r="VSU110" s="32"/>
      <c r="VSV110" s="31"/>
      <c r="VSW110" s="31"/>
      <c r="VSX110" s="32"/>
      <c r="VSY110" s="33"/>
      <c r="VSZ110" s="30"/>
      <c r="VTA110" s="30"/>
      <c r="VTB110" s="30"/>
      <c r="VTC110" s="30"/>
      <c r="VTD110" s="30"/>
      <c r="VTE110" s="30"/>
      <c r="VTF110" s="30"/>
      <c r="VTG110" s="30"/>
      <c r="VTH110" s="30"/>
      <c r="VTI110" s="30"/>
      <c r="VTJ110" s="31"/>
      <c r="VTK110" s="32"/>
      <c r="VTL110" s="31"/>
      <c r="VTM110" s="31"/>
      <c r="VTN110" s="32"/>
      <c r="VTO110" s="33"/>
      <c r="VTP110" s="30"/>
      <c r="VTQ110" s="30"/>
      <c r="VTR110" s="30"/>
      <c r="VTS110" s="30"/>
      <c r="VTT110" s="30"/>
      <c r="VTU110" s="30"/>
      <c r="VTV110" s="30"/>
      <c r="VTW110" s="30"/>
      <c r="VTX110" s="30"/>
      <c r="VTY110" s="30"/>
      <c r="VTZ110" s="31"/>
      <c r="VUA110" s="32"/>
      <c r="VUB110" s="31"/>
      <c r="VUC110" s="31"/>
      <c r="VUD110" s="32"/>
      <c r="VUE110" s="33"/>
      <c r="VUF110" s="30"/>
      <c r="VUG110" s="30"/>
      <c r="VUH110" s="30"/>
      <c r="VUI110" s="30"/>
      <c r="VUJ110" s="30"/>
      <c r="VUK110" s="30"/>
      <c r="VUL110" s="30"/>
      <c r="VUM110" s="30"/>
      <c r="VUN110" s="30"/>
      <c r="VUO110" s="30"/>
      <c r="VUP110" s="31"/>
      <c r="VUQ110" s="32"/>
      <c r="VUR110" s="31"/>
      <c r="VUS110" s="31"/>
      <c r="VUT110" s="32"/>
      <c r="VUU110" s="33"/>
      <c r="VUV110" s="30"/>
      <c r="VUW110" s="30"/>
      <c r="VUX110" s="30"/>
      <c r="VUY110" s="30"/>
      <c r="VUZ110" s="30"/>
      <c r="VVA110" s="30"/>
      <c r="VVB110" s="30"/>
      <c r="VVC110" s="30"/>
      <c r="VVD110" s="30"/>
      <c r="VVE110" s="30"/>
      <c r="VVF110" s="31"/>
      <c r="VVG110" s="32"/>
      <c r="VVH110" s="31"/>
      <c r="VVI110" s="31"/>
      <c r="VVJ110" s="32"/>
      <c r="VVK110" s="33"/>
      <c r="VVL110" s="30"/>
      <c r="VVM110" s="30"/>
      <c r="VVN110" s="30"/>
      <c r="VVO110" s="30"/>
      <c r="VVP110" s="30"/>
      <c r="VVQ110" s="30"/>
      <c r="VVR110" s="30"/>
      <c r="VVS110" s="30"/>
      <c r="VVT110" s="30"/>
      <c r="VVU110" s="30"/>
      <c r="VVV110" s="31"/>
      <c r="VVW110" s="32"/>
      <c r="VVX110" s="31"/>
      <c r="VVY110" s="31"/>
      <c r="VVZ110" s="32"/>
      <c r="VWA110" s="33"/>
      <c r="VWB110" s="30"/>
      <c r="VWC110" s="30"/>
      <c r="VWD110" s="30"/>
      <c r="VWE110" s="30"/>
      <c r="VWF110" s="30"/>
      <c r="VWG110" s="30"/>
      <c r="VWH110" s="30"/>
      <c r="VWI110" s="30"/>
      <c r="VWJ110" s="30"/>
      <c r="VWK110" s="30"/>
      <c r="VWL110" s="31"/>
      <c r="VWM110" s="32"/>
      <c r="VWN110" s="31"/>
      <c r="VWO110" s="31"/>
      <c r="VWP110" s="32"/>
      <c r="VWQ110" s="33"/>
      <c r="VWR110" s="30"/>
      <c r="VWS110" s="30"/>
      <c r="VWT110" s="30"/>
      <c r="VWU110" s="30"/>
      <c r="VWV110" s="30"/>
      <c r="VWW110" s="30"/>
      <c r="VWX110" s="30"/>
      <c r="VWY110" s="30"/>
      <c r="VWZ110" s="30"/>
      <c r="VXA110" s="30"/>
      <c r="VXB110" s="31"/>
      <c r="VXC110" s="32"/>
      <c r="VXD110" s="31"/>
      <c r="VXE110" s="31"/>
      <c r="VXF110" s="32"/>
      <c r="VXG110" s="33"/>
      <c r="VXH110" s="30"/>
      <c r="VXI110" s="30"/>
      <c r="VXJ110" s="30"/>
      <c r="VXK110" s="30"/>
      <c r="VXL110" s="30"/>
      <c r="VXM110" s="30"/>
      <c r="VXN110" s="30"/>
      <c r="VXO110" s="30"/>
      <c r="VXP110" s="30"/>
      <c r="VXQ110" s="30"/>
      <c r="VXR110" s="31"/>
      <c r="VXS110" s="32"/>
      <c r="VXT110" s="31"/>
      <c r="VXU110" s="31"/>
      <c r="VXV110" s="32"/>
      <c r="VXW110" s="33"/>
      <c r="VXX110" s="30"/>
      <c r="VXY110" s="30"/>
      <c r="VXZ110" s="30"/>
      <c r="VYA110" s="30"/>
      <c r="VYB110" s="30"/>
      <c r="VYC110" s="30"/>
      <c r="VYD110" s="30"/>
      <c r="VYE110" s="30"/>
      <c r="VYF110" s="30"/>
      <c r="VYG110" s="30"/>
      <c r="VYH110" s="31"/>
      <c r="VYI110" s="32"/>
      <c r="VYJ110" s="31"/>
      <c r="VYK110" s="31"/>
      <c r="VYL110" s="32"/>
      <c r="VYM110" s="33"/>
      <c r="VYN110" s="30"/>
      <c r="VYO110" s="30"/>
      <c r="VYP110" s="30"/>
      <c r="VYQ110" s="30"/>
      <c r="VYR110" s="30"/>
      <c r="VYS110" s="30"/>
      <c r="VYT110" s="30"/>
      <c r="VYU110" s="30"/>
      <c r="VYV110" s="30"/>
      <c r="VYW110" s="30"/>
      <c r="VYX110" s="31"/>
      <c r="VYY110" s="32"/>
      <c r="VYZ110" s="31"/>
      <c r="VZA110" s="31"/>
      <c r="VZB110" s="32"/>
      <c r="VZC110" s="33"/>
      <c r="VZD110" s="30"/>
      <c r="VZE110" s="30"/>
      <c r="VZF110" s="30"/>
      <c r="VZG110" s="30"/>
      <c r="VZH110" s="30"/>
      <c r="VZI110" s="30"/>
      <c r="VZJ110" s="30"/>
      <c r="VZK110" s="30"/>
      <c r="VZL110" s="30"/>
      <c r="VZM110" s="30"/>
      <c r="VZN110" s="31"/>
      <c r="VZO110" s="32"/>
      <c r="VZP110" s="31"/>
      <c r="VZQ110" s="31"/>
      <c r="VZR110" s="32"/>
      <c r="VZS110" s="33"/>
      <c r="VZT110" s="30"/>
      <c r="VZU110" s="30"/>
      <c r="VZV110" s="30"/>
      <c r="VZW110" s="30"/>
      <c r="VZX110" s="30"/>
      <c r="VZY110" s="30"/>
      <c r="VZZ110" s="30"/>
      <c r="WAA110" s="30"/>
      <c r="WAB110" s="30"/>
      <c r="WAC110" s="30"/>
      <c r="WAD110" s="31"/>
      <c r="WAE110" s="32"/>
      <c r="WAF110" s="31"/>
      <c r="WAG110" s="31"/>
      <c r="WAH110" s="32"/>
      <c r="WAI110" s="33"/>
      <c r="WAJ110" s="30"/>
      <c r="WAK110" s="30"/>
      <c r="WAL110" s="30"/>
      <c r="WAM110" s="30"/>
      <c r="WAN110" s="30"/>
      <c r="WAO110" s="30"/>
      <c r="WAP110" s="30"/>
      <c r="WAQ110" s="30"/>
      <c r="WAR110" s="30"/>
      <c r="WAS110" s="30"/>
      <c r="WAT110" s="31"/>
      <c r="WAU110" s="32"/>
      <c r="WAV110" s="31"/>
      <c r="WAW110" s="31"/>
      <c r="WAX110" s="32"/>
      <c r="WAY110" s="33"/>
      <c r="WAZ110" s="30"/>
      <c r="WBA110" s="30"/>
      <c r="WBB110" s="30"/>
      <c r="WBC110" s="30"/>
      <c r="WBD110" s="30"/>
      <c r="WBE110" s="30"/>
      <c r="WBF110" s="30"/>
      <c r="WBG110" s="30"/>
      <c r="WBH110" s="30"/>
      <c r="WBI110" s="30"/>
      <c r="WBJ110" s="31"/>
      <c r="WBK110" s="32"/>
      <c r="WBL110" s="31"/>
      <c r="WBM110" s="31"/>
      <c r="WBN110" s="32"/>
      <c r="WBO110" s="33"/>
      <c r="WBP110" s="30"/>
      <c r="WBQ110" s="30"/>
      <c r="WBR110" s="30"/>
      <c r="WBS110" s="30"/>
      <c r="WBT110" s="30"/>
      <c r="WBU110" s="30"/>
      <c r="WBV110" s="30"/>
      <c r="WBW110" s="30"/>
      <c r="WBX110" s="30"/>
      <c r="WBY110" s="30"/>
      <c r="WBZ110" s="31"/>
      <c r="WCA110" s="32"/>
      <c r="WCB110" s="31"/>
      <c r="WCC110" s="31"/>
      <c r="WCD110" s="32"/>
      <c r="WCE110" s="33"/>
      <c r="WCF110" s="30"/>
      <c r="WCG110" s="30"/>
      <c r="WCH110" s="30"/>
      <c r="WCI110" s="30"/>
      <c r="WCJ110" s="30"/>
      <c r="WCK110" s="30"/>
      <c r="WCL110" s="30"/>
      <c r="WCM110" s="30"/>
      <c r="WCN110" s="30"/>
      <c r="WCO110" s="30"/>
      <c r="WCP110" s="31"/>
      <c r="WCQ110" s="32"/>
      <c r="WCR110" s="31"/>
      <c r="WCS110" s="31"/>
      <c r="WCT110" s="32"/>
      <c r="WCU110" s="33"/>
      <c r="WCV110" s="30"/>
      <c r="WCW110" s="30"/>
      <c r="WCX110" s="30"/>
      <c r="WCY110" s="30"/>
      <c r="WCZ110" s="30"/>
      <c r="WDA110" s="30"/>
      <c r="WDB110" s="30"/>
      <c r="WDC110" s="30"/>
      <c r="WDD110" s="30"/>
      <c r="WDE110" s="30"/>
      <c r="WDF110" s="31"/>
      <c r="WDG110" s="32"/>
      <c r="WDH110" s="31"/>
      <c r="WDI110" s="31"/>
      <c r="WDJ110" s="32"/>
      <c r="WDK110" s="33"/>
      <c r="WDL110" s="30"/>
      <c r="WDM110" s="30"/>
      <c r="WDN110" s="30"/>
      <c r="WDO110" s="30"/>
      <c r="WDP110" s="30"/>
      <c r="WDQ110" s="30"/>
      <c r="WDR110" s="30"/>
      <c r="WDS110" s="30"/>
      <c r="WDT110" s="30"/>
      <c r="WDU110" s="30"/>
      <c r="WDV110" s="31"/>
      <c r="WDW110" s="32"/>
      <c r="WDX110" s="31"/>
      <c r="WDY110" s="31"/>
      <c r="WDZ110" s="32"/>
      <c r="WEA110" s="33"/>
      <c r="WEB110" s="30"/>
      <c r="WEC110" s="30"/>
      <c r="WED110" s="30"/>
      <c r="WEE110" s="30"/>
      <c r="WEF110" s="30"/>
      <c r="WEG110" s="30"/>
      <c r="WEH110" s="30"/>
      <c r="WEI110" s="30"/>
      <c r="WEJ110" s="30"/>
      <c r="WEK110" s="30"/>
      <c r="WEL110" s="31"/>
      <c r="WEM110" s="32"/>
      <c r="WEN110" s="31"/>
      <c r="WEO110" s="31"/>
      <c r="WEP110" s="32"/>
      <c r="WEQ110" s="33"/>
      <c r="WER110" s="30"/>
      <c r="WES110" s="30"/>
      <c r="WET110" s="30"/>
      <c r="WEU110" s="30"/>
      <c r="WEV110" s="30"/>
      <c r="WEW110" s="30"/>
      <c r="WEX110" s="30"/>
      <c r="WEY110" s="30"/>
      <c r="WEZ110" s="30"/>
      <c r="WFA110" s="30"/>
      <c r="WFB110" s="31"/>
      <c r="WFC110" s="32"/>
      <c r="WFD110" s="31"/>
      <c r="WFE110" s="31"/>
      <c r="WFF110" s="32"/>
      <c r="WFG110" s="33"/>
      <c r="WFH110" s="30"/>
      <c r="WFI110" s="30"/>
      <c r="WFJ110" s="30"/>
      <c r="WFK110" s="30"/>
      <c r="WFL110" s="30"/>
      <c r="WFM110" s="30"/>
      <c r="WFN110" s="30"/>
      <c r="WFO110" s="30"/>
      <c r="WFP110" s="30"/>
      <c r="WFQ110" s="30"/>
      <c r="WFR110" s="31"/>
      <c r="WFS110" s="32"/>
      <c r="WFT110" s="31"/>
      <c r="WFU110" s="31"/>
      <c r="WFV110" s="32"/>
      <c r="WFW110" s="33"/>
      <c r="WFX110" s="30"/>
      <c r="WFY110" s="30"/>
      <c r="WFZ110" s="30"/>
      <c r="WGA110" s="30"/>
      <c r="WGB110" s="30"/>
      <c r="WGC110" s="30"/>
      <c r="WGD110" s="30"/>
      <c r="WGE110" s="30"/>
      <c r="WGF110" s="30"/>
      <c r="WGG110" s="30"/>
      <c r="WGH110" s="31"/>
      <c r="WGI110" s="32"/>
      <c r="WGJ110" s="31"/>
      <c r="WGK110" s="31"/>
      <c r="WGL110" s="32"/>
      <c r="WGM110" s="33"/>
      <c r="WGN110" s="30"/>
      <c r="WGO110" s="30"/>
      <c r="WGP110" s="30"/>
      <c r="WGQ110" s="30"/>
      <c r="WGR110" s="30"/>
      <c r="WGS110" s="30"/>
      <c r="WGT110" s="30"/>
      <c r="WGU110" s="30"/>
      <c r="WGV110" s="30"/>
      <c r="WGW110" s="30"/>
      <c r="WGX110" s="31"/>
      <c r="WGY110" s="32"/>
      <c r="WGZ110" s="31"/>
      <c r="WHA110" s="31"/>
      <c r="WHB110" s="32"/>
      <c r="WHC110" s="33"/>
      <c r="WHD110" s="30"/>
      <c r="WHE110" s="30"/>
      <c r="WHF110" s="30"/>
      <c r="WHG110" s="30"/>
      <c r="WHH110" s="30"/>
      <c r="WHI110" s="30"/>
      <c r="WHJ110" s="30"/>
      <c r="WHK110" s="30"/>
      <c r="WHL110" s="30"/>
      <c r="WHM110" s="30"/>
      <c r="WHN110" s="31"/>
      <c r="WHO110" s="32"/>
      <c r="WHP110" s="31"/>
      <c r="WHQ110" s="31"/>
      <c r="WHR110" s="32"/>
      <c r="WHS110" s="33"/>
      <c r="WHT110" s="30"/>
      <c r="WHU110" s="30"/>
      <c r="WHV110" s="30"/>
      <c r="WHW110" s="30"/>
      <c r="WHX110" s="30"/>
      <c r="WHY110" s="30"/>
      <c r="WHZ110" s="30"/>
      <c r="WIA110" s="30"/>
      <c r="WIB110" s="30"/>
      <c r="WIC110" s="30"/>
      <c r="WID110" s="31"/>
      <c r="WIE110" s="32"/>
      <c r="WIF110" s="31"/>
      <c r="WIG110" s="31"/>
      <c r="WIH110" s="32"/>
      <c r="WII110" s="33"/>
      <c r="WIJ110" s="30"/>
      <c r="WIK110" s="30"/>
      <c r="WIL110" s="30"/>
      <c r="WIM110" s="30"/>
      <c r="WIN110" s="30"/>
      <c r="WIO110" s="30"/>
      <c r="WIP110" s="30"/>
      <c r="WIQ110" s="30"/>
      <c r="WIR110" s="30"/>
      <c r="WIS110" s="30"/>
      <c r="WIT110" s="31"/>
      <c r="WIU110" s="32"/>
      <c r="WIV110" s="31"/>
      <c r="WIW110" s="31"/>
      <c r="WIX110" s="32"/>
      <c r="WIY110" s="33"/>
      <c r="WIZ110" s="30"/>
      <c r="WJA110" s="30"/>
      <c r="WJB110" s="30"/>
      <c r="WJC110" s="30"/>
      <c r="WJD110" s="30"/>
      <c r="WJE110" s="30"/>
      <c r="WJF110" s="30"/>
      <c r="WJG110" s="30"/>
      <c r="WJH110" s="30"/>
      <c r="WJI110" s="30"/>
      <c r="WJJ110" s="31"/>
      <c r="WJK110" s="32"/>
      <c r="WJL110" s="31"/>
      <c r="WJM110" s="31"/>
      <c r="WJN110" s="32"/>
      <c r="WJO110" s="33"/>
      <c r="WJP110" s="30"/>
      <c r="WJQ110" s="30"/>
      <c r="WJR110" s="30"/>
      <c r="WJS110" s="30"/>
      <c r="WJT110" s="30"/>
      <c r="WJU110" s="30"/>
      <c r="WJV110" s="30"/>
      <c r="WJW110" s="30"/>
      <c r="WJX110" s="30"/>
      <c r="WJY110" s="30"/>
      <c r="WJZ110" s="31"/>
      <c r="WKA110" s="32"/>
      <c r="WKB110" s="31"/>
      <c r="WKC110" s="31"/>
      <c r="WKD110" s="32"/>
      <c r="WKE110" s="33"/>
      <c r="WKF110" s="30"/>
      <c r="WKG110" s="30"/>
      <c r="WKH110" s="30"/>
      <c r="WKI110" s="30"/>
      <c r="WKJ110" s="30"/>
      <c r="WKK110" s="30"/>
      <c r="WKL110" s="30"/>
      <c r="WKM110" s="30"/>
      <c r="WKN110" s="30"/>
      <c r="WKO110" s="30"/>
      <c r="WKP110" s="31"/>
      <c r="WKQ110" s="32"/>
      <c r="WKR110" s="31"/>
      <c r="WKS110" s="31"/>
      <c r="WKT110" s="32"/>
      <c r="WKU110" s="33"/>
      <c r="WKV110" s="30"/>
      <c r="WKW110" s="30"/>
      <c r="WKX110" s="30"/>
      <c r="WKY110" s="30"/>
      <c r="WKZ110" s="30"/>
      <c r="WLA110" s="30"/>
      <c r="WLB110" s="30"/>
      <c r="WLC110" s="30"/>
      <c r="WLD110" s="30"/>
      <c r="WLE110" s="30"/>
      <c r="WLF110" s="31"/>
      <c r="WLG110" s="32"/>
      <c r="WLH110" s="31"/>
      <c r="WLI110" s="31"/>
      <c r="WLJ110" s="32"/>
      <c r="WLK110" s="33"/>
      <c r="WLL110" s="30"/>
      <c r="WLM110" s="30"/>
      <c r="WLN110" s="30"/>
      <c r="WLO110" s="30"/>
      <c r="WLP110" s="30"/>
      <c r="WLQ110" s="30"/>
      <c r="WLR110" s="30"/>
      <c r="WLS110" s="30"/>
      <c r="WLT110" s="30"/>
      <c r="WLU110" s="30"/>
      <c r="WLV110" s="31"/>
      <c r="WLW110" s="32"/>
      <c r="WLX110" s="31"/>
      <c r="WLY110" s="31"/>
      <c r="WLZ110" s="32"/>
      <c r="WMA110" s="33"/>
      <c r="WMB110" s="30"/>
      <c r="WMC110" s="30"/>
      <c r="WMD110" s="30"/>
      <c r="WME110" s="30"/>
      <c r="WMF110" s="30"/>
      <c r="WMG110" s="30"/>
      <c r="WMH110" s="30"/>
      <c r="WMI110" s="30"/>
      <c r="WMJ110" s="30"/>
      <c r="WMK110" s="30"/>
      <c r="WML110" s="31"/>
      <c r="WMM110" s="32"/>
      <c r="WMN110" s="31"/>
      <c r="WMO110" s="31"/>
      <c r="WMP110" s="32"/>
      <c r="WMQ110" s="33"/>
      <c r="WMR110" s="30"/>
      <c r="WMS110" s="30"/>
      <c r="WMT110" s="30"/>
      <c r="WMU110" s="30"/>
      <c r="WMV110" s="30"/>
      <c r="WMW110" s="30"/>
      <c r="WMX110" s="30"/>
      <c r="WMY110" s="30"/>
      <c r="WMZ110" s="30"/>
      <c r="WNA110" s="30"/>
      <c r="WNB110" s="31"/>
      <c r="WNC110" s="32"/>
      <c r="WND110" s="31"/>
      <c r="WNE110" s="31"/>
      <c r="WNF110" s="32"/>
      <c r="WNG110" s="33"/>
      <c r="WNH110" s="30"/>
      <c r="WNI110" s="30"/>
      <c r="WNJ110" s="30"/>
      <c r="WNK110" s="30"/>
      <c r="WNL110" s="30"/>
      <c r="WNM110" s="30"/>
      <c r="WNN110" s="30"/>
      <c r="WNO110" s="30"/>
      <c r="WNP110" s="30"/>
      <c r="WNQ110" s="30"/>
      <c r="WNR110" s="31"/>
      <c r="WNS110" s="32"/>
      <c r="WNT110" s="31"/>
      <c r="WNU110" s="31"/>
      <c r="WNV110" s="32"/>
      <c r="WNW110" s="33"/>
      <c r="WNX110" s="30"/>
      <c r="WNY110" s="30"/>
      <c r="WNZ110" s="30"/>
      <c r="WOA110" s="30"/>
      <c r="WOB110" s="30"/>
      <c r="WOC110" s="30"/>
      <c r="WOD110" s="30"/>
      <c r="WOE110" s="30"/>
      <c r="WOF110" s="30"/>
      <c r="WOG110" s="30"/>
      <c r="WOH110" s="31"/>
      <c r="WOI110" s="32"/>
      <c r="WOJ110" s="31"/>
      <c r="WOK110" s="31"/>
      <c r="WOL110" s="32"/>
      <c r="WOM110" s="33"/>
      <c r="WON110" s="30"/>
      <c r="WOO110" s="30"/>
      <c r="WOP110" s="30"/>
      <c r="WOQ110" s="30"/>
      <c r="WOR110" s="30"/>
      <c r="WOS110" s="30"/>
      <c r="WOT110" s="30"/>
      <c r="WOU110" s="30"/>
      <c r="WOV110" s="30"/>
      <c r="WOW110" s="30"/>
      <c r="WOX110" s="31"/>
      <c r="WOY110" s="32"/>
      <c r="WOZ110" s="31"/>
      <c r="WPA110" s="31"/>
      <c r="WPB110" s="32"/>
      <c r="WPC110" s="33"/>
      <c r="WPD110" s="30"/>
      <c r="WPE110" s="30"/>
      <c r="WPF110" s="30"/>
      <c r="WPG110" s="30"/>
      <c r="WPH110" s="30"/>
      <c r="WPI110" s="30"/>
      <c r="WPJ110" s="30"/>
      <c r="WPK110" s="30"/>
      <c r="WPL110" s="30"/>
      <c r="WPM110" s="30"/>
      <c r="WPN110" s="31"/>
      <c r="WPO110" s="32"/>
      <c r="WPP110" s="31"/>
      <c r="WPQ110" s="31"/>
      <c r="WPR110" s="32"/>
      <c r="WPS110" s="33"/>
      <c r="WPT110" s="30"/>
      <c r="WPU110" s="30"/>
      <c r="WPV110" s="30"/>
      <c r="WPW110" s="30"/>
      <c r="WPX110" s="30"/>
      <c r="WPY110" s="30"/>
      <c r="WPZ110" s="30"/>
      <c r="WQA110" s="30"/>
      <c r="WQB110" s="30"/>
      <c r="WQC110" s="30"/>
      <c r="WQD110" s="31"/>
      <c r="WQE110" s="32"/>
      <c r="WQF110" s="31"/>
      <c r="WQG110" s="31"/>
      <c r="WQH110" s="32"/>
      <c r="WQI110" s="33"/>
      <c r="WQJ110" s="30"/>
      <c r="WQK110" s="30"/>
      <c r="WQL110" s="30"/>
      <c r="WQM110" s="30"/>
      <c r="WQN110" s="30"/>
      <c r="WQO110" s="30"/>
      <c r="WQP110" s="30"/>
      <c r="WQQ110" s="30"/>
      <c r="WQR110" s="30"/>
      <c r="WQS110" s="30"/>
      <c r="WQT110" s="31"/>
      <c r="WQU110" s="32"/>
      <c r="WQV110" s="31"/>
      <c r="WQW110" s="31"/>
      <c r="WQX110" s="32"/>
      <c r="WQY110" s="33"/>
      <c r="WQZ110" s="30"/>
      <c r="WRA110" s="30"/>
      <c r="WRB110" s="30"/>
      <c r="WRC110" s="30"/>
      <c r="WRD110" s="30"/>
      <c r="WRE110" s="30"/>
      <c r="WRF110" s="30"/>
      <c r="WRG110" s="30"/>
      <c r="WRH110" s="30"/>
      <c r="WRI110" s="30"/>
      <c r="WRJ110" s="31"/>
      <c r="WRK110" s="32"/>
      <c r="WRL110" s="31"/>
      <c r="WRM110" s="31"/>
      <c r="WRN110" s="32"/>
      <c r="WRO110" s="33"/>
      <c r="WRP110" s="30"/>
      <c r="WRQ110" s="30"/>
      <c r="WRR110" s="30"/>
      <c r="WRS110" s="30"/>
      <c r="WRT110" s="30"/>
      <c r="WRU110" s="30"/>
      <c r="WRV110" s="30"/>
      <c r="WRW110" s="30"/>
      <c r="WRX110" s="30"/>
      <c r="WRY110" s="30"/>
      <c r="WRZ110" s="31"/>
      <c r="WSA110" s="32"/>
      <c r="WSB110" s="31"/>
      <c r="WSC110" s="31"/>
      <c r="WSD110" s="32"/>
      <c r="WSE110" s="33"/>
      <c r="WSF110" s="30"/>
      <c r="WSG110" s="30"/>
      <c r="WSH110" s="30"/>
      <c r="WSI110" s="30"/>
      <c r="WSJ110" s="30"/>
      <c r="WSK110" s="30"/>
      <c r="WSL110" s="30"/>
      <c r="WSM110" s="30"/>
      <c r="WSN110" s="30"/>
      <c r="WSO110" s="30"/>
      <c r="WSP110" s="31"/>
      <c r="WSQ110" s="32"/>
      <c r="WSR110" s="31"/>
      <c r="WSS110" s="31"/>
      <c r="WST110" s="32"/>
      <c r="WSU110" s="33"/>
      <c r="WSV110" s="30"/>
      <c r="WSW110" s="30"/>
      <c r="WSX110" s="30"/>
      <c r="WSY110" s="30"/>
      <c r="WSZ110" s="30"/>
      <c r="WTA110" s="30"/>
      <c r="WTB110" s="30"/>
      <c r="WTC110" s="30"/>
      <c r="WTD110" s="30"/>
      <c r="WTE110" s="30"/>
      <c r="WTF110" s="31"/>
      <c r="WTG110" s="32"/>
      <c r="WTH110" s="31"/>
      <c r="WTI110" s="31"/>
      <c r="WTJ110" s="32"/>
      <c r="WTK110" s="33"/>
      <c r="WTL110" s="30"/>
      <c r="WTM110" s="30"/>
      <c r="WTN110" s="30"/>
      <c r="WTO110" s="30"/>
      <c r="WTP110" s="30"/>
      <c r="WTQ110" s="30"/>
      <c r="WTR110" s="30"/>
      <c r="WTS110" s="30"/>
      <c r="WTT110" s="30"/>
      <c r="WTU110" s="30"/>
      <c r="WTV110" s="31"/>
      <c r="WTW110" s="32"/>
      <c r="WTX110" s="31"/>
      <c r="WTY110" s="31"/>
      <c r="WTZ110" s="32"/>
      <c r="WUA110" s="33"/>
      <c r="WUB110" s="30"/>
      <c r="WUC110" s="30"/>
      <c r="WUD110" s="30"/>
      <c r="WUE110" s="30"/>
      <c r="WUF110" s="30"/>
      <c r="WUG110" s="30"/>
      <c r="WUH110" s="30"/>
      <c r="WUI110" s="30"/>
      <c r="WUJ110" s="30"/>
      <c r="WUK110" s="30"/>
      <c r="WUL110" s="31"/>
      <c r="WUM110" s="32"/>
      <c r="WUN110" s="31"/>
      <c r="WUO110" s="31"/>
      <c r="WUP110" s="32"/>
      <c r="WUQ110" s="33"/>
      <c r="WUR110" s="30"/>
      <c r="WUS110" s="30"/>
      <c r="WUT110" s="30"/>
      <c r="WUU110" s="30"/>
      <c r="WUV110" s="30"/>
      <c r="WUW110" s="30"/>
      <c r="WUX110" s="30"/>
      <c r="WUY110" s="30"/>
      <c r="WUZ110" s="30"/>
      <c r="WVA110" s="30"/>
      <c r="WVB110" s="31"/>
      <c r="WVC110" s="32"/>
      <c r="WVD110" s="31"/>
      <c r="WVE110" s="31"/>
      <c r="WVF110" s="32"/>
      <c r="WVG110" s="33"/>
      <c r="WVH110" s="30"/>
      <c r="WVI110" s="30"/>
      <c r="WVJ110" s="30"/>
      <c r="WVK110" s="30"/>
      <c r="WVL110" s="30"/>
      <c r="WVM110" s="30"/>
      <c r="WVN110" s="30"/>
      <c r="WVO110" s="30"/>
      <c r="WVP110" s="30"/>
      <c r="WVQ110" s="30"/>
      <c r="WVR110" s="31"/>
      <c r="WVS110" s="32"/>
      <c r="WVT110" s="31"/>
      <c r="WVU110" s="31"/>
      <c r="WVV110" s="32"/>
      <c r="WVW110" s="33"/>
      <c r="WVX110" s="30"/>
      <c r="WVY110" s="30"/>
      <c r="WVZ110" s="30"/>
      <c r="WWA110" s="30"/>
      <c r="WWB110" s="30"/>
      <c r="WWC110" s="30"/>
      <c r="WWD110" s="30"/>
      <c r="WWE110" s="30"/>
      <c r="WWF110" s="30"/>
      <c r="WWG110" s="30"/>
      <c r="WWH110" s="31"/>
      <c r="WWI110" s="32"/>
      <c r="WWJ110" s="31"/>
      <c r="WWK110" s="31"/>
      <c r="WWL110" s="32"/>
      <c r="WWM110" s="33"/>
      <c r="WWN110" s="30"/>
      <c r="WWO110" s="30"/>
      <c r="WWP110" s="30"/>
      <c r="WWQ110" s="30"/>
      <c r="WWR110" s="30"/>
      <c r="WWS110" s="30"/>
      <c r="WWT110" s="30"/>
      <c r="WWU110" s="30"/>
      <c r="WWV110" s="30"/>
      <c r="WWW110" s="30"/>
      <c r="WWX110" s="31"/>
      <c r="WWY110" s="32"/>
      <c r="WWZ110" s="31"/>
      <c r="WXA110" s="31"/>
      <c r="WXB110" s="32"/>
      <c r="WXC110" s="33"/>
      <c r="WXD110" s="30"/>
      <c r="WXE110" s="30"/>
      <c r="WXF110" s="30"/>
      <c r="WXG110" s="30"/>
      <c r="WXH110" s="30"/>
      <c r="WXI110" s="30"/>
      <c r="WXJ110" s="30"/>
      <c r="WXK110" s="30"/>
      <c r="WXL110" s="30"/>
      <c r="WXM110" s="30"/>
      <c r="WXN110" s="31"/>
      <c r="WXO110" s="32"/>
      <c r="WXP110" s="31"/>
      <c r="WXQ110" s="31"/>
      <c r="WXR110" s="32"/>
      <c r="WXS110" s="33"/>
      <c r="WXT110" s="30"/>
      <c r="WXU110" s="30"/>
      <c r="WXV110" s="30"/>
      <c r="WXW110" s="30"/>
      <c r="WXX110" s="30"/>
      <c r="WXY110" s="30"/>
      <c r="WXZ110" s="30"/>
      <c r="WYA110" s="30"/>
      <c r="WYB110" s="30"/>
      <c r="WYC110" s="30"/>
      <c r="WYD110" s="31"/>
      <c r="WYE110" s="32"/>
      <c r="WYF110" s="31"/>
      <c r="WYG110" s="31"/>
      <c r="WYH110" s="32"/>
      <c r="WYI110" s="33"/>
      <c r="WYJ110" s="30"/>
      <c r="WYK110" s="30"/>
      <c r="WYL110" s="30"/>
      <c r="WYM110" s="30"/>
      <c r="WYN110" s="30"/>
      <c r="WYO110" s="30"/>
      <c r="WYP110" s="30"/>
      <c r="WYQ110" s="30"/>
      <c r="WYR110" s="30"/>
      <c r="WYS110" s="30"/>
      <c r="WYT110" s="31"/>
      <c r="WYU110" s="32"/>
      <c r="WYV110" s="31"/>
      <c r="WYW110" s="31"/>
      <c r="WYX110" s="32"/>
      <c r="WYY110" s="33"/>
      <c r="WYZ110" s="30"/>
      <c r="WZA110" s="30"/>
      <c r="WZB110" s="30"/>
      <c r="WZC110" s="30"/>
      <c r="WZD110" s="30"/>
      <c r="WZE110" s="30"/>
      <c r="WZF110" s="30"/>
      <c r="WZG110" s="30"/>
      <c r="WZH110" s="30"/>
      <c r="WZI110" s="30"/>
      <c r="WZJ110" s="31"/>
      <c r="WZK110" s="32"/>
      <c r="WZL110" s="31"/>
      <c r="WZM110" s="31"/>
      <c r="WZN110" s="32"/>
      <c r="WZO110" s="33"/>
      <c r="WZP110" s="30"/>
      <c r="WZQ110" s="30"/>
      <c r="WZR110" s="30"/>
      <c r="WZS110" s="30"/>
      <c r="WZT110" s="30"/>
      <c r="WZU110" s="30"/>
      <c r="WZV110" s="30"/>
      <c r="WZW110" s="30"/>
      <c r="WZX110" s="30"/>
      <c r="WZY110" s="30"/>
      <c r="WZZ110" s="31"/>
      <c r="XAA110" s="32"/>
      <c r="XAB110" s="31"/>
      <c r="XAC110" s="31"/>
      <c r="XAD110" s="32"/>
      <c r="XAE110" s="33"/>
      <c r="XAF110" s="30"/>
      <c r="XAG110" s="30"/>
      <c r="XAH110" s="30"/>
      <c r="XAI110" s="30"/>
      <c r="XAJ110" s="30"/>
      <c r="XAK110" s="30"/>
      <c r="XAL110" s="30"/>
      <c r="XAM110" s="30"/>
      <c r="XAN110" s="30"/>
      <c r="XAO110" s="30"/>
      <c r="XAP110" s="31"/>
      <c r="XAQ110" s="32"/>
      <c r="XAR110" s="31"/>
      <c r="XAS110" s="31"/>
      <c r="XAT110" s="32"/>
      <c r="XAU110" s="33"/>
      <c r="XAV110" s="30"/>
      <c r="XAW110" s="30"/>
      <c r="XAX110" s="30"/>
      <c r="XAY110" s="30"/>
      <c r="XAZ110" s="30"/>
      <c r="XBA110" s="30"/>
      <c r="XBB110" s="30"/>
      <c r="XBC110" s="30"/>
      <c r="XBD110" s="30"/>
      <c r="XBE110" s="30"/>
      <c r="XBF110" s="31"/>
      <c r="XBG110" s="32"/>
      <c r="XBH110" s="31"/>
      <c r="XBI110" s="31"/>
      <c r="XBJ110" s="32"/>
      <c r="XBK110" s="33"/>
      <c r="XBL110" s="30"/>
      <c r="XBM110" s="30"/>
      <c r="XBN110" s="30"/>
      <c r="XBO110" s="30"/>
      <c r="XBP110" s="30"/>
      <c r="XBQ110" s="30"/>
      <c r="XBR110" s="30"/>
      <c r="XBS110" s="30"/>
      <c r="XBT110" s="30"/>
      <c r="XBU110" s="30"/>
      <c r="XBV110" s="31"/>
      <c r="XBW110" s="32"/>
      <c r="XBX110" s="31"/>
      <c r="XBY110" s="31"/>
      <c r="XBZ110" s="32"/>
      <c r="XCA110" s="33"/>
      <c r="XCB110" s="30"/>
      <c r="XCC110" s="30"/>
      <c r="XCD110" s="30"/>
      <c r="XCE110" s="30"/>
      <c r="XCF110" s="30"/>
      <c r="XCG110" s="30"/>
      <c r="XCH110" s="30"/>
      <c r="XCI110" s="30"/>
      <c r="XCJ110" s="30"/>
      <c r="XCK110" s="30"/>
      <c r="XCL110" s="31"/>
      <c r="XCM110" s="32"/>
      <c r="XCN110" s="31"/>
      <c r="XCO110" s="31"/>
      <c r="XCP110" s="32"/>
      <c r="XCQ110" s="33"/>
      <c r="XCR110" s="30"/>
      <c r="XCS110" s="30"/>
      <c r="XCT110" s="30"/>
      <c r="XCU110" s="30"/>
      <c r="XCV110" s="30"/>
      <c r="XCW110" s="30"/>
      <c r="XCX110" s="30"/>
      <c r="XCY110" s="30"/>
      <c r="XCZ110" s="30"/>
      <c r="XDA110" s="30"/>
      <c r="XDB110" s="31"/>
      <c r="XDC110" s="32"/>
      <c r="XDD110" s="31"/>
      <c r="XDE110" s="31"/>
      <c r="XDF110" s="32"/>
      <c r="XDG110" s="33"/>
      <c r="XDH110" s="30"/>
      <c r="XDI110" s="30"/>
      <c r="XDJ110" s="30"/>
      <c r="XDK110" s="30"/>
      <c r="XDL110" s="30"/>
      <c r="XDM110" s="30"/>
      <c r="XDN110" s="30"/>
      <c r="XDO110" s="30"/>
      <c r="XDP110" s="30"/>
      <c r="XDQ110" s="30"/>
      <c r="XDR110" s="31"/>
      <c r="XDS110" s="32"/>
      <c r="XDT110" s="31"/>
      <c r="XDU110" s="31"/>
      <c r="XDV110" s="32"/>
      <c r="XDW110" s="33"/>
      <c r="XDX110" s="30"/>
      <c r="XDY110" s="30"/>
      <c r="XDZ110" s="30"/>
      <c r="XEA110" s="30"/>
      <c r="XEB110" s="30"/>
      <c r="XEC110" s="30"/>
      <c r="XED110" s="30"/>
      <c r="XEE110" s="30"/>
      <c r="XEF110" s="30"/>
      <c r="XEG110" s="30"/>
      <c r="XEH110" s="31"/>
      <c r="XEI110" s="32"/>
      <c r="XEJ110" s="31"/>
      <c r="XEK110" s="31"/>
      <c r="XEL110" s="32"/>
      <c r="XEM110" s="33"/>
      <c r="XEN110" s="30"/>
      <c r="XEO110" s="30"/>
      <c r="XEP110" s="30"/>
      <c r="XEQ110" s="30"/>
      <c r="XER110" s="30"/>
      <c r="XES110" s="30"/>
      <c r="XET110" s="30"/>
      <c r="XEU110" s="30"/>
      <c r="XEV110" s="30"/>
      <c r="XEW110" s="30"/>
      <c r="XEX110" s="31"/>
      <c r="XEY110" s="32"/>
      <c r="XEZ110" s="31"/>
      <c r="XFA110" s="31"/>
      <c r="XFB110" s="32"/>
      <c r="XFC110" s="33"/>
    </row>
    <row r="111" spans="1:16383" ht="57" customHeight="1" x14ac:dyDescent="0.25">
      <c r="A111"/>
      <c r="B111" s="62" t="s">
        <v>874</v>
      </c>
      <c r="C111" s="62">
        <v>1</v>
      </c>
      <c r="D111" s="62" t="s">
        <v>108</v>
      </c>
      <c r="E111" s="62" t="s">
        <v>21</v>
      </c>
      <c r="F111" s="62" t="s">
        <v>551</v>
      </c>
      <c r="G111" s="62" t="s">
        <v>875</v>
      </c>
      <c r="H111" s="62" t="s">
        <v>8</v>
      </c>
      <c r="I111" s="62" t="s">
        <v>8</v>
      </c>
      <c r="J111" s="61" t="s">
        <v>810</v>
      </c>
      <c r="K111" s="61" t="s">
        <v>904</v>
      </c>
      <c r="L111" s="63">
        <v>10355144</v>
      </c>
      <c r="M111" s="61" t="s">
        <v>876</v>
      </c>
      <c r="N111" s="61" t="s">
        <v>1499</v>
      </c>
      <c r="O111" s="64"/>
    </row>
    <row r="112" spans="1:16383" ht="57" customHeight="1" x14ac:dyDescent="0.2">
      <c r="A112" s="66" t="s">
        <v>1748</v>
      </c>
      <c r="B112" s="61" t="s">
        <v>877</v>
      </c>
      <c r="C112" s="61">
        <v>1</v>
      </c>
      <c r="D112" s="61" t="s">
        <v>108</v>
      </c>
      <c r="E112" s="61" t="s">
        <v>21</v>
      </c>
      <c r="F112" s="61" t="s">
        <v>1046</v>
      </c>
      <c r="G112" s="61" t="s">
        <v>767</v>
      </c>
      <c r="H112" s="61" t="s">
        <v>878</v>
      </c>
      <c r="I112" s="61" t="s">
        <v>769</v>
      </c>
      <c r="J112" s="50" t="s">
        <v>1809</v>
      </c>
      <c r="K112" s="50" t="s">
        <v>1810</v>
      </c>
      <c r="L112" s="50" t="s">
        <v>1811</v>
      </c>
      <c r="M112" s="61" t="s">
        <v>970</v>
      </c>
      <c r="N112" s="50" t="s">
        <v>1812</v>
      </c>
      <c r="O112" s="61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1"/>
      <c r="AA112" s="32"/>
      <c r="AB112" s="31"/>
      <c r="AC112" s="31"/>
      <c r="AD112" s="32"/>
      <c r="AE112" s="33"/>
      <c r="AF112" s="30"/>
      <c r="AG112" s="30"/>
      <c r="AH112" s="30"/>
      <c r="AI112" s="30"/>
      <c r="AJ112" s="30"/>
      <c r="AK112" s="30"/>
      <c r="AL112" s="30"/>
      <c r="AM112" s="30"/>
      <c r="AN112" s="30"/>
      <c r="AO112" s="30"/>
      <c r="AP112" s="31"/>
      <c r="AQ112" s="32"/>
      <c r="AR112" s="31"/>
      <c r="AS112" s="31"/>
      <c r="AT112" s="32"/>
      <c r="AU112" s="33"/>
      <c r="AV112" s="30"/>
      <c r="AW112" s="30"/>
      <c r="AX112" s="30"/>
      <c r="AY112" s="30"/>
      <c r="AZ112" s="30"/>
      <c r="BA112" s="30"/>
      <c r="BB112" s="30"/>
      <c r="BC112" s="30"/>
      <c r="BD112" s="30"/>
      <c r="BE112" s="30"/>
      <c r="BF112" s="31"/>
      <c r="BG112" s="32"/>
      <c r="BH112" s="31"/>
      <c r="BI112" s="31"/>
      <c r="BJ112" s="32"/>
      <c r="BK112" s="33"/>
      <c r="BL112" s="30"/>
      <c r="BM112" s="30"/>
      <c r="BN112" s="30"/>
      <c r="BO112" s="30"/>
      <c r="BP112" s="30"/>
      <c r="BQ112" s="30"/>
      <c r="BR112" s="30"/>
      <c r="BS112" s="30"/>
      <c r="BT112" s="30"/>
      <c r="BU112" s="30"/>
      <c r="BV112" s="31"/>
      <c r="BW112" s="32"/>
      <c r="BX112" s="31"/>
      <c r="BY112" s="31"/>
      <c r="BZ112" s="32"/>
      <c r="CA112" s="33"/>
      <c r="CB112" s="30"/>
      <c r="CC112" s="30"/>
      <c r="CD112" s="30"/>
      <c r="CE112" s="30"/>
      <c r="CF112" s="30"/>
      <c r="CG112" s="30"/>
      <c r="CH112" s="30"/>
      <c r="CI112" s="30"/>
      <c r="CJ112" s="30"/>
      <c r="CK112" s="30"/>
      <c r="CL112" s="31"/>
      <c r="CM112" s="32"/>
      <c r="CN112" s="31"/>
      <c r="CO112" s="31"/>
      <c r="CP112" s="32"/>
      <c r="CQ112" s="33"/>
      <c r="CR112" s="30"/>
      <c r="CS112" s="30"/>
      <c r="CT112" s="30"/>
      <c r="CU112" s="30"/>
      <c r="CV112" s="30"/>
      <c r="CW112" s="30"/>
      <c r="CX112" s="30"/>
      <c r="CY112" s="30"/>
      <c r="CZ112" s="30"/>
      <c r="DA112" s="30"/>
      <c r="DB112" s="31"/>
      <c r="DC112" s="32"/>
      <c r="DD112" s="31"/>
      <c r="DE112" s="31"/>
      <c r="DF112" s="32"/>
      <c r="DG112" s="33"/>
      <c r="DH112" s="30"/>
      <c r="DI112" s="30"/>
      <c r="DJ112" s="30"/>
      <c r="DK112" s="30"/>
      <c r="DL112" s="30"/>
      <c r="DM112" s="30"/>
      <c r="DN112" s="30"/>
      <c r="DO112" s="30"/>
      <c r="DP112" s="30"/>
      <c r="DQ112" s="30"/>
      <c r="DR112" s="31"/>
      <c r="DS112" s="32"/>
      <c r="DT112" s="31"/>
      <c r="DU112" s="31"/>
      <c r="DV112" s="32"/>
      <c r="DW112" s="33"/>
      <c r="DX112" s="30"/>
      <c r="DY112" s="30"/>
      <c r="DZ112" s="30"/>
      <c r="EA112" s="30"/>
      <c r="EB112" s="30"/>
      <c r="EC112" s="30"/>
      <c r="ED112" s="30"/>
      <c r="EE112" s="30"/>
      <c r="EF112" s="30"/>
      <c r="EG112" s="30"/>
      <c r="EH112" s="31"/>
      <c r="EI112" s="32"/>
      <c r="EJ112" s="31"/>
      <c r="EK112" s="31"/>
      <c r="EL112" s="32"/>
      <c r="EM112" s="33"/>
      <c r="EN112" s="30"/>
      <c r="EO112" s="30"/>
      <c r="EP112" s="30"/>
      <c r="EQ112" s="30"/>
      <c r="ER112" s="30"/>
      <c r="ES112" s="30"/>
      <c r="ET112" s="30"/>
      <c r="EU112" s="30"/>
      <c r="EV112" s="30"/>
      <c r="EW112" s="30"/>
      <c r="EX112" s="31"/>
      <c r="EY112" s="32"/>
      <c r="EZ112" s="31"/>
      <c r="FA112" s="31"/>
      <c r="FB112" s="32"/>
      <c r="FC112" s="33"/>
      <c r="FD112" s="30"/>
      <c r="FE112" s="30"/>
      <c r="FF112" s="30"/>
      <c r="FG112" s="30"/>
      <c r="FH112" s="30"/>
      <c r="FI112" s="30"/>
      <c r="FJ112" s="30"/>
      <c r="FK112" s="30"/>
      <c r="FL112" s="30"/>
      <c r="FM112" s="30"/>
      <c r="FN112" s="31"/>
      <c r="FO112" s="32"/>
      <c r="FP112" s="31"/>
      <c r="FQ112" s="31"/>
      <c r="FR112" s="32"/>
      <c r="FS112" s="33"/>
      <c r="FT112" s="30"/>
      <c r="FU112" s="30"/>
      <c r="FV112" s="30"/>
      <c r="FW112" s="30"/>
      <c r="FX112" s="30"/>
      <c r="FY112" s="30"/>
      <c r="FZ112" s="30"/>
      <c r="GA112" s="30"/>
      <c r="GB112" s="30"/>
      <c r="GC112" s="30"/>
      <c r="GD112" s="31"/>
      <c r="GE112" s="32"/>
      <c r="GF112" s="31"/>
      <c r="GG112" s="31"/>
      <c r="GH112" s="32"/>
      <c r="GI112" s="33"/>
      <c r="GJ112" s="30"/>
      <c r="GK112" s="30"/>
      <c r="GL112" s="30"/>
      <c r="GM112" s="30"/>
      <c r="GN112" s="30"/>
      <c r="GO112" s="30"/>
      <c r="GP112" s="30"/>
      <c r="GQ112" s="30"/>
      <c r="GR112" s="30"/>
      <c r="GS112" s="30"/>
      <c r="GT112" s="31"/>
      <c r="GU112" s="32"/>
      <c r="GV112" s="31"/>
      <c r="GW112" s="31"/>
      <c r="GX112" s="32"/>
      <c r="GY112" s="33"/>
      <c r="GZ112" s="30"/>
      <c r="HA112" s="30"/>
      <c r="HB112" s="30"/>
      <c r="HC112" s="30"/>
      <c r="HD112" s="30"/>
      <c r="HE112" s="30"/>
      <c r="HF112" s="30"/>
      <c r="HG112" s="30"/>
      <c r="HH112" s="30"/>
      <c r="HI112" s="30"/>
      <c r="HJ112" s="31"/>
      <c r="HK112" s="32"/>
      <c r="HL112" s="31"/>
      <c r="HM112" s="31"/>
      <c r="HN112" s="32"/>
      <c r="HO112" s="33"/>
      <c r="HP112" s="30"/>
      <c r="HQ112" s="30"/>
      <c r="HR112" s="30"/>
      <c r="HS112" s="30"/>
      <c r="HT112" s="30"/>
      <c r="HU112" s="30"/>
      <c r="HV112" s="30"/>
      <c r="HW112" s="30"/>
      <c r="HX112" s="30"/>
      <c r="HY112" s="30"/>
      <c r="HZ112" s="31"/>
      <c r="IA112" s="32"/>
      <c r="IB112" s="31"/>
      <c r="IC112" s="31"/>
      <c r="ID112" s="32"/>
      <c r="IE112" s="33"/>
      <c r="IF112" s="30"/>
      <c r="IG112" s="30"/>
      <c r="IH112" s="30"/>
      <c r="II112" s="30"/>
      <c r="IJ112" s="30"/>
      <c r="IK112" s="30"/>
      <c r="IL112" s="30"/>
      <c r="IM112" s="30"/>
      <c r="IN112" s="30"/>
      <c r="IO112" s="30"/>
      <c r="IP112" s="31"/>
      <c r="IQ112" s="32"/>
      <c r="IR112" s="31"/>
      <c r="IS112" s="31"/>
      <c r="IT112" s="32"/>
      <c r="IU112" s="33"/>
      <c r="IV112" s="30"/>
      <c r="IW112" s="30"/>
      <c r="IX112" s="30"/>
      <c r="IY112" s="30"/>
      <c r="IZ112" s="30"/>
      <c r="JA112" s="30"/>
      <c r="JB112" s="30"/>
      <c r="JC112" s="30"/>
      <c r="JD112" s="30"/>
      <c r="JE112" s="30"/>
      <c r="JF112" s="31"/>
      <c r="JG112" s="32"/>
      <c r="JH112" s="31"/>
      <c r="JI112" s="31"/>
      <c r="JJ112" s="32"/>
      <c r="JK112" s="33"/>
      <c r="JL112" s="30"/>
      <c r="JM112" s="30"/>
      <c r="JN112" s="30"/>
      <c r="JO112" s="30"/>
      <c r="JP112" s="30"/>
      <c r="JQ112" s="30"/>
      <c r="JR112" s="30"/>
      <c r="JS112" s="30"/>
      <c r="JT112" s="30"/>
      <c r="JU112" s="30"/>
      <c r="JV112" s="31"/>
      <c r="JW112" s="32"/>
      <c r="JX112" s="31"/>
      <c r="JY112" s="31"/>
      <c r="JZ112" s="32"/>
      <c r="KA112" s="33"/>
      <c r="KB112" s="30"/>
      <c r="KC112" s="30"/>
      <c r="KD112" s="30"/>
      <c r="KE112" s="30"/>
      <c r="KF112" s="30"/>
      <c r="KG112" s="30"/>
      <c r="KH112" s="30"/>
      <c r="KI112" s="30"/>
      <c r="KJ112" s="30"/>
      <c r="KK112" s="30"/>
      <c r="KL112" s="31"/>
      <c r="KM112" s="32"/>
      <c r="KN112" s="31"/>
      <c r="KO112" s="31"/>
      <c r="KP112" s="32"/>
      <c r="KQ112" s="33"/>
      <c r="KR112" s="30"/>
      <c r="KS112" s="30"/>
      <c r="KT112" s="30"/>
      <c r="KU112" s="30"/>
      <c r="KV112" s="30"/>
      <c r="KW112" s="30"/>
      <c r="KX112" s="30"/>
      <c r="KY112" s="30"/>
      <c r="KZ112" s="30"/>
      <c r="LA112" s="30"/>
      <c r="LB112" s="31"/>
      <c r="LC112" s="32"/>
      <c r="LD112" s="31"/>
      <c r="LE112" s="31"/>
      <c r="LF112" s="32"/>
      <c r="LG112" s="33"/>
      <c r="LH112" s="30"/>
      <c r="LI112" s="30"/>
      <c r="LJ112" s="30"/>
      <c r="LK112" s="30"/>
      <c r="LL112" s="30"/>
      <c r="LM112" s="30"/>
      <c r="LN112" s="30"/>
      <c r="LO112" s="30"/>
      <c r="LP112" s="30"/>
      <c r="LQ112" s="30"/>
      <c r="LR112" s="31"/>
      <c r="LS112" s="32"/>
      <c r="LT112" s="31"/>
      <c r="LU112" s="31"/>
      <c r="LV112" s="32"/>
      <c r="LW112" s="33"/>
      <c r="LX112" s="30"/>
      <c r="LY112" s="30"/>
      <c r="LZ112" s="30"/>
      <c r="MA112" s="30"/>
      <c r="MB112" s="30"/>
      <c r="MC112" s="30"/>
      <c r="MD112" s="30"/>
      <c r="ME112" s="30"/>
      <c r="MF112" s="30"/>
      <c r="MG112" s="30"/>
      <c r="MH112" s="31"/>
      <c r="MI112" s="32"/>
      <c r="MJ112" s="31"/>
      <c r="MK112" s="31"/>
      <c r="ML112" s="32"/>
      <c r="MM112" s="33"/>
      <c r="MN112" s="30"/>
      <c r="MO112" s="30"/>
      <c r="MP112" s="30"/>
      <c r="MQ112" s="30"/>
      <c r="MR112" s="30"/>
      <c r="MS112" s="30"/>
      <c r="MT112" s="30"/>
      <c r="MU112" s="30"/>
      <c r="MV112" s="30"/>
      <c r="MW112" s="30"/>
      <c r="MX112" s="31"/>
      <c r="MY112" s="32"/>
      <c r="MZ112" s="31"/>
      <c r="NA112" s="31"/>
      <c r="NB112" s="32"/>
      <c r="NC112" s="33"/>
      <c r="ND112" s="30"/>
      <c r="NE112" s="30"/>
      <c r="NF112" s="30"/>
      <c r="NG112" s="30"/>
      <c r="NH112" s="30"/>
      <c r="NI112" s="30"/>
      <c r="NJ112" s="30"/>
      <c r="NK112" s="30"/>
      <c r="NL112" s="30"/>
      <c r="NM112" s="30"/>
      <c r="NN112" s="31"/>
      <c r="NO112" s="32"/>
      <c r="NP112" s="31"/>
      <c r="NQ112" s="31"/>
      <c r="NR112" s="32"/>
      <c r="NS112" s="33"/>
      <c r="NT112" s="30"/>
      <c r="NU112" s="30"/>
      <c r="NV112" s="30"/>
      <c r="NW112" s="30"/>
      <c r="NX112" s="30"/>
      <c r="NY112" s="30"/>
      <c r="NZ112" s="30"/>
      <c r="OA112" s="30"/>
      <c r="OB112" s="30"/>
      <c r="OC112" s="30"/>
      <c r="OD112" s="31"/>
      <c r="OE112" s="32"/>
      <c r="OF112" s="31"/>
      <c r="OG112" s="31"/>
      <c r="OH112" s="32"/>
      <c r="OI112" s="33"/>
      <c r="OJ112" s="30"/>
      <c r="OK112" s="30"/>
      <c r="OL112" s="30"/>
      <c r="OM112" s="30"/>
      <c r="ON112" s="30"/>
      <c r="OO112" s="30"/>
      <c r="OP112" s="30"/>
      <c r="OQ112" s="30"/>
      <c r="OR112" s="30"/>
      <c r="OS112" s="30"/>
      <c r="OT112" s="31"/>
      <c r="OU112" s="32"/>
      <c r="OV112" s="31"/>
      <c r="OW112" s="31"/>
      <c r="OX112" s="32"/>
      <c r="OY112" s="33"/>
      <c r="OZ112" s="30"/>
      <c r="PA112" s="30"/>
      <c r="PB112" s="30"/>
      <c r="PC112" s="30"/>
      <c r="PD112" s="30"/>
      <c r="PE112" s="30"/>
      <c r="PF112" s="30"/>
      <c r="PG112" s="30"/>
      <c r="PH112" s="30"/>
      <c r="PI112" s="30"/>
      <c r="PJ112" s="31"/>
      <c r="PK112" s="32"/>
      <c r="PL112" s="31"/>
      <c r="PM112" s="31"/>
      <c r="PN112" s="32"/>
      <c r="PO112" s="33"/>
      <c r="PP112" s="30"/>
      <c r="PQ112" s="30"/>
      <c r="PR112" s="30"/>
      <c r="PS112" s="30"/>
      <c r="PT112" s="30"/>
      <c r="PU112" s="30"/>
      <c r="PV112" s="30"/>
      <c r="PW112" s="30"/>
      <c r="PX112" s="30"/>
      <c r="PY112" s="30"/>
      <c r="PZ112" s="31"/>
      <c r="QA112" s="32"/>
      <c r="QB112" s="31"/>
      <c r="QC112" s="31"/>
      <c r="QD112" s="32"/>
      <c r="QE112" s="33"/>
      <c r="QF112" s="30"/>
      <c r="QG112" s="30"/>
      <c r="QH112" s="30"/>
      <c r="QI112" s="30"/>
      <c r="QJ112" s="30"/>
      <c r="QK112" s="30"/>
      <c r="QL112" s="30"/>
      <c r="QM112" s="30"/>
      <c r="QN112" s="30"/>
      <c r="QO112" s="30"/>
      <c r="QP112" s="31"/>
      <c r="QQ112" s="32"/>
      <c r="QR112" s="31"/>
      <c r="QS112" s="31"/>
      <c r="QT112" s="32"/>
      <c r="QU112" s="33"/>
      <c r="QV112" s="30"/>
      <c r="QW112" s="30"/>
      <c r="QX112" s="30"/>
      <c r="QY112" s="30"/>
      <c r="QZ112" s="30"/>
      <c r="RA112" s="30"/>
      <c r="RB112" s="30"/>
      <c r="RC112" s="30"/>
      <c r="RD112" s="30"/>
      <c r="RE112" s="30"/>
      <c r="RF112" s="31"/>
      <c r="RG112" s="32"/>
      <c r="RH112" s="31"/>
      <c r="RI112" s="31"/>
      <c r="RJ112" s="32"/>
      <c r="RK112" s="33"/>
      <c r="RL112" s="30"/>
      <c r="RM112" s="30"/>
      <c r="RN112" s="30"/>
      <c r="RO112" s="30"/>
      <c r="RP112" s="30"/>
      <c r="RQ112" s="30"/>
      <c r="RR112" s="30"/>
      <c r="RS112" s="30"/>
      <c r="RT112" s="30"/>
      <c r="RU112" s="30"/>
      <c r="RV112" s="31"/>
      <c r="RW112" s="32"/>
      <c r="RX112" s="31"/>
      <c r="RY112" s="31"/>
      <c r="RZ112" s="32"/>
      <c r="SA112" s="33"/>
      <c r="SB112" s="30"/>
      <c r="SC112" s="30"/>
      <c r="SD112" s="30"/>
      <c r="SE112" s="30"/>
      <c r="SF112" s="30"/>
      <c r="SG112" s="30"/>
      <c r="SH112" s="30"/>
      <c r="SI112" s="30"/>
      <c r="SJ112" s="30"/>
      <c r="SK112" s="30"/>
      <c r="SL112" s="31"/>
      <c r="SM112" s="32"/>
      <c r="SN112" s="31"/>
      <c r="SO112" s="31"/>
      <c r="SP112" s="32"/>
      <c r="SQ112" s="33"/>
      <c r="SR112" s="30"/>
      <c r="SS112" s="30"/>
      <c r="ST112" s="30"/>
      <c r="SU112" s="30"/>
      <c r="SV112" s="30"/>
      <c r="SW112" s="30"/>
      <c r="SX112" s="30"/>
      <c r="SY112" s="30"/>
      <c r="SZ112" s="30"/>
      <c r="TA112" s="30"/>
      <c r="TB112" s="31"/>
      <c r="TC112" s="32"/>
      <c r="TD112" s="31"/>
      <c r="TE112" s="31"/>
      <c r="TF112" s="32"/>
      <c r="TG112" s="33"/>
      <c r="TH112" s="30"/>
      <c r="TI112" s="30"/>
      <c r="TJ112" s="30"/>
      <c r="TK112" s="30"/>
      <c r="TL112" s="30"/>
      <c r="TM112" s="30"/>
      <c r="TN112" s="30"/>
      <c r="TO112" s="30"/>
      <c r="TP112" s="30"/>
      <c r="TQ112" s="30"/>
      <c r="TR112" s="31"/>
      <c r="TS112" s="32"/>
      <c r="TT112" s="31"/>
      <c r="TU112" s="31"/>
      <c r="TV112" s="32"/>
      <c r="TW112" s="33"/>
      <c r="TX112" s="30"/>
      <c r="TY112" s="30"/>
      <c r="TZ112" s="30"/>
      <c r="UA112" s="30"/>
      <c r="UB112" s="30"/>
      <c r="UC112" s="30"/>
      <c r="UD112" s="30"/>
      <c r="UE112" s="30"/>
      <c r="UF112" s="30"/>
      <c r="UG112" s="30"/>
      <c r="UH112" s="31"/>
      <c r="UI112" s="32"/>
      <c r="UJ112" s="31"/>
      <c r="UK112" s="31"/>
      <c r="UL112" s="32"/>
      <c r="UM112" s="33"/>
      <c r="UN112" s="30"/>
      <c r="UO112" s="30"/>
      <c r="UP112" s="30"/>
      <c r="UQ112" s="30"/>
      <c r="UR112" s="30"/>
      <c r="US112" s="30"/>
      <c r="UT112" s="30"/>
      <c r="UU112" s="30"/>
      <c r="UV112" s="30"/>
      <c r="UW112" s="30"/>
      <c r="UX112" s="31"/>
      <c r="UY112" s="32"/>
      <c r="UZ112" s="31"/>
      <c r="VA112" s="31"/>
      <c r="VB112" s="32"/>
      <c r="VC112" s="33"/>
      <c r="VD112" s="30"/>
      <c r="VE112" s="30"/>
      <c r="VF112" s="30"/>
      <c r="VG112" s="30"/>
      <c r="VH112" s="30"/>
      <c r="VI112" s="30"/>
      <c r="VJ112" s="30"/>
      <c r="VK112" s="30"/>
      <c r="VL112" s="30"/>
      <c r="VM112" s="30"/>
      <c r="VN112" s="31"/>
      <c r="VO112" s="32"/>
      <c r="VP112" s="31"/>
      <c r="VQ112" s="31"/>
      <c r="VR112" s="32"/>
      <c r="VS112" s="33"/>
      <c r="VT112" s="30"/>
      <c r="VU112" s="30"/>
      <c r="VV112" s="30"/>
      <c r="VW112" s="30"/>
      <c r="VX112" s="30"/>
      <c r="VY112" s="30"/>
      <c r="VZ112" s="30"/>
      <c r="WA112" s="30"/>
      <c r="WB112" s="30"/>
      <c r="WC112" s="30"/>
      <c r="WD112" s="31"/>
      <c r="WE112" s="32"/>
      <c r="WF112" s="31"/>
      <c r="WG112" s="31"/>
      <c r="WH112" s="32"/>
      <c r="WI112" s="33"/>
      <c r="WJ112" s="30"/>
      <c r="WK112" s="30"/>
      <c r="WL112" s="30"/>
      <c r="WM112" s="30"/>
      <c r="WN112" s="30"/>
      <c r="WO112" s="30"/>
      <c r="WP112" s="30"/>
      <c r="WQ112" s="30"/>
      <c r="WR112" s="30"/>
      <c r="WS112" s="30"/>
      <c r="WT112" s="31"/>
      <c r="WU112" s="32"/>
      <c r="WV112" s="31"/>
      <c r="WW112" s="31"/>
      <c r="WX112" s="32"/>
      <c r="WY112" s="33"/>
      <c r="WZ112" s="30"/>
      <c r="XA112" s="30"/>
      <c r="XB112" s="30"/>
      <c r="XC112" s="30"/>
      <c r="XD112" s="30"/>
      <c r="XE112" s="30"/>
      <c r="XF112" s="30"/>
      <c r="XG112" s="30"/>
      <c r="XH112" s="30"/>
      <c r="XI112" s="30"/>
      <c r="XJ112" s="31"/>
      <c r="XK112" s="32"/>
      <c r="XL112" s="31"/>
      <c r="XM112" s="31"/>
      <c r="XN112" s="32"/>
      <c r="XO112" s="33"/>
      <c r="XP112" s="30"/>
      <c r="XQ112" s="30"/>
      <c r="XR112" s="30"/>
      <c r="XS112" s="30"/>
      <c r="XT112" s="30"/>
      <c r="XU112" s="30"/>
      <c r="XV112" s="30"/>
      <c r="XW112" s="30"/>
      <c r="XX112" s="30"/>
      <c r="XY112" s="30"/>
      <c r="XZ112" s="31"/>
      <c r="YA112" s="32"/>
      <c r="YB112" s="31"/>
      <c r="YC112" s="31"/>
      <c r="YD112" s="32"/>
      <c r="YE112" s="33"/>
      <c r="YF112" s="30"/>
      <c r="YG112" s="30"/>
      <c r="YH112" s="30"/>
      <c r="YI112" s="30"/>
      <c r="YJ112" s="30"/>
      <c r="YK112" s="30"/>
      <c r="YL112" s="30"/>
      <c r="YM112" s="30"/>
      <c r="YN112" s="30"/>
      <c r="YO112" s="30"/>
      <c r="YP112" s="31"/>
      <c r="YQ112" s="32"/>
      <c r="YR112" s="31"/>
      <c r="YS112" s="31"/>
      <c r="YT112" s="32"/>
      <c r="YU112" s="33"/>
      <c r="YV112" s="30"/>
      <c r="YW112" s="30"/>
      <c r="YX112" s="30"/>
      <c r="YY112" s="30"/>
      <c r="YZ112" s="30"/>
      <c r="ZA112" s="30"/>
      <c r="ZB112" s="30"/>
      <c r="ZC112" s="30"/>
      <c r="ZD112" s="30"/>
      <c r="ZE112" s="30"/>
      <c r="ZF112" s="31"/>
      <c r="ZG112" s="32"/>
      <c r="ZH112" s="31"/>
      <c r="ZI112" s="31"/>
      <c r="ZJ112" s="32"/>
      <c r="ZK112" s="33"/>
      <c r="ZL112" s="30"/>
      <c r="ZM112" s="30"/>
      <c r="ZN112" s="30"/>
      <c r="ZO112" s="30"/>
      <c r="ZP112" s="30"/>
      <c r="ZQ112" s="30"/>
      <c r="ZR112" s="30"/>
      <c r="ZS112" s="30"/>
      <c r="ZT112" s="30"/>
      <c r="ZU112" s="30"/>
      <c r="ZV112" s="31"/>
      <c r="ZW112" s="32"/>
      <c r="ZX112" s="31"/>
      <c r="ZY112" s="31"/>
      <c r="ZZ112" s="32"/>
      <c r="AAA112" s="33"/>
      <c r="AAB112" s="30"/>
      <c r="AAC112" s="30"/>
      <c r="AAD112" s="30"/>
      <c r="AAE112" s="30"/>
      <c r="AAF112" s="30"/>
      <c r="AAG112" s="30"/>
      <c r="AAH112" s="30"/>
      <c r="AAI112" s="30"/>
      <c r="AAJ112" s="30"/>
      <c r="AAK112" s="30"/>
      <c r="AAL112" s="31"/>
      <c r="AAM112" s="32"/>
      <c r="AAN112" s="31"/>
      <c r="AAO112" s="31"/>
      <c r="AAP112" s="32"/>
      <c r="AAQ112" s="33"/>
      <c r="AAR112" s="30"/>
      <c r="AAS112" s="30"/>
      <c r="AAT112" s="30"/>
      <c r="AAU112" s="30"/>
      <c r="AAV112" s="30"/>
      <c r="AAW112" s="30"/>
      <c r="AAX112" s="30"/>
      <c r="AAY112" s="30"/>
      <c r="AAZ112" s="30"/>
      <c r="ABA112" s="30"/>
      <c r="ABB112" s="31"/>
      <c r="ABC112" s="32"/>
      <c r="ABD112" s="31"/>
      <c r="ABE112" s="31"/>
      <c r="ABF112" s="32"/>
      <c r="ABG112" s="33"/>
      <c r="ABH112" s="30"/>
      <c r="ABI112" s="30"/>
      <c r="ABJ112" s="30"/>
      <c r="ABK112" s="30"/>
      <c r="ABL112" s="30"/>
      <c r="ABM112" s="30"/>
      <c r="ABN112" s="30"/>
      <c r="ABO112" s="30"/>
      <c r="ABP112" s="30"/>
      <c r="ABQ112" s="30"/>
      <c r="ABR112" s="31"/>
      <c r="ABS112" s="32"/>
      <c r="ABT112" s="31"/>
      <c r="ABU112" s="31"/>
      <c r="ABV112" s="32"/>
      <c r="ABW112" s="33"/>
      <c r="ABX112" s="30"/>
      <c r="ABY112" s="30"/>
      <c r="ABZ112" s="30"/>
      <c r="ACA112" s="30"/>
      <c r="ACB112" s="30"/>
      <c r="ACC112" s="30"/>
      <c r="ACD112" s="30"/>
      <c r="ACE112" s="30"/>
      <c r="ACF112" s="30"/>
      <c r="ACG112" s="30"/>
      <c r="ACH112" s="31"/>
      <c r="ACI112" s="32"/>
      <c r="ACJ112" s="31"/>
      <c r="ACK112" s="31"/>
      <c r="ACL112" s="32"/>
      <c r="ACM112" s="33"/>
      <c r="ACN112" s="30"/>
      <c r="ACO112" s="30"/>
      <c r="ACP112" s="30"/>
      <c r="ACQ112" s="30"/>
      <c r="ACR112" s="30"/>
      <c r="ACS112" s="30"/>
      <c r="ACT112" s="30"/>
      <c r="ACU112" s="30"/>
      <c r="ACV112" s="30"/>
      <c r="ACW112" s="30"/>
      <c r="ACX112" s="31"/>
      <c r="ACY112" s="32"/>
      <c r="ACZ112" s="31"/>
      <c r="ADA112" s="31"/>
      <c r="ADB112" s="32"/>
      <c r="ADC112" s="33"/>
      <c r="ADD112" s="30"/>
      <c r="ADE112" s="30"/>
      <c r="ADF112" s="30"/>
      <c r="ADG112" s="30"/>
      <c r="ADH112" s="30"/>
      <c r="ADI112" s="30"/>
      <c r="ADJ112" s="30"/>
      <c r="ADK112" s="30"/>
      <c r="ADL112" s="30"/>
      <c r="ADM112" s="30"/>
      <c r="ADN112" s="31"/>
      <c r="ADO112" s="32"/>
      <c r="ADP112" s="31"/>
      <c r="ADQ112" s="31"/>
      <c r="ADR112" s="32"/>
      <c r="ADS112" s="33"/>
      <c r="ADT112" s="30"/>
      <c r="ADU112" s="30"/>
      <c r="ADV112" s="30"/>
      <c r="ADW112" s="30"/>
      <c r="ADX112" s="30"/>
      <c r="ADY112" s="30"/>
      <c r="ADZ112" s="30"/>
      <c r="AEA112" s="30"/>
      <c r="AEB112" s="30"/>
      <c r="AEC112" s="30"/>
      <c r="AED112" s="31"/>
      <c r="AEE112" s="32"/>
      <c r="AEF112" s="31"/>
      <c r="AEG112" s="31"/>
      <c r="AEH112" s="32"/>
      <c r="AEI112" s="33"/>
      <c r="AEJ112" s="30"/>
      <c r="AEK112" s="30"/>
      <c r="AEL112" s="30"/>
      <c r="AEM112" s="30"/>
      <c r="AEN112" s="30"/>
      <c r="AEO112" s="30"/>
      <c r="AEP112" s="30"/>
      <c r="AEQ112" s="30"/>
      <c r="AER112" s="30"/>
      <c r="AES112" s="30"/>
      <c r="AET112" s="31"/>
      <c r="AEU112" s="32"/>
      <c r="AEV112" s="31"/>
      <c r="AEW112" s="31"/>
      <c r="AEX112" s="32"/>
      <c r="AEY112" s="33"/>
      <c r="AEZ112" s="30"/>
      <c r="AFA112" s="30"/>
      <c r="AFB112" s="30"/>
      <c r="AFC112" s="30"/>
      <c r="AFD112" s="30"/>
      <c r="AFE112" s="30"/>
      <c r="AFF112" s="30"/>
      <c r="AFG112" s="30"/>
      <c r="AFH112" s="30"/>
      <c r="AFI112" s="30"/>
      <c r="AFJ112" s="31"/>
      <c r="AFK112" s="32"/>
      <c r="AFL112" s="31"/>
      <c r="AFM112" s="31"/>
      <c r="AFN112" s="32"/>
      <c r="AFO112" s="33"/>
      <c r="AFP112" s="30"/>
      <c r="AFQ112" s="30"/>
      <c r="AFR112" s="30"/>
      <c r="AFS112" s="30"/>
      <c r="AFT112" s="30"/>
      <c r="AFU112" s="30"/>
      <c r="AFV112" s="30"/>
      <c r="AFW112" s="30"/>
      <c r="AFX112" s="30"/>
      <c r="AFY112" s="30"/>
      <c r="AFZ112" s="31"/>
      <c r="AGA112" s="32"/>
      <c r="AGB112" s="31"/>
      <c r="AGC112" s="31"/>
      <c r="AGD112" s="32"/>
      <c r="AGE112" s="33"/>
      <c r="AGF112" s="30"/>
      <c r="AGG112" s="30"/>
      <c r="AGH112" s="30"/>
      <c r="AGI112" s="30"/>
      <c r="AGJ112" s="30"/>
      <c r="AGK112" s="30"/>
      <c r="AGL112" s="30"/>
      <c r="AGM112" s="30"/>
      <c r="AGN112" s="30"/>
      <c r="AGO112" s="30"/>
      <c r="AGP112" s="31"/>
      <c r="AGQ112" s="32"/>
      <c r="AGR112" s="31"/>
      <c r="AGS112" s="31"/>
      <c r="AGT112" s="32"/>
      <c r="AGU112" s="33"/>
      <c r="AGV112" s="30"/>
      <c r="AGW112" s="30"/>
      <c r="AGX112" s="30"/>
      <c r="AGY112" s="30"/>
      <c r="AGZ112" s="30"/>
      <c r="AHA112" s="30"/>
      <c r="AHB112" s="30"/>
      <c r="AHC112" s="30"/>
      <c r="AHD112" s="30"/>
      <c r="AHE112" s="30"/>
      <c r="AHF112" s="31"/>
      <c r="AHG112" s="32"/>
      <c r="AHH112" s="31"/>
      <c r="AHI112" s="31"/>
      <c r="AHJ112" s="32"/>
      <c r="AHK112" s="33"/>
      <c r="AHL112" s="30"/>
      <c r="AHM112" s="30"/>
      <c r="AHN112" s="30"/>
      <c r="AHO112" s="30"/>
      <c r="AHP112" s="30"/>
      <c r="AHQ112" s="30"/>
      <c r="AHR112" s="30"/>
      <c r="AHS112" s="30"/>
      <c r="AHT112" s="30"/>
      <c r="AHU112" s="30"/>
      <c r="AHV112" s="31"/>
      <c r="AHW112" s="32"/>
      <c r="AHX112" s="31"/>
      <c r="AHY112" s="31"/>
      <c r="AHZ112" s="32"/>
      <c r="AIA112" s="33"/>
      <c r="AIB112" s="30"/>
      <c r="AIC112" s="30"/>
      <c r="AID112" s="30"/>
      <c r="AIE112" s="30"/>
      <c r="AIF112" s="30"/>
      <c r="AIG112" s="30"/>
      <c r="AIH112" s="30"/>
      <c r="AII112" s="30"/>
      <c r="AIJ112" s="30"/>
      <c r="AIK112" s="30"/>
      <c r="AIL112" s="31"/>
      <c r="AIM112" s="32"/>
      <c r="AIN112" s="31"/>
      <c r="AIO112" s="31"/>
      <c r="AIP112" s="32"/>
      <c r="AIQ112" s="33"/>
      <c r="AIR112" s="30"/>
      <c r="AIS112" s="30"/>
      <c r="AIT112" s="30"/>
      <c r="AIU112" s="30"/>
      <c r="AIV112" s="30"/>
      <c r="AIW112" s="30"/>
      <c r="AIX112" s="30"/>
      <c r="AIY112" s="30"/>
      <c r="AIZ112" s="30"/>
      <c r="AJA112" s="30"/>
      <c r="AJB112" s="31"/>
      <c r="AJC112" s="32"/>
      <c r="AJD112" s="31"/>
      <c r="AJE112" s="31"/>
      <c r="AJF112" s="32"/>
      <c r="AJG112" s="33"/>
      <c r="AJH112" s="30"/>
      <c r="AJI112" s="30"/>
      <c r="AJJ112" s="30"/>
      <c r="AJK112" s="30"/>
      <c r="AJL112" s="30"/>
      <c r="AJM112" s="30"/>
      <c r="AJN112" s="30"/>
      <c r="AJO112" s="30"/>
      <c r="AJP112" s="30"/>
      <c r="AJQ112" s="30"/>
      <c r="AJR112" s="31"/>
      <c r="AJS112" s="32"/>
      <c r="AJT112" s="31"/>
      <c r="AJU112" s="31"/>
      <c r="AJV112" s="32"/>
      <c r="AJW112" s="33"/>
      <c r="AJX112" s="30"/>
      <c r="AJY112" s="30"/>
      <c r="AJZ112" s="30"/>
      <c r="AKA112" s="30"/>
      <c r="AKB112" s="30"/>
      <c r="AKC112" s="30"/>
      <c r="AKD112" s="30"/>
      <c r="AKE112" s="30"/>
      <c r="AKF112" s="30"/>
      <c r="AKG112" s="30"/>
      <c r="AKH112" s="31"/>
      <c r="AKI112" s="32"/>
      <c r="AKJ112" s="31"/>
      <c r="AKK112" s="31"/>
      <c r="AKL112" s="32"/>
      <c r="AKM112" s="33"/>
      <c r="AKN112" s="30"/>
      <c r="AKO112" s="30"/>
      <c r="AKP112" s="30"/>
      <c r="AKQ112" s="30"/>
      <c r="AKR112" s="30"/>
      <c r="AKS112" s="30"/>
      <c r="AKT112" s="30"/>
      <c r="AKU112" s="30"/>
      <c r="AKV112" s="30"/>
      <c r="AKW112" s="30"/>
      <c r="AKX112" s="31"/>
      <c r="AKY112" s="32"/>
      <c r="AKZ112" s="31"/>
      <c r="ALA112" s="31"/>
      <c r="ALB112" s="32"/>
      <c r="ALC112" s="33"/>
      <c r="ALD112" s="30"/>
      <c r="ALE112" s="30"/>
      <c r="ALF112" s="30"/>
      <c r="ALG112" s="30"/>
      <c r="ALH112" s="30"/>
      <c r="ALI112" s="30"/>
      <c r="ALJ112" s="30"/>
      <c r="ALK112" s="30"/>
      <c r="ALL112" s="30"/>
      <c r="ALM112" s="30"/>
      <c r="ALN112" s="31"/>
      <c r="ALO112" s="32"/>
      <c r="ALP112" s="31"/>
      <c r="ALQ112" s="31"/>
      <c r="ALR112" s="32"/>
      <c r="ALS112" s="33"/>
      <c r="ALT112" s="30"/>
      <c r="ALU112" s="30"/>
      <c r="ALV112" s="30"/>
      <c r="ALW112" s="30"/>
      <c r="ALX112" s="30"/>
      <c r="ALY112" s="30"/>
      <c r="ALZ112" s="30"/>
      <c r="AMA112" s="30"/>
      <c r="AMB112" s="30"/>
      <c r="AMC112" s="30"/>
      <c r="AMD112" s="31"/>
      <c r="AME112" s="32"/>
      <c r="AMF112" s="31"/>
      <c r="AMG112" s="31"/>
      <c r="AMH112" s="32"/>
      <c r="AMI112" s="33"/>
      <c r="AMJ112" s="30"/>
      <c r="AMK112" s="30"/>
      <c r="AML112" s="30"/>
      <c r="AMM112" s="30"/>
      <c r="AMN112" s="30"/>
      <c r="AMO112" s="30"/>
      <c r="AMP112" s="30"/>
      <c r="AMQ112" s="30"/>
      <c r="AMR112" s="30"/>
      <c r="AMS112" s="30"/>
      <c r="AMT112" s="31"/>
      <c r="AMU112" s="32"/>
      <c r="AMV112" s="31"/>
      <c r="AMW112" s="31"/>
      <c r="AMX112" s="32"/>
      <c r="AMY112" s="33"/>
      <c r="AMZ112" s="30"/>
      <c r="ANA112" s="30"/>
      <c r="ANB112" s="30"/>
      <c r="ANC112" s="30"/>
      <c r="AND112" s="30"/>
      <c r="ANE112" s="30"/>
      <c r="ANF112" s="30"/>
      <c r="ANG112" s="30"/>
      <c r="ANH112" s="30"/>
      <c r="ANI112" s="30"/>
      <c r="ANJ112" s="31"/>
      <c r="ANK112" s="32"/>
      <c r="ANL112" s="31"/>
      <c r="ANM112" s="31"/>
      <c r="ANN112" s="32"/>
      <c r="ANO112" s="33"/>
      <c r="ANP112" s="30"/>
      <c r="ANQ112" s="30"/>
      <c r="ANR112" s="30"/>
      <c r="ANS112" s="30"/>
      <c r="ANT112" s="30"/>
      <c r="ANU112" s="30"/>
      <c r="ANV112" s="30"/>
      <c r="ANW112" s="30"/>
      <c r="ANX112" s="30"/>
      <c r="ANY112" s="30"/>
      <c r="ANZ112" s="31"/>
      <c r="AOA112" s="32"/>
      <c r="AOB112" s="31"/>
      <c r="AOC112" s="31"/>
      <c r="AOD112" s="32"/>
      <c r="AOE112" s="33"/>
      <c r="AOF112" s="30"/>
      <c r="AOG112" s="30"/>
      <c r="AOH112" s="30"/>
      <c r="AOI112" s="30"/>
      <c r="AOJ112" s="30"/>
      <c r="AOK112" s="30"/>
      <c r="AOL112" s="30"/>
      <c r="AOM112" s="30"/>
      <c r="AON112" s="30"/>
      <c r="AOO112" s="30"/>
      <c r="AOP112" s="31"/>
      <c r="AOQ112" s="32"/>
      <c r="AOR112" s="31"/>
      <c r="AOS112" s="31"/>
      <c r="AOT112" s="32"/>
      <c r="AOU112" s="33"/>
      <c r="AOV112" s="30"/>
      <c r="AOW112" s="30"/>
      <c r="AOX112" s="30"/>
      <c r="AOY112" s="30"/>
      <c r="AOZ112" s="30"/>
      <c r="APA112" s="30"/>
      <c r="APB112" s="30"/>
      <c r="APC112" s="30"/>
      <c r="APD112" s="30"/>
      <c r="APE112" s="30"/>
      <c r="APF112" s="31"/>
      <c r="APG112" s="32"/>
      <c r="APH112" s="31"/>
      <c r="API112" s="31"/>
      <c r="APJ112" s="32"/>
      <c r="APK112" s="33"/>
      <c r="APL112" s="30"/>
      <c r="APM112" s="30"/>
      <c r="APN112" s="30"/>
      <c r="APO112" s="30"/>
      <c r="APP112" s="30"/>
      <c r="APQ112" s="30"/>
      <c r="APR112" s="30"/>
      <c r="APS112" s="30"/>
      <c r="APT112" s="30"/>
      <c r="APU112" s="30"/>
      <c r="APV112" s="31"/>
      <c r="APW112" s="32"/>
      <c r="APX112" s="31"/>
      <c r="APY112" s="31"/>
      <c r="APZ112" s="32"/>
      <c r="AQA112" s="33"/>
      <c r="AQB112" s="30"/>
      <c r="AQC112" s="30"/>
      <c r="AQD112" s="30"/>
      <c r="AQE112" s="30"/>
      <c r="AQF112" s="30"/>
      <c r="AQG112" s="30"/>
      <c r="AQH112" s="30"/>
      <c r="AQI112" s="30"/>
      <c r="AQJ112" s="30"/>
      <c r="AQK112" s="30"/>
      <c r="AQL112" s="31"/>
      <c r="AQM112" s="32"/>
      <c r="AQN112" s="31"/>
      <c r="AQO112" s="31"/>
      <c r="AQP112" s="32"/>
      <c r="AQQ112" s="33"/>
      <c r="AQR112" s="30"/>
      <c r="AQS112" s="30"/>
      <c r="AQT112" s="30"/>
      <c r="AQU112" s="30"/>
      <c r="AQV112" s="30"/>
      <c r="AQW112" s="30"/>
      <c r="AQX112" s="30"/>
      <c r="AQY112" s="30"/>
      <c r="AQZ112" s="30"/>
      <c r="ARA112" s="30"/>
      <c r="ARB112" s="31"/>
      <c r="ARC112" s="32"/>
      <c r="ARD112" s="31"/>
      <c r="ARE112" s="31"/>
      <c r="ARF112" s="32"/>
      <c r="ARG112" s="33"/>
      <c r="ARH112" s="30"/>
      <c r="ARI112" s="30"/>
      <c r="ARJ112" s="30"/>
      <c r="ARK112" s="30"/>
      <c r="ARL112" s="30"/>
      <c r="ARM112" s="30"/>
      <c r="ARN112" s="30"/>
      <c r="ARO112" s="30"/>
      <c r="ARP112" s="30"/>
      <c r="ARQ112" s="30"/>
      <c r="ARR112" s="31"/>
      <c r="ARS112" s="32"/>
      <c r="ART112" s="31"/>
      <c r="ARU112" s="31"/>
      <c r="ARV112" s="32"/>
      <c r="ARW112" s="33"/>
      <c r="ARX112" s="30"/>
      <c r="ARY112" s="30"/>
      <c r="ARZ112" s="30"/>
      <c r="ASA112" s="30"/>
      <c r="ASB112" s="30"/>
      <c r="ASC112" s="30"/>
      <c r="ASD112" s="30"/>
      <c r="ASE112" s="30"/>
      <c r="ASF112" s="30"/>
      <c r="ASG112" s="30"/>
      <c r="ASH112" s="31"/>
      <c r="ASI112" s="32"/>
      <c r="ASJ112" s="31"/>
      <c r="ASK112" s="31"/>
      <c r="ASL112" s="32"/>
      <c r="ASM112" s="33"/>
      <c r="ASN112" s="30"/>
      <c r="ASO112" s="30"/>
      <c r="ASP112" s="30"/>
      <c r="ASQ112" s="30"/>
      <c r="ASR112" s="30"/>
      <c r="ASS112" s="30"/>
      <c r="AST112" s="30"/>
      <c r="ASU112" s="30"/>
      <c r="ASV112" s="30"/>
      <c r="ASW112" s="30"/>
      <c r="ASX112" s="31"/>
      <c r="ASY112" s="32"/>
      <c r="ASZ112" s="31"/>
      <c r="ATA112" s="31"/>
      <c r="ATB112" s="32"/>
      <c r="ATC112" s="33"/>
      <c r="ATD112" s="30"/>
      <c r="ATE112" s="30"/>
      <c r="ATF112" s="30"/>
      <c r="ATG112" s="30"/>
      <c r="ATH112" s="30"/>
      <c r="ATI112" s="30"/>
      <c r="ATJ112" s="30"/>
      <c r="ATK112" s="30"/>
      <c r="ATL112" s="30"/>
      <c r="ATM112" s="30"/>
      <c r="ATN112" s="31"/>
      <c r="ATO112" s="32"/>
      <c r="ATP112" s="31"/>
      <c r="ATQ112" s="31"/>
      <c r="ATR112" s="32"/>
      <c r="ATS112" s="33"/>
      <c r="ATT112" s="30"/>
      <c r="ATU112" s="30"/>
      <c r="ATV112" s="30"/>
      <c r="ATW112" s="30"/>
      <c r="ATX112" s="30"/>
      <c r="ATY112" s="30"/>
      <c r="ATZ112" s="30"/>
      <c r="AUA112" s="30"/>
      <c r="AUB112" s="30"/>
      <c r="AUC112" s="30"/>
      <c r="AUD112" s="31"/>
      <c r="AUE112" s="32"/>
      <c r="AUF112" s="31"/>
      <c r="AUG112" s="31"/>
      <c r="AUH112" s="32"/>
      <c r="AUI112" s="33"/>
      <c r="AUJ112" s="30"/>
      <c r="AUK112" s="30"/>
      <c r="AUL112" s="30"/>
      <c r="AUM112" s="30"/>
      <c r="AUN112" s="30"/>
      <c r="AUO112" s="30"/>
      <c r="AUP112" s="30"/>
      <c r="AUQ112" s="30"/>
      <c r="AUR112" s="30"/>
      <c r="AUS112" s="30"/>
      <c r="AUT112" s="31"/>
      <c r="AUU112" s="32"/>
      <c r="AUV112" s="31"/>
      <c r="AUW112" s="31"/>
      <c r="AUX112" s="32"/>
      <c r="AUY112" s="33"/>
      <c r="AUZ112" s="30"/>
      <c r="AVA112" s="30"/>
      <c r="AVB112" s="30"/>
      <c r="AVC112" s="30"/>
      <c r="AVD112" s="30"/>
      <c r="AVE112" s="30"/>
      <c r="AVF112" s="30"/>
      <c r="AVG112" s="30"/>
      <c r="AVH112" s="30"/>
      <c r="AVI112" s="30"/>
      <c r="AVJ112" s="31"/>
      <c r="AVK112" s="32"/>
      <c r="AVL112" s="31"/>
      <c r="AVM112" s="31"/>
      <c r="AVN112" s="32"/>
      <c r="AVO112" s="33"/>
      <c r="AVP112" s="30"/>
      <c r="AVQ112" s="30"/>
      <c r="AVR112" s="30"/>
      <c r="AVS112" s="30"/>
      <c r="AVT112" s="30"/>
      <c r="AVU112" s="30"/>
      <c r="AVV112" s="30"/>
      <c r="AVW112" s="30"/>
      <c r="AVX112" s="30"/>
      <c r="AVY112" s="30"/>
      <c r="AVZ112" s="31"/>
      <c r="AWA112" s="32"/>
      <c r="AWB112" s="31"/>
      <c r="AWC112" s="31"/>
      <c r="AWD112" s="32"/>
      <c r="AWE112" s="33"/>
      <c r="AWF112" s="30"/>
      <c r="AWG112" s="30"/>
      <c r="AWH112" s="30"/>
      <c r="AWI112" s="30"/>
      <c r="AWJ112" s="30"/>
      <c r="AWK112" s="30"/>
      <c r="AWL112" s="30"/>
      <c r="AWM112" s="30"/>
      <c r="AWN112" s="30"/>
      <c r="AWO112" s="30"/>
      <c r="AWP112" s="31"/>
      <c r="AWQ112" s="32"/>
      <c r="AWR112" s="31"/>
      <c r="AWS112" s="31"/>
      <c r="AWT112" s="32"/>
      <c r="AWU112" s="33"/>
      <c r="AWV112" s="30"/>
      <c r="AWW112" s="30"/>
      <c r="AWX112" s="30"/>
      <c r="AWY112" s="30"/>
      <c r="AWZ112" s="30"/>
      <c r="AXA112" s="30"/>
      <c r="AXB112" s="30"/>
      <c r="AXC112" s="30"/>
      <c r="AXD112" s="30"/>
      <c r="AXE112" s="30"/>
      <c r="AXF112" s="31"/>
      <c r="AXG112" s="32"/>
      <c r="AXH112" s="31"/>
      <c r="AXI112" s="31"/>
      <c r="AXJ112" s="32"/>
      <c r="AXK112" s="33"/>
      <c r="AXL112" s="30"/>
      <c r="AXM112" s="30"/>
      <c r="AXN112" s="30"/>
      <c r="AXO112" s="30"/>
      <c r="AXP112" s="30"/>
      <c r="AXQ112" s="30"/>
      <c r="AXR112" s="30"/>
      <c r="AXS112" s="30"/>
      <c r="AXT112" s="30"/>
      <c r="AXU112" s="30"/>
      <c r="AXV112" s="31"/>
      <c r="AXW112" s="32"/>
      <c r="AXX112" s="31"/>
      <c r="AXY112" s="31"/>
      <c r="AXZ112" s="32"/>
      <c r="AYA112" s="33"/>
      <c r="AYB112" s="30"/>
      <c r="AYC112" s="30"/>
      <c r="AYD112" s="30"/>
      <c r="AYE112" s="30"/>
      <c r="AYF112" s="30"/>
      <c r="AYG112" s="30"/>
      <c r="AYH112" s="30"/>
      <c r="AYI112" s="30"/>
      <c r="AYJ112" s="30"/>
      <c r="AYK112" s="30"/>
      <c r="AYL112" s="31"/>
      <c r="AYM112" s="32"/>
      <c r="AYN112" s="31"/>
      <c r="AYO112" s="31"/>
      <c r="AYP112" s="32"/>
      <c r="AYQ112" s="33"/>
      <c r="AYR112" s="30"/>
      <c r="AYS112" s="30"/>
      <c r="AYT112" s="30"/>
      <c r="AYU112" s="30"/>
      <c r="AYV112" s="30"/>
      <c r="AYW112" s="30"/>
      <c r="AYX112" s="30"/>
      <c r="AYY112" s="30"/>
      <c r="AYZ112" s="30"/>
      <c r="AZA112" s="30"/>
      <c r="AZB112" s="31"/>
      <c r="AZC112" s="32"/>
      <c r="AZD112" s="31"/>
      <c r="AZE112" s="31"/>
      <c r="AZF112" s="32"/>
      <c r="AZG112" s="33"/>
      <c r="AZH112" s="30"/>
      <c r="AZI112" s="30"/>
      <c r="AZJ112" s="30"/>
      <c r="AZK112" s="30"/>
      <c r="AZL112" s="30"/>
      <c r="AZM112" s="30"/>
      <c r="AZN112" s="30"/>
      <c r="AZO112" s="30"/>
      <c r="AZP112" s="30"/>
      <c r="AZQ112" s="30"/>
      <c r="AZR112" s="31"/>
      <c r="AZS112" s="32"/>
      <c r="AZT112" s="31"/>
      <c r="AZU112" s="31"/>
      <c r="AZV112" s="32"/>
      <c r="AZW112" s="33"/>
      <c r="AZX112" s="30"/>
      <c r="AZY112" s="30"/>
      <c r="AZZ112" s="30"/>
      <c r="BAA112" s="30"/>
      <c r="BAB112" s="30"/>
      <c r="BAC112" s="30"/>
      <c r="BAD112" s="30"/>
      <c r="BAE112" s="30"/>
      <c r="BAF112" s="30"/>
      <c r="BAG112" s="30"/>
      <c r="BAH112" s="31"/>
      <c r="BAI112" s="32"/>
      <c r="BAJ112" s="31"/>
      <c r="BAK112" s="31"/>
      <c r="BAL112" s="32"/>
      <c r="BAM112" s="33"/>
      <c r="BAN112" s="30"/>
      <c r="BAO112" s="30"/>
      <c r="BAP112" s="30"/>
      <c r="BAQ112" s="30"/>
      <c r="BAR112" s="30"/>
      <c r="BAS112" s="30"/>
      <c r="BAT112" s="30"/>
      <c r="BAU112" s="30"/>
      <c r="BAV112" s="30"/>
      <c r="BAW112" s="30"/>
      <c r="BAX112" s="31"/>
      <c r="BAY112" s="32"/>
      <c r="BAZ112" s="31"/>
      <c r="BBA112" s="31"/>
      <c r="BBB112" s="32"/>
      <c r="BBC112" s="33"/>
      <c r="BBD112" s="30"/>
      <c r="BBE112" s="30"/>
      <c r="BBF112" s="30"/>
      <c r="BBG112" s="30"/>
      <c r="BBH112" s="30"/>
      <c r="BBI112" s="30"/>
      <c r="BBJ112" s="30"/>
      <c r="BBK112" s="30"/>
      <c r="BBL112" s="30"/>
      <c r="BBM112" s="30"/>
      <c r="BBN112" s="31"/>
      <c r="BBO112" s="32"/>
      <c r="BBP112" s="31"/>
      <c r="BBQ112" s="31"/>
      <c r="BBR112" s="32"/>
      <c r="BBS112" s="33"/>
      <c r="BBT112" s="30"/>
      <c r="BBU112" s="30"/>
      <c r="BBV112" s="30"/>
      <c r="BBW112" s="30"/>
      <c r="BBX112" s="30"/>
      <c r="BBY112" s="30"/>
      <c r="BBZ112" s="30"/>
      <c r="BCA112" s="30"/>
      <c r="BCB112" s="30"/>
      <c r="BCC112" s="30"/>
      <c r="BCD112" s="31"/>
      <c r="BCE112" s="32"/>
      <c r="BCF112" s="31"/>
      <c r="BCG112" s="31"/>
      <c r="BCH112" s="32"/>
      <c r="BCI112" s="33"/>
      <c r="BCJ112" s="30"/>
      <c r="BCK112" s="30"/>
      <c r="BCL112" s="30"/>
      <c r="BCM112" s="30"/>
      <c r="BCN112" s="30"/>
      <c r="BCO112" s="30"/>
      <c r="BCP112" s="30"/>
      <c r="BCQ112" s="30"/>
      <c r="BCR112" s="30"/>
      <c r="BCS112" s="30"/>
      <c r="BCT112" s="31"/>
      <c r="BCU112" s="32"/>
      <c r="BCV112" s="31"/>
      <c r="BCW112" s="31"/>
      <c r="BCX112" s="32"/>
      <c r="BCY112" s="33"/>
      <c r="BCZ112" s="30"/>
      <c r="BDA112" s="30"/>
      <c r="BDB112" s="30"/>
      <c r="BDC112" s="30"/>
      <c r="BDD112" s="30"/>
      <c r="BDE112" s="30"/>
      <c r="BDF112" s="30"/>
      <c r="BDG112" s="30"/>
      <c r="BDH112" s="30"/>
      <c r="BDI112" s="30"/>
      <c r="BDJ112" s="31"/>
      <c r="BDK112" s="32"/>
      <c r="BDL112" s="31"/>
      <c r="BDM112" s="31"/>
      <c r="BDN112" s="32"/>
      <c r="BDO112" s="33"/>
      <c r="BDP112" s="30"/>
      <c r="BDQ112" s="30"/>
      <c r="BDR112" s="30"/>
      <c r="BDS112" s="30"/>
      <c r="BDT112" s="30"/>
      <c r="BDU112" s="30"/>
      <c r="BDV112" s="30"/>
      <c r="BDW112" s="30"/>
      <c r="BDX112" s="30"/>
      <c r="BDY112" s="30"/>
      <c r="BDZ112" s="31"/>
      <c r="BEA112" s="32"/>
      <c r="BEB112" s="31"/>
      <c r="BEC112" s="31"/>
      <c r="BED112" s="32"/>
      <c r="BEE112" s="33"/>
      <c r="BEF112" s="30"/>
      <c r="BEG112" s="30"/>
      <c r="BEH112" s="30"/>
      <c r="BEI112" s="30"/>
      <c r="BEJ112" s="30"/>
      <c r="BEK112" s="30"/>
      <c r="BEL112" s="30"/>
      <c r="BEM112" s="30"/>
      <c r="BEN112" s="30"/>
      <c r="BEO112" s="30"/>
      <c r="BEP112" s="31"/>
      <c r="BEQ112" s="32"/>
      <c r="BER112" s="31"/>
      <c r="BES112" s="31"/>
      <c r="BET112" s="32"/>
      <c r="BEU112" s="33"/>
      <c r="BEV112" s="30"/>
      <c r="BEW112" s="30"/>
      <c r="BEX112" s="30"/>
      <c r="BEY112" s="30"/>
      <c r="BEZ112" s="30"/>
      <c r="BFA112" s="30"/>
      <c r="BFB112" s="30"/>
      <c r="BFC112" s="30"/>
      <c r="BFD112" s="30"/>
      <c r="BFE112" s="30"/>
      <c r="BFF112" s="31"/>
      <c r="BFG112" s="32"/>
      <c r="BFH112" s="31"/>
      <c r="BFI112" s="31"/>
      <c r="BFJ112" s="32"/>
      <c r="BFK112" s="33"/>
      <c r="BFL112" s="30"/>
      <c r="BFM112" s="30"/>
      <c r="BFN112" s="30"/>
      <c r="BFO112" s="30"/>
      <c r="BFP112" s="30"/>
      <c r="BFQ112" s="30"/>
      <c r="BFR112" s="30"/>
      <c r="BFS112" s="30"/>
      <c r="BFT112" s="30"/>
      <c r="BFU112" s="30"/>
      <c r="BFV112" s="31"/>
      <c r="BFW112" s="32"/>
      <c r="BFX112" s="31"/>
      <c r="BFY112" s="31"/>
      <c r="BFZ112" s="32"/>
      <c r="BGA112" s="33"/>
      <c r="BGB112" s="30"/>
      <c r="BGC112" s="30"/>
      <c r="BGD112" s="30"/>
      <c r="BGE112" s="30"/>
      <c r="BGF112" s="30"/>
      <c r="BGG112" s="30"/>
      <c r="BGH112" s="30"/>
      <c r="BGI112" s="30"/>
      <c r="BGJ112" s="30"/>
      <c r="BGK112" s="30"/>
      <c r="BGL112" s="31"/>
      <c r="BGM112" s="32"/>
      <c r="BGN112" s="31"/>
      <c r="BGO112" s="31"/>
      <c r="BGP112" s="32"/>
      <c r="BGQ112" s="33"/>
      <c r="BGR112" s="30"/>
      <c r="BGS112" s="30"/>
      <c r="BGT112" s="30"/>
      <c r="BGU112" s="30"/>
      <c r="BGV112" s="30"/>
      <c r="BGW112" s="30"/>
      <c r="BGX112" s="30"/>
      <c r="BGY112" s="30"/>
      <c r="BGZ112" s="30"/>
      <c r="BHA112" s="30"/>
      <c r="BHB112" s="31"/>
      <c r="BHC112" s="32"/>
      <c r="BHD112" s="31"/>
      <c r="BHE112" s="31"/>
      <c r="BHF112" s="32"/>
      <c r="BHG112" s="33"/>
      <c r="BHH112" s="30"/>
      <c r="BHI112" s="30"/>
      <c r="BHJ112" s="30"/>
      <c r="BHK112" s="30"/>
      <c r="BHL112" s="30"/>
      <c r="BHM112" s="30"/>
      <c r="BHN112" s="30"/>
      <c r="BHO112" s="30"/>
      <c r="BHP112" s="30"/>
      <c r="BHQ112" s="30"/>
      <c r="BHR112" s="31"/>
      <c r="BHS112" s="32"/>
      <c r="BHT112" s="31"/>
      <c r="BHU112" s="31"/>
      <c r="BHV112" s="32"/>
      <c r="BHW112" s="33"/>
      <c r="BHX112" s="30"/>
      <c r="BHY112" s="30"/>
      <c r="BHZ112" s="30"/>
      <c r="BIA112" s="30"/>
      <c r="BIB112" s="30"/>
      <c r="BIC112" s="30"/>
      <c r="BID112" s="30"/>
      <c r="BIE112" s="30"/>
      <c r="BIF112" s="30"/>
      <c r="BIG112" s="30"/>
      <c r="BIH112" s="31"/>
      <c r="BII112" s="32"/>
      <c r="BIJ112" s="31"/>
      <c r="BIK112" s="31"/>
      <c r="BIL112" s="32"/>
      <c r="BIM112" s="33"/>
      <c r="BIN112" s="30"/>
      <c r="BIO112" s="30"/>
      <c r="BIP112" s="30"/>
      <c r="BIQ112" s="30"/>
      <c r="BIR112" s="30"/>
      <c r="BIS112" s="30"/>
      <c r="BIT112" s="30"/>
      <c r="BIU112" s="30"/>
      <c r="BIV112" s="30"/>
      <c r="BIW112" s="30"/>
      <c r="BIX112" s="31"/>
      <c r="BIY112" s="32"/>
      <c r="BIZ112" s="31"/>
      <c r="BJA112" s="31"/>
      <c r="BJB112" s="32"/>
      <c r="BJC112" s="33"/>
      <c r="BJD112" s="30"/>
      <c r="BJE112" s="30"/>
      <c r="BJF112" s="30"/>
      <c r="BJG112" s="30"/>
      <c r="BJH112" s="30"/>
      <c r="BJI112" s="30"/>
      <c r="BJJ112" s="30"/>
      <c r="BJK112" s="30"/>
      <c r="BJL112" s="30"/>
      <c r="BJM112" s="30"/>
      <c r="BJN112" s="31"/>
      <c r="BJO112" s="32"/>
      <c r="BJP112" s="31"/>
      <c r="BJQ112" s="31"/>
      <c r="BJR112" s="32"/>
      <c r="BJS112" s="33"/>
      <c r="BJT112" s="30"/>
      <c r="BJU112" s="30"/>
      <c r="BJV112" s="30"/>
      <c r="BJW112" s="30"/>
      <c r="BJX112" s="30"/>
      <c r="BJY112" s="30"/>
      <c r="BJZ112" s="30"/>
      <c r="BKA112" s="30"/>
      <c r="BKB112" s="30"/>
      <c r="BKC112" s="30"/>
      <c r="BKD112" s="31"/>
      <c r="BKE112" s="32"/>
      <c r="BKF112" s="31"/>
      <c r="BKG112" s="31"/>
      <c r="BKH112" s="32"/>
      <c r="BKI112" s="33"/>
      <c r="BKJ112" s="30"/>
      <c r="BKK112" s="30"/>
      <c r="BKL112" s="30"/>
      <c r="BKM112" s="30"/>
      <c r="BKN112" s="30"/>
      <c r="BKO112" s="30"/>
      <c r="BKP112" s="30"/>
      <c r="BKQ112" s="30"/>
      <c r="BKR112" s="30"/>
      <c r="BKS112" s="30"/>
      <c r="BKT112" s="31"/>
      <c r="BKU112" s="32"/>
      <c r="BKV112" s="31"/>
      <c r="BKW112" s="31"/>
      <c r="BKX112" s="32"/>
      <c r="BKY112" s="33"/>
      <c r="BKZ112" s="30"/>
      <c r="BLA112" s="30"/>
      <c r="BLB112" s="30"/>
      <c r="BLC112" s="30"/>
      <c r="BLD112" s="30"/>
      <c r="BLE112" s="30"/>
      <c r="BLF112" s="30"/>
      <c r="BLG112" s="30"/>
      <c r="BLH112" s="30"/>
      <c r="BLI112" s="30"/>
      <c r="BLJ112" s="31"/>
      <c r="BLK112" s="32"/>
      <c r="BLL112" s="31"/>
      <c r="BLM112" s="31"/>
      <c r="BLN112" s="32"/>
      <c r="BLO112" s="33"/>
      <c r="BLP112" s="30"/>
      <c r="BLQ112" s="30"/>
      <c r="BLR112" s="30"/>
      <c r="BLS112" s="30"/>
      <c r="BLT112" s="30"/>
      <c r="BLU112" s="30"/>
      <c r="BLV112" s="30"/>
      <c r="BLW112" s="30"/>
      <c r="BLX112" s="30"/>
      <c r="BLY112" s="30"/>
      <c r="BLZ112" s="31"/>
      <c r="BMA112" s="32"/>
      <c r="BMB112" s="31"/>
      <c r="BMC112" s="31"/>
      <c r="BMD112" s="32"/>
      <c r="BME112" s="33"/>
      <c r="BMF112" s="30"/>
      <c r="BMG112" s="30"/>
      <c r="BMH112" s="30"/>
      <c r="BMI112" s="30"/>
      <c r="BMJ112" s="30"/>
      <c r="BMK112" s="30"/>
      <c r="BML112" s="30"/>
      <c r="BMM112" s="30"/>
      <c r="BMN112" s="30"/>
      <c r="BMO112" s="30"/>
      <c r="BMP112" s="31"/>
      <c r="BMQ112" s="32"/>
      <c r="BMR112" s="31"/>
      <c r="BMS112" s="31"/>
      <c r="BMT112" s="32"/>
      <c r="BMU112" s="33"/>
      <c r="BMV112" s="30"/>
      <c r="BMW112" s="30"/>
      <c r="BMX112" s="30"/>
      <c r="BMY112" s="30"/>
      <c r="BMZ112" s="30"/>
      <c r="BNA112" s="30"/>
      <c r="BNB112" s="30"/>
      <c r="BNC112" s="30"/>
      <c r="BND112" s="30"/>
      <c r="BNE112" s="30"/>
      <c r="BNF112" s="31"/>
      <c r="BNG112" s="32"/>
      <c r="BNH112" s="31"/>
      <c r="BNI112" s="31"/>
      <c r="BNJ112" s="32"/>
      <c r="BNK112" s="33"/>
      <c r="BNL112" s="30"/>
      <c r="BNM112" s="30"/>
      <c r="BNN112" s="30"/>
      <c r="BNO112" s="30"/>
      <c r="BNP112" s="30"/>
      <c r="BNQ112" s="30"/>
      <c r="BNR112" s="30"/>
      <c r="BNS112" s="30"/>
      <c r="BNT112" s="30"/>
      <c r="BNU112" s="30"/>
      <c r="BNV112" s="31"/>
      <c r="BNW112" s="32"/>
      <c r="BNX112" s="31"/>
      <c r="BNY112" s="31"/>
      <c r="BNZ112" s="32"/>
      <c r="BOA112" s="33"/>
      <c r="BOB112" s="30"/>
      <c r="BOC112" s="30"/>
      <c r="BOD112" s="30"/>
      <c r="BOE112" s="30"/>
      <c r="BOF112" s="30"/>
      <c r="BOG112" s="30"/>
      <c r="BOH112" s="30"/>
      <c r="BOI112" s="30"/>
      <c r="BOJ112" s="30"/>
      <c r="BOK112" s="30"/>
      <c r="BOL112" s="31"/>
      <c r="BOM112" s="32"/>
      <c r="BON112" s="31"/>
      <c r="BOO112" s="31"/>
      <c r="BOP112" s="32"/>
      <c r="BOQ112" s="33"/>
      <c r="BOR112" s="30"/>
      <c r="BOS112" s="30"/>
      <c r="BOT112" s="30"/>
      <c r="BOU112" s="30"/>
      <c r="BOV112" s="30"/>
      <c r="BOW112" s="30"/>
      <c r="BOX112" s="30"/>
      <c r="BOY112" s="30"/>
      <c r="BOZ112" s="30"/>
      <c r="BPA112" s="30"/>
      <c r="BPB112" s="31"/>
      <c r="BPC112" s="32"/>
      <c r="BPD112" s="31"/>
      <c r="BPE112" s="31"/>
      <c r="BPF112" s="32"/>
      <c r="BPG112" s="33"/>
      <c r="BPH112" s="30"/>
      <c r="BPI112" s="30"/>
      <c r="BPJ112" s="30"/>
      <c r="BPK112" s="30"/>
      <c r="BPL112" s="30"/>
      <c r="BPM112" s="30"/>
      <c r="BPN112" s="30"/>
      <c r="BPO112" s="30"/>
      <c r="BPP112" s="30"/>
      <c r="BPQ112" s="30"/>
      <c r="BPR112" s="31"/>
      <c r="BPS112" s="32"/>
      <c r="BPT112" s="31"/>
      <c r="BPU112" s="31"/>
      <c r="BPV112" s="32"/>
      <c r="BPW112" s="33"/>
      <c r="BPX112" s="30"/>
      <c r="BPY112" s="30"/>
      <c r="BPZ112" s="30"/>
      <c r="BQA112" s="30"/>
      <c r="BQB112" s="30"/>
      <c r="BQC112" s="30"/>
      <c r="BQD112" s="30"/>
      <c r="BQE112" s="30"/>
      <c r="BQF112" s="30"/>
      <c r="BQG112" s="30"/>
      <c r="BQH112" s="31"/>
      <c r="BQI112" s="32"/>
      <c r="BQJ112" s="31"/>
      <c r="BQK112" s="31"/>
      <c r="BQL112" s="32"/>
      <c r="BQM112" s="33"/>
      <c r="BQN112" s="30"/>
      <c r="BQO112" s="30"/>
      <c r="BQP112" s="30"/>
      <c r="BQQ112" s="30"/>
      <c r="BQR112" s="30"/>
      <c r="BQS112" s="30"/>
      <c r="BQT112" s="30"/>
      <c r="BQU112" s="30"/>
      <c r="BQV112" s="30"/>
      <c r="BQW112" s="30"/>
      <c r="BQX112" s="31"/>
      <c r="BQY112" s="32"/>
      <c r="BQZ112" s="31"/>
      <c r="BRA112" s="31"/>
      <c r="BRB112" s="32"/>
      <c r="BRC112" s="33"/>
      <c r="BRD112" s="30"/>
      <c r="BRE112" s="30"/>
      <c r="BRF112" s="30"/>
      <c r="BRG112" s="30"/>
      <c r="BRH112" s="30"/>
      <c r="BRI112" s="30"/>
      <c r="BRJ112" s="30"/>
      <c r="BRK112" s="30"/>
      <c r="BRL112" s="30"/>
      <c r="BRM112" s="30"/>
      <c r="BRN112" s="31"/>
      <c r="BRO112" s="32"/>
      <c r="BRP112" s="31"/>
      <c r="BRQ112" s="31"/>
      <c r="BRR112" s="32"/>
      <c r="BRS112" s="33"/>
      <c r="BRT112" s="30"/>
      <c r="BRU112" s="30"/>
      <c r="BRV112" s="30"/>
      <c r="BRW112" s="30"/>
      <c r="BRX112" s="30"/>
      <c r="BRY112" s="30"/>
      <c r="BRZ112" s="30"/>
      <c r="BSA112" s="30"/>
      <c r="BSB112" s="30"/>
      <c r="BSC112" s="30"/>
      <c r="BSD112" s="31"/>
      <c r="BSE112" s="32"/>
      <c r="BSF112" s="31"/>
      <c r="BSG112" s="31"/>
      <c r="BSH112" s="32"/>
      <c r="BSI112" s="33"/>
      <c r="BSJ112" s="30"/>
      <c r="BSK112" s="30"/>
      <c r="BSL112" s="30"/>
      <c r="BSM112" s="30"/>
      <c r="BSN112" s="30"/>
      <c r="BSO112" s="30"/>
      <c r="BSP112" s="30"/>
      <c r="BSQ112" s="30"/>
      <c r="BSR112" s="30"/>
      <c r="BSS112" s="30"/>
      <c r="BST112" s="31"/>
      <c r="BSU112" s="32"/>
      <c r="BSV112" s="31"/>
      <c r="BSW112" s="31"/>
      <c r="BSX112" s="32"/>
      <c r="BSY112" s="33"/>
      <c r="BSZ112" s="30"/>
      <c r="BTA112" s="30"/>
      <c r="BTB112" s="30"/>
      <c r="BTC112" s="30"/>
      <c r="BTD112" s="30"/>
      <c r="BTE112" s="30"/>
      <c r="BTF112" s="30"/>
      <c r="BTG112" s="30"/>
      <c r="BTH112" s="30"/>
      <c r="BTI112" s="30"/>
      <c r="BTJ112" s="31"/>
      <c r="BTK112" s="32"/>
      <c r="BTL112" s="31"/>
      <c r="BTM112" s="31"/>
      <c r="BTN112" s="32"/>
      <c r="BTO112" s="33"/>
      <c r="BTP112" s="30"/>
      <c r="BTQ112" s="30"/>
      <c r="BTR112" s="30"/>
      <c r="BTS112" s="30"/>
      <c r="BTT112" s="30"/>
      <c r="BTU112" s="30"/>
      <c r="BTV112" s="30"/>
      <c r="BTW112" s="30"/>
      <c r="BTX112" s="30"/>
      <c r="BTY112" s="30"/>
      <c r="BTZ112" s="31"/>
      <c r="BUA112" s="32"/>
      <c r="BUB112" s="31"/>
      <c r="BUC112" s="31"/>
      <c r="BUD112" s="32"/>
      <c r="BUE112" s="33"/>
      <c r="BUF112" s="30"/>
      <c r="BUG112" s="30"/>
      <c r="BUH112" s="30"/>
      <c r="BUI112" s="30"/>
      <c r="BUJ112" s="30"/>
      <c r="BUK112" s="30"/>
      <c r="BUL112" s="30"/>
      <c r="BUM112" s="30"/>
      <c r="BUN112" s="30"/>
      <c r="BUO112" s="30"/>
      <c r="BUP112" s="31"/>
      <c r="BUQ112" s="32"/>
      <c r="BUR112" s="31"/>
      <c r="BUS112" s="31"/>
      <c r="BUT112" s="32"/>
      <c r="BUU112" s="33"/>
      <c r="BUV112" s="30"/>
      <c r="BUW112" s="30"/>
      <c r="BUX112" s="30"/>
      <c r="BUY112" s="30"/>
      <c r="BUZ112" s="30"/>
      <c r="BVA112" s="30"/>
      <c r="BVB112" s="30"/>
      <c r="BVC112" s="30"/>
      <c r="BVD112" s="30"/>
      <c r="BVE112" s="30"/>
      <c r="BVF112" s="31"/>
      <c r="BVG112" s="32"/>
      <c r="BVH112" s="31"/>
      <c r="BVI112" s="31"/>
      <c r="BVJ112" s="32"/>
      <c r="BVK112" s="33"/>
      <c r="BVL112" s="30"/>
      <c r="BVM112" s="30"/>
      <c r="BVN112" s="30"/>
      <c r="BVO112" s="30"/>
      <c r="BVP112" s="30"/>
      <c r="BVQ112" s="30"/>
      <c r="BVR112" s="30"/>
      <c r="BVS112" s="30"/>
      <c r="BVT112" s="30"/>
      <c r="BVU112" s="30"/>
      <c r="BVV112" s="31"/>
      <c r="BVW112" s="32"/>
      <c r="BVX112" s="31"/>
      <c r="BVY112" s="31"/>
      <c r="BVZ112" s="32"/>
      <c r="BWA112" s="33"/>
      <c r="BWB112" s="30"/>
      <c r="BWC112" s="30"/>
      <c r="BWD112" s="30"/>
      <c r="BWE112" s="30"/>
      <c r="BWF112" s="30"/>
      <c r="BWG112" s="30"/>
      <c r="BWH112" s="30"/>
      <c r="BWI112" s="30"/>
      <c r="BWJ112" s="30"/>
      <c r="BWK112" s="30"/>
      <c r="BWL112" s="31"/>
      <c r="BWM112" s="32"/>
      <c r="BWN112" s="31"/>
      <c r="BWO112" s="31"/>
      <c r="BWP112" s="32"/>
      <c r="BWQ112" s="33"/>
      <c r="BWR112" s="30"/>
      <c r="BWS112" s="30"/>
      <c r="BWT112" s="30"/>
      <c r="BWU112" s="30"/>
      <c r="BWV112" s="30"/>
      <c r="BWW112" s="30"/>
      <c r="BWX112" s="30"/>
      <c r="BWY112" s="30"/>
      <c r="BWZ112" s="30"/>
      <c r="BXA112" s="30"/>
      <c r="BXB112" s="31"/>
      <c r="BXC112" s="32"/>
      <c r="BXD112" s="31"/>
      <c r="BXE112" s="31"/>
      <c r="BXF112" s="32"/>
      <c r="BXG112" s="33"/>
      <c r="BXH112" s="30"/>
      <c r="BXI112" s="30"/>
      <c r="BXJ112" s="30"/>
      <c r="BXK112" s="30"/>
      <c r="BXL112" s="30"/>
      <c r="BXM112" s="30"/>
      <c r="BXN112" s="30"/>
      <c r="BXO112" s="30"/>
      <c r="BXP112" s="30"/>
      <c r="BXQ112" s="30"/>
      <c r="BXR112" s="31"/>
      <c r="BXS112" s="32"/>
      <c r="BXT112" s="31"/>
      <c r="BXU112" s="31"/>
      <c r="BXV112" s="32"/>
      <c r="BXW112" s="33"/>
      <c r="BXX112" s="30"/>
      <c r="BXY112" s="30"/>
      <c r="BXZ112" s="30"/>
      <c r="BYA112" s="30"/>
      <c r="BYB112" s="30"/>
      <c r="BYC112" s="30"/>
      <c r="BYD112" s="30"/>
      <c r="BYE112" s="30"/>
      <c r="BYF112" s="30"/>
      <c r="BYG112" s="30"/>
      <c r="BYH112" s="31"/>
      <c r="BYI112" s="32"/>
      <c r="BYJ112" s="31"/>
      <c r="BYK112" s="31"/>
      <c r="BYL112" s="32"/>
      <c r="BYM112" s="33"/>
      <c r="BYN112" s="30"/>
      <c r="BYO112" s="30"/>
      <c r="BYP112" s="30"/>
      <c r="BYQ112" s="30"/>
      <c r="BYR112" s="30"/>
      <c r="BYS112" s="30"/>
      <c r="BYT112" s="30"/>
      <c r="BYU112" s="30"/>
      <c r="BYV112" s="30"/>
      <c r="BYW112" s="30"/>
      <c r="BYX112" s="31"/>
      <c r="BYY112" s="32"/>
      <c r="BYZ112" s="31"/>
      <c r="BZA112" s="31"/>
      <c r="BZB112" s="32"/>
      <c r="BZC112" s="33"/>
      <c r="BZD112" s="30"/>
      <c r="BZE112" s="30"/>
      <c r="BZF112" s="30"/>
      <c r="BZG112" s="30"/>
      <c r="BZH112" s="30"/>
      <c r="BZI112" s="30"/>
      <c r="BZJ112" s="30"/>
      <c r="BZK112" s="30"/>
      <c r="BZL112" s="30"/>
      <c r="BZM112" s="30"/>
      <c r="BZN112" s="31"/>
      <c r="BZO112" s="32"/>
      <c r="BZP112" s="31"/>
      <c r="BZQ112" s="31"/>
      <c r="BZR112" s="32"/>
      <c r="BZS112" s="33"/>
      <c r="BZT112" s="30"/>
      <c r="BZU112" s="30"/>
      <c r="BZV112" s="30"/>
      <c r="BZW112" s="30"/>
      <c r="BZX112" s="30"/>
      <c r="BZY112" s="30"/>
      <c r="BZZ112" s="30"/>
      <c r="CAA112" s="30"/>
      <c r="CAB112" s="30"/>
      <c r="CAC112" s="30"/>
      <c r="CAD112" s="31"/>
      <c r="CAE112" s="32"/>
      <c r="CAF112" s="31"/>
      <c r="CAG112" s="31"/>
      <c r="CAH112" s="32"/>
      <c r="CAI112" s="33"/>
      <c r="CAJ112" s="30"/>
      <c r="CAK112" s="30"/>
      <c r="CAL112" s="30"/>
      <c r="CAM112" s="30"/>
      <c r="CAN112" s="30"/>
      <c r="CAO112" s="30"/>
      <c r="CAP112" s="30"/>
      <c r="CAQ112" s="30"/>
      <c r="CAR112" s="30"/>
      <c r="CAS112" s="30"/>
      <c r="CAT112" s="31"/>
      <c r="CAU112" s="32"/>
      <c r="CAV112" s="31"/>
      <c r="CAW112" s="31"/>
      <c r="CAX112" s="32"/>
      <c r="CAY112" s="33"/>
      <c r="CAZ112" s="30"/>
      <c r="CBA112" s="30"/>
      <c r="CBB112" s="30"/>
      <c r="CBC112" s="30"/>
      <c r="CBD112" s="30"/>
      <c r="CBE112" s="30"/>
      <c r="CBF112" s="30"/>
      <c r="CBG112" s="30"/>
      <c r="CBH112" s="30"/>
      <c r="CBI112" s="30"/>
      <c r="CBJ112" s="31"/>
      <c r="CBK112" s="32"/>
      <c r="CBL112" s="31"/>
      <c r="CBM112" s="31"/>
      <c r="CBN112" s="32"/>
      <c r="CBO112" s="33"/>
      <c r="CBP112" s="30"/>
      <c r="CBQ112" s="30"/>
      <c r="CBR112" s="30"/>
      <c r="CBS112" s="30"/>
      <c r="CBT112" s="30"/>
      <c r="CBU112" s="30"/>
      <c r="CBV112" s="30"/>
      <c r="CBW112" s="30"/>
      <c r="CBX112" s="30"/>
      <c r="CBY112" s="30"/>
      <c r="CBZ112" s="31"/>
      <c r="CCA112" s="32"/>
      <c r="CCB112" s="31"/>
      <c r="CCC112" s="31"/>
      <c r="CCD112" s="32"/>
      <c r="CCE112" s="33"/>
      <c r="CCF112" s="30"/>
      <c r="CCG112" s="30"/>
      <c r="CCH112" s="30"/>
      <c r="CCI112" s="30"/>
      <c r="CCJ112" s="30"/>
      <c r="CCK112" s="30"/>
      <c r="CCL112" s="30"/>
      <c r="CCM112" s="30"/>
      <c r="CCN112" s="30"/>
      <c r="CCO112" s="30"/>
      <c r="CCP112" s="31"/>
      <c r="CCQ112" s="32"/>
      <c r="CCR112" s="31"/>
      <c r="CCS112" s="31"/>
      <c r="CCT112" s="32"/>
      <c r="CCU112" s="33"/>
      <c r="CCV112" s="30"/>
      <c r="CCW112" s="30"/>
      <c r="CCX112" s="30"/>
      <c r="CCY112" s="30"/>
      <c r="CCZ112" s="30"/>
      <c r="CDA112" s="30"/>
      <c r="CDB112" s="30"/>
      <c r="CDC112" s="30"/>
      <c r="CDD112" s="30"/>
      <c r="CDE112" s="30"/>
      <c r="CDF112" s="31"/>
      <c r="CDG112" s="32"/>
      <c r="CDH112" s="31"/>
      <c r="CDI112" s="31"/>
      <c r="CDJ112" s="32"/>
      <c r="CDK112" s="33"/>
      <c r="CDL112" s="30"/>
      <c r="CDM112" s="30"/>
      <c r="CDN112" s="30"/>
      <c r="CDO112" s="30"/>
      <c r="CDP112" s="30"/>
      <c r="CDQ112" s="30"/>
      <c r="CDR112" s="30"/>
      <c r="CDS112" s="30"/>
      <c r="CDT112" s="30"/>
      <c r="CDU112" s="30"/>
      <c r="CDV112" s="31"/>
      <c r="CDW112" s="32"/>
      <c r="CDX112" s="31"/>
      <c r="CDY112" s="31"/>
      <c r="CDZ112" s="32"/>
      <c r="CEA112" s="33"/>
      <c r="CEB112" s="30"/>
      <c r="CEC112" s="30"/>
      <c r="CED112" s="30"/>
      <c r="CEE112" s="30"/>
      <c r="CEF112" s="30"/>
      <c r="CEG112" s="30"/>
      <c r="CEH112" s="30"/>
      <c r="CEI112" s="30"/>
      <c r="CEJ112" s="30"/>
      <c r="CEK112" s="30"/>
      <c r="CEL112" s="31"/>
      <c r="CEM112" s="32"/>
      <c r="CEN112" s="31"/>
      <c r="CEO112" s="31"/>
      <c r="CEP112" s="32"/>
      <c r="CEQ112" s="33"/>
      <c r="CER112" s="30"/>
      <c r="CES112" s="30"/>
      <c r="CET112" s="30"/>
      <c r="CEU112" s="30"/>
      <c r="CEV112" s="30"/>
      <c r="CEW112" s="30"/>
      <c r="CEX112" s="30"/>
      <c r="CEY112" s="30"/>
      <c r="CEZ112" s="30"/>
      <c r="CFA112" s="30"/>
      <c r="CFB112" s="31"/>
      <c r="CFC112" s="32"/>
      <c r="CFD112" s="31"/>
      <c r="CFE112" s="31"/>
      <c r="CFF112" s="32"/>
      <c r="CFG112" s="33"/>
      <c r="CFH112" s="30"/>
      <c r="CFI112" s="30"/>
      <c r="CFJ112" s="30"/>
      <c r="CFK112" s="30"/>
      <c r="CFL112" s="30"/>
      <c r="CFM112" s="30"/>
      <c r="CFN112" s="30"/>
      <c r="CFO112" s="30"/>
      <c r="CFP112" s="30"/>
      <c r="CFQ112" s="30"/>
      <c r="CFR112" s="31"/>
      <c r="CFS112" s="32"/>
      <c r="CFT112" s="31"/>
      <c r="CFU112" s="31"/>
      <c r="CFV112" s="32"/>
      <c r="CFW112" s="33"/>
      <c r="CFX112" s="30"/>
      <c r="CFY112" s="30"/>
      <c r="CFZ112" s="30"/>
      <c r="CGA112" s="30"/>
      <c r="CGB112" s="30"/>
      <c r="CGC112" s="30"/>
      <c r="CGD112" s="30"/>
      <c r="CGE112" s="30"/>
      <c r="CGF112" s="30"/>
      <c r="CGG112" s="30"/>
      <c r="CGH112" s="31"/>
      <c r="CGI112" s="32"/>
      <c r="CGJ112" s="31"/>
      <c r="CGK112" s="31"/>
      <c r="CGL112" s="32"/>
      <c r="CGM112" s="33"/>
      <c r="CGN112" s="30"/>
      <c r="CGO112" s="30"/>
      <c r="CGP112" s="30"/>
      <c r="CGQ112" s="30"/>
      <c r="CGR112" s="30"/>
      <c r="CGS112" s="30"/>
      <c r="CGT112" s="30"/>
      <c r="CGU112" s="30"/>
      <c r="CGV112" s="30"/>
      <c r="CGW112" s="30"/>
      <c r="CGX112" s="31"/>
      <c r="CGY112" s="32"/>
      <c r="CGZ112" s="31"/>
      <c r="CHA112" s="31"/>
      <c r="CHB112" s="32"/>
      <c r="CHC112" s="33"/>
      <c r="CHD112" s="30"/>
      <c r="CHE112" s="30"/>
      <c r="CHF112" s="30"/>
      <c r="CHG112" s="30"/>
      <c r="CHH112" s="30"/>
      <c r="CHI112" s="30"/>
      <c r="CHJ112" s="30"/>
      <c r="CHK112" s="30"/>
      <c r="CHL112" s="30"/>
      <c r="CHM112" s="30"/>
      <c r="CHN112" s="31"/>
      <c r="CHO112" s="32"/>
      <c r="CHP112" s="31"/>
      <c r="CHQ112" s="31"/>
      <c r="CHR112" s="32"/>
      <c r="CHS112" s="33"/>
      <c r="CHT112" s="30"/>
      <c r="CHU112" s="30"/>
      <c r="CHV112" s="30"/>
      <c r="CHW112" s="30"/>
      <c r="CHX112" s="30"/>
      <c r="CHY112" s="30"/>
      <c r="CHZ112" s="30"/>
      <c r="CIA112" s="30"/>
      <c r="CIB112" s="30"/>
      <c r="CIC112" s="30"/>
      <c r="CID112" s="31"/>
      <c r="CIE112" s="32"/>
      <c r="CIF112" s="31"/>
      <c r="CIG112" s="31"/>
      <c r="CIH112" s="32"/>
      <c r="CII112" s="33"/>
      <c r="CIJ112" s="30"/>
      <c r="CIK112" s="30"/>
      <c r="CIL112" s="30"/>
      <c r="CIM112" s="30"/>
      <c r="CIN112" s="30"/>
      <c r="CIO112" s="30"/>
      <c r="CIP112" s="30"/>
      <c r="CIQ112" s="30"/>
      <c r="CIR112" s="30"/>
      <c r="CIS112" s="30"/>
      <c r="CIT112" s="31"/>
      <c r="CIU112" s="32"/>
      <c r="CIV112" s="31"/>
      <c r="CIW112" s="31"/>
      <c r="CIX112" s="32"/>
      <c r="CIY112" s="33"/>
      <c r="CIZ112" s="30"/>
      <c r="CJA112" s="30"/>
      <c r="CJB112" s="30"/>
      <c r="CJC112" s="30"/>
      <c r="CJD112" s="30"/>
      <c r="CJE112" s="30"/>
      <c r="CJF112" s="30"/>
      <c r="CJG112" s="30"/>
      <c r="CJH112" s="30"/>
      <c r="CJI112" s="30"/>
      <c r="CJJ112" s="31"/>
      <c r="CJK112" s="32"/>
      <c r="CJL112" s="31"/>
      <c r="CJM112" s="31"/>
      <c r="CJN112" s="32"/>
      <c r="CJO112" s="33"/>
      <c r="CJP112" s="30"/>
      <c r="CJQ112" s="30"/>
      <c r="CJR112" s="30"/>
      <c r="CJS112" s="30"/>
      <c r="CJT112" s="30"/>
      <c r="CJU112" s="30"/>
      <c r="CJV112" s="30"/>
      <c r="CJW112" s="30"/>
      <c r="CJX112" s="30"/>
      <c r="CJY112" s="30"/>
      <c r="CJZ112" s="31"/>
      <c r="CKA112" s="32"/>
      <c r="CKB112" s="31"/>
      <c r="CKC112" s="31"/>
      <c r="CKD112" s="32"/>
      <c r="CKE112" s="33"/>
      <c r="CKF112" s="30"/>
      <c r="CKG112" s="30"/>
      <c r="CKH112" s="30"/>
      <c r="CKI112" s="30"/>
      <c r="CKJ112" s="30"/>
      <c r="CKK112" s="30"/>
      <c r="CKL112" s="30"/>
      <c r="CKM112" s="30"/>
      <c r="CKN112" s="30"/>
      <c r="CKO112" s="30"/>
      <c r="CKP112" s="31"/>
      <c r="CKQ112" s="32"/>
      <c r="CKR112" s="31"/>
      <c r="CKS112" s="31"/>
      <c r="CKT112" s="32"/>
      <c r="CKU112" s="33"/>
      <c r="CKV112" s="30"/>
      <c r="CKW112" s="30"/>
      <c r="CKX112" s="30"/>
      <c r="CKY112" s="30"/>
      <c r="CKZ112" s="30"/>
      <c r="CLA112" s="30"/>
      <c r="CLB112" s="30"/>
      <c r="CLC112" s="30"/>
      <c r="CLD112" s="30"/>
      <c r="CLE112" s="30"/>
      <c r="CLF112" s="31"/>
      <c r="CLG112" s="32"/>
      <c r="CLH112" s="31"/>
      <c r="CLI112" s="31"/>
      <c r="CLJ112" s="32"/>
      <c r="CLK112" s="33"/>
      <c r="CLL112" s="30"/>
      <c r="CLM112" s="30"/>
      <c r="CLN112" s="30"/>
      <c r="CLO112" s="30"/>
      <c r="CLP112" s="30"/>
      <c r="CLQ112" s="30"/>
      <c r="CLR112" s="30"/>
      <c r="CLS112" s="30"/>
      <c r="CLT112" s="30"/>
      <c r="CLU112" s="30"/>
      <c r="CLV112" s="31"/>
      <c r="CLW112" s="32"/>
      <c r="CLX112" s="31"/>
      <c r="CLY112" s="31"/>
      <c r="CLZ112" s="32"/>
      <c r="CMA112" s="33"/>
      <c r="CMB112" s="30"/>
      <c r="CMC112" s="30"/>
      <c r="CMD112" s="30"/>
      <c r="CME112" s="30"/>
      <c r="CMF112" s="30"/>
      <c r="CMG112" s="30"/>
      <c r="CMH112" s="30"/>
      <c r="CMI112" s="30"/>
      <c r="CMJ112" s="30"/>
      <c r="CMK112" s="30"/>
      <c r="CML112" s="31"/>
      <c r="CMM112" s="32"/>
      <c r="CMN112" s="31"/>
      <c r="CMO112" s="31"/>
      <c r="CMP112" s="32"/>
      <c r="CMQ112" s="33"/>
      <c r="CMR112" s="30"/>
      <c r="CMS112" s="30"/>
      <c r="CMT112" s="30"/>
      <c r="CMU112" s="30"/>
      <c r="CMV112" s="30"/>
      <c r="CMW112" s="30"/>
      <c r="CMX112" s="30"/>
      <c r="CMY112" s="30"/>
      <c r="CMZ112" s="30"/>
      <c r="CNA112" s="30"/>
      <c r="CNB112" s="31"/>
      <c r="CNC112" s="32"/>
      <c r="CND112" s="31"/>
      <c r="CNE112" s="31"/>
      <c r="CNF112" s="32"/>
      <c r="CNG112" s="33"/>
      <c r="CNH112" s="30"/>
      <c r="CNI112" s="30"/>
      <c r="CNJ112" s="30"/>
      <c r="CNK112" s="30"/>
      <c r="CNL112" s="30"/>
      <c r="CNM112" s="30"/>
      <c r="CNN112" s="30"/>
      <c r="CNO112" s="30"/>
      <c r="CNP112" s="30"/>
      <c r="CNQ112" s="30"/>
      <c r="CNR112" s="31"/>
      <c r="CNS112" s="32"/>
      <c r="CNT112" s="31"/>
      <c r="CNU112" s="31"/>
      <c r="CNV112" s="32"/>
      <c r="CNW112" s="33"/>
      <c r="CNX112" s="30"/>
      <c r="CNY112" s="30"/>
      <c r="CNZ112" s="30"/>
      <c r="COA112" s="30"/>
      <c r="COB112" s="30"/>
      <c r="COC112" s="30"/>
      <c r="COD112" s="30"/>
      <c r="COE112" s="30"/>
      <c r="COF112" s="30"/>
      <c r="COG112" s="30"/>
      <c r="COH112" s="31"/>
      <c r="COI112" s="32"/>
      <c r="COJ112" s="31"/>
      <c r="COK112" s="31"/>
      <c r="COL112" s="32"/>
      <c r="COM112" s="33"/>
      <c r="CON112" s="30"/>
      <c r="COO112" s="30"/>
      <c r="COP112" s="30"/>
      <c r="COQ112" s="30"/>
      <c r="COR112" s="30"/>
      <c r="COS112" s="30"/>
      <c r="COT112" s="30"/>
      <c r="COU112" s="30"/>
      <c r="COV112" s="30"/>
      <c r="COW112" s="30"/>
      <c r="COX112" s="31"/>
      <c r="COY112" s="32"/>
      <c r="COZ112" s="31"/>
      <c r="CPA112" s="31"/>
      <c r="CPB112" s="32"/>
      <c r="CPC112" s="33"/>
      <c r="CPD112" s="30"/>
      <c r="CPE112" s="30"/>
      <c r="CPF112" s="30"/>
      <c r="CPG112" s="30"/>
      <c r="CPH112" s="30"/>
      <c r="CPI112" s="30"/>
      <c r="CPJ112" s="30"/>
      <c r="CPK112" s="30"/>
      <c r="CPL112" s="30"/>
      <c r="CPM112" s="30"/>
      <c r="CPN112" s="31"/>
      <c r="CPO112" s="32"/>
      <c r="CPP112" s="31"/>
      <c r="CPQ112" s="31"/>
      <c r="CPR112" s="32"/>
      <c r="CPS112" s="33"/>
      <c r="CPT112" s="30"/>
      <c r="CPU112" s="30"/>
      <c r="CPV112" s="30"/>
      <c r="CPW112" s="30"/>
      <c r="CPX112" s="30"/>
      <c r="CPY112" s="30"/>
      <c r="CPZ112" s="30"/>
      <c r="CQA112" s="30"/>
      <c r="CQB112" s="30"/>
      <c r="CQC112" s="30"/>
      <c r="CQD112" s="31"/>
      <c r="CQE112" s="32"/>
      <c r="CQF112" s="31"/>
      <c r="CQG112" s="31"/>
      <c r="CQH112" s="32"/>
      <c r="CQI112" s="33"/>
      <c r="CQJ112" s="30"/>
      <c r="CQK112" s="30"/>
      <c r="CQL112" s="30"/>
      <c r="CQM112" s="30"/>
      <c r="CQN112" s="30"/>
      <c r="CQO112" s="30"/>
      <c r="CQP112" s="30"/>
      <c r="CQQ112" s="30"/>
      <c r="CQR112" s="30"/>
      <c r="CQS112" s="30"/>
      <c r="CQT112" s="31"/>
      <c r="CQU112" s="32"/>
      <c r="CQV112" s="31"/>
      <c r="CQW112" s="31"/>
      <c r="CQX112" s="32"/>
      <c r="CQY112" s="33"/>
      <c r="CQZ112" s="30"/>
      <c r="CRA112" s="30"/>
      <c r="CRB112" s="30"/>
      <c r="CRC112" s="30"/>
      <c r="CRD112" s="30"/>
      <c r="CRE112" s="30"/>
      <c r="CRF112" s="30"/>
      <c r="CRG112" s="30"/>
      <c r="CRH112" s="30"/>
      <c r="CRI112" s="30"/>
      <c r="CRJ112" s="31"/>
      <c r="CRK112" s="32"/>
      <c r="CRL112" s="31"/>
      <c r="CRM112" s="31"/>
      <c r="CRN112" s="32"/>
      <c r="CRO112" s="33"/>
      <c r="CRP112" s="30"/>
      <c r="CRQ112" s="30"/>
      <c r="CRR112" s="30"/>
      <c r="CRS112" s="30"/>
      <c r="CRT112" s="30"/>
      <c r="CRU112" s="30"/>
      <c r="CRV112" s="30"/>
      <c r="CRW112" s="30"/>
      <c r="CRX112" s="30"/>
      <c r="CRY112" s="30"/>
      <c r="CRZ112" s="31"/>
      <c r="CSA112" s="32"/>
      <c r="CSB112" s="31"/>
      <c r="CSC112" s="31"/>
      <c r="CSD112" s="32"/>
      <c r="CSE112" s="33"/>
      <c r="CSF112" s="30"/>
      <c r="CSG112" s="30"/>
      <c r="CSH112" s="30"/>
      <c r="CSI112" s="30"/>
      <c r="CSJ112" s="30"/>
      <c r="CSK112" s="30"/>
      <c r="CSL112" s="30"/>
      <c r="CSM112" s="30"/>
      <c r="CSN112" s="30"/>
      <c r="CSO112" s="30"/>
      <c r="CSP112" s="31"/>
      <c r="CSQ112" s="32"/>
      <c r="CSR112" s="31"/>
      <c r="CSS112" s="31"/>
      <c r="CST112" s="32"/>
      <c r="CSU112" s="33"/>
      <c r="CSV112" s="30"/>
      <c r="CSW112" s="30"/>
      <c r="CSX112" s="30"/>
      <c r="CSY112" s="30"/>
      <c r="CSZ112" s="30"/>
      <c r="CTA112" s="30"/>
      <c r="CTB112" s="30"/>
      <c r="CTC112" s="30"/>
      <c r="CTD112" s="30"/>
      <c r="CTE112" s="30"/>
      <c r="CTF112" s="31"/>
      <c r="CTG112" s="32"/>
      <c r="CTH112" s="31"/>
      <c r="CTI112" s="31"/>
      <c r="CTJ112" s="32"/>
      <c r="CTK112" s="33"/>
      <c r="CTL112" s="30"/>
      <c r="CTM112" s="30"/>
      <c r="CTN112" s="30"/>
      <c r="CTO112" s="30"/>
      <c r="CTP112" s="30"/>
      <c r="CTQ112" s="30"/>
      <c r="CTR112" s="30"/>
      <c r="CTS112" s="30"/>
      <c r="CTT112" s="30"/>
      <c r="CTU112" s="30"/>
      <c r="CTV112" s="31"/>
      <c r="CTW112" s="32"/>
      <c r="CTX112" s="31"/>
      <c r="CTY112" s="31"/>
      <c r="CTZ112" s="32"/>
      <c r="CUA112" s="33"/>
      <c r="CUB112" s="30"/>
      <c r="CUC112" s="30"/>
      <c r="CUD112" s="30"/>
      <c r="CUE112" s="30"/>
      <c r="CUF112" s="30"/>
      <c r="CUG112" s="30"/>
      <c r="CUH112" s="30"/>
      <c r="CUI112" s="30"/>
      <c r="CUJ112" s="30"/>
      <c r="CUK112" s="30"/>
      <c r="CUL112" s="31"/>
      <c r="CUM112" s="32"/>
      <c r="CUN112" s="31"/>
      <c r="CUO112" s="31"/>
      <c r="CUP112" s="32"/>
      <c r="CUQ112" s="33"/>
      <c r="CUR112" s="30"/>
      <c r="CUS112" s="30"/>
      <c r="CUT112" s="30"/>
      <c r="CUU112" s="30"/>
      <c r="CUV112" s="30"/>
      <c r="CUW112" s="30"/>
      <c r="CUX112" s="30"/>
      <c r="CUY112" s="30"/>
      <c r="CUZ112" s="30"/>
      <c r="CVA112" s="30"/>
      <c r="CVB112" s="31"/>
      <c r="CVC112" s="32"/>
      <c r="CVD112" s="31"/>
      <c r="CVE112" s="31"/>
      <c r="CVF112" s="32"/>
      <c r="CVG112" s="33"/>
      <c r="CVH112" s="30"/>
      <c r="CVI112" s="30"/>
      <c r="CVJ112" s="30"/>
      <c r="CVK112" s="30"/>
      <c r="CVL112" s="30"/>
      <c r="CVM112" s="30"/>
      <c r="CVN112" s="30"/>
      <c r="CVO112" s="30"/>
      <c r="CVP112" s="30"/>
      <c r="CVQ112" s="30"/>
      <c r="CVR112" s="31"/>
      <c r="CVS112" s="32"/>
      <c r="CVT112" s="31"/>
      <c r="CVU112" s="31"/>
      <c r="CVV112" s="32"/>
      <c r="CVW112" s="33"/>
      <c r="CVX112" s="30"/>
      <c r="CVY112" s="30"/>
      <c r="CVZ112" s="30"/>
      <c r="CWA112" s="30"/>
      <c r="CWB112" s="30"/>
      <c r="CWC112" s="30"/>
      <c r="CWD112" s="30"/>
      <c r="CWE112" s="30"/>
      <c r="CWF112" s="30"/>
      <c r="CWG112" s="30"/>
      <c r="CWH112" s="31"/>
      <c r="CWI112" s="32"/>
      <c r="CWJ112" s="31"/>
      <c r="CWK112" s="31"/>
      <c r="CWL112" s="32"/>
      <c r="CWM112" s="33"/>
      <c r="CWN112" s="30"/>
      <c r="CWO112" s="30"/>
      <c r="CWP112" s="30"/>
      <c r="CWQ112" s="30"/>
      <c r="CWR112" s="30"/>
      <c r="CWS112" s="30"/>
      <c r="CWT112" s="30"/>
      <c r="CWU112" s="30"/>
      <c r="CWV112" s="30"/>
      <c r="CWW112" s="30"/>
      <c r="CWX112" s="31"/>
      <c r="CWY112" s="32"/>
      <c r="CWZ112" s="31"/>
      <c r="CXA112" s="31"/>
      <c r="CXB112" s="32"/>
      <c r="CXC112" s="33"/>
      <c r="CXD112" s="30"/>
      <c r="CXE112" s="30"/>
      <c r="CXF112" s="30"/>
      <c r="CXG112" s="30"/>
      <c r="CXH112" s="30"/>
      <c r="CXI112" s="30"/>
      <c r="CXJ112" s="30"/>
      <c r="CXK112" s="30"/>
      <c r="CXL112" s="30"/>
      <c r="CXM112" s="30"/>
      <c r="CXN112" s="31"/>
      <c r="CXO112" s="32"/>
      <c r="CXP112" s="31"/>
      <c r="CXQ112" s="31"/>
      <c r="CXR112" s="32"/>
      <c r="CXS112" s="33"/>
      <c r="CXT112" s="30"/>
      <c r="CXU112" s="30"/>
      <c r="CXV112" s="30"/>
      <c r="CXW112" s="30"/>
      <c r="CXX112" s="30"/>
      <c r="CXY112" s="30"/>
      <c r="CXZ112" s="30"/>
      <c r="CYA112" s="30"/>
      <c r="CYB112" s="30"/>
      <c r="CYC112" s="30"/>
      <c r="CYD112" s="31"/>
      <c r="CYE112" s="32"/>
      <c r="CYF112" s="31"/>
      <c r="CYG112" s="31"/>
      <c r="CYH112" s="32"/>
      <c r="CYI112" s="33"/>
      <c r="CYJ112" s="30"/>
      <c r="CYK112" s="30"/>
      <c r="CYL112" s="30"/>
      <c r="CYM112" s="30"/>
      <c r="CYN112" s="30"/>
      <c r="CYO112" s="30"/>
      <c r="CYP112" s="30"/>
      <c r="CYQ112" s="30"/>
      <c r="CYR112" s="30"/>
      <c r="CYS112" s="30"/>
      <c r="CYT112" s="31"/>
      <c r="CYU112" s="32"/>
      <c r="CYV112" s="31"/>
      <c r="CYW112" s="31"/>
      <c r="CYX112" s="32"/>
      <c r="CYY112" s="33"/>
      <c r="CYZ112" s="30"/>
      <c r="CZA112" s="30"/>
      <c r="CZB112" s="30"/>
      <c r="CZC112" s="30"/>
      <c r="CZD112" s="30"/>
      <c r="CZE112" s="30"/>
      <c r="CZF112" s="30"/>
      <c r="CZG112" s="30"/>
      <c r="CZH112" s="30"/>
      <c r="CZI112" s="30"/>
      <c r="CZJ112" s="31"/>
      <c r="CZK112" s="32"/>
      <c r="CZL112" s="31"/>
      <c r="CZM112" s="31"/>
      <c r="CZN112" s="32"/>
      <c r="CZO112" s="33"/>
      <c r="CZP112" s="30"/>
      <c r="CZQ112" s="30"/>
      <c r="CZR112" s="30"/>
      <c r="CZS112" s="30"/>
      <c r="CZT112" s="30"/>
      <c r="CZU112" s="30"/>
      <c r="CZV112" s="30"/>
      <c r="CZW112" s="30"/>
      <c r="CZX112" s="30"/>
      <c r="CZY112" s="30"/>
      <c r="CZZ112" s="31"/>
      <c r="DAA112" s="32"/>
      <c r="DAB112" s="31"/>
      <c r="DAC112" s="31"/>
      <c r="DAD112" s="32"/>
      <c r="DAE112" s="33"/>
      <c r="DAF112" s="30"/>
      <c r="DAG112" s="30"/>
      <c r="DAH112" s="30"/>
      <c r="DAI112" s="30"/>
      <c r="DAJ112" s="30"/>
      <c r="DAK112" s="30"/>
      <c r="DAL112" s="30"/>
      <c r="DAM112" s="30"/>
      <c r="DAN112" s="30"/>
      <c r="DAO112" s="30"/>
      <c r="DAP112" s="31"/>
      <c r="DAQ112" s="32"/>
      <c r="DAR112" s="31"/>
      <c r="DAS112" s="31"/>
      <c r="DAT112" s="32"/>
      <c r="DAU112" s="33"/>
      <c r="DAV112" s="30"/>
      <c r="DAW112" s="30"/>
      <c r="DAX112" s="30"/>
      <c r="DAY112" s="30"/>
      <c r="DAZ112" s="30"/>
      <c r="DBA112" s="30"/>
      <c r="DBB112" s="30"/>
      <c r="DBC112" s="30"/>
      <c r="DBD112" s="30"/>
      <c r="DBE112" s="30"/>
      <c r="DBF112" s="31"/>
      <c r="DBG112" s="32"/>
      <c r="DBH112" s="31"/>
      <c r="DBI112" s="31"/>
      <c r="DBJ112" s="32"/>
      <c r="DBK112" s="33"/>
      <c r="DBL112" s="30"/>
      <c r="DBM112" s="30"/>
      <c r="DBN112" s="30"/>
      <c r="DBO112" s="30"/>
      <c r="DBP112" s="30"/>
      <c r="DBQ112" s="30"/>
      <c r="DBR112" s="30"/>
      <c r="DBS112" s="30"/>
      <c r="DBT112" s="30"/>
      <c r="DBU112" s="30"/>
      <c r="DBV112" s="31"/>
      <c r="DBW112" s="32"/>
      <c r="DBX112" s="31"/>
      <c r="DBY112" s="31"/>
      <c r="DBZ112" s="32"/>
      <c r="DCA112" s="33"/>
      <c r="DCB112" s="30"/>
      <c r="DCC112" s="30"/>
      <c r="DCD112" s="30"/>
      <c r="DCE112" s="30"/>
      <c r="DCF112" s="30"/>
      <c r="DCG112" s="30"/>
      <c r="DCH112" s="30"/>
      <c r="DCI112" s="30"/>
      <c r="DCJ112" s="30"/>
      <c r="DCK112" s="30"/>
      <c r="DCL112" s="31"/>
      <c r="DCM112" s="32"/>
      <c r="DCN112" s="31"/>
      <c r="DCO112" s="31"/>
      <c r="DCP112" s="32"/>
      <c r="DCQ112" s="33"/>
      <c r="DCR112" s="30"/>
      <c r="DCS112" s="30"/>
      <c r="DCT112" s="30"/>
      <c r="DCU112" s="30"/>
      <c r="DCV112" s="30"/>
      <c r="DCW112" s="30"/>
      <c r="DCX112" s="30"/>
      <c r="DCY112" s="30"/>
      <c r="DCZ112" s="30"/>
      <c r="DDA112" s="30"/>
      <c r="DDB112" s="31"/>
      <c r="DDC112" s="32"/>
      <c r="DDD112" s="31"/>
      <c r="DDE112" s="31"/>
      <c r="DDF112" s="32"/>
      <c r="DDG112" s="33"/>
      <c r="DDH112" s="30"/>
      <c r="DDI112" s="30"/>
      <c r="DDJ112" s="30"/>
      <c r="DDK112" s="30"/>
      <c r="DDL112" s="30"/>
      <c r="DDM112" s="30"/>
      <c r="DDN112" s="30"/>
      <c r="DDO112" s="30"/>
      <c r="DDP112" s="30"/>
      <c r="DDQ112" s="30"/>
      <c r="DDR112" s="31"/>
      <c r="DDS112" s="32"/>
      <c r="DDT112" s="31"/>
      <c r="DDU112" s="31"/>
      <c r="DDV112" s="32"/>
      <c r="DDW112" s="33"/>
      <c r="DDX112" s="30"/>
      <c r="DDY112" s="30"/>
      <c r="DDZ112" s="30"/>
      <c r="DEA112" s="30"/>
      <c r="DEB112" s="30"/>
      <c r="DEC112" s="30"/>
      <c r="DED112" s="30"/>
      <c r="DEE112" s="30"/>
      <c r="DEF112" s="30"/>
      <c r="DEG112" s="30"/>
      <c r="DEH112" s="31"/>
      <c r="DEI112" s="32"/>
      <c r="DEJ112" s="31"/>
      <c r="DEK112" s="31"/>
      <c r="DEL112" s="32"/>
      <c r="DEM112" s="33"/>
      <c r="DEN112" s="30"/>
      <c r="DEO112" s="30"/>
      <c r="DEP112" s="30"/>
      <c r="DEQ112" s="30"/>
      <c r="DER112" s="30"/>
      <c r="DES112" s="30"/>
      <c r="DET112" s="30"/>
      <c r="DEU112" s="30"/>
      <c r="DEV112" s="30"/>
      <c r="DEW112" s="30"/>
      <c r="DEX112" s="31"/>
      <c r="DEY112" s="32"/>
      <c r="DEZ112" s="31"/>
      <c r="DFA112" s="31"/>
      <c r="DFB112" s="32"/>
      <c r="DFC112" s="33"/>
      <c r="DFD112" s="30"/>
      <c r="DFE112" s="30"/>
      <c r="DFF112" s="30"/>
      <c r="DFG112" s="30"/>
      <c r="DFH112" s="30"/>
      <c r="DFI112" s="30"/>
      <c r="DFJ112" s="30"/>
      <c r="DFK112" s="30"/>
      <c r="DFL112" s="30"/>
      <c r="DFM112" s="30"/>
      <c r="DFN112" s="31"/>
      <c r="DFO112" s="32"/>
      <c r="DFP112" s="31"/>
      <c r="DFQ112" s="31"/>
      <c r="DFR112" s="32"/>
      <c r="DFS112" s="33"/>
      <c r="DFT112" s="30"/>
      <c r="DFU112" s="30"/>
      <c r="DFV112" s="30"/>
      <c r="DFW112" s="30"/>
      <c r="DFX112" s="30"/>
      <c r="DFY112" s="30"/>
      <c r="DFZ112" s="30"/>
      <c r="DGA112" s="30"/>
      <c r="DGB112" s="30"/>
      <c r="DGC112" s="30"/>
      <c r="DGD112" s="31"/>
      <c r="DGE112" s="32"/>
      <c r="DGF112" s="31"/>
      <c r="DGG112" s="31"/>
      <c r="DGH112" s="32"/>
      <c r="DGI112" s="33"/>
      <c r="DGJ112" s="30"/>
      <c r="DGK112" s="30"/>
      <c r="DGL112" s="30"/>
      <c r="DGM112" s="30"/>
      <c r="DGN112" s="30"/>
      <c r="DGO112" s="30"/>
      <c r="DGP112" s="30"/>
      <c r="DGQ112" s="30"/>
      <c r="DGR112" s="30"/>
      <c r="DGS112" s="30"/>
      <c r="DGT112" s="31"/>
      <c r="DGU112" s="32"/>
      <c r="DGV112" s="31"/>
      <c r="DGW112" s="31"/>
      <c r="DGX112" s="32"/>
      <c r="DGY112" s="33"/>
      <c r="DGZ112" s="30"/>
      <c r="DHA112" s="30"/>
      <c r="DHB112" s="30"/>
      <c r="DHC112" s="30"/>
      <c r="DHD112" s="30"/>
      <c r="DHE112" s="30"/>
      <c r="DHF112" s="30"/>
      <c r="DHG112" s="30"/>
      <c r="DHH112" s="30"/>
      <c r="DHI112" s="30"/>
      <c r="DHJ112" s="31"/>
      <c r="DHK112" s="32"/>
      <c r="DHL112" s="31"/>
      <c r="DHM112" s="31"/>
      <c r="DHN112" s="32"/>
      <c r="DHO112" s="33"/>
      <c r="DHP112" s="30"/>
      <c r="DHQ112" s="30"/>
      <c r="DHR112" s="30"/>
      <c r="DHS112" s="30"/>
      <c r="DHT112" s="30"/>
      <c r="DHU112" s="30"/>
      <c r="DHV112" s="30"/>
      <c r="DHW112" s="30"/>
      <c r="DHX112" s="30"/>
      <c r="DHY112" s="30"/>
      <c r="DHZ112" s="31"/>
      <c r="DIA112" s="32"/>
      <c r="DIB112" s="31"/>
      <c r="DIC112" s="31"/>
      <c r="DID112" s="32"/>
      <c r="DIE112" s="33"/>
      <c r="DIF112" s="30"/>
      <c r="DIG112" s="30"/>
      <c r="DIH112" s="30"/>
      <c r="DII112" s="30"/>
      <c r="DIJ112" s="30"/>
      <c r="DIK112" s="30"/>
      <c r="DIL112" s="30"/>
      <c r="DIM112" s="30"/>
      <c r="DIN112" s="30"/>
      <c r="DIO112" s="30"/>
      <c r="DIP112" s="31"/>
      <c r="DIQ112" s="32"/>
      <c r="DIR112" s="31"/>
      <c r="DIS112" s="31"/>
      <c r="DIT112" s="32"/>
      <c r="DIU112" s="33"/>
      <c r="DIV112" s="30"/>
      <c r="DIW112" s="30"/>
      <c r="DIX112" s="30"/>
      <c r="DIY112" s="30"/>
      <c r="DIZ112" s="30"/>
      <c r="DJA112" s="30"/>
      <c r="DJB112" s="30"/>
      <c r="DJC112" s="30"/>
      <c r="DJD112" s="30"/>
      <c r="DJE112" s="30"/>
      <c r="DJF112" s="31"/>
      <c r="DJG112" s="32"/>
      <c r="DJH112" s="31"/>
      <c r="DJI112" s="31"/>
      <c r="DJJ112" s="32"/>
      <c r="DJK112" s="33"/>
      <c r="DJL112" s="30"/>
      <c r="DJM112" s="30"/>
      <c r="DJN112" s="30"/>
      <c r="DJO112" s="30"/>
      <c r="DJP112" s="30"/>
      <c r="DJQ112" s="30"/>
      <c r="DJR112" s="30"/>
      <c r="DJS112" s="30"/>
      <c r="DJT112" s="30"/>
      <c r="DJU112" s="30"/>
      <c r="DJV112" s="31"/>
      <c r="DJW112" s="32"/>
      <c r="DJX112" s="31"/>
      <c r="DJY112" s="31"/>
      <c r="DJZ112" s="32"/>
      <c r="DKA112" s="33"/>
      <c r="DKB112" s="30"/>
      <c r="DKC112" s="30"/>
      <c r="DKD112" s="30"/>
      <c r="DKE112" s="30"/>
      <c r="DKF112" s="30"/>
      <c r="DKG112" s="30"/>
      <c r="DKH112" s="30"/>
      <c r="DKI112" s="30"/>
      <c r="DKJ112" s="30"/>
      <c r="DKK112" s="30"/>
      <c r="DKL112" s="31"/>
      <c r="DKM112" s="32"/>
      <c r="DKN112" s="31"/>
      <c r="DKO112" s="31"/>
      <c r="DKP112" s="32"/>
      <c r="DKQ112" s="33"/>
      <c r="DKR112" s="30"/>
      <c r="DKS112" s="30"/>
      <c r="DKT112" s="30"/>
      <c r="DKU112" s="30"/>
      <c r="DKV112" s="30"/>
      <c r="DKW112" s="30"/>
      <c r="DKX112" s="30"/>
      <c r="DKY112" s="30"/>
      <c r="DKZ112" s="30"/>
      <c r="DLA112" s="30"/>
      <c r="DLB112" s="31"/>
      <c r="DLC112" s="32"/>
      <c r="DLD112" s="31"/>
      <c r="DLE112" s="31"/>
      <c r="DLF112" s="32"/>
      <c r="DLG112" s="33"/>
      <c r="DLH112" s="30"/>
      <c r="DLI112" s="30"/>
      <c r="DLJ112" s="30"/>
      <c r="DLK112" s="30"/>
      <c r="DLL112" s="30"/>
      <c r="DLM112" s="30"/>
      <c r="DLN112" s="30"/>
      <c r="DLO112" s="30"/>
      <c r="DLP112" s="30"/>
      <c r="DLQ112" s="30"/>
      <c r="DLR112" s="31"/>
      <c r="DLS112" s="32"/>
      <c r="DLT112" s="31"/>
      <c r="DLU112" s="31"/>
      <c r="DLV112" s="32"/>
      <c r="DLW112" s="33"/>
      <c r="DLX112" s="30"/>
      <c r="DLY112" s="30"/>
      <c r="DLZ112" s="30"/>
      <c r="DMA112" s="30"/>
      <c r="DMB112" s="30"/>
      <c r="DMC112" s="30"/>
      <c r="DMD112" s="30"/>
      <c r="DME112" s="30"/>
      <c r="DMF112" s="30"/>
      <c r="DMG112" s="30"/>
      <c r="DMH112" s="31"/>
      <c r="DMI112" s="32"/>
      <c r="DMJ112" s="31"/>
      <c r="DMK112" s="31"/>
      <c r="DML112" s="32"/>
      <c r="DMM112" s="33"/>
      <c r="DMN112" s="30"/>
      <c r="DMO112" s="30"/>
      <c r="DMP112" s="30"/>
      <c r="DMQ112" s="30"/>
      <c r="DMR112" s="30"/>
      <c r="DMS112" s="30"/>
      <c r="DMT112" s="30"/>
      <c r="DMU112" s="30"/>
      <c r="DMV112" s="30"/>
      <c r="DMW112" s="30"/>
      <c r="DMX112" s="31"/>
      <c r="DMY112" s="32"/>
      <c r="DMZ112" s="31"/>
      <c r="DNA112" s="31"/>
      <c r="DNB112" s="32"/>
      <c r="DNC112" s="33"/>
      <c r="DND112" s="30"/>
      <c r="DNE112" s="30"/>
      <c r="DNF112" s="30"/>
      <c r="DNG112" s="30"/>
      <c r="DNH112" s="30"/>
      <c r="DNI112" s="30"/>
      <c r="DNJ112" s="30"/>
      <c r="DNK112" s="30"/>
      <c r="DNL112" s="30"/>
      <c r="DNM112" s="30"/>
      <c r="DNN112" s="31"/>
      <c r="DNO112" s="32"/>
      <c r="DNP112" s="31"/>
      <c r="DNQ112" s="31"/>
      <c r="DNR112" s="32"/>
      <c r="DNS112" s="33"/>
      <c r="DNT112" s="30"/>
      <c r="DNU112" s="30"/>
      <c r="DNV112" s="30"/>
      <c r="DNW112" s="30"/>
      <c r="DNX112" s="30"/>
      <c r="DNY112" s="30"/>
      <c r="DNZ112" s="30"/>
      <c r="DOA112" s="30"/>
      <c r="DOB112" s="30"/>
      <c r="DOC112" s="30"/>
      <c r="DOD112" s="31"/>
      <c r="DOE112" s="32"/>
      <c r="DOF112" s="31"/>
      <c r="DOG112" s="31"/>
      <c r="DOH112" s="32"/>
      <c r="DOI112" s="33"/>
      <c r="DOJ112" s="30"/>
      <c r="DOK112" s="30"/>
      <c r="DOL112" s="30"/>
      <c r="DOM112" s="30"/>
      <c r="DON112" s="30"/>
      <c r="DOO112" s="30"/>
      <c r="DOP112" s="30"/>
      <c r="DOQ112" s="30"/>
      <c r="DOR112" s="30"/>
      <c r="DOS112" s="30"/>
      <c r="DOT112" s="31"/>
      <c r="DOU112" s="32"/>
      <c r="DOV112" s="31"/>
      <c r="DOW112" s="31"/>
      <c r="DOX112" s="32"/>
      <c r="DOY112" s="33"/>
      <c r="DOZ112" s="30"/>
      <c r="DPA112" s="30"/>
      <c r="DPB112" s="30"/>
      <c r="DPC112" s="30"/>
      <c r="DPD112" s="30"/>
      <c r="DPE112" s="30"/>
      <c r="DPF112" s="30"/>
      <c r="DPG112" s="30"/>
      <c r="DPH112" s="30"/>
      <c r="DPI112" s="30"/>
      <c r="DPJ112" s="31"/>
      <c r="DPK112" s="32"/>
      <c r="DPL112" s="31"/>
      <c r="DPM112" s="31"/>
      <c r="DPN112" s="32"/>
      <c r="DPO112" s="33"/>
      <c r="DPP112" s="30"/>
      <c r="DPQ112" s="30"/>
      <c r="DPR112" s="30"/>
      <c r="DPS112" s="30"/>
      <c r="DPT112" s="30"/>
      <c r="DPU112" s="30"/>
      <c r="DPV112" s="30"/>
      <c r="DPW112" s="30"/>
      <c r="DPX112" s="30"/>
      <c r="DPY112" s="30"/>
      <c r="DPZ112" s="31"/>
      <c r="DQA112" s="32"/>
      <c r="DQB112" s="31"/>
      <c r="DQC112" s="31"/>
      <c r="DQD112" s="32"/>
      <c r="DQE112" s="33"/>
      <c r="DQF112" s="30"/>
      <c r="DQG112" s="30"/>
      <c r="DQH112" s="30"/>
      <c r="DQI112" s="30"/>
      <c r="DQJ112" s="30"/>
      <c r="DQK112" s="30"/>
      <c r="DQL112" s="30"/>
      <c r="DQM112" s="30"/>
      <c r="DQN112" s="30"/>
      <c r="DQO112" s="30"/>
      <c r="DQP112" s="31"/>
      <c r="DQQ112" s="32"/>
      <c r="DQR112" s="31"/>
      <c r="DQS112" s="31"/>
      <c r="DQT112" s="32"/>
      <c r="DQU112" s="33"/>
      <c r="DQV112" s="30"/>
      <c r="DQW112" s="30"/>
      <c r="DQX112" s="30"/>
      <c r="DQY112" s="30"/>
      <c r="DQZ112" s="30"/>
      <c r="DRA112" s="30"/>
      <c r="DRB112" s="30"/>
      <c r="DRC112" s="30"/>
      <c r="DRD112" s="30"/>
      <c r="DRE112" s="30"/>
      <c r="DRF112" s="31"/>
      <c r="DRG112" s="32"/>
      <c r="DRH112" s="31"/>
      <c r="DRI112" s="31"/>
      <c r="DRJ112" s="32"/>
      <c r="DRK112" s="33"/>
      <c r="DRL112" s="30"/>
      <c r="DRM112" s="30"/>
      <c r="DRN112" s="30"/>
      <c r="DRO112" s="30"/>
      <c r="DRP112" s="30"/>
      <c r="DRQ112" s="30"/>
      <c r="DRR112" s="30"/>
      <c r="DRS112" s="30"/>
      <c r="DRT112" s="30"/>
      <c r="DRU112" s="30"/>
      <c r="DRV112" s="31"/>
      <c r="DRW112" s="32"/>
      <c r="DRX112" s="31"/>
      <c r="DRY112" s="31"/>
      <c r="DRZ112" s="32"/>
      <c r="DSA112" s="33"/>
      <c r="DSB112" s="30"/>
      <c r="DSC112" s="30"/>
      <c r="DSD112" s="30"/>
      <c r="DSE112" s="30"/>
      <c r="DSF112" s="30"/>
      <c r="DSG112" s="30"/>
      <c r="DSH112" s="30"/>
      <c r="DSI112" s="30"/>
      <c r="DSJ112" s="30"/>
      <c r="DSK112" s="30"/>
      <c r="DSL112" s="31"/>
      <c r="DSM112" s="32"/>
      <c r="DSN112" s="31"/>
      <c r="DSO112" s="31"/>
      <c r="DSP112" s="32"/>
      <c r="DSQ112" s="33"/>
      <c r="DSR112" s="30"/>
      <c r="DSS112" s="30"/>
      <c r="DST112" s="30"/>
      <c r="DSU112" s="30"/>
      <c r="DSV112" s="30"/>
      <c r="DSW112" s="30"/>
      <c r="DSX112" s="30"/>
      <c r="DSY112" s="30"/>
      <c r="DSZ112" s="30"/>
      <c r="DTA112" s="30"/>
      <c r="DTB112" s="31"/>
      <c r="DTC112" s="32"/>
      <c r="DTD112" s="31"/>
      <c r="DTE112" s="31"/>
      <c r="DTF112" s="32"/>
      <c r="DTG112" s="33"/>
      <c r="DTH112" s="30"/>
      <c r="DTI112" s="30"/>
      <c r="DTJ112" s="30"/>
      <c r="DTK112" s="30"/>
      <c r="DTL112" s="30"/>
      <c r="DTM112" s="30"/>
      <c r="DTN112" s="30"/>
      <c r="DTO112" s="30"/>
      <c r="DTP112" s="30"/>
      <c r="DTQ112" s="30"/>
      <c r="DTR112" s="31"/>
      <c r="DTS112" s="32"/>
      <c r="DTT112" s="31"/>
      <c r="DTU112" s="31"/>
      <c r="DTV112" s="32"/>
      <c r="DTW112" s="33"/>
      <c r="DTX112" s="30"/>
      <c r="DTY112" s="30"/>
      <c r="DTZ112" s="30"/>
      <c r="DUA112" s="30"/>
      <c r="DUB112" s="30"/>
      <c r="DUC112" s="30"/>
      <c r="DUD112" s="30"/>
      <c r="DUE112" s="30"/>
      <c r="DUF112" s="30"/>
      <c r="DUG112" s="30"/>
      <c r="DUH112" s="31"/>
      <c r="DUI112" s="32"/>
      <c r="DUJ112" s="31"/>
      <c r="DUK112" s="31"/>
      <c r="DUL112" s="32"/>
      <c r="DUM112" s="33"/>
      <c r="DUN112" s="30"/>
      <c r="DUO112" s="30"/>
      <c r="DUP112" s="30"/>
      <c r="DUQ112" s="30"/>
      <c r="DUR112" s="30"/>
      <c r="DUS112" s="30"/>
      <c r="DUT112" s="30"/>
      <c r="DUU112" s="30"/>
      <c r="DUV112" s="30"/>
      <c r="DUW112" s="30"/>
      <c r="DUX112" s="31"/>
      <c r="DUY112" s="32"/>
      <c r="DUZ112" s="31"/>
      <c r="DVA112" s="31"/>
      <c r="DVB112" s="32"/>
      <c r="DVC112" s="33"/>
      <c r="DVD112" s="30"/>
      <c r="DVE112" s="30"/>
      <c r="DVF112" s="30"/>
      <c r="DVG112" s="30"/>
      <c r="DVH112" s="30"/>
      <c r="DVI112" s="30"/>
      <c r="DVJ112" s="30"/>
      <c r="DVK112" s="30"/>
      <c r="DVL112" s="30"/>
      <c r="DVM112" s="30"/>
      <c r="DVN112" s="31"/>
      <c r="DVO112" s="32"/>
      <c r="DVP112" s="31"/>
      <c r="DVQ112" s="31"/>
      <c r="DVR112" s="32"/>
      <c r="DVS112" s="33"/>
      <c r="DVT112" s="30"/>
      <c r="DVU112" s="30"/>
      <c r="DVV112" s="30"/>
      <c r="DVW112" s="30"/>
      <c r="DVX112" s="30"/>
      <c r="DVY112" s="30"/>
      <c r="DVZ112" s="30"/>
      <c r="DWA112" s="30"/>
      <c r="DWB112" s="30"/>
      <c r="DWC112" s="30"/>
      <c r="DWD112" s="31"/>
      <c r="DWE112" s="32"/>
      <c r="DWF112" s="31"/>
      <c r="DWG112" s="31"/>
      <c r="DWH112" s="32"/>
      <c r="DWI112" s="33"/>
      <c r="DWJ112" s="30"/>
      <c r="DWK112" s="30"/>
      <c r="DWL112" s="30"/>
      <c r="DWM112" s="30"/>
      <c r="DWN112" s="30"/>
      <c r="DWO112" s="30"/>
      <c r="DWP112" s="30"/>
      <c r="DWQ112" s="30"/>
      <c r="DWR112" s="30"/>
      <c r="DWS112" s="30"/>
      <c r="DWT112" s="31"/>
      <c r="DWU112" s="32"/>
      <c r="DWV112" s="31"/>
      <c r="DWW112" s="31"/>
      <c r="DWX112" s="32"/>
      <c r="DWY112" s="33"/>
      <c r="DWZ112" s="30"/>
      <c r="DXA112" s="30"/>
      <c r="DXB112" s="30"/>
      <c r="DXC112" s="30"/>
      <c r="DXD112" s="30"/>
      <c r="DXE112" s="30"/>
      <c r="DXF112" s="30"/>
      <c r="DXG112" s="30"/>
      <c r="DXH112" s="30"/>
      <c r="DXI112" s="30"/>
      <c r="DXJ112" s="31"/>
      <c r="DXK112" s="32"/>
      <c r="DXL112" s="31"/>
      <c r="DXM112" s="31"/>
      <c r="DXN112" s="32"/>
      <c r="DXO112" s="33"/>
      <c r="DXP112" s="30"/>
      <c r="DXQ112" s="30"/>
      <c r="DXR112" s="30"/>
      <c r="DXS112" s="30"/>
      <c r="DXT112" s="30"/>
      <c r="DXU112" s="30"/>
      <c r="DXV112" s="30"/>
      <c r="DXW112" s="30"/>
      <c r="DXX112" s="30"/>
      <c r="DXY112" s="30"/>
      <c r="DXZ112" s="31"/>
      <c r="DYA112" s="32"/>
      <c r="DYB112" s="31"/>
      <c r="DYC112" s="31"/>
      <c r="DYD112" s="32"/>
      <c r="DYE112" s="33"/>
      <c r="DYF112" s="30"/>
      <c r="DYG112" s="30"/>
      <c r="DYH112" s="30"/>
      <c r="DYI112" s="30"/>
      <c r="DYJ112" s="30"/>
      <c r="DYK112" s="30"/>
      <c r="DYL112" s="30"/>
      <c r="DYM112" s="30"/>
      <c r="DYN112" s="30"/>
      <c r="DYO112" s="30"/>
      <c r="DYP112" s="31"/>
      <c r="DYQ112" s="32"/>
      <c r="DYR112" s="31"/>
      <c r="DYS112" s="31"/>
      <c r="DYT112" s="32"/>
      <c r="DYU112" s="33"/>
      <c r="DYV112" s="30"/>
      <c r="DYW112" s="30"/>
      <c r="DYX112" s="30"/>
      <c r="DYY112" s="30"/>
      <c r="DYZ112" s="30"/>
      <c r="DZA112" s="30"/>
      <c r="DZB112" s="30"/>
      <c r="DZC112" s="30"/>
      <c r="DZD112" s="30"/>
      <c r="DZE112" s="30"/>
      <c r="DZF112" s="31"/>
      <c r="DZG112" s="32"/>
      <c r="DZH112" s="31"/>
      <c r="DZI112" s="31"/>
      <c r="DZJ112" s="32"/>
      <c r="DZK112" s="33"/>
      <c r="DZL112" s="30"/>
      <c r="DZM112" s="30"/>
      <c r="DZN112" s="30"/>
      <c r="DZO112" s="30"/>
      <c r="DZP112" s="30"/>
      <c r="DZQ112" s="30"/>
      <c r="DZR112" s="30"/>
      <c r="DZS112" s="30"/>
      <c r="DZT112" s="30"/>
      <c r="DZU112" s="30"/>
      <c r="DZV112" s="31"/>
      <c r="DZW112" s="32"/>
      <c r="DZX112" s="31"/>
      <c r="DZY112" s="31"/>
      <c r="DZZ112" s="32"/>
      <c r="EAA112" s="33"/>
      <c r="EAB112" s="30"/>
      <c r="EAC112" s="30"/>
      <c r="EAD112" s="30"/>
      <c r="EAE112" s="30"/>
      <c r="EAF112" s="30"/>
      <c r="EAG112" s="30"/>
      <c r="EAH112" s="30"/>
      <c r="EAI112" s="30"/>
      <c r="EAJ112" s="30"/>
      <c r="EAK112" s="30"/>
      <c r="EAL112" s="31"/>
      <c r="EAM112" s="32"/>
      <c r="EAN112" s="31"/>
      <c r="EAO112" s="31"/>
      <c r="EAP112" s="32"/>
      <c r="EAQ112" s="33"/>
      <c r="EAR112" s="30"/>
      <c r="EAS112" s="30"/>
      <c r="EAT112" s="30"/>
      <c r="EAU112" s="30"/>
      <c r="EAV112" s="30"/>
      <c r="EAW112" s="30"/>
      <c r="EAX112" s="30"/>
      <c r="EAY112" s="30"/>
      <c r="EAZ112" s="30"/>
      <c r="EBA112" s="30"/>
      <c r="EBB112" s="31"/>
      <c r="EBC112" s="32"/>
      <c r="EBD112" s="31"/>
      <c r="EBE112" s="31"/>
      <c r="EBF112" s="32"/>
      <c r="EBG112" s="33"/>
      <c r="EBH112" s="30"/>
      <c r="EBI112" s="30"/>
      <c r="EBJ112" s="30"/>
      <c r="EBK112" s="30"/>
      <c r="EBL112" s="30"/>
      <c r="EBM112" s="30"/>
      <c r="EBN112" s="30"/>
      <c r="EBO112" s="30"/>
      <c r="EBP112" s="30"/>
      <c r="EBQ112" s="30"/>
      <c r="EBR112" s="31"/>
      <c r="EBS112" s="32"/>
      <c r="EBT112" s="31"/>
      <c r="EBU112" s="31"/>
      <c r="EBV112" s="32"/>
      <c r="EBW112" s="33"/>
      <c r="EBX112" s="30"/>
      <c r="EBY112" s="30"/>
      <c r="EBZ112" s="30"/>
      <c r="ECA112" s="30"/>
      <c r="ECB112" s="30"/>
      <c r="ECC112" s="30"/>
      <c r="ECD112" s="30"/>
      <c r="ECE112" s="30"/>
      <c r="ECF112" s="30"/>
      <c r="ECG112" s="30"/>
      <c r="ECH112" s="31"/>
      <c r="ECI112" s="32"/>
      <c r="ECJ112" s="31"/>
      <c r="ECK112" s="31"/>
      <c r="ECL112" s="32"/>
      <c r="ECM112" s="33"/>
      <c r="ECN112" s="30"/>
      <c r="ECO112" s="30"/>
      <c r="ECP112" s="30"/>
      <c r="ECQ112" s="30"/>
      <c r="ECR112" s="30"/>
      <c r="ECS112" s="30"/>
      <c r="ECT112" s="30"/>
      <c r="ECU112" s="30"/>
      <c r="ECV112" s="30"/>
      <c r="ECW112" s="30"/>
      <c r="ECX112" s="31"/>
      <c r="ECY112" s="32"/>
      <c r="ECZ112" s="31"/>
      <c r="EDA112" s="31"/>
      <c r="EDB112" s="32"/>
      <c r="EDC112" s="33"/>
      <c r="EDD112" s="30"/>
      <c r="EDE112" s="30"/>
      <c r="EDF112" s="30"/>
      <c r="EDG112" s="30"/>
      <c r="EDH112" s="30"/>
      <c r="EDI112" s="30"/>
      <c r="EDJ112" s="30"/>
      <c r="EDK112" s="30"/>
      <c r="EDL112" s="30"/>
      <c r="EDM112" s="30"/>
      <c r="EDN112" s="31"/>
      <c r="EDO112" s="32"/>
      <c r="EDP112" s="31"/>
      <c r="EDQ112" s="31"/>
      <c r="EDR112" s="32"/>
      <c r="EDS112" s="33"/>
      <c r="EDT112" s="30"/>
      <c r="EDU112" s="30"/>
      <c r="EDV112" s="30"/>
      <c r="EDW112" s="30"/>
      <c r="EDX112" s="30"/>
      <c r="EDY112" s="30"/>
      <c r="EDZ112" s="30"/>
      <c r="EEA112" s="30"/>
      <c r="EEB112" s="30"/>
      <c r="EEC112" s="30"/>
      <c r="EED112" s="31"/>
      <c r="EEE112" s="32"/>
      <c r="EEF112" s="31"/>
      <c r="EEG112" s="31"/>
      <c r="EEH112" s="32"/>
      <c r="EEI112" s="33"/>
      <c r="EEJ112" s="30"/>
      <c r="EEK112" s="30"/>
      <c r="EEL112" s="30"/>
      <c r="EEM112" s="30"/>
      <c r="EEN112" s="30"/>
      <c r="EEO112" s="30"/>
      <c r="EEP112" s="30"/>
      <c r="EEQ112" s="30"/>
      <c r="EER112" s="30"/>
      <c r="EES112" s="30"/>
      <c r="EET112" s="31"/>
      <c r="EEU112" s="32"/>
      <c r="EEV112" s="31"/>
      <c r="EEW112" s="31"/>
      <c r="EEX112" s="32"/>
      <c r="EEY112" s="33"/>
      <c r="EEZ112" s="30"/>
      <c r="EFA112" s="30"/>
      <c r="EFB112" s="30"/>
      <c r="EFC112" s="30"/>
      <c r="EFD112" s="30"/>
      <c r="EFE112" s="30"/>
      <c r="EFF112" s="30"/>
      <c r="EFG112" s="30"/>
      <c r="EFH112" s="30"/>
      <c r="EFI112" s="30"/>
      <c r="EFJ112" s="31"/>
      <c r="EFK112" s="32"/>
      <c r="EFL112" s="31"/>
      <c r="EFM112" s="31"/>
      <c r="EFN112" s="32"/>
      <c r="EFO112" s="33"/>
      <c r="EFP112" s="30"/>
      <c r="EFQ112" s="30"/>
      <c r="EFR112" s="30"/>
      <c r="EFS112" s="30"/>
      <c r="EFT112" s="30"/>
      <c r="EFU112" s="30"/>
      <c r="EFV112" s="30"/>
      <c r="EFW112" s="30"/>
      <c r="EFX112" s="30"/>
      <c r="EFY112" s="30"/>
      <c r="EFZ112" s="31"/>
      <c r="EGA112" s="32"/>
      <c r="EGB112" s="31"/>
      <c r="EGC112" s="31"/>
      <c r="EGD112" s="32"/>
      <c r="EGE112" s="33"/>
      <c r="EGF112" s="30"/>
      <c r="EGG112" s="30"/>
      <c r="EGH112" s="30"/>
      <c r="EGI112" s="30"/>
      <c r="EGJ112" s="30"/>
      <c r="EGK112" s="30"/>
      <c r="EGL112" s="30"/>
      <c r="EGM112" s="30"/>
      <c r="EGN112" s="30"/>
      <c r="EGO112" s="30"/>
      <c r="EGP112" s="31"/>
      <c r="EGQ112" s="32"/>
      <c r="EGR112" s="31"/>
      <c r="EGS112" s="31"/>
      <c r="EGT112" s="32"/>
      <c r="EGU112" s="33"/>
      <c r="EGV112" s="30"/>
      <c r="EGW112" s="30"/>
      <c r="EGX112" s="30"/>
      <c r="EGY112" s="30"/>
      <c r="EGZ112" s="30"/>
      <c r="EHA112" s="30"/>
      <c r="EHB112" s="30"/>
      <c r="EHC112" s="30"/>
      <c r="EHD112" s="30"/>
      <c r="EHE112" s="30"/>
      <c r="EHF112" s="31"/>
      <c r="EHG112" s="32"/>
      <c r="EHH112" s="31"/>
      <c r="EHI112" s="31"/>
      <c r="EHJ112" s="32"/>
      <c r="EHK112" s="33"/>
      <c r="EHL112" s="30"/>
      <c r="EHM112" s="30"/>
      <c r="EHN112" s="30"/>
      <c r="EHO112" s="30"/>
      <c r="EHP112" s="30"/>
      <c r="EHQ112" s="30"/>
      <c r="EHR112" s="30"/>
      <c r="EHS112" s="30"/>
      <c r="EHT112" s="30"/>
      <c r="EHU112" s="30"/>
      <c r="EHV112" s="31"/>
      <c r="EHW112" s="32"/>
      <c r="EHX112" s="31"/>
      <c r="EHY112" s="31"/>
      <c r="EHZ112" s="32"/>
      <c r="EIA112" s="33"/>
      <c r="EIB112" s="30"/>
      <c r="EIC112" s="30"/>
      <c r="EID112" s="30"/>
      <c r="EIE112" s="30"/>
      <c r="EIF112" s="30"/>
      <c r="EIG112" s="30"/>
      <c r="EIH112" s="30"/>
      <c r="EII112" s="30"/>
      <c r="EIJ112" s="30"/>
      <c r="EIK112" s="30"/>
      <c r="EIL112" s="31"/>
      <c r="EIM112" s="32"/>
      <c r="EIN112" s="31"/>
      <c r="EIO112" s="31"/>
      <c r="EIP112" s="32"/>
      <c r="EIQ112" s="33"/>
      <c r="EIR112" s="30"/>
      <c r="EIS112" s="30"/>
      <c r="EIT112" s="30"/>
      <c r="EIU112" s="30"/>
      <c r="EIV112" s="30"/>
      <c r="EIW112" s="30"/>
      <c r="EIX112" s="30"/>
      <c r="EIY112" s="30"/>
      <c r="EIZ112" s="30"/>
      <c r="EJA112" s="30"/>
      <c r="EJB112" s="31"/>
      <c r="EJC112" s="32"/>
      <c r="EJD112" s="31"/>
      <c r="EJE112" s="31"/>
      <c r="EJF112" s="32"/>
      <c r="EJG112" s="33"/>
      <c r="EJH112" s="30"/>
      <c r="EJI112" s="30"/>
      <c r="EJJ112" s="30"/>
      <c r="EJK112" s="30"/>
      <c r="EJL112" s="30"/>
      <c r="EJM112" s="30"/>
      <c r="EJN112" s="30"/>
      <c r="EJO112" s="30"/>
      <c r="EJP112" s="30"/>
      <c r="EJQ112" s="30"/>
      <c r="EJR112" s="31"/>
      <c r="EJS112" s="32"/>
      <c r="EJT112" s="31"/>
      <c r="EJU112" s="31"/>
      <c r="EJV112" s="32"/>
      <c r="EJW112" s="33"/>
      <c r="EJX112" s="30"/>
      <c r="EJY112" s="30"/>
      <c r="EJZ112" s="30"/>
      <c r="EKA112" s="30"/>
      <c r="EKB112" s="30"/>
      <c r="EKC112" s="30"/>
      <c r="EKD112" s="30"/>
      <c r="EKE112" s="30"/>
      <c r="EKF112" s="30"/>
      <c r="EKG112" s="30"/>
      <c r="EKH112" s="31"/>
      <c r="EKI112" s="32"/>
      <c r="EKJ112" s="31"/>
      <c r="EKK112" s="31"/>
      <c r="EKL112" s="32"/>
      <c r="EKM112" s="33"/>
      <c r="EKN112" s="30"/>
      <c r="EKO112" s="30"/>
      <c r="EKP112" s="30"/>
      <c r="EKQ112" s="30"/>
      <c r="EKR112" s="30"/>
      <c r="EKS112" s="30"/>
      <c r="EKT112" s="30"/>
      <c r="EKU112" s="30"/>
      <c r="EKV112" s="30"/>
      <c r="EKW112" s="30"/>
      <c r="EKX112" s="31"/>
      <c r="EKY112" s="32"/>
      <c r="EKZ112" s="31"/>
      <c r="ELA112" s="31"/>
      <c r="ELB112" s="32"/>
      <c r="ELC112" s="33"/>
      <c r="ELD112" s="30"/>
      <c r="ELE112" s="30"/>
      <c r="ELF112" s="30"/>
      <c r="ELG112" s="30"/>
      <c r="ELH112" s="30"/>
      <c r="ELI112" s="30"/>
      <c r="ELJ112" s="30"/>
      <c r="ELK112" s="30"/>
      <c r="ELL112" s="30"/>
      <c r="ELM112" s="30"/>
      <c r="ELN112" s="31"/>
      <c r="ELO112" s="32"/>
      <c r="ELP112" s="31"/>
      <c r="ELQ112" s="31"/>
      <c r="ELR112" s="32"/>
      <c r="ELS112" s="33"/>
      <c r="ELT112" s="30"/>
      <c r="ELU112" s="30"/>
      <c r="ELV112" s="30"/>
      <c r="ELW112" s="30"/>
      <c r="ELX112" s="30"/>
      <c r="ELY112" s="30"/>
      <c r="ELZ112" s="30"/>
      <c r="EMA112" s="30"/>
      <c r="EMB112" s="30"/>
      <c r="EMC112" s="30"/>
      <c r="EMD112" s="31"/>
      <c r="EME112" s="32"/>
      <c r="EMF112" s="31"/>
      <c r="EMG112" s="31"/>
      <c r="EMH112" s="32"/>
      <c r="EMI112" s="33"/>
      <c r="EMJ112" s="30"/>
      <c r="EMK112" s="30"/>
      <c r="EML112" s="30"/>
      <c r="EMM112" s="30"/>
      <c r="EMN112" s="30"/>
      <c r="EMO112" s="30"/>
      <c r="EMP112" s="30"/>
      <c r="EMQ112" s="30"/>
      <c r="EMR112" s="30"/>
      <c r="EMS112" s="30"/>
      <c r="EMT112" s="31"/>
      <c r="EMU112" s="32"/>
      <c r="EMV112" s="31"/>
      <c r="EMW112" s="31"/>
      <c r="EMX112" s="32"/>
      <c r="EMY112" s="33"/>
      <c r="EMZ112" s="30"/>
      <c r="ENA112" s="30"/>
      <c r="ENB112" s="30"/>
      <c r="ENC112" s="30"/>
      <c r="END112" s="30"/>
      <c r="ENE112" s="30"/>
      <c r="ENF112" s="30"/>
      <c r="ENG112" s="30"/>
      <c r="ENH112" s="30"/>
      <c r="ENI112" s="30"/>
      <c r="ENJ112" s="31"/>
      <c r="ENK112" s="32"/>
      <c r="ENL112" s="31"/>
      <c r="ENM112" s="31"/>
      <c r="ENN112" s="32"/>
      <c r="ENO112" s="33"/>
      <c r="ENP112" s="30"/>
      <c r="ENQ112" s="30"/>
      <c r="ENR112" s="30"/>
      <c r="ENS112" s="30"/>
      <c r="ENT112" s="30"/>
      <c r="ENU112" s="30"/>
      <c r="ENV112" s="30"/>
      <c r="ENW112" s="30"/>
      <c r="ENX112" s="30"/>
      <c r="ENY112" s="30"/>
      <c r="ENZ112" s="31"/>
      <c r="EOA112" s="32"/>
      <c r="EOB112" s="31"/>
      <c r="EOC112" s="31"/>
      <c r="EOD112" s="32"/>
      <c r="EOE112" s="33"/>
      <c r="EOF112" s="30"/>
      <c r="EOG112" s="30"/>
      <c r="EOH112" s="30"/>
      <c r="EOI112" s="30"/>
      <c r="EOJ112" s="30"/>
      <c r="EOK112" s="30"/>
      <c r="EOL112" s="30"/>
      <c r="EOM112" s="30"/>
      <c r="EON112" s="30"/>
      <c r="EOO112" s="30"/>
      <c r="EOP112" s="31"/>
      <c r="EOQ112" s="32"/>
      <c r="EOR112" s="31"/>
      <c r="EOS112" s="31"/>
      <c r="EOT112" s="32"/>
      <c r="EOU112" s="33"/>
      <c r="EOV112" s="30"/>
      <c r="EOW112" s="30"/>
      <c r="EOX112" s="30"/>
      <c r="EOY112" s="30"/>
      <c r="EOZ112" s="30"/>
      <c r="EPA112" s="30"/>
      <c r="EPB112" s="30"/>
      <c r="EPC112" s="30"/>
      <c r="EPD112" s="30"/>
      <c r="EPE112" s="30"/>
      <c r="EPF112" s="31"/>
      <c r="EPG112" s="32"/>
      <c r="EPH112" s="31"/>
      <c r="EPI112" s="31"/>
      <c r="EPJ112" s="32"/>
      <c r="EPK112" s="33"/>
      <c r="EPL112" s="30"/>
      <c r="EPM112" s="30"/>
      <c r="EPN112" s="30"/>
      <c r="EPO112" s="30"/>
      <c r="EPP112" s="30"/>
      <c r="EPQ112" s="30"/>
      <c r="EPR112" s="30"/>
      <c r="EPS112" s="30"/>
      <c r="EPT112" s="30"/>
      <c r="EPU112" s="30"/>
      <c r="EPV112" s="31"/>
      <c r="EPW112" s="32"/>
      <c r="EPX112" s="31"/>
      <c r="EPY112" s="31"/>
      <c r="EPZ112" s="32"/>
      <c r="EQA112" s="33"/>
      <c r="EQB112" s="30"/>
      <c r="EQC112" s="30"/>
      <c r="EQD112" s="30"/>
      <c r="EQE112" s="30"/>
      <c r="EQF112" s="30"/>
      <c r="EQG112" s="30"/>
      <c r="EQH112" s="30"/>
      <c r="EQI112" s="30"/>
      <c r="EQJ112" s="30"/>
      <c r="EQK112" s="30"/>
      <c r="EQL112" s="31"/>
      <c r="EQM112" s="32"/>
      <c r="EQN112" s="31"/>
      <c r="EQO112" s="31"/>
      <c r="EQP112" s="32"/>
      <c r="EQQ112" s="33"/>
      <c r="EQR112" s="30"/>
      <c r="EQS112" s="30"/>
      <c r="EQT112" s="30"/>
      <c r="EQU112" s="30"/>
      <c r="EQV112" s="30"/>
      <c r="EQW112" s="30"/>
      <c r="EQX112" s="30"/>
      <c r="EQY112" s="30"/>
      <c r="EQZ112" s="30"/>
      <c r="ERA112" s="30"/>
      <c r="ERB112" s="31"/>
      <c r="ERC112" s="32"/>
      <c r="ERD112" s="31"/>
      <c r="ERE112" s="31"/>
      <c r="ERF112" s="32"/>
      <c r="ERG112" s="33"/>
      <c r="ERH112" s="30"/>
      <c r="ERI112" s="30"/>
      <c r="ERJ112" s="30"/>
      <c r="ERK112" s="30"/>
      <c r="ERL112" s="30"/>
      <c r="ERM112" s="30"/>
      <c r="ERN112" s="30"/>
      <c r="ERO112" s="30"/>
      <c r="ERP112" s="30"/>
      <c r="ERQ112" s="30"/>
      <c r="ERR112" s="31"/>
      <c r="ERS112" s="32"/>
      <c r="ERT112" s="31"/>
      <c r="ERU112" s="31"/>
      <c r="ERV112" s="32"/>
      <c r="ERW112" s="33"/>
      <c r="ERX112" s="30"/>
      <c r="ERY112" s="30"/>
      <c r="ERZ112" s="30"/>
      <c r="ESA112" s="30"/>
      <c r="ESB112" s="30"/>
      <c r="ESC112" s="30"/>
      <c r="ESD112" s="30"/>
      <c r="ESE112" s="30"/>
      <c r="ESF112" s="30"/>
      <c r="ESG112" s="30"/>
      <c r="ESH112" s="31"/>
      <c r="ESI112" s="32"/>
      <c r="ESJ112" s="31"/>
      <c r="ESK112" s="31"/>
      <c r="ESL112" s="32"/>
      <c r="ESM112" s="33"/>
      <c r="ESN112" s="30"/>
      <c r="ESO112" s="30"/>
      <c r="ESP112" s="30"/>
      <c r="ESQ112" s="30"/>
      <c r="ESR112" s="30"/>
      <c r="ESS112" s="30"/>
      <c r="EST112" s="30"/>
      <c r="ESU112" s="30"/>
      <c r="ESV112" s="30"/>
      <c r="ESW112" s="30"/>
      <c r="ESX112" s="31"/>
      <c r="ESY112" s="32"/>
      <c r="ESZ112" s="31"/>
      <c r="ETA112" s="31"/>
      <c r="ETB112" s="32"/>
      <c r="ETC112" s="33"/>
      <c r="ETD112" s="30"/>
      <c r="ETE112" s="30"/>
      <c r="ETF112" s="30"/>
      <c r="ETG112" s="30"/>
      <c r="ETH112" s="30"/>
      <c r="ETI112" s="30"/>
      <c r="ETJ112" s="30"/>
      <c r="ETK112" s="30"/>
      <c r="ETL112" s="30"/>
      <c r="ETM112" s="30"/>
      <c r="ETN112" s="31"/>
      <c r="ETO112" s="32"/>
      <c r="ETP112" s="31"/>
      <c r="ETQ112" s="31"/>
      <c r="ETR112" s="32"/>
      <c r="ETS112" s="33"/>
      <c r="ETT112" s="30"/>
      <c r="ETU112" s="30"/>
      <c r="ETV112" s="30"/>
      <c r="ETW112" s="30"/>
      <c r="ETX112" s="30"/>
      <c r="ETY112" s="30"/>
      <c r="ETZ112" s="30"/>
      <c r="EUA112" s="30"/>
      <c r="EUB112" s="30"/>
      <c r="EUC112" s="30"/>
      <c r="EUD112" s="31"/>
      <c r="EUE112" s="32"/>
      <c r="EUF112" s="31"/>
      <c r="EUG112" s="31"/>
      <c r="EUH112" s="32"/>
      <c r="EUI112" s="33"/>
      <c r="EUJ112" s="30"/>
      <c r="EUK112" s="30"/>
      <c r="EUL112" s="30"/>
      <c r="EUM112" s="30"/>
      <c r="EUN112" s="30"/>
      <c r="EUO112" s="30"/>
      <c r="EUP112" s="30"/>
      <c r="EUQ112" s="30"/>
      <c r="EUR112" s="30"/>
      <c r="EUS112" s="30"/>
      <c r="EUT112" s="31"/>
      <c r="EUU112" s="32"/>
      <c r="EUV112" s="31"/>
      <c r="EUW112" s="31"/>
      <c r="EUX112" s="32"/>
      <c r="EUY112" s="33"/>
      <c r="EUZ112" s="30"/>
      <c r="EVA112" s="30"/>
      <c r="EVB112" s="30"/>
      <c r="EVC112" s="30"/>
      <c r="EVD112" s="30"/>
      <c r="EVE112" s="30"/>
      <c r="EVF112" s="30"/>
      <c r="EVG112" s="30"/>
      <c r="EVH112" s="30"/>
      <c r="EVI112" s="30"/>
      <c r="EVJ112" s="31"/>
      <c r="EVK112" s="32"/>
      <c r="EVL112" s="31"/>
      <c r="EVM112" s="31"/>
      <c r="EVN112" s="32"/>
      <c r="EVO112" s="33"/>
      <c r="EVP112" s="30"/>
      <c r="EVQ112" s="30"/>
      <c r="EVR112" s="30"/>
      <c r="EVS112" s="30"/>
      <c r="EVT112" s="30"/>
      <c r="EVU112" s="30"/>
      <c r="EVV112" s="30"/>
      <c r="EVW112" s="30"/>
      <c r="EVX112" s="30"/>
      <c r="EVY112" s="30"/>
      <c r="EVZ112" s="31"/>
      <c r="EWA112" s="32"/>
      <c r="EWB112" s="31"/>
      <c r="EWC112" s="31"/>
      <c r="EWD112" s="32"/>
      <c r="EWE112" s="33"/>
      <c r="EWF112" s="30"/>
      <c r="EWG112" s="30"/>
      <c r="EWH112" s="30"/>
      <c r="EWI112" s="30"/>
      <c r="EWJ112" s="30"/>
      <c r="EWK112" s="30"/>
      <c r="EWL112" s="30"/>
      <c r="EWM112" s="30"/>
      <c r="EWN112" s="30"/>
      <c r="EWO112" s="30"/>
      <c r="EWP112" s="31"/>
      <c r="EWQ112" s="32"/>
      <c r="EWR112" s="31"/>
      <c r="EWS112" s="31"/>
      <c r="EWT112" s="32"/>
      <c r="EWU112" s="33"/>
      <c r="EWV112" s="30"/>
      <c r="EWW112" s="30"/>
      <c r="EWX112" s="30"/>
      <c r="EWY112" s="30"/>
      <c r="EWZ112" s="30"/>
      <c r="EXA112" s="30"/>
      <c r="EXB112" s="30"/>
      <c r="EXC112" s="30"/>
      <c r="EXD112" s="30"/>
      <c r="EXE112" s="30"/>
      <c r="EXF112" s="31"/>
      <c r="EXG112" s="32"/>
      <c r="EXH112" s="31"/>
      <c r="EXI112" s="31"/>
      <c r="EXJ112" s="32"/>
      <c r="EXK112" s="33"/>
      <c r="EXL112" s="30"/>
      <c r="EXM112" s="30"/>
      <c r="EXN112" s="30"/>
      <c r="EXO112" s="30"/>
      <c r="EXP112" s="30"/>
      <c r="EXQ112" s="30"/>
      <c r="EXR112" s="30"/>
      <c r="EXS112" s="30"/>
      <c r="EXT112" s="30"/>
      <c r="EXU112" s="30"/>
      <c r="EXV112" s="31"/>
      <c r="EXW112" s="32"/>
      <c r="EXX112" s="31"/>
      <c r="EXY112" s="31"/>
      <c r="EXZ112" s="32"/>
      <c r="EYA112" s="33"/>
      <c r="EYB112" s="30"/>
      <c r="EYC112" s="30"/>
      <c r="EYD112" s="30"/>
      <c r="EYE112" s="30"/>
      <c r="EYF112" s="30"/>
      <c r="EYG112" s="30"/>
      <c r="EYH112" s="30"/>
      <c r="EYI112" s="30"/>
      <c r="EYJ112" s="30"/>
      <c r="EYK112" s="30"/>
      <c r="EYL112" s="31"/>
      <c r="EYM112" s="32"/>
      <c r="EYN112" s="31"/>
      <c r="EYO112" s="31"/>
      <c r="EYP112" s="32"/>
      <c r="EYQ112" s="33"/>
      <c r="EYR112" s="30"/>
      <c r="EYS112" s="30"/>
      <c r="EYT112" s="30"/>
      <c r="EYU112" s="30"/>
      <c r="EYV112" s="30"/>
      <c r="EYW112" s="30"/>
      <c r="EYX112" s="30"/>
      <c r="EYY112" s="30"/>
      <c r="EYZ112" s="30"/>
      <c r="EZA112" s="30"/>
      <c r="EZB112" s="31"/>
      <c r="EZC112" s="32"/>
      <c r="EZD112" s="31"/>
      <c r="EZE112" s="31"/>
      <c r="EZF112" s="32"/>
      <c r="EZG112" s="33"/>
      <c r="EZH112" s="30"/>
      <c r="EZI112" s="30"/>
      <c r="EZJ112" s="30"/>
      <c r="EZK112" s="30"/>
      <c r="EZL112" s="30"/>
      <c r="EZM112" s="30"/>
      <c r="EZN112" s="30"/>
      <c r="EZO112" s="30"/>
      <c r="EZP112" s="30"/>
      <c r="EZQ112" s="30"/>
      <c r="EZR112" s="31"/>
      <c r="EZS112" s="32"/>
      <c r="EZT112" s="31"/>
      <c r="EZU112" s="31"/>
      <c r="EZV112" s="32"/>
      <c r="EZW112" s="33"/>
      <c r="EZX112" s="30"/>
      <c r="EZY112" s="30"/>
      <c r="EZZ112" s="30"/>
      <c r="FAA112" s="30"/>
      <c r="FAB112" s="30"/>
      <c r="FAC112" s="30"/>
      <c r="FAD112" s="30"/>
      <c r="FAE112" s="30"/>
      <c r="FAF112" s="30"/>
      <c r="FAG112" s="30"/>
      <c r="FAH112" s="31"/>
      <c r="FAI112" s="32"/>
      <c r="FAJ112" s="31"/>
      <c r="FAK112" s="31"/>
      <c r="FAL112" s="32"/>
      <c r="FAM112" s="33"/>
      <c r="FAN112" s="30"/>
      <c r="FAO112" s="30"/>
      <c r="FAP112" s="30"/>
      <c r="FAQ112" s="30"/>
      <c r="FAR112" s="30"/>
      <c r="FAS112" s="30"/>
      <c r="FAT112" s="30"/>
      <c r="FAU112" s="30"/>
      <c r="FAV112" s="30"/>
      <c r="FAW112" s="30"/>
      <c r="FAX112" s="31"/>
      <c r="FAY112" s="32"/>
      <c r="FAZ112" s="31"/>
      <c r="FBA112" s="31"/>
      <c r="FBB112" s="32"/>
      <c r="FBC112" s="33"/>
      <c r="FBD112" s="30"/>
      <c r="FBE112" s="30"/>
      <c r="FBF112" s="30"/>
      <c r="FBG112" s="30"/>
      <c r="FBH112" s="30"/>
      <c r="FBI112" s="30"/>
      <c r="FBJ112" s="30"/>
      <c r="FBK112" s="30"/>
      <c r="FBL112" s="30"/>
      <c r="FBM112" s="30"/>
      <c r="FBN112" s="31"/>
      <c r="FBO112" s="32"/>
      <c r="FBP112" s="31"/>
      <c r="FBQ112" s="31"/>
      <c r="FBR112" s="32"/>
      <c r="FBS112" s="33"/>
      <c r="FBT112" s="30"/>
      <c r="FBU112" s="30"/>
      <c r="FBV112" s="30"/>
      <c r="FBW112" s="30"/>
      <c r="FBX112" s="30"/>
      <c r="FBY112" s="30"/>
      <c r="FBZ112" s="30"/>
      <c r="FCA112" s="30"/>
      <c r="FCB112" s="30"/>
      <c r="FCC112" s="30"/>
      <c r="FCD112" s="31"/>
      <c r="FCE112" s="32"/>
      <c r="FCF112" s="31"/>
      <c r="FCG112" s="31"/>
      <c r="FCH112" s="32"/>
      <c r="FCI112" s="33"/>
      <c r="FCJ112" s="30"/>
      <c r="FCK112" s="30"/>
      <c r="FCL112" s="30"/>
      <c r="FCM112" s="30"/>
      <c r="FCN112" s="30"/>
      <c r="FCO112" s="30"/>
      <c r="FCP112" s="30"/>
      <c r="FCQ112" s="30"/>
      <c r="FCR112" s="30"/>
      <c r="FCS112" s="30"/>
      <c r="FCT112" s="31"/>
      <c r="FCU112" s="32"/>
      <c r="FCV112" s="31"/>
      <c r="FCW112" s="31"/>
      <c r="FCX112" s="32"/>
      <c r="FCY112" s="33"/>
      <c r="FCZ112" s="30"/>
      <c r="FDA112" s="30"/>
      <c r="FDB112" s="30"/>
      <c r="FDC112" s="30"/>
      <c r="FDD112" s="30"/>
      <c r="FDE112" s="30"/>
      <c r="FDF112" s="30"/>
      <c r="FDG112" s="30"/>
      <c r="FDH112" s="30"/>
      <c r="FDI112" s="30"/>
      <c r="FDJ112" s="31"/>
      <c r="FDK112" s="32"/>
      <c r="FDL112" s="31"/>
      <c r="FDM112" s="31"/>
      <c r="FDN112" s="32"/>
      <c r="FDO112" s="33"/>
      <c r="FDP112" s="30"/>
      <c r="FDQ112" s="30"/>
      <c r="FDR112" s="30"/>
      <c r="FDS112" s="30"/>
      <c r="FDT112" s="30"/>
      <c r="FDU112" s="30"/>
      <c r="FDV112" s="30"/>
      <c r="FDW112" s="30"/>
      <c r="FDX112" s="30"/>
      <c r="FDY112" s="30"/>
      <c r="FDZ112" s="31"/>
      <c r="FEA112" s="32"/>
      <c r="FEB112" s="31"/>
      <c r="FEC112" s="31"/>
      <c r="FED112" s="32"/>
      <c r="FEE112" s="33"/>
      <c r="FEF112" s="30"/>
      <c r="FEG112" s="30"/>
      <c r="FEH112" s="30"/>
      <c r="FEI112" s="30"/>
      <c r="FEJ112" s="30"/>
      <c r="FEK112" s="30"/>
      <c r="FEL112" s="30"/>
      <c r="FEM112" s="30"/>
      <c r="FEN112" s="30"/>
      <c r="FEO112" s="30"/>
      <c r="FEP112" s="31"/>
      <c r="FEQ112" s="32"/>
      <c r="FER112" s="31"/>
      <c r="FES112" s="31"/>
      <c r="FET112" s="32"/>
      <c r="FEU112" s="33"/>
      <c r="FEV112" s="30"/>
      <c r="FEW112" s="30"/>
      <c r="FEX112" s="30"/>
      <c r="FEY112" s="30"/>
      <c r="FEZ112" s="30"/>
      <c r="FFA112" s="30"/>
      <c r="FFB112" s="30"/>
      <c r="FFC112" s="30"/>
      <c r="FFD112" s="30"/>
      <c r="FFE112" s="30"/>
      <c r="FFF112" s="31"/>
      <c r="FFG112" s="32"/>
      <c r="FFH112" s="31"/>
      <c r="FFI112" s="31"/>
      <c r="FFJ112" s="32"/>
      <c r="FFK112" s="33"/>
      <c r="FFL112" s="30"/>
      <c r="FFM112" s="30"/>
      <c r="FFN112" s="30"/>
      <c r="FFO112" s="30"/>
      <c r="FFP112" s="30"/>
      <c r="FFQ112" s="30"/>
      <c r="FFR112" s="30"/>
      <c r="FFS112" s="30"/>
      <c r="FFT112" s="30"/>
      <c r="FFU112" s="30"/>
      <c r="FFV112" s="31"/>
      <c r="FFW112" s="32"/>
      <c r="FFX112" s="31"/>
      <c r="FFY112" s="31"/>
      <c r="FFZ112" s="32"/>
      <c r="FGA112" s="33"/>
      <c r="FGB112" s="30"/>
      <c r="FGC112" s="30"/>
      <c r="FGD112" s="30"/>
      <c r="FGE112" s="30"/>
      <c r="FGF112" s="30"/>
      <c r="FGG112" s="30"/>
      <c r="FGH112" s="30"/>
      <c r="FGI112" s="30"/>
      <c r="FGJ112" s="30"/>
      <c r="FGK112" s="30"/>
      <c r="FGL112" s="31"/>
      <c r="FGM112" s="32"/>
      <c r="FGN112" s="31"/>
      <c r="FGO112" s="31"/>
      <c r="FGP112" s="32"/>
      <c r="FGQ112" s="33"/>
      <c r="FGR112" s="30"/>
      <c r="FGS112" s="30"/>
      <c r="FGT112" s="30"/>
      <c r="FGU112" s="30"/>
      <c r="FGV112" s="30"/>
      <c r="FGW112" s="30"/>
      <c r="FGX112" s="30"/>
      <c r="FGY112" s="30"/>
      <c r="FGZ112" s="30"/>
      <c r="FHA112" s="30"/>
      <c r="FHB112" s="31"/>
      <c r="FHC112" s="32"/>
      <c r="FHD112" s="31"/>
      <c r="FHE112" s="31"/>
      <c r="FHF112" s="32"/>
      <c r="FHG112" s="33"/>
      <c r="FHH112" s="30"/>
      <c r="FHI112" s="30"/>
      <c r="FHJ112" s="30"/>
      <c r="FHK112" s="30"/>
      <c r="FHL112" s="30"/>
      <c r="FHM112" s="30"/>
      <c r="FHN112" s="30"/>
      <c r="FHO112" s="30"/>
      <c r="FHP112" s="30"/>
      <c r="FHQ112" s="30"/>
      <c r="FHR112" s="31"/>
      <c r="FHS112" s="32"/>
      <c r="FHT112" s="31"/>
      <c r="FHU112" s="31"/>
      <c r="FHV112" s="32"/>
      <c r="FHW112" s="33"/>
      <c r="FHX112" s="30"/>
      <c r="FHY112" s="30"/>
      <c r="FHZ112" s="30"/>
      <c r="FIA112" s="30"/>
      <c r="FIB112" s="30"/>
      <c r="FIC112" s="30"/>
      <c r="FID112" s="30"/>
      <c r="FIE112" s="30"/>
      <c r="FIF112" s="30"/>
      <c r="FIG112" s="30"/>
      <c r="FIH112" s="31"/>
      <c r="FII112" s="32"/>
      <c r="FIJ112" s="31"/>
      <c r="FIK112" s="31"/>
      <c r="FIL112" s="32"/>
      <c r="FIM112" s="33"/>
      <c r="FIN112" s="30"/>
      <c r="FIO112" s="30"/>
      <c r="FIP112" s="30"/>
      <c r="FIQ112" s="30"/>
      <c r="FIR112" s="30"/>
      <c r="FIS112" s="30"/>
      <c r="FIT112" s="30"/>
      <c r="FIU112" s="30"/>
      <c r="FIV112" s="30"/>
      <c r="FIW112" s="30"/>
      <c r="FIX112" s="31"/>
      <c r="FIY112" s="32"/>
      <c r="FIZ112" s="31"/>
      <c r="FJA112" s="31"/>
      <c r="FJB112" s="32"/>
      <c r="FJC112" s="33"/>
      <c r="FJD112" s="30"/>
      <c r="FJE112" s="30"/>
      <c r="FJF112" s="30"/>
      <c r="FJG112" s="30"/>
      <c r="FJH112" s="30"/>
      <c r="FJI112" s="30"/>
      <c r="FJJ112" s="30"/>
      <c r="FJK112" s="30"/>
      <c r="FJL112" s="30"/>
      <c r="FJM112" s="30"/>
      <c r="FJN112" s="31"/>
      <c r="FJO112" s="32"/>
      <c r="FJP112" s="31"/>
      <c r="FJQ112" s="31"/>
      <c r="FJR112" s="32"/>
      <c r="FJS112" s="33"/>
      <c r="FJT112" s="30"/>
      <c r="FJU112" s="30"/>
      <c r="FJV112" s="30"/>
      <c r="FJW112" s="30"/>
      <c r="FJX112" s="30"/>
      <c r="FJY112" s="30"/>
      <c r="FJZ112" s="30"/>
      <c r="FKA112" s="30"/>
      <c r="FKB112" s="30"/>
      <c r="FKC112" s="30"/>
      <c r="FKD112" s="31"/>
      <c r="FKE112" s="32"/>
      <c r="FKF112" s="31"/>
      <c r="FKG112" s="31"/>
      <c r="FKH112" s="32"/>
      <c r="FKI112" s="33"/>
      <c r="FKJ112" s="30"/>
      <c r="FKK112" s="30"/>
      <c r="FKL112" s="30"/>
      <c r="FKM112" s="30"/>
      <c r="FKN112" s="30"/>
      <c r="FKO112" s="30"/>
      <c r="FKP112" s="30"/>
      <c r="FKQ112" s="30"/>
      <c r="FKR112" s="30"/>
      <c r="FKS112" s="30"/>
      <c r="FKT112" s="31"/>
      <c r="FKU112" s="32"/>
      <c r="FKV112" s="31"/>
      <c r="FKW112" s="31"/>
      <c r="FKX112" s="32"/>
      <c r="FKY112" s="33"/>
      <c r="FKZ112" s="30"/>
      <c r="FLA112" s="30"/>
      <c r="FLB112" s="30"/>
      <c r="FLC112" s="30"/>
      <c r="FLD112" s="30"/>
      <c r="FLE112" s="30"/>
      <c r="FLF112" s="30"/>
      <c r="FLG112" s="30"/>
      <c r="FLH112" s="30"/>
      <c r="FLI112" s="30"/>
      <c r="FLJ112" s="31"/>
      <c r="FLK112" s="32"/>
      <c r="FLL112" s="31"/>
      <c r="FLM112" s="31"/>
      <c r="FLN112" s="32"/>
      <c r="FLO112" s="33"/>
      <c r="FLP112" s="30"/>
      <c r="FLQ112" s="30"/>
      <c r="FLR112" s="30"/>
      <c r="FLS112" s="30"/>
      <c r="FLT112" s="30"/>
      <c r="FLU112" s="30"/>
      <c r="FLV112" s="30"/>
      <c r="FLW112" s="30"/>
      <c r="FLX112" s="30"/>
      <c r="FLY112" s="30"/>
      <c r="FLZ112" s="31"/>
      <c r="FMA112" s="32"/>
      <c r="FMB112" s="31"/>
      <c r="FMC112" s="31"/>
      <c r="FMD112" s="32"/>
      <c r="FME112" s="33"/>
      <c r="FMF112" s="30"/>
      <c r="FMG112" s="30"/>
      <c r="FMH112" s="30"/>
      <c r="FMI112" s="30"/>
      <c r="FMJ112" s="30"/>
      <c r="FMK112" s="30"/>
      <c r="FML112" s="30"/>
      <c r="FMM112" s="30"/>
      <c r="FMN112" s="30"/>
      <c r="FMO112" s="30"/>
      <c r="FMP112" s="31"/>
      <c r="FMQ112" s="32"/>
      <c r="FMR112" s="31"/>
      <c r="FMS112" s="31"/>
      <c r="FMT112" s="32"/>
      <c r="FMU112" s="33"/>
      <c r="FMV112" s="30"/>
      <c r="FMW112" s="30"/>
      <c r="FMX112" s="30"/>
      <c r="FMY112" s="30"/>
      <c r="FMZ112" s="30"/>
      <c r="FNA112" s="30"/>
      <c r="FNB112" s="30"/>
      <c r="FNC112" s="30"/>
      <c r="FND112" s="30"/>
      <c r="FNE112" s="30"/>
      <c r="FNF112" s="31"/>
      <c r="FNG112" s="32"/>
      <c r="FNH112" s="31"/>
      <c r="FNI112" s="31"/>
      <c r="FNJ112" s="32"/>
      <c r="FNK112" s="33"/>
      <c r="FNL112" s="30"/>
      <c r="FNM112" s="30"/>
      <c r="FNN112" s="30"/>
      <c r="FNO112" s="30"/>
      <c r="FNP112" s="30"/>
      <c r="FNQ112" s="30"/>
      <c r="FNR112" s="30"/>
      <c r="FNS112" s="30"/>
      <c r="FNT112" s="30"/>
      <c r="FNU112" s="30"/>
      <c r="FNV112" s="31"/>
      <c r="FNW112" s="32"/>
      <c r="FNX112" s="31"/>
      <c r="FNY112" s="31"/>
      <c r="FNZ112" s="32"/>
      <c r="FOA112" s="33"/>
      <c r="FOB112" s="30"/>
      <c r="FOC112" s="30"/>
      <c r="FOD112" s="30"/>
      <c r="FOE112" s="30"/>
      <c r="FOF112" s="30"/>
      <c r="FOG112" s="30"/>
      <c r="FOH112" s="30"/>
      <c r="FOI112" s="30"/>
      <c r="FOJ112" s="30"/>
      <c r="FOK112" s="30"/>
      <c r="FOL112" s="31"/>
      <c r="FOM112" s="32"/>
      <c r="FON112" s="31"/>
      <c r="FOO112" s="31"/>
      <c r="FOP112" s="32"/>
      <c r="FOQ112" s="33"/>
      <c r="FOR112" s="30"/>
      <c r="FOS112" s="30"/>
      <c r="FOT112" s="30"/>
      <c r="FOU112" s="30"/>
      <c r="FOV112" s="30"/>
      <c r="FOW112" s="30"/>
      <c r="FOX112" s="30"/>
      <c r="FOY112" s="30"/>
      <c r="FOZ112" s="30"/>
      <c r="FPA112" s="30"/>
      <c r="FPB112" s="31"/>
      <c r="FPC112" s="32"/>
      <c r="FPD112" s="31"/>
      <c r="FPE112" s="31"/>
      <c r="FPF112" s="32"/>
      <c r="FPG112" s="33"/>
      <c r="FPH112" s="30"/>
      <c r="FPI112" s="30"/>
      <c r="FPJ112" s="30"/>
      <c r="FPK112" s="30"/>
      <c r="FPL112" s="30"/>
      <c r="FPM112" s="30"/>
      <c r="FPN112" s="30"/>
      <c r="FPO112" s="30"/>
      <c r="FPP112" s="30"/>
      <c r="FPQ112" s="30"/>
      <c r="FPR112" s="31"/>
      <c r="FPS112" s="32"/>
      <c r="FPT112" s="31"/>
      <c r="FPU112" s="31"/>
      <c r="FPV112" s="32"/>
      <c r="FPW112" s="33"/>
      <c r="FPX112" s="30"/>
      <c r="FPY112" s="30"/>
      <c r="FPZ112" s="30"/>
      <c r="FQA112" s="30"/>
      <c r="FQB112" s="30"/>
      <c r="FQC112" s="30"/>
      <c r="FQD112" s="30"/>
      <c r="FQE112" s="30"/>
      <c r="FQF112" s="30"/>
      <c r="FQG112" s="30"/>
      <c r="FQH112" s="31"/>
      <c r="FQI112" s="32"/>
      <c r="FQJ112" s="31"/>
      <c r="FQK112" s="31"/>
      <c r="FQL112" s="32"/>
      <c r="FQM112" s="33"/>
      <c r="FQN112" s="30"/>
      <c r="FQO112" s="30"/>
      <c r="FQP112" s="30"/>
      <c r="FQQ112" s="30"/>
      <c r="FQR112" s="30"/>
      <c r="FQS112" s="30"/>
      <c r="FQT112" s="30"/>
      <c r="FQU112" s="30"/>
      <c r="FQV112" s="30"/>
      <c r="FQW112" s="30"/>
      <c r="FQX112" s="31"/>
      <c r="FQY112" s="32"/>
      <c r="FQZ112" s="31"/>
      <c r="FRA112" s="31"/>
      <c r="FRB112" s="32"/>
      <c r="FRC112" s="33"/>
      <c r="FRD112" s="30"/>
      <c r="FRE112" s="30"/>
      <c r="FRF112" s="30"/>
      <c r="FRG112" s="30"/>
      <c r="FRH112" s="30"/>
      <c r="FRI112" s="30"/>
      <c r="FRJ112" s="30"/>
      <c r="FRK112" s="30"/>
      <c r="FRL112" s="30"/>
      <c r="FRM112" s="30"/>
      <c r="FRN112" s="31"/>
      <c r="FRO112" s="32"/>
      <c r="FRP112" s="31"/>
      <c r="FRQ112" s="31"/>
      <c r="FRR112" s="32"/>
      <c r="FRS112" s="33"/>
      <c r="FRT112" s="30"/>
      <c r="FRU112" s="30"/>
      <c r="FRV112" s="30"/>
      <c r="FRW112" s="30"/>
      <c r="FRX112" s="30"/>
      <c r="FRY112" s="30"/>
      <c r="FRZ112" s="30"/>
      <c r="FSA112" s="30"/>
      <c r="FSB112" s="30"/>
      <c r="FSC112" s="30"/>
      <c r="FSD112" s="31"/>
      <c r="FSE112" s="32"/>
      <c r="FSF112" s="31"/>
      <c r="FSG112" s="31"/>
      <c r="FSH112" s="32"/>
      <c r="FSI112" s="33"/>
      <c r="FSJ112" s="30"/>
      <c r="FSK112" s="30"/>
      <c r="FSL112" s="30"/>
      <c r="FSM112" s="30"/>
      <c r="FSN112" s="30"/>
      <c r="FSO112" s="30"/>
      <c r="FSP112" s="30"/>
      <c r="FSQ112" s="30"/>
      <c r="FSR112" s="30"/>
      <c r="FSS112" s="30"/>
      <c r="FST112" s="31"/>
      <c r="FSU112" s="32"/>
      <c r="FSV112" s="31"/>
      <c r="FSW112" s="31"/>
      <c r="FSX112" s="32"/>
      <c r="FSY112" s="33"/>
      <c r="FSZ112" s="30"/>
      <c r="FTA112" s="30"/>
      <c r="FTB112" s="30"/>
      <c r="FTC112" s="30"/>
      <c r="FTD112" s="30"/>
      <c r="FTE112" s="30"/>
      <c r="FTF112" s="30"/>
      <c r="FTG112" s="30"/>
      <c r="FTH112" s="30"/>
      <c r="FTI112" s="30"/>
      <c r="FTJ112" s="31"/>
      <c r="FTK112" s="32"/>
      <c r="FTL112" s="31"/>
      <c r="FTM112" s="31"/>
      <c r="FTN112" s="32"/>
      <c r="FTO112" s="33"/>
      <c r="FTP112" s="30"/>
      <c r="FTQ112" s="30"/>
      <c r="FTR112" s="30"/>
      <c r="FTS112" s="30"/>
      <c r="FTT112" s="30"/>
      <c r="FTU112" s="30"/>
      <c r="FTV112" s="30"/>
      <c r="FTW112" s="30"/>
      <c r="FTX112" s="30"/>
      <c r="FTY112" s="30"/>
      <c r="FTZ112" s="31"/>
      <c r="FUA112" s="32"/>
      <c r="FUB112" s="31"/>
      <c r="FUC112" s="31"/>
      <c r="FUD112" s="32"/>
      <c r="FUE112" s="33"/>
      <c r="FUF112" s="30"/>
      <c r="FUG112" s="30"/>
      <c r="FUH112" s="30"/>
      <c r="FUI112" s="30"/>
      <c r="FUJ112" s="30"/>
      <c r="FUK112" s="30"/>
      <c r="FUL112" s="30"/>
      <c r="FUM112" s="30"/>
      <c r="FUN112" s="30"/>
      <c r="FUO112" s="30"/>
      <c r="FUP112" s="31"/>
      <c r="FUQ112" s="32"/>
      <c r="FUR112" s="31"/>
      <c r="FUS112" s="31"/>
      <c r="FUT112" s="32"/>
      <c r="FUU112" s="33"/>
      <c r="FUV112" s="30"/>
      <c r="FUW112" s="30"/>
      <c r="FUX112" s="30"/>
      <c r="FUY112" s="30"/>
      <c r="FUZ112" s="30"/>
      <c r="FVA112" s="30"/>
      <c r="FVB112" s="30"/>
      <c r="FVC112" s="30"/>
      <c r="FVD112" s="30"/>
      <c r="FVE112" s="30"/>
      <c r="FVF112" s="31"/>
      <c r="FVG112" s="32"/>
      <c r="FVH112" s="31"/>
      <c r="FVI112" s="31"/>
      <c r="FVJ112" s="32"/>
      <c r="FVK112" s="33"/>
      <c r="FVL112" s="30"/>
      <c r="FVM112" s="30"/>
      <c r="FVN112" s="30"/>
      <c r="FVO112" s="30"/>
      <c r="FVP112" s="30"/>
      <c r="FVQ112" s="30"/>
      <c r="FVR112" s="30"/>
      <c r="FVS112" s="30"/>
      <c r="FVT112" s="30"/>
      <c r="FVU112" s="30"/>
      <c r="FVV112" s="31"/>
      <c r="FVW112" s="32"/>
      <c r="FVX112" s="31"/>
      <c r="FVY112" s="31"/>
      <c r="FVZ112" s="32"/>
      <c r="FWA112" s="33"/>
      <c r="FWB112" s="30"/>
      <c r="FWC112" s="30"/>
      <c r="FWD112" s="30"/>
      <c r="FWE112" s="30"/>
      <c r="FWF112" s="30"/>
      <c r="FWG112" s="30"/>
      <c r="FWH112" s="30"/>
      <c r="FWI112" s="30"/>
      <c r="FWJ112" s="30"/>
      <c r="FWK112" s="30"/>
      <c r="FWL112" s="31"/>
      <c r="FWM112" s="32"/>
      <c r="FWN112" s="31"/>
      <c r="FWO112" s="31"/>
      <c r="FWP112" s="32"/>
      <c r="FWQ112" s="33"/>
      <c r="FWR112" s="30"/>
      <c r="FWS112" s="30"/>
      <c r="FWT112" s="30"/>
      <c r="FWU112" s="30"/>
      <c r="FWV112" s="30"/>
      <c r="FWW112" s="30"/>
      <c r="FWX112" s="30"/>
      <c r="FWY112" s="30"/>
      <c r="FWZ112" s="30"/>
      <c r="FXA112" s="30"/>
      <c r="FXB112" s="31"/>
      <c r="FXC112" s="32"/>
      <c r="FXD112" s="31"/>
      <c r="FXE112" s="31"/>
      <c r="FXF112" s="32"/>
      <c r="FXG112" s="33"/>
      <c r="FXH112" s="30"/>
      <c r="FXI112" s="30"/>
      <c r="FXJ112" s="30"/>
      <c r="FXK112" s="30"/>
      <c r="FXL112" s="30"/>
      <c r="FXM112" s="30"/>
      <c r="FXN112" s="30"/>
      <c r="FXO112" s="30"/>
      <c r="FXP112" s="30"/>
      <c r="FXQ112" s="30"/>
      <c r="FXR112" s="31"/>
      <c r="FXS112" s="32"/>
      <c r="FXT112" s="31"/>
      <c r="FXU112" s="31"/>
      <c r="FXV112" s="32"/>
      <c r="FXW112" s="33"/>
      <c r="FXX112" s="30"/>
      <c r="FXY112" s="30"/>
      <c r="FXZ112" s="30"/>
      <c r="FYA112" s="30"/>
      <c r="FYB112" s="30"/>
      <c r="FYC112" s="30"/>
      <c r="FYD112" s="30"/>
      <c r="FYE112" s="30"/>
      <c r="FYF112" s="30"/>
      <c r="FYG112" s="30"/>
      <c r="FYH112" s="31"/>
      <c r="FYI112" s="32"/>
      <c r="FYJ112" s="31"/>
      <c r="FYK112" s="31"/>
      <c r="FYL112" s="32"/>
      <c r="FYM112" s="33"/>
      <c r="FYN112" s="30"/>
      <c r="FYO112" s="30"/>
      <c r="FYP112" s="30"/>
      <c r="FYQ112" s="30"/>
      <c r="FYR112" s="30"/>
      <c r="FYS112" s="30"/>
      <c r="FYT112" s="30"/>
      <c r="FYU112" s="30"/>
      <c r="FYV112" s="30"/>
      <c r="FYW112" s="30"/>
      <c r="FYX112" s="31"/>
      <c r="FYY112" s="32"/>
      <c r="FYZ112" s="31"/>
      <c r="FZA112" s="31"/>
      <c r="FZB112" s="32"/>
      <c r="FZC112" s="33"/>
      <c r="FZD112" s="30"/>
      <c r="FZE112" s="30"/>
      <c r="FZF112" s="30"/>
      <c r="FZG112" s="30"/>
      <c r="FZH112" s="30"/>
      <c r="FZI112" s="30"/>
      <c r="FZJ112" s="30"/>
      <c r="FZK112" s="30"/>
      <c r="FZL112" s="30"/>
      <c r="FZM112" s="30"/>
      <c r="FZN112" s="31"/>
      <c r="FZO112" s="32"/>
      <c r="FZP112" s="31"/>
      <c r="FZQ112" s="31"/>
      <c r="FZR112" s="32"/>
      <c r="FZS112" s="33"/>
      <c r="FZT112" s="30"/>
      <c r="FZU112" s="30"/>
      <c r="FZV112" s="30"/>
      <c r="FZW112" s="30"/>
      <c r="FZX112" s="30"/>
      <c r="FZY112" s="30"/>
      <c r="FZZ112" s="30"/>
      <c r="GAA112" s="30"/>
      <c r="GAB112" s="30"/>
      <c r="GAC112" s="30"/>
      <c r="GAD112" s="31"/>
      <c r="GAE112" s="32"/>
      <c r="GAF112" s="31"/>
      <c r="GAG112" s="31"/>
      <c r="GAH112" s="32"/>
      <c r="GAI112" s="33"/>
      <c r="GAJ112" s="30"/>
      <c r="GAK112" s="30"/>
      <c r="GAL112" s="30"/>
      <c r="GAM112" s="30"/>
      <c r="GAN112" s="30"/>
      <c r="GAO112" s="30"/>
      <c r="GAP112" s="30"/>
      <c r="GAQ112" s="30"/>
      <c r="GAR112" s="30"/>
      <c r="GAS112" s="30"/>
      <c r="GAT112" s="31"/>
      <c r="GAU112" s="32"/>
      <c r="GAV112" s="31"/>
      <c r="GAW112" s="31"/>
      <c r="GAX112" s="32"/>
      <c r="GAY112" s="33"/>
      <c r="GAZ112" s="30"/>
      <c r="GBA112" s="30"/>
      <c r="GBB112" s="30"/>
      <c r="GBC112" s="30"/>
      <c r="GBD112" s="30"/>
      <c r="GBE112" s="30"/>
      <c r="GBF112" s="30"/>
      <c r="GBG112" s="30"/>
      <c r="GBH112" s="30"/>
      <c r="GBI112" s="30"/>
      <c r="GBJ112" s="31"/>
      <c r="GBK112" s="32"/>
      <c r="GBL112" s="31"/>
      <c r="GBM112" s="31"/>
      <c r="GBN112" s="32"/>
      <c r="GBO112" s="33"/>
      <c r="GBP112" s="30"/>
      <c r="GBQ112" s="30"/>
      <c r="GBR112" s="30"/>
      <c r="GBS112" s="30"/>
      <c r="GBT112" s="30"/>
      <c r="GBU112" s="30"/>
      <c r="GBV112" s="30"/>
      <c r="GBW112" s="30"/>
      <c r="GBX112" s="30"/>
      <c r="GBY112" s="30"/>
      <c r="GBZ112" s="31"/>
      <c r="GCA112" s="32"/>
      <c r="GCB112" s="31"/>
      <c r="GCC112" s="31"/>
      <c r="GCD112" s="32"/>
      <c r="GCE112" s="33"/>
      <c r="GCF112" s="30"/>
      <c r="GCG112" s="30"/>
      <c r="GCH112" s="30"/>
      <c r="GCI112" s="30"/>
      <c r="GCJ112" s="30"/>
      <c r="GCK112" s="30"/>
      <c r="GCL112" s="30"/>
      <c r="GCM112" s="30"/>
      <c r="GCN112" s="30"/>
      <c r="GCO112" s="30"/>
      <c r="GCP112" s="31"/>
      <c r="GCQ112" s="32"/>
      <c r="GCR112" s="31"/>
      <c r="GCS112" s="31"/>
      <c r="GCT112" s="32"/>
      <c r="GCU112" s="33"/>
      <c r="GCV112" s="30"/>
      <c r="GCW112" s="30"/>
      <c r="GCX112" s="30"/>
      <c r="GCY112" s="30"/>
      <c r="GCZ112" s="30"/>
      <c r="GDA112" s="30"/>
      <c r="GDB112" s="30"/>
      <c r="GDC112" s="30"/>
      <c r="GDD112" s="30"/>
      <c r="GDE112" s="30"/>
      <c r="GDF112" s="31"/>
      <c r="GDG112" s="32"/>
      <c r="GDH112" s="31"/>
      <c r="GDI112" s="31"/>
      <c r="GDJ112" s="32"/>
      <c r="GDK112" s="33"/>
      <c r="GDL112" s="30"/>
      <c r="GDM112" s="30"/>
      <c r="GDN112" s="30"/>
      <c r="GDO112" s="30"/>
      <c r="GDP112" s="30"/>
      <c r="GDQ112" s="30"/>
      <c r="GDR112" s="30"/>
      <c r="GDS112" s="30"/>
      <c r="GDT112" s="30"/>
      <c r="GDU112" s="30"/>
      <c r="GDV112" s="31"/>
      <c r="GDW112" s="32"/>
      <c r="GDX112" s="31"/>
      <c r="GDY112" s="31"/>
      <c r="GDZ112" s="32"/>
      <c r="GEA112" s="33"/>
      <c r="GEB112" s="30"/>
      <c r="GEC112" s="30"/>
      <c r="GED112" s="30"/>
      <c r="GEE112" s="30"/>
      <c r="GEF112" s="30"/>
      <c r="GEG112" s="30"/>
      <c r="GEH112" s="30"/>
      <c r="GEI112" s="30"/>
      <c r="GEJ112" s="30"/>
      <c r="GEK112" s="30"/>
      <c r="GEL112" s="31"/>
      <c r="GEM112" s="32"/>
      <c r="GEN112" s="31"/>
      <c r="GEO112" s="31"/>
      <c r="GEP112" s="32"/>
      <c r="GEQ112" s="33"/>
      <c r="GER112" s="30"/>
      <c r="GES112" s="30"/>
      <c r="GET112" s="30"/>
      <c r="GEU112" s="30"/>
      <c r="GEV112" s="30"/>
      <c r="GEW112" s="30"/>
      <c r="GEX112" s="30"/>
      <c r="GEY112" s="30"/>
      <c r="GEZ112" s="30"/>
      <c r="GFA112" s="30"/>
      <c r="GFB112" s="31"/>
      <c r="GFC112" s="32"/>
      <c r="GFD112" s="31"/>
      <c r="GFE112" s="31"/>
      <c r="GFF112" s="32"/>
      <c r="GFG112" s="33"/>
      <c r="GFH112" s="30"/>
      <c r="GFI112" s="30"/>
      <c r="GFJ112" s="30"/>
      <c r="GFK112" s="30"/>
      <c r="GFL112" s="30"/>
      <c r="GFM112" s="30"/>
      <c r="GFN112" s="30"/>
      <c r="GFO112" s="30"/>
      <c r="GFP112" s="30"/>
      <c r="GFQ112" s="30"/>
      <c r="GFR112" s="31"/>
      <c r="GFS112" s="32"/>
      <c r="GFT112" s="31"/>
      <c r="GFU112" s="31"/>
      <c r="GFV112" s="32"/>
      <c r="GFW112" s="33"/>
      <c r="GFX112" s="30"/>
      <c r="GFY112" s="30"/>
      <c r="GFZ112" s="30"/>
      <c r="GGA112" s="30"/>
      <c r="GGB112" s="30"/>
      <c r="GGC112" s="30"/>
      <c r="GGD112" s="30"/>
      <c r="GGE112" s="30"/>
      <c r="GGF112" s="30"/>
      <c r="GGG112" s="30"/>
      <c r="GGH112" s="31"/>
      <c r="GGI112" s="32"/>
      <c r="GGJ112" s="31"/>
      <c r="GGK112" s="31"/>
      <c r="GGL112" s="32"/>
      <c r="GGM112" s="33"/>
      <c r="GGN112" s="30"/>
      <c r="GGO112" s="30"/>
      <c r="GGP112" s="30"/>
      <c r="GGQ112" s="30"/>
      <c r="GGR112" s="30"/>
      <c r="GGS112" s="30"/>
      <c r="GGT112" s="30"/>
      <c r="GGU112" s="30"/>
      <c r="GGV112" s="30"/>
      <c r="GGW112" s="30"/>
      <c r="GGX112" s="31"/>
      <c r="GGY112" s="32"/>
      <c r="GGZ112" s="31"/>
      <c r="GHA112" s="31"/>
      <c r="GHB112" s="32"/>
      <c r="GHC112" s="33"/>
      <c r="GHD112" s="30"/>
      <c r="GHE112" s="30"/>
      <c r="GHF112" s="30"/>
      <c r="GHG112" s="30"/>
      <c r="GHH112" s="30"/>
      <c r="GHI112" s="30"/>
      <c r="GHJ112" s="30"/>
      <c r="GHK112" s="30"/>
      <c r="GHL112" s="30"/>
      <c r="GHM112" s="30"/>
      <c r="GHN112" s="31"/>
      <c r="GHO112" s="32"/>
      <c r="GHP112" s="31"/>
      <c r="GHQ112" s="31"/>
      <c r="GHR112" s="32"/>
      <c r="GHS112" s="33"/>
      <c r="GHT112" s="30"/>
      <c r="GHU112" s="30"/>
      <c r="GHV112" s="30"/>
      <c r="GHW112" s="30"/>
      <c r="GHX112" s="30"/>
      <c r="GHY112" s="30"/>
      <c r="GHZ112" s="30"/>
      <c r="GIA112" s="30"/>
      <c r="GIB112" s="30"/>
      <c r="GIC112" s="30"/>
      <c r="GID112" s="31"/>
      <c r="GIE112" s="32"/>
      <c r="GIF112" s="31"/>
      <c r="GIG112" s="31"/>
      <c r="GIH112" s="32"/>
      <c r="GII112" s="33"/>
      <c r="GIJ112" s="30"/>
      <c r="GIK112" s="30"/>
      <c r="GIL112" s="30"/>
      <c r="GIM112" s="30"/>
      <c r="GIN112" s="30"/>
      <c r="GIO112" s="30"/>
      <c r="GIP112" s="30"/>
      <c r="GIQ112" s="30"/>
      <c r="GIR112" s="30"/>
      <c r="GIS112" s="30"/>
      <c r="GIT112" s="31"/>
      <c r="GIU112" s="32"/>
      <c r="GIV112" s="31"/>
      <c r="GIW112" s="31"/>
      <c r="GIX112" s="32"/>
      <c r="GIY112" s="33"/>
      <c r="GIZ112" s="30"/>
      <c r="GJA112" s="30"/>
      <c r="GJB112" s="30"/>
      <c r="GJC112" s="30"/>
      <c r="GJD112" s="30"/>
      <c r="GJE112" s="30"/>
      <c r="GJF112" s="30"/>
      <c r="GJG112" s="30"/>
      <c r="GJH112" s="30"/>
      <c r="GJI112" s="30"/>
      <c r="GJJ112" s="31"/>
      <c r="GJK112" s="32"/>
      <c r="GJL112" s="31"/>
      <c r="GJM112" s="31"/>
      <c r="GJN112" s="32"/>
      <c r="GJO112" s="33"/>
      <c r="GJP112" s="30"/>
      <c r="GJQ112" s="30"/>
      <c r="GJR112" s="30"/>
      <c r="GJS112" s="30"/>
      <c r="GJT112" s="30"/>
      <c r="GJU112" s="30"/>
      <c r="GJV112" s="30"/>
      <c r="GJW112" s="30"/>
      <c r="GJX112" s="30"/>
      <c r="GJY112" s="30"/>
      <c r="GJZ112" s="31"/>
      <c r="GKA112" s="32"/>
      <c r="GKB112" s="31"/>
      <c r="GKC112" s="31"/>
      <c r="GKD112" s="32"/>
      <c r="GKE112" s="33"/>
      <c r="GKF112" s="30"/>
      <c r="GKG112" s="30"/>
      <c r="GKH112" s="30"/>
      <c r="GKI112" s="30"/>
      <c r="GKJ112" s="30"/>
      <c r="GKK112" s="30"/>
      <c r="GKL112" s="30"/>
      <c r="GKM112" s="30"/>
      <c r="GKN112" s="30"/>
      <c r="GKO112" s="30"/>
      <c r="GKP112" s="31"/>
      <c r="GKQ112" s="32"/>
      <c r="GKR112" s="31"/>
      <c r="GKS112" s="31"/>
      <c r="GKT112" s="32"/>
      <c r="GKU112" s="33"/>
      <c r="GKV112" s="30"/>
      <c r="GKW112" s="30"/>
      <c r="GKX112" s="30"/>
      <c r="GKY112" s="30"/>
      <c r="GKZ112" s="30"/>
      <c r="GLA112" s="30"/>
      <c r="GLB112" s="30"/>
      <c r="GLC112" s="30"/>
      <c r="GLD112" s="30"/>
      <c r="GLE112" s="30"/>
      <c r="GLF112" s="31"/>
      <c r="GLG112" s="32"/>
      <c r="GLH112" s="31"/>
      <c r="GLI112" s="31"/>
      <c r="GLJ112" s="32"/>
      <c r="GLK112" s="33"/>
      <c r="GLL112" s="30"/>
      <c r="GLM112" s="30"/>
      <c r="GLN112" s="30"/>
      <c r="GLO112" s="30"/>
      <c r="GLP112" s="30"/>
      <c r="GLQ112" s="30"/>
      <c r="GLR112" s="30"/>
      <c r="GLS112" s="30"/>
      <c r="GLT112" s="30"/>
      <c r="GLU112" s="30"/>
      <c r="GLV112" s="31"/>
      <c r="GLW112" s="32"/>
      <c r="GLX112" s="31"/>
      <c r="GLY112" s="31"/>
      <c r="GLZ112" s="32"/>
      <c r="GMA112" s="33"/>
      <c r="GMB112" s="30"/>
      <c r="GMC112" s="30"/>
      <c r="GMD112" s="30"/>
      <c r="GME112" s="30"/>
      <c r="GMF112" s="30"/>
      <c r="GMG112" s="30"/>
      <c r="GMH112" s="30"/>
      <c r="GMI112" s="30"/>
      <c r="GMJ112" s="30"/>
      <c r="GMK112" s="30"/>
      <c r="GML112" s="31"/>
      <c r="GMM112" s="32"/>
      <c r="GMN112" s="31"/>
      <c r="GMO112" s="31"/>
      <c r="GMP112" s="32"/>
      <c r="GMQ112" s="33"/>
      <c r="GMR112" s="30"/>
      <c r="GMS112" s="30"/>
      <c r="GMT112" s="30"/>
      <c r="GMU112" s="30"/>
      <c r="GMV112" s="30"/>
      <c r="GMW112" s="30"/>
      <c r="GMX112" s="30"/>
      <c r="GMY112" s="30"/>
      <c r="GMZ112" s="30"/>
      <c r="GNA112" s="30"/>
      <c r="GNB112" s="31"/>
      <c r="GNC112" s="32"/>
      <c r="GND112" s="31"/>
      <c r="GNE112" s="31"/>
      <c r="GNF112" s="32"/>
      <c r="GNG112" s="33"/>
      <c r="GNH112" s="30"/>
      <c r="GNI112" s="30"/>
      <c r="GNJ112" s="30"/>
      <c r="GNK112" s="30"/>
      <c r="GNL112" s="30"/>
      <c r="GNM112" s="30"/>
      <c r="GNN112" s="30"/>
      <c r="GNO112" s="30"/>
      <c r="GNP112" s="30"/>
      <c r="GNQ112" s="30"/>
      <c r="GNR112" s="31"/>
      <c r="GNS112" s="32"/>
      <c r="GNT112" s="31"/>
      <c r="GNU112" s="31"/>
      <c r="GNV112" s="32"/>
      <c r="GNW112" s="33"/>
      <c r="GNX112" s="30"/>
      <c r="GNY112" s="30"/>
      <c r="GNZ112" s="30"/>
      <c r="GOA112" s="30"/>
      <c r="GOB112" s="30"/>
      <c r="GOC112" s="30"/>
      <c r="GOD112" s="30"/>
      <c r="GOE112" s="30"/>
      <c r="GOF112" s="30"/>
      <c r="GOG112" s="30"/>
      <c r="GOH112" s="31"/>
      <c r="GOI112" s="32"/>
      <c r="GOJ112" s="31"/>
      <c r="GOK112" s="31"/>
      <c r="GOL112" s="32"/>
      <c r="GOM112" s="33"/>
      <c r="GON112" s="30"/>
      <c r="GOO112" s="30"/>
      <c r="GOP112" s="30"/>
      <c r="GOQ112" s="30"/>
      <c r="GOR112" s="30"/>
      <c r="GOS112" s="30"/>
      <c r="GOT112" s="30"/>
      <c r="GOU112" s="30"/>
      <c r="GOV112" s="30"/>
      <c r="GOW112" s="30"/>
      <c r="GOX112" s="31"/>
      <c r="GOY112" s="32"/>
      <c r="GOZ112" s="31"/>
      <c r="GPA112" s="31"/>
      <c r="GPB112" s="32"/>
      <c r="GPC112" s="33"/>
      <c r="GPD112" s="30"/>
      <c r="GPE112" s="30"/>
      <c r="GPF112" s="30"/>
      <c r="GPG112" s="30"/>
      <c r="GPH112" s="30"/>
      <c r="GPI112" s="30"/>
      <c r="GPJ112" s="30"/>
      <c r="GPK112" s="30"/>
      <c r="GPL112" s="30"/>
      <c r="GPM112" s="30"/>
      <c r="GPN112" s="31"/>
      <c r="GPO112" s="32"/>
      <c r="GPP112" s="31"/>
      <c r="GPQ112" s="31"/>
      <c r="GPR112" s="32"/>
      <c r="GPS112" s="33"/>
      <c r="GPT112" s="30"/>
      <c r="GPU112" s="30"/>
      <c r="GPV112" s="30"/>
      <c r="GPW112" s="30"/>
      <c r="GPX112" s="30"/>
      <c r="GPY112" s="30"/>
      <c r="GPZ112" s="30"/>
      <c r="GQA112" s="30"/>
      <c r="GQB112" s="30"/>
      <c r="GQC112" s="30"/>
      <c r="GQD112" s="31"/>
      <c r="GQE112" s="32"/>
      <c r="GQF112" s="31"/>
      <c r="GQG112" s="31"/>
      <c r="GQH112" s="32"/>
      <c r="GQI112" s="33"/>
      <c r="GQJ112" s="30"/>
      <c r="GQK112" s="30"/>
      <c r="GQL112" s="30"/>
      <c r="GQM112" s="30"/>
      <c r="GQN112" s="30"/>
      <c r="GQO112" s="30"/>
      <c r="GQP112" s="30"/>
      <c r="GQQ112" s="30"/>
      <c r="GQR112" s="30"/>
      <c r="GQS112" s="30"/>
      <c r="GQT112" s="31"/>
      <c r="GQU112" s="32"/>
      <c r="GQV112" s="31"/>
      <c r="GQW112" s="31"/>
      <c r="GQX112" s="32"/>
      <c r="GQY112" s="33"/>
      <c r="GQZ112" s="30"/>
      <c r="GRA112" s="30"/>
      <c r="GRB112" s="30"/>
      <c r="GRC112" s="30"/>
      <c r="GRD112" s="30"/>
      <c r="GRE112" s="30"/>
      <c r="GRF112" s="30"/>
      <c r="GRG112" s="30"/>
      <c r="GRH112" s="30"/>
      <c r="GRI112" s="30"/>
      <c r="GRJ112" s="31"/>
      <c r="GRK112" s="32"/>
      <c r="GRL112" s="31"/>
      <c r="GRM112" s="31"/>
      <c r="GRN112" s="32"/>
      <c r="GRO112" s="33"/>
      <c r="GRP112" s="30"/>
      <c r="GRQ112" s="30"/>
      <c r="GRR112" s="30"/>
      <c r="GRS112" s="30"/>
      <c r="GRT112" s="30"/>
      <c r="GRU112" s="30"/>
      <c r="GRV112" s="30"/>
      <c r="GRW112" s="30"/>
      <c r="GRX112" s="30"/>
      <c r="GRY112" s="30"/>
      <c r="GRZ112" s="31"/>
      <c r="GSA112" s="32"/>
      <c r="GSB112" s="31"/>
      <c r="GSC112" s="31"/>
      <c r="GSD112" s="32"/>
      <c r="GSE112" s="33"/>
      <c r="GSF112" s="30"/>
      <c r="GSG112" s="30"/>
      <c r="GSH112" s="30"/>
      <c r="GSI112" s="30"/>
      <c r="GSJ112" s="30"/>
      <c r="GSK112" s="30"/>
      <c r="GSL112" s="30"/>
      <c r="GSM112" s="30"/>
      <c r="GSN112" s="30"/>
      <c r="GSO112" s="30"/>
      <c r="GSP112" s="31"/>
      <c r="GSQ112" s="32"/>
      <c r="GSR112" s="31"/>
      <c r="GSS112" s="31"/>
      <c r="GST112" s="32"/>
      <c r="GSU112" s="33"/>
      <c r="GSV112" s="30"/>
      <c r="GSW112" s="30"/>
      <c r="GSX112" s="30"/>
      <c r="GSY112" s="30"/>
      <c r="GSZ112" s="30"/>
      <c r="GTA112" s="30"/>
      <c r="GTB112" s="30"/>
      <c r="GTC112" s="30"/>
      <c r="GTD112" s="30"/>
      <c r="GTE112" s="30"/>
      <c r="GTF112" s="31"/>
      <c r="GTG112" s="32"/>
      <c r="GTH112" s="31"/>
      <c r="GTI112" s="31"/>
      <c r="GTJ112" s="32"/>
      <c r="GTK112" s="33"/>
      <c r="GTL112" s="30"/>
      <c r="GTM112" s="30"/>
      <c r="GTN112" s="30"/>
      <c r="GTO112" s="30"/>
      <c r="GTP112" s="30"/>
      <c r="GTQ112" s="30"/>
      <c r="GTR112" s="30"/>
      <c r="GTS112" s="30"/>
      <c r="GTT112" s="30"/>
      <c r="GTU112" s="30"/>
      <c r="GTV112" s="31"/>
      <c r="GTW112" s="32"/>
      <c r="GTX112" s="31"/>
      <c r="GTY112" s="31"/>
      <c r="GTZ112" s="32"/>
      <c r="GUA112" s="33"/>
      <c r="GUB112" s="30"/>
      <c r="GUC112" s="30"/>
      <c r="GUD112" s="30"/>
      <c r="GUE112" s="30"/>
      <c r="GUF112" s="30"/>
      <c r="GUG112" s="30"/>
      <c r="GUH112" s="30"/>
      <c r="GUI112" s="30"/>
      <c r="GUJ112" s="30"/>
      <c r="GUK112" s="30"/>
      <c r="GUL112" s="31"/>
      <c r="GUM112" s="32"/>
      <c r="GUN112" s="31"/>
      <c r="GUO112" s="31"/>
      <c r="GUP112" s="32"/>
      <c r="GUQ112" s="33"/>
      <c r="GUR112" s="30"/>
      <c r="GUS112" s="30"/>
      <c r="GUT112" s="30"/>
      <c r="GUU112" s="30"/>
      <c r="GUV112" s="30"/>
      <c r="GUW112" s="30"/>
      <c r="GUX112" s="30"/>
      <c r="GUY112" s="30"/>
      <c r="GUZ112" s="30"/>
      <c r="GVA112" s="30"/>
      <c r="GVB112" s="31"/>
      <c r="GVC112" s="32"/>
      <c r="GVD112" s="31"/>
      <c r="GVE112" s="31"/>
      <c r="GVF112" s="32"/>
      <c r="GVG112" s="33"/>
      <c r="GVH112" s="30"/>
      <c r="GVI112" s="30"/>
      <c r="GVJ112" s="30"/>
      <c r="GVK112" s="30"/>
      <c r="GVL112" s="30"/>
      <c r="GVM112" s="30"/>
      <c r="GVN112" s="30"/>
      <c r="GVO112" s="30"/>
      <c r="GVP112" s="30"/>
      <c r="GVQ112" s="30"/>
      <c r="GVR112" s="31"/>
      <c r="GVS112" s="32"/>
      <c r="GVT112" s="31"/>
      <c r="GVU112" s="31"/>
      <c r="GVV112" s="32"/>
      <c r="GVW112" s="33"/>
      <c r="GVX112" s="30"/>
      <c r="GVY112" s="30"/>
      <c r="GVZ112" s="30"/>
      <c r="GWA112" s="30"/>
      <c r="GWB112" s="30"/>
      <c r="GWC112" s="30"/>
      <c r="GWD112" s="30"/>
      <c r="GWE112" s="30"/>
      <c r="GWF112" s="30"/>
      <c r="GWG112" s="30"/>
      <c r="GWH112" s="31"/>
      <c r="GWI112" s="32"/>
      <c r="GWJ112" s="31"/>
      <c r="GWK112" s="31"/>
      <c r="GWL112" s="32"/>
      <c r="GWM112" s="33"/>
      <c r="GWN112" s="30"/>
      <c r="GWO112" s="30"/>
      <c r="GWP112" s="30"/>
      <c r="GWQ112" s="30"/>
      <c r="GWR112" s="30"/>
      <c r="GWS112" s="30"/>
      <c r="GWT112" s="30"/>
      <c r="GWU112" s="30"/>
      <c r="GWV112" s="30"/>
      <c r="GWW112" s="30"/>
      <c r="GWX112" s="31"/>
      <c r="GWY112" s="32"/>
      <c r="GWZ112" s="31"/>
      <c r="GXA112" s="31"/>
      <c r="GXB112" s="32"/>
      <c r="GXC112" s="33"/>
      <c r="GXD112" s="30"/>
      <c r="GXE112" s="30"/>
      <c r="GXF112" s="30"/>
      <c r="GXG112" s="30"/>
      <c r="GXH112" s="30"/>
      <c r="GXI112" s="30"/>
      <c r="GXJ112" s="30"/>
      <c r="GXK112" s="30"/>
      <c r="GXL112" s="30"/>
      <c r="GXM112" s="30"/>
      <c r="GXN112" s="31"/>
      <c r="GXO112" s="32"/>
      <c r="GXP112" s="31"/>
      <c r="GXQ112" s="31"/>
      <c r="GXR112" s="32"/>
      <c r="GXS112" s="33"/>
      <c r="GXT112" s="30"/>
      <c r="GXU112" s="30"/>
      <c r="GXV112" s="30"/>
      <c r="GXW112" s="30"/>
      <c r="GXX112" s="30"/>
      <c r="GXY112" s="30"/>
      <c r="GXZ112" s="30"/>
      <c r="GYA112" s="30"/>
      <c r="GYB112" s="30"/>
      <c r="GYC112" s="30"/>
      <c r="GYD112" s="31"/>
      <c r="GYE112" s="32"/>
      <c r="GYF112" s="31"/>
      <c r="GYG112" s="31"/>
      <c r="GYH112" s="32"/>
      <c r="GYI112" s="33"/>
      <c r="GYJ112" s="30"/>
      <c r="GYK112" s="30"/>
      <c r="GYL112" s="30"/>
      <c r="GYM112" s="30"/>
      <c r="GYN112" s="30"/>
      <c r="GYO112" s="30"/>
      <c r="GYP112" s="30"/>
      <c r="GYQ112" s="30"/>
      <c r="GYR112" s="30"/>
      <c r="GYS112" s="30"/>
      <c r="GYT112" s="31"/>
      <c r="GYU112" s="32"/>
      <c r="GYV112" s="31"/>
      <c r="GYW112" s="31"/>
      <c r="GYX112" s="32"/>
      <c r="GYY112" s="33"/>
      <c r="GYZ112" s="30"/>
      <c r="GZA112" s="30"/>
      <c r="GZB112" s="30"/>
      <c r="GZC112" s="30"/>
      <c r="GZD112" s="30"/>
      <c r="GZE112" s="30"/>
      <c r="GZF112" s="30"/>
      <c r="GZG112" s="30"/>
      <c r="GZH112" s="30"/>
      <c r="GZI112" s="30"/>
      <c r="GZJ112" s="31"/>
      <c r="GZK112" s="32"/>
      <c r="GZL112" s="31"/>
      <c r="GZM112" s="31"/>
      <c r="GZN112" s="32"/>
      <c r="GZO112" s="33"/>
      <c r="GZP112" s="30"/>
      <c r="GZQ112" s="30"/>
      <c r="GZR112" s="30"/>
      <c r="GZS112" s="30"/>
      <c r="GZT112" s="30"/>
      <c r="GZU112" s="30"/>
      <c r="GZV112" s="30"/>
      <c r="GZW112" s="30"/>
      <c r="GZX112" s="30"/>
      <c r="GZY112" s="30"/>
      <c r="GZZ112" s="31"/>
      <c r="HAA112" s="32"/>
      <c r="HAB112" s="31"/>
      <c r="HAC112" s="31"/>
      <c r="HAD112" s="32"/>
      <c r="HAE112" s="33"/>
      <c r="HAF112" s="30"/>
      <c r="HAG112" s="30"/>
      <c r="HAH112" s="30"/>
      <c r="HAI112" s="30"/>
      <c r="HAJ112" s="30"/>
      <c r="HAK112" s="30"/>
      <c r="HAL112" s="30"/>
      <c r="HAM112" s="30"/>
      <c r="HAN112" s="30"/>
      <c r="HAO112" s="30"/>
      <c r="HAP112" s="31"/>
      <c r="HAQ112" s="32"/>
      <c r="HAR112" s="31"/>
      <c r="HAS112" s="31"/>
      <c r="HAT112" s="32"/>
      <c r="HAU112" s="33"/>
      <c r="HAV112" s="30"/>
      <c r="HAW112" s="30"/>
      <c r="HAX112" s="30"/>
      <c r="HAY112" s="30"/>
      <c r="HAZ112" s="30"/>
      <c r="HBA112" s="30"/>
      <c r="HBB112" s="30"/>
      <c r="HBC112" s="30"/>
      <c r="HBD112" s="30"/>
      <c r="HBE112" s="30"/>
      <c r="HBF112" s="31"/>
      <c r="HBG112" s="32"/>
      <c r="HBH112" s="31"/>
      <c r="HBI112" s="31"/>
      <c r="HBJ112" s="32"/>
      <c r="HBK112" s="33"/>
      <c r="HBL112" s="30"/>
      <c r="HBM112" s="30"/>
      <c r="HBN112" s="30"/>
      <c r="HBO112" s="30"/>
      <c r="HBP112" s="30"/>
      <c r="HBQ112" s="30"/>
      <c r="HBR112" s="30"/>
      <c r="HBS112" s="30"/>
      <c r="HBT112" s="30"/>
      <c r="HBU112" s="30"/>
      <c r="HBV112" s="31"/>
      <c r="HBW112" s="32"/>
      <c r="HBX112" s="31"/>
      <c r="HBY112" s="31"/>
      <c r="HBZ112" s="32"/>
      <c r="HCA112" s="33"/>
      <c r="HCB112" s="30"/>
      <c r="HCC112" s="30"/>
      <c r="HCD112" s="30"/>
      <c r="HCE112" s="30"/>
      <c r="HCF112" s="30"/>
      <c r="HCG112" s="30"/>
      <c r="HCH112" s="30"/>
      <c r="HCI112" s="30"/>
      <c r="HCJ112" s="30"/>
      <c r="HCK112" s="30"/>
      <c r="HCL112" s="31"/>
      <c r="HCM112" s="32"/>
      <c r="HCN112" s="31"/>
      <c r="HCO112" s="31"/>
      <c r="HCP112" s="32"/>
      <c r="HCQ112" s="33"/>
      <c r="HCR112" s="30"/>
      <c r="HCS112" s="30"/>
      <c r="HCT112" s="30"/>
      <c r="HCU112" s="30"/>
      <c r="HCV112" s="30"/>
      <c r="HCW112" s="30"/>
      <c r="HCX112" s="30"/>
      <c r="HCY112" s="30"/>
      <c r="HCZ112" s="30"/>
      <c r="HDA112" s="30"/>
      <c r="HDB112" s="31"/>
      <c r="HDC112" s="32"/>
      <c r="HDD112" s="31"/>
      <c r="HDE112" s="31"/>
      <c r="HDF112" s="32"/>
      <c r="HDG112" s="33"/>
      <c r="HDH112" s="30"/>
      <c r="HDI112" s="30"/>
      <c r="HDJ112" s="30"/>
      <c r="HDK112" s="30"/>
      <c r="HDL112" s="30"/>
      <c r="HDM112" s="30"/>
      <c r="HDN112" s="30"/>
      <c r="HDO112" s="30"/>
      <c r="HDP112" s="30"/>
      <c r="HDQ112" s="30"/>
      <c r="HDR112" s="31"/>
      <c r="HDS112" s="32"/>
      <c r="HDT112" s="31"/>
      <c r="HDU112" s="31"/>
      <c r="HDV112" s="32"/>
      <c r="HDW112" s="33"/>
      <c r="HDX112" s="30"/>
      <c r="HDY112" s="30"/>
      <c r="HDZ112" s="30"/>
      <c r="HEA112" s="30"/>
      <c r="HEB112" s="30"/>
      <c r="HEC112" s="30"/>
      <c r="HED112" s="30"/>
      <c r="HEE112" s="30"/>
      <c r="HEF112" s="30"/>
      <c r="HEG112" s="30"/>
      <c r="HEH112" s="31"/>
      <c r="HEI112" s="32"/>
      <c r="HEJ112" s="31"/>
      <c r="HEK112" s="31"/>
      <c r="HEL112" s="32"/>
      <c r="HEM112" s="33"/>
      <c r="HEN112" s="30"/>
      <c r="HEO112" s="30"/>
      <c r="HEP112" s="30"/>
      <c r="HEQ112" s="30"/>
      <c r="HER112" s="30"/>
      <c r="HES112" s="30"/>
      <c r="HET112" s="30"/>
      <c r="HEU112" s="30"/>
      <c r="HEV112" s="30"/>
      <c r="HEW112" s="30"/>
      <c r="HEX112" s="31"/>
      <c r="HEY112" s="32"/>
      <c r="HEZ112" s="31"/>
      <c r="HFA112" s="31"/>
      <c r="HFB112" s="32"/>
      <c r="HFC112" s="33"/>
      <c r="HFD112" s="30"/>
      <c r="HFE112" s="30"/>
      <c r="HFF112" s="30"/>
      <c r="HFG112" s="30"/>
      <c r="HFH112" s="30"/>
      <c r="HFI112" s="30"/>
      <c r="HFJ112" s="30"/>
      <c r="HFK112" s="30"/>
      <c r="HFL112" s="30"/>
      <c r="HFM112" s="30"/>
      <c r="HFN112" s="31"/>
      <c r="HFO112" s="32"/>
      <c r="HFP112" s="31"/>
      <c r="HFQ112" s="31"/>
      <c r="HFR112" s="32"/>
      <c r="HFS112" s="33"/>
      <c r="HFT112" s="30"/>
      <c r="HFU112" s="30"/>
      <c r="HFV112" s="30"/>
      <c r="HFW112" s="30"/>
      <c r="HFX112" s="30"/>
      <c r="HFY112" s="30"/>
      <c r="HFZ112" s="30"/>
      <c r="HGA112" s="30"/>
      <c r="HGB112" s="30"/>
      <c r="HGC112" s="30"/>
      <c r="HGD112" s="31"/>
      <c r="HGE112" s="32"/>
      <c r="HGF112" s="31"/>
      <c r="HGG112" s="31"/>
      <c r="HGH112" s="32"/>
      <c r="HGI112" s="33"/>
      <c r="HGJ112" s="30"/>
      <c r="HGK112" s="30"/>
      <c r="HGL112" s="30"/>
      <c r="HGM112" s="30"/>
      <c r="HGN112" s="30"/>
      <c r="HGO112" s="30"/>
      <c r="HGP112" s="30"/>
      <c r="HGQ112" s="30"/>
      <c r="HGR112" s="30"/>
      <c r="HGS112" s="30"/>
      <c r="HGT112" s="31"/>
      <c r="HGU112" s="32"/>
      <c r="HGV112" s="31"/>
      <c r="HGW112" s="31"/>
      <c r="HGX112" s="32"/>
      <c r="HGY112" s="33"/>
      <c r="HGZ112" s="30"/>
      <c r="HHA112" s="30"/>
      <c r="HHB112" s="30"/>
      <c r="HHC112" s="30"/>
      <c r="HHD112" s="30"/>
      <c r="HHE112" s="30"/>
      <c r="HHF112" s="30"/>
      <c r="HHG112" s="30"/>
      <c r="HHH112" s="30"/>
      <c r="HHI112" s="30"/>
      <c r="HHJ112" s="31"/>
      <c r="HHK112" s="32"/>
      <c r="HHL112" s="31"/>
      <c r="HHM112" s="31"/>
      <c r="HHN112" s="32"/>
      <c r="HHO112" s="33"/>
      <c r="HHP112" s="30"/>
      <c r="HHQ112" s="30"/>
      <c r="HHR112" s="30"/>
      <c r="HHS112" s="30"/>
      <c r="HHT112" s="30"/>
      <c r="HHU112" s="30"/>
      <c r="HHV112" s="30"/>
      <c r="HHW112" s="30"/>
      <c r="HHX112" s="30"/>
      <c r="HHY112" s="30"/>
      <c r="HHZ112" s="31"/>
      <c r="HIA112" s="32"/>
      <c r="HIB112" s="31"/>
      <c r="HIC112" s="31"/>
      <c r="HID112" s="32"/>
      <c r="HIE112" s="33"/>
      <c r="HIF112" s="30"/>
      <c r="HIG112" s="30"/>
      <c r="HIH112" s="30"/>
      <c r="HII112" s="30"/>
      <c r="HIJ112" s="30"/>
      <c r="HIK112" s="30"/>
      <c r="HIL112" s="30"/>
      <c r="HIM112" s="30"/>
      <c r="HIN112" s="30"/>
      <c r="HIO112" s="30"/>
      <c r="HIP112" s="31"/>
      <c r="HIQ112" s="32"/>
      <c r="HIR112" s="31"/>
      <c r="HIS112" s="31"/>
      <c r="HIT112" s="32"/>
      <c r="HIU112" s="33"/>
      <c r="HIV112" s="30"/>
      <c r="HIW112" s="30"/>
      <c r="HIX112" s="30"/>
      <c r="HIY112" s="30"/>
      <c r="HIZ112" s="30"/>
      <c r="HJA112" s="30"/>
      <c r="HJB112" s="30"/>
      <c r="HJC112" s="30"/>
      <c r="HJD112" s="30"/>
      <c r="HJE112" s="30"/>
      <c r="HJF112" s="31"/>
      <c r="HJG112" s="32"/>
      <c r="HJH112" s="31"/>
      <c r="HJI112" s="31"/>
      <c r="HJJ112" s="32"/>
      <c r="HJK112" s="33"/>
      <c r="HJL112" s="30"/>
      <c r="HJM112" s="30"/>
      <c r="HJN112" s="30"/>
      <c r="HJO112" s="30"/>
      <c r="HJP112" s="30"/>
      <c r="HJQ112" s="30"/>
      <c r="HJR112" s="30"/>
      <c r="HJS112" s="30"/>
      <c r="HJT112" s="30"/>
      <c r="HJU112" s="30"/>
      <c r="HJV112" s="31"/>
      <c r="HJW112" s="32"/>
      <c r="HJX112" s="31"/>
      <c r="HJY112" s="31"/>
      <c r="HJZ112" s="32"/>
      <c r="HKA112" s="33"/>
      <c r="HKB112" s="30"/>
      <c r="HKC112" s="30"/>
      <c r="HKD112" s="30"/>
      <c r="HKE112" s="30"/>
      <c r="HKF112" s="30"/>
      <c r="HKG112" s="30"/>
      <c r="HKH112" s="30"/>
      <c r="HKI112" s="30"/>
      <c r="HKJ112" s="30"/>
      <c r="HKK112" s="30"/>
      <c r="HKL112" s="31"/>
      <c r="HKM112" s="32"/>
      <c r="HKN112" s="31"/>
      <c r="HKO112" s="31"/>
      <c r="HKP112" s="32"/>
      <c r="HKQ112" s="33"/>
      <c r="HKR112" s="30"/>
      <c r="HKS112" s="30"/>
      <c r="HKT112" s="30"/>
      <c r="HKU112" s="30"/>
      <c r="HKV112" s="30"/>
      <c r="HKW112" s="30"/>
      <c r="HKX112" s="30"/>
      <c r="HKY112" s="30"/>
      <c r="HKZ112" s="30"/>
      <c r="HLA112" s="30"/>
      <c r="HLB112" s="31"/>
      <c r="HLC112" s="32"/>
      <c r="HLD112" s="31"/>
      <c r="HLE112" s="31"/>
      <c r="HLF112" s="32"/>
      <c r="HLG112" s="33"/>
      <c r="HLH112" s="30"/>
      <c r="HLI112" s="30"/>
      <c r="HLJ112" s="30"/>
      <c r="HLK112" s="30"/>
      <c r="HLL112" s="30"/>
      <c r="HLM112" s="30"/>
      <c r="HLN112" s="30"/>
      <c r="HLO112" s="30"/>
      <c r="HLP112" s="30"/>
      <c r="HLQ112" s="30"/>
      <c r="HLR112" s="31"/>
      <c r="HLS112" s="32"/>
      <c r="HLT112" s="31"/>
      <c r="HLU112" s="31"/>
      <c r="HLV112" s="32"/>
      <c r="HLW112" s="33"/>
      <c r="HLX112" s="30"/>
      <c r="HLY112" s="30"/>
      <c r="HLZ112" s="30"/>
      <c r="HMA112" s="30"/>
      <c r="HMB112" s="30"/>
      <c r="HMC112" s="30"/>
      <c r="HMD112" s="30"/>
      <c r="HME112" s="30"/>
      <c r="HMF112" s="30"/>
      <c r="HMG112" s="30"/>
      <c r="HMH112" s="31"/>
      <c r="HMI112" s="32"/>
      <c r="HMJ112" s="31"/>
      <c r="HMK112" s="31"/>
      <c r="HML112" s="32"/>
      <c r="HMM112" s="33"/>
      <c r="HMN112" s="30"/>
      <c r="HMO112" s="30"/>
      <c r="HMP112" s="30"/>
      <c r="HMQ112" s="30"/>
      <c r="HMR112" s="30"/>
      <c r="HMS112" s="30"/>
      <c r="HMT112" s="30"/>
      <c r="HMU112" s="30"/>
      <c r="HMV112" s="30"/>
      <c r="HMW112" s="30"/>
      <c r="HMX112" s="31"/>
      <c r="HMY112" s="32"/>
      <c r="HMZ112" s="31"/>
      <c r="HNA112" s="31"/>
      <c r="HNB112" s="32"/>
      <c r="HNC112" s="33"/>
      <c r="HND112" s="30"/>
      <c r="HNE112" s="30"/>
      <c r="HNF112" s="30"/>
      <c r="HNG112" s="30"/>
      <c r="HNH112" s="30"/>
      <c r="HNI112" s="30"/>
      <c r="HNJ112" s="30"/>
      <c r="HNK112" s="30"/>
      <c r="HNL112" s="30"/>
      <c r="HNM112" s="30"/>
      <c r="HNN112" s="31"/>
      <c r="HNO112" s="32"/>
      <c r="HNP112" s="31"/>
      <c r="HNQ112" s="31"/>
      <c r="HNR112" s="32"/>
      <c r="HNS112" s="33"/>
      <c r="HNT112" s="30"/>
      <c r="HNU112" s="30"/>
      <c r="HNV112" s="30"/>
      <c r="HNW112" s="30"/>
      <c r="HNX112" s="30"/>
      <c r="HNY112" s="30"/>
      <c r="HNZ112" s="30"/>
      <c r="HOA112" s="30"/>
      <c r="HOB112" s="30"/>
      <c r="HOC112" s="30"/>
      <c r="HOD112" s="31"/>
      <c r="HOE112" s="32"/>
      <c r="HOF112" s="31"/>
      <c r="HOG112" s="31"/>
      <c r="HOH112" s="32"/>
      <c r="HOI112" s="33"/>
      <c r="HOJ112" s="30"/>
      <c r="HOK112" s="30"/>
      <c r="HOL112" s="30"/>
      <c r="HOM112" s="30"/>
      <c r="HON112" s="30"/>
      <c r="HOO112" s="30"/>
      <c r="HOP112" s="30"/>
      <c r="HOQ112" s="30"/>
      <c r="HOR112" s="30"/>
      <c r="HOS112" s="30"/>
      <c r="HOT112" s="31"/>
      <c r="HOU112" s="32"/>
      <c r="HOV112" s="31"/>
      <c r="HOW112" s="31"/>
      <c r="HOX112" s="32"/>
      <c r="HOY112" s="33"/>
      <c r="HOZ112" s="30"/>
      <c r="HPA112" s="30"/>
      <c r="HPB112" s="30"/>
      <c r="HPC112" s="30"/>
      <c r="HPD112" s="30"/>
      <c r="HPE112" s="30"/>
      <c r="HPF112" s="30"/>
      <c r="HPG112" s="30"/>
      <c r="HPH112" s="30"/>
      <c r="HPI112" s="30"/>
      <c r="HPJ112" s="31"/>
      <c r="HPK112" s="32"/>
      <c r="HPL112" s="31"/>
      <c r="HPM112" s="31"/>
      <c r="HPN112" s="32"/>
      <c r="HPO112" s="33"/>
      <c r="HPP112" s="30"/>
      <c r="HPQ112" s="30"/>
      <c r="HPR112" s="30"/>
      <c r="HPS112" s="30"/>
      <c r="HPT112" s="30"/>
      <c r="HPU112" s="30"/>
      <c r="HPV112" s="30"/>
      <c r="HPW112" s="30"/>
      <c r="HPX112" s="30"/>
      <c r="HPY112" s="30"/>
      <c r="HPZ112" s="31"/>
      <c r="HQA112" s="32"/>
      <c r="HQB112" s="31"/>
      <c r="HQC112" s="31"/>
      <c r="HQD112" s="32"/>
      <c r="HQE112" s="33"/>
      <c r="HQF112" s="30"/>
      <c r="HQG112" s="30"/>
      <c r="HQH112" s="30"/>
      <c r="HQI112" s="30"/>
      <c r="HQJ112" s="30"/>
      <c r="HQK112" s="30"/>
      <c r="HQL112" s="30"/>
      <c r="HQM112" s="30"/>
      <c r="HQN112" s="30"/>
      <c r="HQO112" s="30"/>
      <c r="HQP112" s="31"/>
      <c r="HQQ112" s="32"/>
      <c r="HQR112" s="31"/>
      <c r="HQS112" s="31"/>
      <c r="HQT112" s="32"/>
      <c r="HQU112" s="33"/>
      <c r="HQV112" s="30"/>
      <c r="HQW112" s="30"/>
      <c r="HQX112" s="30"/>
      <c r="HQY112" s="30"/>
      <c r="HQZ112" s="30"/>
      <c r="HRA112" s="30"/>
      <c r="HRB112" s="30"/>
      <c r="HRC112" s="30"/>
      <c r="HRD112" s="30"/>
      <c r="HRE112" s="30"/>
      <c r="HRF112" s="31"/>
      <c r="HRG112" s="32"/>
      <c r="HRH112" s="31"/>
      <c r="HRI112" s="31"/>
      <c r="HRJ112" s="32"/>
      <c r="HRK112" s="33"/>
      <c r="HRL112" s="30"/>
      <c r="HRM112" s="30"/>
      <c r="HRN112" s="30"/>
      <c r="HRO112" s="30"/>
      <c r="HRP112" s="30"/>
      <c r="HRQ112" s="30"/>
      <c r="HRR112" s="30"/>
      <c r="HRS112" s="30"/>
      <c r="HRT112" s="30"/>
      <c r="HRU112" s="30"/>
      <c r="HRV112" s="31"/>
      <c r="HRW112" s="32"/>
      <c r="HRX112" s="31"/>
      <c r="HRY112" s="31"/>
      <c r="HRZ112" s="32"/>
      <c r="HSA112" s="33"/>
      <c r="HSB112" s="30"/>
      <c r="HSC112" s="30"/>
      <c r="HSD112" s="30"/>
      <c r="HSE112" s="30"/>
      <c r="HSF112" s="30"/>
      <c r="HSG112" s="30"/>
      <c r="HSH112" s="30"/>
      <c r="HSI112" s="30"/>
      <c r="HSJ112" s="30"/>
      <c r="HSK112" s="30"/>
      <c r="HSL112" s="31"/>
      <c r="HSM112" s="32"/>
      <c r="HSN112" s="31"/>
      <c r="HSO112" s="31"/>
      <c r="HSP112" s="32"/>
      <c r="HSQ112" s="33"/>
      <c r="HSR112" s="30"/>
      <c r="HSS112" s="30"/>
      <c r="HST112" s="30"/>
      <c r="HSU112" s="30"/>
      <c r="HSV112" s="30"/>
      <c r="HSW112" s="30"/>
      <c r="HSX112" s="30"/>
      <c r="HSY112" s="30"/>
      <c r="HSZ112" s="30"/>
      <c r="HTA112" s="30"/>
      <c r="HTB112" s="31"/>
      <c r="HTC112" s="32"/>
      <c r="HTD112" s="31"/>
      <c r="HTE112" s="31"/>
      <c r="HTF112" s="32"/>
      <c r="HTG112" s="33"/>
      <c r="HTH112" s="30"/>
      <c r="HTI112" s="30"/>
      <c r="HTJ112" s="30"/>
      <c r="HTK112" s="30"/>
      <c r="HTL112" s="30"/>
      <c r="HTM112" s="30"/>
      <c r="HTN112" s="30"/>
      <c r="HTO112" s="30"/>
      <c r="HTP112" s="30"/>
      <c r="HTQ112" s="30"/>
      <c r="HTR112" s="31"/>
      <c r="HTS112" s="32"/>
      <c r="HTT112" s="31"/>
      <c r="HTU112" s="31"/>
      <c r="HTV112" s="32"/>
      <c r="HTW112" s="33"/>
      <c r="HTX112" s="30"/>
      <c r="HTY112" s="30"/>
      <c r="HTZ112" s="30"/>
      <c r="HUA112" s="30"/>
      <c r="HUB112" s="30"/>
      <c r="HUC112" s="30"/>
      <c r="HUD112" s="30"/>
      <c r="HUE112" s="30"/>
      <c r="HUF112" s="30"/>
      <c r="HUG112" s="30"/>
      <c r="HUH112" s="31"/>
      <c r="HUI112" s="32"/>
      <c r="HUJ112" s="31"/>
      <c r="HUK112" s="31"/>
      <c r="HUL112" s="32"/>
      <c r="HUM112" s="33"/>
      <c r="HUN112" s="30"/>
      <c r="HUO112" s="30"/>
      <c r="HUP112" s="30"/>
      <c r="HUQ112" s="30"/>
      <c r="HUR112" s="30"/>
      <c r="HUS112" s="30"/>
      <c r="HUT112" s="30"/>
      <c r="HUU112" s="30"/>
      <c r="HUV112" s="30"/>
      <c r="HUW112" s="30"/>
      <c r="HUX112" s="31"/>
      <c r="HUY112" s="32"/>
      <c r="HUZ112" s="31"/>
      <c r="HVA112" s="31"/>
      <c r="HVB112" s="32"/>
      <c r="HVC112" s="33"/>
      <c r="HVD112" s="30"/>
      <c r="HVE112" s="30"/>
      <c r="HVF112" s="30"/>
      <c r="HVG112" s="30"/>
      <c r="HVH112" s="30"/>
      <c r="HVI112" s="30"/>
      <c r="HVJ112" s="30"/>
      <c r="HVK112" s="30"/>
      <c r="HVL112" s="30"/>
      <c r="HVM112" s="30"/>
      <c r="HVN112" s="31"/>
      <c r="HVO112" s="32"/>
      <c r="HVP112" s="31"/>
      <c r="HVQ112" s="31"/>
      <c r="HVR112" s="32"/>
      <c r="HVS112" s="33"/>
      <c r="HVT112" s="30"/>
      <c r="HVU112" s="30"/>
      <c r="HVV112" s="30"/>
      <c r="HVW112" s="30"/>
      <c r="HVX112" s="30"/>
      <c r="HVY112" s="30"/>
      <c r="HVZ112" s="30"/>
      <c r="HWA112" s="30"/>
      <c r="HWB112" s="30"/>
      <c r="HWC112" s="30"/>
      <c r="HWD112" s="31"/>
      <c r="HWE112" s="32"/>
      <c r="HWF112" s="31"/>
      <c r="HWG112" s="31"/>
      <c r="HWH112" s="32"/>
      <c r="HWI112" s="33"/>
      <c r="HWJ112" s="30"/>
      <c r="HWK112" s="30"/>
      <c r="HWL112" s="30"/>
      <c r="HWM112" s="30"/>
      <c r="HWN112" s="30"/>
      <c r="HWO112" s="30"/>
      <c r="HWP112" s="30"/>
      <c r="HWQ112" s="30"/>
      <c r="HWR112" s="30"/>
      <c r="HWS112" s="30"/>
      <c r="HWT112" s="31"/>
      <c r="HWU112" s="32"/>
      <c r="HWV112" s="31"/>
      <c r="HWW112" s="31"/>
      <c r="HWX112" s="32"/>
      <c r="HWY112" s="33"/>
      <c r="HWZ112" s="30"/>
      <c r="HXA112" s="30"/>
      <c r="HXB112" s="30"/>
      <c r="HXC112" s="30"/>
      <c r="HXD112" s="30"/>
      <c r="HXE112" s="30"/>
      <c r="HXF112" s="30"/>
      <c r="HXG112" s="30"/>
      <c r="HXH112" s="30"/>
      <c r="HXI112" s="30"/>
      <c r="HXJ112" s="31"/>
      <c r="HXK112" s="32"/>
      <c r="HXL112" s="31"/>
      <c r="HXM112" s="31"/>
      <c r="HXN112" s="32"/>
      <c r="HXO112" s="33"/>
      <c r="HXP112" s="30"/>
      <c r="HXQ112" s="30"/>
      <c r="HXR112" s="30"/>
      <c r="HXS112" s="30"/>
      <c r="HXT112" s="30"/>
      <c r="HXU112" s="30"/>
      <c r="HXV112" s="30"/>
      <c r="HXW112" s="30"/>
      <c r="HXX112" s="30"/>
      <c r="HXY112" s="30"/>
      <c r="HXZ112" s="31"/>
      <c r="HYA112" s="32"/>
      <c r="HYB112" s="31"/>
      <c r="HYC112" s="31"/>
      <c r="HYD112" s="32"/>
      <c r="HYE112" s="33"/>
      <c r="HYF112" s="30"/>
      <c r="HYG112" s="30"/>
      <c r="HYH112" s="30"/>
      <c r="HYI112" s="30"/>
      <c r="HYJ112" s="30"/>
      <c r="HYK112" s="30"/>
      <c r="HYL112" s="30"/>
      <c r="HYM112" s="30"/>
      <c r="HYN112" s="30"/>
      <c r="HYO112" s="30"/>
      <c r="HYP112" s="31"/>
      <c r="HYQ112" s="32"/>
      <c r="HYR112" s="31"/>
      <c r="HYS112" s="31"/>
      <c r="HYT112" s="32"/>
      <c r="HYU112" s="33"/>
      <c r="HYV112" s="30"/>
      <c r="HYW112" s="30"/>
      <c r="HYX112" s="30"/>
      <c r="HYY112" s="30"/>
      <c r="HYZ112" s="30"/>
      <c r="HZA112" s="30"/>
      <c r="HZB112" s="30"/>
      <c r="HZC112" s="30"/>
      <c r="HZD112" s="30"/>
      <c r="HZE112" s="30"/>
      <c r="HZF112" s="31"/>
      <c r="HZG112" s="32"/>
      <c r="HZH112" s="31"/>
      <c r="HZI112" s="31"/>
      <c r="HZJ112" s="32"/>
      <c r="HZK112" s="33"/>
      <c r="HZL112" s="30"/>
      <c r="HZM112" s="30"/>
      <c r="HZN112" s="30"/>
      <c r="HZO112" s="30"/>
      <c r="HZP112" s="30"/>
      <c r="HZQ112" s="30"/>
      <c r="HZR112" s="30"/>
      <c r="HZS112" s="30"/>
      <c r="HZT112" s="30"/>
      <c r="HZU112" s="30"/>
      <c r="HZV112" s="31"/>
      <c r="HZW112" s="32"/>
      <c r="HZX112" s="31"/>
      <c r="HZY112" s="31"/>
      <c r="HZZ112" s="32"/>
      <c r="IAA112" s="33"/>
      <c r="IAB112" s="30"/>
      <c r="IAC112" s="30"/>
      <c r="IAD112" s="30"/>
      <c r="IAE112" s="30"/>
      <c r="IAF112" s="30"/>
      <c r="IAG112" s="30"/>
      <c r="IAH112" s="30"/>
      <c r="IAI112" s="30"/>
      <c r="IAJ112" s="30"/>
      <c r="IAK112" s="30"/>
      <c r="IAL112" s="31"/>
      <c r="IAM112" s="32"/>
      <c r="IAN112" s="31"/>
      <c r="IAO112" s="31"/>
      <c r="IAP112" s="32"/>
      <c r="IAQ112" s="33"/>
      <c r="IAR112" s="30"/>
      <c r="IAS112" s="30"/>
      <c r="IAT112" s="30"/>
      <c r="IAU112" s="30"/>
      <c r="IAV112" s="30"/>
      <c r="IAW112" s="30"/>
      <c r="IAX112" s="30"/>
      <c r="IAY112" s="30"/>
      <c r="IAZ112" s="30"/>
      <c r="IBA112" s="30"/>
      <c r="IBB112" s="31"/>
      <c r="IBC112" s="32"/>
      <c r="IBD112" s="31"/>
      <c r="IBE112" s="31"/>
      <c r="IBF112" s="32"/>
      <c r="IBG112" s="33"/>
      <c r="IBH112" s="30"/>
      <c r="IBI112" s="30"/>
      <c r="IBJ112" s="30"/>
      <c r="IBK112" s="30"/>
      <c r="IBL112" s="30"/>
      <c r="IBM112" s="30"/>
      <c r="IBN112" s="30"/>
      <c r="IBO112" s="30"/>
      <c r="IBP112" s="30"/>
      <c r="IBQ112" s="30"/>
      <c r="IBR112" s="31"/>
      <c r="IBS112" s="32"/>
      <c r="IBT112" s="31"/>
      <c r="IBU112" s="31"/>
      <c r="IBV112" s="32"/>
      <c r="IBW112" s="33"/>
      <c r="IBX112" s="30"/>
      <c r="IBY112" s="30"/>
      <c r="IBZ112" s="30"/>
      <c r="ICA112" s="30"/>
      <c r="ICB112" s="30"/>
      <c r="ICC112" s="30"/>
      <c r="ICD112" s="30"/>
      <c r="ICE112" s="30"/>
      <c r="ICF112" s="30"/>
      <c r="ICG112" s="30"/>
      <c r="ICH112" s="31"/>
      <c r="ICI112" s="32"/>
      <c r="ICJ112" s="31"/>
      <c r="ICK112" s="31"/>
      <c r="ICL112" s="32"/>
      <c r="ICM112" s="33"/>
      <c r="ICN112" s="30"/>
      <c r="ICO112" s="30"/>
      <c r="ICP112" s="30"/>
      <c r="ICQ112" s="30"/>
      <c r="ICR112" s="30"/>
      <c r="ICS112" s="30"/>
      <c r="ICT112" s="30"/>
      <c r="ICU112" s="30"/>
      <c r="ICV112" s="30"/>
      <c r="ICW112" s="30"/>
      <c r="ICX112" s="31"/>
      <c r="ICY112" s="32"/>
      <c r="ICZ112" s="31"/>
      <c r="IDA112" s="31"/>
      <c r="IDB112" s="32"/>
      <c r="IDC112" s="33"/>
      <c r="IDD112" s="30"/>
      <c r="IDE112" s="30"/>
      <c r="IDF112" s="30"/>
      <c r="IDG112" s="30"/>
      <c r="IDH112" s="30"/>
      <c r="IDI112" s="30"/>
      <c r="IDJ112" s="30"/>
      <c r="IDK112" s="30"/>
      <c r="IDL112" s="30"/>
      <c r="IDM112" s="30"/>
      <c r="IDN112" s="31"/>
      <c r="IDO112" s="32"/>
      <c r="IDP112" s="31"/>
      <c r="IDQ112" s="31"/>
      <c r="IDR112" s="32"/>
      <c r="IDS112" s="33"/>
      <c r="IDT112" s="30"/>
      <c r="IDU112" s="30"/>
      <c r="IDV112" s="30"/>
      <c r="IDW112" s="30"/>
      <c r="IDX112" s="30"/>
      <c r="IDY112" s="30"/>
      <c r="IDZ112" s="30"/>
      <c r="IEA112" s="30"/>
      <c r="IEB112" s="30"/>
      <c r="IEC112" s="30"/>
      <c r="IED112" s="31"/>
      <c r="IEE112" s="32"/>
      <c r="IEF112" s="31"/>
      <c r="IEG112" s="31"/>
      <c r="IEH112" s="32"/>
      <c r="IEI112" s="33"/>
      <c r="IEJ112" s="30"/>
      <c r="IEK112" s="30"/>
      <c r="IEL112" s="30"/>
      <c r="IEM112" s="30"/>
      <c r="IEN112" s="30"/>
      <c r="IEO112" s="30"/>
      <c r="IEP112" s="30"/>
      <c r="IEQ112" s="30"/>
      <c r="IER112" s="30"/>
      <c r="IES112" s="30"/>
      <c r="IET112" s="31"/>
      <c r="IEU112" s="32"/>
      <c r="IEV112" s="31"/>
      <c r="IEW112" s="31"/>
      <c r="IEX112" s="32"/>
      <c r="IEY112" s="33"/>
      <c r="IEZ112" s="30"/>
      <c r="IFA112" s="30"/>
      <c r="IFB112" s="30"/>
      <c r="IFC112" s="30"/>
      <c r="IFD112" s="30"/>
      <c r="IFE112" s="30"/>
      <c r="IFF112" s="30"/>
      <c r="IFG112" s="30"/>
      <c r="IFH112" s="30"/>
      <c r="IFI112" s="30"/>
      <c r="IFJ112" s="31"/>
      <c r="IFK112" s="32"/>
      <c r="IFL112" s="31"/>
      <c r="IFM112" s="31"/>
      <c r="IFN112" s="32"/>
      <c r="IFO112" s="33"/>
      <c r="IFP112" s="30"/>
      <c r="IFQ112" s="30"/>
      <c r="IFR112" s="30"/>
      <c r="IFS112" s="30"/>
      <c r="IFT112" s="30"/>
      <c r="IFU112" s="30"/>
      <c r="IFV112" s="30"/>
      <c r="IFW112" s="30"/>
      <c r="IFX112" s="30"/>
      <c r="IFY112" s="30"/>
      <c r="IFZ112" s="31"/>
      <c r="IGA112" s="32"/>
      <c r="IGB112" s="31"/>
      <c r="IGC112" s="31"/>
      <c r="IGD112" s="32"/>
      <c r="IGE112" s="33"/>
      <c r="IGF112" s="30"/>
      <c r="IGG112" s="30"/>
      <c r="IGH112" s="30"/>
      <c r="IGI112" s="30"/>
      <c r="IGJ112" s="30"/>
      <c r="IGK112" s="30"/>
      <c r="IGL112" s="30"/>
      <c r="IGM112" s="30"/>
      <c r="IGN112" s="30"/>
      <c r="IGO112" s="30"/>
      <c r="IGP112" s="31"/>
      <c r="IGQ112" s="32"/>
      <c r="IGR112" s="31"/>
      <c r="IGS112" s="31"/>
      <c r="IGT112" s="32"/>
      <c r="IGU112" s="33"/>
      <c r="IGV112" s="30"/>
      <c r="IGW112" s="30"/>
      <c r="IGX112" s="30"/>
      <c r="IGY112" s="30"/>
      <c r="IGZ112" s="30"/>
      <c r="IHA112" s="30"/>
      <c r="IHB112" s="30"/>
      <c r="IHC112" s="30"/>
      <c r="IHD112" s="30"/>
      <c r="IHE112" s="30"/>
      <c r="IHF112" s="31"/>
      <c r="IHG112" s="32"/>
      <c r="IHH112" s="31"/>
      <c r="IHI112" s="31"/>
      <c r="IHJ112" s="32"/>
      <c r="IHK112" s="33"/>
      <c r="IHL112" s="30"/>
      <c r="IHM112" s="30"/>
      <c r="IHN112" s="30"/>
      <c r="IHO112" s="30"/>
      <c r="IHP112" s="30"/>
      <c r="IHQ112" s="30"/>
      <c r="IHR112" s="30"/>
      <c r="IHS112" s="30"/>
      <c r="IHT112" s="30"/>
      <c r="IHU112" s="30"/>
      <c r="IHV112" s="31"/>
      <c r="IHW112" s="32"/>
      <c r="IHX112" s="31"/>
      <c r="IHY112" s="31"/>
      <c r="IHZ112" s="32"/>
      <c r="IIA112" s="33"/>
      <c r="IIB112" s="30"/>
      <c r="IIC112" s="30"/>
      <c r="IID112" s="30"/>
      <c r="IIE112" s="30"/>
      <c r="IIF112" s="30"/>
      <c r="IIG112" s="30"/>
      <c r="IIH112" s="30"/>
      <c r="III112" s="30"/>
      <c r="IIJ112" s="30"/>
      <c r="IIK112" s="30"/>
      <c r="IIL112" s="31"/>
      <c r="IIM112" s="32"/>
      <c r="IIN112" s="31"/>
      <c r="IIO112" s="31"/>
      <c r="IIP112" s="32"/>
      <c r="IIQ112" s="33"/>
      <c r="IIR112" s="30"/>
      <c r="IIS112" s="30"/>
      <c r="IIT112" s="30"/>
      <c r="IIU112" s="30"/>
      <c r="IIV112" s="30"/>
      <c r="IIW112" s="30"/>
      <c r="IIX112" s="30"/>
      <c r="IIY112" s="30"/>
      <c r="IIZ112" s="30"/>
      <c r="IJA112" s="30"/>
      <c r="IJB112" s="31"/>
      <c r="IJC112" s="32"/>
      <c r="IJD112" s="31"/>
      <c r="IJE112" s="31"/>
      <c r="IJF112" s="32"/>
      <c r="IJG112" s="33"/>
      <c r="IJH112" s="30"/>
      <c r="IJI112" s="30"/>
      <c r="IJJ112" s="30"/>
      <c r="IJK112" s="30"/>
      <c r="IJL112" s="30"/>
      <c r="IJM112" s="30"/>
      <c r="IJN112" s="30"/>
      <c r="IJO112" s="30"/>
      <c r="IJP112" s="30"/>
      <c r="IJQ112" s="30"/>
      <c r="IJR112" s="31"/>
      <c r="IJS112" s="32"/>
      <c r="IJT112" s="31"/>
      <c r="IJU112" s="31"/>
      <c r="IJV112" s="32"/>
      <c r="IJW112" s="33"/>
      <c r="IJX112" s="30"/>
      <c r="IJY112" s="30"/>
      <c r="IJZ112" s="30"/>
      <c r="IKA112" s="30"/>
      <c r="IKB112" s="30"/>
      <c r="IKC112" s="30"/>
      <c r="IKD112" s="30"/>
      <c r="IKE112" s="30"/>
      <c r="IKF112" s="30"/>
      <c r="IKG112" s="30"/>
      <c r="IKH112" s="31"/>
      <c r="IKI112" s="32"/>
      <c r="IKJ112" s="31"/>
      <c r="IKK112" s="31"/>
      <c r="IKL112" s="32"/>
      <c r="IKM112" s="33"/>
      <c r="IKN112" s="30"/>
      <c r="IKO112" s="30"/>
      <c r="IKP112" s="30"/>
      <c r="IKQ112" s="30"/>
      <c r="IKR112" s="30"/>
      <c r="IKS112" s="30"/>
      <c r="IKT112" s="30"/>
      <c r="IKU112" s="30"/>
      <c r="IKV112" s="30"/>
      <c r="IKW112" s="30"/>
      <c r="IKX112" s="31"/>
      <c r="IKY112" s="32"/>
      <c r="IKZ112" s="31"/>
      <c r="ILA112" s="31"/>
      <c r="ILB112" s="32"/>
      <c r="ILC112" s="33"/>
      <c r="ILD112" s="30"/>
      <c r="ILE112" s="30"/>
      <c r="ILF112" s="30"/>
      <c r="ILG112" s="30"/>
      <c r="ILH112" s="30"/>
      <c r="ILI112" s="30"/>
      <c r="ILJ112" s="30"/>
      <c r="ILK112" s="30"/>
      <c r="ILL112" s="30"/>
      <c r="ILM112" s="30"/>
      <c r="ILN112" s="31"/>
      <c r="ILO112" s="32"/>
      <c r="ILP112" s="31"/>
      <c r="ILQ112" s="31"/>
      <c r="ILR112" s="32"/>
      <c r="ILS112" s="33"/>
      <c r="ILT112" s="30"/>
      <c r="ILU112" s="30"/>
      <c r="ILV112" s="30"/>
      <c r="ILW112" s="30"/>
      <c r="ILX112" s="30"/>
      <c r="ILY112" s="30"/>
      <c r="ILZ112" s="30"/>
      <c r="IMA112" s="30"/>
      <c r="IMB112" s="30"/>
      <c r="IMC112" s="30"/>
      <c r="IMD112" s="31"/>
      <c r="IME112" s="32"/>
      <c r="IMF112" s="31"/>
      <c r="IMG112" s="31"/>
      <c r="IMH112" s="32"/>
      <c r="IMI112" s="33"/>
      <c r="IMJ112" s="30"/>
      <c r="IMK112" s="30"/>
      <c r="IML112" s="30"/>
      <c r="IMM112" s="30"/>
      <c r="IMN112" s="30"/>
      <c r="IMO112" s="30"/>
      <c r="IMP112" s="30"/>
      <c r="IMQ112" s="30"/>
      <c r="IMR112" s="30"/>
      <c r="IMS112" s="30"/>
      <c r="IMT112" s="31"/>
      <c r="IMU112" s="32"/>
      <c r="IMV112" s="31"/>
      <c r="IMW112" s="31"/>
      <c r="IMX112" s="32"/>
      <c r="IMY112" s="33"/>
      <c r="IMZ112" s="30"/>
      <c r="INA112" s="30"/>
      <c r="INB112" s="30"/>
      <c r="INC112" s="30"/>
      <c r="IND112" s="30"/>
      <c r="INE112" s="30"/>
      <c r="INF112" s="30"/>
      <c r="ING112" s="30"/>
      <c r="INH112" s="30"/>
      <c r="INI112" s="30"/>
      <c r="INJ112" s="31"/>
      <c r="INK112" s="32"/>
      <c r="INL112" s="31"/>
      <c r="INM112" s="31"/>
      <c r="INN112" s="32"/>
      <c r="INO112" s="33"/>
      <c r="INP112" s="30"/>
      <c r="INQ112" s="30"/>
      <c r="INR112" s="30"/>
      <c r="INS112" s="30"/>
      <c r="INT112" s="30"/>
      <c r="INU112" s="30"/>
      <c r="INV112" s="30"/>
      <c r="INW112" s="30"/>
      <c r="INX112" s="30"/>
      <c r="INY112" s="30"/>
      <c r="INZ112" s="31"/>
      <c r="IOA112" s="32"/>
      <c r="IOB112" s="31"/>
      <c r="IOC112" s="31"/>
      <c r="IOD112" s="32"/>
      <c r="IOE112" s="33"/>
      <c r="IOF112" s="30"/>
      <c r="IOG112" s="30"/>
      <c r="IOH112" s="30"/>
      <c r="IOI112" s="30"/>
      <c r="IOJ112" s="30"/>
      <c r="IOK112" s="30"/>
      <c r="IOL112" s="30"/>
      <c r="IOM112" s="30"/>
      <c r="ION112" s="30"/>
      <c r="IOO112" s="30"/>
      <c r="IOP112" s="31"/>
      <c r="IOQ112" s="32"/>
      <c r="IOR112" s="31"/>
      <c r="IOS112" s="31"/>
      <c r="IOT112" s="32"/>
      <c r="IOU112" s="33"/>
      <c r="IOV112" s="30"/>
      <c r="IOW112" s="30"/>
      <c r="IOX112" s="30"/>
      <c r="IOY112" s="30"/>
      <c r="IOZ112" s="30"/>
      <c r="IPA112" s="30"/>
      <c r="IPB112" s="30"/>
      <c r="IPC112" s="30"/>
      <c r="IPD112" s="30"/>
      <c r="IPE112" s="30"/>
      <c r="IPF112" s="31"/>
      <c r="IPG112" s="32"/>
      <c r="IPH112" s="31"/>
      <c r="IPI112" s="31"/>
      <c r="IPJ112" s="32"/>
      <c r="IPK112" s="33"/>
      <c r="IPL112" s="30"/>
      <c r="IPM112" s="30"/>
      <c r="IPN112" s="30"/>
      <c r="IPO112" s="30"/>
      <c r="IPP112" s="30"/>
      <c r="IPQ112" s="30"/>
      <c r="IPR112" s="30"/>
      <c r="IPS112" s="30"/>
      <c r="IPT112" s="30"/>
      <c r="IPU112" s="30"/>
      <c r="IPV112" s="31"/>
      <c r="IPW112" s="32"/>
      <c r="IPX112" s="31"/>
      <c r="IPY112" s="31"/>
      <c r="IPZ112" s="32"/>
      <c r="IQA112" s="33"/>
      <c r="IQB112" s="30"/>
      <c r="IQC112" s="30"/>
      <c r="IQD112" s="30"/>
      <c r="IQE112" s="30"/>
      <c r="IQF112" s="30"/>
      <c r="IQG112" s="30"/>
      <c r="IQH112" s="30"/>
      <c r="IQI112" s="30"/>
      <c r="IQJ112" s="30"/>
      <c r="IQK112" s="30"/>
      <c r="IQL112" s="31"/>
      <c r="IQM112" s="32"/>
      <c r="IQN112" s="31"/>
      <c r="IQO112" s="31"/>
      <c r="IQP112" s="32"/>
      <c r="IQQ112" s="33"/>
      <c r="IQR112" s="30"/>
      <c r="IQS112" s="30"/>
      <c r="IQT112" s="30"/>
      <c r="IQU112" s="30"/>
      <c r="IQV112" s="30"/>
      <c r="IQW112" s="30"/>
      <c r="IQX112" s="30"/>
      <c r="IQY112" s="30"/>
      <c r="IQZ112" s="30"/>
      <c r="IRA112" s="30"/>
      <c r="IRB112" s="31"/>
      <c r="IRC112" s="32"/>
      <c r="IRD112" s="31"/>
      <c r="IRE112" s="31"/>
      <c r="IRF112" s="32"/>
      <c r="IRG112" s="33"/>
      <c r="IRH112" s="30"/>
      <c r="IRI112" s="30"/>
      <c r="IRJ112" s="30"/>
      <c r="IRK112" s="30"/>
      <c r="IRL112" s="30"/>
      <c r="IRM112" s="30"/>
      <c r="IRN112" s="30"/>
      <c r="IRO112" s="30"/>
      <c r="IRP112" s="30"/>
      <c r="IRQ112" s="30"/>
      <c r="IRR112" s="31"/>
      <c r="IRS112" s="32"/>
      <c r="IRT112" s="31"/>
      <c r="IRU112" s="31"/>
      <c r="IRV112" s="32"/>
      <c r="IRW112" s="33"/>
      <c r="IRX112" s="30"/>
      <c r="IRY112" s="30"/>
      <c r="IRZ112" s="30"/>
      <c r="ISA112" s="30"/>
      <c r="ISB112" s="30"/>
      <c r="ISC112" s="30"/>
      <c r="ISD112" s="30"/>
      <c r="ISE112" s="30"/>
      <c r="ISF112" s="30"/>
      <c r="ISG112" s="30"/>
      <c r="ISH112" s="31"/>
      <c r="ISI112" s="32"/>
      <c r="ISJ112" s="31"/>
      <c r="ISK112" s="31"/>
      <c r="ISL112" s="32"/>
      <c r="ISM112" s="33"/>
      <c r="ISN112" s="30"/>
      <c r="ISO112" s="30"/>
      <c r="ISP112" s="30"/>
      <c r="ISQ112" s="30"/>
      <c r="ISR112" s="30"/>
      <c r="ISS112" s="30"/>
      <c r="IST112" s="30"/>
      <c r="ISU112" s="30"/>
      <c r="ISV112" s="30"/>
      <c r="ISW112" s="30"/>
      <c r="ISX112" s="31"/>
      <c r="ISY112" s="32"/>
      <c r="ISZ112" s="31"/>
      <c r="ITA112" s="31"/>
      <c r="ITB112" s="32"/>
      <c r="ITC112" s="33"/>
      <c r="ITD112" s="30"/>
      <c r="ITE112" s="30"/>
      <c r="ITF112" s="30"/>
      <c r="ITG112" s="30"/>
      <c r="ITH112" s="30"/>
      <c r="ITI112" s="30"/>
      <c r="ITJ112" s="30"/>
      <c r="ITK112" s="30"/>
      <c r="ITL112" s="30"/>
      <c r="ITM112" s="30"/>
      <c r="ITN112" s="31"/>
      <c r="ITO112" s="32"/>
      <c r="ITP112" s="31"/>
      <c r="ITQ112" s="31"/>
      <c r="ITR112" s="32"/>
      <c r="ITS112" s="33"/>
      <c r="ITT112" s="30"/>
      <c r="ITU112" s="30"/>
      <c r="ITV112" s="30"/>
      <c r="ITW112" s="30"/>
      <c r="ITX112" s="30"/>
      <c r="ITY112" s="30"/>
      <c r="ITZ112" s="30"/>
      <c r="IUA112" s="30"/>
      <c r="IUB112" s="30"/>
      <c r="IUC112" s="30"/>
      <c r="IUD112" s="31"/>
      <c r="IUE112" s="32"/>
      <c r="IUF112" s="31"/>
      <c r="IUG112" s="31"/>
      <c r="IUH112" s="32"/>
      <c r="IUI112" s="33"/>
      <c r="IUJ112" s="30"/>
      <c r="IUK112" s="30"/>
      <c r="IUL112" s="30"/>
      <c r="IUM112" s="30"/>
      <c r="IUN112" s="30"/>
      <c r="IUO112" s="30"/>
      <c r="IUP112" s="30"/>
      <c r="IUQ112" s="30"/>
      <c r="IUR112" s="30"/>
      <c r="IUS112" s="30"/>
      <c r="IUT112" s="31"/>
      <c r="IUU112" s="32"/>
      <c r="IUV112" s="31"/>
      <c r="IUW112" s="31"/>
      <c r="IUX112" s="32"/>
      <c r="IUY112" s="33"/>
      <c r="IUZ112" s="30"/>
      <c r="IVA112" s="30"/>
      <c r="IVB112" s="30"/>
      <c r="IVC112" s="30"/>
      <c r="IVD112" s="30"/>
      <c r="IVE112" s="30"/>
      <c r="IVF112" s="30"/>
      <c r="IVG112" s="30"/>
      <c r="IVH112" s="30"/>
      <c r="IVI112" s="30"/>
      <c r="IVJ112" s="31"/>
      <c r="IVK112" s="32"/>
      <c r="IVL112" s="31"/>
      <c r="IVM112" s="31"/>
      <c r="IVN112" s="32"/>
      <c r="IVO112" s="33"/>
      <c r="IVP112" s="30"/>
      <c r="IVQ112" s="30"/>
      <c r="IVR112" s="30"/>
      <c r="IVS112" s="30"/>
      <c r="IVT112" s="30"/>
      <c r="IVU112" s="30"/>
      <c r="IVV112" s="30"/>
      <c r="IVW112" s="30"/>
      <c r="IVX112" s="30"/>
      <c r="IVY112" s="30"/>
      <c r="IVZ112" s="31"/>
      <c r="IWA112" s="32"/>
      <c r="IWB112" s="31"/>
      <c r="IWC112" s="31"/>
      <c r="IWD112" s="32"/>
      <c r="IWE112" s="33"/>
      <c r="IWF112" s="30"/>
      <c r="IWG112" s="30"/>
      <c r="IWH112" s="30"/>
      <c r="IWI112" s="30"/>
      <c r="IWJ112" s="30"/>
      <c r="IWK112" s="30"/>
      <c r="IWL112" s="30"/>
      <c r="IWM112" s="30"/>
      <c r="IWN112" s="30"/>
      <c r="IWO112" s="30"/>
      <c r="IWP112" s="31"/>
      <c r="IWQ112" s="32"/>
      <c r="IWR112" s="31"/>
      <c r="IWS112" s="31"/>
      <c r="IWT112" s="32"/>
      <c r="IWU112" s="33"/>
      <c r="IWV112" s="30"/>
      <c r="IWW112" s="30"/>
      <c r="IWX112" s="30"/>
      <c r="IWY112" s="30"/>
      <c r="IWZ112" s="30"/>
      <c r="IXA112" s="30"/>
      <c r="IXB112" s="30"/>
      <c r="IXC112" s="30"/>
      <c r="IXD112" s="30"/>
      <c r="IXE112" s="30"/>
      <c r="IXF112" s="31"/>
      <c r="IXG112" s="32"/>
      <c r="IXH112" s="31"/>
      <c r="IXI112" s="31"/>
      <c r="IXJ112" s="32"/>
      <c r="IXK112" s="33"/>
      <c r="IXL112" s="30"/>
      <c r="IXM112" s="30"/>
      <c r="IXN112" s="30"/>
      <c r="IXO112" s="30"/>
      <c r="IXP112" s="30"/>
      <c r="IXQ112" s="30"/>
      <c r="IXR112" s="30"/>
      <c r="IXS112" s="30"/>
      <c r="IXT112" s="30"/>
      <c r="IXU112" s="30"/>
      <c r="IXV112" s="31"/>
      <c r="IXW112" s="32"/>
      <c r="IXX112" s="31"/>
      <c r="IXY112" s="31"/>
      <c r="IXZ112" s="32"/>
      <c r="IYA112" s="33"/>
      <c r="IYB112" s="30"/>
      <c r="IYC112" s="30"/>
      <c r="IYD112" s="30"/>
      <c r="IYE112" s="30"/>
      <c r="IYF112" s="30"/>
      <c r="IYG112" s="30"/>
      <c r="IYH112" s="30"/>
      <c r="IYI112" s="30"/>
      <c r="IYJ112" s="30"/>
      <c r="IYK112" s="30"/>
      <c r="IYL112" s="31"/>
      <c r="IYM112" s="32"/>
      <c r="IYN112" s="31"/>
      <c r="IYO112" s="31"/>
      <c r="IYP112" s="32"/>
      <c r="IYQ112" s="33"/>
      <c r="IYR112" s="30"/>
      <c r="IYS112" s="30"/>
      <c r="IYT112" s="30"/>
      <c r="IYU112" s="30"/>
      <c r="IYV112" s="30"/>
      <c r="IYW112" s="30"/>
      <c r="IYX112" s="30"/>
      <c r="IYY112" s="30"/>
      <c r="IYZ112" s="30"/>
      <c r="IZA112" s="30"/>
      <c r="IZB112" s="31"/>
      <c r="IZC112" s="32"/>
      <c r="IZD112" s="31"/>
      <c r="IZE112" s="31"/>
      <c r="IZF112" s="32"/>
      <c r="IZG112" s="33"/>
      <c r="IZH112" s="30"/>
      <c r="IZI112" s="30"/>
      <c r="IZJ112" s="30"/>
      <c r="IZK112" s="30"/>
      <c r="IZL112" s="30"/>
      <c r="IZM112" s="30"/>
      <c r="IZN112" s="30"/>
      <c r="IZO112" s="30"/>
      <c r="IZP112" s="30"/>
      <c r="IZQ112" s="30"/>
      <c r="IZR112" s="31"/>
      <c r="IZS112" s="32"/>
      <c r="IZT112" s="31"/>
      <c r="IZU112" s="31"/>
      <c r="IZV112" s="32"/>
      <c r="IZW112" s="33"/>
      <c r="IZX112" s="30"/>
      <c r="IZY112" s="30"/>
      <c r="IZZ112" s="30"/>
      <c r="JAA112" s="30"/>
      <c r="JAB112" s="30"/>
      <c r="JAC112" s="30"/>
      <c r="JAD112" s="30"/>
      <c r="JAE112" s="30"/>
      <c r="JAF112" s="30"/>
      <c r="JAG112" s="30"/>
      <c r="JAH112" s="31"/>
      <c r="JAI112" s="32"/>
      <c r="JAJ112" s="31"/>
      <c r="JAK112" s="31"/>
      <c r="JAL112" s="32"/>
      <c r="JAM112" s="33"/>
      <c r="JAN112" s="30"/>
      <c r="JAO112" s="30"/>
      <c r="JAP112" s="30"/>
      <c r="JAQ112" s="30"/>
      <c r="JAR112" s="30"/>
      <c r="JAS112" s="30"/>
      <c r="JAT112" s="30"/>
      <c r="JAU112" s="30"/>
      <c r="JAV112" s="30"/>
      <c r="JAW112" s="30"/>
      <c r="JAX112" s="31"/>
      <c r="JAY112" s="32"/>
      <c r="JAZ112" s="31"/>
      <c r="JBA112" s="31"/>
      <c r="JBB112" s="32"/>
      <c r="JBC112" s="33"/>
      <c r="JBD112" s="30"/>
      <c r="JBE112" s="30"/>
      <c r="JBF112" s="30"/>
      <c r="JBG112" s="30"/>
      <c r="JBH112" s="30"/>
      <c r="JBI112" s="30"/>
      <c r="JBJ112" s="30"/>
      <c r="JBK112" s="30"/>
      <c r="JBL112" s="30"/>
      <c r="JBM112" s="30"/>
      <c r="JBN112" s="31"/>
      <c r="JBO112" s="32"/>
      <c r="JBP112" s="31"/>
      <c r="JBQ112" s="31"/>
      <c r="JBR112" s="32"/>
      <c r="JBS112" s="33"/>
      <c r="JBT112" s="30"/>
      <c r="JBU112" s="30"/>
      <c r="JBV112" s="30"/>
      <c r="JBW112" s="30"/>
      <c r="JBX112" s="30"/>
      <c r="JBY112" s="30"/>
      <c r="JBZ112" s="30"/>
      <c r="JCA112" s="30"/>
      <c r="JCB112" s="30"/>
      <c r="JCC112" s="30"/>
      <c r="JCD112" s="31"/>
      <c r="JCE112" s="32"/>
      <c r="JCF112" s="31"/>
      <c r="JCG112" s="31"/>
      <c r="JCH112" s="32"/>
      <c r="JCI112" s="33"/>
      <c r="JCJ112" s="30"/>
      <c r="JCK112" s="30"/>
      <c r="JCL112" s="30"/>
      <c r="JCM112" s="30"/>
      <c r="JCN112" s="30"/>
      <c r="JCO112" s="30"/>
      <c r="JCP112" s="30"/>
      <c r="JCQ112" s="30"/>
      <c r="JCR112" s="30"/>
      <c r="JCS112" s="30"/>
      <c r="JCT112" s="31"/>
      <c r="JCU112" s="32"/>
      <c r="JCV112" s="31"/>
      <c r="JCW112" s="31"/>
      <c r="JCX112" s="32"/>
      <c r="JCY112" s="33"/>
      <c r="JCZ112" s="30"/>
      <c r="JDA112" s="30"/>
      <c r="JDB112" s="30"/>
      <c r="JDC112" s="30"/>
      <c r="JDD112" s="30"/>
      <c r="JDE112" s="30"/>
      <c r="JDF112" s="30"/>
      <c r="JDG112" s="30"/>
      <c r="JDH112" s="30"/>
      <c r="JDI112" s="30"/>
      <c r="JDJ112" s="31"/>
      <c r="JDK112" s="32"/>
      <c r="JDL112" s="31"/>
      <c r="JDM112" s="31"/>
      <c r="JDN112" s="32"/>
      <c r="JDO112" s="33"/>
      <c r="JDP112" s="30"/>
      <c r="JDQ112" s="30"/>
      <c r="JDR112" s="30"/>
      <c r="JDS112" s="30"/>
      <c r="JDT112" s="30"/>
      <c r="JDU112" s="30"/>
      <c r="JDV112" s="30"/>
      <c r="JDW112" s="30"/>
      <c r="JDX112" s="30"/>
      <c r="JDY112" s="30"/>
      <c r="JDZ112" s="31"/>
      <c r="JEA112" s="32"/>
      <c r="JEB112" s="31"/>
      <c r="JEC112" s="31"/>
      <c r="JED112" s="32"/>
      <c r="JEE112" s="33"/>
      <c r="JEF112" s="30"/>
      <c r="JEG112" s="30"/>
      <c r="JEH112" s="30"/>
      <c r="JEI112" s="30"/>
      <c r="JEJ112" s="30"/>
      <c r="JEK112" s="30"/>
      <c r="JEL112" s="30"/>
      <c r="JEM112" s="30"/>
      <c r="JEN112" s="30"/>
      <c r="JEO112" s="30"/>
      <c r="JEP112" s="31"/>
      <c r="JEQ112" s="32"/>
      <c r="JER112" s="31"/>
      <c r="JES112" s="31"/>
      <c r="JET112" s="32"/>
      <c r="JEU112" s="33"/>
      <c r="JEV112" s="30"/>
      <c r="JEW112" s="30"/>
      <c r="JEX112" s="30"/>
      <c r="JEY112" s="30"/>
      <c r="JEZ112" s="30"/>
      <c r="JFA112" s="30"/>
      <c r="JFB112" s="30"/>
      <c r="JFC112" s="30"/>
      <c r="JFD112" s="30"/>
      <c r="JFE112" s="30"/>
      <c r="JFF112" s="31"/>
      <c r="JFG112" s="32"/>
      <c r="JFH112" s="31"/>
      <c r="JFI112" s="31"/>
      <c r="JFJ112" s="32"/>
      <c r="JFK112" s="33"/>
      <c r="JFL112" s="30"/>
      <c r="JFM112" s="30"/>
      <c r="JFN112" s="30"/>
      <c r="JFO112" s="30"/>
      <c r="JFP112" s="30"/>
      <c r="JFQ112" s="30"/>
      <c r="JFR112" s="30"/>
      <c r="JFS112" s="30"/>
      <c r="JFT112" s="30"/>
      <c r="JFU112" s="30"/>
      <c r="JFV112" s="31"/>
      <c r="JFW112" s="32"/>
      <c r="JFX112" s="31"/>
      <c r="JFY112" s="31"/>
      <c r="JFZ112" s="32"/>
      <c r="JGA112" s="33"/>
      <c r="JGB112" s="30"/>
      <c r="JGC112" s="30"/>
      <c r="JGD112" s="30"/>
      <c r="JGE112" s="30"/>
      <c r="JGF112" s="30"/>
      <c r="JGG112" s="30"/>
      <c r="JGH112" s="30"/>
      <c r="JGI112" s="30"/>
      <c r="JGJ112" s="30"/>
      <c r="JGK112" s="30"/>
      <c r="JGL112" s="31"/>
      <c r="JGM112" s="32"/>
      <c r="JGN112" s="31"/>
      <c r="JGO112" s="31"/>
      <c r="JGP112" s="32"/>
      <c r="JGQ112" s="33"/>
      <c r="JGR112" s="30"/>
      <c r="JGS112" s="30"/>
      <c r="JGT112" s="30"/>
      <c r="JGU112" s="30"/>
      <c r="JGV112" s="30"/>
      <c r="JGW112" s="30"/>
      <c r="JGX112" s="30"/>
      <c r="JGY112" s="30"/>
      <c r="JGZ112" s="30"/>
      <c r="JHA112" s="30"/>
      <c r="JHB112" s="31"/>
      <c r="JHC112" s="32"/>
      <c r="JHD112" s="31"/>
      <c r="JHE112" s="31"/>
      <c r="JHF112" s="32"/>
      <c r="JHG112" s="33"/>
      <c r="JHH112" s="30"/>
      <c r="JHI112" s="30"/>
      <c r="JHJ112" s="30"/>
      <c r="JHK112" s="30"/>
      <c r="JHL112" s="30"/>
      <c r="JHM112" s="30"/>
      <c r="JHN112" s="30"/>
      <c r="JHO112" s="30"/>
      <c r="JHP112" s="30"/>
      <c r="JHQ112" s="30"/>
      <c r="JHR112" s="31"/>
      <c r="JHS112" s="32"/>
      <c r="JHT112" s="31"/>
      <c r="JHU112" s="31"/>
      <c r="JHV112" s="32"/>
      <c r="JHW112" s="33"/>
      <c r="JHX112" s="30"/>
      <c r="JHY112" s="30"/>
      <c r="JHZ112" s="30"/>
      <c r="JIA112" s="30"/>
      <c r="JIB112" s="30"/>
      <c r="JIC112" s="30"/>
      <c r="JID112" s="30"/>
      <c r="JIE112" s="30"/>
      <c r="JIF112" s="30"/>
      <c r="JIG112" s="30"/>
      <c r="JIH112" s="31"/>
      <c r="JII112" s="32"/>
      <c r="JIJ112" s="31"/>
      <c r="JIK112" s="31"/>
      <c r="JIL112" s="32"/>
      <c r="JIM112" s="33"/>
      <c r="JIN112" s="30"/>
      <c r="JIO112" s="30"/>
      <c r="JIP112" s="30"/>
      <c r="JIQ112" s="30"/>
      <c r="JIR112" s="30"/>
      <c r="JIS112" s="30"/>
      <c r="JIT112" s="30"/>
      <c r="JIU112" s="30"/>
      <c r="JIV112" s="30"/>
      <c r="JIW112" s="30"/>
      <c r="JIX112" s="31"/>
      <c r="JIY112" s="32"/>
      <c r="JIZ112" s="31"/>
      <c r="JJA112" s="31"/>
      <c r="JJB112" s="32"/>
      <c r="JJC112" s="33"/>
      <c r="JJD112" s="30"/>
      <c r="JJE112" s="30"/>
      <c r="JJF112" s="30"/>
      <c r="JJG112" s="30"/>
      <c r="JJH112" s="30"/>
      <c r="JJI112" s="30"/>
      <c r="JJJ112" s="30"/>
      <c r="JJK112" s="30"/>
      <c r="JJL112" s="30"/>
      <c r="JJM112" s="30"/>
      <c r="JJN112" s="31"/>
      <c r="JJO112" s="32"/>
      <c r="JJP112" s="31"/>
      <c r="JJQ112" s="31"/>
      <c r="JJR112" s="32"/>
      <c r="JJS112" s="33"/>
      <c r="JJT112" s="30"/>
      <c r="JJU112" s="30"/>
      <c r="JJV112" s="30"/>
      <c r="JJW112" s="30"/>
      <c r="JJX112" s="30"/>
      <c r="JJY112" s="30"/>
      <c r="JJZ112" s="30"/>
      <c r="JKA112" s="30"/>
      <c r="JKB112" s="30"/>
      <c r="JKC112" s="30"/>
      <c r="JKD112" s="31"/>
      <c r="JKE112" s="32"/>
      <c r="JKF112" s="31"/>
      <c r="JKG112" s="31"/>
      <c r="JKH112" s="32"/>
      <c r="JKI112" s="33"/>
      <c r="JKJ112" s="30"/>
      <c r="JKK112" s="30"/>
      <c r="JKL112" s="30"/>
      <c r="JKM112" s="30"/>
      <c r="JKN112" s="30"/>
      <c r="JKO112" s="30"/>
      <c r="JKP112" s="30"/>
      <c r="JKQ112" s="30"/>
      <c r="JKR112" s="30"/>
      <c r="JKS112" s="30"/>
      <c r="JKT112" s="31"/>
      <c r="JKU112" s="32"/>
      <c r="JKV112" s="31"/>
      <c r="JKW112" s="31"/>
      <c r="JKX112" s="32"/>
      <c r="JKY112" s="33"/>
      <c r="JKZ112" s="30"/>
      <c r="JLA112" s="30"/>
      <c r="JLB112" s="30"/>
      <c r="JLC112" s="30"/>
      <c r="JLD112" s="30"/>
      <c r="JLE112" s="30"/>
      <c r="JLF112" s="30"/>
      <c r="JLG112" s="30"/>
      <c r="JLH112" s="30"/>
      <c r="JLI112" s="30"/>
      <c r="JLJ112" s="31"/>
      <c r="JLK112" s="32"/>
      <c r="JLL112" s="31"/>
      <c r="JLM112" s="31"/>
      <c r="JLN112" s="32"/>
      <c r="JLO112" s="33"/>
      <c r="JLP112" s="30"/>
      <c r="JLQ112" s="30"/>
      <c r="JLR112" s="30"/>
      <c r="JLS112" s="30"/>
      <c r="JLT112" s="30"/>
      <c r="JLU112" s="30"/>
      <c r="JLV112" s="30"/>
      <c r="JLW112" s="30"/>
      <c r="JLX112" s="30"/>
      <c r="JLY112" s="30"/>
      <c r="JLZ112" s="31"/>
      <c r="JMA112" s="32"/>
      <c r="JMB112" s="31"/>
      <c r="JMC112" s="31"/>
      <c r="JMD112" s="32"/>
      <c r="JME112" s="33"/>
      <c r="JMF112" s="30"/>
      <c r="JMG112" s="30"/>
      <c r="JMH112" s="30"/>
      <c r="JMI112" s="30"/>
      <c r="JMJ112" s="30"/>
      <c r="JMK112" s="30"/>
      <c r="JML112" s="30"/>
      <c r="JMM112" s="30"/>
      <c r="JMN112" s="30"/>
      <c r="JMO112" s="30"/>
      <c r="JMP112" s="31"/>
      <c r="JMQ112" s="32"/>
      <c r="JMR112" s="31"/>
      <c r="JMS112" s="31"/>
      <c r="JMT112" s="32"/>
      <c r="JMU112" s="33"/>
      <c r="JMV112" s="30"/>
      <c r="JMW112" s="30"/>
      <c r="JMX112" s="30"/>
      <c r="JMY112" s="30"/>
      <c r="JMZ112" s="30"/>
      <c r="JNA112" s="30"/>
      <c r="JNB112" s="30"/>
      <c r="JNC112" s="30"/>
      <c r="JND112" s="30"/>
      <c r="JNE112" s="30"/>
      <c r="JNF112" s="31"/>
      <c r="JNG112" s="32"/>
      <c r="JNH112" s="31"/>
      <c r="JNI112" s="31"/>
      <c r="JNJ112" s="32"/>
      <c r="JNK112" s="33"/>
      <c r="JNL112" s="30"/>
      <c r="JNM112" s="30"/>
      <c r="JNN112" s="30"/>
      <c r="JNO112" s="30"/>
      <c r="JNP112" s="30"/>
      <c r="JNQ112" s="30"/>
      <c r="JNR112" s="30"/>
      <c r="JNS112" s="30"/>
      <c r="JNT112" s="30"/>
      <c r="JNU112" s="30"/>
      <c r="JNV112" s="31"/>
      <c r="JNW112" s="32"/>
      <c r="JNX112" s="31"/>
      <c r="JNY112" s="31"/>
      <c r="JNZ112" s="32"/>
      <c r="JOA112" s="33"/>
      <c r="JOB112" s="30"/>
      <c r="JOC112" s="30"/>
      <c r="JOD112" s="30"/>
      <c r="JOE112" s="30"/>
      <c r="JOF112" s="30"/>
      <c r="JOG112" s="30"/>
      <c r="JOH112" s="30"/>
      <c r="JOI112" s="30"/>
      <c r="JOJ112" s="30"/>
      <c r="JOK112" s="30"/>
      <c r="JOL112" s="31"/>
      <c r="JOM112" s="32"/>
      <c r="JON112" s="31"/>
      <c r="JOO112" s="31"/>
      <c r="JOP112" s="32"/>
      <c r="JOQ112" s="33"/>
      <c r="JOR112" s="30"/>
      <c r="JOS112" s="30"/>
      <c r="JOT112" s="30"/>
      <c r="JOU112" s="30"/>
      <c r="JOV112" s="30"/>
      <c r="JOW112" s="30"/>
      <c r="JOX112" s="30"/>
      <c r="JOY112" s="30"/>
      <c r="JOZ112" s="30"/>
      <c r="JPA112" s="30"/>
      <c r="JPB112" s="31"/>
      <c r="JPC112" s="32"/>
      <c r="JPD112" s="31"/>
      <c r="JPE112" s="31"/>
      <c r="JPF112" s="32"/>
      <c r="JPG112" s="33"/>
      <c r="JPH112" s="30"/>
      <c r="JPI112" s="30"/>
      <c r="JPJ112" s="30"/>
      <c r="JPK112" s="30"/>
      <c r="JPL112" s="30"/>
      <c r="JPM112" s="30"/>
      <c r="JPN112" s="30"/>
      <c r="JPO112" s="30"/>
      <c r="JPP112" s="30"/>
      <c r="JPQ112" s="30"/>
      <c r="JPR112" s="31"/>
      <c r="JPS112" s="32"/>
      <c r="JPT112" s="31"/>
      <c r="JPU112" s="31"/>
      <c r="JPV112" s="32"/>
      <c r="JPW112" s="33"/>
      <c r="JPX112" s="30"/>
      <c r="JPY112" s="30"/>
      <c r="JPZ112" s="30"/>
      <c r="JQA112" s="30"/>
      <c r="JQB112" s="30"/>
      <c r="JQC112" s="30"/>
      <c r="JQD112" s="30"/>
      <c r="JQE112" s="30"/>
      <c r="JQF112" s="30"/>
      <c r="JQG112" s="30"/>
      <c r="JQH112" s="31"/>
      <c r="JQI112" s="32"/>
      <c r="JQJ112" s="31"/>
      <c r="JQK112" s="31"/>
      <c r="JQL112" s="32"/>
      <c r="JQM112" s="33"/>
      <c r="JQN112" s="30"/>
      <c r="JQO112" s="30"/>
      <c r="JQP112" s="30"/>
      <c r="JQQ112" s="30"/>
      <c r="JQR112" s="30"/>
      <c r="JQS112" s="30"/>
      <c r="JQT112" s="30"/>
      <c r="JQU112" s="30"/>
      <c r="JQV112" s="30"/>
      <c r="JQW112" s="30"/>
      <c r="JQX112" s="31"/>
      <c r="JQY112" s="32"/>
      <c r="JQZ112" s="31"/>
      <c r="JRA112" s="31"/>
      <c r="JRB112" s="32"/>
      <c r="JRC112" s="33"/>
      <c r="JRD112" s="30"/>
      <c r="JRE112" s="30"/>
      <c r="JRF112" s="30"/>
      <c r="JRG112" s="30"/>
      <c r="JRH112" s="30"/>
      <c r="JRI112" s="30"/>
      <c r="JRJ112" s="30"/>
      <c r="JRK112" s="30"/>
      <c r="JRL112" s="30"/>
      <c r="JRM112" s="30"/>
      <c r="JRN112" s="31"/>
      <c r="JRO112" s="32"/>
      <c r="JRP112" s="31"/>
      <c r="JRQ112" s="31"/>
      <c r="JRR112" s="32"/>
      <c r="JRS112" s="33"/>
      <c r="JRT112" s="30"/>
      <c r="JRU112" s="30"/>
      <c r="JRV112" s="30"/>
      <c r="JRW112" s="30"/>
      <c r="JRX112" s="30"/>
      <c r="JRY112" s="30"/>
      <c r="JRZ112" s="30"/>
      <c r="JSA112" s="30"/>
      <c r="JSB112" s="30"/>
      <c r="JSC112" s="30"/>
      <c r="JSD112" s="31"/>
      <c r="JSE112" s="32"/>
      <c r="JSF112" s="31"/>
      <c r="JSG112" s="31"/>
      <c r="JSH112" s="32"/>
      <c r="JSI112" s="33"/>
      <c r="JSJ112" s="30"/>
      <c r="JSK112" s="30"/>
      <c r="JSL112" s="30"/>
      <c r="JSM112" s="30"/>
      <c r="JSN112" s="30"/>
      <c r="JSO112" s="30"/>
      <c r="JSP112" s="30"/>
      <c r="JSQ112" s="30"/>
      <c r="JSR112" s="30"/>
      <c r="JSS112" s="30"/>
      <c r="JST112" s="31"/>
      <c r="JSU112" s="32"/>
      <c r="JSV112" s="31"/>
      <c r="JSW112" s="31"/>
      <c r="JSX112" s="32"/>
      <c r="JSY112" s="33"/>
      <c r="JSZ112" s="30"/>
      <c r="JTA112" s="30"/>
      <c r="JTB112" s="30"/>
      <c r="JTC112" s="30"/>
      <c r="JTD112" s="30"/>
      <c r="JTE112" s="30"/>
      <c r="JTF112" s="30"/>
      <c r="JTG112" s="30"/>
      <c r="JTH112" s="30"/>
      <c r="JTI112" s="30"/>
      <c r="JTJ112" s="31"/>
      <c r="JTK112" s="32"/>
      <c r="JTL112" s="31"/>
      <c r="JTM112" s="31"/>
      <c r="JTN112" s="32"/>
      <c r="JTO112" s="33"/>
      <c r="JTP112" s="30"/>
      <c r="JTQ112" s="30"/>
      <c r="JTR112" s="30"/>
      <c r="JTS112" s="30"/>
      <c r="JTT112" s="30"/>
      <c r="JTU112" s="30"/>
      <c r="JTV112" s="30"/>
      <c r="JTW112" s="30"/>
      <c r="JTX112" s="30"/>
      <c r="JTY112" s="30"/>
      <c r="JTZ112" s="31"/>
      <c r="JUA112" s="32"/>
      <c r="JUB112" s="31"/>
      <c r="JUC112" s="31"/>
      <c r="JUD112" s="32"/>
      <c r="JUE112" s="33"/>
      <c r="JUF112" s="30"/>
      <c r="JUG112" s="30"/>
      <c r="JUH112" s="30"/>
      <c r="JUI112" s="30"/>
      <c r="JUJ112" s="30"/>
      <c r="JUK112" s="30"/>
      <c r="JUL112" s="30"/>
      <c r="JUM112" s="30"/>
      <c r="JUN112" s="30"/>
      <c r="JUO112" s="30"/>
      <c r="JUP112" s="31"/>
      <c r="JUQ112" s="32"/>
      <c r="JUR112" s="31"/>
      <c r="JUS112" s="31"/>
      <c r="JUT112" s="32"/>
      <c r="JUU112" s="33"/>
      <c r="JUV112" s="30"/>
      <c r="JUW112" s="30"/>
      <c r="JUX112" s="30"/>
      <c r="JUY112" s="30"/>
      <c r="JUZ112" s="30"/>
      <c r="JVA112" s="30"/>
      <c r="JVB112" s="30"/>
      <c r="JVC112" s="30"/>
      <c r="JVD112" s="30"/>
      <c r="JVE112" s="30"/>
      <c r="JVF112" s="31"/>
      <c r="JVG112" s="32"/>
      <c r="JVH112" s="31"/>
      <c r="JVI112" s="31"/>
      <c r="JVJ112" s="32"/>
      <c r="JVK112" s="33"/>
      <c r="JVL112" s="30"/>
      <c r="JVM112" s="30"/>
      <c r="JVN112" s="30"/>
      <c r="JVO112" s="30"/>
      <c r="JVP112" s="30"/>
      <c r="JVQ112" s="30"/>
      <c r="JVR112" s="30"/>
      <c r="JVS112" s="30"/>
      <c r="JVT112" s="30"/>
      <c r="JVU112" s="30"/>
      <c r="JVV112" s="31"/>
      <c r="JVW112" s="32"/>
      <c r="JVX112" s="31"/>
      <c r="JVY112" s="31"/>
      <c r="JVZ112" s="32"/>
      <c r="JWA112" s="33"/>
      <c r="JWB112" s="30"/>
      <c r="JWC112" s="30"/>
      <c r="JWD112" s="30"/>
      <c r="JWE112" s="30"/>
      <c r="JWF112" s="30"/>
      <c r="JWG112" s="30"/>
      <c r="JWH112" s="30"/>
      <c r="JWI112" s="30"/>
      <c r="JWJ112" s="30"/>
      <c r="JWK112" s="30"/>
      <c r="JWL112" s="31"/>
      <c r="JWM112" s="32"/>
      <c r="JWN112" s="31"/>
      <c r="JWO112" s="31"/>
      <c r="JWP112" s="32"/>
      <c r="JWQ112" s="33"/>
      <c r="JWR112" s="30"/>
      <c r="JWS112" s="30"/>
      <c r="JWT112" s="30"/>
      <c r="JWU112" s="30"/>
      <c r="JWV112" s="30"/>
      <c r="JWW112" s="30"/>
      <c r="JWX112" s="30"/>
      <c r="JWY112" s="30"/>
      <c r="JWZ112" s="30"/>
      <c r="JXA112" s="30"/>
      <c r="JXB112" s="31"/>
      <c r="JXC112" s="32"/>
      <c r="JXD112" s="31"/>
      <c r="JXE112" s="31"/>
      <c r="JXF112" s="32"/>
      <c r="JXG112" s="33"/>
      <c r="JXH112" s="30"/>
      <c r="JXI112" s="30"/>
      <c r="JXJ112" s="30"/>
      <c r="JXK112" s="30"/>
      <c r="JXL112" s="30"/>
      <c r="JXM112" s="30"/>
      <c r="JXN112" s="30"/>
      <c r="JXO112" s="30"/>
      <c r="JXP112" s="30"/>
      <c r="JXQ112" s="30"/>
      <c r="JXR112" s="31"/>
      <c r="JXS112" s="32"/>
      <c r="JXT112" s="31"/>
      <c r="JXU112" s="31"/>
      <c r="JXV112" s="32"/>
      <c r="JXW112" s="33"/>
      <c r="JXX112" s="30"/>
      <c r="JXY112" s="30"/>
      <c r="JXZ112" s="30"/>
      <c r="JYA112" s="30"/>
      <c r="JYB112" s="30"/>
      <c r="JYC112" s="30"/>
      <c r="JYD112" s="30"/>
      <c r="JYE112" s="30"/>
      <c r="JYF112" s="30"/>
      <c r="JYG112" s="30"/>
      <c r="JYH112" s="31"/>
      <c r="JYI112" s="32"/>
      <c r="JYJ112" s="31"/>
      <c r="JYK112" s="31"/>
      <c r="JYL112" s="32"/>
      <c r="JYM112" s="33"/>
      <c r="JYN112" s="30"/>
      <c r="JYO112" s="30"/>
      <c r="JYP112" s="30"/>
      <c r="JYQ112" s="30"/>
      <c r="JYR112" s="30"/>
      <c r="JYS112" s="30"/>
      <c r="JYT112" s="30"/>
      <c r="JYU112" s="30"/>
      <c r="JYV112" s="30"/>
      <c r="JYW112" s="30"/>
      <c r="JYX112" s="31"/>
      <c r="JYY112" s="32"/>
      <c r="JYZ112" s="31"/>
      <c r="JZA112" s="31"/>
      <c r="JZB112" s="32"/>
      <c r="JZC112" s="33"/>
      <c r="JZD112" s="30"/>
      <c r="JZE112" s="30"/>
      <c r="JZF112" s="30"/>
      <c r="JZG112" s="30"/>
      <c r="JZH112" s="30"/>
      <c r="JZI112" s="30"/>
      <c r="JZJ112" s="30"/>
      <c r="JZK112" s="30"/>
      <c r="JZL112" s="30"/>
      <c r="JZM112" s="30"/>
      <c r="JZN112" s="31"/>
      <c r="JZO112" s="32"/>
      <c r="JZP112" s="31"/>
      <c r="JZQ112" s="31"/>
      <c r="JZR112" s="32"/>
      <c r="JZS112" s="33"/>
      <c r="JZT112" s="30"/>
      <c r="JZU112" s="30"/>
      <c r="JZV112" s="30"/>
      <c r="JZW112" s="30"/>
      <c r="JZX112" s="30"/>
      <c r="JZY112" s="30"/>
      <c r="JZZ112" s="30"/>
      <c r="KAA112" s="30"/>
      <c r="KAB112" s="30"/>
      <c r="KAC112" s="30"/>
      <c r="KAD112" s="31"/>
      <c r="KAE112" s="32"/>
      <c r="KAF112" s="31"/>
      <c r="KAG112" s="31"/>
      <c r="KAH112" s="32"/>
      <c r="KAI112" s="33"/>
      <c r="KAJ112" s="30"/>
      <c r="KAK112" s="30"/>
      <c r="KAL112" s="30"/>
      <c r="KAM112" s="30"/>
      <c r="KAN112" s="30"/>
      <c r="KAO112" s="30"/>
      <c r="KAP112" s="30"/>
      <c r="KAQ112" s="30"/>
      <c r="KAR112" s="30"/>
      <c r="KAS112" s="30"/>
      <c r="KAT112" s="31"/>
      <c r="KAU112" s="32"/>
      <c r="KAV112" s="31"/>
      <c r="KAW112" s="31"/>
      <c r="KAX112" s="32"/>
      <c r="KAY112" s="33"/>
      <c r="KAZ112" s="30"/>
      <c r="KBA112" s="30"/>
      <c r="KBB112" s="30"/>
      <c r="KBC112" s="30"/>
      <c r="KBD112" s="30"/>
      <c r="KBE112" s="30"/>
      <c r="KBF112" s="30"/>
      <c r="KBG112" s="30"/>
      <c r="KBH112" s="30"/>
      <c r="KBI112" s="30"/>
      <c r="KBJ112" s="31"/>
      <c r="KBK112" s="32"/>
      <c r="KBL112" s="31"/>
      <c r="KBM112" s="31"/>
      <c r="KBN112" s="32"/>
      <c r="KBO112" s="33"/>
      <c r="KBP112" s="30"/>
      <c r="KBQ112" s="30"/>
      <c r="KBR112" s="30"/>
      <c r="KBS112" s="30"/>
      <c r="KBT112" s="30"/>
      <c r="KBU112" s="30"/>
      <c r="KBV112" s="30"/>
      <c r="KBW112" s="30"/>
      <c r="KBX112" s="30"/>
      <c r="KBY112" s="30"/>
      <c r="KBZ112" s="31"/>
      <c r="KCA112" s="32"/>
      <c r="KCB112" s="31"/>
      <c r="KCC112" s="31"/>
      <c r="KCD112" s="32"/>
      <c r="KCE112" s="33"/>
      <c r="KCF112" s="30"/>
      <c r="KCG112" s="30"/>
      <c r="KCH112" s="30"/>
      <c r="KCI112" s="30"/>
      <c r="KCJ112" s="30"/>
      <c r="KCK112" s="30"/>
      <c r="KCL112" s="30"/>
      <c r="KCM112" s="30"/>
      <c r="KCN112" s="30"/>
      <c r="KCO112" s="30"/>
      <c r="KCP112" s="31"/>
      <c r="KCQ112" s="32"/>
      <c r="KCR112" s="31"/>
      <c r="KCS112" s="31"/>
      <c r="KCT112" s="32"/>
      <c r="KCU112" s="33"/>
      <c r="KCV112" s="30"/>
      <c r="KCW112" s="30"/>
      <c r="KCX112" s="30"/>
      <c r="KCY112" s="30"/>
      <c r="KCZ112" s="30"/>
      <c r="KDA112" s="30"/>
      <c r="KDB112" s="30"/>
      <c r="KDC112" s="30"/>
      <c r="KDD112" s="30"/>
      <c r="KDE112" s="30"/>
      <c r="KDF112" s="31"/>
      <c r="KDG112" s="32"/>
      <c r="KDH112" s="31"/>
      <c r="KDI112" s="31"/>
      <c r="KDJ112" s="32"/>
      <c r="KDK112" s="33"/>
      <c r="KDL112" s="30"/>
      <c r="KDM112" s="30"/>
      <c r="KDN112" s="30"/>
      <c r="KDO112" s="30"/>
      <c r="KDP112" s="30"/>
      <c r="KDQ112" s="30"/>
      <c r="KDR112" s="30"/>
      <c r="KDS112" s="30"/>
      <c r="KDT112" s="30"/>
      <c r="KDU112" s="30"/>
      <c r="KDV112" s="31"/>
      <c r="KDW112" s="32"/>
      <c r="KDX112" s="31"/>
      <c r="KDY112" s="31"/>
      <c r="KDZ112" s="32"/>
      <c r="KEA112" s="33"/>
      <c r="KEB112" s="30"/>
      <c r="KEC112" s="30"/>
      <c r="KED112" s="30"/>
      <c r="KEE112" s="30"/>
      <c r="KEF112" s="30"/>
      <c r="KEG112" s="30"/>
      <c r="KEH112" s="30"/>
      <c r="KEI112" s="30"/>
      <c r="KEJ112" s="30"/>
      <c r="KEK112" s="30"/>
      <c r="KEL112" s="31"/>
      <c r="KEM112" s="32"/>
      <c r="KEN112" s="31"/>
      <c r="KEO112" s="31"/>
      <c r="KEP112" s="32"/>
      <c r="KEQ112" s="33"/>
      <c r="KER112" s="30"/>
      <c r="KES112" s="30"/>
      <c r="KET112" s="30"/>
      <c r="KEU112" s="30"/>
      <c r="KEV112" s="30"/>
      <c r="KEW112" s="30"/>
      <c r="KEX112" s="30"/>
      <c r="KEY112" s="30"/>
      <c r="KEZ112" s="30"/>
      <c r="KFA112" s="30"/>
      <c r="KFB112" s="31"/>
      <c r="KFC112" s="32"/>
      <c r="KFD112" s="31"/>
      <c r="KFE112" s="31"/>
      <c r="KFF112" s="32"/>
      <c r="KFG112" s="33"/>
      <c r="KFH112" s="30"/>
      <c r="KFI112" s="30"/>
      <c r="KFJ112" s="30"/>
      <c r="KFK112" s="30"/>
      <c r="KFL112" s="30"/>
      <c r="KFM112" s="30"/>
      <c r="KFN112" s="30"/>
      <c r="KFO112" s="30"/>
      <c r="KFP112" s="30"/>
      <c r="KFQ112" s="30"/>
      <c r="KFR112" s="31"/>
      <c r="KFS112" s="32"/>
      <c r="KFT112" s="31"/>
      <c r="KFU112" s="31"/>
      <c r="KFV112" s="32"/>
      <c r="KFW112" s="33"/>
      <c r="KFX112" s="30"/>
      <c r="KFY112" s="30"/>
      <c r="KFZ112" s="30"/>
      <c r="KGA112" s="30"/>
      <c r="KGB112" s="30"/>
      <c r="KGC112" s="30"/>
      <c r="KGD112" s="30"/>
      <c r="KGE112" s="30"/>
      <c r="KGF112" s="30"/>
      <c r="KGG112" s="30"/>
      <c r="KGH112" s="31"/>
      <c r="KGI112" s="32"/>
      <c r="KGJ112" s="31"/>
      <c r="KGK112" s="31"/>
      <c r="KGL112" s="32"/>
      <c r="KGM112" s="33"/>
      <c r="KGN112" s="30"/>
      <c r="KGO112" s="30"/>
      <c r="KGP112" s="30"/>
      <c r="KGQ112" s="30"/>
      <c r="KGR112" s="30"/>
      <c r="KGS112" s="30"/>
      <c r="KGT112" s="30"/>
      <c r="KGU112" s="30"/>
      <c r="KGV112" s="30"/>
      <c r="KGW112" s="30"/>
      <c r="KGX112" s="31"/>
      <c r="KGY112" s="32"/>
      <c r="KGZ112" s="31"/>
      <c r="KHA112" s="31"/>
      <c r="KHB112" s="32"/>
      <c r="KHC112" s="33"/>
      <c r="KHD112" s="30"/>
      <c r="KHE112" s="30"/>
      <c r="KHF112" s="30"/>
      <c r="KHG112" s="30"/>
      <c r="KHH112" s="30"/>
      <c r="KHI112" s="30"/>
      <c r="KHJ112" s="30"/>
      <c r="KHK112" s="30"/>
      <c r="KHL112" s="30"/>
      <c r="KHM112" s="30"/>
      <c r="KHN112" s="31"/>
      <c r="KHO112" s="32"/>
      <c r="KHP112" s="31"/>
      <c r="KHQ112" s="31"/>
      <c r="KHR112" s="32"/>
      <c r="KHS112" s="33"/>
      <c r="KHT112" s="30"/>
      <c r="KHU112" s="30"/>
      <c r="KHV112" s="30"/>
      <c r="KHW112" s="30"/>
      <c r="KHX112" s="30"/>
      <c r="KHY112" s="30"/>
      <c r="KHZ112" s="30"/>
      <c r="KIA112" s="30"/>
      <c r="KIB112" s="30"/>
      <c r="KIC112" s="30"/>
      <c r="KID112" s="31"/>
      <c r="KIE112" s="32"/>
      <c r="KIF112" s="31"/>
      <c r="KIG112" s="31"/>
      <c r="KIH112" s="32"/>
      <c r="KII112" s="33"/>
      <c r="KIJ112" s="30"/>
      <c r="KIK112" s="30"/>
      <c r="KIL112" s="30"/>
      <c r="KIM112" s="30"/>
      <c r="KIN112" s="30"/>
      <c r="KIO112" s="30"/>
      <c r="KIP112" s="30"/>
      <c r="KIQ112" s="30"/>
      <c r="KIR112" s="30"/>
      <c r="KIS112" s="30"/>
      <c r="KIT112" s="31"/>
      <c r="KIU112" s="32"/>
      <c r="KIV112" s="31"/>
      <c r="KIW112" s="31"/>
      <c r="KIX112" s="32"/>
      <c r="KIY112" s="33"/>
      <c r="KIZ112" s="30"/>
      <c r="KJA112" s="30"/>
      <c r="KJB112" s="30"/>
      <c r="KJC112" s="30"/>
      <c r="KJD112" s="30"/>
      <c r="KJE112" s="30"/>
      <c r="KJF112" s="30"/>
      <c r="KJG112" s="30"/>
      <c r="KJH112" s="30"/>
      <c r="KJI112" s="30"/>
      <c r="KJJ112" s="31"/>
      <c r="KJK112" s="32"/>
      <c r="KJL112" s="31"/>
      <c r="KJM112" s="31"/>
      <c r="KJN112" s="32"/>
      <c r="KJO112" s="33"/>
      <c r="KJP112" s="30"/>
      <c r="KJQ112" s="30"/>
      <c r="KJR112" s="30"/>
      <c r="KJS112" s="30"/>
      <c r="KJT112" s="30"/>
      <c r="KJU112" s="30"/>
      <c r="KJV112" s="30"/>
      <c r="KJW112" s="30"/>
      <c r="KJX112" s="30"/>
      <c r="KJY112" s="30"/>
      <c r="KJZ112" s="31"/>
      <c r="KKA112" s="32"/>
      <c r="KKB112" s="31"/>
      <c r="KKC112" s="31"/>
      <c r="KKD112" s="32"/>
      <c r="KKE112" s="33"/>
      <c r="KKF112" s="30"/>
      <c r="KKG112" s="30"/>
      <c r="KKH112" s="30"/>
      <c r="KKI112" s="30"/>
      <c r="KKJ112" s="30"/>
      <c r="KKK112" s="30"/>
      <c r="KKL112" s="30"/>
      <c r="KKM112" s="30"/>
      <c r="KKN112" s="30"/>
      <c r="KKO112" s="30"/>
      <c r="KKP112" s="31"/>
      <c r="KKQ112" s="32"/>
      <c r="KKR112" s="31"/>
      <c r="KKS112" s="31"/>
      <c r="KKT112" s="32"/>
      <c r="KKU112" s="33"/>
      <c r="KKV112" s="30"/>
      <c r="KKW112" s="30"/>
      <c r="KKX112" s="30"/>
      <c r="KKY112" s="30"/>
      <c r="KKZ112" s="30"/>
      <c r="KLA112" s="30"/>
      <c r="KLB112" s="30"/>
      <c r="KLC112" s="30"/>
      <c r="KLD112" s="30"/>
      <c r="KLE112" s="30"/>
      <c r="KLF112" s="31"/>
      <c r="KLG112" s="32"/>
      <c r="KLH112" s="31"/>
      <c r="KLI112" s="31"/>
      <c r="KLJ112" s="32"/>
      <c r="KLK112" s="33"/>
      <c r="KLL112" s="30"/>
      <c r="KLM112" s="30"/>
      <c r="KLN112" s="30"/>
      <c r="KLO112" s="30"/>
      <c r="KLP112" s="30"/>
      <c r="KLQ112" s="30"/>
      <c r="KLR112" s="30"/>
      <c r="KLS112" s="30"/>
      <c r="KLT112" s="30"/>
      <c r="KLU112" s="30"/>
      <c r="KLV112" s="31"/>
      <c r="KLW112" s="32"/>
      <c r="KLX112" s="31"/>
      <c r="KLY112" s="31"/>
      <c r="KLZ112" s="32"/>
      <c r="KMA112" s="33"/>
      <c r="KMB112" s="30"/>
      <c r="KMC112" s="30"/>
      <c r="KMD112" s="30"/>
      <c r="KME112" s="30"/>
      <c r="KMF112" s="30"/>
      <c r="KMG112" s="30"/>
      <c r="KMH112" s="30"/>
      <c r="KMI112" s="30"/>
      <c r="KMJ112" s="30"/>
      <c r="KMK112" s="30"/>
      <c r="KML112" s="31"/>
      <c r="KMM112" s="32"/>
      <c r="KMN112" s="31"/>
      <c r="KMO112" s="31"/>
      <c r="KMP112" s="32"/>
      <c r="KMQ112" s="33"/>
      <c r="KMR112" s="30"/>
      <c r="KMS112" s="30"/>
      <c r="KMT112" s="30"/>
      <c r="KMU112" s="30"/>
      <c r="KMV112" s="30"/>
      <c r="KMW112" s="30"/>
      <c r="KMX112" s="30"/>
      <c r="KMY112" s="30"/>
      <c r="KMZ112" s="30"/>
      <c r="KNA112" s="30"/>
      <c r="KNB112" s="31"/>
      <c r="KNC112" s="32"/>
      <c r="KND112" s="31"/>
      <c r="KNE112" s="31"/>
      <c r="KNF112" s="32"/>
      <c r="KNG112" s="33"/>
      <c r="KNH112" s="30"/>
      <c r="KNI112" s="30"/>
      <c r="KNJ112" s="30"/>
      <c r="KNK112" s="30"/>
      <c r="KNL112" s="30"/>
      <c r="KNM112" s="30"/>
      <c r="KNN112" s="30"/>
      <c r="KNO112" s="30"/>
      <c r="KNP112" s="30"/>
      <c r="KNQ112" s="30"/>
      <c r="KNR112" s="31"/>
      <c r="KNS112" s="32"/>
      <c r="KNT112" s="31"/>
      <c r="KNU112" s="31"/>
      <c r="KNV112" s="32"/>
      <c r="KNW112" s="33"/>
      <c r="KNX112" s="30"/>
      <c r="KNY112" s="30"/>
      <c r="KNZ112" s="30"/>
      <c r="KOA112" s="30"/>
      <c r="KOB112" s="30"/>
      <c r="KOC112" s="30"/>
      <c r="KOD112" s="30"/>
      <c r="KOE112" s="30"/>
      <c r="KOF112" s="30"/>
      <c r="KOG112" s="30"/>
      <c r="KOH112" s="31"/>
      <c r="KOI112" s="32"/>
      <c r="KOJ112" s="31"/>
      <c r="KOK112" s="31"/>
      <c r="KOL112" s="32"/>
      <c r="KOM112" s="33"/>
      <c r="KON112" s="30"/>
      <c r="KOO112" s="30"/>
      <c r="KOP112" s="30"/>
      <c r="KOQ112" s="30"/>
      <c r="KOR112" s="30"/>
      <c r="KOS112" s="30"/>
      <c r="KOT112" s="30"/>
      <c r="KOU112" s="30"/>
      <c r="KOV112" s="30"/>
      <c r="KOW112" s="30"/>
      <c r="KOX112" s="31"/>
      <c r="KOY112" s="32"/>
      <c r="KOZ112" s="31"/>
      <c r="KPA112" s="31"/>
      <c r="KPB112" s="32"/>
      <c r="KPC112" s="33"/>
      <c r="KPD112" s="30"/>
      <c r="KPE112" s="30"/>
      <c r="KPF112" s="30"/>
      <c r="KPG112" s="30"/>
      <c r="KPH112" s="30"/>
      <c r="KPI112" s="30"/>
      <c r="KPJ112" s="30"/>
      <c r="KPK112" s="30"/>
      <c r="KPL112" s="30"/>
      <c r="KPM112" s="30"/>
      <c r="KPN112" s="31"/>
      <c r="KPO112" s="32"/>
      <c r="KPP112" s="31"/>
      <c r="KPQ112" s="31"/>
      <c r="KPR112" s="32"/>
      <c r="KPS112" s="33"/>
      <c r="KPT112" s="30"/>
      <c r="KPU112" s="30"/>
      <c r="KPV112" s="30"/>
      <c r="KPW112" s="30"/>
      <c r="KPX112" s="30"/>
      <c r="KPY112" s="30"/>
      <c r="KPZ112" s="30"/>
      <c r="KQA112" s="30"/>
      <c r="KQB112" s="30"/>
      <c r="KQC112" s="30"/>
      <c r="KQD112" s="31"/>
      <c r="KQE112" s="32"/>
      <c r="KQF112" s="31"/>
      <c r="KQG112" s="31"/>
      <c r="KQH112" s="32"/>
      <c r="KQI112" s="33"/>
      <c r="KQJ112" s="30"/>
      <c r="KQK112" s="30"/>
      <c r="KQL112" s="30"/>
      <c r="KQM112" s="30"/>
      <c r="KQN112" s="30"/>
      <c r="KQO112" s="30"/>
      <c r="KQP112" s="30"/>
      <c r="KQQ112" s="30"/>
      <c r="KQR112" s="30"/>
      <c r="KQS112" s="30"/>
      <c r="KQT112" s="31"/>
      <c r="KQU112" s="32"/>
      <c r="KQV112" s="31"/>
      <c r="KQW112" s="31"/>
      <c r="KQX112" s="32"/>
      <c r="KQY112" s="33"/>
      <c r="KQZ112" s="30"/>
      <c r="KRA112" s="30"/>
      <c r="KRB112" s="30"/>
      <c r="KRC112" s="30"/>
      <c r="KRD112" s="30"/>
      <c r="KRE112" s="30"/>
      <c r="KRF112" s="30"/>
      <c r="KRG112" s="30"/>
      <c r="KRH112" s="30"/>
      <c r="KRI112" s="30"/>
      <c r="KRJ112" s="31"/>
      <c r="KRK112" s="32"/>
      <c r="KRL112" s="31"/>
      <c r="KRM112" s="31"/>
      <c r="KRN112" s="32"/>
      <c r="KRO112" s="33"/>
      <c r="KRP112" s="30"/>
      <c r="KRQ112" s="30"/>
      <c r="KRR112" s="30"/>
      <c r="KRS112" s="30"/>
      <c r="KRT112" s="30"/>
      <c r="KRU112" s="30"/>
      <c r="KRV112" s="30"/>
      <c r="KRW112" s="30"/>
      <c r="KRX112" s="30"/>
      <c r="KRY112" s="30"/>
      <c r="KRZ112" s="31"/>
      <c r="KSA112" s="32"/>
      <c r="KSB112" s="31"/>
      <c r="KSC112" s="31"/>
      <c r="KSD112" s="32"/>
      <c r="KSE112" s="33"/>
      <c r="KSF112" s="30"/>
      <c r="KSG112" s="30"/>
      <c r="KSH112" s="30"/>
      <c r="KSI112" s="30"/>
      <c r="KSJ112" s="30"/>
      <c r="KSK112" s="30"/>
      <c r="KSL112" s="30"/>
      <c r="KSM112" s="30"/>
      <c r="KSN112" s="30"/>
      <c r="KSO112" s="30"/>
      <c r="KSP112" s="31"/>
      <c r="KSQ112" s="32"/>
      <c r="KSR112" s="31"/>
      <c r="KSS112" s="31"/>
      <c r="KST112" s="32"/>
      <c r="KSU112" s="33"/>
      <c r="KSV112" s="30"/>
      <c r="KSW112" s="30"/>
      <c r="KSX112" s="30"/>
      <c r="KSY112" s="30"/>
      <c r="KSZ112" s="30"/>
      <c r="KTA112" s="30"/>
      <c r="KTB112" s="30"/>
      <c r="KTC112" s="30"/>
      <c r="KTD112" s="30"/>
      <c r="KTE112" s="30"/>
      <c r="KTF112" s="31"/>
      <c r="KTG112" s="32"/>
      <c r="KTH112" s="31"/>
      <c r="KTI112" s="31"/>
      <c r="KTJ112" s="32"/>
      <c r="KTK112" s="33"/>
      <c r="KTL112" s="30"/>
      <c r="KTM112" s="30"/>
      <c r="KTN112" s="30"/>
      <c r="KTO112" s="30"/>
      <c r="KTP112" s="30"/>
      <c r="KTQ112" s="30"/>
      <c r="KTR112" s="30"/>
      <c r="KTS112" s="30"/>
      <c r="KTT112" s="30"/>
      <c r="KTU112" s="30"/>
      <c r="KTV112" s="31"/>
      <c r="KTW112" s="32"/>
      <c r="KTX112" s="31"/>
      <c r="KTY112" s="31"/>
      <c r="KTZ112" s="32"/>
      <c r="KUA112" s="33"/>
      <c r="KUB112" s="30"/>
      <c r="KUC112" s="30"/>
      <c r="KUD112" s="30"/>
      <c r="KUE112" s="30"/>
      <c r="KUF112" s="30"/>
      <c r="KUG112" s="30"/>
      <c r="KUH112" s="30"/>
      <c r="KUI112" s="30"/>
      <c r="KUJ112" s="30"/>
      <c r="KUK112" s="30"/>
      <c r="KUL112" s="31"/>
      <c r="KUM112" s="32"/>
      <c r="KUN112" s="31"/>
      <c r="KUO112" s="31"/>
      <c r="KUP112" s="32"/>
      <c r="KUQ112" s="33"/>
      <c r="KUR112" s="30"/>
      <c r="KUS112" s="30"/>
      <c r="KUT112" s="30"/>
      <c r="KUU112" s="30"/>
      <c r="KUV112" s="30"/>
      <c r="KUW112" s="30"/>
      <c r="KUX112" s="30"/>
      <c r="KUY112" s="30"/>
      <c r="KUZ112" s="30"/>
      <c r="KVA112" s="30"/>
      <c r="KVB112" s="31"/>
      <c r="KVC112" s="32"/>
      <c r="KVD112" s="31"/>
      <c r="KVE112" s="31"/>
      <c r="KVF112" s="32"/>
      <c r="KVG112" s="33"/>
      <c r="KVH112" s="30"/>
      <c r="KVI112" s="30"/>
      <c r="KVJ112" s="30"/>
      <c r="KVK112" s="30"/>
      <c r="KVL112" s="30"/>
      <c r="KVM112" s="30"/>
      <c r="KVN112" s="30"/>
      <c r="KVO112" s="30"/>
      <c r="KVP112" s="30"/>
      <c r="KVQ112" s="30"/>
      <c r="KVR112" s="31"/>
      <c r="KVS112" s="32"/>
      <c r="KVT112" s="31"/>
      <c r="KVU112" s="31"/>
      <c r="KVV112" s="32"/>
      <c r="KVW112" s="33"/>
      <c r="KVX112" s="30"/>
      <c r="KVY112" s="30"/>
      <c r="KVZ112" s="30"/>
      <c r="KWA112" s="30"/>
      <c r="KWB112" s="30"/>
      <c r="KWC112" s="30"/>
      <c r="KWD112" s="30"/>
      <c r="KWE112" s="30"/>
      <c r="KWF112" s="30"/>
      <c r="KWG112" s="30"/>
      <c r="KWH112" s="31"/>
      <c r="KWI112" s="32"/>
      <c r="KWJ112" s="31"/>
      <c r="KWK112" s="31"/>
      <c r="KWL112" s="32"/>
      <c r="KWM112" s="33"/>
      <c r="KWN112" s="30"/>
      <c r="KWO112" s="30"/>
      <c r="KWP112" s="30"/>
      <c r="KWQ112" s="30"/>
      <c r="KWR112" s="30"/>
      <c r="KWS112" s="30"/>
      <c r="KWT112" s="30"/>
      <c r="KWU112" s="30"/>
      <c r="KWV112" s="30"/>
      <c r="KWW112" s="30"/>
      <c r="KWX112" s="31"/>
      <c r="KWY112" s="32"/>
      <c r="KWZ112" s="31"/>
      <c r="KXA112" s="31"/>
      <c r="KXB112" s="32"/>
      <c r="KXC112" s="33"/>
      <c r="KXD112" s="30"/>
      <c r="KXE112" s="30"/>
      <c r="KXF112" s="30"/>
      <c r="KXG112" s="30"/>
      <c r="KXH112" s="30"/>
      <c r="KXI112" s="30"/>
      <c r="KXJ112" s="30"/>
      <c r="KXK112" s="30"/>
      <c r="KXL112" s="30"/>
      <c r="KXM112" s="30"/>
      <c r="KXN112" s="31"/>
      <c r="KXO112" s="32"/>
      <c r="KXP112" s="31"/>
      <c r="KXQ112" s="31"/>
      <c r="KXR112" s="32"/>
      <c r="KXS112" s="33"/>
      <c r="KXT112" s="30"/>
      <c r="KXU112" s="30"/>
      <c r="KXV112" s="30"/>
      <c r="KXW112" s="30"/>
      <c r="KXX112" s="30"/>
      <c r="KXY112" s="30"/>
      <c r="KXZ112" s="30"/>
      <c r="KYA112" s="30"/>
      <c r="KYB112" s="30"/>
      <c r="KYC112" s="30"/>
      <c r="KYD112" s="31"/>
      <c r="KYE112" s="32"/>
      <c r="KYF112" s="31"/>
      <c r="KYG112" s="31"/>
      <c r="KYH112" s="32"/>
      <c r="KYI112" s="33"/>
      <c r="KYJ112" s="30"/>
      <c r="KYK112" s="30"/>
      <c r="KYL112" s="30"/>
      <c r="KYM112" s="30"/>
      <c r="KYN112" s="30"/>
      <c r="KYO112" s="30"/>
      <c r="KYP112" s="30"/>
      <c r="KYQ112" s="30"/>
      <c r="KYR112" s="30"/>
      <c r="KYS112" s="30"/>
      <c r="KYT112" s="31"/>
      <c r="KYU112" s="32"/>
      <c r="KYV112" s="31"/>
      <c r="KYW112" s="31"/>
      <c r="KYX112" s="32"/>
      <c r="KYY112" s="33"/>
      <c r="KYZ112" s="30"/>
      <c r="KZA112" s="30"/>
      <c r="KZB112" s="30"/>
      <c r="KZC112" s="30"/>
      <c r="KZD112" s="30"/>
      <c r="KZE112" s="30"/>
      <c r="KZF112" s="30"/>
      <c r="KZG112" s="30"/>
      <c r="KZH112" s="30"/>
      <c r="KZI112" s="30"/>
      <c r="KZJ112" s="31"/>
      <c r="KZK112" s="32"/>
      <c r="KZL112" s="31"/>
      <c r="KZM112" s="31"/>
      <c r="KZN112" s="32"/>
      <c r="KZO112" s="33"/>
      <c r="KZP112" s="30"/>
      <c r="KZQ112" s="30"/>
      <c r="KZR112" s="30"/>
      <c r="KZS112" s="30"/>
      <c r="KZT112" s="30"/>
      <c r="KZU112" s="30"/>
      <c r="KZV112" s="30"/>
      <c r="KZW112" s="30"/>
      <c r="KZX112" s="30"/>
      <c r="KZY112" s="30"/>
      <c r="KZZ112" s="31"/>
      <c r="LAA112" s="32"/>
      <c r="LAB112" s="31"/>
      <c r="LAC112" s="31"/>
      <c r="LAD112" s="32"/>
      <c r="LAE112" s="33"/>
      <c r="LAF112" s="30"/>
      <c r="LAG112" s="30"/>
      <c r="LAH112" s="30"/>
      <c r="LAI112" s="30"/>
      <c r="LAJ112" s="30"/>
      <c r="LAK112" s="30"/>
      <c r="LAL112" s="30"/>
      <c r="LAM112" s="30"/>
      <c r="LAN112" s="30"/>
      <c r="LAO112" s="30"/>
      <c r="LAP112" s="31"/>
      <c r="LAQ112" s="32"/>
      <c r="LAR112" s="31"/>
      <c r="LAS112" s="31"/>
      <c r="LAT112" s="32"/>
      <c r="LAU112" s="33"/>
      <c r="LAV112" s="30"/>
      <c r="LAW112" s="30"/>
      <c r="LAX112" s="30"/>
      <c r="LAY112" s="30"/>
      <c r="LAZ112" s="30"/>
      <c r="LBA112" s="30"/>
      <c r="LBB112" s="30"/>
      <c r="LBC112" s="30"/>
      <c r="LBD112" s="30"/>
      <c r="LBE112" s="30"/>
      <c r="LBF112" s="31"/>
      <c r="LBG112" s="32"/>
      <c r="LBH112" s="31"/>
      <c r="LBI112" s="31"/>
      <c r="LBJ112" s="32"/>
      <c r="LBK112" s="33"/>
      <c r="LBL112" s="30"/>
      <c r="LBM112" s="30"/>
      <c r="LBN112" s="30"/>
      <c r="LBO112" s="30"/>
      <c r="LBP112" s="30"/>
      <c r="LBQ112" s="30"/>
      <c r="LBR112" s="30"/>
      <c r="LBS112" s="30"/>
      <c r="LBT112" s="30"/>
      <c r="LBU112" s="30"/>
      <c r="LBV112" s="31"/>
      <c r="LBW112" s="32"/>
      <c r="LBX112" s="31"/>
      <c r="LBY112" s="31"/>
      <c r="LBZ112" s="32"/>
      <c r="LCA112" s="33"/>
      <c r="LCB112" s="30"/>
      <c r="LCC112" s="30"/>
      <c r="LCD112" s="30"/>
      <c r="LCE112" s="30"/>
      <c r="LCF112" s="30"/>
      <c r="LCG112" s="30"/>
      <c r="LCH112" s="30"/>
      <c r="LCI112" s="30"/>
      <c r="LCJ112" s="30"/>
      <c r="LCK112" s="30"/>
      <c r="LCL112" s="31"/>
      <c r="LCM112" s="32"/>
      <c r="LCN112" s="31"/>
      <c r="LCO112" s="31"/>
      <c r="LCP112" s="32"/>
      <c r="LCQ112" s="33"/>
      <c r="LCR112" s="30"/>
      <c r="LCS112" s="30"/>
      <c r="LCT112" s="30"/>
      <c r="LCU112" s="30"/>
      <c r="LCV112" s="30"/>
      <c r="LCW112" s="30"/>
      <c r="LCX112" s="30"/>
      <c r="LCY112" s="30"/>
      <c r="LCZ112" s="30"/>
      <c r="LDA112" s="30"/>
      <c r="LDB112" s="31"/>
      <c r="LDC112" s="32"/>
      <c r="LDD112" s="31"/>
      <c r="LDE112" s="31"/>
      <c r="LDF112" s="32"/>
      <c r="LDG112" s="33"/>
      <c r="LDH112" s="30"/>
      <c r="LDI112" s="30"/>
      <c r="LDJ112" s="30"/>
      <c r="LDK112" s="30"/>
      <c r="LDL112" s="30"/>
      <c r="LDM112" s="30"/>
      <c r="LDN112" s="30"/>
      <c r="LDO112" s="30"/>
      <c r="LDP112" s="30"/>
      <c r="LDQ112" s="30"/>
      <c r="LDR112" s="31"/>
      <c r="LDS112" s="32"/>
      <c r="LDT112" s="31"/>
      <c r="LDU112" s="31"/>
      <c r="LDV112" s="32"/>
      <c r="LDW112" s="33"/>
      <c r="LDX112" s="30"/>
      <c r="LDY112" s="30"/>
      <c r="LDZ112" s="30"/>
      <c r="LEA112" s="30"/>
      <c r="LEB112" s="30"/>
      <c r="LEC112" s="30"/>
      <c r="LED112" s="30"/>
      <c r="LEE112" s="30"/>
      <c r="LEF112" s="30"/>
      <c r="LEG112" s="30"/>
      <c r="LEH112" s="31"/>
      <c r="LEI112" s="32"/>
      <c r="LEJ112" s="31"/>
      <c r="LEK112" s="31"/>
      <c r="LEL112" s="32"/>
      <c r="LEM112" s="33"/>
      <c r="LEN112" s="30"/>
      <c r="LEO112" s="30"/>
      <c r="LEP112" s="30"/>
      <c r="LEQ112" s="30"/>
      <c r="LER112" s="30"/>
      <c r="LES112" s="30"/>
      <c r="LET112" s="30"/>
      <c r="LEU112" s="30"/>
      <c r="LEV112" s="30"/>
      <c r="LEW112" s="30"/>
      <c r="LEX112" s="31"/>
      <c r="LEY112" s="32"/>
      <c r="LEZ112" s="31"/>
      <c r="LFA112" s="31"/>
      <c r="LFB112" s="32"/>
      <c r="LFC112" s="33"/>
      <c r="LFD112" s="30"/>
      <c r="LFE112" s="30"/>
      <c r="LFF112" s="30"/>
      <c r="LFG112" s="30"/>
      <c r="LFH112" s="30"/>
      <c r="LFI112" s="30"/>
      <c r="LFJ112" s="30"/>
      <c r="LFK112" s="30"/>
      <c r="LFL112" s="30"/>
      <c r="LFM112" s="30"/>
      <c r="LFN112" s="31"/>
      <c r="LFO112" s="32"/>
      <c r="LFP112" s="31"/>
      <c r="LFQ112" s="31"/>
      <c r="LFR112" s="32"/>
      <c r="LFS112" s="33"/>
      <c r="LFT112" s="30"/>
      <c r="LFU112" s="30"/>
      <c r="LFV112" s="30"/>
      <c r="LFW112" s="30"/>
      <c r="LFX112" s="30"/>
      <c r="LFY112" s="30"/>
      <c r="LFZ112" s="30"/>
      <c r="LGA112" s="30"/>
      <c r="LGB112" s="30"/>
      <c r="LGC112" s="30"/>
      <c r="LGD112" s="31"/>
      <c r="LGE112" s="32"/>
      <c r="LGF112" s="31"/>
      <c r="LGG112" s="31"/>
      <c r="LGH112" s="32"/>
      <c r="LGI112" s="33"/>
      <c r="LGJ112" s="30"/>
      <c r="LGK112" s="30"/>
      <c r="LGL112" s="30"/>
      <c r="LGM112" s="30"/>
      <c r="LGN112" s="30"/>
      <c r="LGO112" s="30"/>
      <c r="LGP112" s="30"/>
      <c r="LGQ112" s="30"/>
      <c r="LGR112" s="30"/>
      <c r="LGS112" s="30"/>
      <c r="LGT112" s="31"/>
      <c r="LGU112" s="32"/>
      <c r="LGV112" s="31"/>
      <c r="LGW112" s="31"/>
      <c r="LGX112" s="32"/>
      <c r="LGY112" s="33"/>
      <c r="LGZ112" s="30"/>
      <c r="LHA112" s="30"/>
      <c r="LHB112" s="30"/>
      <c r="LHC112" s="30"/>
      <c r="LHD112" s="30"/>
      <c r="LHE112" s="30"/>
      <c r="LHF112" s="30"/>
      <c r="LHG112" s="30"/>
      <c r="LHH112" s="30"/>
      <c r="LHI112" s="30"/>
      <c r="LHJ112" s="31"/>
      <c r="LHK112" s="32"/>
      <c r="LHL112" s="31"/>
      <c r="LHM112" s="31"/>
      <c r="LHN112" s="32"/>
      <c r="LHO112" s="33"/>
      <c r="LHP112" s="30"/>
      <c r="LHQ112" s="30"/>
      <c r="LHR112" s="30"/>
      <c r="LHS112" s="30"/>
      <c r="LHT112" s="30"/>
      <c r="LHU112" s="30"/>
      <c r="LHV112" s="30"/>
      <c r="LHW112" s="30"/>
      <c r="LHX112" s="30"/>
      <c r="LHY112" s="30"/>
      <c r="LHZ112" s="31"/>
      <c r="LIA112" s="32"/>
      <c r="LIB112" s="31"/>
      <c r="LIC112" s="31"/>
      <c r="LID112" s="32"/>
      <c r="LIE112" s="33"/>
      <c r="LIF112" s="30"/>
      <c r="LIG112" s="30"/>
      <c r="LIH112" s="30"/>
      <c r="LII112" s="30"/>
      <c r="LIJ112" s="30"/>
      <c r="LIK112" s="30"/>
      <c r="LIL112" s="30"/>
      <c r="LIM112" s="30"/>
      <c r="LIN112" s="30"/>
      <c r="LIO112" s="30"/>
      <c r="LIP112" s="31"/>
      <c r="LIQ112" s="32"/>
      <c r="LIR112" s="31"/>
      <c r="LIS112" s="31"/>
      <c r="LIT112" s="32"/>
      <c r="LIU112" s="33"/>
      <c r="LIV112" s="30"/>
      <c r="LIW112" s="30"/>
      <c r="LIX112" s="30"/>
      <c r="LIY112" s="30"/>
      <c r="LIZ112" s="30"/>
      <c r="LJA112" s="30"/>
      <c r="LJB112" s="30"/>
      <c r="LJC112" s="30"/>
      <c r="LJD112" s="30"/>
      <c r="LJE112" s="30"/>
      <c r="LJF112" s="31"/>
      <c r="LJG112" s="32"/>
      <c r="LJH112" s="31"/>
      <c r="LJI112" s="31"/>
      <c r="LJJ112" s="32"/>
      <c r="LJK112" s="33"/>
      <c r="LJL112" s="30"/>
      <c r="LJM112" s="30"/>
      <c r="LJN112" s="30"/>
      <c r="LJO112" s="30"/>
      <c r="LJP112" s="30"/>
      <c r="LJQ112" s="30"/>
      <c r="LJR112" s="30"/>
      <c r="LJS112" s="30"/>
      <c r="LJT112" s="30"/>
      <c r="LJU112" s="30"/>
      <c r="LJV112" s="31"/>
      <c r="LJW112" s="32"/>
      <c r="LJX112" s="31"/>
      <c r="LJY112" s="31"/>
      <c r="LJZ112" s="32"/>
      <c r="LKA112" s="33"/>
      <c r="LKB112" s="30"/>
      <c r="LKC112" s="30"/>
      <c r="LKD112" s="30"/>
      <c r="LKE112" s="30"/>
      <c r="LKF112" s="30"/>
      <c r="LKG112" s="30"/>
      <c r="LKH112" s="30"/>
      <c r="LKI112" s="30"/>
      <c r="LKJ112" s="30"/>
      <c r="LKK112" s="30"/>
      <c r="LKL112" s="31"/>
      <c r="LKM112" s="32"/>
      <c r="LKN112" s="31"/>
      <c r="LKO112" s="31"/>
      <c r="LKP112" s="32"/>
      <c r="LKQ112" s="33"/>
      <c r="LKR112" s="30"/>
      <c r="LKS112" s="30"/>
      <c r="LKT112" s="30"/>
      <c r="LKU112" s="30"/>
      <c r="LKV112" s="30"/>
      <c r="LKW112" s="30"/>
      <c r="LKX112" s="30"/>
      <c r="LKY112" s="30"/>
      <c r="LKZ112" s="30"/>
      <c r="LLA112" s="30"/>
      <c r="LLB112" s="31"/>
      <c r="LLC112" s="32"/>
      <c r="LLD112" s="31"/>
      <c r="LLE112" s="31"/>
      <c r="LLF112" s="32"/>
      <c r="LLG112" s="33"/>
      <c r="LLH112" s="30"/>
      <c r="LLI112" s="30"/>
      <c r="LLJ112" s="30"/>
      <c r="LLK112" s="30"/>
      <c r="LLL112" s="30"/>
      <c r="LLM112" s="30"/>
      <c r="LLN112" s="30"/>
      <c r="LLO112" s="30"/>
      <c r="LLP112" s="30"/>
      <c r="LLQ112" s="30"/>
      <c r="LLR112" s="31"/>
      <c r="LLS112" s="32"/>
      <c r="LLT112" s="31"/>
      <c r="LLU112" s="31"/>
      <c r="LLV112" s="32"/>
      <c r="LLW112" s="33"/>
      <c r="LLX112" s="30"/>
      <c r="LLY112" s="30"/>
      <c r="LLZ112" s="30"/>
      <c r="LMA112" s="30"/>
      <c r="LMB112" s="30"/>
      <c r="LMC112" s="30"/>
      <c r="LMD112" s="30"/>
      <c r="LME112" s="30"/>
      <c r="LMF112" s="30"/>
      <c r="LMG112" s="30"/>
      <c r="LMH112" s="31"/>
      <c r="LMI112" s="32"/>
      <c r="LMJ112" s="31"/>
      <c r="LMK112" s="31"/>
      <c r="LML112" s="32"/>
      <c r="LMM112" s="33"/>
      <c r="LMN112" s="30"/>
      <c r="LMO112" s="30"/>
      <c r="LMP112" s="30"/>
      <c r="LMQ112" s="30"/>
      <c r="LMR112" s="30"/>
      <c r="LMS112" s="30"/>
      <c r="LMT112" s="30"/>
      <c r="LMU112" s="30"/>
      <c r="LMV112" s="30"/>
      <c r="LMW112" s="30"/>
      <c r="LMX112" s="31"/>
      <c r="LMY112" s="32"/>
      <c r="LMZ112" s="31"/>
      <c r="LNA112" s="31"/>
      <c r="LNB112" s="32"/>
      <c r="LNC112" s="33"/>
      <c r="LND112" s="30"/>
      <c r="LNE112" s="30"/>
      <c r="LNF112" s="30"/>
      <c r="LNG112" s="30"/>
      <c r="LNH112" s="30"/>
      <c r="LNI112" s="30"/>
      <c r="LNJ112" s="30"/>
      <c r="LNK112" s="30"/>
      <c r="LNL112" s="30"/>
      <c r="LNM112" s="30"/>
      <c r="LNN112" s="31"/>
      <c r="LNO112" s="32"/>
      <c r="LNP112" s="31"/>
      <c r="LNQ112" s="31"/>
      <c r="LNR112" s="32"/>
      <c r="LNS112" s="33"/>
      <c r="LNT112" s="30"/>
      <c r="LNU112" s="30"/>
      <c r="LNV112" s="30"/>
      <c r="LNW112" s="30"/>
      <c r="LNX112" s="30"/>
      <c r="LNY112" s="30"/>
      <c r="LNZ112" s="30"/>
      <c r="LOA112" s="30"/>
      <c r="LOB112" s="30"/>
      <c r="LOC112" s="30"/>
      <c r="LOD112" s="31"/>
      <c r="LOE112" s="32"/>
      <c r="LOF112" s="31"/>
      <c r="LOG112" s="31"/>
      <c r="LOH112" s="32"/>
      <c r="LOI112" s="33"/>
      <c r="LOJ112" s="30"/>
      <c r="LOK112" s="30"/>
      <c r="LOL112" s="30"/>
      <c r="LOM112" s="30"/>
      <c r="LON112" s="30"/>
      <c r="LOO112" s="30"/>
      <c r="LOP112" s="30"/>
      <c r="LOQ112" s="30"/>
      <c r="LOR112" s="30"/>
      <c r="LOS112" s="30"/>
      <c r="LOT112" s="31"/>
      <c r="LOU112" s="32"/>
      <c r="LOV112" s="31"/>
      <c r="LOW112" s="31"/>
      <c r="LOX112" s="32"/>
      <c r="LOY112" s="33"/>
      <c r="LOZ112" s="30"/>
      <c r="LPA112" s="30"/>
      <c r="LPB112" s="30"/>
      <c r="LPC112" s="30"/>
      <c r="LPD112" s="30"/>
      <c r="LPE112" s="30"/>
      <c r="LPF112" s="30"/>
      <c r="LPG112" s="30"/>
      <c r="LPH112" s="30"/>
      <c r="LPI112" s="30"/>
      <c r="LPJ112" s="31"/>
      <c r="LPK112" s="32"/>
      <c r="LPL112" s="31"/>
      <c r="LPM112" s="31"/>
      <c r="LPN112" s="32"/>
      <c r="LPO112" s="33"/>
      <c r="LPP112" s="30"/>
      <c r="LPQ112" s="30"/>
      <c r="LPR112" s="30"/>
      <c r="LPS112" s="30"/>
      <c r="LPT112" s="30"/>
      <c r="LPU112" s="30"/>
      <c r="LPV112" s="30"/>
      <c r="LPW112" s="30"/>
      <c r="LPX112" s="30"/>
      <c r="LPY112" s="30"/>
      <c r="LPZ112" s="31"/>
      <c r="LQA112" s="32"/>
      <c r="LQB112" s="31"/>
      <c r="LQC112" s="31"/>
      <c r="LQD112" s="32"/>
      <c r="LQE112" s="33"/>
      <c r="LQF112" s="30"/>
      <c r="LQG112" s="30"/>
      <c r="LQH112" s="30"/>
      <c r="LQI112" s="30"/>
      <c r="LQJ112" s="30"/>
      <c r="LQK112" s="30"/>
      <c r="LQL112" s="30"/>
      <c r="LQM112" s="30"/>
      <c r="LQN112" s="30"/>
      <c r="LQO112" s="30"/>
      <c r="LQP112" s="31"/>
      <c r="LQQ112" s="32"/>
      <c r="LQR112" s="31"/>
      <c r="LQS112" s="31"/>
      <c r="LQT112" s="32"/>
      <c r="LQU112" s="33"/>
      <c r="LQV112" s="30"/>
      <c r="LQW112" s="30"/>
      <c r="LQX112" s="30"/>
      <c r="LQY112" s="30"/>
      <c r="LQZ112" s="30"/>
      <c r="LRA112" s="30"/>
      <c r="LRB112" s="30"/>
      <c r="LRC112" s="30"/>
      <c r="LRD112" s="30"/>
      <c r="LRE112" s="30"/>
      <c r="LRF112" s="31"/>
      <c r="LRG112" s="32"/>
      <c r="LRH112" s="31"/>
      <c r="LRI112" s="31"/>
      <c r="LRJ112" s="32"/>
      <c r="LRK112" s="33"/>
      <c r="LRL112" s="30"/>
      <c r="LRM112" s="30"/>
      <c r="LRN112" s="30"/>
      <c r="LRO112" s="30"/>
      <c r="LRP112" s="30"/>
      <c r="LRQ112" s="30"/>
      <c r="LRR112" s="30"/>
      <c r="LRS112" s="30"/>
      <c r="LRT112" s="30"/>
      <c r="LRU112" s="30"/>
      <c r="LRV112" s="31"/>
      <c r="LRW112" s="32"/>
      <c r="LRX112" s="31"/>
      <c r="LRY112" s="31"/>
      <c r="LRZ112" s="32"/>
      <c r="LSA112" s="33"/>
      <c r="LSB112" s="30"/>
      <c r="LSC112" s="30"/>
      <c r="LSD112" s="30"/>
      <c r="LSE112" s="30"/>
      <c r="LSF112" s="30"/>
      <c r="LSG112" s="30"/>
      <c r="LSH112" s="30"/>
      <c r="LSI112" s="30"/>
      <c r="LSJ112" s="30"/>
      <c r="LSK112" s="30"/>
      <c r="LSL112" s="31"/>
      <c r="LSM112" s="32"/>
      <c r="LSN112" s="31"/>
      <c r="LSO112" s="31"/>
      <c r="LSP112" s="32"/>
      <c r="LSQ112" s="33"/>
      <c r="LSR112" s="30"/>
      <c r="LSS112" s="30"/>
      <c r="LST112" s="30"/>
      <c r="LSU112" s="30"/>
      <c r="LSV112" s="30"/>
      <c r="LSW112" s="30"/>
      <c r="LSX112" s="30"/>
      <c r="LSY112" s="30"/>
      <c r="LSZ112" s="30"/>
      <c r="LTA112" s="30"/>
      <c r="LTB112" s="31"/>
      <c r="LTC112" s="32"/>
      <c r="LTD112" s="31"/>
      <c r="LTE112" s="31"/>
      <c r="LTF112" s="32"/>
      <c r="LTG112" s="33"/>
      <c r="LTH112" s="30"/>
      <c r="LTI112" s="30"/>
      <c r="LTJ112" s="30"/>
      <c r="LTK112" s="30"/>
      <c r="LTL112" s="30"/>
      <c r="LTM112" s="30"/>
      <c r="LTN112" s="30"/>
      <c r="LTO112" s="30"/>
      <c r="LTP112" s="30"/>
      <c r="LTQ112" s="30"/>
      <c r="LTR112" s="31"/>
      <c r="LTS112" s="32"/>
      <c r="LTT112" s="31"/>
      <c r="LTU112" s="31"/>
      <c r="LTV112" s="32"/>
      <c r="LTW112" s="33"/>
      <c r="LTX112" s="30"/>
      <c r="LTY112" s="30"/>
      <c r="LTZ112" s="30"/>
      <c r="LUA112" s="30"/>
      <c r="LUB112" s="30"/>
      <c r="LUC112" s="30"/>
      <c r="LUD112" s="30"/>
      <c r="LUE112" s="30"/>
      <c r="LUF112" s="30"/>
      <c r="LUG112" s="30"/>
      <c r="LUH112" s="31"/>
      <c r="LUI112" s="32"/>
      <c r="LUJ112" s="31"/>
      <c r="LUK112" s="31"/>
      <c r="LUL112" s="32"/>
      <c r="LUM112" s="33"/>
      <c r="LUN112" s="30"/>
      <c r="LUO112" s="30"/>
      <c r="LUP112" s="30"/>
      <c r="LUQ112" s="30"/>
      <c r="LUR112" s="30"/>
      <c r="LUS112" s="30"/>
      <c r="LUT112" s="30"/>
      <c r="LUU112" s="30"/>
      <c r="LUV112" s="30"/>
      <c r="LUW112" s="30"/>
      <c r="LUX112" s="31"/>
      <c r="LUY112" s="32"/>
      <c r="LUZ112" s="31"/>
      <c r="LVA112" s="31"/>
      <c r="LVB112" s="32"/>
      <c r="LVC112" s="33"/>
      <c r="LVD112" s="30"/>
      <c r="LVE112" s="30"/>
      <c r="LVF112" s="30"/>
      <c r="LVG112" s="30"/>
      <c r="LVH112" s="30"/>
      <c r="LVI112" s="30"/>
      <c r="LVJ112" s="30"/>
      <c r="LVK112" s="30"/>
      <c r="LVL112" s="30"/>
      <c r="LVM112" s="30"/>
      <c r="LVN112" s="31"/>
      <c r="LVO112" s="32"/>
      <c r="LVP112" s="31"/>
      <c r="LVQ112" s="31"/>
      <c r="LVR112" s="32"/>
      <c r="LVS112" s="33"/>
      <c r="LVT112" s="30"/>
      <c r="LVU112" s="30"/>
      <c r="LVV112" s="30"/>
      <c r="LVW112" s="30"/>
      <c r="LVX112" s="30"/>
      <c r="LVY112" s="30"/>
      <c r="LVZ112" s="30"/>
      <c r="LWA112" s="30"/>
      <c r="LWB112" s="30"/>
      <c r="LWC112" s="30"/>
      <c r="LWD112" s="31"/>
      <c r="LWE112" s="32"/>
      <c r="LWF112" s="31"/>
      <c r="LWG112" s="31"/>
      <c r="LWH112" s="32"/>
      <c r="LWI112" s="33"/>
      <c r="LWJ112" s="30"/>
      <c r="LWK112" s="30"/>
      <c r="LWL112" s="30"/>
      <c r="LWM112" s="30"/>
      <c r="LWN112" s="30"/>
      <c r="LWO112" s="30"/>
      <c r="LWP112" s="30"/>
      <c r="LWQ112" s="30"/>
      <c r="LWR112" s="30"/>
      <c r="LWS112" s="30"/>
      <c r="LWT112" s="31"/>
      <c r="LWU112" s="32"/>
      <c r="LWV112" s="31"/>
      <c r="LWW112" s="31"/>
      <c r="LWX112" s="32"/>
      <c r="LWY112" s="33"/>
      <c r="LWZ112" s="30"/>
      <c r="LXA112" s="30"/>
      <c r="LXB112" s="30"/>
      <c r="LXC112" s="30"/>
      <c r="LXD112" s="30"/>
      <c r="LXE112" s="30"/>
      <c r="LXF112" s="30"/>
      <c r="LXG112" s="30"/>
      <c r="LXH112" s="30"/>
      <c r="LXI112" s="30"/>
      <c r="LXJ112" s="31"/>
      <c r="LXK112" s="32"/>
      <c r="LXL112" s="31"/>
      <c r="LXM112" s="31"/>
      <c r="LXN112" s="32"/>
      <c r="LXO112" s="33"/>
      <c r="LXP112" s="30"/>
      <c r="LXQ112" s="30"/>
      <c r="LXR112" s="30"/>
      <c r="LXS112" s="30"/>
      <c r="LXT112" s="30"/>
      <c r="LXU112" s="30"/>
      <c r="LXV112" s="30"/>
      <c r="LXW112" s="30"/>
      <c r="LXX112" s="30"/>
      <c r="LXY112" s="30"/>
      <c r="LXZ112" s="31"/>
      <c r="LYA112" s="32"/>
      <c r="LYB112" s="31"/>
      <c r="LYC112" s="31"/>
      <c r="LYD112" s="32"/>
      <c r="LYE112" s="33"/>
      <c r="LYF112" s="30"/>
      <c r="LYG112" s="30"/>
      <c r="LYH112" s="30"/>
      <c r="LYI112" s="30"/>
      <c r="LYJ112" s="30"/>
      <c r="LYK112" s="30"/>
      <c r="LYL112" s="30"/>
      <c r="LYM112" s="30"/>
      <c r="LYN112" s="30"/>
      <c r="LYO112" s="30"/>
      <c r="LYP112" s="31"/>
      <c r="LYQ112" s="32"/>
      <c r="LYR112" s="31"/>
      <c r="LYS112" s="31"/>
      <c r="LYT112" s="32"/>
      <c r="LYU112" s="33"/>
      <c r="LYV112" s="30"/>
      <c r="LYW112" s="30"/>
      <c r="LYX112" s="30"/>
      <c r="LYY112" s="30"/>
      <c r="LYZ112" s="30"/>
      <c r="LZA112" s="30"/>
      <c r="LZB112" s="30"/>
      <c r="LZC112" s="30"/>
      <c r="LZD112" s="30"/>
      <c r="LZE112" s="30"/>
      <c r="LZF112" s="31"/>
      <c r="LZG112" s="32"/>
      <c r="LZH112" s="31"/>
      <c r="LZI112" s="31"/>
      <c r="LZJ112" s="32"/>
      <c r="LZK112" s="33"/>
      <c r="LZL112" s="30"/>
      <c r="LZM112" s="30"/>
      <c r="LZN112" s="30"/>
      <c r="LZO112" s="30"/>
      <c r="LZP112" s="30"/>
      <c r="LZQ112" s="30"/>
      <c r="LZR112" s="30"/>
      <c r="LZS112" s="30"/>
      <c r="LZT112" s="30"/>
      <c r="LZU112" s="30"/>
      <c r="LZV112" s="31"/>
      <c r="LZW112" s="32"/>
      <c r="LZX112" s="31"/>
      <c r="LZY112" s="31"/>
      <c r="LZZ112" s="32"/>
      <c r="MAA112" s="33"/>
      <c r="MAB112" s="30"/>
      <c r="MAC112" s="30"/>
      <c r="MAD112" s="30"/>
      <c r="MAE112" s="30"/>
      <c r="MAF112" s="30"/>
      <c r="MAG112" s="30"/>
      <c r="MAH112" s="30"/>
      <c r="MAI112" s="30"/>
      <c r="MAJ112" s="30"/>
      <c r="MAK112" s="30"/>
      <c r="MAL112" s="31"/>
      <c r="MAM112" s="32"/>
      <c r="MAN112" s="31"/>
      <c r="MAO112" s="31"/>
      <c r="MAP112" s="32"/>
      <c r="MAQ112" s="33"/>
      <c r="MAR112" s="30"/>
      <c r="MAS112" s="30"/>
      <c r="MAT112" s="30"/>
      <c r="MAU112" s="30"/>
      <c r="MAV112" s="30"/>
      <c r="MAW112" s="30"/>
      <c r="MAX112" s="30"/>
      <c r="MAY112" s="30"/>
      <c r="MAZ112" s="30"/>
      <c r="MBA112" s="30"/>
      <c r="MBB112" s="31"/>
      <c r="MBC112" s="32"/>
      <c r="MBD112" s="31"/>
      <c r="MBE112" s="31"/>
      <c r="MBF112" s="32"/>
      <c r="MBG112" s="33"/>
      <c r="MBH112" s="30"/>
      <c r="MBI112" s="30"/>
      <c r="MBJ112" s="30"/>
      <c r="MBK112" s="30"/>
      <c r="MBL112" s="30"/>
      <c r="MBM112" s="30"/>
      <c r="MBN112" s="30"/>
      <c r="MBO112" s="30"/>
      <c r="MBP112" s="30"/>
      <c r="MBQ112" s="30"/>
      <c r="MBR112" s="31"/>
      <c r="MBS112" s="32"/>
      <c r="MBT112" s="31"/>
      <c r="MBU112" s="31"/>
      <c r="MBV112" s="32"/>
      <c r="MBW112" s="33"/>
      <c r="MBX112" s="30"/>
      <c r="MBY112" s="30"/>
      <c r="MBZ112" s="30"/>
      <c r="MCA112" s="30"/>
      <c r="MCB112" s="30"/>
      <c r="MCC112" s="30"/>
      <c r="MCD112" s="30"/>
      <c r="MCE112" s="30"/>
      <c r="MCF112" s="30"/>
      <c r="MCG112" s="30"/>
      <c r="MCH112" s="31"/>
      <c r="MCI112" s="32"/>
      <c r="MCJ112" s="31"/>
      <c r="MCK112" s="31"/>
      <c r="MCL112" s="32"/>
      <c r="MCM112" s="33"/>
      <c r="MCN112" s="30"/>
      <c r="MCO112" s="30"/>
      <c r="MCP112" s="30"/>
      <c r="MCQ112" s="30"/>
      <c r="MCR112" s="30"/>
      <c r="MCS112" s="30"/>
      <c r="MCT112" s="30"/>
      <c r="MCU112" s="30"/>
      <c r="MCV112" s="30"/>
      <c r="MCW112" s="30"/>
      <c r="MCX112" s="31"/>
      <c r="MCY112" s="32"/>
      <c r="MCZ112" s="31"/>
      <c r="MDA112" s="31"/>
      <c r="MDB112" s="32"/>
      <c r="MDC112" s="33"/>
      <c r="MDD112" s="30"/>
      <c r="MDE112" s="30"/>
      <c r="MDF112" s="30"/>
      <c r="MDG112" s="30"/>
      <c r="MDH112" s="30"/>
      <c r="MDI112" s="30"/>
      <c r="MDJ112" s="30"/>
      <c r="MDK112" s="30"/>
      <c r="MDL112" s="30"/>
      <c r="MDM112" s="30"/>
      <c r="MDN112" s="31"/>
      <c r="MDO112" s="32"/>
      <c r="MDP112" s="31"/>
      <c r="MDQ112" s="31"/>
      <c r="MDR112" s="32"/>
      <c r="MDS112" s="33"/>
      <c r="MDT112" s="30"/>
      <c r="MDU112" s="30"/>
      <c r="MDV112" s="30"/>
      <c r="MDW112" s="30"/>
      <c r="MDX112" s="30"/>
      <c r="MDY112" s="30"/>
      <c r="MDZ112" s="30"/>
      <c r="MEA112" s="30"/>
      <c r="MEB112" s="30"/>
      <c r="MEC112" s="30"/>
      <c r="MED112" s="31"/>
      <c r="MEE112" s="32"/>
      <c r="MEF112" s="31"/>
      <c r="MEG112" s="31"/>
      <c r="MEH112" s="32"/>
      <c r="MEI112" s="33"/>
      <c r="MEJ112" s="30"/>
      <c r="MEK112" s="30"/>
      <c r="MEL112" s="30"/>
      <c r="MEM112" s="30"/>
      <c r="MEN112" s="30"/>
      <c r="MEO112" s="30"/>
      <c r="MEP112" s="30"/>
      <c r="MEQ112" s="30"/>
      <c r="MER112" s="30"/>
      <c r="MES112" s="30"/>
      <c r="MET112" s="31"/>
      <c r="MEU112" s="32"/>
      <c r="MEV112" s="31"/>
      <c r="MEW112" s="31"/>
      <c r="MEX112" s="32"/>
      <c r="MEY112" s="33"/>
      <c r="MEZ112" s="30"/>
      <c r="MFA112" s="30"/>
      <c r="MFB112" s="30"/>
      <c r="MFC112" s="30"/>
      <c r="MFD112" s="30"/>
      <c r="MFE112" s="30"/>
      <c r="MFF112" s="30"/>
      <c r="MFG112" s="30"/>
      <c r="MFH112" s="30"/>
      <c r="MFI112" s="30"/>
      <c r="MFJ112" s="31"/>
      <c r="MFK112" s="32"/>
      <c r="MFL112" s="31"/>
      <c r="MFM112" s="31"/>
      <c r="MFN112" s="32"/>
      <c r="MFO112" s="33"/>
      <c r="MFP112" s="30"/>
      <c r="MFQ112" s="30"/>
      <c r="MFR112" s="30"/>
      <c r="MFS112" s="30"/>
      <c r="MFT112" s="30"/>
      <c r="MFU112" s="30"/>
      <c r="MFV112" s="30"/>
      <c r="MFW112" s="30"/>
      <c r="MFX112" s="30"/>
      <c r="MFY112" s="30"/>
      <c r="MFZ112" s="31"/>
      <c r="MGA112" s="32"/>
      <c r="MGB112" s="31"/>
      <c r="MGC112" s="31"/>
      <c r="MGD112" s="32"/>
      <c r="MGE112" s="33"/>
      <c r="MGF112" s="30"/>
      <c r="MGG112" s="30"/>
      <c r="MGH112" s="30"/>
      <c r="MGI112" s="30"/>
      <c r="MGJ112" s="30"/>
      <c r="MGK112" s="30"/>
      <c r="MGL112" s="30"/>
      <c r="MGM112" s="30"/>
      <c r="MGN112" s="30"/>
      <c r="MGO112" s="30"/>
      <c r="MGP112" s="31"/>
      <c r="MGQ112" s="32"/>
      <c r="MGR112" s="31"/>
      <c r="MGS112" s="31"/>
      <c r="MGT112" s="32"/>
      <c r="MGU112" s="33"/>
      <c r="MGV112" s="30"/>
      <c r="MGW112" s="30"/>
      <c r="MGX112" s="30"/>
      <c r="MGY112" s="30"/>
      <c r="MGZ112" s="30"/>
      <c r="MHA112" s="30"/>
      <c r="MHB112" s="30"/>
      <c r="MHC112" s="30"/>
      <c r="MHD112" s="30"/>
      <c r="MHE112" s="30"/>
      <c r="MHF112" s="31"/>
      <c r="MHG112" s="32"/>
      <c r="MHH112" s="31"/>
      <c r="MHI112" s="31"/>
      <c r="MHJ112" s="32"/>
      <c r="MHK112" s="33"/>
      <c r="MHL112" s="30"/>
      <c r="MHM112" s="30"/>
      <c r="MHN112" s="30"/>
      <c r="MHO112" s="30"/>
      <c r="MHP112" s="30"/>
      <c r="MHQ112" s="30"/>
      <c r="MHR112" s="30"/>
      <c r="MHS112" s="30"/>
      <c r="MHT112" s="30"/>
      <c r="MHU112" s="30"/>
      <c r="MHV112" s="31"/>
      <c r="MHW112" s="32"/>
      <c r="MHX112" s="31"/>
      <c r="MHY112" s="31"/>
      <c r="MHZ112" s="32"/>
      <c r="MIA112" s="33"/>
      <c r="MIB112" s="30"/>
      <c r="MIC112" s="30"/>
      <c r="MID112" s="30"/>
      <c r="MIE112" s="30"/>
      <c r="MIF112" s="30"/>
      <c r="MIG112" s="30"/>
      <c r="MIH112" s="30"/>
      <c r="MII112" s="30"/>
      <c r="MIJ112" s="30"/>
      <c r="MIK112" s="30"/>
      <c r="MIL112" s="31"/>
      <c r="MIM112" s="32"/>
      <c r="MIN112" s="31"/>
      <c r="MIO112" s="31"/>
      <c r="MIP112" s="32"/>
      <c r="MIQ112" s="33"/>
      <c r="MIR112" s="30"/>
      <c r="MIS112" s="30"/>
      <c r="MIT112" s="30"/>
      <c r="MIU112" s="30"/>
      <c r="MIV112" s="30"/>
      <c r="MIW112" s="30"/>
      <c r="MIX112" s="30"/>
      <c r="MIY112" s="30"/>
      <c r="MIZ112" s="30"/>
      <c r="MJA112" s="30"/>
      <c r="MJB112" s="31"/>
      <c r="MJC112" s="32"/>
      <c r="MJD112" s="31"/>
      <c r="MJE112" s="31"/>
      <c r="MJF112" s="32"/>
      <c r="MJG112" s="33"/>
      <c r="MJH112" s="30"/>
      <c r="MJI112" s="30"/>
      <c r="MJJ112" s="30"/>
      <c r="MJK112" s="30"/>
      <c r="MJL112" s="30"/>
      <c r="MJM112" s="30"/>
      <c r="MJN112" s="30"/>
      <c r="MJO112" s="30"/>
      <c r="MJP112" s="30"/>
      <c r="MJQ112" s="30"/>
      <c r="MJR112" s="31"/>
      <c r="MJS112" s="32"/>
      <c r="MJT112" s="31"/>
      <c r="MJU112" s="31"/>
      <c r="MJV112" s="32"/>
      <c r="MJW112" s="33"/>
      <c r="MJX112" s="30"/>
      <c r="MJY112" s="30"/>
      <c r="MJZ112" s="30"/>
      <c r="MKA112" s="30"/>
      <c r="MKB112" s="30"/>
      <c r="MKC112" s="30"/>
      <c r="MKD112" s="30"/>
      <c r="MKE112" s="30"/>
      <c r="MKF112" s="30"/>
      <c r="MKG112" s="30"/>
      <c r="MKH112" s="31"/>
      <c r="MKI112" s="32"/>
      <c r="MKJ112" s="31"/>
      <c r="MKK112" s="31"/>
      <c r="MKL112" s="32"/>
      <c r="MKM112" s="33"/>
      <c r="MKN112" s="30"/>
      <c r="MKO112" s="30"/>
      <c r="MKP112" s="30"/>
      <c r="MKQ112" s="30"/>
      <c r="MKR112" s="30"/>
      <c r="MKS112" s="30"/>
      <c r="MKT112" s="30"/>
      <c r="MKU112" s="30"/>
      <c r="MKV112" s="30"/>
      <c r="MKW112" s="30"/>
      <c r="MKX112" s="31"/>
      <c r="MKY112" s="32"/>
      <c r="MKZ112" s="31"/>
      <c r="MLA112" s="31"/>
      <c r="MLB112" s="32"/>
      <c r="MLC112" s="33"/>
      <c r="MLD112" s="30"/>
      <c r="MLE112" s="30"/>
      <c r="MLF112" s="30"/>
      <c r="MLG112" s="30"/>
      <c r="MLH112" s="30"/>
      <c r="MLI112" s="30"/>
      <c r="MLJ112" s="30"/>
      <c r="MLK112" s="30"/>
      <c r="MLL112" s="30"/>
      <c r="MLM112" s="30"/>
      <c r="MLN112" s="31"/>
      <c r="MLO112" s="32"/>
      <c r="MLP112" s="31"/>
      <c r="MLQ112" s="31"/>
      <c r="MLR112" s="32"/>
      <c r="MLS112" s="33"/>
      <c r="MLT112" s="30"/>
      <c r="MLU112" s="30"/>
      <c r="MLV112" s="30"/>
      <c r="MLW112" s="30"/>
      <c r="MLX112" s="30"/>
      <c r="MLY112" s="30"/>
      <c r="MLZ112" s="30"/>
      <c r="MMA112" s="30"/>
      <c r="MMB112" s="30"/>
      <c r="MMC112" s="30"/>
      <c r="MMD112" s="31"/>
      <c r="MME112" s="32"/>
      <c r="MMF112" s="31"/>
      <c r="MMG112" s="31"/>
      <c r="MMH112" s="32"/>
      <c r="MMI112" s="33"/>
      <c r="MMJ112" s="30"/>
      <c r="MMK112" s="30"/>
      <c r="MML112" s="30"/>
      <c r="MMM112" s="30"/>
      <c r="MMN112" s="30"/>
      <c r="MMO112" s="30"/>
      <c r="MMP112" s="30"/>
      <c r="MMQ112" s="30"/>
      <c r="MMR112" s="30"/>
      <c r="MMS112" s="30"/>
      <c r="MMT112" s="31"/>
      <c r="MMU112" s="32"/>
      <c r="MMV112" s="31"/>
      <c r="MMW112" s="31"/>
      <c r="MMX112" s="32"/>
      <c r="MMY112" s="33"/>
      <c r="MMZ112" s="30"/>
      <c r="MNA112" s="30"/>
      <c r="MNB112" s="30"/>
      <c r="MNC112" s="30"/>
      <c r="MND112" s="30"/>
      <c r="MNE112" s="30"/>
      <c r="MNF112" s="30"/>
      <c r="MNG112" s="30"/>
      <c r="MNH112" s="30"/>
      <c r="MNI112" s="30"/>
      <c r="MNJ112" s="31"/>
      <c r="MNK112" s="32"/>
      <c r="MNL112" s="31"/>
      <c r="MNM112" s="31"/>
      <c r="MNN112" s="32"/>
      <c r="MNO112" s="33"/>
      <c r="MNP112" s="30"/>
      <c r="MNQ112" s="30"/>
      <c r="MNR112" s="30"/>
      <c r="MNS112" s="30"/>
      <c r="MNT112" s="30"/>
      <c r="MNU112" s="30"/>
      <c r="MNV112" s="30"/>
      <c r="MNW112" s="30"/>
      <c r="MNX112" s="30"/>
      <c r="MNY112" s="30"/>
      <c r="MNZ112" s="31"/>
      <c r="MOA112" s="32"/>
      <c r="MOB112" s="31"/>
      <c r="MOC112" s="31"/>
      <c r="MOD112" s="32"/>
      <c r="MOE112" s="33"/>
      <c r="MOF112" s="30"/>
      <c r="MOG112" s="30"/>
      <c r="MOH112" s="30"/>
      <c r="MOI112" s="30"/>
      <c r="MOJ112" s="30"/>
      <c r="MOK112" s="30"/>
      <c r="MOL112" s="30"/>
      <c r="MOM112" s="30"/>
      <c r="MON112" s="30"/>
      <c r="MOO112" s="30"/>
      <c r="MOP112" s="31"/>
      <c r="MOQ112" s="32"/>
      <c r="MOR112" s="31"/>
      <c r="MOS112" s="31"/>
      <c r="MOT112" s="32"/>
      <c r="MOU112" s="33"/>
      <c r="MOV112" s="30"/>
      <c r="MOW112" s="30"/>
      <c r="MOX112" s="30"/>
      <c r="MOY112" s="30"/>
      <c r="MOZ112" s="30"/>
      <c r="MPA112" s="30"/>
      <c r="MPB112" s="30"/>
      <c r="MPC112" s="30"/>
      <c r="MPD112" s="30"/>
      <c r="MPE112" s="30"/>
      <c r="MPF112" s="31"/>
      <c r="MPG112" s="32"/>
      <c r="MPH112" s="31"/>
      <c r="MPI112" s="31"/>
      <c r="MPJ112" s="32"/>
      <c r="MPK112" s="33"/>
      <c r="MPL112" s="30"/>
      <c r="MPM112" s="30"/>
      <c r="MPN112" s="30"/>
      <c r="MPO112" s="30"/>
      <c r="MPP112" s="30"/>
      <c r="MPQ112" s="30"/>
      <c r="MPR112" s="30"/>
      <c r="MPS112" s="30"/>
      <c r="MPT112" s="30"/>
      <c r="MPU112" s="30"/>
      <c r="MPV112" s="31"/>
      <c r="MPW112" s="32"/>
      <c r="MPX112" s="31"/>
      <c r="MPY112" s="31"/>
      <c r="MPZ112" s="32"/>
      <c r="MQA112" s="33"/>
      <c r="MQB112" s="30"/>
      <c r="MQC112" s="30"/>
      <c r="MQD112" s="30"/>
      <c r="MQE112" s="30"/>
      <c r="MQF112" s="30"/>
      <c r="MQG112" s="30"/>
      <c r="MQH112" s="30"/>
      <c r="MQI112" s="30"/>
      <c r="MQJ112" s="30"/>
      <c r="MQK112" s="30"/>
      <c r="MQL112" s="31"/>
      <c r="MQM112" s="32"/>
      <c r="MQN112" s="31"/>
      <c r="MQO112" s="31"/>
      <c r="MQP112" s="32"/>
      <c r="MQQ112" s="33"/>
      <c r="MQR112" s="30"/>
      <c r="MQS112" s="30"/>
      <c r="MQT112" s="30"/>
      <c r="MQU112" s="30"/>
      <c r="MQV112" s="30"/>
      <c r="MQW112" s="30"/>
      <c r="MQX112" s="30"/>
      <c r="MQY112" s="30"/>
      <c r="MQZ112" s="30"/>
      <c r="MRA112" s="30"/>
      <c r="MRB112" s="31"/>
      <c r="MRC112" s="32"/>
      <c r="MRD112" s="31"/>
      <c r="MRE112" s="31"/>
      <c r="MRF112" s="32"/>
      <c r="MRG112" s="33"/>
      <c r="MRH112" s="30"/>
      <c r="MRI112" s="30"/>
      <c r="MRJ112" s="30"/>
      <c r="MRK112" s="30"/>
      <c r="MRL112" s="30"/>
      <c r="MRM112" s="30"/>
      <c r="MRN112" s="30"/>
      <c r="MRO112" s="30"/>
      <c r="MRP112" s="30"/>
      <c r="MRQ112" s="30"/>
      <c r="MRR112" s="31"/>
      <c r="MRS112" s="32"/>
      <c r="MRT112" s="31"/>
      <c r="MRU112" s="31"/>
      <c r="MRV112" s="32"/>
      <c r="MRW112" s="33"/>
      <c r="MRX112" s="30"/>
      <c r="MRY112" s="30"/>
      <c r="MRZ112" s="30"/>
      <c r="MSA112" s="30"/>
      <c r="MSB112" s="30"/>
      <c r="MSC112" s="30"/>
      <c r="MSD112" s="30"/>
      <c r="MSE112" s="30"/>
      <c r="MSF112" s="30"/>
      <c r="MSG112" s="30"/>
      <c r="MSH112" s="31"/>
      <c r="MSI112" s="32"/>
      <c r="MSJ112" s="31"/>
      <c r="MSK112" s="31"/>
      <c r="MSL112" s="32"/>
      <c r="MSM112" s="33"/>
      <c r="MSN112" s="30"/>
      <c r="MSO112" s="30"/>
      <c r="MSP112" s="30"/>
      <c r="MSQ112" s="30"/>
      <c r="MSR112" s="30"/>
      <c r="MSS112" s="30"/>
      <c r="MST112" s="30"/>
      <c r="MSU112" s="30"/>
      <c r="MSV112" s="30"/>
      <c r="MSW112" s="30"/>
      <c r="MSX112" s="31"/>
      <c r="MSY112" s="32"/>
      <c r="MSZ112" s="31"/>
      <c r="MTA112" s="31"/>
      <c r="MTB112" s="32"/>
      <c r="MTC112" s="33"/>
      <c r="MTD112" s="30"/>
      <c r="MTE112" s="30"/>
      <c r="MTF112" s="30"/>
      <c r="MTG112" s="30"/>
      <c r="MTH112" s="30"/>
      <c r="MTI112" s="30"/>
      <c r="MTJ112" s="30"/>
      <c r="MTK112" s="30"/>
      <c r="MTL112" s="30"/>
      <c r="MTM112" s="30"/>
      <c r="MTN112" s="31"/>
      <c r="MTO112" s="32"/>
      <c r="MTP112" s="31"/>
      <c r="MTQ112" s="31"/>
      <c r="MTR112" s="32"/>
      <c r="MTS112" s="33"/>
      <c r="MTT112" s="30"/>
      <c r="MTU112" s="30"/>
      <c r="MTV112" s="30"/>
      <c r="MTW112" s="30"/>
      <c r="MTX112" s="30"/>
      <c r="MTY112" s="30"/>
      <c r="MTZ112" s="30"/>
      <c r="MUA112" s="30"/>
      <c r="MUB112" s="30"/>
      <c r="MUC112" s="30"/>
      <c r="MUD112" s="31"/>
      <c r="MUE112" s="32"/>
      <c r="MUF112" s="31"/>
      <c r="MUG112" s="31"/>
      <c r="MUH112" s="32"/>
      <c r="MUI112" s="33"/>
      <c r="MUJ112" s="30"/>
      <c r="MUK112" s="30"/>
      <c r="MUL112" s="30"/>
      <c r="MUM112" s="30"/>
      <c r="MUN112" s="30"/>
      <c r="MUO112" s="30"/>
      <c r="MUP112" s="30"/>
      <c r="MUQ112" s="30"/>
      <c r="MUR112" s="30"/>
      <c r="MUS112" s="30"/>
      <c r="MUT112" s="31"/>
      <c r="MUU112" s="32"/>
      <c r="MUV112" s="31"/>
      <c r="MUW112" s="31"/>
      <c r="MUX112" s="32"/>
      <c r="MUY112" s="33"/>
      <c r="MUZ112" s="30"/>
      <c r="MVA112" s="30"/>
      <c r="MVB112" s="30"/>
      <c r="MVC112" s="30"/>
      <c r="MVD112" s="30"/>
      <c r="MVE112" s="30"/>
      <c r="MVF112" s="30"/>
      <c r="MVG112" s="30"/>
      <c r="MVH112" s="30"/>
      <c r="MVI112" s="30"/>
      <c r="MVJ112" s="31"/>
      <c r="MVK112" s="32"/>
      <c r="MVL112" s="31"/>
      <c r="MVM112" s="31"/>
      <c r="MVN112" s="32"/>
      <c r="MVO112" s="33"/>
      <c r="MVP112" s="30"/>
      <c r="MVQ112" s="30"/>
      <c r="MVR112" s="30"/>
      <c r="MVS112" s="30"/>
      <c r="MVT112" s="30"/>
      <c r="MVU112" s="30"/>
      <c r="MVV112" s="30"/>
      <c r="MVW112" s="30"/>
      <c r="MVX112" s="30"/>
      <c r="MVY112" s="30"/>
      <c r="MVZ112" s="31"/>
      <c r="MWA112" s="32"/>
      <c r="MWB112" s="31"/>
      <c r="MWC112" s="31"/>
      <c r="MWD112" s="32"/>
      <c r="MWE112" s="33"/>
      <c r="MWF112" s="30"/>
      <c r="MWG112" s="30"/>
      <c r="MWH112" s="30"/>
      <c r="MWI112" s="30"/>
      <c r="MWJ112" s="30"/>
      <c r="MWK112" s="30"/>
      <c r="MWL112" s="30"/>
      <c r="MWM112" s="30"/>
      <c r="MWN112" s="30"/>
      <c r="MWO112" s="30"/>
      <c r="MWP112" s="31"/>
      <c r="MWQ112" s="32"/>
      <c r="MWR112" s="31"/>
      <c r="MWS112" s="31"/>
      <c r="MWT112" s="32"/>
      <c r="MWU112" s="33"/>
      <c r="MWV112" s="30"/>
      <c r="MWW112" s="30"/>
      <c r="MWX112" s="30"/>
      <c r="MWY112" s="30"/>
      <c r="MWZ112" s="30"/>
      <c r="MXA112" s="30"/>
      <c r="MXB112" s="30"/>
      <c r="MXC112" s="30"/>
      <c r="MXD112" s="30"/>
      <c r="MXE112" s="30"/>
      <c r="MXF112" s="31"/>
      <c r="MXG112" s="32"/>
      <c r="MXH112" s="31"/>
      <c r="MXI112" s="31"/>
      <c r="MXJ112" s="32"/>
      <c r="MXK112" s="33"/>
      <c r="MXL112" s="30"/>
      <c r="MXM112" s="30"/>
      <c r="MXN112" s="30"/>
      <c r="MXO112" s="30"/>
      <c r="MXP112" s="30"/>
      <c r="MXQ112" s="30"/>
      <c r="MXR112" s="30"/>
      <c r="MXS112" s="30"/>
      <c r="MXT112" s="30"/>
      <c r="MXU112" s="30"/>
      <c r="MXV112" s="31"/>
      <c r="MXW112" s="32"/>
      <c r="MXX112" s="31"/>
      <c r="MXY112" s="31"/>
      <c r="MXZ112" s="32"/>
      <c r="MYA112" s="33"/>
      <c r="MYB112" s="30"/>
      <c r="MYC112" s="30"/>
      <c r="MYD112" s="30"/>
      <c r="MYE112" s="30"/>
      <c r="MYF112" s="30"/>
      <c r="MYG112" s="30"/>
      <c r="MYH112" s="30"/>
      <c r="MYI112" s="30"/>
      <c r="MYJ112" s="30"/>
      <c r="MYK112" s="30"/>
      <c r="MYL112" s="31"/>
      <c r="MYM112" s="32"/>
      <c r="MYN112" s="31"/>
      <c r="MYO112" s="31"/>
      <c r="MYP112" s="32"/>
      <c r="MYQ112" s="33"/>
      <c r="MYR112" s="30"/>
      <c r="MYS112" s="30"/>
      <c r="MYT112" s="30"/>
      <c r="MYU112" s="30"/>
      <c r="MYV112" s="30"/>
      <c r="MYW112" s="30"/>
      <c r="MYX112" s="30"/>
      <c r="MYY112" s="30"/>
      <c r="MYZ112" s="30"/>
      <c r="MZA112" s="30"/>
      <c r="MZB112" s="31"/>
      <c r="MZC112" s="32"/>
      <c r="MZD112" s="31"/>
      <c r="MZE112" s="31"/>
      <c r="MZF112" s="32"/>
      <c r="MZG112" s="33"/>
      <c r="MZH112" s="30"/>
      <c r="MZI112" s="30"/>
      <c r="MZJ112" s="30"/>
      <c r="MZK112" s="30"/>
      <c r="MZL112" s="30"/>
      <c r="MZM112" s="30"/>
      <c r="MZN112" s="30"/>
      <c r="MZO112" s="30"/>
      <c r="MZP112" s="30"/>
      <c r="MZQ112" s="30"/>
      <c r="MZR112" s="31"/>
      <c r="MZS112" s="32"/>
      <c r="MZT112" s="31"/>
      <c r="MZU112" s="31"/>
      <c r="MZV112" s="32"/>
      <c r="MZW112" s="33"/>
      <c r="MZX112" s="30"/>
      <c r="MZY112" s="30"/>
      <c r="MZZ112" s="30"/>
      <c r="NAA112" s="30"/>
      <c r="NAB112" s="30"/>
      <c r="NAC112" s="30"/>
      <c r="NAD112" s="30"/>
      <c r="NAE112" s="30"/>
      <c r="NAF112" s="30"/>
      <c r="NAG112" s="30"/>
      <c r="NAH112" s="31"/>
      <c r="NAI112" s="32"/>
      <c r="NAJ112" s="31"/>
      <c r="NAK112" s="31"/>
      <c r="NAL112" s="32"/>
      <c r="NAM112" s="33"/>
      <c r="NAN112" s="30"/>
      <c r="NAO112" s="30"/>
      <c r="NAP112" s="30"/>
      <c r="NAQ112" s="30"/>
      <c r="NAR112" s="30"/>
      <c r="NAS112" s="30"/>
      <c r="NAT112" s="30"/>
      <c r="NAU112" s="30"/>
      <c r="NAV112" s="30"/>
      <c r="NAW112" s="30"/>
      <c r="NAX112" s="31"/>
      <c r="NAY112" s="32"/>
      <c r="NAZ112" s="31"/>
      <c r="NBA112" s="31"/>
      <c r="NBB112" s="32"/>
      <c r="NBC112" s="33"/>
      <c r="NBD112" s="30"/>
      <c r="NBE112" s="30"/>
      <c r="NBF112" s="30"/>
      <c r="NBG112" s="30"/>
      <c r="NBH112" s="30"/>
      <c r="NBI112" s="30"/>
      <c r="NBJ112" s="30"/>
      <c r="NBK112" s="30"/>
      <c r="NBL112" s="30"/>
      <c r="NBM112" s="30"/>
      <c r="NBN112" s="31"/>
      <c r="NBO112" s="32"/>
      <c r="NBP112" s="31"/>
      <c r="NBQ112" s="31"/>
      <c r="NBR112" s="32"/>
      <c r="NBS112" s="33"/>
      <c r="NBT112" s="30"/>
      <c r="NBU112" s="30"/>
      <c r="NBV112" s="30"/>
      <c r="NBW112" s="30"/>
      <c r="NBX112" s="30"/>
      <c r="NBY112" s="30"/>
      <c r="NBZ112" s="30"/>
      <c r="NCA112" s="30"/>
      <c r="NCB112" s="30"/>
      <c r="NCC112" s="30"/>
      <c r="NCD112" s="31"/>
      <c r="NCE112" s="32"/>
      <c r="NCF112" s="31"/>
      <c r="NCG112" s="31"/>
      <c r="NCH112" s="32"/>
      <c r="NCI112" s="33"/>
      <c r="NCJ112" s="30"/>
      <c r="NCK112" s="30"/>
      <c r="NCL112" s="30"/>
      <c r="NCM112" s="30"/>
      <c r="NCN112" s="30"/>
      <c r="NCO112" s="30"/>
      <c r="NCP112" s="30"/>
      <c r="NCQ112" s="30"/>
      <c r="NCR112" s="30"/>
      <c r="NCS112" s="30"/>
      <c r="NCT112" s="31"/>
      <c r="NCU112" s="32"/>
      <c r="NCV112" s="31"/>
      <c r="NCW112" s="31"/>
      <c r="NCX112" s="32"/>
      <c r="NCY112" s="33"/>
      <c r="NCZ112" s="30"/>
      <c r="NDA112" s="30"/>
      <c r="NDB112" s="30"/>
      <c r="NDC112" s="30"/>
      <c r="NDD112" s="30"/>
      <c r="NDE112" s="30"/>
      <c r="NDF112" s="30"/>
      <c r="NDG112" s="30"/>
      <c r="NDH112" s="30"/>
      <c r="NDI112" s="30"/>
      <c r="NDJ112" s="31"/>
      <c r="NDK112" s="32"/>
      <c r="NDL112" s="31"/>
      <c r="NDM112" s="31"/>
      <c r="NDN112" s="32"/>
      <c r="NDO112" s="33"/>
      <c r="NDP112" s="30"/>
      <c r="NDQ112" s="30"/>
      <c r="NDR112" s="30"/>
      <c r="NDS112" s="30"/>
      <c r="NDT112" s="30"/>
      <c r="NDU112" s="30"/>
      <c r="NDV112" s="30"/>
      <c r="NDW112" s="30"/>
      <c r="NDX112" s="30"/>
      <c r="NDY112" s="30"/>
      <c r="NDZ112" s="31"/>
      <c r="NEA112" s="32"/>
      <c r="NEB112" s="31"/>
      <c r="NEC112" s="31"/>
      <c r="NED112" s="32"/>
      <c r="NEE112" s="33"/>
      <c r="NEF112" s="30"/>
      <c r="NEG112" s="30"/>
      <c r="NEH112" s="30"/>
      <c r="NEI112" s="30"/>
      <c r="NEJ112" s="30"/>
      <c r="NEK112" s="30"/>
      <c r="NEL112" s="30"/>
      <c r="NEM112" s="30"/>
      <c r="NEN112" s="30"/>
      <c r="NEO112" s="30"/>
      <c r="NEP112" s="31"/>
      <c r="NEQ112" s="32"/>
      <c r="NER112" s="31"/>
      <c r="NES112" s="31"/>
      <c r="NET112" s="32"/>
      <c r="NEU112" s="33"/>
      <c r="NEV112" s="30"/>
      <c r="NEW112" s="30"/>
      <c r="NEX112" s="30"/>
      <c r="NEY112" s="30"/>
      <c r="NEZ112" s="30"/>
      <c r="NFA112" s="30"/>
      <c r="NFB112" s="30"/>
      <c r="NFC112" s="30"/>
      <c r="NFD112" s="30"/>
      <c r="NFE112" s="30"/>
      <c r="NFF112" s="31"/>
      <c r="NFG112" s="32"/>
      <c r="NFH112" s="31"/>
      <c r="NFI112" s="31"/>
      <c r="NFJ112" s="32"/>
      <c r="NFK112" s="33"/>
      <c r="NFL112" s="30"/>
      <c r="NFM112" s="30"/>
      <c r="NFN112" s="30"/>
      <c r="NFO112" s="30"/>
      <c r="NFP112" s="30"/>
      <c r="NFQ112" s="30"/>
      <c r="NFR112" s="30"/>
      <c r="NFS112" s="30"/>
      <c r="NFT112" s="30"/>
      <c r="NFU112" s="30"/>
      <c r="NFV112" s="31"/>
      <c r="NFW112" s="32"/>
      <c r="NFX112" s="31"/>
      <c r="NFY112" s="31"/>
      <c r="NFZ112" s="32"/>
      <c r="NGA112" s="33"/>
      <c r="NGB112" s="30"/>
      <c r="NGC112" s="30"/>
      <c r="NGD112" s="30"/>
      <c r="NGE112" s="30"/>
      <c r="NGF112" s="30"/>
      <c r="NGG112" s="30"/>
      <c r="NGH112" s="30"/>
      <c r="NGI112" s="30"/>
      <c r="NGJ112" s="30"/>
      <c r="NGK112" s="30"/>
      <c r="NGL112" s="31"/>
      <c r="NGM112" s="32"/>
      <c r="NGN112" s="31"/>
      <c r="NGO112" s="31"/>
      <c r="NGP112" s="32"/>
      <c r="NGQ112" s="33"/>
      <c r="NGR112" s="30"/>
      <c r="NGS112" s="30"/>
      <c r="NGT112" s="30"/>
      <c r="NGU112" s="30"/>
      <c r="NGV112" s="30"/>
      <c r="NGW112" s="30"/>
      <c r="NGX112" s="30"/>
      <c r="NGY112" s="30"/>
      <c r="NGZ112" s="30"/>
      <c r="NHA112" s="30"/>
      <c r="NHB112" s="31"/>
      <c r="NHC112" s="32"/>
      <c r="NHD112" s="31"/>
      <c r="NHE112" s="31"/>
      <c r="NHF112" s="32"/>
      <c r="NHG112" s="33"/>
      <c r="NHH112" s="30"/>
      <c r="NHI112" s="30"/>
      <c r="NHJ112" s="30"/>
      <c r="NHK112" s="30"/>
      <c r="NHL112" s="30"/>
      <c r="NHM112" s="30"/>
      <c r="NHN112" s="30"/>
      <c r="NHO112" s="30"/>
      <c r="NHP112" s="30"/>
      <c r="NHQ112" s="30"/>
      <c r="NHR112" s="31"/>
      <c r="NHS112" s="32"/>
      <c r="NHT112" s="31"/>
      <c r="NHU112" s="31"/>
      <c r="NHV112" s="32"/>
      <c r="NHW112" s="33"/>
      <c r="NHX112" s="30"/>
      <c r="NHY112" s="30"/>
      <c r="NHZ112" s="30"/>
      <c r="NIA112" s="30"/>
      <c r="NIB112" s="30"/>
      <c r="NIC112" s="30"/>
      <c r="NID112" s="30"/>
      <c r="NIE112" s="30"/>
      <c r="NIF112" s="30"/>
      <c r="NIG112" s="30"/>
      <c r="NIH112" s="31"/>
      <c r="NII112" s="32"/>
      <c r="NIJ112" s="31"/>
      <c r="NIK112" s="31"/>
      <c r="NIL112" s="32"/>
      <c r="NIM112" s="33"/>
      <c r="NIN112" s="30"/>
      <c r="NIO112" s="30"/>
      <c r="NIP112" s="30"/>
      <c r="NIQ112" s="30"/>
      <c r="NIR112" s="30"/>
      <c r="NIS112" s="30"/>
      <c r="NIT112" s="30"/>
      <c r="NIU112" s="30"/>
      <c r="NIV112" s="30"/>
      <c r="NIW112" s="30"/>
      <c r="NIX112" s="31"/>
      <c r="NIY112" s="32"/>
      <c r="NIZ112" s="31"/>
      <c r="NJA112" s="31"/>
      <c r="NJB112" s="32"/>
      <c r="NJC112" s="33"/>
      <c r="NJD112" s="30"/>
      <c r="NJE112" s="30"/>
      <c r="NJF112" s="30"/>
      <c r="NJG112" s="30"/>
      <c r="NJH112" s="30"/>
      <c r="NJI112" s="30"/>
      <c r="NJJ112" s="30"/>
      <c r="NJK112" s="30"/>
      <c r="NJL112" s="30"/>
      <c r="NJM112" s="30"/>
      <c r="NJN112" s="31"/>
      <c r="NJO112" s="32"/>
      <c r="NJP112" s="31"/>
      <c r="NJQ112" s="31"/>
      <c r="NJR112" s="32"/>
      <c r="NJS112" s="33"/>
      <c r="NJT112" s="30"/>
      <c r="NJU112" s="30"/>
      <c r="NJV112" s="30"/>
      <c r="NJW112" s="30"/>
      <c r="NJX112" s="30"/>
      <c r="NJY112" s="30"/>
      <c r="NJZ112" s="30"/>
      <c r="NKA112" s="30"/>
      <c r="NKB112" s="30"/>
      <c r="NKC112" s="30"/>
      <c r="NKD112" s="31"/>
      <c r="NKE112" s="32"/>
      <c r="NKF112" s="31"/>
      <c r="NKG112" s="31"/>
      <c r="NKH112" s="32"/>
      <c r="NKI112" s="33"/>
      <c r="NKJ112" s="30"/>
      <c r="NKK112" s="30"/>
      <c r="NKL112" s="30"/>
      <c r="NKM112" s="30"/>
      <c r="NKN112" s="30"/>
      <c r="NKO112" s="30"/>
      <c r="NKP112" s="30"/>
      <c r="NKQ112" s="30"/>
      <c r="NKR112" s="30"/>
      <c r="NKS112" s="30"/>
      <c r="NKT112" s="31"/>
      <c r="NKU112" s="32"/>
      <c r="NKV112" s="31"/>
      <c r="NKW112" s="31"/>
      <c r="NKX112" s="32"/>
      <c r="NKY112" s="33"/>
      <c r="NKZ112" s="30"/>
      <c r="NLA112" s="30"/>
      <c r="NLB112" s="30"/>
      <c r="NLC112" s="30"/>
      <c r="NLD112" s="30"/>
      <c r="NLE112" s="30"/>
      <c r="NLF112" s="30"/>
      <c r="NLG112" s="30"/>
      <c r="NLH112" s="30"/>
      <c r="NLI112" s="30"/>
      <c r="NLJ112" s="31"/>
      <c r="NLK112" s="32"/>
      <c r="NLL112" s="31"/>
      <c r="NLM112" s="31"/>
      <c r="NLN112" s="32"/>
      <c r="NLO112" s="33"/>
      <c r="NLP112" s="30"/>
      <c r="NLQ112" s="30"/>
      <c r="NLR112" s="30"/>
      <c r="NLS112" s="30"/>
      <c r="NLT112" s="30"/>
      <c r="NLU112" s="30"/>
      <c r="NLV112" s="30"/>
      <c r="NLW112" s="30"/>
      <c r="NLX112" s="30"/>
      <c r="NLY112" s="30"/>
      <c r="NLZ112" s="31"/>
      <c r="NMA112" s="32"/>
      <c r="NMB112" s="31"/>
      <c r="NMC112" s="31"/>
      <c r="NMD112" s="32"/>
      <c r="NME112" s="33"/>
      <c r="NMF112" s="30"/>
      <c r="NMG112" s="30"/>
      <c r="NMH112" s="30"/>
      <c r="NMI112" s="30"/>
      <c r="NMJ112" s="30"/>
      <c r="NMK112" s="30"/>
      <c r="NML112" s="30"/>
      <c r="NMM112" s="30"/>
      <c r="NMN112" s="30"/>
      <c r="NMO112" s="30"/>
      <c r="NMP112" s="31"/>
      <c r="NMQ112" s="32"/>
      <c r="NMR112" s="31"/>
      <c r="NMS112" s="31"/>
      <c r="NMT112" s="32"/>
      <c r="NMU112" s="33"/>
      <c r="NMV112" s="30"/>
      <c r="NMW112" s="30"/>
      <c r="NMX112" s="30"/>
      <c r="NMY112" s="30"/>
      <c r="NMZ112" s="30"/>
      <c r="NNA112" s="30"/>
      <c r="NNB112" s="30"/>
      <c r="NNC112" s="30"/>
      <c r="NND112" s="30"/>
      <c r="NNE112" s="30"/>
      <c r="NNF112" s="31"/>
      <c r="NNG112" s="32"/>
      <c r="NNH112" s="31"/>
      <c r="NNI112" s="31"/>
      <c r="NNJ112" s="32"/>
      <c r="NNK112" s="33"/>
      <c r="NNL112" s="30"/>
      <c r="NNM112" s="30"/>
      <c r="NNN112" s="30"/>
      <c r="NNO112" s="30"/>
      <c r="NNP112" s="30"/>
      <c r="NNQ112" s="30"/>
      <c r="NNR112" s="30"/>
      <c r="NNS112" s="30"/>
      <c r="NNT112" s="30"/>
      <c r="NNU112" s="30"/>
      <c r="NNV112" s="31"/>
      <c r="NNW112" s="32"/>
      <c r="NNX112" s="31"/>
      <c r="NNY112" s="31"/>
      <c r="NNZ112" s="32"/>
      <c r="NOA112" s="33"/>
      <c r="NOB112" s="30"/>
      <c r="NOC112" s="30"/>
      <c r="NOD112" s="30"/>
      <c r="NOE112" s="30"/>
      <c r="NOF112" s="30"/>
      <c r="NOG112" s="30"/>
      <c r="NOH112" s="30"/>
      <c r="NOI112" s="30"/>
      <c r="NOJ112" s="30"/>
      <c r="NOK112" s="30"/>
      <c r="NOL112" s="31"/>
      <c r="NOM112" s="32"/>
      <c r="NON112" s="31"/>
      <c r="NOO112" s="31"/>
      <c r="NOP112" s="32"/>
      <c r="NOQ112" s="33"/>
      <c r="NOR112" s="30"/>
      <c r="NOS112" s="30"/>
      <c r="NOT112" s="30"/>
      <c r="NOU112" s="30"/>
      <c r="NOV112" s="30"/>
      <c r="NOW112" s="30"/>
      <c r="NOX112" s="30"/>
      <c r="NOY112" s="30"/>
      <c r="NOZ112" s="30"/>
      <c r="NPA112" s="30"/>
      <c r="NPB112" s="31"/>
      <c r="NPC112" s="32"/>
      <c r="NPD112" s="31"/>
      <c r="NPE112" s="31"/>
      <c r="NPF112" s="32"/>
      <c r="NPG112" s="33"/>
      <c r="NPH112" s="30"/>
      <c r="NPI112" s="30"/>
      <c r="NPJ112" s="30"/>
      <c r="NPK112" s="30"/>
      <c r="NPL112" s="30"/>
      <c r="NPM112" s="30"/>
      <c r="NPN112" s="30"/>
      <c r="NPO112" s="30"/>
      <c r="NPP112" s="30"/>
      <c r="NPQ112" s="30"/>
      <c r="NPR112" s="31"/>
      <c r="NPS112" s="32"/>
      <c r="NPT112" s="31"/>
      <c r="NPU112" s="31"/>
      <c r="NPV112" s="32"/>
      <c r="NPW112" s="33"/>
      <c r="NPX112" s="30"/>
      <c r="NPY112" s="30"/>
      <c r="NPZ112" s="30"/>
      <c r="NQA112" s="30"/>
      <c r="NQB112" s="30"/>
      <c r="NQC112" s="30"/>
      <c r="NQD112" s="30"/>
      <c r="NQE112" s="30"/>
      <c r="NQF112" s="30"/>
      <c r="NQG112" s="30"/>
      <c r="NQH112" s="31"/>
      <c r="NQI112" s="32"/>
      <c r="NQJ112" s="31"/>
      <c r="NQK112" s="31"/>
      <c r="NQL112" s="32"/>
      <c r="NQM112" s="33"/>
      <c r="NQN112" s="30"/>
      <c r="NQO112" s="30"/>
      <c r="NQP112" s="30"/>
      <c r="NQQ112" s="30"/>
      <c r="NQR112" s="30"/>
      <c r="NQS112" s="30"/>
      <c r="NQT112" s="30"/>
      <c r="NQU112" s="30"/>
      <c r="NQV112" s="30"/>
      <c r="NQW112" s="30"/>
      <c r="NQX112" s="31"/>
      <c r="NQY112" s="32"/>
      <c r="NQZ112" s="31"/>
      <c r="NRA112" s="31"/>
      <c r="NRB112" s="32"/>
      <c r="NRC112" s="33"/>
      <c r="NRD112" s="30"/>
      <c r="NRE112" s="30"/>
      <c r="NRF112" s="30"/>
      <c r="NRG112" s="30"/>
      <c r="NRH112" s="30"/>
      <c r="NRI112" s="30"/>
      <c r="NRJ112" s="30"/>
      <c r="NRK112" s="30"/>
      <c r="NRL112" s="30"/>
      <c r="NRM112" s="30"/>
      <c r="NRN112" s="31"/>
      <c r="NRO112" s="32"/>
      <c r="NRP112" s="31"/>
      <c r="NRQ112" s="31"/>
      <c r="NRR112" s="32"/>
      <c r="NRS112" s="33"/>
      <c r="NRT112" s="30"/>
      <c r="NRU112" s="30"/>
      <c r="NRV112" s="30"/>
      <c r="NRW112" s="30"/>
      <c r="NRX112" s="30"/>
      <c r="NRY112" s="30"/>
      <c r="NRZ112" s="30"/>
      <c r="NSA112" s="30"/>
      <c r="NSB112" s="30"/>
      <c r="NSC112" s="30"/>
      <c r="NSD112" s="31"/>
      <c r="NSE112" s="32"/>
      <c r="NSF112" s="31"/>
      <c r="NSG112" s="31"/>
      <c r="NSH112" s="32"/>
      <c r="NSI112" s="33"/>
      <c r="NSJ112" s="30"/>
      <c r="NSK112" s="30"/>
      <c r="NSL112" s="30"/>
      <c r="NSM112" s="30"/>
      <c r="NSN112" s="30"/>
      <c r="NSO112" s="30"/>
      <c r="NSP112" s="30"/>
      <c r="NSQ112" s="30"/>
      <c r="NSR112" s="30"/>
      <c r="NSS112" s="30"/>
      <c r="NST112" s="31"/>
      <c r="NSU112" s="32"/>
      <c r="NSV112" s="31"/>
      <c r="NSW112" s="31"/>
      <c r="NSX112" s="32"/>
      <c r="NSY112" s="33"/>
      <c r="NSZ112" s="30"/>
      <c r="NTA112" s="30"/>
      <c r="NTB112" s="30"/>
      <c r="NTC112" s="30"/>
      <c r="NTD112" s="30"/>
      <c r="NTE112" s="30"/>
      <c r="NTF112" s="30"/>
      <c r="NTG112" s="30"/>
      <c r="NTH112" s="30"/>
      <c r="NTI112" s="30"/>
      <c r="NTJ112" s="31"/>
      <c r="NTK112" s="32"/>
      <c r="NTL112" s="31"/>
      <c r="NTM112" s="31"/>
      <c r="NTN112" s="32"/>
      <c r="NTO112" s="33"/>
      <c r="NTP112" s="30"/>
      <c r="NTQ112" s="30"/>
      <c r="NTR112" s="30"/>
      <c r="NTS112" s="30"/>
      <c r="NTT112" s="30"/>
      <c r="NTU112" s="30"/>
      <c r="NTV112" s="30"/>
      <c r="NTW112" s="30"/>
      <c r="NTX112" s="30"/>
      <c r="NTY112" s="30"/>
      <c r="NTZ112" s="31"/>
      <c r="NUA112" s="32"/>
      <c r="NUB112" s="31"/>
      <c r="NUC112" s="31"/>
      <c r="NUD112" s="32"/>
      <c r="NUE112" s="33"/>
      <c r="NUF112" s="30"/>
      <c r="NUG112" s="30"/>
      <c r="NUH112" s="30"/>
      <c r="NUI112" s="30"/>
      <c r="NUJ112" s="30"/>
      <c r="NUK112" s="30"/>
      <c r="NUL112" s="30"/>
      <c r="NUM112" s="30"/>
      <c r="NUN112" s="30"/>
      <c r="NUO112" s="30"/>
      <c r="NUP112" s="31"/>
      <c r="NUQ112" s="32"/>
      <c r="NUR112" s="31"/>
      <c r="NUS112" s="31"/>
      <c r="NUT112" s="32"/>
      <c r="NUU112" s="33"/>
      <c r="NUV112" s="30"/>
      <c r="NUW112" s="30"/>
      <c r="NUX112" s="30"/>
      <c r="NUY112" s="30"/>
      <c r="NUZ112" s="30"/>
      <c r="NVA112" s="30"/>
      <c r="NVB112" s="30"/>
      <c r="NVC112" s="30"/>
      <c r="NVD112" s="30"/>
      <c r="NVE112" s="30"/>
      <c r="NVF112" s="31"/>
      <c r="NVG112" s="32"/>
      <c r="NVH112" s="31"/>
      <c r="NVI112" s="31"/>
      <c r="NVJ112" s="32"/>
      <c r="NVK112" s="33"/>
      <c r="NVL112" s="30"/>
      <c r="NVM112" s="30"/>
      <c r="NVN112" s="30"/>
      <c r="NVO112" s="30"/>
      <c r="NVP112" s="30"/>
      <c r="NVQ112" s="30"/>
      <c r="NVR112" s="30"/>
      <c r="NVS112" s="30"/>
      <c r="NVT112" s="30"/>
      <c r="NVU112" s="30"/>
      <c r="NVV112" s="31"/>
      <c r="NVW112" s="32"/>
      <c r="NVX112" s="31"/>
      <c r="NVY112" s="31"/>
      <c r="NVZ112" s="32"/>
      <c r="NWA112" s="33"/>
      <c r="NWB112" s="30"/>
      <c r="NWC112" s="30"/>
      <c r="NWD112" s="30"/>
      <c r="NWE112" s="30"/>
      <c r="NWF112" s="30"/>
      <c r="NWG112" s="30"/>
      <c r="NWH112" s="30"/>
      <c r="NWI112" s="30"/>
      <c r="NWJ112" s="30"/>
      <c r="NWK112" s="30"/>
      <c r="NWL112" s="31"/>
      <c r="NWM112" s="32"/>
      <c r="NWN112" s="31"/>
      <c r="NWO112" s="31"/>
      <c r="NWP112" s="32"/>
      <c r="NWQ112" s="33"/>
      <c r="NWR112" s="30"/>
      <c r="NWS112" s="30"/>
      <c r="NWT112" s="30"/>
      <c r="NWU112" s="30"/>
      <c r="NWV112" s="30"/>
      <c r="NWW112" s="30"/>
      <c r="NWX112" s="30"/>
      <c r="NWY112" s="30"/>
      <c r="NWZ112" s="30"/>
      <c r="NXA112" s="30"/>
      <c r="NXB112" s="31"/>
      <c r="NXC112" s="32"/>
      <c r="NXD112" s="31"/>
      <c r="NXE112" s="31"/>
      <c r="NXF112" s="32"/>
      <c r="NXG112" s="33"/>
      <c r="NXH112" s="30"/>
      <c r="NXI112" s="30"/>
      <c r="NXJ112" s="30"/>
      <c r="NXK112" s="30"/>
      <c r="NXL112" s="30"/>
      <c r="NXM112" s="30"/>
      <c r="NXN112" s="30"/>
      <c r="NXO112" s="30"/>
      <c r="NXP112" s="30"/>
      <c r="NXQ112" s="30"/>
      <c r="NXR112" s="31"/>
      <c r="NXS112" s="32"/>
      <c r="NXT112" s="31"/>
      <c r="NXU112" s="31"/>
      <c r="NXV112" s="32"/>
      <c r="NXW112" s="33"/>
      <c r="NXX112" s="30"/>
      <c r="NXY112" s="30"/>
      <c r="NXZ112" s="30"/>
      <c r="NYA112" s="30"/>
      <c r="NYB112" s="30"/>
      <c r="NYC112" s="30"/>
      <c r="NYD112" s="30"/>
      <c r="NYE112" s="30"/>
      <c r="NYF112" s="30"/>
      <c r="NYG112" s="30"/>
      <c r="NYH112" s="31"/>
      <c r="NYI112" s="32"/>
      <c r="NYJ112" s="31"/>
      <c r="NYK112" s="31"/>
      <c r="NYL112" s="32"/>
      <c r="NYM112" s="33"/>
      <c r="NYN112" s="30"/>
      <c r="NYO112" s="30"/>
      <c r="NYP112" s="30"/>
      <c r="NYQ112" s="30"/>
      <c r="NYR112" s="30"/>
      <c r="NYS112" s="30"/>
      <c r="NYT112" s="30"/>
      <c r="NYU112" s="30"/>
      <c r="NYV112" s="30"/>
      <c r="NYW112" s="30"/>
      <c r="NYX112" s="31"/>
      <c r="NYY112" s="32"/>
      <c r="NYZ112" s="31"/>
      <c r="NZA112" s="31"/>
      <c r="NZB112" s="32"/>
      <c r="NZC112" s="33"/>
      <c r="NZD112" s="30"/>
      <c r="NZE112" s="30"/>
      <c r="NZF112" s="30"/>
      <c r="NZG112" s="30"/>
      <c r="NZH112" s="30"/>
      <c r="NZI112" s="30"/>
      <c r="NZJ112" s="30"/>
      <c r="NZK112" s="30"/>
      <c r="NZL112" s="30"/>
      <c r="NZM112" s="30"/>
      <c r="NZN112" s="31"/>
      <c r="NZO112" s="32"/>
      <c r="NZP112" s="31"/>
      <c r="NZQ112" s="31"/>
      <c r="NZR112" s="32"/>
      <c r="NZS112" s="33"/>
      <c r="NZT112" s="30"/>
      <c r="NZU112" s="30"/>
      <c r="NZV112" s="30"/>
      <c r="NZW112" s="30"/>
      <c r="NZX112" s="30"/>
      <c r="NZY112" s="30"/>
      <c r="NZZ112" s="30"/>
      <c r="OAA112" s="30"/>
      <c r="OAB112" s="30"/>
      <c r="OAC112" s="30"/>
      <c r="OAD112" s="31"/>
      <c r="OAE112" s="32"/>
      <c r="OAF112" s="31"/>
      <c r="OAG112" s="31"/>
      <c r="OAH112" s="32"/>
      <c r="OAI112" s="33"/>
      <c r="OAJ112" s="30"/>
      <c r="OAK112" s="30"/>
      <c r="OAL112" s="30"/>
      <c r="OAM112" s="30"/>
      <c r="OAN112" s="30"/>
      <c r="OAO112" s="30"/>
      <c r="OAP112" s="30"/>
      <c r="OAQ112" s="30"/>
      <c r="OAR112" s="30"/>
      <c r="OAS112" s="30"/>
      <c r="OAT112" s="31"/>
      <c r="OAU112" s="32"/>
      <c r="OAV112" s="31"/>
      <c r="OAW112" s="31"/>
      <c r="OAX112" s="32"/>
      <c r="OAY112" s="33"/>
      <c r="OAZ112" s="30"/>
      <c r="OBA112" s="30"/>
      <c r="OBB112" s="30"/>
      <c r="OBC112" s="30"/>
      <c r="OBD112" s="30"/>
      <c r="OBE112" s="30"/>
      <c r="OBF112" s="30"/>
      <c r="OBG112" s="30"/>
      <c r="OBH112" s="30"/>
      <c r="OBI112" s="30"/>
      <c r="OBJ112" s="31"/>
      <c r="OBK112" s="32"/>
      <c r="OBL112" s="31"/>
      <c r="OBM112" s="31"/>
      <c r="OBN112" s="32"/>
      <c r="OBO112" s="33"/>
      <c r="OBP112" s="30"/>
      <c r="OBQ112" s="30"/>
      <c r="OBR112" s="30"/>
      <c r="OBS112" s="30"/>
      <c r="OBT112" s="30"/>
      <c r="OBU112" s="30"/>
      <c r="OBV112" s="30"/>
      <c r="OBW112" s="30"/>
      <c r="OBX112" s="30"/>
      <c r="OBY112" s="30"/>
      <c r="OBZ112" s="31"/>
      <c r="OCA112" s="32"/>
      <c r="OCB112" s="31"/>
      <c r="OCC112" s="31"/>
      <c r="OCD112" s="32"/>
      <c r="OCE112" s="33"/>
      <c r="OCF112" s="30"/>
      <c r="OCG112" s="30"/>
      <c r="OCH112" s="30"/>
      <c r="OCI112" s="30"/>
      <c r="OCJ112" s="30"/>
      <c r="OCK112" s="30"/>
      <c r="OCL112" s="30"/>
      <c r="OCM112" s="30"/>
      <c r="OCN112" s="30"/>
      <c r="OCO112" s="30"/>
      <c r="OCP112" s="31"/>
      <c r="OCQ112" s="32"/>
      <c r="OCR112" s="31"/>
      <c r="OCS112" s="31"/>
      <c r="OCT112" s="32"/>
      <c r="OCU112" s="33"/>
      <c r="OCV112" s="30"/>
      <c r="OCW112" s="30"/>
      <c r="OCX112" s="30"/>
      <c r="OCY112" s="30"/>
      <c r="OCZ112" s="30"/>
      <c r="ODA112" s="30"/>
      <c r="ODB112" s="30"/>
      <c r="ODC112" s="30"/>
      <c r="ODD112" s="30"/>
      <c r="ODE112" s="30"/>
      <c r="ODF112" s="31"/>
      <c r="ODG112" s="32"/>
      <c r="ODH112" s="31"/>
      <c r="ODI112" s="31"/>
      <c r="ODJ112" s="32"/>
      <c r="ODK112" s="33"/>
      <c r="ODL112" s="30"/>
      <c r="ODM112" s="30"/>
      <c r="ODN112" s="30"/>
      <c r="ODO112" s="30"/>
      <c r="ODP112" s="30"/>
      <c r="ODQ112" s="30"/>
      <c r="ODR112" s="30"/>
      <c r="ODS112" s="30"/>
      <c r="ODT112" s="30"/>
      <c r="ODU112" s="30"/>
      <c r="ODV112" s="31"/>
      <c r="ODW112" s="32"/>
      <c r="ODX112" s="31"/>
      <c r="ODY112" s="31"/>
      <c r="ODZ112" s="32"/>
      <c r="OEA112" s="33"/>
      <c r="OEB112" s="30"/>
      <c r="OEC112" s="30"/>
      <c r="OED112" s="30"/>
      <c r="OEE112" s="30"/>
      <c r="OEF112" s="30"/>
      <c r="OEG112" s="30"/>
      <c r="OEH112" s="30"/>
      <c r="OEI112" s="30"/>
      <c r="OEJ112" s="30"/>
      <c r="OEK112" s="30"/>
      <c r="OEL112" s="31"/>
      <c r="OEM112" s="32"/>
      <c r="OEN112" s="31"/>
      <c r="OEO112" s="31"/>
      <c r="OEP112" s="32"/>
      <c r="OEQ112" s="33"/>
      <c r="OER112" s="30"/>
      <c r="OES112" s="30"/>
      <c r="OET112" s="30"/>
      <c r="OEU112" s="30"/>
      <c r="OEV112" s="30"/>
      <c r="OEW112" s="30"/>
      <c r="OEX112" s="30"/>
      <c r="OEY112" s="30"/>
      <c r="OEZ112" s="30"/>
      <c r="OFA112" s="30"/>
      <c r="OFB112" s="31"/>
      <c r="OFC112" s="32"/>
      <c r="OFD112" s="31"/>
      <c r="OFE112" s="31"/>
      <c r="OFF112" s="32"/>
      <c r="OFG112" s="33"/>
      <c r="OFH112" s="30"/>
      <c r="OFI112" s="30"/>
      <c r="OFJ112" s="30"/>
      <c r="OFK112" s="30"/>
      <c r="OFL112" s="30"/>
      <c r="OFM112" s="30"/>
      <c r="OFN112" s="30"/>
      <c r="OFO112" s="30"/>
      <c r="OFP112" s="30"/>
      <c r="OFQ112" s="30"/>
      <c r="OFR112" s="31"/>
      <c r="OFS112" s="32"/>
      <c r="OFT112" s="31"/>
      <c r="OFU112" s="31"/>
      <c r="OFV112" s="32"/>
      <c r="OFW112" s="33"/>
      <c r="OFX112" s="30"/>
      <c r="OFY112" s="30"/>
      <c r="OFZ112" s="30"/>
      <c r="OGA112" s="30"/>
      <c r="OGB112" s="30"/>
      <c r="OGC112" s="30"/>
      <c r="OGD112" s="30"/>
      <c r="OGE112" s="30"/>
      <c r="OGF112" s="30"/>
      <c r="OGG112" s="30"/>
      <c r="OGH112" s="31"/>
      <c r="OGI112" s="32"/>
      <c r="OGJ112" s="31"/>
      <c r="OGK112" s="31"/>
      <c r="OGL112" s="32"/>
      <c r="OGM112" s="33"/>
      <c r="OGN112" s="30"/>
      <c r="OGO112" s="30"/>
      <c r="OGP112" s="30"/>
      <c r="OGQ112" s="30"/>
      <c r="OGR112" s="30"/>
      <c r="OGS112" s="30"/>
      <c r="OGT112" s="30"/>
      <c r="OGU112" s="30"/>
      <c r="OGV112" s="30"/>
      <c r="OGW112" s="30"/>
      <c r="OGX112" s="31"/>
      <c r="OGY112" s="32"/>
      <c r="OGZ112" s="31"/>
      <c r="OHA112" s="31"/>
      <c r="OHB112" s="32"/>
      <c r="OHC112" s="33"/>
      <c r="OHD112" s="30"/>
      <c r="OHE112" s="30"/>
      <c r="OHF112" s="30"/>
      <c r="OHG112" s="30"/>
      <c r="OHH112" s="30"/>
      <c r="OHI112" s="30"/>
      <c r="OHJ112" s="30"/>
      <c r="OHK112" s="30"/>
      <c r="OHL112" s="30"/>
      <c r="OHM112" s="30"/>
      <c r="OHN112" s="31"/>
      <c r="OHO112" s="32"/>
      <c r="OHP112" s="31"/>
      <c r="OHQ112" s="31"/>
      <c r="OHR112" s="32"/>
      <c r="OHS112" s="33"/>
      <c r="OHT112" s="30"/>
      <c r="OHU112" s="30"/>
      <c r="OHV112" s="30"/>
      <c r="OHW112" s="30"/>
      <c r="OHX112" s="30"/>
      <c r="OHY112" s="30"/>
      <c r="OHZ112" s="30"/>
      <c r="OIA112" s="30"/>
      <c r="OIB112" s="30"/>
      <c r="OIC112" s="30"/>
      <c r="OID112" s="31"/>
      <c r="OIE112" s="32"/>
      <c r="OIF112" s="31"/>
      <c r="OIG112" s="31"/>
      <c r="OIH112" s="32"/>
      <c r="OII112" s="33"/>
      <c r="OIJ112" s="30"/>
      <c r="OIK112" s="30"/>
      <c r="OIL112" s="30"/>
      <c r="OIM112" s="30"/>
      <c r="OIN112" s="30"/>
      <c r="OIO112" s="30"/>
      <c r="OIP112" s="30"/>
      <c r="OIQ112" s="30"/>
      <c r="OIR112" s="30"/>
      <c r="OIS112" s="30"/>
      <c r="OIT112" s="31"/>
      <c r="OIU112" s="32"/>
      <c r="OIV112" s="31"/>
      <c r="OIW112" s="31"/>
      <c r="OIX112" s="32"/>
      <c r="OIY112" s="33"/>
      <c r="OIZ112" s="30"/>
      <c r="OJA112" s="30"/>
      <c r="OJB112" s="30"/>
      <c r="OJC112" s="30"/>
      <c r="OJD112" s="30"/>
      <c r="OJE112" s="30"/>
      <c r="OJF112" s="30"/>
      <c r="OJG112" s="30"/>
      <c r="OJH112" s="30"/>
      <c r="OJI112" s="30"/>
      <c r="OJJ112" s="31"/>
      <c r="OJK112" s="32"/>
      <c r="OJL112" s="31"/>
      <c r="OJM112" s="31"/>
      <c r="OJN112" s="32"/>
      <c r="OJO112" s="33"/>
      <c r="OJP112" s="30"/>
      <c r="OJQ112" s="30"/>
      <c r="OJR112" s="30"/>
      <c r="OJS112" s="30"/>
      <c r="OJT112" s="30"/>
      <c r="OJU112" s="30"/>
      <c r="OJV112" s="30"/>
      <c r="OJW112" s="30"/>
      <c r="OJX112" s="30"/>
      <c r="OJY112" s="30"/>
      <c r="OJZ112" s="31"/>
      <c r="OKA112" s="32"/>
      <c r="OKB112" s="31"/>
      <c r="OKC112" s="31"/>
      <c r="OKD112" s="32"/>
      <c r="OKE112" s="33"/>
      <c r="OKF112" s="30"/>
      <c r="OKG112" s="30"/>
      <c r="OKH112" s="30"/>
      <c r="OKI112" s="30"/>
      <c r="OKJ112" s="30"/>
      <c r="OKK112" s="30"/>
      <c r="OKL112" s="30"/>
      <c r="OKM112" s="30"/>
      <c r="OKN112" s="30"/>
      <c r="OKO112" s="30"/>
      <c r="OKP112" s="31"/>
      <c r="OKQ112" s="32"/>
      <c r="OKR112" s="31"/>
      <c r="OKS112" s="31"/>
      <c r="OKT112" s="32"/>
      <c r="OKU112" s="33"/>
      <c r="OKV112" s="30"/>
      <c r="OKW112" s="30"/>
      <c r="OKX112" s="30"/>
      <c r="OKY112" s="30"/>
      <c r="OKZ112" s="30"/>
      <c r="OLA112" s="30"/>
      <c r="OLB112" s="30"/>
      <c r="OLC112" s="30"/>
      <c r="OLD112" s="30"/>
      <c r="OLE112" s="30"/>
      <c r="OLF112" s="31"/>
      <c r="OLG112" s="32"/>
      <c r="OLH112" s="31"/>
      <c r="OLI112" s="31"/>
      <c r="OLJ112" s="32"/>
      <c r="OLK112" s="33"/>
      <c r="OLL112" s="30"/>
      <c r="OLM112" s="30"/>
      <c r="OLN112" s="30"/>
      <c r="OLO112" s="30"/>
      <c r="OLP112" s="30"/>
      <c r="OLQ112" s="30"/>
      <c r="OLR112" s="30"/>
      <c r="OLS112" s="30"/>
      <c r="OLT112" s="30"/>
      <c r="OLU112" s="30"/>
      <c r="OLV112" s="31"/>
      <c r="OLW112" s="32"/>
      <c r="OLX112" s="31"/>
      <c r="OLY112" s="31"/>
      <c r="OLZ112" s="32"/>
      <c r="OMA112" s="33"/>
      <c r="OMB112" s="30"/>
      <c r="OMC112" s="30"/>
      <c r="OMD112" s="30"/>
      <c r="OME112" s="30"/>
      <c r="OMF112" s="30"/>
      <c r="OMG112" s="30"/>
      <c r="OMH112" s="30"/>
      <c r="OMI112" s="30"/>
      <c r="OMJ112" s="30"/>
      <c r="OMK112" s="30"/>
      <c r="OML112" s="31"/>
      <c r="OMM112" s="32"/>
      <c r="OMN112" s="31"/>
      <c r="OMO112" s="31"/>
      <c r="OMP112" s="32"/>
      <c r="OMQ112" s="33"/>
      <c r="OMR112" s="30"/>
      <c r="OMS112" s="30"/>
      <c r="OMT112" s="30"/>
      <c r="OMU112" s="30"/>
      <c r="OMV112" s="30"/>
      <c r="OMW112" s="30"/>
      <c r="OMX112" s="30"/>
      <c r="OMY112" s="30"/>
      <c r="OMZ112" s="30"/>
      <c r="ONA112" s="30"/>
      <c r="ONB112" s="31"/>
      <c r="ONC112" s="32"/>
      <c r="OND112" s="31"/>
      <c r="ONE112" s="31"/>
      <c r="ONF112" s="32"/>
      <c r="ONG112" s="33"/>
      <c r="ONH112" s="30"/>
      <c r="ONI112" s="30"/>
      <c r="ONJ112" s="30"/>
      <c r="ONK112" s="30"/>
      <c r="ONL112" s="30"/>
      <c r="ONM112" s="30"/>
      <c r="ONN112" s="30"/>
      <c r="ONO112" s="30"/>
      <c r="ONP112" s="30"/>
      <c r="ONQ112" s="30"/>
      <c r="ONR112" s="31"/>
      <c r="ONS112" s="32"/>
      <c r="ONT112" s="31"/>
      <c r="ONU112" s="31"/>
      <c r="ONV112" s="32"/>
      <c r="ONW112" s="33"/>
      <c r="ONX112" s="30"/>
      <c r="ONY112" s="30"/>
      <c r="ONZ112" s="30"/>
      <c r="OOA112" s="30"/>
      <c r="OOB112" s="30"/>
      <c r="OOC112" s="30"/>
      <c r="OOD112" s="30"/>
      <c r="OOE112" s="30"/>
      <c r="OOF112" s="30"/>
      <c r="OOG112" s="30"/>
      <c r="OOH112" s="31"/>
      <c r="OOI112" s="32"/>
      <c r="OOJ112" s="31"/>
      <c r="OOK112" s="31"/>
      <c r="OOL112" s="32"/>
      <c r="OOM112" s="33"/>
      <c r="OON112" s="30"/>
      <c r="OOO112" s="30"/>
      <c r="OOP112" s="30"/>
      <c r="OOQ112" s="30"/>
      <c r="OOR112" s="30"/>
      <c r="OOS112" s="30"/>
      <c r="OOT112" s="30"/>
      <c r="OOU112" s="30"/>
      <c r="OOV112" s="30"/>
      <c r="OOW112" s="30"/>
      <c r="OOX112" s="31"/>
      <c r="OOY112" s="32"/>
      <c r="OOZ112" s="31"/>
      <c r="OPA112" s="31"/>
      <c r="OPB112" s="32"/>
      <c r="OPC112" s="33"/>
      <c r="OPD112" s="30"/>
      <c r="OPE112" s="30"/>
      <c r="OPF112" s="30"/>
      <c r="OPG112" s="30"/>
      <c r="OPH112" s="30"/>
      <c r="OPI112" s="30"/>
      <c r="OPJ112" s="30"/>
      <c r="OPK112" s="30"/>
      <c r="OPL112" s="30"/>
      <c r="OPM112" s="30"/>
      <c r="OPN112" s="31"/>
      <c r="OPO112" s="32"/>
      <c r="OPP112" s="31"/>
      <c r="OPQ112" s="31"/>
      <c r="OPR112" s="32"/>
      <c r="OPS112" s="33"/>
      <c r="OPT112" s="30"/>
      <c r="OPU112" s="30"/>
      <c r="OPV112" s="30"/>
      <c r="OPW112" s="30"/>
      <c r="OPX112" s="30"/>
      <c r="OPY112" s="30"/>
      <c r="OPZ112" s="30"/>
      <c r="OQA112" s="30"/>
      <c r="OQB112" s="30"/>
      <c r="OQC112" s="30"/>
      <c r="OQD112" s="31"/>
      <c r="OQE112" s="32"/>
      <c r="OQF112" s="31"/>
      <c r="OQG112" s="31"/>
      <c r="OQH112" s="32"/>
      <c r="OQI112" s="33"/>
      <c r="OQJ112" s="30"/>
      <c r="OQK112" s="30"/>
      <c r="OQL112" s="30"/>
      <c r="OQM112" s="30"/>
      <c r="OQN112" s="30"/>
      <c r="OQO112" s="30"/>
      <c r="OQP112" s="30"/>
      <c r="OQQ112" s="30"/>
      <c r="OQR112" s="30"/>
      <c r="OQS112" s="30"/>
      <c r="OQT112" s="31"/>
      <c r="OQU112" s="32"/>
      <c r="OQV112" s="31"/>
      <c r="OQW112" s="31"/>
      <c r="OQX112" s="32"/>
      <c r="OQY112" s="33"/>
      <c r="OQZ112" s="30"/>
      <c r="ORA112" s="30"/>
      <c r="ORB112" s="30"/>
      <c r="ORC112" s="30"/>
      <c r="ORD112" s="30"/>
      <c r="ORE112" s="30"/>
      <c r="ORF112" s="30"/>
      <c r="ORG112" s="30"/>
      <c r="ORH112" s="30"/>
      <c r="ORI112" s="30"/>
      <c r="ORJ112" s="31"/>
      <c r="ORK112" s="32"/>
      <c r="ORL112" s="31"/>
      <c r="ORM112" s="31"/>
      <c r="ORN112" s="32"/>
      <c r="ORO112" s="33"/>
      <c r="ORP112" s="30"/>
      <c r="ORQ112" s="30"/>
      <c r="ORR112" s="30"/>
      <c r="ORS112" s="30"/>
      <c r="ORT112" s="30"/>
      <c r="ORU112" s="30"/>
      <c r="ORV112" s="30"/>
      <c r="ORW112" s="30"/>
      <c r="ORX112" s="30"/>
      <c r="ORY112" s="30"/>
      <c r="ORZ112" s="31"/>
      <c r="OSA112" s="32"/>
      <c r="OSB112" s="31"/>
      <c r="OSC112" s="31"/>
      <c r="OSD112" s="32"/>
      <c r="OSE112" s="33"/>
      <c r="OSF112" s="30"/>
      <c r="OSG112" s="30"/>
      <c r="OSH112" s="30"/>
      <c r="OSI112" s="30"/>
      <c r="OSJ112" s="30"/>
      <c r="OSK112" s="30"/>
      <c r="OSL112" s="30"/>
      <c r="OSM112" s="30"/>
      <c r="OSN112" s="30"/>
      <c r="OSO112" s="30"/>
      <c r="OSP112" s="31"/>
      <c r="OSQ112" s="32"/>
      <c r="OSR112" s="31"/>
      <c r="OSS112" s="31"/>
      <c r="OST112" s="32"/>
      <c r="OSU112" s="33"/>
      <c r="OSV112" s="30"/>
      <c r="OSW112" s="30"/>
      <c r="OSX112" s="30"/>
      <c r="OSY112" s="30"/>
      <c r="OSZ112" s="30"/>
      <c r="OTA112" s="30"/>
      <c r="OTB112" s="30"/>
      <c r="OTC112" s="30"/>
      <c r="OTD112" s="30"/>
      <c r="OTE112" s="30"/>
      <c r="OTF112" s="31"/>
      <c r="OTG112" s="32"/>
      <c r="OTH112" s="31"/>
      <c r="OTI112" s="31"/>
      <c r="OTJ112" s="32"/>
      <c r="OTK112" s="33"/>
      <c r="OTL112" s="30"/>
      <c r="OTM112" s="30"/>
      <c r="OTN112" s="30"/>
      <c r="OTO112" s="30"/>
      <c r="OTP112" s="30"/>
      <c r="OTQ112" s="30"/>
      <c r="OTR112" s="30"/>
      <c r="OTS112" s="30"/>
      <c r="OTT112" s="30"/>
      <c r="OTU112" s="30"/>
      <c r="OTV112" s="31"/>
      <c r="OTW112" s="32"/>
      <c r="OTX112" s="31"/>
      <c r="OTY112" s="31"/>
      <c r="OTZ112" s="32"/>
      <c r="OUA112" s="33"/>
      <c r="OUB112" s="30"/>
      <c r="OUC112" s="30"/>
      <c r="OUD112" s="30"/>
      <c r="OUE112" s="30"/>
      <c r="OUF112" s="30"/>
      <c r="OUG112" s="30"/>
      <c r="OUH112" s="30"/>
      <c r="OUI112" s="30"/>
      <c r="OUJ112" s="30"/>
      <c r="OUK112" s="30"/>
      <c r="OUL112" s="31"/>
      <c r="OUM112" s="32"/>
      <c r="OUN112" s="31"/>
      <c r="OUO112" s="31"/>
      <c r="OUP112" s="32"/>
      <c r="OUQ112" s="33"/>
      <c r="OUR112" s="30"/>
      <c r="OUS112" s="30"/>
      <c r="OUT112" s="30"/>
      <c r="OUU112" s="30"/>
      <c r="OUV112" s="30"/>
      <c r="OUW112" s="30"/>
      <c r="OUX112" s="30"/>
      <c r="OUY112" s="30"/>
      <c r="OUZ112" s="30"/>
      <c r="OVA112" s="30"/>
      <c r="OVB112" s="31"/>
      <c r="OVC112" s="32"/>
      <c r="OVD112" s="31"/>
      <c r="OVE112" s="31"/>
      <c r="OVF112" s="32"/>
      <c r="OVG112" s="33"/>
      <c r="OVH112" s="30"/>
      <c r="OVI112" s="30"/>
      <c r="OVJ112" s="30"/>
      <c r="OVK112" s="30"/>
      <c r="OVL112" s="30"/>
      <c r="OVM112" s="30"/>
      <c r="OVN112" s="30"/>
      <c r="OVO112" s="30"/>
      <c r="OVP112" s="30"/>
      <c r="OVQ112" s="30"/>
      <c r="OVR112" s="31"/>
      <c r="OVS112" s="32"/>
      <c r="OVT112" s="31"/>
      <c r="OVU112" s="31"/>
      <c r="OVV112" s="32"/>
      <c r="OVW112" s="33"/>
      <c r="OVX112" s="30"/>
      <c r="OVY112" s="30"/>
      <c r="OVZ112" s="30"/>
      <c r="OWA112" s="30"/>
      <c r="OWB112" s="30"/>
      <c r="OWC112" s="30"/>
      <c r="OWD112" s="30"/>
      <c r="OWE112" s="30"/>
      <c r="OWF112" s="30"/>
      <c r="OWG112" s="30"/>
      <c r="OWH112" s="31"/>
      <c r="OWI112" s="32"/>
      <c r="OWJ112" s="31"/>
      <c r="OWK112" s="31"/>
      <c r="OWL112" s="32"/>
      <c r="OWM112" s="33"/>
      <c r="OWN112" s="30"/>
      <c r="OWO112" s="30"/>
      <c r="OWP112" s="30"/>
      <c r="OWQ112" s="30"/>
      <c r="OWR112" s="30"/>
      <c r="OWS112" s="30"/>
      <c r="OWT112" s="30"/>
      <c r="OWU112" s="30"/>
      <c r="OWV112" s="30"/>
      <c r="OWW112" s="30"/>
      <c r="OWX112" s="31"/>
      <c r="OWY112" s="32"/>
      <c r="OWZ112" s="31"/>
      <c r="OXA112" s="31"/>
      <c r="OXB112" s="32"/>
      <c r="OXC112" s="33"/>
      <c r="OXD112" s="30"/>
      <c r="OXE112" s="30"/>
      <c r="OXF112" s="30"/>
      <c r="OXG112" s="30"/>
      <c r="OXH112" s="30"/>
      <c r="OXI112" s="30"/>
      <c r="OXJ112" s="30"/>
      <c r="OXK112" s="30"/>
      <c r="OXL112" s="30"/>
      <c r="OXM112" s="30"/>
      <c r="OXN112" s="31"/>
      <c r="OXO112" s="32"/>
      <c r="OXP112" s="31"/>
      <c r="OXQ112" s="31"/>
      <c r="OXR112" s="32"/>
      <c r="OXS112" s="33"/>
      <c r="OXT112" s="30"/>
      <c r="OXU112" s="30"/>
      <c r="OXV112" s="30"/>
      <c r="OXW112" s="30"/>
      <c r="OXX112" s="30"/>
      <c r="OXY112" s="30"/>
      <c r="OXZ112" s="30"/>
      <c r="OYA112" s="30"/>
      <c r="OYB112" s="30"/>
      <c r="OYC112" s="30"/>
      <c r="OYD112" s="31"/>
      <c r="OYE112" s="32"/>
      <c r="OYF112" s="31"/>
      <c r="OYG112" s="31"/>
      <c r="OYH112" s="32"/>
      <c r="OYI112" s="33"/>
      <c r="OYJ112" s="30"/>
      <c r="OYK112" s="30"/>
      <c r="OYL112" s="30"/>
      <c r="OYM112" s="30"/>
      <c r="OYN112" s="30"/>
      <c r="OYO112" s="30"/>
      <c r="OYP112" s="30"/>
      <c r="OYQ112" s="30"/>
      <c r="OYR112" s="30"/>
      <c r="OYS112" s="30"/>
      <c r="OYT112" s="31"/>
      <c r="OYU112" s="32"/>
      <c r="OYV112" s="31"/>
      <c r="OYW112" s="31"/>
      <c r="OYX112" s="32"/>
      <c r="OYY112" s="33"/>
      <c r="OYZ112" s="30"/>
      <c r="OZA112" s="30"/>
      <c r="OZB112" s="30"/>
      <c r="OZC112" s="30"/>
      <c r="OZD112" s="30"/>
      <c r="OZE112" s="30"/>
      <c r="OZF112" s="30"/>
      <c r="OZG112" s="30"/>
      <c r="OZH112" s="30"/>
      <c r="OZI112" s="30"/>
      <c r="OZJ112" s="31"/>
      <c r="OZK112" s="32"/>
      <c r="OZL112" s="31"/>
      <c r="OZM112" s="31"/>
      <c r="OZN112" s="32"/>
      <c r="OZO112" s="33"/>
      <c r="OZP112" s="30"/>
      <c r="OZQ112" s="30"/>
      <c r="OZR112" s="30"/>
      <c r="OZS112" s="30"/>
      <c r="OZT112" s="30"/>
      <c r="OZU112" s="30"/>
      <c r="OZV112" s="30"/>
      <c r="OZW112" s="30"/>
      <c r="OZX112" s="30"/>
      <c r="OZY112" s="30"/>
      <c r="OZZ112" s="31"/>
      <c r="PAA112" s="32"/>
      <c r="PAB112" s="31"/>
      <c r="PAC112" s="31"/>
      <c r="PAD112" s="32"/>
      <c r="PAE112" s="33"/>
      <c r="PAF112" s="30"/>
      <c r="PAG112" s="30"/>
      <c r="PAH112" s="30"/>
      <c r="PAI112" s="30"/>
      <c r="PAJ112" s="30"/>
      <c r="PAK112" s="30"/>
      <c r="PAL112" s="30"/>
      <c r="PAM112" s="30"/>
      <c r="PAN112" s="30"/>
      <c r="PAO112" s="30"/>
      <c r="PAP112" s="31"/>
      <c r="PAQ112" s="32"/>
      <c r="PAR112" s="31"/>
      <c r="PAS112" s="31"/>
      <c r="PAT112" s="32"/>
      <c r="PAU112" s="33"/>
      <c r="PAV112" s="30"/>
      <c r="PAW112" s="30"/>
      <c r="PAX112" s="30"/>
      <c r="PAY112" s="30"/>
      <c r="PAZ112" s="30"/>
      <c r="PBA112" s="30"/>
      <c r="PBB112" s="30"/>
      <c r="PBC112" s="30"/>
      <c r="PBD112" s="30"/>
      <c r="PBE112" s="30"/>
      <c r="PBF112" s="31"/>
      <c r="PBG112" s="32"/>
      <c r="PBH112" s="31"/>
      <c r="PBI112" s="31"/>
      <c r="PBJ112" s="32"/>
      <c r="PBK112" s="33"/>
      <c r="PBL112" s="30"/>
      <c r="PBM112" s="30"/>
      <c r="PBN112" s="30"/>
      <c r="PBO112" s="30"/>
      <c r="PBP112" s="30"/>
      <c r="PBQ112" s="30"/>
      <c r="PBR112" s="30"/>
      <c r="PBS112" s="30"/>
      <c r="PBT112" s="30"/>
      <c r="PBU112" s="30"/>
      <c r="PBV112" s="31"/>
      <c r="PBW112" s="32"/>
      <c r="PBX112" s="31"/>
      <c r="PBY112" s="31"/>
      <c r="PBZ112" s="32"/>
      <c r="PCA112" s="33"/>
      <c r="PCB112" s="30"/>
      <c r="PCC112" s="30"/>
      <c r="PCD112" s="30"/>
      <c r="PCE112" s="30"/>
      <c r="PCF112" s="30"/>
      <c r="PCG112" s="30"/>
      <c r="PCH112" s="30"/>
      <c r="PCI112" s="30"/>
      <c r="PCJ112" s="30"/>
      <c r="PCK112" s="30"/>
      <c r="PCL112" s="31"/>
      <c r="PCM112" s="32"/>
      <c r="PCN112" s="31"/>
      <c r="PCO112" s="31"/>
      <c r="PCP112" s="32"/>
      <c r="PCQ112" s="33"/>
      <c r="PCR112" s="30"/>
      <c r="PCS112" s="30"/>
      <c r="PCT112" s="30"/>
      <c r="PCU112" s="30"/>
      <c r="PCV112" s="30"/>
      <c r="PCW112" s="30"/>
      <c r="PCX112" s="30"/>
      <c r="PCY112" s="30"/>
      <c r="PCZ112" s="30"/>
      <c r="PDA112" s="30"/>
      <c r="PDB112" s="31"/>
      <c r="PDC112" s="32"/>
      <c r="PDD112" s="31"/>
      <c r="PDE112" s="31"/>
      <c r="PDF112" s="32"/>
      <c r="PDG112" s="33"/>
      <c r="PDH112" s="30"/>
      <c r="PDI112" s="30"/>
      <c r="PDJ112" s="30"/>
      <c r="PDK112" s="30"/>
      <c r="PDL112" s="30"/>
      <c r="PDM112" s="30"/>
      <c r="PDN112" s="30"/>
      <c r="PDO112" s="30"/>
      <c r="PDP112" s="30"/>
      <c r="PDQ112" s="30"/>
      <c r="PDR112" s="31"/>
      <c r="PDS112" s="32"/>
      <c r="PDT112" s="31"/>
      <c r="PDU112" s="31"/>
      <c r="PDV112" s="32"/>
      <c r="PDW112" s="33"/>
      <c r="PDX112" s="30"/>
      <c r="PDY112" s="30"/>
      <c r="PDZ112" s="30"/>
      <c r="PEA112" s="30"/>
      <c r="PEB112" s="30"/>
      <c r="PEC112" s="30"/>
      <c r="PED112" s="30"/>
      <c r="PEE112" s="30"/>
      <c r="PEF112" s="30"/>
      <c r="PEG112" s="30"/>
      <c r="PEH112" s="31"/>
      <c r="PEI112" s="32"/>
      <c r="PEJ112" s="31"/>
      <c r="PEK112" s="31"/>
      <c r="PEL112" s="32"/>
      <c r="PEM112" s="33"/>
      <c r="PEN112" s="30"/>
      <c r="PEO112" s="30"/>
      <c r="PEP112" s="30"/>
      <c r="PEQ112" s="30"/>
      <c r="PER112" s="30"/>
      <c r="PES112" s="30"/>
      <c r="PET112" s="30"/>
      <c r="PEU112" s="30"/>
      <c r="PEV112" s="30"/>
      <c r="PEW112" s="30"/>
      <c r="PEX112" s="31"/>
      <c r="PEY112" s="32"/>
      <c r="PEZ112" s="31"/>
      <c r="PFA112" s="31"/>
      <c r="PFB112" s="32"/>
      <c r="PFC112" s="33"/>
      <c r="PFD112" s="30"/>
      <c r="PFE112" s="30"/>
      <c r="PFF112" s="30"/>
      <c r="PFG112" s="30"/>
      <c r="PFH112" s="30"/>
      <c r="PFI112" s="30"/>
      <c r="PFJ112" s="30"/>
      <c r="PFK112" s="30"/>
      <c r="PFL112" s="30"/>
      <c r="PFM112" s="30"/>
      <c r="PFN112" s="31"/>
      <c r="PFO112" s="32"/>
      <c r="PFP112" s="31"/>
      <c r="PFQ112" s="31"/>
      <c r="PFR112" s="32"/>
      <c r="PFS112" s="33"/>
      <c r="PFT112" s="30"/>
      <c r="PFU112" s="30"/>
      <c r="PFV112" s="30"/>
      <c r="PFW112" s="30"/>
      <c r="PFX112" s="30"/>
      <c r="PFY112" s="30"/>
      <c r="PFZ112" s="30"/>
      <c r="PGA112" s="30"/>
      <c r="PGB112" s="30"/>
      <c r="PGC112" s="30"/>
      <c r="PGD112" s="31"/>
      <c r="PGE112" s="32"/>
      <c r="PGF112" s="31"/>
      <c r="PGG112" s="31"/>
      <c r="PGH112" s="32"/>
      <c r="PGI112" s="33"/>
      <c r="PGJ112" s="30"/>
      <c r="PGK112" s="30"/>
      <c r="PGL112" s="30"/>
      <c r="PGM112" s="30"/>
      <c r="PGN112" s="30"/>
      <c r="PGO112" s="30"/>
      <c r="PGP112" s="30"/>
      <c r="PGQ112" s="30"/>
      <c r="PGR112" s="30"/>
      <c r="PGS112" s="30"/>
      <c r="PGT112" s="31"/>
      <c r="PGU112" s="32"/>
      <c r="PGV112" s="31"/>
      <c r="PGW112" s="31"/>
      <c r="PGX112" s="32"/>
      <c r="PGY112" s="33"/>
      <c r="PGZ112" s="30"/>
      <c r="PHA112" s="30"/>
      <c r="PHB112" s="30"/>
      <c r="PHC112" s="30"/>
      <c r="PHD112" s="30"/>
      <c r="PHE112" s="30"/>
      <c r="PHF112" s="30"/>
      <c r="PHG112" s="30"/>
      <c r="PHH112" s="30"/>
      <c r="PHI112" s="30"/>
      <c r="PHJ112" s="31"/>
      <c r="PHK112" s="32"/>
      <c r="PHL112" s="31"/>
      <c r="PHM112" s="31"/>
      <c r="PHN112" s="32"/>
      <c r="PHO112" s="33"/>
      <c r="PHP112" s="30"/>
      <c r="PHQ112" s="30"/>
      <c r="PHR112" s="30"/>
      <c r="PHS112" s="30"/>
      <c r="PHT112" s="30"/>
      <c r="PHU112" s="30"/>
      <c r="PHV112" s="30"/>
      <c r="PHW112" s="30"/>
      <c r="PHX112" s="30"/>
      <c r="PHY112" s="30"/>
      <c r="PHZ112" s="31"/>
      <c r="PIA112" s="32"/>
      <c r="PIB112" s="31"/>
      <c r="PIC112" s="31"/>
      <c r="PID112" s="32"/>
      <c r="PIE112" s="33"/>
      <c r="PIF112" s="30"/>
      <c r="PIG112" s="30"/>
      <c r="PIH112" s="30"/>
      <c r="PII112" s="30"/>
      <c r="PIJ112" s="30"/>
      <c r="PIK112" s="30"/>
      <c r="PIL112" s="30"/>
      <c r="PIM112" s="30"/>
      <c r="PIN112" s="30"/>
      <c r="PIO112" s="30"/>
      <c r="PIP112" s="31"/>
      <c r="PIQ112" s="32"/>
      <c r="PIR112" s="31"/>
      <c r="PIS112" s="31"/>
      <c r="PIT112" s="32"/>
      <c r="PIU112" s="33"/>
      <c r="PIV112" s="30"/>
      <c r="PIW112" s="30"/>
      <c r="PIX112" s="30"/>
      <c r="PIY112" s="30"/>
      <c r="PIZ112" s="30"/>
      <c r="PJA112" s="30"/>
      <c r="PJB112" s="30"/>
      <c r="PJC112" s="30"/>
      <c r="PJD112" s="30"/>
      <c r="PJE112" s="30"/>
      <c r="PJF112" s="31"/>
      <c r="PJG112" s="32"/>
      <c r="PJH112" s="31"/>
      <c r="PJI112" s="31"/>
      <c r="PJJ112" s="32"/>
      <c r="PJK112" s="33"/>
      <c r="PJL112" s="30"/>
      <c r="PJM112" s="30"/>
      <c r="PJN112" s="30"/>
      <c r="PJO112" s="30"/>
      <c r="PJP112" s="30"/>
      <c r="PJQ112" s="30"/>
      <c r="PJR112" s="30"/>
      <c r="PJS112" s="30"/>
      <c r="PJT112" s="30"/>
      <c r="PJU112" s="30"/>
      <c r="PJV112" s="31"/>
      <c r="PJW112" s="32"/>
      <c r="PJX112" s="31"/>
      <c r="PJY112" s="31"/>
      <c r="PJZ112" s="32"/>
      <c r="PKA112" s="33"/>
      <c r="PKB112" s="30"/>
      <c r="PKC112" s="30"/>
      <c r="PKD112" s="30"/>
      <c r="PKE112" s="30"/>
      <c r="PKF112" s="30"/>
      <c r="PKG112" s="30"/>
      <c r="PKH112" s="30"/>
      <c r="PKI112" s="30"/>
      <c r="PKJ112" s="30"/>
      <c r="PKK112" s="30"/>
      <c r="PKL112" s="31"/>
      <c r="PKM112" s="32"/>
      <c r="PKN112" s="31"/>
      <c r="PKO112" s="31"/>
      <c r="PKP112" s="32"/>
      <c r="PKQ112" s="33"/>
      <c r="PKR112" s="30"/>
      <c r="PKS112" s="30"/>
      <c r="PKT112" s="30"/>
      <c r="PKU112" s="30"/>
      <c r="PKV112" s="30"/>
      <c r="PKW112" s="30"/>
      <c r="PKX112" s="30"/>
      <c r="PKY112" s="30"/>
      <c r="PKZ112" s="30"/>
      <c r="PLA112" s="30"/>
      <c r="PLB112" s="31"/>
      <c r="PLC112" s="32"/>
      <c r="PLD112" s="31"/>
      <c r="PLE112" s="31"/>
      <c r="PLF112" s="32"/>
      <c r="PLG112" s="33"/>
      <c r="PLH112" s="30"/>
      <c r="PLI112" s="30"/>
      <c r="PLJ112" s="30"/>
      <c r="PLK112" s="30"/>
      <c r="PLL112" s="30"/>
      <c r="PLM112" s="30"/>
      <c r="PLN112" s="30"/>
      <c r="PLO112" s="30"/>
      <c r="PLP112" s="30"/>
      <c r="PLQ112" s="30"/>
      <c r="PLR112" s="31"/>
      <c r="PLS112" s="32"/>
      <c r="PLT112" s="31"/>
      <c r="PLU112" s="31"/>
      <c r="PLV112" s="32"/>
      <c r="PLW112" s="33"/>
      <c r="PLX112" s="30"/>
      <c r="PLY112" s="30"/>
      <c r="PLZ112" s="30"/>
      <c r="PMA112" s="30"/>
      <c r="PMB112" s="30"/>
      <c r="PMC112" s="30"/>
      <c r="PMD112" s="30"/>
      <c r="PME112" s="30"/>
      <c r="PMF112" s="30"/>
      <c r="PMG112" s="30"/>
      <c r="PMH112" s="31"/>
      <c r="PMI112" s="32"/>
      <c r="PMJ112" s="31"/>
      <c r="PMK112" s="31"/>
      <c r="PML112" s="32"/>
      <c r="PMM112" s="33"/>
      <c r="PMN112" s="30"/>
      <c r="PMO112" s="30"/>
      <c r="PMP112" s="30"/>
      <c r="PMQ112" s="30"/>
      <c r="PMR112" s="30"/>
      <c r="PMS112" s="30"/>
      <c r="PMT112" s="30"/>
      <c r="PMU112" s="30"/>
      <c r="PMV112" s="30"/>
      <c r="PMW112" s="30"/>
      <c r="PMX112" s="31"/>
      <c r="PMY112" s="32"/>
      <c r="PMZ112" s="31"/>
      <c r="PNA112" s="31"/>
      <c r="PNB112" s="32"/>
      <c r="PNC112" s="33"/>
      <c r="PND112" s="30"/>
      <c r="PNE112" s="30"/>
      <c r="PNF112" s="30"/>
      <c r="PNG112" s="30"/>
      <c r="PNH112" s="30"/>
      <c r="PNI112" s="30"/>
      <c r="PNJ112" s="30"/>
      <c r="PNK112" s="30"/>
      <c r="PNL112" s="30"/>
      <c r="PNM112" s="30"/>
      <c r="PNN112" s="31"/>
      <c r="PNO112" s="32"/>
      <c r="PNP112" s="31"/>
      <c r="PNQ112" s="31"/>
      <c r="PNR112" s="32"/>
      <c r="PNS112" s="33"/>
      <c r="PNT112" s="30"/>
      <c r="PNU112" s="30"/>
      <c r="PNV112" s="30"/>
      <c r="PNW112" s="30"/>
      <c r="PNX112" s="30"/>
      <c r="PNY112" s="30"/>
      <c r="PNZ112" s="30"/>
      <c r="POA112" s="30"/>
      <c r="POB112" s="30"/>
      <c r="POC112" s="30"/>
      <c r="POD112" s="31"/>
      <c r="POE112" s="32"/>
      <c r="POF112" s="31"/>
      <c r="POG112" s="31"/>
      <c r="POH112" s="32"/>
      <c r="POI112" s="33"/>
      <c r="POJ112" s="30"/>
      <c r="POK112" s="30"/>
      <c r="POL112" s="30"/>
      <c r="POM112" s="30"/>
      <c r="PON112" s="30"/>
      <c r="POO112" s="30"/>
      <c r="POP112" s="30"/>
      <c r="POQ112" s="30"/>
      <c r="POR112" s="30"/>
      <c r="POS112" s="30"/>
      <c r="POT112" s="31"/>
      <c r="POU112" s="32"/>
      <c r="POV112" s="31"/>
      <c r="POW112" s="31"/>
      <c r="POX112" s="32"/>
      <c r="POY112" s="33"/>
      <c r="POZ112" s="30"/>
      <c r="PPA112" s="30"/>
      <c r="PPB112" s="30"/>
      <c r="PPC112" s="30"/>
      <c r="PPD112" s="30"/>
      <c r="PPE112" s="30"/>
      <c r="PPF112" s="30"/>
      <c r="PPG112" s="30"/>
      <c r="PPH112" s="30"/>
      <c r="PPI112" s="30"/>
      <c r="PPJ112" s="31"/>
      <c r="PPK112" s="32"/>
      <c r="PPL112" s="31"/>
      <c r="PPM112" s="31"/>
      <c r="PPN112" s="32"/>
      <c r="PPO112" s="33"/>
      <c r="PPP112" s="30"/>
      <c r="PPQ112" s="30"/>
      <c r="PPR112" s="30"/>
      <c r="PPS112" s="30"/>
      <c r="PPT112" s="30"/>
      <c r="PPU112" s="30"/>
      <c r="PPV112" s="30"/>
      <c r="PPW112" s="30"/>
      <c r="PPX112" s="30"/>
      <c r="PPY112" s="30"/>
      <c r="PPZ112" s="31"/>
      <c r="PQA112" s="32"/>
      <c r="PQB112" s="31"/>
      <c r="PQC112" s="31"/>
      <c r="PQD112" s="32"/>
      <c r="PQE112" s="33"/>
      <c r="PQF112" s="30"/>
      <c r="PQG112" s="30"/>
      <c r="PQH112" s="30"/>
      <c r="PQI112" s="30"/>
      <c r="PQJ112" s="30"/>
      <c r="PQK112" s="30"/>
      <c r="PQL112" s="30"/>
      <c r="PQM112" s="30"/>
      <c r="PQN112" s="30"/>
      <c r="PQO112" s="30"/>
      <c r="PQP112" s="31"/>
      <c r="PQQ112" s="32"/>
      <c r="PQR112" s="31"/>
      <c r="PQS112" s="31"/>
      <c r="PQT112" s="32"/>
      <c r="PQU112" s="33"/>
      <c r="PQV112" s="30"/>
      <c r="PQW112" s="30"/>
      <c r="PQX112" s="30"/>
      <c r="PQY112" s="30"/>
      <c r="PQZ112" s="30"/>
      <c r="PRA112" s="30"/>
      <c r="PRB112" s="30"/>
      <c r="PRC112" s="30"/>
      <c r="PRD112" s="30"/>
      <c r="PRE112" s="30"/>
      <c r="PRF112" s="31"/>
      <c r="PRG112" s="32"/>
      <c r="PRH112" s="31"/>
      <c r="PRI112" s="31"/>
      <c r="PRJ112" s="32"/>
      <c r="PRK112" s="33"/>
      <c r="PRL112" s="30"/>
      <c r="PRM112" s="30"/>
      <c r="PRN112" s="30"/>
      <c r="PRO112" s="30"/>
      <c r="PRP112" s="30"/>
      <c r="PRQ112" s="30"/>
      <c r="PRR112" s="30"/>
      <c r="PRS112" s="30"/>
      <c r="PRT112" s="30"/>
      <c r="PRU112" s="30"/>
      <c r="PRV112" s="31"/>
      <c r="PRW112" s="32"/>
      <c r="PRX112" s="31"/>
      <c r="PRY112" s="31"/>
      <c r="PRZ112" s="32"/>
      <c r="PSA112" s="33"/>
      <c r="PSB112" s="30"/>
      <c r="PSC112" s="30"/>
      <c r="PSD112" s="30"/>
      <c r="PSE112" s="30"/>
      <c r="PSF112" s="30"/>
      <c r="PSG112" s="30"/>
      <c r="PSH112" s="30"/>
      <c r="PSI112" s="30"/>
      <c r="PSJ112" s="30"/>
      <c r="PSK112" s="30"/>
      <c r="PSL112" s="31"/>
      <c r="PSM112" s="32"/>
      <c r="PSN112" s="31"/>
      <c r="PSO112" s="31"/>
      <c r="PSP112" s="32"/>
      <c r="PSQ112" s="33"/>
      <c r="PSR112" s="30"/>
      <c r="PSS112" s="30"/>
      <c r="PST112" s="30"/>
      <c r="PSU112" s="30"/>
      <c r="PSV112" s="30"/>
      <c r="PSW112" s="30"/>
      <c r="PSX112" s="30"/>
      <c r="PSY112" s="30"/>
      <c r="PSZ112" s="30"/>
      <c r="PTA112" s="30"/>
      <c r="PTB112" s="31"/>
      <c r="PTC112" s="32"/>
      <c r="PTD112" s="31"/>
      <c r="PTE112" s="31"/>
      <c r="PTF112" s="32"/>
      <c r="PTG112" s="33"/>
      <c r="PTH112" s="30"/>
      <c r="PTI112" s="30"/>
      <c r="PTJ112" s="30"/>
      <c r="PTK112" s="30"/>
      <c r="PTL112" s="30"/>
      <c r="PTM112" s="30"/>
      <c r="PTN112" s="30"/>
      <c r="PTO112" s="30"/>
      <c r="PTP112" s="30"/>
      <c r="PTQ112" s="30"/>
      <c r="PTR112" s="31"/>
      <c r="PTS112" s="32"/>
      <c r="PTT112" s="31"/>
      <c r="PTU112" s="31"/>
      <c r="PTV112" s="32"/>
      <c r="PTW112" s="33"/>
      <c r="PTX112" s="30"/>
      <c r="PTY112" s="30"/>
      <c r="PTZ112" s="30"/>
      <c r="PUA112" s="30"/>
      <c r="PUB112" s="30"/>
      <c r="PUC112" s="30"/>
      <c r="PUD112" s="30"/>
      <c r="PUE112" s="30"/>
      <c r="PUF112" s="30"/>
      <c r="PUG112" s="30"/>
      <c r="PUH112" s="31"/>
      <c r="PUI112" s="32"/>
      <c r="PUJ112" s="31"/>
      <c r="PUK112" s="31"/>
      <c r="PUL112" s="32"/>
      <c r="PUM112" s="33"/>
      <c r="PUN112" s="30"/>
      <c r="PUO112" s="30"/>
      <c r="PUP112" s="30"/>
      <c r="PUQ112" s="30"/>
      <c r="PUR112" s="30"/>
      <c r="PUS112" s="30"/>
      <c r="PUT112" s="30"/>
      <c r="PUU112" s="30"/>
      <c r="PUV112" s="30"/>
      <c r="PUW112" s="30"/>
      <c r="PUX112" s="31"/>
      <c r="PUY112" s="32"/>
      <c r="PUZ112" s="31"/>
      <c r="PVA112" s="31"/>
      <c r="PVB112" s="32"/>
      <c r="PVC112" s="33"/>
      <c r="PVD112" s="30"/>
      <c r="PVE112" s="30"/>
      <c r="PVF112" s="30"/>
      <c r="PVG112" s="30"/>
      <c r="PVH112" s="30"/>
      <c r="PVI112" s="30"/>
      <c r="PVJ112" s="30"/>
      <c r="PVK112" s="30"/>
      <c r="PVL112" s="30"/>
      <c r="PVM112" s="30"/>
      <c r="PVN112" s="31"/>
      <c r="PVO112" s="32"/>
      <c r="PVP112" s="31"/>
      <c r="PVQ112" s="31"/>
      <c r="PVR112" s="32"/>
      <c r="PVS112" s="33"/>
      <c r="PVT112" s="30"/>
      <c r="PVU112" s="30"/>
      <c r="PVV112" s="30"/>
      <c r="PVW112" s="30"/>
      <c r="PVX112" s="30"/>
      <c r="PVY112" s="30"/>
      <c r="PVZ112" s="30"/>
      <c r="PWA112" s="30"/>
      <c r="PWB112" s="30"/>
      <c r="PWC112" s="30"/>
      <c r="PWD112" s="31"/>
      <c r="PWE112" s="32"/>
      <c r="PWF112" s="31"/>
      <c r="PWG112" s="31"/>
      <c r="PWH112" s="32"/>
      <c r="PWI112" s="33"/>
      <c r="PWJ112" s="30"/>
      <c r="PWK112" s="30"/>
      <c r="PWL112" s="30"/>
      <c r="PWM112" s="30"/>
      <c r="PWN112" s="30"/>
      <c r="PWO112" s="30"/>
      <c r="PWP112" s="30"/>
      <c r="PWQ112" s="30"/>
      <c r="PWR112" s="30"/>
      <c r="PWS112" s="30"/>
      <c r="PWT112" s="31"/>
      <c r="PWU112" s="32"/>
      <c r="PWV112" s="31"/>
      <c r="PWW112" s="31"/>
      <c r="PWX112" s="32"/>
      <c r="PWY112" s="33"/>
      <c r="PWZ112" s="30"/>
      <c r="PXA112" s="30"/>
      <c r="PXB112" s="30"/>
      <c r="PXC112" s="30"/>
      <c r="PXD112" s="30"/>
      <c r="PXE112" s="30"/>
      <c r="PXF112" s="30"/>
      <c r="PXG112" s="30"/>
      <c r="PXH112" s="30"/>
      <c r="PXI112" s="30"/>
      <c r="PXJ112" s="31"/>
      <c r="PXK112" s="32"/>
      <c r="PXL112" s="31"/>
      <c r="PXM112" s="31"/>
      <c r="PXN112" s="32"/>
      <c r="PXO112" s="33"/>
      <c r="PXP112" s="30"/>
      <c r="PXQ112" s="30"/>
      <c r="PXR112" s="30"/>
      <c r="PXS112" s="30"/>
      <c r="PXT112" s="30"/>
      <c r="PXU112" s="30"/>
      <c r="PXV112" s="30"/>
      <c r="PXW112" s="30"/>
      <c r="PXX112" s="30"/>
      <c r="PXY112" s="30"/>
      <c r="PXZ112" s="31"/>
      <c r="PYA112" s="32"/>
      <c r="PYB112" s="31"/>
      <c r="PYC112" s="31"/>
      <c r="PYD112" s="32"/>
      <c r="PYE112" s="33"/>
      <c r="PYF112" s="30"/>
      <c r="PYG112" s="30"/>
      <c r="PYH112" s="30"/>
      <c r="PYI112" s="30"/>
      <c r="PYJ112" s="30"/>
      <c r="PYK112" s="30"/>
      <c r="PYL112" s="30"/>
      <c r="PYM112" s="30"/>
      <c r="PYN112" s="30"/>
      <c r="PYO112" s="30"/>
      <c r="PYP112" s="31"/>
      <c r="PYQ112" s="32"/>
      <c r="PYR112" s="31"/>
      <c r="PYS112" s="31"/>
      <c r="PYT112" s="32"/>
      <c r="PYU112" s="33"/>
      <c r="PYV112" s="30"/>
      <c r="PYW112" s="30"/>
      <c r="PYX112" s="30"/>
      <c r="PYY112" s="30"/>
      <c r="PYZ112" s="30"/>
      <c r="PZA112" s="30"/>
      <c r="PZB112" s="30"/>
      <c r="PZC112" s="30"/>
      <c r="PZD112" s="30"/>
      <c r="PZE112" s="30"/>
      <c r="PZF112" s="31"/>
      <c r="PZG112" s="32"/>
      <c r="PZH112" s="31"/>
      <c r="PZI112" s="31"/>
      <c r="PZJ112" s="32"/>
      <c r="PZK112" s="33"/>
      <c r="PZL112" s="30"/>
      <c r="PZM112" s="30"/>
      <c r="PZN112" s="30"/>
      <c r="PZO112" s="30"/>
      <c r="PZP112" s="30"/>
      <c r="PZQ112" s="30"/>
      <c r="PZR112" s="30"/>
      <c r="PZS112" s="30"/>
      <c r="PZT112" s="30"/>
      <c r="PZU112" s="30"/>
      <c r="PZV112" s="31"/>
      <c r="PZW112" s="32"/>
      <c r="PZX112" s="31"/>
      <c r="PZY112" s="31"/>
      <c r="PZZ112" s="32"/>
      <c r="QAA112" s="33"/>
      <c r="QAB112" s="30"/>
      <c r="QAC112" s="30"/>
      <c r="QAD112" s="30"/>
      <c r="QAE112" s="30"/>
      <c r="QAF112" s="30"/>
      <c r="QAG112" s="30"/>
      <c r="QAH112" s="30"/>
      <c r="QAI112" s="30"/>
      <c r="QAJ112" s="30"/>
      <c r="QAK112" s="30"/>
      <c r="QAL112" s="31"/>
      <c r="QAM112" s="32"/>
      <c r="QAN112" s="31"/>
      <c r="QAO112" s="31"/>
      <c r="QAP112" s="32"/>
      <c r="QAQ112" s="33"/>
      <c r="QAR112" s="30"/>
      <c r="QAS112" s="30"/>
      <c r="QAT112" s="30"/>
      <c r="QAU112" s="30"/>
      <c r="QAV112" s="30"/>
      <c r="QAW112" s="30"/>
      <c r="QAX112" s="30"/>
      <c r="QAY112" s="30"/>
      <c r="QAZ112" s="30"/>
      <c r="QBA112" s="30"/>
      <c r="QBB112" s="31"/>
      <c r="QBC112" s="32"/>
      <c r="QBD112" s="31"/>
      <c r="QBE112" s="31"/>
      <c r="QBF112" s="32"/>
      <c r="QBG112" s="33"/>
      <c r="QBH112" s="30"/>
      <c r="QBI112" s="30"/>
      <c r="QBJ112" s="30"/>
      <c r="QBK112" s="30"/>
      <c r="QBL112" s="30"/>
      <c r="QBM112" s="30"/>
      <c r="QBN112" s="30"/>
      <c r="QBO112" s="30"/>
      <c r="QBP112" s="30"/>
      <c r="QBQ112" s="30"/>
      <c r="QBR112" s="31"/>
      <c r="QBS112" s="32"/>
      <c r="QBT112" s="31"/>
      <c r="QBU112" s="31"/>
      <c r="QBV112" s="32"/>
      <c r="QBW112" s="33"/>
      <c r="QBX112" s="30"/>
      <c r="QBY112" s="30"/>
      <c r="QBZ112" s="30"/>
      <c r="QCA112" s="30"/>
      <c r="QCB112" s="30"/>
      <c r="QCC112" s="30"/>
      <c r="QCD112" s="30"/>
      <c r="QCE112" s="30"/>
      <c r="QCF112" s="30"/>
      <c r="QCG112" s="30"/>
      <c r="QCH112" s="31"/>
      <c r="QCI112" s="32"/>
      <c r="QCJ112" s="31"/>
      <c r="QCK112" s="31"/>
      <c r="QCL112" s="32"/>
      <c r="QCM112" s="33"/>
      <c r="QCN112" s="30"/>
      <c r="QCO112" s="30"/>
      <c r="QCP112" s="30"/>
      <c r="QCQ112" s="30"/>
      <c r="QCR112" s="30"/>
      <c r="QCS112" s="30"/>
      <c r="QCT112" s="30"/>
      <c r="QCU112" s="30"/>
      <c r="QCV112" s="30"/>
      <c r="QCW112" s="30"/>
      <c r="QCX112" s="31"/>
      <c r="QCY112" s="32"/>
      <c r="QCZ112" s="31"/>
      <c r="QDA112" s="31"/>
      <c r="QDB112" s="32"/>
      <c r="QDC112" s="33"/>
      <c r="QDD112" s="30"/>
      <c r="QDE112" s="30"/>
      <c r="QDF112" s="30"/>
      <c r="QDG112" s="30"/>
      <c r="QDH112" s="30"/>
      <c r="QDI112" s="30"/>
      <c r="QDJ112" s="30"/>
      <c r="QDK112" s="30"/>
      <c r="QDL112" s="30"/>
      <c r="QDM112" s="30"/>
      <c r="QDN112" s="31"/>
      <c r="QDO112" s="32"/>
      <c r="QDP112" s="31"/>
      <c r="QDQ112" s="31"/>
      <c r="QDR112" s="32"/>
      <c r="QDS112" s="33"/>
      <c r="QDT112" s="30"/>
      <c r="QDU112" s="30"/>
      <c r="QDV112" s="30"/>
      <c r="QDW112" s="30"/>
      <c r="QDX112" s="30"/>
      <c r="QDY112" s="30"/>
      <c r="QDZ112" s="30"/>
      <c r="QEA112" s="30"/>
      <c r="QEB112" s="30"/>
      <c r="QEC112" s="30"/>
      <c r="QED112" s="31"/>
      <c r="QEE112" s="32"/>
      <c r="QEF112" s="31"/>
      <c r="QEG112" s="31"/>
      <c r="QEH112" s="32"/>
      <c r="QEI112" s="33"/>
      <c r="QEJ112" s="30"/>
      <c r="QEK112" s="30"/>
      <c r="QEL112" s="30"/>
      <c r="QEM112" s="30"/>
      <c r="QEN112" s="30"/>
      <c r="QEO112" s="30"/>
      <c r="QEP112" s="30"/>
      <c r="QEQ112" s="30"/>
      <c r="QER112" s="30"/>
      <c r="QES112" s="30"/>
      <c r="QET112" s="31"/>
      <c r="QEU112" s="32"/>
      <c r="QEV112" s="31"/>
      <c r="QEW112" s="31"/>
      <c r="QEX112" s="32"/>
      <c r="QEY112" s="33"/>
      <c r="QEZ112" s="30"/>
      <c r="QFA112" s="30"/>
      <c r="QFB112" s="30"/>
      <c r="QFC112" s="30"/>
      <c r="QFD112" s="30"/>
      <c r="QFE112" s="30"/>
      <c r="QFF112" s="30"/>
      <c r="QFG112" s="30"/>
      <c r="QFH112" s="30"/>
      <c r="QFI112" s="30"/>
      <c r="QFJ112" s="31"/>
      <c r="QFK112" s="32"/>
      <c r="QFL112" s="31"/>
      <c r="QFM112" s="31"/>
      <c r="QFN112" s="32"/>
      <c r="QFO112" s="33"/>
      <c r="QFP112" s="30"/>
      <c r="QFQ112" s="30"/>
      <c r="QFR112" s="30"/>
      <c r="QFS112" s="30"/>
      <c r="QFT112" s="30"/>
      <c r="QFU112" s="30"/>
      <c r="QFV112" s="30"/>
      <c r="QFW112" s="30"/>
      <c r="QFX112" s="30"/>
      <c r="QFY112" s="30"/>
      <c r="QFZ112" s="31"/>
      <c r="QGA112" s="32"/>
      <c r="QGB112" s="31"/>
      <c r="QGC112" s="31"/>
      <c r="QGD112" s="32"/>
      <c r="QGE112" s="33"/>
      <c r="QGF112" s="30"/>
      <c r="QGG112" s="30"/>
      <c r="QGH112" s="30"/>
      <c r="QGI112" s="30"/>
      <c r="QGJ112" s="30"/>
      <c r="QGK112" s="30"/>
      <c r="QGL112" s="30"/>
      <c r="QGM112" s="30"/>
      <c r="QGN112" s="30"/>
      <c r="QGO112" s="30"/>
      <c r="QGP112" s="31"/>
      <c r="QGQ112" s="32"/>
      <c r="QGR112" s="31"/>
      <c r="QGS112" s="31"/>
      <c r="QGT112" s="32"/>
      <c r="QGU112" s="33"/>
      <c r="QGV112" s="30"/>
      <c r="QGW112" s="30"/>
      <c r="QGX112" s="30"/>
      <c r="QGY112" s="30"/>
      <c r="QGZ112" s="30"/>
      <c r="QHA112" s="30"/>
      <c r="QHB112" s="30"/>
      <c r="QHC112" s="30"/>
      <c r="QHD112" s="30"/>
      <c r="QHE112" s="30"/>
      <c r="QHF112" s="31"/>
      <c r="QHG112" s="32"/>
      <c r="QHH112" s="31"/>
      <c r="QHI112" s="31"/>
      <c r="QHJ112" s="32"/>
      <c r="QHK112" s="33"/>
      <c r="QHL112" s="30"/>
      <c r="QHM112" s="30"/>
      <c r="QHN112" s="30"/>
      <c r="QHO112" s="30"/>
      <c r="QHP112" s="30"/>
      <c r="QHQ112" s="30"/>
      <c r="QHR112" s="30"/>
      <c r="QHS112" s="30"/>
      <c r="QHT112" s="30"/>
      <c r="QHU112" s="30"/>
      <c r="QHV112" s="31"/>
      <c r="QHW112" s="32"/>
      <c r="QHX112" s="31"/>
      <c r="QHY112" s="31"/>
      <c r="QHZ112" s="32"/>
      <c r="QIA112" s="33"/>
      <c r="QIB112" s="30"/>
      <c r="QIC112" s="30"/>
      <c r="QID112" s="30"/>
      <c r="QIE112" s="30"/>
      <c r="QIF112" s="30"/>
      <c r="QIG112" s="30"/>
      <c r="QIH112" s="30"/>
      <c r="QII112" s="30"/>
      <c r="QIJ112" s="30"/>
      <c r="QIK112" s="30"/>
      <c r="QIL112" s="31"/>
      <c r="QIM112" s="32"/>
      <c r="QIN112" s="31"/>
      <c r="QIO112" s="31"/>
      <c r="QIP112" s="32"/>
      <c r="QIQ112" s="33"/>
      <c r="QIR112" s="30"/>
      <c r="QIS112" s="30"/>
      <c r="QIT112" s="30"/>
      <c r="QIU112" s="30"/>
      <c r="QIV112" s="30"/>
      <c r="QIW112" s="30"/>
      <c r="QIX112" s="30"/>
      <c r="QIY112" s="30"/>
      <c r="QIZ112" s="30"/>
      <c r="QJA112" s="30"/>
      <c r="QJB112" s="31"/>
      <c r="QJC112" s="32"/>
      <c r="QJD112" s="31"/>
      <c r="QJE112" s="31"/>
      <c r="QJF112" s="32"/>
      <c r="QJG112" s="33"/>
      <c r="QJH112" s="30"/>
      <c r="QJI112" s="30"/>
      <c r="QJJ112" s="30"/>
      <c r="QJK112" s="30"/>
      <c r="QJL112" s="30"/>
      <c r="QJM112" s="30"/>
      <c r="QJN112" s="30"/>
      <c r="QJO112" s="30"/>
      <c r="QJP112" s="30"/>
      <c r="QJQ112" s="30"/>
      <c r="QJR112" s="31"/>
      <c r="QJS112" s="32"/>
      <c r="QJT112" s="31"/>
      <c r="QJU112" s="31"/>
      <c r="QJV112" s="32"/>
      <c r="QJW112" s="33"/>
      <c r="QJX112" s="30"/>
      <c r="QJY112" s="30"/>
      <c r="QJZ112" s="30"/>
      <c r="QKA112" s="30"/>
      <c r="QKB112" s="30"/>
      <c r="QKC112" s="30"/>
      <c r="QKD112" s="30"/>
      <c r="QKE112" s="30"/>
      <c r="QKF112" s="30"/>
      <c r="QKG112" s="30"/>
      <c r="QKH112" s="31"/>
      <c r="QKI112" s="32"/>
      <c r="QKJ112" s="31"/>
      <c r="QKK112" s="31"/>
      <c r="QKL112" s="32"/>
      <c r="QKM112" s="33"/>
      <c r="QKN112" s="30"/>
      <c r="QKO112" s="30"/>
      <c r="QKP112" s="30"/>
      <c r="QKQ112" s="30"/>
      <c r="QKR112" s="30"/>
      <c r="QKS112" s="30"/>
      <c r="QKT112" s="30"/>
      <c r="QKU112" s="30"/>
      <c r="QKV112" s="30"/>
      <c r="QKW112" s="30"/>
      <c r="QKX112" s="31"/>
      <c r="QKY112" s="32"/>
      <c r="QKZ112" s="31"/>
      <c r="QLA112" s="31"/>
      <c r="QLB112" s="32"/>
      <c r="QLC112" s="33"/>
      <c r="QLD112" s="30"/>
      <c r="QLE112" s="30"/>
      <c r="QLF112" s="30"/>
      <c r="QLG112" s="30"/>
      <c r="QLH112" s="30"/>
      <c r="QLI112" s="30"/>
      <c r="QLJ112" s="30"/>
      <c r="QLK112" s="30"/>
      <c r="QLL112" s="30"/>
      <c r="QLM112" s="30"/>
      <c r="QLN112" s="31"/>
      <c r="QLO112" s="32"/>
      <c r="QLP112" s="31"/>
      <c r="QLQ112" s="31"/>
      <c r="QLR112" s="32"/>
      <c r="QLS112" s="33"/>
      <c r="QLT112" s="30"/>
      <c r="QLU112" s="30"/>
      <c r="QLV112" s="30"/>
      <c r="QLW112" s="30"/>
      <c r="QLX112" s="30"/>
      <c r="QLY112" s="30"/>
      <c r="QLZ112" s="30"/>
      <c r="QMA112" s="30"/>
      <c r="QMB112" s="30"/>
      <c r="QMC112" s="30"/>
      <c r="QMD112" s="31"/>
      <c r="QME112" s="32"/>
      <c r="QMF112" s="31"/>
      <c r="QMG112" s="31"/>
      <c r="QMH112" s="32"/>
      <c r="QMI112" s="33"/>
      <c r="QMJ112" s="30"/>
      <c r="QMK112" s="30"/>
      <c r="QML112" s="30"/>
      <c r="QMM112" s="30"/>
      <c r="QMN112" s="30"/>
      <c r="QMO112" s="30"/>
      <c r="QMP112" s="30"/>
      <c r="QMQ112" s="30"/>
      <c r="QMR112" s="30"/>
      <c r="QMS112" s="30"/>
      <c r="QMT112" s="31"/>
      <c r="QMU112" s="32"/>
      <c r="QMV112" s="31"/>
      <c r="QMW112" s="31"/>
      <c r="QMX112" s="32"/>
      <c r="QMY112" s="33"/>
      <c r="QMZ112" s="30"/>
      <c r="QNA112" s="30"/>
      <c r="QNB112" s="30"/>
      <c r="QNC112" s="30"/>
      <c r="QND112" s="30"/>
      <c r="QNE112" s="30"/>
      <c r="QNF112" s="30"/>
      <c r="QNG112" s="30"/>
      <c r="QNH112" s="30"/>
      <c r="QNI112" s="30"/>
      <c r="QNJ112" s="31"/>
      <c r="QNK112" s="32"/>
      <c r="QNL112" s="31"/>
      <c r="QNM112" s="31"/>
      <c r="QNN112" s="32"/>
      <c r="QNO112" s="33"/>
      <c r="QNP112" s="30"/>
      <c r="QNQ112" s="30"/>
      <c r="QNR112" s="30"/>
      <c r="QNS112" s="30"/>
      <c r="QNT112" s="30"/>
      <c r="QNU112" s="30"/>
      <c r="QNV112" s="30"/>
      <c r="QNW112" s="30"/>
      <c r="QNX112" s="30"/>
      <c r="QNY112" s="30"/>
      <c r="QNZ112" s="31"/>
      <c r="QOA112" s="32"/>
      <c r="QOB112" s="31"/>
      <c r="QOC112" s="31"/>
      <c r="QOD112" s="32"/>
      <c r="QOE112" s="33"/>
      <c r="QOF112" s="30"/>
      <c r="QOG112" s="30"/>
      <c r="QOH112" s="30"/>
      <c r="QOI112" s="30"/>
      <c r="QOJ112" s="30"/>
      <c r="QOK112" s="30"/>
      <c r="QOL112" s="30"/>
      <c r="QOM112" s="30"/>
      <c r="QON112" s="30"/>
      <c r="QOO112" s="30"/>
      <c r="QOP112" s="31"/>
      <c r="QOQ112" s="32"/>
      <c r="QOR112" s="31"/>
      <c r="QOS112" s="31"/>
      <c r="QOT112" s="32"/>
      <c r="QOU112" s="33"/>
      <c r="QOV112" s="30"/>
      <c r="QOW112" s="30"/>
      <c r="QOX112" s="30"/>
      <c r="QOY112" s="30"/>
      <c r="QOZ112" s="30"/>
      <c r="QPA112" s="30"/>
      <c r="QPB112" s="30"/>
      <c r="QPC112" s="30"/>
      <c r="QPD112" s="30"/>
      <c r="QPE112" s="30"/>
      <c r="QPF112" s="31"/>
      <c r="QPG112" s="32"/>
      <c r="QPH112" s="31"/>
      <c r="QPI112" s="31"/>
      <c r="QPJ112" s="32"/>
      <c r="QPK112" s="33"/>
      <c r="QPL112" s="30"/>
      <c r="QPM112" s="30"/>
      <c r="QPN112" s="30"/>
      <c r="QPO112" s="30"/>
      <c r="QPP112" s="30"/>
      <c r="QPQ112" s="30"/>
      <c r="QPR112" s="30"/>
      <c r="QPS112" s="30"/>
      <c r="QPT112" s="30"/>
      <c r="QPU112" s="30"/>
      <c r="QPV112" s="31"/>
      <c r="QPW112" s="32"/>
      <c r="QPX112" s="31"/>
      <c r="QPY112" s="31"/>
      <c r="QPZ112" s="32"/>
      <c r="QQA112" s="33"/>
      <c r="QQB112" s="30"/>
      <c r="QQC112" s="30"/>
      <c r="QQD112" s="30"/>
      <c r="QQE112" s="30"/>
      <c r="QQF112" s="30"/>
      <c r="QQG112" s="30"/>
      <c r="QQH112" s="30"/>
      <c r="QQI112" s="30"/>
      <c r="QQJ112" s="30"/>
      <c r="QQK112" s="30"/>
      <c r="QQL112" s="31"/>
      <c r="QQM112" s="32"/>
      <c r="QQN112" s="31"/>
      <c r="QQO112" s="31"/>
      <c r="QQP112" s="32"/>
      <c r="QQQ112" s="33"/>
      <c r="QQR112" s="30"/>
      <c r="QQS112" s="30"/>
      <c r="QQT112" s="30"/>
      <c r="QQU112" s="30"/>
      <c r="QQV112" s="30"/>
      <c r="QQW112" s="30"/>
      <c r="QQX112" s="30"/>
      <c r="QQY112" s="30"/>
      <c r="QQZ112" s="30"/>
      <c r="QRA112" s="30"/>
      <c r="QRB112" s="31"/>
      <c r="QRC112" s="32"/>
      <c r="QRD112" s="31"/>
      <c r="QRE112" s="31"/>
      <c r="QRF112" s="32"/>
      <c r="QRG112" s="33"/>
      <c r="QRH112" s="30"/>
      <c r="QRI112" s="30"/>
      <c r="QRJ112" s="30"/>
      <c r="QRK112" s="30"/>
      <c r="QRL112" s="30"/>
      <c r="QRM112" s="30"/>
      <c r="QRN112" s="30"/>
      <c r="QRO112" s="30"/>
      <c r="QRP112" s="30"/>
      <c r="QRQ112" s="30"/>
      <c r="QRR112" s="31"/>
      <c r="QRS112" s="32"/>
      <c r="QRT112" s="31"/>
      <c r="QRU112" s="31"/>
      <c r="QRV112" s="32"/>
      <c r="QRW112" s="33"/>
      <c r="QRX112" s="30"/>
      <c r="QRY112" s="30"/>
      <c r="QRZ112" s="30"/>
      <c r="QSA112" s="30"/>
      <c r="QSB112" s="30"/>
      <c r="QSC112" s="30"/>
      <c r="QSD112" s="30"/>
      <c r="QSE112" s="30"/>
      <c r="QSF112" s="30"/>
      <c r="QSG112" s="30"/>
      <c r="QSH112" s="31"/>
      <c r="QSI112" s="32"/>
      <c r="QSJ112" s="31"/>
      <c r="QSK112" s="31"/>
      <c r="QSL112" s="32"/>
      <c r="QSM112" s="33"/>
      <c r="QSN112" s="30"/>
      <c r="QSO112" s="30"/>
      <c r="QSP112" s="30"/>
      <c r="QSQ112" s="30"/>
      <c r="QSR112" s="30"/>
      <c r="QSS112" s="30"/>
      <c r="QST112" s="30"/>
      <c r="QSU112" s="30"/>
      <c r="QSV112" s="30"/>
      <c r="QSW112" s="30"/>
      <c r="QSX112" s="31"/>
      <c r="QSY112" s="32"/>
      <c r="QSZ112" s="31"/>
      <c r="QTA112" s="31"/>
      <c r="QTB112" s="32"/>
      <c r="QTC112" s="33"/>
      <c r="QTD112" s="30"/>
      <c r="QTE112" s="30"/>
      <c r="QTF112" s="30"/>
      <c r="QTG112" s="30"/>
      <c r="QTH112" s="30"/>
      <c r="QTI112" s="30"/>
      <c r="QTJ112" s="30"/>
      <c r="QTK112" s="30"/>
      <c r="QTL112" s="30"/>
      <c r="QTM112" s="30"/>
      <c r="QTN112" s="31"/>
      <c r="QTO112" s="32"/>
      <c r="QTP112" s="31"/>
      <c r="QTQ112" s="31"/>
      <c r="QTR112" s="32"/>
      <c r="QTS112" s="33"/>
      <c r="QTT112" s="30"/>
      <c r="QTU112" s="30"/>
      <c r="QTV112" s="30"/>
      <c r="QTW112" s="30"/>
      <c r="QTX112" s="30"/>
      <c r="QTY112" s="30"/>
      <c r="QTZ112" s="30"/>
      <c r="QUA112" s="30"/>
      <c r="QUB112" s="30"/>
      <c r="QUC112" s="30"/>
      <c r="QUD112" s="31"/>
      <c r="QUE112" s="32"/>
      <c r="QUF112" s="31"/>
      <c r="QUG112" s="31"/>
      <c r="QUH112" s="32"/>
      <c r="QUI112" s="33"/>
      <c r="QUJ112" s="30"/>
      <c r="QUK112" s="30"/>
      <c r="QUL112" s="30"/>
      <c r="QUM112" s="30"/>
      <c r="QUN112" s="30"/>
      <c r="QUO112" s="30"/>
      <c r="QUP112" s="30"/>
      <c r="QUQ112" s="30"/>
      <c r="QUR112" s="30"/>
      <c r="QUS112" s="30"/>
      <c r="QUT112" s="31"/>
      <c r="QUU112" s="32"/>
      <c r="QUV112" s="31"/>
      <c r="QUW112" s="31"/>
      <c r="QUX112" s="32"/>
      <c r="QUY112" s="33"/>
      <c r="QUZ112" s="30"/>
      <c r="QVA112" s="30"/>
      <c r="QVB112" s="30"/>
      <c r="QVC112" s="30"/>
      <c r="QVD112" s="30"/>
      <c r="QVE112" s="30"/>
      <c r="QVF112" s="30"/>
      <c r="QVG112" s="30"/>
      <c r="QVH112" s="30"/>
      <c r="QVI112" s="30"/>
      <c r="QVJ112" s="31"/>
      <c r="QVK112" s="32"/>
      <c r="QVL112" s="31"/>
      <c r="QVM112" s="31"/>
      <c r="QVN112" s="32"/>
      <c r="QVO112" s="33"/>
      <c r="QVP112" s="30"/>
      <c r="QVQ112" s="30"/>
      <c r="QVR112" s="30"/>
      <c r="QVS112" s="30"/>
      <c r="QVT112" s="30"/>
      <c r="QVU112" s="30"/>
      <c r="QVV112" s="30"/>
      <c r="QVW112" s="30"/>
      <c r="QVX112" s="30"/>
      <c r="QVY112" s="30"/>
      <c r="QVZ112" s="31"/>
      <c r="QWA112" s="32"/>
      <c r="QWB112" s="31"/>
      <c r="QWC112" s="31"/>
      <c r="QWD112" s="32"/>
      <c r="QWE112" s="33"/>
      <c r="QWF112" s="30"/>
      <c r="QWG112" s="30"/>
      <c r="QWH112" s="30"/>
      <c r="QWI112" s="30"/>
      <c r="QWJ112" s="30"/>
      <c r="QWK112" s="30"/>
      <c r="QWL112" s="30"/>
      <c r="QWM112" s="30"/>
      <c r="QWN112" s="30"/>
      <c r="QWO112" s="30"/>
      <c r="QWP112" s="31"/>
      <c r="QWQ112" s="32"/>
      <c r="QWR112" s="31"/>
      <c r="QWS112" s="31"/>
      <c r="QWT112" s="32"/>
      <c r="QWU112" s="33"/>
      <c r="QWV112" s="30"/>
      <c r="QWW112" s="30"/>
      <c r="QWX112" s="30"/>
      <c r="QWY112" s="30"/>
      <c r="QWZ112" s="30"/>
      <c r="QXA112" s="30"/>
      <c r="QXB112" s="30"/>
      <c r="QXC112" s="30"/>
      <c r="QXD112" s="30"/>
      <c r="QXE112" s="30"/>
      <c r="QXF112" s="31"/>
      <c r="QXG112" s="32"/>
      <c r="QXH112" s="31"/>
      <c r="QXI112" s="31"/>
      <c r="QXJ112" s="32"/>
      <c r="QXK112" s="33"/>
      <c r="QXL112" s="30"/>
      <c r="QXM112" s="30"/>
      <c r="QXN112" s="30"/>
      <c r="QXO112" s="30"/>
      <c r="QXP112" s="30"/>
      <c r="QXQ112" s="30"/>
      <c r="QXR112" s="30"/>
      <c r="QXS112" s="30"/>
      <c r="QXT112" s="30"/>
      <c r="QXU112" s="30"/>
      <c r="QXV112" s="31"/>
      <c r="QXW112" s="32"/>
      <c r="QXX112" s="31"/>
      <c r="QXY112" s="31"/>
      <c r="QXZ112" s="32"/>
      <c r="QYA112" s="33"/>
      <c r="QYB112" s="30"/>
      <c r="QYC112" s="30"/>
      <c r="QYD112" s="30"/>
      <c r="QYE112" s="30"/>
      <c r="QYF112" s="30"/>
      <c r="QYG112" s="30"/>
      <c r="QYH112" s="30"/>
      <c r="QYI112" s="30"/>
      <c r="QYJ112" s="30"/>
      <c r="QYK112" s="30"/>
      <c r="QYL112" s="31"/>
      <c r="QYM112" s="32"/>
      <c r="QYN112" s="31"/>
      <c r="QYO112" s="31"/>
      <c r="QYP112" s="32"/>
      <c r="QYQ112" s="33"/>
      <c r="QYR112" s="30"/>
      <c r="QYS112" s="30"/>
      <c r="QYT112" s="30"/>
      <c r="QYU112" s="30"/>
      <c r="QYV112" s="30"/>
      <c r="QYW112" s="30"/>
      <c r="QYX112" s="30"/>
      <c r="QYY112" s="30"/>
      <c r="QYZ112" s="30"/>
      <c r="QZA112" s="30"/>
      <c r="QZB112" s="31"/>
      <c r="QZC112" s="32"/>
      <c r="QZD112" s="31"/>
      <c r="QZE112" s="31"/>
      <c r="QZF112" s="32"/>
      <c r="QZG112" s="33"/>
      <c r="QZH112" s="30"/>
      <c r="QZI112" s="30"/>
      <c r="QZJ112" s="30"/>
      <c r="QZK112" s="30"/>
      <c r="QZL112" s="30"/>
      <c r="QZM112" s="30"/>
      <c r="QZN112" s="30"/>
      <c r="QZO112" s="30"/>
      <c r="QZP112" s="30"/>
      <c r="QZQ112" s="30"/>
      <c r="QZR112" s="31"/>
      <c r="QZS112" s="32"/>
      <c r="QZT112" s="31"/>
      <c r="QZU112" s="31"/>
      <c r="QZV112" s="32"/>
      <c r="QZW112" s="33"/>
      <c r="QZX112" s="30"/>
      <c r="QZY112" s="30"/>
      <c r="QZZ112" s="30"/>
      <c r="RAA112" s="30"/>
      <c r="RAB112" s="30"/>
      <c r="RAC112" s="30"/>
      <c r="RAD112" s="30"/>
      <c r="RAE112" s="30"/>
      <c r="RAF112" s="30"/>
      <c r="RAG112" s="30"/>
      <c r="RAH112" s="31"/>
      <c r="RAI112" s="32"/>
      <c r="RAJ112" s="31"/>
      <c r="RAK112" s="31"/>
      <c r="RAL112" s="32"/>
      <c r="RAM112" s="33"/>
      <c r="RAN112" s="30"/>
      <c r="RAO112" s="30"/>
      <c r="RAP112" s="30"/>
      <c r="RAQ112" s="30"/>
      <c r="RAR112" s="30"/>
      <c r="RAS112" s="30"/>
      <c r="RAT112" s="30"/>
      <c r="RAU112" s="30"/>
      <c r="RAV112" s="30"/>
      <c r="RAW112" s="30"/>
      <c r="RAX112" s="31"/>
      <c r="RAY112" s="32"/>
      <c r="RAZ112" s="31"/>
      <c r="RBA112" s="31"/>
      <c r="RBB112" s="32"/>
      <c r="RBC112" s="33"/>
      <c r="RBD112" s="30"/>
      <c r="RBE112" s="30"/>
      <c r="RBF112" s="30"/>
      <c r="RBG112" s="30"/>
      <c r="RBH112" s="30"/>
      <c r="RBI112" s="30"/>
      <c r="RBJ112" s="30"/>
      <c r="RBK112" s="30"/>
      <c r="RBL112" s="30"/>
      <c r="RBM112" s="30"/>
      <c r="RBN112" s="31"/>
      <c r="RBO112" s="32"/>
      <c r="RBP112" s="31"/>
      <c r="RBQ112" s="31"/>
      <c r="RBR112" s="32"/>
      <c r="RBS112" s="33"/>
      <c r="RBT112" s="30"/>
      <c r="RBU112" s="30"/>
      <c r="RBV112" s="30"/>
      <c r="RBW112" s="30"/>
      <c r="RBX112" s="30"/>
      <c r="RBY112" s="30"/>
      <c r="RBZ112" s="30"/>
      <c r="RCA112" s="30"/>
      <c r="RCB112" s="30"/>
      <c r="RCC112" s="30"/>
      <c r="RCD112" s="31"/>
      <c r="RCE112" s="32"/>
      <c r="RCF112" s="31"/>
      <c r="RCG112" s="31"/>
      <c r="RCH112" s="32"/>
      <c r="RCI112" s="33"/>
      <c r="RCJ112" s="30"/>
      <c r="RCK112" s="30"/>
      <c r="RCL112" s="30"/>
      <c r="RCM112" s="30"/>
      <c r="RCN112" s="30"/>
      <c r="RCO112" s="30"/>
      <c r="RCP112" s="30"/>
      <c r="RCQ112" s="30"/>
      <c r="RCR112" s="30"/>
      <c r="RCS112" s="30"/>
      <c r="RCT112" s="31"/>
      <c r="RCU112" s="32"/>
      <c r="RCV112" s="31"/>
      <c r="RCW112" s="31"/>
      <c r="RCX112" s="32"/>
      <c r="RCY112" s="33"/>
      <c r="RCZ112" s="30"/>
      <c r="RDA112" s="30"/>
      <c r="RDB112" s="30"/>
      <c r="RDC112" s="30"/>
      <c r="RDD112" s="30"/>
      <c r="RDE112" s="30"/>
      <c r="RDF112" s="30"/>
      <c r="RDG112" s="30"/>
      <c r="RDH112" s="30"/>
      <c r="RDI112" s="30"/>
      <c r="RDJ112" s="31"/>
      <c r="RDK112" s="32"/>
      <c r="RDL112" s="31"/>
      <c r="RDM112" s="31"/>
      <c r="RDN112" s="32"/>
      <c r="RDO112" s="33"/>
      <c r="RDP112" s="30"/>
      <c r="RDQ112" s="30"/>
      <c r="RDR112" s="30"/>
      <c r="RDS112" s="30"/>
      <c r="RDT112" s="30"/>
      <c r="RDU112" s="30"/>
      <c r="RDV112" s="30"/>
      <c r="RDW112" s="30"/>
      <c r="RDX112" s="30"/>
      <c r="RDY112" s="30"/>
      <c r="RDZ112" s="31"/>
      <c r="REA112" s="32"/>
      <c r="REB112" s="31"/>
      <c r="REC112" s="31"/>
      <c r="RED112" s="32"/>
      <c r="REE112" s="33"/>
      <c r="REF112" s="30"/>
      <c r="REG112" s="30"/>
      <c r="REH112" s="30"/>
      <c r="REI112" s="30"/>
      <c r="REJ112" s="30"/>
      <c r="REK112" s="30"/>
      <c r="REL112" s="30"/>
      <c r="REM112" s="30"/>
      <c r="REN112" s="30"/>
      <c r="REO112" s="30"/>
      <c r="REP112" s="31"/>
      <c r="REQ112" s="32"/>
      <c r="RER112" s="31"/>
      <c r="RES112" s="31"/>
      <c r="RET112" s="32"/>
      <c r="REU112" s="33"/>
      <c r="REV112" s="30"/>
      <c r="REW112" s="30"/>
      <c r="REX112" s="30"/>
      <c r="REY112" s="30"/>
      <c r="REZ112" s="30"/>
      <c r="RFA112" s="30"/>
      <c r="RFB112" s="30"/>
      <c r="RFC112" s="30"/>
      <c r="RFD112" s="30"/>
      <c r="RFE112" s="30"/>
      <c r="RFF112" s="31"/>
      <c r="RFG112" s="32"/>
      <c r="RFH112" s="31"/>
      <c r="RFI112" s="31"/>
      <c r="RFJ112" s="32"/>
      <c r="RFK112" s="33"/>
      <c r="RFL112" s="30"/>
      <c r="RFM112" s="30"/>
      <c r="RFN112" s="30"/>
      <c r="RFO112" s="30"/>
      <c r="RFP112" s="30"/>
      <c r="RFQ112" s="30"/>
      <c r="RFR112" s="30"/>
      <c r="RFS112" s="30"/>
      <c r="RFT112" s="30"/>
      <c r="RFU112" s="30"/>
      <c r="RFV112" s="31"/>
      <c r="RFW112" s="32"/>
      <c r="RFX112" s="31"/>
      <c r="RFY112" s="31"/>
      <c r="RFZ112" s="32"/>
      <c r="RGA112" s="33"/>
      <c r="RGB112" s="30"/>
      <c r="RGC112" s="30"/>
      <c r="RGD112" s="30"/>
      <c r="RGE112" s="30"/>
      <c r="RGF112" s="30"/>
      <c r="RGG112" s="30"/>
      <c r="RGH112" s="30"/>
      <c r="RGI112" s="30"/>
      <c r="RGJ112" s="30"/>
      <c r="RGK112" s="30"/>
      <c r="RGL112" s="31"/>
      <c r="RGM112" s="32"/>
      <c r="RGN112" s="31"/>
      <c r="RGO112" s="31"/>
      <c r="RGP112" s="32"/>
      <c r="RGQ112" s="33"/>
      <c r="RGR112" s="30"/>
      <c r="RGS112" s="30"/>
      <c r="RGT112" s="30"/>
      <c r="RGU112" s="30"/>
      <c r="RGV112" s="30"/>
      <c r="RGW112" s="30"/>
      <c r="RGX112" s="30"/>
      <c r="RGY112" s="30"/>
      <c r="RGZ112" s="30"/>
      <c r="RHA112" s="30"/>
      <c r="RHB112" s="31"/>
      <c r="RHC112" s="32"/>
      <c r="RHD112" s="31"/>
      <c r="RHE112" s="31"/>
      <c r="RHF112" s="32"/>
      <c r="RHG112" s="33"/>
      <c r="RHH112" s="30"/>
      <c r="RHI112" s="30"/>
      <c r="RHJ112" s="30"/>
      <c r="RHK112" s="30"/>
      <c r="RHL112" s="30"/>
      <c r="RHM112" s="30"/>
      <c r="RHN112" s="30"/>
      <c r="RHO112" s="30"/>
      <c r="RHP112" s="30"/>
      <c r="RHQ112" s="30"/>
      <c r="RHR112" s="31"/>
      <c r="RHS112" s="32"/>
      <c r="RHT112" s="31"/>
      <c r="RHU112" s="31"/>
      <c r="RHV112" s="32"/>
      <c r="RHW112" s="33"/>
      <c r="RHX112" s="30"/>
      <c r="RHY112" s="30"/>
      <c r="RHZ112" s="30"/>
      <c r="RIA112" s="30"/>
      <c r="RIB112" s="30"/>
      <c r="RIC112" s="30"/>
      <c r="RID112" s="30"/>
      <c r="RIE112" s="30"/>
      <c r="RIF112" s="30"/>
      <c r="RIG112" s="30"/>
      <c r="RIH112" s="31"/>
      <c r="RII112" s="32"/>
      <c r="RIJ112" s="31"/>
      <c r="RIK112" s="31"/>
      <c r="RIL112" s="32"/>
      <c r="RIM112" s="33"/>
      <c r="RIN112" s="30"/>
      <c r="RIO112" s="30"/>
      <c r="RIP112" s="30"/>
      <c r="RIQ112" s="30"/>
      <c r="RIR112" s="30"/>
      <c r="RIS112" s="30"/>
      <c r="RIT112" s="30"/>
      <c r="RIU112" s="30"/>
      <c r="RIV112" s="30"/>
      <c r="RIW112" s="30"/>
      <c r="RIX112" s="31"/>
      <c r="RIY112" s="32"/>
      <c r="RIZ112" s="31"/>
      <c r="RJA112" s="31"/>
      <c r="RJB112" s="32"/>
      <c r="RJC112" s="33"/>
      <c r="RJD112" s="30"/>
      <c r="RJE112" s="30"/>
      <c r="RJF112" s="30"/>
      <c r="RJG112" s="30"/>
      <c r="RJH112" s="30"/>
      <c r="RJI112" s="30"/>
      <c r="RJJ112" s="30"/>
      <c r="RJK112" s="30"/>
      <c r="RJL112" s="30"/>
      <c r="RJM112" s="30"/>
      <c r="RJN112" s="31"/>
      <c r="RJO112" s="32"/>
      <c r="RJP112" s="31"/>
      <c r="RJQ112" s="31"/>
      <c r="RJR112" s="32"/>
      <c r="RJS112" s="33"/>
      <c r="RJT112" s="30"/>
      <c r="RJU112" s="30"/>
      <c r="RJV112" s="30"/>
      <c r="RJW112" s="30"/>
      <c r="RJX112" s="30"/>
      <c r="RJY112" s="30"/>
      <c r="RJZ112" s="30"/>
      <c r="RKA112" s="30"/>
      <c r="RKB112" s="30"/>
      <c r="RKC112" s="30"/>
      <c r="RKD112" s="31"/>
      <c r="RKE112" s="32"/>
      <c r="RKF112" s="31"/>
      <c r="RKG112" s="31"/>
      <c r="RKH112" s="32"/>
      <c r="RKI112" s="33"/>
      <c r="RKJ112" s="30"/>
      <c r="RKK112" s="30"/>
      <c r="RKL112" s="30"/>
      <c r="RKM112" s="30"/>
      <c r="RKN112" s="30"/>
      <c r="RKO112" s="30"/>
      <c r="RKP112" s="30"/>
      <c r="RKQ112" s="30"/>
      <c r="RKR112" s="30"/>
      <c r="RKS112" s="30"/>
      <c r="RKT112" s="31"/>
      <c r="RKU112" s="32"/>
      <c r="RKV112" s="31"/>
      <c r="RKW112" s="31"/>
      <c r="RKX112" s="32"/>
      <c r="RKY112" s="33"/>
      <c r="RKZ112" s="30"/>
      <c r="RLA112" s="30"/>
      <c r="RLB112" s="30"/>
      <c r="RLC112" s="30"/>
      <c r="RLD112" s="30"/>
      <c r="RLE112" s="30"/>
      <c r="RLF112" s="30"/>
      <c r="RLG112" s="30"/>
      <c r="RLH112" s="30"/>
      <c r="RLI112" s="30"/>
      <c r="RLJ112" s="31"/>
      <c r="RLK112" s="32"/>
      <c r="RLL112" s="31"/>
      <c r="RLM112" s="31"/>
      <c r="RLN112" s="32"/>
      <c r="RLO112" s="33"/>
      <c r="RLP112" s="30"/>
      <c r="RLQ112" s="30"/>
      <c r="RLR112" s="30"/>
      <c r="RLS112" s="30"/>
      <c r="RLT112" s="30"/>
      <c r="RLU112" s="30"/>
      <c r="RLV112" s="30"/>
      <c r="RLW112" s="30"/>
      <c r="RLX112" s="30"/>
      <c r="RLY112" s="30"/>
      <c r="RLZ112" s="31"/>
      <c r="RMA112" s="32"/>
      <c r="RMB112" s="31"/>
      <c r="RMC112" s="31"/>
      <c r="RMD112" s="32"/>
      <c r="RME112" s="33"/>
      <c r="RMF112" s="30"/>
      <c r="RMG112" s="30"/>
      <c r="RMH112" s="30"/>
      <c r="RMI112" s="30"/>
      <c r="RMJ112" s="30"/>
      <c r="RMK112" s="30"/>
      <c r="RML112" s="30"/>
      <c r="RMM112" s="30"/>
      <c r="RMN112" s="30"/>
      <c r="RMO112" s="30"/>
      <c r="RMP112" s="31"/>
      <c r="RMQ112" s="32"/>
      <c r="RMR112" s="31"/>
      <c r="RMS112" s="31"/>
      <c r="RMT112" s="32"/>
      <c r="RMU112" s="33"/>
      <c r="RMV112" s="30"/>
      <c r="RMW112" s="30"/>
      <c r="RMX112" s="30"/>
      <c r="RMY112" s="30"/>
      <c r="RMZ112" s="30"/>
      <c r="RNA112" s="30"/>
      <c r="RNB112" s="30"/>
      <c r="RNC112" s="30"/>
      <c r="RND112" s="30"/>
      <c r="RNE112" s="30"/>
      <c r="RNF112" s="31"/>
      <c r="RNG112" s="32"/>
      <c r="RNH112" s="31"/>
      <c r="RNI112" s="31"/>
      <c r="RNJ112" s="32"/>
      <c r="RNK112" s="33"/>
      <c r="RNL112" s="30"/>
      <c r="RNM112" s="30"/>
      <c r="RNN112" s="30"/>
      <c r="RNO112" s="30"/>
      <c r="RNP112" s="30"/>
      <c r="RNQ112" s="30"/>
      <c r="RNR112" s="30"/>
      <c r="RNS112" s="30"/>
      <c r="RNT112" s="30"/>
      <c r="RNU112" s="30"/>
      <c r="RNV112" s="31"/>
      <c r="RNW112" s="32"/>
      <c r="RNX112" s="31"/>
      <c r="RNY112" s="31"/>
      <c r="RNZ112" s="32"/>
      <c r="ROA112" s="33"/>
      <c r="ROB112" s="30"/>
      <c r="ROC112" s="30"/>
      <c r="ROD112" s="30"/>
      <c r="ROE112" s="30"/>
      <c r="ROF112" s="30"/>
      <c r="ROG112" s="30"/>
      <c r="ROH112" s="30"/>
      <c r="ROI112" s="30"/>
      <c r="ROJ112" s="30"/>
      <c r="ROK112" s="30"/>
      <c r="ROL112" s="31"/>
      <c r="ROM112" s="32"/>
      <c r="RON112" s="31"/>
      <c r="ROO112" s="31"/>
      <c r="ROP112" s="32"/>
      <c r="ROQ112" s="33"/>
      <c r="ROR112" s="30"/>
      <c r="ROS112" s="30"/>
      <c r="ROT112" s="30"/>
      <c r="ROU112" s="30"/>
      <c r="ROV112" s="30"/>
      <c r="ROW112" s="30"/>
      <c r="ROX112" s="30"/>
      <c r="ROY112" s="30"/>
      <c r="ROZ112" s="30"/>
      <c r="RPA112" s="30"/>
      <c r="RPB112" s="31"/>
      <c r="RPC112" s="32"/>
      <c r="RPD112" s="31"/>
      <c r="RPE112" s="31"/>
      <c r="RPF112" s="32"/>
      <c r="RPG112" s="33"/>
      <c r="RPH112" s="30"/>
      <c r="RPI112" s="30"/>
      <c r="RPJ112" s="30"/>
      <c r="RPK112" s="30"/>
      <c r="RPL112" s="30"/>
      <c r="RPM112" s="30"/>
      <c r="RPN112" s="30"/>
      <c r="RPO112" s="30"/>
      <c r="RPP112" s="30"/>
      <c r="RPQ112" s="30"/>
      <c r="RPR112" s="31"/>
      <c r="RPS112" s="32"/>
      <c r="RPT112" s="31"/>
      <c r="RPU112" s="31"/>
      <c r="RPV112" s="32"/>
      <c r="RPW112" s="33"/>
      <c r="RPX112" s="30"/>
      <c r="RPY112" s="30"/>
      <c r="RPZ112" s="30"/>
      <c r="RQA112" s="30"/>
      <c r="RQB112" s="30"/>
      <c r="RQC112" s="30"/>
      <c r="RQD112" s="30"/>
      <c r="RQE112" s="30"/>
      <c r="RQF112" s="30"/>
      <c r="RQG112" s="30"/>
      <c r="RQH112" s="31"/>
      <c r="RQI112" s="32"/>
      <c r="RQJ112" s="31"/>
      <c r="RQK112" s="31"/>
      <c r="RQL112" s="32"/>
      <c r="RQM112" s="33"/>
      <c r="RQN112" s="30"/>
      <c r="RQO112" s="30"/>
      <c r="RQP112" s="30"/>
      <c r="RQQ112" s="30"/>
      <c r="RQR112" s="30"/>
      <c r="RQS112" s="30"/>
      <c r="RQT112" s="30"/>
      <c r="RQU112" s="30"/>
      <c r="RQV112" s="30"/>
      <c r="RQW112" s="30"/>
      <c r="RQX112" s="31"/>
      <c r="RQY112" s="32"/>
      <c r="RQZ112" s="31"/>
      <c r="RRA112" s="31"/>
      <c r="RRB112" s="32"/>
      <c r="RRC112" s="33"/>
      <c r="RRD112" s="30"/>
      <c r="RRE112" s="30"/>
      <c r="RRF112" s="30"/>
      <c r="RRG112" s="30"/>
      <c r="RRH112" s="30"/>
      <c r="RRI112" s="30"/>
      <c r="RRJ112" s="30"/>
      <c r="RRK112" s="30"/>
      <c r="RRL112" s="30"/>
      <c r="RRM112" s="30"/>
      <c r="RRN112" s="31"/>
      <c r="RRO112" s="32"/>
      <c r="RRP112" s="31"/>
      <c r="RRQ112" s="31"/>
      <c r="RRR112" s="32"/>
      <c r="RRS112" s="33"/>
      <c r="RRT112" s="30"/>
      <c r="RRU112" s="30"/>
      <c r="RRV112" s="30"/>
      <c r="RRW112" s="30"/>
      <c r="RRX112" s="30"/>
      <c r="RRY112" s="30"/>
      <c r="RRZ112" s="30"/>
      <c r="RSA112" s="30"/>
      <c r="RSB112" s="30"/>
      <c r="RSC112" s="30"/>
      <c r="RSD112" s="31"/>
      <c r="RSE112" s="32"/>
      <c r="RSF112" s="31"/>
      <c r="RSG112" s="31"/>
      <c r="RSH112" s="32"/>
      <c r="RSI112" s="33"/>
      <c r="RSJ112" s="30"/>
      <c r="RSK112" s="30"/>
      <c r="RSL112" s="30"/>
      <c r="RSM112" s="30"/>
      <c r="RSN112" s="30"/>
      <c r="RSO112" s="30"/>
      <c r="RSP112" s="30"/>
      <c r="RSQ112" s="30"/>
      <c r="RSR112" s="30"/>
      <c r="RSS112" s="30"/>
      <c r="RST112" s="31"/>
      <c r="RSU112" s="32"/>
      <c r="RSV112" s="31"/>
      <c r="RSW112" s="31"/>
      <c r="RSX112" s="32"/>
      <c r="RSY112" s="33"/>
      <c r="RSZ112" s="30"/>
      <c r="RTA112" s="30"/>
      <c r="RTB112" s="30"/>
      <c r="RTC112" s="30"/>
      <c r="RTD112" s="30"/>
      <c r="RTE112" s="30"/>
      <c r="RTF112" s="30"/>
      <c r="RTG112" s="30"/>
      <c r="RTH112" s="30"/>
      <c r="RTI112" s="30"/>
      <c r="RTJ112" s="31"/>
      <c r="RTK112" s="32"/>
      <c r="RTL112" s="31"/>
      <c r="RTM112" s="31"/>
      <c r="RTN112" s="32"/>
      <c r="RTO112" s="33"/>
      <c r="RTP112" s="30"/>
      <c r="RTQ112" s="30"/>
      <c r="RTR112" s="30"/>
      <c r="RTS112" s="30"/>
      <c r="RTT112" s="30"/>
      <c r="RTU112" s="30"/>
      <c r="RTV112" s="30"/>
      <c r="RTW112" s="30"/>
      <c r="RTX112" s="30"/>
      <c r="RTY112" s="30"/>
      <c r="RTZ112" s="31"/>
      <c r="RUA112" s="32"/>
      <c r="RUB112" s="31"/>
      <c r="RUC112" s="31"/>
      <c r="RUD112" s="32"/>
      <c r="RUE112" s="33"/>
      <c r="RUF112" s="30"/>
      <c r="RUG112" s="30"/>
      <c r="RUH112" s="30"/>
      <c r="RUI112" s="30"/>
      <c r="RUJ112" s="30"/>
      <c r="RUK112" s="30"/>
      <c r="RUL112" s="30"/>
      <c r="RUM112" s="30"/>
      <c r="RUN112" s="30"/>
      <c r="RUO112" s="30"/>
      <c r="RUP112" s="31"/>
      <c r="RUQ112" s="32"/>
      <c r="RUR112" s="31"/>
      <c r="RUS112" s="31"/>
      <c r="RUT112" s="32"/>
      <c r="RUU112" s="33"/>
      <c r="RUV112" s="30"/>
      <c r="RUW112" s="30"/>
      <c r="RUX112" s="30"/>
      <c r="RUY112" s="30"/>
      <c r="RUZ112" s="30"/>
      <c r="RVA112" s="30"/>
      <c r="RVB112" s="30"/>
      <c r="RVC112" s="30"/>
      <c r="RVD112" s="30"/>
      <c r="RVE112" s="30"/>
      <c r="RVF112" s="31"/>
      <c r="RVG112" s="32"/>
      <c r="RVH112" s="31"/>
      <c r="RVI112" s="31"/>
      <c r="RVJ112" s="32"/>
      <c r="RVK112" s="33"/>
      <c r="RVL112" s="30"/>
      <c r="RVM112" s="30"/>
      <c r="RVN112" s="30"/>
      <c r="RVO112" s="30"/>
      <c r="RVP112" s="30"/>
      <c r="RVQ112" s="30"/>
      <c r="RVR112" s="30"/>
      <c r="RVS112" s="30"/>
      <c r="RVT112" s="30"/>
      <c r="RVU112" s="30"/>
      <c r="RVV112" s="31"/>
      <c r="RVW112" s="32"/>
      <c r="RVX112" s="31"/>
      <c r="RVY112" s="31"/>
      <c r="RVZ112" s="32"/>
      <c r="RWA112" s="33"/>
      <c r="RWB112" s="30"/>
      <c r="RWC112" s="30"/>
      <c r="RWD112" s="30"/>
      <c r="RWE112" s="30"/>
      <c r="RWF112" s="30"/>
      <c r="RWG112" s="30"/>
      <c r="RWH112" s="30"/>
      <c r="RWI112" s="30"/>
      <c r="RWJ112" s="30"/>
      <c r="RWK112" s="30"/>
      <c r="RWL112" s="31"/>
      <c r="RWM112" s="32"/>
      <c r="RWN112" s="31"/>
      <c r="RWO112" s="31"/>
      <c r="RWP112" s="32"/>
      <c r="RWQ112" s="33"/>
      <c r="RWR112" s="30"/>
      <c r="RWS112" s="30"/>
      <c r="RWT112" s="30"/>
      <c r="RWU112" s="30"/>
      <c r="RWV112" s="30"/>
      <c r="RWW112" s="30"/>
      <c r="RWX112" s="30"/>
      <c r="RWY112" s="30"/>
      <c r="RWZ112" s="30"/>
      <c r="RXA112" s="30"/>
      <c r="RXB112" s="31"/>
      <c r="RXC112" s="32"/>
      <c r="RXD112" s="31"/>
      <c r="RXE112" s="31"/>
      <c r="RXF112" s="32"/>
      <c r="RXG112" s="33"/>
      <c r="RXH112" s="30"/>
      <c r="RXI112" s="30"/>
      <c r="RXJ112" s="30"/>
      <c r="RXK112" s="30"/>
      <c r="RXL112" s="30"/>
      <c r="RXM112" s="30"/>
      <c r="RXN112" s="30"/>
      <c r="RXO112" s="30"/>
      <c r="RXP112" s="30"/>
      <c r="RXQ112" s="30"/>
      <c r="RXR112" s="31"/>
      <c r="RXS112" s="32"/>
      <c r="RXT112" s="31"/>
      <c r="RXU112" s="31"/>
      <c r="RXV112" s="32"/>
      <c r="RXW112" s="33"/>
      <c r="RXX112" s="30"/>
      <c r="RXY112" s="30"/>
      <c r="RXZ112" s="30"/>
      <c r="RYA112" s="30"/>
      <c r="RYB112" s="30"/>
      <c r="RYC112" s="30"/>
      <c r="RYD112" s="30"/>
      <c r="RYE112" s="30"/>
      <c r="RYF112" s="30"/>
      <c r="RYG112" s="30"/>
      <c r="RYH112" s="31"/>
      <c r="RYI112" s="32"/>
      <c r="RYJ112" s="31"/>
      <c r="RYK112" s="31"/>
      <c r="RYL112" s="32"/>
      <c r="RYM112" s="33"/>
      <c r="RYN112" s="30"/>
      <c r="RYO112" s="30"/>
      <c r="RYP112" s="30"/>
      <c r="RYQ112" s="30"/>
      <c r="RYR112" s="30"/>
      <c r="RYS112" s="30"/>
      <c r="RYT112" s="30"/>
      <c r="RYU112" s="30"/>
      <c r="RYV112" s="30"/>
      <c r="RYW112" s="30"/>
      <c r="RYX112" s="31"/>
      <c r="RYY112" s="32"/>
      <c r="RYZ112" s="31"/>
      <c r="RZA112" s="31"/>
      <c r="RZB112" s="32"/>
      <c r="RZC112" s="33"/>
      <c r="RZD112" s="30"/>
      <c r="RZE112" s="30"/>
      <c r="RZF112" s="30"/>
      <c r="RZG112" s="30"/>
      <c r="RZH112" s="30"/>
      <c r="RZI112" s="30"/>
      <c r="RZJ112" s="30"/>
      <c r="RZK112" s="30"/>
      <c r="RZL112" s="30"/>
      <c r="RZM112" s="30"/>
      <c r="RZN112" s="31"/>
      <c r="RZO112" s="32"/>
      <c r="RZP112" s="31"/>
      <c r="RZQ112" s="31"/>
      <c r="RZR112" s="32"/>
      <c r="RZS112" s="33"/>
      <c r="RZT112" s="30"/>
      <c r="RZU112" s="30"/>
      <c r="RZV112" s="30"/>
      <c r="RZW112" s="30"/>
      <c r="RZX112" s="30"/>
      <c r="RZY112" s="30"/>
      <c r="RZZ112" s="30"/>
      <c r="SAA112" s="30"/>
      <c r="SAB112" s="30"/>
      <c r="SAC112" s="30"/>
      <c r="SAD112" s="31"/>
      <c r="SAE112" s="32"/>
      <c r="SAF112" s="31"/>
      <c r="SAG112" s="31"/>
      <c r="SAH112" s="32"/>
      <c r="SAI112" s="33"/>
      <c r="SAJ112" s="30"/>
      <c r="SAK112" s="30"/>
      <c r="SAL112" s="30"/>
      <c r="SAM112" s="30"/>
      <c r="SAN112" s="30"/>
      <c r="SAO112" s="30"/>
      <c r="SAP112" s="30"/>
      <c r="SAQ112" s="30"/>
      <c r="SAR112" s="30"/>
      <c r="SAS112" s="30"/>
      <c r="SAT112" s="31"/>
      <c r="SAU112" s="32"/>
      <c r="SAV112" s="31"/>
      <c r="SAW112" s="31"/>
      <c r="SAX112" s="32"/>
      <c r="SAY112" s="33"/>
      <c r="SAZ112" s="30"/>
      <c r="SBA112" s="30"/>
      <c r="SBB112" s="30"/>
      <c r="SBC112" s="30"/>
      <c r="SBD112" s="30"/>
      <c r="SBE112" s="30"/>
      <c r="SBF112" s="30"/>
      <c r="SBG112" s="30"/>
      <c r="SBH112" s="30"/>
      <c r="SBI112" s="30"/>
      <c r="SBJ112" s="31"/>
      <c r="SBK112" s="32"/>
      <c r="SBL112" s="31"/>
      <c r="SBM112" s="31"/>
      <c r="SBN112" s="32"/>
      <c r="SBO112" s="33"/>
      <c r="SBP112" s="30"/>
      <c r="SBQ112" s="30"/>
      <c r="SBR112" s="30"/>
      <c r="SBS112" s="30"/>
      <c r="SBT112" s="30"/>
      <c r="SBU112" s="30"/>
      <c r="SBV112" s="30"/>
      <c r="SBW112" s="30"/>
      <c r="SBX112" s="30"/>
      <c r="SBY112" s="30"/>
      <c r="SBZ112" s="31"/>
      <c r="SCA112" s="32"/>
      <c r="SCB112" s="31"/>
      <c r="SCC112" s="31"/>
      <c r="SCD112" s="32"/>
      <c r="SCE112" s="33"/>
      <c r="SCF112" s="30"/>
      <c r="SCG112" s="30"/>
      <c r="SCH112" s="30"/>
      <c r="SCI112" s="30"/>
      <c r="SCJ112" s="30"/>
      <c r="SCK112" s="30"/>
      <c r="SCL112" s="30"/>
      <c r="SCM112" s="30"/>
      <c r="SCN112" s="30"/>
      <c r="SCO112" s="30"/>
      <c r="SCP112" s="31"/>
      <c r="SCQ112" s="32"/>
      <c r="SCR112" s="31"/>
      <c r="SCS112" s="31"/>
      <c r="SCT112" s="32"/>
      <c r="SCU112" s="33"/>
      <c r="SCV112" s="30"/>
      <c r="SCW112" s="30"/>
      <c r="SCX112" s="30"/>
      <c r="SCY112" s="30"/>
      <c r="SCZ112" s="30"/>
      <c r="SDA112" s="30"/>
      <c r="SDB112" s="30"/>
      <c r="SDC112" s="30"/>
      <c r="SDD112" s="30"/>
      <c r="SDE112" s="30"/>
      <c r="SDF112" s="31"/>
      <c r="SDG112" s="32"/>
      <c r="SDH112" s="31"/>
      <c r="SDI112" s="31"/>
      <c r="SDJ112" s="32"/>
      <c r="SDK112" s="33"/>
      <c r="SDL112" s="30"/>
      <c r="SDM112" s="30"/>
      <c r="SDN112" s="30"/>
      <c r="SDO112" s="30"/>
      <c r="SDP112" s="30"/>
      <c r="SDQ112" s="30"/>
      <c r="SDR112" s="30"/>
      <c r="SDS112" s="30"/>
      <c r="SDT112" s="30"/>
      <c r="SDU112" s="30"/>
      <c r="SDV112" s="31"/>
      <c r="SDW112" s="32"/>
      <c r="SDX112" s="31"/>
      <c r="SDY112" s="31"/>
      <c r="SDZ112" s="32"/>
      <c r="SEA112" s="33"/>
      <c r="SEB112" s="30"/>
      <c r="SEC112" s="30"/>
      <c r="SED112" s="30"/>
      <c r="SEE112" s="30"/>
      <c r="SEF112" s="30"/>
      <c r="SEG112" s="30"/>
      <c r="SEH112" s="30"/>
      <c r="SEI112" s="30"/>
      <c r="SEJ112" s="30"/>
      <c r="SEK112" s="30"/>
      <c r="SEL112" s="31"/>
      <c r="SEM112" s="32"/>
      <c r="SEN112" s="31"/>
      <c r="SEO112" s="31"/>
      <c r="SEP112" s="32"/>
      <c r="SEQ112" s="33"/>
      <c r="SER112" s="30"/>
      <c r="SES112" s="30"/>
      <c r="SET112" s="30"/>
      <c r="SEU112" s="30"/>
      <c r="SEV112" s="30"/>
      <c r="SEW112" s="30"/>
      <c r="SEX112" s="30"/>
      <c r="SEY112" s="30"/>
      <c r="SEZ112" s="30"/>
      <c r="SFA112" s="30"/>
      <c r="SFB112" s="31"/>
      <c r="SFC112" s="32"/>
      <c r="SFD112" s="31"/>
      <c r="SFE112" s="31"/>
      <c r="SFF112" s="32"/>
      <c r="SFG112" s="33"/>
      <c r="SFH112" s="30"/>
      <c r="SFI112" s="30"/>
      <c r="SFJ112" s="30"/>
      <c r="SFK112" s="30"/>
      <c r="SFL112" s="30"/>
      <c r="SFM112" s="30"/>
      <c r="SFN112" s="30"/>
      <c r="SFO112" s="30"/>
      <c r="SFP112" s="30"/>
      <c r="SFQ112" s="30"/>
      <c r="SFR112" s="31"/>
      <c r="SFS112" s="32"/>
      <c r="SFT112" s="31"/>
      <c r="SFU112" s="31"/>
      <c r="SFV112" s="32"/>
      <c r="SFW112" s="33"/>
      <c r="SFX112" s="30"/>
      <c r="SFY112" s="30"/>
      <c r="SFZ112" s="30"/>
      <c r="SGA112" s="30"/>
      <c r="SGB112" s="30"/>
      <c r="SGC112" s="30"/>
      <c r="SGD112" s="30"/>
      <c r="SGE112" s="30"/>
      <c r="SGF112" s="30"/>
      <c r="SGG112" s="30"/>
      <c r="SGH112" s="31"/>
      <c r="SGI112" s="32"/>
      <c r="SGJ112" s="31"/>
      <c r="SGK112" s="31"/>
      <c r="SGL112" s="32"/>
      <c r="SGM112" s="33"/>
      <c r="SGN112" s="30"/>
      <c r="SGO112" s="30"/>
      <c r="SGP112" s="30"/>
      <c r="SGQ112" s="30"/>
      <c r="SGR112" s="30"/>
      <c r="SGS112" s="30"/>
      <c r="SGT112" s="30"/>
      <c r="SGU112" s="30"/>
      <c r="SGV112" s="30"/>
      <c r="SGW112" s="30"/>
      <c r="SGX112" s="31"/>
      <c r="SGY112" s="32"/>
      <c r="SGZ112" s="31"/>
      <c r="SHA112" s="31"/>
      <c r="SHB112" s="32"/>
      <c r="SHC112" s="33"/>
      <c r="SHD112" s="30"/>
      <c r="SHE112" s="30"/>
      <c r="SHF112" s="30"/>
      <c r="SHG112" s="30"/>
      <c r="SHH112" s="30"/>
      <c r="SHI112" s="30"/>
      <c r="SHJ112" s="30"/>
      <c r="SHK112" s="30"/>
      <c r="SHL112" s="30"/>
      <c r="SHM112" s="30"/>
      <c r="SHN112" s="31"/>
      <c r="SHO112" s="32"/>
      <c r="SHP112" s="31"/>
      <c r="SHQ112" s="31"/>
      <c r="SHR112" s="32"/>
      <c r="SHS112" s="33"/>
      <c r="SHT112" s="30"/>
      <c r="SHU112" s="30"/>
      <c r="SHV112" s="30"/>
      <c r="SHW112" s="30"/>
      <c r="SHX112" s="30"/>
      <c r="SHY112" s="30"/>
      <c r="SHZ112" s="30"/>
      <c r="SIA112" s="30"/>
      <c r="SIB112" s="30"/>
      <c r="SIC112" s="30"/>
      <c r="SID112" s="31"/>
      <c r="SIE112" s="32"/>
      <c r="SIF112" s="31"/>
      <c r="SIG112" s="31"/>
      <c r="SIH112" s="32"/>
      <c r="SII112" s="33"/>
      <c r="SIJ112" s="30"/>
      <c r="SIK112" s="30"/>
      <c r="SIL112" s="30"/>
      <c r="SIM112" s="30"/>
      <c r="SIN112" s="30"/>
      <c r="SIO112" s="30"/>
      <c r="SIP112" s="30"/>
      <c r="SIQ112" s="30"/>
      <c r="SIR112" s="30"/>
      <c r="SIS112" s="30"/>
      <c r="SIT112" s="31"/>
      <c r="SIU112" s="32"/>
      <c r="SIV112" s="31"/>
      <c r="SIW112" s="31"/>
      <c r="SIX112" s="32"/>
      <c r="SIY112" s="33"/>
      <c r="SIZ112" s="30"/>
      <c r="SJA112" s="30"/>
      <c r="SJB112" s="30"/>
      <c r="SJC112" s="30"/>
      <c r="SJD112" s="30"/>
      <c r="SJE112" s="30"/>
      <c r="SJF112" s="30"/>
      <c r="SJG112" s="30"/>
      <c r="SJH112" s="30"/>
      <c r="SJI112" s="30"/>
      <c r="SJJ112" s="31"/>
      <c r="SJK112" s="32"/>
      <c r="SJL112" s="31"/>
      <c r="SJM112" s="31"/>
      <c r="SJN112" s="32"/>
      <c r="SJO112" s="33"/>
      <c r="SJP112" s="30"/>
      <c r="SJQ112" s="30"/>
      <c r="SJR112" s="30"/>
      <c r="SJS112" s="30"/>
      <c r="SJT112" s="30"/>
      <c r="SJU112" s="30"/>
      <c r="SJV112" s="30"/>
      <c r="SJW112" s="30"/>
      <c r="SJX112" s="30"/>
      <c r="SJY112" s="30"/>
      <c r="SJZ112" s="31"/>
      <c r="SKA112" s="32"/>
      <c r="SKB112" s="31"/>
      <c r="SKC112" s="31"/>
      <c r="SKD112" s="32"/>
      <c r="SKE112" s="33"/>
      <c r="SKF112" s="30"/>
      <c r="SKG112" s="30"/>
      <c r="SKH112" s="30"/>
      <c r="SKI112" s="30"/>
      <c r="SKJ112" s="30"/>
      <c r="SKK112" s="30"/>
      <c r="SKL112" s="30"/>
      <c r="SKM112" s="30"/>
      <c r="SKN112" s="30"/>
      <c r="SKO112" s="30"/>
      <c r="SKP112" s="31"/>
      <c r="SKQ112" s="32"/>
      <c r="SKR112" s="31"/>
      <c r="SKS112" s="31"/>
      <c r="SKT112" s="32"/>
      <c r="SKU112" s="33"/>
      <c r="SKV112" s="30"/>
      <c r="SKW112" s="30"/>
      <c r="SKX112" s="30"/>
      <c r="SKY112" s="30"/>
      <c r="SKZ112" s="30"/>
      <c r="SLA112" s="30"/>
      <c r="SLB112" s="30"/>
      <c r="SLC112" s="30"/>
      <c r="SLD112" s="30"/>
      <c r="SLE112" s="30"/>
      <c r="SLF112" s="31"/>
      <c r="SLG112" s="32"/>
      <c r="SLH112" s="31"/>
      <c r="SLI112" s="31"/>
      <c r="SLJ112" s="32"/>
      <c r="SLK112" s="33"/>
      <c r="SLL112" s="30"/>
      <c r="SLM112" s="30"/>
      <c r="SLN112" s="30"/>
      <c r="SLO112" s="30"/>
      <c r="SLP112" s="30"/>
      <c r="SLQ112" s="30"/>
      <c r="SLR112" s="30"/>
      <c r="SLS112" s="30"/>
      <c r="SLT112" s="30"/>
      <c r="SLU112" s="30"/>
      <c r="SLV112" s="31"/>
      <c r="SLW112" s="32"/>
      <c r="SLX112" s="31"/>
      <c r="SLY112" s="31"/>
      <c r="SLZ112" s="32"/>
      <c r="SMA112" s="33"/>
      <c r="SMB112" s="30"/>
      <c r="SMC112" s="30"/>
      <c r="SMD112" s="30"/>
      <c r="SME112" s="30"/>
      <c r="SMF112" s="30"/>
      <c r="SMG112" s="30"/>
      <c r="SMH112" s="30"/>
      <c r="SMI112" s="30"/>
      <c r="SMJ112" s="30"/>
      <c r="SMK112" s="30"/>
      <c r="SML112" s="31"/>
      <c r="SMM112" s="32"/>
      <c r="SMN112" s="31"/>
      <c r="SMO112" s="31"/>
      <c r="SMP112" s="32"/>
      <c r="SMQ112" s="33"/>
      <c r="SMR112" s="30"/>
      <c r="SMS112" s="30"/>
      <c r="SMT112" s="30"/>
      <c r="SMU112" s="30"/>
      <c r="SMV112" s="30"/>
      <c r="SMW112" s="30"/>
      <c r="SMX112" s="30"/>
      <c r="SMY112" s="30"/>
      <c r="SMZ112" s="30"/>
      <c r="SNA112" s="30"/>
      <c r="SNB112" s="31"/>
      <c r="SNC112" s="32"/>
      <c r="SND112" s="31"/>
      <c r="SNE112" s="31"/>
      <c r="SNF112" s="32"/>
      <c r="SNG112" s="33"/>
      <c r="SNH112" s="30"/>
      <c r="SNI112" s="30"/>
      <c r="SNJ112" s="30"/>
      <c r="SNK112" s="30"/>
      <c r="SNL112" s="30"/>
      <c r="SNM112" s="30"/>
      <c r="SNN112" s="30"/>
      <c r="SNO112" s="30"/>
      <c r="SNP112" s="30"/>
      <c r="SNQ112" s="30"/>
      <c r="SNR112" s="31"/>
      <c r="SNS112" s="32"/>
      <c r="SNT112" s="31"/>
      <c r="SNU112" s="31"/>
      <c r="SNV112" s="32"/>
      <c r="SNW112" s="33"/>
      <c r="SNX112" s="30"/>
      <c r="SNY112" s="30"/>
      <c r="SNZ112" s="30"/>
      <c r="SOA112" s="30"/>
      <c r="SOB112" s="30"/>
      <c r="SOC112" s="30"/>
      <c r="SOD112" s="30"/>
      <c r="SOE112" s="30"/>
      <c r="SOF112" s="30"/>
      <c r="SOG112" s="30"/>
      <c r="SOH112" s="31"/>
      <c r="SOI112" s="32"/>
      <c r="SOJ112" s="31"/>
      <c r="SOK112" s="31"/>
      <c r="SOL112" s="32"/>
      <c r="SOM112" s="33"/>
      <c r="SON112" s="30"/>
      <c r="SOO112" s="30"/>
      <c r="SOP112" s="30"/>
      <c r="SOQ112" s="30"/>
      <c r="SOR112" s="30"/>
      <c r="SOS112" s="30"/>
      <c r="SOT112" s="30"/>
      <c r="SOU112" s="30"/>
      <c r="SOV112" s="30"/>
      <c r="SOW112" s="30"/>
      <c r="SOX112" s="31"/>
      <c r="SOY112" s="32"/>
      <c r="SOZ112" s="31"/>
      <c r="SPA112" s="31"/>
      <c r="SPB112" s="32"/>
      <c r="SPC112" s="33"/>
      <c r="SPD112" s="30"/>
      <c r="SPE112" s="30"/>
      <c r="SPF112" s="30"/>
      <c r="SPG112" s="30"/>
      <c r="SPH112" s="30"/>
      <c r="SPI112" s="30"/>
      <c r="SPJ112" s="30"/>
      <c r="SPK112" s="30"/>
      <c r="SPL112" s="30"/>
      <c r="SPM112" s="30"/>
      <c r="SPN112" s="31"/>
      <c r="SPO112" s="32"/>
      <c r="SPP112" s="31"/>
      <c r="SPQ112" s="31"/>
      <c r="SPR112" s="32"/>
      <c r="SPS112" s="33"/>
      <c r="SPT112" s="30"/>
      <c r="SPU112" s="30"/>
      <c r="SPV112" s="30"/>
      <c r="SPW112" s="30"/>
      <c r="SPX112" s="30"/>
      <c r="SPY112" s="30"/>
      <c r="SPZ112" s="30"/>
      <c r="SQA112" s="30"/>
      <c r="SQB112" s="30"/>
      <c r="SQC112" s="30"/>
      <c r="SQD112" s="31"/>
      <c r="SQE112" s="32"/>
      <c r="SQF112" s="31"/>
      <c r="SQG112" s="31"/>
      <c r="SQH112" s="32"/>
      <c r="SQI112" s="33"/>
      <c r="SQJ112" s="30"/>
      <c r="SQK112" s="30"/>
      <c r="SQL112" s="30"/>
      <c r="SQM112" s="30"/>
      <c r="SQN112" s="30"/>
      <c r="SQO112" s="30"/>
      <c r="SQP112" s="30"/>
      <c r="SQQ112" s="30"/>
      <c r="SQR112" s="30"/>
      <c r="SQS112" s="30"/>
      <c r="SQT112" s="31"/>
      <c r="SQU112" s="32"/>
      <c r="SQV112" s="31"/>
      <c r="SQW112" s="31"/>
      <c r="SQX112" s="32"/>
      <c r="SQY112" s="33"/>
      <c r="SQZ112" s="30"/>
      <c r="SRA112" s="30"/>
      <c r="SRB112" s="30"/>
      <c r="SRC112" s="30"/>
      <c r="SRD112" s="30"/>
      <c r="SRE112" s="30"/>
      <c r="SRF112" s="30"/>
      <c r="SRG112" s="30"/>
      <c r="SRH112" s="30"/>
      <c r="SRI112" s="30"/>
      <c r="SRJ112" s="31"/>
      <c r="SRK112" s="32"/>
      <c r="SRL112" s="31"/>
      <c r="SRM112" s="31"/>
      <c r="SRN112" s="32"/>
      <c r="SRO112" s="33"/>
      <c r="SRP112" s="30"/>
      <c r="SRQ112" s="30"/>
      <c r="SRR112" s="30"/>
      <c r="SRS112" s="30"/>
      <c r="SRT112" s="30"/>
      <c r="SRU112" s="30"/>
      <c r="SRV112" s="30"/>
      <c r="SRW112" s="30"/>
      <c r="SRX112" s="30"/>
      <c r="SRY112" s="30"/>
      <c r="SRZ112" s="31"/>
      <c r="SSA112" s="32"/>
      <c r="SSB112" s="31"/>
      <c r="SSC112" s="31"/>
      <c r="SSD112" s="32"/>
      <c r="SSE112" s="33"/>
      <c r="SSF112" s="30"/>
      <c r="SSG112" s="30"/>
      <c r="SSH112" s="30"/>
      <c r="SSI112" s="30"/>
      <c r="SSJ112" s="30"/>
      <c r="SSK112" s="30"/>
      <c r="SSL112" s="30"/>
      <c r="SSM112" s="30"/>
      <c r="SSN112" s="30"/>
      <c r="SSO112" s="30"/>
      <c r="SSP112" s="31"/>
      <c r="SSQ112" s="32"/>
      <c r="SSR112" s="31"/>
      <c r="SSS112" s="31"/>
      <c r="SST112" s="32"/>
      <c r="SSU112" s="33"/>
      <c r="SSV112" s="30"/>
      <c r="SSW112" s="30"/>
      <c r="SSX112" s="30"/>
      <c r="SSY112" s="30"/>
      <c r="SSZ112" s="30"/>
      <c r="STA112" s="30"/>
      <c r="STB112" s="30"/>
      <c r="STC112" s="30"/>
      <c r="STD112" s="30"/>
      <c r="STE112" s="30"/>
      <c r="STF112" s="31"/>
      <c r="STG112" s="32"/>
      <c r="STH112" s="31"/>
      <c r="STI112" s="31"/>
      <c r="STJ112" s="32"/>
      <c r="STK112" s="33"/>
      <c r="STL112" s="30"/>
      <c r="STM112" s="30"/>
      <c r="STN112" s="30"/>
      <c r="STO112" s="30"/>
      <c r="STP112" s="30"/>
      <c r="STQ112" s="30"/>
      <c r="STR112" s="30"/>
      <c r="STS112" s="30"/>
      <c r="STT112" s="30"/>
      <c r="STU112" s="30"/>
      <c r="STV112" s="31"/>
      <c r="STW112" s="32"/>
      <c r="STX112" s="31"/>
      <c r="STY112" s="31"/>
      <c r="STZ112" s="32"/>
      <c r="SUA112" s="33"/>
      <c r="SUB112" s="30"/>
      <c r="SUC112" s="30"/>
      <c r="SUD112" s="30"/>
      <c r="SUE112" s="30"/>
      <c r="SUF112" s="30"/>
      <c r="SUG112" s="30"/>
      <c r="SUH112" s="30"/>
      <c r="SUI112" s="30"/>
      <c r="SUJ112" s="30"/>
      <c r="SUK112" s="30"/>
      <c r="SUL112" s="31"/>
      <c r="SUM112" s="32"/>
      <c r="SUN112" s="31"/>
      <c r="SUO112" s="31"/>
      <c r="SUP112" s="32"/>
      <c r="SUQ112" s="33"/>
      <c r="SUR112" s="30"/>
      <c r="SUS112" s="30"/>
      <c r="SUT112" s="30"/>
      <c r="SUU112" s="30"/>
      <c r="SUV112" s="30"/>
      <c r="SUW112" s="30"/>
      <c r="SUX112" s="30"/>
      <c r="SUY112" s="30"/>
      <c r="SUZ112" s="30"/>
      <c r="SVA112" s="30"/>
      <c r="SVB112" s="31"/>
      <c r="SVC112" s="32"/>
      <c r="SVD112" s="31"/>
      <c r="SVE112" s="31"/>
      <c r="SVF112" s="32"/>
      <c r="SVG112" s="33"/>
      <c r="SVH112" s="30"/>
      <c r="SVI112" s="30"/>
      <c r="SVJ112" s="30"/>
      <c r="SVK112" s="30"/>
      <c r="SVL112" s="30"/>
      <c r="SVM112" s="30"/>
      <c r="SVN112" s="30"/>
      <c r="SVO112" s="30"/>
      <c r="SVP112" s="30"/>
      <c r="SVQ112" s="30"/>
      <c r="SVR112" s="31"/>
      <c r="SVS112" s="32"/>
      <c r="SVT112" s="31"/>
      <c r="SVU112" s="31"/>
      <c r="SVV112" s="32"/>
      <c r="SVW112" s="33"/>
      <c r="SVX112" s="30"/>
      <c r="SVY112" s="30"/>
      <c r="SVZ112" s="30"/>
      <c r="SWA112" s="30"/>
      <c r="SWB112" s="30"/>
      <c r="SWC112" s="30"/>
      <c r="SWD112" s="30"/>
      <c r="SWE112" s="30"/>
      <c r="SWF112" s="30"/>
      <c r="SWG112" s="30"/>
      <c r="SWH112" s="31"/>
      <c r="SWI112" s="32"/>
      <c r="SWJ112" s="31"/>
      <c r="SWK112" s="31"/>
      <c r="SWL112" s="32"/>
      <c r="SWM112" s="33"/>
      <c r="SWN112" s="30"/>
      <c r="SWO112" s="30"/>
      <c r="SWP112" s="30"/>
      <c r="SWQ112" s="30"/>
      <c r="SWR112" s="30"/>
      <c r="SWS112" s="30"/>
      <c r="SWT112" s="30"/>
      <c r="SWU112" s="30"/>
      <c r="SWV112" s="30"/>
      <c r="SWW112" s="30"/>
      <c r="SWX112" s="31"/>
      <c r="SWY112" s="32"/>
      <c r="SWZ112" s="31"/>
      <c r="SXA112" s="31"/>
      <c r="SXB112" s="32"/>
      <c r="SXC112" s="33"/>
      <c r="SXD112" s="30"/>
      <c r="SXE112" s="30"/>
      <c r="SXF112" s="30"/>
      <c r="SXG112" s="30"/>
      <c r="SXH112" s="30"/>
      <c r="SXI112" s="30"/>
      <c r="SXJ112" s="30"/>
      <c r="SXK112" s="30"/>
      <c r="SXL112" s="30"/>
      <c r="SXM112" s="30"/>
      <c r="SXN112" s="31"/>
      <c r="SXO112" s="32"/>
      <c r="SXP112" s="31"/>
      <c r="SXQ112" s="31"/>
      <c r="SXR112" s="32"/>
      <c r="SXS112" s="33"/>
      <c r="SXT112" s="30"/>
      <c r="SXU112" s="30"/>
      <c r="SXV112" s="30"/>
      <c r="SXW112" s="30"/>
      <c r="SXX112" s="30"/>
      <c r="SXY112" s="30"/>
      <c r="SXZ112" s="30"/>
      <c r="SYA112" s="30"/>
      <c r="SYB112" s="30"/>
      <c r="SYC112" s="30"/>
      <c r="SYD112" s="31"/>
      <c r="SYE112" s="32"/>
      <c r="SYF112" s="31"/>
      <c r="SYG112" s="31"/>
      <c r="SYH112" s="32"/>
      <c r="SYI112" s="33"/>
      <c r="SYJ112" s="30"/>
      <c r="SYK112" s="30"/>
      <c r="SYL112" s="30"/>
      <c r="SYM112" s="30"/>
      <c r="SYN112" s="30"/>
      <c r="SYO112" s="30"/>
      <c r="SYP112" s="30"/>
      <c r="SYQ112" s="30"/>
      <c r="SYR112" s="30"/>
      <c r="SYS112" s="30"/>
      <c r="SYT112" s="31"/>
      <c r="SYU112" s="32"/>
      <c r="SYV112" s="31"/>
      <c r="SYW112" s="31"/>
      <c r="SYX112" s="32"/>
      <c r="SYY112" s="33"/>
      <c r="SYZ112" s="30"/>
      <c r="SZA112" s="30"/>
      <c r="SZB112" s="30"/>
      <c r="SZC112" s="30"/>
      <c r="SZD112" s="30"/>
      <c r="SZE112" s="30"/>
      <c r="SZF112" s="30"/>
      <c r="SZG112" s="30"/>
      <c r="SZH112" s="30"/>
      <c r="SZI112" s="30"/>
      <c r="SZJ112" s="31"/>
      <c r="SZK112" s="32"/>
      <c r="SZL112" s="31"/>
      <c r="SZM112" s="31"/>
      <c r="SZN112" s="32"/>
      <c r="SZO112" s="33"/>
      <c r="SZP112" s="30"/>
      <c r="SZQ112" s="30"/>
      <c r="SZR112" s="30"/>
      <c r="SZS112" s="30"/>
      <c r="SZT112" s="30"/>
      <c r="SZU112" s="30"/>
      <c r="SZV112" s="30"/>
      <c r="SZW112" s="30"/>
      <c r="SZX112" s="30"/>
      <c r="SZY112" s="30"/>
      <c r="SZZ112" s="31"/>
      <c r="TAA112" s="32"/>
      <c r="TAB112" s="31"/>
      <c r="TAC112" s="31"/>
      <c r="TAD112" s="32"/>
      <c r="TAE112" s="33"/>
      <c r="TAF112" s="30"/>
      <c r="TAG112" s="30"/>
      <c r="TAH112" s="30"/>
      <c r="TAI112" s="30"/>
      <c r="TAJ112" s="30"/>
      <c r="TAK112" s="30"/>
      <c r="TAL112" s="30"/>
      <c r="TAM112" s="30"/>
      <c r="TAN112" s="30"/>
      <c r="TAO112" s="30"/>
      <c r="TAP112" s="31"/>
      <c r="TAQ112" s="32"/>
      <c r="TAR112" s="31"/>
      <c r="TAS112" s="31"/>
      <c r="TAT112" s="32"/>
      <c r="TAU112" s="33"/>
      <c r="TAV112" s="30"/>
      <c r="TAW112" s="30"/>
      <c r="TAX112" s="30"/>
      <c r="TAY112" s="30"/>
      <c r="TAZ112" s="30"/>
      <c r="TBA112" s="30"/>
      <c r="TBB112" s="30"/>
      <c r="TBC112" s="30"/>
      <c r="TBD112" s="30"/>
      <c r="TBE112" s="30"/>
      <c r="TBF112" s="31"/>
      <c r="TBG112" s="32"/>
      <c r="TBH112" s="31"/>
      <c r="TBI112" s="31"/>
      <c r="TBJ112" s="32"/>
      <c r="TBK112" s="33"/>
      <c r="TBL112" s="30"/>
      <c r="TBM112" s="30"/>
      <c r="TBN112" s="30"/>
      <c r="TBO112" s="30"/>
      <c r="TBP112" s="30"/>
      <c r="TBQ112" s="30"/>
      <c r="TBR112" s="30"/>
      <c r="TBS112" s="30"/>
      <c r="TBT112" s="30"/>
      <c r="TBU112" s="30"/>
      <c r="TBV112" s="31"/>
      <c r="TBW112" s="32"/>
      <c r="TBX112" s="31"/>
      <c r="TBY112" s="31"/>
      <c r="TBZ112" s="32"/>
      <c r="TCA112" s="33"/>
      <c r="TCB112" s="30"/>
      <c r="TCC112" s="30"/>
      <c r="TCD112" s="30"/>
      <c r="TCE112" s="30"/>
      <c r="TCF112" s="30"/>
      <c r="TCG112" s="30"/>
      <c r="TCH112" s="30"/>
      <c r="TCI112" s="30"/>
      <c r="TCJ112" s="30"/>
      <c r="TCK112" s="30"/>
      <c r="TCL112" s="31"/>
      <c r="TCM112" s="32"/>
      <c r="TCN112" s="31"/>
      <c r="TCO112" s="31"/>
      <c r="TCP112" s="32"/>
      <c r="TCQ112" s="33"/>
      <c r="TCR112" s="30"/>
      <c r="TCS112" s="30"/>
      <c r="TCT112" s="30"/>
      <c r="TCU112" s="30"/>
      <c r="TCV112" s="30"/>
      <c r="TCW112" s="30"/>
      <c r="TCX112" s="30"/>
      <c r="TCY112" s="30"/>
      <c r="TCZ112" s="30"/>
      <c r="TDA112" s="30"/>
      <c r="TDB112" s="31"/>
      <c r="TDC112" s="32"/>
      <c r="TDD112" s="31"/>
      <c r="TDE112" s="31"/>
      <c r="TDF112" s="32"/>
      <c r="TDG112" s="33"/>
      <c r="TDH112" s="30"/>
      <c r="TDI112" s="30"/>
      <c r="TDJ112" s="30"/>
      <c r="TDK112" s="30"/>
      <c r="TDL112" s="30"/>
      <c r="TDM112" s="30"/>
      <c r="TDN112" s="30"/>
      <c r="TDO112" s="30"/>
      <c r="TDP112" s="30"/>
      <c r="TDQ112" s="30"/>
      <c r="TDR112" s="31"/>
      <c r="TDS112" s="32"/>
      <c r="TDT112" s="31"/>
      <c r="TDU112" s="31"/>
      <c r="TDV112" s="32"/>
      <c r="TDW112" s="33"/>
      <c r="TDX112" s="30"/>
      <c r="TDY112" s="30"/>
      <c r="TDZ112" s="30"/>
      <c r="TEA112" s="30"/>
      <c r="TEB112" s="30"/>
      <c r="TEC112" s="30"/>
      <c r="TED112" s="30"/>
      <c r="TEE112" s="30"/>
      <c r="TEF112" s="30"/>
      <c r="TEG112" s="30"/>
      <c r="TEH112" s="31"/>
      <c r="TEI112" s="32"/>
      <c r="TEJ112" s="31"/>
      <c r="TEK112" s="31"/>
      <c r="TEL112" s="32"/>
      <c r="TEM112" s="33"/>
      <c r="TEN112" s="30"/>
      <c r="TEO112" s="30"/>
      <c r="TEP112" s="30"/>
      <c r="TEQ112" s="30"/>
      <c r="TER112" s="30"/>
      <c r="TES112" s="30"/>
      <c r="TET112" s="30"/>
      <c r="TEU112" s="30"/>
      <c r="TEV112" s="30"/>
      <c r="TEW112" s="30"/>
      <c r="TEX112" s="31"/>
      <c r="TEY112" s="32"/>
      <c r="TEZ112" s="31"/>
      <c r="TFA112" s="31"/>
      <c r="TFB112" s="32"/>
      <c r="TFC112" s="33"/>
      <c r="TFD112" s="30"/>
      <c r="TFE112" s="30"/>
      <c r="TFF112" s="30"/>
      <c r="TFG112" s="30"/>
      <c r="TFH112" s="30"/>
      <c r="TFI112" s="30"/>
      <c r="TFJ112" s="30"/>
      <c r="TFK112" s="30"/>
      <c r="TFL112" s="30"/>
      <c r="TFM112" s="30"/>
      <c r="TFN112" s="31"/>
      <c r="TFO112" s="32"/>
      <c r="TFP112" s="31"/>
      <c r="TFQ112" s="31"/>
      <c r="TFR112" s="32"/>
      <c r="TFS112" s="33"/>
      <c r="TFT112" s="30"/>
      <c r="TFU112" s="30"/>
      <c r="TFV112" s="30"/>
      <c r="TFW112" s="30"/>
      <c r="TFX112" s="30"/>
      <c r="TFY112" s="30"/>
      <c r="TFZ112" s="30"/>
      <c r="TGA112" s="30"/>
      <c r="TGB112" s="30"/>
      <c r="TGC112" s="30"/>
      <c r="TGD112" s="31"/>
      <c r="TGE112" s="32"/>
      <c r="TGF112" s="31"/>
      <c r="TGG112" s="31"/>
      <c r="TGH112" s="32"/>
      <c r="TGI112" s="33"/>
      <c r="TGJ112" s="30"/>
      <c r="TGK112" s="30"/>
      <c r="TGL112" s="30"/>
      <c r="TGM112" s="30"/>
      <c r="TGN112" s="30"/>
      <c r="TGO112" s="30"/>
      <c r="TGP112" s="30"/>
      <c r="TGQ112" s="30"/>
      <c r="TGR112" s="30"/>
      <c r="TGS112" s="30"/>
      <c r="TGT112" s="31"/>
      <c r="TGU112" s="32"/>
      <c r="TGV112" s="31"/>
      <c r="TGW112" s="31"/>
      <c r="TGX112" s="32"/>
      <c r="TGY112" s="33"/>
      <c r="TGZ112" s="30"/>
      <c r="THA112" s="30"/>
      <c r="THB112" s="30"/>
      <c r="THC112" s="30"/>
      <c r="THD112" s="30"/>
      <c r="THE112" s="30"/>
      <c r="THF112" s="30"/>
      <c r="THG112" s="30"/>
      <c r="THH112" s="30"/>
      <c r="THI112" s="30"/>
      <c r="THJ112" s="31"/>
      <c r="THK112" s="32"/>
      <c r="THL112" s="31"/>
      <c r="THM112" s="31"/>
      <c r="THN112" s="32"/>
      <c r="THO112" s="33"/>
      <c r="THP112" s="30"/>
      <c r="THQ112" s="30"/>
      <c r="THR112" s="30"/>
      <c r="THS112" s="30"/>
      <c r="THT112" s="30"/>
      <c r="THU112" s="30"/>
      <c r="THV112" s="30"/>
      <c r="THW112" s="30"/>
      <c r="THX112" s="30"/>
      <c r="THY112" s="30"/>
      <c r="THZ112" s="31"/>
      <c r="TIA112" s="32"/>
      <c r="TIB112" s="31"/>
      <c r="TIC112" s="31"/>
      <c r="TID112" s="32"/>
      <c r="TIE112" s="33"/>
      <c r="TIF112" s="30"/>
      <c r="TIG112" s="30"/>
      <c r="TIH112" s="30"/>
      <c r="TII112" s="30"/>
      <c r="TIJ112" s="30"/>
      <c r="TIK112" s="30"/>
      <c r="TIL112" s="30"/>
      <c r="TIM112" s="30"/>
      <c r="TIN112" s="30"/>
      <c r="TIO112" s="30"/>
      <c r="TIP112" s="31"/>
      <c r="TIQ112" s="32"/>
      <c r="TIR112" s="31"/>
      <c r="TIS112" s="31"/>
      <c r="TIT112" s="32"/>
      <c r="TIU112" s="33"/>
      <c r="TIV112" s="30"/>
      <c r="TIW112" s="30"/>
      <c r="TIX112" s="30"/>
      <c r="TIY112" s="30"/>
      <c r="TIZ112" s="30"/>
      <c r="TJA112" s="30"/>
      <c r="TJB112" s="30"/>
      <c r="TJC112" s="30"/>
      <c r="TJD112" s="30"/>
      <c r="TJE112" s="30"/>
      <c r="TJF112" s="31"/>
      <c r="TJG112" s="32"/>
      <c r="TJH112" s="31"/>
      <c r="TJI112" s="31"/>
      <c r="TJJ112" s="32"/>
      <c r="TJK112" s="33"/>
      <c r="TJL112" s="30"/>
      <c r="TJM112" s="30"/>
      <c r="TJN112" s="30"/>
      <c r="TJO112" s="30"/>
      <c r="TJP112" s="30"/>
      <c r="TJQ112" s="30"/>
      <c r="TJR112" s="30"/>
      <c r="TJS112" s="30"/>
      <c r="TJT112" s="30"/>
      <c r="TJU112" s="30"/>
      <c r="TJV112" s="31"/>
      <c r="TJW112" s="32"/>
      <c r="TJX112" s="31"/>
      <c r="TJY112" s="31"/>
      <c r="TJZ112" s="32"/>
      <c r="TKA112" s="33"/>
      <c r="TKB112" s="30"/>
      <c r="TKC112" s="30"/>
      <c r="TKD112" s="30"/>
      <c r="TKE112" s="30"/>
      <c r="TKF112" s="30"/>
      <c r="TKG112" s="30"/>
      <c r="TKH112" s="30"/>
      <c r="TKI112" s="30"/>
      <c r="TKJ112" s="30"/>
      <c r="TKK112" s="30"/>
      <c r="TKL112" s="31"/>
      <c r="TKM112" s="32"/>
      <c r="TKN112" s="31"/>
      <c r="TKO112" s="31"/>
      <c r="TKP112" s="32"/>
      <c r="TKQ112" s="33"/>
      <c r="TKR112" s="30"/>
      <c r="TKS112" s="30"/>
      <c r="TKT112" s="30"/>
      <c r="TKU112" s="30"/>
      <c r="TKV112" s="30"/>
      <c r="TKW112" s="30"/>
      <c r="TKX112" s="30"/>
      <c r="TKY112" s="30"/>
      <c r="TKZ112" s="30"/>
      <c r="TLA112" s="30"/>
      <c r="TLB112" s="31"/>
      <c r="TLC112" s="32"/>
      <c r="TLD112" s="31"/>
      <c r="TLE112" s="31"/>
      <c r="TLF112" s="32"/>
      <c r="TLG112" s="33"/>
      <c r="TLH112" s="30"/>
      <c r="TLI112" s="30"/>
      <c r="TLJ112" s="30"/>
      <c r="TLK112" s="30"/>
      <c r="TLL112" s="30"/>
      <c r="TLM112" s="30"/>
      <c r="TLN112" s="30"/>
      <c r="TLO112" s="30"/>
      <c r="TLP112" s="30"/>
      <c r="TLQ112" s="30"/>
      <c r="TLR112" s="31"/>
      <c r="TLS112" s="32"/>
      <c r="TLT112" s="31"/>
      <c r="TLU112" s="31"/>
      <c r="TLV112" s="32"/>
      <c r="TLW112" s="33"/>
      <c r="TLX112" s="30"/>
      <c r="TLY112" s="30"/>
      <c r="TLZ112" s="30"/>
      <c r="TMA112" s="30"/>
      <c r="TMB112" s="30"/>
      <c r="TMC112" s="30"/>
      <c r="TMD112" s="30"/>
      <c r="TME112" s="30"/>
      <c r="TMF112" s="30"/>
      <c r="TMG112" s="30"/>
      <c r="TMH112" s="31"/>
      <c r="TMI112" s="32"/>
      <c r="TMJ112" s="31"/>
      <c r="TMK112" s="31"/>
      <c r="TML112" s="32"/>
      <c r="TMM112" s="33"/>
      <c r="TMN112" s="30"/>
      <c r="TMO112" s="30"/>
      <c r="TMP112" s="30"/>
      <c r="TMQ112" s="30"/>
      <c r="TMR112" s="30"/>
      <c r="TMS112" s="30"/>
      <c r="TMT112" s="30"/>
      <c r="TMU112" s="30"/>
      <c r="TMV112" s="30"/>
      <c r="TMW112" s="30"/>
      <c r="TMX112" s="31"/>
      <c r="TMY112" s="32"/>
      <c r="TMZ112" s="31"/>
      <c r="TNA112" s="31"/>
      <c r="TNB112" s="32"/>
      <c r="TNC112" s="33"/>
      <c r="TND112" s="30"/>
      <c r="TNE112" s="30"/>
      <c r="TNF112" s="30"/>
      <c r="TNG112" s="30"/>
      <c r="TNH112" s="30"/>
      <c r="TNI112" s="30"/>
      <c r="TNJ112" s="30"/>
      <c r="TNK112" s="30"/>
      <c r="TNL112" s="30"/>
      <c r="TNM112" s="30"/>
      <c r="TNN112" s="31"/>
      <c r="TNO112" s="32"/>
      <c r="TNP112" s="31"/>
      <c r="TNQ112" s="31"/>
      <c r="TNR112" s="32"/>
      <c r="TNS112" s="33"/>
      <c r="TNT112" s="30"/>
      <c r="TNU112" s="30"/>
      <c r="TNV112" s="30"/>
      <c r="TNW112" s="30"/>
      <c r="TNX112" s="30"/>
      <c r="TNY112" s="30"/>
      <c r="TNZ112" s="30"/>
      <c r="TOA112" s="30"/>
      <c r="TOB112" s="30"/>
      <c r="TOC112" s="30"/>
      <c r="TOD112" s="31"/>
      <c r="TOE112" s="32"/>
      <c r="TOF112" s="31"/>
      <c r="TOG112" s="31"/>
      <c r="TOH112" s="32"/>
      <c r="TOI112" s="33"/>
      <c r="TOJ112" s="30"/>
      <c r="TOK112" s="30"/>
      <c r="TOL112" s="30"/>
      <c r="TOM112" s="30"/>
      <c r="TON112" s="30"/>
      <c r="TOO112" s="30"/>
      <c r="TOP112" s="30"/>
      <c r="TOQ112" s="30"/>
      <c r="TOR112" s="30"/>
      <c r="TOS112" s="30"/>
      <c r="TOT112" s="31"/>
      <c r="TOU112" s="32"/>
      <c r="TOV112" s="31"/>
      <c r="TOW112" s="31"/>
      <c r="TOX112" s="32"/>
      <c r="TOY112" s="33"/>
      <c r="TOZ112" s="30"/>
      <c r="TPA112" s="30"/>
      <c r="TPB112" s="30"/>
      <c r="TPC112" s="30"/>
      <c r="TPD112" s="30"/>
      <c r="TPE112" s="30"/>
      <c r="TPF112" s="30"/>
      <c r="TPG112" s="30"/>
      <c r="TPH112" s="30"/>
      <c r="TPI112" s="30"/>
      <c r="TPJ112" s="31"/>
      <c r="TPK112" s="32"/>
      <c r="TPL112" s="31"/>
      <c r="TPM112" s="31"/>
      <c r="TPN112" s="32"/>
      <c r="TPO112" s="33"/>
      <c r="TPP112" s="30"/>
      <c r="TPQ112" s="30"/>
      <c r="TPR112" s="30"/>
      <c r="TPS112" s="30"/>
      <c r="TPT112" s="30"/>
      <c r="TPU112" s="30"/>
      <c r="TPV112" s="30"/>
      <c r="TPW112" s="30"/>
      <c r="TPX112" s="30"/>
      <c r="TPY112" s="30"/>
      <c r="TPZ112" s="31"/>
      <c r="TQA112" s="32"/>
      <c r="TQB112" s="31"/>
      <c r="TQC112" s="31"/>
      <c r="TQD112" s="32"/>
      <c r="TQE112" s="33"/>
      <c r="TQF112" s="30"/>
      <c r="TQG112" s="30"/>
      <c r="TQH112" s="30"/>
      <c r="TQI112" s="30"/>
      <c r="TQJ112" s="30"/>
      <c r="TQK112" s="30"/>
      <c r="TQL112" s="30"/>
      <c r="TQM112" s="30"/>
      <c r="TQN112" s="30"/>
      <c r="TQO112" s="30"/>
      <c r="TQP112" s="31"/>
      <c r="TQQ112" s="32"/>
      <c r="TQR112" s="31"/>
      <c r="TQS112" s="31"/>
      <c r="TQT112" s="32"/>
      <c r="TQU112" s="33"/>
      <c r="TQV112" s="30"/>
      <c r="TQW112" s="30"/>
      <c r="TQX112" s="30"/>
      <c r="TQY112" s="30"/>
      <c r="TQZ112" s="30"/>
      <c r="TRA112" s="30"/>
      <c r="TRB112" s="30"/>
      <c r="TRC112" s="30"/>
      <c r="TRD112" s="30"/>
      <c r="TRE112" s="30"/>
      <c r="TRF112" s="31"/>
      <c r="TRG112" s="32"/>
      <c r="TRH112" s="31"/>
      <c r="TRI112" s="31"/>
      <c r="TRJ112" s="32"/>
      <c r="TRK112" s="33"/>
      <c r="TRL112" s="30"/>
      <c r="TRM112" s="30"/>
      <c r="TRN112" s="30"/>
      <c r="TRO112" s="30"/>
      <c r="TRP112" s="30"/>
      <c r="TRQ112" s="30"/>
      <c r="TRR112" s="30"/>
      <c r="TRS112" s="30"/>
      <c r="TRT112" s="30"/>
      <c r="TRU112" s="30"/>
      <c r="TRV112" s="31"/>
      <c r="TRW112" s="32"/>
      <c r="TRX112" s="31"/>
      <c r="TRY112" s="31"/>
      <c r="TRZ112" s="32"/>
      <c r="TSA112" s="33"/>
      <c r="TSB112" s="30"/>
      <c r="TSC112" s="30"/>
      <c r="TSD112" s="30"/>
      <c r="TSE112" s="30"/>
      <c r="TSF112" s="30"/>
      <c r="TSG112" s="30"/>
      <c r="TSH112" s="30"/>
      <c r="TSI112" s="30"/>
      <c r="TSJ112" s="30"/>
      <c r="TSK112" s="30"/>
      <c r="TSL112" s="31"/>
      <c r="TSM112" s="32"/>
      <c r="TSN112" s="31"/>
      <c r="TSO112" s="31"/>
      <c r="TSP112" s="32"/>
      <c r="TSQ112" s="33"/>
      <c r="TSR112" s="30"/>
      <c r="TSS112" s="30"/>
      <c r="TST112" s="30"/>
      <c r="TSU112" s="30"/>
      <c r="TSV112" s="30"/>
      <c r="TSW112" s="30"/>
      <c r="TSX112" s="30"/>
      <c r="TSY112" s="30"/>
      <c r="TSZ112" s="30"/>
      <c r="TTA112" s="30"/>
      <c r="TTB112" s="31"/>
      <c r="TTC112" s="32"/>
      <c r="TTD112" s="31"/>
      <c r="TTE112" s="31"/>
      <c r="TTF112" s="32"/>
      <c r="TTG112" s="33"/>
      <c r="TTH112" s="30"/>
      <c r="TTI112" s="30"/>
      <c r="TTJ112" s="30"/>
      <c r="TTK112" s="30"/>
      <c r="TTL112" s="30"/>
      <c r="TTM112" s="30"/>
      <c r="TTN112" s="30"/>
      <c r="TTO112" s="30"/>
      <c r="TTP112" s="30"/>
      <c r="TTQ112" s="30"/>
      <c r="TTR112" s="31"/>
      <c r="TTS112" s="32"/>
      <c r="TTT112" s="31"/>
      <c r="TTU112" s="31"/>
      <c r="TTV112" s="32"/>
      <c r="TTW112" s="33"/>
      <c r="TTX112" s="30"/>
      <c r="TTY112" s="30"/>
      <c r="TTZ112" s="30"/>
      <c r="TUA112" s="30"/>
      <c r="TUB112" s="30"/>
      <c r="TUC112" s="30"/>
      <c r="TUD112" s="30"/>
      <c r="TUE112" s="30"/>
      <c r="TUF112" s="30"/>
      <c r="TUG112" s="30"/>
      <c r="TUH112" s="31"/>
      <c r="TUI112" s="32"/>
      <c r="TUJ112" s="31"/>
      <c r="TUK112" s="31"/>
      <c r="TUL112" s="32"/>
      <c r="TUM112" s="33"/>
      <c r="TUN112" s="30"/>
      <c r="TUO112" s="30"/>
      <c r="TUP112" s="30"/>
      <c r="TUQ112" s="30"/>
      <c r="TUR112" s="30"/>
      <c r="TUS112" s="30"/>
      <c r="TUT112" s="30"/>
      <c r="TUU112" s="30"/>
      <c r="TUV112" s="30"/>
      <c r="TUW112" s="30"/>
      <c r="TUX112" s="31"/>
      <c r="TUY112" s="32"/>
      <c r="TUZ112" s="31"/>
      <c r="TVA112" s="31"/>
      <c r="TVB112" s="32"/>
      <c r="TVC112" s="33"/>
      <c r="TVD112" s="30"/>
      <c r="TVE112" s="30"/>
      <c r="TVF112" s="30"/>
      <c r="TVG112" s="30"/>
      <c r="TVH112" s="30"/>
      <c r="TVI112" s="30"/>
      <c r="TVJ112" s="30"/>
      <c r="TVK112" s="30"/>
      <c r="TVL112" s="30"/>
      <c r="TVM112" s="30"/>
      <c r="TVN112" s="31"/>
      <c r="TVO112" s="32"/>
      <c r="TVP112" s="31"/>
      <c r="TVQ112" s="31"/>
      <c r="TVR112" s="32"/>
      <c r="TVS112" s="33"/>
      <c r="TVT112" s="30"/>
      <c r="TVU112" s="30"/>
      <c r="TVV112" s="30"/>
      <c r="TVW112" s="30"/>
      <c r="TVX112" s="30"/>
      <c r="TVY112" s="30"/>
      <c r="TVZ112" s="30"/>
      <c r="TWA112" s="30"/>
      <c r="TWB112" s="30"/>
      <c r="TWC112" s="30"/>
      <c r="TWD112" s="31"/>
      <c r="TWE112" s="32"/>
      <c r="TWF112" s="31"/>
      <c r="TWG112" s="31"/>
      <c r="TWH112" s="32"/>
      <c r="TWI112" s="33"/>
      <c r="TWJ112" s="30"/>
      <c r="TWK112" s="30"/>
      <c r="TWL112" s="30"/>
      <c r="TWM112" s="30"/>
      <c r="TWN112" s="30"/>
      <c r="TWO112" s="30"/>
      <c r="TWP112" s="30"/>
      <c r="TWQ112" s="30"/>
      <c r="TWR112" s="30"/>
      <c r="TWS112" s="30"/>
      <c r="TWT112" s="31"/>
      <c r="TWU112" s="32"/>
      <c r="TWV112" s="31"/>
      <c r="TWW112" s="31"/>
      <c r="TWX112" s="32"/>
      <c r="TWY112" s="33"/>
      <c r="TWZ112" s="30"/>
      <c r="TXA112" s="30"/>
      <c r="TXB112" s="30"/>
      <c r="TXC112" s="30"/>
      <c r="TXD112" s="30"/>
      <c r="TXE112" s="30"/>
      <c r="TXF112" s="30"/>
      <c r="TXG112" s="30"/>
      <c r="TXH112" s="30"/>
      <c r="TXI112" s="30"/>
      <c r="TXJ112" s="31"/>
      <c r="TXK112" s="32"/>
      <c r="TXL112" s="31"/>
      <c r="TXM112" s="31"/>
      <c r="TXN112" s="32"/>
      <c r="TXO112" s="33"/>
      <c r="TXP112" s="30"/>
      <c r="TXQ112" s="30"/>
      <c r="TXR112" s="30"/>
      <c r="TXS112" s="30"/>
      <c r="TXT112" s="30"/>
      <c r="TXU112" s="30"/>
      <c r="TXV112" s="30"/>
      <c r="TXW112" s="30"/>
      <c r="TXX112" s="30"/>
      <c r="TXY112" s="30"/>
      <c r="TXZ112" s="31"/>
      <c r="TYA112" s="32"/>
      <c r="TYB112" s="31"/>
      <c r="TYC112" s="31"/>
      <c r="TYD112" s="32"/>
      <c r="TYE112" s="33"/>
      <c r="TYF112" s="30"/>
      <c r="TYG112" s="30"/>
      <c r="TYH112" s="30"/>
      <c r="TYI112" s="30"/>
      <c r="TYJ112" s="30"/>
      <c r="TYK112" s="30"/>
      <c r="TYL112" s="30"/>
      <c r="TYM112" s="30"/>
      <c r="TYN112" s="30"/>
      <c r="TYO112" s="30"/>
      <c r="TYP112" s="31"/>
      <c r="TYQ112" s="32"/>
      <c r="TYR112" s="31"/>
      <c r="TYS112" s="31"/>
      <c r="TYT112" s="32"/>
      <c r="TYU112" s="33"/>
      <c r="TYV112" s="30"/>
      <c r="TYW112" s="30"/>
      <c r="TYX112" s="30"/>
      <c r="TYY112" s="30"/>
      <c r="TYZ112" s="30"/>
      <c r="TZA112" s="30"/>
      <c r="TZB112" s="30"/>
      <c r="TZC112" s="30"/>
      <c r="TZD112" s="30"/>
      <c r="TZE112" s="30"/>
      <c r="TZF112" s="31"/>
      <c r="TZG112" s="32"/>
      <c r="TZH112" s="31"/>
      <c r="TZI112" s="31"/>
      <c r="TZJ112" s="32"/>
      <c r="TZK112" s="33"/>
      <c r="TZL112" s="30"/>
      <c r="TZM112" s="30"/>
      <c r="TZN112" s="30"/>
      <c r="TZO112" s="30"/>
      <c r="TZP112" s="30"/>
      <c r="TZQ112" s="30"/>
      <c r="TZR112" s="30"/>
      <c r="TZS112" s="30"/>
      <c r="TZT112" s="30"/>
      <c r="TZU112" s="30"/>
      <c r="TZV112" s="31"/>
      <c r="TZW112" s="32"/>
      <c r="TZX112" s="31"/>
      <c r="TZY112" s="31"/>
      <c r="TZZ112" s="32"/>
      <c r="UAA112" s="33"/>
      <c r="UAB112" s="30"/>
      <c r="UAC112" s="30"/>
      <c r="UAD112" s="30"/>
      <c r="UAE112" s="30"/>
      <c r="UAF112" s="30"/>
      <c r="UAG112" s="30"/>
      <c r="UAH112" s="30"/>
      <c r="UAI112" s="30"/>
      <c r="UAJ112" s="30"/>
      <c r="UAK112" s="30"/>
      <c r="UAL112" s="31"/>
      <c r="UAM112" s="32"/>
      <c r="UAN112" s="31"/>
      <c r="UAO112" s="31"/>
      <c r="UAP112" s="32"/>
      <c r="UAQ112" s="33"/>
      <c r="UAR112" s="30"/>
      <c r="UAS112" s="30"/>
      <c r="UAT112" s="30"/>
      <c r="UAU112" s="30"/>
      <c r="UAV112" s="30"/>
      <c r="UAW112" s="30"/>
      <c r="UAX112" s="30"/>
      <c r="UAY112" s="30"/>
      <c r="UAZ112" s="30"/>
      <c r="UBA112" s="30"/>
      <c r="UBB112" s="31"/>
      <c r="UBC112" s="32"/>
      <c r="UBD112" s="31"/>
      <c r="UBE112" s="31"/>
      <c r="UBF112" s="32"/>
      <c r="UBG112" s="33"/>
      <c r="UBH112" s="30"/>
      <c r="UBI112" s="30"/>
      <c r="UBJ112" s="30"/>
      <c r="UBK112" s="30"/>
      <c r="UBL112" s="30"/>
      <c r="UBM112" s="30"/>
      <c r="UBN112" s="30"/>
      <c r="UBO112" s="30"/>
      <c r="UBP112" s="30"/>
      <c r="UBQ112" s="30"/>
      <c r="UBR112" s="31"/>
      <c r="UBS112" s="32"/>
      <c r="UBT112" s="31"/>
      <c r="UBU112" s="31"/>
      <c r="UBV112" s="32"/>
      <c r="UBW112" s="33"/>
      <c r="UBX112" s="30"/>
      <c r="UBY112" s="30"/>
      <c r="UBZ112" s="30"/>
      <c r="UCA112" s="30"/>
      <c r="UCB112" s="30"/>
      <c r="UCC112" s="30"/>
      <c r="UCD112" s="30"/>
      <c r="UCE112" s="30"/>
      <c r="UCF112" s="30"/>
      <c r="UCG112" s="30"/>
      <c r="UCH112" s="31"/>
      <c r="UCI112" s="32"/>
      <c r="UCJ112" s="31"/>
      <c r="UCK112" s="31"/>
      <c r="UCL112" s="32"/>
      <c r="UCM112" s="33"/>
      <c r="UCN112" s="30"/>
      <c r="UCO112" s="30"/>
      <c r="UCP112" s="30"/>
      <c r="UCQ112" s="30"/>
      <c r="UCR112" s="30"/>
      <c r="UCS112" s="30"/>
      <c r="UCT112" s="30"/>
      <c r="UCU112" s="30"/>
      <c r="UCV112" s="30"/>
      <c r="UCW112" s="30"/>
      <c r="UCX112" s="31"/>
      <c r="UCY112" s="32"/>
      <c r="UCZ112" s="31"/>
      <c r="UDA112" s="31"/>
      <c r="UDB112" s="32"/>
      <c r="UDC112" s="33"/>
      <c r="UDD112" s="30"/>
      <c r="UDE112" s="30"/>
      <c r="UDF112" s="30"/>
      <c r="UDG112" s="30"/>
      <c r="UDH112" s="30"/>
      <c r="UDI112" s="30"/>
      <c r="UDJ112" s="30"/>
      <c r="UDK112" s="30"/>
      <c r="UDL112" s="30"/>
      <c r="UDM112" s="30"/>
      <c r="UDN112" s="31"/>
      <c r="UDO112" s="32"/>
      <c r="UDP112" s="31"/>
      <c r="UDQ112" s="31"/>
      <c r="UDR112" s="32"/>
      <c r="UDS112" s="33"/>
      <c r="UDT112" s="30"/>
      <c r="UDU112" s="30"/>
      <c r="UDV112" s="30"/>
      <c r="UDW112" s="30"/>
      <c r="UDX112" s="30"/>
      <c r="UDY112" s="30"/>
      <c r="UDZ112" s="30"/>
      <c r="UEA112" s="30"/>
      <c r="UEB112" s="30"/>
      <c r="UEC112" s="30"/>
      <c r="UED112" s="31"/>
      <c r="UEE112" s="32"/>
      <c r="UEF112" s="31"/>
      <c r="UEG112" s="31"/>
      <c r="UEH112" s="32"/>
      <c r="UEI112" s="33"/>
      <c r="UEJ112" s="30"/>
      <c r="UEK112" s="30"/>
      <c r="UEL112" s="30"/>
      <c r="UEM112" s="30"/>
      <c r="UEN112" s="30"/>
      <c r="UEO112" s="30"/>
      <c r="UEP112" s="30"/>
      <c r="UEQ112" s="30"/>
      <c r="UER112" s="30"/>
      <c r="UES112" s="30"/>
      <c r="UET112" s="31"/>
      <c r="UEU112" s="32"/>
      <c r="UEV112" s="31"/>
      <c r="UEW112" s="31"/>
      <c r="UEX112" s="32"/>
      <c r="UEY112" s="33"/>
      <c r="UEZ112" s="30"/>
      <c r="UFA112" s="30"/>
      <c r="UFB112" s="30"/>
      <c r="UFC112" s="30"/>
      <c r="UFD112" s="30"/>
      <c r="UFE112" s="30"/>
      <c r="UFF112" s="30"/>
      <c r="UFG112" s="30"/>
      <c r="UFH112" s="30"/>
      <c r="UFI112" s="30"/>
      <c r="UFJ112" s="31"/>
      <c r="UFK112" s="32"/>
      <c r="UFL112" s="31"/>
      <c r="UFM112" s="31"/>
      <c r="UFN112" s="32"/>
      <c r="UFO112" s="33"/>
      <c r="UFP112" s="30"/>
      <c r="UFQ112" s="30"/>
      <c r="UFR112" s="30"/>
      <c r="UFS112" s="30"/>
      <c r="UFT112" s="30"/>
      <c r="UFU112" s="30"/>
      <c r="UFV112" s="30"/>
      <c r="UFW112" s="30"/>
      <c r="UFX112" s="30"/>
      <c r="UFY112" s="30"/>
      <c r="UFZ112" s="31"/>
      <c r="UGA112" s="32"/>
      <c r="UGB112" s="31"/>
      <c r="UGC112" s="31"/>
      <c r="UGD112" s="32"/>
      <c r="UGE112" s="33"/>
      <c r="UGF112" s="30"/>
      <c r="UGG112" s="30"/>
      <c r="UGH112" s="30"/>
      <c r="UGI112" s="30"/>
      <c r="UGJ112" s="30"/>
      <c r="UGK112" s="30"/>
      <c r="UGL112" s="30"/>
      <c r="UGM112" s="30"/>
      <c r="UGN112" s="30"/>
      <c r="UGO112" s="30"/>
      <c r="UGP112" s="31"/>
      <c r="UGQ112" s="32"/>
      <c r="UGR112" s="31"/>
      <c r="UGS112" s="31"/>
      <c r="UGT112" s="32"/>
      <c r="UGU112" s="33"/>
      <c r="UGV112" s="30"/>
      <c r="UGW112" s="30"/>
      <c r="UGX112" s="30"/>
      <c r="UGY112" s="30"/>
      <c r="UGZ112" s="30"/>
      <c r="UHA112" s="30"/>
      <c r="UHB112" s="30"/>
      <c r="UHC112" s="30"/>
      <c r="UHD112" s="30"/>
      <c r="UHE112" s="30"/>
      <c r="UHF112" s="31"/>
      <c r="UHG112" s="32"/>
      <c r="UHH112" s="31"/>
      <c r="UHI112" s="31"/>
      <c r="UHJ112" s="32"/>
      <c r="UHK112" s="33"/>
      <c r="UHL112" s="30"/>
      <c r="UHM112" s="30"/>
      <c r="UHN112" s="30"/>
      <c r="UHO112" s="30"/>
      <c r="UHP112" s="30"/>
      <c r="UHQ112" s="30"/>
      <c r="UHR112" s="30"/>
      <c r="UHS112" s="30"/>
      <c r="UHT112" s="30"/>
      <c r="UHU112" s="30"/>
      <c r="UHV112" s="31"/>
      <c r="UHW112" s="32"/>
      <c r="UHX112" s="31"/>
      <c r="UHY112" s="31"/>
      <c r="UHZ112" s="32"/>
      <c r="UIA112" s="33"/>
      <c r="UIB112" s="30"/>
      <c r="UIC112" s="30"/>
      <c r="UID112" s="30"/>
      <c r="UIE112" s="30"/>
      <c r="UIF112" s="30"/>
      <c r="UIG112" s="30"/>
      <c r="UIH112" s="30"/>
      <c r="UII112" s="30"/>
      <c r="UIJ112" s="30"/>
      <c r="UIK112" s="30"/>
      <c r="UIL112" s="31"/>
      <c r="UIM112" s="32"/>
      <c r="UIN112" s="31"/>
      <c r="UIO112" s="31"/>
      <c r="UIP112" s="32"/>
      <c r="UIQ112" s="33"/>
      <c r="UIR112" s="30"/>
      <c r="UIS112" s="30"/>
      <c r="UIT112" s="30"/>
      <c r="UIU112" s="30"/>
      <c r="UIV112" s="30"/>
      <c r="UIW112" s="30"/>
      <c r="UIX112" s="30"/>
      <c r="UIY112" s="30"/>
      <c r="UIZ112" s="30"/>
      <c r="UJA112" s="30"/>
      <c r="UJB112" s="31"/>
      <c r="UJC112" s="32"/>
      <c r="UJD112" s="31"/>
      <c r="UJE112" s="31"/>
      <c r="UJF112" s="32"/>
      <c r="UJG112" s="33"/>
      <c r="UJH112" s="30"/>
      <c r="UJI112" s="30"/>
      <c r="UJJ112" s="30"/>
      <c r="UJK112" s="30"/>
      <c r="UJL112" s="30"/>
      <c r="UJM112" s="30"/>
      <c r="UJN112" s="30"/>
      <c r="UJO112" s="30"/>
      <c r="UJP112" s="30"/>
      <c r="UJQ112" s="30"/>
      <c r="UJR112" s="31"/>
      <c r="UJS112" s="32"/>
      <c r="UJT112" s="31"/>
      <c r="UJU112" s="31"/>
      <c r="UJV112" s="32"/>
      <c r="UJW112" s="33"/>
      <c r="UJX112" s="30"/>
      <c r="UJY112" s="30"/>
      <c r="UJZ112" s="30"/>
      <c r="UKA112" s="30"/>
      <c r="UKB112" s="30"/>
      <c r="UKC112" s="30"/>
      <c r="UKD112" s="30"/>
      <c r="UKE112" s="30"/>
      <c r="UKF112" s="30"/>
      <c r="UKG112" s="30"/>
      <c r="UKH112" s="31"/>
      <c r="UKI112" s="32"/>
      <c r="UKJ112" s="31"/>
      <c r="UKK112" s="31"/>
      <c r="UKL112" s="32"/>
      <c r="UKM112" s="33"/>
      <c r="UKN112" s="30"/>
      <c r="UKO112" s="30"/>
      <c r="UKP112" s="30"/>
      <c r="UKQ112" s="30"/>
      <c r="UKR112" s="30"/>
      <c r="UKS112" s="30"/>
      <c r="UKT112" s="30"/>
      <c r="UKU112" s="30"/>
      <c r="UKV112" s="30"/>
      <c r="UKW112" s="30"/>
      <c r="UKX112" s="31"/>
      <c r="UKY112" s="32"/>
      <c r="UKZ112" s="31"/>
      <c r="ULA112" s="31"/>
      <c r="ULB112" s="32"/>
      <c r="ULC112" s="33"/>
      <c r="ULD112" s="30"/>
      <c r="ULE112" s="30"/>
      <c r="ULF112" s="30"/>
      <c r="ULG112" s="30"/>
      <c r="ULH112" s="30"/>
      <c r="ULI112" s="30"/>
      <c r="ULJ112" s="30"/>
      <c r="ULK112" s="30"/>
      <c r="ULL112" s="30"/>
      <c r="ULM112" s="30"/>
      <c r="ULN112" s="31"/>
      <c r="ULO112" s="32"/>
      <c r="ULP112" s="31"/>
      <c r="ULQ112" s="31"/>
      <c r="ULR112" s="32"/>
      <c r="ULS112" s="33"/>
      <c r="ULT112" s="30"/>
      <c r="ULU112" s="30"/>
      <c r="ULV112" s="30"/>
      <c r="ULW112" s="30"/>
      <c r="ULX112" s="30"/>
      <c r="ULY112" s="30"/>
      <c r="ULZ112" s="30"/>
      <c r="UMA112" s="30"/>
      <c r="UMB112" s="30"/>
      <c r="UMC112" s="30"/>
      <c r="UMD112" s="31"/>
      <c r="UME112" s="32"/>
      <c r="UMF112" s="31"/>
      <c r="UMG112" s="31"/>
      <c r="UMH112" s="32"/>
      <c r="UMI112" s="33"/>
      <c r="UMJ112" s="30"/>
      <c r="UMK112" s="30"/>
      <c r="UML112" s="30"/>
      <c r="UMM112" s="30"/>
      <c r="UMN112" s="30"/>
      <c r="UMO112" s="30"/>
      <c r="UMP112" s="30"/>
      <c r="UMQ112" s="30"/>
      <c r="UMR112" s="30"/>
      <c r="UMS112" s="30"/>
      <c r="UMT112" s="31"/>
      <c r="UMU112" s="32"/>
      <c r="UMV112" s="31"/>
      <c r="UMW112" s="31"/>
      <c r="UMX112" s="32"/>
      <c r="UMY112" s="33"/>
      <c r="UMZ112" s="30"/>
      <c r="UNA112" s="30"/>
      <c r="UNB112" s="30"/>
      <c r="UNC112" s="30"/>
      <c r="UND112" s="30"/>
      <c r="UNE112" s="30"/>
      <c r="UNF112" s="30"/>
      <c r="UNG112" s="30"/>
      <c r="UNH112" s="30"/>
      <c r="UNI112" s="30"/>
      <c r="UNJ112" s="31"/>
      <c r="UNK112" s="32"/>
      <c r="UNL112" s="31"/>
      <c r="UNM112" s="31"/>
      <c r="UNN112" s="32"/>
      <c r="UNO112" s="33"/>
      <c r="UNP112" s="30"/>
      <c r="UNQ112" s="30"/>
      <c r="UNR112" s="30"/>
      <c r="UNS112" s="30"/>
      <c r="UNT112" s="30"/>
      <c r="UNU112" s="30"/>
      <c r="UNV112" s="30"/>
      <c r="UNW112" s="30"/>
      <c r="UNX112" s="30"/>
      <c r="UNY112" s="30"/>
      <c r="UNZ112" s="31"/>
      <c r="UOA112" s="32"/>
      <c r="UOB112" s="31"/>
      <c r="UOC112" s="31"/>
      <c r="UOD112" s="32"/>
      <c r="UOE112" s="33"/>
      <c r="UOF112" s="30"/>
      <c r="UOG112" s="30"/>
      <c r="UOH112" s="30"/>
      <c r="UOI112" s="30"/>
      <c r="UOJ112" s="30"/>
      <c r="UOK112" s="30"/>
      <c r="UOL112" s="30"/>
      <c r="UOM112" s="30"/>
      <c r="UON112" s="30"/>
      <c r="UOO112" s="30"/>
      <c r="UOP112" s="31"/>
      <c r="UOQ112" s="32"/>
      <c r="UOR112" s="31"/>
      <c r="UOS112" s="31"/>
      <c r="UOT112" s="32"/>
      <c r="UOU112" s="33"/>
      <c r="UOV112" s="30"/>
      <c r="UOW112" s="30"/>
      <c r="UOX112" s="30"/>
      <c r="UOY112" s="30"/>
      <c r="UOZ112" s="30"/>
      <c r="UPA112" s="30"/>
      <c r="UPB112" s="30"/>
      <c r="UPC112" s="30"/>
      <c r="UPD112" s="30"/>
      <c r="UPE112" s="30"/>
      <c r="UPF112" s="31"/>
      <c r="UPG112" s="32"/>
      <c r="UPH112" s="31"/>
      <c r="UPI112" s="31"/>
      <c r="UPJ112" s="32"/>
      <c r="UPK112" s="33"/>
      <c r="UPL112" s="30"/>
      <c r="UPM112" s="30"/>
      <c r="UPN112" s="30"/>
      <c r="UPO112" s="30"/>
      <c r="UPP112" s="30"/>
      <c r="UPQ112" s="30"/>
      <c r="UPR112" s="30"/>
      <c r="UPS112" s="30"/>
      <c r="UPT112" s="30"/>
      <c r="UPU112" s="30"/>
      <c r="UPV112" s="31"/>
      <c r="UPW112" s="32"/>
      <c r="UPX112" s="31"/>
      <c r="UPY112" s="31"/>
      <c r="UPZ112" s="32"/>
      <c r="UQA112" s="33"/>
      <c r="UQB112" s="30"/>
      <c r="UQC112" s="30"/>
      <c r="UQD112" s="30"/>
      <c r="UQE112" s="30"/>
      <c r="UQF112" s="30"/>
      <c r="UQG112" s="30"/>
      <c r="UQH112" s="30"/>
      <c r="UQI112" s="30"/>
      <c r="UQJ112" s="30"/>
      <c r="UQK112" s="30"/>
      <c r="UQL112" s="31"/>
      <c r="UQM112" s="32"/>
      <c r="UQN112" s="31"/>
      <c r="UQO112" s="31"/>
      <c r="UQP112" s="32"/>
      <c r="UQQ112" s="33"/>
      <c r="UQR112" s="30"/>
      <c r="UQS112" s="30"/>
      <c r="UQT112" s="30"/>
      <c r="UQU112" s="30"/>
      <c r="UQV112" s="30"/>
      <c r="UQW112" s="30"/>
      <c r="UQX112" s="30"/>
      <c r="UQY112" s="30"/>
      <c r="UQZ112" s="30"/>
      <c r="URA112" s="30"/>
      <c r="URB112" s="31"/>
      <c r="URC112" s="32"/>
      <c r="URD112" s="31"/>
      <c r="URE112" s="31"/>
      <c r="URF112" s="32"/>
      <c r="URG112" s="33"/>
      <c r="URH112" s="30"/>
      <c r="URI112" s="30"/>
      <c r="URJ112" s="30"/>
      <c r="URK112" s="30"/>
      <c r="URL112" s="30"/>
      <c r="URM112" s="30"/>
      <c r="URN112" s="30"/>
      <c r="URO112" s="30"/>
      <c r="URP112" s="30"/>
      <c r="URQ112" s="30"/>
      <c r="URR112" s="31"/>
      <c r="URS112" s="32"/>
      <c r="URT112" s="31"/>
      <c r="URU112" s="31"/>
      <c r="URV112" s="32"/>
      <c r="URW112" s="33"/>
      <c r="URX112" s="30"/>
      <c r="URY112" s="30"/>
      <c r="URZ112" s="30"/>
      <c r="USA112" s="30"/>
      <c r="USB112" s="30"/>
      <c r="USC112" s="30"/>
      <c r="USD112" s="30"/>
      <c r="USE112" s="30"/>
      <c r="USF112" s="30"/>
      <c r="USG112" s="30"/>
      <c r="USH112" s="31"/>
      <c r="USI112" s="32"/>
      <c r="USJ112" s="31"/>
      <c r="USK112" s="31"/>
      <c r="USL112" s="32"/>
      <c r="USM112" s="33"/>
      <c r="USN112" s="30"/>
      <c r="USO112" s="30"/>
      <c r="USP112" s="30"/>
      <c r="USQ112" s="30"/>
      <c r="USR112" s="30"/>
      <c r="USS112" s="30"/>
      <c r="UST112" s="30"/>
      <c r="USU112" s="30"/>
      <c r="USV112" s="30"/>
      <c r="USW112" s="30"/>
      <c r="USX112" s="31"/>
      <c r="USY112" s="32"/>
      <c r="USZ112" s="31"/>
      <c r="UTA112" s="31"/>
      <c r="UTB112" s="32"/>
      <c r="UTC112" s="33"/>
      <c r="UTD112" s="30"/>
      <c r="UTE112" s="30"/>
      <c r="UTF112" s="30"/>
      <c r="UTG112" s="30"/>
      <c r="UTH112" s="30"/>
      <c r="UTI112" s="30"/>
      <c r="UTJ112" s="30"/>
      <c r="UTK112" s="30"/>
      <c r="UTL112" s="30"/>
      <c r="UTM112" s="30"/>
      <c r="UTN112" s="31"/>
      <c r="UTO112" s="32"/>
      <c r="UTP112" s="31"/>
      <c r="UTQ112" s="31"/>
      <c r="UTR112" s="32"/>
      <c r="UTS112" s="33"/>
      <c r="UTT112" s="30"/>
      <c r="UTU112" s="30"/>
      <c r="UTV112" s="30"/>
      <c r="UTW112" s="30"/>
      <c r="UTX112" s="30"/>
      <c r="UTY112" s="30"/>
      <c r="UTZ112" s="30"/>
      <c r="UUA112" s="30"/>
      <c r="UUB112" s="30"/>
      <c r="UUC112" s="30"/>
      <c r="UUD112" s="31"/>
      <c r="UUE112" s="32"/>
      <c r="UUF112" s="31"/>
      <c r="UUG112" s="31"/>
      <c r="UUH112" s="32"/>
      <c r="UUI112" s="33"/>
      <c r="UUJ112" s="30"/>
      <c r="UUK112" s="30"/>
      <c r="UUL112" s="30"/>
      <c r="UUM112" s="30"/>
      <c r="UUN112" s="30"/>
      <c r="UUO112" s="30"/>
      <c r="UUP112" s="30"/>
      <c r="UUQ112" s="30"/>
      <c r="UUR112" s="30"/>
      <c r="UUS112" s="30"/>
      <c r="UUT112" s="31"/>
      <c r="UUU112" s="32"/>
      <c r="UUV112" s="31"/>
      <c r="UUW112" s="31"/>
      <c r="UUX112" s="32"/>
      <c r="UUY112" s="33"/>
      <c r="UUZ112" s="30"/>
      <c r="UVA112" s="30"/>
      <c r="UVB112" s="30"/>
      <c r="UVC112" s="30"/>
      <c r="UVD112" s="30"/>
      <c r="UVE112" s="30"/>
      <c r="UVF112" s="30"/>
      <c r="UVG112" s="30"/>
      <c r="UVH112" s="30"/>
      <c r="UVI112" s="30"/>
      <c r="UVJ112" s="31"/>
      <c r="UVK112" s="32"/>
      <c r="UVL112" s="31"/>
      <c r="UVM112" s="31"/>
      <c r="UVN112" s="32"/>
      <c r="UVO112" s="33"/>
      <c r="UVP112" s="30"/>
      <c r="UVQ112" s="30"/>
      <c r="UVR112" s="30"/>
      <c r="UVS112" s="30"/>
      <c r="UVT112" s="30"/>
      <c r="UVU112" s="30"/>
      <c r="UVV112" s="30"/>
      <c r="UVW112" s="30"/>
      <c r="UVX112" s="30"/>
      <c r="UVY112" s="30"/>
      <c r="UVZ112" s="31"/>
      <c r="UWA112" s="32"/>
      <c r="UWB112" s="31"/>
      <c r="UWC112" s="31"/>
      <c r="UWD112" s="32"/>
      <c r="UWE112" s="33"/>
      <c r="UWF112" s="30"/>
      <c r="UWG112" s="30"/>
      <c r="UWH112" s="30"/>
      <c r="UWI112" s="30"/>
      <c r="UWJ112" s="30"/>
      <c r="UWK112" s="30"/>
      <c r="UWL112" s="30"/>
      <c r="UWM112" s="30"/>
      <c r="UWN112" s="30"/>
      <c r="UWO112" s="30"/>
      <c r="UWP112" s="31"/>
      <c r="UWQ112" s="32"/>
      <c r="UWR112" s="31"/>
      <c r="UWS112" s="31"/>
      <c r="UWT112" s="32"/>
      <c r="UWU112" s="33"/>
      <c r="UWV112" s="30"/>
      <c r="UWW112" s="30"/>
      <c r="UWX112" s="30"/>
      <c r="UWY112" s="30"/>
      <c r="UWZ112" s="30"/>
      <c r="UXA112" s="30"/>
      <c r="UXB112" s="30"/>
      <c r="UXC112" s="30"/>
      <c r="UXD112" s="30"/>
      <c r="UXE112" s="30"/>
      <c r="UXF112" s="31"/>
      <c r="UXG112" s="32"/>
      <c r="UXH112" s="31"/>
      <c r="UXI112" s="31"/>
      <c r="UXJ112" s="32"/>
      <c r="UXK112" s="33"/>
      <c r="UXL112" s="30"/>
      <c r="UXM112" s="30"/>
      <c r="UXN112" s="30"/>
      <c r="UXO112" s="30"/>
      <c r="UXP112" s="30"/>
      <c r="UXQ112" s="30"/>
      <c r="UXR112" s="30"/>
      <c r="UXS112" s="30"/>
      <c r="UXT112" s="30"/>
      <c r="UXU112" s="30"/>
      <c r="UXV112" s="31"/>
      <c r="UXW112" s="32"/>
      <c r="UXX112" s="31"/>
      <c r="UXY112" s="31"/>
      <c r="UXZ112" s="32"/>
      <c r="UYA112" s="33"/>
      <c r="UYB112" s="30"/>
      <c r="UYC112" s="30"/>
      <c r="UYD112" s="30"/>
      <c r="UYE112" s="30"/>
      <c r="UYF112" s="30"/>
      <c r="UYG112" s="30"/>
      <c r="UYH112" s="30"/>
      <c r="UYI112" s="30"/>
      <c r="UYJ112" s="30"/>
      <c r="UYK112" s="30"/>
      <c r="UYL112" s="31"/>
      <c r="UYM112" s="32"/>
      <c r="UYN112" s="31"/>
      <c r="UYO112" s="31"/>
      <c r="UYP112" s="32"/>
      <c r="UYQ112" s="33"/>
      <c r="UYR112" s="30"/>
      <c r="UYS112" s="30"/>
      <c r="UYT112" s="30"/>
      <c r="UYU112" s="30"/>
      <c r="UYV112" s="30"/>
      <c r="UYW112" s="30"/>
      <c r="UYX112" s="30"/>
      <c r="UYY112" s="30"/>
      <c r="UYZ112" s="30"/>
      <c r="UZA112" s="30"/>
      <c r="UZB112" s="31"/>
      <c r="UZC112" s="32"/>
      <c r="UZD112" s="31"/>
      <c r="UZE112" s="31"/>
      <c r="UZF112" s="32"/>
      <c r="UZG112" s="33"/>
      <c r="UZH112" s="30"/>
      <c r="UZI112" s="30"/>
      <c r="UZJ112" s="30"/>
      <c r="UZK112" s="30"/>
      <c r="UZL112" s="30"/>
      <c r="UZM112" s="30"/>
      <c r="UZN112" s="30"/>
      <c r="UZO112" s="30"/>
      <c r="UZP112" s="30"/>
      <c r="UZQ112" s="30"/>
      <c r="UZR112" s="31"/>
      <c r="UZS112" s="32"/>
      <c r="UZT112" s="31"/>
      <c r="UZU112" s="31"/>
      <c r="UZV112" s="32"/>
      <c r="UZW112" s="33"/>
      <c r="UZX112" s="30"/>
      <c r="UZY112" s="30"/>
      <c r="UZZ112" s="30"/>
      <c r="VAA112" s="30"/>
      <c r="VAB112" s="30"/>
      <c r="VAC112" s="30"/>
      <c r="VAD112" s="30"/>
      <c r="VAE112" s="30"/>
      <c r="VAF112" s="30"/>
      <c r="VAG112" s="30"/>
      <c r="VAH112" s="31"/>
      <c r="VAI112" s="32"/>
      <c r="VAJ112" s="31"/>
      <c r="VAK112" s="31"/>
      <c r="VAL112" s="32"/>
      <c r="VAM112" s="33"/>
      <c r="VAN112" s="30"/>
      <c r="VAO112" s="30"/>
      <c r="VAP112" s="30"/>
      <c r="VAQ112" s="30"/>
      <c r="VAR112" s="30"/>
      <c r="VAS112" s="30"/>
      <c r="VAT112" s="30"/>
      <c r="VAU112" s="30"/>
      <c r="VAV112" s="30"/>
      <c r="VAW112" s="30"/>
      <c r="VAX112" s="31"/>
      <c r="VAY112" s="32"/>
      <c r="VAZ112" s="31"/>
      <c r="VBA112" s="31"/>
      <c r="VBB112" s="32"/>
      <c r="VBC112" s="33"/>
      <c r="VBD112" s="30"/>
      <c r="VBE112" s="30"/>
      <c r="VBF112" s="30"/>
      <c r="VBG112" s="30"/>
      <c r="VBH112" s="30"/>
      <c r="VBI112" s="30"/>
      <c r="VBJ112" s="30"/>
      <c r="VBK112" s="30"/>
      <c r="VBL112" s="30"/>
      <c r="VBM112" s="30"/>
      <c r="VBN112" s="31"/>
      <c r="VBO112" s="32"/>
      <c r="VBP112" s="31"/>
      <c r="VBQ112" s="31"/>
      <c r="VBR112" s="32"/>
      <c r="VBS112" s="33"/>
      <c r="VBT112" s="30"/>
      <c r="VBU112" s="30"/>
      <c r="VBV112" s="30"/>
      <c r="VBW112" s="30"/>
      <c r="VBX112" s="30"/>
      <c r="VBY112" s="30"/>
      <c r="VBZ112" s="30"/>
      <c r="VCA112" s="30"/>
      <c r="VCB112" s="30"/>
      <c r="VCC112" s="30"/>
      <c r="VCD112" s="31"/>
      <c r="VCE112" s="32"/>
      <c r="VCF112" s="31"/>
      <c r="VCG112" s="31"/>
      <c r="VCH112" s="32"/>
      <c r="VCI112" s="33"/>
      <c r="VCJ112" s="30"/>
      <c r="VCK112" s="30"/>
      <c r="VCL112" s="30"/>
      <c r="VCM112" s="30"/>
      <c r="VCN112" s="30"/>
      <c r="VCO112" s="30"/>
      <c r="VCP112" s="30"/>
      <c r="VCQ112" s="30"/>
      <c r="VCR112" s="30"/>
      <c r="VCS112" s="30"/>
      <c r="VCT112" s="31"/>
      <c r="VCU112" s="32"/>
      <c r="VCV112" s="31"/>
      <c r="VCW112" s="31"/>
      <c r="VCX112" s="32"/>
      <c r="VCY112" s="33"/>
      <c r="VCZ112" s="30"/>
      <c r="VDA112" s="30"/>
      <c r="VDB112" s="30"/>
      <c r="VDC112" s="30"/>
      <c r="VDD112" s="30"/>
      <c r="VDE112" s="30"/>
      <c r="VDF112" s="30"/>
      <c r="VDG112" s="30"/>
      <c r="VDH112" s="30"/>
      <c r="VDI112" s="30"/>
      <c r="VDJ112" s="31"/>
      <c r="VDK112" s="32"/>
      <c r="VDL112" s="31"/>
      <c r="VDM112" s="31"/>
      <c r="VDN112" s="32"/>
      <c r="VDO112" s="33"/>
      <c r="VDP112" s="30"/>
      <c r="VDQ112" s="30"/>
      <c r="VDR112" s="30"/>
      <c r="VDS112" s="30"/>
      <c r="VDT112" s="30"/>
      <c r="VDU112" s="30"/>
      <c r="VDV112" s="30"/>
      <c r="VDW112" s="30"/>
      <c r="VDX112" s="30"/>
      <c r="VDY112" s="30"/>
      <c r="VDZ112" s="31"/>
      <c r="VEA112" s="32"/>
      <c r="VEB112" s="31"/>
      <c r="VEC112" s="31"/>
      <c r="VED112" s="32"/>
      <c r="VEE112" s="33"/>
      <c r="VEF112" s="30"/>
      <c r="VEG112" s="30"/>
      <c r="VEH112" s="30"/>
      <c r="VEI112" s="30"/>
      <c r="VEJ112" s="30"/>
      <c r="VEK112" s="30"/>
      <c r="VEL112" s="30"/>
      <c r="VEM112" s="30"/>
      <c r="VEN112" s="30"/>
      <c r="VEO112" s="30"/>
      <c r="VEP112" s="31"/>
      <c r="VEQ112" s="32"/>
      <c r="VER112" s="31"/>
      <c r="VES112" s="31"/>
      <c r="VET112" s="32"/>
      <c r="VEU112" s="33"/>
      <c r="VEV112" s="30"/>
      <c r="VEW112" s="30"/>
      <c r="VEX112" s="30"/>
      <c r="VEY112" s="30"/>
      <c r="VEZ112" s="30"/>
      <c r="VFA112" s="30"/>
      <c r="VFB112" s="30"/>
      <c r="VFC112" s="30"/>
      <c r="VFD112" s="30"/>
      <c r="VFE112" s="30"/>
      <c r="VFF112" s="31"/>
      <c r="VFG112" s="32"/>
      <c r="VFH112" s="31"/>
      <c r="VFI112" s="31"/>
      <c r="VFJ112" s="32"/>
      <c r="VFK112" s="33"/>
      <c r="VFL112" s="30"/>
      <c r="VFM112" s="30"/>
      <c r="VFN112" s="30"/>
      <c r="VFO112" s="30"/>
      <c r="VFP112" s="30"/>
      <c r="VFQ112" s="30"/>
      <c r="VFR112" s="30"/>
      <c r="VFS112" s="30"/>
      <c r="VFT112" s="30"/>
      <c r="VFU112" s="30"/>
      <c r="VFV112" s="31"/>
      <c r="VFW112" s="32"/>
      <c r="VFX112" s="31"/>
      <c r="VFY112" s="31"/>
      <c r="VFZ112" s="32"/>
      <c r="VGA112" s="33"/>
      <c r="VGB112" s="30"/>
      <c r="VGC112" s="30"/>
      <c r="VGD112" s="30"/>
      <c r="VGE112" s="30"/>
      <c r="VGF112" s="30"/>
      <c r="VGG112" s="30"/>
      <c r="VGH112" s="30"/>
      <c r="VGI112" s="30"/>
      <c r="VGJ112" s="30"/>
      <c r="VGK112" s="30"/>
      <c r="VGL112" s="31"/>
      <c r="VGM112" s="32"/>
      <c r="VGN112" s="31"/>
      <c r="VGO112" s="31"/>
      <c r="VGP112" s="32"/>
      <c r="VGQ112" s="33"/>
      <c r="VGR112" s="30"/>
      <c r="VGS112" s="30"/>
      <c r="VGT112" s="30"/>
      <c r="VGU112" s="30"/>
      <c r="VGV112" s="30"/>
      <c r="VGW112" s="30"/>
      <c r="VGX112" s="30"/>
      <c r="VGY112" s="30"/>
      <c r="VGZ112" s="30"/>
      <c r="VHA112" s="30"/>
      <c r="VHB112" s="31"/>
      <c r="VHC112" s="32"/>
      <c r="VHD112" s="31"/>
      <c r="VHE112" s="31"/>
      <c r="VHF112" s="32"/>
      <c r="VHG112" s="33"/>
      <c r="VHH112" s="30"/>
      <c r="VHI112" s="30"/>
      <c r="VHJ112" s="30"/>
      <c r="VHK112" s="30"/>
      <c r="VHL112" s="30"/>
      <c r="VHM112" s="30"/>
      <c r="VHN112" s="30"/>
      <c r="VHO112" s="30"/>
      <c r="VHP112" s="30"/>
      <c r="VHQ112" s="30"/>
      <c r="VHR112" s="31"/>
      <c r="VHS112" s="32"/>
      <c r="VHT112" s="31"/>
      <c r="VHU112" s="31"/>
      <c r="VHV112" s="32"/>
      <c r="VHW112" s="33"/>
      <c r="VHX112" s="30"/>
      <c r="VHY112" s="30"/>
      <c r="VHZ112" s="30"/>
      <c r="VIA112" s="30"/>
      <c r="VIB112" s="30"/>
      <c r="VIC112" s="30"/>
      <c r="VID112" s="30"/>
      <c r="VIE112" s="30"/>
      <c r="VIF112" s="30"/>
      <c r="VIG112" s="30"/>
      <c r="VIH112" s="31"/>
      <c r="VII112" s="32"/>
      <c r="VIJ112" s="31"/>
      <c r="VIK112" s="31"/>
      <c r="VIL112" s="32"/>
      <c r="VIM112" s="33"/>
      <c r="VIN112" s="30"/>
      <c r="VIO112" s="30"/>
      <c r="VIP112" s="30"/>
      <c r="VIQ112" s="30"/>
      <c r="VIR112" s="30"/>
      <c r="VIS112" s="30"/>
      <c r="VIT112" s="30"/>
      <c r="VIU112" s="30"/>
      <c r="VIV112" s="30"/>
      <c r="VIW112" s="30"/>
      <c r="VIX112" s="31"/>
      <c r="VIY112" s="32"/>
      <c r="VIZ112" s="31"/>
      <c r="VJA112" s="31"/>
      <c r="VJB112" s="32"/>
      <c r="VJC112" s="33"/>
      <c r="VJD112" s="30"/>
      <c r="VJE112" s="30"/>
      <c r="VJF112" s="30"/>
      <c r="VJG112" s="30"/>
      <c r="VJH112" s="30"/>
      <c r="VJI112" s="30"/>
      <c r="VJJ112" s="30"/>
      <c r="VJK112" s="30"/>
      <c r="VJL112" s="30"/>
      <c r="VJM112" s="30"/>
      <c r="VJN112" s="31"/>
      <c r="VJO112" s="32"/>
      <c r="VJP112" s="31"/>
      <c r="VJQ112" s="31"/>
      <c r="VJR112" s="32"/>
      <c r="VJS112" s="33"/>
      <c r="VJT112" s="30"/>
      <c r="VJU112" s="30"/>
      <c r="VJV112" s="30"/>
      <c r="VJW112" s="30"/>
      <c r="VJX112" s="30"/>
      <c r="VJY112" s="30"/>
      <c r="VJZ112" s="30"/>
      <c r="VKA112" s="30"/>
      <c r="VKB112" s="30"/>
      <c r="VKC112" s="30"/>
      <c r="VKD112" s="31"/>
      <c r="VKE112" s="32"/>
      <c r="VKF112" s="31"/>
      <c r="VKG112" s="31"/>
      <c r="VKH112" s="32"/>
      <c r="VKI112" s="33"/>
      <c r="VKJ112" s="30"/>
      <c r="VKK112" s="30"/>
      <c r="VKL112" s="30"/>
      <c r="VKM112" s="30"/>
      <c r="VKN112" s="30"/>
      <c r="VKO112" s="30"/>
      <c r="VKP112" s="30"/>
      <c r="VKQ112" s="30"/>
      <c r="VKR112" s="30"/>
      <c r="VKS112" s="30"/>
      <c r="VKT112" s="31"/>
      <c r="VKU112" s="32"/>
      <c r="VKV112" s="31"/>
      <c r="VKW112" s="31"/>
      <c r="VKX112" s="32"/>
      <c r="VKY112" s="33"/>
      <c r="VKZ112" s="30"/>
      <c r="VLA112" s="30"/>
      <c r="VLB112" s="30"/>
      <c r="VLC112" s="30"/>
      <c r="VLD112" s="30"/>
      <c r="VLE112" s="30"/>
      <c r="VLF112" s="30"/>
      <c r="VLG112" s="30"/>
      <c r="VLH112" s="30"/>
      <c r="VLI112" s="30"/>
      <c r="VLJ112" s="31"/>
      <c r="VLK112" s="32"/>
      <c r="VLL112" s="31"/>
      <c r="VLM112" s="31"/>
      <c r="VLN112" s="32"/>
      <c r="VLO112" s="33"/>
      <c r="VLP112" s="30"/>
      <c r="VLQ112" s="30"/>
      <c r="VLR112" s="30"/>
      <c r="VLS112" s="30"/>
      <c r="VLT112" s="30"/>
      <c r="VLU112" s="30"/>
      <c r="VLV112" s="30"/>
      <c r="VLW112" s="30"/>
      <c r="VLX112" s="30"/>
      <c r="VLY112" s="30"/>
      <c r="VLZ112" s="31"/>
      <c r="VMA112" s="32"/>
      <c r="VMB112" s="31"/>
      <c r="VMC112" s="31"/>
      <c r="VMD112" s="32"/>
      <c r="VME112" s="33"/>
      <c r="VMF112" s="30"/>
      <c r="VMG112" s="30"/>
      <c r="VMH112" s="30"/>
      <c r="VMI112" s="30"/>
      <c r="VMJ112" s="30"/>
      <c r="VMK112" s="30"/>
      <c r="VML112" s="30"/>
      <c r="VMM112" s="30"/>
      <c r="VMN112" s="30"/>
      <c r="VMO112" s="30"/>
      <c r="VMP112" s="31"/>
      <c r="VMQ112" s="32"/>
      <c r="VMR112" s="31"/>
      <c r="VMS112" s="31"/>
      <c r="VMT112" s="32"/>
      <c r="VMU112" s="33"/>
      <c r="VMV112" s="30"/>
      <c r="VMW112" s="30"/>
      <c r="VMX112" s="30"/>
      <c r="VMY112" s="30"/>
      <c r="VMZ112" s="30"/>
      <c r="VNA112" s="30"/>
      <c r="VNB112" s="30"/>
      <c r="VNC112" s="30"/>
      <c r="VND112" s="30"/>
      <c r="VNE112" s="30"/>
      <c r="VNF112" s="31"/>
      <c r="VNG112" s="32"/>
      <c r="VNH112" s="31"/>
      <c r="VNI112" s="31"/>
      <c r="VNJ112" s="32"/>
      <c r="VNK112" s="33"/>
      <c r="VNL112" s="30"/>
      <c r="VNM112" s="30"/>
      <c r="VNN112" s="30"/>
      <c r="VNO112" s="30"/>
      <c r="VNP112" s="30"/>
      <c r="VNQ112" s="30"/>
      <c r="VNR112" s="30"/>
      <c r="VNS112" s="30"/>
      <c r="VNT112" s="30"/>
      <c r="VNU112" s="30"/>
      <c r="VNV112" s="31"/>
      <c r="VNW112" s="32"/>
      <c r="VNX112" s="31"/>
      <c r="VNY112" s="31"/>
      <c r="VNZ112" s="32"/>
      <c r="VOA112" s="33"/>
      <c r="VOB112" s="30"/>
      <c r="VOC112" s="30"/>
      <c r="VOD112" s="30"/>
      <c r="VOE112" s="30"/>
      <c r="VOF112" s="30"/>
      <c r="VOG112" s="30"/>
      <c r="VOH112" s="30"/>
      <c r="VOI112" s="30"/>
      <c r="VOJ112" s="30"/>
      <c r="VOK112" s="30"/>
      <c r="VOL112" s="31"/>
      <c r="VOM112" s="32"/>
      <c r="VON112" s="31"/>
      <c r="VOO112" s="31"/>
      <c r="VOP112" s="32"/>
      <c r="VOQ112" s="33"/>
      <c r="VOR112" s="30"/>
      <c r="VOS112" s="30"/>
      <c r="VOT112" s="30"/>
      <c r="VOU112" s="30"/>
      <c r="VOV112" s="30"/>
      <c r="VOW112" s="30"/>
      <c r="VOX112" s="30"/>
      <c r="VOY112" s="30"/>
      <c r="VOZ112" s="30"/>
      <c r="VPA112" s="30"/>
      <c r="VPB112" s="31"/>
      <c r="VPC112" s="32"/>
      <c r="VPD112" s="31"/>
      <c r="VPE112" s="31"/>
      <c r="VPF112" s="32"/>
      <c r="VPG112" s="33"/>
      <c r="VPH112" s="30"/>
      <c r="VPI112" s="30"/>
      <c r="VPJ112" s="30"/>
      <c r="VPK112" s="30"/>
      <c r="VPL112" s="30"/>
      <c r="VPM112" s="30"/>
      <c r="VPN112" s="30"/>
      <c r="VPO112" s="30"/>
      <c r="VPP112" s="30"/>
      <c r="VPQ112" s="30"/>
      <c r="VPR112" s="31"/>
      <c r="VPS112" s="32"/>
      <c r="VPT112" s="31"/>
      <c r="VPU112" s="31"/>
      <c r="VPV112" s="32"/>
      <c r="VPW112" s="33"/>
      <c r="VPX112" s="30"/>
      <c r="VPY112" s="30"/>
      <c r="VPZ112" s="30"/>
      <c r="VQA112" s="30"/>
      <c r="VQB112" s="30"/>
      <c r="VQC112" s="30"/>
      <c r="VQD112" s="30"/>
      <c r="VQE112" s="30"/>
      <c r="VQF112" s="30"/>
      <c r="VQG112" s="30"/>
      <c r="VQH112" s="31"/>
      <c r="VQI112" s="32"/>
      <c r="VQJ112" s="31"/>
      <c r="VQK112" s="31"/>
      <c r="VQL112" s="32"/>
      <c r="VQM112" s="33"/>
      <c r="VQN112" s="30"/>
      <c r="VQO112" s="30"/>
      <c r="VQP112" s="30"/>
      <c r="VQQ112" s="30"/>
      <c r="VQR112" s="30"/>
      <c r="VQS112" s="30"/>
      <c r="VQT112" s="30"/>
      <c r="VQU112" s="30"/>
      <c r="VQV112" s="30"/>
      <c r="VQW112" s="30"/>
      <c r="VQX112" s="31"/>
      <c r="VQY112" s="32"/>
      <c r="VQZ112" s="31"/>
      <c r="VRA112" s="31"/>
      <c r="VRB112" s="32"/>
      <c r="VRC112" s="33"/>
      <c r="VRD112" s="30"/>
      <c r="VRE112" s="30"/>
      <c r="VRF112" s="30"/>
      <c r="VRG112" s="30"/>
      <c r="VRH112" s="30"/>
      <c r="VRI112" s="30"/>
      <c r="VRJ112" s="30"/>
      <c r="VRK112" s="30"/>
      <c r="VRL112" s="30"/>
      <c r="VRM112" s="30"/>
      <c r="VRN112" s="31"/>
      <c r="VRO112" s="32"/>
      <c r="VRP112" s="31"/>
      <c r="VRQ112" s="31"/>
      <c r="VRR112" s="32"/>
      <c r="VRS112" s="33"/>
      <c r="VRT112" s="30"/>
      <c r="VRU112" s="30"/>
      <c r="VRV112" s="30"/>
      <c r="VRW112" s="30"/>
      <c r="VRX112" s="30"/>
      <c r="VRY112" s="30"/>
      <c r="VRZ112" s="30"/>
      <c r="VSA112" s="30"/>
      <c r="VSB112" s="30"/>
      <c r="VSC112" s="30"/>
      <c r="VSD112" s="31"/>
      <c r="VSE112" s="32"/>
      <c r="VSF112" s="31"/>
      <c r="VSG112" s="31"/>
      <c r="VSH112" s="32"/>
      <c r="VSI112" s="33"/>
      <c r="VSJ112" s="30"/>
      <c r="VSK112" s="30"/>
      <c r="VSL112" s="30"/>
      <c r="VSM112" s="30"/>
      <c r="VSN112" s="30"/>
      <c r="VSO112" s="30"/>
      <c r="VSP112" s="30"/>
      <c r="VSQ112" s="30"/>
      <c r="VSR112" s="30"/>
      <c r="VSS112" s="30"/>
      <c r="VST112" s="31"/>
      <c r="VSU112" s="32"/>
      <c r="VSV112" s="31"/>
      <c r="VSW112" s="31"/>
      <c r="VSX112" s="32"/>
      <c r="VSY112" s="33"/>
      <c r="VSZ112" s="30"/>
      <c r="VTA112" s="30"/>
      <c r="VTB112" s="30"/>
      <c r="VTC112" s="30"/>
      <c r="VTD112" s="30"/>
      <c r="VTE112" s="30"/>
      <c r="VTF112" s="30"/>
      <c r="VTG112" s="30"/>
      <c r="VTH112" s="30"/>
      <c r="VTI112" s="30"/>
      <c r="VTJ112" s="31"/>
      <c r="VTK112" s="32"/>
      <c r="VTL112" s="31"/>
      <c r="VTM112" s="31"/>
      <c r="VTN112" s="32"/>
      <c r="VTO112" s="33"/>
      <c r="VTP112" s="30"/>
      <c r="VTQ112" s="30"/>
      <c r="VTR112" s="30"/>
      <c r="VTS112" s="30"/>
      <c r="VTT112" s="30"/>
      <c r="VTU112" s="30"/>
      <c r="VTV112" s="30"/>
      <c r="VTW112" s="30"/>
      <c r="VTX112" s="30"/>
      <c r="VTY112" s="30"/>
      <c r="VTZ112" s="31"/>
      <c r="VUA112" s="32"/>
      <c r="VUB112" s="31"/>
      <c r="VUC112" s="31"/>
      <c r="VUD112" s="32"/>
      <c r="VUE112" s="33"/>
      <c r="VUF112" s="30"/>
      <c r="VUG112" s="30"/>
      <c r="VUH112" s="30"/>
      <c r="VUI112" s="30"/>
      <c r="VUJ112" s="30"/>
      <c r="VUK112" s="30"/>
      <c r="VUL112" s="30"/>
      <c r="VUM112" s="30"/>
      <c r="VUN112" s="30"/>
      <c r="VUO112" s="30"/>
      <c r="VUP112" s="31"/>
      <c r="VUQ112" s="32"/>
      <c r="VUR112" s="31"/>
      <c r="VUS112" s="31"/>
      <c r="VUT112" s="32"/>
      <c r="VUU112" s="33"/>
      <c r="VUV112" s="30"/>
      <c r="VUW112" s="30"/>
      <c r="VUX112" s="30"/>
      <c r="VUY112" s="30"/>
      <c r="VUZ112" s="30"/>
      <c r="VVA112" s="30"/>
      <c r="VVB112" s="30"/>
      <c r="VVC112" s="30"/>
      <c r="VVD112" s="30"/>
      <c r="VVE112" s="30"/>
      <c r="VVF112" s="31"/>
      <c r="VVG112" s="32"/>
      <c r="VVH112" s="31"/>
      <c r="VVI112" s="31"/>
      <c r="VVJ112" s="32"/>
      <c r="VVK112" s="33"/>
      <c r="VVL112" s="30"/>
      <c r="VVM112" s="30"/>
      <c r="VVN112" s="30"/>
      <c r="VVO112" s="30"/>
      <c r="VVP112" s="30"/>
      <c r="VVQ112" s="30"/>
      <c r="VVR112" s="30"/>
      <c r="VVS112" s="30"/>
      <c r="VVT112" s="30"/>
      <c r="VVU112" s="30"/>
      <c r="VVV112" s="31"/>
      <c r="VVW112" s="32"/>
      <c r="VVX112" s="31"/>
      <c r="VVY112" s="31"/>
      <c r="VVZ112" s="32"/>
      <c r="VWA112" s="33"/>
      <c r="VWB112" s="30"/>
      <c r="VWC112" s="30"/>
      <c r="VWD112" s="30"/>
      <c r="VWE112" s="30"/>
      <c r="VWF112" s="30"/>
      <c r="VWG112" s="30"/>
      <c r="VWH112" s="30"/>
      <c r="VWI112" s="30"/>
      <c r="VWJ112" s="30"/>
      <c r="VWK112" s="30"/>
      <c r="VWL112" s="31"/>
      <c r="VWM112" s="32"/>
      <c r="VWN112" s="31"/>
      <c r="VWO112" s="31"/>
      <c r="VWP112" s="32"/>
      <c r="VWQ112" s="33"/>
      <c r="VWR112" s="30"/>
      <c r="VWS112" s="30"/>
      <c r="VWT112" s="30"/>
      <c r="VWU112" s="30"/>
      <c r="VWV112" s="30"/>
      <c r="VWW112" s="30"/>
      <c r="VWX112" s="30"/>
      <c r="VWY112" s="30"/>
      <c r="VWZ112" s="30"/>
      <c r="VXA112" s="30"/>
      <c r="VXB112" s="31"/>
      <c r="VXC112" s="32"/>
      <c r="VXD112" s="31"/>
      <c r="VXE112" s="31"/>
      <c r="VXF112" s="32"/>
      <c r="VXG112" s="33"/>
      <c r="VXH112" s="30"/>
      <c r="VXI112" s="30"/>
      <c r="VXJ112" s="30"/>
      <c r="VXK112" s="30"/>
      <c r="VXL112" s="30"/>
      <c r="VXM112" s="30"/>
      <c r="VXN112" s="30"/>
      <c r="VXO112" s="30"/>
      <c r="VXP112" s="30"/>
      <c r="VXQ112" s="30"/>
      <c r="VXR112" s="31"/>
      <c r="VXS112" s="32"/>
      <c r="VXT112" s="31"/>
      <c r="VXU112" s="31"/>
      <c r="VXV112" s="32"/>
      <c r="VXW112" s="33"/>
      <c r="VXX112" s="30"/>
      <c r="VXY112" s="30"/>
      <c r="VXZ112" s="30"/>
      <c r="VYA112" s="30"/>
      <c r="VYB112" s="30"/>
      <c r="VYC112" s="30"/>
      <c r="VYD112" s="30"/>
      <c r="VYE112" s="30"/>
      <c r="VYF112" s="30"/>
      <c r="VYG112" s="30"/>
      <c r="VYH112" s="31"/>
      <c r="VYI112" s="32"/>
      <c r="VYJ112" s="31"/>
      <c r="VYK112" s="31"/>
      <c r="VYL112" s="32"/>
      <c r="VYM112" s="33"/>
      <c r="VYN112" s="30"/>
      <c r="VYO112" s="30"/>
      <c r="VYP112" s="30"/>
      <c r="VYQ112" s="30"/>
      <c r="VYR112" s="30"/>
      <c r="VYS112" s="30"/>
      <c r="VYT112" s="30"/>
      <c r="VYU112" s="30"/>
      <c r="VYV112" s="30"/>
      <c r="VYW112" s="30"/>
      <c r="VYX112" s="31"/>
      <c r="VYY112" s="32"/>
      <c r="VYZ112" s="31"/>
      <c r="VZA112" s="31"/>
      <c r="VZB112" s="32"/>
      <c r="VZC112" s="33"/>
      <c r="VZD112" s="30"/>
      <c r="VZE112" s="30"/>
      <c r="VZF112" s="30"/>
      <c r="VZG112" s="30"/>
      <c r="VZH112" s="30"/>
      <c r="VZI112" s="30"/>
      <c r="VZJ112" s="30"/>
      <c r="VZK112" s="30"/>
      <c r="VZL112" s="30"/>
      <c r="VZM112" s="30"/>
      <c r="VZN112" s="31"/>
      <c r="VZO112" s="32"/>
      <c r="VZP112" s="31"/>
      <c r="VZQ112" s="31"/>
      <c r="VZR112" s="32"/>
      <c r="VZS112" s="33"/>
      <c r="VZT112" s="30"/>
      <c r="VZU112" s="30"/>
      <c r="VZV112" s="30"/>
      <c r="VZW112" s="30"/>
      <c r="VZX112" s="30"/>
      <c r="VZY112" s="30"/>
      <c r="VZZ112" s="30"/>
      <c r="WAA112" s="30"/>
      <c r="WAB112" s="30"/>
      <c r="WAC112" s="30"/>
      <c r="WAD112" s="31"/>
      <c r="WAE112" s="32"/>
      <c r="WAF112" s="31"/>
      <c r="WAG112" s="31"/>
      <c r="WAH112" s="32"/>
      <c r="WAI112" s="33"/>
      <c r="WAJ112" s="30"/>
      <c r="WAK112" s="30"/>
      <c r="WAL112" s="30"/>
      <c r="WAM112" s="30"/>
      <c r="WAN112" s="30"/>
      <c r="WAO112" s="30"/>
      <c r="WAP112" s="30"/>
      <c r="WAQ112" s="30"/>
      <c r="WAR112" s="30"/>
      <c r="WAS112" s="30"/>
      <c r="WAT112" s="31"/>
      <c r="WAU112" s="32"/>
      <c r="WAV112" s="31"/>
      <c r="WAW112" s="31"/>
      <c r="WAX112" s="32"/>
      <c r="WAY112" s="33"/>
      <c r="WAZ112" s="30"/>
      <c r="WBA112" s="30"/>
      <c r="WBB112" s="30"/>
      <c r="WBC112" s="30"/>
      <c r="WBD112" s="30"/>
      <c r="WBE112" s="30"/>
      <c r="WBF112" s="30"/>
      <c r="WBG112" s="30"/>
      <c r="WBH112" s="30"/>
      <c r="WBI112" s="30"/>
      <c r="WBJ112" s="31"/>
      <c r="WBK112" s="32"/>
      <c r="WBL112" s="31"/>
      <c r="WBM112" s="31"/>
      <c r="WBN112" s="32"/>
      <c r="WBO112" s="33"/>
      <c r="WBP112" s="30"/>
      <c r="WBQ112" s="30"/>
      <c r="WBR112" s="30"/>
      <c r="WBS112" s="30"/>
      <c r="WBT112" s="30"/>
      <c r="WBU112" s="30"/>
      <c r="WBV112" s="30"/>
      <c r="WBW112" s="30"/>
      <c r="WBX112" s="30"/>
      <c r="WBY112" s="30"/>
      <c r="WBZ112" s="31"/>
      <c r="WCA112" s="32"/>
      <c r="WCB112" s="31"/>
      <c r="WCC112" s="31"/>
      <c r="WCD112" s="32"/>
      <c r="WCE112" s="33"/>
      <c r="WCF112" s="30"/>
      <c r="WCG112" s="30"/>
      <c r="WCH112" s="30"/>
      <c r="WCI112" s="30"/>
      <c r="WCJ112" s="30"/>
      <c r="WCK112" s="30"/>
      <c r="WCL112" s="30"/>
      <c r="WCM112" s="30"/>
      <c r="WCN112" s="30"/>
      <c r="WCO112" s="30"/>
      <c r="WCP112" s="31"/>
      <c r="WCQ112" s="32"/>
      <c r="WCR112" s="31"/>
      <c r="WCS112" s="31"/>
      <c r="WCT112" s="32"/>
      <c r="WCU112" s="33"/>
      <c r="WCV112" s="30"/>
      <c r="WCW112" s="30"/>
      <c r="WCX112" s="30"/>
      <c r="WCY112" s="30"/>
      <c r="WCZ112" s="30"/>
      <c r="WDA112" s="30"/>
      <c r="WDB112" s="30"/>
      <c r="WDC112" s="30"/>
      <c r="WDD112" s="30"/>
      <c r="WDE112" s="30"/>
      <c r="WDF112" s="31"/>
      <c r="WDG112" s="32"/>
      <c r="WDH112" s="31"/>
      <c r="WDI112" s="31"/>
      <c r="WDJ112" s="32"/>
      <c r="WDK112" s="33"/>
      <c r="WDL112" s="30"/>
      <c r="WDM112" s="30"/>
      <c r="WDN112" s="30"/>
      <c r="WDO112" s="30"/>
      <c r="WDP112" s="30"/>
      <c r="WDQ112" s="30"/>
      <c r="WDR112" s="30"/>
      <c r="WDS112" s="30"/>
      <c r="WDT112" s="30"/>
      <c r="WDU112" s="30"/>
      <c r="WDV112" s="31"/>
      <c r="WDW112" s="32"/>
      <c r="WDX112" s="31"/>
      <c r="WDY112" s="31"/>
      <c r="WDZ112" s="32"/>
      <c r="WEA112" s="33"/>
      <c r="WEB112" s="30"/>
      <c r="WEC112" s="30"/>
      <c r="WED112" s="30"/>
      <c r="WEE112" s="30"/>
      <c r="WEF112" s="30"/>
      <c r="WEG112" s="30"/>
      <c r="WEH112" s="30"/>
      <c r="WEI112" s="30"/>
      <c r="WEJ112" s="30"/>
      <c r="WEK112" s="30"/>
      <c r="WEL112" s="31"/>
      <c r="WEM112" s="32"/>
      <c r="WEN112" s="31"/>
      <c r="WEO112" s="31"/>
      <c r="WEP112" s="32"/>
      <c r="WEQ112" s="33"/>
      <c r="WER112" s="30"/>
      <c r="WES112" s="30"/>
      <c r="WET112" s="30"/>
      <c r="WEU112" s="30"/>
      <c r="WEV112" s="30"/>
      <c r="WEW112" s="30"/>
      <c r="WEX112" s="30"/>
      <c r="WEY112" s="30"/>
      <c r="WEZ112" s="30"/>
      <c r="WFA112" s="30"/>
      <c r="WFB112" s="31"/>
      <c r="WFC112" s="32"/>
      <c r="WFD112" s="31"/>
      <c r="WFE112" s="31"/>
      <c r="WFF112" s="32"/>
      <c r="WFG112" s="33"/>
      <c r="WFH112" s="30"/>
      <c r="WFI112" s="30"/>
      <c r="WFJ112" s="30"/>
      <c r="WFK112" s="30"/>
      <c r="WFL112" s="30"/>
      <c r="WFM112" s="30"/>
      <c r="WFN112" s="30"/>
      <c r="WFO112" s="30"/>
      <c r="WFP112" s="30"/>
      <c r="WFQ112" s="30"/>
      <c r="WFR112" s="31"/>
      <c r="WFS112" s="32"/>
      <c r="WFT112" s="31"/>
      <c r="WFU112" s="31"/>
      <c r="WFV112" s="32"/>
      <c r="WFW112" s="33"/>
      <c r="WFX112" s="30"/>
      <c r="WFY112" s="30"/>
      <c r="WFZ112" s="30"/>
      <c r="WGA112" s="30"/>
      <c r="WGB112" s="30"/>
      <c r="WGC112" s="30"/>
      <c r="WGD112" s="30"/>
      <c r="WGE112" s="30"/>
      <c r="WGF112" s="30"/>
      <c r="WGG112" s="30"/>
      <c r="WGH112" s="31"/>
      <c r="WGI112" s="32"/>
      <c r="WGJ112" s="31"/>
      <c r="WGK112" s="31"/>
      <c r="WGL112" s="32"/>
      <c r="WGM112" s="33"/>
      <c r="WGN112" s="30"/>
      <c r="WGO112" s="30"/>
      <c r="WGP112" s="30"/>
      <c r="WGQ112" s="30"/>
      <c r="WGR112" s="30"/>
      <c r="WGS112" s="30"/>
      <c r="WGT112" s="30"/>
      <c r="WGU112" s="30"/>
      <c r="WGV112" s="30"/>
      <c r="WGW112" s="30"/>
      <c r="WGX112" s="31"/>
      <c r="WGY112" s="32"/>
      <c r="WGZ112" s="31"/>
      <c r="WHA112" s="31"/>
      <c r="WHB112" s="32"/>
      <c r="WHC112" s="33"/>
      <c r="WHD112" s="30"/>
      <c r="WHE112" s="30"/>
      <c r="WHF112" s="30"/>
      <c r="WHG112" s="30"/>
      <c r="WHH112" s="30"/>
      <c r="WHI112" s="30"/>
      <c r="WHJ112" s="30"/>
      <c r="WHK112" s="30"/>
      <c r="WHL112" s="30"/>
      <c r="WHM112" s="30"/>
      <c r="WHN112" s="31"/>
      <c r="WHO112" s="32"/>
      <c r="WHP112" s="31"/>
      <c r="WHQ112" s="31"/>
      <c r="WHR112" s="32"/>
      <c r="WHS112" s="33"/>
      <c r="WHT112" s="30"/>
      <c r="WHU112" s="30"/>
      <c r="WHV112" s="30"/>
      <c r="WHW112" s="30"/>
      <c r="WHX112" s="30"/>
      <c r="WHY112" s="30"/>
      <c r="WHZ112" s="30"/>
      <c r="WIA112" s="30"/>
      <c r="WIB112" s="30"/>
      <c r="WIC112" s="30"/>
      <c r="WID112" s="31"/>
      <c r="WIE112" s="32"/>
      <c r="WIF112" s="31"/>
      <c r="WIG112" s="31"/>
      <c r="WIH112" s="32"/>
      <c r="WII112" s="33"/>
      <c r="WIJ112" s="30"/>
      <c r="WIK112" s="30"/>
      <c r="WIL112" s="30"/>
      <c r="WIM112" s="30"/>
      <c r="WIN112" s="30"/>
      <c r="WIO112" s="30"/>
      <c r="WIP112" s="30"/>
      <c r="WIQ112" s="30"/>
      <c r="WIR112" s="30"/>
      <c r="WIS112" s="30"/>
      <c r="WIT112" s="31"/>
      <c r="WIU112" s="32"/>
      <c r="WIV112" s="31"/>
      <c r="WIW112" s="31"/>
      <c r="WIX112" s="32"/>
      <c r="WIY112" s="33"/>
      <c r="WIZ112" s="30"/>
      <c r="WJA112" s="30"/>
      <c r="WJB112" s="30"/>
      <c r="WJC112" s="30"/>
      <c r="WJD112" s="30"/>
      <c r="WJE112" s="30"/>
      <c r="WJF112" s="30"/>
      <c r="WJG112" s="30"/>
      <c r="WJH112" s="30"/>
      <c r="WJI112" s="30"/>
      <c r="WJJ112" s="31"/>
      <c r="WJK112" s="32"/>
      <c r="WJL112" s="31"/>
      <c r="WJM112" s="31"/>
      <c r="WJN112" s="32"/>
      <c r="WJO112" s="33"/>
      <c r="WJP112" s="30"/>
      <c r="WJQ112" s="30"/>
      <c r="WJR112" s="30"/>
      <c r="WJS112" s="30"/>
      <c r="WJT112" s="30"/>
      <c r="WJU112" s="30"/>
      <c r="WJV112" s="30"/>
      <c r="WJW112" s="30"/>
      <c r="WJX112" s="30"/>
      <c r="WJY112" s="30"/>
      <c r="WJZ112" s="31"/>
      <c r="WKA112" s="32"/>
      <c r="WKB112" s="31"/>
      <c r="WKC112" s="31"/>
      <c r="WKD112" s="32"/>
      <c r="WKE112" s="33"/>
      <c r="WKF112" s="30"/>
      <c r="WKG112" s="30"/>
      <c r="WKH112" s="30"/>
      <c r="WKI112" s="30"/>
      <c r="WKJ112" s="30"/>
      <c r="WKK112" s="30"/>
      <c r="WKL112" s="30"/>
      <c r="WKM112" s="30"/>
      <c r="WKN112" s="30"/>
      <c r="WKO112" s="30"/>
      <c r="WKP112" s="31"/>
      <c r="WKQ112" s="32"/>
      <c r="WKR112" s="31"/>
      <c r="WKS112" s="31"/>
      <c r="WKT112" s="32"/>
      <c r="WKU112" s="33"/>
      <c r="WKV112" s="30"/>
      <c r="WKW112" s="30"/>
      <c r="WKX112" s="30"/>
      <c r="WKY112" s="30"/>
      <c r="WKZ112" s="30"/>
      <c r="WLA112" s="30"/>
      <c r="WLB112" s="30"/>
      <c r="WLC112" s="30"/>
      <c r="WLD112" s="30"/>
      <c r="WLE112" s="30"/>
      <c r="WLF112" s="31"/>
      <c r="WLG112" s="32"/>
      <c r="WLH112" s="31"/>
      <c r="WLI112" s="31"/>
      <c r="WLJ112" s="32"/>
      <c r="WLK112" s="33"/>
      <c r="WLL112" s="30"/>
      <c r="WLM112" s="30"/>
      <c r="WLN112" s="30"/>
      <c r="WLO112" s="30"/>
      <c r="WLP112" s="30"/>
      <c r="WLQ112" s="30"/>
      <c r="WLR112" s="30"/>
      <c r="WLS112" s="30"/>
      <c r="WLT112" s="30"/>
      <c r="WLU112" s="30"/>
      <c r="WLV112" s="31"/>
      <c r="WLW112" s="32"/>
      <c r="WLX112" s="31"/>
      <c r="WLY112" s="31"/>
      <c r="WLZ112" s="32"/>
      <c r="WMA112" s="33"/>
      <c r="WMB112" s="30"/>
      <c r="WMC112" s="30"/>
      <c r="WMD112" s="30"/>
      <c r="WME112" s="30"/>
      <c r="WMF112" s="30"/>
      <c r="WMG112" s="30"/>
      <c r="WMH112" s="30"/>
      <c r="WMI112" s="30"/>
      <c r="WMJ112" s="30"/>
      <c r="WMK112" s="30"/>
      <c r="WML112" s="31"/>
      <c r="WMM112" s="32"/>
      <c r="WMN112" s="31"/>
      <c r="WMO112" s="31"/>
      <c r="WMP112" s="32"/>
      <c r="WMQ112" s="33"/>
      <c r="WMR112" s="30"/>
      <c r="WMS112" s="30"/>
      <c r="WMT112" s="30"/>
      <c r="WMU112" s="30"/>
      <c r="WMV112" s="30"/>
      <c r="WMW112" s="30"/>
      <c r="WMX112" s="30"/>
      <c r="WMY112" s="30"/>
      <c r="WMZ112" s="30"/>
      <c r="WNA112" s="30"/>
      <c r="WNB112" s="31"/>
      <c r="WNC112" s="32"/>
      <c r="WND112" s="31"/>
      <c r="WNE112" s="31"/>
      <c r="WNF112" s="32"/>
      <c r="WNG112" s="33"/>
      <c r="WNH112" s="30"/>
      <c r="WNI112" s="30"/>
      <c r="WNJ112" s="30"/>
      <c r="WNK112" s="30"/>
      <c r="WNL112" s="30"/>
      <c r="WNM112" s="30"/>
      <c r="WNN112" s="30"/>
      <c r="WNO112" s="30"/>
      <c r="WNP112" s="30"/>
      <c r="WNQ112" s="30"/>
      <c r="WNR112" s="31"/>
      <c r="WNS112" s="32"/>
      <c r="WNT112" s="31"/>
      <c r="WNU112" s="31"/>
      <c r="WNV112" s="32"/>
      <c r="WNW112" s="33"/>
      <c r="WNX112" s="30"/>
      <c r="WNY112" s="30"/>
      <c r="WNZ112" s="30"/>
      <c r="WOA112" s="30"/>
      <c r="WOB112" s="30"/>
      <c r="WOC112" s="30"/>
      <c r="WOD112" s="30"/>
      <c r="WOE112" s="30"/>
      <c r="WOF112" s="30"/>
      <c r="WOG112" s="30"/>
      <c r="WOH112" s="31"/>
      <c r="WOI112" s="32"/>
      <c r="WOJ112" s="31"/>
      <c r="WOK112" s="31"/>
      <c r="WOL112" s="32"/>
      <c r="WOM112" s="33"/>
      <c r="WON112" s="30"/>
      <c r="WOO112" s="30"/>
      <c r="WOP112" s="30"/>
      <c r="WOQ112" s="30"/>
      <c r="WOR112" s="30"/>
      <c r="WOS112" s="30"/>
      <c r="WOT112" s="30"/>
      <c r="WOU112" s="30"/>
      <c r="WOV112" s="30"/>
      <c r="WOW112" s="30"/>
      <c r="WOX112" s="31"/>
      <c r="WOY112" s="32"/>
      <c r="WOZ112" s="31"/>
      <c r="WPA112" s="31"/>
      <c r="WPB112" s="32"/>
      <c r="WPC112" s="33"/>
      <c r="WPD112" s="30"/>
      <c r="WPE112" s="30"/>
      <c r="WPF112" s="30"/>
      <c r="WPG112" s="30"/>
      <c r="WPH112" s="30"/>
      <c r="WPI112" s="30"/>
      <c r="WPJ112" s="30"/>
      <c r="WPK112" s="30"/>
      <c r="WPL112" s="30"/>
      <c r="WPM112" s="30"/>
      <c r="WPN112" s="31"/>
      <c r="WPO112" s="32"/>
      <c r="WPP112" s="31"/>
      <c r="WPQ112" s="31"/>
      <c r="WPR112" s="32"/>
      <c r="WPS112" s="33"/>
      <c r="WPT112" s="30"/>
      <c r="WPU112" s="30"/>
      <c r="WPV112" s="30"/>
      <c r="WPW112" s="30"/>
      <c r="WPX112" s="30"/>
      <c r="WPY112" s="30"/>
      <c r="WPZ112" s="30"/>
      <c r="WQA112" s="30"/>
      <c r="WQB112" s="30"/>
      <c r="WQC112" s="30"/>
      <c r="WQD112" s="31"/>
      <c r="WQE112" s="32"/>
      <c r="WQF112" s="31"/>
      <c r="WQG112" s="31"/>
      <c r="WQH112" s="32"/>
      <c r="WQI112" s="33"/>
      <c r="WQJ112" s="30"/>
      <c r="WQK112" s="30"/>
      <c r="WQL112" s="30"/>
      <c r="WQM112" s="30"/>
      <c r="WQN112" s="30"/>
      <c r="WQO112" s="30"/>
      <c r="WQP112" s="30"/>
      <c r="WQQ112" s="30"/>
      <c r="WQR112" s="30"/>
      <c r="WQS112" s="30"/>
      <c r="WQT112" s="31"/>
      <c r="WQU112" s="32"/>
      <c r="WQV112" s="31"/>
      <c r="WQW112" s="31"/>
      <c r="WQX112" s="32"/>
      <c r="WQY112" s="33"/>
      <c r="WQZ112" s="30"/>
      <c r="WRA112" s="30"/>
      <c r="WRB112" s="30"/>
      <c r="WRC112" s="30"/>
      <c r="WRD112" s="30"/>
      <c r="WRE112" s="30"/>
      <c r="WRF112" s="30"/>
      <c r="WRG112" s="30"/>
      <c r="WRH112" s="30"/>
      <c r="WRI112" s="30"/>
      <c r="WRJ112" s="31"/>
      <c r="WRK112" s="32"/>
      <c r="WRL112" s="31"/>
      <c r="WRM112" s="31"/>
      <c r="WRN112" s="32"/>
      <c r="WRO112" s="33"/>
      <c r="WRP112" s="30"/>
      <c r="WRQ112" s="30"/>
      <c r="WRR112" s="30"/>
      <c r="WRS112" s="30"/>
      <c r="WRT112" s="30"/>
      <c r="WRU112" s="30"/>
      <c r="WRV112" s="30"/>
      <c r="WRW112" s="30"/>
      <c r="WRX112" s="30"/>
      <c r="WRY112" s="30"/>
      <c r="WRZ112" s="31"/>
      <c r="WSA112" s="32"/>
      <c r="WSB112" s="31"/>
      <c r="WSC112" s="31"/>
      <c r="WSD112" s="32"/>
      <c r="WSE112" s="33"/>
      <c r="WSF112" s="30"/>
      <c r="WSG112" s="30"/>
      <c r="WSH112" s="30"/>
      <c r="WSI112" s="30"/>
      <c r="WSJ112" s="30"/>
      <c r="WSK112" s="30"/>
      <c r="WSL112" s="30"/>
      <c r="WSM112" s="30"/>
      <c r="WSN112" s="30"/>
      <c r="WSO112" s="30"/>
      <c r="WSP112" s="31"/>
      <c r="WSQ112" s="32"/>
      <c r="WSR112" s="31"/>
      <c r="WSS112" s="31"/>
      <c r="WST112" s="32"/>
      <c r="WSU112" s="33"/>
      <c r="WSV112" s="30"/>
      <c r="WSW112" s="30"/>
      <c r="WSX112" s="30"/>
      <c r="WSY112" s="30"/>
      <c r="WSZ112" s="30"/>
      <c r="WTA112" s="30"/>
      <c r="WTB112" s="30"/>
      <c r="WTC112" s="30"/>
      <c r="WTD112" s="30"/>
      <c r="WTE112" s="30"/>
      <c r="WTF112" s="31"/>
      <c r="WTG112" s="32"/>
      <c r="WTH112" s="31"/>
      <c r="WTI112" s="31"/>
      <c r="WTJ112" s="32"/>
      <c r="WTK112" s="33"/>
      <c r="WTL112" s="30"/>
      <c r="WTM112" s="30"/>
      <c r="WTN112" s="30"/>
      <c r="WTO112" s="30"/>
      <c r="WTP112" s="30"/>
      <c r="WTQ112" s="30"/>
      <c r="WTR112" s="30"/>
      <c r="WTS112" s="30"/>
      <c r="WTT112" s="30"/>
      <c r="WTU112" s="30"/>
      <c r="WTV112" s="31"/>
      <c r="WTW112" s="32"/>
      <c r="WTX112" s="31"/>
      <c r="WTY112" s="31"/>
      <c r="WTZ112" s="32"/>
      <c r="WUA112" s="33"/>
      <c r="WUB112" s="30"/>
      <c r="WUC112" s="30"/>
      <c r="WUD112" s="30"/>
      <c r="WUE112" s="30"/>
      <c r="WUF112" s="30"/>
      <c r="WUG112" s="30"/>
      <c r="WUH112" s="30"/>
      <c r="WUI112" s="30"/>
      <c r="WUJ112" s="30"/>
      <c r="WUK112" s="30"/>
      <c r="WUL112" s="31"/>
      <c r="WUM112" s="32"/>
      <c r="WUN112" s="31"/>
      <c r="WUO112" s="31"/>
      <c r="WUP112" s="32"/>
      <c r="WUQ112" s="33"/>
      <c r="WUR112" s="30"/>
      <c r="WUS112" s="30"/>
      <c r="WUT112" s="30"/>
      <c r="WUU112" s="30"/>
      <c r="WUV112" s="30"/>
      <c r="WUW112" s="30"/>
      <c r="WUX112" s="30"/>
      <c r="WUY112" s="30"/>
      <c r="WUZ112" s="30"/>
      <c r="WVA112" s="30"/>
      <c r="WVB112" s="31"/>
      <c r="WVC112" s="32"/>
      <c r="WVD112" s="31"/>
      <c r="WVE112" s="31"/>
      <c r="WVF112" s="32"/>
      <c r="WVG112" s="33"/>
      <c r="WVH112" s="30"/>
      <c r="WVI112" s="30"/>
      <c r="WVJ112" s="30"/>
      <c r="WVK112" s="30"/>
      <c r="WVL112" s="30"/>
      <c r="WVM112" s="30"/>
      <c r="WVN112" s="30"/>
      <c r="WVO112" s="30"/>
      <c r="WVP112" s="30"/>
      <c r="WVQ112" s="30"/>
      <c r="WVR112" s="31"/>
      <c r="WVS112" s="32"/>
      <c r="WVT112" s="31"/>
      <c r="WVU112" s="31"/>
      <c r="WVV112" s="32"/>
      <c r="WVW112" s="33"/>
      <c r="WVX112" s="30"/>
      <c r="WVY112" s="30"/>
      <c r="WVZ112" s="30"/>
      <c r="WWA112" s="30"/>
      <c r="WWB112" s="30"/>
      <c r="WWC112" s="30"/>
      <c r="WWD112" s="30"/>
      <c r="WWE112" s="30"/>
      <c r="WWF112" s="30"/>
      <c r="WWG112" s="30"/>
      <c r="WWH112" s="31"/>
      <c r="WWI112" s="32"/>
      <c r="WWJ112" s="31"/>
      <c r="WWK112" s="31"/>
      <c r="WWL112" s="32"/>
      <c r="WWM112" s="33"/>
      <c r="WWN112" s="30"/>
      <c r="WWO112" s="30"/>
      <c r="WWP112" s="30"/>
      <c r="WWQ112" s="30"/>
      <c r="WWR112" s="30"/>
      <c r="WWS112" s="30"/>
      <c r="WWT112" s="30"/>
      <c r="WWU112" s="30"/>
      <c r="WWV112" s="30"/>
      <c r="WWW112" s="30"/>
      <c r="WWX112" s="31"/>
      <c r="WWY112" s="32"/>
      <c r="WWZ112" s="31"/>
      <c r="WXA112" s="31"/>
      <c r="WXB112" s="32"/>
      <c r="WXC112" s="33"/>
      <c r="WXD112" s="30"/>
      <c r="WXE112" s="30"/>
      <c r="WXF112" s="30"/>
      <c r="WXG112" s="30"/>
      <c r="WXH112" s="30"/>
      <c r="WXI112" s="30"/>
      <c r="WXJ112" s="30"/>
      <c r="WXK112" s="30"/>
      <c r="WXL112" s="30"/>
      <c r="WXM112" s="30"/>
      <c r="WXN112" s="31"/>
      <c r="WXO112" s="32"/>
      <c r="WXP112" s="31"/>
      <c r="WXQ112" s="31"/>
      <c r="WXR112" s="32"/>
      <c r="WXS112" s="33"/>
      <c r="WXT112" s="30"/>
      <c r="WXU112" s="30"/>
      <c r="WXV112" s="30"/>
      <c r="WXW112" s="30"/>
      <c r="WXX112" s="30"/>
      <c r="WXY112" s="30"/>
      <c r="WXZ112" s="30"/>
      <c r="WYA112" s="30"/>
      <c r="WYB112" s="30"/>
      <c r="WYC112" s="30"/>
      <c r="WYD112" s="31"/>
      <c r="WYE112" s="32"/>
      <c r="WYF112" s="31"/>
      <c r="WYG112" s="31"/>
      <c r="WYH112" s="32"/>
      <c r="WYI112" s="33"/>
      <c r="WYJ112" s="30"/>
      <c r="WYK112" s="30"/>
      <c r="WYL112" s="30"/>
      <c r="WYM112" s="30"/>
      <c r="WYN112" s="30"/>
      <c r="WYO112" s="30"/>
      <c r="WYP112" s="30"/>
      <c r="WYQ112" s="30"/>
      <c r="WYR112" s="30"/>
      <c r="WYS112" s="30"/>
      <c r="WYT112" s="31"/>
      <c r="WYU112" s="32"/>
      <c r="WYV112" s="31"/>
      <c r="WYW112" s="31"/>
      <c r="WYX112" s="32"/>
      <c r="WYY112" s="33"/>
      <c r="WYZ112" s="30"/>
      <c r="WZA112" s="30"/>
      <c r="WZB112" s="30"/>
      <c r="WZC112" s="30"/>
      <c r="WZD112" s="30"/>
      <c r="WZE112" s="30"/>
      <c r="WZF112" s="30"/>
      <c r="WZG112" s="30"/>
      <c r="WZH112" s="30"/>
      <c r="WZI112" s="30"/>
      <c r="WZJ112" s="31"/>
      <c r="WZK112" s="32"/>
      <c r="WZL112" s="31"/>
      <c r="WZM112" s="31"/>
      <c r="WZN112" s="32"/>
      <c r="WZO112" s="33"/>
      <c r="WZP112" s="30"/>
      <c r="WZQ112" s="30"/>
      <c r="WZR112" s="30"/>
      <c r="WZS112" s="30"/>
      <c r="WZT112" s="30"/>
      <c r="WZU112" s="30"/>
      <c r="WZV112" s="30"/>
      <c r="WZW112" s="30"/>
      <c r="WZX112" s="30"/>
      <c r="WZY112" s="30"/>
      <c r="WZZ112" s="31"/>
      <c r="XAA112" s="32"/>
      <c r="XAB112" s="31"/>
      <c r="XAC112" s="31"/>
      <c r="XAD112" s="32"/>
      <c r="XAE112" s="33"/>
      <c r="XAF112" s="30"/>
      <c r="XAG112" s="30"/>
      <c r="XAH112" s="30"/>
      <c r="XAI112" s="30"/>
      <c r="XAJ112" s="30"/>
      <c r="XAK112" s="30"/>
      <c r="XAL112" s="30"/>
      <c r="XAM112" s="30"/>
      <c r="XAN112" s="30"/>
      <c r="XAO112" s="30"/>
      <c r="XAP112" s="31"/>
      <c r="XAQ112" s="32"/>
      <c r="XAR112" s="31"/>
      <c r="XAS112" s="31"/>
      <c r="XAT112" s="32"/>
      <c r="XAU112" s="33"/>
      <c r="XAV112" s="30"/>
      <c r="XAW112" s="30"/>
      <c r="XAX112" s="30"/>
      <c r="XAY112" s="30"/>
      <c r="XAZ112" s="30"/>
      <c r="XBA112" s="30"/>
      <c r="XBB112" s="30"/>
      <c r="XBC112" s="30"/>
      <c r="XBD112" s="30"/>
      <c r="XBE112" s="30"/>
      <c r="XBF112" s="31"/>
      <c r="XBG112" s="32"/>
      <c r="XBH112" s="31"/>
      <c r="XBI112" s="31"/>
      <c r="XBJ112" s="32"/>
      <c r="XBK112" s="33"/>
      <c r="XBL112" s="30"/>
      <c r="XBM112" s="30"/>
      <c r="XBN112" s="30"/>
      <c r="XBO112" s="30"/>
      <c r="XBP112" s="30"/>
      <c r="XBQ112" s="30"/>
      <c r="XBR112" s="30"/>
      <c r="XBS112" s="30"/>
      <c r="XBT112" s="30"/>
      <c r="XBU112" s="30"/>
      <c r="XBV112" s="31"/>
      <c r="XBW112" s="32"/>
      <c r="XBX112" s="31"/>
      <c r="XBY112" s="31"/>
      <c r="XBZ112" s="32"/>
      <c r="XCA112" s="33"/>
      <c r="XCB112" s="30"/>
      <c r="XCC112" s="30"/>
      <c r="XCD112" s="30"/>
      <c r="XCE112" s="30"/>
      <c r="XCF112" s="30"/>
      <c r="XCG112" s="30"/>
      <c r="XCH112" s="30"/>
      <c r="XCI112" s="30"/>
      <c r="XCJ112" s="30"/>
      <c r="XCK112" s="30"/>
      <c r="XCL112" s="31"/>
      <c r="XCM112" s="32"/>
      <c r="XCN112" s="31"/>
      <c r="XCO112" s="31"/>
      <c r="XCP112" s="32"/>
      <c r="XCQ112" s="33"/>
      <c r="XCR112" s="30"/>
      <c r="XCS112" s="30"/>
      <c r="XCT112" s="30"/>
      <c r="XCU112" s="30"/>
      <c r="XCV112" s="30"/>
      <c r="XCW112" s="30"/>
      <c r="XCX112" s="30"/>
      <c r="XCY112" s="30"/>
      <c r="XCZ112" s="30"/>
      <c r="XDA112" s="30"/>
      <c r="XDB112" s="31"/>
      <c r="XDC112" s="32"/>
      <c r="XDD112" s="31"/>
      <c r="XDE112" s="31"/>
      <c r="XDF112" s="32"/>
      <c r="XDG112" s="33"/>
      <c r="XDH112" s="30"/>
      <c r="XDI112" s="30"/>
      <c r="XDJ112" s="30"/>
      <c r="XDK112" s="30"/>
      <c r="XDL112" s="30"/>
      <c r="XDM112" s="30"/>
      <c r="XDN112" s="30"/>
      <c r="XDO112" s="30"/>
      <c r="XDP112" s="30"/>
      <c r="XDQ112" s="30"/>
      <c r="XDR112" s="31"/>
      <c r="XDS112" s="32"/>
      <c r="XDT112" s="31"/>
      <c r="XDU112" s="31"/>
      <c r="XDV112" s="32"/>
      <c r="XDW112" s="33"/>
      <c r="XDX112" s="30"/>
      <c r="XDY112" s="30"/>
      <c r="XDZ112" s="30"/>
      <c r="XEA112" s="30"/>
      <c r="XEB112" s="30"/>
      <c r="XEC112" s="30"/>
      <c r="XED112" s="30"/>
      <c r="XEE112" s="30"/>
      <c r="XEF112" s="30"/>
      <c r="XEG112" s="30"/>
      <c r="XEH112" s="31"/>
      <c r="XEI112" s="32"/>
      <c r="XEJ112" s="31"/>
      <c r="XEK112" s="31"/>
      <c r="XEL112" s="32"/>
      <c r="XEM112" s="33"/>
      <c r="XEN112" s="30"/>
      <c r="XEO112" s="30"/>
      <c r="XEP112" s="30"/>
      <c r="XEQ112" s="30"/>
      <c r="XER112" s="30"/>
      <c r="XES112" s="30"/>
      <c r="XET112" s="30"/>
      <c r="XEU112" s="30"/>
      <c r="XEV112" s="30"/>
      <c r="XEW112" s="30"/>
      <c r="XEX112" s="31"/>
      <c r="XEY112" s="32"/>
      <c r="XEZ112" s="31"/>
      <c r="XFA112" s="31"/>
      <c r="XFB112" s="32"/>
      <c r="XFC112" s="33"/>
    </row>
    <row r="113" spans="1:16383" ht="38.25" x14ac:dyDescent="0.25">
      <c r="A113"/>
      <c r="B113" s="62" t="s">
        <v>1042</v>
      </c>
      <c r="C113" s="62">
        <v>2</v>
      </c>
      <c r="D113" s="62" t="s">
        <v>108</v>
      </c>
      <c r="E113" s="62" t="s">
        <v>21</v>
      </c>
      <c r="F113" s="62" t="s">
        <v>473</v>
      </c>
      <c r="G113" s="62"/>
      <c r="H113" s="62" t="s">
        <v>656</v>
      </c>
      <c r="I113" s="62" t="s">
        <v>498</v>
      </c>
      <c r="J113" s="61"/>
      <c r="K113" s="61"/>
      <c r="L113" s="63"/>
      <c r="M113" s="61" t="s">
        <v>1057</v>
      </c>
      <c r="N113" s="61" t="s">
        <v>1499</v>
      </c>
      <c r="O113" s="64" t="s">
        <v>1058</v>
      </c>
    </row>
    <row r="114" spans="1:16383" ht="57" customHeight="1" x14ac:dyDescent="0.25">
      <c r="A114"/>
      <c r="B114" s="35" t="s">
        <v>602</v>
      </c>
      <c r="C114" s="35">
        <v>1</v>
      </c>
      <c r="D114" s="35" t="s">
        <v>109</v>
      </c>
      <c r="E114" s="35" t="s">
        <v>19</v>
      </c>
      <c r="F114" s="35" t="s">
        <v>67</v>
      </c>
      <c r="G114" s="35" t="s">
        <v>38</v>
      </c>
      <c r="H114" s="35" t="s">
        <v>66</v>
      </c>
      <c r="I114" s="35" t="s">
        <v>435</v>
      </c>
      <c r="J114" s="36" t="s">
        <v>809</v>
      </c>
      <c r="K114" s="36" t="s">
        <v>914</v>
      </c>
      <c r="L114" s="37">
        <v>40103681895</v>
      </c>
      <c r="M114" s="36" t="s">
        <v>481</v>
      </c>
      <c r="N114" s="36" t="s">
        <v>487</v>
      </c>
      <c r="O114" s="38"/>
      <c r="P114" s="30"/>
      <c r="Q114" s="30"/>
      <c r="R114" s="30"/>
      <c r="S114" s="30"/>
      <c r="T114" s="30"/>
      <c r="U114" s="30"/>
      <c r="V114" s="30"/>
      <c r="W114" s="30"/>
      <c r="X114" s="30"/>
      <c r="Y114" s="30"/>
      <c r="Z114" s="31"/>
      <c r="AA114" s="32"/>
      <c r="AB114" s="31"/>
      <c r="AC114" s="31"/>
      <c r="AD114" s="32"/>
      <c r="AE114" s="33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1"/>
      <c r="AQ114" s="32"/>
      <c r="AR114" s="31"/>
      <c r="AS114" s="31"/>
      <c r="AT114" s="32"/>
      <c r="AU114" s="33"/>
      <c r="AV114" s="30"/>
      <c r="AW114" s="30"/>
      <c r="AX114" s="30"/>
      <c r="AY114" s="30"/>
      <c r="AZ114" s="30"/>
      <c r="BA114" s="30"/>
      <c r="BB114" s="30"/>
      <c r="BC114" s="30"/>
      <c r="BD114" s="30"/>
      <c r="BE114" s="30"/>
      <c r="BF114" s="31"/>
      <c r="BG114" s="32"/>
      <c r="BH114" s="31"/>
      <c r="BI114" s="31"/>
      <c r="BJ114" s="32"/>
      <c r="BK114" s="33"/>
      <c r="BL114" s="30"/>
      <c r="BM114" s="30"/>
      <c r="BN114" s="30"/>
      <c r="BO114" s="30"/>
      <c r="BP114" s="30"/>
      <c r="BQ114" s="30"/>
      <c r="BR114" s="30"/>
      <c r="BS114" s="30"/>
      <c r="BT114" s="30"/>
      <c r="BU114" s="30"/>
      <c r="BV114" s="31"/>
      <c r="BW114" s="32"/>
      <c r="BX114" s="31"/>
      <c r="BY114" s="31"/>
      <c r="BZ114" s="32"/>
      <c r="CA114" s="33"/>
      <c r="CB114" s="30"/>
      <c r="CC114" s="30"/>
      <c r="CD114" s="30"/>
      <c r="CE114" s="30"/>
      <c r="CF114" s="30"/>
      <c r="CG114" s="30"/>
      <c r="CH114" s="30"/>
      <c r="CI114" s="30"/>
      <c r="CJ114" s="30"/>
      <c r="CK114" s="30"/>
      <c r="CL114" s="31"/>
      <c r="CM114" s="32"/>
      <c r="CN114" s="31"/>
      <c r="CO114" s="31"/>
      <c r="CP114" s="32"/>
      <c r="CQ114" s="33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1"/>
      <c r="DC114" s="32"/>
      <c r="DD114" s="31"/>
      <c r="DE114" s="31"/>
      <c r="DF114" s="32"/>
      <c r="DG114" s="33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1"/>
      <c r="DS114" s="32"/>
      <c r="DT114" s="31"/>
      <c r="DU114" s="31"/>
      <c r="DV114" s="32"/>
      <c r="DW114" s="33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1"/>
      <c r="EI114" s="32"/>
      <c r="EJ114" s="31"/>
      <c r="EK114" s="31"/>
      <c r="EL114" s="32"/>
      <c r="EM114" s="33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1"/>
      <c r="EY114" s="32"/>
      <c r="EZ114" s="31"/>
      <c r="FA114" s="31"/>
      <c r="FB114" s="32"/>
      <c r="FC114" s="33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1"/>
      <c r="FO114" s="32"/>
      <c r="FP114" s="31"/>
      <c r="FQ114" s="31"/>
      <c r="FR114" s="32"/>
      <c r="FS114" s="33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1"/>
      <c r="GE114" s="32"/>
      <c r="GF114" s="31"/>
      <c r="GG114" s="31"/>
      <c r="GH114" s="32"/>
      <c r="GI114" s="33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1"/>
      <c r="GU114" s="32"/>
      <c r="GV114" s="31"/>
      <c r="GW114" s="31"/>
      <c r="GX114" s="32"/>
      <c r="GY114" s="33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1"/>
      <c r="HK114" s="32"/>
      <c r="HL114" s="31"/>
      <c r="HM114" s="31"/>
      <c r="HN114" s="32"/>
      <c r="HO114" s="33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1"/>
      <c r="IA114" s="32"/>
      <c r="IB114" s="31"/>
      <c r="IC114" s="31"/>
      <c r="ID114" s="32"/>
      <c r="IE114" s="33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1"/>
      <c r="IQ114" s="32"/>
      <c r="IR114" s="31"/>
      <c r="IS114" s="31"/>
      <c r="IT114" s="32"/>
      <c r="IU114" s="33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1"/>
      <c r="JG114" s="32"/>
      <c r="JH114" s="31"/>
      <c r="JI114" s="31"/>
      <c r="JJ114" s="32"/>
      <c r="JK114" s="33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1"/>
      <c r="JW114" s="32"/>
      <c r="JX114" s="31"/>
      <c r="JY114" s="31"/>
      <c r="JZ114" s="32"/>
      <c r="KA114" s="33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1"/>
      <c r="KM114" s="32"/>
      <c r="KN114" s="31"/>
      <c r="KO114" s="31"/>
      <c r="KP114" s="32"/>
      <c r="KQ114" s="33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1"/>
      <c r="LC114" s="32"/>
      <c r="LD114" s="31"/>
      <c r="LE114" s="31"/>
      <c r="LF114" s="32"/>
      <c r="LG114" s="33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1"/>
      <c r="LS114" s="32"/>
      <c r="LT114" s="31"/>
      <c r="LU114" s="31"/>
      <c r="LV114" s="32"/>
      <c r="LW114" s="33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1"/>
      <c r="MI114" s="32"/>
      <c r="MJ114" s="31"/>
      <c r="MK114" s="31"/>
      <c r="ML114" s="32"/>
      <c r="MM114" s="33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1"/>
      <c r="MY114" s="32"/>
      <c r="MZ114" s="31"/>
      <c r="NA114" s="31"/>
      <c r="NB114" s="32"/>
      <c r="NC114" s="33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1"/>
      <c r="NO114" s="32"/>
      <c r="NP114" s="31"/>
      <c r="NQ114" s="31"/>
      <c r="NR114" s="32"/>
      <c r="NS114" s="33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1"/>
      <c r="OE114" s="32"/>
      <c r="OF114" s="31"/>
      <c r="OG114" s="31"/>
      <c r="OH114" s="32"/>
      <c r="OI114" s="33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1"/>
      <c r="OU114" s="32"/>
      <c r="OV114" s="31"/>
      <c r="OW114" s="31"/>
      <c r="OX114" s="32"/>
      <c r="OY114" s="33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1"/>
      <c r="PK114" s="32"/>
      <c r="PL114" s="31"/>
      <c r="PM114" s="31"/>
      <c r="PN114" s="32"/>
      <c r="PO114" s="33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1"/>
      <c r="QA114" s="32"/>
      <c r="QB114" s="31"/>
      <c r="QC114" s="31"/>
      <c r="QD114" s="32"/>
      <c r="QE114" s="33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1"/>
      <c r="QQ114" s="32"/>
      <c r="QR114" s="31"/>
      <c r="QS114" s="31"/>
      <c r="QT114" s="32"/>
      <c r="QU114" s="33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1"/>
      <c r="RG114" s="32"/>
      <c r="RH114" s="31"/>
      <c r="RI114" s="31"/>
      <c r="RJ114" s="32"/>
      <c r="RK114" s="33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1"/>
      <c r="RW114" s="32"/>
      <c r="RX114" s="31"/>
      <c r="RY114" s="31"/>
      <c r="RZ114" s="32"/>
      <c r="SA114" s="33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1"/>
      <c r="SM114" s="32"/>
      <c r="SN114" s="31"/>
      <c r="SO114" s="31"/>
      <c r="SP114" s="32"/>
      <c r="SQ114" s="33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1"/>
      <c r="TC114" s="32"/>
      <c r="TD114" s="31"/>
      <c r="TE114" s="31"/>
      <c r="TF114" s="32"/>
      <c r="TG114" s="33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1"/>
      <c r="TS114" s="32"/>
      <c r="TT114" s="31"/>
      <c r="TU114" s="31"/>
      <c r="TV114" s="32"/>
      <c r="TW114" s="33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1"/>
      <c r="UI114" s="32"/>
      <c r="UJ114" s="31"/>
      <c r="UK114" s="31"/>
      <c r="UL114" s="32"/>
      <c r="UM114" s="33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1"/>
      <c r="UY114" s="32"/>
      <c r="UZ114" s="31"/>
      <c r="VA114" s="31"/>
      <c r="VB114" s="32"/>
      <c r="VC114" s="33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1"/>
      <c r="VO114" s="32"/>
      <c r="VP114" s="31"/>
      <c r="VQ114" s="31"/>
      <c r="VR114" s="32"/>
      <c r="VS114" s="33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1"/>
      <c r="WE114" s="32"/>
      <c r="WF114" s="31"/>
      <c r="WG114" s="31"/>
      <c r="WH114" s="32"/>
      <c r="WI114" s="33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1"/>
      <c r="WU114" s="32"/>
      <c r="WV114" s="31"/>
      <c r="WW114" s="31"/>
      <c r="WX114" s="32"/>
      <c r="WY114" s="33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1"/>
      <c r="XK114" s="32"/>
      <c r="XL114" s="31"/>
      <c r="XM114" s="31"/>
      <c r="XN114" s="32"/>
      <c r="XO114" s="33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1"/>
      <c r="YA114" s="32"/>
      <c r="YB114" s="31"/>
      <c r="YC114" s="31"/>
      <c r="YD114" s="32"/>
      <c r="YE114" s="33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1"/>
      <c r="YQ114" s="32"/>
      <c r="YR114" s="31"/>
      <c r="YS114" s="31"/>
      <c r="YT114" s="32"/>
      <c r="YU114" s="33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1"/>
      <c r="ZG114" s="32"/>
      <c r="ZH114" s="31"/>
      <c r="ZI114" s="31"/>
      <c r="ZJ114" s="32"/>
      <c r="ZK114" s="33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1"/>
      <c r="ZW114" s="32"/>
      <c r="ZX114" s="31"/>
      <c r="ZY114" s="31"/>
      <c r="ZZ114" s="32"/>
      <c r="AAA114" s="33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1"/>
      <c r="AAM114" s="32"/>
      <c r="AAN114" s="31"/>
      <c r="AAO114" s="31"/>
      <c r="AAP114" s="32"/>
      <c r="AAQ114" s="33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1"/>
      <c r="ABC114" s="32"/>
      <c r="ABD114" s="31"/>
      <c r="ABE114" s="31"/>
      <c r="ABF114" s="32"/>
      <c r="ABG114" s="33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1"/>
      <c r="ABS114" s="32"/>
      <c r="ABT114" s="31"/>
      <c r="ABU114" s="31"/>
      <c r="ABV114" s="32"/>
      <c r="ABW114" s="33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1"/>
      <c r="ACI114" s="32"/>
      <c r="ACJ114" s="31"/>
      <c r="ACK114" s="31"/>
      <c r="ACL114" s="32"/>
      <c r="ACM114" s="33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1"/>
      <c r="ACY114" s="32"/>
      <c r="ACZ114" s="31"/>
      <c r="ADA114" s="31"/>
      <c r="ADB114" s="32"/>
      <c r="ADC114" s="33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1"/>
      <c r="ADO114" s="32"/>
      <c r="ADP114" s="31"/>
      <c r="ADQ114" s="31"/>
      <c r="ADR114" s="32"/>
      <c r="ADS114" s="33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1"/>
      <c r="AEE114" s="32"/>
      <c r="AEF114" s="31"/>
      <c r="AEG114" s="31"/>
      <c r="AEH114" s="32"/>
      <c r="AEI114" s="33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1"/>
      <c r="AEU114" s="32"/>
      <c r="AEV114" s="31"/>
      <c r="AEW114" s="31"/>
      <c r="AEX114" s="32"/>
      <c r="AEY114" s="33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1"/>
      <c r="AFK114" s="32"/>
      <c r="AFL114" s="31"/>
      <c r="AFM114" s="31"/>
      <c r="AFN114" s="32"/>
      <c r="AFO114" s="33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1"/>
      <c r="AGA114" s="32"/>
      <c r="AGB114" s="31"/>
      <c r="AGC114" s="31"/>
      <c r="AGD114" s="32"/>
      <c r="AGE114" s="33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1"/>
      <c r="AGQ114" s="32"/>
      <c r="AGR114" s="31"/>
      <c r="AGS114" s="31"/>
      <c r="AGT114" s="32"/>
      <c r="AGU114" s="33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1"/>
      <c r="AHG114" s="32"/>
      <c r="AHH114" s="31"/>
      <c r="AHI114" s="31"/>
      <c r="AHJ114" s="32"/>
      <c r="AHK114" s="33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1"/>
      <c r="AHW114" s="32"/>
      <c r="AHX114" s="31"/>
      <c r="AHY114" s="31"/>
      <c r="AHZ114" s="32"/>
      <c r="AIA114" s="33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1"/>
      <c r="AIM114" s="32"/>
      <c r="AIN114" s="31"/>
      <c r="AIO114" s="31"/>
      <c r="AIP114" s="32"/>
      <c r="AIQ114" s="33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1"/>
      <c r="AJC114" s="32"/>
      <c r="AJD114" s="31"/>
      <c r="AJE114" s="31"/>
      <c r="AJF114" s="32"/>
      <c r="AJG114" s="33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1"/>
      <c r="AJS114" s="32"/>
      <c r="AJT114" s="31"/>
      <c r="AJU114" s="31"/>
      <c r="AJV114" s="32"/>
      <c r="AJW114" s="33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1"/>
      <c r="AKI114" s="32"/>
      <c r="AKJ114" s="31"/>
      <c r="AKK114" s="31"/>
      <c r="AKL114" s="32"/>
      <c r="AKM114" s="33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1"/>
      <c r="AKY114" s="32"/>
      <c r="AKZ114" s="31"/>
      <c r="ALA114" s="31"/>
      <c r="ALB114" s="32"/>
      <c r="ALC114" s="33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1"/>
      <c r="ALO114" s="32"/>
      <c r="ALP114" s="31"/>
      <c r="ALQ114" s="31"/>
      <c r="ALR114" s="32"/>
      <c r="ALS114" s="33"/>
      <c r="ALT114" s="30"/>
      <c r="ALU114" s="30"/>
      <c r="ALV114" s="30"/>
      <c r="ALW114" s="30"/>
      <c r="ALX114" s="30"/>
      <c r="ALY114" s="30"/>
      <c r="ALZ114" s="30"/>
      <c r="AMA114" s="30"/>
      <c r="AMB114" s="30"/>
      <c r="AMC114" s="30"/>
      <c r="AMD114" s="31"/>
      <c r="AME114" s="32"/>
      <c r="AMF114" s="31"/>
      <c r="AMG114" s="31"/>
      <c r="AMH114" s="32"/>
      <c r="AMI114" s="33"/>
      <c r="AMJ114" s="30"/>
      <c r="AMK114" s="30"/>
      <c r="AML114" s="30"/>
      <c r="AMM114" s="30"/>
      <c r="AMN114" s="30"/>
      <c r="AMO114" s="30"/>
      <c r="AMP114" s="30"/>
      <c r="AMQ114" s="30"/>
      <c r="AMR114" s="30"/>
      <c r="AMS114" s="30"/>
      <c r="AMT114" s="31"/>
      <c r="AMU114" s="32"/>
      <c r="AMV114" s="31"/>
      <c r="AMW114" s="31"/>
      <c r="AMX114" s="32"/>
      <c r="AMY114" s="33"/>
      <c r="AMZ114" s="30"/>
      <c r="ANA114" s="30"/>
      <c r="ANB114" s="30"/>
      <c r="ANC114" s="30"/>
      <c r="AND114" s="30"/>
      <c r="ANE114" s="30"/>
      <c r="ANF114" s="30"/>
      <c r="ANG114" s="30"/>
      <c r="ANH114" s="30"/>
      <c r="ANI114" s="30"/>
      <c r="ANJ114" s="31"/>
      <c r="ANK114" s="32"/>
      <c r="ANL114" s="31"/>
      <c r="ANM114" s="31"/>
      <c r="ANN114" s="32"/>
      <c r="ANO114" s="33"/>
      <c r="ANP114" s="30"/>
      <c r="ANQ114" s="30"/>
      <c r="ANR114" s="30"/>
      <c r="ANS114" s="30"/>
      <c r="ANT114" s="30"/>
      <c r="ANU114" s="30"/>
      <c r="ANV114" s="30"/>
      <c r="ANW114" s="30"/>
      <c r="ANX114" s="30"/>
      <c r="ANY114" s="30"/>
      <c r="ANZ114" s="31"/>
      <c r="AOA114" s="32"/>
      <c r="AOB114" s="31"/>
      <c r="AOC114" s="31"/>
      <c r="AOD114" s="32"/>
      <c r="AOE114" s="33"/>
      <c r="AOF114" s="30"/>
      <c r="AOG114" s="30"/>
      <c r="AOH114" s="30"/>
      <c r="AOI114" s="30"/>
      <c r="AOJ114" s="30"/>
      <c r="AOK114" s="30"/>
      <c r="AOL114" s="30"/>
      <c r="AOM114" s="30"/>
      <c r="AON114" s="30"/>
      <c r="AOO114" s="30"/>
      <c r="AOP114" s="31"/>
      <c r="AOQ114" s="32"/>
      <c r="AOR114" s="31"/>
      <c r="AOS114" s="31"/>
      <c r="AOT114" s="32"/>
      <c r="AOU114" s="33"/>
      <c r="AOV114" s="30"/>
      <c r="AOW114" s="30"/>
      <c r="AOX114" s="30"/>
      <c r="AOY114" s="30"/>
      <c r="AOZ114" s="30"/>
      <c r="APA114" s="30"/>
      <c r="APB114" s="30"/>
      <c r="APC114" s="30"/>
      <c r="APD114" s="30"/>
      <c r="APE114" s="30"/>
      <c r="APF114" s="31"/>
      <c r="APG114" s="32"/>
      <c r="APH114" s="31"/>
      <c r="API114" s="31"/>
      <c r="APJ114" s="32"/>
      <c r="APK114" s="33"/>
      <c r="APL114" s="30"/>
      <c r="APM114" s="30"/>
      <c r="APN114" s="30"/>
      <c r="APO114" s="30"/>
      <c r="APP114" s="30"/>
      <c r="APQ114" s="30"/>
      <c r="APR114" s="30"/>
      <c r="APS114" s="30"/>
      <c r="APT114" s="30"/>
      <c r="APU114" s="30"/>
      <c r="APV114" s="31"/>
      <c r="APW114" s="32"/>
      <c r="APX114" s="31"/>
      <c r="APY114" s="31"/>
      <c r="APZ114" s="32"/>
      <c r="AQA114" s="33"/>
      <c r="AQB114" s="30"/>
      <c r="AQC114" s="30"/>
      <c r="AQD114" s="30"/>
      <c r="AQE114" s="30"/>
      <c r="AQF114" s="30"/>
      <c r="AQG114" s="30"/>
      <c r="AQH114" s="30"/>
      <c r="AQI114" s="30"/>
      <c r="AQJ114" s="30"/>
      <c r="AQK114" s="30"/>
      <c r="AQL114" s="31"/>
      <c r="AQM114" s="32"/>
      <c r="AQN114" s="31"/>
      <c r="AQO114" s="31"/>
      <c r="AQP114" s="32"/>
      <c r="AQQ114" s="33"/>
      <c r="AQR114" s="30"/>
      <c r="AQS114" s="30"/>
      <c r="AQT114" s="30"/>
      <c r="AQU114" s="30"/>
      <c r="AQV114" s="30"/>
      <c r="AQW114" s="30"/>
      <c r="AQX114" s="30"/>
      <c r="AQY114" s="30"/>
      <c r="AQZ114" s="30"/>
      <c r="ARA114" s="30"/>
      <c r="ARB114" s="31"/>
      <c r="ARC114" s="32"/>
      <c r="ARD114" s="31"/>
      <c r="ARE114" s="31"/>
      <c r="ARF114" s="32"/>
      <c r="ARG114" s="33"/>
      <c r="ARH114" s="30"/>
      <c r="ARI114" s="30"/>
      <c r="ARJ114" s="30"/>
      <c r="ARK114" s="30"/>
      <c r="ARL114" s="30"/>
      <c r="ARM114" s="30"/>
      <c r="ARN114" s="30"/>
      <c r="ARO114" s="30"/>
      <c r="ARP114" s="30"/>
      <c r="ARQ114" s="30"/>
      <c r="ARR114" s="31"/>
      <c r="ARS114" s="32"/>
      <c r="ART114" s="31"/>
      <c r="ARU114" s="31"/>
      <c r="ARV114" s="32"/>
      <c r="ARW114" s="33"/>
      <c r="ARX114" s="30"/>
      <c r="ARY114" s="30"/>
      <c r="ARZ114" s="30"/>
      <c r="ASA114" s="30"/>
      <c r="ASB114" s="30"/>
      <c r="ASC114" s="30"/>
      <c r="ASD114" s="30"/>
      <c r="ASE114" s="30"/>
      <c r="ASF114" s="30"/>
      <c r="ASG114" s="30"/>
      <c r="ASH114" s="31"/>
      <c r="ASI114" s="32"/>
      <c r="ASJ114" s="31"/>
      <c r="ASK114" s="31"/>
      <c r="ASL114" s="32"/>
      <c r="ASM114" s="33"/>
      <c r="ASN114" s="30"/>
      <c r="ASO114" s="30"/>
      <c r="ASP114" s="30"/>
      <c r="ASQ114" s="30"/>
      <c r="ASR114" s="30"/>
      <c r="ASS114" s="30"/>
      <c r="AST114" s="30"/>
      <c r="ASU114" s="30"/>
      <c r="ASV114" s="30"/>
      <c r="ASW114" s="30"/>
      <c r="ASX114" s="31"/>
      <c r="ASY114" s="32"/>
      <c r="ASZ114" s="31"/>
      <c r="ATA114" s="31"/>
      <c r="ATB114" s="32"/>
      <c r="ATC114" s="33"/>
      <c r="ATD114" s="30"/>
      <c r="ATE114" s="30"/>
      <c r="ATF114" s="30"/>
      <c r="ATG114" s="30"/>
      <c r="ATH114" s="30"/>
      <c r="ATI114" s="30"/>
      <c r="ATJ114" s="30"/>
      <c r="ATK114" s="30"/>
      <c r="ATL114" s="30"/>
      <c r="ATM114" s="30"/>
      <c r="ATN114" s="31"/>
      <c r="ATO114" s="32"/>
      <c r="ATP114" s="31"/>
      <c r="ATQ114" s="31"/>
      <c r="ATR114" s="32"/>
      <c r="ATS114" s="33"/>
      <c r="ATT114" s="30"/>
      <c r="ATU114" s="30"/>
      <c r="ATV114" s="30"/>
      <c r="ATW114" s="30"/>
      <c r="ATX114" s="30"/>
      <c r="ATY114" s="30"/>
      <c r="ATZ114" s="30"/>
      <c r="AUA114" s="30"/>
      <c r="AUB114" s="30"/>
      <c r="AUC114" s="30"/>
      <c r="AUD114" s="31"/>
      <c r="AUE114" s="32"/>
      <c r="AUF114" s="31"/>
      <c r="AUG114" s="31"/>
      <c r="AUH114" s="32"/>
      <c r="AUI114" s="33"/>
      <c r="AUJ114" s="30"/>
      <c r="AUK114" s="30"/>
      <c r="AUL114" s="30"/>
      <c r="AUM114" s="30"/>
      <c r="AUN114" s="30"/>
      <c r="AUO114" s="30"/>
      <c r="AUP114" s="30"/>
      <c r="AUQ114" s="30"/>
      <c r="AUR114" s="30"/>
      <c r="AUS114" s="30"/>
      <c r="AUT114" s="31"/>
      <c r="AUU114" s="32"/>
      <c r="AUV114" s="31"/>
      <c r="AUW114" s="31"/>
      <c r="AUX114" s="32"/>
      <c r="AUY114" s="33"/>
      <c r="AUZ114" s="30"/>
      <c r="AVA114" s="30"/>
      <c r="AVB114" s="30"/>
      <c r="AVC114" s="30"/>
      <c r="AVD114" s="30"/>
      <c r="AVE114" s="30"/>
      <c r="AVF114" s="30"/>
      <c r="AVG114" s="30"/>
      <c r="AVH114" s="30"/>
      <c r="AVI114" s="30"/>
      <c r="AVJ114" s="31"/>
      <c r="AVK114" s="32"/>
      <c r="AVL114" s="31"/>
      <c r="AVM114" s="31"/>
      <c r="AVN114" s="32"/>
      <c r="AVO114" s="33"/>
      <c r="AVP114" s="30"/>
      <c r="AVQ114" s="30"/>
      <c r="AVR114" s="30"/>
      <c r="AVS114" s="30"/>
      <c r="AVT114" s="30"/>
      <c r="AVU114" s="30"/>
      <c r="AVV114" s="30"/>
      <c r="AVW114" s="30"/>
      <c r="AVX114" s="30"/>
      <c r="AVY114" s="30"/>
      <c r="AVZ114" s="31"/>
      <c r="AWA114" s="32"/>
      <c r="AWB114" s="31"/>
      <c r="AWC114" s="31"/>
      <c r="AWD114" s="32"/>
      <c r="AWE114" s="33"/>
      <c r="AWF114" s="30"/>
      <c r="AWG114" s="30"/>
      <c r="AWH114" s="30"/>
      <c r="AWI114" s="30"/>
      <c r="AWJ114" s="30"/>
      <c r="AWK114" s="30"/>
      <c r="AWL114" s="30"/>
      <c r="AWM114" s="30"/>
      <c r="AWN114" s="30"/>
      <c r="AWO114" s="30"/>
      <c r="AWP114" s="31"/>
      <c r="AWQ114" s="32"/>
      <c r="AWR114" s="31"/>
      <c r="AWS114" s="31"/>
      <c r="AWT114" s="32"/>
      <c r="AWU114" s="33"/>
      <c r="AWV114" s="30"/>
      <c r="AWW114" s="30"/>
      <c r="AWX114" s="30"/>
      <c r="AWY114" s="30"/>
      <c r="AWZ114" s="30"/>
      <c r="AXA114" s="30"/>
      <c r="AXB114" s="30"/>
      <c r="AXC114" s="30"/>
      <c r="AXD114" s="30"/>
      <c r="AXE114" s="30"/>
      <c r="AXF114" s="31"/>
      <c r="AXG114" s="32"/>
      <c r="AXH114" s="31"/>
      <c r="AXI114" s="31"/>
      <c r="AXJ114" s="32"/>
      <c r="AXK114" s="33"/>
      <c r="AXL114" s="30"/>
      <c r="AXM114" s="30"/>
      <c r="AXN114" s="30"/>
      <c r="AXO114" s="30"/>
      <c r="AXP114" s="30"/>
      <c r="AXQ114" s="30"/>
      <c r="AXR114" s="30"/>
      <c r="AXS114" s="30"/>
      <c r="AXT114" s="30"/>
      <c r="AXU114" s="30"/>
      <c r="AXV114" s="31"/>
      <c r="AXW114" s="32"/>
      <c r="AXX114" s="31"/>
      <c r="AXY114" s="31"/>
      <c r="AXZ114" s="32"/>
      <c r="AYA114" s="33"/>
      <c r="AYB114" s="30"/>
      <c r="AYC114" s="30"/>
      <c r="AYD114" s="30"/>
      <c r="AYE114" s="30"/>
      <c r="AYF114" s="30"/>
      <c r="AYG114" s="30"/>
      <c r="AYH114" s="30"/>
      <c r="AYI114" s="30"/>
      <c r="AYJ114" s="30"/>
      <c r="AYK114" s="30"/>
      <c r="AYL114" s="31"/>
      <c r="AYM114" s="32"/>
      <c r="AYN114" s="31"/>
      <c r="AYO114" s="31"/>
      <c r="AYP114" s="32"/>
      <c r="AYQ114" s="33"/>
      <c r="AYR114" s="30"/>
      <c r="AYS114" s="30"/>
      <c r="AYT114" s="30"/>
      <c r="AYU114" s="30"/>
      <c r="AYV114" s="30"/>
      <c r="AYW114" s="30"/>
      <c r="AYX114" s="30"/>
      <c r="AYY114" s="30"/>
      <c r="AYZ114" s="30"/>
      <c r="AZA114" s="30"/>
      <c r="AZB114" s="31"/>
      <c r="AZC114" s="32"/>
      <c r="AZD114" s="31"/>
      <c r="AZE114" s="31"/>
      <c r="AZF114" s="32"/>
      <c r="AZG114" s="33"/>
      <c r="AZH114" s="30"/>
      <c r="AZI114" s="30"/>
      <c r="AZJ114" s="30"/>
      <c r="AZK114" s="30"/>
      <c r="AZL114" s="30"/>
      <c r="AZM114" s="30"/>
      <c r="AZN114" s="30"/>
      <c r="AZO114" s="30"/>
      <c r="AZP114" s="30"/>
      <c r="AZQ114" s="30"/>
      <c r="AZR114" s="31"/>
      <c r="AZS114" s="32"/>
      <c r="AZT114" s="31"/>
      <c r="AZU114" s="31"/>
      <c r="AZV114" s="32"/>
      <c r="AZW114" s="33"/>
      <c r="AZX114" s="30"/>
      <c r="AZY114" s="30"/>
      <c r="AZZ114" s="30"/>
      <c r="BAA114" s="30"/>
      <c r="BAB114" s="30"/>
      <c r="BAC114" s="30"/>
      <c r="BAD114" s="30"/>
      <c r="BAE114" s="30"/>
      <c r="BAF114" s="30"/>
      <c r="BAG114" s="30"/>
      <c r="BAH114" s="31"/>
      <c r="BAI114" s="32"/>
      <c r="BAJ114" s="31"/>
      <c r="BAK114" s="31"/>
      <c r="BAL114" s="32"/>
      <c r="BAM114" s="33"/>
      <c r="BAN114" s="30"/>
      <c r="BAO114" s="30"/>
      <c r="BAP114" s="30"/>
      <c r="BAQ114" s="30"/>
      <c r="BAR114" s="30"/>
      <c r="BAS114" s="30"/>
      <c r="BAT114" s="30"/>
      <c r="BAU114" s="30"/>
      <c r="BAV114" s="30"/>
      <c r="BAW114" s="30"/>
      <c r="BAX114" s="31"/>
      <c r="BAY114" s="32"/>
      <c r="BAZ114" s="31"/>
      <c r="BBA114" s="31"/>
      <c r="BBB114" s="32"/>
      <c r="BBC114" s="33"/>
      <c r="BBD114" s="30"/>
      <c r="BBE114" s="30"/>
      <c r="BBF114" s="30"/>
      <c r="BBG114" s="30"/>
      <c r="BBH114" s="30"/>
      <c r="BBI114" s="30"/>
      <c r="BBJ114" s="30"/>
      <c r="BBK114" s="30"/>
      <c r="BBL114" s="30"/>
      <c r="BBM114" s="30"/>
      <c r="BBN114" s="31"/>
      <c r="BBO114" s="32"/>
      <c r="BBP114" s="31"/>
      <c r="BBQ114" s="31"/>
      <c r="BBR114" s="32"/>
      <c r="BBS114" s="33"/>
      <c r="BBT114" s="30"/>
      <c r="BBU114" s="30"/>
      <c r="BBV114" s="30"/>
      <c r="BBW114" s="30"/>
      <c r="BBX114" s="30"/>
      <c r="BBY114" s="30"/>
      <c r="BBZ114" s="30"/>
      <c r="BCA114" s="30"/>
      <c r="BCB114" s="30"/>
      <c r="BCC114" s="30"/>
      <c r="BCD114" s="31"/>
      <c r="BCE114" s="32"/>
      <c r="BCF114" s="31"/>
      <c r="BCG114" s="31"/>
      <c r="BCH114" s="32"/>
      <c r="BCI114" s="33"/>
      <c r="BCJ114" s="30"/>
      <c r="BCK114" s="30"/>
      <c r="BCL114" s="30"/>
      <c r="BCM114" s="30"/>
      <c r="BCN114" s="30"/>
      <c r="BCO114" s="30"/>
      <c r="BCP114" s="30"/>
      <c r="BCQ114" s="30"/>
      <c r="BCR114" s="30"/>
      <c r="BCS114" s="30"/>
      <c r="BCT114" s="31"/>
      <c r="BCU114" s="32"/>
      <c r="BCV114" s="31"/>
      <c r="BCW114" s="31"/>
      <c r="BCX114" s="32"/>
      <c r="BCY114" s="33"/>
      <c r="BCZ114" s="30"/>
      <c r="BDA114" s="30"/>
      <c r="BDB114" s="30"/>
      <c r="BDC114" s="30"/>
      <c r="BDD114" s="30"/>
      <c r="BDE114" s="30"/>
      <c r="BDF114" s="30"/>
      <c r="BDG114" s="30"/>
      <c r="BDH114" s="30"/>
      <c r="BDI114" s="30"/>
      <c r="BDJ114" s="31"/>
      <c r="BDK114" s="32"/>
      <c r="BDL114" s="31"/>
      <c r="BDM114" s="31"/>
      <c r="BDN114" s="32"/>
      <c r="BDO114" s="33"/>
      <c r="BDP114" s="30"/>
      <c r="BDQ114" s="30"/>
      <c r="BDR114" s="30"/>
      <c r="BDS114" s="30"/>
      <c r="BDT114" s="30"/>
      <c r="BDU114" s="30"/>
      <c r="BDV114" s="30"/>
      <c r="BDW114" s="30"/>
      <c r="BDX114" s="30"/>
      <c r="BDY114" s="30"/>
      <c r="BDZ114" s="31"/>
      <c r="BEA114" s="32"/>
      <c r="BEB114" s="31"/>
      <c r="BEC114" s="31"/>
      <c r="BED114" s="32"/>
      <c r="BEE114" s="33"/>
      <c r="BEF114" s="30"/>
      <c r="BEG114" s="30"/>
      <c r="BEH114" s="30"/>
      <c r="BEI114" s="30"/>
      <c r="BEJ114" s="30"/>
      <c r="BEK114" s="30"/>
      <c r="BEL114" s="30"/>
      <c r="BEM114" s="30"/>
      <c r="BEN114" s="30"/>
      <c r="BEO114" s="30"/>
      <c r="BEP114" s="31"/>
      <c r="BEQ114" s="32"/>
      <c r="BER114" s="31"/>
      <c r="BES114" s="31"/>
      <c r="BET114" s="32"/>
      <c r="BEU114" s="33"/>
      <c r="BEV114" s="30"/>
      <c r="BEW114" s="30"/>
      <c r="BEX114" s="30"/>
      <c r="BEY114" s="30"/>
      <c r="BEZ114" s="30"/>
      <c r="BFA114" s="30"/>
      <c r="BFB114" s="30"/>
      <c r="BFC114" s="30"/>
      <c r="BFD114" s="30"/>
      <c r="BFE114" s="30"/>
      <c r="BFF114" s="31"/>
      <c r="BFG114" s="32"/>
      <c r="BFH114" s="31"/>
      <c r="BFI114" s="31"/>
      <c r="BFJ114" s="32"/>
      <c r="BFK114" s="33"/>
      <c r="BFL114" s="30"/>
      <c r="BFM114" s="30"/>
      <c r="BFN114" s="30"/>
      <c r="BFO114" s="30"/>
      <c r="BFP114" s="30"/>
      <c r="BFQ114" s="30"/>
      <c r="BFR114" s="30"/>
      <c r="BFS114" s="30"/>
      <c r="BFT114" s="30"/>
      <c r="BFU114" s="30"/>
      <c r="BFV114" s="31"/>
      <c r="BFW114" s="32"/>
      <c r="BFX114" s="31"/>
      <c r="BFY114" s="31"/>
      <c r="BFZ114" s="32"/>
      <c r="BGA114" s="33"/>
      <c r="BGB114" s="30"/>
      <c r="BGC114" s="30"/>
      <c r="BGD114" s="30"/>
      <c r="BGE114" s="30"/>
      <c r="BGF114" s="30"/>
      <c r="BGG114" s="30"/>
      <c r="BGH114" s="30"/>
      <c r="BGI114" s="30"/>
      <c r="BGJ114" s="30"/>
      <c r="BGK114" s="30"/>
      <c r="BGL114" s="31"/>
      <c r="BGM114" s="32"/>
      <c r="BGN114" s="31"/>
      <c r="BGO114" s="31"/>
      <c r="BGP114" s="32"/>
      <c r="BGQ114" s="33"/>
      <c r="BGR114" s="30"/>
      <c r="BGS114" s="30"/>
      <c r="BGT114" s="30"/>
      <c r="BGU114" s="30"/>
      <c r="BGV114" s="30"/>
      <c r="BGW114" s="30"/>
      <c r="BGX114" s="30"/>
      <c r="BGY114" s="30"/>
      <c r="BGZ114" s="30"/>
      <c r="BHA114" s="30"/>
      <c r="BHB114" s="31"/>
      <c r="BHC114" s="32"/>
      <c r="BHD114" s="31"/>
      <c r="BHE114" s="31"/>
      <c r="BHF114" s="32"/>
      <c r="BHG114" s="33"/>
      <c r="BHH114" s="30"/>
      <c r="BHI114" s="30"/>
      <c r="BHJ114" s="30"/>
      <c r="BHK114" s="30"/>
      <c r="BHL114" s="30"/>
      <c r="BHM114" s="30"/>
      <c r="BHN114" s="30"/>
      <c r="BHO114" s="30"/>
      <c r="BHP114" s="30"/>
      <c r="BHQ114" s="30"/>
      <c r="BHR114" s="31"/>
      <c r="BHS114" s="32"/>
      <c r="BHT114" s="31"/>
      <c r="BHU114" s="31"/>
      <c r="BHV114" s="32"/>
      <c r="BHW114" s="33"/>
      <c r="BHX114" s="30"/>
      <c r="BHY114" s="30"/>
      <c r="BHZ114" s="30"/>
      <c r="BIA114" s="30"/>
      <c r="BIB114" s="30"/>
      <c r="BIC114" s="30"/>
      <c r="BID114" s="30"/>
      <c r="BIE114" s="30"/>
      <c r="BIF114" s="30"/>
      <c r="BIG114" s="30"/>
      <c r="BIH114" s="31"/>
      <c r="BII114" s="32"/>
      <c r="BIJ114" s="31"/>
      <c r="BIK114" s="31"/>
      <c r="BIL114" s="32"/>
      <c r="BIM114" s="33"/>
      <c r="BIN114" s="30"/>
      <c r="BIO114" s="30"/>
      <c r="BIP114" s="30"/>
      <c r="BIQ114" s="30"/>
      <c r="BIR114" s="30"/>
      <c r="BIS114" s="30"/>
      <c r="BIT114" s="30"/>
      <c r="BIU114" s="30"/>
      <c r="BIV114" s="30"/>
      <c r="BIW114" s="30"/>
      <c r="BIX114" s="31"/>
      <c r="BIY114" s="32"/>
      <c r="BIZ114" s="31"/>
      <c r="BJA114" s="31"/>
      <c r="BJB114" s="32"/>
      <c r="BJC114" s="33"/>
      <c r="BJD114" s="30"/>
      <c r="BJE114" s="30"/>
      <c r="BJF114" s="30"/>
      <c r="BJG114" s="30"/>
      <c r="BJH114" s="30"/>
      <c r="BJI114" s="30"/>
      <c r="BJJ114" s="30"/>
      <c r="BJK114" s="30"/>
      <c r="BJL114" s="30"/>
      <c r="BJM114" s="30"/>
      <c r="BJN114" s="31"/>
      <c r="BJO114" s="32"/>
      <c r="BJP114" s="31"/>
      <c r="BJQ114" s="31"/>
      <c r="BJR114" s="32"/>
      <c r="BJS114" s="33"/>
      <c r="BJT114" s="30"/>
      <c r="BJU114" s="30"/>
      <c r="BJV114" s="30"/>
      <c r="BJW114" s="30"/>
      <c r="BJX114" s="30"/>
      <c r="BJY114" s="30"/>
      <c r="BJZ114" s="30"/>
      <c r="BKA114" s="30"/>
      <c r="BKB114" s="30"/>
      <c r="BKC114" s="30"/>
      <c r="BKD114" s="31"/>
      <c r="BKE114" s="32"/>
      <c r="BKF114" s="31"/>
      <c r="BKG114" s="31"/>
      <c r="BKH114" s="32"/>
      <c r="BKI114" s="33"/>
      <c r="BKJ114" s="30"/>
      <c r="BKK114" s="30"/>
      <c r="BKL114" s="30"/>
      <c r="BKM114" s="30"/>
      <c r="BKN114" s="30"/>
      <c r="BKO114" s="30"/>
      <c r="BKP114" s="30"/>
      <c r="BKQ114" s="30"/>
      <c r="BKR114" s="30"/>
      <c r="BKS114" s="30"/>
      <c r="BKT114" s="31"/>
      <c r="BKU114" s="32"/>
      <c r="BKV114" s="31"/>
      <c r="BKW114" s="31"/>
      <c r="BKX114" s="32"/>
      <c r="BKY114" s="33"/>
      <c r="BKZ114" s="30"/>
      <c r="BLA114" s="30"/>
      <c r="BLB114" s="30"/>
      <c r="BLC114" s="30"/>
      <c r="BLD114" s="30"/>
      <c r="BLE114" s="30"/>
      <c r="BLF114" s="30"/>
      <c r="BLG114" s="30"/>
      <c r="BLH114" s="30"/>
      <c r="BLI114" s="30"/>
      <c r="BLJ114" s="31"/>
      <c r="BLK114" s="32"/>
      <c r="BLL114" s="31"/>
      <c r="BLM114" s="31"/>
      <c r="BLN114" s="32"/>
      <c r="BLO114" s="33"/>
      <c r="BLP114" s="30"/>
      <c r="BLQ114" s="30"/>
      <c r="BLR114" s="30"/>
      <c r="BLS114" s="30"/>
      <c r="BLT114" s="30"/>
      <c r="BLU114" s="30"/>
      <c r="BLV114" s="30"/>
      <c r="BLW114" s="30"/>
      <c r="BLX114" s="30"/>
      <c r="BLY114" s="30"/>
      <c r="BLZ114" s="31"/>
      <c r="BMA114" s="32"/>
      <c r="BMB114" s="31"/>
      <c r="BMC114" s="31"/>
      <c r="BMD114" s="32"/>
      <c r="BME114" s="33"/>
      <c r="BMF114" s="30"/>
      <c r="BMG114" s="30"/>
      <c r="BMH114" s="30"/>
      <c r="BMI114" s="30"/>
      <c r="BMJ114" s="30"/>
      <c r="BMK114" s="30"/>
      <c r="BML114" s="30"/>
      <c r="BMM114" s="30"/>
      <c r="BMN114" s="30"/>
      <c r="BMO114" s="30"/>
      <c r="BMP114" s="31"/>
      <c r="BMQ114" s="32"/>
      <c r="BMR114" s="31"/>
      <c r="BMS114" s="31"/>
      <c r="BMT114" s="32"/>
      <c r="BMU114" s="33"/>
      <c r="BMV114" s="30"/>
      <c r="BMW114" s="30"/>
      <c r="BMX114" s="30"/>
      <c r="BMY114" s="30"/>
      <c r="BMZ114" s="30"/>
      <c r="BNA114" s="30"/>
      <c r="BNB114" s="30"/>
      <c r="BNC114" s="30"/>
      <c r="BND114" s="30"/>
      <c r="BNE114" s="30"/>
      <c r="BNF114" s="31"/>
      <c r="BNG114" s="32"/>
      <c r="BNH114" s="31"/>
      <c r="BNI114" s="31"/>
      <c r="BNJ114" s="32"/>
      <c r="BNK114" s="33"/>
      <c r="BNL114" s="30"/>
      <c r="BNM114" s="30"/>
      <c r="BNN114" s="30"/>
      <c r="BNO114" s="30"/>
      <c r="BNP114" s="30"/>
      <c r="BNQ114" s="30"/>
      <c r="BNR114" s="30"/>
      <c r="BNS114" s="30"/>
      <c r="BNT114" s="30"/>
      <c r="BNU114" s="30"/>
      <c r="BNV114" s="31"/>
      <c r="BNW114" s="32"/>
      <c r="BNX114" s="31"/>
      <c r="BNY114" s="31"/>
      <c r="BNZ114" s="32"/>
      <c r="BOA114" s="33"/>
      <c r="BOB114" s="30"/>
      <c r="BOC114" s="30"/>
      <c r="BOD114" s="30"/>
      <c r="BOE114" s="30"/>
      <c r="BOF114" s="30"/>
      <c r="BOG114" s="30"/>
      <c r="BOH114" s="30"/>
      <c r="BOI114" s="30"/>
      <c r="BOJ114" s="30"/>
      <c r="BOK114" s="30"/>
      <c r="BOL114" s="31"/>
      <c r="BOM114" s="32"/>
      <c r="BON114" s="31"/>
      <c r="BOO114" s="31"/>
      <c r="BOP114" s="32"/>
      <c r="BOQ114" s="33"/>
      <c r="BOR114" s="30"/>
      <c r="BOS114" s="30"/>
      <c r="BOT114" s="30"/>
      <c r="BOU114" s="30"/>
      <c r="BOV114" s="30"/>
      <c r="BOW114" s="30"/>
      <c r="BOX114" s="30"/>
      <c r="BOY114" s="30"/>
      <c r="BOZ114" s="30"/>
      <c r="BPA114" s="30"/>
      <c r="BPB114" s="31"/>
      <c r="BPC114" s="32"/>
      <c r="BPD114" s="31"/>
      <c r="BPE114" s="31"/>
      <c r="BPF114" s="32"/>
      <c r="BPG114" s="33"/>
      <c r="BPH114" s="30"/>
      <c r="BPI114" s="30"/>
      <c r="BPJ114" s="30"/>
      <c r="BPK114" s="30"/>
      <c r="BPL114" s="30"/>
      <c r="BPM114" s="30"/>
      <c r="BPN114" s="30"/>
      <c r="BPO114" s="30"/>
      <c r="BPP114" s="30"/>
      <c r="BPQ114" s="30"/>
      <c r="BPR114" s="31"/>
      <c r="BPS114" s="32"/>
      <c r="BPT114" s="31"/>
      <c r="BPU114" s="31"/>
      <c r="BPV114" s="32"/>
      <c r="BPW114" s="33"/>
      <c r="BPX114" s="30"/>
      <c r="BPY114" s="30"/>
      <c r="BPZ114" s="30"/>
      <c r="BQA114" s="30"/>
      <c r="BQB114" s="30"/>
      <c r="BQC114" s="30"/>
      <c r="BQD114" s="30"/>
      <c r="BQE114" s="30"/>
      <c r="BQF114" s="30"/>
      <c r="BQG114" s="30"/>
      <c r="BQH114" s="31"/>
      <c r="BQI114" s="32"/>
      <c r="BQJ114" s="31"/>
      <c r="BQK114" s="31"/>
      <c r="BQL114" s="32"/>
      <c r="BQM114" s="33"/>
      <c r="BQN114" s="30"/>
      <c r="BQO114" s="30"/>
      <c r="BQP114" s="30"/>
      <c r="BQQ114" s="30"/>
      <c r="BQR114" s="30"/>
      <c r="BQS114" s="30"/>
      <c r="BQT114" s="30"/>
      <c r="BQU114" s="30"/>
      <c r="BQV114" s="30"/>
      <c r="BQW114" s="30"/>
      <c r="BQX114" s="31"/>
      <c r="BQY114" s="32"/>
      <c r="BQZ114" s="31"/>
      <c r="BRA114" s="31"/>
      <c r="BRB114" s="32"/>
      <c r="BRC114" s="33"/>
      <c r="BRD114" s="30"/>
      <c r="BRE114" s="30"/>
      <c r="BRF114" s="30"/>
      <c r="BRG114" s="30"/>
      <c r="BRH114" s="30"/>
      <c r="BRI114" s="30"/>
      <c r="BRJ114" s="30"/>
      <c r="BRK114" s="30"/>
      <c r="BRL114" s="30"/>
      <c r="BRM114" s="30"/>
      <c r="BRN114" s="31"/>
      <c r="BRO114" s="32"/>
      <c r="BRP114" s="31"/>
      <c r="BRQ114" s="31"/>
      <c r="BRR114" s="32"/>
      <c r="BRS114" s="33"/>
      <c r="BRT114" s="30"/>
      <c r="BRU114" s="30"/>
      <c r="BRV114" s="30"/>
      <c r="BRW114" s="30"/>
      <c r="BRX114" s="30"/>
      <c r="BRY114" s="30"/>
      <c r="BRZ114" s="30"/>
      <c r="BSA114" s="30"/>
      <c r="BSB114" s="30"/>
      <c r="BSC114" s="30"/>
      <c r="BSD114" s="31"/>
      <c r="BSE114" s="32"/>
      <c r="BSF114" s="31"/>
      <c r="BSG114" s="31"/>
      <c r="BSH114" s="32"/>
      <c r="BSI114" s="33"/>
      <c r="BSJ114" s="30"/>
      <c r="BSK114" s="30"/>
      <c r="BSL114" s="30"/>
      <c r="BSM114" s="30"/>
      <c r="BSN114" s="30"/>
      <c r="BSO114" s="30"/>
      <c r="BSP114" s="30"/>
      <c r="BSQ114" s="30"/>
      <c r="BSR114" s="30"/>
      <c r="BSS114" s="30"/>
      <c r="BST114" s="31"/>
      <c r="BSU114" s="32"/>
      <c r="BSV114" s="31"/>
      <c r="BSW114" s="31"/>
      <c r="BSX114" s="32"/>
      <c r="BSY114" s="33"/>
      <c r="BSZ114" s="30"/>
      <c r="BTA114" s="30"/>
      <c r="BTB114" s="30"/>
      <c r="BTC114" s="30"/>
      <c r="BTD114" s="30"/>
      <c r="BTE114" s="30"/>
      <c r="BTF114" s="30"/>
      <c r="BTG114" s="30"/>
      <c r="BTH114" s="30"/>
      <c r="BTI114" s="30"/>
      <c r="BTJ114" s="31"/>
      <c r="BTK114" s="32"/>
      <c r="BTL114" s="31"/>
      <c r="BTM114" s="31"/>
      <c r="BTN114" s="32"/>
      <c r="BTO114" s="33"/>
      <c r="BTP114" s="30"/>
      <c r="BTQ114" s="30"/>
      <c r="BTR114" s="30"/>
      <c r="BTS114" s="30"/>
      <c r="BTT114" s="30"/>
      <c r="BTU114" s="30"/>
      <c r="BTV114" s="30"/>
      <c r="BTW114" s="30"/>
      <c r="BTX114" s="30"/>
      <c r="BTY114" s="30"/>
      <c r="BTZ114" s="31"/>
      <c r="BUA114" s="32"/>
      <c r="BUB114" s="31"/>
      <c r="BUC114" s="31"/>
      <c r="BUD114" s="32"/>
      <c r="BUE114" s="33"/>
      <c r="BUF114" s="30"/>
      <c r="BUG114" s="30"/>
      <c r="BUH114" s="30"/>
      <c r="BUI114" s="30"/>
      <c r="BUJ114" s="30"/>
      <c r="BUK114" s="30"/>
      <c r="BUL114" s="30"/>
      <c r="BUM114" s="30"/>
      <c r="BUN114" s="30"/>
      <c r="BUO114" s="30"/>
      <c r="BUP114" s="31"/>
      <c r="BUQ114" s="32"/>
      <c r="BUR114" s="31"/>
      <c r="BUS114" s="31"/>
      <c r="BUT114" s="32"/>
      <c r="BUU114" s="33"/>
      <c r="BUV114" s="30"/>
      <c r="BUW114" s="30"/>
      <c r="BUX114" s="30"/>
      <c r="BUY114" s="30"/>
      <c r="BUZ114" s="30"/>
      <c r="BVA114" s="30"/>
      <c r="BVB114" s="30"/>
      <c r="BVC114" s="30"/>
      <c r="BVD114" s="30"/>
      <c r="BVE114" s="30"/>
      <c r="BVF114" s="31"/>
      <c r="BVG114" s="32"/>
      <c r="BVH114" s="31"/>
      <c r="BVI114" s="31"/>
      <c r="BVJ114" s="32"/>
      <c r="BVK114" s="33"/>
      <c r="BVL114" s="30"/>
      <c r="BVM114" s="30"/>
      <c r="BVN114" s="30"/>
      <c r="BVO114" s="30"/>
      <c r="BVP114" s="30"/>
      <c r="BVQ114" s="30"/>
      <c r="BVR114" s="30"/>
      <c r="BVS114" s="30"/>
      <c r="BVT114" s="30"/>
      <c r="BVU114" s="30"/>
      <c r="BVV114" s="31"/>
      <c r="BVW114" s="32"/>
      <c r="BVX114" s="31"/>
      <c r="BVY114" s="31"/>
      <c r="BVZ114" s="32"/>
      <c r="BWA114" s="33"/>
      <c r="BWB114" s="30"/>
      <c r="BWC114" s="30"/>
      <c r="BWD114" s="30"/>
      <c r="BWE114" s="30"/>
      <c r="BWF114" s="30"/>
      <c r="BWG114" s="30"/>
      <c r="BWH114" s="30"/>
      <c r="BWI114" s="30"/>
      <c r="BWJ114" s="30"/>
      <c r="BWK114" s="30"/>
      <c r="BWL114" s="31"/>
      <c r="BWM114" s="32"/>
      <c r="BWN114" s="31"/>
      <c r="BWO114" s="31"/>
      <c r="BWP114" s="32"/>
      <c r="BWQ114" s="33"/>
      <c r="BWR114" s="30"/>
      <c r="BWS114" s="30"/>
      <c r="BWT114" s="30"/>
      <c r="BWU114" s="30"/>
      <c r="BWV114" s="30"/>
      <c r="BWW114" s="30"/>
      <c r="BWX114" s="30"/>
      <c r="BWY114" s="30"/>
      <c r="BWZ114" s="30"/>
      <c r="BXA114" s="30"/>
      <c r="BXB114" s="31"/>
      <c r="BXC114" s="32"/>
      <c r="BXD114" s="31"/>
      <c r="BXE114" s="31"/>
      <c r="BXF114" s="32"/>
      <c r="BXG114" s="33"/>
      <c r="BXH114" s="30"/>
      <c r="BXI114" s="30"/>
      <c r="BXJ114" s="30"/>
      <c r="BXK114" s="30"/>
      <c r="BXL114" s="30"/>
      <c r="BXM114" s="30"/>
      <c r="BXN114" s="30"/>
      <c r="BXO114" s="30"/>
      <c r="BXP114" s="30"/>
      <c r="BXQ114" s="30"/>
      <c r="BXR114" s="31"/>
      <c r="BXS114" s="32"/>
      <c r="BXT114" s="31"/>
      <c r="BXU114" s="31"/>
      <c r="BXV114" s="32"/>
      <c r="BXW114" s="33"/>
      <c r="BXX114" s="30"/>
      <c r="BXY114" s="30"/>
      <c r="BXZ114" s="30"/>
      <c r="BYA114" s="30"/>
      <c r="BYB114" s="30"/>
      <c r="BYC114" s="30"/>
      <c r="BYD114" s="30"/>
      <c r="BYE114" s="30"/>
      <c r="BYF114" s="30"/>
      <c r="BYG114" s="30"/>
      <c r="BYH114" s="31"/>
      <c r="BYI114" s="32"/>
      <c r="BYJ114" s="31"/>
      <c r="BYK114" s="31"/>
      <c r="BYL114" s="32"/>
      <c r="BYM114" s="33"/>
      <c r="BYN114" s="30"/>
      <c r="BYO114" s="30"/>
      <c r="BYP114" s="30"/>
      <c r="BYQ114" s="30"/>
      <c r="BYR114" s="30"/>
      <c r="BYS114" s="30"/>
      <c r="BYT114" s="30"/>
      <c r="BYU114" s="30"/>
      <c r="BYV114" s="30"/>
      <c r="BYW114" s="30"/>
      <c r="BYX114" s="31"/>
      <c r="BYY114" s="32"/>
      <c r="BYZ114" s="31"/>
      <c r="BZA114" s="31"/>
      <c r="BZB114" s="32"/>
      <c r="BZC114" s="33"/>
      <c r="BZD114" s="30"/>
      <c r="BZE114" s="30"/>
      <c r="BZF114" s="30"/>
      <c r="BZG114" s="30"/>
      <c r="BZH114" s="30"/>
      <c r="BZI114" s="30"/>
      <c r="BZJ114" s="30"/>
      <c r="BZK114" s="30"/>
      <c r="BZL114" s="30"/>
      <c r="BZM114" s="30"/>
      <c r="BZN114" s="31"/>
      <c r="BZO114" s="32"/>
      <c r="BZP114" s="31"/>
      <c r="BZQ114" s="31"/>
      <c r="BZR114" s="32"/>
      <c r="BZS114" s="33"/>
      <c r="BZT114" s="30"/>
      <c r="BZU114" s="30"/>
      <c r="BZV114" s="30"/>
      <c r="BZW114" s="30"/>
      <c r="BZX114" s="30"/>
      <c r="BZY114" s="30"/>
      <c r="BZZ114" s="30"/>
      <c r="CAA114" s="30"/>
      <c r="CAB114" s="30"/>
      <c r="CAC114" s="30"/>
      <c r="CAD114" s="31"/>
      <c r="CAE114" s="32"/>
      <c r="CAF114" s="31"/>
      <c r="CAG114" s="31"/>
      <c r="CAH114" s="32"/>
      <c r="CAI114" s="33"/>
      <c r="CAJ114" s="30"/>
      <c r="CAK114" s="30"/>
      <c r="CAL114" s="30"/>
      <c r="CAM114" s="30"/>
      <c r="CAN114" s="30"/>
      <c r="CAO114" s="30"/>
      <c r="CAP114" s="30"/>
      <c r="CAQ114" s="30"/>
      <c r="CAR114" s="30"/>
      <c r="CAS114" s="30"/>
      <c r="CAT114" s="31"/>
      <c r="CAU114" s="32"/>
      <c r="CAV114" s="31"/>
      <c r="CAW114" s="31"/>
      <c r="CAX114" s="32"/>
      <c r="CAY114" s="33"/>
      <c r="CAZ114" s="30"/>
      <c r="CBA114" s="30"/>
      <c r="CBB114" s="30"/>
      <c r="CBC114" s="30"/>
      <c r="CBD114" s="30"/>
      <c r="CBE114" s="30"/>
      <c r="CBF114" s="30"/>
      <c r="CBG114" s="30"/>
      <c r="CBH114" s="30"/>
      <c r="CBI114" s="30"/>
      <c r="CBJ114" s="31"/>
      <c r="CBK114" s="32"/>
      <c r="CBL114" s="31"/>
      <c r="CBM114" s="31"/>
      <c r="CBN114" s="32"/>
      <c r="CBO114" s="33"/>
      <c r="CBP114" s="30"/>
      <c r="CBQ114" s="30"/>
      <c r="CBR114" s="30"/>
      <c r="CBS114" s="30"/>
      <c r="CBT114" s="30"/>
      <c r="CBU114" s="30"/>
      <c r="CBV114" s="30"/>
      <c r="CBW114" s="30"/>
      <c r="CBX114" s="30"/>
      <c r="CBY114" s="30"/>
      <c r="CBZ114" s="31"/>
      <c r="CCA114" s="32"/>
      <c r="CCB114" s="31"/>
      <c r="CCC114" s="31"/>
      <c r="CCD114" s="32"/>
      <c r="CCE114" s="33"/>
      <c r="CCF114" s="30"/>
      <c r="CCG114" s="30"/>
      <c r="CCH114" s="30"/>
      <c r="CCI114" s="30"/>
      <c r="CCJ114" s="30"/>
      <c r="CCK114" s="30"/>
      <c r="CCL114" s="30"/>
      <c r="CCM114" s="30"/>
      <c r="CCN114" s="30"/>
      <c r="CCO114" s="30"/>
      <c r="CCP114" s="31"/>
      <c r="CCQ114" s="32"/>
      <c r="CCR114" s="31"/>
      <c r="CCS114" s="31"/>
      <c r="CCT114" s="32"/>
      <c r="CCU114" s="33"/>
      <c r="CCV114" s="30"/>
      <c r="CCW114" s="30"/>
      <c r="CCX114" s="30"/>
      <c r="CCY114" s="30"/>
      <c r="CCZ114" s="30"/>
      <c r="CDA114" s="30"/>
      <c r="CDB114" s="30"/>
      <c r="CDC114" s="30"/>
      <c r="CDD114" s="30"/>
      <c r="CDE114" s="30"/>
      <c r="CDF114" s="31"/>
      <c r="CDG114" s="32"/>
      <c r="CDH114" s="31"/>
      <c r="CDI114" s="31"/>
      <c r="CDJ114" s="32"/>
      <c r="CDK114" s="33"/>
      <c r="CDL114" s="30"/>
      <c r="CDM114" s="30"/>
      <c r="CDN114" s="30"/>
      <c r="CDO114" s="30"/>
      <c r="CDP114" s="30"/>
      <c r="CDQ114" s="30"/>
      <c r="CDR114" s="30"/>
      <c r="CDS114" s="30"/>
      <c r="CDT114" s="30"/>
      <c r="CDU114" s="30"/>
      <c r="CDV114" s="31"/>
      <c r="CDW114" s="32"/>
      <c r="CDX114" s="31"/>
      <c r="CDY114" s="31"/>
      <c r="CDZ114" s="32"/>
      <c r="CEA114" s="33"/>
      <c r="CEB114" s="30"/>
      <c r="CEC114" s="30"/>
      <c r="CED114" s="30"/>
      <c r="CEE114" s="30"/>
      <c r="CEF114" s="30"/>
      <c r="CEG114" s="30"/>
      <c r="CEH114" s="30"/>
      <c r="CEI114" s="30"/>
      <c r="CEJ114" s="30"/>
      <c r="CEK114" s="30"/>
      <c r="CEL114" s="31"/>
      <c r="CEM114" s="32"/>
      <c r="CEN114" s="31"/>
      <c r="CEO114" s="31"/>
      <c r="CEP114" s="32"/>
      <c r="CEQ114" s="33"/>
      <c r="CER114" s="30"/>
      <c r="CES114" s="30"/>
      <c r="CET114" s="30"/>
      <c r="CEU114" s="30"/>
      <c r="CEV114" s="30"/>
      <c r="CEW114" s="30"/>
      <c r="CEX114" s="30"/>
      <c r="CEY114" s="30"/>
      <c r="CEZ114" s="30"/>
      <c r="CFA114" s="30"/>
      <c r="CFB114" s="31"/>
      <c r="CFC114" s="32"/>
      <c r="CFD114" s="31"/>
      <c r="CFE114" s="31"/>
      <c r="CFF114" s="32"/>
      <c r="CFG114" s="33"/>
      <c r="CFH114" s="30"/>
      <c r="CFI114" s="30"/>
      <c r="CFJ114" s="30"/>
      <c r="CFK114" s="30"/>
      <c r="CFL114" s="30"/>
      <c r="CFM114" s="30"/>
      <c r="CFN114" s="30"/>
      <c r="CFO114" s="30"/>
      <c r="CFP114" s="30"/>
      <c r="CFQ114" s="30"/>
      <c r="CFR114" s="31"/>
      <c r="CFS114" s="32"/>
      <c r="CFT114" s="31"/>
      <c r="CFU114" s="31"/>
      <c r="CFV114" s="32"/>
      <c r="CFW114" s="33"/>
      <c r="CFX114" s="30"/>
      <c r="CFY114" s="30"/>
      <c r="CFZ114" s="30"/>
      <c r="CGA114" s="30"/>
      <c r="CGB114" s="30"/>
      <c r="CGC114" s="30"/>
      <c r="CGD114" s="30"/>
      <c r="CGE114" s="30"/>
      <c r="CGF114" s="30"/>
      <c r="CGG114" s="30"/>
      <c r="CGH114" s="31"/>
      <c r="CGI114" s="32"/>
      <c r="CGJ114" s="31"/>
      <c r="CGK114" s="31"/>
      <c r="CGL114" s="32"/>
      <c r="CGM114" s="33"/>
      <c r="CGN114" s="30"/>
      <c r="CGO114" s="30"/>
      <c r="CGP114" s="30"/>
      <c r="CGQ114" s="30"/>
      <c r="CGR114" s="30"/>
      <c r="CGS114" s="30"/>
      <c r="CGT114" s="30"/>
      <c r="CGU114" s="30"/>
      <c r="CGV114" s="30"/>
      <c r="CGW114" s="30"/>
      <c r="CGX114" s="31"/>
      <c r="CGY114" s="32"/>
      <c r="CGZ114" s="31"/>
      <c r="CHA114" s="31"/>
      <c r="CHB114" s="32"/>
      <c r="CHC114" s="33"/>
      <c r="CHD114" s="30"/>
      <c r="CHE114" s="30"/>
      <c r="CHF114" s="30"/>
      <c r="CHG114" s="30"/>
      <c r="CHH114" s="30"/>
      <c r="CHI114" s="30"/>
      <c r="CHJ114" s="30"/>
      <c r="CHK114" s="30"/>
      <c r="CHL114" s="30"/>
      <c r="CHM114" s="30"/>
      <c r="CHN114" s="31"/>
      <c r="CHO114" s="32"/>
      <c r="CHP114" s="31"/>
      <c r="CHQ114" s="31"/>
      <c r="CHR114" s="32"/>
      <c r="CHS114" s="33"/>
      <c r="CHT114" s="30"/>
      <c r="CHU114" s="30"/>
      <c r="CHV114" s="30"/>
      <c r="CHW114" s="30"/>
      <c r="CHX114" s="30"/>
      <c r="CHY114" s="30"/>
      <c r="CHZ114" s="30"/>
      <c r="CIA114" s="30"/>
      <c r="CIB114" s="30"/>
      <c r="CIC114" s="30"/>
      <c r="CID114" s="31"/>
      <c r="CIE114" s="32"/>
      <c r="CIF114" s="31"/>
      <c r="CIG114" s="31"/>
      <c r="CIH114" s="32"/>
      <c r="CII114" s="33"/>
      <c r="CIJ114" s="30"/>
      <c r="CIK114" s="30"/>
      <c r="CIL114" s="30"/>
      <c r="CIM114" s="30"/>
      <c r="CIN114" s="30"/>
      <c r="CIO114" s="30"/>
      <c r="CIP114" s="30"/>
      <c r="CIQ114" s="30"/>
      <c r="CIR114" s="30"/>
      <c r="CIS114" s="30"/>
      <c r="CIT114" s="31"/>
      <c r="CIU114" s="32"/>
      <c r="CIV114" s="31"/>
      <c r="CIW114" s="31"/>
      <c r="CIX114" s="32"/>
      <c r="CIY114" s="33"/>
      <c r="CIZ114" s="30"/>
      <c r="CJA114" s="30"/>
      <c r="CJB114" s="30"/>
      <c r="CJC114" s="30"/>
      <c r="CJD114" s="30"/>
      <c r="CJE114" s="30"/>
      <c r="CJF114" s="30"/>
      <c r="CJG114" s="30"/>
      <c r="CJH114" s="30"/>
      <c r="CJI114" s="30"/>
      <c r="CJJ114" s="31"/>
      <c r="CJK114" s="32"/>
      <c r="CJL114" s="31"/>
      <c r="CJM114" s="31"/>
      <c r="CJN114" s="32"/>
      <c r="CJO114" s="33"/>
      <c r="CJP114" s="30"/>
      <c r="CJQ114" s="30"/>
      <c r="CJR114" s="30"/>
      <c r="CJS114" s="30"/>
      <c r="CJT114" s="30"/>
      <c r="CJU114" s="30"/>
      <c r="CJV114" s="30"/>
      <c r="CJW114" s="30"/>
      <c r="CJX114" s="30"/>
      <c r="CJY114" s="30"/>
      <c r="CJZ114" s="31"/>
      <c r="CKA114" s="32"/>
      <c r="CKB114" s="31"/>
      <c r="CKC114" s="31"/>
      <c r="CKD114" s="32"/>
      <c r="CKE114" s="33"/>
      <c r="CKF114" s="30"/>
      <c r="CKG114" s="30"/>
      <c r="CKH114" s="30"/>
      <c r="CKI114" s="30"/>
      <c r="CKJ114" s="30"/>
      <c r="CKK114" s="30"/>
      <c r="CKL114" s="30"/>
      <c r="CKM114" s="30"/>
      <c r="CKN114" s="30"/>
      <c r="CKO114" s="30"/>
      <c r="CKP114" s="31"/>
      <c r="CKQ114" s="32"/>
      <c r="CKR114" s="31"/>
      <c r="CKS114" s="31"/>
      <c r="CKT114" s="32"/>
      <c r="CKU114" s="33"/>
      <c r="CKV114" s="30"/>
      <c r="CKW114" s="30"/>
      <c r="CKX114" s="30"/>
      <c r="CKY114" s="30"/>
      <c r="CKZ114" s="30"/>
      <c r="CLA114" s="30"/>
      <c r="CLB114" s="30"/>
      <c r="CLC114" s="30"/>
      <c r="CLD114" s="30"/>
      <c r="CLE114" s="30"/>
      <c r="CLF114" s="31"/>
      <c r="CLG114" s="32"/>
      <c r="CLH114" s="31"/>
      <c r="CLI114" s="31"/>
      <c r="CLJ114" s="32"/>
      <c r="CLK114" s="33"/>
      <c r="CLL114" s="30"/>
      <c r="CLM114" s="30"/>
      <c r="CLN114" s="30"/>
      <c r="CLO114" s="30"/>
      <c r="CLP114" s="30"/>
      <c r="CLQ114" s="30"/>
      <c r="CLR114" s="30"/>
      <c r="CLS114" s="30"/>
      <c r="CLT114" s="30"/>
      <c r="CLU114" s="30"/>
      <c r="CLV114" s="31"/>
      <c r="CLW114" s="32"/>
      <c r="CLX114" s="31"/>
      <c r="CLY114" s="31"/>
      <c r="CLZ114" s="32"/>
      <c r="CMA114" s="33"/>
      <c r="CMB114" s="30"/>
      <c r="CMC114" s="30"/>
      <c r="CMD114" s="30"/>
      <c r="CME114" s="30"/>
      <c r="CMF114" s="30"/>
      <c r="CMG114" s="30"/>
      <c r="CMH114" s="30"/>
      <c r="CMI114" s="30"/>
      <c r="CMJ114" s="30"/>
      <c r="CMK114" s="30"/>
      <c r="CML114" s="31"/>
      <c r="CMM114" s="32"/>
      <c r="CMN114" s="31"/>
      <c r="CMO114" s="31"/>
      <c r="CMP114" s="32"/>
      <c r="CMQ114" s="33"/>
      <c r="CMR114" s="30"/>
      <c r="CMS114" s="30"/>
      <c r="CMT114" s="30"/>
      <c r="CMU114" s="30"/>
      <c r="CMV114" s="30"/>
      <c r="CMW114" s="30"/>
      <c r="CMX114" s="30"/>
      <c r="CMY114" s="30"/>
      <c r="CMZ114" s="30"/>
      <c r="CNA114" s="30"/>
      <c r="CNB114" s="31"/>
      <c r="CNC114" s="32"/>
      <c r="CND114" s="31"/>
      <c r="CNE114" s="31"/>
      <c r="CNF114" s="32"/>
      <c r="CNG114" s="33"/>
      <c r="CNH114" s="30"/>
      <c r="CNI114" s="30"/>
      <c r="CNJ114" s="30"/>
      <c r="CNK114" s="30"/>
      <c r="CNL114" s="30"/>
      <c r="CNM114" s="30"/>
      <c r="CNN114" s="30"/>
      <c r="CNO114" s="30"/>
      <c r="CNP114" s="30"/>
      <c r="CNQ114" s="30"/>
      <c r="CNR114" s="31"/>
      <c r="CNS114" s="32"/>
      <c r="CNT114" s="31"/>
      <c r="CNU114" s="31"/>
      <c r="CNV114" s="32"/>
      <c r="CNW114" s="33"/>
      <c r="CNX114" s="30"/>
      <c r="CNY114" s="30"/>
      <c r="CNZ114" s="30"/>
      <c r="COA114" s="30"/>
      <c r="COB114" s="30"/>
      <c r="COC114" s="30"/>
      <c r="COD114" s="30"/>
      <c r="COE114" s="30"/>
      <c r="COF114" s="30"/>
      <c r="COG114" s="30"/>
      <c r="COH114" s="31"/>
      <c r="COI114" s="32"/>
      <c r="COJ114" s="31"/>
      <c r="COK114" s="31"/>
      <c r="COL114" s="32"/>
      <c r="COM114" s="33"/>
      <c r="CON114" s="30"/>
      <c r="COO114" s="30"/>
      <c r="COP114" s="30"/>
      <c r="COQ114" s="30"/>
      <c r="COR114" s="30"/>
      <c r="COS114" s="30"/>
      <c r="COT114" s="30"/>
      <c r="COU114" s="30"/>
      <c r="COV114" s="30"/>
      <c r="COW114" s="30"/>
      <c r="COX114" s="31"/>
      <c r="COY114" s="32"/>
      <c r="COZ114" s="31"/>
      <c r="CPA114" s="31"/>
      <c r="CPB114" s="32"/>
      <c r="CPC114" s="33"/>
      <c r="CPD114" s="30"/>
      <c r="CPE114" s="30"/>
      <c r="CPF114" s="30"/>
      <c r="CPG114" s="30"/>
      <c r="CPH114" s="30"/>
      <c r="CPI114" s="30"/>
      <c r="CPJ114" s="30"/>
      <c r="CPK114" s="30"/>
      <c r="CPL114" s="30"/>
      <c r="CPM114" s="30"/>
      <c r="CPN114" s="31"/>
      <c r="CPO114" s="32"/>
      <c r="CPP114" s="31"/>
      <c r="CPQ114" s="31"/>
      <c r="CPR114" s="32"/>
      <c r="CPS114" s="33"/>
      <c r="CPT114" s="30"/>
      <c r="CPU114" s="30"/>
      <c r="CPV114" s="30"/>
      <c r="CPW114" s="30"/>
      <c r="CPX114" s="30"/>
      <c r="CPY114" s="30"/>
      <c r="CPZ114" s="30"/>
      <c r="CQA114" s="30"/>
      <c r="CQB114" s="30"/>
      <c r="CQC114" s="30"/>
      <c r="CQD114" s="31"/>
      <c r="CQE114" s="32"/>
      <c r="CQF114" s="31"/>
      <c r="CQG114" s="31"/>
      <c r="CQH114" s="32"/>
      <c r="CQI114" s="33"/>
      <c r="CQJ114" s="30"/>
      <c r="CQK114" s="30"/>
      <c r="CQL114" s="30"/>
      <c r="CQM114" s="30"/>
      <c r="CQN114" s="30"/>
      <c r="CQO114" s="30"/>
      <c r="CQP114" s="30"/>
      <c r="CQQ114" s="30"/>
      <c r="CQR114" s="30"/>
      <c r="CQS114" s="30"/>
      <c r="CQT114" s="31"/>
      <c r="CQU114" s="32"/>
      <c r="CQV114" s="31"/>
      <c r="CQW114" s="31"/>
      <c r="CQX114" s="32"/>
      <c r="CQY114" s="33"/>
      <c r="CQZ114" s="30"/>
      <c r="CRA114" s="30"/>
      <c r="CRB114" s="30"/>
      <c r="CRC114" s="30"/>
      <c r="CRD114" s="30"/>
      <c r="CRE114" s="30"/>
      <c r="CRF114" s="30"/>
      <c r="CRG114" s="30"/>
      <c r="CRH114" s="30"/>
      <c r="CRI114" s="30"/>
      <c r="CRJ114" s="31"/>
      <c r="CRK114" s="32"/>
      <c r="CRL114" s="31"/>
      <c r="CRM114" s="31"/>
      <c r="CRN114" s="32"/>
      <c r="CRO114" s="33"/>
      <c r="CRP114" s="30"/>
      <c r="CRQ114" s="30"/>
      <c r="CRR114" s="30"/>
      <c r="CRS114" s="30"/>
      <c r="CRT114" s="30"/>
      <c r="CRU114" s="30"/>
      <c r="CRV114" s="30"/>
      <c r="CRW114" s="30"/>
      <c r="CRX114" s="30"/>
      <c r="CRY114" s="30"/>
      <c r="CRZ114" s="31"/>
      <c r="CSA114" s="32"/>
      <c r="CSB114" s="31"/>
      <c r="CSC114" s="31"/>
      <c r="CSD114" s="32"/>
      <c r="CSE114" s="33"/>
      <c r="CSF114" s="30"/>
      <c r="CSG114" s="30"/>
      <c r="CSH114" s="30"/>
      <c r="CSI114" s="30"/>
      <c r="CSJ114" s="30"/>
      <c r="CSK114" s="30"/>
      <c r="CSL114" s="30"/>
      <c r="CSM114" s="30"/>
      <c r="CSN114" s="30"/>
      <c r="CSO114" s="30"/>
      <c r="CSP114" s="31"/>
      <c r="CSQ114" s="32"/>
      <c r="CSR114" s="31"/>
      <c r="CSS114" s="31"/>
      <c r="CST114" s="32"/>
      <c r="CSU114" s="33"/>
      <c r="CSV114" s="30"/>
      <c r="CSW114" s="30"/>
      <c r="CSX114" s="30"/>
      <c r="CSY114" s="30"/>
      <c r="CSZ114" s="30"/>
      <c r="CTA114" s="30"/>
      <c r="CTB114" s="30"/>
      <c r="CTC114" s="30"/>
      <c r="CTD114" s="30"/>
      <c r="CTE114" s="30"/>
      <c r="CTF114" s="31"/>
      <c r="CTG114" s="32"/>
      <c r="CTH114" s="31"/>
      <c r="CTI114" s="31"/>
      <c r="CTJ114" s="32"/>
      <c r="CTK114" s="33"/>
      <c r="CTL114" s="30"/>
      <c r="CTM114" s="30"/>
      <c r="CTN114" s="30"/>
      <c r="CTO114" s="30"/>
      <c r="CTP114" s="30"/>
      <c r="CTQ114" s="30"/>
      <c r="CTR114" s="30"/>
      <c r="CTS114" s="30"/>
      <c r="CTT114" s="30"/>
      <c r="CTU114" s="30"/>
      <c r="CTV114" s="31"/>
      <c r="CTW114" s="32"/>
      <c r="CTX114" s="31"/>
      <c r="CTY114" s="31"/>
      <c r="CTZ114" s="32"/>
      <c r="CUA114" s="33"/>
      <c r="CUB114" s="30"/>
      <c r="CUC114" s="30"/>
      <c r="CUD114" s="30"/>
      <c r="CUE114" s="30"/>
      <c r="CUF114" s="30"/>
      <c r="CUG114" s="30"/>
      <c r="CUH114" s="30"/>
      <c r="CUI114" s="30"/>
      <c r="CUJ114" s="30"/>
      <c r="CUK114" s="30"/>
      <c r="CUL114" s="31"/>
      <c r="CUM114" s="32"/>
      <c r="CUN114" s="31"/>
      <c r="CUO114" s="31"/>
      <c r="CUP114" s="32"/>
      <c r="CUQ114" s="33"/>
      <c r="CUR114" s="30"/>
      <c r="CUS114" s="30"/>
      <c r="CUT114" s="30"/>
      <c r="CUU114" s="30"/>
      <c r="CUV114" s="30"/>
      <c r="CUW114" s="30"/>
      <c r="CUX114" s="30"/>
      <c r="CUY114" s="30"/>
      <c r="CUZ114" s="30"/>
      <c r="CVA114" s="30"/>
      <c r="CVB114" s="31"/>
      <c r="CVC114" s="32"/>
      <c r="CVD114" s="31"/>
      <c r="CVE114" s="31"/>
      <c r="CVF114" s="32"/>
      <c r="CVG114" s="33"/>
      <c r="CVH114" s="30"/>
      <c r="CVI114" s="30"/>
      <c r="CVJ114" s="30"/>
      <c r="CVK114" s="30"/>
      <c r="CVL114" s="30"/>
      <c r="CVM114" s="30"/>
      <c r="CVN114" s="30"/>
      <c r="CVO114" s="30"/>
      <c r="CVP114" s="30"/>
      <c r="CVQ114" s="30"/>
      <c r="CVR114" s="31"/>
      <c r="CVS114" s="32"/>
      <c r="CVT114" s="31"/>
      <c r="CVU114" s="31"/>
      <c r="CVV114" s="32"/>
      <c r="CVW114" s="33"/>
      <c r="CVX114" s="30"/>
      <c r="CVY114" s="30"/>
      <c r="CVZ114" s="30"/>
      <c r="CWA114" s="30"/>
      <c r="CWB114" s="30"/>
      <c r="CWC114" s="30"/>
      <c r="CWD114" s="30"/>
      <c r="CWE114" s="30"/>
      <c r="CWF114" s="30"/>
      <c r="CWG114" s="30"/>
      <c r="CWH114" s="31"/>
      <c r="CWI114" s="32"/>
      <c r="CWJ114" s="31"/>
      <c r="CWK114" s="31"/>
      <c r="CWL114" s="32"/>
      <c r="CWM114" s="33"/>
      <c r="CWN114" s="30"/>
      <c r="CWO114" s="30"/>
      <c r="CWP114" s="30"/>
      <c r="CWQ114" s="30"/>
      <c r="CWR114" s="30"/>
      <c r="CWS114" s="30"/>
      <c r="CWT114" s="30"/>
      <c r="CWU114" s="30"/>
      <c r="CWV114" s="30"/>
      <c r="CWW114" s="30"/>
      <c r="CWX114" s="31"/>
      <c r="CWY114" s="32"/>
      <c r="CWZ114" s="31"/>
      <c r="CXA114" s="31"/>
      <c r="CXB114" s="32"/>
      <c r="CXC114" s="33"/>
      <c r="CXD114" s="30"/>
      <c r="CXE114" s="30"/>
      <c r="CXF114" s="30"/>
      <c r="CXG114" s="30"/>
      <c r="CXH114" s="30"/>
      <c r="CXI114" s="30"/>
      <c r="CXJ114" s="30"/>
      <c r="CXK114" s="30"/>
      <c r="CXL114" s="30"/>
      <c r="CXM114" s="30"/>
      <c r="CXN114" s="31"/>
      <c r="CXO114" s="32"/>
      <c r="CXP114" s="31"/>
      <c r="CXQ114" s="31"/>
      <c r="CXR114" s="32"/>
      <c r="CXS114" s="33"/>
      <c r="CXT114" s="30"/>
      <c r="CXU114" s="30"/>
      <c r="CXV114" s="30"/>
      <c r="CXW114" s="30"/>
      <c r="CXX114" s="30"/>
      <c r="CXY114" s="30"/>
      <c r="CXZ114" s="30"/>
      <c r="CYA114" s="30"/>
      <c r="CYB114" s="30"/>
      <c r="CYC114" s="30"/>
      <c r="CYD114" s="31"/>
      <c r="CYE114" s="32"/>
      <c r="CYF114" s="31"/>
      <c r="CYG114" s="31"/>
      <c r="CYH114" s="32"/>
      <c r="CYI114" s="33"/>
      <c r="CYJ114" s="30"/>
      <c r="CYK114" s="30"/>
      <c r="CYL114" s="30"/>
      <c r="CYM114" s="30"/>
      <c r="CYN114" s="30"/>
      <c r="CYO114" s="30"/>
      <c r="CYP114" s="30"/>
      <c r="CYQ114" s="30"/>
      <c r="CYR114" s="30"/>
      <c r="CYS114" s="30"/>
      <c r="CYT114" s="31"/>
      <c r="CYU114" s="32"/>
      <c r="CYV114" s="31"/>
      <c r="CYW114" s="31"/>
      <c r="CYX114" s="32"/>
      <c r="CYY114" s="33"/>
      <c r="CYZ114" s="30"/>
      <c r="CZA114" s="30"/>
      <c r="CZB114" s="30"/>
      <c r="CZC114" s="30"/>
      <c r="CZD114" s="30"/>
      <c r="CZE114" s="30"/>
      <c r="CZF114" s="30"/>
      <c r="CZG114" s="30"/>
      <c r="CZH114" s="30"/>
      <c r="CZI114" s="30"/>
      <c r="CZJ114" s="31"/>
      <c r="CZK114" s="32"/>
      <c r="CZL114" s="31"/>
      <c r="CZM114" s="31"/>
      <c r="CZN114" s="32"/>
      <c r="CZO114" s="33"/>
      <c r="CZP114" s="30"/>
      <c r="CZQ114" s="30"/>
      <c r="CZR114" s="30"/>
      <c r="CZS114" s="30"/>
      <c r="CZT114" s="30"/>
      <c r="CZU114" s="30"/>
      <c r="CZV114" s="30"/>
      <c r="CZW114" s="30"/>
      <c r="CZX114" s="30"/>
      <c r="CZY114" s="30"/>
      <c r="CZZ114" s="31"/>
      <c r="DAA114" s="32"/>
      <c r="DAB114" s="31"/>
      <c r="DAC114" s="31"/>
      <c r="DAD114" s="32"/>
      <c r="DAE114" s="33"/>
      <c r="DAF114" s="30"/>
      <c r="DAG114" s="30"/>
      <c r="DAH114" s="30"/>
      <c r="DAI114" s="30"/>
      <c r="DAJ114" s="30"/>
      <c r="DAK114" s="30"/>
      <c r="DAL114" s="30"/>
      <c r="DAM114" s="30"/>
      <c r="DAN114" s="30"/>
      <c r="DAO114" s="30"/>
      <c r="DAP114" s="31"/>
      <c r="DAQ114" s="32"/>
      <c r="DAR114" s="31"/>
      <c r="DAS114" s="31"/>
      <c r="DAT114" s="32"/>
      <c r="DAU114" s="33"/>
      <c r="DAV114" s="30"/>
      <c r="DAW114" s="30"/>
      <c r="DAX114" s="30"/>
      <c r="DAY114" s="30"/>
      <c r="DAZ114" s="30"/>
      <c r="DBA114" s="30"/>
      <c r="DBB114" s="30"/>
      <c r="DBC114" s="30"/>
      <c r="DBD114" s="30"/>
      <c r="DBE114" s="30"/>
      <c r="DBF114" s="31"/>
      <c r="DBG114" s="32"/>
      <c r="DBH114" s="31"/>
      <c r="DBI114" s="31"/>
      <c r="DBJ114" s="32"/>
      <c r="DBK114" s="33"/>
      <c r="DBL114" s="30"/>
      <c r="DBM114" s="30"/>
      <c r="DBN114" s="30"/>
      <c r="DBO114" s="30"/>
      <c r="DBP114" s="30"/>
      <c r="DBQ114" s="30"/>
      <c r="DBR114" s="30"/>
      <c r="DBS114" s="30"/>
      <c r="DBT114" s="30"/>
      <c r="DBU114" s="30"/>
      <c r="DBV114" s="31"/>
      <c r="DBW114" s="32"/>
      <c r="DBX114" s="31"/>
      <c r="DBY114" s="31"/>
      <c r="DBZ114" s="32"/>
      <c r="DCA114" s="33"/>
      <c r="DCB114" s="30"/>
      <c r="DCC114" s="30"/>
      <c r="DCD114" s="30"/>
      <c r="DCE114" s="30"/>
      <c r="DCF114" s="30"/>
      <c r="DCG114" s="30"/>
      <c r="DCH114" s="30"/>
      <c r="DCI114" s="30"/>
      <c r="DCJ114" s="30"/>
      <c r="DCK114" s="30"/>
      <c r="DCL114" s="31"/>
      <c r="DCM114" s="32"/>
      <c r="DCN114" s="31"/>
      <c r="DCO114" s="31"/>
      <c r="DCP114" s="32"/>
      <c r="DCQ114" s="33"/>
      <c r="DCR114" s="30"/>
      <c r="DCS114" s="30"/>
      <c r="DCT114" s="30"/>
      <c r="DCU114" s="30"/>
      <c r="DCV114" s="30"/>
      <c r="DCW114" s="30"/>
      <c r="DCX114" s="30"/>
      <c r="DCY114" s="30"/>
      <c r="DCZ114" s="30"/>
      <c r="DDA114" s="30"/>
      <c r="DDB114" s="31"/>
      <c r="DDC114" s="32"/>
      <c r="DDD114" s="31"/>
      <c r="DDE114" s="31"/>
      <c r="DDF114" s="32"/>
      <c r="DDG114" s="33"/>
      <c r="DDH114" s="30"/>
      <c r="DDI114" s="30"/>
      <c r="DDJ114" s="30"/>
      <c r="DDK114" s="30"/>
      <c r="DDL114" s="30"/>
      <c r="DDM114" s="30"/>
      <c r="DDN114" s="30"/>
      <c r="DDO114" s="30"/>
      <c r="DDP114" s="30"/>
      <c r="DDQ114" s="30"/>
      <c r="DDR114" s="31"/>
      <c r="DDS114" s="32"/>
      <c r="DDT114" s="31"/>
      <c r="DDU114" s="31"/>
      <c r="DDV114" s="32"/>
      <c r="DDW114" s="33"/>
      <c r="DDX114" s="30"/>
      <c r="DDY114" s="30"/>
      <c r="DDZ114" s="30"/>
      <c r="DEA114" s="30"/>
      <c r="DEB114" s="30"/>
      <c r="DEC114" s="30"/>
      <c r="DED114" s="30"/>
      <c r="DEE114" s="30"/>
      <c r="DEF114" s="30"/>
      <c r="DEG114" s="30"/>
      <c r="DEH114" s="31"/>
      <c r="DEI114" s="32"/>
      <c r="DEJ114" s="31"/>
      <c r="DEK114" s="31"/>
      <c r="DEL114" s="32"/>
      <c r="DEM114" s="33"/>
      <c r="DEN114" s="30"/>
      <c r="DEO114" s="30"/>
      <c r="DEP114" s="30"/>
      <c r="DEQ114" s="30"/>
      <c r="DER114" s="30"/>
      <c r="DES114" s="30"/>
      <c r="DET114" s="30"/>
      <c r="DEU114" s="30"/>
      <c r="DEV114" s="30"/>
      <c r="DEW114" s="30"/>
      <c r="DEX114" s="31"/>
      <c r="DEY114" s="32"/>
      <c r="DEZ114" s="31"/>
      <c r="DFA114" s="31"/>
      <c r="DFB114" s="32"/>
      <c r="DFC114" s="33"/>
      <c r="DFD114" s="30"/>
      <c r="DFE114" s="30"/>
      <c r="DFF114" s="30"/>
      <c r="DFG114" s="30"/>
      <c r="DFH114" s="30"/>
      <c r="DFI114" s="30"/>
      <c r="DFJ114" s="30"/>
      <c r="DFK114" s="30"/>
      <c r="DFL114" s="30"/>
      <c r="DFM114" s="30"/>
      <c r="DFN114" s="31"/>
      <c r="DFO114" s="32"/>
      <c r="DFP114" s="31"/>
      <c r="DFQ114" s="31"/>
      <c r="DFR114" s="32"/>
      <c r="DFS114" s="33"/>
      <c r="DFT114" s="30"/>
      <c r="DFU114" s="30"/>
      <c r="DFV114" s="30"/>
      <c r="DFW114" s="30"/>
      <c r="DFX114" s="30"/>
      <c r="DFY114" s="30"/>
      <c r="DFZ114" s="30"/>
      <c r="DGA114" s="30"/>
      <c r="DGB114" s="30"/>
      <c r="DGC114" s="30"/>
      <c r="DGD114" s="31"/>
      <c r="DGE114" s="32"/>
      <c r="DGF114" s="31"/>
      <c r="DGG114" s="31"/>
      <c r="DGH114" s="32"/>
      <c r="DGI114" s="33"/>
      <c r="DGJ114" s="30"/>
      <c r="DGK114" s="30"/>
      <c r="DGL114" s="30"/>
      <c r="DGM114" s="30"/>
      <c r="DGN114" s="30"/>
      <c r="DGO114" s="30"/>
      <c r="DGP114" s="30"/>
      <c r="DGQ114" s="30"/>
      <c r="DGR114" s="30"/>
      <c r="DGS114" s="30"/>
      <c r="DGT114" s="31"/>
      <c r="DGU114" s="32"/>
      <c r="DGV114" s="31"/>
      <c r="DGW114" s="31"/>
      <c r="DGX114" s="32"/>
      <c r="DGY114" s="33"/>
      <c r="DGZ114" s="30"/>
      <c r="DHA114" s="30"/>
      <c r="DHB114" s="30"/>
      <c r="DHC114" s="30"/>
      <c r="DHD114" s="30"/>
      <c r="DHE114" s="30"/>
      <c r="DHF114" s="30"/>
      <c r="DHG114" s="30"/>
      <c r="DHH114" s="30"/>
      <c r="DHI114" s="30"/>
      <c r="DHJ114" s="31"/>
      <c r="DHK114" s="32"/>
      <c r="DHL114" s="31"/>
      <c r="DHM114" s="31"/>
      <c r="DHN114" s="32"/>
      <c r="DHO114" s="33"/>
      <c r="DHP114" s="30"/>
      <c r="DHQ114" s="30"/>
      <c r="DHR114" s="30"/>
      <c r="DHS114" s="30"/>
      <c r="DHT114" s="30"/>
      <c r="DHU114" s="30"/>
      <c r="DHV114" s="30"/>
      <c r="DHW114" s="30"/>
      <c r="DHX114" s="30"/>
      <c r="DHY114" s="30"/>
      <c r="DHZ114" s="31"/>
      <c r="DIA114" s="32"/>
      <c r="DIB114" s="31"/>
      <c r="DIC114" s="31"/>
      <c r="DID114" s="32"/>
      <c r="DIE114" s="33"/>
      <c r="DIF114" s="30"/>
      <c r="DIG114" s="30"/>
      <c r="DIH114" s="30"/>
      <c r="DII114" s="30"/>
      <c r="DIJ114" s="30"/>
      <c r="DIK114" s="30"/>
      <c r="DIL114" s="30"/>
      <c r="DIM114" s="30"/>
      <c r="DIN114" s="30"/>
      <c r="DIO114" s="30"/>
      <c r="DIP114" s="31"/>
      <c r="DIQ114" s="32"/>
      <c r="DIR114" s="31"/>
      <c r="DIS114" s="31"/>
      <c r="DIT114" s="32"/>
      <c r="DIU114" s="33"/>
      <c r="DIV114" s="30"/>
      <c r="DIW114" s="30"/>
      <c r="DIX114" s="30"/>
      <c r="DIY114" s="30"/>
      <c r="DIZ114" s="30"/>
      <c r="DJA114" s="30"/>
      <c r="DJB114" s="30"/>
      <c r="DJC114" s="30"/>
      <c r="DJD114" s="30"/>
      <c r="DJE114" s="30"/>
      <c r="DJF114" s="31"/>
      <c r="DJG114" s="32"/>
      <c r="DJH114" s="31"/>
      <c r="DJI114" s="31"/>
      <c r="DJJ114" s="32"/>
      <c r="DJK114" s="33"/>
      <c r="DJL114" s="30"/>
      <c r="DJM114" s="30"/>
      <c r="DJN114" s="30"/>
      <c r="DJO114" s="30"/>
      <c r="DJP114" s="30"/>
      <c r="DJQ114" s="30"/>
      <c r="DJR114" s="30"/>
      <c r="DJS114" s="30"/>
      <c r="DJT114" s="30"/>
      <c r="DJU114" s="30"/>
      <c r="DJV114" s="31"/>
      <c r="DJW114" s="32"/>
      <c r="DJX114" s="31"/>
      <c r="DJY114" s="31"/>
      <c r="DJZ114" s="32"/>
      <c r="DKA114" s="33"/>
      <c r="DKB114" s="30"/>
      <c r="DKC114" s="30"/>
      <c r="DKD114" s="30"/>
      <c r="DKE114" s="30"/>
      <c r="DKF114" s="30"/>
      <c r="DKG114" s="30"/>
      <c r="DKH114" s="30"/>
      <c r="DKI114" s="30"/>
      <c r="DKJ114" s="30"/>
      <c r="DKK114" s="30"/>
      <c r="DKL114" s="31"/>
      <c r="DKM114" s="32"/>
      <c r="DKN114" s="31"/>
      <c r="DKO114" s="31"/>
      <c r="DKP114" s="32"/>
      <c r="DKQ114" s="33"/>
      <c r="DKR114" s="30"/>
      <c r="DKS114" s="30"/>
      <c r="DKT114" s="30"/>
      <c r="DKU114" s="30"/>
      <c r="DKV114" s="30"/>
      <c r="DKW114" s="30"/>
      <c r="DKX114" s="30"/>
      <c r="DKY114" s="30"/>
      <c r="DKZ114" s="30"/>
      <c r="DLA114" s="30"/>
      <c r="DLB114" s="31"/>
      <c r="DLC114" s="32"/>
      <c r="DLD114" s="31"/>
      <c r="DLE114" s="31"/>
      <c r="DLF114" s="32"/>
      <c r="DLG114" s="33"/>
      <c r="DLH114" s="30"/>
      <c r="DLI114" s="30"/>
      <c r="DLJ114" s="30"/>
      <c r="DLK114" s="30"/>
      <c r="DLL114" s="30"/>
      <c r="DLM114" s="30"/>
      <c r="DLN114" s="30"/>
      <c r="DLO114" s="30"/>
      <c r="DLP114" s="30"/>
      <c r="DLQ114" s="30"/>
      <c r="DLR114" s="31"/>
      <c r="DLS114" s="32"/>
      <c r="DLT114" s="31"/>
      <c r="DLU114" s="31"/>
      <c r="DLV114" s="32"/>
      <c r="DLW114" s="33"/>
      <c r="DLX114" s="30"/>
      <c r="DLY114" s="30"/>
      <c r="DLZ114" s="30"/>
      <c r="DMA114" s="30"/>
      <c r="DMB114" s="30"/>
      <c r="DMC114" s="30"/>
      <c r="DMD114" s="30"/>
      <c r="DME114" s="30"/>
      <c r="DMF114" s="30"/>
      <c r="DMG114" s="30"/>
      <c r="DMH114" s="31"/>
      <c r="DMI114" s="32"/>
      <c r="DMJ114" s="31"/>
      <c r="DMK114" s="31"/>
      <c r="DML114" s="32"/>
      <c r="DMM114" s="33"/>
      <c r="DMN114" s="30"/>
      <c r="DMO114" s="30"/>
      <c r="DMP114" s="30"/>
      <c r="DMQ114" s="30"/>
      <c r="DMR114" s="30"/>
      <c r="DMS114" s="30"/>
      <c r="DMT114" s="30"/>
      <c r="DMU114" s="30"/>
      <c r="DMV114" s="30"/>
      <c r="DMW114" s="30"/>
      <c r="DMX114" s="31"/>
      <c r="DMY114" s="32"/>
      <c r="DMZ114" s="31"/>
      <c r="DNA114" s="31"/>
      <c r="DNB114" s="32"/>
      <c r="DNC114" s="33"/>
      <c r="DND114" s="30"/>
      <c r="DNE114" s="30"/>
      <c r="DNF114" s="30"/>
      <c r="DNG114" s="30"/>
      <c r="DNH114" s="30"/>
      <c r="DNI114" s="30"/>
      <c r="DNJ114" s="30"/>
      <c r="DNK114" s="30"/>
      <c r="DNL114" s="30"/>
      <c r="DNM114" s="30"/>
      <c r="DNN114" s="31"/>
      <c r="DNO114" s="32"/>
      <c r="DNP114" s="31"/>
      <c r="DNQ114" s="31"/>
      <c r="DNR114" s="32"/>
      <c r="DNS114" s="33"/>
      <c r="DNT114" s="30"/>
      <c r="DNU114" s="30"/>
      <c r="DNV114" s="30"/>
      <c r="DNW114" s="30"/>
      <c r="DNX114" s="30"/>
      <c r="DNY114" s="30"/>
      <c r="DNZ114" s="30"/>
      <c r="DOA114" s="30"/>
      <c r="DOB114" s="30"/>
      <c r="DOC114" s="30"/>
      <c r="DOD114" s="31"/>
      <c r="DOE114" s="32"/>
      <c r="DOF114" s="31"/>
      <c r="DOG114" s="31"/>
      <c r="DOH114" s="32"/>
      <c r="DOI114" s="33"/>
      <c r="DOJ114" s="30"/>
      <c r="DOK114" s="30"/>
      <c r="DOL114" s="30"/>
      <c r="DOM114" s="30"/>
      <c r="DON114" s="30"/>
      <c r="DOO114" s="30"/>
      <c r="DOP114" s="30"/>
      <c r="DOQ114" s="30"/>
      <c r="DOR114" s="30"/>
      <c r="DOS114" s="30"/>
      <c r="DOT114" s="31"/>
      <c r="DOU114" s="32"/>
      <c r="DOV114" s="31"/>
      <c r="DOW114" s="31"/>
      <c r="DOX114" s="32"/>
      <c r="DOY114" s="33"/>
      <c r="DOZ114" s="30"/>
      <c r="DPA114" s="30"/>
      <c r="DPB114" s="30"/>
      <c r="DPC114" s="30"/>
      <c r="DPD114" s="30"/>
      <c r="DPE114" s="30"/>
      <c r="DPF114" s="30"/>
      <c r="DPG114" s="30"/>
      <c r="DPH114" s="30"/>
      <c r="DPI114" s="30"/>
      <c r="DPJ114" s="31"/>
      <c r="DPK114" s="32"/>
      <c r="DPL114" s="31"/>
      <c r="DPM114" s="31"/>
      <c r="DPN114" s="32"/>
      <c r="DPO114" s="33"/>
      <c r="DPP114" s="30"/>
      <c r="DPQ114" s="30"/>
      <c r="DPR114" s="30"/>
      <c r="DPS114" s="30"/>
      <c r="DPT114" s="30"/>
      <c r="DPU114" s="30"/>
      <c r="DPV114" s="30"/>
      <c r="DPW114" s="30"/>
      <c r="DPX114" s="30"/>
      <c r="DPY114" s="30"/>
      <c r="DPZ114" s="31"/>
      <c r="DQA114" s="32"/>
      <c r="DQB114" s="31"/>
      <c r="DQC114" s="31"/>
      <c r="DQD114" s="32"/>
      <c r="DQE114" s="33"/>
      <c r="DQF114" s="30"/>
      <c r="DQG114" s="30"/>
      <c r="DQH114" s="30"/>
      <c r="DQI114" s="30"/>
      <c r="DQJ114" s="30"/>
      <c r="DQK114" s="30"/>
      <c r="DQL114" s="30"/>
      <c r="DQM114" s="30"/>
      <c r="DQN114" s="30"/>
      <c r="DQO114" s="30"/>
      <c r="DQP114" s="31"/>
      <c r="DQQ114" s="32"/>
      <c r="DQR114" s="31"/>
      <c r="DQS114" s="31"/>
      <c r="DQT114" s="32"/>
      <c r="DQU114" s="33"/>
      <c r="DQV114" s="30"/>
      <c r="DQW114" s="30"/>
      <c r="DQX114" s="30"/>
      <c r="DQY114" s="30"/>
      <c r="DQZ114" s="30"/>
      <c r="DRA114" s="30"/>
      <c r="DRB114" s="30"/>
      <c r="DRC114" s="30"/>
      <c r="DRD114" s="30"/>
      <c r="DRE114" s="30"/>
      <c r="DRF114" s="31"/>
      <c r="DRG114" s="32"/>
      <c r="DRH114" s="31"/>
      <c r="DRI114" s="31"/>
      <c r="DRJ114" s="32"/>
      <c r="DRK114" s="33"/>
      <c r="DRL114" s="30"/>
      <c r="DRM114" s="30"/>
      <c r="DRN114" s="30"/>
      <c r="DRO114" s="30"/>
      <c r="DRP114" s="30"/>
      <c r="DRQ114" s="30"/>
      <c r="DRR114" s="30"/>
      <c r="DRS114" s="30"/>
      <c r="DRT114" s="30"/>
      <c r="DRU114" s="30"/>
      <c r="DRV114" s="31"/>
      <c r="DRW114" s="32"/>
      <c r="DRX114" s="31"/>
      <c r="DRY114" s="31"/>
      <c r="DRZ114" s="32"/>
      <c r="DSA114" s="33"/>
      <c r="DSB114" s="30"/>
      <c r="DSC114" s="30"/>
      <c r="DSD114" s="30"/>
      <c r="DSE114" s="30"/>
      <c r="DSF114" s="30"/>
      <c r="DSG114" s="30"/>
      <c r="DSH114" s="30"/>
      <c r="DSI114" s="30"/>
      <c r="DSJ114" s="30"/>
      <c r="DSK114" s="30"/>
      <c r="DSL114" s="31"/>
      <c r="DSM114" s="32"/>
      <c r="DSN114" s="31"/>
      <c r="DSO114" s="31"/>
      <c r="DSP114" s="32"/>
      <c r="DSQ114" s="33"/>
      <c r="DSR114" s="30"/>
      <c r="DSS114" s="30"/>
      <c r="DST114" s="30"/>
      <c r="DSU114" s="30"/>
      <c r="DSV114" s="30"/>
      <c r="DSW114" s="30"/>
      <c r="DSX114" s="30"/>
      <c r="DSY114" s="30"/>
      <c r="DSZ114" s="30"/>
      <c r="DTA114" s="30"/>
      <c r="DTB114" s="31"/>
      <c r="DTC114" s="32"/>
      <c r="DTD114" s="31"/>
      <c r="DTE114" s="31"/>
      <c r="DTF114" s="32"/>
      <c r="DTG114" s="33"/>
      <c r="DTH114" s="30"/>
      <c r="DTI114" s="30"/>
      <c r="DTJ114" s="30"/>
      <c r="DTK114" s="30"/>
      <c r="DTL114" s="30"/>
      <c r="DTM114" s="30"/>
      <c r="DTN114" s="30"/>
      <c r="DTO114" s="30"/>
      <c r="DTP114" s="30"/>
      <c r="DTQ114" s="30"/>
      <c r="DTR114" s="31"/>
      <c r="DTS114" s="32"/>
      <c r="DTT114" s="31"/>
      <c r="DTU114" s="31"/>
      <c r="DTV114" s="32"/>
      <c r="DTW114" s="33"/>
      <c r="DTX114" s="30"/>
      <c r="DTY114" s="30"/>
      <c r="DTZ114" s="30"/>
      <c r="DUA114" s="30"/>
      <c r="DUB114" s="30"/>
      <c r="DUC114" s="30"/>
      <c r="DUD114" s="30"/>
      <c r="DUE114" s="30"/>
      <c r="DUF114" s="30"/>
      <c r="DUG114" s="30"/>
      <c r="DUH114" s="31"/>
      <c r="DUI114" s="32"/>
      <c r="DUJ114" s="31"/>
      <c r="DUK114" s="31"/>
      <c r="DUL114" s="32"/>
      <c r="DUM114" s="33"/>
      <c r="DUN114" s="30"/>
      <c r="DUO114" s="30"/>
      <c r="DUP114" s="30"/>
      <c r="DUQ114" s="30"/>
      <c r="DUR114" s="30"/>
      <c r="DUS114" s="30"/>
      <c r="DUT114" s="30"/>
      <c r="DUU114" s="30"/>
      <c r="DUV114" s="30"/>
      <c r="DUW114" s="30"/>
      <c r="DUX114" s="31"/>
      <c r="DUY114" s="32"/>
      <c r="DUZ114" s="31"/>
      <c r="DVA114" s="31"/>
      <c r="DVB114" s="32"/>
      <c r="DVC114" s="33"/>
      <c r="DVD114" s="30"/>
      <c r="DVE114" s="30"/>
      <c r="DVF114" s="30"/>
      <c r="DVG114" s="30"/>
      <c r="DVH114" s="30"/>
      <c r="DVI114" s="30"/>
      <c r="DVJ114" s="30"/>
      <c r="DVK114" s="30"/>
      <c r="DVL114" s="30"/>
      <c r="DVM114" s="30"/>
      <c r="DVN114" s="31"/>
      <c r="DVO114" s="32"/>
      <c r="DVP114" s="31"/>
      <c r="DVQ114" s="31"/>
      <c r="DVR114" s="32"/>
      <c r="DVS114" s="33"/>
      <c r="DVT114" s="30"/>
      <c r="DVU114" s="30"/>
      <c r="DVV114" s="30"/>
      <c r="DVW114" s="30"/>
      <c r="DVX114" s="30"/>
      <c r="DVY114" s="30"/>
      <c r="DVZ114" s="30"/>
      <c r="DWA114" s="30"/>
      <c r="DWB114" s="30"/>
      <c r="DWC114" s="30"/>
      <c r="DWD114" s="31"/>
      <c r="DWE114" s="32"/>
      <c r="DWF114" s="31"/>
      <c r="DWG114" s="31"/>
      <c r="DWH114" s="32"/>
      <c r="DWI114" s="33"/>
      <c r="DWJ114" s="30"/>
      <c r="DWK114" s="30"/>
      <c r="DWL114" s="30"/>
      <c r="DWM114" s="30"/>
      <c r="DWN114" s="30"/>
      <c r="DWO114" s="30"/>
      <c r="DWP114" s="30"/>
      <c r="DWQ114" s="30"/>
      <c r="DWR114" s="30"/>
      <c r="DWS114" s="30"/>
      <c r="DWT114" s="31"/>
      <c r="DWU114" s="32"/>
      <c r="DWV114" s="31"/>
      <c r="DWW114" s="31"/>
      <c r="DWX114" s="32"/>
      <c r="DWY114" s="33"/>
      <c r="DWZ114" s="30"/>
      <c r="DXA114" s="30"/>
      <c r="DXB114" s="30"/>
      <c r="DXC114" s="30"/>
      <c r="DXD114" s="30"/>
      <c r="DXE114" s="30"/>
      <c r="DXF114" s="30"/>
      <c r="DXG114" s="30"/>
      <c r="DXH114" s="30"/>
      <c r="DXI114" s="30"/>
      <c r="DXJ114" s="31"/>
      <c r="DXK114" s="32"/>
      <c r="DXL114" s="31"/>
      <c r="DXM114" s="31"/>
      <c r="DXN114" s="32"/>
      <c r="DXO114" s="33"/>
      <c r="DXP114" s="30"/>
      <c r="DXQ114" s="30"/>
      <c r="DXR114" s="30"/>
      <c r="DXS114" s="30"/>
      <c r="DXT114" s="30"/>
      <c r="DXU114" s="30"/>
      <c r="DXV114" s="30"/>
      <c r="DXW114" s="30"/>
      <c r="DXX114" s="30"/>
      <c r="DXY114" s="30"/>
      <c r="DXZ114" s="31"/>
      <c r="DYA114" s="32"/>
      <c r="DYB114" s="31"/>
      <c r="DYC114" s="31"/>
      <c r="DYD114" s="32"/>
      <c r="DYE114" s="33"/>
      <c r="DYF114" s="30"/>
      <c r="DYG114" s="30"/>
      <c r="DYH114" s="30"/>
      <c r="DYI114" s="30"/>
      <c r="DYJ114" s="30"/>
      <c r="DYK114" s="30"/>
      <c r="DYL114" s="30"/>
      <c r="DYM114" s="30"/>
      <c r="DYN114" s="30"/>
      <c r="DYO114" s="30"/>
      <c r="DYP114" s="31"/>
      <c r="DYQ114" s="32"/>
      <c r="DYR114" s="31"/>
      <c r="DYS114" s="31"/>
      <c r="DYT114" s="32"/>
      <c r="DYU114" s="33"/>
      <c r="DYV114" s="30"/>
      <c r="DYW114" s="30"/>
      <c r="DYX114" s="30"/>
      <c r="DYY114" s="30"/>
      <c r="DYZ114" s="30"/>
      <c r="DZA114" s="30"/>
      <c r="DZB114" s="30"/>
      <c r="DZC114" s="30"/>
      <c r="DZD114" s="30"/>
      <c r="DZE114" s="30"/>
      <c r="DZF114" s="31"/>
      <c r="DZG114" s="32"/>
      <c r="DZH114" s="31"/>
      <c r="DZI114" s="31"/>
      <c r="DZJ114" s="32"/>
      <c r="DZK114" s="33"/>
      <c r="DZL114" s="30"/>
      <c r="DZM114" s="30"/>
      <c r="DZN114" s="30"/>
      <c r="DZO114" s="30"/>
      <c r="DZP114" s="30"/>
      <c r="DZQ114" s="30"/>
      <c r="DZR114" s="30"/>
      <c r="DZS114" s="30"/>
      <c r="DZT114" s="30"/>
      <c r="DZU114" s="30"/>
      <c r="DZV114" s="31"/>
      <c r="DZW114" s="32"/>
      <c r="DZX114" s="31"/>
      <c r="DZY114" s="31"/>
      <c r="DZZ114" s="32"/>
      <c r="EAA114" s="33"/>
      <c r="EAB114" s="30"/>
      <c r="EAC114" s="30"/>
      <c r="EAD114" s="30"/>
      <c r="EAE114" s="30"/>
      <c r="EAF114" s="30"/>
      <c r="EAG114" s="30"/>
      <c r="EAH114" s="30"/>
      <c r="EAI114" s="30"/>
      <c r="EAJ114" s="30"/>
      <c r="EAK114" s="30"/>
      <c r="EAL114" s="31"/>
      <c r="EAM114" s="32"/>
      <c r="EAN114" s="31"/>
      <c r="EAO114" s="31"/>
      <c r="EAP114" s="32"/>
      <c r="EAQ114" s="33"/>
      <c r="EAR114" s="30"/>
      <c r="EAS114" s="30"/>
      <c r="EAT114" s="30"/>
      <c r="EAU114" s="30"/>
      <c r="EAV114" s="30"/>
      <c r="EAW114" s="30"/>
      <c r="EAX114" s="30"/>
      <c r="EAY114" s="30"/>
      <c r="EAZ114" s="30"/>
      <c r="EBA114" s="30"/>
      <c r="EBB114" s="31"/>
      <c r="EBC114" s="32"/>
      <c r="EBD114" s="31"/>
      <c r="EBE114" s="31"/>
      <c r="EBF114" s="32"/>
      <c r="EBG114" s="33"/>
      <c r="EBH114" s="30"/>
      <c r="EBI114" s="30"/>
      <c r="EBJ114" s="30"/>
      <c r="EBK114" s="30"/>
      <c r="EBL114" s="30"/>
      <c r="EBM114" s="30"/>
      <c r="EBN114" s="30"/>
      <c r="EBO114" s="30"/>
      <c r="EBP114" s="30"/>
      <c r="EBQ114" s="30"/>
      <c r="EBR114" s="31"/>
      <c r="EBS114" s="32"/>
      <c r="EBT114" s="31"/>
      <c r="EBU114" s="31"/>
      <c r="EBV114" s="32"/>
      <c r="EBW114" s="33"/>
      <c r="EBX114" s="30"/>
      <c r="EBY114" s="30"/>
      <c r="EBZ114" s="30"/>
      <c r="ECA114" s="30"/>
      <c r="ECB114" s="30"/>
      <c r="ECC114" s="30"/>
      <c r="ECD114" s="30"/>
      <c r="ECE114" s="30"/>
      <c r="ECF114" s="30"/>
      <c r="ECG114" s="30"/>
      <c r="ECH114" s="31"/>
      <c r="ECI114" s="32"/>
      <c r="ECJ114" s="31"/>
      <c r="ECK114" s="31"/>
      <c r="ECL114" s="32"/>
      <c r="ECM114" s="33"/>
      <c r="ECN114" s="30"/>
      <c r="ECO114" s="30"/>
      <c r="ECP114" s="30"/>
      <c r="ECQ114" s="30"/>
      <c r="ECR114" s="30"/>
      <c r="ECS114" s="30"/>
      <c r="ECT114" s="30"/>
      <c r="ECU114" s="30"/>
      <c r="ECV114" s="30"/>
      <c r="ECW114" s="30"/>
      <c r="ECX114" s="31"/>
      <c r="ECY114" s="32"/>
      <c r="ECZ114" s="31"/>
      <c r="EDA114" s="31"/>
      <c r="EDB114" s="32"/>
      <c r="EDC114" s="33"/>
      <c r="EDD114" s="30"/>
      <c r="EDE114" s="30"/>
      <c r="EDF114" s="30"/>
      <c r="EDG114" s="30"/>
      <c r="EDH114" s="30"/>
      <c r="EDI114" s="30"/>
      <c r="EDJ114" s="30"/>
      <c r="EDK114" s="30"/>
      <c r="EDL114" s="30"/>
      <c r="EDM114" s="30"/>
      <c r="EDN114" s="31"/>
      <c r="EDO114" s="32"/>
      <c r="EDP114" s="31"/>
      <c r="EDQ114" s="31"/>
      <c r="EDR114" s="32"/>
      <c r="EDS114" s="33"/>
      <c r="EDT114" s="30"/>
      <c r="EDU114" s="30"/>
      <c r="EDV114" s="30"/>
      <c r="EDW114" s="30"/>
      <c r="EDX114" s="30"/>
      <c r="EDY114" s="30"/>
      <c r="EDZ114" s="30"/>
      <c r="EEA114" s="30"/>
      <c r="EEB114" s="30"/>
      <c r="EEC114" s="30"/>
      <c r="EED114" s="31"/>
      <c r="EEE114" s="32"/>
      <c r="EEF114" s="31"/>
      <c r="EEG114" s="31"/>
      <c r="EEH114" s="32"/>
      <c r="EEI114" s="33"/>
      <c r="EEJ114" s="30"/>
      <c r="EEK114" s="30"/>
      <c r="EEL114" s="30"/>
      <c r="EEM114" s="30"/>
      <c r="EEN114" s="30"/>
      <c r="EEO114" s="30"/>
      <c r="EEP114" s="30"/>
      <c r="EEQ114" s="30"/>
      <c r="EER114" s="30"/>
      <c r="EES114" s="30"/>
      <c r="EET114" s="31"/>
      <c r="EEU114" s="32"/>
      <c r="EEV114" s="31"/>
      <c r="EEW114" s="31"/>
      <c r="EEX114" s="32"/>
      <c r="EEY114" s="33"/>
      <c r="EEZ114" s="30"/>
      <c r="EFA114" s="30"/>
      <c r="EFB114" s="30"/>
      <c r="EFC114" s="30"/>
      <c r="EFD114" s="30"/>
      <c r="EFE114" s="30"/>
      <c r="EFF114" s="30"/>
      <c r="EFG114" s="30"/>
      <c r="EFH114" s="30"/>
      <c r="EFI114" s="30"/>
      <c r="EFJ114" s="31"/>
      <c r="EFK114" s="32"/>
      <c r="EFL114" s="31"/>
      <c r="EFM114" s="31"/>
      <c r="EFN114" s="32"/>
      <c r="EFO114" s="33"/>
      <c r="EFP114" s="30"/>
      <c r="EFQ114" s="30"/>
      <c r="EFR114" s="30"/>
      <c r="EFS114" s="30"/>
      <c r="EFT114" s="30"/>
      <c r="EFU114" s="30"/>
      <c r="EFV114" s="30"/>
      <c r="EFW114" s="30"/>
      <c r="EFX114" s="30"/>
      <c r="EFY114" s="30"/>
      <c r="EFZ114" s="31"/>
      <c r="EGA114" s="32"/>
      <c r="EGB114" s="31"/>
      <c r="EGC114" s="31"/>
      <c r="EGD114" s="32"/>
      <c r="EGE114" s="33"/>
      <c r="EGF114" s="30"/>
      <c r="EGG114" s="30"/>
      <c r="EGH114" s="30"/>
      <c r="EGI114" s="30"/>
      <c r="EGJ114" s="30"/>
      <c r="EGK114" s="30"/>
      <c r="EGL114" s="30"/>
      <c r="EGM114" s="30"/>
      <c r="EGN114" s="30"/>
      <c r="EGO114" s="30"/>
      <c r="EGP114" s="31"/>
      <c r="EGQ114" s="32"/>
      <c r="EGR114" s="31"/>
      <c r="EGS114" s="31"/>
      <c r="EGT114" s="32"/>
      <c r="EGU114" s="33"/>
      <c r="EGV114" s="30"/>
      <c r="EGW114" s="30"/>
      <c r="EGX114" s="30"/>
      <c r="EGY114" s="30"/>
      <c r="EGZ114" s="30"/>
      <c r="EHA114" s="30"/>
      <c r="EHB114" s="30"/>
      <c r="EHC114" s="30"/>
      <c r="EHD114" s="30"/>
      <c r="EHE114" s="30"/>
      <c r="EHF114" s="31"/>
      <c r="EHG114" s="32"/>
      <c r="EHH114" s="31"/>
      <c r="EHI114" s="31"/>
      <c r="EHJ114" s="32"/>
      <c r="EHK114" s="33"/>
      <c r="EHL114" s="30"/>
      <c r="EHM114" s="30"/>
      <c r="EHN114" s="30"/>
      <c r="EHO114" s="30"/>
      <c r="EHP114" s="30"/>
      <c r="EHQ114" s="30"/>
      <c r="EHR114" s="30"/>
      <c r="EHS114" s="30"/>
      <c r="EHT114" s="30"/>
      <c r="EHU114" s="30"/>
      <c r="EHV114" s="31"/>
      <c r="EHW114" s="32"/>
      <c r="EHX114" s="31"/>
      <c r="EHY114" s="31"/>
      <c r="EHZ114" s="32"/>
      <c r="EIA114" s="33"/>
      <c r="EIB114" s="30"/>
      <c r="EIC114" s="30"/>
      <c r="EID114" s="30"/>
      <c r="EIE114" s="30"/>
      <c r="EIF114" s="30"/>
      <c r="EIG114" s="30"/>
      <c r="EIH114" s="30"/>
      <c r="EII114" s="30"/>
      <c r="EIJ114" s="30"/>
      <c r="EIK114" s="30"/>
      <c r="EIL114" s="31"/>
      <c r="EIM114" s="32"/>
      <c r="EIN114" s="31"/>
      <c r="EIO114" s="31"/>
      <c r="EIP114" s="32"/>
      <c r="EIQ114" s="33"/>
      <c r="EIR114" s="30"/>
      <c r="EIS114" s="30"/>
      <c r="EIT114" s="30"/>
      <c r="EIU114" s="30"/>
      <c r="EIV114" s="30"/>
      <c r="EIW114" s="30"/>
      <c r="EIX114" s="30"/>
      <c r="EIY114" s="30"/>
      <c r="EIZ114" s="30"/>
      <c r="EJA114" s="30"/>
      <c r="EJB114" s="31"/>
      <c r="EJC114" s="32"/>
      <c r="EJD114" s="31"/>
      <c r="EJE114" s="31"/>
      <c r="EJF114" s="32"/>
      <c r="EJG114" s="33"/>
      <c r="EJH114" s="30"/>
      <c r="EJI114" s="30"/>
      <c r="EJJ114" s="30"/>
      <c r="EJK114" s="30"/>
      <c r="EJL114" s="30"/>
      <c r="EJM114" s="30"/>
      <c r="EJN114" s="30"/>
      <c r="EJO114" s="30"/>
      <c r="EJP114" s="30"/>
      <c r="EJQ114" s="30"/>
      <c r="EJR114" s="31"/>
      <c r="EJS114" s="32"/>
      <c r="EJT114" s="31"/>
      <c r="EJU114" s="31"/>
      <c r="EJV114" s="32"/>
      <c r="EJW114" s="33"/>
      <c r="EJX114" s="30"/>
      <c r="EJY114" s="30"/>
      <c r="EJZ114" s="30"/>
      <c r="EKA114" s="30"/>
      <c r="EKB114" s="30"/>
      <c r="EKC114" s="30"/>
      <c r="EKD114" s="30"/>
      <c r="EKE114" s="30"/>
      <c r="EKF114" s="30"/>
      <c r="EKG114" s="30"/>
      <c r="EKH114" s="31"/>
      <c r="EKI114" s="32"/>
      <c r="EKJ114" s="31"/>
      <c r="EKK114" s="31"/>
      <c r="EKL114" s="32"/>
      <c r="EKM114" s="33"/>
      <c r="EKN114" s="30"/>
      <c r="EKO114" s="30"/>
      <c r="EKP114" s="30"/>
      <c r="EKQ114" s="30"/>
      <c r="EKR114" s="30"/>
      <c r="EKS114" s="30"/>
      <c r="EKT114" s="30"/>
      <c r="EKU114" s="30"/>
      <c r="EKV114" s="30"/>
      <c r="EKW114" s="30"/>
      <c r="EKX114" s="31"/>
      <c r="EKY114" s="32"/>
      <c r="EKZ114" s="31"/>
      <c r="ELA114" s="31"/>
      <c r="ELB114" s="32"/>
      <c r="ELC114" s="33"/>
      <c r="ELD114" s="30"/>
      <c r="ELE114" s="30"/>
      <c r="ELF114" s="30"/>
      <c r="ELG114" s="30"/>
      <c r="ELH114" s="30"/>
      <c r="ELI114" s="30"/>
      <c r="ELJ114" s="30"/>
      <c r="ELK114" s="30"/>
      <c r="ELL114" s="30"/>
      <c r="ELM114" s="30"/>
      <c r="ELN114" s="31"/>
      <c r="ELO114" s="32"/>
      <c r="ELP114" s="31"/>
      <c r="ELQ114" s="31"/>
      <c r="ELR114" s="32"/>
      <c r="ELS114" s="33"/>
      <c r="ELT114" s="30"/>
      <c r="ELU114" s="30"/>
      <c r="ELV114" s="30"/>
      <c r="ELW114" s="30"/>
      <c r="ELX114" s="30"/>
      <c r="ELY114" s="30"/>
      <c r="ELZ114" s="30"/>
      <c r="EMA114" s="30"/>
      <c r="EMB114" s="30"/>
      <c r="EMC114" s="30"/>
      <c r="EMD114" s="31"/>
      <c r="EME114" s="32"/>
      <c r="EMF114" s="31"/>
      <c r="EMG114" s="31"/>
      <c r="EMH114" s="32"/>
      <c r="EMI114" s="33"/>
      <c r="EMJ114" s="30"/>
      <c r="EMK114" s="30"/>
      <c r="EML114" s="30"/>
      <c r="EMM114" s="30"/>
      <c r="EMN114" s="30"/>
      <c r="EMO114" s="30"/>
      <c r="EMP114" s="30"/>
      <c r="EMQ114" s="30"/>
      <c r="EMR114" s="30"/>
      <c r="EMS114" s="30"/>
      <c r="EMT114" s="31"/>
      <c r="EMU114" s="32"/>
      <c r="EMV114" s="31"/>
      <c r="EMW114" s="31"/>
      <c r="EMX114" s="32"/>
      <c r="EMY114" s="33"/>
      <c r="EMZ114" s="30"/>
      <c r="ENA114" s="30"/>
      <c r="ENB114" s="30"/>
      <c r="ENC114" s="30"/>
      <c r="END114" s="30"/>
      <c r="ENE114" s="30"/>
      <c r="ENF114" s="30"/>
      <c r="ENG114" s="30"/>
      <c r="ENH114" s="30"/>
      <c r="ENI114" s="30"/>
      <c r="ENJ114" s="31"/>
      <c r="ENK114" s="32"/>
      <c r="ENL114" s="31"/>
      <c r="ENM114" s="31"/>
      <c r="ENN114" s="32"/>
      <c r="ENO114" s="33"/>
      <c r="ENP114" s="30"/>
      <c r="ENQ114" s="30"/>
      <c r="ENR114" s="30"/>
      <c r="ENS114" s="30"/>
      <c r="ENT114" s="30"/>
      <c r="ENU114" s="30"/>
      <c r="ENV114" s="30"/>
      <c r="ENW114" s="30"/>
      <c r="ENX114" s="30"/>
      <c r="ENY114" s="30"/>
      <c r="ENZ114" s="31"/>
      <c r="EOA114" s="32"/>
      <c r="EOB114" s="31"/>
      <c r="EOC114" s="31"/>
      <c r="EOD114" s="32"/>
      <c r="EOE114" s="33"/>
      <c r="EOF114" s="30"/>
      <c r="EOG114" s="30"/>
      <c r="EOH114" s="30"/>
      <c r="EOI114" s="30"/>
      <c r="EOJ114" s="30"/>
      <c r="EOK114" s="30"/>
      <c r="EOL114" s="30"/>
      <c r="EOM114" s="30"/>
      <c r="EON114" s="30"/>
      <c r="EOO114" s="30"/>
      <c r="EOP114" s="31"/>
      <c r="EOQ114" s="32"/>
      <c r="EOR114" s="31"/>
      <c r="EOS114" s="31"/>
      <c r="EOT114" s="32"/>
      <c r="EOU114" s="33"/>
      <c r="EOV114" s="30"/>
      <c r="EOW114" s="30"/>
      <c r="EOX114" s="30"/>
      <c r="EOY114" s="30"/>
      <c r="EOZ114" s="30"/>
      <c r="EPA114" s="30"/>
      <c r="EPB114" s="30"/>
      <c r="EPC114" s="30"/>
      <c r="EPD114" s="30"/>
      <c r="EPE114" s="30"/>
      <c r="EPF114" s="31"/>
      <c r="EPG114" s="32"/>
      <c r="EPH114" s="31"/>
      <c r="EPI114" s="31"/>
      <c r="EPJ114" s="32"/>
      <c r="EPK114" s="33"/>
      <c r="EPL114" s="30"/>
      <c r="EPM114" s="30"/>
      <c r="EPN114" s="30"/>
      <c r="EPO114" s="30"/>
      <c r="EPP114" s="30"/>
      <c r="EPQ114" s="30"/>
      <c r="EPR114" s="30"/>
      <c r="EPS114" s="30"/>
      <c r="EPT114" s="30"/>
      <c r="EPU114" s="30"/>
      <c r="EPV114" s="31"/>
      <c r="EPW114" s="32"/>
      <c r="EPX114" s="31"/>
      <c r="EPY114" s="31"/>
      <c r="EPZ114" s="32"/>
      <c r="EQA114" s="33"/>
      <c r="EQB114" s="30"/>
      <c r="EQC114" s="30"/>
      <c r="EQD114" s="30"/>
      <c r="EQE114" s="30"/>
      <c r="EQF114" s="30"/>
      <c r="EQG114" s="30"/>
      <c r="EQH114" s="30"/>
      <c r="EQI114" s="30"/>
      <c r="EQJ114" s="30"/>
      <c r="EQK114" s="30"/>
      <c r="EQL114" s="31"/>
      <c r="EQM114" s="32"/>
      <c r="EQN114" s="31"/>
      <c r="EQO114" s="31"/>
      <c r="EQP114" s="32"/>
      <c r="EQQ114" s="33"/>
      <c r="EQR114" s="30"/>
      <c r="EQS114" s="30"/>
      <c r="EQT114" s="30"/>
      <c r="EQU114" s="30"/>
      <c r="EQV114" s="30"/>
      <c r="EQW114" s="30"/>
      <c r="EQX114" s="30"/>
      <c r="EQY114" s="30"/>
      <c r="EQZ114" s="30"/>
      <c r="ERA114" s="30"/>
      <c r="ERB114" s="31"/>
      <c r="ERC114" s="32"/>
      <c r="ERD114" s="31"/>
      <c r="ERE114" s="31"/>
      <c r="ERF114" s="32"/>
      <c r="ERG114" s="33"/>
      <c r="ERH114" s="30"/>
      <c r="ERI114" s="30"/>
      <c r="ERJ114" s="30"/>
      <c r="ERK114" s="30"/>
      <c r="ERL114" s="30"/>
      <c r="ERM114" s="30"/>
      <c r="ERN114" s="30"/>
      <c r="ERO114" s="30"/>
      <c r="ERP114" s="30"/>
      <c r="ERQ114" s="30"/>
      <c r="ERR114" s="31"/>
      <c r="ERS114" s="32"/>
      <c r="ERT114" s="31"/>
      <c r="ERU114" s="31"/>
      <c r="ERV114" s="32"/>
      <c r="ERW114" s="33"/>
      <c r="ERX114" s="30"/>
      <c r="ERY114" s="30"/>
      <c r="ERZ114" s="30"/>
      <c r="ESA114" s="30"/>
      <c r="ESB114" s="30"/>
      <c r="ESC114" s="30"/>
      <c r="ESD114" s="30"/>
      <c r="ESE114" s="30"/>
      <c r="ESF114" s="30"/>
      <c r="ESG114" s="30"/>
      <c r="ESH114" s="31"/>
      <c r="ESI114" s="32"/>
      <c r="ESJ114" s="31"/>
      <c r="ESK114" s="31"/>
      <c r="ESL114" s="32"/>
      <c r="ESM114" s="33"/>
      <c r="ESN114" s="30"/>
      <c r="ESO114" s="30"/>
      <c r="ESP114" s="30"/>
      <c r="ESQ114" s="30"/>
      <c r="ESR114" s="30"/>
      <c r="ESS114" s="30"/>
      <c r="EST114" s="30"/>
      <c r="ESU114" s="30"/>
      <c r="ESV114" s="30"/>
      <c r="ESW114" s="30"/>
      <c r="ESX114" s="31"/>
      <c r="ESY114" s="32"/>
      <c r="ESZ114" s="31"/>
      <c r="ETA114" s="31"/>
      <c r="ETB114" s="32"/>
      <c r="ETC114" s="33"/>
      <c r="ETD114" s="30"/>
      <c r="ETE114" s="30"/>
      <c r="ETF114" s="30"/>
      <c r="ETG114" s="30"/>
      <c r="ETH114" s="30"/>
      <c r="ETI114" s="30"/>
      <c r="ETJ114" s="30"/>
      <c r="ETK114" s="30"/>
      <c r="ETL114" s="30"/>
      <c r="ETM114" s="30"/>
      <c r="ETN114" s="31"/>
      <c r="ETO114" s="32"/>
      <c r="ETP114" s="31"/>
      <c r="ETQ114" s="31"/>
      <c r="ETR114" s="32"/>
      <c r="ETS114" s="33"/>
      <c r="ETT114" s="30"/>
      <c r="ETU114" s="30"/>
      <c r="ETV114" s="30"/>
      <c r="ETW114" s="30"/>
      <c r="ETX114" s="30"/>
      <c r="ETY114" s="30"/>
      <c r="ETZ114" s="30"/>
      <c r="EUA114" s="30"/>
      <c r="EUB114" s="30"/>
      <c r="EUC114" s="30"/>
      <c r="EUD114" s="31"/>
      <c r="EUE114" s="32"/>
      <c r="EUF114" s="31"/>
      <c r="EUG114" s="31"/>
      <c r="EUH114" s="32"/>
      <c r="EUI114" s="33"/>
      <c r="EUJ114" s="30"/>
      <c r="EUK114" s="30"/>
      <c r="EUL114" s="30"/>
      <c r="EUM114" s="30"/>
      <c r="EUN114" s="30"/>
      <c r="EUO114" s="30"/>
      <c r="EUP114" s="30"/>
      <c r="EUQ114" s="30"/>
      <c r="EUR114" s="30"/>
      <c r="EUS114" s="30"/>
      <c r="EUT114" s="31"/>
      <c r="EUU114" s="32"/>
      <c r="EUV114" s="31"/>
      <c r="EUW114" s="31"/>
      <c r="EUX114" s="32"/>
      <c r="EUY114" s="33"/>
      <c r="EUZ114" s="30"/>
      <c r="EVA114" s="30"/>
      <c r="EVB114" s="30"/>
      <c r="EVC114" s="30"/>
      <c r="EVD114" s="30"/>
      <c r="EVE114" s="30"/>
      <c r="EVF114" s="30"/>
      <c r="EVG114" s="30"/>
      <c r="EVH114" s="30"/>
      <c r="EVI114" s="30"/>
      <c r="EVJ114" s="31"/>
      <c r="EVK114" s="32"/>
      <c r="EVL114" s="31"/>
      <c r="EVM114" s="31"/>
      <c r="EVN114" s="32"/>
      <c r="EVO114" s="33"/>
      <c r="EVP114" s="30"/>
      <c r="EVQ114" s="30"/>
      <c r="EVR114" s="30"/>
      <c r="EVS114" s="30"/>
      <c r="EVT114" s="30"/>
      <c r="EVU114" s="30"/>
      <c r="EVV114" s="30"/>
      <c r="EVW114" s="30"/>
      <c r="EVX114" s="30"/>
      <c r="EVY114" s="30"/>
      <c r="EVZ114" s="31"/>
      <c r="EWA114" s="32"/>
      <c r="EWB114" s="31"/>
      <c r="EWC114" s="31"/>
      <c r="EWD114" s="32"/>
      <c r="EWE114" s="33"/>
      <c r="EWF114" s="30"/>
      <c r="EWG114" s="30"/>
      <c r="EWH114" s="30"/>
      <c r="EWI114" s="30"/>
      <c r="EWJ114" s="30"/>
      <c r="EWK114" s="30"/>
      <c r="EWL114" s="30"/>
      <c r="EWM114" s="30"/>
      <c r="EWN114" s="30"/>
      <c r="EWO114" s="30"/>
      <c r="EWP114" s="31"/>
      <c r="EWQ114" s="32"/>
      <c r="EWR114" s="31"/>
      <c r="EWS114" s="31"/>
      <c r="EWT114" s="32"/>
      <c r="EWU114" s="33"/>
      <c r="EWV114" s="30"/>
      <c r="EWW114" s="30"/>
      <c r="EWX114" s="30"/>
      <c r="EWY114" s="30"/>
      <c r="EWZ114" s="30"/>
      <c r="EXA114" s="30"/>
      <c r="EXB114" s="30"/>
      <c r="EXC114" s="30"/>
      <c r="EXD114" s="30"/>
      <c r="EXE114" s="30"/>
      <c r="EXF114" s="31"/>
      <c r="EXG114" s="32"/>
      <c r="EXH114" s="31"/>
      <c r="EXI114" s="31"/>
      <c r="EXJ114" s="32"/>
      <c r="EXK114" s="33"/>
      <c r="EXL114" s="30"/>
      <c r="EXM114" s="30"/>
      <c r="EXN114" s="30"/>
      <c r="EXO114" s="30"/>
      <c r="EXP114" s="30"/>
      <c r="EXQ114" s="30"/>
      <c r="EXR114" s="30"/>
      <c r="EXS114" s="30"/>
      <c r="EXT114" s="30"/>
      <c r="EXU114" s="30"/>
      <c r="EXV114" s="31"/>
      <c r="EXW114" s="32"/>
      <c r="EXX114" s="31"/>
      <c r="EXY114" s="31"/>
      <c r="EXZ114" s="32"/>
      <c r="EYA114" s="33"/>
      <c r="EYB114" s="30"/>
      <c r="EYC114" s="30"/>
      <c r="EYD114" s="30"/>
      <c r="EYE114" s="30"/>
      <c r="EYF114" s="30"/>
      <c r="EYG114" s="30"/>
      <c r="EYH114" s="30"/>
      <c r="EYI114" s="30"/>
      <c r="EYJ114" s="30"/>
      <c r="EYK114" s="30"/>
      <c r="EYL114" s="31"/>
      <c r="EYM114" s="32"/>
      <c r="EYN114" s="31"/>
      <c r="EYO114" s="31"/>
      <c r="EYP114" s="32"/>
      <c r="EYQ114" s="33"/>
      <c r="EYR114" s="30"/>
      <c r="EYS114" s="30"/>
      <c r="EYT114" s="30"/>
      <c r="EYU114" s="30"/>
      <c r="EYV114" s="30"/>
      <c r="EYW114" s="30"/>
      <c r="EYX114" s="30"/>
      <c r="EYY114" s="30"/>
      <c r="EYZ114" s="30"/>
      <c r="EZA114" s="30"/>
      <c r="EZB114" s="31"/>
      <c r="EZC114" s="32"/>
      <c r="EZD114" s="31"/>
      <c r="EZE114" s="31"/>
      <c r="EZF114" s="32"/>
      <c r="EZG114" s="33"/>
      <c r="EZH114" s="30"/>
      <c r="EZI114" s="30"/>
      <c r="EZJ114" s="30"/>
      <c r="EZK114" s="30"/>
      <c r="EZL114" s="30"/>
      <c r="EZM114" s="30"/>
      <c r="EZN114" s="30"/>
      <c r="EZO114" s="30"/>
      <c r="EZP114" s="30"/>
      <c r="EZQ114" s="30"/>
      <c r="EZR114" s="31"/>
      <c r="EZS114" s="32"/>
      <c r="EZT114" s="31"/>
      <c r="EZU114" s="31"/>
      <c r="EZV114" s="32"/>
      <c r="EZW114" s="33"/>
      <c r="EZX114" s="30"/>
      <c r="EZY114" s="30"/>
      <c r="EZZ114" s="30"/>
      <c r="FAA114" s="30"/>
      <c r="FAB114" s="30"/>
      <c r="FAC114" s="30"/>
      <c r="FAD114" s="30"/>
      <c r="FAE114" s="30"/>
      <c r="FAF114" s="30"/>
      <c r="FAG114" s="30"/>
      <c r="FAH114" s="31"/>
      <c r="FAI114" s="32"/>
      <c r="FAJ114" s="31"/>
      <c r="FAK114" s="31"/>
      <c r="FAL114" s="32"/>
      <c r="FAM114" s="33"/>
      <c r="FAN114" s="30"/>
      <c r="FAO114" s="30"/>
      <c r="FAP114" s="30"/>
      <c r="FAQ114" s="30"/>
      <c r="FAR114" s="30"/>
      <c r="FAS114" s="30"/>
      <c r="FAT114" s="30"/>
      <c r="FAU114" s="30"/>
      <c r="FAV114" s="30"/>
      <c r="FAW114" s="30"/>
      <c r="FAX114" s="31"/>
      <c r="FAY114" s="32"/>
      <c r="FAZ114" s="31"/>
      <c r="FBA114" s="31"/>
      <c r="FBB114" s="32"/>
      <c r="FBC114" s="33"/>
      <c r="FBD114" s="30"/>
      <c r="FBE114" s="30"/>
      <c r="FBF114" s="30"/>
      <c r="FBG114" s="30"/>
      <c r="FBH114" s="30"/>
      <c r="FBI114" s="30"/>
      <c r="FBJ114" s="30"/>
      <c r="FBK114" s="30"/>
      <c r="FBL114" s="30"/>
      <c r="FBM114" s="30"/>
      <c r="FBN114" s="31"/>
      <c r="FBO114" s="32"/>
      <c r="FBP114" s="31"/>
      <c r="FBQ114" s="31"/>
      <c r="FBR114" s="32"/>
      <c r="FBS114" s="33"/>
      <c r="FBT114" s="30"/>
      <c r="FBU114" s="30"/>
      <c r="FBV114" s="30"/>
      <c r="FBW114" s="30"/>
      <c r="FBX114" s="30"/>
      <c r="FBY114" s="30"/>
      <c r="FBZ114" s="30"/>
      <c r="FCA114" s="30"/>
      <c r="FCB114" s="30"/>
      <c r="FCC114" s="30"/>
      <c r="FCD114" s="31"/>
      <c r="FCE114" s="32"/>
      <c r="FCF114" s="31"/>
      <c r="FCG114" s="31"/>
      <c r="FCH114" s="32"/>
      <c r="FCI114" s="33"/>
      <c r="FCJ114" s="30"/>
      <c r="FCK114" s="30"/>
      <c r="FCL114" s="30"/>
      <c r="FCM114" s="30"/>
      <c r="FCN114" s="30"/>
      <c r="FCO114" s="30"/>
      <c r="FCP114" s="30"/>
      <c r="FCQ114" s="30"/>
      <c r="FCR114" s="30"/>
      <c r="FCS114" s="30"/>
      <c r="FCT114" s="31"/>
      <c r="FCU114" s="32"/>
      <c r="FCV114" s="31"/>
      <c r="FCW114" s="31"/>
      <c r="FCX114" s="32"/>
      <c r="FCY114" s="33"/>
      <c r="FCZ114" s="30"/>
      <c r="FDA114" s="30"/>
      <c r="FDB114" s="30"/>
      <c r="FDC114" s="30"/>
      <c r="FDD114" s="30"/>
      <c r="FDE114" s="30"/>
      <c r="FDF114" s="30"/>
      <c r="FDG114" s="30"/>
      <c r="FDH114" s="30"/>
      <c r="FDI114" s="30"/>
      <c r="FDJ114" s="31"/>
      <c r="FDK114" s="32"/>
      <c r="FDL114" s="31"/>
      <c r="FDM114" s="31"/>
      <c r="FDN114" s="32"/>
      <c r="FDO114" s="33"/>
      <c r="FDP114" s="30"/>
      <c r="FDQ114" s="30"/>
      <c r="FDR114" s="30"/>
      <c r="FDS114" s="30"/>
      <c r="FDT114" s="30"/>
      <c r="FDU114" s="30"/>
      <c r="FDV114" s="30"/>
      <c r="FDW114" s="30"/>
      <c r="FDX114" s="30"/>
      <c r="FDY114" s="30"/>
      <c r="FDZ114" s="31"/>
      <c r="FEA114" s="32"/>
      <c r="FEB114" s="31"/>
      <c r="FEC114" s="31"/>
      <c r="FED114" s="32"/>
      <c r="FEE114" s="33"/>
      <c r="FEF114" s="30"/>
      <c r="FEG114" s="30"/>
      <c r="FEH114" s="30"/>
      <c r="FEI114" s="30"/>
      <c r="FEJ114" s="30"/>
      <c r="FEK114" s="30"/>
      <c r="FEL114" s="30"/>
      <c r="FEM114" s="30"/>
      <c r="FEN114" s="30"/>
      <c r="FEO114" s="30"/>
      <c r="FEP114" s="31"/>
      <c r="FEQ114" s="32"/>
      <c r="FER114" s="31"/>
      <c r="FES114" s="31"/>
      <c r="FET114" s="32"/>
      <c r="FEU114" s="33"/>
      <c r="FEV114" s="30"/>
      <c r="FEW114" s="30"/>
      <c r="FEX114" s="30"/>
      <c r="FEY114" s="30"/>
      <c r="FEZ114" s="30"/>
      <c r="FFA114" s="30"/>
      <c r="FFB114" s="30"/>
      <c r="FFC114" s="30"/>
      <c r="FFD114" s="30"/>
      <c r="FFE114" s="30"/>
      <c r="FFF114" s="31"/>
      <c r="FFG114" s="32"/>
      <c r="FFH114" s="31"/>
      <c r="FFI114" s="31"/>
      <c r="FFJ114" s="32"/>
      <c r="FFK114" s="33"/>
      <c r="FFL114" s="30"/>
      <c r="FFM114" s="30"/>
      <c r="FFN114" s="30"/>
      <c r="FFO114" s="30"/>
      <c r="FFP114" s="30"/>
      <c r="FFQ114" s="30"/>
      <c r="FFR114" s="30"/>
      <c r="FFS114" s="30"/>
      <c r="FFT114" s="30"/>
      <c r="FFU114" s="30"/>
      <c r="FFV114" s="31"/>
      <c r="FFW114" s="32"/>
      <c r="FFX114" s="31"/>
      <c r="FFY114" s="31"/>
      <c r="FFZ114" s="32"/>
      <c r="FGA114" s="33"/>
      <c r="FGB114" s="30"/>
      <c r="FGC114" s="30"/>
      <c r="FGD114" s="30"/>
      <c r="FGE114" s="30"/>
      <c r="FGF114" s="30"/>
      <c r="FGG114" s="30"/>
      <c r="FGH114" s="30"/>
      <c r="FGI114" s="30"/>
      <c r="FGJ114" s="30"/>
      <c r="FGK114" s="30"/>
      <c r="FGL114" s="31"/>
      <c r="FGM114" s="32"/>
      <c r="FGN114" s="31"/>
      <c r="FGO114" s="31"/>
      <c r="FGP114" s="32"/>
      <c r="FGQ114" s="33"/>
      <c r="FGR114" s="30"/>
      <c r="FGS114" s="30"/>
      <c r="FGT114" s="30"/>
      <c r="FGU114" s="30"/>
      <c r="FGV114" s="30"/>
      <c r="FGW114" s="30"/>
      <c r="FGX114" s="30"/>
      <c r="FGY114" s="30"/>
      <c r="FGZ114" s="30"/>
      <c r="FHA114" s="30"/>
      <c r="FHB114" s="31"/>
      <c r="FHC114" s="32"/>
      <c r="FHD114" s="31"/>
      <c r="FHE114" s="31"/>
      <c r="FHF114" s="32"/>
      <c r="FHG114" s="33"/>
      <c r="FHH114" s="30"/>
      <c r="FHI114" s="30"/>
      <c r="FHJ114" s="30"/>
      <c r="FHK114" s="30"/>
      <c r="FHL114" s="30"/>
      <c r="FHM114" s="30"/>
      <c r="FHN114" s="30"/>
      <c r="FHO114" s="30"/>
      <c r="FHP114" s="30"/>
      <c r="FHQ114" s="30"/>
      <c r="FHR114" s="31"/>
      <c r="FHS114" s="32"/>
      <c r="FHT114" s="31"/>
      <c r="FHU114" s="31"/>
      <c r="FHV114" s="32"/>
      <c r="FHW114" s="33"/>
      <c r="FHX114" s="30"/>
      <c r="FHY114" s="30"/>
      <c r="FHZ114" s="30"/>
      <c r="FIA114" s="30"/>
      <c r="FIB114" s="30"/>
      <c r="FIC114" s="30"/>
      <c r="FID114" s="30"/>
      <c r="FIE114" s="30"/>
      <c r="FIF114" s="30"/>
      <c r="FIG114" s="30"/>
      <c r="FIH114" s="31"/>
      <c r="FII114" s="32"/>
      <c r="FIJ114" s="31"/>
      <c r="FIK114" s="31"/>
      <c r="FIL114" s="32"/>
      <c r="FIM114" s="33"/>
      <c r="FIN114" s="30"/>
      <c r="FIO114" s="30"/>
      <c r="FIP114" s="30"/>
      <c r="FIQ114" s="30"/>
      <c r="FIR114" s="30"/>
      <c r="FIS114" s="30"/>
      <c r="FIT114" s="30"/>
      <c r="FIU114" s="30"/>
      <c r="FIV114" s="30"/>
      <c r="FIW114" s="30"/>
      <c r="FIX114" s="31"/>
      <c r="FIY114" s="32"/>
      <c r="FIZ114" s="31"/>
      <c r="FJA114" s="31"/>
      <c r="FJB114" s="32"/>
      <c r="FJC114" s="33"/>
      <c r="FJD114" s="30"/>
      <c r="FJE114" s="30"/>
      <c r="FJF114" s="30"/>
      <c r="FJG114" s="30"/>
      <c r="FJH114" s="30"/>
      <c r="FJI114" s="30"/>
      <c r="FJJ114" s="30"/>
      <c r="FJK114" s="30"/>
      <c r="FJL114" s="30"/>
      <c r="FJM114" s="30"/>
      <c r="FJN114" s="31"/>
      <c r="FJO114" s="32"/>
      <c r="FJP114" s="31"/>
      <c r="FJQ114" s="31"/>
      <c r="FJR114" s="32"/>
      <c r="FJS114" s="33"/>
      <c r="FJT114" s="30"/>
      <c r="FJU114" s="30"/>
      <c r="FJV114" s="30"/>
      <c r="FJW114" s="30"/>
      <c r="FJX114" s="30"/>
      <c r="FJY114" s="30"/>
      <c r="FJZ114" s="30"/>
      <c r="FKA114" s="30"/>
      <c r="FKB114" s="30"/>
      <c r="FKC114" s="30"/>
      <c r="FKD114" s="31"/>
      <c r="FKE114" s="32"/>
      <c r="FKF114" s="31"/>
      <c r="FKG114" s="31"/>
      <c r="FKH114" s="32"/>
      <c r="FKI114" s="33"/>
      <c r="FKJ114" s="30"/>
      <c r="FKK114" s="30"/>
      <c r="FKL114" s="30"/>
      <c r="FKM114" s="30"/>
      <c r="FKN114" s="30"/>
      <c r="FKO114" s="30"/>
      <c r="FKP114" s="30"/>
      <c r="FKQ114" s="30"/>
      <c r="FKR114" s="30"/>
      <c r="FKS114" s="30"/>
      <c r="FKT114" s="31"/>
      <c r="FKU114" s="32"/>
      <c r="FKV114" s="31"/>
      <c r="FKW114" s="31"/>
      <c r="FKX114" s="32"/>
      <c r="FKY114" s="33"/>
      <c r="FKZ114" s="30"/>
      <c r="FLA114" s="30"/>
      <c r="FLB114" s="30"/>
      <c r="FLC114" s="30"/>
      <c r="FLD114" s="30"/>
      <c r="FLE114" s="30"/>
      <c r="FLF114" s="30"/>
      <c r="FLG114" s="30"/>
      <c r="FLH114" s="30"/>
      <c r="FLI114" s="30"/>
      <c r="FLJ114" s="31"/>
      <c r="FLK114" s="32"/>
      <c r="FLL114" s="31"/>
      <c r="FLM114" s="31"/>
      <c r="FLN114" s="32"/>
      <c r="FLO114" s="33"/>
      <c r="FLP114" s="30"/>
      <c r="FLQ114" s="30"/>
      <c r="FLR114" s="30"/>
      <c r="FLS114" s="30"/>
      <c r="FLT114" s="30"/>
      <c r="FLU114" s="30"/>
      <c r="FLV114" s="30"/>
      <c r="FLW114" s="30"/>
      <c r="FLX114" s="30"/>
      <c r="FLY114" s="30"/>
      <c r="FLZ114" s="31"/>
      <c r="FMA114" s="32"/>
      <c r="FMB114" s="31"/>
      <c r="FMC114" s="31"/>
      <c r="FMD114" s="32"/>
      <c r="FME114" s="33"/>
      <c r="FMF114" s="30"/>
      <c r="FMG114" s="30"/>
      <c r="FMH114" s="30"/>
      <c r="FMI114" s="30"/>
      <c r="FMJ114" s="30"/>
      <c r="FMK114" s="30"/>
      <c r="FML114" s="30"/>
      <c r="FMM114" s="30"/>
      <c r="FMN114" s="30"/>
      <c r="FMO114" s="30"/>
      <c r="FMP114" s="31"/>
      <c r="FMQ114" s="32"/>
      <c r="FMR114" s="31"/>
      <c r="FMS114" s="31"/>
      <c r="FMT114" s="32"/>
      <c r="FMU114" s="33"/>
      <c r="FMV114" s="30"/>
      <c r="FMW114" s="30"/>
      <c r="FMX114" s="30"/>
      <c r="FMY114" s="30"/>
      <c r="FMZ114" s="30"/>
      <c r="FNA114" s="30"/>
      <c r="FNB114" s="30"/>
      <c r="FNC114" s="30"/>
      <c r="FND114" s="30"/>
      <c r="FNE114" s="30"/>
      <c r="FNF114" s="31"/>
      <c r="FNG114" s="32"/>
      <c r="FNH114" s="31"/>
      <c r="FNI114" s="31"/>
      <c r="FNJ114" s="32"/>
      <c r="FNK114" s="33"/>
      <c r="FNL114" s="30"/>
      <c r="FNM114" s="30"/>
      <c r="FNN114" s="30"/>
      <c r="FNO114" s="30"/>
      <c r="FNP114" s="30"/>
      <c r="FNQ114" s="30"/>
      <c r="FNR114" s="30"/>
      <c r="FNS114" s="30"/>
      <c r="FNT114" s="30"/>
      <c r="FNU114" s="30"/>
      <c r="FNV114" s="31"/>
      <c r="FNW114" s="32"/>
      <c r="FNX114" s="31"/>
      <c r="FNY114" s="31"/>
      <c r="FNZ114" s="32"/>
      <c r="FOA114" s="33"/>
      <c r="FOB114" s="30"/>
      <c r="FOC114" s="30"/>
      <c r="FOD114" s="30"/>
      <c r="FOE114" s="30"/>
      <c r="FOF114" s="30"/>
      <c r="FOG114" s="30"/>
      <c r="FOH114" s="30"/>
      <c r="FOI114" s="30"/>
      <c r="FOJ114" s="30"/>
      <c r="FOK114" s="30"/>
      <c r="FOL114" s="31"/>
      <c r="FOM114" s="32"/>
      <c r="FON114" s="31"/>
      <c r="FOO114" s="31"/>
      <c r="FOP114" s="32"/>
      <c r="FOQ114" s="33"/>
      <c r="FOR114" s="30"/>
      <c r="FOS114" s="30"/>
      <c r="FOT114" s="30"/>
      <c r="FOU114" s="30"/>
      <c r="FOV114" s="30"/>
      <c r="FOW114" s="30"/>
      <c r="FOX114" s="30"/>
      <c r="FOY114" s="30"/>
      <c r="FOZ114" s="30"/>
      <c r="FPA114" s="30"/>
      <c r="FPB114" s="31"/>
      <c r="FPC114" s="32"/>
      <c r="FPD114" s="31"/>
      <c r="FPE114" s="31"/>
      <c r="FPF114" s="32"/>
      <c r="FPG114" s="33"/>
      <c r="FPH114" s="30"/>
      <c r="FPI114" s="30"/>
      <c r="FPJ114" s="30"/>
      <c r="FPK114" s="30"/>
      <c r="FPL114" s="30"/>
      <c r="FPM114" s="30"/>
      <c r="FPN114" s="30"/>
      <c r="FPO114" s="30"/>
      <c r="FPP114" s="30"/>
      <c r="FPQ114" s="30"/>
      <c r="FPR114" s="31"/>
      <c r="FPS114" s="32"/>
      <c r="FPT114" s="31"/>
      <c r="FPU114" s="31"/>
      <c r="FPV114" s="32"/>
      <c r="FPW114" s="33"/>
      <c r="FPX114" s="30"/>
      <c r="FPY114" s="30"/>
      <c r="FPZ114" s="30"/>
      <c r="FQA114" s="30"/>
      <c r="FQB114" s="30"/>
      <c r="FQC114" s="30"/>
      <c r="FQD114" s="30"/>
      <c r="FQE114" s="30"/>
      <c r="FQF114" s="30"/>
      <c r="FQG114" s="30"/>
      <c r="FQH114" s="31"/>
      <c r="FQI114" s="32"/>
      <c r="FQJ114" s="31"/>
      <c r="FQK114" s="31"/>
      <c r="FQL114" s="32"/>
      <c r="FQM114" s="33"/>
      <c r="FQN114" s="30"/>
      <c r="FQO114" s="30"/>
      <c r="FQP114" s="30"/>
      <c r="FQQ114" s="30"/>
      <c r="FQR114" s="30"/>
      <c r="FQS114" s="30"/>
      <c r="FQT114" s="30"/>
      <c r="FQU114" s="30"/>
      <c r="FQV114" s="30"/>
      <c r="FQW114" s="30"/>
      <c r="FQX114" s="31"/>
      <c r="FQY114" s="32"/>
      <c r="FQZ114" s="31"/>
      <c r="FRA114" s="31"/>
      <c r="FRB114" s="32"/>
      <c r="FRC114" s="33"/>
      <c r="FRD114" s="30"/>
      <c r="FRE114" s="30"/>
      <c r="FRF114" s="30"/>
      <c r="FRG114" s="30"/>
      <c r="FRH114" s="30"/>
      <c r="FRI114" s="30"/>
      <c r="FRJ114" s="30"/>
      <c r="FRK114" s="30"/>
      <c r="FRL114" s="30"/>
      <c r="FRM114" s="30"/>
      <c r="FRN114" s="31"/>
      <c r="FRO114" s="32"/>
      <c r="FRP114" s="31"/>
      <c r="FRQ114" s="31"/>
      <c r="FRR114" s="32"/>
      <c r="FRS114" s="33"/>
      <c r="FRT114" s="30"/>
      <c r="FRU114" s="30"/>
      <c r="FRV114" s="30"/>
      <c r="FRW114" s="30"/>
      <c r="FRX114" s="30"/>
      <c r="FRY114" s="30"/>
      <c r="FRZ114" s="30"/>
      <c r="FSA114" s="30"/>
      <c r="FSB114" s="30"/>
      <c r="FSC114" s="30"/>
      <c r="FSD114" s="31"/>
      <c r="FSE114" s="32"/>
      <c r="FSF114" s="31"/>
      <c r="FSG114" s="31"/>
      <c r="FSH114" s="32"/>
      <c r="FSI114" s="33"/>
      <c r="FSJ114" s="30"/>
      <c r="FSK114" s="30"/>
      <c r="FSL114" s="30"/>
      <c r="FSM114" s="30"/>
      <c r="FSN114" s="30"/>
      <c r="FSO114" s="30"/>
      <c r="FSP114" s="30"/>
      <c r="FSQ114" s="30"/>
      <c r="FSR114" s="30"/>
      <c r="FSS114" s="30"/>
      <c r="FST114" s="31"/>
      <c r="FSU114" s="32"/>
      <c r="FSV114" s="31"/>
      <c r="FSW114" s="31"/>
      <c r="FSX114" s="32"/>
      <c r="FSY114" s="33"/>
      <c r="FSZ114" s="30"/>
      <c r="FTA114" s="30"/>
      <c r="FTB114" s="30"/>
      <c r="FTC114" s="30"/>
      <c r="FTD114" s="30"/>
      <c r="FTE114" s="30"/>
      <c r="FTF114" s="30"/>
      <c r="FTG114" s="30"/>
      <c r="FTH114" s="30"/>
      <c r="FTI114" s="30"/>
      <c r="FTJ114" s="31"/>
      <c r="FTK114" s="32"/>
      <c r="FTL114" s="31"/>
      <c r="FTM114" s="31"/>
      <c r="FTN114" s="32"/>
      <c r="FTO114" s="33"/>
      <c r="FTP114" s="30"/>
      <c r="FTQ114" s="30"/>
      <c r="FTR114" s="30"/>
      <c r="FTS114" s="30"/>
      <c r="FTT114" s="30"/>
      <c r="FTU114" s="30"/>
      <c r="FTV114" s="30"/>
      <c r="FTW114" s="30"/>
      <c r="FTX114" s="30"/>
      <c r="FTY114" s="30"/>
      <c r="FTZ114" s="31"/>
      <c r="FUA114" s="32"/>
      <c r="FUB114" s="31"/>
      <c r="FUC114" s="31"/>
      <c r="FUD114" s="32"/>
      <c r="FUE114" s="33"/>
      <c r="FUF114" s="30"/>
      <c r="FUG114" s="30"/>
      <c r="FUH114" s="30"/>
      <c r="FUI114" s="30"/>
      <c r="FUJ114" s="30"/>
      <c r="FUK114" s="30"/>
      <c r="FUL114" s="30"/>
      <c r="FUM114" s="30"/>
      <c r="FUN114" s="30"/>
      <c r="FUO114" s="30"/>
      <c r="FUP114" s="31"/>
      <c r="FUQ114" s="32"/>
      <c r="FUR114" s="31"/>
      <c r="FUS114" s="31"/>
      <c r="FUT114" s="32"/>
      <c r="FUU114" s="33"/>
      <c r="FUV114" s="30"/>
      <c r="FUW114" s="30"/>
      <c r="FUX114" s="30"/>
      <c r="FUY114" s="30"/>
      <c r="FUZ114" s="30"/>
      <c r="FVA114" s="30"/>
      <c r="FVB114" s="30"/>
      <c r="FVC114" s="30"/>
      <c r="FVD114" s="30"/>
      <c r="FVE114" s="30"/>
      <c r="FVF114" s="31"/>
      <c r="FVG114" s="32"/>
      <c r="FVH114" s="31"/>
      <c r="FVI114" s="31"/>
      <c r="FVJ114" s="32"/>
      <c r="FVK114" s="33"/>
      <c r="FVL114" s="30"/>
      <c r="FVM114" s="30"/>
      <c r="FVN114" s="30"/>
      <c r="FVO114" s="30"/>
      <c r="FVP114" s="30"/>
      <c r="FVQ114" s="30"/>
      <c r="FVR114" s="30"/>
      <c r="FVS114" s="30"/>
      <c r="FVT114" s="30"/>
      <c r="FVU114" s="30"/>
      <c r="FVV114" s="31"/>
      <c r="FVW114" s="32"/>
      <c r="FVX114" s="31"/>
      <c r="FVY114" s="31"/>
      <c r="FVZ114" s="32"/>
      <c r="FWA114" s="33"/>
      <c r="FWB114" s="30"/>
      <c r="FWC114" s="30"/>
      <c r="FWD114" s="30"/>
      <c r="FWE114" s="30"/>
      <c r="FWF114" s="30"/>
      <c r="FWG114" s="30"/>
      <c r="FWH114" s="30"/>
      <c r="FWI114" s="30"/>
      <c r="FWJ114" s="30"/>
      <c r="FWK114" s="30"/>
      <c r="FWL114" s="31"/>
      <c r="FWM114" s="32"/>
      <c r="FWN114" s="31"/>
      <c r="FWO114" s="31"/>
      <c r="FWP114" s="32"/>
      <c r="FWQ114" s="33"/>
      <c r="FWR114" s="30"/>
      <c r="FWS114" s="30"/>
      <c r="FWT114" s="30"/>
      <c r="FWU114" s="30"/>
      <c r="FWV114" s="30"/>
      <c r="FWW114" s="30"/>
      <c r="FWX114" s="30"/>
      <c r="FWY114" s="30"/>
      <c r="FWZ114" s="30"/>
      <c r="FXA114" s="30"/>
      <c r="FXB114" s="31"/>
      <c r="FXC114" s="32"/>
      <c r="FXD114" s="31"/>
      <c r="FXE114" s="31"/>
      <c r="FXF114" s="32"/>
      <c r="FXG114" s="33"/>
      <c r="FXH114" s="30"/>
      <c r="FXI114" s="30"/>
      <c r="FXJ114" s="30"/>
      <c r="FXK114" s="30"/>
      <c r="FXL114" s="30"/>
      <c r="FXM114" s="30"/>
      <c r="FXN114" s="30"/>
      <c r="FXO114" s="30"/>
      <c r="FXP114" s="30"/>
      <c r="FXQ114" s="30"/>
      <c r="FXR114" s="31"/>
      <c r="FXS114" s="32"/>
      <c r="FXT114" s="31"/>
      <c r="FXU114" s="31"/>
      <c r="FXV114" s="32"/>
      <c r="FXW114" s="33"/>
      <c r="FXX114" s="30"/>
      <c r="FXY114" s="30"/>
      <c r="FXZ114" s="30"/>
      <c r="FYA114" s="30"/>
      <c r="FYB114" s="30"/>
      <c r="FYC114" s="30"/>
      <c r="FYD114" s="30"/>
      <c r="FYE114" s="30"/>
      <c r="FYF114" s="30"/>
      <c r="FYG114" s="30"/>
      <c r="FYH114" s="31"/>
      <c r="FYI114" s="32"/>
      <c r="FYJ114" s="31"/>
      <c r="FYK114" s="31"/>
      <c r="FYL114" s="32"/>
      <c r="FYM114" s="33"/>
      <c r="FYN114" s="30"/>
      <c r="FYO114" s="30"/>
      <c r="FYP114" s="30"/>
      <c r="FYQ114" s="30"/>
      <c r="FYR114" s="30"/>
      <c r="FYS114" s="30"/>
      <c r="FYT114" s="30"/>
      <c r="FYU114" s="30"/>
      <c r="FYV114" s="30"/>
      <c r="FYW114" s="30"/>
      <c r="FYX114" s="31"/>
      <c r="FYY114" s="32"/>
      <c r="FYZ114" s="31"/>
      <c r="FZA114" s="31"/>
      <c r="FZB114" s="32"/>
      <c r="FZC114" s="33"/>
      <c r="FZD114" s="30"/>
      <c r="FZE114" s="30"/>
      <c r="FZF114" s="30"/>
      <c r="FZG114" s="30"/>
      <c r="FZH114" s="30"/>
      <c r="FZI114" s="30"/>
      <c r="FZJ114" s="30"/>
      <c r="FZK114" s="30"/>
      <c r="FZL114" s="30"/>
      <c r="FZM114" s="30"/>
      <c r="FZN114" s="31"/>
      <c r="FZO114" s="32"/>
      <c r="FZP114" s="31"/>
      <c r="FZQ114" s="31"/>
      <c r="FZR114" s="32"/>
      <c r="FZS114" s="33"/>
      <c r="FZT114" s="30"/>
      <c r="FZU114" s="30"/>
      <c r="FZV114" s="30"/>
      <c r="FZW114" s="30"/>
      <c r="FZX114" s="30"/>
      <c r="FZY114" s="30"/>
      <c r="FZZ114" s="30"/>
      <c r="GAA114" s="30"/>
      <c r="GAB114" s="30"/>
      <c r="GAC114" s="30"/>
      <c r="GAD114" s="31"/>
      <c r="GAE114" s="32"/>
      <c r="GAF114" s="31"/>
      <c r="GAG114" s="31"/>
      <c r="GAH114" s="32"/>
      <c r="GAI114" s="33"/>
      <c r="GAJ114" s="30"/>
      <c r="GAK114" s="30"/>
      <c r="GAL114" s="30"/>
      <c r="GAM114" s="30"/>
      <c r="GAN114" s="30"/>
      <c r="GAO114" s="30"/>
      <c r="GAP114" s="30"/>
      <c r="GAQ114" s="30"/>
      <c r="GAR114" s="30"/>
      <c r="GAS114" s="30"/>
      <c r="GAT114" s="31"/>
      <c r="GAU114" s="32"/>
      <c r="GAV114" s="31"/>
      <c r="GAW114" s="31"/>
      <c r="GAX114" s="32"/>
      <c r="GAY114" s="33"/>
      <c r="GAZ114" s="30"/>
      <c r="GBA114" s="30"/>
      <c r="GBB114" s="30"/>
      <c r="GBC114" s="30"/>
      <c r="GBD114" s="30"/>
      <c r="GBE114" s="30"/>
      <c r="GBF114" s="30"/>
      <c r="GBG114" s="30"/>
      <c r="GBH114" s="30"/>
      <c r="GBI114" s="30"/>
      <c r="GBJ114" s="31"/>
      <c r="GBK114" s="32"/>
      <c r="GBL114" s="31"/>
      <c r="GBM114" s="31"/>
      <c r="GBN114" s="32"/>
      <c r="GBO114" s="33"/>
      <c r="GBP114" s="30"/>
      <c r="GBQ114" s="30"/>
      <c r="GBR114" s="30"/>
      <c r="GBS114" s="30"/>
      <c r="GBT114" s="30"/>
      <c r="GBU114" s="30"/>
      <c r="GBV114" s="30"/>
      <c r="GBW114" s="30"/>
      <c r="GBX114" s="30"/>
      <c r="GBY114" s="30"/>
      <c r="GBZ114" s="31"/>
      <c r="GCA114" s="32"/>
      <c r="GCB114" s="31"/>
      <c r="GCC114" s="31"/>
      <c r="GCD114" s="32"/>
      <c r="GCE114" s="33"/>
      <c r="GCF114" s="30"/>
      <c r="GCG114" s="30"/>
      <c r="GCH114" s="30"/>
      <c r="GCI114" s="30"/>
      <c r="GCJ114" s="30"/>
      <c r="GCK114" s="30"/>
      <c r="GCL114" s="30"/>
      <c r="GCM114" s="30"/>
      <c r="GCN114" s="30"/>
      <c r="GCO114" s="30"/>
      <c r="GCP114" s="31"/>
      <c r="GCQ114" s="32"/>
      <c r="GCR114" s="31"/>
      <c r="GCS114" s="31"/>
      <c r="GCT114" s="32"/>
      <c r="GCU114" s="33"/>
      <c r="GCV114" s="30"/>
      <c r="GCW114" s="30"/>
      <c r="GCX114" s="30"/>
      <c r="GCY114" s="30"/>
      <c r="GCZ114" s="30"/>
      <c r="GDA114" s="30"/>
      <c r="GDB114" s="30"/>
      <c r="GDC114" s="30"/>
      <c r="GDD114" s="30"/>
      <c r="GDE114" s="30"/>
      <c r="GDF114" s="31"/>
      <c r="GDG114" s="32"/>
      <c r="GDH114" s="31"/>
      <c r="GDI114" s="31"/>
      <c r="GDJ114" s="32"/>
      <c r="GDK114" s="33"/>
      <c r="GDL114" s="30"/>
      <c r="GDM114" s="30"/>
      <c r="GDN114" s="30"/>
      <c r="GDO114" s="30"/>
      <c r="GDP114" s="30"/>
      <c r="GDQ114" s="30"/>
      <c r="GDR114" s="30"/>
      <c r="GDS114" s="30"/>
      <c r="GDT114" s="30"/>
      <c r="GDU114" s="30"/>
      <c r="GDV114" s="31"/>
      <c r="GDW114" s="32"/>
      <c r="GDX114" s="31"/>
      <c r="GDY114" s="31"/>
      <c r="GDZ114" s="32"/>
      <c r="GEA114" s="33"/>
      <c r="GEB114" s="30"/>
      <c r="GEC114" s="30"/>
      <c r="GED114" s="30"/>
      <c r="GEE114" s="30"/>
      <c r="GEF114" s="30"/>
      <c r="GEG114" s="30"/>
      <c r="GEH114" s="30"/>
      <c r="GEI114" s="30"/>
      <c r="GEJ114" s="30"/>
      <c r="GEK114" s="30"/>
      <c r="GEL114" s="31"/>
      <c r="GEM114" s="32"/>
      <c r="GEN114" s="31"/>
      <c r="GEO114" s="31"/>
      <c r="GEP114" s="32"/>
      <c r="GEQ114" s="33"/>
      <c r="GER114" s="30"/>
      <c r="GES114" s="30"/>
      <c r="GET114" s="30"/>
      <c r="GEU114" s="30"/>
      <c r="GEV114" s="30"/>
      <c r="GEW114" s="30"/>
      <c r="GEX114" s="30"/>
      <c r="GEY114" s="30"/>
      <c r="GEZ114" s="30"/>
      <c r="GFA114" s="30"/>
      <c r="GFB114" s="31"/>
      <c r="GFC114" s="32"/>
      <c r="GFD114" s="31"/>
      <c r="GFE114" s="31"/>
      <c r="GFF114" s="32"/>
      <c r="GFG114" s="33"/>
      <c r="GFH114" s="30"/>
      <c r="GFI114" s="30"/>
      <c r="GFJ114" s="30"/>
      <c r="GFK114" s="30"/>
      <c r="GFL114" s="30"/>
      <c r="GFM114" s="30"/>
      <c r="GFN114" s="30"/>
      <c r="GFO114" s="30"/>
      <c r="GFP114" s="30"/>
      <c r="GFQ114" s="30"/>
      <c r="GFR114" s="31"/>
      <c r="GFS114" s="32"/>
      <c r="GFT114" s="31"/>
      <c r="GFU114" s="31"/>
      <c r="GFV114" s="32"/>
      <c r="GFW114" s="33"/>
      <c r="GFX114" s="30"/>
      <c r="GFY114" s="30"/>
      <c r="GFZ114" s="30"/>
      <c r="GGA114" s="30"/>
      <c r="GGB114" s="30"/>
      <c r="GGC114" s="30"/>
      <c r="GGD114" s="30"/>
      <c r="GGE114" s="30"/>
      <c r="GGF114" s="30"/>
      <c r="GGG114" s="30"/>
      <c r="GGH114" s="31"/>
      <c r="GGI114" s="32"/>
      <c r="GGJ114" s="31"/>
      <c r="GGK114" s="31"/>
      <c r="GGL114" s="32"/>
      <c r="GGM114" s="33"/>
      <c r="GGN114" s="30"/>
      <c r="GGO114" s="30"/>
      <c r="GGP114" s="30"/>
      <c r="GGQ114" s="30"/>
      <c r="GGR114" s="30"/>
      <c r="GGS114" s="30"/>
      <c r="GGT114" s="30"/>
      <c r="GGU114" s="30"/>
      <c r="GGV114" s="30"/>
      <c r="GGW114" s="30"/>
      <c r="GGX114" s="31"/>
      <c r="GGY114" s="32"/>
      <c r="GGZ114" s="31"/>
      <c r="GHA114" s="31"/>
      <c r="GHB114" s="32"/>
      <c r="GHC114" s="33"/>
      <c r="GHD114" s="30"/>
      <c r="GHE114" s="30"/>
      <c r="GHF114" s="30"/>
      <c r="GHG114" s="30"/>
      <c r="GHH114" s="30"/>
      <c r="GHI114" s="30"/>
      <c r="GHJ114" s="30"/>
      <c r="GHK114" s="30"/>
      <c r="GHL114" s="30"/>
      <c r="GHM114" s="30"/>
      <c r="GHN114" s="31"/>
      <c r="GHO114" s="32"/>
      <c r="GHP114" s="31"/>
      <c r="GHQ114" s="31"/>
      <c r="GHR114" s="32"/>
      <c r="GHS114" s="33"/>
      <c r="GHT114" s="30"/>
      <c r="GHU114" s="30"/>
      <c r="GHV114" s="30"/>
      <c r="GHW114" s="30"/>
      <c r="GHX114" s="30"/>
      <c r="GHY114" s="30"/>
      <c r="GHZ114" s="30"/>
      <c r="GIA114" s="30"/>
      <c r="GIB114" s="30"/>
      <c r="GIC114" s="30"/>
      <c r="GID114" s="31"/>
      <c r="GIE114" s="32"/>
      <c r="GIF114" s="31"/>
      <c r="GIG114" s="31"/>
      <c r="GIH114" s="32"/>
      <c r="GII114" s="33"/>
      <c r="GIJ114" s="30"/>
      <c r="GIK114" s="30"/>
      <c r="GIL114" s="30"/>
      <c r="GIM114" s="30"/>
      <c r="GIN114" s="30"/>
      <c r="GIO114" s="30"/>
      <c r="GIP114" s="30"/>
      <c r="GIQ114" s="30"/>
      <c r="GIR114" s="30"/>
      <c r="GIS114" s="30"/>
      <c r="GIT114" s="31"/>
      <c r="GIU114" s="32"/>
      <c r="GIV114" s="31"/>
      <c r="GIW114" s="31"/>
      <c r="GIX114" s="32"/>
      <c r="GIY114" s="33"/>
      <c r="GIZ114" s="30"/>
      <c r="GJA114" s="30"/>
      <c r="GJB114" s="30"/>
      <c r="GJC114" s="30"/>
      <c r="GJD114" s="30"/>
      <c r="GJE114" s="30"/>
      <c r="GJF114" s="30"/>
      <c r="GJG114" s="30"/>
      <c r="GJH114" s="30"/>
      <c r="GJI114" s="30"/>
      <c r="GJJ114" s="31"/>
      <c r="GJK114" s="32"/>
      <c r="GJL114" s="31"/>
      <c r="GJM114" s="31"/>
      <c r="GJN114" s="32"/>
      <c r="GJO114" s="33"/>
      <c r="GJP114" s="30"/>
      <c r="GJQ114" s="30"/>
      <c r="GJR114" s="30"/>
      <c r="GJS114" s="30"/>
      <c r="GJT114" s="30"/>
      <c r="GJU114" s="30"/>
      <c r="GJV114" s="30"/>
      <c r="GJW114" s="30"/>
      <c r="GJX114" s="30"/>
      <c r="GJY114" s="30"/>
      <c r="GJZ114" s="31"/>
      <c r="GKA114" s="32"/>
      <c r="GKB114" s="31"/>
      <c r="GKC114" s="31"/>
      <c r="GKD114" s="32"/>
      <c r="GKE114" s="33"/>
      <c r="GKF114" s="30"/>
      <c r="GKG114" s="30"/>
      <c r="GKH114" s="30"/>
      <c r="GKI114" s="30"/>
      <c r="GKJ114" s="30"/>
      <c r="GKK114" s="30"/>
      <c r="GKL114" s="30"/>
      <c r="GKM114" s="30"/>
      <c r="GKN114" s="30"/>
      <c r="GKO114" s="30"/>
      <c r="GKP114" s="31"/>
      <c r="GKQ114" s="32"/>
      <c r="GKR114" s="31"/>
      <c r="GKS114" s="31"/>
      <c r="GKT114" s="32"/>
      <c r="GKU114" s="33"/>
      <c r="GKV114" s="30"/>
      <c r="GKW114" s="30"/>
      <c r="GKX114" s="30"/>
      <c r="GKY114" s="30"/>
      <c r="GKZ114" s="30"/>
      <c r="GLA114" s="30"/>
      <c r="GLB114" s="30"/>
      <c r="GLC114" s="30"/>
      <c r="GLD114" s="30"/>
      <c r="GLE114" s="30"/>
      <c r="GLF114" s="31"/>
      <c r="GLG114" s="32"/>
      <c r="GLH114" s="31"/>
      <c r="GLI114" s="31"/>
      <c r="GLJ114" s="32"/>
      <c r="GLK114" s="33"/>
      <c r="GLL114" s="30"/>
      <c r="GLM114" s="30"/>
      <c r="GLN114" s="30"/>
      <c r="GLO114" s="30"/>
      <c r="GLP114" s="30"/>
      <c r="GLQ114" s="30"/>
      <c r="GLR114" s="30"/>
      <c r="GLS114" s="30"/>
      <c r="GLT114" s="30"/>
      <c r="GLU114" s="30"/>
      <c r="GLV114" s="31"/>
      <c r="GLW114" s="32"/>
      <c r="GLX114" s="31"/>
      <c r="GLY114" s="31"/>
      <c r="GLZ114" s="32"/>
      <c r="GMA114" s="33"/>
      <c r="GMB114" s="30"/>
      <c r="GMC114" s="30"/>
      <c r="GMD114" s="30"/>
      <c r="GME114" s="30"/>
      <c r="GMF114" s="30"/>
      <c r="GMG114" s="30"/>
      <c r="GMH114" s="30"/>
      <c r="GMI114" s="30"/>
      <c r="GMJ114" s="30"/>
      <c r="GMK114" s="30"/>
      <c r="GML114" s="31"/>
      <c r="GMM114" s="32"/>
      <c r="GMN114" s="31"/>
      <c r="GMO114" s="31"/>
      <c r="GMP114" s="32"/>
      <c r="GMQ114" s="33"/>
      <c r="GMR114" s="30"/>
      <c r="GMS114" s="30"/>
      <c r="GMT114" s="30"/>
      <c r="GMU114" s="30"/>
      <c r="GMV114" s="30"/>
      <c r="GMW114" s="30"/>
      <c r="GMX114" s="30"/>
      <c r="GMY114" s="30"/>
      <c r="GMZ114" s="30"/>
      <c r="GNA114" s="30"/>
      <c r="GNB114" s="31"/>
      <c r="GNC114" s="32"/>
      <c r="GND114" s="31"/>
      <c r="GNE114" s="31"/>
      <c r="GNF114" s="32"/>
      <c r="GNG114" s="33"/>
      <c r="GNH114" s="30"/>
      <c r="GNI114" s="30"/>
      <c r="GNJ114" s="30"/>
      <c r="GNK114" s="30"/>
      <c r="GNL114" s="30"/>
      <c r="GNM114" s="30"/>
      <c r="GNN114" s="30"/>
      <c r="GNO114" s="30"/>
      <c r="GNP114" s="30"/>
      <c r="GNQ114" s="30"/>
      <c r="GNR114" s="31"/>
      <c r="GNS114" s="32"/>
      <c r="GNT114" s="31"/>
      <c r="GNU114" s="31"/>
      <c r="GNV114" s="32"/>
      <c r="GNW114" s="33"/>
      <c r="GNX114" s="30"/>
      <c r="GNY114" s="30"/>
      <c r="GNZ114" s="30"/>
      <c r="GOA114" s="30"/>
      <c r="GOB114" s="30"/>
      <c r="GOC114" s="30"/>
      <c r="GOD114" s="30"/>
      <c r="GOE114" s="30"/>
      <c r="GOF114" s="30"/>
      <c r="GOG114" s="30"/>
      <c r="GOH114" s="31"/>
      <c r="GOI114" s="32"/>
      <c r="GOJ114" s="31"/>
      <c r="GOK114" s="31"/>
      <c r="GOL114" s="32"/>
      <c r="GOM114" s="33"/>
      <c r="GON114" s="30"/>
      <c r="GOO114" s="30"/>
      <c r="GOP114" s="30"/>
      <c r="GOQ114" s="30"/>
      <c r="GOR114" s="30"/>
      <c r="GOS114" s="30"/>
      <c r="GOT114" s="30"/>
      <c r="GOU114" s="30"/>
      <c r="GOV114" s="30"/>
      <c r="GOW114" s="30"/>
      <c r="GOX114" s="31"/>
      <c r="GOY114" s="32"/>
      <c r="GOZ114" s="31"/>
      <c r="GPA114" s="31"/>
      <c r="GPB114" s="32"/>
      <c r="GPC114" s="33"/>
      <c r="GPD114" s="30"/>
      <c r="GPE114" s="30"/>
      <c r="GPF114" s="30"/>
      <c r="GPG114" s="30"/>
      <c r="GPH114" s="30"/>
      <c r="GPI114" s="30"/>
      <c r="GPJ114" s="30"/>
      <c r="GPK114" s="30"/>
      <c r="GPL114" s="30"/>
      <c r="GPM114" s="30"/>
      <c r="GPN114" s="31"/>
      <c r="GPO114" s="32"/>
      <c r="GPP114" s="31"/>
      <c r="GPQ114" s="31"/>
      <c r="GPR114" s="32"/>
      <c r="GPS114" s="33"/>
      <c r="GPT114" s="30"/>
      <c r="GPU114" s="30"/>
      <c r="GPV114" s="30"/>
      <c r="GPW114" s="30"/>
      <c r="GPX114" s="30"/>
      <c r="GPY114" s="30"/>
      <c r="GPZ114" s="30"/>
      <c r="GQA114" s="30"/>
      <c r="GQB114" s="30"/>
      <c r="GQC114" s="30"/>
      <c r="GQD114" s="31"/>
      <c r="GQE114" s="32"/>
      <c r="GQF114" s="31"/>
      <c r="GQG114" s="31"/>
      <c r="GQH114" s="32"/>
      <c r="GQI114" s="33"/>
      <c r="GQJ114" s="30"/>
      <c r="GQK114" s="30"/>
      <c r="GQL114" s="30"/>
      <c r="GQM114" s="30"/>
      <c r="GQN114" s="30"/>
      <c r="GQO114" s="30"/>
      <c r="GQP114" s="30"/>
      <c r="GQQ114" s="30"/>
      <c r="GQR114" s="30"/>
      <c r="GQS114" s="30"/>
      <c r="GQT114" s="31"/>
      <c r="GQU114" s="32"/>
      <c r="GQV114" s="31"/>
      <c r="GQW114" s="31"/>
      <c r="GQX114" s="32"/>
      <c r="GQY114" s="33"/>
      <c r="GQZ114" s="30"/>
      <c r="GRA114" s="30"/>
      <c r="GRB114" s="30"/>
      <c r="GRC114" s="30"/>
      <c r="GRD114" s="30"/>
      <c r="GRE114" s="30"/>
      <c r="GRF114" s="30"/>
      <c r="GRG114" s="30"/>
      <c r="GRH114" s="30"/>
      <c r="GRI114" s="30"/>
      <c r="GRJ114" s="31"/>
      <c r="GRK114" s="32"/>
      <c r="GRL114" s="31"/>
      <c r="GRM114" s="31"/>
      <c r="GRN114" s="32"/>
      <c r="GRO114" s="33"/>
      <c r="GRP114" s="30"/>
      <c r="GRQ114" s="30"/>
      <c r="GRR114" s="30"/>
      <c r="GRS114" s="30"/>
      <c r="GRT114" s="30"/>
      <c r="GRU114" s="30"/>
      <c r="GRV114" s="30"/>
      <c r="GRW114" s="30"/>
      <c r="GRX114" s="30"/>
      <c r="GRY114" s="30"/>
      <c r="GRZ114" s="31"/>
      <c r="GSA114" s="32"/>
      <c r="GSB114" s="31"/>
      <c r="GSC114" s="31"/>
      <c r="GSD114" s="32"/>
      <c r="GSE114" s="33"/>
      <c r="GSF114" s="30"/>
      <c r="GSG114" s="30"/>
      <c r="GSH114" s="30"/>
      <c r="GSI114" s="30"/>
      <c r="GSJ114" s="30"/>
      <c r="GSK114" s="30"/>
      <c r="GSL114" s="30"/>
      <c r="GSM114" s="30"/>
      <c r="GSN114" s="30"/>
      <c r="GSO114" s="30"/>
      <c r="GSP114" s="31"/>
      <c r="GSQ114" s="32"/>
      <c r="GSR114" s="31"/>
      <c r="GSS114" s="31"/>
      <c r="GST114" s="32"/>
      <c r="GSU114" s="33"/>
      <c r="GSV114" s="30"/>
      <c r="GSW114" s="30"/>
      <c r="GSX114" s="30"/>
      <c r="GSY114" s="30"/>
      <c r="GSZ114" s="30"/>
      <c r="GTA114" s="30"/>
      <c r="GTB114" s="30"/>
      <c r="GTC114" s="30"/>
      <c r="GTD114" s="30"/>
      <c r="GTE114" s="30"/>
      <c r="GTF114" s="31"/>
      <c r="GTG114" s="32"/>
      <c r="GTH114" s="31"/>
      <c r="GTI114" s="31"/>
      <c r="GTJ114" s="32"/>
      <c r="GTK114" s="33"/>
      <c r="GTL114" s="30"/>
      <c r="GTM114" s="30"/>
      <c r="GTN114" s="30"/>
      <c r="GTO114" s="30"/>
      <c r="GTP114" s="30"/>
      <c r="GTQ114" s="30"/>
      <c r="GTR114" s="30"/>
      <c r="GTS114" s="30"/>
      <c r="GTT114" s="30"/>
      <c r="GTU114" s="30"/>
      <c r="GTV114" s="31"/>
      <c r="GTW114" s="32"/>
      <c r="GTX114" s="31"/>
      <c r="GTY114" s="31"/>
      <c r="GTZ114" s="32"/>
      <c r="GUA114" s="33"/>
      <c r="GUB114" s="30"/>
      <c r="GUC114" s="30"/>
      <c r="GUD114" s="30"/>
      <c r="GUE114" s="30"/>
      <c r="GUF114" s="30"/>
      <c r="GUG114" s="30"/>
      <c r="GUH114" s="30"/>
      <c r="GUI114" s="30"/>
      <c r="GUJ114" s="30"/>
      <c r="GUK114" s="30"/>
      <c r="GUL114" s="31"/>
      <c r="GUM114" s="32"/>
      <c r="GUN114" s="31"/>
      <c r="GUO114" s="31"/>
      <c r="GUP114" s="32"/>
      <c r="GUQ114" s="33"/>
      <c r="GUR114" s="30"/>
      <c r="GUS114" s="30"/>
      <c r="GUT114" s="30"/>
      <c r="GUU114" s="30"/>
      <c r="GUV114" s="30"/>
      <c r="GUW114" s="30"/>
      <c r="GUX114" s="30"/>
      <c r="GUY114" s="30"/>
      <c r="GUZ114" s="30"/>
      <c r="GVA114" s="30"/>
      <c r="GVB114" s="31"/>
      <c r="GVC114" s="32"/>
      <c r="GVD114" s="31"/>
      <c r="GVE114" s="31"/>
      <c r="GVF114" s="32"/>
      <c r="GVG114" s="33"/>
      <c r="GVH114" s="30"/>
      <c r="GVI114" s="30"/>
      <c r="GVJ114" s="30"/>
      <c r="GVK114" s="30"/>
      <c r="GVL114" s="30"/>
      <c r="GVM114" s="30"/>
      <c r="GVN114" s="30"/>
      <c r="GVO114" s="30"/>
      <c r="GVP114" s="30"/>
      <c r="GVQ114" s="30"/>
      <c r="GVR114" s="31"/>
      <c r="GVS114" s="32"/>
      <c r="GVT114" s="31"/>
      <c r="GVU114" s="31"/>
      <c r="GVV114" s="32"/>
      <c r="GVW114" s="33"/>
      <c r="GVX114" s="30"/>
      <c r="GVY114" s="30"/>
      <c r="GVZ114" s="30"/>
      <c r="GWA114" s="30"/>
      <c r="GWB114" s="30"/>
      <c r="GWC114" s="30"/>
      <c r="GWD114" s="30"/>
      <c r="GWE114" s="30"/>
      <c r="GWF114" s="30"/>
      <c r="GWG114" s="30"/>
      <c r="GWH114" s="31"/>
      <c r="GWI114" s="32"/>
      <c r="GWJ114" s="31"/>
      <c r="GWK114" s="31"/>
      <c r="GWL114" s="32"/>
      <c r="GWM114" s="33"/>
      <c r="GWN114" s="30"/>
      <c r="GWO114" s="30"/>
      <c r="GWP114" s="30"/>
      <c r="GWQ114" s="30"/>
      <c r="GWR114" s="30"/>
      <c r="GWS114" s="30"/>
      <c r="GWT114" s="30"/>
      <c r="GWU114" s="30"/>
      <c r="GWV114" s="30"/>
      <c r="GWW114" s="30"/>
      <c r="GWX114" s="31"/>
      <c r="GWY114" s="32"/>
      <c r="GWZ114" s="31"/>
      <c r="GXA114" s="31"/>
      <c r="GXB114" s="32"/>
      <c r="GXC114" s="33"/>
      <c r="GXD114" s="30"/>
      <c r="GXE114" s="30"/>
      <c r="GXF114" s="30"/>
      <c r="GXG114" s="30"/>
      <c r="GXH114" s="30"/>
      <c r="GXI114" s="30"/>
      <c r="GXJ114" s="30"/>
      <c r="GXK114" s="30"/>
      <c r="GXL114" s="30"/>
      <c r="GXM114" s="30"/>
      <c r="GXN114" s="31"/>
      <c r="GXO114" s="32"/>
      <c r="GXP114" s="31"/>
      <c r="GXQ114" s="31"/>
      <c r="GXR114" s="32"/>
      <c r="GXS114" s="33"/>
      <c r="GXT114" s="30"/>
      <c r="GXU114" s="30"/>
      <c r="GXV114" s="30"/>
      <c r="GXW114" s="30"/>
      <c r="GXX114" s="30"/>
      <c r="GXY114" s="30"/>
      <c r="GXZ114" s="30"/>
      <c r="GYA114" s="30"/>
      <c r="GYB114" s="30"/>
      <c r="GYC114" s="30"/>
      <c r="GYD114" s="31"/>
      <c r="GYE114" s="32"/>
      <c r="GYF114" s="31"/>
      <c r="GYG114" s="31"/>
      <c r="GYH114" s="32"/>
      <c r="GYI114" s="33"/>
      <c r="GYJ114" s="30"/>
      <c r="GYK114" s="30"/>
      <c r="GYL114" s="30"/>
      <c r="GYM114" s="30"/>
      <c r="GYN114" s="30"/>
      <c r="GYO114" s="30"/>
      <c r="GYP114" s="30"/>
      <c r="GYQ114" s="30"/>
      <c r="GYR114" s="30"/>
      <c r="GYS114" s="30"/>
      <c r="GYT114" s="31"/>
      <c r="GYU114" s="32"/>
      <c r="GYV114" s="31"/>
      <c r="GYW114" s="31"/>
      <c r="GYX114" s="32"/>
      <c r="GYY114" s="33"/>
      <c r="GYZ114" s="30"/>
      <c r="GZA114" s="30"/>
      <c r="GZB114" s="30"/>
      <c r="GZC114" s="30"/>
      <c r="GZD114" s="30"/>
      <c r="GZE114" s="30"/>
      <c r="GZF114" s="30"/>
      <c r="GZG114" s="30"/>
      <c r="GZH114" s="30"/>
      <c r="GZI114" s="30"/>
      <c r="GZJ114" s="31"/>
      <c r="GZK114" s="32"/>
      <c r="GZL114" s="31"/>
      <c r="GZM114" s="31"/>
      <c r="GZN114" s="32"/>
      <c r="GZO114" s="33"/>
      <c r="GZP114" s="30"/>
      <c r="GZQ114" s="30"/>
      <c r="GZR114" s="30"/>
      <c r="GZS114" s="30"/>
      <c r="GZT114" s="30"/>
      <c r="GZU114" s="30"/>
      <c r="GZV114" s="30"/>
      <c r="GZW114" s="30"/>
      <c r="GZX114" s="30"/>
      <c r="GZY114" s="30"/>
      <c r="GZZ114" s="31"/>
      <c r="HAA114" s="32"/>
      <c r="HAB114" s="31"/>
      <c r="HAC114" s="31"/>
      <c r="HAD114" s="32"/>
      <c r="HAE114" s="33"/>
      <c r="HAF114" s="30"/>
      <c r="HAG114" s="30"/>
      <c r="HAH114" s="30"/>
      <c r="HAI114" s="30"/>
      <c r="HAJ114" s="30"/>
      <c r="HAK114" s="30"/>
      <c r="HAL114" s="30"/>
      <c r="HAM114" s="30"/>
      <c r="HAN114" s="30"/>
      <c r="HAO114" s="30"/>
      <c r="HAP114" s="31"/>
      <c r="HAQ114" s="32"/>
      <c r="HAR114" s="31"/>
      <c r="HAS114" s="31"/>
      <c r="HAT114" s="32"/>
      <c r="HAU114" s="33"/>
      <c r="HAV114" s="30"/>
      <c r="HAW114" s="30"/>
      <c r="HAX114" s="30"/>
      <c r="HAY114" s="30"/>
      <c r="HAZ114" s="30"/>
      <c r="HBA114" s="30"/>
      <c r="HBB114" s="30"/>
      <c r="HBC114" s="30"/>
      <c r="HBD114" s="30"/>
      <c r="HBE114" s="30"/>
      <c r="HBF114" s="31"/>
      <c r="HBG114" s="32"/>
      <c r="HBH114" s="31"/>
      <c r="HBI114" s="31"/>
      <c r="HBJ114" s="32"/>
      <c r="HBK114" s="33"/>
      <c r="HBL114" s="30"/>
      <c r="HBM114" s="30"/>
      <c r="HBN114" s="30"/>
      <c r="HBO114" s="30"/>
      <c r="HBP114" s="30"/>
      <c r="HBQ114" s="30"/>
      <c r="HBR114" s="30"/>
      <c r="HBS114" s="30"/>
      <c r="HBT114" s="30"/>
      <c r="HBU114" s="30"/>
      <c r="HBV114" s="31"/>
      <c r="HBW114" s="32"/>
      <c r="HBX114" s="31"/>
      <c r="HBY114" s="31"/>
      <c r="HBZ114" s="32"/>
      <c r="HCA114" s="33"/>
      <c r="HCB114" s="30"/>
      <c r="HCC114" s="30"/>
      <c r="HCD114" s="30"/>
      <c r="HCE114" s="30"/>
      <c r="HCF114" s="30"/>
      <c r="HCG114" s="30"/>
      <c r="HCH114" s="30"/>
      <c r="HCI114" s="30"/>
      <c r="HCJ114" s="30"/>
      <c r="HCK114" s="30"/>
      <c r="HCL114" s="31"/>
      <c r="HCM114" s="32"/>
      <c r="HCN114" s="31"/>
      <c r="HCO114" s="31"/>
      <c r="HCP114" s="32"/>
      <c r="HCQ114" s="33"/>
      <c r="HCR114" s="30"/>
      <c r="HCS114" s="30"/>
      <c r="HCT114" s="30"/>
      <c r="HCU114" s="30"/>
      <c r="HCV114" s="30"/>
      <c r="HCW114" s="30"/>
      <c r="HCX114" s="30"/>
      <c r="HCY114" s="30"/>
      <c r="HCZ114" s="30"/>
      <c r="HDA114" s="30"/>
      <c r="HDB114" s="31"/>
      <c r="HDC114" s="32"/>
      <c r="HDD114" s="31"/>
      <c r="HDE114" s="31"/>
      <c r="HDF114" s="32"/>
      <c r="HDG114" s="33"/>
      <c r="HDH114" s="30"/>
      <c r="HDI114" s="30"/>
      <c r="HDJ114" s="30"/>
      <c r="HDK114" s="30"/>
      <c r="HDL114" s="30"/>
      <c r="HDM114" s="30"/>
      <c r="HDN114" s="30"/>
      <c r="HDO114" s="30"/>
      <c r="HDP114" s="30"/>
      <c r="HDQ114" s="30"/>
      <c r="HDR114" s="31"/>
      <c r="HDS114" s="32"/>
      <c r="HDT114" s="31"/>
      <c r="HDU114" s="31"/>
      <c r="HDV114" s="32"/>
      <c r="HDW114" s="33"/>
      <c r="HDX114" s="30"/>
      <c r="HDY114" s="30"/>
      <c r="HDZ114" s="30"/>
      <c r="HEA114" s="30"/>
      <c r="HEB114" s="30"/>
      <c r="HEC114" s="30"/>
      <c r="HED114" s="30"/>
      <c r="HEE114" s="30"/>
      <c r="HEF114" s="30"/>
      <c r="HEG114" s="30"/>
      <c r="HEH114" s="31"/>
      <c r="HEI114" s="32"/>
      <c r="HEJ114" s="31"/>
      <c r="HEK114" s="31"/>
      <c r="HEL114" s="32"/>
      <c r="HEM114" s="33"/>
      <c r="HEN114" s="30"/>
      <c r="HEO114" s="30"/>
      <c r="HEP114" s="30"/>
      <c r="HEQ114" s="30"/>
      <c r="HER114" s="30"/>
      <c r="HES114" s="30"/>
      <c r="HET114" s="30"/>
      <c r="HEU114" s="30"/>
      <c r="HEV114" s="30"/>
      <c r="HEW114" s="30"/>
      <c r="HEX114" s="31"/>
      <c r="HEY114" s="32"/>
      <c r="HEZ114" s="31"/>
      <c r="HFA114" s="31"/>
      <c r="HFB114" s="32"/>
      <c r="HFC114" s="33"/>
      <c r="HFD114" s="30"/>
      <c r="HFE114" s="30"/>
      <c r="HFF114" s="30"/>
      <c r="HFG114" s="30"/>
      <c r="HFH114" s="30"/>
      <c r="HFI114" s="30"/>
      <c r="HFJ114" s="30"/>
      <c r="HFK114" s="30"/>
      <c r="HFL114" s="30"/>
      <c r="HFM114" s="30"/>
      <c r="HFN114" s="31"/>
      <c r="HFO114" s="32"/>
      <c r="HFP114" s="31"/>
      <c r="HFQ114" s="31"/>
      <c r="HFR114" s="32"/>
      <c r="HFS114" s="33"/>
      <c r="HFT114" s="30"/>
      <c r="HFU114" s="30"/>
      <c r="HFV114" s="30"/>
      <c r="HFW114" s="30"/>
      <c r="HFX114" s="30"/>
      <c r="HFY114" s="30"/>
      <c r="HFZ114" s="30"/>
      <c r="HGA114" s="30"/>
      <c r="HGB114" s="30"/>
      <c r="HGC114" s="30"/>
      <c r="HGD114" s="31"/>
      <c r="HGE114" s="32"/>
      <c r="HGF114" s="31"/>
      <c r="HGG114" s="31"/>
      <c r="HGH114" s="32"/>
      <c r="HGI114" s="33"/>
      <c r="HGJ114" s="30"/>
      <c r="HGK114" s="30"/>
      <c r="HGL114" s="30"/>
      <c r="HGM114" s="30"/>
      <c r="HGN114" s="30"/>
      <c r="HGO114" s="30"/>
      <c r="HGP114" s="30"/>
      <c r="HGQ114" s="30"/>
      <c r="HGR114" s="30"/>
      <c r="HGS114" s="30"/>
      <c r="HGT114" s="31"/>
      <c r="HGU114" s="32"/>
      <c r="HGV114" s="31"/>
      <c r="HGW114" s="31"/>
      <c r="HGX114" s="32"/>
      <c r="HGY114" s="33"/>
      <c r="HGZ114" s="30"/>
      <c r="HHA114" s="30"/>
      <c r="HHB114" s="30"/>
      <c r="HHC114" s="30"/>
      <c r="HHD114" s="30"/>
      <c r="HHE114" s="30"/>
      <c r="HHF114" s="30"/>
      <c r="HHG114" s="30"/>
      <c r="HHH114" s="30"/>
      <c r="HHI114" s="30"/>
      <c r="HHJ114" s="31"/>
      <c r="HHK114" s="32"/>
      <c r="HHL114" s="31"/>
      <c r="HHM114" s="31"/>
      <c r="HHN114" s="32"/>
      <c r="HHO114" s="33"/>
      <c r="HHP114" s="30"/>
      <c r="HHQ114" s="30"/>
      <c r="HHR114" s="30"/>
      <c r="HHS114" s="30"/>
      <c r="HHT114" s="30"/>
      <c r="HHU114" s="30"/>
      <c r="HHV114" s="30"/>
      <c r="HHW114" s="30"/>
      <c r="HHX114" s="30"/>
      <c r="HHY114" s="30"/>
      <c r="HHZ114" s="31"/>
      <c r="HIA114" s="32"/>
      <c r="HIB114" s="31"/>
      <c r="HIC114" s="31"/>
      <c r="HID114" s="32"/>
      <c r="HIE114" s="33"/>
      <c r="HIF114" s="30"/>
      <c r="HIG114" s="30"/>
      <c r="HIH114" s="30"/>
      <c r="HII114" s="30"/>
      <c r="HIJ114" s="30"/>
      <c r="HIK114" s="30"/>
      <c r="HIL114" s="30"/>
      <c r="HIM114" s="30"/>
      <c r="HIN114" s="30"/>
      <c r="HIO114" s="30"/>
      <c r="HIP114" s="31"/>
      <c r="HIQ114" s="32"/>
      <c r="HIR114" s="31"/>
      <c r="HIS114" s="31"/>
      <c r="HIT114" s="32"/>
      <c r="HIU114" s="33"/>
      <c r="HIV114" s="30"/>
      <c r="HIW114" s="30"/>
      <c r="HIX114" s="30"/>
      <c r="HIY114" s="30"/>
      <c r="HIZ114" s="30"/>
      <c r="HJA114" s="30"/>
      <c r="HJB114" s="30"/>
      <c r="HJC114" s="30"/>
      <c r="HJD114" s="30"/>
      <c r="HJE114" s="30"/>
      <c r="HJF114" s="31"/>
      <c r="HJG114" s="32"/>
      <c r="HJH114" s="31"/>
      <c r="HJI114" s="31"/>
      <c r="HJJ114" s="32"/>
      <c r="HJK114" s="33"/>
      <c r="HJL114" s="30"/>
      <c r="HJM114" s="30"/>
      <c r="HJN114" s="30"/>
      <c r="HJO114" s="30"/>
      <c r="HJP114" s="30"/>
      <c r="HJQ114" s="30"/>
      <c r="HJR114" s="30"/>
      <c r="HJS114" s="30"/>
      <c r="HJT114" s="30"/>
      <c r="HJU114" s="30"/>
      <c r="HJV114" s="31"/>
      <c r="HJW114" s="32"/>
      <c r="HJX114" s="31"/>
      <c r="HJY114" s="31"/>
      <c r="HJZ114" s="32"/>
      <c r="HKA114" s="33"/>
      <c r="HKB114" s="30"/>
      <c r="HKC114" s="30"/>
      <c r="HKD114" s="30"/>
      <c r="HKE114" s="30"/>
      <c r="HKF114" s="30"/>
      <c r="HKG114" s="30"/>
      <c r="HKH114" s="30"/>
      <c r="HKI114" s="30"/>
      <c r="HKJ114" s="30"/>
      <c r="HKK114" s="30"/>
      <c r="HKL114" s="31"/>
      <c r="HKM114" s="32"/>
      <c r="HKN114" s="31"/>
      <c r="HKO114" s="31"/>
      <c r="HKP114" s="32"/>
      <c r="HKQ114" s="33"/>
      <c r="HKR114" s="30"/>
      <c r="HKS114" s="30"/>
      <c r="HKT114" s="30"/>
      <c r="HKU114" s="30"/>
      <c r="HKV114" s="30"/>
      <c r="HKW114" s="30"/>
      <c r="HKX114" s="30"/>
      <c r="HKY114" s="30"/>
      <c r="HKZ114" s="30"/>
      <c r="HLA114" s="30"/>
      <c r="HLB114" s="31"/>
      <c r="HLC114" s="32"/>
      <c r="HLD114" s="31"/>
      <c r="HLE114" s="31"/>
      <c r="HLF114" s="32"/>
      <c r="HLG114" s="33"/>
      <c r="HLH114" s="30"/>
      <c r="HLI114" s="30"/>
      <c r="HLJ114" s="30"/>
      <c r="HLK114" s="30"/>
      <c r="HLL114" s="30"/>
      <c r="HLM114" s="30"/>
      <c r="HLN114" s="30"/>
      <c r="HLO114" s="30"/>
      <c r="HLP114" s="30"/>
      <c r="HLQ114" s="30"/>
      <c r="HLR114" s="31"/>
      <c r="HLS114" s="32"/>
      <c r="HLT114" s="31"/>
      <c r="HLU114" s="31"/>
      <c r="HLV114" s="32"/>
      <c r="HLW114" s="33"/>
      <c r="HLX114" s="30"/>
      <c r="HLY114" s="30"/>
      <c r="HLZ114" s="30"/>
      <c r="HMA114" s="30"/>
      <c r="HMB114" s="30"/>
      <c r="HMC114" s="30"/>
      <c r="HMD114" s="30"/>
      <c r="HME114" s="30"/>
      <c r="HMF114" s="30"/>
      <c r="HMG114" s="30"/>
      <c r="HMH114" s="31"/>
      <c r="HMI114" s="32"/>
      <c r="HMJ114" s="31"/>
      <c r="HMK114" s="31"/>
      <c r="HML114" s="32"/>
      <c r="HMM114" s="33"/>
      <c r="HMN114" s="30"/>
      <c r="HMO114" s="30"/>
      <c r="HMP114" s="30"/>
      <c r="HMQ114" s="30"/>
      <c r="HMR114" s="30"/>
      <c r="HMS114" s="30"/>
      <c r="HMT114" s="30"/>
      <c r="HMU114" s="30"/>
      <c r="HMV114" s="30"/>
      <c r="HMW114" s="30"/>
      <c r="HMX114" s="31"/>
      <c r="HMY114" s="32"/>
      <c r="HMZ114" s="31"/>
      <c r="HNA114" s="31"/>
      <c r="HNB114" s="32"/>
      <c r="HNC114" s="33"/>
      <c r="HND114" s="30"/>
      <c r="HNE114" s="30"/>
      <c r="HNF114" s="30"/>
      <c r="HNG114" s="30"/>
      <c r="HNH114" s="30"/>
      <c r="HNI114" s="30"/>
      <c r="HNJ114" s="30"/>
      <c r="HNK114" s="30"/>
      <c r="HNL114" s="30"/>
      <c r="HNM114" s="30"/>
      <c r="HNN114" s="31"/>
      <c r="HNO114" s="32"/>
      <c r="HNP114" s="31"/>
      <c r="HNQ114" s="31"/>
      <c r="HNR114" s="32"/>
      <c r="HNS114" s="33"/>
      <c r="HNT114" s="30"/>
      <c r="HNU114" s="30"/>
      <c r="HNV114" s="30"/>
      <c r="HNW114" s="30"/>
      <c r="HNX114" s="30"/>
      <c r="HNY114" s="30"/>
      <c r="HNZ114" s="30"/>
      <c r="HOA114" s="30"/>
      <c r="HOB114" s="30"/>
      <c r="HOC114" s="30"/>
      <c r="HOD114" s="31"/>
      <c r="HOE114" s="32"/>
      <c r="HOF114" s="31"/>
      <c r="HOG114" s="31"/>
      <c r="HOH114" s="32"/>
      <c r="HOI114" s="33"/>
      <c r="HOJ114" s="30"/>
      <c r="HOK114" s="30"/>
      <c r="HOL114" s="30"/>
      <c r="HOM114" s="30"/>
      <c r="HON114" s="30"/>
      <c r="HOO114" s="30"/>
      <c r="HOP114" s="30"/>
      <c r="HOQ114" s="30"/>
      <c r="HOR114" s="30"/>
      <c r="HOS114" s="30"/>
      <c r="HOT114" s="31"/>
      <c r="HOU114" s="32"/>
      <c r="HOV114" s="31"/>
      <c r="HOW114" s="31"/>
      <c r="HOX114" s="32"/>
      <c r="HOY114" s="33"/>
      <c r="HOZ114" s="30"/>
      <c r="HPA114" s="30"/>
      <c r="HPB114" s="30"/>
      <c r="HPC114" s="30"/>
      <c r="HPD114" s="30"/>
      <c r="HPE114" s="30"/>
      <c r="HPF114" s="30"/>
      <c r="HPG114" s="30"/>
      <c r="HPH114" s="30"/>
      <c r="HPI114" s="30"/>
      <c r="HPJ114" s="31"/>
      <c r="HPK114" s="32"/>
      <c r="HPL114" s="31"/>
      <c r="HPM114" s="31"/>
      <c r="HPN114" s="32"/>
      <c r="HPO114" s="33"/>
      <c r="HPP114" s="30"/>
      <c r="HPQ114" s="30"/>
      <c r="HPR114" s="30"/>
      <c r="HPS114" s="30"/>
      <c r="HPT114" s="30"/>
      <c r="HPU114" s="30"/>
      <c r="HPV114" s="30"/>
      <c r="HPW114" s="30"/>
      <c r="HPX114" s="30"/>
      <c r="HPY114" s="30"/>
      <c r="HPZ114" s="31"/>
      <c r="HQA114" s="32"/>
      <c r="HQB114" s="31"/>
      <c r="HQC114" s="31"/>
      <c r="HQD114" s="32"/>
      <c r="HQE114" s="33"/>
      <c r="HQF114" s="30"/>
      <c r="HQG114" s="30"/>
      <c r="HQH114" s="30"/>
      <c r="HQI114" s="30"/>
      <c r="HQJ114" s="30"/>
      <c r="HQK114" s="30"/>
      <c r="HQL114" s="30"/>
      <c r="HQM114" s="30"/>
      <c r="HQN114" s="30"/>
      <c r="HQO114" s="30"/>
      <c r="HQP114" s="31"/>
      <c r="HQQ114" s="32"/>
      <c r="HQR114" s="31"/>
      <c r="HQS114" s="31"/>
      <c r="HQT114" s="32"/>
      <c r="HQU114" s="33"/>
      <c r="HQV114" s="30"/>
      <c r="HQW114" s="30"/>
      <c r="HQX114" s="30"/>
      <c r="HQY114" s="30"/>
      <c r="HQZ114" s="30"/>
      <c r="HRA114" s="30"/>
      <c r="HRB114" s="30"/>
      <c r="HRC114" s="30"/>
      <c r="HRD114" s="30"/>
      <c r="HRE114" s="30"/>
      <c r="HRF114" s="31"/>
      <c r="HRG114" s="32"/>
      <c r="HRH114" s="31"/>
      <c r="HRI114" s="31"/>
      <c r="HRJ114" s="32"/>
      <c r="HRK114" s="33"/>
      <c r="HRL114" s="30"/>
      <c r="HRM114" s="30"/>
      <c r="HRN114" s="30"/>
      <c r="HRO114" s="30"/>
      <c r="HRP114" s="30"/>
      <c r="HRQ114" s="30"/>
      <c r="HRR114" s="30"/>
      <c r="HRS114" s="30"/>
      <c r="HRT114" s="30"/>
      <c r="HRU114" s="30"/>
      <c r="HRV114" s="31"/>
      <c r="HRW114" s="32"/>
      <c r="HRX114" s="31"/>
      <c r="HRY114" s="31"/>
      <c r="HRZ114" s="32"/>
      <c r="HSA114" s="33"/>
      <c r="HSB114" s="30"/>
      <c r="HSC114" s="30"/>
      <c r="HSD114" s="30"/>
      <c r="HSE114" s="30"/>
      <c r="HSF114" s="30"/>
      <c r="HSG114" s="30"/>
      <c r="HSH114" s="30"/>
      <c r="HSI114" s="30"/>
      <c r="HSJ114" s="30"/>
      <c r="HSK114" s="30"/>
      <c r="HSL114" s="31"/>
      <c r="HSM114" s="32"/>
      <c r="HSN114" s="31"/>
      <c r="HSO114" s="31"/>
      <c r="HSP114" s="32"/>
      <c r="HSQ114" s="33"/>
      <c r="HSR114" s="30"/>
      <c r="HSS114" s="30"/>
      <c r="HST114" s="30"/>
      <c r="HSU114" s="30"/>
      <c r="HSV114" s="30"/>
      <c r="HSW114" s="30"/>
      <c r="HSX114" s="30"/>
      <c r="HSY114" s="30"/>
      <c r="HSZ114" s="30"/>
      <c r="HTA114" s="30"/>
      <c r="HTB114" s="31"/>
      <c r="HTC114" s="32"/>
      <c r="HTD114" s="31"/>
      <c r="HTE114" s="31"/>
      <c r="HTF114" s="32"/>
      <c r="HTG114" s="33"/>
      <c r="HTH114" s="30"/>
      <c r="HTI114" s="30"/>
      <c r="HTJ114" s="30"/>
      <c r="HTK114" s="30"/>
      <c r="HTL114" s="30"/>
      <c r="HTM114" s="30"/>
      <c r="HTN114" s="30"/>
      <c r="HTO114" s="30"/>
      <c r="HTP114" s="30"/>
      <c r="HTQ114" s="30"/>
      <c r="HTR114" s="31"/>
      <c r="HTS114" s="32"/>
      <c r="HTT114" s="31"/>
      <c r="HTU114" s="31"/>
      <c r="HTV114" s="32"/>
      <c r="HTW114" s="33"/>
      <c r="HTX114" s="30"/>
      <c r="HTY114" s="30"/>
      <c r="HTZ114" s="30"/>
      <c r="HUA114" s="30"/>
      <c r="HUB114" s="30"/>
      <c r="HUC114" s="30"/>
      <c r="HUD114" s="30"/>
      <c r="HUE114" s="30"/>
      <c r="HUF114" s="30"/>
      <c r="HUG114" s="30"/>
      <c r="HUH114" s="31"/>
      <c r="HUI114" s="32"/>
      <c r="HUJ114" s="31"/>
      <c r="HUK114" s="31"/>
      <c r="HUL114" s="32"/>
      <c r="HUM114" s="33"/>
      <c r="HUN114" s="30"/>
      <c r="HUO114" s="30"/>
      <c r="HUP114" s="30"/>
      <c r="HUQ114" s="30"/>
      <c r="HUR114" s="30"/>
      <c r="HUS114" s="30"/>
      <c r="HUT114" s="30"/>
      <c r="HUU114" s="30"/>
      <c r="HUV114" s="30"/>
      <c r="HUW114" s="30"/>
      <c r="HUX114" s="31"/>
      <c r="HUY114" s="32"/>
      <c r="HUZ114" s="31"/>
      <c r="HVA114" s="31"/>
      <c r="HVB114" s="32"/>
      <c r="HVC114" s="33"/>
      <c r="HVD114" s="30"/>
      <c r="HVE114" s="30"/>
      <c r="HVF114" s="30"/>
      <c r="HVG114" s="30"/>
      <c r="HVH114" s="30"/>
      <c r="HVI114" s="30"/>
      <c r="HVJ114" s="30"/>
      <c r="HVK114" s="30"/>
      <c r="HVL114" s="30"/>
      <c r="HVM114" s="30"/>
      <c r="HVN114" s="31"/>
      <c r="HVO114" s="32"/>
      <c r="HVP114" s="31"/>
      <c r="HVQ114" s="31"/>
      <c r="HVR114" s="32"/>
      <c r="HVS114" s="33"/>
      <c r="HVT114" s="30"/>
      <c r="HVU114" s="30"/>
      <c r="HVV114" s="30"/>
      <c r="HVW114" s="30"/>
      <c r="HVX114" s="30"/>
      <c r="HVY114" s="30"/>
      <c r="HVZ114" s="30"/>
      <c r="HWA114" s="30"/>
      <c r="HWB114" s="30"/>
      <c r="HWC114" s="30"/>
      <c r="HWD114" s="31"/>
      <c r="HWE114" s="32"/>
      <c r="HWF114" s="31"/>
      <c r="HWG114" s="31"/>
      <c r="HWH114" s="32"/>
      <c r="HWI114" s="33"/>
      <c r="HWJ114" s="30"/>
      <c r="HWK114" s="30"/>
      <c r="HWL114" s="30"/>
      <c r="HWM114" s="30"/>
      <c r="HWN114" s="30"/>
      <c r="HWO114" s="30"/>
      <c r="HWP114" s="30"/>
      <c r="HWQ114" s="30"/>
      <c r="HWR114" s="30"/>
      <c r="HWS114" s="30"/>
      <c r="HWT114" s="31"/>
      <c r="HWU114" s="32"/>
      <c r="HWV114" s="31"/>
      <c r="HWW114" s="31"/>
      <c r="HWX114" s="32"/>
      <c r="HWY114" s="33"/>
      <c r="HWZ114" s="30"/>
      <c r="HXA114" s="30"/>
      <c r="HXB114" s="30"/>
      <c r="HXC114" s="30"/>
      <c r="HXD114" s="30"/>
      <c r="HXE114" s="30"/>
      <c r="HXF114" s="30"/>
      <c r="HXG114" s="30"/>
      <c r="HXH114" s="30"/>
      <c r="HXI114" s="30"/>
      <c r="HXJ114" s="31"/>
      <c r="HXK114" s="32"/>
      <c r="HXL114" s="31"/>
      <c r="HXM114" s="31"/>
      <c r="HXN114" s="32"/>
      <c r="HXO114" s="33"/>
      <c r="HXP114" s="30"/>
      <c r="HXQ114" s="30"/>
      <c r="HXR114" s="30"/>
      <c r="HXS114" s="30"/>
      <c r="HXT114" s="30"/>
      <c r="HXU114" s="30"/>
      <c r="HXV114" s="30"/>
      <c r="HXW114" s="30"/>
      <c r="HXX114" s="30"/>
      <c r="HXY114" s="30"/>
      <c r="HXZ114" s="31"/>
      <c r="HYA114" s="32"/>
      <c r="HYB114" s="31"/>
      <c r="HYC114" s="31"/>
      <c r="HYD114" s="32"/>
      <c r="HYE114" s="33"/>
      <c r="HYF114" s="30"/>
      <c r="HYG114" s="30"/>
      <c r="HYH114" s="30"/>
      <c r="HYI114" s="30"/>
      <c r="HYJ114" s="30"/>
      <c r="HYK114" s="30"/>
      <c r="HYL114" s="30"/>
      <c r="HYM114" s="30"/>
      <c r="HYN114" s="30"/>
      <c r="HYO114" s="30"/>
      <c r="HYP114" s="31"/>
      <c r="HYQ114" s="32"/>
      <c r="HYR114" s="31"/>
      <c r="HYS114" s="31"/>
      <c r="HYT114" s="32"/>
      <c r="HYU114" s="33"/>
      <c r="HYV114" s="30"/>
      <c r="HYW114" s="30"/>
      <c r="HYX114" s="30"/>
      <c r="HYY114" s="30"/>
      <c r="HYZ114" s="30"/>
      <c r="HZA114" s="30"/>
      <c r="HZB114" s="30"/>
      <c r="HZC114" s="30"/>
      <c r="HZD114" s="30"/>
      <c r="HZE114" s="30"/>
      <c r="HZF114" s="31"/>
      <c r="HZG114" s="32"/>
      <c r="HZH114" s="31"/>
      <c r="HZI114" s="31"/>
      <c r="HZJ114" s="32"/>
      <c r="HZK114" s="33"/>
      <c r="HZL114" s="30"/>
      <c r="HZM114" s="30"/>
      <c r="HZN114" s="30"/>
      <c r="HZO114" s="30"/>
      <c r="HZP114" s="30"/>
      <c r="HZQ114" s="30"/>
      <c r="HZR114" s="30"/>
      <c r="HZS114" s="30"/>
      <c r="HZT114" s="30"/>
      <c r="HZU114" s="30"/>
      <c r="HZV114" s="31"/>
      <c r="HZW114" s="32"/>
      <c r="HZX114" s="31"/>
      <c r="HZY114" s="31"/>
      <c r="HZZ114" s="32"/>
      <c r="IAA114" s="33"/>
      <c r="IAB114" s="30"/>
      <c r="IAC114" s="30"/>
      <c r="IAD114" s="30"/>
      <c r="IAE114" s="30"/>
      <c r="IAF114" s="30"/>
      <c r="IAG114" s="30"/>
      <c r="IAH114" s="30"/>
      <c r="IAI114" s="30"/>
      <c r="IAJ114" s="30"/>
      <c r="IAK114" s="30"/>
      <c r="IAL114" s="31"/>
      <c r="IAM114" s="32"/>
      <c r="IAN114" s="31"/>
      <c r="IAO114" s="31"/>
      <c r="IAP114" s="32"/>
      <c r="IAQ114" s="33"/>
      <c r="IAR114" s="30"/>
      <c r="IAS114" s="30"/>
      <c r="IAT114" s="30"/>
      <c r="IAU114" s="30"/>
      <c r="IAV114" s="30"/>
      <c r="IAW114" s="30"/>
      <c r="IAX114" s="30"/>
      <c r="IAY114" s="30"/>
      <c r="IAZ114" s="30"/>
      <c r="IBA114" s="30"/>
      <c r="IBB114" s="31"/>
      <c r="IBC114" s="32"/>
      <c r="IBD114" s="31"/>
      <c r="IBE114" s="31"/>
      <c r="IBF114" s="32"/>
      <c r="IBG114" s="33"/>
      <c r="IBH114" s="30"/>
      <c r="IBI114" s="30"/>
      <c r="IBJ114" s="30"/>
      <c r="IBK114" s="30"/>
      <c r="IBL114" s="30"/>
      <c r="IBM114" s="30"/>
      <c r="IBN114" s="30"/>
      <c r="IBO114" s="30"/>
      <c r="IBP114" s="30"/>
      <c r="IBQ114" s="30"/>
      <c r="IBR114" s="31"/>
      <c r="IBS114" s="32"/>
      <c r="IBT114" s="31"/>
      <c r="IBU114" s="31"/>
      <c r="IBV114" s="32"/>
      <c r="IBW114" s="33"/>
      <c r="IBX114" s="30"/>
      <c r="IBY114" s="30"/>
      <c r="IBZ114" s="30"/>
      <c r="ICA114" s="30"/>
      <c r="ICB114" s="30"/>
      <c r="ICC114" s="30"/>
      <c r="ICD114" s="30"/>
      <c r="ICE114" s="30"/>
      <c r="ICF114" s="30"/>
      <c r="ICG114" s="30"/>
      <c r="ICH114" s="31"/>
      <c r="ICI114" s="32"/>
      <c r="ICJ114" s="31"/>
      <c r="ICK114" s="31"/>
      <c r="ICL114" s="32"/>
      <c r="ICM114" s="33"/>
      <c r="ICN114" s="30"/>
      <c r="ICO114" s="30"/>
      <c r="ICP114" s="30"/>
      <c r="ICQ114" s="30"/>
      <c r="ICR114" s="30"/>
      <c r="ICS114" s="30"/>
      <c r="ICT114" s="30"/>
      <c r="ICU114" s="30"/>
      <c r="ICV114" s="30"/>
      <c r="ICW114" s="30"/>
      <c r="ICX114" s="31"/>
      <c r="ICY114" s="32"/>
      <c r="ICZ114" s="31"/>
      <c r="IDA114" s="31"/>
      <c r="IDB114" s="32"/>
      <c r="IDC114" s="33"/>
      <c r="IDD114" s="30"/>
      <c r="IDE114" s="30"/>
      <c r="IDF114" s="30"/>
      <c r="IDG114" s="30"/>
      <c r="IDH114" s="30"/>
      <c r="IDI114" s="30"/>
      <c r="IDJ114" s="30"/>
      <c r="IDK114" s="30"/>
      <c r="IDL114" s="30"/>
      <c r="IDM114" s="30"/>
      <c r="IDN114" s="31"/>
      <c r="IDO114" s="32"/>
      <c r="IDP114" s="31"/>
      <c r="IDQ114" s="31"/>
      <c r="IDR114" s="32"/>
      <c r="IDS114" s="33"/>
      <c r="IDT114" s="30"/>
      <c r="IDU114" s="30"/>
      <c r="IDV114" s="30"/>
      <c r="IDW114" s="30"/>
      <c r="IDX114" s="30"/>
      <c r="IDY114" s="30"/>
      <c r="IDZ114" s="30"/>
      <c r="IEA114" s="30"/>
      <c r="IEB114" s="30"/>
      <c r="IEC114" s="30"/>
      <c r="IED114" s="31"/>
      <c r="IEE114" s="32"/>
      <c r="IEF114" s="31"/>
      <c r="IEG114" s="31"/>
      <c r="IEH114" s="32"/>
      <c r="IEI114" s="33"/>
      <c r="IEJ114" s="30"/>
      <c r="IEK114" s="30"/>
      <c r="IEL114" s="30"/>
      <c r="IEM114" s="30"/>
      <c r="IEN114" s="30"/>
      <c r="IEO114" s="30"/>
      <c r="IEP114" s="30"/>
      <c r="IEQ114" s="30"/>
      <c r="IER114" s="30"/>
      <c r="IES114" s="30"/>
      <c r="IET114" s="31"/>
      <c r="IEU114" s="32"/>
      <c r="IEV114" s="31"/>
      <c r="IEW114" s="31"/>
      <c r="IEX114" s="32"/>
      <c r="IEY114" s="33"/>
      <c r="IEZ114" s="30"/>
      <c r="IFA114" s="30"/>
      <c r="IFB114" s="30"/>
      <c r="IFC114" s="30"/>
      <c r="IFD114" s="30"/>
      <c r="IFE114" s="30"/>
      <c r="IFF114" s="30"/>
      <c r="IFG114" s="30"/>
      <c r="IFH114" s="30"/>
      <c r="IFI114" s="30"/>
      <c r="IFJ114" s="31"/>
      <c r="IFK114" s="32"/>
      <c r="IFL114" s="31"/>
      <c r="IFM114" s="31"/>
      <c r="IFN114" s="32"/>
      <c r="IFO114" s="33"/>
      <c r="IFP114" s="30"/>
      <c r="IFQ114" s="30"/>
      <c r="IFR114" s="30"/>
      <c r="IFS114" s="30"/>
      <c r="IFT114" s="30"/>
      <c r="IFU114" s="30"/>
      <c r="IFV114" s="30"/>
      <c r="IFW114" s="30"/>
      <c r="IFX114" s="30"/>
      <c r="IFY114" s="30"/>
      <c r="IFZ114" s="31"/>
      <c r="IGA114" s="32"/>
      <c r="IGB114" s="31"/>
      <c r="IGC114" s="31"/>
      <c r="IGD114" s="32"/>
      <c r="IGE114" s="33"/>
      <c r="IGF114" s="30"/>
      <c r="IGG114" s="30"/>
      <c r="IGH114" s="30"/>
      <c r="IGI114" s="30"/>
      <c r="IGJ114" s="30"/>
      <c r="IGK114" s="30"/>
      <c r="IGL114" s="30"/>
      <c r="IGM114" s="30"/>
      <c r="IGN114" s="30"/>
      <c r="IGO114" s="30"/>
      <c r="IGP114" s="31"/>
      <c r="IGQ114" s="32"/>
      <c r="IGR114" s="31"/>
      <c r="IGS114" s="31"/>
      <c r="IGT114" s="32"/>
      <c r="IGU114" s="33"/>
      <c r="IGV114" s="30"/>
      <c r="IGW114" s="30"/>
      <c r="IGX114" s="30"/>
      <c r="IGY114" s="30"/>
      <c r="IGZ114" s="30"/>
      <c r="IHA114" s="30"/>
      <c r="IHB114" s="30"/>
      <c r="IHC114" s="30"/>
      <c r="IHD114" s="30"/>
      <c r="IHE114" s="30"/>
      <c r="IHF114" s="31"/>
      <c r="IHG114" s="32"/>
      <c r="IHH114" s="31"/>
      <c r="IHI114" s="31"/>
      <c r="IHJ114" s="32"/>
      <c r="IHK114" s="33"/>
      <c r="IHL114" s="30"/>
      <c r="IHM114" s="30"/>
      <c r="IHN114" s="30"/>
      <c r="IHO114" s="30"/>
      <c r="IHP114" s="30"/>
      <c r="IHQ114" s="30"/>
      <c r="IHR114" s="30"/>
      <c r="IHS114" s="30"/>
      <c r="IHT114" s="30"/>
      <c r="IHU114" s="30"/>
      <c r="IHV114" s="31"/>
      <c r="IHW114" s="32"/>
      <c r="IHX114" s="31"/>
      <c r="IHY114" s="31"/>
      <c r="IHZ114" s="32"/>
      <c r="IIA114" s="33"/>
      <c r="IIB114" s="30"/>
      <c r="IIC114" s="30"/>
      <c r="IID114" s="30"/>
      <c r="IIE114" s="30"/>
      <c r="IIF114" s="30"/>
      <c r="IIG114" s="30"/>
      <c r="IIH114" s="30"/>
      <c r="III114" s="30"/>
      <c r="IIJ114" s="30"/>
      <c r="IIK114" s="30"/>
      <c r="IIL114" s="31"/>
      <c r="IIM114" s="32"/>
      <c r="IIN114" s="31"/>
      <c r="IIO114" s="31"/>
      <c r="IIP114" s="32"/>
      <c r="IIQ114" s="33"/>
      <c r="IIR114" s="30"/>
      <c r="IIS114" s="30"/>
      <c r="IIT114" s="30"/>
      <c r="IIU114" s="30"/>
      <c r="IIV114" s="30"/>
      <c r="IIW114" s="30"/>
      <c r="IIX114" s="30"/>
      <c r="IIY114" s="30"/>
      <c r="IIZ114" s="30"/>
      <c r="IJA114" s="30"/>
      <c r="IJB114" s="31"/>
      <c r="IJC114" s="32"/>
      <c r="IJD114" s="31"/>
      <c r="IJE114" s="31"/>
      <c r="IJF114" s="32"/>
      <c r="IJG114" s="33"/>
      <c r="IJH114" s="30"/>
      <c r="IJI114" s="30"/>
      <c r="IJJ114" s="30"/>
      <c r="IJK114" s="30"/>
      <c r="IJL114" s="30"/>
      <c r="IJM114" s="30"/>
      <c r="IJN114" s="30"/>
      <c r="IJO114" s="30"/>
      <c r="IJP114" s="30"/>
      <c r="IJQ114" s="30"/>
      <c r="IJR114" s="31"/>
      <c r="IJS114" s="32"/>
      <c r="IJT114" s="31"/>
      <c r="IJU114" s="31"/>
      <c r="IJV114" s="32"/>
      <c r="IJW114" s="33"/>
      <c r="IJX114" s="30"/>
      <c r="IJY114" s="30"/>
      <c r="IJZ114" s="30"/>
      <c r="IKA114" s="30"/>
      <c r="IKB114" s="30"/>
      <c r="IKC114" s="30"/>
      <c r="IKD114" s="30"/>
      <c r="IKE114" s="30"/>
      <c r="IKF114" s="30"/>
      <c r="IKG114" s="30"/>
      <c r="IKH114" s="31"/>
      <c r="IKI114" s="32"/>
      <c r="IKJ114" s="31"/>
      <c r="IKK114" s="31"/>
      <c r="IKL114" s="32"/>
      <c r="IKM114" s="33"/>
      <c r="IKN114" s="30"/>
      <c r="IKO114" s="30"/>
      <c r="IKP114" s="30"/>
      <c r="IKQ114" s="30"/>
      <c r="IKR114" s="30"/>
      <c r="IKS114" s="30"/>
      <c r="IKT114" s="30"/>
      <c r="IKU114" s="30"/>
      <c r="IKV114" s="30"/>
      <c r="IKW114" s="30"/>
      <c r="IKX114" s="31"/>
      <c r="IKY114" s="32"/>
      <c r="IKZ114" s="31"/>
      <c r="ILA114" s="31"/>
      <c r="ILB114" s="32"/>
      <c r="ILC114" s="33"/>
      <c r="ILD114" s="30"/>
      <c r="ILE114" s="30"/>
      <c r="ILF114" s="30"/>
      <c r="ILG114" s="30"/>
      <c r="ILH114" s="30"/>
      <c r="ILI114" s="30"/>
      <c r="ILJ114" s="30"/>
      <c r="ILK114" s="30"/>
      <c r="ILL114" s="30"/>
      <c r="ILM114" s="30"/>
      <c r="ILN114" s="31"/>
      <c r="ILO114" s="32"/>
      <c r="ILP114" s="31"/>
      <c r="ILQ114" s="31"/>
      <c r="ILR114" s="32"/>
      <c r="ILS114" s="33"/>
      <c r="ILT114" s="30"/>
      <c r="ILU114" s="30"/>
      <c r="ILV114" s="30"/>
      <c r="ILW114" s="30"/>
      <c r="ILX114" s="30"/>
      <c r="ILY114" s="30"/>
      <c r="ILZ114" s="30"/>
      <c r="IMA114" s="30"/>
      <c r="IMB114" s="30"/>
      <c r="IMC114" s="30"/>
      <c r="IMD114" s="31"/>
      <c r="IME114" s="32"/>
      <c r="IMF114" s="31"/>
      <c r="IMG114" s="31"/>
      <c r="IMH114" s="32"/>
      <c r="IMI114" s="33"/>
      <c r="IMJ114" s="30"/>
      <c r="IMK114" s="30"/>
      <c r="IML114" s="30"/>
      <c r="IMM114" s="30"/>
      <c r="IMN114" s="30"/>
      <c r="IMO114" s="30"/>
      <c r="IMP114" s="30"/>
      <c r="IMQ114" s="30"/>
      <c r="IMR114" s="30"/>
      <c r="IMS114" s="30"/>
      <c r="IMT114" s="31"/>
      <c r="IMU114" s="32"/>
      <c r="IMV114" s="31"/>
      <c r="IMW114" s="31"/>
      <c r="IMX114" s="32"/>
      <c r="IMY114" s="33"/>
      <c r="IMZ114" s="30"/>
      <c r="INA114" s="30"/>
      <c r="INB114" s="30"/>
      <c r="INC114" s="30"/>
      <c r="IND114" s="30"/>
      <c r="INE114" s="30"/>
      <c r="INF114" s="30"/>
      <c r="ING114" s="30"/>
      <c r="INH114" s="30"/>
      <c r="INI114" s="30"/>
      <c r="INJ114" s="31"/>
      <c r="INK114" s="32"/>
      <c r="INL114" s="31"/>
      <c r="INM114" s="31"/>
      <c r="INN114" s="32"/>
      <c r="INO114" s="33"/>
      <c r="INP114" s="30"/>
      <c r="INQ114" s="30"/>
      <c r="INR114" s="30"/>
      <c r="INS114" s="30"/>
      <c r="INT114" s="30"/>
      <c r="INU114" s="30"/>
      <c r="INV114" s="30"/>
      <c r="INW114" s="30"/>
      <c r="INX114" s="30"/>
      <c r="INY114" s="30"/>
      <c r="INZ114" s="31"/>
      <c r="IOA114" s="32"/>
      <c r="IOB114" s="31"/>
      <c r="IOC114" s="31"/>
      <c r="IOD114" s="32"/>
      <c r="IOE114" s="33"/>
      <c r="IOF114" s="30"/>
      <c r="IOG114" s="30"/>
      <c r="IOH114" s="30"/>
      <c r="IOI114" s="30"/>
      <c r="IOJ114" s="30"/>
      <c r="IOK114" s="30"/>
      <c r="IOL114" s="30"/>
      <c r="IOM114" s="30"/>
      <c r="ION114" s="30"/>
      <c r="IOO114" s="30"/>
      <c r="IOP114" s="31"/>
      <c r="IOQ114" s="32"/>
      <c r="IOR114" s="31"/>
      <c r="IOS114" s="31"/>
      <c r="IOT114" s="32"/>
      <c r="IOU114" s="33"/>
      <c r="IOV114" s="30"/>
      <c r="IOW114" s="30"/>
      <c r="IOX114" s="30"/>
      <c r="IOY114" s="30"/>
      <c r="IOZ114" s="30"/>
      <c r="IPA114" s="30"/>
      <c r="IPB114" s="30"/>
      <c r="IPC114" s="30"/>
      <c r="IPD114" s="30"/>
      <c r="IPE114" s="30"/>
      <c r="IPF114" s="31"/>
      <c r="IPG114" s="32"/>
      <c r="IPH114" s="31"/>
      <c r="IPI114" s="31"/>
      <c r="IPJ114" s="32"/>
      <c r="IPK114" s="33"/>
      <c r="IPL114" s="30"/>
      <c r="IPM114" s="30"/>
      <c r="IPN114" s="30"/>
      <c r="IPO114" s="30"/>
      <c r="IPP114" s="30"/>
      <c r="IPQ114" s="30"/>
      <c r="IPR114" s="30"/>
      <c r="IPS114" s="30"/>
      <c r="IPT114" s="30"/>
      <c r="IPU114" s="30"/>
      <c r="IPV114" s="31"/>
      <c r="IPW114" s="32"/>
      <c r="IPX114" s="31"/>
      <c r="IPY114" s="31"/>
      <c r="IPZ114" s="32"/>
      <c r="IQA114" s="33"/>
      <c r="IQB114" s="30"/>
      <c r="IQC114" s="30"/>
      <c r="IQD114" s="30"/>
      <c r="IQE114" s="30"/>
      <c r="IQF114" s="30"/>
      <c r="IQG114" s="30"/>
      <c r="IQH114" s="30"/>
      <c r="IQI114" s="30"/>
      <c r="IQJ114" s="30"/>
      <c r="IQK114" s="30"/>
      <c r="IQL114" s="31"/>
      <c r="IQM114" s="32"/>
      <c r="IQN114" s="31"/>
      <c r="IQO114" s="31"/>
      <c r="IQP114" s="32"/>
      <c r="IQQ114" s="33"/>
      <c r="IQR114" s="30"/>
      <c r="IQS114" s="30"/>
      <c r="IQT114" s="30"/>
      <c r="IQU114" s="30"/>
      <c r="IQV114" s="30"/>
      <c r="IQW114" s="30"/>
      <c r="IQX114" s="30"/>
      <c r="IQY114" s="30"/>
      <c r="IQZ114" s="30"/>
      <c r="IRA114" s="30"/>
      <c r="IRB114" s="31"/>
      <c r="IRC114" s="32"/>
      <c r="IRD114" s="31"/>
      <c r="IRE114" s="31"/>
      <c r="IRF114" s="32"/>
      <c r="IRG114" s="33"/>
      <c r="IRH114" s="30"/>
      <c r="IRI114" s="30"/>
      <c r="IRJ114" s="30"/>
      <c r="IRK114" s="30"/>
      <c r="IRL114" s="30"/>
      <c r="IRM114" s="30"/>
      <c r="IRN114" s="30"/>
      <c r="IRO114" s="30"/>
      <c r="IRP114" s="30"/>
      <c r="IRQ114" s="30"/>
      <c r="IRR114" s="31"/>
      <c r="IRS114" s="32"/>
      <c r="IRT114" s="31"/>
      <c r="IRU114" s="31"/>
      <c r="IRV114" s="32"/>
      <c r="IRW114" s="33"/>
      <c r="IRX114" s="30"/>
      <c r="IRY114" s="30"/>
      <c r="IRZ114" s="30"/>
      <c r="ISA114" s="30"/>
      <c r="ISB114" s="30"/>
      <c r="ISC114" s="30"/>
      <c r="ISD114" s="30"/>
      <c r="ISE114" s="30"/>
      <c r="ISF114" s="30"/>
      <c r="ISG114" s="30"/>
      <c r="ISH114" s="31"/>
      <c r="ISI114" s="32"/>
      <c r="ISJ114" s="31"/>
      <c r="ISK114" s="31"/>
      <c r="ISL114" s="32"/>
      <c r="ISM114" s="33"/>
      <c r="ISN114" s="30"/>
      <c r="ISO114" s="30"/>
      <c r="ISP114" s="30"/>
      <c r="ISQ114" s="30"/>
      <c r="ISR114" s="30"/>
      <c r="ISS114" s="30"/>
      <c r="IST114" s="30"/>
      <c r="ISU114" s="30"/>
      <c r="ISV114" s="30"/>
      <c r="ISW114" s="30"/>
      <c r="ISX114" s="31"/>
      <c r="ISY114" s="32"/>
      <c r="ISZ114" s="31"/>
      <c r="ITA114" s="31"/>
      <c r="ITB114" s="32"/>
      <c r="ITC114" s="33"/>
      <c r="ITD114" s="30"/>
      <c r="ITE114" s="30"/>
      <c r="ITF114" s="30"/>
      <c r="ITG114" s="30"/>
      <c r="ITH114" s="30"/>
      <c r="ITI114" s="30"/>
      <c r="ITJ114" s="30"/>
      <c r="ITK114" s="30"/>
      <c r="ITL114" s="30"/>
      <c r="ITM114" s="30"/>
      <c r="ITN114" s="31"/>
      <c r="ITO114" s="32"/>
      <c r="ITP114" s="31"/>
      <c r="ITQ114" s="31"/>
      <c r="ITR114" s="32"/>
      <c r="ITS114" s="33"/>
      <c r="ITT114" s="30"/>
      <c r="ITU114" s="30"/>
      <c r="ITV114" s="30"/>
      <c r="ITW114" s="30"/>
      <c r="ITX114" s="30"/>
      <c r="ITY114" s="30"/>
      <c r="ITZ114" s="30"/>
      <c r="IUA114" s="30"/>
      <c r="IUB114" s="30"/>
      <c r="IUC114" s="30"/>
      <c r="IUD114" s="31"/>
      <c r="IUE114" s="32"/>
      <c r="IUF114" s="31"/>
      <c r="IUG114" s="31"/>
      <c r="IUH114" s="32"/>
      <c r="IUI114" s="33"/>
      <c r="IUJ114" s="30"/>
      <c r="IUK114" s="30"/>
      <c r="IUL114" s="30"/>
      <c r="IUM114" s="30"/>
      <c r="IUN114" s="30"/>
      <c r="IUO114" s="30"/>
      <c r="IUP114" s="30"/>
      <c r="IUQ114" s="30"/>
      <c r="IUR114" s="30"/>
      <c r="IUS114" s="30"/>
      <c r="IUT114" s="31"/>
      <c r="IUU114" s="32"/>
      <c r="IUV114" s="31"/>
      <c r="IUW114" s="31"/>
      <c r="IUX114" s="32"/>
      <c r="IUY114" s="33"/>
      <c r="IUZ114" s="30"/>
      <c r="IVA114" s="30"/>
      <c r="IVB114" s="30"/>
      <c r="IVC114" s="30"/>
      <c r="IVD114" s="30"/>
      <c r="IVE114" s="30"/>
      <c r="IVF114" s="30"/>
      <c r="IVG114" s="30"/>
      <c r="IVH114" s="30"/>
      <c r="IVI114" s="30"/>
      <c r="IVJ114" s="31"/>
      <c r="IVK114" s="32"/>
      <c r="IVL114" s="31"/>
      <c r="IVM114" s="31"/>
      <c r="IVN114" s="32"/>
      <c r="IVO114" s="33"/>
      <c r="IVP114" s="30"/>
      <c r="IVQ114" s="30"/>
      <c r="IVR114" s="30"/>
      <c r="IVS114" s="30"/>
      <c r="IVT114" s="30"/>
      <c r="IVU114" s="30"/>
      <c r="IVV114" s="30"/>
      <c r="IVW114" s="30"/>
      <c r="IVX114" s="30"/>
      <c r="IVY114" s="30"/>
      <c r="IVZ114" s="31"/>
      <c r="IWA114" s="32"/>
      <c r="IWB114" s="31"/>
      <c r="IWC114" s="31"/>
      <c r="IWD114" s="32"/>
      <c r="IWE114" s="33"/>
      <c r="IWF114" s="30"/>
      <c r="IWG114" s="30"/>
      <c r="IWH114" s="30"/>
      <c r="IWI114" s="30"/>
      <c r="IWJ114" s="30"/>
      <c r="IWK114" s="30"/>
      <c r="IWL114" s="30"/>
      <c r="IWM114" s="30"/>
      <c r="IWN114" s="30"/>
      <c r="IWO114" s="30"/>
      <c r="IWP114" s="31"/>
      <c r="IWQ114" s="32"/>
      <c r="IWR114" s="31"/>
      <c r="IWS114" s="31"/>
      <c r="IWT114" s="32"/>
      <c r="IWU114" s="33"/>
      <c r="IWV114" s="30"/>
      <c r="IWW114" s="30"/>
      <c r="IWX114" s="30"/>
      <c r="IWY114" s="30"/>
      <c r="IWZ114" s="30"/>
      <c r="IXA114" s="30"/>
      <c r="IXB114" s="30"/>
      <c r="IXC114" s="30"/>
      <c r="IXD114" s="30"/>
      <c r="IXE114" s="30"/>
      <c r="IXF114" s="31"/>
      <c r="IXG114" s="32"/>
      <c r="IXH114" s="31"/>
      <c r="IXI114" s="31"/>
      <c r="IXJ114" s="32"/>
      <c r="IXK114" s="33"/>
      <c r="IXL114" s="30"/>
      <c r="IXM114" s="30"/>
      <c r="IXN114" s="30"/>
      <c r="IXO114" s="30"/>
      <c r="IXP114" s="30"/>
      <c r="IXQ114" s="30"/>
      <c r="IXR114" s="30"/>
      <c r="IXS114" s="30"/>
      <c r="IXT114" s="30"/>
      <c r="IXU114" s="30"/>
      <c r="IXV114" s="31"/>
      <c r="IXW114" s="32"/>
      <c r="IXX114" s="31"/>
      <c r="IXY114" s="31"/>
      <c r="IXZ114" s="32"/>
      <c r="IYA114" s="33"/>
      <c r="IYB114" s="30"/>
      <c r="IYC114" s="30"/>
      <c r="IYD114" s="30"/>
      <c r="IYE114" s="30"/>
      <c r="IYF114" s="30"/>
      <c r="IYG114" s="30"/>
      <c r="IYH114" s="30"/>
      <c r="IYI114" s="30"/>
      <c r="IYJ114" s="30"/>
      <c r="IYK114" s="30"/>
      <c r="IYL114" s="31"/>
      <c r="IYM114" s="32"/>
      <c r="IYN114" s="31"/>
      <c r="IYO114" s="31"/>
      <c r="IYP114" s="32"/>
      <c r="IYQ114" s="33"/>
      <c r="IYR114" s="30"/>
      <c r="IYS114" s="30"/>
      <c r="IYT114" s="30"/>
      <c r="IYU114" s="30"/>
      <c r="IYV114" s="30"/>
      <c r="IYW114" s="30"/>
      <c r="IYX114" s="30"/>
      <c r="IYY114" s="30"/>
      <c r="IYZ114" s="30"/>
      <c r="IZA114" s="30"/>
      <c r="IZB114" s="31"/>
      <c r="IZC114" s="32"/>
      <c r="IZD114" s="31"/>
      <c r="IZE114" s="31"/>
      <c r="IZF114" s="32"/>
      <c r="IZG114" s="33"/>
      <c r="IZH114" s="30"/>
      <c r="IZI114" s="30"/>
      <c r="IZJ114" s="30"/>
      <c r="IZK114" s="30"/>
      <c r="IZL114" s="30"/>
      <c r="IZM114" s="30"/>
      <c r="IZN114" s="30"/>
      <c r="IZO114" s="30"/>
      <c r="IZP114" s="30"/>
      <c r="IZQ114" s="30"/>
      <c r="IZR114" s="31"/>
      <c r="IZS114" s="32"/>
      <c r="IZT114" s="31"/>
      <c r="IZU114" s="31"/>
      <c r="IZV114" s="32"/>
      <c r="IZW114" s="33"/>
      <c r="IZX114" s="30"/>
      <c r="IZY114" s="30"/>
      <c r="IZZ114" s="30"/>
      <c r="JAA114" s="30"/>
      <c r="JAB114" s="30"/>
      <c r="JAC114" s="30"/>
      <c r="JAD114" s="30"/>
      <c r="JAE114" s="30"/>
      <c r="JAF114" s="30"/>
      <c r="JAG114" s="30"/>
      <c r="JAH114" s="31"/>
      <c r="JAI114" s="32"/>
      <c r="JAJ114" s="31"/>
      <c r="JAK114" s="31"/>
      <c r="JAL114" s="32"/>
      <c r="JAM114" s="33"/>
      <c r="JAN114" s="30"/>
      <c r="JAO114" s="30"/>
      <c r="JAP114" s="30"/>
      <c r="JAQ114" s="30"/>
      <c r="JAR114" s="30"/>
      <c r="JAS114" s="30"/>
      <c r="JAT114" s="30"/>
      <c r="JAU114" s="30"/>
      <c r="JAV114" s="30"/>
      <c r="JAW114" s="30"/>
      <c r="JAX114" s="31"/>
      <c r="JAY114" s="32"/>
      <c r="JAZ114" s="31"/>
      <c r="JBA114" s="31"/>
      <c r="JBB114" s="32"/>
      <c r="JBC114" s="33"/>
      <c r="JBD114" s="30"/>
      <c r="JBE114" s="30"/>
      <c r="JBF114" s="30"/>
      <c r="JBG114" s="30"/>
      <c r="JBH114" s="30"/>
      <c r="JBI114" s="30"/>
      <c r="JBJ114" s="30"/>
      <c r="JBK114" s="30"/>
      <c r="JBL114" s="30"/>
      <c r="JBM114" s="30"/>
      <c r="JBN114" s="31"/>
      <c r="JBO114" s="32"/>
      <c r="JBP114" s="31"/>
      <c r="JBQ114" s="31"/>
      <c r="JBR114" s="32"/>
      <c r="JBS114" s="33"/>
      <c r="JBT114" s="30"/>
      <c r="JBU114" s="30"/>
      <c r="JBV114" s="30"/>
      <c r="JBW114" s="30"/>
      <c r="JBX114" s="30"/>
      <c r="JBY114" s="30"/>
      <c r="JBZ114" s="30"/>
      <c r="JCA114" s="30"/>
      <c r="JCB114" s="30"/>
      <c r="JCC114" s="30"/>
      <c r="JCD114" s="31"/>
      <c r="JCE114" s="32"/>
      <c r="JCF114" s="31"/>
      <c r="JCG114" s="31"/>
      <c r="JCH114" s="32"/>
      <c r="JCI114" s="33"/>
      <c r="JCJ114" s="30"/>
      <c r="JCK114" s="30"/>
      <c r="JCL114" s="30"/>
      <c r="JCM114" s="30"/>
      <c r="JCN114" s="30"/>
      <c r="JCO114" s="30"/>
      <c r="JCP114" s="30"/>
      <c r="JCQ114" s="30"/>
      <c r="JCR114" s="30"/>
      <c r="JCS114" s="30"/>
      <c r="JCT114" s="31"/>
      <c r="JCU114" s="32"/>
      <c r="JCV114" s="31"/>
      <c r="JCW114" s="31"/>
      <c r="JCX114" s="32"/>
      <c r="JCY114" s="33"/>
      <c r="JCZ114" s="30"/>
      <c r="JDA114" s="30"/>
      <c r="JDB114" s="30"/>
      <c r="JDC114" s="30"/>
      <c r="JDD114" s="30"/>
      <c r="JDE114" s="30"/>
      <c r="JDF114" s="30"/>
      <c r="JDG114" s="30"/>
      <c r="JDH114" s="30"/>
      <c r="JDI114" s="30"/>
      <c r="JDJ114" s="31"/>
      <c r="JDK114" s="32"/>
      <c r="JDL114" s="31"/>
      <c r="JDM114" s="31"/>
      <c r="JDN114" s="32"/>
      <c r="JDO114" s="33"/>
      <c r="JDP114" s="30"/>
      <c r="JDQ114" s="30"/>
      <c r="JDR114" s="30"/>
      <c r="JDS114" s="30"/>
      <c r="JDT114" s="30"/>
      <c r="JDU114" s="30"/>
      <c r="JDV114" s="30"/>
      <c r="JDW114" s="30"/>
      <c r="JDX114" s="30"/>
      <c r="JDY114" s="30"/>
      <c r="JDZ114" s="31"/>
      <c r="JEA114" s="32"/>
      <c r="JEB114" s="31"/>
      <c r="JEC114" s="31"/>
      <c r="JED114" s="32"/>
      <c r="JEE114" s="33"/>
      <c r="JEF114" s="30"/>
      <c r="JEG114" s="30"/>
      <c r="JEH114" s="30"/>
      <c r="JEI114" s="30"/>
      <c r="JEJ114" s="30"/>
      <c r="JEK114" s="30"/>
      <c r="JEL114" s="30"/>
      <c r="JEM114" s="30"/>
      <c r="JEN114" s="30"/>
      <c r="JEO114" s="30"/>
      <c r="JEP114" s="31"/>
      <c r="JEQ114" s="32"/>
      <c r="JER114" s="31"/>
      <c r="JES114" s="31"/>
      <c r="JET114" s="32"/>
      <c r="JEU114" s="33"/>
      <c r="JEV114" s="30"/>
      <c r="JEW114" s="30"/>
      <c r="JEX114" s="30"/>
      <c r="JEY114" s="30"/>
      <c r="JEZ114" s="30"/>
      <c r="JFA114" s="30"/>
      <c r="JFB114" s="30"/>
      <c r="JFC114" s="30"/>
      <c r="JFD114" s="30"/>
      <c r="JFE114" s="30"/>
      <c r="JFF114" s="31"/>
      <c r="JFG114" s="32"/>
      <c r="JFH114" s="31"/>
      <c r="JFI114" s="31"/>
      <c r="JFJ114" s="32"/>
      <c r="JFK114" s="33"/>
      <c r="JFL114" s="30"/>
      <c r="JFM114" s="30"/>
      <c r="JFN114" s="30"/>
      <c r="JFO114" s="30"/>
      <c r="JFP114" s="30"/>
      <c r="JFQ114" s="30"/>
      <c r="JFR114" s="30"/>
      <c r="JFS114" s="30"/>
      <c r="JFT114" s="30"/>
      <c r="JFU114" s="30"/>
      <c r="JFV114" s="31"/>
      <c r="JFW114" s="32"/>
      <c r="JFX114" s="31"/>
      <c r="JFY114" s="31"/>
      <c r="JFZ114" s="32"/>
      <c r="JGA114" s="33"/>
      <c r="JGB114" s="30"/>
      <c r="JGC114" s="30"/>
      <c r="JGD114" s="30"/>
      <c r="JGE114" s="30"/>
      <c r="JGF114" s="30"/>
      <c r="JGG114" s="30"/>
      <c r="JGH114" s="30"/>
      <c r="JGI114" s="30"/>
      <c r="JGJ114" s="30"/>
      <c r="JGK114" s="30"/>
      <c r="JGL114" s="31"/>
      <c r="JGM114" s="32"/>
      <c r="JGN114" s="31"/>
      <c r="JGO114" s="31"/>
      <c r="JGP114" s="32"/>
      <c r="JGQ114" s="33"/>
      <c r="JGR114" s="30"/>
      <c r="JGS114" s="30"/>
      <c r="JGT114" s="30"/>
      <c r="JGU114" s="30"/>
      <c r="JGV114" s="30"/>
      <c r="JGW114" s="30"/>
      <c r="JGX114" s="30"/>
      <c r="JGY114" s="30"/>
      <c r="JGZ114" s="30"/>
      <c r="JHA114" s="30"/>
      <c r="JHB114" s="31"/>
      <c r="JHC114" s="32"/>
      <c r="JHD114" s="31"/>
      <c r="JHE114" s="31"/>
      <c r="JHF114" s="32"/>
      <c r="JHG114" s="33"/>
      <c r="JHH114" s="30"/>
      <c r="JHI114" s="30"/>
      <c r="JHJ114" s="30"/>
      <c r="JHK114" s="30"/>
      <c r="JHL114" s="30"/>
      <c r="JHM114" s="30"/>
      <c r="JHN114" s="30"/>
      <c r="JHO114" s="30"/>
      <c r="JHP114" s="30"/>
      <c r="JHQ114" s="30"/>
      <c r="JHR114" s="31"/>
      <c r="JHS114" s="32"/>
      <c r="JHT114" s="31"/>
      <c r="JHU114" s="31"/>
      <c r="JHV114" s="32"/>
      <c r="JHW114" s="33"/>
      <c r="JHX114" s="30"/>
      <c r="JHY114" s="30"/>
      <c r="JHZ114" s="30"/>
      <c r="JIA114" s="30"/>
      <c r="JIB114" s="30"/>
      <c r="JIC114" s="30"/>
      <c r="JID114" s="30"/>
      <c r="JIE114" s="30"/>
      <c r="JIF114" s="30"/>
      <c r="JIG114" s="30"/>
      <c r="JIH114" s="31"/>
      <c r="JII114" s="32"/>
      <c r="JIJ114" s="31"/>
      <c r="JIK114" s="31"/>
      <c r="JIL114" s="32"/>
      <c r="JIM114" s="33"/>
      <c r="JIN114" s="30"/>
      <c r="JIO114" s="30"/>
      <c r="JIP114" s="30"/>
      <c r="JIQ114" s="30"/>
      <c r="JIR114" s="30"/>
      <c r="JIS114" s="30"/>
      <c r="JIT114" s="30"/>
      <c r="JIU114" s="30"/>
      <c r="JIV114" s="30"/>
      <c r="JIW114" s="30"/>
      <c r="JIX114" s="31"/>
      <c r="JIY114" s="32"/>
      <c r="JIZ114" s="31"/>
      <c r="JJA114" s="31"/>
      <c r="JJB114" s="32"/>
      <c r="JJC114" s="33"/>
      <c r="JJD114" s="30"/>
      <c r="JJE114" s="30"/>
      <c r="JJF114" s="30"/>
      <c r="JJG114" s="30"/>
      <c r="JJH114" s="30"/>
      <c r="JJI114" s="30"/>
      <c r="JJJ114" s="30"/>
      <c r="JJK114" s="30"/>
      <c r="JJL114" s="30"/>
      <c r="JJM114" s="30"/>
      <c r="JJN114" s="31"/>
      <c r="JJO114" s="32"/>
      <c r="JJP114" s="31"/>
      <c r="JJQ114" s="31"/>
      <c r="JJR114" s="32"/>
      <c r="JJS114" s="33"/>
      <c r="JJT114" s="30"/>
      <c r="JJU114" s="30"/>
      <c r="JJV114" s="30"/>
      <c r="JJW114" s="30"/>
      <c r="JJX114" s="30"/>
      <c r="JJY114" s="30"/>
      <c r="JJZ114" s="30"/>
      <c r="JKA114" s="30"/>
      <c r="JKB114" s="30"/>
      <c r="JKC114" s="30"/>
      <c r="JKD114" s="31"/>
      <c r="JKE114" s="32"/>
      <c r="JKF114" s="31"/>
      <c r="JKG114" s="31"/>
      <c r="JKH114" s="32"/>
      <c r="JKI114" s="33"/>
      <c r="JKJ114" s="30"/>
      <c r="JKK114" s="30"/>
      <c r="JKL114" s="30"/>
      <c r="JKM114" s="30"/>
      <c r="JKN114" s="30"/>
      <c r="JKO114" s="30"/>
      <c r="JKP114" s="30"/>
      <c r="JKQ114" s="30"/>
      <c r="JKR114" s="30"/>
      <c r="JKS114" s="30"/>
      <c r="JKT114" s="31"/>
      <c r="JKU114" s="32"/>
      <c r="JKV114" s="31"/>
      <c r="JKW114" s="31"/>
      <c r="JKX114" s="32"/>
      <c r="JKY114" s="33"/>
      <c r="JKZ114" s="30"/>
      <c r="JLA114" s="30"/>
      <c r="JLB114" s="30"/>
      <c r="JLC114" s="30"/>
      <c r="JLD114" s="30"/>
      <c r="JLE114" s="30"/>
      <c r="JLF114" s="30"/>
      <c r="JLG114" s="30"/>
      <c r="JLH114" s="30"/>
      <c r="JLI114" s="30"/>
      <c r="JLJ114" s="31"/>
      <c r="JLK114" s="32"/>
      <c r="JLL114" s="31"/>
      <c r="JLM114" s="31"/>
      <c r="JLN114" s="32"/>
      <c r="JLO114" s="33"/>
      <c r="JLP114" s="30"/>
      <c r="JLQ114" s="30"/>
      <c r="JLR114" s="30"/>
      <c r="JLS114" s="30"/>
      <c r="JLT114" s="30"/>
      <c r="JLU114" s="30"/>
      <c r="JLV114" s="30"/>
      <c r="JLW114" s="30"/>
      <c r="JLX114" s="30"/>
      <c r="JLY114" s="30"/>
      <c r="JLZ114" s="31"/>
      <c r="JMA114" s="32"/>
      <c r="JMB114" s="31"/>
      <c r="JMC114" s="31"/>
      <c r="JMD114" s="32"/>
      <c r="JME114" s="33"/>
      <c r="JMF114" s="30"/>
      <c r="JMG114" s="30"/>
      <c r="JMH114" s="30"/>
      <c r="JMI114" s="30"/>
      <c r="JMJ114" s="30"/>
      <c r="JMK114" s="30"/>
      <c r="JML114" s="30"/>
      <c r="JMM114" s="30"/>
      <c r="JMN114" s="30"/>
      <c r="JMO114" s="30"/>
      <c r="JMP114" s="31"/>
      <c r="JMQ114" s="32"/>
      <c r="JMR114" s="31"/>
      <c r="JMS114" s="31"/>
      <c r="JMT114" s="32"/>
      <c r="JMU114" s="33"/>
      <c r="JMV114" s="30"/>
      <c r="JMW114" s="30"/>
      <c r="JMX114" s="30"/>
      <c r="JMY114" s="30"/>
      <c r="JMZ114" s="30"/>
      <c r="JNA114" s="30"/>
      <c r="JNB114" s="30"/>
      <c r="JNC114" s="30"/>
      <c r="JND114" s="30"/>
      <c r="JNE114" s="30"/>
      <c r="JNF114" s="31"/>
      <c r="JNG114" s="32"/>
      <c r="JNH114" s="31"/>
      <c r="JNI114" s="31"/>
      <c r="JNJ114" s="32"/>
      <c r="JNK114" s="33"/>
      <c r="JNL114" s="30"/>
      <c r="JNM114" s="30"/>
      <c r="JNN114" s="30"/>
      <c r="JNO114" s="30"/>
      <c r="JNP114" s="30"/>
      <c r="JNQ114" s="30"/>
      <c r="JNR114" s="30"/>
      <c r="JNS114" s="30"/>
      <c r="JNT114" s="30"/>
      <c r="JNU114" s="30"/>
      <c r="JNV114" s="31"/>
      <c r="JNW114" s="32"/>
      <c r="JNX114" s="31"/>
      <c r="JNY114" s="31"/>
      <c r="JNZ114" s="32"/>
      <c r="JOA114" s="33"/>
      <c r="JOB114" s="30"/>
      <c r="JOC114" s="30"/>
      <c r="JOD114" s="30"/>
      <c r="JOE114" s="30"/>
      <c r="JOF114" s="30"/>
      <c r="JOG114" s="30"/>
      <c r="JOH114" s="30"/>
      <c r="JOI114" s="30"/>
      <c r="JOJ114" s="30"/>
      <c r="JOK114" s="30"/>
      <c r="JOL114" s="31"/>
      <c r="JOM114" s="32"/>
      <c r="JON114" s="31"/>
      <c r="JOO114" s="31"/>
      <c r="JOP114" s="32"/>
      <c r="JOQ114" s="33"/>
      <c r="JOR114" s="30"/>
      <c r="JOS114" s="30"/>
      <c r="JOT114" s="30"/>
      <c r="JOU114" s="30"/>
      <c r="JOV114" s="30"/>
      <c r="JOW114" s="30"/>
      <c r="JOX114" s="30"/>
      <c r="JOY114" s="30"/>
      <c r="JOZ114" s="30"/>
      <c r="JPA114" s="30"/>
      <c r="JPB114" s="31"/>
      <c r="JPC114" s="32"/>
      <c r="JPD114" s="31"/>
      <c r="JPE114" s="31"/>
      <c r="JPF114" s="32"/>
      <c r="JPG114" s="33"/>
      <c r="JPH114" s="30"/>
      <c r="JPI114" s="30"/>
      <c r="JPJ114" s="30"/>
      <c r="JPK114" s="30"/>
      <c r="JPL114" s="30"/>
      <c r="JPM114" s="30"/>
      <c r="JPN114" s="30"/>
      <c r="JPO114" s="30"/>
      <c r="JPP114" s="30"/>
      <c r="JPQ114" s="30"/>
      <c r="JPR114" s="31"/>
      <c r="JPS114" s="32"/>
      <c r="JPT114" s="31"/>
      <c r="JPU114" s="31"/>
      <c r="JPV114" s="32"/>
      <c r="JPW114" s="33"/>
      <c r="JPX114" s="30"/>
      <c r="JPY114" s="30"/>
      <c r="JPZ114" s="30"/>
      <c r="JQA114" s="30"/>
      <c r="JQB114" s="30"/>
      <c r="JQC114" s="30"/>
      <c r="JQD114" s="30"/>
      <c r="JQE114" s="30"/>
      <c r="JQF114" s="30"/>
      <c r="JQG114" s="30"/>
      <c r="JQH114" s="31"/>
      <c r="JQI114" s="32"/>
      <c r="JQJ114" s="31"/>
      <c r="JQK114" s="31"/>
      <c r="JQL114" s="32"/>
      <c r="JQM114" s="33"/>
      <c r="JQN114" s="30"/>
      <c r="JQO114" s="30"/>
      <c r="JQP114" s="30"/>
      <c r="JQQ114" s="30"/>
      <c r="JQR114" s="30"/>
      <c r="JQS114" s="30"/>
      <c r="JQT114" s="30"/>
      <c r="JQU114" s="30"/>
      <c r="JQV114" s="30"/>
      <c r="JQW114" s="30"/>
      <c r="JQX114" s="31"/>
      <c r="JQY114" s="32"/>
      <c r="JQZ114" s="31"/>
      <c r="JRA114" s="31"/>
      <c r="JRB114" s="32"/>
      <c r="JRC114" s="33"/>
      <c r="JRD114" s="30"/>
      <c r="JRE114" s="30"/>
      <c r="JRF114" s="30"/>
      <c r="JRG114" s="30"/>
      <c r="JRH114" s="30"/>
      <c r="JRI114" s="30"/>
      <c r="JRJ114" s="30"/>
      <c r="JRK114" s="30"/>
      <c r="JRL114" s="30"/>
      <c r="JRM114" s="30"/>
      <c r="JRN114" s="31"/>
      <c r="JRO114" s="32"/>
      <c r="JRP114" s="31"/>
      <c r="JRQ114" s="31"/>
      <c r="JRR114" s="32"/>
      <c r="JRS114" s="33"/>
      <c r="JRT114" s="30"/>
      <c r="JRU114" s="30"/>
      <c r="JRV114" s="30"/>
      <c r="JRW114" s="30"/>
      <c r="JRX114" s="30"/>
      <c r="JRY114" s="30"/>
      <c r="JRZ114" s="30"/>
      <c r="JSA114" s="30"/>
      <c r="JSB114" s="30"/>
      <c r="JSC114" s="30"/>
      <c r="JSD114" s="31"/>
      <c r="JSE114" s="32"/>
      <c r="JSF114" s="31"/>
      <c r="JSG114" s="31"/>
      <c r="JSH114" s="32"/>
      <c r="JSI114" s="33"/>
      <c r="JSJ114" s="30"/>
      <c r="JSK114" s="30"/>
      <c r="JSL114" s="30"/>
      <c r="JSM114" s="30"/>
      <c r="JSN114" s="30"/>
      <c r="JSO114" s="30"/>
      <c r="JSP114" s="30"/>
      <c r="JSQ114" s="30"/>
      <c r="JSR114" s="30"/>
      <c r="JSS114" s="30"/>
      <c r="JST114" s="31"/>
      <c r="JSU114" s="32"/>
      <c r="JSV114" s="31"/>
      <c r="JSW114" s="31"/>
      <c r="JSX114" s="32"/>
      <c r="JSY114" s="33"/>
      <c r="JSZ114" s="30"/>
      <c r="JTA114" s="30"/>
      <c r="JTB114" s="30"/>
      <c r="JTC114" s="30"/>
      <c r="JTD114" s="30"/>
      <c r="JTE114" s="30"/>
      <c r="JTF114" s="30"/>
      <c r="JTG114" s="30"/>
      <c r="JTH114" s="30"/>
      <c r="JTI114" s="30"/>
      <c r="JTJ114" s="31"/>
      <c r="JTK114" s="32"/>
      <c r="JTL114" s="31"/>
      <c r="JTM114" s="31"/>
      <c r="JTN114" s="32"/>
      <c r="JTO114" s="33"/>
      <c r="JTP114" s="30"/>
      <c r="JTQ114" s="30"/>
      <c r="JTR114" s="30"/>
      <c r="JTS114" s="30"/>
      <c r="JTT114" s="30"/>
      <c r="JTU114" s="30"/>
      <c r="JTV114" s="30"/>
      <c r="JTW114" s="30"/>
      <c r="JTX114" s="30"/>
      <c r="JTY114" s="30"/>
      <c r="JTZ114" s="31"/>
      <c r="JUA114" s="32"/>
      <c r="JUB114" s="31"/>
      <c r="JUC114" s="31"/>
      <c r="JUD114" s="32"/>
      <c r="JUE114" s="33"/>
      <c r="JUF114" s="30"/>
      <c r="JUG114" s="30"/>
      <c r="JUH114" s="30"/>
      <c r="JUI114" s="30"/>
      <c r="JUJ114" s="30"/>
      <c r="JUK114" s="30"/>
      <c r="JUL114" s="30"/>
      <c r="JUM114" s="30"/>
      <c r="JUN114" s="30"/>
      <c r="JUO114" s="30"/>
      <c r="JUP114" s="31"/>
      <c r="JUQ114" s="32"/>
      <c r="JUR114" s="31"/>
      <c r="JUS114" s="31"/>
      <c r="JUT114" s="32"/>
      <c r="JUU114" s="33"/>
      <c r="JUV114" s="30"/>
      <c r="JUW114" s="30"/>
      <c r="JUX114" s="30"/>
      <c r="JUY114" s="30"/>
      <c r="JUZ114" s="30"/>
      <c r="JVA114" s="30"/>
      <c r="JVB114" s="30"/>
      <c r="JVC114" s="30"/>
      <c r="JVD114" s="30"/>
      <c r="JVE114" s="30"/>
      <c r="JVF114" s="31"/>
      <c r="JVG114" s="32"/>
      <c r="JVH114" s="31"/>
      <c r="JVI114" s="31"/>
      <c r="JVJ114" s="32"/>
      <c r="JVK114" s="33"/>
      <c r="JVL114" s="30"/>
      <c r="JVM114" s="30"/>
      <c r="JVN114" s="30"/>
      <c r="JVO114" s="30"/>
      <c r="JVP114" s="30"/>
      <c r="JVQ114" s="30"/>
      <c r="JVR114" s="30"/>
      <c r="JVS114" s="30"/>
      <c r="JVT114" s="30"/>
      <c r="JVU114" s="30"/>
      <c r="JVV114" s="31"/>
      <c r="JVW114" s="32"/>
      <c r="JVX114" s="31"/>
      <c r="JVY114" s="31"/>
      <c r="JVZ114" s="32"/>
      <c r="JWA114" s="33"/>
      <c r="JWB114" s="30"/>
      <c r="JWC114" s="30"/>
      <c r="JWD114" s="30"/>
      <c r="JWE114" s="30"/>
      <c r="JWF114" s="30"/>
      <c r="JWG114" s="30"/>
      <c r="JWH114" s="30"/>
      <c r="JWI114" s="30"/>
      <c r="JWJ114" s="30"/>
      <c r="JWK114" s="30"/>
      <c r="JWL114" s="31"/>
      <c r="JWM114" s="32"/>
      <c r="JWN114" s="31"/>
      <c r="JWO114" s="31"/>
      <c r="JWP114" s="32"/>
      <c r="JWQ114" s="33"/>
      <c r="JWR114" s="30"/>
      <c r="JWS114" s="30"/>
      <c r="JWT114" s="30"/>
      <c r="JWU114" s="30"/>
      <c r="JWV114" s="30"/>
      <c r="JWW114" s="30"/>
      <c r="JWX114" s="30"/>
      <c r="JWY114" s="30"/>
      <c r="JWZ114" s="30"/>
      <c r="JXA114" s="30"/>
      <c r="JXB114" s="31"/>
      <c r="JXC114" s="32"/>
      <c r="JXD114" s="31"/>
      <c r="JXE114" s="31"/>
      <c r="JXF114" s="32"/>
      <c r="JXG114" s="33"/>
      <c r="JXH114" s="30"/>
      <c r="JXI114" s="30"/>
      <c r="JXJ114" s="30"/>
      <c r="JXK114" s="30"/>
      <c r="JXL114" s="30"/>
      <c r="JXM114" s="30"/>
      <c r="JXN114" s="30"/>
      <c r="JXO114" s="30"/>
      <c r="JXP114" s="30"/>
      <c r="JXQ114" s="30"/>
      <c r="JXR114" s="31"/>
      <c r="JXS114" s="32"/>
      <c r="JXT114" s="31"/>
      <c r="JXU114" s="31"/>
      <c r="JXV114" s="32"/>
      <c r="JXW114" s="33"/>
      <c r="JXX114" s="30"/>
      <c r="JXY114" s="30"/>
      <c r="JXZ114" s="30"/>
      <c r="JYA114" s="30"/>
      <c r="JYB114" s="30"/>
      <c r="JYC114" s="30"/>
      <c r="JYD114" s="30"/>
      <c r="JYE114" s="30"/>
      <c r="JYF114" s="30"/>
      <c r="JYG114" s="30"/>
      <c r="JYH114" s="31"/>
      <c r="JYI114" s="32"/>
      <c r="JYJ114" s="31"/>
      <c r="JYK114" s="31"/>
      <c r="JYL114" s="32"/>
      <c r="JYM114" s="33"/>
      <c r="JYN114" s="30"/>
      <c r="JYO114" s="30"/>
      <c r="JYP114" s="30"/>
      <c r="JYQ114" s="30"/>
      <c r="JYR114" s="30"/>
      <c r="JYS114" s="30"/>
      <c r="JYT114" s="30"/>
      <c r="JYU114" s="30"/>
      <c r="JYV114" s="30"/>
      <c r="JYW114" s="30"/>
      <c r="JYX114" s="31"/>
      <c r="JYY114" s="32"/>
      <c r="JYZ114" s="31"/>
      <c r="JZA114" s="31"/>
      <c r="JZB114" s="32"/>
      <c r="JZC114" s="33"/>
      <c r="JZD114" s="30"/>
      <c r="JZE114" s="30"/>
      <c r="JZF114" s="30"/>
      <c r="JZG114" s="30"/>
      <c r="JZH114" s="30"/>
      <c r="JZI114" s="30"/>
      <c r="JZJ114" s="30"/>
      <c r="JZK114" s="30"/>
      <c r="JZL114" s="30"/>
      <c r="JZM114" s="30"/>
      <c r="JZN114" s="31"/>
      <c r="JZO114" s="32"/>
      <c r="JZP114" s="31"/>
      <c r="JZQ114" s="31"/>
      <c r="JZR114" s="32"/>
      <c r="JZS114" s="33"/>
      <c r="JZT114" s="30"/>
      <c r="JZU114" s="30"/>
      <c r="JZV114" s="30"/>
      <c r="JZW114" s="30"/>
      <c r="JZX114" s="30"/>
      <c r="JZY114" s="30"/>
      <c r="JZZ114" s="30"/>
      <c r="KAA114" s="30"/>
      <c r="KAB114" s="30"/>
      <c r="KAC114" s="30"/>
      <c r="KAD114" s="31"/>
      <c r="KAE114" s="32"/>
      <c r="KAF114" s="31"/>
      <c r="KAG114" s="31"/>
      <c r="KAH114" s="32"/>
      <c r="KAI114" s="33"/>
      <c r="KAJ114" s="30"/>
      <c r="KAK114" s="30"/>
      <c r="KAL114" s="30"/>
      <c r="KAM114" s="30"/>
      <c r="KAN114" s="30"/>
      <c r="KAO114" s="30"/>
      <c r="KAP114" s="30"/>
      <c r="KAQ114" s="30"/>
      <c r="KAR114" s="30"/>
      <c r="KAS114" s="30"/>
      <c r="KAT114" s="31"/>
      <c r="KAU114" s="32"/>
      <c r="KAV114" s="31"/>
      <c r="KAW114" s="31"/>
      <c r="KAX114" s="32"/>
      <c r="KAY114" s="33"/>
      <c r="KAZ114" s="30"/>
      <c r="KBA114" s="30"/>
      <c r="KBB114" s="30"/>
      <c r="KBC114" s="30"/>
      <c r="KBD114" s="30"/>
      <c r="KBE114" s="30"/>
      <c r="KBF114" s="30"/>
      <c r="KBG114" s="30"/>
      <c r="KBH114" s="30"/>
      <c r="KBI114" s="30"/>
      <c r="KBJ114" s="31"/>
      <c r="KBK114" s="32"/>
      <c r="KBL114" s="31"/>
      <c r="KBM114" s="31"/>
      <c r="KBN114" s="32"/>
      <c r="KBO114" s="33"/>
      <c r="KBP114" s="30"/>
      <c r="KBQ114" s="30"/>
      <c r="KBR114" s="30"/>
      <c r="KBS114" s="30"/>
      <c r="KBT114" s="30"/>
      <c r="KBU114" s="30"/>
      <c r="KBV114" s="30"/>
      <c r="KBW114" s="30"/>
      <c r="KBX114" s="30"/>
      <c r="KBY114" s="30"/>
      <c r="KBZ114" s="31"/>
      <c r="KCA114" s="32"/>
      <c r="KCB114" s="31"/>
      <c r="KCC114" s="31"/>
      <c r="KCD114" s="32"/>
      <c r="KCE114" s="33"/>
      <c r="KCF114" s="30"/>
      <c r="KCG114" s="30"/>
      <c r="KCH114" s="30"/>
      <c r="KCI114" s="30"/>
      <c r="KCJ114" s="30"/>
      <c r="KCK114" s="30"/>
      <c r="KCL114" s="30"/>
      <c r="KCM114" s="30"/>
      <c r="KCN114" s="30"/>
      <c r="KCO114" s="30"/>
      <c r="KCP114" s="31"/>
      <c r="KCQ114" s="32"/>
      <c r="KCR114" s="31"/>
      <c r="KCS114" s="31"/>
      <c r="KCT114" s="32"/>
      <c r="KCU114" s="33"/>
      <c r="KCV114" s="30"/>
      <c r="KCW114" s="30"/>
      <c r="KCX114" s="30"/>
      <c r="KCY114" s="30"/>
      <c r="KCZ114" s="30"/>
      <c r="KDA114" s="30"/>
      <c r="KDB114" s="30"/>
      <c r="KDC114" s="30"/>
      <c r="KDD114" s="30"/>
      <c r="KDE114" s="30"/>
      <c r="KDF114" s="31"/>
      <c r="KDG114" s="32"/>
      <c r="KDH114" s="31"/>
      <c r="KDI114" s="31"/>
      <c r="KDJ114" s="32"/>
      <c r="KDK114" s="33"/>
      <c r="KDL114" s="30"/>
      <c r="KDM114" s="30"/>
      <c r="KDN114" s="30"/>
      <c r="KDO114" s="30"/>
      <c r="KDP114" s="30"/>
      <c r="KDQ114" s="30"/>
      <c r="KDR114" s="30"/>
      <c r="KDS114" s="30"/>
      <c r="KDT114" s="30"/>
      <c r="KDU114" s="30"/>
      <c r="KDV114" s="31"/>
      <c r="KDW114" s="32"/>
      <c r="KDX114" s="31"/>
      <c r="KDY114" s="31"/>
      <c r="KDZ114" s="32"/>
      <c r="KEA114" s="33"/>
      <c r="KEB114" s="30"/>
      <c r="KEC114" s="30"/>
      <c r="KED114" s="30"/>
      <c r="KEE114" s="30"/>
      <c r="KEF114" s="30"/>
      <c r="KEG114" s="30"/>
      <c r="KEH114" s="30"/>
      <c r="KEI114" s="30"/>
      <c r="KEJ114" s="30"/>
      <c r="KEK114" s="30"/>
      <c r="KEL114" s="31"/>
      <c r="KEM114" s="32"/>
      <c r="KEN114" s="31"/>
      <c r="KEO114" s="31"/>
      <c r="KEP114" s="32"/>
      <c r="KEQ114" s="33"/>
      <c r="KER114" s="30"/>
      <c r="KES114" s="30"/>
      <c r="KET114" s="30"/>
      <c r="KEU114" s="30"/>
      <c r="KEV114" s="30"/>
      <c r="KEW114" s="30"/>
      <c r="KEX114" s="30"/>
      <c r="KEY114" s="30"/>
      <c r="KEZ114" s="30"/>
      <c r="KFA114" s="30"/>
      <c r="KFB114" s="31"/>
      <c r="KFC114" s="32"/>
      <c r="KFD114" s="31"/>
      <c r="KFE114" s="31"/>
      <c r="KFF114" s="32"/>
      <c r="KFG114" s="33"/>
      <c r="KFH114" s="30"/>
      <c r="KFI114" s="30"/>
      <c r="KFJ114" s="30"/>
      <c r="KFK114" s="30"/>
      <c r="KFL114" s="30"/>
      <c r="KFM114" s="30"/>
      <c r="KFN114" s="30"/>
      <c r="KFO114" s="30"/>
      <c r="KFP114" s="30"/>
      <c r="KFQ114" s="30"/>
      <c r="KFR114" s="31"/>
      <c r="KFS114" s="32"/>
      <c r="KFT114" s="31"/>
      <c r="KFU114" s="31"/>
      <c r="KFV114" s="32"/>
      <c r="KFW114" s="33"/>
      <c r="KFX114" s="30"/>
      <c r="KFY114" s="30"/>
      <c r="KFZ114" s="30"/>
      <c r="KGA114" s="30"/>
      <c r="KGB114" s="30"/>
      <c r="KGC114" s="30"/>
      <c r="KGD114" s="30"/>
      <c r="KGE114" s="30"/>
      <c r="KGF114" s="30"/>
      <c r="KGG114" s="30"/>
      <c r="KGH114" s="31"/>
      <c r="KGI114" s="32"/>
      <c r="KGJ114" s="31"/>
      <c r="KGK114" s="31"/>
      <c r="KGL114" s="32"/>
      <c r="KGM114" s="33"/>
      <c r="KGN114" s="30"/>
      <c r="KGO114" s="30"/>
      <c r="KGP114" s="30"/>
      <c r="KGQ114" s="30"/>
      <c r="KGR114" s="30"/>
      <c r="KGS114" s="30"/>
      <c r="KGT114" s="30"/>
      <c r="KGU114" s="30"/>
      <c r="KGV114" s="30"/>
      <c r="KGW114" s="30"/>
      <c r="KGX114" s="31"/>
      <c r="KGY114" s="32"/>
      <c r="KGZ114" s="31"/>
      <c r="KHA114" s="31"/>
      <c r="KHB114" s="32"/>
      <c r="KHC114" s="33"/>
      <c r="KHD114" s="30"/>
      <c r="KHE114" s="30"/>
      <c r="KHF114" s="30"/>
      <c r="KHG114" s="30"/>
      <c r="KHH114" s="30"/>
      <c r="KHI114" s="30"/>
      <c r="KHJ114" s="30"/>
      <c r="KHK114" s="30"/>
      <c r="KHL114" s="30"/>
      <c r="KHM114" s="30"/>
      <c r="KHN114" s="31"/>
      <c r="KHO114" s="32"/>
      <c r="KHP114" s="31"/>
      <c r="KHQ114" s="31"/>
      <c r="KHR114" s="32"/>
      <c r="KHS114" s="33"/>
      <c r="KHT114" s="30"/>
      <c r="KHU114" s="30"/>
      <c r="KHV114" s="30"/>
      <c r="KHW114" s="30"/>
      <c r="KHX114" s="30"/>
      <c r="KHY114" s="30"/>
      <c r="KHZ114" s="30"/>
      <c r="KIA114" s="30"/>
      <c r="KIB114" s="30"/>
      <c r="KIC114" s="30"/>
      <c r="KID114" s="31"/>
      <c r="KIE114" s="32"/>
      <c r="KIF114" s="31"/>
      <c r="KIG114" s="31"/>
      <c r="KIH114" s="32"/>
      <c r="KII114" s="33"/>
      <c r="KIJ114" s="30"/>
      <c r="KIK114" s="30"/>
      <c r="KIL114" s="30"/>
      <c r="KIM114" s="30"/>
      <c r="KIN114" s="30"/>
      <c r="KIO114" s="30"/>
      <c r="KIP114" s="30"/>
      <c r="KIQ114" s="30"/>
      <c r="KIR114" s="30"/>
      <c r="KIS114" s="30"/>
      <c r="KIT114" s="31"/>
      <c r="KIU114" s="32"/>
      <c r="KIV114" s="31"/>
      <c r="KIW114" s="31"/>
      <c r="KIX114" s="32"/>
      <c r="KIY114" s="33"/>
      <c r="KIZ114" s="30"/>
      <c r="KJA114" s="30"/>
      <c r="KJB114" s="30"/>
      <c r="KJC114" s="30"/>
      <c r="KJD114" s="30"/>
      <c r="KJE114" s="30"/>
      <c r="KJF114" s="30"/>
      <c r="KJG114" s="30"/>
      <c r="KJH114" s="30"/>
      <c r="KJI114" s="30"/>
      <c r="KJJ114" s="31"/>
      <c r="KJK114" s="32"/>
      <c r="KJL114" s="31"/>
      <c r="KJM114" s="31"/>
      <c r="KJN114" s="32"/>
      <c r="KJO114" s="33"/>
      <c r="KJP114" s="30"/>
      <c r="KJQ114" s="30"/>
      <c r="KJR114" s="30"/>
      <c r="KJS114" s="30"/>
      <c r="KJT114" s="30"/>
      <c r="KJU114" s="30"/>
      <c r="KJV114" s="30"/>
      <c r="KJW114" s="30"/>
      <c r="KJX114" s="30"/>
      <c r="KJY114" s="30"/>
      <c r="KJZ114" s="31"/>
      <c r="KKA114" s="32"/>
      <c r="KKB114" s="31"/>
      <c r="KKC114" s="31"/>
      <c r="KKD114" s="32"/>
      <c r="KKE114" s="33"/>
      <c r="KKF114" s="30"/>
      <c r="KKG114" s="30"/>
      <c r="KKH114" s="30"/>
      <c r="KKI114" s="30"/>
      <c r="KKJ114" s="30"/>
      <c r="KKK114" s="30"/>
      <c r="KKL114" s="30"/>
      <c r="KKM114" s="30"/>
      <c r="KKN114" s="30"/>
      <c r="KKO114" s="30"/>
      <c r="KKP114" s="31"/>
      <c r="KKQ114" s="32"/>
      <c r="KKR114" s="31"/>
      <c r="KKS114" s="31"/>
      <c r="KKT114" s="32"/>
      <c r="KKU114" s="33"/>
      <c r="KKV114" s="30"/>
      <c r="KKW114" s="30"/>
      <c r="KKX114" s="30"/>
      <c r="KKY114" s="30"/>
      <c r="KKZ114" s="30"/>
      <c r="KLA114" s="30"/>
      <c r="KLB114" s="30"/>
      <c r="KLC114" s="30"/>
      <c r="KLD114" s="30"/>
      <c r="KLE114" s="30"/>
      <c r="KLF114" s="31"/>
      <c r="KLG114" s="32"/>
      <c r="KLH114" s="31"/>
      <c r="KLI114" s="31"/>
      <c r="KLJ114" s="32"/>
      <c r="KLK114" s="33"/>
      <c r="KLL114" s="30"/>
      <c r="KLM114" s="30"/>
      <c r="KLN114" s="30"/>
      <c r="KLO114" s="30"/>
      <c r="KLP114" s="30"/>
      <c r="KLQ114" s="30"/>
      <c r="KLR114" s="30"/>
      <c r="KLS114" s="30"/>
      <c r="KLT114" s="30"/>
      <c r="KLU114" s="30"/>
      <c r="KLV114" s="31"/>
      <c r="KLW114" s="32"/>
      <c r="KLX114" s="31"/>
      <c r="KLY114" s="31"/>
      <c r="KLZ114" s="32"/>
      <c r="KMA114" s="33"/>
      <c r="KMB114" s="30"/>
      <c r="KMC114" s="30"/>
      <c r="KMD114" s="30"/>
      <c r="KME114" s="30"/>
      <c r="KMF114" s="30"/>
      <c r="KMG114" s="30"/>
      <c r="KMH114" s="30"/>
      <c r="KMI114" s="30"/>
      <c r="KMJ114" s="30"/>
      <c r="KMK114" s="30"/>
      <c r="KML114" s="31"/>
      <c r="KMM114" s="32"/>
      <c r="KMN114" s="31"/>
      <c r="KMO114" s="31"/>
      <c r="KMP114" s="32"/>
      <c r="KMQ114" s="33"/>
      <c r="KMR114" s="30"/>
      <c r="KMS114" s="30"/>
      <c r="KMT114" s="30"/>
      <c r="KMU114" s="30"/>
      <c r="KMV114" s="30"/>
      <c r="KMW114" s="30"/>
      <c r="KMX114" s="30"/>
      <c r="KMY114" s="30"/>
      <c r="KMZ114" s="30"/>
      <c r="KNA114" s="30"/>
      <c r="KNB114" s="31"/>
      <c r="KNC114" s="32"/>
      <c r="KND114" s="31"/>
      <c r="KNE114" s="31"/>
      <c r="KNF114" s="32"/>
      <c r="KNG114" s="33"/>
      <c r="KNH114" s="30"/>
      <c r="KNI114" s="30"/>
      <c r="KNJ114" s="30"/>
      <c r="KNK114" s="30"/>
      <c r="KNL114" s="30"/>
      <c r="KNM114" s="30"/>
      <c r="KNN114" s="30"/>
      <c r="KNO114" s="30"/>
      <c r="KNP114" s="30"/>
      <c r="KNQ114" s="30"/>
      <c r="KNR114" s="31"/>
      <c r="KNS114" s="32"/>
      <c r="KNT114" s="31"/>
      <c r="KNU114" s="31"/>
      <c r="KNV114" s="32"/>
      <c r="KNW114" s="33"/>
      <c r="KNX114" s="30"/>
      <c r="KNY114" s="30"/>
      <c r="KNZ114" s="30"/>
      <c r="KOA114" s="30"/>
      <c r="KOB114" s="30"/>
      <c r="KOC114" s="30"/>
      <c r="KOD114" s="30"/>
      <c r="KOE114" s="30"/>
      <c r="KOF114" s="30"/>
      <c r="KOG114" s="30"/>
      <c r="KOH114" s="31"/>
      <c r="KOI114" s="32"/>
      <c r="KOJ114" s="31"/>
      <c r="KOK114" s="31"/>
      <c r="KOL114" s="32"/>
      <c r="KOM114" s="33"/>
      <c r="KON114" s="30"/>
      <c r="KOO114" s="30"/>
      <c r="KOP114" s="30"/>
      <c r="KOQ114" s="30"/>
      <c r="KOR114" s="30"/>
      <c r="KOS114" s="30"/>
      <c r="KOT114" s="30"/>
      <c r="KOU114" s="30"/>
      <c r="KOV114" s="30"/>
      <c r="KOW114" s="30"/>
      <c r="KOX114" s="31"/>
      <c r="KOY114" s="32"/>
      <c r="KOZ114" s="31"/>
      <c r="KPA114" s="31"/>
      <c r="KPB114" s="32"/>
      <c r="KPC114" s="33"/>
      <c r="KPD114" s="30"/>
      <c r="KPE114" s="30"/>
      <c r="KPF114" s="30"/>
      <c r="KPG114" s="30"/>
      <c r="KPH114" s="30"/>
      <c r="KPI114" s="30"/>
      <c r="KPJ114" s="30"/>
      <c r="KPK114" s="30"/>
      <c r="KPL114" s="30"/>
      <c r="KPM114" s="30"/>
      <c r="KPN114" s="31"/>
      <c r="KPO114" s="32"/>
      <c r="KPP114" s="31"/>
      <c r="KPQ114" s="31"/>
      <c r="KPR114" s="32"/>
      <c r="KPS114" s="33"/>
      <c r="KPT114" s="30"/>
      <c r="KPU114" s="30"/>
      <c r="KPV114" s="30"/>
      <c r="KPW114" s="30"/>
      <c r="KPX114" s="30"/>
      <c r="KPY114" s="30"/>
      <c r="KPZ114" s="30"/>
      <c r="KQA114" s="30"/>
      <c r="KQB114" s="30"/>
      <c r="KQC114" s="30"/>
      <c r="KQD114" s="31"/>
      <c r="KQE114" s="32"/>
      <c r="KQF114" s="31"/>
      <c r="KQG114" s="31"/>
      <c r="KQH114" s="32"/>
      <c r="KQI114" s="33"/>
      <c r="KQJ114" s="30"/>
      <c r="KQK114" s="30"/>
      <c r="KQL114" s="30"/>
      <c r="KQM114" s="30"/>
      <c r="KQN114" s="30"/>
      <c r="KQO114" s="30"/>
      <c r="KQP114" s="30"/>
      <c r="KQQ114" s="30"/>
      <c r="KQR114" s="30"/>
      <c r="KQS114" s="30"/>
      <c r="KQT114" s="31"/>
      <c r="KQU114" s="32"/>
      <c r="KQV114" s="31"/>
      <c r="KQW114" s="31"/>
      <c r="KQX114" s="32"/>
      <c r="KQY114" s="33"/>
      <c r="KQZ114" s="30"/>
      <c r="KRA114" s="30"/>
      <c r="KRB114" s="30"/>
      <c r="KRC114" s="30"/>
      <c r="KRD114" s="30"/>
      <c r="KRE114" s="30"/>
      <c r="KRF114" s="30"/>
      <c r="KRG114" s="30"/>
      <c r="KRH114" s="30"/>
      <c r="KRI114" s="30"/>
      <c r="KRJ114" s="31"/>
      <c r="KRK114" s="32"/>
      <c r="KRL114" s="31"/>
      <c r="KRM114" s="31"/>
      <c r="KRN114" s="32"/>
      <c r="KRO114" s="33"/>
      <c r="KRP114" s="30"/>
      <c r="KRQ114" s="30"/>
      <c r="KRR114" s="30"/>
      <c r="KRS114" s="30"/>
      <c r="KRT114" s="30"/>
      <c r="KRU114" s="30"/>
      <c r="KRV114" s="30"/>
      <c r="KRW114" s="30"/>
      <c r="KRX114" s="30"/>
      <c r="KRY114" s="30"/>
      <c r="KRZ114" s="31"/>
      <c r="KSA114" s="32"/>
      <c r="KSB114" s="31"/>
      <c r="KSC114" s="31"/>
      <c r="KSD114" s="32"/>
      <c r="KSE114" s="33"/>
      <c r="KSF114" s="30"/>
      <c r="KSG114" s="30"/>
      <c r="KSH114" s="30"/>
      <c r="KSI114" s="30"/>
      <c r="KSJ114" s="30"/>
      <c r="KSK114" s="30"/>
      <c r="KSL114" s="30"/>
      <c r="KSM114" s="30"/>
      <c r="KSN114" s="30"/>
      <c r="KSO114" s="30"/>
      <c r="KSP114" s="31"/>
      <c r="KSQ114" s="32"/>
      <c r="KSR114" s="31"/>
      <c r="KSS114" s="31"/>
      <c r="KST114" s="32"/>
      <c r="KSU114" s="33"/>
      <c r="KSV114" s="30"/>
      <c r="KSW114" s="30"/>
      <c r="KSX114" s="30"/>
      <c r="KSY114" s="30"/>
      <c r="KSZ114" s="30"/>
      <c r="KTA114" s="30"/>
      <c r="KTB114" s="30"/>
      <c r="KTC114" s="30"/>
      <c r="KTD114" s="30"/>
      <c r="KTE114" s="30"/>
      <c r="KTF114" s="31"/>
      <c r="KTG114" s="32"/>
      <c r="KTH114" s="31"/>
      <c r="KTI114" s="31"/>
      <c r="KTJ114" s="32"/>
      <c r="KTK114" s="33"/>
      <c r="KTL114" s="30"/>
      <c r="KTM114" s="30"/>
      <c r="KTN114" s="30"/>
      <c r="KTO114" s="30"/>
      <c r="KTP114" s="30"/>
      <c r="KTQ114" s="30"/>
      <c r="KTR114" s="30"/>
      <c r="KTS114" s="30"/>
      <c r="KTT114" s="30"/>
      <c r="KTU114" s="30"/>
      <c r="KTV114" s="31"/>
      <c r="KTW114" s="32"/>
      <c r="KTX114" s="31"/>
      <c r="KTY114" s="31"/>
      <c r="KTZ114" s="32"/>
      <c r="KUA114" s="33"/>
      <c r="KUB114" s="30"/>
      <c r="KUC114" s="30"/>
      <c r="KUD114" s="30"/>
      <c r="KUE114" s="30"/>
      <c r="KUF114" s="30"/>
      <c r="KUG114" s="30"/>
      <c r="KUH114" s="30"/>
      <c r="KUI114" s="30"/>
      <c r="KUJ114" s="30"/>
      <c r="KUK114" s="30"/>
      <c r="KUL114" s="31"/>
      <c r="KUM114" s="32"/>
      <c r="KUN114" s="31"/>
      <c r="KUO114" s="31"/>
      <c r="KUP114" s="32"/>
      <c r="KUQ114" s="33"/>
      <c r="KUR114" s="30"/>
      <c r="KUS114" s="30"/>
      <c r="KUT114" s="30"/>
      <c r="KUU114" s="30"/>
      <c r="KUV114" s="30"/>
      <c r="KUW114" s="30"/>
      <c r="KUX114" s="30"/>
      <c r="KUY114" s="30"/>
      <c r="KUZ114" s="30"/>
      <c r="KVA114" s="30"/>
      <c r="KVB114" s="31"/>
      <c r="KVC114" s="32"/>
      <c r="KVD114" s="31"/>
      <c r="KVE114" s="31"/>
      <c r="KVF114" s="32"/>
      <c r="KVG114" s="33"/>
      <c r="KVH114" s="30"/>
      <c r="KVI114" s="30"/>
      <c r="KVJ114" s="30"/>
      <c r="KVK114" s="30"/>
      <c r="KVL114" s="30"/>
      <c r="KVM114" s="30"/>
      <c r="KVN114" s="30"/>
      <c r="KVO114" s="30"/>
      <c r="KVP114" s="30"/>
      <c r="KVQ114" s="30"/>
      <c r="KVR114" s="31"/>
      <c r="KVS114" s="32"/>
      <c r="KVT114" s="31"/>
      <c r="KVU114" s="31"/>
      <c r="KVV114" s="32"/>
      <c r="KVW114" s="33"/>
      <c r="KVX114" s="30"/>
      <c r="KVY114" s="30"/>
      <c r="KVZ114" s="30"/>
      <c r="KWA114" s="30"/>
      <c r="KWB114" s="30"/>
      <c r="KWC114" s="30"/>
      <c r="KWD114" s="30"/>
      <c r="KWE114" s="30"/>
      <c r="KWF114" s="30"/>
      <c r="KWG114" s="30"/>
      <c r="KWH114" s="31"/>
      <c r="KWI114" s="32"/>
      <c r="KWJ114" s="31"/>
      <c r="KWK114" s="31"/>
      <c r="KWL114" s="32"/>
      <c r="KWM114" s="33"/>
      <c r="KWN114" s="30"/>
      <c r="KWO114" s="30"/>
      <c r="KWP114" s="30"/>
      <c r="KWQ114" s="30"/>
      <c r="KWR114" s="30"/>
      <c r="KWS114" s="30"/>
      <c r="KWT114" s="30"/>
      <c r="KWU114" s="30"/>
      <c r="KWV114" s="30"/>
      <c r="KWW114" s="30"/>
      <c r="KWX114" s="31"/>
      <c r="KWY114" s="32"/>
      <c r="KWZ114" s="31"/>
      <c r="KXA114" s="31"/>
      <c r="KXB114" s="32"/>
      <c r="KXC114" s="33"/>
      <c r="KXD114" s="30"/>
      <c r="KXE114" s="30"/>
      <c r="KXF114" s="30"/>
      <c r="KXG114" s="30"/>
      <c r="KXH114" s="30"/>
      <c r="KXI114" s="30"/>
      <c r="KXJ114" s="30"/>
      <c r="KXK114" s="30"/>
      <c r="KXL114" s="30"/>
      <c r="KXM114" s="30"/>
      <c r="KXN114" s="31"/>
      <c r="KXO114" s="32"/>
      <c r="KXP114" s="31"/>
      <c r="KXQ114" s="31"/>
      <c r="KXR114" s="32"/>
      <c r="KXS114" s="33"/>
      <c r="KXT114" s="30"/>
      <c r="KXU114" s="30"/>
      <c r="KXV114" s="30"/>
      <c r="KXW114" s="30"/>
      <c r="KXX114" s="30"/>
      <c r="KXY114" s="30"/>
      <c r="KXZ114" s="30"/>
      <c r="KYA114" s="30"/>
      <c r="KYB114" s="30"/>
      <c r="KYC114" s="30"/>
      <c r="KYD114" s="31"/>
      <c r="KYE114" s="32"/>
      <c r="KYF114" s="31"/>
      <c r="KYG114" s="31"/>
      <c r="KYH114" s="32"/>
      <c r="KYI114" s="33"/>
      <c r="KYJ114" s="30"/>
      <c r="KYK114" s="30"/>
      <c r="KYL114" s="30"/>
      <c r="KYM114" s="30"/>
      <c r="KYN114" s="30"/>
      <c r="KYO114" s="30"/>
      <c r="KYP114" s="30"/>
      <c r="KYQ114" s="30"/>
      <c r="KYR114" s="30"/>
      <c r="KYS114" s="30"/>
      <c r="KYT114" s="31"/>
      <c r="KYU114" s="32"/>
      <c r="KYV114" s="31"/>
      <c r="KYW114" s="31"/>
      <c r="KYX114" s="32"/>
      <c r="KYY114" s="33"/>
      <c r="KYZ114" s="30"/>
      <c r="KZA114" s="30"/>
      <c r="KZB114" s="30"/>
      <c r="KZC114" s="30"/>
      <c r="KZD114" s="30"/>
      <c r="KZE114" s="30"/>
      <c r="KZF114" s="30"/>
      <c r="KZG114" s="30"/>
      <c r="KZH114" s="30"/>
      <c r="KZI114" s="30"/>
      <c r="KZJ114" s="31"/>
      <c r="KZK114" s="32"/>
      <c r="KZL114" s="31"/>
      <c r="KZM114" s="31"/>
      <c r="KZN114" s="32"/>
      <c r="KZO114" s="33"/>
      <c r="KZP114" s="30"/>
      <c r="KZQ114" s="30"/>
      <c r="KZR114" s="30"/>
      <c r="KZS114" s="30"/>
      <c r="KZT114" s="30"/>
      <c r="KZU114" s="30"/>
      <c r="KZV114" s="30"/>
      <c r="KZW114" s="30"/>
      <c r="KZX114" s="30"/>
      <c r="KZY114" s="30"/>
      <c r="KZZ114" s="31"/>
      <c r="LAA114" s="32"/>
      <c r="LAB114" s="31"/>
      <c r="LAC114" s="31"/>
      <c r="LAD114" s="32"/>
      <c r="LAE114" s="33"/>
      <c r="LAF114" s="30"/>
      <c r="LAG114" s="30"/>
      <c r="LAH114" s="30"/>
      <c r="LAI114" s="30"/>
      <c r="LAJ114" s="30"/>
      <c r="LAK114" s="30"/>
      <c r="LAL114" s="30"/>
      <c r="LAM114" s="30"/>
      <c r="LAN114" s="30"/>
      <c r="LAO114" s="30"/>
      <c r="LAP114" s="31"/>
      <c r="LAQ114" s="32"/>
      <c r="LAR114" s="31"/>
      <c r="LAS114" s="31"/>
      <c r="LAT114" s="32"/>
      <c r="LAU114" s="33"/>
      <c r="LAV114" s="30"/>
      <c r="LAW114" s="30"/>
      <c r="LAX114" s="30"/>
      <c r="LAY114" s="30"/>
      <c r="LAZ114" s="30"/>
      <c r="LBA114" s="30"/>
      <c r="LBB114" s="30"/>
      <c r="LBC114" s="30"/>
      <c r="LBD114" s="30"/>
      <c r="LBE114" s="30"/>
      <c r="LBF114" s="31"/>
      <c r="LBG114" s="32"/>
      <c r="LBH114" s="31"/>
      <c r="LBI114" s="31"/>
      <c r="LBJ114" s="32"/>
      <c r="LBK114" s="33"/>
      <c r="LBL114" s="30"/>
      <c r="LBM114" s="30"/>
      <c r="LBN114" s="30"/>
      <c r="LBO114" s="30"/>
      <c r="LBP114" s="30"/>
      <c r="LBQ114" s="30"/>
      <c r="LBR114" s="30"/>
      <c r="LBS114" s="30"/>
      <c r="LBT114" s="30"/>
      <c r="LBU114" s="30"/>
      <c r="LBV114" s="31"/>
      <c r="LBW114" s="32"/>
      <c r="LBX114" s="31"/>
      <c r="LBY114" s="31"/>
      <c r="LBZ114" s="32"/>
      <c r="LCA114" s="33"/>
      <c r="LCB114" s="30"/>
      <c r="LCC114" s="30"/>
      <c r="LCD114" s="30"/>
      <c r="LCE114" s="30"/>
      <c r="LCF114" s="30"/>
      <c r="LCG114" s="30"/>
      <c r="LCH114" s="30"/>
      <c r="LCI114" s="30"/>
      <c r="LCJ114" s="30"/>
      <c r="LCK114" s="30"/>
      <c r="LCL114" s="31"/>
      <c r="LCM114" s="32"/>
      <c r="LCN114" s="31"/>
      <c r="LCO114" s="31"/>
      <c r="LCP114" s="32"/>
      <c r="LCQ114" s="33"/>
      <c r="LCR114" s="30"/>
      <c r="LCS114" s="30"/>
      <c r="LCT114" s="30"/>
      <c r="LCU114" s="30"/>
      <c r="LCV114" s="30"/>
      <c r="LCW114" s="30"/>
      <c r="LCX114" s="30"/>
      <c r="LCY114" s="30"/>
      <c r="LCZ114" s="30"/>
      <c r="LDA114" s="30"/>
      <c r="LDB114" s="31"/>
      <c r="LDC114" s="32"/>
      <c r="LDD114" s="31"/>
      <c r="LDE114" s="31"/>
      <c r="LDF114" s="32"/>
      <c r="LDG114" s="33"/>
      <c r="LDH114" s="30"/>
      <c r="LDI114" s="30"/>
      <c r="LDJ114" s="30"/>
      <c r="LDK114" s="30"/>
      <c r="LDL114" s="30"/>
      <c r="LDM114" s="30"/>
      <c r="LDN114" s="30"/>
      <c r="LDO114" s="30"/>
      <c r="LDP114" s="30"/>
      <c r="LDQ114" s="30"/>
      <c r="LDR114" s="31"/>
      <c r="LDS114" s="32"/>
      <c r="LDT114" s="31"/>
      <c r="LDU114" s="31"/>
      <c r="LDV114" s="32"/>
      <c r="LDW114" s="33"/>
      <c r="LDX114" s="30"/>
      <c r="LDY114" s="30"/>
      <c r="LDZ114" s="30"/>
      <c r="LEA114" s="30"/>
      <c r="LEB114" s="30"/>
      <c r="LEC114" s="30"/>
      <c r="LED114" s="30"/>
      <c r="LEE114" s="30"/>
      <c r="LEF114" s="30"/>
      <c r="LEG114" s="30"/>
      <c r="LEH114" s="31"/>
      <c r="LEI114" s="32"/>
      <c r="LEJ114" s="31"/>
      <c r="LEK114" s="31"/>
      <c r="LEL114" s="32"/>
      <c r="LEM114" s="33"/>
      <c r="LEN114" s="30"/>
      <c r="LEO114" s="30"/>
      <c r="LEP114" s="30"/>
      <c r="LEQ114" s="30"/>
      <c r="LER114" s="30"/>
      <c r="LES114" s="30"/>
      <c r="LET114" s="30"/>
      <c r="LEU114" s="30"/>
      <c r="LEV114" s="30"/>
      <c r="LEW114" s="30"/>
      <c r="LEX114" s="31"/>
      <c r="LEY114" s="32"/>
      <c r="LEZ114" s="31"/>
      <c r="LFA114" s="31"/>
      <c r="LFB114" s="32"/>
      <c r="LFC114" s="33"/>
      <c r="LFD114" s="30"/>
      <c r="LFE114" s="30"/>
      <c r="LFF114" s="30"/>
      <c r="LFG114" s="30"/>
      <c r="LFH114" s="30"/>
      <c r="LFI114" s="30"/>
      <c r="LFJ114" s="30"/>
      <c r="LFK114" s="30"/>
      <c r="LFL114" s="30"/>
      <c r="LFM114" s="30"/>
      <c r="LFN114" s="31"/>
      <c r="LFO114" s="32"/>
      <c r="LFP114" s="31"/>
      <c r="LFQ114" s="31"/>
      <c r="LFR114" s="32"/>
      <c r="LFS114" s="33"/>
      <c r="LFT114" s="30"/>
      <c r="LFU114" s="30"/>
      <c r="LFV114" s="30"/>
      <c r="LFW114" s="30"/>
      <c r="LFX114" s="30"/>
      <c r="LFY114" s="30"/>
      <c r="LFZ114" s="30"/>
      <c r="LGA114" s="30"/>
      <c r="LGB114" s="30"/>
      <c r="LGC114" s="30"/>
      <c r="LGD114" s="31"/>
      <c r="LGE114" s="32"/>
      <c r="LGF114" s="31"/>
      <c r="LGG114" s="31"/>
      <c r="LGH114" s="32"/>
      <c r="LGI114" s="33"/>
      <c r="LGJ114" s="30"/>
      <c r="LGK114" s="30"/>
      <c r="LGL114" s="30"/>
      <c r="LGM114" s="30"/>
      <c r="LGN114" s="30"/>
      <c r="LGO114" s="30"/>
      <c r="LGP114" s="30"/>
      <c r="LGQ114" s="30"/>
      <c r="LGR114" s="30"/>
      <c r="LGS114" s="30"/>
      <c r="LGT114" s="31"/>
      <c r="LGU114" s="32"/>
      <c r="LGV114" s="31"/>
      <c r="LGW114" s="31"/>
      <c r="LGX114" s="32"/>
      <c r="LGY114" s="33"/>
      <c r="LGZ114" s="30"/>
      <c r="LHA114" s="30"/>
      <c r="LHB114" s="30"/>
      <c r="LHC114" s="30"/>
      <c r="LHD114" s="30"/>
      <c r="LHE114" s="30"/>
      <c r="LHF114" s="30"/>
      <c r="LHG114" s="30"/>
      <c r="LHH114" s="30"/>
      <c r="LHI114" s="30"/>
      <c r="LHJ114" s="31"/>
      <c r="LHK114" s="32"/>
      <c r="LHL114" s="31"/>
      <c r="LHM114" s="31"/>
      <c r="LHN114" s="32"/>
      <c r="LHO114" s="33"/>
      <c r="LHP114" s="30"/>
      <c r="LHQ114" s="30"/>
      <c r="LHR114" s="30"/>
      <c r="LHS114" s="30"/>
      <c r="LHT114" s="30"/>
      <c r="LHU114" s="30"/>
      <c r="LHV114" s="30"/>
      <c r="LHW114" s="30"/>
      <c r="LHX114" s="30"/>
      <c r="LHY114" s="30"/>
      <c r="LHZ114" s="31"/>
      <c r="LIA114" s="32"/>
      <c r="LIB114" s="31"/>
      <c r="LIC114" s="31"/>
      <c r="LID114" s="32"/>
      <c r="LIE114" s="33"/>
      <c r="LIF114" s="30"/>
      <c r="LIG114" s="30"/>
      <c r="LIH114" s="30"/>
      <c r="LII114" s="30"/>
      <c r="LIJ114" s="30"/>
      <c r="LIK114" s="30"/>
      <c r="LIL114" s="30"/>
      <c r="LIM114" s="30"/>
      <c r="LIN114" s="30"/>
      <c r="LIO114" s="30"/>
      <c r="LIP114" s="31"/>
      <c r="LIQ114" s="32"/>
      <c r="LIR114" s="31"/>
      <c r="LIS114" s="31"/>
      <c r="LIT114" s="32"/>
      <c r="LIU114" s="33"/>
      <c r="LIV114" s="30"/>
      <c r="LIW114" s="30"/>
      <c r="LIX114" s="30"/>
      <c r="LIY114" s="30"/>
      <c r="LIZ114" s="30"/>
      <c r="LJA114" s="30"/>
      <c r="LJB114" s="30"/>
      <c r="LJC114" s="30"/>
      <c r="LJD114" s="30"/>
      <c r="LJE114" s="30"/>
      <c r="LJF114" s="31"/>
      <c r="LJG114" s="32"/>
      <c r="LJH114" s="31"/>
      <c r="LJI114" s="31"/>
      <c r="LJJ114" s="32"/>
      <c r="LJK114" s="33"/>
      <c r="LJL114" s="30"/>
      <c r="LJM114" s="30"/>
      <c r="LJN114" s="30"/>
      <c r="LJO114" s="30"/>
      <c r="LJP114" s="30"/>
      <c r="LJQ114" s="30"/>
      <c r="LJR114" s="30"/>
      <c r="LJS114" s="30"/>
      <c r="LJT114" s="30"/>
      <c r="LJU114" s="30"/>
      <c r="LJV114" s="31"/>
      <c r="LJW114" s="32"/>
      <c r="LJX114" s="31"/>
      <c r="LJY114" s="31"/>
      <c r="LJZ114" s="32"/>
      <c r="LKA114" s="33"/>
      <c r="LKB114" s="30"/>
      <c r="LKC114" s="30"/>
      <c r="LKD114" s="30"/>
      <c r="LKE114" s="30"/>
      <c r="LKF114" s="30"/>
      <c r="LKG114" s="30"/>
      <c r="LKH114" s="30"/>
      <c r="LKI114" s="30"/>
      <c r="LKJ114" s="30"/>
      <c r="LKK114" s="30"/>
      <c r="LKL114" s="31"/>
      <c r="LKM114" s="32"/>
      <c r="LKN114" s="31"/>
      <c r="LKO114" s="31"/>
      <c r="LKP114" s="32"/>
      <c r="LKQ114" s="33"/>
      <c r="LKR114" s="30"/>
      <c r="LKS114" s="30"/>
      <c r="LKT114" s="30"/>
      <c r="LKU114" s="30"/>
      <c r="LKV114" s="30"/>
      <c r="LKW114" s="30"/>
      <c r="LKX114" s="30"/>
      <c r="LKY114" s="30"/>
      <c r="LKZ114" s="30"/>
      <c r="LLA114" s="30"/>
      <c r="LLB114" s="31"/>
      <c r="LLC114" s="32"/>
      <c r="LLD114" s="31"/>
      <c r="LLE114" s="31"/>
      <c r="LLF114" s="32"/>
      <c r="LLG114" s="33"/>
      <c r="LLH114" s="30"/>
      <c r="LLI114" s="30"/>
      <c r="LLJ114" s="30"/>
      <c r="LLK114" s="30"/>
      <c r="LLL114" s="30"/>
      <c r="LLM114" s="30"/>
      <c r="LLN114" s="30"/>
      <c r="LLO114" s="30"/>
      <c r="LLP114" s="30"/>
      <c r="LLQ114" s="30"/>
      <c r="LLR114" s="31"/>
      <c r="LLS114" s="32"/>
      <c r="LLT114" s="31"/>
      <c r="LLU114" s="31"/>
      <c r="LLV114" s="32"/>
      <c r="LLW114" s="33"/>
      <c r="LLX114" s="30"/>
      <c r="LLY114" s="30"/>
      <c r="LLZ114" s="30"/>
      <c r="LMA114" s="30"/>
      <c r="LMB114" s="30"/>
      <c r="LMC114" s="30"/>
      <c r="LMD114" s="30"/>
      <c r="LME114" s="30"/>
      <c r="LMF114" s="30"/>
      <c r="LMG114" s="30"/>
      <c r="LMH114" s="31"/>
      <c r="LMI114" s="32"/>
      <c r="LMJ114" s="31"/>
      <c r="LMK114" s="31"/>
      <c r="LML114" s="32"/>
      <c r="LMM114" s="33"/>
      <c r="LMN114" s="30"/>
      <c r="LMO114" s="30"/>
      <c r="LMP114" s="30"/>
      <c r="LMQ114" s="30"/>
      <c r="LMR114" s="30"/>
      <c r="LMS114" s="30"/>
      <c r="LMT114" s="30"/>
      <c r="LMU114" s="30"/>
      <c r="LMV114" s="30"/>
      <c r="LMW114" s="30"/>
      <c r="LMX114" s="31"/>
      <c r="LMY114" s="32"/>
      <c r="LMZ114" s="31"/>
      <c r="LNA114" s="31"/>
      <c r="LNB114" s="32"/>
      <c r="LNC114" s="33"/>
      <c r="LND114" s="30"/>
      <c r="LNE114" s="30"/>
      <c r="LNF114" s="30"/>
      <c r="LNG114" s="30"/>
      <c r="LNH114" s="30"/>
      <c r="LNI114" s="30"/>
      <c r="LNJ114" s="30"/>
      <c r="LNK114" s="30"/>
      <c r="LNL114" s="30"/>
      <c r="LNM114" s="30"/>
      <c r="LNN114" s="31"/>
      <c r="LNO114" s="32"/>
      <c r="LNP114" s="31"/>
      <c r="LNQ114" s="31"/>
      <c r="LNR114" s="32"/>
      <c r="LNS114" s="33"/>
      <c r="LNT114" s="30"/>
      <c r="LNU114" s="30"/>
      <c r="LNV114" s="30"/>
      <c r="LNW114" s="30"/>
      <c r="LNX114" s="30"/>
      <c r="LNY114" s="30"/>
      <c r="LNZ114" s="30"/>
      <c r="LOA114" s="30"/>
      <c r="LOB114" s="30"/>
      <c r="LOC114" s="30"/>
      <c r="LOD114" s="31"/>
      <c r="LOE114" s="32"/>
      <c r="LOF114" s="31"/>
      <c r="LOG114" s="31"/>
      <c r="LOH114" s="32"/>
      <c r="LOI114" s="33"/>
      <c r="LOJ114" s="30"/>
      <c r="LOK114" s="30"/>
      <c r="LOL114" s="30"/>
      <c r="LOM114" s="30"/>
      <c r="LON114" s="30"/>
      <c r="LOO114" s="30"/>
      <c r="LOP114" s="30"/>
      <c r="LOQ114" s="30"/>
      <c r="LOR114" s="30"/>
      <c r="LOS114" s="30"/>
      <c r="LOT114" s="31"/>
      <c r="LOU114" s="32"/>
      <c r="LOV114" s="31"/>
      <c r="LOW114" s="31"/>
      <c r="LOX114" s="32"/>
      <c r="LOY114" s="33"/>
      <c r="LOZ114" s="30"/>
      <c r="LPA114" s="30"/>
      <c r="LPB114" s="30"/>
      <c r="LPC114" s="30"/>
      <c r="LPD114" s="30"/>
      <c r="LPE114" s="30"/>
      <c r="LPF114" s="30"/>
      <c r="LPG114" s="30"/>
      <c r="LPH114" s="30"/>
      <c r="LPI114" s="30"/>
      <c r="LPJ114" s="31"/>
      <c r="LPK114" s="32"/>
      <c r="LPL114" s="31"/>
      <c r="LPM114" s="31"/>
      <c r="LPN114" s="32"/>
      <c r="LPO114" s="33"/>
      <c r="LPP114" s="30"/>
      <c r="LPQ114" s="30"/>
      <c r="LPR114" s="30"/>
      <c r="LPS114" s="30"/>
      <c r="LPT114" s="30"/>
      <c r="LPU114" s="30"/>
      <c r="LPV114" s="30"/>
      <c r="LPW114" s="30"/>
      <c r="LPX114" s="30"/>
      <c r="LPY114" s="30"/>
      <c r="LPZ114" s="31"/>
      <c r="LQA114" s="32"/>
      <c r="LQB114" s="31"/>
      <c r="LQC114" s="31"/>
      <c r="LQD114" s="32"/>
      <c r="LQE114" s="33"/>
      <c r="LQF114" s="30"/>
      <c r="LQG114" s="30"/>
      <c r="LQH114" s="30"/>
      <c r="LQI114" s="30"/>
      <c r="LQJ114" s="30"/>
      <c r="LQK114" s="30"/>
      <c r="LQL114" s="30"/>
      <c r="LQM114" s="30"/>
      <c r="LQN114" s="30"/>
      <c r="LQO114" s="30"/>
      <c r="LQP114" s="31"/>
      <c r="LQQ114" s="32"/>
      <c r="LQR114" s="31"/>
      <c r="LQS114" s="31"/>
      <c r="LQT114" s="32"/>
      <c r="LQU114" s="33"/>
      <c r="LQV114" s="30"/>
      <c r="LQW114" s="30"/>
      <c r="LQX114" s="30"/>
      <c r="LQY114" s="30"/>
      <c r="LQZ114" s="30"/>
      <c r="LRA114" s="30"/>
      <c r="LRB114" s="30"/>
      <c r="LRC114" s="30"/>
      <c r="LRD114" s="30"/>
      <c r="LRE114" s="30"/>
      <c r="LRF114" s="31"/>
      <c r="LRG114" s="32"/>
      <c r="LRH114" s="31"/>
      <c r="LRI114" s="31"/>
      <c r="LRJ114" s="32"/>
      <c r="LRK114" s="33"/>
      <c r="LRL114" s="30"/>
      <c r="LRM114" s="30"/>
      <c r="LRN114" s="30"/>
      <c r="LRO114" s="30"/>
      <c r="LRP114" s="30"/>
      <c r="LRQ114" s="30"/>
      <c r="LRR114" s="30"/>
      <c r="LRS114" s="30"/>
      <c r="LRT114" s="30"/>
      <c r="LRU114" s="30"/>
      <c r="LRV114" s="31"/>
      <c r="LRW114" s="32"/>
      <c r="LRX114" s="31"/>
      <c r="LRY114" s="31"/>
      <c r="LRZ114" s="32"/>
      <c r="LSA114" s="33"/>
      <c r="LSB114" s="30"/>
      <c r="LSC114" s="30"/>
      <c r="LSD114" s="30"/>
      <c r="LSE114" s="30"/>
      <c r="LSF114" s="30"/>
      <c r="LSG114" s="30"/>
      <c r="LSH114" s="30"/>
      <c r="LSI114" s="30"/>
      <c r="LSJ114" s="30"/>
      <c r="LSK114" s="30"/>
      <c r="LSL114" s="31"/>
      <c r="LSM114" s="32"/>
      <c r="LSN114" s="31"/>
      <c r="LSO114" s="31"/>
      <c r="LSP114" s="32"/>
      <c r="LSQ114" s="33"/>
      <c r="LSR114" s="30"/>
      <c r="LSS114" s="30"/>
      <c r="LST114" s="30"/>
      <c r="LSU114" s="30"/>
      <c r="LSV114" s="30"/>
      <c r="LSW114" s="30"/>
      <c r="LSX114" s="30"/>
      <c r="LSY114" s="30"/>
      <c r="LSZ114" s="30"/>
      <c r="LTA114" s="30"/>
      <c r="LTB114" s="31"/>
      <c r="LTC114" s="32"/>
      <c r="LTD114" s="31"/>
      <c r="LTE114" s="31"/>
      <c r="LTF114" s="32"/>
      <c r="LTG114" s="33"/>
      <c r="LTH114" s="30"/>
      <c r="LTI114" s="30"/>
      <c r="LTJ114" s="30"/>
      <c r="LTK114" s="30"/>
      <c r="LTL114" s="30"/>
      <c r="LTM114" s="30"/>
      <c r="LTN114" s="30"/>
      <c r="LTO114" s="30"/>
      <c r="LTP114" s="30"/>
      <c r="LTQ114" s="30"/>
      <c r="LTR114" s="31"/>
      <c r="LTS114" s="32"/>
      <c r="LTT114" s="31"/>
      <c r="LTU114" s="31"/>
      <c r="LTV114" s="32"/>
      <c r="LTW114" s="33"/>
      <c r="LTX114" s="30"/>
      <c r="LTY114" s="30"/>
      <c r="LTZ114" s="30"/>
      <c r="LUA114" s="30"/>
      <c r="LUB114" s="30"/>
      <c r="LUC114" s="30"/>
      <c r="LUD114" s="30"/>
      <c r="LUE114" s="30"/>
      <c r="LUF114" s="30"/>
      <c r="LUG114" s="30"/>
      <c r="LUH114" s="31"/>
      <c r="LUI114" s="32"/>
      <c r="LUJ114" s="31"/>
      <c r="LUK114" s="31"/>
      <c r="LUL114" s="32"/>
      <c r="LUM114" s="33"/>
      <c r="LUN114" s="30"/>
      <c r="LUO114" s="30"/>
      <c r="LUP114" s="30"/>
      <c r="LUQ114" s="30"/>
      <c r="LUR114" s="30"/>
      <c r="LUS114" s="30"/>
      <c r="LUT114" s="30"/>
      <c r="LUU114" s="30"/>
      <c r="LUV114" s="30"/>
      <c r="LUW114" s="30"/>
      <c r="LUX114" s="31"/>
      <c r="LUY114" s="32"/>
      <c r="LUZ114" s="31"/>
      <c r="LVA114" s="31"/>
      <c r="LVB114" s="32"/>
      <c r="LVC114" s="33"/>
      <c r="LVD114" s="30"/>
      <c r="LVE114" s="30"/>
      <c r="LVF114" s="30"/>
      <c r="LVG114" s="30"/>
      <c r="LVH114" s="30"/>
      <c r="LVI114" s="30"/>
      <c r="LVJ114" s="30"/>
      <c r="LVK114" s="30"/>
      <c r="LVL114" s="30"/>
      <c r="LVM114" s="30"/>
      <c r="LVN114" s="31"/>
      <c r="LVO114" s="32"/>
      <c r="LVP114" s="31"/>
      <c r="LVQ114" s="31"/>
      <c r="LVR114" s="32"/>
      <c r="LVS114" s="33"/>
      <c r="LVT114" s="30"/>
      <c r="LVU114" s="30"/>
      <c r="LVV114" s="30"/>
      <c r="LVW114" s="30"/>
      <c r="LVX114" s="30"/>
      <c r="LVY114" s="30"/>
      <c r="LVZ114" s="30"/>
      <c r="LWA114" s="30"/>
      <c r="LWB114" s="30"/>
      <c r="LWC114" s="30"/>
      <c r="LWD114" s="31"/>
      <c r="LWE114" s="32"/>
      <c r="LWF114" s="31"/>
      <c r="LWG114" s="31"/>
      <c r="LWH114" s="32"/>
      <c r="LWI114" s="33"/>
      <c r="LWJ114" s="30"/>
      <c r="LWK114" s="30"/>
      <c r="LWL114" s="30"/>
      <c r="LWM114" s="30"/>
      <c r="LWN114" s="30"/>
      <c r="LWO114" s="30"/>
      <c r="LWP114" s="30"/>
      <c r="LWQ114" s="30"/>
      <c r="LWR114" s="30"/>
      <c r="LWS114" s="30"/>
      <c r="LWT114" s="31"/>
      <c r="LWU114" s="32"/>
      <c r="LWV114" s="31"/>
      <c r="LWW114" s="31"/>
      <c r="LWX114" s="32"/>
      <c r="LWY114" s="33"/>
      <c r="LWZ114" s="30"/>
      <c r="LXA114" s="30"/>
      <c r="LXB114" s="30"/>
      <c r="LXC114" s="30"/>
      <c r="LXD114" s="30"/>
      <c r="LXE114" s="30"/>
      <c r="LXF114" s="30"/>
      <c r="LXG114" s="30"/>
      <c r="LXH114" s="30"/>
      <c r="LXI114" s="30"/>
      <c r="LXJ114" s="31"/>
      <c r="LXK114" s="32"/>
      <c r="LXL114" s="31"/>
      <c r="LXM114" s="31"/>
      <c r="LXN114" s="32"/>
      <c r="LXO114" s="33"/>
      <c r="LXP114" s="30"/>
      <c r="LXQ114" s="30"/>
      <c r="LXR114" s="30"/>
      <c r="LXS114" s="30"/>
      <c r="LXT114" s="30"/>
      <c r="LXU114" s="30"/>
      <c r="LXV114" s="30"/>
      <c r="LXW114" s="30"/>
      <c r="LXX114" s="30"/>
      <c r="LXY114" s="30"/>
      <c r="LXZ114" s="31"/>
      <c r="LYA114" s="32"/>
      <c r="LYB114" s="31"/>
      <c r="LYC114" s="31"/>
      <c r="LYD114" s="32"/>
      <c r="LYE114" s="33"/>
      <c r="LYF114" s="30"/>
      <c r="LYG114" s="30"/>
      <c r="LYH114" s="30"/>
      <c r="LYI114" s="30"/>
      <c r="LYJ114" s="30"/>
      <c r="LYK114" s="30"/>
      <c r="LYL114" s="30"/>
      <c r="LYM114" s="30"/>
      <c r="LYN114" s="30"/>
      <c r="LYO114" s="30"/>
      <c r="LYP114" s="31"/>
      <c r="LYQ114" s="32"/>
      <c r="LYR114" s="31"/>
      <c r="LYS114" s="31"/>
      <c r="LYT114" s="32"/>
      <c r="LYU114" s="33"/>
      <c r="LYV114" s="30"/>
      <c r="LYW114" s="30"/>
      <c r="LYX114" s="30"/>
      <c r="LYY114" s="30"/>
      <c r="LYZ114" s="30"/>
      <c r="LZA114" s="30"/>
      <c r="LZB114" s="30"/>
      <c r="LZC114" s="30"/>
      <c r="LZD114" s="30"/>
      <c r="LZE114" s="30"/>
      <c r="LZF114" s="31"/>
      <c r="LZG114" s="32"/>
      <c r="LZH114" s="31"/>
      <c r="LZI114" s="31"/>
      <c r="LZJ114" s="32"/>
      <c r="LZK114" s="33"/>
      <c r="LZL114" s="30"/>
      <c r="LZM114" s="30"/>
      <c r="LZN114" s="30"/>
      <c r="LZO114" s="30"/>
      <c r="LZP114" s="30"/>
      <c r="LZQ114" s="30"/>
      <c r="LZR114" s="30"/>
      <c r="LZS114" s="30"/>
      <c r="LZT114" s="30"/>
      <c r="LZU114" s="30"/>
      <c r="LZV114" s="31"/>
      <c r="LZW114" s="32"/>
      <c r="LZX114" s="31"/>
      <c r="LZY114" s="31"/>
      <c r="LZZ114" s="32"/>
      <c r="MAA114" s="33"/>
      <c r="MAB114" s="30"/>
      <c r="MAC114" s="30"/>
      <c r="MAD114" s="30"/>
      <c r="MAE114" s="30"/>
      <c r="MAF114" s="30"/>
      <c r="MAG114" s="30"/>
      <c r="MAH114" s="30"/>
      <c r="MAI114" s="30"/>
      <c r="MAJ114" s="30"/>
      <c r="MAK114" s="30"/>
      <c r="MAL114" s="31"/>
      <c r="MAM114" s="32"/>
      <c r="MAN114" s="31"/>
      <c r="MAO114" s="31"/>
      <c r="MAP114" s="32"/>
      <c r="MAQ114" s="33"/>
      <c r="MAR114" s="30"/>
      <c r="MAS114" s="30"/>
      <c r="MAT114" s="30"/>
      <c r="MAU114" s="30"/>
      <c r="MAV114" s="30"/>
      <c r="MAW114" s="30"/>
      <c r="MAX114" s="30"/>
      <c r="MAY114" s="30"/>
      <c r="MAZ114" s="30"/>
      <c r="MBA114" s="30"/>
      <c r="MBB114" s="31"/>
      <c r="MBC114" s="32"/>
      <c r="MBD114" s="31"/>
      <c r="MBE114" s="31"/>
      <c r="MBF114" s="32"/>
      <c r="MBG114" s="33"/>
      <c r="MBH114" s="30"/>
      <c r="MBI114" s="30"/>
      <c r="MBJ114" s="30"/>
      <c r="MBK114" s="30"/>
      <c r="MBL114" s="30"/>
      <c r="MBM114" s="30"/>
      <c r="MBN114" s="30"/>
      <c r="MBO114" s="30"/>
      <c r="MBP114" s="30"/>
      <c r="MBQ114" s="30"/>
      <c r="MBR114" s="31"/>
      <c r="MBS114" s="32"/>
      <c r="MBT114" s="31"/>
      <c r="MBU114" s="31"/>
      <c r="MBV114" s="32"/>
      <c r="MBW114" s="33"/>
      <c r="MBX114" s="30"/>
      <c r="MBY114" s="30"/>
      <c r="MBZ114" s="30"/>
      <c r="MCA114" s="30"/>
      <c r="MCB114" s="30"/>
      <c r="MCC114" s="30"/>
      <c r="MCD114" s="30"/>
      <c r="MCE114" s="30"/>
      <c r="MCF114" s="30"/>
      <c r="MCG114" s="30"/>
      <c r="MCH114" s="31"/>
      <c r="MCI114" s="32"/>
      <c r="MCJ114" s="31"/>
      <c r="MCK114" s="31"/>
      <c r="MCL114" s="32"/>
      <c r="MCM114" s="33"/>
      <c r="MCN114" s="30"/>
      <c r="MCO114" s="30"/>
      <c r="MCP114" s="30"/>
      <c r="MCQ114" s="30"/>
      <c r="MCR114" s="30"/>
      <c r="MCS114" s="30"/>
      <c r="MCT114" s="30"/>
      <c r="MCU114" s="30"/>
      <c r="MCV114" s="30"/>
      <c r="MCW114" s="30"/>
      <c r="MCX114" s="31"/>
      <c r="MCY114" s="32"/>
      <c r="MCZ114" s="31"/>
      <c r="MDA114" s="31"/>
      <c r="MDB114" s="32"/>
      <c r="MDC114" s="33"/>
      <c r="MDD114" s="30"/>
      <c r="MDE114" s="30"/>
      <c r="MDF114" s="30"/>
      <c r="MDG114" s="30"/>
      <c r="MDH114" s="30"/>
      <c r="MDI114" s="30"/>
      <c r="MDJ114" s="30"/>
      <c r="MDK114" s="30"/>
      <c r="MDL114" s="30"/>
      <c r="MDM114" s="30"/>
      <c r="MDN114" s="31"/>
      <c r="MDO114" s="32"/>
      <c r="MDP114" s="31"/>
      <c r="MDQ114" s="31"/>
      <c r="MDR114" s="32"/>
      <c r="MDS114" s="33"/>
      <c r="MDT114" s="30"/>
      <c r="MDU114" s="30"/>
      <c r="MDV114" s="30"/>
      <c r="MDW114" s="30"/>
      <c r="MDX114" s="30"/>
      <c r="MDY114" s="30"/>
      <c r="MDZ114" s="30"/>
      <c r="MEA114" s="30"/>
      <c r="MEB114" s="30"/>
      <c r="MEC114" s="30"/>
      <c r="MED114" s="31"/>
      <c r="MEE114" s="32"/>
      <c r="MEF114" s="31"/>
      <c r="MEG114" s="31"/>
      <c r="MEH114" s="32"/>
      <c r="MEI114" s="33"/>
      <c r="MEJ114" s="30"/>
      <c r="MEK114" s="30"/>
      <c r="MEL114" s="30"/>
      <c r="MEM114" s="30"/>
      <c r="MEN114" s="30"/>
      <c r="MEO114" s="30"/>
      <c r="MEP114" s="30"/>
      <c r="MEQ114" s="30"/>
      <c r="MER114" s="30"/>
      <c r="MES114" s="30"/>
      <c r="MET114" s="31"/>
      <c r="MEU114" s="32"/>
      <c r="MEV114" s="31"/>
      <c r="MEW114" s="31"/>
      <c r="MEX114" s="32"/>
      <c r="MEY114" s="33"/>
      <c r="MEZ114" s="30"/>
      <c r="MFA114" s="30"/>
      <c r="MFB114" s="30"/>
      <c r="MFC114" s="30"/>
      <c r="MFD114" s="30"/>
      <c r="MFE114" s="30"/>
      <c r="MFF114" s="30"/>
      <c r="MFG114" s="30"/>
      <c r="MFH114" s="30"/>
      <c r="MFI114" s="30"/>
      <c r="MFJ114" s="31"/>
      <c r="MFK114" s="32"/>
      <c r="MFL114" s="31"/>
      <c r="MFM114" s="31"/>
      <c r="MFN114" s="32"/>
      <c r="MFO114" s="33"/>
      <c r="MFP114" s="30"/>
      <c r="MFQ114" s="30"/>
      <c r="MFR114" s="30"/>
      <c r="MFS114" s="30"/>
      <c r="MFT114" s="30"/>
      <c r="MFU114" s="30"/>
      <c r="MFV114" s="30"/>
      <c r="MFW114" s="30"/>
      <c r="MFX114" s="30"/>
      <c r="MFY114" s="30"/>
      <c r="MFZ114" s="31"/>
      <c r="MGA114" s="32"/>
      <c r="MGB114" s="31"/>
      <c r="MGC114" s="31"/>
      <c r="MGD114" s="32"/>
      <c r="MGE114" s="33"/>
      <c r="MGF114" s="30"/>
      <c r="MGG114" s="30"/>
      <c r="MGH114" s="30"/>
      <c r="MGI114" s="30"/>
      <c r="MGJ114" s="30"/>
      <c r="MGK114" s="30"/>
      <c r="MGL114" s="30"/>
      <c r="MGM114" s="30"/>
      <c r="MGN114" s="30"/>
      <c r="MGO114" s="30"/>
      <c r="MGP114" s="31"/>
      <c r="MGQ114" s="32"/>
      <c r="MGR114" s="31"/>
      <c r="MGS114" s="31"/>
      <c r="MGT114" s="32"/>
      <c r="MGU114" s="33"/>
      <c r="MGV114" s="30"/>
      <c r="MGW114" s="30"/>
      <c r="MGX114" s="30"/>
      <c r="MGY114" s="30"/>
      <c r="MGZ114" s="30"/>
      <c r="MHA114" s="30"/>
      <c r="MHB114" s="30"/>
      <c r="MHC114" s="30"/>
      <c r="MHD114" s="30"/>
      <c r="MHE114" s="30"/>
      <c r="MHF114" s="31"/>
      <c r="MHG114" s="32"/>
      <c r="MHH114" s="31"/>
      <c r="MHI114" s="31"/>
      <c r="MHJ114" s="32"/>
      <c r="MHK114" s="33"/>
      <c r="MHL114" s="30"/>
      <c r="MHM114" s="30"/>
      <c r="MHN114" s="30"/>
      <c r="MHO114" s="30"/>
      <c r="MHP114" s="30"/>
      <c r="MHQ114" s="30"/>
      <c r="MHR114" s="30"/>
      <c r="MHS114" s="30"/>
      <c r="MHT114" s="30"/>
      <c r="MHU114" s="30"/>
      <c r="MHV114" s="31"/>
      <c r="MHW114" s="32"/>
      <c r="MHX114" s="31"/>
      <c r="MHY114" s="31"/>
      <c r="MHZ114" s="32"/>
      <c r="MIA114" s="33"/>
      <c r="MIB114" s="30"/>
      <c r="MIC114" s="30"/>
      <c r="MID114" s="30"/>
      <c r="MIE114" s="30"/>
      <c r="MIF114" s="30"/>
      <c r="MIG114" s="30"/>
      <c r="MIH114" s="30"/>
      <c r="MII114" s="30"/>
      <c r="MIJ114" s="30"/>
      <c r="MIK114" s="30"/>
      <c r="MIL114" s="31"/>
      <c r="MIM114" s="32"/>
      <c r="MIN114" s="31"/>
      <c r="MIO114" s="31"/>
      <c r="MIP114" s="32"/>
      <c r="MIQ114" s="33"/>
      <c r="MIR114" s="30"/>
      <c r="MIS114" s="30"/>
      <c r="MIT114" s="30"/>
      <c r="MIU114" s="30"/>
      <c r="MIV114" s="30"/>
      <c r="MIW114" s="30"/>
      <c r="MIX114" s="30"/>
      <c r="MIY114" s="30"/>
      <c r="MIZ114" s="30"/>
      <c r="MJA114" s="30"/>
      <c r="MJB114" s="31"/>
      <c r="MJC114" s="32"/>
      <c r="MJD114" s="31"/>
      <c r="MJE114" s="31"/>
      <c r="MJF114" s="32"/>
      <c r="MJG114" s="33"/>
      <c r="MJH114" s="30"/>
      <c r="MJI114" s="30"/>
      <c r="MJJ114" s="30"/>
      <c r="MJK114" s="30"/>
      <c r="MJL114" s="30"/>
      <c r="MJM114" s="30"/>
      <c r="MJN114" s="30"/>
      <c r="MJO114" s="30"/>
      <c r="MJP114" s="30"/>
      <c r="MJQ114" s="30"/>
      <c r="MJR114" s="31"/>
      <c r="MJS114" s="32"/>
      <c r="MJT114" s="31"/>
      <c r="MJU114" s="31"/>
      <c r="MJV114" s="32"/>
      <c r="MJW114" s="33"/>
      <c r="MJX114" s="30"/>
      <c r="MJY114" s="30"/>
      <c r="MJZ114" s="30"/>
      <c r="MKA114" s="30"/>
      <c r="MKB114" s="30"/>
      <c r="MKC114" s="30"/>
      <c r="MKD114" s="30"/>
      <c r="MKE114" s="30"/>
      <c r="MKF114" s="30"/>
      <c r="MKG114" s="30"/>
      <c r="MKH114" s="31"/>
      <c r="MKI114" s="32"/>
      <c r="MKJ114" s="31"/>
      <c r="MKK114" s="31"/>
      <c r="MKL114" s="32"/>
      <c r="MKM114" s="33"/>
      <c r="MKN114" s="30"/>
      <c r="MKO114" s="30"/>
      <c r="MKP114" s="30"/>
      <c r="MKQ114" s="30"/>
      <c r="MKR114" s="30"/>
      <c r="MKS114" s="30"/>
      <c r="MKT114" s="30"/>
      <c r="MKU114" s="30"/>
      <c r="MKV114" s="30"/>
      <c r="MKW114" s="30"/>
      <c r="MKX114" s="31"/>
      <c r="MKY114" s="32"/>
      <c r="MKZ114" s="31"/>
      <c r="MLA114" s="31"/>
      <c r="MLB114" s="32"/>
      <c r="MLC114" s="33"/>
      <c r="MLD114" s="30"/>
      <c r="MLE114" s="30"/>
      <c r="MLF114" s="30"/>
      <c r="MLG114" s="30"/>
      <c r="MLH114" s="30"/>
      <c r="MLI114" s="30"/>
      <c r="MLJ114" s="30"/>
      <c r="MLK114" s="30"/>
      <c r="MLL114" s="30"/>
      <c r="MLM114" s="30"/>
      <c r="MLN114" s="31"/>
      <c r="MLO114" s="32"/>
      <c r="MLP114" s="31"/>
      <c r="MLQ114" s="31"/>
      <c r="MLR114" s="32"/>
      <c r="MLS114" s="33"/>
      <c r="MLT114" s="30"/>
      <c r="MLU114" s="30"/>
      <c r="MLV114" s="30"/>
      <c r="MLW114" s="30"/>
      <c r="MLX114" s="30"/>
      <c r="MLY114" s="30"/>
      <c r="MLZ114" s="30"/>
      <c r="MMA114" s="30"/>
      <c r="MMB114" s="30"/>
      <c r="MMC114" s="30"/>
      <c r="MMD114" s="31"/>
      <c r="MME114" s="32"/>
      <c r="MMF114" s="31"/>
      <c r="MMG114" s="31"/>
      <c r="MMH114" s="32"/>
      <c r="MMI114" s="33"/>
      <c r="MMJ114" s="30"/>
      <c r="MMK114" s="30"/>
      <c r="MML114" s="30"/>
      <c r="MMM114" s="30"/>
      <c r="MMN114" s="30"/>
      <c r="MMO114" s="30"/>
      <c r="MMP114" s="30"/>
      <c r="MMQ114" s="30"/>
      <c r="MMR114" s="30"/>
      <c r="MMS114" s="30"/>
      <c r="MMT114" s="31"/>
      <c r="MMU114" s="32"/>
      <c r="MMV114" s="31"/>
      <c r="MMW114" s="31"/>
      <c r="MMX114" s="32"/>
      <c r="MMY114" s="33"/>
      <c r="MMZ114" s="30"/>
      <c r="MNA114" s="30"/>
      <c r="MNB114" s="30"/>
      <c r="MNC114" s="30"/>
      <c r="MND114" s="30"/>
      <c r="MNE114" s="30"/>
      <c r="MNF114" s="30"/>
      <c r="MNG114" s="30"/>
      <c r="MNH114" s="30"/>
      <c r="MNI114" s="30"/>
      <c r="MNJ114" s="31"/>
      <c r="MNK114" s="32"/>
      <c r="MNL114" s="31"/>
      <c r="MNM114" s="31"/>
      <c r="MNN114" s="32"/>
      <c r="MNO114" s="33"/>
      <c r="MNP114" s="30"/>
      <c r="MNQ114" s="30"/>
      <c r="MNR114" s="30"/>
      <c r="MNS114" s="30"/>
      <c r="MNT114" s="30"/>
      <c r="MNU114" s="30"/>
      <c r="MNV114" s="30"/>
      <c r="MNW114" s="30"/>
      <c r="MNX114" s="30"/>
      <c r="MNY114" s="30"/>
      <c r="MNZ114" s="31"/>
      <c r="MOA114" s="32"/>
      <c r="MOB114" s="31"/>
      <c r="MOC114" s="31"/>
      <c r="MOD114" s="32"/>
      <c r="MOE114" s="33"/>
      <c r="MOF114" s="30"/>
      <c r="MOG114" s="30"/>
      <c r="MOH114" s="30"/>
      <c r="MOI114" s="30"/>
      <c r="MOJ114" s="30"/>
      <c r="MOK114" s="30"/>
      <c r="MOL114" s="30"/>
      <c r="MOM114" s="30"/>
      <c r="MON114" s="30"/>
      <c r="MOO114" s="30"/>
      <c r="MOP114" s="31"/>
      <c r="MOQ114" s="32"/>
      <c r="MOR114" s="31"/>
      <c r="MOS114" s="31"/>
      <c r="MOT114" s="32"/>
      <c r="MOU114" s="33"/>
      <c r="MOV114" s="30"/>
      <c r="MOW114" s="30"/>
      <c r="MOX114" s="30"/>
      <c r="MOY114" s="30"/>
      <c r="MOZ114" s="30"/>
      <c r="MPA114" s="30"/>
      <c r="MPB114" s="30"/>
      <c r="MPC114" s="30"/>
      <c r="MPD114" s="30"/>
      <c r="MPE114" s="30"/>
      <c r="MPF114" s="31"/>
      <c r="MPG114" s="32"/>
      <c r="MPH114" s="31"/>
      <c r="MPI114" s="31"/>
      <c r="MPJ114" s="32"/>
      <c r="MPK114" s="33"/>
      <c r="MPL114" s="30"/>
      <c r="MPM114" s="30"/>
      <c r="MPN114" s="30"/>
      <c r="MPO114" s="30"/>
      <c r="MPP114" s="30"/>
      <c r="MPQ114" s="30"/>
      <c r="MPR114" s="30"/>
      <c r="MPS114" s="30"/>
      <c r="MPT114" s="30"/>
      <c r="MPU114" s="30"/>
      <c r="MPV114" s="31"/>
      <c r="MPW114" s="32"/>
      <c r="MPX114" s="31"/>
      <c r="MPY114" s="31"/>
      <c r="MPZ114" s="32"/>
      <c r="MQA114" s="33"/>
      <c r="MQB114" s="30"/>
      <c r="MQC114" s="30"/>
      <c r="MQD114" s="30"/>
      <c r="MQE114" s="30"/>
      <c r="MQF114" s="30"/>
      <c r="MQG114" s="30"/>
      <c r="MQH114" s="30"/>
      <c r="MQI114" s="30"/>
      <c r="MQJ114" s="30"/>
      <c r="MQK114" s="30"/>
      <c r="MQL114" s="31"/>
      <c r="MQM114" s="32"/>
      <c r="MQN114" s="31"/>
      <c r="MQO114" s="31"/>
      <c r="MQP114" s="32"/>
      <c r="MQQ114" s="33"/>
      <c r="MQR114" s="30"/>
      <c r="MQS114" s="30"/>
      <c r="MQT114" s="30"/>
      <c r="MQU114" s="30"/>
      <c r="MQV114" s="30"/>
      <c r="MQW114" s="30"/>
      <c r="MQX114" s="30"/>
      <c r="MQY114" s="30"/>
      <c r="MQZ114" s="30"/>
      <c r="MRA114" s="30"/>
      <c r="MRB114" s="31"/>
      <c r="MRC114" s="32"/>
      <c r="MRD114" s="31"/>
      <c r="MRE114" s="31"/>
      <c r="MRF114" s="32"/>
      <c r="MRG114" s="33"/>
      <c r="MRH114" s="30"/>
      <c r="MRI114" s="30"/>
      <c r="MRJ114" s="30"/>
      <c r="MRK114" s="30"/>
      <c r="MRL114" s="30"/>
      <c r="MRM114" s="30"/>
      <c r="MRN114" s="30"/>
      <c r="MRO114" s="30"/>
      <c r="MRP114" s="30"/>
      <c r="MRQ114" s="30"/>
      <c r="MRR114" s="31"/>
      <c r="MRS114" s="32"/>
      <c r="MRT114" s="31"/>
      <c r="MRU114" s="31"/>
      <c r="MRV114" s="32"/>
      <c r="MRW114" s="33"/>
      <c r="MRX114" s="30"/>
      <c r="MRY114" s="30"/>
      <c r="MRZ114" s="30"/>
      <c r="MSA114" s="30"/>
      <c r="MSB114" s="30"/>
      <c r="MSC114" s="30"/>
      <c r="MSD114" s="30"/>
      <c r="MSE114" s="30"/>
      <c r="MSF114" s="30"/>
      <c r="MSG114" s="30"/>
      <c r="MSH114" s="31"/>
      <c r="MSI114" s="32"/>
      <c r="MSJ114" s="31"/>
      <c r="MSK114" s="31"/>
      <c r="MSL114" s="32"/>
      <c r="MSM114" s="33"/>
      <c r="MSN114" s="30"/>
      <c r="MSO114" s="30"/>
      <c r="MSP114" s="30"/>
      <c r="MSQ114" s="30"/>
      <c r="MSR114" s="30"/>
      <c r="MSS114" s="30"/>
      <c r="MST114" s="30"/>
      <c r="MSU114" s="30"/>
      <c r="MSV114" s="30"/>
      <c r="MSW114" s="30"/>
      <c r="MSX114" s="31"/>
      <c r="MSY114" s="32"/>
      <c r="MSZ114" s="31"/>
      <c r="MTA114" s="31"/>
      <c r="MTB114" s="32"/>
      <c r="MTC114" s="33"/>
      <c r="MTD114" s="30"/>
      <c r="MTE114" s="30"/>
      <c r="MTF114" s="30"/>
      <c r="MTG114" s="30"/>
      <c r="MTH114" s="30"/>
      <c r="MTI114" s="30"/>
      <c r="MTJ114" s="30"/>
      <c r="MTK114" s="30"/>
      <c r="MTL114" s="30"/>
      <c r="MTM114" s="30"/>
      <c r="MTN114" s="31"/>
      <c r="MTO114" s="32"/>
      <c r="MTP114" s="31"/>
      <c r="MTQ114" s="31"/>
      <c r="MTR114" s="32"/>
      <c r="MTS114" s="33"/>
      <c r="MTT114" s="30"/>
      <c r="MTU114" s="30"/>
      <c r="MTV114" s="30"/>
      <c r="MTW114" s="30"/>
      <c r="MTX114" s="30"/>
      <c r="MTY114" s="30"/>
      <c r="MTZ114" s="30"/>
      <c r="MUA114" s="30"/>
      <c r="MUB114" s="30"/>
      <c r="MUC114" s="30"/>
      <c r="MUD114" s="31"/>
      <c r="MUE114" s="32"/>
      <c r="MUF114" s="31"/>
      <c r="MUG114" s="31"/>
      <c r="MUH114" s="32"/>
      <c r="MUI114" s="33"/>
      <c r="MUJ114" s="30"/>
      <c r="MUK114" s="30"/>
      <c r="MUL114" s="30"/>
      <c r="MUM114" s="30"/>
      <c r="MUN114" s="30"/>
      <c r="MUO114" s="30"/>
      <c r="MUP114" s="30"/>
      <c r="MUQ114" s="30"/>
      <c r="MUR114" s="30"/>
      <c r="MUS114" s="30"/>
      <c r="MUT114" s="31"/>
      <c r="MUU114" s="32"/>
      <c r="MUV114" s="31"/>
      <c r="MUW114" s="31"/>
      <c r="MUX114" s="32"/>
      <c r="MUY114" s="33"/>
      <c r="MUZ114" s="30"/>
      <c r="MVA114" s="30"/>
      <c r="MVB114" s="30"/>
      <c r="MVC114" s="30"/>
      <c r="MVD114" s="30"/>
      <c r="MVE114" s="30"/>
      <c r="MVF114" s="30"/>
      <c r="MVG114" s="30"/>
      <c r="MVH114" s="30"/>
      <c r="MVI114" s="30"/>
      <c r="MVJ114" s="31"/>
      <c r="MVK114" s="32"/>
      <c r="MVL114" s="31"/>
      <c r="MVM114" s="31"/>
      <c r="MVN114" s="32"/>
      <c r="MVO114" s="33"/>
      <c r="MVP114" s="30"/>
      <c r="MVQ114" s="30"/>
      <c r="MVR114" s="30"/>
      <c r="MVS114" s="30"/>
      <c r="MVT114" s="30"/>
      <c r="MVU114" s="30"/>
      <c r="MVV114" s="30"/>
      <c r="MVW114" s="30"/>
      <c r="MVX114" s="30"/>
      <c r="MVY114" s="30"/>
      <c r="MVZ114" s="31"/>
      <c r="MWA114" s="32"/>
      <c r="MWB114" s="31"/>
      <c r="MWC114" s="31"/>
      <c r="MWD114" s="32"/>
      <c r="MWE114" s="33"/>
      <c r="MWF114" s="30"/>
      <c r="MWG114" s="30"/>
      <c r="MWH114" s="30"/>
      <c r="MWI114" s="30"/>
      <c r="MWJ114" s="30"/>
      <c r="MWK114" s="30"/>
      <c r="MWL114" s="30"/>
      <c r="MWM114" s="30"/>
      <c r="MWN114" s="30"/>
      <c r="MWO114" s="30"/>
      <c r="MWP114" s="31"/>
      <c r="MWQ114" s="32"/>
      <c r="MWR114" s="31"/>
      <c r="MWS114" s="31"/>
      <c r="MWT114" s="32"/>
      <c r="MWU114" s="33"/>
      <c r="MWV114" s="30"/>
      <c r="MWW114" s="30"/>
      <c r="MWX114" s="30"/>
      <c r="MWY114" s="30"/>
      <c r="MWZ114" s="30"/>
      <c r="MXA114" s="30"/>
      <c r="MXB114" s="30"/>
      <c r="MXC114" s="30"/>
      <c r="MXD114" s="30"/>
      <c r="MXE114" s="30"/>
      <c r="MXF114" s="31"/>
      <c r="MXG114" s="32"/>
      <c r="MXH114" s="31"/>
      <c r="MXI114" s="31"/>
      <c r="MXJ114" s="32"/>
      <c r="MXK114" s="33"/>
      <c r="MXL114" s="30"/>
      <c r="MXM114" s="30"/>
      <c r="MXN114" s="30"/>
      <c r="MXO114" s="30"/>
      <c r="MXP114" s="30"/>
      <c r="MXQ114" s="30"/>
      <c r="MXR114" s="30"/>
      <c r="MXS114" s="30"/>
      <c r="MXT114" s="30"/>
      <c r="MXU114" s="30"/>
      <c r="MXV114" s="31"/>
      <c r="MXW114" s="32"/>
      <c r="MXX114" s="31"/>
      <c r="MXY114" s="31"/>
      <c r="MXZ114" s="32"/>
      <c r="MYA114" s="33"/>
      <c r="MYB114" s="30"/>
      <c r="MYC114" s="30"/>
      <c r="MYD114" s="30"/>
      <c r="MYE114" s="30"/>
      <c r="MYF114" s="30"/>
      <c r="MYG114" s="30"/>
      <c r="MYH114" s="30"/>
      <c r="MYI114" s="30"/>
      <c r="MYJ114" s="30"/>
      <c r="MYK114" s="30"/>
      <c r="MYL114" s="31"/>
      <c r="MYM114" s="32"/>
      <c r="MYN114" s="31"/>
      <c r="MYO114" s="31"/>
      <c r="MYP114" s="32"/>
      <c r="MYQ114" s="33"/>
      <c r="MYR114" s="30"/>
      <c r="MYS114" s="30"/>
      <c r="MYT114" s="30"/>
      <c r="MYU114" s="30"/>
      <c r="MYV114" s="30"/>
      <c r="MYW114" s="30"/>
      <c r="MYX114" s="30"/>
      <c r="MYY114" s="30"/>
      <c r="MYZ114" s="30"/>
      <c r="MZA114" s="30"/>
      <c r="MZB114" s="31"/>
      <c r="MZC114" s="32"/>
      <c r="MZD114" s="31"/>
      <c r="MZE114" s="31"/>
      <c r="MZF114" s="32"/>
      <c r="MZG114" s="33"/>
      <c r="MZH114" s="30"/>
      <c r="MZI114" s="30"/>
      <c r="MZJ114" s="30"/>
      <c r="MZK114" s="30"/>
      <c r="MZL114" s="30"/>
      <c r="MZM114" s="30"/>
      <c r="MZN114" s="30"/>
      <c r="MZO114" s="30"/>
      <c r="MZP114" s="30"/>
      <c r="MZQ114" s="30"/>
      <c r="MZR114" s="31"/>
      <c r="MZS114" s="32"/>
      <c r="MZT114" s="31"/>
      <c r="MZU114" s="31"/>
      <c r="MZV114" s="32"/>
      <c r="MZW114" s="33"/>
      <c r="MZX114" s="30"/>
      <c r="MZY114" s="30"/>
      <c r="MZZ114" s="30"/>
      <c r="NAA114" s="30"/>
      <c r="NAB114" s="30"/>
      <c r="NAC114" s="30"/>
      <c r="NAD114" s="30"/>
      <c r="NAE114" s="30"/>
      <c r="NAF114" s="30"/>
      <c r="NAG114" s="30"/>
      <c r="NAH114" s="31"/>
      <c r="NAI114" s="32"/>
      <c r="NAJ114" s="31"/>
      <c r="NAK114" s="31"/>
      <c r="NAL114" s="32"/>
      <c r="NAM114" s="33"/>
      <c r="NAN114" s="30"/>
      <c r="NAO114" s="30"/>
      <c r="NAP114" s="30"/>
      <c r="NAQ114" s="30"/>
      <c r="NAR114" s="30"/>
      <c r="NAS114" s="30"/>
      <c r="NAT114" s="30"/>
      <c r="NAU114" s="30"/>
      <c r="NAV114" s="30"/>
      <c r="NAW114" s="30"/>
      <c r="NAX114" s="31"/>
      <c r="NAY114" s="32"/>
      <c r="NAZ114" s="31"/>
      <c r="NBA114" s="31"/>
      <c r="NBB114" s="32"/>
      <c r="NBC114" s="33"/>
      <c r="NBD114" s="30"/>
      <c r="NBE114" s="30"/>
      <c r="NBF114" s="30"/>
      <c r="NBG114" s="30"/>
      <c r="NBH114" s="30"/>
      <c r="NBI114" s="30"/>
      <c r="NBJ114" s="30"/>
      <c r="NBK114" s="30"/>
      <c r="NBL114" s="30"/>
      <c r="NBM114" s="30"/>
      <c r="NBN114" s="31"/>
      <c r="NBO114" s="32"/>
      <c r="NBP114" s="31"/>
      <c r="NBQ114" s="31"/>
      <c r="NBR114" s="32"/>
      <c r="NBS114" s="33"/>
      <c r="NBT114" s="30"/>
      <c r="NBU114" s="30"/>
      <c r="NBV114" s="30"/>
      <c r="NBW114" s="30"/>
      <c r="NBX114" s="30"/>
      <c r="NBY114" s="30"/>
      <c r="NBZ114" s="30"/>
      <c r="NCA114" s="30"/>
      <c r="NCB114" s="30"/>
      <c r="NCC114" s="30"/>
      <c r="NCD114" s="31"/>
      <c r="NCE114" s="32"/>
      <c r="NCF114" s="31"/>
      <c r="NCG114" s="31"/>
      <c r="NCH114" s="32"/>
      <c r="NCI114" s="33"/>
      <c r="NCJ114" s="30"/>
      <c r="NCK114" s="30"/>
      <c r="NCL114" s="30"/>
      <c r="NCM114" s="30"/>
      <c r="NCN114" s="30"/>
      <c r="NCO114" s="30"/>
      <c r="NCP114" s="30"/>
      <c r="NCQ114" s="30"/>
      <c r="NCR114" s="30"/>
      <c r="NCS114" s="30"/>
      <c r="NCT114" s="31"/>
      <c r="NCU114" s="32"/>
      <c r="NCV114" s="31"/>
      <c r="NCW114" s="31"/>
      <c r="NCX114" s="32"/>
      <c r="NCY114" s="33"/>
      <c r="NCZ114" s="30"/>
      <c r="NDA114" s="30"/>
      <c r="NDB114" s="30"/>
      <c r="NDC114" s="30"/>
      <c r="NDD114" s="30"/>
      <c r="NDE114" s="30"/>
      <c r="NDF114" s="30"/>
      <c r="NDG114" s="30"/>
      <c r="NDH114" s="30"/>
      <c r="NDI114" s="30"/>
      <c r="NDJ114" s="31"/>
      <c r="NDK114" s="32"/>
      <c r="NDL114" s="31"/>
      <c r="NDM114" s="31"/>
      <c r="NDN114" s="32"/>
      <c r="NDO114" s="33"/>
      <c r="NDP114" s="30"/>
      <c r="NDQ114" s="30"/>
      <c r="NDR114" s="30"/>
      <c r="NDS114" s="30"/>
      <c r="NDT114" s="30"/>
      <c r="NDU114" s="30"/>
      <c r="NDV114" s="30"/>
      <c r="NDW114" s="30"/>
      <c r="NDX114" s="30"/>
      <c r="NDY114" s="30"/>
      <c r="NDZ114" s="31"/>
      <c r="NEA114" s="32"/>
      <c r="NEB114" s="31"/>
      <c r="NEC114" s="31"/>
      <c r="NED114" s="32"/>
      <c r="NEE114" s="33"/>
      <c r="NEF114" s="30"/>
      <c r="NEG114" s="30"/>
      <c r="NEH114" s="30"/>
      <c r="NEI114" s="30"/>
      <c r="NEJ114" s="30"/>
      <c r="NEK114" s="30"/>
      <c r="NEL114" s="30"/>
      <c r="NEM114" s="30"/>
      <c r="NEN114" s="30"/>
      <c r="NEO114" s="30"/>
      <c r="NEP114" s="31"/>
      <c r="NEQ114" s="32"/>
      <c r="NER114" s="31"/>
      <c r="NES114" s="31"/>
      <c r="NET114" s="32"/>
      <c r="NEU114" s="33"/>
      <c r="NEV114" s="30"/>
      <c r="NEW114" s="30"/>
      <c r="NEX114" s="30"/>
      <c r="NEY114" s="30"/>
      <c r="NEZ114" s="30"/>
      <c r="NFA114" s="30"/>
      <c r="NFB114" s="30"/>
      <c r="NFC114" s="30"/>
      <c r="NFD114" s="30"/>
      <c r="NFE114" s="30"/>
      <c r="NFF114" s="31"/>
      <c r="NFG114" s="32"/>
      <c r="NFH114" s="31"/>
      <c r="NFI114" s="31"/>
      <c r="NFJ114" s="32"/>
      <c r="NFK114" s="33"/>
      <c r="NFL114" s="30"/>
      <c r="NFM114" s="30"/>
      <c r="NFN114" s="30"/>
      <c r="NFO114" s="30"/>
      <c r="NFP114" s="30"/>
      <c r="NFQ114" s="30"/>
      <c r="NFR114" s="30"/>
      <c r="NFS114" s="30"/>
      <c r="NFT114" s="30"/>
      <c r="NFU114" s="30"/>
      <c r="NFV114" s="31"/>
      <c r="NFW114" s="32"/>
      <c r="NFX114" s="31"/>
      <c r="NFY114" s="31"/>
      <c r="NFZ114" s="32"/>
      <c r="NGA114" s="33"/>
      <c r="NGB114" s="30"/>
      <c r="NGC114" s="30"/>
      <c r="NGD114" s="30"/>
      <c r="NGE114" s="30"/>
      <c r="NGF114" s="30"/>
      <c r="NGG114" s="30"/>
      <c r="NGH114" s="30"/>
      <c r="NGI114" s="30"/>
      <c r="NGJ114" s="30"/>
      <c r="NGK114" s="30"/>
      <c r="NGL114" s="31"/>
      <c r="NGM114" s="32"/>
      <c r="NGN114" s="31"/>
      <c r="NGO114" s="31"/>
      <c r="NGP114" s="32"/>
      <c r="NGQ114" s="33"/>
      <c r="NGR114" s="30"/>
      <c r="NGS114" s="30"/>
      <c r="NGT114" s="30"/>
      <c r="NGU114" s="30"/>
      <c r="NGV114" s="30"/>
      <c r="NGW114" s="30"/>
      <c r="NGX114" s="30"/>
      <c r="NGY114" s="30"/>
      <c r="NGZ114" s="30"/>
      <c r="NHA114" s="30"/>
      <c r="NHB114" s="31"/>
      <c r="NHC114" s="32"/>
      <c r="NHD114" s="31"/>
      <c r="NHE114" s="31"/>
      <c r="NHF114" s="32"/>
      <c r="NHG114" s="33"/>
      <c r="NHH114" s="30"/>
      <c r="NHI114" s="30"/>
      <c r="NHJ114" s="30"/>
      <c r="NHK114" s="30"/>
      <c r="NHL114" s="30"/>
      <c r="NHM114" s="30"/>
      <c r="NHN114" s="30"/>
      <c r="NHO114" s="30"/>
      <c r="NHP114" s="30"/>
      <c r="NHQ114" s="30"/>
      <c r="NHR114" s="31"/>
      <c r="NHS114" s="32"/>
      <c r="NHT114" s="31"/>
      <c r="NHU114" s="31"/>
      <c r="NHV114" s="32"/>
      <c r="NHW114" s="33"/>
      <c r="NHX114" s="30"/>
      <c r="NHY114" s="30"/>
      <c r="NHZ114" s="30"/>
      <c r="NIA114" s="30"/>
      <c r="NIB114" s="30"/>
      <c r="NIC114" s="30"/>
      <c r="NID114" s="30"/>
      <c r="NIE114" s="30"/>
      <c r="NIF114" s="30"/>
      <c r="NIG114" s="30"/>
      <c r="NIH114" s="31"/>
      <c r="NII114" s="32"/>
      <c r="NIJ114" s="31"/>
      <c r="NIK114" s="31"/>
      <c r="NIL114" s="32"/>
      <c r="NIM114" s="33"/>
      <c r="NIN114" s="30"/>
      <c r="NIO114" s="30"/>
      <c r="NIP114" s="30"/>
      <c r="NIQ114" s="30"/>
      <c r="NIR114" s="30"/>
      <c r="NIS114" s="30"/>
      <c r="NIT114" s="30"/>
      <c r="NIU114" s="30"/>
      <c r="NIV114" s="30"/>
      <c r="NIW114" s="30"/>
      <c r="NIX114" s="31"/>
      <c r="NIY114" s="32"/>
      <c r="NIZ114" s="31"/>
      <c r="NJA114" s="31"/>
      <c r="NJB114" s="32"/>
      <c r="NJC114" s="33"/>
      <c r="NJD114" s="30"/>
      <c r="NJE114" s="30"/>
      <c r="NJF114" s="30"/>
      <c r="NJG114" s="30"/>
      <c r="NJH114" s="30"/>
      <c r="NJI114" s="30"/>
      <c r="NJJ114" s="30"/>
      <c r="NJK114" s="30"/>
      <c r="NJL114" s="30"/>
      <c r="NJM114" s="30"/>
      <c r="NJN114" s="31"/>
      <c r="NJO114" s="32"/>
      <c r="NJP114" s="31"/>
      <c r="NJQ114" s="31"/>
      <c r="NJR114" s="32"/>
      <c r="NJS114" s="33"/>
      <c r="NJT114" s="30"/>
      <c r="NJU114" s="30"/>
      <c r="NJV114" s="30"/>
      <c r="NJW114" s="30"/>
      <c r="NJX114" s="30"/>
      <c r="NJY114" s="30"/>
      <c r="NJZ114" s="30"/>
      <c r="NKA114" s="30"/>
      <c r="NKB114" s="30"/>
      <c r="NKC114" s="30"/>
      <c r="NKD114" s="31"/>
      <c r="NKE114" s="32"/>
      <c r="NKF114" s="31"/>
      <c r="NKG114" s="31"/>
      <c r="NKH114" s="32"/>
      <c r="NKI114" s="33"/>
      <c r="NKJ114" s="30"/>
      <c r="NKK114" s="30"/>
      <c r="NKL114" s="30"/>
      <c r="NKM114" s="30"/>
      <c r="NKN114" s="30"/>
      <c r="NKO114" s="30"/>
      <c r="NKP114" s="30"/>
      <c r="NKQ114" s="30"/>
      <c r="NKR114" s="30"/>
      <c r="NKS114" s="30"/>
      <c r="NKT114" s="31"/>
      <c r="NKU114" s="32"/>
      <c r="NKV114" s="31"/>
      <c r="NKW114" s="31"/>
      <c r="NKX114" s="32"/>
      <c r="NKY114" s="33"/>
      <c r="NKZ114" s="30"/>
      <c r="NLA114" s="30"/>
      <c r="NLB114" s="30"/>
      <c r="NLC114" s="30"/>
      <c r="NLD114" s="30"/>
      <c r="NLE114" s="30"/>
      <c r="NLF114" s="30"/>
      <c r="NLG114" s="30"/>
      <c r="NLH114" s="30"/>
      <c r="NLI114" s="30"/>
      <c r="NLJ114" s="31"/>
      <c r="NLK114" s="32"/>
      <c r="NLL114" s="31"/>
      <c r="NLM114" s="31"/>
      <c r="NLN114" s="32"/>
      <c r="NLO114" s="33"/>
      <c r="NLP114" s="30"/>
      <c r="NLQ114" s="30"/>
      <c r="NLR114" s="30"/>
      <c r="NLS114" s="30"/>
      <c r="NLT114" s="30"/>
      <c r="NLU114" s="30"/>
      <c r="NLV114" s="30"/>
      <c r="NLW114" s="30"/>
      <c r="NLX114" s="30"/>
      <c r="NLY114" s="30"/>
      <c r="NLZ114" s="31"/>
      <c r="NMA114" s="32"/>
      <c r="NMB114" s="31"/>
      <c r="NMC114" s="31"/>
      <c r="NMD114" s="32"/>
      <c r="NME114" s="33"/>
      <c r="NMF114" s="30"/>
      <c r="NMG114" s="30"/>
      <c r="NMH114" s="30"/>
      <c r="NMI114" s="30"/>
      <c r="NMJ114" s="30"/>
      <c r="NMK114" s="30"/>
      <c r="NML114" s="30"/>
      <c r="NMM114" s="30"/>
      <c r="NMN114" s="30"/>
      <c r="NMO114" s="30"/>
      <c r="NMP114" s="31"/>
      <c r="NMQ114" s="32"/>
      <c r="NMR114" s="31"/>
      <c r="NMS114" s="31"/>
      <c r="NMT114" s="32"/>
      <c r="NMU114" s="33"/>
      <c r="NMV114" s="30"/>
      <c r="NMW114" s="30"/>
      <c r="NMX114" s="30"/>
      <c r="NMY114" s="30"/>
      <c r="NMZ114" s="30"/>
      <c r="NNA114" s="30"/>
      <c r="NNB114" s="30"/>
      <c r="NNC114" s="30"/>
      <c r="NND114" s="30"/>
      <c r="NNE114" s="30"/>
      <c r="NNF114" s="31"/>
      <c r="NNG114" s="32"/>
      <c r="NNH114" s="31"/>
      <c r="NNI114" s="31"/>
      <c r="NNJ114" s="32"/>
      <c r="NNK114" s="33"/>
      <c r="NNL114" s="30"/>
      <c r="NNM114" s="30"/>
      <c r="NNN114" s="30"/>
      <c r="NNO114" s="30"/>
      <c r="NNP114" s="30"/>
      <c r="NNQ114" s="30"/>
      <c r="NNR114" s="30"/>
      <c r="NNS114" s="30"/>
      <c r="NNT114" s="30"/>
      <c r="NNU114" s="30"/>
      <c r="NNV114" s="31"/>
      <c r="NNW114" s="32"/>
      <c r="NNX114" s="31"/>
      <c r="NNY114" s="31"/>
      <c r="NNZ114" s="32"/>
      <c r="NOA114" s="33"/>
      <c r="NOB114" s="30"/>
      <c r="NOC114" s="30"/>
      <c r="NOD114" s="30"/>
      <c r="NOE114" s="30"/>
      <c r="NOF114" s="30"/>
      <c r="NOG114" s="30"/>
      <c r="NOH114" s="30"/>
      <c r="NOI114" s="30"/>
      <c r="NOJ114" s="30"/>
      <c r="NOK114" s="30"/>
      <c r="NOL114" s="31"/>
      <c r="NOM114" s="32"/>
      <c r="NON114" s="31"/>
      <c r="NOO114" s="31"/>
      <c r="NOP114" s="32"/>
      <c r="NOQ114" s="33"/>
      <c r="NOR114" s="30"/>
      <c r="NOS114" s="30"/>
      <c r="NOT114" s="30"/>
      <c r="NOU114" s="30"/>
      <c r="NOV114" s="30"/>
      <c r="NOW114" s="30"/>
      <c r="NOX114" s="30"/>
      <c r="NOY114" s="30"/>
      <c r="NOZ114" s="30"/>
      <c r="NPA114" s="30"/>
      <c r="NPB114" s="31"/>
      <c r="NPC114" s="32"/>
      <c r="NPD114" s="31"/>
      <c r="NPE114" s="31"/>
      <c r="NPF114" s="32"/>
      <c r="NPG114" s="33"/>
      <c r="NPH114" s="30"/>
      <c r="NPI114" s="30"/>
      <c r="NPJ114" s="30"/>
      <c r="NPK114" s="30"/>
      <c r="NPL114" s="30"/>
      <c r="NPM114" s="30"/>
      <c r="NPN114" s="30"/>
      <c r="NPO114" s="30"/>
      <c r="NPP114" s="30"/>
      <c r="NPQ114" s="30"/>
      <c r="NPR114" s="31"/>
      <c r="NPS114" s="32"/>
      <c r="NPT114" s="31"/>
      <c r="NPU114" s="31"/>
      <c r="NPV114" s="32"/>
      <c r="NPW114" s="33"/>
      <c r="NPX114" s="30"/>
      <c r="NPY114" s="30"/>
      <c r="NPZ114" s="30"/>
      <c r="NQA114" s="30"/>
      <c r="NQB114" s="30"/>
      <c r="NQC114" s="30"/>
      <c r="NQD114" s="30"/>
      <c r="NQE114" s="30"/>
      <c r="NQF114" s="30"/>
      <c r="NQG114" s="30"/>
      <c r="NQH114" s="31"/>
      <c r="NQI114" s="32"/>
      <c r="NQJ114" s="31"/>
      <c r="NQK114" s="31"/>
      <c r="NQL114" s="32"/>
      <c r="NQM114" s="33"/>
      <c r="NQN114" s="30"/>
      <c r="NQO114" s="30"/>
      <c r="NQP114" s="30"/>
      <c r="NQQ114" s="30"/>
      <c r="NQR114" s="30"/>
      <c r="NQS114" s="30"/>
      <c r="NQT114" s="30"/>
      <c r="NQU114" s="30"/>
      <c r="NQV114" s="30"/>
      <c r="NQW114" s="30"/>
      <c r="NQX114" s="31"/>
      <c r="NQY114" s="32"/>
      <c r="NQZ114" s="31"/>
      <c r="NRA114" s="31"/>
      <c r="NRB114" s="32"/>
      <c r="NRC114" s="33"/>
      <c r="NRD114" s="30"/>
      <c r="NRE114" s="30"/>
      <c r="NRF114" s="30"/>
      <c r="NRG114" s="30"/>
      <c r="NRH114" s="30"/>
      <c r="NRI114" s="30"/>
      <c r="NRJ114" s="30"/>
      <c r="NRK114" s="30"/>
      <c r="NRL114" s="30"/>
      <c r="NRM114" s="30"/>
      <c r="NRN114" s="31"/>
      <c r="NRO114" s="32"/>
      <c r="NRP114" s="31"/>
      <c r="NRQ114" s="31"/>
      <c r="NRR114" s="32"/>
      <c r="NRS114" s="33"/>
      <c r="NRT114" s="30"/>
      <c r="NRU114" s="30"/>
      <c r="NRV114" s="30"/>
      <c r="NRW114" s="30"/>
      <c r="NRX114" s="30"/>
      <c r="NRY114" s="30"/>
      <c r="NRZ114" s="30"/>
      <c r="NSA114" s="30"/>
      <c r="NSB114" s="30"/>
      <c r="NSC114" s="30"/>
      <c r="NSD114" s="31"/>
      <c r="NSE114" s="32"/>
      <c r="NSF114" s="31"/>
      <c r="NSG114" s="31"/>
      <c r="NSH114" s="32"/>
      <c r="NSI114" s="33"/>
      <c r="NSJ114" s="30"/>
      <c r="NSK114" s="30"/>
      <c r="NSL114" s="30"/>
      <c r="NSM114" s="30"/>
      <c r="NSN114" s="30"/>
      <c r="NSO114" s="30"/>
      <c r="NSP114" s="30"/>
      <c r="NSQ114" s="30"/>
      <c r="NSR114" s="30"/>
      <c r="NSS114" s="30"/>
      <c r="NST114" s="31"/>
      <c r="NSU114" s="32"/>
      <c r="NSV114" s="31"/>
      <c r="NSW114" s="31"/>
      <c r="NSX114" s="32"/>
      <c r="NSY114" s="33"/>
      <c r="NSZ114" s="30"/>
      <c r="NTA114" s="30"/>
      <c r="NTB114" s="30"/>
      <c r="NTC114" s="30"/>
      <c r="NTD114" s="30"/>
      <c r="NTE114" s="30"/>
      <c r="NTF114" s="30"/>
      <c r="NTG114" s="30"/>
      <c r="NTH114" s="30"/>
      <c r="NTI114" s="30"/>
      <c r="NTJ114" s="31"/>
      <c r="NTK114" s="32"/>
      <c r="NTL114" s="31"/>
      <c r="NTM114" s="31"/>
      <c r="NTN114" s="32"/>
      <c r="NTO114" s="33"/>
      <c r="NTP114" s="30"/>
      <c r="NTQ114" s="30"/>
      <c r="NTR114" s="30"/>
      <c r="NTS114" s="30"/>
      <c r="NTT114" s="30"/>
      <c r="NTU114" s="30"/>
      <c r="NTV114" s="30"/>
      <c r="NTW114" s="30"/>
      <c r="NTX114" s="30"/>
      <c r="NTY114" s="30"/>
      <c r="NTZ114" s="31"/>
      <c r="NUA114" s="32"/>
      <c r="NUB114" s="31"/>
      <c r="NUC114" s="31"/>
      <c r="NUD114" s="32"/>
      <c r="NUE114" s="33"/>
      <c r="NUF114" s="30"/>
      <c r="NUG114" s="30"/>
      <c r="NUH114" s="30"/>
      <c r="NUI114" s="30"/>
      <c r="NUJ114" s="30"/>
      <c r="NUK114" s="30"/>
      <c r="NUL114" s="30"/>
      <c r="NUM114" s="30"/>
      <c r="NUN114" s="30"/>
      <c r="NUO114" s="30"/>
      <c r="NUP114" s="31"/>
      <c r="NUQ114" s="32"/>
      <c r="NUR114" s="31"/>
      <c r="NUS114" s="31"/>
      <c r="NUT114" s="32"/>
      <c r="NUU114" s="33"/>
      <c r="NUV114" s="30"/>
      <c r="NUW114" s="30"/>
      <c r="NUX114" s="30"/>
      <c r="NUY114" s="30"/>
      <c r="NUZ114" s="30"/>
      <c r="NVA114" s="30"/>
      <c r="NVB114" s="30"/>
      <c r="NVC114" s="30"/>
      <c r="NVD114" s="30"/>
      <c r="NVE114" s="30"/>
      <c r="NVF114" s="31"/>
      <c r="NVG114" s="32"/>
      <c r="NVH114" s="31"/>
      <c r="NVI114" s="31"/>
      <c r="NVJ114" s="32"/>
      <c r="NVK114" s="33"/>
      <c r="NVL114" s="30"/>
      <c r="NVM114" s="30"/>
      <c r="NVN114" s="30"/>
      <c r="NVO114" s="30"/>
      <c r="NVP114" s="30"/>
      <c r="NVQ114" s="30"/>
      <c r="NVR114" s="30"/>
      <c r="NVS114" s="30"/>
      <c r="NVT114" s="30"/>
      <c r="NVU114" s="30"/>
      <c r="NVV114" s="31"/>
      <c r="NVW114" s="32"/>
      <c r="NVX114" s="31"/>
      <c r="NVY114" s="31"/>
      <c r="NVZ114" s="32"/>
      <c r="NWA114" s="33"/>
      <c r="NWB114" s="30"/>
      <c r="NWC114" s="30"/>
      <c r="NWD114" s="30"/>
      <c r="NWE114" s="30"/>
      <c r="NWF114" s="30"/>
      <c r="NWG114" s="30"/>
      <c r="NWH114" s="30"/>
      <c r="NWI114" s="30"/>
      <c r="NWJ114" s="30"/>
      <c r="NWK114" s="30"/>
      <c r="NWL114" s="31"/>
      <c r="NWM114" s="32"/>
      <c r="NWN114" s="31"/>
      <c r="NWO114" s="31"/>
      <c r="NWP114" s="32"/>
      <c r="NWQ114" s="33"/>
      <c r="NWR114" s="30"/>
      <c r="NWS114" s="30"/>
      <c r="NWT114" s="30"/>
      <c r="NWU114" s="30"/>
      <c r="NWV114" s="30"/>
      <c r="NWW114" s="30"/>
      <c r="NWX114" s="30"/>
      <c r="NWY114" s="30"/>
      <c r="NWZ114" s="30"/>
      <c r="NXA114" s="30"/>
      <c r="NXB114" s="31"/>
      <c r="NXC114" s="32"/>
      <c r="NXD114" s="31"/>
      <c r="NXE114" s="31"/>
      <c r="NXF114" s="32"/>
      <c r="NXG114" s="33"/>
      <c r="NXH114" s="30"/>
      <c r="NXI114" s="30"/>
      <c r="NXJ114" s="30"/>
      <c r="NXK114" s="30"/>
      <c r="NXL114" s="30"/>
      <c r="NXM114" s="30"/>
      <c r="NXN114" s="30"/>
      <c r="NXO114" s="30"/>
      <c r="NXP114" s="30"/>
      <c r="NXQ114" s="30"/>
      <c r="NXR114" s="31"/>
      <c r="NXS114" s="32"/>
      <c r="NXT114" s="31"/>
      <c r="NXU114" s="31"/>
      <c r="NXV114" s="32"/>
      <c r="NXW114" s="33"/>
      <c r="NXX114" s="30"/>
      <c r="NXY114" s="30"/>
      <c r="NXZ114" s="30"/>
      <c r="NYA114" s="30"/>
      <c r="NYB114" s="30"/>
      <c r="NYC114" s="30"/>
      <c r="NYD114" s="30"/>
      <c r="NYE114" s="30"/>
      <c r="NYF114" s="30"/>
      <c r="NYG114" s="30"/>
      <c r="NYH114" s="31"/>
      <c r="NYI114" s="32"/>
      <c r="NYJ114" s="31"/>
      <c r="NYK114" s="31"/>
      <c r="NYL114" s="32"/>
      <c r="NYM114" s="33"/>
      <c r="NYN114" s="30"/>
      <c r="NYO114" s="30"/>
      <c r="NYP114" s="30"/>
      <c r="NYQ114" s="30"/>
      <c r="NYR114" s="30"/>
      <c r="NYS114" s="30"/>
      <c r="NYT114" s="30"/>
      <c r="NYU114" s="30"/>
      <c r="NYV114" s="30"/>
      <c r="NYW114" s="30"/>
      <c r="NYX114" s="31"/>
      <c r="NYY114" s="32"/>
      <c r="NYZ114" s="31"/>
      <c r="NZA114" s="31"/>
      <c r="NZB114" s="32"/>
      <c r="NZC114" s="33"/>
      <c r="NZD114" s="30"/>
      <c r="NZE114" s="30"/>
      <c r="NZF114" s="30"/>
      <c r="NZG114" s="30"/>
      <c r="NZH114" s="30"/>
      <c r="NZI114" s="30"/>
      <c r="NZJ114" s="30"/>
      <c r="NZK114" s="30"/>
      <c r="NZL114" s="30"/>
      <c r="NZM114" s="30"/>
      <c r="NZN114" s="31"/>
      <c r="NZO114" s="32"/>
      <c r="NZP114" s="31"/>
      <c r="NZQ114" s="31"/>
      <c r="NZR114" s="32"/>
      <c r="NZS114" s="33"/>
      <c r="NZT114" s="30"/>
      <c r="NZU114" s="30"/>
      <c r="NZV114" s="30"/>
      <c r="NZW114" s="30"/>
      <c r="NZX114" s="30"/>
      <c r="NZY114" s="30"/>
      <c r="NZZ114" s="30"/>
      <c r="OAA114" s="30"/>
      <c r="OAB114" s="30"/>
      <c r="OAC114" s="30"/>
      <c r="OAD114" s="31"/>
      <c r="OAE114" s="32"/>
      <c r="OAF114" s="31"/>
      <c r="OAG114" s="31"/>
      <c r="OAH114" s="32"/>
      <c r="OAI114" s="33"/>
      <c r="OAJ114" s="30"/>
      <c r="OAK114" s="30"/>
      <c r="OAL114" s="30"/>
      <c r="OAM114" s="30"/>
      <c r="OAN114" s="30"/>
      <c r="OAO114" s="30"/>
      <c r="OAP114" s="30"/>
      <c r="OAQ114" s="30"/>
      <c r="OAR114" s="30"/>
      <c r="OAS114" s="30"/>
      <c r="OAT114" s="31"/>
      <c r="OAU114" s="32"/>
      <c r="OAV114" s="31"/>
      <c r="OAW114" s="31"/>
      <c r="OAX114" s="32"/>
      <c r="OAY114" s="33"/>
      <c r="OAZ114" s="30"/>
      <c r="OBA114" s="30"/>
      <c r="OBB114" s="30"/>
      <c r="OBC114" s="30"/>
      <c r="OBD114" s="30"/>
      <c r="OBE114" s="30"/>
      <c r="OBF114" s="30"/>
      <c r="OBG114" s="30"/>
      <c r="OBH114" s="30"/>
      <c r="OBI114" s="30"/>
      <c r="OBJ114" s="31"/>
      <c r="OBK114" s="32"/>
      <c r="OBL114" s="31"/>
      <c r="OBM114" s="31"/>
      <c r="OBN114" s="32"/>
      <c r="OBO114" s="33"/>
      <c r="OBP114" s="30"/>
      <c r="OBQ114" s="30"/>
      <c r="OBR114" s="30"/>
      <c r="OBS114" s="30"/>
      <c r="OBT114" s="30"/>
      <c r="OBU114" s="30"/>
      <c r="OBV114" s="30"/>
      <c r="OBW114" s="30"/>
      <c r="OBX114" s="30"/>
      <c r="OBY114" s="30"/>
      <c r="OBZ114" s="31"/>
      <c r="OCA114" s="32"/>
      <c r="OCB114" s="31"/>
      <c r="OCC114" s="31"/>
      <c r="OCD114" s="32"/>
      <c r="OCE114" s="33"/>
      <c r="OCF114" s="30"/>
      <c r="OCG114" s="30"/>
      <c r="OCH114" s="30"/>
      <c r="OCI114" s="30"/>
      <c r="OCJ114" s="30"/>
      <c r="OCK114" s="30"/>
      <c r="OCL114" s="30"/>
      <c r="OCM114" s="30"/>
      <c r="OCN114" s="30"/>
      <c r="OCO114" s="30"/>
      <c r="OCP114" s="31"/>
      <c r="OCQ114" s="32"/>
      <c r="OCR114" s="31"/>
      <c r="OCS114" s="31"/>
      <c r="OCT114" s="32"/>
      <c r="OCU114" s="33"/>
      <c r="OCV114" s="30"/>
      <c r="OCW114" s="30"/>
      <c r="OCX114" s="30"/>
      <c r="OCY114" s="30"/>
      <c r="OCZ114" s="30"/>
      <c r="ODA114" s="30"/>
      <c r="ODB114" s="30"/>
      <c r="ODC114" s="30"/>
      <c r="ODD114" s="30"/>
      <c r="ODE114" s="30"/>
      <c r="ODF114" s="31"/>
      <c r="ODG114" s="32"/>
      <c r="ODH114" s="31"/>
      <c r="ODI114" s="31"/>
      <c r="ODJ114" s="32"/>
      <c r="ODK114" s="33"/>
      <c r="ODL114" s="30"/>
      <c r="ODM114" s="30"/>
      <c r="ODN114" s="30"/>
      <c r="ODO114" s="30"/>
      <c r="ODP114" s="30"/>
      <c r="ODQ114" s="30"/>
      <c r="ODR114" s="30"/>
      <c r="ODS114" s="30"/>
      <c r="ODT114" s="30"/>
      <c r="ODU114" s="30"/>
      <c r="ODV114" s="31"/>
      <c r="ODW114" s="32"/>
      <c r="ODX114" s="31"/>
      <c r="ODY114" s="31"/>
      <c r="ODZ114" s="32"/>
      <c r="OEA114" s="33"/>
      <c r="OEB114" s="30"/>
      <c r="OEC114" s="30"/>
      <c r="OED114" s="30"/>
      <c r="OEE114" s="30"/>
      <c r="OEF114" s="30"/>
      <c r="OEG114" s="30"/>
      <c r="OEH114" s="30"/>
      <c r="OEI114" s="30"/>
      <c r="OEJ114" s="30"/>
      <c r="OEK114" s="30"/>
      <c r="OEL114" s="31"/>
      <c r="OEM114" s="32"/>
      <c r="OEN114" s="31"/>
      <c r="OEO114" s="31"/>
      <c r="OEP114" s="32"/>
      <c r="OEQ114" s="33"/>
      <c r="OER114" s="30"/>
      <c r="OES114" s="30"/>
      <c r="OET114" s="30"/>
      <c r="OEU114" s="30"/>
      <c r="OEV114" s="30"/>
      <c r="OEW114" s="30"/>
      <c r="OEX114" s="30"/>
      <c r="OEY114" s="30"/>
      <c r="OEZ114" s="30"/>
      <c r="OFA114" s="30"/>
      <c r="OFB114" s="31"/>
      <c r="OFC114" s="32"/>
      <c r="OFD114" s="31"/>
      <c r="OFE114" s="31"/>
      <c r="OFF114" s="32"/>
      <c r="OFG114" s="33"/>
      <c r="OFH114" s="30"/>
      <c r="OFI114" s="30"/>
      <c r="OFJ114" s="30"/>
      <c r="OFK114" s="30"/>
      <c r="OFL114" s="30"/>
      <c r="OFM114" s="30"/>
      <c r="OFN114" s="30"/>
      <c r="OFO114" s="30"/>
      <c r="OFP114" s="30"/>
      <c r="OFQ114" s="30"/>
      <c r="OFR114" s="31"/>
      <c r="OFS114" s="32"/>
      <c r="OFT114" s="31"/>
      <c r="OFU114" s="31"/>
      <c r="OFV114" s="32"/>
      <c r="OFW114" s="33"/>
      <c r="OFX114" s="30"/>
      <c r="OFY114" s="30"/>
      <c r="OFZ114" s="30"/>
      <c r="OGA114" s="30"/>
      <c r="OGB114" s="30"/>
      <c r="OGC114" s="30"/>
      <c r="OGD114" s="30"/>
      <c r="OGE114" s="30"/>
      <c r="OGF114" s="30"/>
      <c r="OGG114" s="30"/>
      <c r="OGH114" s="31"/>
      <c r="OGI114" s="32"/>
      <c r="OGJ114" s="31"/>
      <c r="OGK114" s="31"/>
      <c r="OGL114" s="32"/>
      <c r="OGM114" s="33"/>
      <c r="OGN114" s="30"/>
      <c r="OGO114" s="30"/>
      <c r="OGP114" s="30"/>
      <c r="OGQ114" s="30"/>
      <c r="OGR114" s="30"/>
      <c r="OGS114" s="30"/>
      <c r="OGT114" s="30"/>
      <c r="OGU114" s="30"/>
      <c r="OGV114" s="30"/>
      <c r="OGW114" s="30"/>
      <c r="OGX114" s="31"/>
      <c r="OGY114" s="32"/>
      <c r="OGZ114" s="31"/>
      <c r="OHA114" s="31"/>
      <c r="OHB114" s="32"/>
      <c r="OHC114" s="33"/>
      <c r="OHD114" s="30"/>
      <c r="OHE114" s="30"/>
      <c r="OHF114" s="30"/>
      <c r="OHG114" s="30"/>
      <c r="OHH114" s="30"/>
      <c r="OHI114" s="30"/>
      <c r="OHJ114" s="30"/>
      <c r="OHK114" s="30"/>
      <c r="OHL114" s="30"/>
      <c r="OHM114" s="30"/>
      <c r="OHN114" s="31"/>
      <c r="OHO114" s="32"/>
      <c r="OHP114" s="31"/>
      <c r="OHQ114" s="31"/>
      <c r="OHR114" s="32"/>
      <c r="OHS114" s="33"/>
      <c r="OHT114" s="30"/>
      <c r="OHU114" s="30"/>
      <c r="OHV114" s="30"/>
      <c r="OHW114" s="30"/>
      <c r="OHX114" s="30"/>
      <c r="OHY114" s="30"/>
      <c r="OHZ114" s="30"/>
      <c r="OIA114" s="30"/>
      <c r="OIB114" s="30"/>
      <c r="OIC114" s="30"/>
      <c r="OID114" s="31"/>
      <c r="OIE114" s="32"/>
      <c r="OIF114" s="31"/>
      <c r="OIG114" s="31"/>
      <c r="OIH114" s="32"/>
      <c r="OII114" s="33"/>
      <c r="OIJ114" s="30"/>
      <c r="OIK114" s="30"/>
      <c r="OIL114" s="30"/>
      <c r="OIM114" s="30"/>
      <c r="OIN114" s="30"/>
      <c r="OIO114" s="30"/>
      <c r="OIP114" s="30"/>
      <c r="OIQ114" s="30"/>
      <c r="OIR114" s="30"/>
      <c r="OIS114" s="30"/>
      <c r="OIT114" s="31"/>
      <c r="OIU114" s="32"/>
      <c r="OIV114" s="31"/>
      <c r="OIW114" s="31"/>
      <c r="OIX114" s="32"/>
      <c r="OIY114" s="33"/>
      <c r="OIZ114" s="30"/>
      <c r="OJA114" s="30"/>
      <c r="OJB114" s="30"/>
      <c r="OJC114" s="30"/>
      <c r="OJD114" s="30"/>
      <c r="OJE114" s="30"/>
      <c r="OJF114" s="30"/>
      <c r="OJG114" s="30"/>
      <c r="OJH114" s="30"/>
      <c r="OJI114" s="30"/>
      <c r="OJJ114" s="31"/>
      <c r="OJK114" s="32"/>
      <c r="OJL114" s="31"/>
      <c r="OJM114" s="31"/>
      <c r="OJN114" s="32"/>
      <c r="OJO114" s="33"/>
      <c r="OJP114" s="30"/>
      <c r="OJQ114" s="30"/>
      <c r="OJR114" s="30"/>
      <c r="OJS114" s="30"/>
      <c r="OJT114" s="30"/>
      <c r="OJU114" s="30"/>
      <c r="OJV114" s="30"/>
      <c r="OJW114" s="30"/>
      <c r="OJX114" s="30"/>
      <c r="OJY114" s="30"/>
      <c r="OJZ114" s="31"/>
      <c r="OKA114" s="32"/>
      <c r="OKB114" s="31"/>
      <c r="OKC114" s="31"/>
      <c r="OKD114" s="32"/>
      <c r="OKE114" s="33"/>
      <c r="OKF114" s="30"/>
      <c r="OKG114" s="30"/>
      <c r="OKH114" s="30"/>
      <c r="OKI114" s="30"/>
      <c r="OKJ114" s="30"/>
      <c r="OKK114" s="30"/>
      <c r="OKL114" s="30"/>
      <c r="OKM114" s="30"/>
      <c r="OKN114" s="30"/>
      <c r="OKO114" s="30"/>
      <c r="OKP114" s="31"/>
      <c r="OKQ114" s="32"/>
      <c r="OKR114" s="31"/>
      <c r="OKS114" s="31"/>
      <c r="OKT114" s="32"/>
      <c r="OKU114" s="33"/>
      <c r="OKV114" s="30"/>
      <c r="OKW114" s="30"/>
      <c r="OKX114" s="30"/>
      <c r="OKY114" s="30"/>
      <c r="OKZ114" s="30"/>
      <c r="OLA114" s="30"/>
      <c r="OLB114" s="30"/>
      <c r="OLC114" s="30"/>
      <c r="OLD114" s="30"/>
      <c r="OLE114" s="30"/>
      <c r="OLF114" s="31"/>
      <c r="OLG114" s="32"/>
      <c r="OLH114" s="31"/>
      <c r="OLI114" s="31"/>
      <c r="OLJ114" s="32"/>
      <c r="OLK114" s="33"/>
      <c r="OLL114" s="30"/>
      <c r="OLM114" s="30"/>
      <c r="OLN114" s="30"/>
      <c r="OLO114" s="30"/>
      <c r="OLP114" s="30"/>
      <c r="OLQ114" s="30"/>
      <c r="OLR114" s="30"/>
      <c r="OLS114" s="30"/>
      <c r="OLT114" s="30"/>
      <c r="OLU114" s="30"/>
      <c r="OLV114" s="31"/>
      <c r="OLW114" s="32"/>
      <c r="OLX114" s="31"/>
      <c r="OLY114" s="31"/>
      <c r="OLZ114" s="32"/>
      <c r="OMA114" s="33"/>
      <c r="OMB114" s="30"/>
      <c r="OMC114" s="30"/>
      <c r="OMD114" s="30"/>
      <c r="OME114" s="30"/>
      <c r="OMF114" s="30"/>
      <c r="OMG114" s="30"/>
      <c r="OMH114" s="30"/>
      <c r="OMI114" s="30"/>
      <c r="OMJ114" s="30"/>
      <c r="OMK114" s="30"/>
      <c r="OML114" s="31"/>
      <c r="OMM114" s="32"/>
      <c r="OMN114" s="31"/>
      <c r="OMO114" s="31"/>
      <c r="OMP114" s="32"/>
      <c r="OMQ114" s="33"/>
      <c r="OMR114" s="30"/>
      <c r="OMS114" s="30"/>
      <c r="OMT114" s="30"/>
      <c r="OMU114" s="30"/>
      <c r="OMV114" s="30"/>
      <c r="OMW114" s="30"/>
      <c r="OMX114" s="30"/>
      <c r="OMY114" s="30"/>
      <c r="OMZ114" s="30"/>
      <c r="ONA114" s="30"/>
      <c r="ONB114" s="31"/>
      <c r="ONC114" s="32"/>
      <c r="OND114" s="31"/>
      <c r="ONE114" s="31"/>
      <c r="ONF114" s="32"/>
      <c r="ONG114" s="33"/>
      <c r="ONH114" s="30"/>
      <c r="ONI114" s="30"/>
      <c r="ONJ114" s="30"/>
      <c r="ONK114" s="30"/>
      <c r="ONL114" s="30"/>
      <c r="ONM114" s="30"/>
      <c r="ONN114" s="30"/>
      <c r="ONO114" s="30"/>
      <c r="ONP114" s="30"/>
      <c r="ONQ114" s="30"/>
      <c r="ONR114" s="31"/>
      <c r="ONS114" s="32"/>
      <c r="ONT114" s="31"/>
      <c r="ONU114" s="31"/>
      <c r="ONV114" s="32"/>
      <c r="ONW114" s="33"/>
      <c r="ONX114" s="30"/>
      <c r="ONY114" s="30"/>
      <c r="ONZ114" s="30"/>
      <c r="OOA114" s="30"/>
      <c r="OOB114" s="30"/>
      <c r="OOC114" s="30"/>
      <c r="OOD114" s="30"/>
      <c r="OOE114" s="30"/>
      <c r="OOF114" s="30"/>
      <c r="OOG114" s="30"/>
      <c r="OOH114" s="31"/>
      <c r="OOI114" s="32"/>
      <c r="OOJ114" s="31"/>
      <c r="OOK114" s="31"/>
      <c r="OOL114" s="32"/>
      <c r="OOM114" s="33"/>
      <c r="OON114" s="30"/>
      <c r="OOO114" s="30"/>
      <c r="OOP114" s="30"/>
      <c r="OOQ114" s="30"/>
      <c r="OOR114" s="30"/>
      <c r="OOS114" s="30"/>
      <c r="OOT114" s="30"/>
      <c r="OOU114" s="30"/>
      <c r="OOV114" s="30"/>
      <c r="OOW114" s="30"/>
      <c r="OOX114" s="31"/>
      <c r="OOY114" s="32"/>
      <c r="OOZ114" s="31"/>
      <c r="OPA114" s="31"/>
      <c r="OPB114" s="32"/>
      <c r="OPC114" s="33"/>
      <c r="OPD114" s="30"/>
      <c r="OPE114" s="30"/>
      <c r="OPF114" s="30"/>
      <c r="OPG114" s="30"/>
      <c r="OPH114" s="30"/>
      <c r="OPI114" s="30"/>
      <c r="OPJ114" s="30"/>
      <c r="OPK114" s="30"/>
      <c r="OPL114" s="30"/>
      <c r="OPM114" s="30"/>
      <c r="OPN114" s="31"/>
      <c r="OPO114" s="32"/>
      <c r="OPP114" s="31"/>
      <c r="OPQ114" s="31"/>
      <c r="OPR114" s="32"/>
      <c r="OPS114" s="33"/>
      <c r="OPT114" s="30"/>
      <c r="OPU114" s="30"/>
      <c r="OPV114" s="30"/>
      <c r="OPW114" s="30"/>
      <c r="OPX114" s="30"/>
      <c r="OPY114" s="30"/>
      <c r="OPZ114" s="30"/>
      <c r="OQA114" s="30"/>
      <c r="OQB114" s="30"/>
      <c r="OQC114" s="30"/>
      <c r="OQD114" s="31"/>
      <c r="OQE114" s="32"/>
      <c r="OQF114" s="31"/>
      <c r="OQG114" s="31"/>
      <c r="OQH114" s="32"/>
      <c r="OQI114" s="33"/>
      <c r="OQJ114" s="30"/>
      <c r="OQK114" s="30"/>
      <c r="OQL114" s="30"/>
      <c r="OQM114" s="30"/>
      <c r="OQN114" s="30"/>
      <c r="OQO114" s="30"/>
      <c r="OQP114" s="30"/>
      <c r="OQQ114" s="30"/>
      <c r="OQR114" s="30"/>
      <c r="OQS114" s="30"/>
      <c r="OQT114" s="31"/>
      <c r="OQU114" s="32"/>
      <c r="OQV114" s="31"/>
      <c r="OQW114" s="31"/>
      <c r="OQX114" s="32"/>
      <c r="OQY114" s="33"/>
      <c r="OQZ114" s="30"/>
      <c r="ORA114" s="30"/>
      <c r="ORB114" s="30"/>
      <c r="ORC114" s="30"/>
      <c r="ORD114" s="30"/>
      <c r="ORE114" s="30"/>
      <c r="ORF114" s="30"/>
      <c r="ORG114" s="30"/>
      <c r="ORH114" s="30"/>
      <c r="ORI114" s="30"/>
      <c r="ORJ114" s="31"/>
      <c r="ORK114" s="32"/>
      <c r="ORL114" s="31"/>
      <c r="ORM114" s="31"/>
      <c r="ORN114" s="32"/>
      <c r="ORO114" s="33"/>
      <c r="ORP114" s="30"/>
      <c r="ORQ114" s="30"/>
      <c r="ORR114" s="30"/>
      <c r="ORS114" s="30"/>
      <c r="ORT114" s="30"/>
      <c r="ORU114" s="30"/>
      <c r="ORV114" s="30"/>
      <c r="ORW114" s="30"/>
      <c r="ORX114" s="30"/>
      <c r="ORY114" s="30"/>
      <c r="ORZ114" s="31"/>
      <c r="OSA114" s="32"/>
      <c r="OSB114" s="31"/>
      <c r="OSC114" s="31"/>
      <c r="OSD114" s="32"/>
      <c r="OSE114" s="33"/>
      <c r="OSF114" s="30"/>
      <c r="OSG114" s="30"/>
      <c r="OSH114" s="30"/>
      <c r="OSI114" s="30"/>
      <c r="OSJ114" s="30"/>
      <c r="OSK114" s="30"/>
      <c r="OSL114" s="30"/>
      <c r="OSM114" s="30"/>
      <c r="OSN114" s="30"/>
      <c r="OSO114" s="30"/>
      <c r="OSP114" s="31"/>
      <c r="OSQ114" s="32"/>
      <c r="OSR114" s="31"/>
      <c r="OSS114" s="31"/>
      <c r="OST114" s="32"/>
      <c r="OSU114" s="33"/>
      <c r="OSV114" s="30"/>
      <c r="OSW114" s="30"/>
      <c r="OSX114" s="30"/>
      <c r="OSY114" s="30"/>
      <c r="OSZ114" s="30"/>
      <c r="OTA114" s="30"/>
      <c r="OTB114" s="30"/>
      <c r="OTC114" s="30"/>
      <c r="OTD114" s="30"/>
      <c r="OTE114" s="30"/>
      <c r="OTF114" s="31"/>
      <c r="OTG114" s="32"/>
      <c r="OTH114" s="31"/>
      <c r="OTI114" s="31"/>
      <c r="OTJ114" s="32"/>
      <c r="OTK114" s="33"/>
      <c r="OTL114" s="30"/>
      <c r="OTM114" s="30"/>
      <c r="OTN114" s="30"/>
      <c r="OTO114" s="30"/>
      <c r="OTP114" s="30"/>
      <c r="OTQ114" s="30"/>
      <c r="OTR114" s="30"/>
      <c r="OTS114" s="30"/>
      <c r="OTT114" s="30"/>
      <c r="OTU114" s="30"/>
      <c r="OTV114" s="31"/>
      <c r="OTW114" s="32"/>
      <c r="OTX114" s="31"/>
      <c r="OTY114" s="31"/>
      <c r="OTZ114" s="32"/>
      <c r="OUA114" s="33"/>
      <c r="OUB114" s="30"/>
      <c r="OUC114" s="30"/>
      <c r="OUD114" s="30"/>
      <c r="OUE114" s="30"/>
      <c r="OUF114" s="30"/>
      <c r="OUG114" s="30"/>
      <c r="OUH114" s="30"/>
      <c r="OUI114" s="30"/>
      <c r="OUJ114" s="30"/>
      <c r="OUK114" s="30"/>
      <c r="OUL114" s="31"/>
      <c r="OUM114" s="32"/>
      <c r="OUN114" s="31"/>
      <c r="OUO114" s="31"/>
      <c r="OUP114" s="32"/>
      <c r="OUQ114" s="33"/>
      <c r="OUR114" s="30"/>
      <c r="OUS114" s="30"/>
      <c r="OUT114" s="30"/>
      <c r="OUU114" s="30"/>
      <c r="OUV114" s="30"/>
      <c r="OUW114" s="30"/>
      <c r="OUX114" s="30"/>
      <c r="OUY114" s="30"/>
      <c r="OUZ114" s="30"/>
      <c r="OVA114" s="30"/>
      <c r="OVB114" s="31"/>
      <c r="OVC114" s="32"/>
      <c r="OVD114" s="31"/>
      <c r="OVE114" s="31"/>
      <c r="OVF114" s="32"/>
      <c r="OVG114" s="33"/>
      <c r="OVH114" s="30"/>
      <c r="OVI114" s="30"/>
      <c r="OVJ114" s="30"/>
      <c r="OVK114" s="30"/>
      <c r="OVL114" s="30"/>
      <c r="OVM114" s="30"/>
      <c r="OVN114" s="30"/>
      <c r="OVO114" s="30"/>
      <c r="OVP114" s="30"/>
      <c r="OVQ114" s="30"/>
      <c r="OVR114" s="31"/>
      <c r="OVS114" s="32"/>
      <c r="OVT114" s="31"/>
      <c r="OVU114" s="31"/>
      <c r="OVV114" s="32"/>
      <c r="OVW114" s="33"/>
      <c r="OVX114" s="30"/>
      <c r="OVY114" s="30"/>
      <c r="OVZ114" s="30"/>
      <c r="OWA114" s="30"/>
      <c r="OWB114" s="30"/>
      <c r="OWC114" s="30"/>
      <c r="OWD114" s="30"/>
      <c r="OWE114" s="30"/>
      <c r="OWF114" s="30"/>
      <c r="OWG114" s="30"/>
      <c r="OWH114" s="31"/>
      <c r="OWI114" s="32"/>
      <c r="OWJ114" s="31"/>
      <c r="OWK114" s="31"/>
      <c r="OWL114" s="32"/>
      <c r="OWM114" s="33"/>
      <c r="OWN114" s="30"/>
      <c r="OWO114" s="30"/>
      <c r="OWP114" s="30"/>
      <c r="OWQ114" s="30"/>
      <c r="OWR114" s="30"/>
      <c r="OWS114" s="30"/>
      <c r="OWT114" s="30"/>
      <c r="OWU114" s="30"/>
      <c r="OWV114" s="30"/>
      <c r="OWW114" s="30"/>
      <c r="OWX114" s="31"/>
      <c r="OWY114" s="32"/>
      <c r="OWZ114" s="31"/>
      <c r="OXA114" s="31"/>
      <c r="OXB114" s="32"/>
      <c r="OXC114" s="33"/>
      <c r="OXD114" s="30"/>
      <c r="OXE114" s="30"/>
      <c r="OXF114" s="30"/>
      <c r="OXG114" s="30"/>
      <c r="OXH114" s="30"/>
      <c r="OXI114" s="30"/>
      <c r="OXJ114" s="30"/>
      <c r="OXK114" s="30"/>
      <c r="OXL114" s="30"/>
      <c r="OXM114" s="30"/>
      <c r="OXN114" s="31"/>
      <c r="OXO114" s="32"/>
      <c r="OXP114" s="31"/>
      <c r="OXQ114" s="31"/>
      <c r="OXR114" s="32"/>
      <c r="OXS114" s="33"/>
      <c r="OXT114" s="30"/>
      <c r="OXU114" s="30"/>
      <c r="OXV114" s="30"/>
      <c r="OXW114" s="30"/>
      <c r="OXX114" s="30"/>
      <c r="OXY114" s="30"/>
      <c r="OXZ114" s="30"/>
      <c r="OYA114" s="30"/>
      <c r="OYB114" s="30"/>
      <c r="OYC114" s="30"/>
      <c r="OYD114" s="31"/>
      <c r="OYE114" s="32"/>
      <c r="OYF114" s="31"/>
      <c r="OYG114" s="31"/>
      <c r="OYH114" s="32"/>
      <c r="OYI114" s="33"/>
      <c r="OYJ114" s="30"/>
      <c r="OYK114" s="30"/>
      <c r="OYL114" s="30"/>
      <c r="OYM114" s="30"/>
      <c r="OYN114" s="30"/>
      <c r="OYO114" s="30"/>
      <c r="OYP114" s="30"/>
      <c r="OYQ114" s="30"/>
      <c r="OYR114" s="30"/>
      <c r="OYS114" s="30"/>
      <c r="OYT114" s="31"/>
      <c r="OYU114" s="32"/>
      <c r="OYV114" s="31"/>
      <c r="OYW114" s="31"/>
      <c r="OYX114" s="32"/>
      <c r="OYY114" s="33"/>
      <c r="OYZ114" s="30"/>
      <c r="OZA114" s="30"/>
      <c r="OZB114" s="30"/>
      <c r="OZC114" s="30"/>
      <c r="OZD114" s="30"/>
      <c r="OZE114" s="30"/>
      <c r="OZF114" s="30"/>
      <c r="OZG114" s="30"/>
      <c r="OZH114" s="30"/>
      <c r="OZI114" s="30"/>
      <c r="OZJ114" s="31"/>
      <c r="OZK114" s="32"/>
      <c r="OZL114" s="31"/>
      <c r="OZM114" s="31"/>
      <c r="OZN114" s="32"/>
      <c r="OZO114" s="33"/>
      <c r="OZP114" s="30"/>
      <c r="OZQ114" s="30"/>
      <c r="OZR114" s="30"/>
      <c r="OZS114" s="30"/>
      <c r="OZT114" s="30"/>
      <c r="OZU114" s="30"/>
      <c r="OZV114" s="30"/>
      <c r="OZW114" s="30"/>
      <c r="OZX114" s="30"/>
      <c r="OZY114" s="30"/>
      <c r="OZZ114" s="31"/>
      <c r="PAA114" s="32"/>
      <c r="PAB114" s="31"/>
      <c r="PAC114" s="31"/>
      <c r="PAD114" s="32"/>
      <c r="PAE114" s="33"/>
      <c r="PAF114" s="30"/>
      <c r="PAG114" s="30"/>
      <c r="PAH114" s="30"/>
      <c r="PAI114" s="30"/>
      <c r="PAJ114" s="30"/>
      <c r="PAK114" s="30"/>
      <c r="PAL114" s="30"/>
      <c r="PAM114" s="30"/>
      <c r="PAN114" s="30"/>
      <c r="PAO114" s="30"/>
      <c r="PAP114" s="31"/>
      <c r="PAQ114" s="32"/>
      <c r="PAR114" s="31"/>
      <c r="PAS114" s="31"/>
      <c r="PAT114" s="32"/>
      <c r="PAU114" s="33"/>
      <c r="PAV114" s="30"/>
      <c r="PAW114" s="30"/>
      <c r="PAX114" s="30"/>
      <c r="PAY114" s="30"/>
      <c r="PAZ114" s="30"/>
      <c r="PBA114" s="30"/>
      <c r="PBB114" s="30"/>
      <c r="PBC114" s="30"/>
      <c r="PBD114" s="30"/>
      <c r="PBE114" s="30"/>
      <c r="PBF114" s="31"/>
      <c r="PBG114" s="32"/>
      <c r="PBH114" s="31"/>
      <c r="PBI114" s="31"/>
      <c r="PBJ114" s="32"/>
      <c r="PBK114" s="33"/>
      <c r="PBL114" s="30"/>
      <c r="PBM114" s="30"/>
      <c r="PBN114" s="30"/>
      <c r="PBO114" s="30"/>
      <c r="PBP114" s="30"/>
      <c r="PBQ114" s="30"/>
      <c r="PBR114" s="30"/>
      <c r="PBS114" s="30"/>
      <c r="PBT114" s="30"/>
      <c r="PBU114" s="30"/>
      <c r="PBV114" s="31"/>
      <c r="PBW114" s="32"/>
      <c r="PBX114" s="31"/>
      <c r="PBY114" s="31"/>
      <c r="PBZ114" s="32"/>
      <c r="PCA114" s="33"/>
      <c r="PCB114" s="30"/>
      <c r="PCC114" s="30"/>
      <c r="PCD114" s="30"/>
      <c r="PCE114" s="30"/>
      <c r="PCF114" s="30"/>
      <c r="PCG114" s="30"/>
      <c r="PCH114" s="30"/>
      <c r="PCI114" s="30"/>
      <c r="PCJ114" s="30"/>
      <c r="PCK114" s="30"/>
      <c r="PCL114" s="31"/>
      <c r="PCM114" s="32"/>
      <c r="PCN114" s="31"/>
      <c r="PCO114" s="31"/>
      <c r="PCP114" s="32"/>
      <c r="PCQ114" s="33"/>
      <c r="PCR114" s="30"/>
      <c r="PCS114" s="30"/>
      <c r="PCT114" s="30"/>
      <c r="PCU114" s="30"/>
      <c r="PCV114" s="30"/>
      <c r="PCW114" s="30"/>
      <c r="PCX114" s="30"/>
      <c r="PCY114" s="30"/>
      <c r="PCZ114" s="30"/>
      <c r="PDA114" s="30"/>
      <c r="PDB114" s="31"/>
      <c r="PDC114" s="32"/>
      <c r="PDD114" s="31"/>
      <c r="PDE114" s="31"/>
      <c r="PDF114" s="32"/>
      <c r="PDG114" s="33"/>
      <c r="PDH114" s="30"/>
      <c r="PDI114" s="30"/>
      <c r="PDJ114" s="30"/>
      <c r="PDK114" s="30"/>
      <c r="PDL114" s="30"/>
      <c r="PDM114" s="30"/>
      <c r="PDN114" s="30"/>
      <c r="PDO114" s="30"/>
      <c r="PDP114" s="30"/>
      <c r="PDQ114" s="30"/>
      <c r="PDR114" s="31"/>
      <c r="PDS114" s="32"/>
      <c r="PDT114" s="31"/>
      <c r="PDU114" s="31"/>
      <c r="PDV114" s="32"/>
      <c r="PDW114" s="33"/>
      <c r="PDX114" s="30"/>
      <c r="PDY114" s="30"/>
      <c r="PDZ114" s="30"/>
      <c r="PEA114" s="30"/>
      <c r="PEB114" s="30"/>
      <c r="PEC114" s="30"/>
      <c r="PED114" s="30"/>
      <c r="PEE114" s="30"/>
      <c r="PEF114" s="30"/>
      <c r="PEG114" s="30"/>
      <c r="PEH114" s="31"/>
      <c r="PEI114" s="32"/>
      <c r="PEJ114" s="31"/>
      <c r="PEK114" s="31"/>
      <c r="PEL114" s="32"/>
      <c r="PEM114" s="33"/>
      <c r="PEN114" s="30"/>
      <c r="PEO114" s="30"/>
      <c r="PEP114" s="30"/>
      <c r="PEQ114" s="30"/>
      <c r="PER114" s="30"/>
      <c r="PES114" s="30"/>
      <c r="PET114" s="30"/>
      <c r="PEU114" s="30"/>
      <c r="PEV114" s="30"/>
      <c r="PEW114" s="30"/>
      <c r="PEX114" s="31"/>
      <c r="PEY114" s="32"/>
      <c r="PEZ114" s="31"/>
      <c r="PFA114" s="31"/>
      <c r="PFB114" s="32"/>
      <c r="PFC114" s="33"/>
      <c r="PFD114" s="30"/>
      <c r="PFE114" s="30"/>
      <c r="PFF114" s="30"/>
      <c r="PFG114" s="30"/>
      <c r="PFH114" s="30"/>
      <c r="PFI114" s="30"/>
      <c r="PFJ114" s="30"/>
      <c r="PFK114" s="30"/>
      <c r="PFL114" s="30"/>
      <c r="PFM114" s="30"/>
      <c r="PFN114" s="31"/>
      <c r="PFO114" s="32"/>
      <c r="PFP114" s="31"/>
      <c r="PFQ114" s="31"/>
      <c r="PFR114" s="32"/>
      <c r="PFS114" s="33"/>
      <c r="PFT114" s="30"/>
      <c r="PFU114" s="30"/>
      <c r="PFV114" s="30"/>
      <c r="PFW114" s="30"/>
      <c r="PFX114" s="30"/>
      <c r="PFY114" s="30"/>
      <c r="PFZ114" s="30"/>
      <c r="PGA114" s="30"/>
      <c r="PGB114" s="30"/>
      <c r="PGC114" s="30"/>
      <c r="PGD114" s="31"/>
      <c r="PGE114" s="32"/>
      <c r="PGF114" s="31"/>
      <c r="PGG114" s="31"/>
      <c r="PGH114" s="32"/>
      <c r="PGI114" s="33"/>
      <c r="PGJ114" s="30"/>
      <c r="PGK114" s="30"/>
      <c r="PGL114" s="30"/>
      <c r="PGM114" s="30"/>
      <c r="PGN114" s="30"/>
      <c r="PGO114" s="30"/>
      <c r="PGP114" s="30"/>
      <c r="PGQ114" s="30"/>
      <c r="PGR114" s="30"/>
      <c r="PGS114" s="30"/>
      <c r="PGT114" s="31"/>
      <c r="PGU114" s="32"/>
      <c r="PGV114" s="31"/>
      <c r="PGW114" s="31"/>
      <c r="PGX114" s="32"/>
      <c r="PGY114" s="33"/>
      <c r="PGZ114" s="30"/>
      <c r="PHA114" s="30"/>
      <c r="PHB114" s="30"/>
      <c r="PHC114" s="30"/>
      <c r="PHD114" s="30"/>
      <c r="PHE114" s="30"/>
      <c r="PHF114" s="30"/>
      <c r="PHG114" s="30"/>
      <c r="PHH114" s="30"/>
      <c r="PHI114" s="30"/>
      <c r="PHJ114" s="31"/>
      <c r="PHK114" s="32"/>
      <c r="PHL114" s="31"/>
      <c r="PHM114" s="31"/>
      <c r="PHN114" s="32"/>
      <c r="PHO114" s="33"/>
      <c r="PHP114" s="30"/>
      <c r="PHQ114" s="30"/>
      <c r="PHR114" s="30"/>
      <c r="PHS114" s="30"/>
      <c r="PHT114" s="30"/>
      <c r="PHU114" s="30"/>
      <c r="PHV114" s="30"/>
      <c r="PHW114" s="30"/>
      <c r="PHX114" s="30"/>
      <c r="PHY114" s="30"/>
      <c r="PHZ114" s="31"/>
      <c r="PIA114" s="32"/>
      <c r="PIB114" s="31"/>
      <c r="PIC114" s="31"/>
      <c r="PID114" s="32"/>
      <c r="PIE114" s="33"/>
      <c r="PIF114" s="30"/>
      <c r="PIG114" s="30"/>
      <c r="PIH114" s="30"/>
      <c r="PII114" s="30"/>
      <c r="PIJ114" s="30"/>
      <c r="PIK114" s="30"/>
      <c r="PIL114" s="30"/>
      <c r="PIM114" s="30"/>
      <c r="PIN114" s="30"/>
      <c r="PIO114" s="30"/>
      <c r="PIP114" s="31"/>
      <c r="PIQ114" s="32"/>
      <c r="PIR114" s="31"/>
      <c r="PIS114" s="31"/>
      <c r="PIT114" s="32"/>
      <c r="PIU114" s="33"/>
      <c r="PIV114" s="30"/>
      <c r="PIW114" s="30"/>
      <c r="PIX114" s="30"/>
      <c r="PIY114" s="30"/>
      <c r="PIZ114" s="30"/>
      <c r="PJA114" s="30"/>
      <c r="PJB114" s="30"/>
      <c r="PJC114" s="30"/>
      <c r="PJD114" s="30"/>
      <c r="PJE114" s="30"/>
      <c r="PJF114" s="31"/>
      <c r="PJG114" s="32"/>
      <c r="PJH114" s="31"/>
      <c r="PJI114" s="31"/>
      <c r="PJJ114" s="32"/>
      <c r="PJK114" s="33"/>
      <c r="PJL114" s="30"/>
      <c r="PJM114" s="30"/>
      <c r="PJN114" s="30"/>
      <c r="PJO114" s="30"/>
      <c r="PJP114" s="30"/>
      <c r="PJQ114" s="30"/>
      <c r="PJR114" s="30"/>
      <c r="PJS114" s="30"/>
      <c r="PJT114" s="30"/>
      <c r="PJU114" s="30"/>
      <c r="PJV114" s="31"/>
      <c r="PJW114" s="32"/>
      <c r="PJX114" s="31"/>
      <c r="PJY114" s="31"/>
      <c r="PJZ114" s="32"/>
      <c r="PKA114" s="33"/>
      <c r="PKB114" s="30"/>
      <c r="PKC114" s="30"/>
      <c r="PKD114" s="30"/>
      <c r="PKE114" s="30"/>
      <c r="PKF114" s="30"/>
      <c r="PKG114" s="30"/>
      <c r="PKH114" s="30"/>
      <c r="PKI114" s="30"/>
      <c r="PKJ114" s="30"/>
      <c r="PKK114" s="30"/>
      <c r="PKL114" s="31"/>
      <c r="PKM114" s="32"/>
      <c r="PKN114" s="31"/>
      <c r="PKO114" s="31"/>
      <c r="PKP114" s="32"/>
      <c r="PKQ114" s="33"/>
      <c r="PKR114" s="30"/>
      <c r="PKS114" s="30"/>
      <c r="PKT114" s="30"/>
      <c r="PKU114" s="30"/>
      <c r="PKV114" s="30"/>
      <c r="PKW114" s="30"/>
      <c r="PKX114" s="30"/>
      <c r="PKY114" s="30"/>
      <c r="PKZ114" s="30"/>
      <c r="PLA114" s="30"/>
      <c r="PLB114" s="31"/>
      <c r="PLC114" s="32"/>
      <c r="PLD114" s="31"/>
      <c r="PLE114" s="31"/>
      <c r="PLF114" s="32"/>
      <c r="PLG114" s="33"/>
      <c r="PLH114" s="30"/>
      <c r="PLI114" s="30"/>
      <c r="PLJ114" s="30"/>
      <c r="PLK114" s="30"/>
      <c r="PLL114" s="30"/>
      <c r="PLM114" s="30"/>
      <c r="PLN114" s="30"/>
      <c r="PLO114" s="30"/>
      <c r="PLP114" s="30"/>
      <c r="PLQ114" s="30"/>
      <c r="PLR114" s="31"/>
      <c r="PLS114" s="32"/>
      <c r="PLT114" s="31"/>
      <c r="PLU114" s="31"/>
      <c r="PLV114" s="32"/>
      <c r="PLW114" s="33"/>
      <c r="PLX114" s="30"/>
      <c r="PLY114" s="30"/>
      <c r="PLZ114" s="30"/>
      <c r="PMA114" s="30"/>
      <c r="PMB114" s="30"/>
      <c r="PMC114" s="30"/>
      <c r="PMD114" s="30"/>
      <c r="PME114" s="30"/>
      <c r="PMF114" s="30"/>
      <c r="PMG114" s="30"/>
      <c r="PMH114" s="31"/>
      <c r="PMI114" s="32"/>
      <c r="PMJ114" s="31"/>
      <c r="PMK114" s="31"/>
      <c r="PML114" s="32"/>
      <c r="PMM114" s="33"/>
      <c r="PMN114" s="30"/>
      <c r="PMO114" s="30"/>
      <c r="PMP114" s="30"/>
      <c r="PMQ114" s="30"/>
      <c r="PMR114" s="30"/>
      <c r="PMS114" s="30"/>
      <c r="PMT114" s="30"/>
      <c r="PMU114" s="30"/>
      <c r="PMV114" s="30"/>
      <c r="PMW114" s="30"/>
      <c r="PMX114" s="31"/>
      <c r="PMY114" s="32"/>
      <c r="PMZ114" s="31"/>
      <c r="PNA114" s="31"/>
      <c r="PNB114" s="32"/>
      <c r="PNC114" s="33"/>
      <c r="PND114" s="30"/>
      <c r="PNE114" s="30"/>
      <c r="PNF114" s="30"/>
      <c r="PNG114" s="30"/>
      <c r="PNH114" s="30"/>
      <c r="PNI114" s="30"/>
      <c r="PNJ114" s="30"/>
      <c r="PNK114" s="30"/>
      <c r="PNL114" s="30"/>
      <c r="PNM114" s="30"/>
      <c r="PNN114" s="31"/>
      <c r="PNO114" s="32"/>
      <c r="PNP114" s="31"/>
      <c r="PNQ114" s="31"/>
      <c r="PNR114" s="32"/>
      <c r="PNS114" s="33"/>
      <c r="PNT114" s="30"/>
      <c r="PNU114" s="30"/>
      <c r="PNV114" s="30"/>
      <c r="PNW114" s="30"/>
      <c r="PNX114" s="30"/>
      <c r="PNY114" s="30"/>
      <c r="PNZ114" s="30"/>
      <c r="POA114" s="30"/>
      <c r="POB114" s="30"/>
      <c r="POC114" s="30"/>
      <c r="POD114" s="31"/>
      <c r="POE114" s="32"/>
      <c r="POF114" s="31"/>
      <c r="POG114" s="31"/>
      <c r="POH114" s="32"/>
      <c r="POI114" s="33"/>
      <c r="POJ114" s="30"/>
      <c r="POK114" s="30"/>
      <c r="POL114" s="30"/>
      <c r="POM114" s="30"/>
      <c r="PON114" s="30"/>
      <c r="POO114" s="30"/>
      <c r="POP114" s="30"/>
      <c r="POQ114" s="30"/>
      <c r="POR114" s="30"/>
      <c r="POS114" s="30"/>
      <c r="POT114" s="31"/>
      <c r="POU114" s="32"/>
      <c r="POV114" s="31"/>
      <c r="POW114" s="31"/>
      <c r="POX114" s="32"/>
      <c r="POY114" s="33"/>
      <c r="POZ114" s="30"/>
      <c r="PPA114" s="30"/>
      <c r="PPB114" s="30"/>
      <c r="PPC114" s="30"/>
      <c r="PPD114" s="30"/>
      <c r="PPE114" s="30"/>
      <c r="PPF114" s="30"/>
      <c r="PPG114" s="30"/>
      <c r="PPH114" s="30"/>
      <c r="PPI114" s="30"/>
      <c r="PPJ114" s="31"/>
      <c r="PPK114" s="32"/>
      <c r="PPL114" s="31"/>
      <c r="PPM114" s="31"/>
      <c r="PPN114" s="32"/>
      <c r="PPO114" s="33"/>
      <c r="PPP114" s="30"/>
      <c r="PPQ114" s="30"/>
      <c r="PPR114" s="30"/>
      <c r="PPS114" s="30"/>
      <c r="PPT114" s="30"/>
      <c r="PPU114" s="30"/>
      <c r="PPV114" s="30"/>
      <c r="PPW114" s="30"/>
      <c r="PPX114" s="30"/>
      <c r="PPY114" s="30"/>
      <c r="PPZ114" s="31"/>
      <c r="PQA114" s="32"/>
      <c r="PQB114" s="31"/>
      <c r="PQC114" s="31"/>
      <c r="PQD114" s="32"/>
      <c r="PQE114" s="33"/>
      <c r="PQF114" s="30"/>
      <c r="PQG114" s="30"/>
      <c r="PQH114" s="30"/>
      <c r="PQI114" s="30"/>
      <c r="PQJ114" s="30"/>
      <c r="PQK114" s="30"/>
      <c r="PQL114" s="30"/>
      <c r="PQM114" s="30"/>
      <c r="PQN114" s="30"/>
      <c r="PQO114" s="30"/>
      <c r="PQP114" s="31"/>
      <c r="PQQ114" s="32"/>
      <c r="PQR114" s="31"/>
      <c r="PQS114" s="31"/>
      <c r="PQT114" s="32"/>
      <c r="PQU114" s="33"/>
      <c r="PQV114" s="30"/>
      <c r="PQW114" s="30"/>
      <c r="PQX114" s="30"/>
      <c r="PQY114" s="30"/>
      <c r="PQZ114" s="30"/>
      <c r="PRA114" s="30"/>
      <c r="PRB114" s="30"/>
      <c r="PRC114" s="30"/>
      <c r="PRD114" s="30"/>
      <c r="PRE114" s="30"/>
      <c r="PRF114" s="31"/>
      <c r="PRG114" s="32"/>
      <c r="PRH114" s="31"/>
      <c r="PRI114" s="31"/>
      <c r="PRJ114" s="32"/>
      <c r="PRK114" s="33"/>
      <c r="PRL114" s="30"/>
      <c r="PRM114" s="30"/>
      <c r="PRN114" s="30"/>
      <c r="PRO114" s="30"/>
      <c r="PRP114" s="30"/>
      <c r="PRQ114" s="30"/>
      <c r="PRR114" s="30"/>
      <c r="PRS114" s="30"/>
      <c r="PRT114" s="30"/>
      <c r="PRU114" s="30"/>
      <c r="PRV114" s="31"/>
      <c r="PRW114" s="32"/>
      <c r="PRX114" s="31"/>
      <c r="PRY114" s="31"/>
      <c r="PRZ114" s="32"/>
      <c r="PSA114" s="33"/>
      <c r="PSB114" s="30"/>
      <c r="PSC114" s="30"/>
      <c r="PSD114" s="30"/>
      <c r="PSE114" s="30"/>
      <c r="PSF114" s="30"/>
      <c r="PSG114" s="30"/>
      <c r="PSH114" s="30"/>
      <c r="PSI114" s="30"/>
      <c r="PSJ114" s="30"/>
      <c r="PSK114" s="30"/>
      <c r="PSL114" s="31"/>
      <c r="PSM114" s="32"/>
      <c r="PSN114" s="31"/>
      <c r="PSO114" s="31"/>
      <c r="PSP114" s="32"/>
      <c r="PSQ114" s="33"/>
      <c r="PSR114" s="30"/>
      <c r="PSS114" s="30"/>
      <c r="PST114" s="30"/>
      <c r="PSU114" s="30"/>
      <c r="PSV114" s="30"/>
      <c r="PSW114" s="30"/>
      <c r="PSX114" s="30"/>
      <c r="PSY114" s="30"/>
      <c r="PSZ114" s="30"/>
      <c r="PTA114" s="30"/>
      <c r="PTB114" s="31"/>
      <c r="PTC114" s="32"/>
      <c r="PTD114" s="31"/>
      <c r="PTE114" s="31"/>
      <c r="PTF114" s="32"/>
      <c r="PTG114" s="33"/>
      <c r="PTH114" s="30"/>
      <c r="PTI114" s="30"/>
      <c r="PTJ114" s="30"/>
      <c r="PTK114" s="30"/>
      <c r="PTL114" s="30"/>
      <c r="PTM114" s="30"/>
      <c r="PTN114" s="30"/>
      <c r="PTO114" s="30"/>
      <c r="PTP114" s="30"/>
      <c r="PTQ114" s="30"/>
      <c r="PTR114" s="31"/>
      <c r="PTS114" s="32"/>
      <c r="PTT114" s="31"/>
      <c r="PTU114" s="31"/>
      <c r="PTV114" s="32"/>
      <c r="PTW114" s="33"/>
      <c r="PTX114" s="30"/>
      <c r="PTY114" s="30"/>
      <c r="PTZ114" s="30"/>
      <c r="PUA114" s="30"/>
      <c r="PUB114" s="30"/>
      <c r="PUC114" s="30"/>
      <c r="PUD114" s="30"/>
      <c r="PUE114" s="30"/>
      <c r="PUF114" s="30"/>
      <c r="PUG114" s="30"/>
      <c r="PUH114" s="31"/>
      <c r="PUI114" s="32"/>
      <c r="PUJ114" s="31"/>
      <c r="PUK114" s="31"/>
      <c r="PUL114" s="32"/>
      <c r="PUM114" s="33"/>
      <c r="PUN114" s="30"/>
      <c r="PUO114" s="30"/>
      <c r="PUP114" s="30"/>
      <c r="PUQ114" s="30"/>
      <c r="PUR114" s="30"/>
      <c r="PUS114" s="30"/>
      <c r="PUT114" s="30"/>
      <c r="PUU114" s="30"/>
      <c r="PUV114" s="30"/>
      <c r="PUW114" s="30"/>
      <c r="PUX114" s="31"/>
      <c r="PUY114" s="32"/>
      <c r="PUZ114" s="31"/>
      <c r="PVA114" s="31"/>
      <c r="PVB114" s="32"/>
      <c r="PVC114" s="33"/>
      <c r="PVD114" s="30"/>
      <c r="PVE114" s="30"/>
      <c r="PVF114" s="30"/>
      <c r="PVG114" s="30"/>
      <c r="PVH114" s="30"/>
      <c r="PVI114" s="30"/>
      <c r="PVJ114" s="30"/>
      <c r="PVK114" s="30"/>
      <c r="PVL114" s="30"/>
      <c r="PVM114" s="30"/>
      <c r="PVN114" s="31"/>
      <c r="PVO114" s="32"/>
      <c r="PVP114" s="31"/>
      <c r="PVQ114" s="31"/>
      <c r="PVR114" s="32"/>
      <c r="PVS114" s="33"/>
      <c r="PVT114" s="30"/>
      <c r="PVU114" s="30"/>
      <c r="PVV114" s="30"/>
      <c r="PVW114" s="30"/>
      <c r="PVX114" s="30"/>
      <c r="PVY114" s="30"/>
      <c r="PVZ114" s="30"/>
      <c r="PWA114" s="30"/>
      <c r="PWB114" s="30"/>
      <c r="PWC114" s="30"/>
      <c r="PWD114" s="31"/>
      <c r="PWE114" s="32"/>
      <c r="PWF114" s="31"/>
      <c r="PWG114" s="31"/>
      <c r="PWH114" s="32"/>
      <c r="PWI114" s="33"/>
      <c r="PWJ114" s="30"/>
      <c r="PWK114" s="30"/>
      <c r="PWL114" s="30"/>
      <c r="PWM114" s="30"/>
      <c r="PWN114" s="30"/>
      <c r="PWO114" s="30"/>
      <c r="PWP114" s="30"/>
      <c r="PWQ114" s="30"/>
      <c r="PWR114" s="30"/>
      <c r="PWS114" s="30"/>
      <c r="PWT114" s="31"/>
      <c r="PWU114" s="32"/>
      <c r="PWV114" s="31"/>
      <c r="PWW114" s="31"/>
      <c r="PWX114" s="32"/>
      <c r="PWY114" s="33"/>
      <c r="PWZ114" s="30"/>
      <c r="PXA114" s="30"/>
      <c r="PXB114" s="30"/>
      <c r="PXC114" s="30"/>
      <c r="PXD114" s="30"/>
      <c r="PXE114" s="30"/>
      <c r="PXF114" s="30"/>
      <c r="PXG114" s="30"/>
      <c r="PXH114" s="30"/>
      <c r="PXI114" s="30"/>
      <c r="PXJ114" s="31"/>
      <c r="PXK114" s="32"/>
      <c r="PXL114" s="31"/>
      <c r="PXM114" s="31"/>
      <c r="PXN114" s="32"/>
      <c r="PXO114" s="33"/>
      <c r="PXP114" s="30"/>
      <c r="PXQ114" s="30"/>
      <c r="PXR114" s="30"/>
      <c r="PXS114" s="30"/>
      <c r="PXT114" s="30"/>
      <c r="PXU114" s="30"/>
      <c r="PXV114" s="30"/>
      <c r="PXW114" s="30"/>
      <c r="PXX114" s="30"/>
      <c r="PXY114" s="30"/>
      <c r="PXZ114" s="31"/>
      <c r="PYA114" s="32"/>
      <c r="PYB114" s="31"/>
      <c r="PYC114" s="31"/>
      <c r="PYD114" s="32"/>
      <c r="PYE114" s="33"/>
      <c r="PYF114" s="30"/>
      <c r="PYG114" s="30"/>
      <c r="PYH114" s="30"/>
      <c r="PYI114" s="30"/>
      <c r="PYJ114" s="30"/>
      <c r="PYK114" s="30"/>
      <c r="PYL114" s="30"/>
      <c r="PYM114" s="30"/>
      <c r="PYN114" s="30"/>
      <c r="PYO114" s="30"/>
      <c r="PYP114" s="31"/>
      <c r="PYQ114" s="32"/>
      <c r="PYR114" s="31"/>
      <c r="PYS114" s="31"/>
      <c r="PYT114" s="32"/>
      <c r="PYU114" s="33"/>
      <c r="PYV114" s="30"/>
      <c r="PYW114" s="30"/>
      <c r="PYX114" s="30"/>
      <c r="PYY114" s="30"/>
      <c r="PYZ114" s="30"/>
      <c r="PZA114" s="30"/>
      <c r="PZB114" s="30"/>
      <c r="PZC114" s="30"/>
      <c r="PZD114" s="30"/>
      <c r="PZE114" s="30"/>
      <c r="PZF114" s="31"/>
      <c r="PZG114" s="32"/>
      <c r="PZH114" s="31"/>
      <c r="PZI114" s="31"/>
      <c r="PZJ114" s="32"/>
      <c r="PZK114" s="33"/>
      <c r="PZL114" s="30"/>
      <c r="PZM114" s="30"/>
      <c r="PZN114" s="30"/>
      <c r="PZO114" s="30"/>
      <c r="PZP114" s="30"/>
      <c r="PZQ114" s="30"/>
      <c r="PZR114" s="30"/>
      <c r="PZS114" s="30"/>
      <c r="PZT114" s="30"/>
      <c r="PZU114" s="30"/>
      <c r="PZV114" s="31"/>
      <c r="PZW114" s="32"/>
      <c r="PZX114" s="31"/>
      <c r="PZY114" s="31"/>
      <c r="PZZ114" s="32"/>
      <c r="QAA114" s="33"/>
      <c r="QAB114" s="30"/>
      <c r="QAC114" s="30"/>
      <c r="QAD114" s="30"/>
      <c r="QAE114" s="30"/>
      <c r="QAF114" s="30"/>
      <c r="QAG114" s="30"/>
      <c r="QAH114" s="30"/>
      <c r="QAI114" s="30"/>
      <c r="QAJ114" s="30"/>
      <c r="QAK114" s="30"/>
      <c r="QAL114" s="31"/>
      <c r="QAM114" s="32"/>
      <c r="QAN114" s="31"/>
      <c r="QAO114" s="31"/>
      <c r="QAP114" s="32"/>
      <c r="QAQ114" s="33"/>
      <c r="QAR114" s="30"/>
      <c r="QAS114" s="30"/>
      <c r="QAT114" s="30"/>
      <c r="QAU114" s="30"/>
      <c r="QAV114" s="30"/>
      <c r="QAW114" s="30"/>
      <c r="QAX114" s="30"/>
      <c r="QAY114" s="30"/>
      <c r="QAZ114" s="30"/>
      <c r="QBA114" s="30"/>
      <c r="QBB114" s="31"/>
      <c r="QBC114" s="32"/>
      <c r="QBD114" s="31"/>
      <c r="QBE114" s="31"/>
      <c r="QBF114" s="32"/>
      <c r="QBG114" s="33"/>
      <c r="QBH114" s="30"/>
      <c r="QBI114" s="30"/>
      <c r="QBJ114" s="30"/>
      <c r="QBK114" s="30"/>
      <c r="QBL114" s="30"/>
      <c r="QBM114" s="30"/>
      <c r="QBN114" s="30"/>
      <c r="QBO114" s="30"/>
      <c r="QBP114" s="30"/>
      <c r="QBQ114" s="30"/>
      <c r="QBR114" s="31"/>
      <c r="QBS114" s="32"/>
      <c r="QBT114" s="31"/>
      <c r="QBU114" s="31"/>
      <c r="QBV114" s="32"/>
      <c r="QBW114" s="33"/>
      <c r="QBX114" s="30"/>
      <c r="QBY114" s="30"/>
      <c r="QBZ114" s="30"/>
      <c r="QCA114" s="30"/>
      <c r="QCB114" s="30"/>
      <c r="QCC114" s="30"/>
      <c r="QCD114" s="30"/>
      <c r="QCE114" s="30"/>
      <c r="QCF114" s="30"/>
      <c r="QCG114" s="30"/>
      <c r="QCH114" s="31"/>
      <c r="QCI114" s="32"/>
      <c r="QCJ114" s="31"/>
      <c r="QCK114" s="31"/>
      <c r="QCL114" s="32"/>
      <c r="QCM114" s="33"/>
      <c r="QCN114" s="30"/>
      <c r="QCO114" s="30"/>
      <c r="QCP114" s="30"/>
      <c r="QCQ114" s="30"/>
      <c r="QCR114" s="30"/>
      <c r="QCS114" s="30"/>
      <c r="QCT114" s="30"/>
      <c r="QCU114" s="30"/>
      <c r="QCV114" s="30"/>
      <c r="QCW114" s="30"/>
      <c r="QCX114" s="31"/>
      <c r="QCY114" s="32"/>
      <c r="QCZ114" s="31"/>
      <c r="QDA114" s="31"/>
      <c r="QDB114" s="32"/>
      <c r="QDC114" s="33"/>
      <c r="QDD114" s="30"/>
      <c r="QDE114" s="30"/>
      <c r="QDF114" s="30"/>
      <c r="QDG114" s="30"/>
      <c r="QDH114" s="30"/>
      <c r="QDI114" s="30"/>
      <c r="QDJ114" s="30"/>
      <c r="QDK114" s="30"/>
      <c r="QDL114" s="30"/>
      <c r="QDM114" s="30"/>
      <c r="QDN114" s="31"/>
      <c r="QDO114" s="32"/>
      <c r="QDP114" s="31"/>
      <c r="QDQ114" s="31"/>
      <c r="QDR114" s="32"/>
      <c r="QDS114" s="33"/>
      <c r="QDT114" s="30"/>
      <c r="QDU114" s="30"/>
      <c r="QDV114" s="30"/>
      <c r="QDW114" s="30"/>
      <c r="QDX114" s="30"/>
      <c r="QDY114" s="30"/>
      <c r="QDZ114" s="30"/>
      <c r="QEA114" s="30"/>
      <c r="QEB114" s="30"/>
      <c r="QEC114" s="30"/>
      <c r="QED114" s="31"/>
      <c r="QEE114" s="32"/>
      <c r="QEF114" s="31"/>
      <c r="QEG114" s="31"/>
      <c r="QEH114" s="32"/>
      <c r="QEI114" s="33"/>
      <c r="QEJ114" s="30"/>
      <c r="QEK114" s="30"/>
      <c r="QEL114" s="30"/>
      <c r="QEM114" s="30"/>
      <c r="QEN114" s="30"/>
      <c r="QEO114" s="30"/>
      <c r="QEP114" s="30"/>
      <c r="QEQ114" s="30"/>
      <c r="QER114" s="30"/>
      <c r="QES114" s="30"/>
      <c r="QET114" s="31"/>
      <c r="QEU114" s="32"/>
      <c r="QEV114" s="31"/>
      <c r="QEW114" s="31"/>
      <c r="QEX114" s="32"/>
      <c r="QEY114" s="33"/>
      <c r="QEZ114" s="30"/>
      <c r="QFA114" s="30"/>
      <c r="QFB114" s="30"/>
      <c r="QFC114" s="30"/>
      <c r="QFD114" s="30"/>
      <c r="QFE114" s="30"/>
      <c r="QFF114" s="30"/>
      <c r="QFG114" s="30"/>
      <c r="QFH114" s="30"/>
      <c r="QFI114" s="30"/>
      <c r="QFJ114" s="31"/>
      <c r="QFK114" s="32"/>
      <c r="QFL114" s="31"/>
      <c r="QFM114" s="31"/>
      <c r="QFN114" s="32"/>
      <c r="QFO114" s="33"/>
      <c r="QFP114" s="30"/>
      <c r="QFQ114" s="30"/>
      <c r="QFR114" s="30"/>
      <c r="QFS114" s="30"/>
      <c r="QFT114" s="30"/>
      <c r="QFU114" s="30"/>
      <c r="QFV114" s="30"/>
      <c r="QFW114" s="30"/>
      <c r="QFX114" s="30"/>
      <c r="QFY114" s="30"/>
      <c r="QFZ114" s="31"/>
      <c r="QGA114" s="32"/>
      <c r="QGB114" s="31"/>
      <c r="QGC114" s="31"/>
      <c r="QGD114" s="32"/>
      <c r="QGE114" s="33"/>
      <c r="QGF114" s="30"/>
      <c r="QGG114" s="30"/>
      <c r="QGH114" s="30"/>
      <c r="QGI114" s="30"/>
      <c r="QGJ114" s="30"/>
      <c r="QGK114" s="30"/>
      <c r="QGL114" s="30"/>
      <c r="QGM114" s="30"/>
      <c r="QGN114" s="30"/>
      <c r="QGO114" s="30"/>
      <c r="QGP114" s="31"/>
      <c r="QGQ114" s="32"/>
      <c r="QGR114" s="31"/>
      <c r="QGS114" s="31"/>
      <c r="QGT114" s="32"/>
      <c r="QGU114" s="33"/>
      <c r="QGV114" s="30"/>
      <c r="QGW114" s="30"/>
      <c r="QGX114" s="30"/>
      <c r="QGY114" s="30"/>
      <c r="QGZ114" s="30"/>
      <c r="QHA114" s="30"/>
      <c r="QHB114" s="30"/>
      <c r="QHC114" s="30"/>
      <c r="QHD114" s="30"/>
      <c r="QHE114" s="30"/>
      <c r="QHF114" s="31"/>
      <c r="QHG114" s="32"/>
      <c r="QHH114" s="31"/>
      <c r="QHI114" s="31"/>
      <c r="QHJ114" s="32"/>
      <c r="QHK114" s="33"/>
      <c r="QHL114" s="30"/>
      <c r="QHM114" s="30"/>
      <c r="QHN114" s="30"/>
      <c r="QHO114" s="30"/>
      <c r="QHP114" s="30"/>
      <c r="QHQ114" s="30"/>
      <c r="QHR114" s="30"/>
      <c r="QHS114" s="30"/>
      <c r="QHT114" s="30"/>
      <c r="QHU114" s="30"/>
      <c r="QHV114" s="31"/>
      <c r="QHW114" s="32"/>
      <c r="QHX114" s="31"/>
      <c r="QHY114" s="31"/>
      <c r="QHZ114" s="32"/>
      <c r="QIA114" s="33"/>
      <c r="QIB114" s="30"/>
      <c r="QIC114" s="30"/>
      <c r="QID114" s="30"/>
      <c r="QIE114" s="30"/>
      <c r="QIF114" s="30"/>
      <c r="QIG114" s="30"/>
      <c r="QIH114" s="30"/>
      <c r="QII114" s="30"/>
      <c r="QIJ114" s="30"/>
      <c r="QIK114" s="30"/>
      <c r="QIL114" s="31"/>
      <c r="QIM114" s="32"/>
      <c r="QIN114" s="31"/>
      <c r="QIO114" s="31"/>
      <c r="QIP114" s="32"/>
      <c r="QIQ114" s="33"/>
      <c r="QIR114" s="30"/>
      <c r="QIS114" s="30"/>
      <c r="QIT114" s="30"/>
      <c r="QIU114" s="30"/>
      <c r="QIV114" s="30"/>
      <c r="QIW114" s="30"/>
      <c r="QIX114" s="30"/>
      <c r="QIY114" s="30"/>
      <c r="QIZ114" s="30"/>
      <c r="QJA114" s="30"/>
      <c r="QJB114" s="31"/>
      <c r="QJC114" s="32"/>
      <c r="QJD114" s="31"/>
      <c r="QJE114" s="31"/>
      <c r="QJF114" s="32"/>
      <c r="QJG114" s="33"/>
      <c r="QJH114" s="30"/>
      <c r="QJI114" s="30"/>
      <c r="QJJ114" s="30"/>
      <c r="QJK114" s="30"/>
      <c r="QJL114" s="30"/>
      <c r="QJM114" s="30"/>
      <c r="QJN114" s="30"/>
      <c r="QJO114" s="30"/>
      <c r="QJP114" s="30"/>
      <c r="QJQ114" s="30"/>
      <c r="QJR114" s="31"/>
      <c r="QJS114" s="32"/>
      <c r="QJT114" s="31"/>
      <c r="QJU114" s="31"/>
      <c r="QJV114" s="32"/>
      <c r="QJW114" s="33"/>
      <c r="QJX114" s="30"/>
      <c r="QJY114" s="30"/>
      <c r="QJZ114" s="30"/>
      <c r="QKA114" s="30"/>
      <c r="QKB114" s="30"/>
      <c r="QKC114" s="30"/>
      <c r="QKD114" s="30"/>
      <c r="QKE114" s="30"/>
      <c r="QKF114" s="30"/>
      <c r="QKG114" s="30"/>
      <c r="QKH114" s="31"/>
      <c r="QKI114" s="32"/>
      <c r="QKJ114" s="31"/>
      <c r="QKK114" s="31"/>
      <c r="QKL114" s="32"/>
      <c r="QKM114" s="33"/>
      <c r="QKN114" s="30"/>
      <c r="QKO114" s="30"/>
      <c r="QKP114" s="30"/>
      <c r="QKQ114" s="30"/>
      <c r="QKR114" s="30"/>
      <c r="QKS114" s="30"/>
      <c r="QKT114" s="30"/>
      <c r="QKU114" s="30"/>
      <c r="QKV114" s="30"/>
      <c r="QKW114" s="30"/>
      <c r="QKX114" s="31"/>
      <c r="QKY114" s="32"/>
      <c r="QKZ114" s="31"/>
      <c r="QLA114" s="31"/>
      <c r="QLB114" s="32"/>
      <c r="QLC114" s="33"/>
      <c r="QLD114" s="30"/>
      <c r="QLE114" s="30"/>
      <c r="QLF114" s="30"/>
      <c r="QLG114" s="30"/>
      <c r="QLH114" s="30"/>
      <c r="QLI114" s="30"/>
      <c r="QLJ114" s="30"/>
      <c r="QLK114" s="30"/>
      <c r="QLL114" s="30"/>
      <c r="QLM114" s="30"/>
      <c r="QLN114" s="31"/>
      <c r="QLO114" s="32"/>
      <c r="QLP114" s="31"/>
      <c r="QLQ114" s="31"/>
      <c r="QLR114" s="32"/>
      <c r="QLS114" s="33"/>
      <c r="QLT114" s="30"/>
      <c r="QLU114" s="30"/>
      <c r="QLV114" s="30"/>
      <c r="QLW114" s="30"/>
      <c r="QLX114" s="30"/>
      <c r="QLY114" s="30"/>
      <c r="QLZ114" s="30"/>
      <c r="QMA114" s="30"/>
      <c r="QMB114" s="30"/>
      <c r="QMC114" s="30"/>
      <c r="QMD114" s="31"/>
      <c r="QME114" s="32"/>
      <c r="QMF114" s="31"/>
      <c r="QMG114" s="31"/>
      <c r="QMH114" s="32"/>
      <c r="QMI114" s="33"/>
      <c r="QMJ114" s="30"/>
      <c r="QMK114" s="30"/>
      <c r="QML114" s="30"/>
      <c r="QMM114" s="30"/>
      <c r="QMN114" s="30"/>
      <c r="QMO114" s="30"/>
      <c r="QMP114" s="30"/>
      <c r="QMQ114" s="30"/>
      <c r="QMR114" s="30"/>
      <c r="QMS114" s="30"/>
      <c r="QMT114" s="31"/>
      <c r="QMU114" s="32"/>
      <c r="QMV114" s="31"/>
      <c r="QMW114" s="31"/>
      <c r="QMX114" s="32"/>
      <c r="QMY114" s="33"/>
      <c r="QMZ114" s="30"/>
      <c r="QNA114" s="30"/>
      <c r="QNB114" s="30"/>
      <c r="QNC114" s="30"/>
      <c r="QND114" s="30"/>
      <c r="QNE114" s="30"/>
      <c r="QNF114" s="30"/>
      <c r="QNG114" s="30"/>
      <c r="QNH114" s="30"/>
      <c r="QNI114" s="30"/>
      <c r="QNJ114" s="31"/>
      <c r="QNK114" s="32"/>
      <c r="QNL114" s="31"/>
      <c r="QNM114" s="31"/>
      <c r="QNN114" s="32"/>
      <c r="QNO114" s="33"/>
      <c r="QNP114" s="30"/>
      <c r="QNQ114" s="30"/>
      <c r="QNR114" s="30"/>
      <c r="QNS114" s="30"/>
      <c r="QNT114" s="30"/>
      <c r="QNU114" s="30"/>
      <c r="QNV114" s="30"/>
      <c r="QNW114" s="30"/>
      <c r="QNX114" s="30"/>
      <c r="QNY114" s="30"/>
      <c r="QNZ114" s="31"/>
      <c r="QOA114" s="32"/>
      <c r="QOB114" s="31"/>
      <c r="QOC114" s="31"/>
      <c r="QOD114" s="32"/>
      <c r="QOE114" s="33"/>
      <c r="QOF114" s="30"/>
      <c r="QOG114" s="30"/>
      <c r="QOH114" s="30"/>
      <c r="QOI114" s="30"/>
      <c r="QOJ114" s="30"/>
      <c r="QOK114" s="30"/>
      <c r="QOL114" s="30"/>
      <c r="QOM114" s="30"/>
      <c r="QON114" s="30"/>
      <c r="QOO114" s="30"/>
      <c r="QOP114" s="31"/>
      <c r="QOQ114" s="32"/>
      <c r="QOR114" s="31"/>
      <c r="QOS114" s="31"/>
      <c r="QOT114" s="32"/>
      <c r="QOU114" s="33"/>
      <c r="QOV114" s="30"/>
      <c r="QOW114" s="30"/>
      <c r="QOX114" s="30"/>
      <c r="QOY114" s="30"/>
      <c r="QOZ114" s="30"/>
      <c r="QPA114" s="30"/>
      <c r="QPB114" s="30"/>
      <c r="QPC114" s="30"/>
      <c r="QPD114" s="30"/>
      <c r="QPE114" s="30"/>
      <c r="QPF114" s="31"/>
      <c r="QPG114" s="32"/>
      <c r="QPH114" s="31"/>
      <c r="QPI114" s="31"/>
      <c r="QPJ114" s="32"/>
      <c r="QPK114" s="33"/>
      <c r="QPL114" s="30"/>
      <c r="QPM114" s="30"/>
      <c r="QPN114" s="30"/>
      <c r="QPO114" s="30"/>
      <c r="QPP114" s="30"/>
      <c r="QPQ114" s="30"/>
      <c r="QPR114" s="30"/>
      <c r="QPS114" s="30"/>
      <c r="QPT114" s="30"/>
      <c r="QPU114" s="30"/>
      <c r="QPV114" s="31"/>
      <c r="QPW114" s="32"/>
      <c r="QPX114" s="31"/>
      <c r="QPY114" s="31"/>
      <c r="QPZ114" s="32"/>
      <c r="QQA114" s="33"/>
      <c r="QQB114" s="30"/>
      <c r="QQC114" s="30"/>
      <c r="QQD114" s="30"/>
      <c r="QQE114" s="30"/>
      <c r="QQF114" s="30"/>
      <c r="QQG114" s="30"/>
      <c r="QQH114" s="30"/>
      <c r="QQI114" s="30"/>
      <c r="QQJ114" s="30"/>
      <c r="QQK114" s="30"/>
      <c r="QQL114" s="31"/>
      <c r="QQM114" s="32"/>
      <c r="QQN114" s="31"/>
      <c r="QQO114" s="31"/>
      <c r="QQP114" s="32"/>
      <c r="QQQ114" s="33"/>
      <c r="QQR114" s="30"/>
      <c r="QQS114" s="30"/>
      <c r="QQT114" s="30"/>
      <c r="QQU114" s="30"/>
      <c r="QQV114" s="30"/>
      <c r="QQW114" s="30"/>
      <c r="QQX114" s="30"/>
      <c r="QQY114" s="30"/>
      <c r="QQZ114" s="30"/>
      <c r="QRA114" s="30"/>
      <c r="QRB114" s="31"/>
      <c r="QRC114" s="32"/>
      <c r="QRD114" s="31"/>
      <c r="QRE114" s="31"/>
      <c r="QRF114" s="32"/>
      <c r="QRG114" s="33"/>
      <c r="QRH114" s="30"/>
      <c r="QRI114" s="30"/>
      <c r="QRJ114" s="30"/>
      <c r="QRK114" s="30"/>
      <c r="QRL114" s="30"/>
      <c r="QRM114" s="30"/>
      <c r="QRN114" s="30"/>
      <c r="QRO114" s="30"/>
      <c r="QRP114" s="30"/>
      <c r="QRQ114" s="30"/>
      <c r="QRR114" s="31"/>
      <c r="QRS114" s="32"/>
      <c r="QRT114" s="31"/>
      <c r="QRU114" s="31"/>
      <c r="QRV114" s="32"/>
      <c r="QRW114" s="33"/>
      <c r="QRX114" s="30"/>
      <c r="QRY114" s="30"/>
      <c r="QRZ114" s="30"/>
      <c r="QSA114" s="30"/>
      <c r="QSB114" s="30"/>
      <c r="QSC114" s="30"/>
      <c r="QSD114" s="30"/>
      <c r="QSE114" s="30"/>
      <c r="QSF114" s="30"/>
      <c r="QSG114" s="30"/>
      <c r="QSH114" s="31"/>
      <c r="QSI114" s="32"/>
      <c r="QSJ114" s="31"/>
      <c r="QSK114" s="31"/>
      <c r="QSL114" s="32"/>
      <c r="QSM114" s="33"/>
      <c r="QSN114" s="30"/>
      <c r="QSO114" s="30"/>
      <c r="QSP114" s="30"/>
      <c r="QSQ114" s="30"/>
      <c r="QSR114" s="30"/>
      <c r="QSS114" s="30"/>
      <c r="QST114" s="30"/>
      <c r="QSU114" s="30"/>
      <c r="QSV114" s="30"/>
      <c r="QSW114" s="30"/>
      <c r="QSX114" s="31"/>
      <c r="QSY114" s="32"/>
      <c r="QSZ114" s="31"/>
      <c r="QTA114" s="31"/>
      <c r="QTB114" s="32"/>
      <c r="QTC114" s="33"/>
      <c r="QTD114" s="30"/>
      <c r="QTE114" s="30"/>
      <c r="QTF114" s="30"/>
      <c r="QTG114" s="30"/>
      <c r="QTH114" s="30"/>
      <c r="QTI114" s="30"/>
      <c r="QTJ114" s="30"/>
      <c r="QTK114" s="30"/>
      <c r="QTL114" s="30"/>
      <c r="QTM114" s="30"/>
      <c r="QTN114" s="31"/>
      <c r="QTO114" s="32"/>
      <c r="QTP114" s="31"/>
      <c r="QTQ114" s="31"/>
      <c r="QTR114" s="32"/>
      <c r="QTS114" s="33"/>
      <c r="QTT114" s="30"/>
      <c r="QTU114" s="30"/>
      <c r="QTV114" s="30"/>
      <c r="QTW114" s="30"/>
      <c r="QTX114" s="30"/>
      <c r="QTY114" s="30"/>
      <c r="QTZ114" s="30"/>
      <c r="QUA114" s="30"/>
      <c r="QUB114" s="30"/>
      <c r="QUC114" s="30"/>
      <c r="QUD114" s="31"/>
      <c r="QUE114" s="32"/>
      <c r="QUF114" s="31"/>
      <c r="QUG114" s="31"/>
      <c r="QUH114" s="32"/>
      <c r="QUI114" s="33"/>
      <c r="QUJ114" s="30"/>
      <c r="QUK114" s="30"/>
      <c r="QUL114" s="30"/>
      <c r="QUM114" s="30"/>
      <c r="QUN114" s="30"/>
      <c r="QUO114" s="30"/>
      <c r="QUP114" s="30"/>
      <c r="QUQ114" s="30"/>
      <c r="QUR114" s="30"/>
      <c r="QUS114" s="30"/>
      <c r="QUT114" s="31"/>
      <c r="QUU114" s="32"/>
      <c r="QUV114" s="31"/>
      <c r="QUW114" s="31"/>
      <c r="QUX114" s="32"/>
      <c r="QUY114" s="33"/>
      <c r="QUZ114" s="30"/>
      <c r="QVA114" s="30"/>
      <c r="QVB114" s="30"/>
      <c r="QVC114" s="30"/>
      <c r="QVD114" s="30"/>
      <c r="QVE114" s="30"/>
      <c r="QVF114" s="30"/>
      <c r="QVG114" s="30"/>
      <c r="QVH114" s="30"/>
      <c r="QVI114" s="30"/>
      <c r="QVJ114" s="31"/>
      <c r="QVK114" s="32"/>
      <c r="QVL114" s="31"/>
      <c r="QVM114" s="31"/>
      <c r="QVN114" s="32"/>
      <c r="QVO114" s="33"/>
      <c r="QVP114" s="30"/>
      <c r="QVQ114" s="30"/>
      <c r="QVR114" s="30"/>
      <c r="QVS114" s="30"/>
      <c r="QVT114" s="30"/>
      <c r="QVU114" s="30"/>
      <c r="QVV114" s="30"/>
      <c r="QVW114" s="30"/>
      <c r="QVX114" s="30"/>
      <c r="QVY114" s="30"/>
      <c r="QVZ114" s="31"/>
      <c r="QWA114" s="32"/>
      <c r="QWB114" s="31"/>
      <c r="QWC114" s="31"/>
      <c r="QWD114" s="32"/>
      <c r="QWE114" s="33"/>
      <c r="QWF114" s="30"/>
      <c r="QWG114" s="30"/>
      <c r="QWH114" s="30"/>
      <c r="QWI114" s="30"/>
      <c r="QWJ114" s="30"/>
      <c r="QWK114" s="30"/>
      <c r="QWL114" s="30"/>
      <c r="QWM114" s="30"/>
      <c r="QWN114" s="30"/>
      <c r="QWO114" s="30"/>
      <c r="QWP114" s="31"/>
      <c r="QWQ114" s="32"/>
      <c r="QWR114" s="31"/>
      <c r="QWS114" s="31"/>
      <c r="QWT114" s="32"/>
      <c r="QWU114" s="33"/>
      <c r="QWV114" s="30"/>
      <c r="QWW114" s="30"/>
      <c r="QWX114" s="30"/>
      <c r="QWY114" s="30"/>
      <c r="QWZ114" s="30"/>
      <c r="QXA114" s="30"/>
      <c r="QXB114" s="30"/>
      <c r="QXC114" s="30"/>
      <c r="QXD114" s="30"/>
      <c r="QXE114" s="30"/>
      <c r="QXF114" s="31"/>
      <c r="QXG114" s="32"/>
      <c r="QXH114" s="31"/>
      <c r="QXI114" s="31"/>
      <c r="QXJ114" s="32"/>
      <c r="QXK114" s="33"/>
      <c r="QXL114" s="30"/>
      <c r="QXM114" s="30"/>
      <c r="QXN114" s="30"/>
      <c r="QXO114" s="30"/>
      <c r="QXP114" s="30"/>
      <c r="QXQ114" s="30"/>
      <c r="QXR114" s="30"/>
      <c r="QXS114" s="30"/>
      <c r="QXT114" s="30"/>
      <c r="QXU114" s="30"/>
      <c r="QXV114" s="31"/>
      <c r="QXW114" s="32"/>
      <c r="QXX114" s="31"/>
      <c r="QXY114" s="31"/>
      <c r="QXZ114" s="32"/>
      <c r="QYA114" s="33"/>
      <c r="QYB114" s="30"/>
      <c r="QYC114" s="30"/>
      <c r="QYD114" s="30"/>
      <c r="QYE114" s="30"/>
      <c r="QYF114" s="30"/>
      <c r="QYG114" s="30"/>
      <c r="QYH114" s="30"/>
      <c r="QYI114" s="30"/>
      <c r="QYJ114" s="30"/>
      <c r="QYK114" s="30"/>
      <c r="QYL114" s="31"/>
      <c r="QYM114" s="32"/>
      <c r="QYN114" s="31"/>
      <c r="QYO114" s="31"/>
      <c r="QYP114" s="32"/>
      <c r="QYQ114" s="33"/>
      <c r="QYR114" s="30"/>
      <c r="QYS114" s="30"/>
      <c r="QYT114" s="30"/>
      <c r="QYU114" s="30"/>
      <c r="QYV114" s="30"/>
      <c r="QYW114" s="30"/>
      <c r="QYX114" s="30"/>
      <c r="QYY114" s="30"/>
      <c r="QYZ114" s="30"/>
      <c r="QZA114" s="30"/>
      <c r="QZB114" s="31"/>
      <c r="QZC114" s="32"/>
      <c r="QZD114" s="31"/>
      <c r="QZE114" s="31"/>
      <c r="QZF114" s="32"/>
      <c r="QZG114" s="33"/>
      <c r="QZH114" s="30"/>
      <c r="QZI114" s="30"/>
      <c r="QZJ114" s="30"/>
      <c r="QZK114" s="30"/>
      <c r="QZL114" s="30"/>
      <c r="QZM114" s="30"/>
      <c r="QZN114" s="30"/>
      <c r="QZO114" s="30"/>
      <c r="QZP114" s="30"/>
      <c r="QZQ114" s="30"/>
      <c r="QZR114" s="31"/>
      <c r="QZS114" s="32"/>
      <c r="QZT114" s="31"/>
      <c r="QZU114" s="31"/>
      <c r="QZV114" s="32"/>
      <c r="QZW114" s="33"/>
      <c r="QZX114" s="30"/>
      <c r="QZY114" s="30"/>
      <c r="QZZ114" s="30"/>
      <c r="RAA114" s="30"/>
      <c r="RAB114" s="30"/>
      <c r="RAC114" s="30"/>
      <c r="RAD114" s="30"/>
      <c r="RAE114" s="30"/>
      <c r="RAF114" s="30"/>
      <c r="RAG114" s="30"/>
      <c r="RAH114" s="31"/>
      <c r="RAI114" s="32"/>
      <c r="RAJ114" s="31"/>
      <c r="RAK114" s="31"/>
      <c r="RAL114" s="32"/>
      <c r="RAM114" s="33"/>
      <c r="RAN114" s="30"/>
      <c r="RAO114" s="30"/>
      <c r="RAP114" s="30"/>
      <c r="RAQ114" s="30"/>
      <c r="RAR114" s="30"/>
      <c r="RAS114" s="30"/>
      <c r="RAT114" s="30"/>
      <c r="RAU114" s="30"/>
      <c r="RAV114" s="30"/>
      <c r="RAW114" s="30"/>
      <c r="RAX114" s="31"/>
      <c r="RAY114" s="32"/>
      <c r="RAZ114" s="31"/>
      <c r="RBA114" s="31"/>
      <c r="RBB114" s="32"/>
      <c r="RBC114" s="33"/>
      <c r="RBD114" s="30"/>
      <c r="RBE114" s="30"/>
      <c r="RBF114" s="30"/>
      <c r="RBG114" s="30"/>
      <c r="RBH114" s="30"/>
      <c r="RBI114" s="30"/>
      <c r="RBJ114" s="30"/>
      <c r="RBK114" s="30"/>
      <c r="RBL114" s="30"/>
      <c r="RBM114" s="30"/>
      <c r="RBN114" s="31"/>
      <c r="RBO114" s="32"/>
      <c r="RBP114" s="31"/>
      <c r="RBQ114" s="31"/>
      <c r="RBR114" s="32"/>
      <c r="RBS114" s="33"/>
      <c r="RBT114" s="30"/>
      <c r="RBU114" s="30"/>
      <c r="RBV114" s="30"/>
      <c r="RBW114" s="30"/>
      <c r="RBX114" s="30"/>
      <c r="RBY114" s="30"/>
      <c r="RBZ114" s="30"/>
      <c r="RCA114" s="30"/>
      <c r="RCB114" s="30"/>
      <c r="RCC114" s="30"/>
      <c r="RCD114" s="31"/>
      <c r="RCE114" s="32"/>
      <c r="RCF114" s="31"/>
      <c r="RCG114" s="31"/>
      <c r="RCH114" s="32"/>
      <c r="RCI114" s="33"/>
      <c r="RCJ114" s="30"/>
      <c r="RCK114" s="30"/>
      <c r="RCL114" s="30"/>
      <c r="RCM114" s="30"/>
      <c r="RCN114" s="30"/>
      <c r="RCO114" s="30"/>
      <c r="RCP114" s="30"/>
      <c r="RCQ114" s="30"/>
      <c r="RCR114" s="30"/>
      <c r="RCS114" s="30"/>
      <c r="RCT114" s="31"/>
      <c r="RCU114" s="32"/>
      <c r="RCV114" s="31"/>
      <c r="RCW114" s="31"/>
      <c r="RCX114" s="32"/>
      <c r="RCY114" s="33"/>
      <c r="RCZ114" s="30"/>
      <c r="RDA114" s="30"/>
      <c r="RDB114" s="30"/>
      <c r="RDC114" s="30"/>
      <c r="RDD114" s="30"/>
      <c r="RDE114" s="30"/>
      <c r="RDF114" s="30"/>
      <c r="RDG114" s="30"/>
      <c r="RDH114" s="30"/>
      <c r="RDI114" s="30"/>
      <c r="RDJ114" s="31"/>
      <c r="RDK114" s="32"/>
      <c r="RDL114" s="31"/>
      <c r="RDM114" s="31"/>
      <c r="RDN114" s="32"/>
      <c r="RDO114" s="33"/>
      <c r="RDP114" s="30"/>
      <c r="RDQ114" s="30"/>
      <c r="RDR114" s="30"/>
      <c r="RDS114" s="30"/>
      <c r="RDT114" s="30"/>
      <c r="RDU114" s="30"/>
      <c r="RDV114" s="30"/>
      <c r="RDW114" s="30"/>
      <c r="RDX114" s="30"/>
      <c r="RDY114" s="30"/>
      <c r="RDZ114" s="31"/>
      <c r="REA114" s="32"/>
      <c r="REB114" s="31"/>
      <c r="REC114" s="31"/>
      <c r="RED114" s="32"/>
      <c r="REE114" s="33"/>
      <c r="REF114" s="30"/>
      <c r="REG114" s="30"/>
      <c r="REH114" s="30"/>
      <c r="REI114" s="30"/>
      <c r="REJ114" s="30"/>
      <c r="REK114" s="30"/>
      <c r="REL114" s="30"/>
      <c r="REM114" s="30"/>
      <c r="REN114" s="30"/>
      <c r="REO114" s="30"/>
      <c r="REP114" s="31"/>
      <c r="REQ114" s="32"/>
      <c r="RER114" s="31"/>
      <c r="RES114" s="31"/>
      <c r="RET114" s="32"/>
      <c r="REU114" s="33"/>
      <c r="REV114" s="30"/>
      <c r="REW114" s="30"/>
      <c r="REX114" s="30"/>
      <c r="REY114" s="30"/>
      <c r="REZ114" s="30"/>
      <c r="RFA114" s="30"/>
      <c r="RFB114" s="30"/>
      <c r="RFC114" s="30"/>
      <c r="RFD114" s="30"/>
      <c r="RFE114" s="30"/>
      <c r="RFF114" s="31"/>
      <c r="RFG114" s="32"/>
      <c r="RFH114" s="31"/>
      <c r="RFI114" s="31"/>
      <c r="RFJ114" s="32"/>
      <c r="RFK114" s="33"/>
      <c r="RFL114" s="30"/>
      <c r="RFM114" s="30"/>
      <c r="RFN114" s="30"/>
      <c r="RFO114" s="30"/>
      <c r="RFP114" s="30"/>
      <c r="RFQ114" s="30"/>
      <c r="RFR114" s="30"/>
      <c r="RFS114" s="30"/>
      <c r="RFT114" s="30"/>
      <c r="RFU114" s="30"/>
      <c r="RFV114" s="31"/>
      <c r="RFW114" s="32"/>
      <c r="RFX114" s="31"/>
      <c r="RFY114" s="31"/>
      <c r="RFZ114" s="32"/>
      <c r="RGA114" s="33"/>
      <c r="RGB114" s="30"/>
      <c r="RGC114" s="30"/>
      <c r="RGD114" s="30"/>
      <c r="RGE114" s="30"/>
      <c r="RGF114" s="30"/>
      <c r="RGG114" s="30"/>
      <c r="RGH114" s="30"/>
      <c r="RGI114" s="30"/>
      <c r="RGJ114" s="30"/>
      <c r="RGK114" s="30"/>
      <c r="RGL114" s="31"/>
      <c r="RGM114" s="32"/>
      <c r="RGN114" s="31"/>
      <c r="RGO114" s="31"/>
      <c r="RGP114" s="32"/>
      <c r="RGQ114" s="33"/>
      <c r="RGR114" s="30"/>
      <c r="RGS114" s="30"/>
      <c r="RGT114" s="30"/>
      <c r="RGU114" s="30"/>
      <c r="RGV114" s="30"/>
      <c r="RGW114" s="30"/>
      <c r="RGX114" s="30"/>
      <c r="RGY114" s="30"/>
      <c r="RGZ114" s="30"/>
      <c r="RHA114" s="30"/>
      <c r="RHB114" s="31"/>
      <c r="RHC114" s="32"/>
      <c r="RHD114" s="31"/>
      <c r="RHE114" s="31"/>
      <c r="RHF114" s="32"/>
      <c r="RHG114" s="33"/>
      <c r="RHH114" s="30"/>
      <c r="RHI114" s="30"/>
      <c r="RHJ114" s="30"/>
      <c r="RHK114" s="30"/>
      <c r="RHL114" s="30"/>
      <c r="RHM114" s="30"/>
      <c r="RHN114" s="30"/>
      <c r="RHO114" s="30"/>
      <c r="RHP114" s="30"/>
      <c r="RHQ114" s="30"/>
      <c r="RHR114" s="31"/>
      <c r="RHS114" s="32"/>
      <c r="RHT114" s="31"/>
      <c r="RHU114" s="31"/>
      <c r="RHV114" s="32"/>
      <c r="RHW114" s="33"/>
      <c r="RHX114" s="30"/>
      <c r="RHY114" s="30"/>
      <c r="RHZ114" s="30"/>
      <c r="RIA114" s="30"/>
      <c r="RIB114" s="30"/>
      <c r="RIC114" s="30"/>
      <c r="RID114" s="30"/>
      <c r="RIE114" s="30"/>
      <c r="RIF114" s="30"/>
      <c r="RIG114" s="30"/>
      <c r="RIH114" s="31"/>
      <c r="RII114" s="32"/>
      <c r="RIJ114" s="31"/>
      <c r="RIK114" s="31"/>
      <c r="RIL114" s="32"/>
      <c r="RIM114" s="33"/>
      <c r="RIN114" s="30"/>
      <c r="RIO114" s="30"/>
      <c r="RIP114" s="30"/>
      <c r="RIQ114" s="30"/>
      <c r="RIR114" s="30"/>
      <c r="RIS114" s="30"/>
      <c r="RIT114" s="30"/>
      <c r="RIU114" s="30"/>
      <c r="RIV114" s="30"/>
      <c r="RIW114" s="30"/>
      <c r="RIX114" s="31"/>
      <c r="RIY114" s="32"/>
      <c r="RIZ114" s="31"/>
      <c r="RJA114" s="31"/>
      <c r="RJB114" s="32"/>
      <c r="RJC114" s="33"/>
      <c r="RJD114" s="30"/>
      <c r="RJE114" s="30"/>
      <c r="RJF114" s="30"/>
      <c r="RJG114" s="30"/>
      <c r="RJH114" s="30"/>
      <c r="RJI114" s="30"/>
      <c r="RJJ114" s="30"/>
      <c r="RJK114" s="30"/>
      <c r="RJL114" s="30"/>
      <c r="RJM114" s="30"/>
      <c r="RJN114" s="31"/>
      <c r="RJO114" s="32"/>
      <c r="RJP114" s="31"/>
      <c r="RJQ114" s="31"/>
      <c r="RJR114" s="32"/>
      <c r="RJS114" s="33"/>
      <c r="RJT114" s="30"/>
      <c r="RJU114" s="30"/>
      <c r="RJV114" s="30"/>
      <c r="RJW114" s="30"/>
      <c r="RJX114" s="30"/>
      <c r="RJY114" s="30"/>
      <c r="RJZ114" s="30"/>
      <c r="RKA114" s="30"/>
      <c r="RKB114" s="30"/>
      <c r="RKC114" s="30"/>
      <c r="RKD114" s="31"/>
      <c r="RKE114" s="32"/>
      <c r="RKF114" s="31"/>
      <c r="RKG114" s="31"/>
      <c r="RKH114" s="32"/>
      <c r="RKI114" s="33"/>
      <c r="RKJ114" s="30"/>
      <c r="RKK114" s="30"/>
      <c r="RKL114" s="30"/>
      <c r="RKM114" s="30"/>
      <c r="RKN114" s="30"/>
      <c r="RKO114" s="30"/>
      <c r="RKP114" s="30"/>
      <c r="RKQ114" s="30"/>
      <c r="RKR114" s="30"/>
      <c r="RKS114" s="30"/>
      <c r="RKT114" s="31"/>
      <c r="RKU114" s="32"/>
      <c r="RKV114" s="31"/>
      <c r="RKW114" s="31"/>
      <c r="RKX114" s="32"/>
      <c r="RKY114" s="33"/>
      <c r="RKZ114" s="30"/>
      <c r="RLA114" s="30"/>
      <c r="RLB114" s="30"/>
      <c r="RLC114" s="30"/>
      <c r="RLD114" s="30"/>
      <c r="RLE114" s="30"/>
      <c r="RLF114" s="30"/>
      <c r="RLG114" s="30"/>
      <c r="RLH114" s="30"/>
      <c r="RLI114" s="30"/>
      <c r="RLJ114" s="31"/>
      <c r="RLK114" s="32"/>
      <c r="RLL114" s="31"/>
      <c r="RLM114" s="31"/>
      <c r="RLN114" s="32"/>
      <c r="RLO114" s="33"/>
      <c r="RLP114" s="30"/>
      <c r="RLQ114" s="30"/>
      <c r="RLR114" s="30"/>
      <c r="RLS114" s="30"/>
      <c r="RLT114" s="30"/>
      <c r="RLU114" s="30"/>
      <c r="RLV114" s="30"/>
      <c r="RLW114" s="30"/>
      <c r="RLX114" s="30"/>
      <c r="RLY114" s="30"/>
      <c r="RLZ114" s="31"/>
      <c r="RMA114" s="32"/>
      <c r="RMB114" s="31"/>
      <c r="RMC114" s="31"/>
      <c r="RMD114" s="32"/>
      <c r="RME114" s="33"/>
      <c r="RMF114" s="30"/>
      <c r="RMG114" s="30"/>
      <c r="RMH114" s="30"/>
      <c r="RMI114" s="30"/>
      <c r="RMJ114" s="30"/>
      <c r="RMK114" s="30"/>
      <c r="RML114" s="30"/>
      <c r="RMM114" s="30"/>
      <c r="RMN114" s="30"/>
      <c r="RMO114" s="30"/>
      <c r="RMP114" s="31"/>
      <c r="RMQ114" s="32"/>
      <c r="RMR114" s="31"/>
      <c r="RMS114" s="31"/>
      <c r="RMT114" s="32"/>
      <c r="RMU114" s="33"/>
      <c r="RMV114" s="30"/>
      <c r="RMW114" s="30"/>
      <c r="RMX114" s="30"/>
      <c r="RMY114" s="30"/>
      <c r="RMZ114" s="30"/>
      <c r="RNA114" s="30"/>
      <c r="RNB114" s="30"/>
      <c r="RNC114" s="30"/>
      <c r="RND114" s="30"/>
      <c r="RNE114" s="30"/>
      <c r="RNF114" s="31"/>
      <c r="RNG114" s="32"/>
      <c r="RNH114" s="31"/>
      <c r="RNI114" s="31"/>
      <c r="RNJ114" s="32"/>
      <c r="RNK114" s="33"/>
      <c r="RNL114" s="30"/>
      <c r="RNM114" s="30"/>
      <c r="RNN114" s="30"/>
      <c r="RNO114" s="30"/>
      <c r="RNP114" s="30"/>
      <c r="RNQ114" s="30"/>
      <c r="RNR114" s="30"/>
      <c r="RNS114" s="30"/>
      <c r="RNT114" s="30"/>
      <c r="RNU114" s="30"/>
      <c r="RNV114" s="31"/>
      <c r="RNW114" s="32"/>
      <c r="RNX114" s="31"/>
      <c r="RNY114" s="31"/>
      <c r="RNZ114" s="32"/>
      <c r="ROA114" s="33"/>
      <c r="ROB114" s="30"/>
      <c r="ROC114" s="30"/>
      <c r="ROD114" s="30"/>
      <c r="ROE114" s="30"/>
      <c r="ROF114" s="30"/>
      <c r="ROG114" s="30"/>
      <c r="ROH114" s="30"/>
      <c r="ROI114" s="30"/>
      <c r="ROJ114" s="30"/>
      <c r="ROK114" s="30"/>
      <c r="ROL114" s="31"/>
      <c r="ROM114" s="32"/>
      <c r="RON114" s="31"/>
      <c r="ROO114" s="31"/>
      <c r="ROP114" s="32"/>
      <c r="ROQ114" s="33"/>
      <c r="ROR114" s="30"/>
      <c r="ROS114" s="30"/>
      <c r="ROT114" s="30"/>
      <c r="ROU114" s="30"/>
      <c r="ROV114" s="30"/>
      <c r="ROW114" s="30"/>
      <c r="ROX114" s="30"/>
      <c r="ROY114" s="30"/>
      <c r="ROZ114" s="30"/>
      <c r="RPA114" s="30"/>
      <c r="RPB114" s="31"/>
      <c r="RPC114" s="32"/>
      <c r="RPD114" s="31"/>
      <c r="RPE114" s="31"/>
      <c r="RPF114" s="32"/>
      <c r="RPG114" s="33"/>
      <c r="RPH114" s="30"/>
      <c r="RPI114" s="30"/>
      <c r="RPJ114" s="30"/>
      <c r="RPK114" s="30"/>
      <c r="RPL114" s="30"/>
      <c r="RPM114" s="30"/>
      <c r="RPN114" s="30"/>
      <c r="RPO114" s="30"/>
      <c r="RPP114" s="30"/>
      <c r="RPQ114" s="30"/>
      <c r="RPR114" s="31"/>
      <c r="RPS114" s="32"/>
      <c r="RPT114" s="31"/>
      <c r="RPU114" s="31"/>
      <c r="RPV114" s="32"/>
      <c r="RPW114" s="33"/>
      <c r="RPX114" s="30"/>
      <c r="RPY114" s="30"/>
      <c r="RPZ114" s="30"/>
      <c r="RQA114" s="30"/>
      <c r="RQB114" s="30"/>
      <c r="RQC114" s="30"/>
      <c r="RQD114" s="30"/>
      <c r="RQE114" s="30"/>
      <c r="RQF114" s="30"/>
      <c r="RQG114" s="30"/>
      <c r="RQH114" s="31"/>
      <c r="RQI114" s="32"/>
      <c r="RQJ114" s="31"/>
      <c r="RQK114" s="31"/>
      <c r="RQL114" s="32"/>
      <c r="RQM114" s="33"/>
      <c r="RQN114" s="30"/>
      <c r="RQO114" s="30"/>
      <c r="RQP114" s="30"/>
      <c r="RQQ114" s="30"/>
      <c r="RQR114" s="30"/>
      <c r="RQS114" s="30"/>
      <c r="RQT114" s="30"/>
      <c r="RQU114" s="30"/>
      <c r="RQV114" s="30"/>
      <c r="RQW114" s="30"/>
      <c r="RQX114" s="31"/>
      <c r="RQY114" s="32"/>
      <c r="RQZ114" s="31"/>
      <c r="RRA114" s="31"/>
      <c r="RRB114" s="32"/>
      <c r="RRC114" s="33"/>
      <c r="RRD114" s="30"/>
      <c r="RRE114" s="30"/>
      <c r="RRF114" s="30"/>
      <c r="RRG114" s="30"/>
      <c r="RRH114" s="30"/>
      <c r="RRI114" s="30"/>
      <c r="RRJ114" s="30"/>
      <c r="RRK114" s="30"/>
      <c r="RRL114" s="30"/>
      <c r="RRM114" s="30"/>
      <c r="RRN114" s="31"/>
      <c r="RRO114" s="32"/>
      <c r="RRP114" s="31"/>
      <c r="RRQ114" s="31"/>
      <c r="RRR114" s="32"/>
      <c r="RRS114" s="33"/>
      <c r="RRT114" s="30"/>
      <c r="RRU114" s="30"/>
      <c r="RRV114" s="30"/>
      <c r="RRW114" s="30"/>
      <c r="RRX114" s="30"/>
      <c r="RRY114" s="30"/>
      <c r="RRZ114" s="30"/>
      <c r="RSA114" s="30"/>
      <c r="RSB114" s="30"/>
      <c r="RSC114" s="30"/>
      <c r="RSD114" s="31"/>
      <c r="RSE114" s="32"/>
      <c r="RSF114" s="31"/>
      <c r="RSG114" s="31"/>
      <c r="RSH114" s="32"/>
      <c r="RSI114" s="33"/>
      <c r="RSJ114" s="30"/>
      <c r="RSK114" s="30"/>
      <c r="RSL114" s="30"/>
      <c r="RSM114" s="30"/>
      <c r="RSN114" s="30"/>
      <c r="RSO114" s="30"/>
      <c r="RSP114" s="30"/>
      <c r="RSQ114" s="30"/>
      <c r="RSR114" s="30"/>
      <c r="RSS114" s="30"/>
      <c r="RST114" s="31"/>
      <c r="RSU114" s="32"/>
      <c r="RSV114" s="31"/>
      <c r="RSW114" s="31"/>
      <c r="RSX114" s="32"/>
      <c r="RSY114" s="33"/>
      <c r="RSZ114" s="30"/>
      <c r="RTA114" s="30"/>
      <c r="RTB114" s="30"/>
      <c r="RTC114" s="30"/>
      <c r="RTD114" s="30"/>
      <c r="RTE114" s="30"/>
      <c r="RTF114" s="30"/>
      <c r="RTG114" s="30"/>
      <c r="RTH114" s="30"/>
      <c r="RTI114" s="30"/>
      <c r="RTJ114" s="31"/>
      <c r="RTK114" s="32"/>
      <c r="RTL114" s="31"/>
      <c r="RTM114" s="31"/>
      <c r="RTN114" s="32"/>
      <c r="RTO114" s="33"/>
      <c r="RTP114" s="30"/>
      <c r="RTQ114" s="30"/>
      <c r="RTR114" s="30"/>
      <c r="RTS114" s="30"/>
      <c r="RTT114" s="30"/>
      <c r="RTU114" s="30"/>
      <c r="RTV114" s="30"/>
      <c r="RTW114" s="30"/>
      <c r="RTX114" s="30"/>
      <c r="RTY114" s="30"/>
      <c r="RTZ114" s="31"/>
      <c r="RUA114" s="32"/>
      <c r="RUB114" s="31"/>
      <c r="RUC114" s="31"/>
      <c r="RUD114" s="32"/>
      <c r="RUE114" s="33"/>
      <c r="RUF114" s="30"/>
      <c r="RUG114" s="30"/>
      <c r="RUH114" s="30"/>
      <c r="RUI114" s="30"/>
      <c r="RUJ114" s="30"/>
      <c r="RUK114" s="30"/>
      <c r="RUL114" s="30"/>
      <c r="RUM114" s="30"/>
      <c r="RUN114" s="30"/>
      <c r="RUO114" s="30"/>
      <c r="RUP114" s="31"/>
      <c r="RUQ114" s="32"/>
      <c r="RUR114" s="31"/>
      <c r="RUS114" s="31"/>
      <c r="RUT114" s="32"/>
      <c r="RUU114" s="33"/>
      <c r="RUV114" s="30"/>
      <c r="RUW114" s="30"/>
      <c r="RUX114" s="30"/>
      <c r="RUY114" s="30"/>
      <c r="RUZ114" s="30"/>
      <c r="RVA114" s="30"/>
      <c r="RVB114" s="30"/>
      <c r="RVC114" s="30"/>
      <c r="RVD114" s="30"/>
      <c r="RVE114" s="30"/>
      <c r="RVF114" s="31"/>
      <c r="RVG114" s="32"/>
      <c r="RVH114" s="31"/>
      <c r="RVI114" s="31"/>
      <c r="RVJ114" s="32"/>
      <c r="RVK114" s="33"/>
      <c r="RVL114" s="30"/>
      <c r="RVM114" s="30"/>
      <c r="RVN114" s="30"/>
      <c r="RVO114" s="30"/>
      <c r="RVP114" s="30"/>
      <c r="RVQ114" s="30"/>
      <c r="RVR114" s="30"/>
      <c r="RVS114" s="30"/>
      <c r="RVT114" s="30"/>
      <c r="RVU114" s="30"/>
      <c r="RVV114" s="31"/>
      <c r="RVW114" s="32"/>
      <c r="RVX114" s="31"/>
      <c r="RVY114" s="31"/>
      <c r="RVZ114" s="32"/>
      <c r="RWA114" s="33"/>
      <c r="RWB114" s="30"/>
      <c r="RWC114" s="30"/>
      <c r="RWD114" s="30"/>
      <c r="RWE114" s="30"/>
      <c r="RWF114" s="30"/>
      <c r="RWG114" s="30"/>
      <c r="RWH114" s="30"/>
      <c r="RWI114" s="30"/>
      <c r="RWJ114" s="30"/>
      <c r="RWK114" s="30"/>
      <c r="RWL114" s="31"/>
      <c r="RWM114" s="32"/>
      <c r="RWN114" s="31"/>
      <c r="RWO114" s="31"/>
      <c r="RWP114" s="32"/>
      <c r="RWQ114" s="33"/>
      <c r="RWR114" s="30"/>
      <c r="RWS114" s="30"/>
      <c r="RWT114" s="30"/>
      <c r="RWU114" s="30"/>
      <c r="RWV114" s="30"/>
      <c r="RWW114" s="30"/>
      <c r="RWX114" s="30"/>
      <c r="RWY114" s="30"/>
      <c r="RWZ114" s="30"/>
      <c r="RXA114" s="30"/>
      <c r="RXB114" s="31"/>
      <c r="RXC114" s="32"/>
      <c r="RXD114" s="31"/>
      <c r="RXE114" s="31"/>
      <c r="RXF114" s="32"/>
      <c r="RXG114" s="33"/>
      <c r="RXH114" s="30"/>
      <c r="RXI114" s="30"/>
      <c r="RXJ114" s="30"/>
      <c r="RXK114" s="30"/>
      <c r="RXL114" s="30"/>
      <c r="RXM114" s="30"/>
      <c r="RXN114" s="30"/>
      <c r="RXO114" s="30"/>
      <c r="RXP114" s="30"/>
      <c r="RXQ114" s="30"/>
      <c r="RXR114" s="31"/>
      <c r="RXS114" s="32"/>
      <c r="RXT114" s="31"/>
      <c r="RXU114" s="31"/>
      <c r="RXV114" s="32"/>
      <c r="RXW114" s="33"/>
      <c r="RXX114" s="30"/>
      <c r="RXY114" s="30"/>
      <c r="RXZ114" s="30"/>
      <c r="RYA114" s="30"/>
      <c r="RYB114" s="30"/>
      <c r="RYC114" s="30"/>
      <c r="RYD114" s="30"/>
      <c r="RYE114" s="30"/>
      <c r="RYF114" s="30"/>
      <c r="RYG114" s="30"/>
      <c r="RYH114" s="31"/>
      <c r="RYI114" s="32"/>
      <c r="RYJ114" s="31"/>
      <c r="RYK114" s="31"/>
      <c r="RYL114" s="32"/>
      <c r="RYM114" s="33"/>
      <c r="RYN114" s="30"/>
      <c r="RYO114" s="30"/>
      <c r="RYP114" s="30"/>
      <c r="RYQ114" s="30"/>
      <c r="RYR114" s="30"/>
      <c r="RYS114" s="30"/>
      <c r="RYT114" s="30"/>
      <c r="RYU114" s="30"/>
      <c r="RYV114" s="30"/>
      <c r="RYW114" s="30"/>
      <c r="RYX114" s="31"/>
      <c r="RYY114" s="32"/>
      <c r="RYZ114" s="31"/>
      <c r="RZA114" s="31"/>
      <c r="RZB114" s="32"/>
      <c r="RZC114" s="33"/>
      <c r="RZD114" s="30"/>
      <c r="RZE114" s="30"/>
      <c r="RZF114" s="30"/>
      <c r="RZG114" s="30"/>
      <c r="RZH114" s="30"/>
      <c r="RZI114" s="30"/>
      <c r="RZJ114" s="30"/>
      <c r="RZK114" s="30"/>
      <c r="RZL114" s="30"/>
      <c r="RZM114" s="30"/>
      <c r="RZN114" s="31"/>
      <c r="RZO114" s="32"/>
      <c r="RZP114" s="31"/>
      <c r="RZQ114" s="31"/>
      <c r="RZR114" s="32"/>
      <c r="RZS114" s="33"/>
      <c r="RZT114" s="30"/>
      <c r="RZU114" s="30"/>
      <c r="RZV114" s="30"/>
      <c r="RZW114" s="30"/>
      <c r="RZX114" s="30"/>
      <c r="RZY114" s="30"/>
      <c r="RZZ114" s="30"/>
      <c r="SAA114" s="30"/>
      <c r="SAB114" s="30"/>
      <c r="SAC114" s="30"/>
      <c r="SAD114" s="31"/>
      <c r="SAE114" s="32"/>
      <c r="SAF114" s="31"/>
      <c r="SAG114" s="31"/>
      <c r="SAH114" s="32"/>
      <c r="SAI114" s="33"/>
      <c r="SAJ114" s="30"/>
      <c r="SAK114" s="30"/>
      <c r="SAL114" s="30"/>
      <c r="SAM114" s="30"/>
      <c r="SAN114" s="30"/>
      <c r="SAO114" s="30"/>
      <c r="SAP114" s="30"/>
      <c r="SAQ114" s="30"/>
      <c r="SAR114" s="30"/>
      <c r="SAS114" s="30"/>
      <c r="SAT114" s="31"/>
      <c r="SAU114" s="32"/>
      <c r="SAV114" s="31"/>
      <c r="SAW114" s="31"/>
      <c r="SAX114" s="32"/>
      <c r="SAY114" s="33"/>
      <c r="SAZ114" s="30"/>
      <c r="SBA114" s="30"/>
      <c r="SBB114" s="30"/>
      <c r="SBC114" s="30"/>
      <c r="SBD114" s="30"/>
      <c r="SBE114" s="30"/>
      <c r="SBF114" s="30"/>
      <c r="SBG114" s="30"/>
      <c r="SBH114" s="30"/>
      <c r="SBI114" s="30"/>
      <c r="SBJ114" s="31"/>
      <c r="SBK114" s="32"/>
      <c r="SBL114" s="31"/>
      <c r="SBM114" s="31"/>
      <c r="SBN114" s="32"/>
      <c r="SBO114" s="33"/>
      <c r="SBP114" s="30"/>
      <c r="SBQ114" s="30"/>
      <c r="SBR114" s="30"/>
      <c r="SBS114" s="30"/>
      <c r="SBT114" s="30"/>
      <c r="SBU114" s="30"/>
      <c r="SBV114" s="30"/>
      <c r="SBW114" s="30"/>
      <c r="SBX114" s="30"/>
      <c r="SBY114" s="30"/>
      <c r="SBZ114" s="31"/>
      <c r="SCA114" s="32"/>
      <c r="SCB114" s="31"/>
      <c r="SCC114" s="31"/>
      <c r="SCD114" s="32"/>
      <c r="SCE114" s="33"/>
      <c r="SCF114" s="30"/>
      <c r="SCG114" s="30"/>
      <c r="SCH114" s="30"/>
      <c r="SCI114" s="30"/>
      <c r="SCJ114" s="30"/>
      <c r="SCK114" s="30"/>
      <c r="SCL114" s="30"/>
      <c r="SCM114" s="30"/>
      <c r="SCN114" s="30"/>
      <c r="SCO114" s="30"/>
      <c r="SCP114" s="31"/>
      <c r="SCQ114" s="32"/>
      <c r="SCR114" s="31"/>
      <c r="SCS114" s="31"/>
      <c r="SCT114" s="32"/>
      <c r="SCU114" s="33"/>
      <c r="SCV114" s="30"/>
      <c r="SCW114" s="30"/>
      <c r="SCX114" s="30"/>
      <c r="SCY114" s="30"/>
      <c r="SCZ114" s="30"/>
      <c r="SDA114" s="30"/>
      <c r="SDB114" s="30"/>
      <c r="SDC114" s="30"/>
      <c r="SDD114" s="30"/>
      <c r="SDE114" s="30"/>
      <c r="SDF114" s="31"/>
      <c r="SDG114" s="32"/>
      <c r="SDH114" s="31"/>
      <c r="SDI114" s="31"/>
      <c r="SDJ114" s="32"/>
      <c r="SDK114" s="33"/>
      <c r="SDL114" s="30"/>
      <c r="SDM114" s="30"/>
      <c r="SDN114" s="30"/>
      <c r="SDO114" s="30"/>
      <c r="SDP114" s="30"/>
      <c r="SDQ114" s="30"/>
      <c r="SDR114" s="30"/>
      <c r="SDS114" s="30"/>
      <c r="SDT114" s="30"/>
      <c r="SDU114" s="30"/>
      <c r="SDV114" s="31"/>
      <c r="SDW114" s="32"/>
      <c r="SDX114" s="31"/>
      <c r="SDY114" s="31"/>
      <c r="SDZ114" s="32"/>
      <c r="SEA114" s="33"/>
      <c r="SEB114" s="30"/>
      <c r="SEC114" s="30"/>
      <c r="SED114" s="30"/>
      <c r="SEE114" s="30"/>
      <c r="SEF114" s="30"/>
      <c r="SEG114" s="30"/>
      <c r="SEH114" s="30"/>
      <c r="SEI114" s="30"/>
      <c r="SEJ114" s="30"/>
      <c r="SEK114" s="30"/>
      <c r="SEL114" s="31"/>
      <c r="SEM114" s="32"/>
      <c r="SEN114" s="31"/>
      <c r="SEO114" s="31"/>
      <c r="SEP114" s="32"/>
      <c r="SEQ114" s="33"/>
      <c r="SER114" s="30"/>
      <c r="SES114" s="30"/>
      <c r="SET114" s="30"/>
      <c r="SEU114" s="30"/>
      <c r="SEV114" s="30"/>
      <c r="SEW114" s="30"/>
      <c r="SEX114" s="30"/>
      <c r="SEY114" s="30"/>
      <c r="SEZ114" s="30"/>
      <c r="SFA114" s="30"/>
      <c r="SFB114" s="31"/>
      <c r="SFC114" s="32"/>
      <c r="SFD114" s="31"/>
      <c r="SFE114" s="31"/>
      <c r="SFF114" s="32"/>
      <c r="SFG114" s="33"/>
      <c r="SFH114" s="30"/>
      <c r="SFI114" s="30"/>
      <c r="SFJ114" s="30"/>
      <c r="SFK114" s="30"/>
      <c r="SFL114" s="30"/>
      <c r="SFM114" s="30"/>
      <c r="SFN114" s="30"/>
      <c r="SFO114" s="30"/>
      <c r="SFP114" s="30"/>
      <c r="SFQ114" s="30"/>
      <c r="SFR114" s="31"/>
      <c r="SFS114" s="32"/>
      <c r="SFT114" s="31"/>
      <c r="SFU114" s="31"/>
      <c r="SFV114" s="32"/>
      <c r="SFW114" s="33"/>
      <c r="SFX114" s="30"/>
      <c r="SFY114" s="30"/>
      <c r="SFZ114" s="30"/>
      <c r="SGA114" s="30"/>
      <c r="SGB114" s="30"/>
      <c r="SGC114" s="30"/>
      <c r="SGD114" s="30"/>
      <c r="SGE114" s="30"/>
      <c r="SGF114" s="30"/>
      <c r="SGG114" s="30"/>
      <c r="SGH114" s="31"/>
      <c r="SGI114" s="32"/>
      <c r="SGJ114" s="31"/>
      <c r="SGK114" s="31"/>
      <c r="SGL114" s="32"/>
      <c r="SGM114" s="33"/>
      <c r="SGN114" s="30"/>
      <c r="SGO114" s="30"/>
      <c r="SGP114" s="30"/>
      <c r="SGQ114" s="30"/>
      <c r="SGR114" s="30"/>
      <c r="SGS114" s="30"/>
      <c r="SGT114" s="30"/>
      <c r="SGU114" s="30"/>
      <c r="SGV114" s="30"/>
      <c r="SGW114" s="30"/>
      <c r="SGX114" s="31"/>
      <c r="SGY114" s="32"/>
      <c r="SGZ114" s="31"/>
      <c r="SHA114" s="31"/>
      <c r="SHB114" s="32"/>
      <c r="SHC114" s="33"/>
      <c r="SHD114" s="30"/>
      <c r="SHE114" s="30"/>
      <c r="SHF114" s="30"/>
      <c r="SHG114" s="30"/>
      <c r="SHH114" s="30"/>
      <c r="SHI114" s="30"/>
      <c r="SHJ114" s="30"/>
      <c r="SHK114" s="30"/>
      <c r="SHL114" s="30"/>
      <c r="SHM114" s="30"/>
      <c r="SHN114" s="31"/>
      <c r="SHO114" s="32"/>
      <c r="SHP114" s="31"/>
      <c r="SHQ114" s="31"/>
      <c r="SHR114" s="32"/>
      <c r="SHS114" s="33"/>
      <c r="SHT114" s="30"/>
      <c r="SHU114" s="30"/>
      <c r="SHV114" s="30"/>
      <c r="SHW114" s="30"/>
      <c r="SHX114" s="30"/>
      <c r="SHY114" s="30"/>
      <c r="SHZ114" s="30"/>
      <c r="SIA114" s="30"/>
      <c r="SIB114" s="30"/>
      <c r="SIC114" s="30"/>
      <c r="SID114" s="31"/>
      <c r="SIE114" s="32"/>
      <c r="SIF114" s="31"/>
      <c r="SIG114" s="31"/>
      <c r="SIH114" s="32"/>
      <c r="SII114" s="33"/>
      <c r="SIJ114" s="30"/>
      <c r="SIK114" s="30"/>
      <c r="SIL114" s="30"/>
      <c r="SIM114" s="30"/>
      <c r="SIN114" s="30"/>
      <c r="SIO114" s="30"/>
      <c r="SIP114" s="30"/>
      <c r="SIQ114" s="30"/>
      <c r="SIR114" s="30"/>
      <c r="SIS114" s="30"/>
      <c r="SIT114" s="31"/>
      <c r="SIU114" s="32"/>
      <c r="SIV114" s="31"/>
      <c r="SIW114" s="31"/>
      <c r="SIX114" s="32"/>
      <c r="SIY114" s="33"/>
      <c r="SIZ114" s="30"/>
      <c r="SJA114" s="30"/>
      <c r="SJB114" s="30"/>
      <c r="SJC114" s="30"/>
      <c r="SJD114" s="30"/>
      <c r="SJE114" s="30"/>
      <c r="SJF114" s="30"/>
      <c r="SJG114" s="30"/>
      <c r="SJH114" s="30"/>
      <c r="SJI114" s="30"/>
      <c r="SJJ114" s="31"/>
      <c r="SJK114" s="32"/>
      <c r="SJL114" s="31"/>
      <c r="SJM114" s="31"/>
      <c r="SJN114" s="32"/>
      <c r="SJO114" s="33"/>
      <c r="SJP114" s="30"/>
      <c r="SJQ114" s="30"/>
      <c r="SJR114" s="30"/>
      <c r="SJS114" s="30"/>
      <c r="SJT114" s="30"/>
      <c r="SJU114" s="30"/>
      <c r="SJV114" s="30"/>
      <c r="SJW114" s="30"/>
      <c r="SJX114" s="30"/>
      <c r="SJY114" s="30"/>
      <c r="SJZ114" s="31"/>
      <c r="SKA114" s="32"/>
      <c r="SKB114" s="31"/>
      <c r="SKC114" s="31"/>
      <c r="SKD114" s="32"/>
      <c r="SKE114" s="33"/>
      <c r="SKF114" s="30"/>
      <c r="SKG114" s="30"/>
      <c r="SKH114" s="30"/>
      <c r="SKI114" s="30"/>
      <c r="SKJ114" s="30"/>
      <c r="SKK114" s="30"/>
      <c r="SKL114" s="30"/>
      <c r="SKM114" s="30"/>
      <c r="SKN114" s="30"/>
      <c r="SKO114" s="30"/>
      <c r="SKP114" s="31"/>
      <c r="SKQ114" s="32"/>
      <c r="SKR114" s="31"/>
      <c r="SKS114" s="31"/>
      <c r="SKT114" s="32"/>
      <c r="SKU114" s="33"/>
      <c r="SKV114" s="30"/>
      <c r="SKW114" s="30"/>
      <c r="SKX114" s="30"/>
      <c r="SKY114" s="30"/>
      <c r="SKZ114" s="30"/>
      <c r="SLA114" s="30"/>
      <c r="SLB114" s="30"/>
      <c r="SLC114" s="30"/>
      <c r="SLD114" s="30"/>
      <c r="SLE114" s="30"/>
      <c r="SLF114" s="31"/>
      <c r="SLG114" s="32"/>
      <c r="SLH114" s="31"/>
      <c r="SLI114" s="31"/>
      <c r="SLJ114" s="32"/>
      <c r="SLK114" s="33"/>
      <c r="SLL114" s="30"/>
      <c r="SLM114" s="30"/>
      <c r="SLN114" s="30"/>
      <c r="SLO114" s="30"/>
      <c r="SLP114" s="30"/>
      <c r="SLQ114" s="30"/>
      <c r="SLR114" s="30"/>
      <c r="SLS114" s="30"/>
      <c r="SLT114" s="30"/>
      <c r="SLU114" s="30"/>
      <c r="SLV114" s="31"/>
      <c r="SLW114" s="32"/>
      <c r="SLX114" s="31"/>
      <c r="SLY114" s="31"/>
      <c r="SLZ114" s="32"/>
      <c r="SMA114" s="33"/>
      <c r="SMB114" s="30"/>
      <c r="SMC114" s="30"/>
      <c r="SMD114" s="30"/>
      <c r="SME114" s="30"/>
      <c r="SMF114" s="30"/>
      <c r="SMG114" s="30"/>
      <c r="SMH114" s="30"/>
      <c r="SMI114" s="30"/>
      <c r="SMJ114" s="30"/>
      <c r="SMK114" s="30"/>
      <c r="SML114" s="31"/>
      <c r="SMM114" s="32"/>
      <c r="SMN114" s="31"/>
      <c r="SMO114" s="31"/>
      <c r="SMP114" s="32"/>
      <c r="SMQ114" s="33"/>
      <c r="SMR114" s="30"/>
      <c r="SMS114" s="30"/>
      <c r="SMT114" s="30"/>
      <c r="SMU114" s="30"/>
      <c r="SMV114" s="30"/>
      <c r="SMW114" s="30"/>
      <c r="SMX114" s="30"/>
      <c r="SMY114" s="30"/>
      <c r="SMZ114" s="30"/>
      <c r="SNA114" s="30"/>
      <c r="SNB114" s="31"/>
      <c r="SNC114" s="32"/>
      <c r="SND114" s="31"/>
      <c r="SNE114" s="31"/>
      <c r="SNF114" s="32"/>
      <c r="SNG114" s="33"/>
      <c r="SNH114" s="30"/>
      <c r="SNI114" s="30"/>
      <c r="SNJ114" s="30"/>
      <c r="SNK114" s="30"/>
      <c r="SNL114" s="30"/>
      <c r="SNM114" s="30"/>
      <c r="SNN114" s="30"/>
      <c r="SNO114" s="30"/>
      <c r="SNP114" s="30"/>
      <c r="SNQ114" s="30"/>
      <c r="SNR114" s="31"/>
      <c r="SNS114" s="32"/>
      <c r="SNT114" s="31"/>
      <c r="SNU114" s="31"/>
      <c r="SNV114" s="32"/>
      <c r="SNW114" s="33"/>
      <c r="SNX114" s="30"/>
      <c r="SNY114" s="30"/>
      <c r="SNZ114" s="30"/>
      <c r="SOA114" s="30"/>
      <c r="SOB114" s="30"/>
      <c r="SOC114" s="30"/>
      <c r="SOD114" s="30"/>
      <c r="SOE114" s="30"/>
      <c r="SOF114" s="30"/>
      <c r="SOG114" s="30"/>
      <c r="SOH114" s="31"/>
      <c r="SOI114" s="32"/>
      <c r="SOJ114" s="31"/>
      <c r="SOK114" s="31"/>
      <c r="SOL114" s="32"/>
      <c r="SOM114" s="33"/>
      <c r="SON114" s="30"/>
      <c r="SOO114" s="30"/>
      <c r="SOP114" s="30"/>
      <c r="SOQ114" s="30"/>
      <c r="SOR114" s="30"/>
      <c r="SOS114" s="30"/>
      <c r="SOT114" s="30"/>
      <c r="SOU114" s="30"/>
      <c r="SOV114" s="30"/>
      <c r="SOW114" s="30"/>
      <c r="SOX114" s="31"/>
      <c r="SOY114" s="32"/>
      <c r="SOZ114" s="31"/>
      <c r="SPA114" s="31"/>
      <c r="SPB114" s="32"/>
      <c r="SPC114" s="33"/>
      <c r="SPD114" s="30"/>
      <c r="SPE114" s="30"/>
      <c r="SPF114" s="30"/>
      <c r="SPG114" s="30"/>
      <c r="SPH114" s="30"/>
      <c r="SPI114" s="30"/>
      <c r="SPJ114" s="30"/>
      <c r="SPK114" s="30"/>
      <c r="SPL114" s="30"/>
      <c r="SPM114" s="30"/>
      <c r="SPN114" s="31"/>
      <c r="SPO114" s="32"/>
      <c r="SPP114" s="31"/>
      <c r="SPQ114" s="31"/>
      <c r="SPR114" s="32"/>
      <c r="SPS114" s="33"/>
      <c r="SPT114" s="30"/>
      <c r="SPU114" s="30"/>
      <c r="SPV114" s="30"/>
      <c r="SPW114" s="30"/>
      <c r="SPX114" s="30"/>
      <c r="SPY114" s="30"/>
      <c r="SPZ114" s="30"/>
      <c r="SQA114" s="30"/>
      <c r="SQB114" s="30"/>
      <c r="SQC114" s="30"/>
      <c r="SQD114" s="31"/>
      <c r="SQE114" s="32"/>
      <c r="SQF114" s="31"/>
      <c r="SQG114" s="31"/>
      <c r="SQH114" s="32"/>
      <c r="SQI114" s="33"/>
      <c r="SQJ114" s="30"/>
      <c r="SQK114" s="30"/>
      <c r="SQL114" s="30"/>
      <c r="SQM114" s="30"/>
      <c r="SQN114" s="30"/>
      <c r="SQO114" s="30"/>
      <c r="SQP114" s="30"/>
      <c r="SQQ114" s="30"/>
      <c r="SQR114" s="30"/>
      <c r="SQS114" s="30"/>
      <c r="SQT114" s="31"/>
      <c r="SQU114" s="32"/>
      <c r="SQV114" s="31"/>
      <c r="SQW114" s="31"/>
      <c r="SQX114" s="32"/>
      <c r="SQY114" s="33"/>
      <c r="SQZ114" s="30"/>
      <c r="SRA114" s="30"/>
      <c r="SRB114" s="30"/>
      <c r="SRC114" s="30"/>
      <c r="SRD114" s="30"/>
      <c r="SRE114" s="30"/>
      <c r="SRF114" s="30"/>
      <c r="SRG114" s="30"/>
      <c r="SRH114" s="30"/>
      <c r="SRI114" s="30"/>
      <c r="SRJ114" s="31"/>
      <c r="SRK114" s="32"/>
      <c r="SRL114" s="31"/>
      <c r="SRM114" s="31"/>
      <c r="SRN114" s="32"/>
      <c r="SRO114" s="33"/>
      <c r="SRP114" s="30"/>
      <c r="SRQ114" s="30"/>
      <c r="SRR114" s="30"/>
      <c r="SRS114" s="30"/>
      <c r="SRT114" s="30"/>
      <c r="SRU114" s="30"/>
      <c r="SRV114" s="30"/>
      <c r="SRW114" s="30"/>
      <c r="SRX114" s="30"/>
      <c r="SRY114" s="30"/>
      <c r="SRZ114" s="31"/>
      <c r="SSA114" s="32"/>
      <c r="SSB114" s="31"/>
      <c r="SSC114" s="31"/>
      <c r="SSD114" s="32"/>
      <c r="SSE114" s="33"/>
      <c r="SSF114" s="30"/>
      <c r="SSG114" s="30"/>
      <c r="SSH114" s="30"/>
      <c r="SSI114" s="30"/>
      <c r="SSJ114" s="30"/>
      <c r="SSK114" s="30"/>
      <c r="SSL114" s="30"/>
      <c r="SSM114" s="30"/>
      <c r="SSN114" s="30"/>
      <c r="SSO114" s="30"/>
      <c r="SSP114" s="31"/>
      <c r="SSQ114" s="32"/>
      <c r="SSR114" s="31"/>
      <c r="SSS114" s="31"/>
      <c r="SST114" s="32"/>
      <c r="SSU114" s="33"/>
      <c r="SSV114" s="30"/>
      <c r="SSW114" s="30"/>
      <c r="SSX114" s="30"/>
      <c r="SSY114" s="30"/>
      <c r="SSZ114" s="30"/>
      <c r="STA114" s="30"/>
      <c r="STB114" s="30"/>
      <c r="STC114" s="30"/>
      <c r="STD114" s="30"/>
      <c r="STE114" s="30"/>
      <c r="STF114" s="31"/>
      <c r="STG114" s="32"/>
      <c r="STH114" s="31"/>
      <c r="STI114" s="31"/>
      <c r="STJ114" s="32"/>
      <c r="STK114" s="33"/>
      <c r="STL114" s="30"/>
      <c r="STM114" s="30"/>
      <c r="STN114" s="30"/>
      <c r="STO114" s="30"/>
      <c r="STP114" s="30"/>
      <c r="STQ114" s="30"/>
      <c r="STR114" s="30"/>
      <c r="STS114" s="30"/>
      <c r="STT114" s="30"/>
      <c r="STU114" s="30"/>
      <c r="STV114" s="31"/>
      <c r="STW114" s="32"/>
      <c r="STX114" s="31"/>
      <c r="STY114" s="31"/>
      <c r="STZ114" s="32"/>
      <c r="SUA114" s="33"/>
      <c r="SUB114" s="30"/>
      <c r="SUC114" s="30"/>
      <c r="SUD114" s="30"/>
      <c r="SUE114" s="30"/>
      <c r="SUF114" s="30"/>
      <c r="SUG114" s="30"/>
      <c r="SUH114" s="30"/>
      <c r="SUI114" s="30"/>
      <c r="SUJ114" s="30"/>
      <c r="SUK114" s="30"/>
      <c r="SUL114" s="31"/>
      <c r="SUM114" s="32"/>
      <c r="SUN114" s="31"/>
      <c r="SUO114" s="31"/>
      <c r="SUP114" s="32"/>
      <c r="SUQ114" s="33"/>
      <c r="SUR114" s="30"/>
      <c r="SUS114" s="30"/>
      <c r="SUT114" s="30"/>
      <c r="SUU114" s="30"/>
      <c r="SUV114" s="30"/>
      <c r="SUW114" s="30"/>
      <c r="SUX114" s="30"/>
      <c r="SUY114" s="30"/>
      <c r="SUZ114" s="30"/>
      <c r="SVA114" s="30"/>
      <c r="SVB114" s="31"/>
      <c r="SVC114" s="32"/>
      <c r="SVD114" s="31"/>
      <c r="SVE114" s="31"/>
      <c r="SVF114" s="32"/>
      <c r="SVG114" s="33"/>
      <c r="SVH114" s="30"/>
      <c r="SVI114" s="30"/>
      <c r="SVJ114" s="30"/>
      <c r="SVK114" s="30"/>
      <c r="SVL114" s="30"/>
      <c r="SVM114" s="30"/>
      <c r="SVN114" s="30"/>
      <c r="SVO114" s="30"/>
      <c r="SVP114" s="30"/>
      <c r="SVQ114" s="30"/>
      <c r="SVR114" s="31"/>
      <c r="SVS114" s="32"/>
      <c r="SVT114" s="31"/>
      <c r="SVU114" s="31"/>
      <c r="SVV114" s="32"/>
      <c r="SVW114" s="33"/>
      <c r="SVX114" s="30"/>
      <c r="SVY114" s="30"/>
      <c r="SVZ114" s="30"/>
      <c r="SWA114" s="30"/>
      <c r="SWB114" s="30"/>
      <c r="SWC114" s="30"/>
      <c r="SWD114" s="30"/>
      <c r="SWE114" s="30"/>
      <c r="SWF114" s="30"/>
      <c r="SWG114" s="30"/>
      <c r="SWH114" s="31"/>
      <c r="SWI114" s="32"/>
      <c r="SWJ114" s="31"/>
      <c r="SWK114" s="31"/>
      <c r="SWL114" s="32"/>
      <c r="SWM114" s="33"/>
      <c r="SWN114" s="30"/>
      <c r="SWO114" s="30"/>
      <c r="SWP114" s="30"/>
      <c r="SWQ114" s="30"/>
      <c r="SWR114" s="30"/>
      <c r="SWS114" s="30"/>
      <c r="SWT114" s="30"/>
      <c r="SWU114" s="30"/>
      <c r="SWV114" s="30"/>
      <c r="SWW114" s="30"/>
      <c r="SWX114" s="31"/>
      <c r="SWY114" s="32"/>
      <c r="SWZ114" s="31"/>
      <c r="SXA114" s="31"/>
      <c r="SXB114" s="32"/>
      <c r="SXC114" s="33"/>
      <c r="SXD114" s="30"/>
      <c r="SXE114" s="30"/>
      <c r="SXF114" s="30"/>
      <c r="SXG114" s="30"/>
      <c r="SXH114" s="30"/>
      <c r="SXI114" s="30"/>
      <c r="SXJ114" s="30"/>
      <c r="SXK114" s="30"/>
      <c r="SXL114" s="30"/>
      <c r="SXM114" s="30"/>
      <c r="SXN114" s="31"/>
      <c r="SXO114" s="32"/>
      <c r="SXP114" s="31"/>
      <c r="SXQ114" s="31"/>
      <c r="SXR114" s="32"/>
      <c r="SXS114" s="33"/>
      <c r="SXT114" s="30"/>
      <c r="SXU114" s="30"/>
      <c r="SXV114" s="30"/>
      <c r="SXW114" s="30"/>
      <c r="SXX114" s="30"/>
      <c r="SXY114" s="30"/>
      <c r="SXZ114" s="30"/>
      <c r="SYA114" s="30"/>
      <c r="SYB114" s="30"/>
      <c r="SYC114" s="30"/>
      <c r="SYD114" s="31"/>
      <c r="SYE114" s="32"/>
      <c r="SYF114" s="31"/>
      <c r="SYG114" s="31"/>
      <c r="SYH114" s="32"/>
      <c r="SYI114" s="33"/>
      <c r="SYJ114" s="30"/>
      <c r="SYK114" s="30"/>
      <c r="SYL114" s="30"/>
      <c r="SYM114" s="30"/>
      <c r="SYN114" s="30"/>
      <c r="SYO114" s="30"/>
      <c r="SYP114" s="30"/>
      <c r="SYQ114" s="30"/>
      <c r="SYR114" s="30"/>
      <c r="SYS114" s="30"/>
      <c r="SYT114" s="31"/>
      <c r="SYU114" s="32"/>
      <c r="SYV114" s="31"/>
      <c r="SYW114" s="31"/>
      <c r="SYX114" s="32"/>
      <c r="SYY114" s="33"/>
      <c r="SYZ114" s="30"/>
      <c r="SZA114" s="30"/>
      <c r="SZB114" s="30"/>
      <c r="SZC114" s="30"/>
      <c r="SZD114" s="30"/>
      <c r="SZE114" s="30"/>
      <c r="SZF114" s="30"/>
      <c r="SZG114" s="30"/>
      <c r="SZH114" s="30"/>
      <c r="SZI114" s="30"/>
      <c r="SZJ114" s="31"/>
      <c r="SZK114" s="32"/>
      <c r="SZL114" s="31"/>
      <c r="SZM114" s="31"/>
      <c r="SZN114" s="32"/>
      <c r="SZO114" s="33"/>
      <c r="SZP114" s="30"/>
      <c r="SZQ114" s="30"/>
      <c r="SZR114" s="30"/>
      <c r="SZS114" s="30"/>
      <c r="SZT114" s="30"/>
      <c r="SZU114" s="30"/>
      <c r="SZV114" s="30"/>
      <c r="SZW114" s="30"/>
      <c r="SZX114" s="30"/>
      <c r="SZY114" s="30"/>
      <c r="SZZ114" s="31"/>
      <c r="TAA114" s="32"/>
      <c r="TAB114" s="31"/>
      <c r="TAC114" s="31"/>
      <c r="TAD114" s="32"/>
      <c r="TAE114" s="33"/>
      <c r="TAF114" s="30"/>
      <c r="TAG114" s="30"/>
      <c r="TAH114" s="30"/>
      <c r="TAI114" s="30"/>
      <c r="TAJ114" s="30"/>
      <c r="TAK114" s="30"/>
      <c r="TAL114" s="30"/>
      <c r="TAM114" s="30"/>
      <c r="TAN114" s="30"/>
      <c r="TAO114" s="30"/>
      <c r="TAP114" s="31"/>
      <c r="TAQ114" s="32"/>
      <c r="TAR114" s="31"/>
      <c r="TAS114" s="31"/>
      <c r="TAT114" s="32"/>
      <c r="TAU114" s="33"/>
      <c r="TAV114" s="30"/>
      <c r="TAW114" s="30"/>
      <c r="TAX114" s="30"/>
      <c r="TAY114" s="30"/>
      <c r="TAZ114" s="30"/>
      <c r="TBA114" s="30"/>
      <c r="TBB114" s="30"/>
      <c r="TBC114" s="30"/>
      <c r="TBD114" s="30"/>
      <c r="TBE114" s="30"/>
      <c r="TBF114" s="31"/>
      <c r="TBG114" s="32"/>
      <c r="TBH114" s="31"/>
      <c r="TBI114" s="31"/>
      <c r="TBJ114" s="32"/>
      <c r="TBK114" s="33"/>
      <c r="TBL114" s="30"/>
      <c r="TBM114" s="30"/>
      <c r="TBN114" s="30"/>
      <c r="TBO114" s="30"/>
      <c r="TBP114" s="30"/>
      <c r="TBQ114" s="30"/>
      <c r="TBR114" s="30"/>
      <c r="TBS114" s="30"/>
      <c r="TBT114" s="30"/>
      <c r="TBU114" s="30"/>
      <c r="TBV114" s="31"/>
      <c r="TBW114" s="32"/>
      <c r="TBX114" s="31"/>
      <c r="TBY114" s="31"/>
      <c r="TBZ114" s="32"/>
      <c r="TCA114" s="33"/>
      <c r="TCB114" s="30"/>
      <c r="TCC114" s="30"/>
      <c r="TCD114" s="30"/>
      <c r="TCE114" s="30"/>
      <c r="TCF114" s="30"/>
      <c r="TCG114" s="30"/>
      <c r="TCH114" s="30"/>
      <c r="TCI114" s="30"/>
      <c r="TCJ114" s="30"/>
      <c r="TCK114" s="30"/>
      <c r="TCL114" s="31"/>
      <c r="TCM114" s="32"/>
      <c r="TCN114" s="31"/>
      <c r="TCO114" s="31"/>
      <c r="TCP114" s="32"/>
      <c r="TCQ114" s="33"/>
      <c r="TCR114" s="30"/>
      <c r="TCS114" s="30"/>
      <c r="TCT114" s="30"/>
      <c r="TCU114" s="30"/>
      <c r="TCV114" s="30"/>
      <c r="TCW114" s="30"/>
      <c r="TCX114" s="30"/>
      <c r="TCY114" s="30"/>
      <c r="TCZ114" s="30"/>
      <c r="TDA114" s="30"/>
      <c r="TDB114" s="31"/>
      <c r="TDC114" s="32"/>
      <c r="TDD114" s="31"/>
      <c r="TDE114" s="31"/>
      <c r="TDF114" s="32"/>
      <c r="TDG114" s="33"/>
      <c r="TDH114" s="30"/>
      <c r="TDI114" s="30"/>
      <c r="TDJ114" s="30"/>
      <c r="TDK114" s="30"/>
      <c r="TDL114" s="30"/>
      <c r="TDM114" s="30"/>
      <c r="TDN114" s="30"/>
      <c r="TDO114" s="30"/>
      <c r="TDP114" s="30"/>
      <c r="TDQ114" s="30"/>
      <c r="TDR114" s="31"/>
      <c r="TDS114" s="32"/>
      <c r="TDT114" s="31"/>
      <c r="TDU114" s="31"/>
      <c r="TDV114" s="32"/>
      <c r="TDW114" s="33"/>
      <c r="TDX114" s="30"/>
      <c r="TDY114" s="30"/>
      <c r="TDZ114" s="30"/>
      <c r="TEA114" s="30"/>
      <c r="TEB114" s="30"/>
      <c r="TEC114" s="30"/>
      <c r="TED114" s="30"/>
      <c r="TEE114" s="30"/>
      <c r="TEF114" s="30"/>
      <c r="TEG114" s="30"/>
      <c r="TEH114" s="31"/>
      <c r="TEI114" s="32"/>
      <c r="TEJ114" s="31"/>
      <c r="TEK114" s="31"/>
      <c r="TEL114" s="32"/>
      <c r="TEM114" s="33"/>
      <c r="TEN114" s="30"/>
      <c r="TEO114" s="30"/>
      <c r="TEP114" s="30"/>
      <c r="TEQ114" s="30"/>
      <c r="TER114" s="30"/>
      <c r="TES114" s="30"/>
      <c r="TET114" s="30"/>
      <c r="TEU114" s="30"/>
      <c r="TEV114" s="30"/>
      <c r="TEW114" s="30"/>
      <c r="TEX114" s="31"/>
      <c r="TEY114" s="32"/>
      <c r="TEZ114" s="31"/>
      <c r="TFA114" s="31"/>
      <c r="TFB114" s="32"/>
      <c r="TFC114" s="33"/>
      <c r="TFD114" s="30"/>
      <c r="TFE114" s="30"/>
      <c r="TFF114" s="30"/>
      <c r="TFG114" s="30"/>
      <c r="TFH114" s="30"/>
      <c r="TFI114" s="30"/>
      <c r="TFJ114" s="30"/>
      <c r="TFK114" s="30"/>
      <c r="TFL114" s="30"/>
      <c r="TFM114" s="30"/>
      <c r="TFN114" s="31"/>
      <c r="TFO114" s="32"/>
      <c r="TFP114" s="31"/>
      <c r="TFQ114" s="31"/>
      <c r="TFR114" s="32"/>
      <c r="TFS114" s="33"/>
      <c r="TFT114" s="30"/>
      <c r="TFU114" s="30"/>
      <c r="TFV114" s="30"/>
      <c r="TFW114" s="30"/>
      <c r="TFX114" s="30"/>
      <c r="TFY114" s="30"/>
      <c r="TFZ114" s="30"/>
      <c r="TGA114" s="30"/>
      <c r="TGB114" s="30"/>
      <c r="TGC114" s="30"/>
      <c r="TGD114" s="31"/>
      <c r="TGE114" s="32"/>
      <c r="TGF114" s="31"/>
      <c r="TGG114" s="31"/>
      <c r="TGH114" s="32"/>
      <c r="TGI114" s="33"/>
      <c r="TGJ114" s="30"/>
      <c r="TGK114" s="30"/>
      <c r="TGL114" s="30"/>
      <c r="TGM114" s="30"/>
      <c r="TGN114" s="30"/>
      <c r="TGO114" s="30"/>
      <c r="TGP114" s="30"/>
      <c r="TGQ114" s="30"/>
      <c r="TGR114" s="30"/>
      <c r="TGS114" s="30"/>
      <c r="TGT114" s="31"/>
      <c r="TGU114" s="32"/>
      <c r="TGV114" s="31"/>
      <c r="TGW114" s="31"/>
      <c r="TGX114" s="32"/>
      <c r="TGY114" s="33"/>
      <c r="TGZ114" s="30"/>
      <c r="THA114" s="30"/>
      <c r="THB114" s="30"/>
      <c r="THC114" s="30"/>
      <c r="THD114" s="30"/>
      <c r="THE114" s="30"/>
      <c r="THF114" s="30"/>
      <c r="THG114" s="30"/>
      <c r="THH114" s="30"/>
      <c r="THI114" s="30"/>
      <c r="THJ114" s="31"/>
      <c r="THK114" s="32"/>
      <c r="THL114" s="31"/>
      <c r="THM114" s="31"/>
      <c r="THN114" s="32"/>
      <c r="THO114" s="33"/>
      <c r="THP114" s="30"/>
      <c r="THQ114" s="30"/>
      <c r="THR114" s="30"/>
      <c r="THS114" s="30"/>
      <c r="THT114" s="30"/>
      <c r="THU114" s="30"/>
      <c r="THV114" s="30"/>
      <c r="THW114" s="30"/>
      <c r="THX114" s="30"/>
      <c r="THY114" s="30"/>
      <c r="THZ114" s="31"/>
      <c r="TIA114" s="32"/>
      <c r="TIB114" s="31"/>
      <c r="TIC114" s="31"/>
      <c r="TID114" s="32"/>
      <c r="TIE114" s="33"/>
      <c r="TIF114" s="30"/>
      <c r="TIG114" s="30"/>
      <c r="TIH114" s="30"/>
      <c r="TII114" s="30"/>
      <c r="TIJ114" s="30"/>
      <c r="TIK114" s="30"/>
      <c r="TIL114" s="30"/>
      <c r="TIM114" s="30"/>
      <c r="TIN114" s="30"/>
      <c r="TIO114" s="30"/>
      <c r="TIP114" s="31"/>
      <c r="TIQ114" s="32"/>
      <c r="TIR114" s="31"/>
      <c r="TIS114" s="31"/>
      <c r="TIT114" s="32"/>
      <c r="TIU114" s="33"/>
      <c r="TIV114" s="30"/>
      <c r="TIW114" s="30"/>
      <c r="TIX114" s="30"/>
      <c r="TIY114" s="30"/>
      <c r="TIZ114" s="30"/>
      <c r="TJA114" s="30"/>
      <c r="TJB114" s="30"/>
      <c r="TJC114" s="30"/>
      <c r="TJD114" s="30"/>
      <c r="TJE114" s="30"/>
      <c r="TJF114" s="31"/>
      <c r="TJG114" s="32"/>
      <c r="TJH114" s="31"/>
      <c r="TJI114" s="31"/>
      <c r="TJJ114" s="32"/>
      <c r="TJK114" s="33"/>
      <c r="TJL114" s="30"/>
      <c r="TJM114" s="30"/>
      <c r="TJN114" s="30"/>
      <c r="TJO114" s="30"/>
      <c r="TJP114" s="30"/>
      <c r="TJQ114" s="30"/>
      <c r="TJR114" s="30"/>
      <c r="TJS114" s="30"/>
      <c r="TJT114" s="30"/>
      <c r="TJU114" s="30"/>
      <c r="TJV114" s="31"/>
      <c r="TJW114" s="32"/>
      <c r="TJX114" s="31"/>
      <c r="TJY114" s="31"/>
      <c r="TJZ114" s="32"/>
      <c r="TKA114" s="33"/>
      <c r="TKB114" s="30"/>
      <c r="TKC114" s="30"/>
      <c r="TKD114" s="30"/>
      <c r="TKE114" s="30"/>
      <c r="TKF114" s="30"/>
      <c r="TKG114" s="30"/>
      <c r="TKH114" s="30"/>
      <c r="TKI114" s="30"/>
      <c r="TKJ114" s="30"/>
      <c r="TKK114" s="30"/>
      <c r="TKL114" s="31"/>
      <c r="TKM114" s="32"/>
      <c r="TKN114" s="31"/>
      <c r="TKO114" s="31"/>
      <c r="TKP114" s="32"/>
      <c r="TKQ114" s="33"/>
      <c r="TKR114" s="30"/>
      <c r="TKS114" s="30"/>
      <c r="TKT114" s="30"/>
      <c r="TKU114" s="30"/>
      <c r="TKV114" s="30"/>
      <c r="TKW114" s="30"/>
      <c r="TKX114" s="30"/>
      <c r="TKY114" s="30"/>
      <c r="TKZ114" s="30"/>
      <c r="TLA114" s="30"/>
      <c r="TLB114" s="31"/>
      <c r="TLC114" s="32"/>
      <c r="TLD114" s="31"/>
      <c r="TLE114" s="31"/>
      <c r="TLF114" s="32"/>
      <c r="TLG114" s="33"/>
      <c r="TLH114" s="30"/>
      <c r="TLI114" s="30"/>
      <c r="TLJ114" s="30"/>
      <c r="TLK114" s="30"/>
      <c r="TLL114" s="30"/>
      <c r="TLM114" s="30"/>
      <c r="TLN114" s="30"/>
      <c r="TLO114" s="30"/>
      <c r="TLP114" s="30"/>
      <c r="TLQ114" s="30"/>
      <c r="TLR114" s="31"/>
      <c r="TLS114" s="32"/>
      <c r="TLT114" s="31"/>
      <c r="TLU114" s="31"/>
      <c r="TLV114" s="32"/>
      <c r="TLW114" s="33"/>
      <c r="TLX114" s="30"/>
      <c r="TLY114" s="30"/>
      <c r="TLZ114" s="30"/>
      <c r="TMA114" s="30"/>
      <c r="TMB114" s="30"/>
      <c r="TMC114" s="30"/>
      <c r="TMD114" s="30"/>
      <c r="TME114" s="30"/>
      <c r="TMF114" s="30"/>
      <c r="TMG114" s="30"/>
      <c r="TMH114" s="31"/>
      <c r="TMI114" s="32"/>
      <c r="TMJ114" s="31"/>
      <c r="TMK114" s="31"/>
      <c r="TML114" s="32"/>
      <c r="TMM114" s="33"/>
      <c r="TMN114" s="30"/>
      <c r="TMO114" s="30"/>
      <c r="TMP114" s="30"/>
      <c r="TMQ114" s="30"/>
      <c r="TMR114" s="30"/>
      <c r="TMS114" s="30"/>
      <c r="TMT114" s="30"/>
      <c r="TMU114" s="30"/>
      <c r="TMV114" s="30"/>
      <c r="TMW114" s="30"/>
      <c r="TMX114" s="31"/>
      <c r="TMY114" s="32"/>
      <c r="TMZ114" s="31"/>
      <c r="TNA114" s="31"/>
      <c r="TNB114" s="32"/>
      <c r="TNC114" s="33"/>
      <c r="TND114" s="30"/>
      <c r="TNE114" s="30"/>
      <c r="TNF114" s="30"/>
      <c r="TNG114" s="30"/>
      <c r="TNH114" s="30"/>
      <c r="TNI114" s="30"/>
      <c r="TNJ114" s="30"/>
      <c r="TNK114" s="30"/>
      <c r="TNL114" s="30"/>
      <c r="TNM114" s="30"/>
      <c r="TNN114" s="31"/>
      <c r="TNO114" s="32"/>
      <c r="TNP114" s="31"/>
      <c r="TNQ114" s="31"/>
      <c r="TNR114" s="32"/>
      <c r="TNS114" s="33"/>
      <c r="TNT114" s="30"/>
      <c r="TNU114" s="30"/>
      <c r="TNV114" s="30"/>
      <c r="TNW114" s="30"/>
      <c r="TNX114" s="30"/>
      <c r="TNY114" s="30"/>
      <c r="TNZ114" s="30"/>
      <c r="TOA114" s="30"/>
      <c r="TOB114" s="30"/>
      <c r="TOC114" s="30"/>
      <c r="TOD114" s="31"/>
      <c r="TOE114" s="32"/>
      <c r="TOF114" s="31"/>
      <c r="TOG114" s="31"/>
      <c r="TOH114" s="32"/>
      <c r="TOI114" s="33"/>
      <c r="TOJ114" s="30"/>
      <c r="TOK114" s="30"/>
      <c r="TOL114" s="30"/>
      <c r="TOM114" s="30"/>
      <c r="TON114" s="30"/>
      <c r="TOO114" s="30"/>
      <c r="TOP114" s="30"/>
      <c r="TOQ114" s="30"/>
      <c r="TOR114" s="30"/>
      <c r="TOS114" s="30"/>
      <c r="TOT114" s="31"/>
      <c r="TOU114" s="32"/>
      <c r="TOV114" s="31"/>
      <c r="TOW114" s="31"/>
      <c r="TOX114" s="32"/>
      <c r="TOY114" s="33"/>
      <c r="TOZ114" s="30"/>
      <c r="TPA114" s="30"/>
      <c r="TPB114" s="30"/>
      <c r="TPC114" s="30"/>
      <c r="TPD114" s="30"/>
      <c r="TPE114" s="30"/>
      <c r="TPF114" s="30"/>
      <c r="TPG114" s="30"/>
      <c r="TPH114" s="30"/>
      <c r="TPI114" s="30"/>
      <c r="TPJ114" s="31"/>
      <c r="TPK114" s="32"/>
      <c r="TPL114" s="31"/>
      <c r="TPM114" s="31"/>
      <c r="TPN114" s="32"/>
      <c r="TPO114" s="33"/>
      <c r="TPP114" s="30"/>
      <c r="TPQ114" s="30"/>
      <c r="TPR114" s="30"/>
      <c r="TPS114" s="30"/>
      <c r="TPT114" s="30"/>
      <c r="TPU114" s="30"/>
      <c r="TPV114" s="30"/>
      <c r="TPW114" s="30"/>
      <c r="TPX114" s="30"/>
      <c r="TPY114" s="30"/>
      <c r="TPZ114" s="31"/>
      <c r="TQA114" s="32"/>
      <c r="TQB114" s="31"/>
      <c r="TQC114" s="31"/>
      <c r="TQD114" s="32"/>
      <c r="TQE114" s="33"/>
      <c r="TQF114" s="30"/>
      <c r="TQG114" s="30"/>
      <c r="TQH114" s="30"/>
      <c r="TQI114" s="30"/>
      <c r="TQJ114" s="30"/>
      <c r="TQK114" s="30"/>
      <c r="TQL114" s="30"/>
      <c r="TQM114" s="30"/>
      <c r="TQN114" s="30"/>
      <c r="TQO114" s="30"/>
      <c r="TQP114" s="31"/>
      <c r="TQQ114" s="32"/>
      <c r="TQR114" s="31"/>
      <c r="TQS114" s="31"/>
      <c r="TQT114" s="32"/>
      <c r="TQU114" s="33"/>
      <c r="TQV114" s="30"/>
      <c r="TQW114" s="30"/>
      <c r="TQX114" s="30"/>
      <c r="TQY114" s="30"/>
      <c r="TQZ114" s="30"/>
      <c r="TRA114" s="30"/>
      <c r="TRB114" s="30"/>
      <c r="TRC114" s="30"/>
      <c r="TRD114" s="30"/>
      <c r="TRE114" s="30"/>
      <c r="TRF114" s="31"/>
      <c r="TRG114" s="32"/>
      <c r="TRH114" s="31"/>
      <c r="TRI114" s="31"/>
      <c r="TRJ114" s="32"/>
      <c r="TRK114" s="33"/>
      <c r="TRL114" s="30"/>
      <c r="TRM114" s="30"/>
      <c r="TRN114" s="30"/>
      <c r="TRO114" s="30"/>
      <c r="TRP114" s="30"/>
      <c r="TRQ114" s="30"/>
      <c r="TRR114" s="30"/>
      <c r="TRS114" s="30"/>
      <c r="TRT114" s="30"/>
      <c r="TRU114" s="30"/>
      <c r="TRV114" s="31"/>
      <c r="TRW114" s="32"/>
      <c r="TRX114" s="31"/>
      <c r="TRY114" s="31"/>
      <c r="TRZ114" s="32"/>
      <c r="TSA114" s="33"/>
      <c r="TSB114" s="30"/>
      <c r="TSC114" s="30"/>
      <c r="TSD114" s="30"/>
      <c r="TSE114" s="30"/>
      <c r="TSF114" s="30"/>
      <c r="TSG114" s="30"/>
      <c r="TSH114" s="30"/>
      <c r="TSI114" s="30"/>
      <c r="TSJ114" s="30"/>
      <c r="TSK114" s="30"/>
      <c r="TSL114" s="31"/>
      <c r="TSM114" s="32"/>
      <c r="TSN114" s="31"/>
      <c r="TSO114" s="31"/>
      <c r="TSP114" s="32"/>
      <c r="TSQ114" s="33"/>
      <c r="TSR114" s="30"/>
      <c r="TSS114" s="30"/>
      <c r="TST114" s="30"/>
      <c r="TSU114" s="30"/>
      <c r="TSV114" s="30"/>
      <c r="TSW114" s="30"/>
      <c r="TSX114" s="30"/>
      <c r="TSY114" s="30"/>
      <c r="TSZ114" s="30"/>
      <c r="TTA114" s="30"/>
      <c r="TTB114" s="31"/>
      <c r="TTC114" s="32"/>
      <c r="TTD114" s="31"/>
      <c r="TTE114" s="31"/>
      <c r="TTF114" s="32"/>
      <c r="TTG114" s="33"/>
      <c r="TTH114" s="30"/>
      <c r="TTI114" s="30"/>
      <c r="TTJ114" s="30"/>
      <c r="TTK114" s="30"/>
      <c r="TTL114" s="30"/>
      <c r="TTM114" s="30"/>
      <c r="TTN114" s="30"/>
      <c r="TTO114" s="30"/>
      <c r="TTP114" s="30"/>
      <c r="TTQ114" s="30"/>
      <c r="TTR114" s="31"/>
      <c r="TTS114" s="32"/>
      <c r="TTT114" s="31"/>
      <c r="TTU114" s="31"/>
      <c r="TTV114" s="32"/>
      <c r="TTW114" s="33"/>
      <c r="TTX114" s="30"/>
      <c r="TTY114" s="30"/>
      <c r="TTZ114" s="30"/>
      <c r="TUA114" s="30"/>
      <c r="TUB114" s="30"/>
      <c r="TUC114" s="30"/>
      <c r="TUD114" s="30"/>
      <c r="TUE114" s="30"/>
      <c r="TUF114" s="30"/>
      <c r="TUG114" s="30"/>
      <c r="TUH114" s="31"/>
      <c r="TUI114" s="32"/>
      <c r="TUJ114" s="31"/>
      <c r="TUK114" s="31"/>
      <c r="TUL114" s="32"/>
      <c r="TUM114" s="33"/>
      <c r="TUN114" s="30"/>
      <c r="TUO114" s="30"/>
      <c r="TUP114" s="30"/>
      <c r="TUQ114" s="30"/>
      <c r="TUR114" s="30"/>
      <c r="TUS114" s="30"/>
      <c r="TUT114" s="30"/>
      <c r="TUU114" s="30"/>
      <c r="TUV114" s="30"/>
      <c r="TUW114" s="30"/>
      <c r="TUX114" s="31"/>
      <c r="TUY114" s="32"/>
      <c r="TUZ114" s="31"/>
      <c r="TVA114" s="31"/>
      <c r="TVB114" s="32"/>
      <c r="TVC114" s="33"/>
      <c r="TVD114" s="30"/>
      <c r="TVE114" s="30"/>
      <c r="TVF114" s="30"/>
      <c r="TVG114" s="30"/>
      <c r="TVH114" s="30"/>
      <c r="TVI114" s="30"/>
      <c r="TVJ114" s="30"/>
      <c r="TVK114" s="30"/>
      <c r="TVL114" s="30"/>
      <c r="TVM114" s="30"/>
      <c r="TVN114" s="31"/>
      <c r="TVO114" s="32"/>
      <c r="TVP114" s="31"/>
      <c r="TVQ114" s="31"/>
      <c r="TVR114" s="32"/>
      <c r="TVS114" s="33"/>
      <c r="TVT114" s="30"/>
      <c r="TVU114" s="30"/>
      <c r="TVV114" s="30"/>
      <c r="TVW114" s="30"/>
      <c r="TVX114" s="30"/>
      <c r="TVY114" s="30"/>
      <c r="TVZ114" s="30"/>
      <c r="TWA114" s="30"/>
      <c r="TWB114" s="30"/>
      <c r="TWC114" s="30"/>
      <c r="TWD114" s="31"/>
      <c r="TWE114" s="32"/>
      <c r="TWF114" s="31"/>
      <c r="TWG114" s="31"/>
      <c r="TWH114" s="32"/>
      <c r="TWI114" s="33"/>
      <c r="TWJ114" s="30"/>
      <c r="TWK114" s="30"/>
      <c r="TWL114" s="30"/>
      <c r="TWM114" s="30"/>
      <c r="TWN114" s="30"/>
      <c r="TWO114" s="30"/>
      <c r="TWP114" s="30"/>
      <c r="TWQ114" s="30"/>
      <c r="TWR114" s="30"/>
      <c r="TWS114" s="30"/>
      <c r="TWT114" s="31"/>
      <c r="TWU114" s="32"/>
      <c r="TWV114" s="31"/>
      <c r="TWW114" s="31"/>
      <c r="TWX114" s="32"/>
      <c r="TWY114" s="33"/>
      <c r="TWZ114" s="30"/>
      <c r="TXA114" s="30"/>
      <c r="TXB114" s="30"/>
      <c r="TXC114" s="30"/>
      <c r="TXD114" s="30"/>
      <c r="TXE114" s="30"/>
      <c r="TXF114" s="30"/>
      <c r="TXG114" s="30"/>
      <c r="TXH114" s="30"/>
      <c r="TXI114" s="30"/>
      <c r="TXJ114" s="31"/>
      <c r="TXK114" s="32"/>
      <c r="TXL114" s="31"/>
      <c r="TXM114" s="31"/>
      <c r="TXN114" s="32"/>
      <c r="TXO114" s="33"/>
      <c r="TXP114" s="30"/>
      <c r="TXQ114" s="30"/>
      <c r="TXR114" s="30"/>
      <c r="TXS114" s="30"/>
      <c r="TXT114" s="30"/>
      <c r="TXU114" s="30"/>
      <c r="TXV114" s="30"/>
      <c r="TXW114" s="30"/>
      <c r="TXX114" s="30"/>
      <c r="TXY114" s="30"/>
      <c r="TXZ114" s="31"/>
      <c r="TYA114" s="32"/>
      <c r="TYB114" s="31"/>
      <c r="TYC114" s="31"/>
      <c r="TYD114" s="32"/>
      <c r="TYE114" s="33"/>
      <c r="TYF114" s="30"/>
      <c r="TYG114" s="30"/>
      <c r="TYH114" s="30"/>
      <c r="TYI114" s="30"/>
      <c r="TYJ114" s="30"/>
      <c r="TYK114" s="30"/>
      <c r="TYL114" s="30"/>
      <c r="TYM114" s="30"/>
      <c r="TYN114" s="30"/>
      <c r="TYO114" s="30"/>
      <c r="TYP114" s="31"/>
      <c r="TYQ114" s="32"/>
      <c r="TYR114" s="31"/>
      <c r="TYS114" s="31"/>
      <c r="TYT114" s="32"/>
      <c r="TYU114" s="33"/>
      <c r="TYV114" s="30"/>
      <c r="TYW114" s="30"/>
      <c r="TYX114" s="30"/>
      <c r="TYY114" s="30"/>
      <c r="TYZ114" s="30"/>
      <c r="TZA114" s="30"/>
      <c r="TZB114" s="30"/>
      <c r="TZC114" s="30"/>
      <c r="TZD114" s="30"/>
      <c r="TZE114" s="30"/>
      <c r="TZF114" s="31"/>
      <c r="TZG114" s="32"/>
      <c r="TZH114" s="31"/>
      <c r="TZI114" s="31"/>
      <c r="TZJ114" s="32"/>
      <c r="TZK114" s="33"/>
      <c r="TZL114" s="30"/>
      <c r="TZM114" s="30"/>
      <c r="TZN114" s="30"/>
      <c r="TZO114" s="30"/>
      <c r="TZP114" s="30"/>
      <c r="TZQ114" s="30"/>
      <c r="TZR114" s="30"/>
      <c r="TZS114" s="30"/>
      <c r="TZT114" s="30"/>
      <c r="TZU114" s="30"/>
      <c r="TZV114" s="31"/>
      <c r="TZW114" s="32"/>
      <c r="TZX114" s="31"/>
      <c r="TZY114" s="31"/>
      <c r="TZZ114" s="32"/>
      <c r="UAA114" s="33"/>
      <c r="UAB114" s="30"/>
      <c r="UAC114" s="30"/>
      <c r="UAD114" s="30"/>
      <c r="UAE114" s="30"/>
      <c r="UAF114" s="30"/>
      <c r="UAG114" s="30"/>
      <c r="UAH114" s="30"/>
      <c r="UAI114" s="30"/>
      <c r="UAJ114" s="30"/>
      <c r="UAK114" s="30"/>
      <c r="UAL114" s="31"/>
      <c r="UAM114" s="32"/>
      <c r="UAN114" s="31"/>
      <c r="UAO114" s="31"/>
      <c r="UAP114" s="32"/>
      <c r="UAQ114" s="33"/>
      <c r="UAR114" s="30"/>
      <c r="UAS114" s="30"/>
      <c r="UAT114" s="30"/>
      <c r="UAU114" s="30"/>
      <c r="UAV114" s="30"/>
      <c r="UAW114" s="30"/>
      <c r="UAX114" s="30"/>
      <c r="UAY114" s="30"/>
      <c r="UAZ114" s="30"/>
      <c r="UBA114" s="30"/>
      <c r="UBB114" s="31"/>
      <c r="UBC114" s="32"/>
      <c r="UBD114" s="31"/>
      <c r="UBE114" s="31"/>
      <c r="UBF114" s="32"/>
      <c r="UBG114" s="33"/>
      <c r="UBH114" s="30"/>
      <c r="UBI114" s="30"/>
      <c r="UBJ114" s="30"/>
      <c r="UBK114" s="30"/>
      <c r="UBL114" s="30"/>
      <c r="UBM114" s="30"/>
      <c r="UBN114" s="30"/>
      <c r="UBO114" s="30"/>
      <c r="UBP114" s="30"/>
      <c r="UBQ114" s="30"/>
      <c r="UBR114" s="31"/>
      <c r="UBS114" s="32"/>
      <c r="UBT114" s="31"/>
      <c r="UBU114" s="31"/>
      <c r="UBV114" s="32"/>
      <c r="UBW114" s="33"/>
      <c r="UBX114" s="30"/>
      <c r="UBY114" s="30"/>
      <c r="UBZ114" s="30"/>
      <c r="UCA114" s="30"/>
      <c r="UCB114" s="30"/>
      <c r="UCC114" s="30"/>
      <c r="UCD114" s="30"/>
      <c r="UCE114" s="30"/>
      <c r="UCF114" s="30"/>
      <c r="UCG114" s="30"/>
      <c r="UCH114" s="31"/>
      <c r="UCI114" s="32"/>
      <c r="UCJ114" s="31"/>
      <c r="UCK114" s="31"/>
      <c r="UCL114" s="32"/>
      <c r="UCM114" s="33"/>
      <c r="UCN114" s="30"/>
      <c r="UCO114" s="30"/>
      <c r="UCP114" s="30"/>
      <c r="UCQ114" s="30"/>
      <c r="UCR114" s="30"/>
      <c r="UCS114" s="30"/>
      <c r="UCT114" s="30"/>
      <c r="UCU114" s="30"/>
      <c r="UCV114" s="30"/>
      <c r="UCW114" s="30"/>
      <c r="UCX114" s="31"/>
      <c r="UCY114" s="32"/>
      <c r="UCZ114" s="31"/>
      <c r="UDA114" s="31"/>
      <c r="UDB114" s="32"/>
      <c r="UDC114" s="33"/>
      <c r="UDD114" s="30"/>
      <c r="UDE114" s="30"/>
      <c r="UDF114" s="30"/>
      <c r="UDG114" s="30"/>
      <c r="UDH114" s="30"/>
      <c r="UDI114" s="30"/>
      <c r="UDJ114" s="30"/>
      <c r="UDK114" s="30"/>
      <c r="UDL114" s="30"/>
      <c r="UDM114" s="30"/>
      <c r="UDN114" s="31"/>
      <c r="UDO114" s="32"/>
      <c r="UDP114" s="31"/>
      <c r="UDQ114" s="31"/>
      <c r="UDR114" s="32"/>
      <c r="UDS114" s="33"/>
      <c r="UDT114" s="30"/>
      <c r="UDU114" s="30"/>
      <c r="UDV114" s="30"/>
      <c r="UDW114" s="30"/>
      <c r="UDX114" s="30"/>
      <c r="UDY114" s="30"/>
      <c r="UDZ114" s="30"/>
      <c r="UEA114" s="30"/>
      <c r="UEB114" s="30"/>
      <c r="UEC114" s="30"/>
      <c r="UED114" s="31"/>
      <c r="UEE114" s="32"/>
      <c r="UEF114" s="31"/>
      <c r="UEG114" s="31"/>
      <c r="UEH114" s="32"/>
      <c r="UEI114" s="33"/>
      <c r="UEJ114" s="30"/>
      <c r="UEK114" s="30"/>
      <c r="UEL114" s="30"/>
      <c r="UEM114" s="30"/>
      <c r="UEN114" s="30"/>
      <c r="UEO114" s="30"/>
      <c r="UEP114" s="30"/>
      <c r="UEQ114" s="30"/>
      <c r="UER114" s="30"/>
      <c r="UES114" s="30"/>
      <c r="UET114" s="31"/>
      <c r="UEU114" s="32"/>
      <c r="UEV114" s="31"/>
      <c r="UEW114" s="31"/>
      <c r="UEX114" s="32"/>
      <c r="UEY114" s="33"/>
      <c r="UEZ114" s="30"/>
      <c r="UFA114" s="30"/>
      <c r="UFB114" s="30"/>
      <c r="UFC114" s="30"/>
      <c r="UFD114" s="30"/>
      <c r="UFE114" s="30"/>
      <c r="UFF114" s="30"/>
      <c r="UFG114" s="30"/>
      <c r="UFH114" s="30"/>
      <c r="UFI114" s="30"/>
      <c r="UFJ114" s="31"/>
      <c r="UFK114" s="32"/>
      <c r="UFL114" s="31"/>
      <c r="UFM114" s="31"/>
      <c r="UFN114" s="32"/>
      <c r="UFO114" s="33"/>
      <c r="UFP114" s="30"/>
      <c r="UFQ114" s="30"/>
      <c r="UFR114" s="30"/>
      <c r="UFS114" s="30"/>
      <c r="UFT114" s="30"/>
      <c r="UFU114" s="30"/>
      <c r="UFV114" s="30"/>
      <c r="UFW114" s="30"/>
      <c r="UFX114" s="30"/>
      <c r="UFY114" s="30"/>
      <c r="UFZ114" s="31"/>
      <c r="UGA114" s="32"/>
      <c r="UGB114" s="31"/>
      <c r="UGC114" s="31"/>
      <c r="UGD114" s="32"/>
      <c r="UGE114" s="33"/>
      <c r="UGF114" s="30"/>
      <c r="UGG114" s="30"/>
      <c r="UGH114" s="30"/>
      <c r="UGI114" s="30"/>
      <c r="UGJ114" s="30"/>
      <c r="UGK114" s="30"/>
      <c r="UGL114" s="30"/>
      <c r="UGM114" s="30"/>
      <c r="UGN114" s="30"/>
      <c r="UGO114" s="30"/>
      <c r="UGP114" s="31"/>
      <c r="UGQ114" s="32"/>
      <c r="UGR114" s="31"/>
      <c r="UGS114" s="31"/>
      <c r="UGT114" s="32"/>
      <c r="UGU114" s="33"/>
      <c r="UGV114" s="30"/>
      <c r="UGW114" s="30"/>
      <c r="UGX114" s="30"/>
      <c r="UGY114" s="30"/>
      <c r="UGZ114" s="30"/>
      <c r="UHA114" s="30"/>
      <c r="UHB114" s="30"/>
      <c r="UHC114" s="30"/>
      <c r="UHD114" s="30"/>
      <c r="UHE114" s="30"/>
      <c r="UHF114" s="31"/>
      <c r="UHG114" s="32"/>
      <c r="UHH114" s="31"/>
      <c r="UHI114" s="31"/>
      <c r="UHJ114" s="32"/>
      <c r="UHK114" s="33"/>
      <c r="UHL114" s="30"/>
      <c r="UHM114" s="30"/>
      <c r="UHN114" s="30"/>
      <c r="UHO114" s="30"/>
      <c r="UHP114" s="30"/>
      <c r="UHQ114" s="30"/>
      <c r="UHR114" s="30"/>
      <c r="UHS114" s="30"/>
      <c r="UHT114" s="30"/>
      <c r="UHU114" s="30"/>
      <c r="UHV114" s="31"/>
      <c r="UHW114" s="32"/>
      <c r="UHX114" s="31"/>
      <c r="UHY114" s="31"/>
      <c r="UHZ114" s="32"/>
      <c r="UIA114" s="33"/>
      <c r="UIB114" s="30"/>
      <c r="UIC114" s="30"/>
      <c r="UID114" s="30"/>
      <c r="UIE114" s="30"/>
      <c r="UIF114" s="30"/>
      <c r="UIG114" s="30"/>
      <c r="UIH114" s="30"/>
      <c r="UII114" s="30"/>
      <c r="UIJ114" s="30"/>
      <c r="UIK114" s="30"/>
      <c r="UIL114" s="31"/>
      <c r="UIM114" s="32"/>
      <c r="UIN114" s="31"/>
      <c r="UIO114" s="31"/>
      <c r="UIP114" s="32"/>
      <c r="UIQ114" s="33"/>
      <c r="UIR114" s="30"/>
      <c r="UIS114" s="30"/>
      <c r="UIT114" s="30"/>
      <c r="UIU114" s="30"/>
      <c r="UIV114" s="30"/>
      <c r="UIW114" s="30"/>
      <c r="UIX114" s="30"/>
      <c r="UIY114" s="30"/>
      <c r="UIZ114" s="30"/>
      <c r="UJA114" s="30"/>
      <c r="UJB114" s="31"/>
      <c r="UJC114" s="32"/>
      <c r="UJD114" s="31"/>
      <c r="UJE114" s="31"/>
      <c r="UJF114" s="32"/>
      <c r="UJG114" s="33"/>
      <c r="UJH114" s="30"/>
      <c r="UJI114" s="30"/>
      <c r="UJJ114" s="30"/>
      <c r="UJK114" s="30"/>
      <c r="UJL114" s="30"/>
      <c r="UJM114" s="30"/>
      <c r="UJN114" s="30"/>
      <c r="UJO114" s="30"/>
      <c r="UJP114" s="30"/>
      <c r="UJQ114" s="30"/>
      <c r="UJR114" s="31"/>
      <c r="UJS114" s="32"/>
      <c r="UJT114" s="31"/>
      <c r="UJU114" s="31"/>
      <c r="UJV114" s="32"/>
      <c r="UJW114" s="33"/>
      <c r="UJX114" s="30"/>
      <c r="UJY114" s="30"/>
      <c r="UJZ114" s="30"/>
      <c r="UKA114" s="30"/>
      <c r="UKB114" s="30"/>
      <c r="UKC114" s="30"/>
      <c r="UKD114" s="30"/>
      <c r="UKE114" s="30"/>
      <c r="UKF114" s="30"/>
      <c r="UKG114" s="30"/>
      <c r="UKH114" s="31"/>
      <c r="UKI114" s="32"/>
      <c r="UKJ114" s="31"/>
      <c r="UKK114" s="31"/>
      <c r="UKL114" s="32"/>
      <c r="UKM114" s="33"/>
      <c r="UKN114" s="30"/>
      <c r="UKO114" s="30"/>
      <c r="UKP114" s="30"/>
      <c r="UKQ114" s="30"/>
      <c r="UKR114" s="30"/>
      <c r="UKS114" s="30"/>
      <c r="UKT114" s="30"/>
      <c r="UKU114" s="30"/>
      <c r="UKV114" s="30"/>
      <c r="UKW114" s="30"/>
      <c r="UKX114" s="31"/>
      <c r="UKY114" s="32"/>
      <c r="UKZ114" s="31"/>
      <c r="ULA114" s="31"/>
      <c r="ULB114" s="32"/>
      <c r="ULC114" s="33"/>
      <c r="ULD114" s="30"/>
      <c r="ULE114" s="30"/>
      <c r="ULF114" s="30"/>
      <c r="ULG114" s="30"/>
      <c r="ULH114" s="30"/>
      <c r="ULI114" s="30"/>
      <c r="ULJ114" s="30"/>
      <c r="ULK114" s="30"/>
      <c r="ULL114" s="30"/>
      <c r="ULM114" s="30"/>
      <c r="ULN114" s="31"/>
      <c r="ULO114" s="32"/>
      <c r="ULP114" s="31"/>
      <c r="ULQ114" s="31"/>
      <c r="ULR114" s="32"/>
      <c r="ULS114" s="33"/>
      <c r="ULT114" s="30"/>
      <c r="ULU114" s="30"/>
      <c r="ULV114" s="30"/>
      <c r="ULW114" s="30"/>
      <c r="ULX114" s="30"/>
      <c r="ULY114" s="30"/>
      <c r="ULZ114" s="30"/>
      <c r="UMA114" s="30"/>
      <c r="UMB114" s="30"/>
      <c r="UMC114" s="30"/>
      <c r="UMD114" s="31"/>
      <c r="UME114" s="32"/>
      <c r="UMF114" s="31"/>
      <c r="UMG114" s="31"/>
      <c r="UMH114" s="32"/>
      <c r="UMI114" s="33"/>
      <c r="UMJ114" s="30"/>
      <c r="UMK114" s="30"/>
      <c r="UML114" s="30"/>
      <c r="UMM114" s="30"/>
      <c r="UMN114" s="30"/>
      <c r="UMO114" s="30"/>
      <c r="UMP114" s="30"/>
      <c r="UMQ114" s="30"/>
      <c r="UMR114" s="30"/>
      <c r="UMS114" s="30"/>
      <c r="UMT114" s="31"/>
      <c r="UMU114" s="32"/>
      <c r="UMV114" s="31"/>
      <c r="UMW114" s="31"/>
      <c r="UMX114" s="32"/>
      <c r="UMY114" s="33"/>
      <c r="UMZ114" s="30"/>
      <c r="UNA114" s="30"/>
      <c r="UNB114" s="30"/>
      <c r="UNC114" s="30"/>
      <c r="UND114" s="30"/>
      <c r="UNE114" s="30"/>
      <c r="UNF114" s="30"/>
      <c r="UNG114" s="30"/>
      <c r="UNH114" s="30"/>
      <c r="UNI114" s="30"/>
      <c r="UNJ114" s="31"/>
      <c r="UNK114" s="32"/>
      <c r="UNL114" s="31"/>
      <c r="UNM114" s="31"/>
      <c r="UNN114" s="32"/>
      <c r="UNO114" s="33"/>
      <c r="UNP114" s="30"/>
      <c r="UNQ114" s="30"/>
      <c r="UNR114" s="30"/>
      <c r="UNS114" s="30"/>
      <c r="UNT114" s="30"/>
      <c r="UNU114" s="30"/>
      <c r="UNV114" s="30"/>
      <c r="UNW114" s="30"/>
      <c r="UNX114" s="30"/>
      <c r="UNY114" s="30"/>
      <c r="UNZ114" s="31"/>
      <c r="UOA114" s="32"/>
      <c r="UOB114" s="31"/>
      <c r="UOC114" s="31"/>
      <c r="UOD114" s="32"/>
      <c r="UOE114" s="33"/>
      <c r="UOF114" s="30"/>
      <c r="UOG114" s="30"/>
      <c r="UOH114" s="30"/>
      <c r="UOI114" s="30"/>
      <c r="UOJ114" s="30"/>
      <c r="UOK114" s="30"/>
      <c r="UOL114" s="30"/>
      <c r="UOM114" s="30"/>
      <c r="UON114" s="30"/>
      <c r="UOO114" s="30"/>
      <c r="UOP114" s="31"/>
      <c r="UOQ114" s="32"/>
      <c r="UOR114" s="31"/>
      <c r="UOS114" s="31"/>
      <c r="UOT114" s="32"/>
      <c r="UOU114" s="33"/>
      <c r="UOV114" s="30"/>
      <c r="UOW114" s="30"/>
      <c r="UOX114" s="30"/>
      <c r="UOY114" s="30"/>
      <c r="UOZ114" s="30"/>
      <c r="UPA114" s="30"/>
      <c r="UPB114" s="30"/>
      <c r="UPC114" s="30"/>
      <c r="UPD114" s="30"/>
      <c r="UPE114" s="30"/>
      <c r="UPF114" s="31"/>
      <c r="UPG114" s="32"/>
      <c r="UPH114" s="31"/>
      <c r="UPI114" s="31"/>
      <c r="UPJ114" s="32"/>
      <c r="UPK114" s="33"/>
      <c r="UPL114" s="30"/>
      <c r="UPM114" s="30"/>
      <c r="UPN114" s="30"/>
      <c r="UPO114" s="30"/>
      <c r="UPP114" s="30"/>
      <c r="UPQ114" s="30"/>
      <c r="UPR114" s="30"/>
      <c r="UPS114" s="30"/>
      <c r="UPT114" s="30"/>
      <c r="UPU114" s="30"/>
      <c r="UPV114" s="31"/>
      <c r="UPW114" s="32"/>
      <c r="UPX114" s="31"/>
      <c r="UPY114" s="31"/>
      <c r="UPZ114" s="32"/>
      <c r="UQA114" s="33"/>
      <c r="UQB114" s="30"/>
      <c r="UQC114" s="30"/>
      <c r="UQD114" s="30"/>
      <c r="UQE114" s="30"/>
      <c r="UQF114" s="30"/>
      <c r="UQG114" s="30"/>
      <c r="UQH114" s="30"/>
      <c r="UQI114" s="30"/>
      <c r="UQJ114" s="30"/>
      <c r="UQK114" s="30"/>
      <c r="UQL114" s="31"/>
      <c r="UQM114" s="32"/>
      <c r="UQN114" s="31"/>
      <c r="UQO114" s="31"/>
      <c r="UQP114" s="32"/>
      <c r="UQQ114" s="33"/>
      <c r="UQR114" s="30"/>
      <c r="UQS114" s="30"/>
      <c r="UQT114" s="30"/>
      <c r="UQU114" s="30"/>
      <c r="UQV114" s="30"/>
      <c r="UQW114" s="30"/>
      <c r="UQX114" s="30"/>
      <c r="UQY114" s="30"/>
      <c r="UQZ114" s="30"/>
      <c r="URA114" s="30"/>
      <c r="URB114" s="31"/>
      <c r="URC114" s="32"/>
      <c r="URD114" s="31"/>
      <c r="URE114" s="31"/>
      <c r="URF114" s="32"/>
      <c r="URG114" s="33"/>
      <c r="URH114" s="30"/>
      <c r="URI114" s="30"/>
      <c r="URJ114" s="30"/>
      <c r="URK114" s="30"/>
      <c r="URL114" s="30"/>
      <c r="URM114" s="30"/>
      <c r="URN114" s="30"/>
      <c r="URO114" s="30"/>
      <c r="URP114" s="30"/>
      <c r="URQ114" s="30"/>
      <c r="URR114" s="31"/>
      <c r="URS114" s="32"/>
      <c r="URT114" s="31"/>
      <c r="URU114" s="31"/>
      <c r="URV114" s="32"/>
      <c r="URW114" s="33"/>
      <c r="URX114" s="30"/>
      <c r="URY114" s="30"/>
      <c r="URZ114" s="30"/>
      <c r="USA114" s="30"/>
      <c r="USB114" s="30"/>
      <c r="USC114" s="30"/>
      <c r="USD114" s="30"/>
      <c r="USE114" s="30"/>
      <c r="USF114" s="30"/>
      <c r="USG114" s="30"/>
      <c r="USH114" s="31"/>
      <c r="USI114" s="32"/>
      <c r="USJ114" s="31"/>
      <c r="USK114" s="31"/>
      <c r="USL114" s="32"/>
      <c r="USM114" s="33"/>
      <c r="USN114" s="30"/>
      <c r="USO114" s="30"/>
      <c r="USP114" s="30"/>
      <c r="USQ114" s="30"/>
      <c r="USR114" s="30"/>
      <c r="USS114" s="30"/>
      <c r="UST114" s="30"/>
      <c r="USU114" s="30"/>
      <c r="USV114" s="30"/>
      <c r="USW114" s="30"/>
      <c r="USX114" s="31"/>
      <c r="USY114" s="32"/>
      <c r="USZ114" s="31"/>
      <c r="UTA114" s="31"/>
      <c r="UTB114" s="32"/>
      <c r="UTC114" s="33"/>
      <c r="UTD114" s="30"/>
      <c r="UTE114" s="30"/>
      <c r="UTF114" s="30"/>
      <c r="UTG114" s="30"/>
      <c r="UTH114" s="30"/>
      <c r="UTI114" s="30"/>
      <c r="UTJ114" s="30"/>
      <c r="UTK114" s="30"/>
      <c r="UTL114" s="30"/>
      <c r="UTM114" s="30"/>
      <c r="UTN114" s="31"/>
      <c r="UTO114" s="32"/>
      <c r="UTP114" s="31"/>
      <c r="UTQ114" s="31"/>
      <c r="UTR114" s="32"/>
      <c r="UTS114" s="33"/>
      <c r="UTT114" s="30"/>
      <c r="UTU114" s="30"/>
      <c r="UTV114" s="30"/>
      <c r="UTW114" s="30"/>
      <c r="UTX114" s="30"/>
      <c r="UTY114" s="30"/>
      <c r="UTZ114" s="30"/>
      <c r="UUA114" s="30"/>
      <c r="UUB114" s="30"/>
      <c r="UUC114" s="30"/>
      <c r="UUD114" s="31"/>
      <c r="UUE114" s="32"/>
      <c r="UUF114" s="31"/>
      <c r="UUG114" s="31"/>
      <c r="UUH114" s="32"/>
      <c r="UUI114" s="33"/>
      <c r="UUJ114" s="30"/>
      <c r="UUK114" s="30"/>
      <c r="UUL114" s="30"/>
      <c r="UUM114" s="30"/>
      <c r="UUN114" s="30"/>
      <c r="UUO114" s="30"/>
      <c r="UUP114" s="30"/>
      <c r="UUQ114" s="30"/>
      <c r="UUR114" s="30"/>
      <c r="UUS114" s="30"/>
      <c r="UUT114" s="31"/>
      <c r="UUU114" s="32"/>
      <c r="UUV114" s="31"/>
      <c r="UUW114" s="31"/>
      <c r="UUX114" s="32"/>
      <c r="UUY114" s="33"/>
      <c r="UUZ114" s="30"/>
      <c r="UVA114" s="30"/>
      <c r="UVB114" s="30"/>
      <c r="UVC114" s="30"/>
      <c r="UVD114" s="30"/>
      <c r="UVE114" s="30"/>
      <c r="UVF114" s="30"/>
      <c r="UVG114" s="30"/>
      <c r="UVH114" s="30"/>
      <c r="UVI114" s="30"/>
      <c r="UVJ114" s="31"/>
      <c r="UVK114" s="32"/>
      <c r="UVL114" s="31"/>
      <c r="UVM114" s="31"/>
      <c r="UVN114" s="32"/>
      <c r="UVO114" s="33"/>
      <c r="UVP114" s="30"/>
      <c r="UVQ114" s="30"/>
      <c r="UVR114" s="30"/>
      <c r="UVS114" s="30"/>
      <c r="UVT114" s="30"/>
      <c r="UVU114" s="30"/>
      <c r="UVV114" s="30"/>
      <c r="UVW114" s="30"/>
      <c r="UVX114" s="30"/>
      <c r="UVY114" s="30"/>
      <c r="UVZ114" s="31"/>
      <c r="UWA114" s="32"/>
      <c r="UWB114" s="31"/>
      <c r="UWC114" s="31"/>
      <c r="UWD114" s="32"/>
      <c r="UWE114" s="33"/>
      <c r="UWF114" s="30"/>
      <c r="UWG114" s="30"/>
      <c r="UWH114" s="30"/>
      <c r="UWI114" s="30"/>
      <c r="UWJ114" s="30"/>
      <c r="UWK114" s="30"/>
      <c r="UWL114" s="30"/>
      <c r="UWM114" s="30"/>
      <c r="UWN114" s="30"/>
      <c r="UWO114" s="30"/>
      <c r="UWP114" s="31"/>
      <c r="UWQ114" s="32"/>
      <c r="UWR114" s="31"/>
      <c r="UWS114" s="31"/>
      <c r="UWT114" s="32"/>
      <c r="UWU114" s="33"/>
      <c r="UWV114" s="30"/>
      <c r="UWW114" s="30"/>
      <c r="UWX114" s="30"/>
      <c r="UWY114" s="30"/>
      <c r="UWZ114" s="30"/>
      <c r="UXA114" s="30"/>
      <c r="UXB114" s="30"/>
      <c r="UXC114" s="30"/>
      <c r="UXD114" s="30"/>
      <c r="UXE114" s="30"/>
      <c r="UXF114" s="31"/>
      <c r="UXG114" s="32"/>
      <c r="UXH114" s="31"/>
      <c r="UXI114" s="31"/>
      <c r="UXJ114" s="32"/>
      <c r="UXK114" s="33"/>
      <c r="UXL114" s="30"/>
      <c r="UXM114" s="30"/>
      <c r="UXN114" s="30"/>
      <c r="UXO114" s="30"/>
      <c r="UXP114" s="30"/>
      <c r="UXQ114" s="30"/>
      <c r="UXR114" s="30"/>
      <c r="UXS114" s="30"/>
      <c r="UXT114" s="30"/>
      <c r="UXU114" s="30"/>
      <c r="UXV114" s="31"/>
      <c r="UXW114" s="32"/>
      <c r="UXX114" s="31"/>
      <c r="UXY114" s="31"/>
      <c r="UXZ114" s="32"/>
      <c r="UYA114" s="33"/>
      <c r="UYB114" s="30"/>
      <c r="UYC114" s="30"/>
      <c r="UYD114" s="30"/>
      <c r="UYE114" s="30"/>
      <c r="UYF114" s="30"/>
      <c r="UYG114" s="30"/>
      <c r="UYH114" s="30"/>
      <c r="UYI114" s="30"/>
      <c r="UYJ114" s="30"/>
      <c r="UYK114" s="30"/>
      <c r="UYL114" s="31"/>
      <c r="UYM114" s="32"/>
      <c r="UYN114" s="31"/>
      <c r="UYO114" s="31"/>
      <c r="UYP114" s="32"/>
      <c r="UYQ114" s="33"/>
      <c r="UYR114" s="30"/>
      <c r="UYS114" s="30"/>
      <c r="UYT114" s="30"/>
      <c r="UYU114" s="30"/>
      <c r="UYV114" s="30"/>
      <c r="UYW114" s="30"/>
      <c r="UYX114" s="30"/>
      <c r="UYY114" s="30"/>
      <c r="UYZ114" s="30"/>
      <c r="UZA114" s="30"/>
      <c r="UZB114" s="31"/>
      <c r="UZC114" s="32"/>
      <c r="UZD114" s="31"/>
      <c r="UZE114" s="31"/>
      <c r="UZF114" s="32"/>
      <c r="UZG114" s="33"/>
      <c r="UZH114" s="30"/>
      <c r="UZI114" s="30"/>
      <c r="UZJ114" s="30"/>
      <c r="UZK114" s="30"/>
      <c r="UZL114" s="30"/>
      <c r="UZM114" s="30"/>
      <c r="UZN114" s="30"/>
      <c r="UZO114" s="30"/>
      <c r="UZP114" s="30"/>
      <c r="UZQ114" s="30"/>
      <c r="UZR114" s="31"/>
      <c r="UZS114" s="32"/>
      <c r="UZT114" s="31"/>
      <c r="UZU114" s="31"/>
      <c r="UZV114" s="32"/>
      <c r="UZW114" s="33"/>
      <c r="UZX114" s="30"/>
      <c r="UZY114" s="30"/>
      <c r="UZZ114" s="30"/>
      <c r="VAA114" s="30"/>
      <c r="VAB114" s="30"/>
      <c r="VAC114" s="30"/>
      <c r="VAD114" s="30"/>
      <c r="VAE114" s="30"/>
      <c r="VAF114" s="30"/>
      <c r="VAG114" s="30"/>
      <c r="VAH114" s="31"/>
      <c r="VAI114" s="32"/>
      <c r="VAJ114" s="31"/>
      <c r="VAK114" s="31"/>
      <c r="VAL114" s="32"/>
      <c r="VAM114" s="33"/>
      <c r="VAN114" s="30"/>
      <c r="VAO114" s="30"/>
      <c r="VAP114" s="30"/>
      <c r="VAQ114" s="30"/>
      <c r="VAR114" s="30"/>
      <c r="VAS114" s="30"/>
      <c r="VAT114" s="30"/>
      <c r="VAU114" s="30"/>
      <c r="VAV114" s="30"/>
      <c r="VAW114" s="30"/>
      <c r="VAX114" s="31"/>
      <c r="VAY114" s="32"/>
      <c r="VAZ114" s="31"/>
      <c r="VBA114" s="31"/>
      <c r="VBB114" s="32"/>
      <c r="VBC114" s="33"/>
      <c r="VBD114" s="30"/>
      <c r="VBE114" s="30"/>
      <c r="VBF114" s="30"/>
      <c r="VBG114" s="30"/>
      <c r="VBH114" s="30"/>
      <c r="VBI114" s="30"/>
      <c r="VBJ114" s="30"/>
      <c r="VBK114" s="30"/>
      <c r="VBL114" s="30"/>
      <c r="VBM114" s="30"/>
      <c r="VBN114" s="31"/>
      <c r="VBO114" s="32"/>
      <c r="VBP114" s="31"/>
      <c r="VBQ114" s="31"/>
      <c r="VBR114" s="32"/>
      <c r="VBS114" s="33"/>
      <c r="VBT114" s="30"/>
      <c r="VBU114" s="30"/>
      <c r="VBV114" s="30"/>
      <c r="VBW114" s="30"/>
      <c r="VBX114" s="30"/>
      <c r="VBY114" s="30"/>
      <c r="VBZ114" s="30"/>
      <c r="VCA114" s="30"/>
      <c r="VCB114" s="30"/>
      <c r="VCC114" s="30"/>
      <c r="VCD114" s="31"/>
      <c r="VCE114" s="32"/>
      <c r="VCF114" s="31"/>
      <c r="VCG114" s="31"/>
      <c r="VCH114" s="32"/>
      <c r="VCI114" s="33"/>
      <c r="VCJ114" s="30"/>
      <c r="VCK114" s="30"/>
      <c r="VCL114" s="30"/>
      <c r="VCM114" s="30"/>
      <c r="VCN114" s="30"/>
      <c r="VCO114" s="30"/>
      <c r="VCP114" s="30"/>
      <c r="VCQ114" s="30"/>
      <c r="VCR114" s="30"/>
      <c r="VCS114" s="30"/>
      <c r="VCT114" s="31"/>
      <c r="VCU114" s="32"/>
      <c r="VCV114" s="31"/>
      <c r="VCW114" s="31"/>
      <c r="VCX114" s="32"/>
      <c r="VCY114" s="33"/>
      <c r="VCZ114" s="30"/>
      <c r="VDA114" s="30"/>
      <c r="VDB114" s="30"/>
      <c r="VDC114" s="30"/>
      <c r="VDD114" s="30"/>
      <c r="VDE114" s="30"/>
      <c r="VDF114" s="30"/>
      <c r="VDG114" s="30"/>
      <c r="VDH114" s="30"/>
      <c r="VDI114" s="30"/>
      <c r="VDJ114" s="31"/>
      <c r="VDK114" s="32"/>
      <c r="VDL114" s="31"/>
      <c r="VDM114" s="31"/>
      <c r="VDN114" s="32"/>
      <c r="VDO114" s="33"/>
      <c r="VDP114" s="30"/>
      <c r="VDQ114" s="30"/>
      <c r="VDR114" s="30"/>
      <c r="VDS114" s="30"/>
      <c r="VDT114" s="30"/>
      <c r="VDU114" s="30"/>
      <c r="VDV114" s="30"/>
      <c r="VDW114" s="30"/>
      <c r="VDX114" s="30"/>
      <c r="VDY114" s="30"/>
      <c r="VDZ114" s="31"/>
      <c r="VEA114" s="32"/>
      <c r="VEB114" s="31"/>
      <c r="VEC114" s="31"/>
      <c r="VED114" s="32"/>
      <c r="VEE114" s="33"/>
      <c r="VEF114" s="30"/>
      <c r="VEG114" s="30"/>
      <c r="VEH114" s="30"/>
      <c r="VEI114" s="30"/>
      <c r="VEJ114" s="30"/>
      <c r="VEK114" s="30"/>
      <c r="VEL114" s="30"/>
      <c r="VEM114" s="30"/>
      <c r="VEN114" s="30"/>
      <c r="VEO114" s="30"/>
      <c r="VEP114" s="31"/>
      <c r="VEQ114" s="32"/>
      <c r="VER114" s="31"/>
      <c r="VES114" s="31"/>
      <c r="VET114" s="32"/>
      <c r="VEU114" s="33"/>
      <c r="VEV114" s="30"/>
      <c r="VEW114" s="30"/>
      <c r="VEX114" s="30"/>
      <c r="VEY114" s="30"/>
      <c r="VEZ114" s="30"/>
      <c r="VFA114" s="30"/>
      <c r="VFB114" s="30"/>
      <c r="VFC114" s="30"/>
      <c r="VFD114" s="30"/>
      <c r="VFE114" s="30"/>
      <c r="VFF114" s="31"/>
      <c r="VFG114" s="32"/>
      <c r="VFH114" s="31"/>
      <c r="VFI114" s="31"/>
      <c r="VFJ114" s="32"/>
      <c r="VFK114" s="33"/>
      <c r="VFL114" s="30"/>
      <c r="VFM114" s="30"/>
      <c r="VFN114" s="30"/>
      <c r="VFO114" s="30"/>
      <c r="VFP114" s="30"/>
      <c r="VFQ114" s="30"/>
      <c r="VFR114" s="30"/>
      <c r="VFS114" s="30"/>
      <c r="VFT114" s="30"/>
      <c r="VFU114" s="30"/>
      <c r="VFV114" s="31"/>
      <c r="VFW114" s="32"/>
      <c r="VFX114" s="31"/>
      <c r="VFY114" s="31"/>
      <c r="VFZ114" s="32"/>
      <c r="VGA114" s="33"/>
      <c r="VGB114" s="30"/>
      <c r="VGC114" s="30"/>
      <c r="VGD114" s="30"/>
      <c r="VGE114" s="30"/>
      <c r="VGF114" s="30"/>
      <c r="VGG114" s="30"/>
      <c r="VGH114" s="30"/>
      <c r="VGI114" s="30"/>
      <c r="VGJ114" s="30"/>
      <c r="VGK114" s="30"/>
      <c r="VGL114" s="31"/>
      <c r="VGM114" s="32"/>
      <c r="VGN114" s="31"/>
      <c r="VGO114" s="31"/>
      <c r="VGP114" s="32"/>
      <c r="VGQ114" s="33"/>
      <c r="VGR114" s="30"/>
      <c r="VGS114" s="30"/>
      <c r="VGT114" s="30"/>
      <c r="VGU114" s="30"/>
      <c r="VGV114" s="30"/>
      <c r="VGW114" s="30"/>
      <c r="VGX114" s="30"/>
      <c r="VGY114" s="30"/>
      <c r="VGZ114" s="30"/>
      <c r="VHA114" s="30"/>
      <c r="VHB114" s="31"/>
      <c r="VHC114" s="32"/>
      <c r="VHD114" s="31"/>
      <c r="VHE114" s="31"/>
      <c r="VHF114" s="32"/>
      <c r="VHG114" s="33"/>
      <c r="VHH114" s="30"/>
      <c r="VHI114" s="30"/>
      <c r="VHJ114" s="30"/>
      <c r="VHK114" s="30"/>
      <c r="VHL114" s="30"/>
      <c r="VHM114" s="30"/>
      <c r="VHN114" s="30"/>
      <c r="VHO114" s="30"/>
      <c r="VHP114" s="30"/>
      <c r="VHQ114" s="30"/>
      <c r="VHR114" s="31"/>
      <c r="VHS114" s="32"/>
      <c r="VHT114" s="31"/>
      <c r="VHU114" s="31"/>
      <c r="VHV114" s="32"/>
      <c r="VHW114" s="33"/>
      <c r="VHX114" s="30"/>
      <c r="VHY114" s="30"/>
      <c r="VHZ114" s="30"/>
      <c r="VIA114" s="30"/>
      <c r="VIB114" s="30"/>
      <c r="VIC114" s="30"/>
      <c r="VID114" s="30"/>
      <c r="VIE114" s="30"/>
      <c r="VIF114" s="30"/>
      <c r="VIG114" s="30"/>
      <c r="VIH114" s="31"/>
      <c r="VII114" s="32"/>
      <c r="VIJ114" s="31"/>
      <c r="VIK114" s="31"/>
      <c r="VIL114" s="32"/>
      <c r="VIM114" s="33"/>
      <c r="VIN114" s="30"/>
      <c r="VIO114" s="30"/>
      <c r="VIP114" s="30"/>
      <c r="VIQ114" s="30"/>
      <c r="VIR114" s="30"/>
      <c r="VIS114" s="30"/>
      <c r="VIT114" s="30"/>
      <c r="VIU114" s="30"/>
      <c r="VIV114" s="30"/>
      <c r="VIW114" s="30"/>
      <c r="VIX114" s="31"/>
      <c r="VIY114" s="32"/>
      <c r="VIZ114" s="31"/>
      <c r="VJA114" s="31"/>
      <c r="VJB114" s="32"/>
      <c r="VJC114" s="33"/>
      <c r="VJD114" s="30"/>
      <c r="VJE114" s="30"/>
      <c r="VJF114" s="30"/>
      <c r="VJG114" s="30"/>
      <c r="VJH114" s="30"/>
      <c r="VJI114" s="30"/>
      <c r="VJJ114" s="30"/>
      <c r="VJK114" s="30"/>
      <c r="VJL114" s="30"/>
      <c r="VJM114" s="30"/>
      <c r="VJN114" s="31"/>
      <c r="VJO114" s="32"/>
      <c r="VJP114" s="31"/>
      <c r="VJQ114" s="31"/>
      <c r="VJR114" s="32"/>
      <c r="VJS114" s="33"/>
      <c r="VJT114" s="30"/>
      <c r="VJU114" s="30"/>
      <c r="VJV114" s="30"/>
      <c r="VJW114" s="30"/>
      <c r="VJX114" s="30"/>
      <c r="VJY114" s="30"/>
      <c r="VJZ114" s="30"/>
      <c r="VKA114" s="30"/>
      <c r="VKB114" s="30"/>
      <c r="VKC114" s="30"/>
      <c r="VKD114" s="31"/>
      <c r="VKE114" s="32"/>
      <c r="VKF114" s="31"/>
      <c r="VKG114" s="31"/>
      <c r="VKH114" s="32"/>
      <c r="VKI114" s="33"/>
      <c r="VKJ114" s="30"/>
      <c r="VKK114" s="30"/>
      <c r="VKL114" s="30"/>
      <c r="VKM114" s="30"/>
      <c r="VKN114" s="30"/>
      <c r="VKO114" s="30"/>
      <c r="VKP114" s="30"/>
      <c r="VKQ114" s="30"/>
      <c r="VKR114" s="30"/>
      <c r="VKS114" s="30"/>
      <c r="VKT114" s="31"/>
      <c r="VKU114" s="32"/>
      <c r="VKV114" s="31"/>
      <c r="VKW114" s="31"/>
      <c r="VKX114" s="32"/>
      <c r="VKY114" s="33"/>
      <c r="VKZ114" s="30"/>
      <c r="VLA114" s="30"/>
      <c r="VLB114" s="30"/>
      <c r="VLC114" s="30"/>
      <c r="VLD114" s="30"/>
      <c r="VLE114" s="30"/>
      <c r="VLF114" s="30"/>
      <c r="VLG114" s="30"/>
      <c r="VLH114" s="30"/>
      <c r="VLI114" s="30"/>
      <c r="VLJ114" s="31"/>
      <c r="VLK114" s="32"/>
      <c r="VLL114" s="31"/>
      <c r="VLM114" s="31"/>
      <c r="VLN114" s="32"/>
      <c r="VLO114" s="33"/>
      <c r="VLP114" s="30"/>
      <c r="VLQ114" s="30"/>
      <c r="VLR114" s="30"/>
      <c r="VLS114" s="30"/>
      <c r="VLT114" s="30"/>
      <c r="VLU114" s="30"/>
      <c r="VLV114" s="30"/>
      <c r="VLW114" s="30"/>
      <c r="VLX114" s="30"/>
      <c r="VLY114" s="30"/>
      <c r="VLZ114" s="31"/>
      <c r="VMA114" s="32"/>
      <c r="VMB114" s="31"/>
      <c r="VMC114" s="31"/>
      <c r="VMD114" s="32"/>
      <c r="VME114" s="33"/>
      <c r="VMF114" s="30"/>
      <c r="VMG114" s="30"/>
      <c r="VMH114" s="30"/>
      <c r="VMI114" s="30"/>
      <c r="VMJ114" s="30"/>
      <c r="VMK114" s="30"/>
      <c r="VML114" s="30"/>
      <c r="VMM114" s="30"/>
      <c r="VMN114" s="30"/>
      <c r="VMO114" s="30"/>
      <c r="VMP114" s="31"/>
      <c r="VMQ114" s="32"/>
      <c r="VMR114" s="31"/>
      <c r="VMS114" s="31"/>
      <c r="VMT114" s="32"/>
      <c r="VMU114" s="33"/>
      <c r="VMV114" s="30"/>
      <c r="VMW114" s="30"/>
      <c r="VMX114" s="30"/>
      <c r="VMY114" s="30"/>
      <c r="VMZ114" s="30"/>
      <c r="VNA114" s="30"/>
      <c r="VNB114" s="30"/>
      <c r="VNC114" s="30"/>
      <c r="VND114" s="30"/>
      <c r="VNE114" s="30"/>
      <c r="VNF114" s="31"/>
      <c r="VNG114" s="32"/>
      <c r="VNH114" s="31"/>
      <c r="VNI114" s="31"/>
      <c r="VNJ114" s="32"/>
      <c r="VNK114" s="33"/>
      <c r="VNL114" s="30"/>
      <c r="VNM114" s="30"/>
      <c r="VNN114" s="30"/>
      <c r="VNO114" s="30"/>
      <c r="VNP114" s="30"/>
      <c r="VNQ114" s="30"/>
      <c r="VNR114" s="30"/>
      <c r="VNS114" s="30"/>
      <c r="VNT114" s="30"/>
      <c r="VNU114" s="30"/>
      <c r="VNV114" s="31"/>
      <c r="VNW114" s="32"/>
      <c r="VNX114" s="31"/>
      <c r="VNY114" s="31"/>
      <c r="VNZ114" s="32"/>
      <c r="VOA114" s="33"/>
      <c r="VOB114" s="30"/>
      <c r="VOC114" s="30"/>
      <c r="VOD114" s="30"/>
      <c r="VOE114" s="30"/>
      <c r="VOF114" s="30"/>
      <c r="VOG114" s="30"/>
      <c r="VOH114" s="30"/>
      <c r="VOI114" s="30"/>
      <c r="VOJ114" s="30"/>
      <c r="VOK114" s="30"/>
      <c r="VOL114" s="31"/>
      <c r="VOM114" s="32"/>
      <c r="VON114" s="31"/>
      <c r="VOO114" s="31"/>
      <c r="VOP114" s="32"/>
      <c r="VOQ114" s="33"/>
      <c r="VOR114" s="30"/>
      <c r="VOS114" s="30"/>
      <c r="VOT114" s="30"/>
      <c r="VOU114" s="30"/>
      <c r="VOV114" s="30"/>
      <c r="VOW114" s="30"/>
      <c r="VOX114" s="30"/>
      <c r="VOY114" s="30"/>
      <c r="VOZ114" s="30"/>
      <c r="VPA114" s="30"/>
      <c r="VPB114" s="31"/>
      <c r="VPC114" s="32"/>
      <c r="VPD114" s="31"/>
      <c r="VPE114" s="31"/>
      <c r="VPF114" s="32"/>
      <c r="VPG114" s="33"/>
      <c r="VPH114" s="30"/>
      <c r="VPI114" s="30"/>
      <c r="VPJ114" s="30"/>
      <c r="VPK114" s="30"/>
      <c r="VPL114" s="30"/>
      <c r="VPM114" s="30"/>
      <c r="VPN114" s="30"/>
      <c r="VPO114" s="30"/>
      <c r="VPP114" s="30"/>
      <c r="VPQ114" s="30"/>
      <c r="VPR114" s="31"/>
      <c r="VPS114" s="32"/>
      <c r="VPT114" s="31"/>
      <c r="VPU114" s="31"/>
      <c r="VPV114" s="32"/>
      <c r="VPW114" s="33"/>
      <c r="VPX114" s="30"/>
      <c r="VPY114" s="30"/>
      <c r="VPZ114" s="30"/>
      <c r="VQA114" s="30"/>
      <c r="VQB114" s="30"/>
      <c r="VQC114" s="30"/>
      <c r="VQD114" s="30"/>
      <c r="VQE114" s="30"/>
      <c r="VQF114" s="30"/>
      <c r="VQG114" s="30"/>
      <c r="VQH114" s="31"/>
      <c r="VQI114" s="32"/>
      <c r="VQJ114" s="31"/>
      <c r="VQK114" s="31"/>
      <c r="VQL114" s="32"/>
      <c r="VQM114" s="33"/>
      <c r="VQN114" s="30"/>
      <c r="VQO114" s="30"/>
      <c r="VQP114" s="30"/>
      <c r="VQQ114" s="30"/>
      <c r="VQR114" s="30"/>
      <c r="VQS114" s="30"/>
      <c r="VQT114" s="30"/>
      <c r="VQU114" s="30"/>
      <c r="VQV114" s="30"/>
      <c r="VQW114" s="30"/>
      <c r="VQX114" s="31"/>
      <c r="VQY114" s="32"/>
      <c r="VQZ114" s="31"/>
      <c r="VRA114" s="31"/>
      <c r="VRB114" s="32"/>
      <c r="VRC114" s="33"/>
      <c r="VRD114" s="30"/>
      <c r="VRE114" s="30"/>
      <c r="VRF114" s="30"/>
      <c r="VRG114" s="30"/>
      <c r="VRH114" s="30"/>
      <c r="VRI114" s="30"/>
      <c r="VRJ114" s="30"/>
      <c r="VRK114" s="30"/>
      <c r="VRL114" s="30"/>
      <c r="VRM114" s="30"/>
      <c r="VRN114" s="31"/>
      <c r="VRO114" s="32"/>
      <c r="VRP114" s="31"/>
      <c r="VRQ114" s="31"/>
      <c r="VRR114" s="32"/>
      <c r="VRS114" s="33"/>
      <c r="VRT114" s="30"/>
      <c r="VRU114" s="30"/>
      <c r="VRV114" s="30"/>
      <c r="VRW114" s="30"/>
      <c r="VRX114" s="30"/>
      <c r="VRY114" s="30"/>
      <c r="VRZ114" s="30"/>
      <c r="VSA114" s="30"/>
      <c r="VSB114" s="30"/>
      <c r="VSC114" s="30"/>
      <c r="VSD114" s="31"/>
      <c r="VSE114" s="32"/>
      <c r="VSF114" s="31"/>
      <c r="VSG114" s="31"/>
      <c r="VSH114" s="32"/>
      <c r="VSI114" s="33"/>
      <c r="VSJ114" s="30"/>
      <c r="VSK114" s="30"/>
      <c r="VSL114" s="30"/>
      <c r="VSM114" s="30"/>
      <c r="VSN114" s="30"/>
      <c r="VSO114" s="30"/>
      <c r="VSP114" s="30"/>
      <c r="VSQ114" s="30"/>
      <c r="VSR114" s="30"/>
      <c r="VSS114" s="30"/>
      <c r="VST114" s="31"/>
      <c r="VSU114" s="32"/>
      <c r="VSV114" s="31"/>
      <c r="VSW114" s="31"/>
      <c r="VSX114" s="32"/>
      <c r="VSY114" s="33"/>
      <c r="VSZ114" s="30"/>
      <c r="VTA114" s="30"/>
      <c r="VTB114" s="30"/>
      <c r="VTC114" s="30"/>
      <c r="VTD114" s="30"/>
      <c r="VTE114" s="30"/>
      <c r="VTF114" s="30"/>
      <c r="VTG114" s="30"/>
      <c r="VTH114" s="30"/>
      <c r="VTI114" s="30"/>
      <c r="VTJ114" s="31"/>
      <c r="VTK114" s="32"/>
      <c r="VTL114" s="31"/>
      <c r="VTM114" s="31"/>
      <c r="VTN114" s="32"/>
      <c r="VTO114" s="33"/>
      <c r="VTP114" s="30"/>
      <c r="VTQ114" s="30"/>
      <c r="VTR114" s="30"/>
      <c r="VTS114" s="30"/>
      <c r="VTT114" s="30"/>
      <c r="VTU114" s="30"/>
      <c r="VTV114" s="30"/>
      <c r="VTW114" s="30"/>
      <c r="VTX114" s="30"/>
      <c r="VTY114" s="30"/>
      <c r="VTZ114" s="31"/>
      <c r="VUA114" s="32"/>
      <c r="VUB114" s="31"/>
      <c r="VUC114" s="31"/>
      <c r="VUD114" s="32"/>
      <c r="VUE114" s="33"/>
      <c r="VUF114" s="30"/>
      <c r="VUG114" s="30"/>
      <c r="VUH114" s="30"/>
      <c r="VUI114" s="30"/>
      <c r="VUJ114" s="30"/>
      <c r="VUK114" s="30"/>
      <c r="VUL114" s="30"/>
      <c r="VUM114" s="30"/>
      <c r="VUN114" s="30"/>
      <c r="VUO114" s="30"/>
      <c r="VUP114" s="31"/>
      <c r="VUQ114" s="32"/>
      <c r="VUR114" s="31"/>
      <c r="VUS114" s="31"/>
      <c r="VUT114" s="32"/>
      <c r="VUU114" s="33"/>
      <c r="VUV114" s="30"/>
      <c r="VUW114" s="30"/>
      <c r="VUX114" s="30"/>
      <c r="VUY114" s="30"/>
      <c r="VUZ114" s="30"/>
      <c r="VVA114" s="30"/>
      <c r="VVB114" s="30"/>
      <c r="VVC114" s="30"/>
      <c r="VVD114" s="30"/>
      <c r="VVE114" s="30"/>
      <c r="VVF114" s="31"/>
      <c r="VVG114" s="32"/>
      <c r="VVH114" s="31"/>
      <c r="VVI114" s="31"/>
      <c r="VVJ114" s="32"/>
      <c r="VVK114" s="33"/>
      <c r="VVL114" s="30"/>
      <c r="VVM114" s="30"/>
      <c r="VVN114" s="30"/>
      <c r="VVO114" s="30"/>
      <c r="VVP114" s="30"/>
      <c r="VVQ114" s="30"/>
      <c r="VVR114" s="30"/>
      <c r="VVS114" s="30"/>
      <c r="VVT114" s="30"/>
      <c r="VVU114" s="30"/>
      <c r="VVV114" s="31"/>
      <c r="VVW114" s="32"/>
      <c r="VVX114" s="31"/>
      <c r="VVY114" s="31"/>
      <c r="VVZ114" s="32"/>
      <c r="VWA114" s="33"/>
      <c r="VWB114" s="30"/>
      <c r="VWC114" s="30"/>
      <c r="VWD114" s="30"/>
      <c r="VWE114" s="30"/>
      <c r="VWF114" s="30"/>
      <c r="VWG114" s="30"/>
      <c r="VWH114" s="30"/>
      <c r="VWI114" s="30"/>
      <c r="VWJ114" s="30"/>
      <c r="VWK114" s="30"/>
      <c r="VWL114" s="31"/>
      <c r="VWM114" s="32"/>
      <c r="VWN114" s="31"/>
      <c r="VWO114" s="31"/>
      <c r="VWP114" s="32"/>
      <c r="VWQ114" s="33"/>
      <c r="VWR114" s="30"/>
      <c r="VWS114" s="30"/>
      <c r="VWT114" s="30"/>
      <c r="VWU114" s="30"/>
      <c r="VWV114" s="30"/>
      <c r="VWW114" s="30"/>
      <c r="VWX114" s="30"/>
      <c r="VWY114" s="30"/>
      <c r="VWZ114" s="30"/>
      <c r="VXA114" s="30"/>
      <c r="VXB114" s="31"/>
      <c r="VXC114" s="32"/>
      <c r="VXD114" s="31"/>
      <c r="VXE114" s="31"/>
      <c r="VXF114" s="32"/>
      <c r="VXG114" s="33"/>
      <c r="VXH114" s="30"/>
      <c r="VXI114" s="30"/>
      <c r="VXJ114" s="30"/>
      <c r="VXK114" s="30"/>
      <c r="VXL114" s="30"/>
      <c r="VXM114" s="30"/>
      <c r="VXN114" s="30"/>
      <c r="VXO114" s="30"/>
      <c r="VXP114" s="30"/>
      <c r="VXQ114" s="30"/>
      <c r="VXR114" s="31"/>
      <c r="VXS114" s="32"/>
      <c r="VXT114" s="31"/>
      <c r="VXU114" s="31"/>
      <c r="VXV114" s="32"/>
      <c r="VXW114" s="33"/>
      <c r="VXX114" s="30"/>
      <c r="VXY114" s="30"/>
      <c r="VXZ114" s="30"/>
      <c r="VYA114" s="30"/>
      <c r="VYB114" s="30"/>
      <c r="VYC114" s="30"/>
      <c r="VYD114" s="30"/>
      <c r="VYE114" s="30"/>
      <c r="VYF114" s="30"/>
      <c r="VYG114" s="30"/>
      <c r="VYH114" s="31"/>
      <c r="VYI114" s="32"/>
      <c r="VYJ114" s="31"/>
      <c r="VYK114" s="31"/>
      <c r="VYL114" s="32"/>
      <c r="VYM114" s="33"/>
      <c r="VYN114" s="30"/>
      <c r="VYO114" s="30"/>
      <c r="VYP114" s="30"/>
      <c r="VYQ114" s="30"/>
      <c r="VYR114" s="30"/>
      <c r="VYS114" s="30"/>
      <c r="VYT114" s="30"/>
      <c r="VYU114" s="30"/>
      <c r="VYV114" s="30"/>
      <c r="VYW114" s="30"/>
      <c r="VYX114" s="31"/>
      <c r="VYY114" s="32"/>
      <c r="VYZ114" s="31"/>
      <c r="VZA114" s="31"/>
      <c r="VZB114" s="32"/>
      <c r="VZC114" s="33"/>
      <c r="VZD114" s="30"/>
      <c r="VZE114" s="30"/>
      <c r="VZF114" s="30"/>
      <c r="VZG114" s="30"/>
      <c r="VZH114" s="30"/>
      <c r="VZI114" s="30"/>
      <c r="VZJ114" s="30"/>
      <c r="VZK114" s="30"/>
      <c r="VZL114" s="30"/>
      <c r="VZM114" s="30"/>
      <c r="VZN114" s="31"/>
      <c r="VZO114" s="32"/>
      <c r="VZP114" s="31"/>
      <c r="VZQ114" s="31"/>
      <c r="VZR114" s="32"/>
      <c r="VZS114" s="33"/>
      <c r="VZT114" s="30"/>
      <c r="VZU114" s="30"/>
      <c r="VZV114" s="30"/>
      <c r="VZW114" s="30"/>
      <c r="VZX114" s="30"/>
      <c r="VZY114" s="30"/>
      <c r="VZZ114" s="30"/>
      <c r="WAA114" s="30"/>
      <c r="WAB114" s="30"/>
      <c r="WAC114" s="30"/>
      <c r="WAD114" s="31"/>
      <c r="WAE114" s="32"/>
      <c r="WAF114" s="31"/>
      <c r="WAG114" s="31"/>
      <c r="WAH114" s="32"/>
      <c r="WAI114" s="33"/>
      <c r="WAJ114" s="30"/>
      <c r="WAK114" s="30"/>
      <c r="WAL114" s="30"/>
      <c r="WAM114" s="30"/>
      <c r="WAN114" s="30"/>
      <c r="WAO114" s="30"/>
      <c r="WAP114" s="30"/>
      <c r="WAQ114" s="30"/>
      <c r="WAR114" s="30"/>
      <c r="WAS114" s="30"/>
      <c r="WAT114" s="31"/>
      <c r="WAU114" s="32"/>
      <c r="WAV114" s="31"/>
      <c r="WAW114" s="31"/>
      <c r="WAX114" s="32"/>
      <c r="WAY114" s="33"/>
      <c r="WAZ114" s="30"/>
      <c r="WBA114" s="30"/>
      <c r="WBB114" s="30"/>
      <c r="WBC114" s="30"/>
      <c r="WBD114" s="30"/>
      <c r="WBE114" s="30"/>
      <c r="WBF114" s="30"/>
      <c r="WBG114" s="30"/>
      <c r="WBH114" s="30"/>
      <c r="WBI114" s="30"/>
      <c r="WBJ114" s="31"/>
      <c r="WBK114" s="32"/>
      <c r="WBL114" s="31"/>
      <c r="WBM114" s="31"/>
      <c r="WBN114" s="32"/>
      <c r="WBO114" s="33"/>
      <c r="WBP114" s="30"/>
      <c r="WBQ114" s="30"/>
      <c r="WBR114" s="30"/>
      <c r="WBS114" s="30"/>
      <c r="WBT114" s="30"/>
      <c r="WBU114" s="30"/>
      <c r="WBV114" s="30"/>
      <c r="WBW114" s="30"/>
      <c r="WBX114" s="30"/>
      <c r="WBY114" s="30"/>
      <c r="WBZ114" s="31"/>
      <c r="WCA114" s="32"/>
      <c r="WCB114" s="31"/>
      <c r="WCC114" s="31"/>
      <c r="WCD114" s="32"/>
      <c r="WCE114" s="33"/>
      <c r="WCF114" s="30"/>
      <c r="WCG114" s="30"/>
      <c r="WCH114" s="30"/>
      <c r="WCI114" s="30"/>
      <c r="WCJ114" s="30"/>
      <c r="WCK114" s="30"/>
      <c r="WCL114" s="30"/>
      <c r="WCM114" s="30"/>
      <c r="WCN114" s="30"/>
      <c r="WCO114" s="30"/>
      <c r="WCP114" s="31"/>
      <c r="WCQ114" s="32"/>
      <c r="WCR114" s="31"/>
      <c r="WCS114" s="31"/>
      <c r="WCT114" s="32"/>
      <c r="WCU114" s="33"/>
      <c r="WCV114" s="30"/>
      <c r="WCW114" s="30"/>
      <c r="WCX114" s="30"/>
      <c r="WCY114" s="30"/>
      <c r="WCZ114" s="30"/>
      <c r="WDA114" s="30"/>
      <c r="WDB114" s="30"/>
      <c r="WDC114" s="30"/>
      <c r="WDD114" s="30"/>
      <c r="WDE114" s="30"/>
      <c r="WDF114" s="31"/>
      <c r="WDG114" s="32"/>
      <c r="WDH114" s="31"/>
      <c r="WDI114" s="31"/>
      <c r="WDJ114" s="32"/>
      <c r="WDK114" s="33"/>
      <c r="WDL114" s="30"/>
      <c r="WDM114" s="30"/>
      <c r="WDN114" s="30"/>
      <c r="WDO114" s="30"/>
      <c r="WDP114" s="30"/>
      <c r="WDQ114" s="30"/>
      <c r="WDR114" s="30"/>
      <c r="WDS114" s="30"/>
      <c r="WDT114" s="30"/>
      <c r="WDU114" s="30"/>
      <c r="WDV114" s="31"/>
      <c r="WDW114" s="32"/>
      <c r="WDX114" s="31"/>
      <c r="WDY114" s="31"/>
      <c r="WDZ114" s="32"/>
      <c r="WEA114" s="33"/>
      <c r="WEB114" s="30"/>
      <c r="WEC114" s="30"/>
      <c r="WED114" s="30"/>
      <c r="WEE114" s="30"/>
      <c r="WEF114" s="30"/>
      <c r="WEG114" s="30"/>
      <c r="WEH114" s="30"/>
      <c r="WEI114" s="30"/>
      <c r="WEJ114" s="30"/>
      <c r="WEK114" s="30"/>
      <c r="WEL114" s="31"/>
      <c r="WEM114" s="32"/>
      <c r="WEN114" s="31"/>
      <c r="WEO114" s="31"/>
      <c r="WEP114" s="32"/>
      <c r="WEQ114" s="33"/>
      <c r="WER114" s="30"/>
      <c r="WES114" s="30"/>
      <c r="WET114" s="30"/>
      <c r="WEU114" s="30"/>
      <c r="WEV114" s="30"/>
      <c r="WEW114" s="30"/>
      <c r="WEX114" s="30"/>
      <c r="WEY114" s="30"/>
      <c r="WEZ114" s="30"/>
      <c r="WFA114" s="30"/>
      <c r="WFB114" s="31"/>
      <c r="WFC114" s="32"/>
      <c r="WFD114" s="31"/>
      <c r="WFE114" s="31"/>
      <c r="WFF114" s="32"/>
      <c r="WFG114" s="33"/>
      <c r="WFH114" s="30"/>
      <c r="WFI114" s="30"/>
      <c r="WFJ114" s="30"/>
      <c r="WFK114" s="30"/>
      <c r="WFL114" s="30"/>
      <c r="WFM114" s="30"/>
      <c r="WFN114" s="30"/>
      <c r="WFO114" s="30"/>
      <c r="WFP114" s="30"/>
      <c r="WFQ114" s="30"/>
      <c r="WFR114" s="31"/>
      <c r="WFS114" s="32"/>
      <c r="WFT114" s="31"/>
      <c r="WFU114" s="31"/>
      <c r="WFV114" s="32"/>
      <c r="WFW114" s="33"/>
      <c r="WFX114" s="30"/>
      <c r="WFY114" s="30"/>
      <c r="WFZ114" s="30"/>
      <c r="WGA114" s="30"/>
      <c r="WGB114" s="30"/>
      <c r="WGC114" s="30"/>
      <c r="WGD114" s="30"/>
      <c r="WGE114" s="30"/>
      <c r="WGF114" s="30"/>
      <c r="WGG114" s="30"/>
      <c r="WGH114" s="31"/>
      <c r="WGI114" s="32"/>
      <c r="WGJ114" s="31"/>
      <c r="WGK114" s="31"/>
      <c r="WGL114" s="32"/>
      <c r="WGM114" s="33"/>
      <c r="WGN114" s="30"/>
      <c r="WGO114" s="30"/>
      <c r="WGP114" s="30"/>
      <c r="WGQ114" s="30"/>
      <c r="WGR114" s="30"/>
      <c r="WGS114" s="30"/>
      <c r="WGT114" s="30"/>
      <c r="WGU114" s="30"/>
      <c r="WGV114" s="30"/>
      <c r="WGW114" s="30"/>
      <c r="WGX114" s="31"/>
      <c r="WGY114" s="32"/>
      <c r="WGZ114" s="31"/>
      <c r="WHA114" s="31"/>
      <c r="WHB114" s="32"/>
      <c r="WHC114" s="33"/>
      <c r="WHD114" s="30"/>
      <c r="WHE114" s="30"/>
      <c r="WHF114" s="30"/>
      <c r="WHG114" s="30"/>
      <c r="WHH114" s="30"/>
      <c r="WHI114" s="30"/>
      <c r="WHJ114" s="30"/>
      <c r="WHK114" s="30"/>
      <c r="WHL114" s="30"/>
      <c r="WHM114" s="30"/>
      <c r="WHN114" s="31"/>
      <c r="WHO114" s="32"/>
      <c r="WHP114" s="31"/>
      <c r="WHQ114" s="31"/>
      <c r="WHR114" s="32"/>
      <c r="WHS114" s="33"/>
      <c r="WHT114" s="30"/>
      <c r="WHU114" s="30"/>
      <c r="WHV114" s="30"/>
      <c r="WHW114" s="30"/>
      <c r="WHX114" s="30"/>
      <c r="WHY114" s="30"/>
      <c r="WHZ114" s="30"/>
      <c r="WIA114" s="30"/>
      <c r="WIB114" s="30"/>
      <c r="WIC114" s="30"/>
      <c r="WID114" s="31"/>
      <c r="WIE114" s="32"/>
      <c r="WIF114" s="31"/>
      <c r="WIG114" s="31"/>
      <c r="WIH114" s="32"/>
      <c r="WII114" s="33"/>
      <c r="WIJ114" s="30"/>
      <c r="WIK114" s="30"/>
      <c r="WIL114" s="30"/>
      <c r="WIM114" s="30"/>
      <c r="WIN114" s="30"/>
      <c r="WIO114" s="30"/>
      <c r="WIP114" s="30"/>
      <c r="WIQ114" s="30"/>
      <c r="WIR114" s="30"/>
      <c r="WIS114" s="30"/>
      <c r="WIT114" s="31"/>
      <c r="WIU114" s="32"/>
      <c r="WIV114" s="31"/>
      <c r="WIW114" s="31"/>
      <c r="WIX114" s="32"/>
      <c r="WIY114" s="33"/>
      <c r="WIZ114" s="30"/>
      <c r="WJA114" s="30"/>
      <c r="WJB114" s="30"/>
      <c r="WJC114" s="30"/>
      <c r="WJD114" s="30"/>
      <c r="WJE114" s="30"/>
      <c r="WJF114" s="30"/>
      <c r="WJG114" s="30"/>
      <c r="WJH114" s="30"/>
      <c r="WJI114" s="30"/>
      <c r="WJJ114" s="31"/>
      <c r="WJK114" s="32"/>
      <c r="WJL114" s="31"/>
      <c r="WJM114" s="31"/>
      <c r="WJN114" s="32"/>
      <c r="WJO114" s="33"/>
      <c r="WJP114" s="30"/>
      <c r="WJQ114" s="30"/>
      <c r="WJR114" s="30"/>
      <c r="WJS114" s="30"/>
      <c r="WJT114" s="30"/>
      <c r="WJU114" s="30"/>
      <c r="WJV114" s="30"/>
      <c r="WJW114" s="30"/>
      <c r="WJX114" s="30"/>
      <c r="WJY114" s="30"/>
      <c r="WJZ114" s="31"/>
      <c r="WKA114" s="32"/>
      <c r="WKB114" s="31"/>
      <c r="WKC114" s="31"/>
      <c r="WKD114" s="32"/>
      <c r="WKE114" s="33"/>
      <c r="WKF114" s="30"/>
      <c r="WKG114" s="30"/>
      <c r="WKH114" s="30"/>
      <c r="WKI114" s="30"/>
      <c r="WKJ114" s="30"/>
      <c r="WKK114" s="30"/>
      <c r="WKL114" s="30"/>
      <c r="WKM114" s="30"/>
      <c r="WKN114" s="30"/>
      <c r="WKO114" s="30"/>
      <c r="WKP114" s="31"/>
      <c r="WKQ114" s="32"/>
      <c r="WKR114" s="31"/>
      <c r="WKS114" s="31"/>
      <c r="WKT114" s="32"/>
      <c r="WKU114" s="33"/>
      <c r="WKV114" s="30"/>
      <c r="WKW114" s="30"/>
      <c r="WKX114" s="30"/>
      <c r="WKY114" s="30"/>
      <c r="WKZ114" s="30"/>
      <c r="WLA114" s="30"/>
      <c r="WLB114" s="30"/>
      <c r="WLC114" s="30"/>
      <c r="WLD114" s="30"/>
      <c r="WLE114" s="30"/>
      <c r="WLF114" s="31"/>
      <c r="WLG114" s="32"/>
      <c r="WLH114" s="31"/>
      <c r="WLI114" s="31"/>
      <c r="WLJ114" s="32"/>
      <c r="WLK114" s="33"/>
      <c r="WLL114" s="30"/>
      <c r="WLM114" s="30"/>
      <c r="WLN114" s="30"/>
      <c r="WLO114" s="30"/>
      <c r="WLP114" s="30"/>
      <c r="WLQ114" s="30"/>
      <c r="WLR114" s="30"/>
      <c r="WLS114" s="30"/>
      <c r="WLT114" s="30"/>
      <c r="WLU114" s="30"/>
      <c r="WLV114" s="31"/>
      <c r="WLW114" s="32"/>
      <c r="WLX114" s="31"/>
      <c r="WLY114" s="31"/>
      <c r="WLZ114" s="32"/>
      <c r="WMA114" s="33"/>
      <c r="WMB114" s="30"/>
      <c r="WMC114" s="30"/>
      <c r="WMD114" s="30"/>
      <c r="WME114" s="30"/>
      <c r="WMF114" s="30"/>
      <c r="WMG114" s="30"/>
      <c r="WMH114" s="30"/>
      <c r="WMI114" s="30"/>
      <c r="WMJ114" s="30"/>
      <c r="WMK114" s="30"/>
      <c r="WML114" s="31"/>
      <c r="WMM114" s="32"/>
      <c r="WMN114" s="31"/>
      <c r="WMO114" s="31"/>
      <c r="WMP114" s="32"/>
      <c r="WMQ114" s="33"/>
      <c r="WMR114" s="30"/>
      <c r="WMS114" s="30"/>
      <c r="WMT114" s="30"/>
      <c r="WMU114" s="30"/>
      <c r="WMV114" s="30"/>
      <c r="WMW114" s="30"/>
      <c r="WMX114" s="30"/>
      <c r="WMY114" s="30"/>
      <c r="WMZ114" s="30"/>
      <c r="WNA114" s="30"/>
      <c r="WNB114" s="31"/>
      <c r="WNC114" s="32"/>
      <c r="WND114" s="31"/>
      <c r="WNE114" s="31"/>
      <c r="WNF114" s="32"/>
      <c r="WNG114" s="33"/>
      <c r="WNH114" s="30"/>
      <c r="WNI114" s="30"/>
      <c r="WNJ114" s="30"/>
      <c r="WNK114" s="30"/>
      <c r="WNL114" s="30"/>
      <c r="WNM114" s="30"/>
      <c r="WNN114" s="30"/>
      <c r="WNO114" s="30"/>
      <c r="WNP114" s="30"/>
      <c r="WNQ114" s="30"/>
      <c r="WNR114" s="31"/>
      <c r="WNS114" s="32"/>
      <c r="WNT114" s="31"/>
      <c r="WNU114" s="31"/>
      <c r="WNV114" s="32"/>
      <c r="WNW114" s="33"/>
      <c r="WNX114" s="30"/>
      <c r="WNY114" s="30"/>
      <c r="WNZ114" s="30"/>
      <c r="WOA114" s="30"/>
      <c r="WOB114" s="30"/>
      <c r="WOC114" s="30"/>
      <c r="WOD114" s="30"/>
      <c r="WOE114" s="30"/>
      <c r="WOF114" s="30"/>
      <c r="WOG114" s="30"/>
      <c r="WOH114" s="31"/>
      <c r="WOI114" s="32"/>
      <c r="WOJ114" s="31"/>
      <c r="WOK114" s="31"/>
      <c r="WOL114" s="32"/>
      <c r="WOM114" s="33"/>
      <c r="WON114" s="30"/>
      <c r="WOO114" s="30"/>
      <c r="WOP114" s="30"/>
      <c r="WOQ114" s="30"/>
      <c r="WOR114" s="30"/>
      <c r="WOS114" s="30"/>
      <c r="WOT114" s="30"/>
      <c r="WOU114" s="30"/>
      <c r="WOV114" s="30"/>
      <c r="WOW114" s="30"/>
      <c r="WOX114" s="31"/>
      <c r="WOY114" s="32"/>
      <c r="WOZ114" s="31"/>
      <c r="WPA114" s="31"/>
      <c r="WPB114" s="32"/>
      <c r="WPC114" s="33"/>
      <c r="WPD114" s="30"/>
      <c r="WPE114" s="30"/>
      <c r="WPF114" s="30"/>
      <c r="WPG114" s="30"/>
      <c r="WPH114" s="30"/>
      <c r="WPI114" s="30"/>
      <c r="WPJ114" s="30"/>
      <c r="WPK114" s="30"/>
      <c r="WPL114" s="30"/>
      <c r="WPM114" s="30"/>
      <c r="WPN114" s="31"/>
      <c r="WPO114" s="32"/>
      <c r="WPP114" s="31"/>
      <c r="WPQ114" s="31"/>
      <c r="WPR114" s="32"/>
      <c r="WPS114" s="33"/>
      <c r="WPT114" s="30"/>
      <c r="WPU114" s="30"/>
      <c r="WPV114" s="30"/>
      <c r="WPW114" s="30"/>
      <c r="WPX114" s="30"/>
      <c r="WPY114" s="30"/>
      <c r="WPZ114" s="30"/>
      <c r="WQA114" s="30"/>
      <c r="WQB114" s="30"/>
      <c r="WQC114" s="30"/>
      <c r="WQD114" s="31"/>
      <c r="WQE114" s="32"/>
      <c r="WQF114" s="31"/>
      <c r="WQG114" s="31"/>
      <c r="WQH114" s="32"/>
      <c r="WQI114" s="33"/>
      <c r="WQJ114" s="30"/>
      <c r="WQK114" s="30"/>
      <c r="WQL114" s="30"/>
      <c r="WQM114" s="30"/>
      <c r="WQN114" s="30"/>
      <c r="WQO114" s="30"/>
      <c r="WQP114" s="30"/>
      <c r="WQQ114" s="30"/>
      <c r="WQR114" s="30"/>
      <c r="WQS114" s="30"/>
      <c r="WQT114" s="31"/>
      <c r="WQU114" s="32"/>
      <c r="WQV114" s="31"/>
      <c r="WQW114" s="31"/>
      <c r="WQX114" s="32"/>
      <c r="WQY114" s="33"/>
      <c r="WQZ114" s="30"/>
      <c r="WRA114" s="30"/>
      <c r="WRB114" s="30"/>
      <c r="WRC114" s="30"/>
      <c r="WRD114" s="30"/>
      <c r="WRE114" s="30"/>
      <c r="WRF114" s="30"/>
      <c r="WRG114" s="30"/>
      <c r="WRH114" s="30"/>
      <c r="WRI114" s="30"/>
      <c r="WRJ114" s="31"/>
      <c r="WRK114" s="32"/>
      <c r="WRL114" s="31"/>
      <c r="WRM114" s="31"/>
      <c r="WRN114" s="32"/>
      <c r="WRO114" s="33"/>
      <c r="WRP114" s="30"/>
      <c r="WRQ114" s="30"/>
      <c r="WRR114" s="30"/>
      <c r="WRS114" s="30"/>
      <c r="WRT114" s="30"/>
      <c r="WRU114" s="30"/>
      <c r="WRV114" s="30"/>
      <c r="WRW114" s="30"/>
      <c r="WRX114" s="30"/>
      <c r="WRY114" s="30"/>
      <c r="WRZ114" s="31"/>
      <c r="WSA114" s="32"/>
      <c r="WSB114" s="31"/>
      <c r="WSC114" s="31"/>
      <c r="WSD114" s="32"/>
      <c r="WSE114" s="33"/>
      <c r="WSF114" s="30"/>
      <c r="WSG114" s="30"/>
      <c r="WSH114" s="30"/>
      <c r="WSI114" s="30"/>
      <c r="WSJ114" s="30"/>
      <c r="WSK114" s="30"/>
      <c r="WSL114" s="30"/>
      <c r="WSM114" s="30"/>
      <c r="WSN114" s="30"/>
      <c r="WSO114" s="30"/>
      <c r="WSP114" s="31"/>
      <c r="WSQ114" s="32"/>
      <c r="WSR114" s="31"/>
      <c r="WSS114" s="31"/>
      <c r="WST114" s="32"/>
      <c r="WSU114" s="33"/>
      <c r="WSV114" s="30"/>
      <c r="WSW114" s="30"/>
      <c r="WSX114" s="30"/>
      <c r="WSY114" s="30"/>
      <c r="WSZ114" s="30"/>
      <c r="WTA114" s="30"/>
      <c r="WTB114" s="30"/>
      <c r="WTC114" s="30"/>
      <c r="WTD114" s="30"/>
      <c r="WTE114" s="30"/>
      <c r="WTF114" s="31"/>
      <c r="WTG114" s="32"/>
      <c r="WTH114" s="31"/>
      <c r="WTI114" s="31"/>
      <c r="WTJ114" s="32"/>
      <c r="WTK114" s="33"/>
      <c r="WTL114" s="30"/>
      <c r="WTM114" s="30"/>
      <c r="WTN114" s="30"/>
      <c r="WTO114" s="30"/>
      <c r="WTP114" s="30"/>
      <c r="WTQ114" s="30"/>
      <c r="WTR114" s="30"/>
      <c r="WTS114" s="30"/>
      <c r="WTT114" s="30"/>
      <c r="WTU114" s="30"/>
      <c r="WTV114" s="31"/>
      <c r="WTW114" s="32"/>
      <c r="WTX114" s="31"/>
      <c r="WTY114" s="31"/>
      <c r="WTZ114" s="32"/>
      <c r="WUA114" s="33"/>
      <c r="WUB114" s="30"/>
      <c r="WUC114" s="30"/>
      <c r="WUD114" s="30"/>
      <c r="WUE114" s="30"/>
      <c r="WUF114" s="30"/>
      <c r="WUG114" s="30"/>
      <c r="WUH114" s="30"/>
      <c r="WUI114" s="30"/>
      <c r="WUJ114" s="30"/>
      <c r="WUK114" s="30"/>
      <c r="WUL114" s="31"/>
      <c r="WUM114" s="32"/>
      <c r="WUN114" s="31"/>
      <c r="WUO114" s="31"/>
      <c r="WUP114" s="32"/>
      <c r="WUQ114" s="33"/>
      <c r="WUR114" s="30"/>
      <c r="WUS114" s="30"/>
      <c r="WUT114" s="30"/>
      <c r="WUU114" s="30"/>
      <c r="WUV114" s="30"/>
      <c r="WUW114" s="30"/>
      <c r="WUX114" s="30"/>
      <c r="WUY114" s="30"/>
      <c r="WUZ114" s="30"/>
      <c r="WVA114" s="30"/>
      <c r="WVB114" s="31"/>
      <c r="WVC114" s="32"/>
      <c r="WVD114" s="31"/>
      <c r="WVE114" s="31"/>
      <c r="WVF114" s="32"/>
      <c r="WVG114" s="33"/>
      <c r="WVH114" s="30"/>
      <c r="WVI114" s="30"/>
      <c r="WVJ114" s="30"/>
      <c r="WVK114" s="30"/>
      <c r="WVL114" s="30"/>
      <c r="WVM114" s="30"/>
      <c r="WVN114" s="30"/>
      <c r="WVO114" s="30"/>
      <c r="WVP114" s="30"/>
      <c r="WVQ114" s="30"/>
      <c r="WVR114" s="31"/>
      <c r="WVS114" s="32"/>
      <c r="WVT114" s="31"/>
      <c r="WVU114" s="31"/>
      <c r="WVV114" s="32"/>
      <c r="WVW114" s="33"/>
      <c r="WVX114" s="30"/>
      <c r="WVY114" s="30"/>
      <c r="WVZ114" s="30"/>
      <c r="WWA114" s="30"/>
      <c r="WWB114" s="30"/>
      <c r="WWC114" s="30"/>
      <c r="WWD114" s="30"/>
      <c r="WWE114" s="30"/>
      <c r="WWF114" s="30"/>
      <c r="WWG114" s="30"/>
      <c r="WWH114" s="31"/>
      <c r="WWI114" s="32"/>
      <c r="WWJ114" s="31"/>
      <c r="WWK114" s="31"/>
      <c r="WWL114" s="32"/>
      <c r="WWM114" s="33"/>
      <c r="WWN114" s="30"/>
      <c r="WWO114" s="30"/>
      <c r="WWP114" s="30"/>
      <c r="WWQ114" s="30"/>
      <c r="WWR114" s="30"/>
      <c r="WWS114" s="30"/>
      <c r="WWT114" s="30"/>
      <c r="WWU114" s="30"/>
      <c r="WWV114" s="30"/>
      <c r="WWW114" s="30"/>
      <c r="WWX114" s="31"/>
      <c r="WWY114" s="32"/>
      <c r="WWZ114" s="31"/>
      <c r="WXA114" s="31"/>
      <c r="WXB114" s="32"/>
      <c r="WXC114" s="33"/>
      <c r="WXD114" s="30"/>
      <c r="WXE114" s="30"/>
      <c r="WXF114" s="30"/>
      <c r="WXG114" s="30"/>
      <c r="WXH114" s="30"/>
      <c r="WXI114" s="30"/>
      <c r="WXJ114" s="30"/>
      <c r="WXK114" s="30"/>
      <c r="WXL114" s="30"/>
      <c r="WXM114" s="30"/>
      <c r="WXN114" s="31"/>
      <c r="WXO114" s="32"/>
      <c r="WXP114" s="31"/>
      <c r="WXQ114" s="31"/>
      <c r="WXR114" s="32"/>
      <c r="WXS114" s="33"/>
      <c r="WXT114" s="30"/>
      <c r="WXU114" s="30"/>
      <c r="WXV114" s="30"/>
      <c r="WXW114" s="30"/>
      <c r="WXX114" s="30"/>
      <c r="WXY114" s="30"/>
      <c r="WXZ114" s="30"/>
      <c r="WYA114" s="30"/>
      <c r="WYB114" s="30"/>
      <c r="WYC114" s="30"/>
      <c r="WYD114" s="31"/>
      <c r="WYE114" s="32"/>
      <c r="WYF114" s="31"/>
      <c r="WYG114" s="31"/>
      <c r="WYH114" s="32"/>
      <c r="WYI114" s="33"/>
      <c r="WYJ114" s="30"/>
      <c r="WYK114" s="30"/>
      <c r="WYL114" s="30"/>
      <c r="WYM114" s="30"/>
      <c r="WYN114" s="30"/>
      <c r="WYO114" s="30"/>
      <c r="WYP114" s="30"/>
      <c r="WYQ114" s="30"/>
      <c r="WYR114" s="30"/>
      <c r="WYS114" s="30"/>
      <c r="WYT114" s="31"/>
      <c r="WYU114" s="32"/>
      <c r="WYV114" s="31"/>
      <c r="WYW114" s="31"/>
      <c r="WYX114" s="32"/>
      <c r="WYY114" s="33"/>
      <c r="WYZ114" s="30"/>
      <c r="WZA114" s="30"/>
      <c r="WZB114" s="30"/>
      <c r="WZC114" s="30"/>
      <c r="WZD114" s="30"/>
      <c r="WZE114" s="30"/>
      <c r="WZF114" s="30"/>
      <c r="WZG114" s="30"/>
      <c r="WZH114" s="30"/>
      <c r="WZI114" s="30"/>
      <c r="WZJ114" s="31"/>
      <c r="WZK114" s="32"/>
      <c r="WZL114" s="31"/>
      <c r="WZM114" s="31"/>
      <c r="WZN114" s="32"/>
      <c r="WZO114" s="33"/>
      <c r="WZP114" s="30"/>
      <c r="WZQ114" s="30"/>
      <c r="WZR114" s="30"/>
      <c r="WZS114" s="30"/>
      <c r="WZT114" s="30"/>
      <c r="WZU114" s="30"/>
      <c r="WZV114" s="30"/>
      <c r="WZW114" s="30"/>
      <c r="WZX114" s="30"/>
      <c r="WZY114" s="30"/>
      <c r="WZZ114" s="31"/>
      <c r="XAA114" s="32"/>
      <c r="XAB114" s="31"/>
      <c r="XAC114" s="31"/>
      <c r="XAD114" s="32"/>
      <c r="XAE114" s="33"/>
      <c r="XAF114" s="30"/>
      <c r="XAG114" s="30"/>
      <c r="XAH114" s="30"/>
      <c r="XAI114" s="30"/>
      <c r="XAJ114" s="30"/>
      <c r="XAK114" s="30"/>
      <c r="XAL114" s="30"/>
      <c r="XAM114" s="30"/>
      <c r="XAN114" s="30"/>
      <c r="XAO114" s="30"/>
      <c r="XAP114" s="31"/>
      <c r="XAQ114" s="32"/>
      <c r="XAR114" s="31"/>
      <c r="XAS114" s="31"/>
      <c r="XAT114" s="32"/>
      <c r="XAU114" s="33"/>
      <c r="XAV114" s="30"/>
      <c r="XAW114" s="30"/>
      <c r="XAX114" s="30"/>
      <c r="XAY114" s="30"/>
      <c r="XAZ114" s="30"/>
      <c r="XBA114" s="30"/>
      <c r="XBB114" s="30"/>
      <c r="XBC114" s="30"/>
      <c r="XBD114" s="30"/>
      <c r="XBE114" s="30"/>
      <c r="XBF114" s="31"/>
      <c r="XBG114" s="32"/>
      <c r="XBH114" s="31"/>
      <c r="XBI114" s="31"/>
      <c r="XBJ114" s="32"/>
      <c r="XBK114" s="33"/>
      <c r="XBL114" s="30"/>
      <c r="XBM114" s="30"/>
      <c r="XBN114" s="30"/>
      <c r="XBO114" s="30"/>
      <c r="XBP114" s="30"/>
      <c r="XBQ114" s="30"/>
      <c r="XBR114" s="30"/>
      <c r="XBS114" s="30"/>
      <c r="XBT114" s="30"/>
      <c r="XBU114" s="30"/>
      <c r="XBV114" s="31"/>
      <c r="XBW114" s="32"/>
      <c r="XBX114" s="31"/>
      <c r="XBY114" s="31"/>
      <c r="XBZ114" s="32"/>
      <c r="XCA114" s="33"/>
      <c r="XCB114" s="30"/>
      <c r="XCC114" s="30"/>
      <c r="XCD114" s="30"/>
      <c r="XCE114" s="30"/>
      <c r="XCF114" s="30"/>
      <c r="XCG114" s="30"/>
      <c r="XCH114" s="30"/>
      <c r="XCI114" s="30"/>
      <c r="XCJ114" s="30"/>
      <c r="XCK114" s="30"/>
      <c r="XCL114" s="31"/>
      <c r="XCM114" s="32"/>
      <c r="XCN114" s="31"/>
      <c r="XCO114" s="31"/>
      <c r="XCP114" s="32"/>
      <c r="XCQ114" s="33"/>
      <c r="XCR114" s="30"/>
      <c r="XCS114" s="30"/>
      <c r="XCT114" s="30"/>
      <c r="XCU114" s="30"/>
      <c r="XCV114" s="30"/>
      <c r="XCW114" s="30"/>
      <c r="XCX114" s="30"/>
      <c r="XCY114" s="30"/>
      <c r="XCZ114" s="30"/>
      <c r="XDA114" s="30"/>
      <c r="XDB114" s="31"/>
      <c r="XDC114" s="32"/>
      <c r="XDD114" s="31"/>
      <c r="XDE114" s="31"/>
      <c r="XDF114" s="32"/>
      <c r="XDG114" s="33"/>
      <c r="XDH114" s="30"/>
      <c r="XDI114" s="30"/>
      <c r="XDJ114" s="30"/>
      <c r="XDK114" s="30"/>
      <c r="XDL114" s="30"/>
      <c r="XDM114" s="30"/>
      <c r="XDN114" s="30"/>
      <c r="XDO114" s="30"/>
      <c r="XDP114" s="30"/>
      <c r="XDQ114" s="30"/>
      <c r="XDR114" s="31"/>
      <c r="XDS114" s="32"/>
      <c r="XDT114" s="31"/>
      <c r="XDU114" s="31"/>
      <c r="XDV114" s="32"/>
      <c r="XDW114" s="33"/>
      <c r="XDX114" s="30"/>
      <c r="XDY114" s="30"/>
      <c r="XDZ114" s="30"/>
      <c r="XEA114" s="30"/>
      <c r="XEB114" s="30"/>
      <c r="XEC114" s="30"/>
      <c r="XED114" s="30"/>
      <c r="XEE114" s="30"/>
      <c r="XEF114" s="30"/>
      <c r="XEG114" s="30"/>
      <c r="XEH114" s="31"/>
      <c r="XEI114" s="32"/>
      <c r="XEJ114" s="31"/>
      <c r="XEK114" s="31"/>
      <c r="XEL114" s="32"/>
      <c r="XEM114" s="33"/>
      <c r="XEN114" s="30"/>
      <c r="XEO114" s="30"/>
      <c r="XEP114" s="30"/>
      <c r="XEQ114" s="30"/>
      <c r="XER114" s="30"/>
      <c r="XES114" s="30"/>
      <c r="XET114" s="30"/>
      <c r="XEU114" s="30"/>
      <c r="XEV114" s="30"/>
      <c r="XEW114" s="30"/>
      <c r="XEX114" s="31"/>
      <c r="XEY114" s="32"/>
      <c r="XEZ114" s="31"/>
      <c r="XFA114" s="31"/>
      <c r="XFB114" s="32"/>
      <c r="XFC114" s="33"/>
    </row>
    <row r="115" spans="1:16383" ht="57" customHeight="1" x14ac:dyDescent="0.25">
      <c r="A115"/>
      <c r="B115" s="36" t="s">
        <v>603</v>
      </c>
      <c r="C115" s="36">
        <v>2</v>
      </c>
      <c r="D115" s="36" t="s">
        <v>109</v>
      </c>
      <c r="E115" s="36" t="s">
        <v>19</v>
      </c>
      <c r="F115" s="36" t="s">
        <v>65</v>
      </c>
      <c r="G115" s="36"/>
      <c r="H115" s="36" t="s">
        <v>1236</v>
      </c>
      <c r="I115" s="36" t="s">
        <v>8</v>
      </c>
      <c r="J115" s="36" t="s">
        <v>821</v>
      </c>
      <c r="K115" s="36" t="s">
        <v>916</v>
      </c>
      <c r="L115" s="36" t="s">
        <v>33</v>
      </c>
      <c r="M115" s="36" t="s">
        <v>481</v>
      </c>
      <c r="N115" s="36" t="s">
        <v>487</v>
      </c>
      <c r="O115" s="36"/>
    </row>
    <row r="116" spans="1:16383" ht="57" customHeight="1" x14ac:dyDescent="0.25">
      <c r="A116"/>
      <c r="B116" s="36" t="s">
        <v>604</v>
      </c>
      <c r="C116" s="36">
        <v>4</v>
      </c>
      <c r="D116" s="36" t="s">
        <v>109</v>
      </c>
      <c r="E116" s="36" t="s">
        <v>19</v>
      </c>
      <c r="F116" s="36" t="s">
        <v>1206</v>
      </c>
      <c r="G116" s="36"/>
      <c r="H116" s="36" t="s">
        <v>1207</v>
      </c>
      <c r="I116" s="36" t="s">
        <v>547</v>
      </c>
      <c r="J116" s="36" t="s">
        <v>1099</v>
      </c>
      <c r="K116" s="36" t="s">
        <v>1792</v>
      </c>
      <c r="L116" s="36" t="s">
        <v>1075</v>
      </c>
      <c r="M116" s="36" t="s">
        <v>1074</v>
      </c>
      <c r="N116" s="36" t="s">
        <v>488</v>
      </c>
      <c r="O116" s="36"/>
      <c r="P116" s="30"/>
      <c r="Q116" s="30"/>
      <c r="R116" s="30"/>
      <c r="S116" s="30"/>
      <c r="T116" s="30"/>
      <c r="U116" s="30"/>
      <c r="V116" s="30"/>
      <c r="W116" s="30"/>
      <c r="X116" s="30"/>
      <c r="Y116" s="30"/>
      <c r="Z116" s="31"/>
      <c r="AA116" s="32"/>
      <c r="AB116" s="31"/>
      <c r="AC116" s="31"/>
      <c r="AD116" s="32"/>
      <c r="AE116" s="33"/>
      <c r="AF116" s="30"/>
      <c r="AG116" s="30"/>
      <c r="AH116" s="30"/>
      <c r="AI116" s="30"/>
      <c r="AJ116" s="30"/>
      <c r="AK116" s="30"/>
      <c r="AL116" s="30"/>
      <c r="AM116" s="30"/>
      <c r="AN116" s="30"/>
      <c r="AO116" s="30"/>
      <c r="AP116" s="31"/>
      <c r="AQ116" s="32"/>
      <c r="AR116" s="31"/>
      <c r="AS116" s="31"/>
      <c r="AT116" s="32"/>
      <c r="AU116" s="33"/>
      <c r="AV116" s="30"/>
      <c r="AW116" s="30"/>
      <c r="AX116" s="30"/>
      <c r="AY116" s="30"/>
      <c r="AZ116" s="30"/>
      <c r="BA116" s="30"/>
      <c r="BB116" s="30"/>
      <c r="BC116" s="30"/>
      <c r="BD116" s="30"/>
      <c r="BE116" s="30"/>
      <c r="BF116" s="31"/>
      <c r="BG116" s="32"/>
      <c r="BH116" s="31"/>
      <c r="BI116" s="31"/>
      <c r="BJ116" s="32"/>
      <c r="BK116" s="33"/>
      <c r="BL116" s="30"/>
      <c r="BM116" s="30"/>
      <c r="BN116" s="30"/>
      <c r="BO116" s="30"/>
      <c r="BP116" s="30"/>
      <c r="BQ116" s="30"/>
      <c r="BR116" s="30"/>
      <c r="BS116" s="30"/>
      <c r="BT116" s="30"/>
      <c r="BU116" s="30"/>
      <c r="BV116" s="31"/>
      <c r="BW116" s="32"/>
      <c r="BX116" s="31"/>
      <c r="BY116" s="31"/>
      <c r="BZ116" s="32"/>
      <c r="CA116" s="33"/>
      <c r="CB116" s="30"/>
      <c r="CC116" s="30"/>
      <c r="CD116" s="30"/>
      <c r="CE116" s="30"/>
      <c r="CF116" s="30"/>
      <c r="CG116" s="30"/>
      <c r="CH116" s="30"/>
      <c r="CI116" s="30"/>
      <c r="CJ116" s="30"/>
      <c r="CK116" s="30"/>
      <c r="CL116" s="31"/>
      <c r="CM116" s="32"/>
      <c r="CN116" s="31"/>
      <c r="CO116" s="31"/>
      <c r="CP116" s="32"/>
      <c r="CQ116" s="33"/>
      <c r="CR116" s="30"/>
      <c r="CS116" s="30"/>
      <c r="CT116" s="30"/>
      <c r="CU116" s="30"/>
      <c r="CV116" s="30"/>
      <c r="CW116" s="30"/>
      <c r="CX116" s="30"/>
      <c r="CY116" s="30"/>
      <c r="CZ116" s="30"/>
      <c r="DA116" s="30"/>
      <c r="DB116" s="31"/>
      <c r="DC116" s="32"/>
      <c r="DD116" s="31"/>
      <c r="DE116" s="31"/>
      <c r="DF116" s="32"/>
      <c r="DG116" s="33"/>
      <c r="DH116" s="30"/>
      <c r="DI116" s="30"/>
      <c r="DJ116" s="30"/>
      <c r="DK116" s="30"/>
      <c r="DL116" s="30"/>
      <c r="DM116" s="30"/>
      <c r="DN116" s="30"/>
      <c r="DO116" s="30"/>
      <c r="DP116" s="30"/>
      <c r="DQ116" s="30"/>
      <c r="DR116" s="31"/>
      <c r="DS116" s="32"/>
      <c r="DT116" s="31"/>
      <c r="DU116" s="31"/>
      <c r="DV116" s="32"/>
      <c r="DW116" s="33"/>
      <c r="DX116" s="30"/>
      <c r="DY116" s="30"/>
      <c r="DZ116" s="30"/>
      <c r="EA116" s="30"/>
      <c r="EB116" s="30"/>
      <c r="EC116" s="30"/>
      <c r="ED116" s="30"/>
      <c r="EE116" s="30"/>
      <c r="EF116" s="30"/>
      <c r="EG116" s="30"/>
      <c r="EH116" s="31"/>
      <c r="EI116" s="32"/>
      <c r="EJ116" s="31"/>
      <c r="EK116" s="31"/>
      <c r="EL116" s="32"/>
      <c r="EM116" s="33"/>
      <c r="EN116" s="30"/>
      <c r="EO116" s="30"/>
      <c r="EP116" s="30"/>
      <c r="EQ116" s="30"/>
      <c r="ER116" s="30"/>
      <c r="ES116" s="30"/>
      <c r="ET116" s="30"/>
      <c r="EU116" s="30"/>
      <c r="EV116" s="30"/>
      <c r="EW116" s="30"/>
      <c r="EX116" s="31"/>
      <c r="EY116" s="32"/>
      <c r="EZ116" s="31"/>
      <c r="FA116" s="31"/>
      <c r="FB116" s="32"/>
      <c r="FC116" s="33"/>
      <c r="FD116" s="30"/>
      <c r="FE116" s="30"/>
      <c r="FF116" s="30"/>
      <c r="FG116" s="30"/>
      <c r="FH116" s="30"/>
      <c r="FI116" s="30"/>
      <c r="FJ116" s="30"/>
      <c r="FK116" s="30"/>
      <c r="FL116" s="30"/>
      <c r="FM116" s="30"/>
      <c r="FN116" s="31"/>
      <c r="FO116" s="32"/>
      <c r="FP116" s="31"/>
      <c r="FQ116" s="31"/>
      <c r="FR116" s="32"/>
      <c r="FS116" s="33"/>
      <c r="FT116" s="30"/>
      <c r="FU116" s="30"/>
      <c r="FV116" s="30"/>
      <c r="FW116" s="30"/>
      <c r="FX116" s="30"/>
      <c r="FY116" s="30"/>
      <c r="FZ116" s="30"/>
      <c r="GA116" s="30"/>
      <c r="GB116" s="30"/>
      <c r="GC116" s="30"/>
      <c r="GD116" s="31"/>
      <c r="GE116" s="32"/>
      <c r="GF116" s="31"/>
      <c r="GG116" s="31"/>
      <c r="GH116" s="32"/>
      <c r="GI116" s="33"/>
      <c r="GJ116" s="30"/>
      <c r="GK116" s="30"/>
      <c r="GL116" s="30"/>
      <c r="GM116" s="30"/>
      <c r="GN116" s="30"/>
      <c r="GO116" s="30"/>
      <c r="GP116" s="30"/>
      <c r="GQ116" s="30"/>
      <c r="GR116" s="30"/>
      <c r="GS116" s="30"/>
      <c r="GT116" s="31"/>
      <c r="GU116" s="32"/>
      <c r="GV116" s="31"/>
      <c r="GW116" s="31"/>
      <c r="GX116" s="32"/>
      <c r="GY116" s="33"/>
      <c r="GZ116" s="30"/>
      <c r="HA116" s="30"/>
      <c r="HB116" s="30"/>
      <c r="HC116" s="30"/>
      <c r="HD116" s="30"/>
      <c r="HE116" s="30"/>
      <c r="HF116" s="30"/>
      <c r="HG116" s="30"/>
      <c r="HH116" s="30"/>
      <c r="HI116" s="30"/>
      <c r="HJ116" s="31"/>
      <c r="HK116" s="32"/>
      <c r="HL116" s="31"/>
      <c r="HM116" s="31"/>
      <c r="HN116" s="32"/>
      <c r="HO116" s="33"/>
      <c r="HP116" s="30"/>
      <c r="HQ116" s="30"/>
      <c r="HR116" s="30"/>
      <c r="HS116" s="30"/>
      <c r="HT116" s="30"/>
      <c r="HU116" s="30"/>
      <c r="HV116" s="30"/>
      <c r="HW116" s="30"/>
      <c r="HX116" s="30"/>
      <c r="HY116" s="30"/>
      <c r="HZ116" s="31"/>
      <c r="IA116" s="32"/>
      <c r="IB116" s="31"/>
      <c r="IC116" s="31"/>
      <c r="ID116" s="32"/>
      <c r="IE116" s="33"/>
      <c r="IF116" s="30"/>
      <c r="IG116" s="30"/>
      <c r="IH116" s="30"/>
      <c r="II116" s="30"/>
      <c r="IJ116" s="30"/>
      <c r="IK116" s="30"/>
      <c r="IL116" s="30"/>
      <c r="IM116" s="30"/>
      <c r="IN116" s="30"/>
      <c r="IO116" s="30"/>
      <c r="IP116" s="31"/>
      <c r="IQ116" s="32"/>
      <c r="IR116" s="31"/>
      <c r="IS116" s="31"/>
      <c r="IT116" s="32"/>
      <c r="IU116" s="33"/>
      <c r="IV116" s="30"/>
      <c r="IW116" s="30"/>
      <c r="IX116" s="30"/>
      <c r="IY116" s="30"/>
      <c r="IZ116" s="30"/>
      <c r="JA116" s="30"/>
      <c r="JB116" s="30"/>
      <c r="JC116" s="30"/>
      <c r="JD116" s="30"/>
      <c r="JE116" s="30"/>
      <c r="JF116" s="31"/>
      <c r="JG116" s="32"/>
      <c r="JH116" s="31"/>
      <c r="JI116" s="31"/>
      <c r="JJ116" s="32"/>
      <c r="JK116" s="33"/>
      <c r="JL116" s="30"/>
      <c r="JM116" s="30"/>
      <c r="JN116" s="30"/>
      <c r="JO116" s="30"/>
      <c r="JP116" s="30"/>
      <c r="JQ116" s="30"/>
      <c r="JR116" s="30"/>
      <c r="JS116" s="30"/>
      <c r="JT116" s="30"/>
      <c r="JU116" s="30"/>
      <c r="JV116" s="31"/>
      <c r="JW116" s="32"/>
      <c r="JX116" s="31"/>
      <c r="JY116" s="31"/>
      <c r="JZ116" s="32"/>
      <c r="KA116" s="33"/>
      <c r="KB116" s="30"/>
      <c r="KC116" s="30"/>
      <c r="KD116" s="30"/>
      <c r="KE116" s="30"/>
      <c r="KF116" s="30"/>
      <c r="KG116" s="30"/>
      <c r="KH116" s="30"/>
      <c r="KI116" s="30"/>
      <c r="KJ116" s="30"/>
      <c r="KK116" s="30"/>
      <c r="KL116" s="31"/>
      <c r="KM116" s="32"/>
      <c r="KN116" s="31"/>
      <c r="KO116" s="31"/>
      <c r="KP116" s="32"/>
      <c r="KQ116" s="33"/>
      <c r="KR116" s="30"/>
      <c r="KS116" s="30"/>
      <c r="KT116" s="30"/>
      <c r="KU116" s="30"/>
      <c r="KV116" s="30"/>
      <c r="KW116" s="30"/>
      <c r="KX116" s="30"/>
      <c r="KY116" s="30"/>
      <c r="KZ116" s="30"/>
      <c r="LA116" s="30"/>
      <c r="LB116" s="31"/>
      <c r="LC116" s="32"/>
      <c r="LD116" s="31"/>
      <c r="LE116" s="31"/>
      <c r="LF116" s="32"/>
      <c r="LG116" s="33"/>
      <c r="LH116" s="30"/>
      <c r="LI116" s="30"/>
      <c r="LJ116" s="30"/>
      <c r="LK116" s="30"/>
      <c r="LL116" s="30"/>
      <c r="LM116" s="30"/>
      <c r="LN116" s="30"/>
      <c r="LO116" s="30"/>
      <c r="LP116" s="30"/>
      <c r="LQ116" s="30"/>
      <c r="LR116" s="31"/>
      <c r="LS116" s="32"/>
      <c r="LT116" s="31"/>
      <c r="LU116" s="31"/>
      <c r="LV116" s="32"/>
      <c r="LW116" s="33"/>
      <c r="LX116" s="30"/>
      <c r="LY116" s="30"/>
      <c r="LZ116" s="30"/>
      <c r="MA116" s="30"/>
      <c r="MB116" s="30"/>
      <c r="MC116" s="30"/>
      <c r="MD116" s="30"/>
      <c r="ME116" s="30"/>
      <c r="MF116" s="30"/>
      <c r="MG116" s="30"/>
      <c r="MH116" s="31"/>
      <c r="MI116" s="32"/>
      <c r="MJ116" s="31"/>
      <c r="MK116" s="31"/>
      <c r="ML116" s="32"/>
      <c r="MM116" s="33"/>
      <c r="MN116" s="30"/>
      <c r="MO116" s="30"/>
      <c r="MP116" s="30"/>
      <c r="MQ116" s="30"/>
      <c r="MR116" s="30"/>
      <c r="MS116" s="30"/>
      <c r="MT116" s="30"/>
      <c r="MU116" s="30"/>
      <c r="MV116" s="30"/>
      <c r="MW116" s="30"/>
      <c r="MX116" s="31"/>
      <c r="MY116" s="32"/>
      <c r="MZ116" s="31"/>
      <c r="NA116" s="31"/>
      <c r="NB116" s="32"/>
      <c r="NC116" s="33"/>
      <c r="ND116" s="30"/>
      <c r="NE116" s="30"/>
      <c r="NF116" s="30"/>
      <c r="NG116" s="30"/>
      <c r="NH116" s="30"/>
      <c r="NI116" s="30"/>
      <c r="NJ116" s="30"/>
      <c r="NK116" s="30"/>
      <c r="NL116" s="30"/>
      <c r="NM116" s="30"/>
      <c r="NN116" s="31"/>
      <c r="NO116" s="32"/>
      <c r="NP116" s="31"/>
      <c r="NQ116" s="31"/>
      <c r="NR116" s="32"/>
      <c r="NS116" s="33"/>
      <c r="NT116" s="30"/>
      <c r="NU116" s="30"/>
      <c r="NV116" s="30"/>
      <c r="NW116" s="30"/>
      <c r="NX116" s="30"/>
      <c r="NY116" s="30"/>
      <c r="NZ116" s="30"/>
      <c r="OA116" s="30"/>
      <c r="OB116" s="30"/>
      <c r="OC116" s="30"/>
      <c r="OD116" s="31"/>
      <c r="OE116" s="32"/>
      <c r="OF116" s="31"/>
      <c r="OG116" s="31"/>
      <c r="OH116" s="32"/>
      <c r="OI116" s="33"/>
      <c r="OJ116" s="30"/>
      <c r="OK116" s="30"/>
      <c r="OL116" s="30"/>
      <c r="OM116" s="30"/>
      <c r="ON116" s="30"/>
      <c r="OO116" s="30"/>
      <c r="OP116" s="30"/>
      <c r="OQ116" s="30"/>
      <c r="OR116" s="30"/>
      <c r="OS116" s="30"/>
      <c r="OT116" s="31"/>
      <c r="OU116" s="32"/>
      <c r="OV116" s="31"/>
      <c r="OW116" s="31"/>
      <c r="OX116" s="32"/>
      <c r="OY116" s="33"/>
      <c r="OZ116" s="30"/>
      <c r="PA116" s="30"/>
      <c r="PB116" s="30"/>
      <c r="PC116" s="30"/>
      <c r="PD116" s="30"/>
      <c r="PE116" s="30"/>
      <c r="PF116" s="30"/>
      <c r="PG116" s="30"/>
      <c r="PH116" s="30"/>
      <c r="PI116" s="30"/>
      <c r="PJ116" s="31"/>
      <c r="PK116" s="32"/>
      <c r="PL116" s="31"/>
      <c r="PM116" s="31"/>
      <c r="PN116" s="32"/>
      <c r="PO116" s="33"/>
      <c r="PP116" s="30"/>
      <c r="PQ116" s="30"/>
      <c r="PR116" s="30"/>
      <c r="PS116" s="30"/>
      <c r="PT116" s="30"/>
      <c r="PU116" s="30"/>
      <c r="PV116" s="30"/>
      <c r="PW116" s="30"/>
      <c r="PX116" s="30"/>
      <c r="PY116" s="30"/>
      <c r="PZ116" s="31"/>
      <c r="QA116" s="32"/>
      <c r="QB116" s="31"/>
      <c r="QC116" s="31"/>
      <c r="QD116" s="32"/>
      <c r="QE116" s="33"/>
      <c r="QF116" s="30"/>
      <c r="QG116" s="30"/>
      <c r="QH116" s="30"/>
      <c r="QI116" s="30"/>
      <c r="QJ116" s="30"/>
      <c r="QK116" s="30"/>
      <c r="QL116" s="30"/>
      <c r="QM116" s="30"/>
      <c r="QN116" s="30"/>
      <c r="QO116" s="30"/>
      <c r="QP116" s="31"/>
      <c r="QQ116" s="32"/>
      <c r="QR116" s="31"/>
      <c r="QS116" s="31"/>
      <c r="QT116" s="32"/>
      <c r="QU116" s="33"/>
      <c r="QV116" s="30"/>
      <c r="QW116" s="30"/>
      <c r="QX116" s="30"/>
      <c r="QY116" s="30"/>
      <c r="QZ116" s="30"/>
      <c r="RA116" s="30"/>
      <c r="RB116" s="30"/>
      <c r="RC116" s="30"/>
      <c r="RD116" s="30"/>
      <c r="RE116" s="30"/>
      <c r="RF116" s="31"/>
      <c r="RG116" s="32"/>
      <c r="RH116" s="31"/>
      <c r="RI116" s="31"/>
      <c r="RJ116" s="32"/>
      <c r="RK116" s="33"/>
      <c r="RL116" s="30"/>
      <c r="RM116" s="30"/>
      <c r="RN116" s="30"/>
      <c r="RO116" s="30"/>
      <c r="RP116" s="30"/>
      <c r="RQ116" s="30"/>
      <c r="RR116" s="30"/>
      <c r="RS116" s="30"/>
      <c r="RT116" s="30"/>
      <c r="RU116" s="30"/>
      <c r="RV116" s="31"/>
      <c r="RW116" s="32"/>
      <c r="RX116" s="31"/>
      <c r="RY116" s="31"/>
      <c r="RZ116" s="32"/>
      <c r="SA116" s="33"/>
      <c r="SB116" s="30"/>
      <c r="SC116" s="30"/>
      <c r="SD116" s="30"/>
      <c r="SE116" s="30"/>
      <c r="SF116" s="30"/>
      <c r="SG116" s="30"/>
      <c r="SH116" s="30"/>
      <c r="SI116" s="30"/>
      <c r="SJ116" s="30"/>
      <c r="SK116" s="30"/>
      <c r="SL116" s="31"/>
      <c r="SM116" s="32"/>
      <c r="SN116" s="31"/>
      <c r="SO116" s="31"/>
      <c r="SP116" s="32"/>
      <c r="SQ116" s="33"/>
      <c r="SR116" s="30"/>
      <c r="SS116" s="30"/>
      <c r="ST116" s="30"/>
      <c r="SU116" s="30"/>
      <c r="SV116" s="30"/>
      <c r="SW116" s="30"/>
      <c r="SX116" s="30"/>
      <c r="SY116" s="30"/>
      <c r="SZ116" s="30"/>
      <c r="TA116" s="30"/>
      <c r="TB116" s="31"/>
      <c r="TC116" s="32"/>
      <c r="TD116" s="31"/>
      <c r="TE116" s="31"/>
      <c r="TF116" s="32"/>
      <c r="TG116" s="33"/>
      <c r="TH116" s="30"/>
      <c r="TI116" s="30"/>
      <c r="TJ116" s="30"/>
      <c r="TK116" s="30"/>
      <c r="TL116" s="30"/>
      <c r="TM116" s="30"/>
      <c r="TN116" s="30"/>
      <c r="TO116" s="30"/>
      <c r="TP116" s="30"/>
      <c r="TQ116" s="30"/>
      <c r="TR116" s="31"/>
      <c r="TS116" s="32"/>
      <c r="TT116" s="31"/>
      <c r="TU116" s="31"/>
      <c r="TV116" s="32"/>
      <c r="TW116" s="33"/>
      <c r="TX116" s="30"/>
      <c r="TY116" s="30"/>
      <c r="TZ116" s="30"/>
      <c r="UA116" s="30"/>
      <c r="UB116" s="30"/>
      <c r="UC116" s="30"/>
      <c r="UD116" s="30"/>
      <c r="UE116" s="30"/>
      <c r="UF116" s="30"/>
      <c r="UG116" s="30"/>
      <c r="UH116" s="31"/>
      <c r="UI116" s="32"/>
      <c r="UJ116" s="31"/>
      <c r="UK116" s="31"/>
      <c r="UL116" s="32"/>
      <c r="UM116" s="33"/>
      <c r="UN116" s="30"/>
      <c r="UO116" s="30"/>
      <c r="UP116" s="30"/>
      <c r="UQ116" s="30"/>
      <c r="UR116" s="30"/>
      <c r="US116" s="30"/>
      <c r="UT116" s="30"/>
      <c r="UU116" s="30"/>
      <c r="UV116" s="30"/>
      <c r="UW116" s="30"/>
      <c r="UX116" s="31"/>
      <c r="UY116" s="32"/>
      <c r="UZ116" s="31"/>
      <c r="VA116" s="31"/>
      <c r="VB116" s="32"/>
      <c r="VC116" s="33"/>
      <c r="VD116" s="30"/>
      <c r="VE116" s="30"/>
      <c r="VF116" s="30"/>
      <c r="VG116" s="30"/>
      <c r="VH116" s="30"/>
      <c r="VI116" s="30"/>
      <c r="VJ116" s="30"/>
      <c r="VK116" s="30"/>
      <c r="VL116" s="30"/>
      <c r="VM116" s="30"/>
      <c r="VN116" s="31"/>
      <c r="VO116" s="32"/>
      <c r="VP116" s="31"/>
      <c r="VQ116" s="31"/>
      <c r="VR116" s="32"/>
      <c r="VS116" s="33"/>
      <c r="VT116" s="30"/>
      <c r="VU116" s="30"/>
      <c r="VV116" s="30"/>
      <c r="VW116" s="30"/>
      <c r="VX116" s="30"/>
      <c r="VY116" s="30"/>
      <c r="VZ116" s="30"/>
      <c r="WA116" s="30"/>
      <c r="WB116" s="30"/>
      <c r="WC116" s="30"/>
      <c r="WD116" s="31"/>
      <c r="WE116" s="32"/>
      <c r="WF116" s="31"/>
      <c r="WG116" s="31"/>
      <c r="WH116" s="32"/>
      <c r="WI116" s="33"/>
      <c r="WJ116" s="30"/>
      <c r="WK116" s="30"/>
      <c r="WL116" s="30"/>
      <c r="WM116" s="30"/>
      <c r="WN116" s="30"/>
      <c r="WO116" s="30"/>
      <c r="WP116" s="30"/>
      <c r="WQ116" s="30"/>
      <c r="WR116" s="30"/>
      <c r="WS116" s="30"/>
      <c r="WT116" s="31"/>
      <c r="WU116" s="32"/>
      <c r="WV116" s="31"/>
      <c r="WW116" s="31"/>
      <c r="WX116" s="32"/>
      <c r="WY116" s="33"/>
      <c r="WZ116" s="30"/>
      <c r="XA116" s="30"/>
      <c r="XB116" s="30"/>
      <c r="XC116" s="30"/>
      <c r="XD116" s="30"/>
      <c r="XE116" s="30"/>
      <c r="XF116" s="30"/>
      <c r="XG116" s="30"/>
      <c r="XH116" s="30"/>
      <c r="XI116" s="30"/>
      <c r="XJ116" s="31"/>
      <c r="XK116" s="32"/>
      <c r="XL116" s="31"/>
      <c r="XM116" s="31"/>
      <c r="XN116" s="32"/>
      <c r="XO116" s="33"/>
      <c r="XP116" s="30"/>
      <c r="XQ116" s="30"/>
      <c r="XR116" s="30"/>
      <c r="XS116" s="30"/>
      <c r="XT116" s="30"/>
      <c r="XU116" s="30"/>
      <c r="XV116" s="30"/>
      <c r="XW116" s="30"/>
      <c r="XX116" s="30"/>
      <c r="XY116" s="30"/>
      <c r="XZ116" s="31"/>
      <c r="YA116" s="32"/>
      <c r="YB116" s="31"/>
      <c r="YC116" s="31"/>
      <c r="YD116" s="32"/>
      <c r="YE116" s="33"/>
      <c r="YF116" s="30"/>
      <c r="YG116" s="30"/>
      <c r="YH116" s="30"/>
      <c r="YI116" s="30"/>
      <c r="YJ116" s="30"/>
      <c r="YK116" s="30"/>
      <c r="YL116" s="30"/>
      <c r="YM116" s="30"/>
      <c r="YN116" s="30"/>
      <c r="YO116" s="30"/>
      <c r="YP116" s="31"/>
      <c r="YQ116" s="32"/>
      <c r="YR116" s="31"/>
      <c r="YS116" s="31"/>
      <c r="YT116" s="32"/>
      <c r="YU116" s="33"/>
      <c r="YV116" s="30"/>
      <c r="YW116" s="30"/>
      <c r="YX116" s="30"/>
      <c r="YY116" s="30"/>
      <c r="YZ116" s="30"/>
      <c r="ZA116" s="30"/>
      <c r="ZB116" s="30"/>
      <c r="ZC116" s="30"/>
      <c r="ZD116" s="30"/>
      <c r="ZE116" s="30"/>
      <c r="ZF116" s="31"/>
      <c r="ZG116" s="32"/>
      <c r="ZH116" s="31"/>
      <c r="ZI116" s="31"/>
      <c r="ZJ116" s="32"/>
      <c r="ZK116" s="33"/>
      <c r="ZL116" s="30"/>
      <c r="ZM116" s="30"/>
      <c r="ZN116" s="30"/>
      <c r="ZO116" s="30"/>
      <c r="ZP116" s="30"/>
      <c r="ZQ116" s="30"/>
      <c r="ZR116" s="30"/>
      <c r="ZS116" s="30"/>
      <c r="ZT116" s="30"/>
      <c r="ZU116" s="30"/>
      <c r="ZV116" s="31"/>
      <c r="ZW116" s="32"/>
      <c r="ZX116" s="31"/>
      <c r="ZY116" s="31"/>
      <c r="ZZ116" s="32"/>
      <c r="AAA116" s="33"/>
      <c r="AAB116" s="30"/>
      <c r="AAC116" s="30"/>
      <c r="AAD116" s="30"/>
      <c r="AAE116" s="30"/>
      <c r="AAF116" s="30"/>
      <c r="AAG116" s="30"/>
      <c r="AAH116" s="30"/>
      <c r="AAI116" s="30"/>
      <c r="AAJ116" s="30"/>
      <c r="AAK116" s="30"/>
      <c r="AAL116" s="31"/>
      <c r="AAM116" s="32"/>
      <c r="AAN116" s="31"/>
      <c r="AAO116" s="31"/>
      <c r="AAP116" s="32"/>
      <c r="AAQ116" s="33"/>
      <c r="AAR116" s="30"/>
      <c r="AAS116" s="30"/>
      <c r="AAT116" s="30"/>
      <c r="AAU116" s="30"/>
      <c r="AAV116" s="30"/>
      <c r="AAW116" s="30"/>
      <c r="AAX116" s="30"/>
      <c r="AAY116" s="30"/>
      <c r="AAZ116" s="30"/>
      <c r="ABA116" s="30"/>
      <c r="ABB116" s="31"/>
      <c r="ABC116" s="32"/>
      <c r="ABD116" s="31"/>
      <c r="ABE116" s="31"/>
      <c r="ABF116" s="32"/>
      <c r="ABG116" s="33"/>
      <c r="ABH116" s="30"/>
      <c r="ABI116" s="30"/>
      <c r="ABJ116" s="30"/>
      <c r="ABK116" s="30"/>
      <c r="ABL116" s="30"/>
      <c r="ABM116" s="30"/>
      <c r="ABN116" s="30"/>
      <c r="ABO116" s="30"/>
      <c r="ABP116" s="30"/>
      <c r="ABQ116" s="30"/>
      <c r="ABR116" s="31"/>
      <c r="ABS116" s="32"/>
      <c r="ABT116" s="31"/>
      <c r="ABU116" s="31"/>
      <c r="ABV116" s="32"/>
      <c r="ABW116" s="33"/>
      <c r="ABX116" s="30"/>
      <c r="ABY116" s="30"/>
      <c r="ABZ116" s="30"/>
      <c r="ACA116" s="30"/>
      <c r="ACB116" s="30"/>
      <c r="ACC116" s="30"/>
      <c r="ACD116" s="30"/>
      <c r="ACE116" s="30"/>
      <c r="ACF116" s="30"/>
      <c r="ACG116" s="30"/>
      <c r="ACH116" s="31"/>
      <c r="ACI116" s="32"/>
      <c r="ACJ116" s="31"/>
      <c r="ACK116" s="31"/>
      <c r="ACL116" s="32"/>
      <c r="ACM116" s="33"/>
      <c r="ACN116" s="30"/>
      <c r="ACO116" s="30"/>
      <c r="ACP116" s="30"/>
      <c r="ACQ116" s="30"/>
      <c r="ACR116" s="30"/>
      <c r="ACS116" s="30"/>
      <c r="ACT116" s="30"/>
      <c r="ACU116" s="30"/>
      <c r="ACV116" s="30"/>
      <c r="ACW116" s="30"/>
      <c r="ACX116" s="31"/>
      <c r="ACY116" s="32"/>
      <c r="ACZ116" s="31"/>
      <c r="ADA116" s="31"/>
      <c r="ADB116" s="32"/>
      <c r="ADC116" s="33"/>
      <c r="ADD116" s="30"/>
      <c r="ADE116" s="30"/>
      <c r="ADF116" s="30"/>
      <c r="ADG116" s="30"/>
      <c r="ADH116" s="30"/>
      <c r="ADI116" s="30"/>
      <c r="ADJ116" s="30"/>
      <c r="ADK116" s="30"/>
      <c r="ADL116" s="30"/>
      <c r="ADM116" s="30"/>
      <c r="ADN116" s="31"/>
      <c r="ADO116" s="32"/>
      <c r="ADP116" s="31"/>
      <c r="ADQ116" s="31"/>
      <c r="ADR116" s="32"/>
      <c r="ADS116" s="33"/>
      <c r="ADT116" s="30"/>
      <c r="ADU116" s="30"/>
      <c r="ADV116" s="30"/>
      <c r="ADW116" s="30"/>
      <c r="ADX116" s="30"/>
      <c r="ADY116" s="30"/>
      <c r="ADZ116" s="30"/>
      <c r="AEA116" s="30"/>
      <c r="AEB116" s="30"/>
      <c r="AEC116" s="30"/>
      <c r="AED116" s="31"/>
      <c r="AEE116" s="32"/>
      <c r="AEF116" s="31"/>
      <c r="AEG116" s="31"/>
      <c r="AEH116" s="32"/>
      <c r="AEI116" s="33"/>
      <c r="AEJ116" s="30"/>
      <c r="AEK116" s="30"/>
      <c r="AEL116" s="30"/>
      <c r="AEM116" s="30"/>
      <c r="AEN116" s="30"/>
      <c r="AEO116" s="30"/>
      <c r="AEP116" s="30"/>
      <c r="AEQ116" s="30"/>
      <c r="AER116" s="30"/>
      <c r="AES116" s="30"/>
      <c r="AET116" s="31"/>
      <c r="AEU116" s="32"/>
      <c r="AEV116" s="31"/>
      <c r="AEW116" s="31"/>
      <c r="AEX116" s="32"/>
      <c r="AEY116" s="33"/>
      <c r="AEZ116" s="30"/>
      <c r="AFA116" s="30"/>
      <c r="AFB116" s="30"/>
      <c r="AFC116" s="30"/>
      <c r="AFD116" s="30"/>
      <c r="AFE116" s="30"/>
      <c r="AFF116" s="30"/>
      <c r="AFG116" s="30"/>
      <c r="AFH116" s="30"/>
      <c r="AFI116" s="30"/>
      <c r="AFJ116" s="31"/>
      <c r="AFK116" s="32"/>
      <c r="AFL116" s="31"/>
      <c r="AFM116" s="31"/>
      <c r="AFN116" s="32"/>
      <c r="AFO116" s="33"/>
      <c r="AFP116" s="30"/>
      <c r="AFQ116" s="30"/>
      <c r="AFR116" s="30"/>
      <c r="AFS116" s="30"/>
      <c r="AFT116" s="30"/>
      <c r="AFU116" s="30"/>
      <c r="AFV116" s="30"/>
      <c r="AFW116" s="30"/>
      <c r="AFX116" s="30"/>
      <c r="AFY116" s="30"/>
      <c r="AFZ116" s="31"/>
      <c r="AGA116" s="32"/>
      <c r="AGB116" s="31"/>
      <c r="AGC116" s="31"/>
      <c r="AGD116" s="32"/>
      <c r="AGE116" s="33"/>
      <c r="AGF116" s="30"/>
      <c r="AGG116" s="30"/>
      <c r="AGH116" s="30"/>
      <c r="AGI116" s="30"/>
      <c r="AGJ116" s="30"/>
      <c r="AGK116" s="30"/>
      <c r="AGL116" s="30"/>
      <c r="AGM116" s="30"/>
      <c r="AGN116" s="30"/>
      <c r="AGO116" s="30"/>
      <c r="AGP116" s="31"/>
      <c r="AGQ116" s="32"/>
      <c r="AGR116" s="31"/>
      <c r="AGS116" s="31"/>
      <c r="AGT116" s="32"/>
      <c r="AGU116" s="33"/>
      <c r="AGV116" s="30"/>
      <c r="AGW116" s="30"/>
      <c r="AGX116" s="30"/>
      <c r="AGY116" s="30"/>
      <c r="AGZ116" s="30"/>
      <c r="AHA116" s="30"/>
      <c r="AHB116" s="30"/>
      <c r="AHC116" s="30"/>
      <c r="AHD116" s="30"/>
      <c r="AHE116" s="30"/>
      <c r="AHF116" s="31"/>
      <c r="AHG116" s="32"/>
      <c r="AHH116" s="31"/>
      <c r="AHI116" s="31"/>
      <c r="AHJ116" s="32"/>
      <c r="AHK116" s="33"/>
      <c r="AHL116" s="30"/>
      <c r="AHM116" s="30"/>
      <c r="AHN116" s="30"/>
      <c r="AHO116" s="30"/>
      <c r="AHP116" s="30"/>
      <c r="AHQ116" s="30"/>
      <c r="AHR116" s="30"/>
      <c r="AHS116" s="30"/>
      <c r="AHT116" s="30"/>
      <c r="AHU116" s="30"/>
      <c r="AHV116" s="31"/>
      <c r="AHW116" s="32"/>
      <c r="AHX116" s="31"/>
      <c r="AHY116" s="31"/>
      <c r="AHZ116" s="32"/>
      <c r="AIA116" s="33"/>
      <c r="AIB116" s="30"/>
      <c r="AIC116" s="30"/>
      <c r="AID116" s="30"/>
      <c r="AIE116" s="30"/>
      <c r="AIF116" s="30"/>
      <c r="AIG116" s="30"/>
      <c r="AIH116" s="30"/>
      <c r="AII116" s="30"/>
      <c r="AIJ116" s="30"/>
      <c r="AIK116" s="30"/>
      <c r="AIL116" s="31"/>
      <c r="AIM116" s="32"/>
      <c r="AIN116" s="31"/>
      <c r="AIO116" s="31"/>
      <c r="AIP116" s="32"/>
      <c r="AIQ116" s="33"/>
      <c r="AIR116" s="30"/>
      <c r="AIS116" s="30"/>
      <c r="AIT116" s="30"/>
      <c r="AIU116" s="30"/>
      <c r="AIV116" s="30"/>
      <c r="AIW116" s="30"/>
      <c r="AIX116" s="30"/>
      <c r="AIY116" s="30"/>
      <c r="AIZ116" s="30"/>
      <c r="AJA116" s="30"/>
      <c r="AJB116" s="31"/>
      <c r="AJC116" s="32"/>
      <c r="AJD116" s="31"/>
      <c r="AJE116" s="31"/>
      <c r="AJF116" s="32"/>
      <c r="AJG116" s="33"/>
      <c r="AJH116" s="30"/>
      <c r="AJI116" s="30"/>
      <c r="AJJ116" s="30"/>
      <c r="AJK116" s="30"/>
      <c r="AJL116" s="30"/>
      <c r="AJM116" s="30"/>
      <c r="AJN116" s="30"/>
      <c r="AJO116" s="30"/>
      <c r="AJP116" s="30"/>
      <c r="AJQ116" s="30"/>
      <c r="AJR116" s="31"/>
      <c r="AJS116" s="32"/>
      <c r="AJT116" s="31"/>
      <c r="AJU116" s="31"/>
      <c r="AJV116" s="32"/>
      <c r="AJW116" s="33"/>
      <c r="AJX116" s="30"/>
      <c r="AJY116" s="30"/>
      <c r="AJZ116" s="30"/>
      <c r="AKA116" s="30"/>
      <c r="AKB116" s="30"/>
      <c r="AKC116" s="30"/>
      <c r="AKD116" s="30"/>
      <c r="AKE116" s="30"/>
      <c r="AKF116" s="30"/>
      <c r="AKG116" s="30"/>
      <c r="AKH116" s="31"/>
      <c r="AKI116" s="32"/>
      <c r="AKJ116" s="31"/>
      <c r="AKK116" s="31"/>
      <c r="AKL116" s="32"/>
      <c r="AKM116" s="33"/>
      <c r="AKN116" s="30"/>
      <c r="AKO116" s="30"/>
      <c r="AKP116" s="30"/>
      <c r="AKQ116" s="30"/>
      <c r="AKR116" s="30"/>
      <c r="AKS116" s="30"/>
      <c r="AKT116" s="30"/>
      <c r="AKU116" s="30"/>
      <c r="AKV116" s="30"/>
      <c r="AKW116" s="30"/>
      <c r="AKX116" s="31"/>
      <c r="AKY116" s="32"/>
      <c r="AKZ116" s="31"/>
      <c r="ALA116" s="31"/>
      <c r="ALB116" s="32"/>
      <c r="ALC116" s="33"/>
      <c r="ALD116" s="30"/>
      <c r="ALE116" s="30"/>
      <c r="ALF116" s="30"/>
      <c r="ALG116" s="30"/>
      <c r="ALH116" s="30"/>
      <c r="ALI116" s="30"/>
      <c r="ALJ116" s="30"/>
      <c r="ALK116" s="30"/>
      <c r="ALL116" s="30"/>
      <c r="ALM116" s="30"/>
      <c r="ALN116" s="31"/>
      <c r="ALO116" s="32"/>
      <c r="ALP116" s="31"/>
      <c r="ALQ116" s="31"/>
      <c r="ALR116" s="32"/>
      <c r="ALS116" s="33"/>
      <c r="ALT116" s="30"/>
      <c r="ALU116" s="30"/>
      <c r="ALV116" s="30"/>
      <c r="ALW116" s="30"/>
      <c r="ALX116" s="30"/>
      <c r="ALY116" s="30"/>
      <c r="ALZ116" s="30"/>
      <c r="AMA116" s="30"/>
      <c r="AMB116" s="30"/>
      <c r="AMC116" s="30"/>
      <c r="AMD116" s="31"/>
      <c r="AME116" s="32"/>
      <c r="AMF116" s="31"/>
      <c r="AMG116" s="31"/>
      <c r="AMH116" s="32"/>
      <c r="AMI116" s="33"/>
      <c r="AMJ116" s="30"/>
      <c r="AMK116" s="30"/>
      <c r="AML116" s="30"/>
      <c r="AMM116" s="30"/>
      <c r="AMN116" s="30"/>
      <c r="AMO116" s="30"/>
      <c r="AMP116" s="30"/>
      <c r="AMQ116" s="30"/>
      <c r="AMR116" s="30"/>
      <c r="AMS116" s="30"/>
      <c r="AMT116" s="31"/>
      <c r="AMU116" s="32"/>
      <c r="AMV116" s="31"/>
      <c r="AMW116" s="31"/>
      <c r="AMX116" s="32"/>
      <c r="AMY116" s="33"/>
      <c r="AMZ116" s="30"/>
      <c r="ANA116" s="30"/>
      <c r="ANB116" s="30"/>
      <c r="ANC116" s="30"/>
      <c r="AND116" s="30"/>
      <c r="ANE116" s="30"/>
      <c r="ANF116" s="30"/>
      <c r="ANG116" s="30"/>
      <c r="ANH116" s="30"/>
      <c r="ANI116" s="30"/>
      <c r="ANJ116" s="31"/>
      <c r="ANK116" s="32"/>
      <c r="ANL116" s="31"/>
      <c r="ANM116" s="31"/>
      <c r="ANN116" s="32"/>
      <c r="ANO116" s="33"/>
      <c r="ANP116" s="30"/>
      <c r="ANQ116" s="30"/>
      <c r="ANR116" s="30"/>
      <c r="ANS116" s="30"/>
      <c r="ANT116" s="30"/>
      <c r="ANU116" s="30"/>
      <c r="ANV116" s="30"/>
      <c r="ANW116" s="30"/>
      <c r="ANX116" s="30"/>
      <c r="ANY116" s="30"/>
      <c r="ANZ116" s="31"/>
      <c r="AOA116" s="32"/>
      <c r="AOB116" s="31"/>
      <c r="AOC116" s="31"/>
      <c r="AOD116" s="32"/>
      <c r="AOE116" s="33"/>
      <c r="AOF116" s="30"/>
      <c r="AOG116" s="30"/>
      <c r="AOH116" s="30"/>
      <c r="AOI116" s="30"/>
      <c r="AOJ116" s="30"/>
      <c r="AOK116" s="30"/>
      <c r="AOL116" s="30"/>
      <c r="AOM116" s="30"/>
      <c r="AON116" s="30"/>
      <c r="AOO116" s="30"/>
      <c r="AOP116" s="31"/>
      <c r="AOQ116" s="32"/>
      <c r="AOR116" s="31"/>
      <c r="AOS116" s="31"/>
      <c r="AOT116" s="32"/>
      <c r="AOU116" s="33"/>
      <c r="AOV116" s="30"/>
      <c r="AOW116" s="30"/>
      <c r="AOX116" s="30"/>
      <c r="AOY116" s="30"/>
      <c r="AOZ116" s="30"/>
      <c r="APA116" s="30"/>
      <c r="APB116" s="30"/>
      <c r="APC116" s="30"/>
      <c r="APD116" s="30"/>
      <c r="APE116" s="30"/>
      <c r="APF116" s="31"/>
      <c r="APG116" s="32"/>
      <c r="APH116" s="31"/>
      <c r="API116" s="31"/>
      <c r="APJ116" s="32"/>
      <c r="APK116" s="33"/>
      <c r="APL116" s="30"/>
      <c r="APM116" s="30"/>
      <c r="APN116" s="30"/>
      <c r="APO116" s="30"/>
      <c r="APP116" s="30"/>
      <c r="APQ116" s="30"/>
      <c r="APR116" s="30"/>
      <c r="APS116" s="30"/>
      <c r="APT116" s="30"/>
      <c r="APU116" s="30"/>
      <c r="APV116" s="31"/>
      <c r="APW116" s="32"/>
      <c r="APX116" s="31"/>
      <c r="APY116" s="31"/>
      <c r="APZ116" s="32"/>
      <c r="AQA116" s="33"/>
      <c r="AQB116" s="30"/>
      <c r="AQC116" s="30"/>
      <c r="AQD116" s="30"/>
      <c r="AQE116" s="30"/>
      <c r="AQF116" s="30"/>
      <c r="AQG116" s="30"/>
      <c r="AQH116" s="30"/>
      <c r="AQI116" s="30"/>
      <c r="AQJ116" s="30"/>
      <c r="AQK116" s="30"/>
      <c r="AQL116" s="31"/>
      <c r="AQM116" s="32"/>
      <c r="AQN116" s="31"/>
      <c r="AQO116" s="31"/>
      <c r="AQP116" s="32"/>
      <c r="AQQ116" s="33"/>
      <c r="AQR116" s="30"/>
      <c r="AQS116" s="30"/>
      <c r="AQT116" s="30"/>
      <c r="AQU116" s="30"/>
      <c r="AQV116" s="30"/>
      <c r="AQW116" s="30"/>
      <c r="AQX116" s="30"/>
      <c r="AQY116" s="30"/>
      <c r="AQZ116" s="30"/>
      <c r="ARA116" s="30"/>
      <c r="ARB116" s="31"/>
      <c r="ARC116" s="32"/>
      <c r="ARD116" s="31"/>
      <c r="ARE116" s="31"/>
      <c r="ARF116" s="32"/>
      <c r="ARG116" s="33"/>
      <c r="ARH116" s="30"/>
      <c r="ARI116" s="30"/>
      <c r="ARJ116" s="30"/>
      <c r="ARK116" s="30"/>
      <c r="ARL116" s="30"/>
      <c r="ARM116" s="30"/>
      <c r="ARN116" s="30"/>
      <c r="ARO116" s="30"/>
      <c r="ARP116" s="30"/>
      <c r="ARQ116" s="30"/>
      <c r="ARR116" s="31"/>
      <c r="ARS116" s="32"/>
      <c r="ART116" s="31"/>
      <c r="ARU116" s="31"/>
      <c r="ARV116" s="32"/>
      <c r="ARW116" s="33"/>
      <c r="ARX116" s="30"/>
      <c r="ARY116" s="30"/>
      <c r="ARZ116" s="30"/>
      <c r="ASA116" s="30"/>
      <c r="ASB116" s="30"/>
      <c r="ASC116" s="30"/>
      <c r="ASD116" s="30"/>
      <c r="ASE116" s="30"/>
      <c r="ASF116" s="30"/>
      <c r="ASG116" s="30"/>
      <c r="ASH116" s="31"/>
      <c r="ASI116" s="32"/>
      <c r="ASJ116" s="31"/>
      <c r="ASK116" s="31"/>
      <c r="ASL116" s="32"/>
      <c r="ASM116" s="33"/>
      <c r="ASN116" s="30"/>
      <c r="ASO116" s="30"/>
      <c r="ASP116" s="30"/>
      <c r="ASQ116" s="30"/>
      <c r="ASR116" s="30"/>
      <c r="ASS116" s="30"/>
      <c r="AST116" s="30"/>
      <c r="ASU116" s="30"/>
      <c r="ASV116" s="30"/>
      <c r="ASW116" s="30"/>
      <c r="ASX116" s="31"/>
      <c r="ASY116" s="32"/>
      <c r="ASZ116" s="31"/>
      <c r="ATA116" s="31"/>
      <c r="ATB116" s="32"/>
      <c r="ATC116" s="33"/>
      <c r="ATD116" s="30"/>
      <c r="ATE116" s="30"/>
      <c r="ATF116" s="30"/>
      <c r="ATG116" s="30"/>
      <c r="ATH116" s="30"/>
      <c r="ATI116" s="30"/>
      <c r="ATJ116" s="30"/>
      <c r="ATK116" s="30"/>
      <c r="ATL116" s="30"/>
      <c r="ATM116" s="30"/>
      <c r="ATN116" s="31"/>
      <c r="ATO116" s="32"/>
      <c r="ATP116" s="31"/>
      <c r="ATQ116" s="31"/>
      <c r="ATR116" s="32"/>
      <c r="ATS116" s="33"/>
      <c r="ATT116" s="30"/>
      <c r="ATU116" s="30"/>
      <c r="ATV116" s="30"/>
      <c r="ATW116" s="30"/>
      <c r="ATX116" s="30"/>
      <c r="ATY116" s="30"/>
      <c r="ATZ116" s="30"/>
      <c r="AUA116" s="30"/>
      <c r="AUB116" s="30"/>
      <c r="AUC116" s="30"/>
      <c r="AUD116" s="31"/>
      <c r="AUE116" s="32"/>
      <c r="AUF116" s="31"/>
      <c r="AUG116" s="31"/>
      <c r="AUH116" s="32"/>
      <c r="AUI116" s="33"/>
      <c r="AUJ116" s="30"/>
      <c r="AUK116" s="30"/>
      <c r="AUL116" s="30"/>
      <c r="AUM116" s="30"/>
      <c r="AUN116" s="30"/>
      <c r="AUO116" s="30"/>
      <c r="AUP116" s="30"/>
      <c r="AUQ116" s="30"/>
      <c r="AUR116" s="30"/>
      <c r="AUS116" s="30"/>
      <c r="AUT116" s="31"/>
      <c r="AUU116" s="32"/>
      <c r="AUV116" s="31"/>
      <c r="AUW116" s="31"/>
      <c r="AUX116" s="32"/>
      <c r="AUY116" s="33"/>
      <c r="AUZ116" s="30"/>
      <c r="AVA116" s="30"/>
      <c r="AVB116" s="30"/>
      <c r="AVC116" s="30"/>
      <c r="AVD116" s="30"/>
      <c r="AVE116" s="30"/>
      <c r="AVF116" s="30"/>
      <c r="AVG116" s="30"/>
      <c r="AVH116" s="30"/>
      <c r="AVI116" s="30"/>
      <c r="AVJ116" s="31"/>
      <c r="AVK116" s="32"/>
      <c r="AVL116" s="31"/>
      <c r="AVM116" s="31"/>
      <c r="AVN116" s="32"/>
      <c r="AVO116" s="33"/>
      <c r="AVP116" s="30"/>
      <c r="AVQ116" s="30"/>
      <c r="AVR116" s="30"/>
      <c r="AVS116" s="30"/>
      <c r="AVT116" s="30"/>
      <c r="AVU116" s="30"/>
      <c r="AVV116" s="30"/>
      <c r="AVW116" s="30"/>
      <c r="AVX116" s="30"/>
      <c r="AVY116" s="30"/>
      <c r="AVZ116" s="31"/>
      <c r="AWA116" s="32"/>
      <c r="AWB116" s="31"/>
      <c r="AWC116" s="31"/>
      <c r="AWD116" s="32"/>
      <c r="AWE116" s="33"/>
      <c r="AWF116" s="30"/>
      <c r="AWG116" s="30"/>
      <c r="AWH116" s="30"/>
      <c r="AWI116" s="30"/>
      <c r="AWJ116" s="30"/>
      <c r="AWK116" s="30"/>
      <c r="AWL116" s="30"/>
      <c r="AWM116" s="30"/>
      <c r="AWN116" s="30"/>
      <c r="AWO116" s="30"/>
      <c r="AWP116" s="31"/>
      <c r="AWQ116" s="32"/>
      <c r="AWR116" s="31"/>
      <c r="AWS116" s="31"/>
      <c r="AWT116" s="32"/>
      <c r="AWU116" s="33"/>
      <c r="AWV116" s="30"/>
      <c r="AWW116" s="30"/>
      <c r="AWX116" s="30"/>
      <c r="AWY116" s="30"/>
      <c r="AWZ116" s="30"/>
      <c r="AXA116" s="30"/>
      <c r="AXB116" s="30"/>
      <c r="AXC116" s="30"/>
      <c r="AXD116" s="30"/>
      <c r="AXE116" s="30"/>
      <c r="AXF116" s="31"/>
      <c r="AXG116" s="32"/>
      <c r="AXH116" s="31"/>
      <c r="AXI116" s="31"/>
      <c r="AXJ116" s="32"/>
      <c r="AXK116" s="33"/>
      <c r="AXL116" s="30"/>
      <c r="AXM116" s="30"/>
      <c r="AXN116" s="30"/>
      <c r="AXO116" s="30"/>
      <c r="AXP116" s="30"/>
      <c r="AXQ116" s="30"/>
      <c r="AXR116" s="30"/>
      <c r="AXS116" s="30"/>
      <c r="AXT116" s="30"/>
      <c r="AXU116" s="30"/>
      <c r="AXV116" s="31"/>
      <c r="AXW116" s="32"/>
      <c r="AXX116" s="31"/>
      <c r="AXY116" s="31"/>
      <c r="AXZ116" s="32"/>
      <c r="AYA116" s="33"/>
      <c r="AYB116" s="30"/>
      <c r="AYC116" s="30"/>
      <c r="AYD116" s="30"/>
      <c r="AYE116" s="30"/>
      <c r="AYF116" s="30"/>
      <c r="AYG116" s="30"/>
      <c r="AYH116" s="30"/>
      <c r="AYI116" s="30"/>
      <c r="AYJ116" s="30"/>
      <c r="AYK116" s="30"/>
      <c r="AYL116" s="31"/>
      <c r="AYM116" s="32"/>
      <c r="AYN116" s="31"/>
      <c r="AYO116" s="31"/>
      <c r="AYP116" s="32"/>
      <c r="AYQ116" s="33"/>
      <c r="AYR116" s="30"/>
      <c r="AYS116" s="30"/>
      <c r="AYT116" s="30"/>
      <c r="AYU116" s="30"/>
      <c r="AYV116" s="30"/>
      <c r="AYW116" s="30"/>
      <c r="AYX116" s="30"/>
      <c r="AYY116" s="30"/>
      <c r="AYZ116" s="30"/>
      <c r="AZA116" s="30"/>
      <c r="AZB116" s="31"/>
      <c r="AZC116" s="32"/>
      <c r="AZD116" s="31"/>
      <c r="AZE116" s="31"/>
      <c r="AZF116" s="32"/>
      <c r="AZG116" s="33"/>
      <c r="AZH116" s="30"/>
      <c r="AZI116" s="30"/>
      <c r="AZJ116" s="30"/>
      <c r="AZK116" s="30"/>
      <c r="AZL116" s="30"/>
      <c r="AZM116" s="30"/>
      <c r="AZN116" s="30"/>
      <c r="AZO116" s="30"/>
      <c r="AZP116" s="30"/>
      <c r="AZQ116" s="30"/>
      <c r="AZR116" s="31"/>
      <c r="AZS116" s="32"/>
      <c r="AZT116" s="31"/>
      <c r="AZU116" s="31"/>
      <c r="AZV116" s="32"/>
      <c r="AZW116" s="33"/>
      <c r="AZX116" s="30"/>
      <c r="AZY116" s="30"/>
      <c r="AZZ116" s="30"/>
      <c r="BAA116" s="30"/>
      <c r="BAB116" s="30"/>
      <c r="BAC116" s="30"/>
      <c r="BAD116" s="30"/>
      <c r="BAE116" s="30"/>
      <c r="BAF116" s="30"/>
      <c r="BAG116" s="30"/>
      <c r="BAH116" s="31"/>
      <c r="BAI116" s="32"/>
      <c r="BAJ116" s="31"/>
      <c r="BAK116" s="31"/>
      <c r="BAL116" s="32"/>
      <c r="BAM116" s="33"/>
      <c r="BAN116" s="30"/>
      <c r="BAO116" s="30"/>
      <c r="BAP116" s="30"/>
      <c r="BAQ116" s="30"/>
      <c r="BAR116" s="30"/>
      <c r="BAS116" s="30"/>
      <c r="BAT116" s="30"/>
      <c r="BAU116" s="30"/>
      <c r="BAV116" s="30"/>
      <c r="BAW116" s="30"/>
      <c r="BAX116" s="31"/>
      <c r="BAY116" s="32"/>
      <c r="BAZ116" s="31"/>
      <c r="BBA116" s="31"/>
      <c r="BBB116" s="32"/>
      <c r="BBC116" s="33"/>
      <c r="BBD116" s="30"/>
      <c r="BBE116" s="30"/>
      <c r="BBF116" s="30"/>
      <c r="BBG116" s="30"/>
      <c r="BBH116" s="30"/>
      <c r="BBI116" s="30"/>
      <c r="BBJ116" s="30"/>
      <c r="BBK116" s="30"/>
      <c r="BBL116" s="30"/>
      <c r="BBM116" s="30"/>
      <c r="BBN116" s="31"/>
      <c r="BBO116" s="32"/>
      <c r="BBP116" s="31"/>
      <c r="BBQ116" s="31"/>
      <c r="BBR116" s="32"/>
      <c r="BBS116" s="33"/>
      <c r="BBT116" s="30"/>
      <c r="BBU116" s="30"/>
      <c r="BBV116" s="30"/>
      <c r="BBW116" s="30"/>
      <c r="BBX116" s="30"/>
      <c r="BBY116" s="30"/>
      <c r="BBZ116" s="30"/>
      <c r="BCA116" s="30"/>
      <c r="BCB116" s="30"/>
      <c r="BCC116" s="30"/>
      <c r="BCD116" s="31"/>
      <c r="BCE116" s="32"/>
      <c r="BCF116" s="31"/>
      <c r="BCG116" s="31"/>
      <c r="BCH116" s="32"/>
      <c r="BCI116" s="33"/>
      <c r="BCJ116" s="30"/>
      <c r="BCK116" s="30"/>
      <c r="BCL116" s="30"/>
      <c r="BCM116" s="30"/>
      <c r="BCN116" s="30"/>
      <c r="BCO116" s="30"/>
      <c r="BCP116" s="30"/>
      <c r="BCQ116" s="30"/>
      <c r="BCR116" s="30"/>
      <c r="BCS116" s="30"/>
      <c r="BCT116" s="31"/>
      <c r="BCU116" s="32"/>
      <c r="BCV116" s="31"/>
      <c r="BCW116" s="31"/>
      <c r="BCX116" s="32"/>
      <c r="BCY116" s="33"/>
      <c r="BCZ116" s="30"/>
      <c r="BDA116" s="30"/>
      <c r="BDB116" s="30"/>
      <c r="BDC116" s="30"/>
      <c r="BDD116" s="30"/>
      <c r="BDE116" s="30"/>
      <c r="BDF116" s="30"/>
      <c r="BDG116" s="30"/>
      <c r="BDH116" s="30"/>
      <c r="BDI116" s="30"/>
      <c r="BDJ116" s="31"/>
      <c r="BDK116" s="32"/>
      <c r="BDL116" s="31"/>
      <c r="BDM116" s="31"/>
      <c r="BDN116" s="32"/>
      <c r="BDO116" s="33"/>
      <c r="BDP116" s="30"/>
      <c r="BDQ116" s="30"/>
      <c r="BDR116" s="30"/>
      <c r="BDS116" s="30"/>
      <c r="BDT116" s="30"/>
      <c r="BDU116" s="30"/>
      <c r="BDV116" s="30"/>
      <c r="BDW116" s="30"/>
      <c r="BDX116" s="30"/>
      <c r="BDY116" s="30"/>
      <c r="BDZ116" s="31"/>
      <c r="BEA116" s="32"/>
      <c r="BEB116" s="31"/>
      <c r="BEC116" s="31"/>
      <c r="BED116" s="32"/>
      <c r="BEE116" s="33"/>
      <c r="BEF116" s="30"/>
      <c r="BEG116" s="30"/>
      <c r="BEH116" s="30"/>
      <c r="BEI116" s="30"/>
      <c r="BEJ116" s="30"/>
      <c r="BEK116" s="30"/>
      <c r="BEL116" s="30"/>
      <c r="BEM116" s="30"/>
      <c r="BEN116" s="30"/>
      <c r="BEO116" s="30"/>
      <c r="BEP116" s="31"/>
      <c r="BEQ116" s="32"/>
      <c r="BER116" s="31"/>
      <c r="BES116" s="31"/>
      <c r="BET116" s="32"/>
      <c r="BEU116" s="33"/>
      <c r="BEV116" s="30"/>
      <c r="BEW116" s="30"/>
      <c r="BEX116" s="30"/>
      <c r="BEY116" s="30"/>
      <c r="BEZ116" s="30"/>
      <c r="BFA116" s="30"/>
      <c r="BFB116" s="30"/>
      <c r="BFC116" s="30"/>
      <c r="BFD116" s="30"/>
      <c r="BFE116" s="30"/>
      <c r="BFF116" s="31"/>
      <c r="BFG116" s="32"/>
      <c r="BFH116" s="31"/>
      <c r="BFI116" s="31"/>
      <c r="BFJ116" s="32"/>
      <c r="BFK116" s="33"/>
      <c r="BFL116" s="30"/>
      <c r="BFM116" s="30"/>
      <c r="BFN116" s="30"/>
      <c r="BFO116" s="30"/>
      <c r="BFP116" s="30"/>
      <c r="BFQ116" s="30"/>
      <c r="BFR116" s="30"/>
      <c r="BFS116" s="30"/>
      <c r="BFT116" s="30"/>
      <c r="BFU116" s="30"/>
      <c r="BFV116" s="31"/>
      <c r="BFW116" s="32"/>
      <c r="BFX116" s="31"/>
      <c r="BFY116" s="31"/>
      <c r="BFZ116" s="32"/>
      <c r="BGA116" s="33"/>
      <c r="BGB116" s="30"/>
      <c r="BGC116" s="30"/>
      <c r="BGD116" s="30"/>
      <c r="BGE116" s="30"/>
      <c r="BGF116" s="30"/>
      <c r="BGG116" s="30"/>
      <c r="BGH116" s="30"/>
      <c r="BGI116" s="30"/>
      <c r="BGJ116" s="30"/>
      <c r="BGK116" s="30"/>
      <c r="BGL116" s="31"/>
      <c r="BGM116" s="32"/>
      <c r="BGN116" s="31"/>
      <c r="BGO116" s="31"/>
      <c r="BGP116" s="32"/>
      <c r="BGQ116" s="33"/>
      <c r="BGR116" s="30"/>
      <c r="BGS116" s="30"/>
      <c r="BGT116" s="30"/>
      <c r="BGU116" s="30"/>
      <c r="BGV116" s="30"/>
      <c r="BGW116" s="30"/>
      <c r="BGX116" s="30"/>
      <c r="BGY116" s="30"/>
      <c r="BGZ116" s="30"/>
      <c r="BHA116" s="30"/>
      <c r="BHB116" s="31"/>
      <c r="BHC116" s="32"/>
      <c r="BHD116" s="31"/>
      <c r="BHE116" s="31"/>
      <c r="BHF116" s="32"/>
      <c r="BHG116" s="33"/>
      <c r="BHH116" s="30"/>
      <c r="BHI116" s="30"/>
      <c r="BHJ116" s="30"/>
      <c r="BHK116" s="30"/>
      <c r="BHL116" s="30"/>
      <c r="BHM116" s="30"/>
      <c r="BHN116" s="30"/>
      <c r="BHO116" s="30"/>
      <c r="BHP116" s="30"/>
      <c r="BHQ116" s="30"/>
      <c r="BHR116" s="31"/>
      <c r="BHS116" s="32"/>
      <c r="BHT116" s="31"/>
      <c r="BHU116" s="31"/>
      <c r="BHV116" s="32"/>
      <c r="BHW116" s="33"/>
      <c r="BHX116" s="30"/>
      <c r="BHY116" s="30"/>
      <c r="BHZ116" s="30"/>
      <c r="BIA116" s="30"/>
      <c r="BIB116" s="30"/>
      <c r="BIC116" s="30"/>
      <c r="BID116" s="30"/>
      <c r="BIE116" s="30"/>
      <c r="BIF116" s="30"/>
      <c r="BIG116" s="30"/>
      <c r="BIH116" s="31"/>
      <c r="BII116" s="32"/>
      <c r="BIJ116" s="31"/>
      <c r="BIK116" s="31"/>
      <c r="BIL116" s="32"/>
      <c r="BIM116" s="33"/>
      <c r="BIN116" s="30"/>
      <c r="BIO116" s="30"/>
      <c r="BIP116" s="30"/>
      <c r="BIQ116" s="30"/>
      <c r="BIR116" s="30"/>
      <c r="BIS116" s="30"/>
      <c r="BIT116" s="30"/>
      <c r="BIU116" s="30"/>
      <c r="BIV116" s="30"/>
      <c r="BIW116" s="30"/>
      <c r="BIX116" s="31"/>
      <c r="BIY116" s="32"/>
      <c r="BIZ116" s="31"/>
      <c r="BJA116" s="31"/>
      <c r="BJB116" s="32"/>
      <c r="BJC116" s="33"/>
      <c r="BJD116" s="30"/>
      <c r="BJE116" s="30"/>
      <c r="BJF116" s="30"/>
      <c r="BJG116" s="30"/>
      <c r="BJH116" s="30"/>
      <c r="BJI116" s="30"/>
      <c r="BJJ116" s="30"/>
      <c r="BJK116" s="30"/>
      <c r="BJL116" s="30"/>
      <c r="BJM116" s="30"/>
      <c r="BJN116" s="31"/>
      <c r="BJO116" s="32"/>
      <c r="BJP116" s="31"/>
      <c r="BJQ116" s="31"/>
      <c r="BJR116" s="32"/>
      <c r="BJS116" s="33"/>
      <c r="BJT116" s="30"/>
      <c r="BJU116" s="30"/>
      <c r="BJV116" s="30"/>
      <c r="BJW116" s="30"/>
      <c r="BJX116" s="30"/>
      <c r="BJY116" s="30"/>
      <c r="BJZ116" s="30"/>
      <c r="BKA116" s="30"/>
      <c r="BKB116" s="30"/>
      <c r="BKC116" s="30"/>
      <c r="BKD116" s="31"/>
      <c r="BKE116" s="32"/>
      <c r="BKF116" s="31"/>
      <c r="BKG116" s="31"/>
      <c r="BKH116" s="32"/>
      <c r="BKI116" s="33"/>
      <c r="BKJ116" s="30"/>
      <c r="BKK116" s="30"/>
      <c r="BKL116" s="30"/>
      <c r="BKM116" s="30"/>
      <c r="BKN116" s="30"/>
      <c r="BKO116" s="30"/>
      <c r="BKP116" s="30"/>
      <c r="BKQ116" s="30"/>
      <c r="BKR116" s="30"/>
      <c r="BKS116" s="30"/>
      <c r="BKT116" s="31"/>
      <c r="BKU116" s="32"/>
      <c r="BKV116" s="31"/>
      <c r="BKW116" s="31"/>
      <c r="BKX116" s="32"/>
      <c r="BKY116" s="33"/>
      <c r="BKZ116" s="30"/>
      <c r="BLA116" s="30"/>
      <c r="BLB116" s="30"/>
      <c r="BLC116" s="30"/>
      <c r="BLD116" s="30"/>
      <c r="BLE116" s="30"/>
      <c r="BLF116" s="30"/>
      <c r="BLG116" s="30"/>
      <c r="BLH116" s="30"/>
      <c r="BLI116" s="30"/>
      <c r="BLJ116" s="31"/>
      <c r="BLK116" s="32"/>
      <c r="BLL116" s="31"/>
      <c r="BLM116" s="31"/>
      <c r="BLN116" s="32"/>
      <c r="BLO116" s="33"/>
      <c r="BLP116" s="30"/>
      <c r="BLQ116" s="30"/>
      <c r="BLR116" s="30"/>
      <c r="BLS116" s="30"/>
      <c r="BLT116" s="30"/>
      <c r="BLU116" s="30"/>
      <c r="BLV116" s="30"/>
      <c r="BLW116" s="30"/>
      <c r="BLX116" s="30"/>
      <c r="BLY116" s="30"/>
      <c r="BLZ116" s="31"/>
      <c r="BMA116" s="32"/>
      <c r="BMB116" s="31"/>
      <c r="BMC116" s="31"/>
      <c r="BMD116" s="32"/>
      <c r="BME116" s="33"/>
      <c r="BMF116" s="30"/>
      <c r="BMG116" s="30"/>
      <c r="BMH116" s="30"/>
      <c r="BMI116" s="30"/>
      <c r="BMJ116" s="30"/>
      <c r="BMK116" s="30"/>
      <c r="BML116" s="30"/>
      <c r="BMM116" s="30"/>
      <c r="BMN116" s="30"/>
      <c r="BMO116" s="30"/>
      <c r="BMP116" s="31"/>
      <c r="BMQ116" s="32"/>
      <c r="BMR116" s="31"/>
      <c r="BMS116" s="31"/>
      <c r="BMT116" s="32"/>
      <c r="BMU116" s="33"/>
      <c r="BMV116" s="30"/>
      <c r="BMW116" s="30"/>
      <c r="BMX116" s="30"/>
      <c r="BMY116" s="30"/>
      <c r="BMZ116" s="30"/>
      <c r="BNA116" s="30"/>
      <c r="BNB116" s="30"/>
      <c r="BNC116" s="30"/>
      <c r="BND116" s="30"/>
      <c r="BNE116" s="30"/>
      <c r="BNF116" s="31"/>
      <c r="BNG116" s="32"/>
      <c r="BNH116" s="31"/>
      <c r="BNI116" s="31"/>
      <c r="BNJ116" s="32"/>
      <c r="BNK116" s="33"/>
      <c r="BNL116" s="30"/>
      <c r="BNM116" s="30"/>
      <c r="BNN116" s="30"/>
      <c r="BNO116" s="30"/>
      <c r="BNP116" s="30"/>
      <c r="BNQ116" s="30"/>
      <c r="BNR116" s="30"/>
      <c r="BNS116" s="30"/>
      <c r="BNT116" s="30"/>
      <c r="BNU116" s="30"/>
      <c r="BNV116" s="31"/>
      <c r="BNW116" s="32"/>
      <c r="BNX116" s="31"/>
      <c r="BNY116" s="31"/>
      <c r="BNZ116" s="32"/>
      <c r="BOA116" s="33"/>
      <c r="BOB116" s="30"/>
      <c r="BOC116" s="30"/>
      <c r="BOD116" s="30"/>
      <c r="BOE116" s="30"/>
      <c r="BOF116" s="30"/>
      <c r="BOG116" s="30"/>
      <c r="BOH116" s="30"/>
      <c r="BOI116" s="30"/>
      <c r="BOJ116" s="30"/>
      <c r="BOK116" s="30"/>
      <c r="BOL116" s="31"/>
      <c r="BOM116" s="32"/>
      <c r="BON116" s="31"/>
      <c r="BOO116" s="31"/>
      <c r="BOP116" s="32"/>
      <c r="BOQ116" s="33"/>
      <c r="BOR116" s="30"/>
      <c r="BOS116" s="30"/>
      <c r="BOT116" s="30"/>
      <c r="BOU116" s="30"/>
      <c r="BOV116" s="30"/>
      <c r="BOW116" s="30"/>
      <c r="BOX116" s="30"/>
      <c r="BOY116" s="30"/>
      <c r="BOZ116" s="30"/>
      <c r="BPA116" s="30"/>
      <c r="BPB116" s="31"/>
      <c r="BPC116" s="32"/>
      <c r="BPD116" s="31"/>
      <c r="BPE116" s="31"/>
      <c r="BPF116" s="32"/>
      <c r="BPG116" s="33"/>
      <c r="BPH116" s="30"/>
      <c r="BPI116" s="30"/>
      <c r="BPJ116" s="30"/>
      <c r="BPK116" s="30"/>
      <c r="BPL116" s="30"/>
      <c r="BPM116" s="30"/>
      <c r="BPN116" s="30"/>
      <c r="BPO116" s="30"/>
      <c r="BPP116" s="30"/>
      <c r="BPQ116" s="30"/>
      <c r="BPR116" s="31"/>
      <c r="BPS116" s="32"/>
      <c r="BPT116" s="31"/>
      <c r="BPU116" s="31"/>
      <c r="BPV116" s="32"/>
      <c r="BPW116" s="33"/>
      <c r="BPX116" s="30"/>
      <c r="BPY116" s="30"/>
      <c r="BPZ116" s="30"/>
      <c r="BQA116" s="30"/>
      <c r="BQB116" s="30"/>
      <c r="BQC116" s="30"/>
      <c r="BQD116" s="30"/>
      <c r="BQE116" s="30"/>
      <c r="BQF116" s="30"/>
      <c r="BQG116" s="30"/>
      <c r="BQH116" s="31"/>
      <c r="BQI116" s="32"/>
      <c r="BQJ116" s="31"/>
      <c r="BQK116" s="31"/>
      <c r="BQL116" s="32"/>
      <c r="BQM116" s="33"/>
      <c r="BQN116" s="30"/>
      <c r="BQO116" s="30"/>
      <c r="BQP116" s="30"/>
      <c r="BQQ116" s="30"/>
      <c r="BQR116" s="30"/>
      <c r="BQS116" s="30"/>
      <c r="BQT116" s="30"/>
      <c r="BQU116" s="30"/>
      <c r="BQV116" s="30"/>
      <c r="BQW116" s="30"/>
      <c r="BQX116" s="31"/>
      <c r="BQY116" s="32"/>
      <c r="BQZ116" s="31"/>
      <c r="BRA116" s="31"/>
      <c r="BRB116" s="32"/>
      <c r="BRC116" s="33"/>
      <c r="BRD116" s="30"/>
      <c r="BRE116" s="30"/>
      <c r="BRF116" s="30"/>
      <c r="BRG116" s="30"/>
      <c r="BRH116" s="30"/>
      <c r="BRI116" s="30"/>
      <c r="BRJ116" s="30"/>
      <c r="BRK116" s="30"/>
      <c r="BRL116" s="30"/>
      <c r="BRM116" s="30"/>
      <c r="BRN116" s="31"/>
      <c r="BRO116" s="32"/>
      <c r="BRP116" s="31"/>
      <c r="BRQ116" s="31"/>
      <c r="BRR116" s="32"/>
      <c r="BRS116" s="33"/>
      <c r="BRT116" s="30"/>
      <c r="BRU116" s="30"/>
      <c r="BRV116" s="30"/>
      <c r="BRW116" s="30"/>
      <c r="BRX116" s="30"/>
      <c r="BRY116" s="30"/>
      <c r="BRZ116" s="30"/>
      <c r="BSA116" s="30"/>
      <c r="BSB116" s="30"/>
      <c r="BSC116" s="30"/>
      <c r="BSD116" s="31"/>
      <c r="BSE116" s="32"/>
      <c r="BSF116" s="31"/>
      <c r="BSG116" s="31"/>
      <c r="BSH116" s="32"/>
      <c r="BSI116" s="33"/>
      <c r="BSJ116" s="30"/>
      <c r="BSK116" s="30"/>
      <c r="BSL116" s="30"/>
      <c r="BSM116" s="30"/>
      <c r="BSN116" s="30"/>
      <c r="BSO116" s="30"/>
      <c r="BSP116" s="30"/>
      <c r="BSQ116" s="30"/>
      <c r="BSR116" s="30"/>
      <c r="BSS116" s="30"/>
      <c r="BST116" s="31"/>
      <c r="BSU116" s="32"/>
      <c r="BSV116" s="31"/>
      <c r="BSW116" s="31"/>
      <c r="BSX116" s="32"/>
      <c r="BSY116" s="33"/>
      <c r="BSZ116" s="30"/>
      <c r="BTA116" s="30"/>
      <c r="BTB116" s="30"/>
      <c r="BTC116" s="30"/>
      <c r="BTD116" s="30"/>
      <c r="BTE116" s="30"/>
      <c r="BTF116" s="30"/>
      <c r="BTG116" s="30"/>
      <c r="BTH116" s="30"/>
      <c r="BTI116" s="30"/>
      <c r="BTJ116" s="31"/>
      <c r="BTK116" s="32"/>
      <c r="BTL116" s="31"/>
      <c r="BTM116" s="31"/>
      <c r="BTN116" s="32"/>
      <c r="BTO116" s="33"/>
      <c r="BTP116" s="30"/>
      <c r="BTQ116" s="30"/>
      <c r="BTR116" s="30"/>
      <c r="BTS116" s="30"/>
      <c r="BTT116" s="30"/>
      <c r="BTU116" s="30"/>
      <c r="BTV116" s="30"/>
      <c r="BTW116" s="30"/>
      <c r="BTX116" s="30"/>
      <c r="BTY116" s="30"/>
      <c r="BTZ116" s="31"/>
      <c r="BUA116" s="32"/>
      <c r="BUB116" s="31"/>
      <c r="BUC116" s="31"/>
      <c r="BUD116" s="32"/>
      <c r="BUE116" s="33"/>
      <c r="BUF116" s="30"/>
      <c r="BUG116" s="30"/>
      <c r="BUH116" s="30"/>
      <c r="BUI116" s="30"/>
      <c r="BUJ116" s="30"/>
      <c r="BUK116" s="30"/>
      <c r="BUL116" s="30"/>
      <c r="BUM116" s="30"/>
      <c r="BUN116" s="30"/>
      <c r="BUO116" s="30"/>
      <c r="BUP116" s="31"/>
      <c r="BUQ116" s="32"/>
      <c r="BUR116" s="31"/>
      <c r="BUS116" s="31"/>
      <c r="BUT116" s="32"/>
      <c r="BUU116" s="33"/>
      <c r="BUV116" s="30"/>
      <c r="BUW116" s="30"/>
      <c r="BUX116" s="30"/>
      <c r="BUY116" s="30"/>
      <c r="BUZ116" s="30"/>
      <c r="BVA116" s="30"/>
      <c r="BVB116" s="30"/>
      <c r="BVC116" s="30"/>
      <c r="BVD116" s="30"/>
      <c r="BVE116" s="30"/>
      <c r="BVF116" s="31"/>
      <c r="BVG116" s="32"/>
      <c r="BVH116" s="31"/>
      <c r="BVI116" s="31"/>
      <c r="BVJ116" s="32"/>
      <c r="BVK116" s="33"/>
      <c r="BVL116" s="30"/>
      <c r="BVM116" s="30"/>
      <c r="BVN116" s="30"/>
      <c r="BVO116" s="30"/>
      <c r="BVP116" s="30"/>
      <c r="BVQ116" s="30"/>
      <c r="BVR116" s="30"/>
      <c r="BVS116" s="30"/>
      <c r="BVT116" s="30"/>
      <c r="BVU116" s="30"/>
      <c r="BVV116" s="31"/>
      <c r="BVW116" s="32"/>
      <c r="BVX116" s="31"/>
      <c r="BVY116" s="31"/>
      <c r="BVZ116" s="32"/>
      <c r="BWA116" s="33"/>
      <c r="BWB116" s="30"/>
      <c r="BWC116" s="30"/>
      <c r="BWD116" s="30"/>
      <c r="BWE116" s="30"/>
      <c r="BWF116" s="30"/>
      <c r="BWG116" s="30"/>
      <c r="BWH116" s="30"/>
      <c r="BWI116" s="30"/>
      <c r="BWJ116" s="30"/>
      <c r="BWK116" s="30"/>
      <c r="BWL116" s="31"/>
      <c r="BWM116" s="32"/>
      <c r="BWN116" s="31"/>
      <c r="BWO116" s="31"/>
      <c r="BWP116" s="32"/>
      <c r="BWQ116" s="33"/>
      <c r="BWR116" s="30"/>
      <c r="BWS116" s="30"/>
      <c r="BWT116" s="30"/>
      <c r="BWU116" s="30"/>
      <c r="BWV116" s="30"/>
      <c r="BWW116" s="30"/>
      <c r="BWX116" s="30"/>
      <c r="BWY116" s="30"/>
      <c r="BWZ116" s="30"/>
      <c r="BXA116" s="30"/>
      <c r="BXB116" s="31"/>
      <c r="BXC116" s="32"/>
      <c r="BXD116" s="31"/>
      <c r="BXE116" s="31"/>
      <c r="BXF116" s="32"/>
      <c r="BXG116" s="33"/>
      <c r="BXH116" s="30"/>
      <c r="BXI116" s="30"/>
      <c r="BXJ116" s="30"/>
      <c r="BXK116" s="30"/>
      <c r="BXL116" s="30"/>
      <c r="BXM116" s="30"/>
      <c r="BXN116" s="30"/>
      <c r="BXO116" s="30"/>
      <c r="BXP116" s="30"/>
      <c r="BXQ116" s="30"/>
      <c r="BXR116" s="31"/>
      <c r="BXS116" s="32"/>
      <c r="BXT116" s="31"/>
      <c r="BXU116" s="31"/>
      <c r="BXV116" s="32"/>
      <c r="BXW116" s="33"/>
      <c r="BXX116" s="30"/>
      <c r="BXY116" s="30"/>
      <c r="BXZ116" s="30"/>
      <c r="BYA116" s="30"/>
      <c r="BYB116" s="30"/>
      <c r="BYC116" s="30"/>
      <c r="BYD116" s="30"/>
      <c r="BYE116" s="30"/>
      <c r="BYF116" s="30"/>
      <c r="BYG116" s="30"/>
      <c r="BYH116" s="31"/>
      <c r="BYI116" s="32"/>
      <c r="BYJ116" s="31"/>
      <c r="BYK116" s="31"/>
      <c r="BYL116" s="32"/>
      <c r="BYM116" s="33"/>
      <c r="BYN116" s="30"/>
      <c r="BYO116" s="30"/>
      <c r="BYP116" s="30"/>
      <c r="BYQ116" s="30"/>
      <c r="BYR116" s="30"/>
      <c r="BYS116" s="30"/>
      <c r="BYT116" s="30"/>
      <c r="BYU116" s="30"/>
      <c r="BYV116" s="30"/>
      <c r="BYW116" s="30"/>
      <c r="BYX116" s="31"/>
      <c r="BYY116" s="32"/>
      <c r="BYZ116" s="31"/>
      <c r="BZA116" s="31"/>
      <c r="BZB116" s="32"/>
      <c r="BZC116" s="33"/>
      <c r="BZD116" s="30"/>
      <c r="BZE116" s="30"/>
      <c r="BZF116" s="30"/>
      <c r="BZG116" s="30"/>
      <c r="BZH116" s="30"/>
      <c r="BZI116" s="30"/>
      <c r="BZJ116" s="30"/>
      <c r="BZK116" s="30"/>
      <c r="BZL116" s="30"/>
      <c r="BZM116" s="30"/>
      <c r="BZN116" s="31"/>
      <c r="BZO116" s="32"/>
      <c r="BZP116" s="31"/>
      <c r="BZQ116" s="31"/>
      <c r="BZR116" s="32"/>
      <c r="BZS116" s="33"/>
      <c r="BZT116" s="30"/>
      <c r="BZU116" s="30"/>
      <c r="BZV116" s="30"/>
      <c r="BZW116" s="30"/>
      <c r="BZX116" s="30"/>
      <c r="BZY116" s="30"/>
      <c r="BZZ116" s="30"/>
      <c r="CAA116" s="30"/>
      <c r="CAB116" s="30"/>
      <c r="CAC116" s="30"/>
      <c r="CAD116" s="31"/>
      <c r="CAE116" s="32"/>
      <c r="CAF116" s="31"/>
      <c r="CAG116" s="31"/>
      <c r="CAH116" s="32"/>
      <c r="CAI116" s="33"/>
      <c r="CAJ116" s="30"/>
      <c r="CAK116" s="30"/>
      <c r="CAL116" s="30"/>
      <c r="CAM116" s="30"/>
      <c r="CAN116" s="30"/>
      <c r="CAO116" s="30"/>
      <c r="CAP116" s="30"/>
      <c r="CAQ116" s="30"/>
      <c r="CAR116" s="30"/>
      <c r="CAS116" s="30"/>
      <c r="CAT116" s="31"/>
      <c r="CAU116" s="32"/>
      <c r="CAV116" s="31"/>
      <c r="CAW116" s="31"/>
      <c r="CAX116" s="32"/>
      <c r="CAY116" s="33"/>
      <c r="CAZ116" s="30"/>
      <c r="CBA116" s="30"/>
      <c r="CBB116" s="30"/>
      <c r="CBC116" s="30"/>
      <c r="CBD116" s="30"/>
      <c r="CBE116" s="30"/>
      <c r="CBF116" s="30"/>
      <c r="CBG116" s="30"/>
      <c r="CBH116" s="30"/>
      <c r="CBI116" s="30"/>
      <c r="CBJ116" s="31"/>
      <c r="CBK116" s="32"/>
      <c r="CBL116" s="31"/>
      <c r="CBM116" s="31"/>
      <c r="CBN116" s="32"/>
      <c r="CBO116" s="33"/>
      <c r="CBP116" s="30"/>
      <c r="CBQ116" s="30"/>
      <c r="CBR116" s="30"/>
      <c r="CBS116" s="30"/>
      <c r="CBT116" s="30"/>
      <c r="CBU116" s="30"/>
      <c r="CBV116" s="30"/>
      <c r="CBW116" s="30"/>
      <c r="CBX116" s="30"/>
      <c r="CBY116" s="30"/>
      <c r="CBZ116" s="31"/>
      <c r="CCA116" s="32"/>
      <c r="CCB116" s="31"/>
      <c r="CCC116" s="31"/>
      <c r="CCD116" s="32"/>
      <c r="CCE116" s="33"/>
      <c r="CCF116" s="30"/>
      <c r="CCG116" s="30"/>
      <c r="CCH116" s="30"/>
      <c r="CCI116" s="30"/>
      <c r="CCJ116" s="30"/>
      <c r="CCK116" s="30"/>
      <c r="CCL116" s="30"/>
      <c r="CCM116" s="30"/>
      <c r="CCN116" s="30"/>
      <c r="CCO116" s="30"/>
      <c r="CCP116" s="31"/>
      <c r="CCQ116" s="32"/>
      <c r="CCR116" s="31"/>
      <c r="CCS116" s="31"/>
      <c r="CCT116" s="32"/>
      <c r="CCU116" s="33"/>
      <c r="CCV116" s="30"/>
      <c r="CCW116" s="30"/>
      <c r="CCX116" s="30"/>
      <c r="CCY116" s="30"/>
      <c r="CCZ116" s="30"/>
      <c r="CDA116" s="30"/>
      <c r="CDB116" s="30"/>
      <c r="CDC116" s="30"/>
      <c r="CDD116" s="30"/>
      <c r="CDE116" s="30"/>
      <c r="CDF116" s="31"/>
      <c r="CDG116" s="32"/>
      <c r="CDH116" s="31"/>
      <c r="CDI116" s="31"/>
      <c r="CDJ116" s="32"/>
      <c r="CDK116" s="33"/>
      <c r="CDL116" s="30"/>
      <c r="CDM116" s="30"/>
      <c r="CDN116" s="30"/>
      <c r="CDO116" s="30"/>
      <c r="CDP116" s="30"/>
      <c r="CDQ116" s="30"/>
      <c r="CDR116" s="30"/>
      <c r="CDS116" s="30"/>
      <c r="CDT116" s="30"/>
      <c r="CDU116" s="30"/>
      <c r="CDV116" s="31"/>
      <c r="CDW116" s="32"/>
      <c r="CDX116" s="31"/>
      <c r="CDY116" s="31"/>
      <c r="CDZ116" s="32"/>
      <c r="CEA116" s="33"/>
      <c r="CEB116" s="30"/>
      <c r="CEC116" s="30"/>
      <c r="CED116" s="30"/>
      <c r="CEE116" s="30"/>
      <c r="CEF116" s="30"/>
      <c r="CEG116" s="30"/>
      <c r="CEH116" s="30"/>
      <c r="CEI116" s="30"/>
      <c r="CEJ116" s="30"/>
      <c r="CEK116" s="30"/>
      <c r="CEL116" s="31"/>
      <c r="CEM116" s="32"/>
      <c r="CEN116" s="31"/>
      <c r="CEO116" s="31"/>
      <c r="CEP116" s="32"/>
      <c r="CEQ116" s="33"/>
      <c r="CER116" s="30"/>
      <c r="CES116" s="30"/>
      <c r="CET116" s="30"/>
      <c r="CEU116" s="30"/>
      <c r="CEV116" s="30"/>
      <c r="CEW116" s="30"/>
      <c r="CEX116" s="30"/>
      <c r="CEY116" s="30"/>
      <c r="CEZ116" s="30"/>
      <c r="CFA116" s="30"/>
      <c r="CFB116" s="31"/>
      <c r="CFC116" s="32"/>
      <c r="CFD116" s="31"/>
      <c r="CFE116" s="31"/>
      <c r="CFF116" s="32"/>
      <c r="CFG116" s="33"/>
      <c r="CFH116" s="30"/>
      <c r="CFI116" s="30"/>
      <c r="CFJ116" s="30"/>
      <c r="CFK116" s="30"/>
      <c r="CFL116" s="30"/>
      <c r="CFM116" s="30"/>
      <c r="CFN116" s="30"/>
      <c r="CFO116" s="30"/>
      <c r="CFP116" s="30"/>
      <c r="CFQ116" s="30"/>
      <c r="CFR116" s="31"/>
      <c r="CFS116" s="32"/>
      <c r="CFT116" s="31"/>
      <c r="CFU116" s="31"/>
      <c r="CFV116" s="32"/>
      <c r="CFW116" s="33"/>
      <c r="CFX116" s="30"/>
      <c r="CFY116" s="30"/>
      <c r="CFZ116" s="30"/>
      <c r="CGA116" s="30"/>
      <c r="CGB116" s="30"/>
      <c r="CGC116" s="30"/>
      <c r="CGD116" s="30"/>
      <c r="CGE116" s="30"/>
      <c r="CGF116" s="30"/>
      <c r="CGG116" s="30"/>
      <c r="CGH116" s="31"/>
      <c r="CGI116" s="32"/>
      <c r="CGJ116" s="31"/>
      <c r="CGK116" s="31"/>
      <c r="CGL116" s="32"/>
      <c r="CGM116" s="33"/>
      <c r="CGN116" s="30"/>
      <c r="CGO116" s="30"/>
      <c r="CGP116" s="30"/>
      <c r="CGQ116" s="30"/>
      <c r="CGR116" s="30"/>
      <c r="CGS116" s="30"/>
      <c r="CGT116" s="30"/>
      <c r="CGU116" s="30"/>
      <c r="CGV116" s="30"/>
      <c r="CGW116" s="30"/>
      <c r="CGX116" s="31"/>
      <c r="CGY116" s="32"/>
      <c r="CGZ116" s="31"/>
      <c r="CHA116" s="31"/>
      <c r="CHB116" s="32"/>
      <c r="CHC116" s="33"/>
      <c r="CHD116" s="30"/>
      <c r="CHE116" s="30"/>
      <c r="CHF116" s="30"/>
      <c r="CHG116" s="30"/>
      <c r="CHH116" s="30"/>
      <c r="CHI116" s="30"/>
      <c r="CHJ116" s="30"/>
      <c r="CHK116" s="30"/>
      <c r="CHL116" s="30"/>
      <c r="CHM116" s="30"/>
      <c r="CHN116" s="31"/>
      <c r="CHO116" s="32"/>
      <c r="CHP116" s="31"/>
      <c r="CHQ116" s="31"/>
      <c r="CHR116" s="32"/>
      <c r="CHS116" s="33"/>
      <c r="CHT116" s="30"/>
      <c r="CHU116" s="30"/>
      <c r="CHV116" s="30"/>
      <c r="CHW116" s="30"/>
      <c r="CHX116" s="30"/>
      <c r="CHY116" s="30"/>
      <c r="CHZ116" s="30"/>
      <c r="CIA116" s="30"/>
      <c r="CIB116" s="30"/>
      <c r="CIC116" s="30"/>
      <c r="CID116" s="31"/>
      <c r="CIE116" s="32"/>
      <c r="CIF116" s="31"/>
      <c r="CIG116" s="31"/>
      <c r="CIH116" s="32"/>
      <c r="CII116" s="33"/>
      <c r="CIJ116" s="30"/>
      <c r="CIK116" s="30"/>
      <c r="CIL116" s="30"/>
      <c r="CIM116" s="30"/>
      <c r="CIN116" s="30"/>
      <c r="CIO116" s="30"/>
      <c r="CIP116" s="30"/>
      <c r="CIQ116" s="30"/>
      <c r="CIR116" s="30"/>
      <c r="CIS116" s="30"/>
      <c r="CIT116" s="31"/>
      <c r="CIU116" s="32"/>
      <c r="CIV116" s="31"/>
      <c r="CIW116" s="31"/>
      <c r="CIX116" s="32"/>
      <c r="CIY116" s="33"/>
      <c r="CIZ116" s="30"/>
      <c r="CJA116" s="30"/>
      <c r="CJB116" s="30"/>
      <c r="CJC116" s="30"/>
      <c r="CJD116" s="30"/>
      <c r="CJE116" s="30"/>
      <c r="CJF116" s="30"/>
      <c r="CJG116" s="30"/>
      <c r="CJH116" s="30"/>
      <c r="CJI116" s="30"/>
      <c r="CJJ116" s="31"/>
      <c r="CJK116" s="32"/>
      <c r="CJL116" s="31"/>
      <c r="CJM116" s="31"/>
      <c r="CJN116" s="32"/>
      <c r="CJO116" s="33"/>
      <c r="CJP116" s="30"/>
      <c r="CJQ116" s="30"/>
      <c r="CJR116" s="30"/>
      <c r="CJS116" s="30"/>
      <c r="CJT116" s="30"/>
      <c r="CJU116" s="30"/>
      <c r="CJV116" s="30"/>
      <c r="CJW116" s="30"/>
      <c r="CJX116" s="30"/>
      <c r="CJY116" s="30"/>
      <c r="CJZ116" s="31"/>
      <c r="CKA116" s="32"/>
      <c r="CKB116" s="31"/>
      <c r="CKC116" s="31"/>
      <c r="CKD116" s="32"/>
      <c r="CKE116" s="33"/>
      <c r="CKF116" s="30"/>
      <c r="CKG116" s="30"/>
      <c r="CKH116" s="30"/>
      <c r="CKI116" s="30"/>
      <c r="CKJ116" s="30"/>
      <c r="CKK116" s="30"/>
      <c r="CKL116" s="30"/>
      <c r="CKM116" s="30"/>
      <c r="CKN116" s="30"/>
      <c r="CKO116" s="30"/>
      <c r="CKP116" s="31"/>
      <c r="CKQ116" s="32"/>
      <c r="CKR116" s="31"/>
      <c r="CKS116" s="31"/>
      <c r="CKT116" s="32"/>
      <c r="CKU116" s="33"/>
      <c r="CKV116" s="30"/>
      <c r="CKW116" s="30"/>
      <c r="CKX116" s="30"/>
      <c r="CKY116" s="30"/>
      <c r="CKZ116" s="30"/>
      <c r="CLA116" s="30"/>
      <c r="CLB116" s="30"/>
      <c r="CLC116" s="30"/>
      <c r="CLD116" s="30"/>
      <c r="CLE116" s="30"/>
      <c r="CLF116" s="31"/>
      <c r="CLG116" s="32"/>
      <c r="CLH116" s="31"/>
      <c r="CLI116" s="31"/>
      <c r="CLJ116" s="32"/>
      <c r="CLK116" s="33"/>
      <c r="CLL116" s="30"/>
      <c r="CLM116" s="30"/>
      <c r="CLN116" s="30"/>
      <c r="CLO116" s="30"/>
      <c r="CLP116" s="30"/>
      <c r="CLQ116" s="30"/>
      <c r="CLR116" s="30"/>
      <c r="CLS116" s="30"/>
      <c r="CLT116" s="30"/>
      <c r="CLU116" s="30"/>
      <c r="CLV116" s="31"/>
      <c r="CLW116" s="32"/>
      <c r="CLX116" s="31"/>
      <c r="CLY116" s="31"/>
      <c r="CLZ116" s="32"/>
      <c r="CMA116" s="33"/>
      <c r="CMB116" s="30"/>
      <c r="CMC116" s="30"/>
      <c r="CMD116" s="30"/>
      <c r="CME116" s="30"/>
      <c r="CMF116" s="30"/>
      <c r="CMG116" s="30"/>
      <c r="CMH116" s="30"/>
      <c r="CMI116" s="30"/>
      <c r="CMJ116" s="30"/>
      <c r="CMK116" s="30"/>
      <c r="CML116" s="31"/>
      <c r="CMM116" s="32"/>
      <c r="CMN116" s="31"/>
      <c r="CMO116" s="31"/>
      <c r="CMP116" s="32"/>
      <c r="CMQ116" s="33"/>
      <c r="CMR116" s="30"/>
      <c r="CMS116" s="30"/>
      <c r="CMT116" s="30"/>
      <c r="CMU116" s="30"/>
      <c r="CMV116" s="30"/>
      <c r="CMW116" s="30"/>
      <c r="CMX116" s="30"/>
      <c r="CMY116" s="30"/>
      <c r="CMZ116" s="30"/>
      <c r="CNA116" s="30"/>
      <c r="CNB116" s="31"/>
      <c r="CNC116" s="32"/>
      <c r="CND116" s="31"/>
      <c r="CNE116" s="31"/>
      <c r="CNF116" s="32"/>
      <c r="CNG116" s="33"/>
      <c r="CNH116" s="30"/>
      <c r="CNI116" s="30"/>
      <c r="CNJ116" s="30"/>
      <c r="CNK116" s="30"/>
      <c r="CNL116" s="30"/>
      <c r="CNM116" s="30"/>
      <c r="CNN116" s="30"/>
      <c r="CNO116" s="30"/>
      <c r="CNP116" s="30"/>
      <c r="CNQ116" s="30"/>
      <c r="CNR116" s="31"/>
      <c r="CNS116" s="32"/>
      <c r="CNT116" s="31"/>
      <c r="CNU116" s="31"/>
      <c r="CNV116" s="32"/>
      <c r="CNW116" s="33"/>
      <c r="CNX116" s="30"/>
      <c r="CNY116" s="30"/>
      <c r="CNZ116" s="30"/>
      <c r="COA116" s="30"/>
      <c r="COB116" s="30"/>
      <c r="COC116" s="30"/>
      <c r="COD116" s="30"/>
      <c r="COE116" s="30"/>
      <c r="COF116" s="30"/>
      <c r="COG116" s="30"/>
      <c r="COH116" s="31"/>
      <c r="COI116" s="32"/>
      <c r="COJ116" s="31"/>
      <c r="COK116" s="31"/>
      <c r="COL116" s="32"/>
      <c r="COM116" s="33"/>
      <c r="CON116" s="30"/>
      <c r="COO116" s="30"/>
      <c r="COP116" s="30"/>
      <c r="COQ116" s="30"/>
      <c r="COR116" s="30"/>
      <c r="COS116" s="30"/>
      <c r="COT116" s="30"/>
      <c r="COU116" s="30"/>
      <c r="COV116" s="30"/>
      <c r="COW116" s="30"/>
      <c r="COX116" s="31"/>
      <c r="COY116" s="32"/>
      <c r="COZ116" s="31"/>
      <c r="CPA116" s="31"/>
      <c r="CPB116" s="32"/>
      <c r="CPC116" s="33"/>
      <c r="CPD116" s="30"/>
      <c r="CPE116" s="30"/>
      <c r="CPF116" s="30"/>
      <c r="CPG116" s="30"/>
      <c r="CPH116" s="30"/>
      <c r="CPI116" s="30"/>
      <c r="CPJ116" s="30"/>
      <c r="CPK116" s="30"/>
      <c r="CPL116" s="30"/>
      <c r="CPM116" s="30"/>
      <c r="CPN116" s="31"/>
      <c r="CPO116" s="32"/>
      <c r="CPP116" s="31"/>
      <c r="CPQ116" s="31"/>
      <c r="CPR116" s="32"/>
      <c r="CPS116" s="33"/>
      <c r="CPT116" s="30"/>
      <c r="CPU116" s="30"/>
      <c r="CPV116" s="30"/>
      <c r="CPW116" s="30"/>
      <c r="CPX116" s="30"/>
      <c r="CPY116" s="30"/>
      <c r="CPZ116" s="30"/>
      <c r="CQA116" s="30"/>
      <c r="CQB116" s="30"/>
      <c r="CQC116" s="30"/>
      <c r="CQD116" s="31"/>
      <c r="CQE116" s="32"/>
      <c r="CQF116" s="31"/>
      <c r="CQG116" s="31"/>
      <c r="CQH116" s="32"/>
      <c r="CQI116" s="33"/>
      <c r="CQJ116" s="30"/>
      <c r="CQK116" s="30"/>
      <c r="CQL116" s="30"/>
      <c r="CQM116" s="30"/>
      <c r="CQN116" s="30"/>
      <c r="CQO116" s="30"/>
      <c r="CQP116" s="30"/>
      <c r="CQQ116" s="30"/>
      <c r="CQR116" s="30"/>
      <c r="CQS116" s="30"/>
      <c r="CQT116" s="31"/>
      <c r="CQU116" s="32"/>
      <c r="CQV116" s="31"/>
      <c r="CQW116" s="31"/>
      <c r="CQX116" s="32"/>
      <c r="CQY116" s="33"/>
      <c r="CQZ116" s="30"/>
      <c r="CRA116" s="30"/>
      <c r="CRB116" s="30"/>
      <c r="CRC116" s="30"/>
      <c r="CRD116" s="30"/>
      <c r="CRE116" s="30"/>
      <c r="CRF116" s="30"/>
      <c r="CRG116" s="30"/>
      <c r="CRH116" s="30"/>
      <c r="CRI116" s="30"/>
      <c r="CRJ116" s="31"/>
      <c r="CRK116" s="32"/>
      <c r="CRL116" s="31"/>
      <c r="CRM116" s="31"/>
      <c r="CRN116" s="32"/>
      <c r="CRO116" s="33"/>
      <c r="CRP116" s="30"/>
      <c r="CRQ116" s="30"/>
      <c r="CRR116" s="30"/>
      <c r="CRS116" s="30"/>
      <c r="CRT116" s="30"/>
      <c r="CRU116" s="30"/>
      <c r="CRV116" s="30"/>
      <c r="CRW116" s="30"/>
      <c r="CRX116" s="30"/>
      <c r="CRY116" s="30"/>
      <c r="CRZ116" s="31"/>
      <c r="CSA116" s="32"/>
      <c r="CSB116" s="31"/>
      <c r="CSC116" s="31"/>
      <c r="CSD116" s="32"/>
      <c r="CSE116" s="33"/>
      <c r="CSF116" s="30"/>
      <c r="CSG116" s="30"/>
      <c r="CSH116" s="30"/>
      <c r="CSI116" s="30"/>
      <c r="CSJ116" s="30"/>
      <c r="CSK116" s="30"/>
      <c r="CSL116" s="30"/>
      <c r="CSM116" s="30"/>
      <c r="CSN116" s="30"/>
      <c r="CSO116" s="30"/>
      <c r="CSP116" s="31"/>
      <c r="CSQ116" s="32"/>
      <c r="CSR116" s="31"/>
      <c r="CSS116" s="31"/>
      <c r="CST116" s="32"/>
      <c r="CSU116" s="33"/>
      <c r="CSV116" s="30"/>
      <c r="CSW116" s="30"/>
      <c r="CSX116" s="30"/>
      <c r="CSY116" s="30"/>
      <c r="CSZ116" s="30"/>
      <c r="CTA116" s="30"/>
      <c r="CTB116" s="30"/>
      <c r="CTC116" s="30"/>
      <c r="CTD116" s="30"/>
      <c r="CTE116" s="30"/>
      <c r="CTF116" s="31"/>
      <c r="CTG116" s="32"/>
      <c r="CTH116" s="31"/>
      <c r="CTI116" s="31"/>
      <c r="CTJ116" s="32"/>
      <c r="CTK116" s="33"/>
      <c r="CTL116" s="30"/>
      <c r="CTM116" s="30"/>
      <c r="CTN116" s="30"/>
      <c r="CTO116" s="30"/>
      <c r="CTP116" s="30"/>
      <c r="CTQ116" s="30"/>
      <c r="CTR116" s="30"/>
      <c r="CTS116" s="30"/>
      <c r="CTT116" s="30"/>
      <c r="CTU116" s="30"/>
      <c r="CTV116" s="31"/>
      <c r="CTW116" s="32"/>
      <c r="CTX116" s="31"/>
      <c r="CTY116" s="31"/>
      <c r="CTZ116" s="32"/>
      <c r="CUA116" s="33"/>
      <c r="CUB116" s="30"/>
      <c r="CUC116" s="30"/>
      <c r="CUD116" s="30"/>
      <c r="CUE116" s="30"/>
      <c r="CUF116" s="30"/>
      <c r="CUG116" s="30"/>
      <c r="CUH116" s="30"/>
      <c r="CUI116" s="30"/>
      <c r="CUJ116" s="30"/>
      <c r="CUK116" s="30"/>
      <c r="CUL116" s="31"/>
      <c r="CUM116" s="32"/>
      <c r="CUN116" s="31"/>
      <c r="CUO116" s="31"/>
      <c r="CUP116" s="32"/>
      <c r="CUQ116" s="33"/>
      <c r="CUR116" s="30"/>
      <c r="CUS116" s="30"/>
      <c r="CUT116" s="30"/>
      <c r="CUU116" s="30"/>
      <c r="CUV116" s="30"/>
      <c r="CUW116" s="30"/>
      <c r="CUX116" s="30"/>
      <c r="CUY116" s="30"/>
      <c r="CUZ116" s="30"/>
      <c r="CVA116" s="30"/>
      <c r="CVB116" s="31"/>
      <c r="CVC116" s="32"/>
      <c r="CVD116" s="31"/>
      <c r="CVE116" s="31"/>
      <c r="CVF116" s="32"/>
      <c r="CVG116" s="33"/>
      <c r="CVH116" s="30"/>
      <c r="CVI116" s="30"/>
      <c r="CVJ116" s="30"/>
      <c r="CVK116" s="30"/>
      <c r="CVL116" s="30"/>
      <c r="CVM116" s="30"/>
      <c r="CVN116" s="30"/>
      <c r="CVO116" s="30"/>
      <c r="CVP116" s="30"/>
      <c r="CVQ116" s="30"/>
      <c r="CVR116" s="31"/>
      <c r="CVS116" s="32"/>
      <c r="CVT116" s="31"/>
      <c r="CVU116" s="31"/>
      <c r="CVV116" s="32"/>
      <c r="CVW116" s="33"/>
      <c r="CVX116" s="30"/>
      <c r="CVY116" s="30"/>
      <c r="CVZ116" s="30"/>
      <c r="CWA116" s="30"/>
      <c r="CWB116" s="30"/>
      <c r="CWC116" s="30"/>
      <c r="CWD116" s="30"/>
      <c r="CWE116" s="30"/>
      <c r="CWF116" s="30"/>
      <c r="CWG116" s="30"/>
      <c r="CWH116" s="31"/>
      <c r="CWI116" s="32"/>
      <c r="CWJ116" s="31"/>
      <c r="CWK116" s="31"/>
      <c r="CWL116" s="32"/>
      <c r="CWM116" s="33"/>
      <c r="CWN116" s="30"/>
      <c r="CWO116" s="30"/>
      <c r="CWP116" s="30"/>
      <c r="CWQ116" s="30"/>
      <c r="CWR116" s="30"/>
      <c r="CWS116" s="30"/>
      <c r="CWT116" s="30"/>
      <c r="CWU116" s="30"/>
      <c r="CWV116" s="30"/>
      <c r="CWW116" s="30"/>
      <c r="CWX116" s="31"/>
      <c r="CWY116" s="32"/>
      <c r="CWZ116" s="31"/>
      <c r="CXA116" s="31"/>
      <c r="CXB116" s="32"/>
      <c r="CXC116" s="33"/>
      <c r="CXD116" s="30"/>
      <c r="CXE116" s="30"/>
      <c r="CXF116" s="30"/>
      <c r="CXG116" s="30"/>
      <c r="CXH116" s="30"/>
      <c r="CXI116" s="30"/>
      <c r="CXJ116" s="30"/>
      <c r="CXK116" s="30"/>
      <c r="CXL116" s="30"/>
      <c r="CXM116" s="30"/>
      <c r="CXN116" s="31"/>
      <c r="CXO116" s="32"/>
      <c r="CXP116" s="31"/>
      <c r="CXQ116" s="31"/>
      <c r="CXR116" s="32"/>
      <c r="CXS116" s="33"/>
      <c r="CXT116" s="30"/>
      <c r="CXU116" s="30"/>
      <c r="CXV116" s="30"/>
      <c r="CXW116" s="30"/>
      <c r="CXX116" s="30"/>
      <c r="CXY116" s="30"/>
      <c r="CXZ116" s="30"/>
      <c r="CYA116" s="30"/>
      <c r="CYB116" s="30"/>
      <c r="CYC116" s="30"/>
      <c r="CYD116" s="31"/>
      <c r="CYE116" s="32"/>
      <c r="CYF116" s="31"/>
      <c r="CYG116" s="31"/>
      <c r="CYH116" s="32"/>
      <c r="CYI116" s="33"/>
      <c r="CYJ116" s="30"/>
      <c r="CYK116" s="30"/>
      <c r="CYL116" s="30"/>
      <c r="CYM116" s="30"/>
      <c r="CYN116" s="30"/>
      <c r="CYO116" s="30"/>
      <c r="CYP116" s="30"/>
      <c r="CYQ116" s="30"/>
      <c r="CYR116" s="30"/>
      <c r="CYS116" s="30"/>
      <c r="CYT116" s="31"/>
      <c r="CYU116" s="32"/>
      <c r="CYV116" s="31"/>
      <c r="CYW116" s="31"/>
      <c r="CYX116" s="32"/>
      <c r="CYY116" s="33"/>
      <c r="CYZ116" s="30"/>
      <c r="CZA116" s="30"/>
      <c r="CZB116" s="30"/>
      <c r="CZC116" s="30"/>
      <c r="CZD116" s="30"/>
      <c r="CZE116" s="30"/>
      <c r="CZF116" s="30"/>
      <c r="CZG116" s="30"/>
      <c r="CZH116" s="30"/>
      <c r="CZI116" s="30"/>
      <c r="CZJ116" s="31"/>
      <c r="CZK116" s="32"/>
      <c r="CZL116" s="31"/>
      <c r="CZM116" s="31"/>
      <c r="CZN116" s="32"/>
      <c r="CZO116" s="33"/>
      <c r="CZP116" s="30"/>
      <c r="CZQ116" s="30"/>
      <c r="CZR116" s="30"/>
      <c r="CZS116" s="30"/>
      <c r="CZT116" s="30"/>
      <c r="CZU116" s="30"/>
      <c r="CZV116" s="30"/>
      <c r="CZW116" s="30"/>
      <c r="CZX116" s="30"/>
      <c r="CZY116" s="30"/>
      <c r="CZZ116" s="31"/>
      <c r="DAA116" s="32"/>
      <c r="DAB116" s="31"/>
      <c r="DAC116" s="31"/>
      <c r="DAD116" s="32"/>
      <c r="DAE116" s="33"/>
      <c r="DAF116" s="30"/>
      <c r="DAG116" s="30"/>
      <c r="DAH116" s="30"/>
      <c r="DAI116" s="30"/>
      <c r="DAJ116" s="30"/>
      <c r="DAK116" s="30"/>
      <c r="DAL116" s="30"/>
      <c r="DAM116" s="30"/>
      <c r="DAN116" s="30"/>
      <c r="DAO116" s="30"/>
      <c r="DAP116" s="31"/>
      <c r="DAQ116" s="32"/>
      <c r="DAR116" s="31"/>
      <c r="DAS116" s="31"/>
      <c r="DAT116" s="32"/>
      <c r="DAU116" s="33"/>
      <c r="DAV116" s="30"/>
      <c r="DAW116" s="30"/>
      <c r="DAX116" s="30"/>
      <c r="DAY116" s="30"/>
      <c r="DAZ116" s="30"/>
      <c r="DBA116" s="30"/>
      <c r="DBB116" s="30"/>
      <c r="DBC116" s="30"/>
      <c r="DBD116" s="30"/>
      <c r="DBE116" s="30"/>
      <c r="DBF116" s="31"/>
      <c r="DBG116" s="32"/>
      <c r="DBH116" s="31"/>
      <c r="DBI116" s="31"/>
      <c r="DBJ116" s="32"/>
      <c r="DBK116" s="33"/>
      <c r="DBL116" s="30"/>
      <c r="DBM116" s="30"/>
      <c r="DBN116" s="30"/>
      <c r="DBO116" s="30"/>
      <c r="DBP116" s="30"/>
      <c r="DBQ116" s="30"/>
      <c r="DBR116" s="30"/>
      <c r="DBS116" s="30"/>
      <c r="DBT116" s="30"/>
      <c r="DBU116" s="30"/>
      <c r="DBV116" s="31"/>
      <c r="DBW116" s="32"/>
      <c r="DBX116" s="31"/>
      <c r="DBY116" s="31"/>
      <c r="DBZ116" s="32"/>
      <c r="DCA116" s="33"/>
      <c r="DCB116" s="30"/>
      <c r="DCC116" s="30"/>
      <c r="DCD116" s="30"/>
      <c r="DCE116" s="30"/>
      <c r="DCF116" s="30"/>
      <c r="DCG116" s="30"/>
      <c r="DCH116" s="30"/>
      <c r="DCI116" s="30"/>
      <c r="DCJ116" s="30"/>
      <c r="DCK116" s="30"/>
      <c r="DCL116" s="31"/>
      <c r="DCM116" s="32"/>
      <c r="DCN116" s="31"/>
      <c r="DCO116" s="31"/>
      <c r="DCP116" s="32"/>
      <c r="DCQ116" s="33"/>
      <c r="DCR116" s="30"/>
      <c r="DCS116" s="30"/>
      <c r="DCT116" s="30"/>
      <c r="DCU116" s="30"/>
      <c r="DCV116" s="30"/>
      <c r="DCW116" s="30"/>
      <c r="DCX116" s="30"/>
      <c r="DCY116" s="30"/>
      <c r="DCZ116" s="30"/>
      <c r="DDA116" s="30"/>
      <c r="DDB116" s="31"/>
      <c r="DDC116" s="32"/>
      <c r="DDD116" s="31"/>
      <c r="DDE116" s="31"/>
      <c r="DDF116" s="32"/>
      <c r="DDG116" s="33"/>
      <c r="DDH116" s="30"/>
      <c r="DDI116" s="30"/>
      <c r="DDJ116" s="30"/>
      <c r="DDK116" s="30"/>
      <c r="DDL116" s="30"/>
      <c r="DDM116" s="30"/>
      <c r="DDN116" s="30"/>
      <c r="DDO116" s="30"/>
      <c r="DDP116" s="30"/>
      <c r="DDQ116" s="30"/>
      <c r="DDR116" s="31"/>
      <c r="DDS116" s="32"/>
      <c r="DDT116" s="31"/>
      <c r="DDU116" s="31"/>
      <c r="DDV116" s="32"/>
      <c r="DDW116" s="33"/>
      <c r="DDX116" s="30"/>
      <c r="DDY116" s="30"/>
      <c r="DDZ116" s="30"/>
      <c r="DEA116" s="30"/>
      <c r="DEB116" s="30"/>
      <c r="DEC116" s="30"/>
      <c r="DED116" s="30"/>
      <c r="DEE116" s="30"/>
      <c r="DEF116" s="30"/>
      <c r="DEG116" s="30"/>
      <c r="DEH116" s="31"/>
      <c r="DEI116" s="32"/>
      <c r="DEJ116" s="31"/>
      <c r="DEK116" s="31"/>
      <c r="DEL116" s="32"/>
      <c r="DEM116" s="33"/>
      <c r="DEN116" s="30"/>
      <c r="DEO116" s="30"/>
      <c r="DEP116" s="30"/>
      <c r="DEQ116" s="30"/>
      <c r="DER116" s="30"/>
      <c r="DES116" s="30"/>
      <c r="DET116" s="30"/>
      <c r="DEU116" s="30"/>
      <c r="DEV116" s="30"/>
      <c r="DEW116" s="30"/>
      <c r="DEX116" s="31"/>
      <c r="DEY116" s="32"/>
      <c r="DEZ116" s="31"/>
      <c r="DFA116" s="31"/>
      <c r="DFB116" s="32"/>
      <c r="DFC116" s="33"/>
      <c r="DFD116" s="30"/>
      <c r="DFE116" s="30"/>
      <c r="DFF116" s="30"/>
      <c r="DFG116" s="30"/>
      <c r="DFH116" s="30"/>
      <c r="DFI116" s="30"/>
      <c r="DFJ116" s="30"/>
      <c r="DFK116" s="30"/>
      <c r="DFL116" s="30"/>
      <c r="DFM116" s="30"/>
      <c r="DFN116" s="31"/>
      <c r="DFO116" s="32"/>
      <c r="DFP116" s="31"/>
      <c r="DFQ116" s="31"/>
      <c r="DFR116" s="32"/>
      <c r="DFS116" s="33"/>
      <c r="DFT116" s="30"/>
      <c r="DFU116" s="30"/>
      <c r="DFV116" s="30"/>
      <c r="DFW116" s="30"/>
      <c r="DFX116" s="30"/>
      <c r="DFY116" s="30"/>
      <c r="DFZ116" s="30"/>
      <c r="DGA116" s="30"/>
      <c r="DGB116" s="30"/>
      <c r="DGC116" s="30"/>
      <c r="DGD116" s="31"/>
      <c r="DGE116" s="32"/>
      <c r="DGF116" s="31"/>
      <c r="DGG116" s="31"/>
      <c r="DGH116" s="32"/>
      <c r="DGI116" s="33"/>
      <c r="DGJ116" s="30"/>
      <c r="DGK116" s="30"/>
      <c r="DGL116" s="30"/>
      <c r="DGM116" s="30"/>
      <c r="DGN116" s="30"/>
      <c r="DGO116" s="30"/>
      <c r="DGP116" s="30"/>
      <c r="DGQ116" s="30"/>
      <c r="DGR116" s="30"/>
      <c r="DGS116" s="30"/>
      <c r="DGT116" s="31"/>
      <c r="DGU116" s="32"/>
      <c r="DGV116" s="31"/>
      <c r="DGW116" s="31"/>
      <c r="DGX116" s="32"/>
      <c r="DGY116" s="33"/>
      <c r="DGZ116" s="30"/>
      <c r="DHA116" s="30"/>
      <c r="DHB116" s="30"/>
      <c r="DHC116" s="30"/>
      <c r="DHD116" s="30"/>
      <c r="DHE116" s="30"/>
      <c r="DHF116" s="30"/>
      <c r="DHG116" s="30"/>
      <c r="DHH116" s="30"/>
      <c r="DHI116" s="30"/>
      <c r="DHJ116" s="31"/>
      <c r="DHK116" s="32"/>
      <c r="DHL116" s="31"/>
      <c r="DHM116" s="31"/>
      <c r="DHN116" s="32"/>
      <c r="DHO116" s="33"/>
      <c r="DHP116" s="30"/>
      <c r="DHQ116" s="30"/>
      <c r="DHR116" s="30"/>
      <c r="DHS116" s="30"/>
      <c r="DHT116" s="30"/>
      <c r="DHU116" s="30"/>
      <c r="DHV116" s="30"/>
      <c r="DHW116" s="30"/>
      <c r="DHX116" s="30"/>
      <c r="DHY116" s="30"/>
      <c r="DHZ116" s="31"/>
      <c r="DIA116" s="32"/>
      <c r="DIB116" s="31"/>
      <c r="DIC116" s="31"/>
      <c r="DID116" s="32"/>
      <c r="DIE116" s="33"/>
      <c r="DIF116" s="30"/>
      <c r="DIG116" s="30"/>
      <c r="DIH116" s="30"/>
      <c r="DII116" s="30"/>
      <c r="DIJ116" s="30"/>
      <c r="DIK116" s="30"/>
      <c r="DIL116" s="30"/>
      <c r="DIM116" s="30"/>
      <c r="DIN116" s="30"/>
      <c r="DIO116" s="30"/>
      <c r="DIP116" s="31"/>
      <c r="DIQ116" s="32"/>
      <c r="DIR116" s="31"/>
      <c r="DIS116" s="31"/>
      <c r="DIT116" s="32"/>
      <c r="DIU116" s="33"/>
      <c r="DIV116" s="30"/>
      <c r="DIW116" s="30"/>
      <c r="DIX116" s="30"/>
      <c r="DIY116" s="30"/>
      <c r="DIZ116" s="30"/>
      <c r="DJA116" s="30"/>
      <c r="DJB116" s="30"/>
      <c r="DJC116" s="30"/>
      <c r="DJD116" s="30"/>
      <c r="DJE116" s="30"/>
      <c r="DJF116" s="31"/>
      <c r="DJG116" s="32"/>
      <c r="DJH116" s="31"/>
      <c r="DJI116" s="31"/>
      <c r="DJJ116" s="32"/>
      <c r="DJK116" s="33"/>
      <c r="DJL116" s="30"/>
      <c r="DJM116" s="30"/>
      <c r="DJN116" s="30"/>
      <c r="DJO116" s="30"/>
      <c r="DJP116" s="30"/>
      <c r="DJQ116" s="30"/>
      <c r="DJR116" s="30"/>
      <c r="DJS116" s="30"/>
      <c r="DJT116" s="30"/>
      <c r="DJU116" s="30"/>
      <c r="DJV116" s="31"/>
      <c r="DJW116" s="32"/>
      <c r="DJX116" s="31"/>
      <c r="DJY116" s="31"/>
      <c r="DJZ116" s="32"/>
      <c r="DKA116" s="33"/>
      <c r="DKB116" s="30"/>
      <c r="DKC116" s="30"/>
      <c r="DKD116" s="30"/>
      <c r="DKE116" s="30"/>
      <c r="DKF116" s="30"/>
      <c r="DKG116" s="30"/>
      <c r="DKH116" s="30"/>
      <c r="DKI116" s="30"/>
      <c r="DKJ116" s="30"/>
      <c r="DKK116" s="30"/>
      <c r="DKL116" s="31"/>
      <c r="DKM116" s="32"/>
      <c r="DKN116" s="31"/>
      <c r="DKO116" s="31"/>
      <c r="DKP116" s="32"/>
      <c r="DKQ116" s="33"/>
      <c r="DKR116" s="30"/>
      <c r="DKS116" s="30"/>
      <c r="DKT116" s="30"/>
      <c r="DKU116" s="30"/>
      <c r="DKV116" s="30"/>
      <c r="DKW116" s="30"/>
      <c r="DKX116" s="30"/>
      <c r="DKY116" s="30"/>
      <c r="DKZ116" s="30"/>
      <c r="DLA116" s="30"/>
      <c r="DLB116" s="31"/>
      <c r="DLC116" s="32"/>
      <c r="DLD116" s="31"/>
      <c r="DLE116" s="31"/>
      <c r="DLF116" s="32"/>
      <c r="DLG116" s="33"/>
      <c r="DLH116" s="30"/>
      <c r="DLI116" s="30"/>
      <c r="DLJ116" s="30"/>
      <c r="DLK116" s="30"/>
      <c r="DLL116" s="30"/>
      <c r="DLM116" s="30"/>
      <c r="DLN116" s="30"/>
      <c r="DLO116" s="30"/>
      <c r="DLP116" s="30"/>
      <c r="DLQ116" s="30"/>
      <c r="DLR116" s="31"/>
      <c r="DLS116" s="32"/>
      <c r="DLT116" s="31"/>
      <c r="DLU116" s="31"/>
      <c r="DLV116" s="32"/>
      <c r="DLW116" s="33"/>
      <c r="DLX116" s="30"/>
      <c r="DLY116" s="30"/>
      <c r="DLZ116" s="30"/>
      <c r="DMA116" s="30"/>
      <c r="DMB116" s="30"/>
      <c r="DMC116" s="30"/>
      <c r="DMD116" s="30"/>
      <c r="DME116" s="30"/>
      <c r="DMF116" s="30"/>
      <c r="DMG116" s="30"/>
      <c r="DMH116" s="31"/>
      <c r="DMI116" s="32"/>
      <c r="DMJ116" s="31"/>
      <c r="DMK116" s="31"/>
      <c r="DML116" s="32"/>
      <c r="DMM116" s="33"/>
      <c r="DMN116" s="30"/>
      <c r="DMO116" s="30"/>
      <c r="DMP116" s="30"/>
      <c r="DMQ116" s="30"/>
      <c r="DMR116" s="30"/>
      <c r="DMS116" s="30"/>
      <c r="DMT116" s="30"/>
      <c r="DMU116" s="30"/>
      <c r="DMV116" s="30"/>
      <c r="DMW116" s="30"/>
      <c r="DMX116" s="31"/>
      <c r="DMY116" s="32"/>
      <c r="DMZ116" s="31"/>
      <c r="DNA116" s="31"/>
      <c r="DNB116" s="32"/>
      <c r="DNC116" s="33"/>
      <c r="DND116" s="30"/>
      <c r="DNE116" s="30"/>
      <c r="DNF116" s="30"/>
      <c r="DNG116" s="30"/>
      <c r="DNH116" s="30"/>
      <c r="DNI116" s="30"/>
      <c r="DNJ116" s="30"/>
      <c r="DNK116" s="30"/>
      <c r="DNL116" s="30"/>
      <c r="DNM116" s="30"/>
      <c r="DNN116" s="31"/>
      <c r="DNO116" s="32"/>
      <c r="DNP116" s="31"/>
      <c r="DNQ116" s="31"/>
      <c r="DNR116" s="32"/>
      <c r="DNS116" s="33"/>
      <c r="DNT116" s="30"/>
      <c r="DNU116" s="30"/>
      <c r="DNV116" s="30"/>
      <c r="DNW116" s="30"/>
      <c r="DNX116" s="30"/>
      <c r="DNY116" s="30"/>
      <c r="DNZ116" s="30"/>
      <c r="DOA116" s="30"/>
      <c r="DOB116" s="30"/>
      <c r="DOC116" s="30"/>
      <c r="DOD116" s="31"/>
      <c r="DOE116" s="32"/>
      <c r="DOF116" s="31"/>
      <c r="DOG116" s="31"/>
      <c r="DOH116" s="32"/>
      <c r="DOI116" s="33"/>
      <c r="DOJ116" s="30"/>
      <c r="DOK116" s="30"/>
      <c r="DOL116" s="30"/>
      <c r="DOM116" s="30"/>
      <c r="DON116" s="30"/>
      <c r="DOO116" s="30"/>
      <c r="DOP116" s="30"/>
      <c r="DOQ116" s="30"/>
      <c r="DOR116" s="30"/>
      <c r="DOS116" s="30"/>
      <c r="DOT116" s="31"/>
      <c r="DOU116" s="32"/>
      <c r="DOV116" s="31"/>
      <c r="DOW116" s="31"/>
      <c r="DOX116" s="32"/>
      <c r="DOY116" s="33"/>
      <c r="DOZ116" s="30"/>
      <c r="DPA116" s="30"/>
      <c r="DPB116" s="30"/>
      <c r="DPC116" s="30"/>
      <c r="DPD116" s="30"/>
      <c r="DPE116" s="30"/>
      <c r="DPF116" s="30"/>
      <c r="DPG116" s="30"/>
      <c r="DPH116" s="30"/>
      <c r="DPI116" s="30"/>
      <c r="DPJ116" s="31"/>
      <c r="DPK116" s="32"/>
      <c r="DPL116" s="31"/>
      <c r="DPM116" s="31"/>
      <c r="DPN116" s="32"/>
      <c r="DPO116" s="33"/>
      <c r="DPP116" s="30"/>
      <c r="DPQ116" s="30"/>
      <c r="DPR116" s="30"/>
      <c r="DPS116" s="30"/>
      <c r="DPT116" s="30"/>
      <c r="DPU116" s="30"/>
      <c r="DPV116" s="30"/>
      <c r="DPW116" s="30"/>
      <c r="DPX116" s="30"/>
      <c r="DPY116" s="30"/>
      <c r="DPZ116" s="31"/>
      <c r="DQA116" s="32"/>
      <c r="DQB116" s="31"/>
      <c r="DQC116" s="31"/>
      <c r="DQD116" s="32"/>
      <c r="DQE116" s="33"/>
      <c r="DQF116" s="30"/>
      <c r="DQG116" s="30"/>
      <c r="DQH116" s="30"/>
      <c r="DQI116" s="30"/>
      <c r="DQJ116" s="30"/>
      <c r="DQK116" s="30"/>
      <c r="DQL116" s="30"/>
      <c r="DQM116" s="30"/>
      <c r="DQN116" s="30"/>
      <c r="DQO116" s="30"/>
      <c r="DQP116" s="31"/>
      <c r="DQQ116" s="32"/>
      <c r="DQR116" s="31"/>
      <c r="DQS116" s="31"/>
      <c r="DQT116" s="32"/>
      <c r="DQU116" s="33"/>
      <c r="DQV116" s="30"/>
      <c r="DQW116" s="30"/>
      <c r="DQX116" s="30"/>
      <c r="DQY116" s="30"/>
      <c r="DQZ116" s="30"/>
      <c r="DRA116" s="30"/>
      <c r="DRB116" s="30"/>
      <c r="DRC116" s="30"/>
      <c r="DRD116" s="30"/>
      <c r="DRE116" s="30"/>
      <c r="DRF116" s="31"/>
      <c r="DRG116" s="32"/>
      <c r="DRH116" s="31"/>
      <c r="DRI116" s="31"/>
      <c r="DRJ116" s="32"/>
      <c r="DRK116" s="33"/>
      <c r="DRL116" s="30"/>
      <c r="DRM116" s="30"/>
      <c r="DRN116" s="30"/>
      <c r="DRO116" s="30"/>
      <c r="DRP116" s="30"/>
      <c r="DRQ116" s="30"/>
      <c r="DRR116" s="30"/>
      <c r="DRS116" s="30"/>
      <c r="DRT116" s="30"/>
      <c r="DRU116" s="30"/>
      <c r="DRV116" s="31"/>
      <c r="DRW116" s="32"/>
      <c r="DRX116" s="31"/>
      <c r="DRY116" s="31"/>
      <c r="DRZ116" s="32"/>
      <c r="DSA116" s="33"/>
      <c r="DSB116" s="30"/>
      <c r="DSC116" s="30"/>
      <c r="DSD116" s="30"/>
      <c r="DSE116" s="30"/>
      <c r="DSF116" s="30"/>
      <c r="DSG116" s="30"/>
      <c r="DSH116" s="30"/>
      <c r="DSI116" s="30"/>
      <c r="DSJ116" s="30"/>
      <c r="DSK116" s="30"/>
      <c r="DSL116" s="31"/>
      <c r="DSM116" s="32"/>
      <c r="DSN116" s="31"/>
      <c r="DSO116" s="31"/>
      <c r="DSP116" s="32"/>
      <c r="DSQ116" s="33"/>
      <c r="DSR116" s="30"/>
      <c r="DSS116" s="30"/>
      <c r="DST116" s="30"/>
      <c r="DSU116" s="30"/>
      <c r="DSV116" s="30"/>
      <c r="DSW116" s="30"/>
      <c r="DSX116" s="30"/>
      <c r="DSY116" s="30"/>
      <c r="DSZ116" s="30"/>
      <c r="DTA116" s="30"/>
      <c r="DTB116" s="31"/>
      <c r="DTC116" s="32"/>
      <c r="DTD116" s="31"/>
      <c r="DTE116" s="31"/>
      <c r="DTF116" s="32"/>
      <c r="DTG116" s="33"/>
      <c r="DTH116" s="30"/>
      <c r="DTI116" s="30"/>
      <c r="DTJ116" s="30"/>
      <c r="DTK116" s="30"/>
      <c r="DTL116" s="30"/>
      <c r="DTM116" s="30"/>
      <c r="DTN116" s="30"/>
      <c r="DTO116" s="30"/>
      <c r="DTP116" s="30"/>
      <c r="DTQ116" s="30"/>
      <c r="DTR116" s="31"/>
      <c r="DTS116" s="32"/>
      <c r="DTT116" s="31"/>
      <c r="DTU116" s="31"/>
      <c r="DTV116" s="32"/>
      <c r="DTW116" s="33"/>
      <c r="DTX116" s="30"/>
      <c r="DTY116" s="30"/>
      <c r="DTZ116" s="30"/>
      <c r="DUA116" s="30"/>
      <c r="DUB116" s="30"/>
      <c r="DUC116" s="30"/>
      <c r="DUD116" s="30"/>
      <c r="DUE116" s="30"/>
      <c r="DUF116" s="30"/>
      <c r="DUG116" s="30"/>
      <c r="DUH116" s="31"/>
      <c r="DUI116" s="32"/>
      <c r="DUJ116" s="31"/>
      <c r="DUK116" s="31"/>
      <c r="DUL116" s="32"/>
      <c r="DUM116" s="33"/>
      <c r="DUN116" s="30"/>
      <c r="DUO116" s="30"/>
      <c r="DUP116" s="30"/>
      <c r="DUQ116" s="30"/>
      <c r="DUR116" s="30"/>
      <c r="DUS116" s="30"/>
      <c r="DUT116" s="30"/>
      <c r="DUU116" s="30"/>
      <c r="DUV116" s="30"/>
      <c r="DUW116" s="30"/>
      <c r="DUX116" s="31"/>
      <c r="DUY116" s="32"/>
      <c r="DUZ116" s="31"/>
      <c r="DVA116" s="31"/>
      <c r="DVB116" s="32"/>
      <c r="DVC116" s="33"/>
      <c r="DVD116" s="30"/>
      <c r="DVE116" s="30"/>
      <c r="DVF116" s="30"/>
      <c r="DVG116" s="30"/>
      <c r="DVH116" s="30"/>
      <c r="DVI116" s="30"/>
      <c r="DVJ116" s="30"/>
      <c r="DVK116" s="30"/>
      <c r="DVL116" s="30"/>
      <c r="DVM116" s="30"/>
      <c r="DVN116" s="31"/>
      <c r="DVO116" s="32"/>
      <c r="DVP116" s="31"/>
      <c r="DVQ116" s="31"/>
      <c r="DVR116" s="32"/>
      <c r="DVS116" s="33"/>
      <c r="DVT116" s="30"/>
      <c r="DVU116" s="30"/>
      <c r="DVV116" s="30"/>
      <c r="DVW116" s="30"/>
      <c r="DVX116" s="30"/>
      <c r="DVY116" s="30"/>
      <c r="DVZ116" s="30"/>
      <c r="DWA116" s="30"/>
      <c r="DWB116" s="30"/>
      <c r="DWC116" s="30"/>
      <c r="DWD116" s="31"/>
      <c r="DWE116" s="32"/>
      <c r="DWF116" s="31"/>
      <c r="DWG116" s="31"/>
      <c r="DWH116" s="32"/>
      <c r="DWI116" s="33"/>
      <c r="DWJ116" s="30"/>
      <c r="DWK116" s="30"/>
      <c r="DWL116" s="30"/>
      <c r="DWM116" s="30"/>
      <c r="DWN116" s="30"/>
      <c r="DWO116" s="30"/>
      <c r="DWP116" s="30"/>
      <c r="DWQ116" s="30"/>
      <c r="DWR116" s="30"/>
      <c r="DWS116" s="30"/>
      <c r="DWT116" s="31"/>
      <c r="DWU116" s="32"/>
      <c r="DWV116" s="31"/>
      <c r="DWW116" s="31"/>
      <c r="DWX116" s="32"/>
      <c r="DWY116" s="33"/>
      <c r="DWZ116" s="30"/>
      <c r="DXA116" s="30"/>
      <c r="DXB116" s="30"/>
      <c r="DXC116" s="30"/>
      <c r="DXD116" s="30"/>
      <c r="DXE116" s="30"/>
      <c r="DXF116" s="30"/>
      <c r="DXG116" s="30"/>
      <c r="DXH116" s="30"/>
      <c r="DXI116" s="30"/>
      <c r="DXJ116" s="31"/>
      <c r="DXK116" s="32"/>
      <c r="DXL116" s="31"/>
      <c r="DXM116" s="31"/>
      <c r="DXN116" s="32"/>
      <c r="DXO116" s="33"/>
      <c r="DXP116" s="30"/>
      <c r="DXQ116" s="30"/>
      <c r="DXR116" s="30"/>
      <c r="DXS116" s="30"/>
      <c r="DXT116" s="30"/>
      <c r="DXU116" s="30"/>
      <c r="DXV116" s="30"/>
      <c r="DXW116" s="30"/>
      <c r="DXX116" s="30"/>
      <c r="DXY116" s="30"/>
      <c r="DXZ116" s="31"/>
      <c r="DYA116" s="32"/>
      <c r="DYB116" s="31"/>
      <c r="DYC116" s="31"/>
      <c r="DYD116" s="32"/>
      <c r="DYE116" s="33"/>
      <c r="DYF116" s="30"/>
      <c r="DYG116" s="30"/>
      <c r="DYH116" s="30"/>
      <c r="DYI116" s="30"/>
      <c r="DYJ116" s="30"/>
      <c r="DYK116" s="30"/>
      <c r="DYL116" s="30"/>
      <c r="DYM116" s="30"/>
      <c r="DYN116" s="30"/>
      <c r="DYO116" s="30"/>
      <c r="DYP116" s="31"/>
      <c r="DYQ116" s="32"/>
      <c r="DYR116" s="31"/>
      <c r="DYS116" s="31"/>
      <c r="DYT116" s="32"/>
      <c r="DYU116" s="33"/>
      <c r="DYV116" s="30"/>
      <c r="DYW116" s="30"/>
      <c r="DYX116" s="30"/>
      <c r="DYY116" s="30"/>
      <c r="DYZ116" s="30"/>
      <c r="DZA116" s="30"/>
      <c r="DZB116" s="30"/>
      <c r="DZC116" s="30"/>
      <c r="DZD116" s="30"/>
      <c r="DZE116" s="30"/>
      <c r="DZF116" s="31"/>
      <c r="DZG116" s="32"/>
      <c r="DZH116" s="31"/>
      <c r="DZI116" s="31"/>
      <c r="DZJ116" s="32"/>
      <c r="DZK116" s="33"/>
      <c r="DZL116" s="30"/>
      <c r="DZM116" s="30"/>
      <c r="DZN116" s="30"/>
      <c r="DZO116" s="30"/>
      <c r="DZP116" s="30"/>
      <c r="DZQ116" s="30"/>
      <c r="DZR116" s="30"/>
      <c r="DZS116" s="30"/>
      <c r="DZT116" s="30"/>
      <c r="DZU116" s="30"/>
      <c r="DZV116" s="31"/>
      <c r="DZW116" s="32"/>
      <c r="DZX116" s="31"/>
      <c r="DZY116" s="31"/>
      <c r="DZZ116" s="32"/>
      <c r="EAA116" s="33"/>
      <c r="EAB116" s="30"/>
      <c r="EAC116" s="30"/>
      <c r="EAD116" s="30"/>
      <c r="EAE116" s="30"/>
      <c r="EAF116" s="30"/>
      <c r="EAG116" s="30"/>
      <c r="EAH116" s="30"/>
      <c r="EAI116" s="30"/>
      <c r="EAJ116" s="30"/>
      <c r="EAK116" s="30"/>
      <c r="EAL116" s="31"/>
      <c r="EAM116" s="32"/>
      <c r="EAN116" s="31"/>
      <c r="EAO116" s="31"/>
      <c r="EAP116" s="32"/>
      <c r="EAQ116" s="33"/>
      <c r="EAR116" s="30"/>
      <c r="EAS116" s="30"/>
      <c r="EAT116" s="30"/>
      <c r="EAU116" s="30"/>
      <c r="EAV116" s="30"/>
      <c r="EAW116" s="30"/>
      <c r="EAX116" s="30"/>
      <c r="EAY116" s="30"/>
      <c r="EAZ116" s="30"/>
      <c r="EBA116" s="30"/>
      <c r="EBB116" s="31"/>
      <c r="EBC116" s="32"/>
      <c r="EBD116" s="31"/>
      <c r="EBE116" s="31"/>
      <c r="EBF116" s="32"/>
      <c r="EBG116" s="33"/>
      <c r="EBH116" s="30"/>
      <c r="EBI116" s="30"/>
      <c r="EBJ116" s="30"/>
      <c r="EBK116" s="30"/>
      <c r="EBL116" s="30"/>
      <c r="EBM116" s="30"/>
      <c r="EBN116" s="30"/>
      <c r="EBO116" s="30"/>
      <c r="EBP116" s="30"/>
      <c r="EBQ116" s="30"/>
      <c r="EBR116" s="31"/>
      <c r="EBS116" s="32"/>
      <c r="EBT116" s="31"/>
      <c r="EBU116" s="31"/>
      <c r="EBV116" s="32"/>
      <c r="EBW116" s="33"/>
      <c r="EBX116" s="30"/>
      <c r="EBY116" s="30"/>
      <c r="EBZ116" s="30"/>
      <c r="ECA116" s="30"/>
      <c r="ECB116" s="30"/>
      <c r="ECC116" s="30"/>
      <c r="ECD116" s="30"/>
      <c r="ECE116" s="30"/>
      <c r="ECF116" s="30"/>
      <c r="ECG116" s="30"/>
      <c r="ECH116" s="31"/>
      <c r="ECI116" s="32"/>
      <c r="ECJ116" s="31"/>
      <c r="ECK116" s="31"/>
      <c r="ECL116" s="32"/>
      <c r="ECM116" s="33"/>
      <c r="ECN116" s="30"/>
      <c r="ECO116" s="30"/>
      <c r="ECP116" s="30"/>
      <c r="ECQ116" s="30"/>
      <c r="ECR116" s="30"/>
      <c r="ECS116" s="30"/>
      <c r="ECT116" s="30"/>
      <c r="ECU116" s="30"/>
      <c r="ECV116" s="30"/>
      <c r="ECW116" s="30"/>
      <c r="ECX116" s="31"/>
      <c r="ECY116" s="32"/>
      <c r="ECZ116" s="31"/>
      <c r="EDA116" s="31"/>
      <c r="EDB116" s="32"/>
      <c r="EDC116" s="33"/>
      <c r="EDD116" s="30"/>
      <c r="EDE116" s="30"/>
      <c r="EDF116" s="30"/>
      <c r="EDG116" s="30"/>
      <c r="EDH116" s="30"/>
      <c r="EDI116" s="30"/>
      <c r="EDJ116" s="30"/>
      <c r="EDK116" s="30"/>
      <c r="EDL116" s="30"/>
      <c r="EDM116" s="30"/>
      <c r="EDN116" s="31"/>
      <c r="EDO116" s="32"/>
      <c r="EDP116" s="31"/>
      <c r="EDQ116" s="31"/>
      <c r="EDR116" s="32"/>
      <c r="EDS116" s="33"/>
      <c r="EDT116" s="30"/>
      <c r="EDU116" s="30"/>
      <c r="EDV116" s="30"/>
      <c r="EDW116" s="30"/>
      <c r="EDX116" s="30"/>
      <c r="EDY116" s="30"/>
      <c r="EDZ116" s="30"/>
      <c r="EEA116" s="30"/>
      <c r="EEB116" s="30"/>
      <c r="EEC116" s="30"/>
      <c r="EED116" s="31"/>
      <c r="EEE116" s="32"/>
      <c r="EEF116" s="31"/>
      <c r="EEG116" s="31"/>
      <c r="EEH116" s="32"/>
      <c r="EEI116" s="33"/>
      <c r="EEJ116" s="30"/>
      <c r="EEK116" s="30"/>
      <c r="EEL116" s="30"/>
      <c r="EEM116" s="30"/>
      <c r="EEN116" s="30"/>
      <c r="EEO116" s="30"/>
      <c r="EEP116" s="30"/>
      <c r="EEQ116" s="30"/>
      <c r="EER116" s="30"/>
      <c r="EES116" s="30"/>
      <c r="EET116" s="31"/>
      <c r="EEU116" s="32"/>
      <c r="EEV116" s="31"/>
      <c r="EEW116" s="31"/>
      <c r="EEX116" s="32"/>
      <c r="EEY116" s="33"/>
      <c r="EEZ116" s="30"/>
      <c r="EFA116" s="30"/>
      <c r="EFB116" s="30"/>
      <c r="EFC116" s="30"/>
      <c r="EFD116" s="30"/>
      <c r="EFE116" s="30"/>
      <c r="EFF116" s="30"/>
      <c r="EFG116" s="30"/>
      <c r="EFH116" s="30"/>
      <c r="EFI116" s="30"/>
      <c r="EFJ116" s="31"/>
      <c r="EFK116" s="32"/>
      <c r="EFL116" s="31"/>
      <c r="EFM116" s="31"/>
      <c r="EFN116" s="32"/>
      <c r="EFO116" s="33"/>
      <c r="EFP116" s="30"/>
      <c r="EFQ116" s="30"/>
      <c r="EFR116" s="30"/>
      <c r="EFS116" s="30"/>
      <c r="EFT116" s="30"/>
      <c r="EFU116" s="30"/>
      <c r="EFV116" s="30"/>
      <c r="EFW116" s="30"/>
      <c r="EFX116" s="30"/>
      <c r="EFY116" s="30"/>
      <c r="EFZ116" s="31"/>
      <c r="EGA116" s="32"/>
      <c r="EGB116" s="31"/>
      <c r="EGC116" s="31"/>
      <c r="EGD116" s="32"/>
      <c r="EGE116" s="33"/>
      <c r="EGF116" s="30"/>
      <c r="EGG116" s="30"/>
      <c r="EGH116" s="30"/>
      <c r="EGI116" s="30"/>
      <c r="EGJ116" s="30"/>
      <c r="EGK116" s="30"/>
      <c r="EGL116" s="30"/>
      <c r="EGM116" s="30"/>
      <c r="EGN116" s="30"/>
      <c r="EGO116" s="30"/>
      <c r="EGP116" s="31"/>
      <c r="EGQ116" s="32"/>
      <c r="EGR116" s="31"/>
      <c r="EGS116" s="31"/>
      <c r="EGT116" s="32"/>
      <c r="EGU116" s="33"/>
      <c r="EGV116" s="30"/>
      <c r="EGW116" s="30"/>
      <c r="EGX116" s="30"/>
      <c r="EGY116" s="30"/>
      <c r="EGZ116" s="30"/>
      <c r="EHA116" s="30"/>
      <c r="EHB116" s="30"/>
      <c r="EHC116" s="30"/>
      <c r="EHD116" s="30"/>
      <c r="EHE116" s="30"/>
      <c r="EHF116" s="31"/>
      <c r="EHG116" s="32"/>
      <c r="EHH116" s="31"/>
      <c r="EHI116" s="31"/>
      <c r="EHJ116" s="32"/>
      <c r="EHK116" s="33"/>
      <c r="EHL116" s="30"/>
      <c r="EHM116" s="30"/>
      <c r="EHN116" s="30"/>
      <c r="EHO116" s="30"/>
      <c r="EHP116" s="30"/>
      <c r="EHQ116" s="30"/>
      <c r="EHR116" s="30"/>
      <c r="EHS116" s="30"/>
      <c r="EHT116" s="30"/>
      <c r="EHU116" s="30"/>
      <c r="EHV116" s="31"/>
      <c r="EHW116" s="32"/>
      <c r="EHX116" s="31"/>
      <c r="EHY116" s="31"/>
      <c r="EHZ116" s="32"/>
      <c r="EIA116" s="33"/>
      <c r="EIB116" s="30"/>
      <c r="EIC116" s="30"/>
      <c r="EID116" s="30"/>
      <c r="EIE116" s="30"/>
      <c r="EIF116" s="30"/>
      <c r="EIG116" s="30"/>
      <c r="EIH116" s="30"/>
      <c r="EII116" s="30"/>
      <c r="EIJ116" s="30"/>
      <c r="EIK116" s="30"/>
      <c r="EIL116" s="31"/>
      <c r="EIM116" s="32"/>
      <c r="EIN116" s="31"/>
      <c r="EIO116" s="31"/>
      <c r="EIP116" s="32"/>
      <c r="EIQ116" s="33"/>
      <c r="EIR116" s="30"/>
      <c r="EIS116" s="30"/>
      <c r="EIT116" s="30"/>
      <c r="EIU116" s="30"/>
      <c r="EIV116" s="30"/>
      <c r="EIW116" s="30"/>
      <c r="EIX116" s="30"/>
      <c r="EIY116" s="30"/>
      <c r="EIZ116" s="30"/>
      <c r="EJA116" s="30"/>
      <c r="EJB116" s="31"/>
      <c r="EJC116" s="32"/>
      <c r="EJD116" s="31"/>
      <c r="EJE116" s="31"/>
      <c r="EJF116" s="32"/>
      <c r="EJG116" s="33"/>
      <c r="EJH116" s="30"/>
      <c r="EJI116" s="30"/>
      <c r="EJJ116" s="30"/>
      <c r="EJK116" s="30"/>
      <c r="EJL116" s="30"/>
      <c r="EJM116" s="30"/>
      <c r="EJN116" s="30"/>
      <c r="EJO116" s="30"/>
      <c r="EJP116" s="30"/>
      <c r="EJQ116" s="30"/>
      <c r="EJR116" s="31"/>
      <c r="EJS116" s="32"/>
      <c r="EJT116" s="31"/>
      <c r="EJU116" s="31"/>
      <c r="EJV116" s="32"/>
      <c r="EJW116" s="33"/>
      <c r="EJX116" s="30"/>
      <c r="EJY116" s="30"/>
      <c r="EJZ116" s="30"/>
      <c r="EKA116" s="30"/>
      <c r="EKB116" s="30"/>
      <c r="EKC116" s="30"/>
      <c r="EKD116" s="30"/>
      <c r="EKE116" s="30"/>
      <c r="EKF116" s="30"/>
      <c r="EKG116" s="30"/>
      <c r="EKH116" s="31"/>
      <c r="EKI116" s="32"/>
      <c r="EKJ116" s="31"/>
      <c r="EKK116" s="31"/>
      <c r="EKL116" s="32"/>
      <c r="EKM116" s="33"/>
      <c r="EKN116" s="30"/>
      <c r="EKO116" s="30"/>
      <c r="EKP116" s="30"/>
      <c r="EKQ116" s="30"/>
      <c r="EKR116" s="30"/>
      <c r="EKS116" s="30"/>
      <c r="EKT116" s="30"/>
      <c r="EKU116" s="30"/>
      <c r="EKV116" s="30"/>
      <c r="EKW116" s="30"/>
      <c r="EKX116" s="31"/>
      <c r="EKY116" s="32"/>
      <c r="EKZ116" s="31"/>
      <c r="ELA116" s="31"/>
      <c r="ELB116" s="32"/>
      <c r="ELC116" s="33"/>
      <c r="ELD116" s="30"/>
      <c r="ELE116" s="30"/>
      <c r="ELF116" s="30"/>
      <c r="ELG116" s="30"/>
      <c r="ELH116" s="30"/>
      <c r="ELI116" s="30"/>
      <c r="ELJ116" s="30"/>
      <c r="ELK116" s="30"/>
      <c r="ELL116" s="30"/>
      <c r="ELM116" s="30"/>
      <c r="ELN116" s="31"/>
      <c r="ELO116" s="32"/>
      <c r="ELP116" s="31"/>
      <c r="ELQ116" s="31"/>
      <c r="ELR116" s="32"/>
      <c r="ELS116" s="33"/>
      <c r="ELT116" s="30"/>
      <c r="ELU116" s="30"/>
      <c r="ELV116" s="30"/>
      <c r="ELW116" s="30"/>
      <c r="ELX116" s="30"/>
      <c r="ELY116" s="30"/>
      <c r="ELZ116" s="30"/>
      <c r="EMA116" s="30"/>
      <c r="EMB116" s="30"/>
      <c r="EMC116" s="30"/>
      <c r="EMD116" s="31"/>
      <c r="EME116" s="32"/>
      <c r="EMF116" s="31"/>
      <c r="EMG116" s="31"/>
      <c r="EMH116" s="32"/>
      <c r="EMI116" s="33"/>
      <c r="EMJ116" s="30"/>
      <c r="EMK116" s="30"/>
      <c r="EML116" s="30"/>
      <c r="EMM116" s="30"/>
      <c r="EMN116" s="30"/>
      <c r="EMO116" s="30"/>
      <c r="EMP116" s="30"/>
      <c r="EMQ116" s="30"/>
      <c r="EMR116" s="30"/>
      <c r="EMS116" s="30"/>
      <c r="EMT116" s="31"/>
      <c r="EMU116" s="32"/>
      <c r="EMV116" s="31"/>
      <c r="EMW116" s="31"/>
      <c r="EMX116" s="32"/>
      <c r="EMY116" s="33"/>
      <c r="EMZ116" s="30"/>
      <c r="ENA116" s="30"/>
      <c r="ENB116" s="30"/>
      <c r="ENC116" s="30"/>
      <c r="END116" s="30"/>
      <c r="ENE116" s="30"/>
      <c r="ENF116" s="30"/>
      <c r="ENG116" s="30"/>
      <c r="ENH116" s="30"/>
      <c r="ENI116" s="30"/>
      <c r="ENJ116" s="31"/>
      <c r="ENK116" s="32"/>
      <c r="ENL116" s="31"/>
      <c r="ENM116" s="31"/>
      <c r="ENN116" s="32"/>
      <c r="ENO116" s="33"/>
      <c r="ENP116" s="30"/>
      <c r="ENQ116" s="30"/>
      <c r="ENR116" s="30"/>
      <c r="ENS116" s="30"/>
      <c r="ENT116" s="30"/>
      <c r="ENU116" s="30"/>
      <c r="ENV116" s="30"/>
      <c r="ENW116" s="30"/>
      <c r="ENX116" s="30"/>
      <c r="ENY116" s="30"/>
      <c r="ENZ116" s="31"/>
      <c r="EOA116" s="32"/>
      <c r="EOB116" s="31"/>
      <c r="EOC116" s="31"/>
      <c r="EOD116" s="32"/>
      <c r="EOE116" s="33"/>
      <c r="EOF116" s="30"/>
      <c r="EOG116" s="30"/>
      <c r="EOH116" s="30"/>
      <c r="EOI116" s="30"/>
      <c r="EOJ116" s="30"/>
      <c r="EOK116" s="30"/>
      <c r="EOL116" s="30"/>
      <c r="EOM116" s="30"/>
      <c r="EON116" s="30"/>
      <c r="EOO116" s="30"/>
      <c r="EOP116" s="31"/>
      <c r="EOQ116" s="32"/>
      <c r="EOR116" s="31"/>
      <c r="EOS116" s="31"/>
      <c r="EOT116" s="32"/>
      <c r="EOU116" s="33"/>
      <c r="EOV116" s="30"/>
      <c r="EOW116" s="30"/>
      <c r="EOX116" s="30"/>
      <c r="EOY116" s="30"/>
      <c r="EOZ116" s="30"/>
      <c r="EPA116" s="30"/>
      <c r="EPB116" s="30"/>
      <c r="EPC116" s="30"/>
      <c r="EPD116" s="30"/>
      <c r="EPE116" s="30"/>
      <c r="EPF116" s="31"/>
      <c r="EPG116" s="32"/>
      <c r="EPH116" s="31"/>
      <c r="EPI116" s="31"/>
      <c r="EPJ116" s="32"/>
      <c r="EPK116" s="33"/>
      <c r="EPL116" s="30"/>
      <c r="EPM116" s="30"/>
      <c r="EPN116" s="30"/>
      <c r="EPO116" s="30"/>
      <c r="EPP116" s="30"/>
      <c r="EPQ116" s="30"/>
      <c r="EPR116" s="30"/>
      <c r="EPS116" s="30"/>
      <c r="EPT116" s="30"/>
      <c r="EPU116" s="30"/>
      <c r="EPV116" s="31"/>
      <c r="EPW116" s="32"/>
      <c r="EPX116" s="31"/>
      <c r="EPY116" s="31"/>
      <c r="EPZ116" s="32"/>
      <c r="EQA116" s="33"/>
      <c r="EQB116" s="30"/>
      <c r="EQC116" s="30"/>
      <c r="EQD116" s="30"/>
      <c r="EQE116" s="30"/>
      <c r="EQF116" s="30"/>
      <c r="EQG116" s="30"/>
      <c r="EQH116" s="30"/>
      <c r="EQI116" s="30"/>
      <c r="EQJ116" s="30"/>
      <c r="EQK116" s="30"/>
      <c r="EQL116" s="31"/>
      <c r="EQM116" s="32"/>
      <c r="EQN116" s="31"/>
      <c r="EQO116" s="31"/>
      <c r="EQP116" s="32"/>
      <c r="EQQ116" s="33"/>
      <c r="EQR116" s="30"/>
      <c r="EQS116" s="30"/>
      <c r="EQT116" s="30"/>
      <c r="EQU116" s="30"/>
      <c r="EQV116" s="30"/>
      <c r="EQW116" s="30"/>
      <c r="EQX116" s="30"/>
      <c r="EQY116" s="30"/>
      <c r="EQZ116" s="30"/>
      <c r="ERA116" s="30"/>
      <c r="ERB116" s="31"/>
      <c r="ERC116" s="32"/>
      <c r="ERD116" s="31"/>
      <c r="ERE116" s="31"/>
      <c r="ERF116" s="32"/>
      <c r="ERG116" s="33"/>
      <c r="ERH116" s="30"/>
      <c r="ERI116" s="30"/>
      <c r="ERJ116" s="30"/>
      <c r="ERK116" s="30"/>
      <c r="ERL116" s="30"/>
      <c r="ERM116" s="30"/>
      <c r="ERN116" s="30"/>
      <c r="ERO116" s="30"/>
      <c r="ERP116" s="30"/>
      <c r="ERQ116" s="30"/>
      <c r="ERR116" s="31"/>
      <c r="ERS116" s="32"/>
      <c r="ERT116" s="31"/>
      <c r="ERU116" s="31"/>
      <c r="ERV116" s="32"/>
      <c r="ERW116" s="33"/>
      <c r="ERX116" s="30"/>
      <c r="ERY116" s="30"/>
      <c r="ERZ116" s="30"/>
      <c r="ESA116" s="30"/>
      <c r="ESB116" s="30"/>
      <c r="ESC116" s="30"/>
      <c r="ESD116" s="30"/>
      <c r="ESE116" s="30"/>
      <c r="ESF116" s="30"/>
      <c r="ESG116" s="30"/>
      <c r="ESH116" s="31"/>
      <c r="ESI116" s="32"/>
      <c r="ESJ116" s="31"/>
      <c r="ESK116" s="31"/>
      <c r="ESL116" s="32"/>
      <c r="ESM116" s="33"/>
      <c r="ESN116" s="30"/>
      <c r="ESO116" s="30"/>
      <c r="ESP116" s="30"/>
      <c r="ESQ116" s="30"/>
      <c r="ESR116" s="30"/>
      <c r="ESS116" s="30"/>
      <c r="EST116" s="30"/>
      <c r="ESU116" s="30"/>
      <c r="ESV116" s="30"/>
      <c r="ESW116" s="30"/>
      <c r="ESX116" s="31"/>
      <c r="ESY116" s="32"/>
      <c r="ESZ116" s="31"/>
      <c r="ETA116" s="31"/>
      <c r="ETB116" s="32"/>
      <c r="ETC116" s="33"/>
      <c r="ETD116" s="30"/>
      <c r="ETE116" s="30"/>
      <c r="ETF116" s="30"/>
      <c r="ETG116" s="30"/>
      <c r="ETH116" s="30"/>
      <c r="ETI116" s="30"/>
      <c r="ETJ116" s="30"/>
      <c r="ETK116" s="30"/>
      <c r="ETL116" s="30"/>
      <c r="ETM116" s="30"/>
      <c r="ETN116" s="31"/>
      <c r="ETO116" s="32"/>
      <c r="ETP116" s="31"/>
      <c r="ETQ116" s="31"/>
      <c r="ETR116" s="32"/>
      <c r="ETS116" s="33"/>
      <c r="ETT116" s="30"/>
      <c r="ETU116" s="30"/>
      <c r="ETV116" s="30"/>
      <c r="ETW116" s="30"/>
      <c r="ETX116" s="30"/>
      <c r="ETY116" s="30"/>
      <c r="ETZ116" s="30"/>
      <c r="EUA116" s="30"/>
      <c r="EUB116" s="30"/>
      <c r="EUC116" s="30"/>
      <c r="EUD116" s="31"/>
      <c r="EUE116" s="32"/>
      <c r="EUF116" s="31"/>
      <c r="EUG116" s="31"/>
      <c r="EUH116" s="32"/>
      <c r="EUI116" s="33"/>
      <c r="EUJ116" s="30"/>
      <c r="EUK116" s="30"/>
      <c r="EUL116" s="30"/>
      <c r="EUM116" s="30"/>
      <c r="EUN116" s="30"/>
      <c r="EUO116" s="30"/>
      <c r="EUP116" s="30"/>
      <c r="EUQ116" s="30"/>
      <c r="EUR116" s="30"/>
      <c r="EUS116" s="30"/>
      <c r="EUT116" s="31"/>
      <c r="EUU116" s="32"/>
      <c r="EUV116" s="31"/>
      <c r="EUW116" s="31"/>
      <c r="EUX116" s="32"/>
      <c r="EUY116" s="33"/>
      <c r="EUZ116" s="30"/>
      <c r="EVA116" s="30"/>
      <c r="EVB116" s="30"/>
      <c r="EVC116" s="30"/>
      <c r="EVD116" s="30"/>
      <c r="EVE116" s="30"/>
      <c r="EVF116" s="30"/>
      <c r="EVG116" s="30"/>
      <c r="EVH116" s="30"/>
      <c r="EVI116" s="30"/>
      <c r="EVJ116" s="31"/>
      <c r="EVK116" s="32"/>
      <c r="EVL116" s="31"/>
      <c r="EVM116" s="31"/>
      <c r="EVN116" s="32"/>
      <c r="EVO116" s="33"/>
      <c r="EVP116" s="30"/>
      <c r="EVQ116" s="30"/>
      <c r="EVR116" s="30"/>
      <c r="EVS116" s="30"/>
      <c r="EVT116" s="30"/>
      <c r="EVU116" s="30"/>
      <c r="EVV116" s="30"/>
      <c r="EVW116" s="30"/>
      <c r="EVX116" s="30"/>
      <c r="EVY116" s="30"/>
      <c r="EVZ116" s="31"/>
      <c r="EWA116" s="32"/>
      <c r="EWB116" s="31"/>
      <c r="EWC116" s="31"/>
      <c r="EWD116" s="32"/>
      <c r="EWE116" s="33"/>
      <c r="EWF116" s="30"/>
      <c r="EWG116" s="30"/>
      <c r="EWH116" s="30"/>
      <c r="EWI116" s="30"/>
      <c r="EWJ116" s="30"/>
      <c r="EWK116" s="30"/>
      <c r="EWL116" s="30"/>
      <c r="EWM116" s="30"/>
      <c r="EWN116" s="30"/>
      <c r="EWO116" s="30"/>
      <c r="EWP116" s="31"/>
      <c r="EWQ116" s="32"/>
      <c r="EWR116" s="31"/>
      <c r="EWS116" s="31"/>
      <c r="EWT116" s="32"/>
      <c r="EWU116" s="33"/>
      <c r="EWV116" s="30"/>
      <c r="EWW116" s="30"/>
      <c r="EWX116" s="30"/>
      <c r="EWY116" s="30"/>
      <c r="EWZ116" s="30"/>
      <c r="EXA116" s="30"/>
      <c r="EXB116" s="30"/>
      <c r="EXC116" s="30"/>
      <c r="EXD116" s="30"/>
      <c r="EXE116" s="30"/>
      <c r="EXF116" s="31"/>
      <c r="EXG116" s="32"/>
      <c r="EXH116" s="31"/>
      <c r="EXI116" s="31"/>
      <c r="EXJ116" s="32"/>
      <c r="EXK116" s="33"/>
      <c r="EXL116" s="30"/>
      <c r="EXM116" s="30"/>
      <c r="EXN116" s="30"/>
      <c r="EXO116" s="30"/>
      <c r="EXP116" s="30"/>
      <c r="EXQ116" s="30"/>
      <c r="EXR116" s="30"/>
      <c r="EXS116" s="30"/>
      <c r="EXT116" s="30"/>
      <c r="EXU116" s="30"/>
      <c r="EXV116" s="31"/>
      <c r="EXW116" s="32"/>
      <c r="EXX116" s="31"/>
      <c r="EXY116" s="31"/>
      <c r="EXZ116" s="32"/>
      <c r="EYA116" s="33"/>
      <c r="EYB116" s="30"/>
      <c r="EYC116" s="30"/>
      <c r="EYD116" s="30"/>
      <c r="EYE116" s="30"/>
      <c r="EYF116" s="30"/>
      <c r="EYG116" s="30"/>
      <c r="EYH116" s="30"/>
      <c r="EYI116" s="30"/>
      <c r="EYJ116" s="30"/>
      <c r="EYK116" s="30"/>
      <c r="EYL116" s="31"/>
      <c r="EYM116" s="32"/>
      <c r="EYN116" s="31"/>
      <c r="EYO116" s="31"/>
      <c r="EYP116" s="32"/>
      <c r="EYQ116" s="33"/>
      <c r="EYR116" s="30"/>
      <c r="EYS116" s="30"/>
      <c r="EYT116" s="30"/>
      <c r="EYU116" s="30"/>
      <c r="EYV116" s="30"/>
      <c r="EYW116" s="30"/>
      <c r="EYX116" s="30"/>
      <c r="EYY116" s="30"/>
      <c r="EYZ116" s="30"/>
      <c r="EZA116" s="30"/>
      <c r="EZB116" s="31"/>
      <c r="EZC116" s="32"/>
      <c r="EZD116" s="31"/>
      <c r="EZE116" s="31"/>
      <c r="EZF116" s="32"/>
      <c r="EZG116" s="33"/>
      <c r="EZH116" s="30"/>
      <c r="EZI116" s="30"/>
      <c r="EZJ116" s="30"/>
      <c r="EZK116" s="30"/>
      <c r="EZL116" s="30"/>
      <c r="EZM116" s="30"/>
      <c r="EZN116" s="30"/>
      <c r="EZO116" s="30"/>
      <c r="EZP116" s="30"/>
      <c r="EZQ116" s="30"/>
      <c r="EZR116" s="31"/>
      <c r="EZS116" s="32"/>
      <c r="EZT116" s="31"/>
      <c r="EZU116" s="31"/>
      <c r="EZV116" s="32"/>
      <c r="EZW116" s="33"/>
      <c r="EZX116" s="30"/>
      <c r="EZY116" s="30"/>
      <c r="EZZ116" s="30"/>
      <c r="FAA116" s="30"/>
      <c r="FAB116" s="30"/>
      <c r="FAC116" s="30"/>
      <c r="FAD116" s="30"/>
      <c r="FAE116" s="30"/>
      <c r="FAF116" s="30"/>
      <c r="FAG116" s="30"/>
      <c r="FAH116" s="31"/>
      <c r="FAI116" s="32"/>
      <c r="FAJ116" s="31"/>
      <c r="FAK116" s="31"/>
      <c r="FAL116" s="32"/>
      <c r="FAM116" s="33"/>
      <c r="FAN116" s="30"/>
      <c r="FAO116" s="30"/>
      <c r="FAP116" s="30"/>
      <c r="FAQ116" s="30"/>
      <c r="FAR116" s="30"/>
      <c r="FAS116" s="30"/>
      <c r="FAT116" s="30"/>
      <c r="FAU116" s="30"/>
      <c r="FAV116" s="30"/>
      <c r="FAW116" s="30"/>
      <c r="FAX116" s="31"/>
      <c r="FAY116" s="32"/>
      <c r="FAZ116" s="31"/>
      <c r="FBA116" s="31"/>
      <c r="FBB116" s="32"/>
      <c r="FBC116" s="33"/>
      <c r="FBD116" s="30"/>
      <c r="FBE116" s="30"/>
      <c r="FBF116" s="30"/>
      <c r="FBG116" s="30"/>
      <c r="FBH116" s="30"/>
      <c r="FBI116" s="30"/>
      <c r="FBJ116" s="30"/>
      <c r="FBK116" s="30"/>
      <c r="FBL116" s="30"/>
      <c r="FBM116" s="30"/>
      <c r="FBN116" s="31"/>
      <c r="FBO116" s="32"/>
      <c r="FBP116" s="31"/>
      <c r="FBQ116" s="31"/>
      <c r="FBR116" s="32"/>
      <c r="FBS116" s="33"/>
      <c r="FBT116" s="30"/>
      <c r="FBU116" s="30"/>
      <c r="FBV116" s="30"/>
      <c r="FBW116" s="30"/>
      <c r="FBX116" s="30"/>
      <c r="FBY116" s="30"/>
      <c r="FBZ116" s="30"/>
      <c r="FCA116" s="30"/>
      <c r="FCB116" s="30"/>
      <c r="FCC116" s="30"/>
      <c r="FCD116" s="31"/>
      <c r="FCE116" s="32"/>
      <c r="FCF116" s="31"/>
      <c r="FCG116" s="31"/>
      <c r="FCH116" s="32"/>
      <c r="FCI116" s="33"/>
      <c r="FCJ116" s="30"/>
      <c r="FCK116" s="30"/>
      <c r="FCL116" s="30"/>
      <c r="FCM116" s="30"/>
      <c r="FCN116" s="30"/>
      <c r="FCO116" s="30"/>
      <c r="FCP116" s="30"/>
      <c r="FCQ116" s="30"/>
      <c r="FCR116" s="30"/>
      <c r="FCS116" s="30"/>
      <c r="FCT116" s="31"/>
      <c r="FCU116" s="32"/>
      <c r="FCV116" s="31"/>
      <c r="FCW116" s="31"/>
      <c r="FCX116" s="32"/>
      <c r="FCY116" s="33"/>
      <c r="FCZ116" s="30"/>
      <c r="FDA116" s="30"/>
      <c r="FDB116" s="30"/>
      <c r="FDC116" s="30"/>
      <c r="FDD116" s="30"/>
      <c r="FDE116" s="30"/>
      <c r="FDF116" s="30"/>
      <c r="FDG116" s="30"/>
      <c r="FDH116" s="30"/>
      <c r="FDI116" s="30"/>
      <c r="FDJ116" s="31"/>
      <c r="FDK116" s="32"/>
      <c r="FDL116" s="31"/>
      <c r="FDM116" s="31"/>
      <c r="FDN116" s="32"/>
      <c r="FDO116" s="33"/>
      <c r="FDP116" s="30"/>
      <c r="FDQ116" s="30"/>
      <c r="FDR116" s="30"/>
      <c r="FDS116" s="30"/>
      <c r="FDT116" s="30"/>
      <c r="FDU116" s="30"/>
      <c r="FDV116" s="30"/>
      <c r="FDW116" s="30"/>
      <c r="FDX116" s="30"/>
      <c r="FDY116" s="30"/>
      <c r="FDZ116" s="31"/>
      <c r="FEA116" s="32"/>
      <c r="FEB116" s="31"/>
      <c r="FEC116" s="31"/>
      <c r="FED116" s="32"/>
      <c r="FEE116" s="33"/>
      <c r="FEF116" s="30"/>
      <c r="FEG116" s="30"/>
      <c r="FEH116" s="30"/>
      <c r="FEI116" s="30"/>
      <c r="FEJ116" s="30"/>
      <c r="FEK116" s="30"/>
      <c r="FEL116" s="30"/>
      <c r="FEM116" s="30"/>
      <c r="FEN116" s="30"/>
      <c r="FEO116" s="30"/>
      <c r="FEP116" s="31"/>
      <c r="FEQ116" s="32"/>
      <c r="FER116" s="31"/>
      <c r="FES116" s="31"/>
      <c r="FET116" s="32"/>
      <c r="FEU116" s="33"/>
      <c r="FEV116" s="30"/>
      <c r="FEW116" s="30"/>
      <c r="FEX116" s="30"/>
      <c r="FEY116" s="30"/>
      <c r="FEZ116" s="30"/>
      <c r="FFA116" s="30"/>
      <c r="FFB116" s="30"/>
      <c r="FFC116" s="30"/>
      <c r="FFD116" s="30"/>
      <c r="FFE116" s="30"/>
      <c r="FFF116" s="31"/>
      <c r="FFG116" s="32"/>
      <c r="FFH116" s="31"/>
      <c r="FFI116" s="31"/>
      <c r="FFJ116" s="32"/>
      <c r="FFK116" s="33"/>
      <c r="FFL116" s="30"/>
      <c r="FFM116" s="30"/>
      <c r="FFN116" s="30"/>
      <c r="FFO116" s="30"/>
      <c r="FFP116" s="30"/>
      <c r="FFQ116" s="30"/>
      <c r="FFR116" s="30"/>
      <c r="FFS116" s="30"/>
      <c r="FFT116" s="30"/>
      <c r="FFU116" s="30"/>
      <c r="FFV116" s="31"/>
      <c r="FFW116" s="32"/>
      <c r="FFX116" s="31"/>
      <c r="FFY116" s="31"/>
      <c r="FFZ116" s="32"/>
      <c r="FGA116" s="33"/>
      <c r="FGB116" s="30"/>
      <c r="FGC116" s="30"/>
      <c r="FGD116" s="30"/>
      <c r="FGE116" s="30"/>
      <c r="FGF116" s="30"/>
      <c r="FGG116" s="30"/>
      <c r="FGH116" s="30"/>
      <c r="FGI116" s="30"/>
      <c r="FGJ116" s="30"/>
      <c r="FGK116" s="30"/>
      <c r="FGL116" s="31"/>
      <c r="FGM116" s="32"/>
      <c r="FGN116" s="31"/>
      <c r="FGO116" s="31"/>
      <c r="FGP116" s="32"/>
      <c r="FGQ116" s="33"/>
      <c r="FGR116" s="30"/>
      <c r="FGS116" s="30"/>
      <c r="FGT116" s="30"/>
      <c r="FGU116" s="30"/>
      <c r="FGV116" s="30"/>
      <c r="FGW116" s="30"/>
      <c r="FGX116" s="30"/>
      <c r="FGY116" s="30"/>
      <c r="FGZ116" s="30"/>
      <c r="FHA116" s="30"/>
      <c r="FHB116" s="31"/>
      <c r="FHC116" s="32"/>
      <c r="FHD116" s="31"/>
      <c r="FHE116" s="31"/>
      <c r="FHF116" s="32"/>
      <c r="FHG116" s="33"/>
      <c r="FHH116" s="30"/>
      <c r="FHI116" s="30"/>
      <c r="FHJ116" s="30"/>
      <c r="FHK116" s="30"/>
      <c r="FHL116" s="30"/>
      <c r="FHM116" s="30"/>
      <c r="FHN116" s="30"/>
      <c r="FHO116" s="30"/>
      <c r="FHP116" s="30"/>
      <c r="FHQ116" s="30"/>
      <c r="FHR116" s="31"/>
      <c r="FHS116" s="32"/>
      <c r="FHT116" s="31"/>
      <c r="FHU116" s="31"/>
      <c r="FHV116" s="32"/>
      <c r="FHW116" s="33"/>
      <c r="FHX116" s="30"/>
      <c r="FHY116" s="30"/>
      <c r="FHZ116" s="30"/>
      <c r="FIA116" s="30"/>
      <c r="FIB116" s="30"/>
      <c r="FIC116" s="30"/>
      <c r="FID116" s="30"/>
      <c r="FIE116" s="30"/>
      <c r="FIF116" s="30"/>
      <c r="FIG116" s="30"/>
      <c r="FIH116" s="31"/>
      <c r="FII116" s="32"/>
      <c r="FIJ116" s="31"/>
      <c r="FIK116" s="31"/>
      <c r="FIL116" s="32"/>
      <c r="FIM116" s="33"/>
      <c r="FIN116" s="30"/>
      <c r="FIO116" s="30"/>
      <c r="FIP116" s="30"/>
      <c r="FIQ116" s="30"/>
      <c r="FIR116" s="30"/>
      <c r="FIS116" s="30"/>
      <c r="FIT116" s="30"/>
      <c r="FIU116" s="30"/>
      <c r="FIV116" s="30"/>
      <c r="FIW116" s="30"/>
      <c r="FIX116" s="31"/>
      <c r="FIY116" s="32"/>
      <c r="FIZ116" s="31"/>
      <c r="FJA116" s="31"/>
      <c r="FJB116" s="32"/>
      <c r="FJC116" s="33"/>
      <c r="FJD116" s="30"/>
      <c r="FJE116" s="30"/>
      <c r="FJF116" s="30"/>
      <c r="FJG116" s="30"/>
      <c r="FJH116" s="30"/>
      <c r="FJI116" s="30"/>
      <c r="FJJ116" s="30"/>
      <c r="FJK116" s="30"/>
      <c r="FJL116" s="30"/>
      <c r="FJM116" s="30"/>
      <c r="FJN116" s="31"/>
      <c r="FJO116" s="32"/>
      <c r="FJP116" s="31"/>
      <c r="FJQ116" s="31"/>
      <c r="FJR116" s="32"/>
      <c r="FJS116" s="33"/>
      <c r="FJT116" s="30"/>
      <c r="FJU116" s="30"/>
      <c r="FJV116" s="30"/>
      <c r="FJW116" s="30"/>
      <c r="FJX116" s="30"/>
      <c r="FJY116" s="30"/>
      <c r="FJZ116" s="30"/>
      <c r="FKA116" s="30"/>
      <c r="FKB116" s="30"/>
      <c r="FKC116" s="30"/>
      <c r="FKD116" s="31"/>
      <c r="FKE116" s="32"/>
      <c r="FKF116" s="31"/>
      <c r="FKG116" s="31"/>
      <c r="FKH116" s="32"/>
      <c r="FKI116" s="33"/>
      <c r="FKJ116" s="30"/>
      <c r="FKK116" s="30"/>
      <c r="FKL116" s="30"/>
      <c r="FKM116" s="30"/>
      <c r="FKN116" s="30"/>
      <c r="FKO116" s="30"/>
      <c r="FKP116" s="30"/>
      <c r="FKQ116" s="30"/>
      <c r="FKR116" s="30"/>
      <c r="FKS116" s="30"/>
      <c r="FKT116" s="31"/>
      <c r="FKU116" s="32"/>
      <c r="FKV116" s="31"/>
      <c r="FKW116" s="31"/>
      <c r="FKX116" s="32"/>
      <c r="FKY116" s="33"/>
      <c r="FKZ116" s="30"/>
      <c r="FLA116" s="30"/>
      <c r="FLB116" s="30"/>
      <c r="FLC116" s="30"/>
      <c r="FLD116" s="30"/>
      <c r="FLE116" s="30"/>
      <c r="FLF116" s="30"/>
      <c r="FLG116" s="30"/>
      <c r="FLH116" s="30"/>
      <c r="FLI116" s="30"/>
      <c r="FLJ116" s="31"/>
      <c r="FLK116" s="32"/>
      <c r="FLL116" s="31"/>
      <c r="FLM116" s="31"/>
      <c r="FLN116" s="32"/>
      <c r="FLO116" s="33"/>
      <c r="FLP116" s="30"/>
      <c r="FLQ116" s="30"/>
      <c r="FLR116" s="30"/>
      <c r="FLS116" s="30"/>
      <c r="FLT116" s="30"/>
      <c r="FLU116" s="30"/>
      <c r="FLV116" s="30"/>
      <c r="FLW116" s="30"/>
      <c r="FLX116" s="30"/>
      <c r="FLY116" s="30"/>
      <c r="FLZ116" s="31"/>
      <c r="FMA116" s="32"/>
      <c r="FMB116" s="31"/>
      <c r="FMC116" s="31"/>
      <c r="FMD116" s="32"/>
      <c r="FME116" s="33"/>
      <c r="FMF116" s="30"/>
      <c r="FMG116" s="30"/>
      <c r="FMH116" s="30"/>
      <c r="FMI116" s="30"/>
      <c r="FMJ116" s="30"/>
      <c r="FMK116" s="30"/>
      <c r="FML116" s="30"/>
      <c r="FMM116" s="30"/>
      <c r="FMN116" s="30"/>
      <c r="FMO116" s="30"/>
      <c r="FMP116" s="31"/>
      <c r="FMQ116" s="32"/>
      <c r="FMR116" s="31"/>
      <c r="FMS116" s="31"/>
      <c r="FMT116" s="32"/>
      <c r="FMU116" s="33"/>
      <c r="FMV116" s="30"/>
      <c r="FMW116" s="30"/>
      <c r="FMX116" s="30"/>
      <c r="FMY116" s="30"/>
      <c r="FMZ116" s="30"/>
      <c r="FNA116" s="30"/>
      <c r="FNB116" s="30"/>
      <c r="FNC116" s="30"/>
      <c r="FND116" s="30"/>
      <c r="FNE116" s="30"/>
      <c r="FNF116" s="31"/>
      <c r="FNG116" s="32"/>
      <c r="FNH116" s="31"/>
      <c r="FNI116" s="31"/>
      <c r="FNJ116" s="32"/>
      <c r="FNK116" s="33"/>
      <c r="FNL116" s="30"/>
      <c r="FNM116" s="30"/>
      <c r="FNN116" s="30"/>
      <c r="FNO116" s="30"/>
      <c r="FNP116" s="30"/>
      <c r="FNQ116" s="30"/>
      <c r="FNR116" s="30"/>
      <c r="FNS116" s="30"/>
      <c r="FNT116" s="30"/>
      <c r="FNU116" s="30"/>
      <c r="FNV116" s="31"/>
      <c r="FNW116" s="32"/>
      <c r="FNX116" s="31"/>
      <c r="FNY116" s="31"/>
      <c r="FNZ116" s="32"/>
      <c r="FOA116" s="33"/>
      <c r="FOB116" s="30"/>
      <c r="FOC116" s="30"/>
      <c r="FOD116" s="30"/>
      <c r="FOE116" s="30"/>
      <c r="FOF116" s="30"/>
      <c r="FOG116" s="30"/>
      <c r="FOH116" s="30"/>
      <c r="FOI116" s="30"/>
      <c r="FOJ116" s="30"/>
      <c r="FOK116" s="30"/>
      <c r="FOL116" s="31"/>
      <c r="FOM116" s="32"/>
      <c r="FON116" s="31"/>
      <c r="FOO116" s="31"/>
      <c r="FOP116" s="32"/>
      <c r="FOQ116" s="33"/>
      <c r="FOR116" s="30"/>
      <c r="FOS116" s="30"/>
      <c r="FOT116" s="30"/>
      <c r="FOU116" s="30"/>
      <c r="FOV116" s="30"/>
      <c r="FOW116" s="30"/>
      <c r="FOX116" s="30"/>
      <c r="FOY116" s="30"/>
      <c r="FOZ116" s="30"/>
      <c r="FPA116" s="30"/>
      <c r="FPB116" s="31"/>
      <c r="FPC116" s="32"/>
      <c r="FPD116" s="31"/>
      <c r="FPE116" s="31"/>
      <c r="FPF116" s="32"/>
      <c r="FPG116" s="33"/>
      <c r="FPH116" s="30"/>
      <c r="FPI116" s="30"/>
      <c r="FPJ116" s="30"/>
      <c r="FPK116" s="30"/>
      <c r="FPL116" s="30"/>
      <c r="FPM116" s="30"/>
      <c r="FPN116" s="30"/>
      <c r="FPO116" s="30"/>
      <c r="FPP116" s="30"/>
      <c r="FPQ116" s="30"/>
      <c r="FPR116" s="31"/>
      <c r="FPS116" s="32"/>
      <c r="FPT116" s="31"/>
      <c r="FPU116" s="31"/>
      <c r="FPV116" s="32"/>
      <c r="FPW116" s="33"/>
      <c r="FPX116" s="30"/>
      <c r="FPY116" s="30"/>
      <c r="FPZ116" s="30"/>
      <c r="FQA116" s="30"/>
      <c r="FQB116" s="30"/>
      <c r="FQC116" s="30"/>
      <c r="FQD116" s="30"/>
      <c r="FQE116" s="30"/>
      <c r="FQF116" s="30"/>
      <c r="FQG116" s="30"/>
      <c r="FQH116" s="31"/>
      <c r="FQI116" s="32"/>
      <c r="FQJ116" s="31"/>
      <c r="FQK116" s="31"/>
      <c r="FQL116" s="32"/>
      <c r="FQM116" s="33"/>
      <c r="FQN116" s="30"/>
      <c r="FQO116" s="30"/>
      <c r="FQP116" s="30"/>
      <c r="FQQ116" s="30"/>
      <c r="FQR116" s="30"/>
      <c r="FQS116" s="30"/>
      <c r="FQT116" s="30"/>
      <c r="FQU116" s="30"/>
      <c r="FQV116" s="30"/>
      <c r="FQW116" s="30"/>
      <c r="FQX116" s="31"/>
      <c r="FQY116" s="32"/>
      <c r="FQZ116" s="31"/>
      <c r="FRA116" s="31"/>
      <c r="FRB116" s="32"/>
      <c r="FRC116" s="33"/>
      <c r="FRD116" s="30"/>
      <c r="FRE116" s="30"/>
      <c r="FRF116" s="30"/>
      <c r="FRG116" s="30"/>
      <c r="FRH116" s="30"/>
      <c r="FRI116" s="30"/>
      <c r="FRJ116" s="30"/>
      <c r="FRK116" s="30"/>
      <c r="FRL116" s="30"/>
      <c r="FRM116" s="30"/>
      <c r="FRN116" s="31"/>
      <c r="FRO116" s="32"/>
      <c r="FRP116" s="31"/>
      <c r="FRQ116" s="31"/>
      <c r="FRR116" s="32"/>
      <c r="FRS116" s="33"/>
      <c r="FRT116" s="30"/>
      <c r="FRU116" s="30"/>
      <c r="FRV116" s="30"/>
      <c r="FRW116" s="30"/>
      <c r="FRX116" s="30"/>
      <c r="FRY116" s="30"/>
      <c r="FRZ116" s="30"/>
      <c r="FSA116" s="30"/>
      <c r="FSB116" s="30"/>
      <c r="FSC116" s="30"/>
      <c r="FSD116" s="31"/>
      <c r="FSE116" s="32"/>
      <c r="FSF116" s="31"/>
      <c r="FSG116" s="31"/>
      <c r="FSH116" s="32"/>
      <c r="FSI116" s="33"/>
      <c r="FSJ116" s="30"/>
      <c r="FSK116" s="30"/>
      <c r="FSL116" s="30"/>
      <c r="FSM116" s="30"/>
      <c r="FSN116" s="30"/>
      <c r="FSO116" s="30"/>
      <c r="FSP116" s="30"/>
      <c r="FSQ116" s="30"/>
      <c r="FSR116" s="30"/>
      <c r="FSS116" s="30"/>
      <c r="FST116" s="31"/>
      <c r="FSU116" s="32"/>
      <c r="FSV116" s="31"/>
      <c r="FSW116" s="31"/>
      <c r="FSX116" s="32"/>
      <c r="FSY116" s="33"/>
      <c r="FSZ116" s="30"/>
      <c r="FTA116" s="30"/>
      <c r="FTB116" s="30"/>
      <c r="FTC116" s="30"/>
      <c r="FTD116" s="30"/>
      <c r="FTE116" s="30"/>
      <c r="FTF116" s="30"/>
      <c r="FTG116" s="30"/>
      <c r="FTH116" s="30"/>
      <c r="FTI116" s="30"/>
      <c r="FTJ116" s="31"/>
      <c r="FTK116" s="32"/>
      <c r="FTL116" s="31"/>
      <c r="FTM116" s="31"/>
      <c r="FTN116" s="32"/>
      <c r="FTO116" s="33"/>
      <c r="FTP116" s="30"/>
      <c r="FTQ116" s="30"/>
      <c r="FTR116" s="30"/>
      <c r="FTS116" s="30"/>
      <c r="FTT116" s="30"/>
      <c r="FTU116" s="30"/>
      <c r="FTV116" s="30"/>
      <c r="FTW116" s="30"/>
      <c r="FTX116" s="30"/>
      <c r="FTY116" s="30"/>
      <c r="FTZ116" s="31"/>
      <c r="FUA116" s="32"/>
      <c r="FUB116" s="31"/>
      <c r="FUC116" s="31"/>
      <c r="FUD116" s="32"/>
      <c r="FUE116" s="33"/>
      <c r="FUF116" s="30"/>
      <c r="FUG116" s="30"/>
      <c r="FUH116" s="30"/>
      <c r="FUI116" s="30"/>
      <c r="FUJ116" s="30"/>
      <c r="FUK116" s="30"/>
      <c r="FUL116" s="30"/>
      <c r="FUM116" s="30"/>
      <c r="FUN116" s="30"/>
      <c r="FUO116" s="30"/>
      <c r="FUP116" s="31"/>
      <c r="FUQ116" s="32"/>
      <c r="FUR116" s="31"/>
      <c r="FUS116" s="31"/>
      <c r="FUT116" s="32"/>
      <c r="FUU116" s="33"/>
      <c r="FUV116" s="30"/>
      <c r="FUW116" s="30"/>
      <c r="FUX116" s="30"/>
      <c r="FUY116" s="30"/>
      <c r="FUZ116" s="30"/>
      <c r="FVA116" s="30"/>
      <c r="FVB116" s="30"/>
      <c r="FVC116" s="30"/>
      <c r="FVD116" s="30"/>
      <c r="FVE116" s="30"/>
      <c r="FVF116" s="31"/>
      <c r="FVG116" s="32"/>
      <c r="FVH116" s="31"/>
      <c r="FVI116" s="31"/>
      <c r="FVJ116" s="32"/>
      <c r="FVK116" s="33"/>
      <c r="FVL116" s="30"/>
      <c r="FVM116" s="30"/>
      <c r="FVN116" s="30"/>
      <c r="FVO116" s="30"/>
      <c r="FVP116" s="30"/>
      <c r="FVQ116" s="30"/>
      <c r="FVR116" s="30"/>
      <c r="FVS116" s="30"/>
      <c r="FVT116" s="30"/>
      <c r="FVU116" s="30"/>
      <c r="FVV116" s="31"/>
      <c r="FVW116" s="32"/>
      <c r="FVX116" s="31"/>
      <c r="FVY116" s="31"/>
      <c r="FVZ116" s="32"/>
      <c r="FWA116" s="33"/>
      <c r="FWB116" s="30"/>
      <c r="FWC116" s="30"/>
      <c r="FWD116" s="30"/>
      <c r="FWE116" s="30"/>
      <c r="FWF116" s="30"/>
      <c r="FWG116" s="30"/>
      <c r="FWH116" s="30"/>
      <c r="FWI116" s="30"/>
      <c r="FWJ116" s="30"/>
      <c r="FWK116" s="30"/>
      <c r="FWL116" s="31"/>
      <c r="FWM116" s="32"/>
      <c r="FWN116" s="31"/>
      <c r="FWO116" s="31"/>
      <c r="FWP116" s="32"/>
      <c r="FWQ116" s="33"/>
      <c r="FWR116" s="30"/>
      <c r="FWS116" s="30"/>
      <c r="FWT116" s="30"/>
      <c r="FWU116" s="30"/>
      <c r="FWV116" s="30"/>
      <c r="FWW116" s="30"/>
      <c r="FWX116" s="30"/>
      <c r="FWY116" s="30"/>
      <c r="FWZ116" s="30"/>
      <c r="FXA116" s="30"/>
      <c r="FXB116" s="31"/>
      <c r="FXC116" s="32"/>
      <c r="FXD116" s="31"/>
      <c r="FXE116" s="31"/>
      <c r="FXF116" s="32"/>
      <c r="FXG116" s="33"/>
      <c r="FXH116" s="30"/>
      <c r="FXI116" s="30"/>
      <c r="FXJ116" s="30"/>
      <c r="FXK116" s="30"/>
      <c r="FXL116" s="30"/>
      <c r="FXM116" s="30"/>
      <c r="FXN116" s="30"/>
      <c r="FXO116" s="30"/>
      <c r="FXP116" s="30"/>
      <c r="FXQ116" s="30"/>
      <c r="FXR116" s="31"/>
      <c r="FXS116" s="32"/>
      <c r="FXT116" s="31"/>
      <c r="FXU116" s="31"/>
      <c r="FXV116" s="32"/>
      <c r="FXW116" s="33"/>
      <c r="FXX116" s="30"/>
      <c r="FXY116" s="30"/>
      <c r="FXZ116" s="30"/>
      <c r="FYA116" s="30"/>
      <c r="FYB116" s="30"/>
      <c r="FYC116" s="30"/>
      <c r="FYD116" s="30"/>
      <c r="FYE116" s="30"/>
      <c r="FYF116" s="30"/>
      <c r="FYG116" s="30"/>
      <c r="FYH116" s="31"/>
      <c r="FYI116" s="32"/>
      <c r="FYJ116" s="31"/>
      <c r="FYK116" s="31"/>
      <c r="FYL116" s="32"/>
      <c r="FYM116" s="33"/>
      <c r="FYN116" s="30"/>
      <c r="FYO116" s="30"/>
      <c r="FYP116" s="30"/>
      <c r="FYQ116" s="30"/>
      <c r="FYR116" s="30"/>
      <c r="FYS116" s="30"/>
      <c r="FYT116" s="30"/>
      <c r="FYU116" s="30"/>
      <c r="FYV116" s="30"/>
      <c r="FYW116" s="30"/>
      <c r="FYX116" s="31"/>
      <c r="FYY116" s="32"/>
      <c r="FYZ116" s="31"/>
      <c r="FZA116" s="31"/>
      <c r="FZB116" s="32"/>
      <c r="FZC116" s="33"/>
      <c r="FZD116" s="30"/>
      <c r="FZE116" s="30"/>
      <c r="FZF116" s="30"/>
      <c r="FZG116" s="30"/>
      <c r="FZH116" s="30"/>
      <c r="FZI116" s="30"/>
      <c r="FZJ116" s="30"/>
      <c r="FZK116" s="30"/>
      <c r="FZL116" s="30"/>
      <c r="FZM116" s="30"/>
      <c r="FZN116" s="31"/>
      <c r="FZO116" s="32"/>
      <c r="FZP116" s="31"/>
      <c r="FZQ116" s="31"/>
      <c r="FZR116" s="32"/>
      <c r="FZS116" s="33"/>
      <c r="FZT116" s="30"/>
      <c r="FZU116" s="30"/>
      <c r="FZV116" s="30"/>
      <c r="FZW116" s="30"/>
      <c r="FZX116" s="30"/>
      <c r="FZY116" s="30"/>
      <c r="FZZ116" s="30"/>
      <c r="GAA116" s="30"/>
      <c r="GAB116" s="30"/>
      <c r="GAC116" s="30"/>
      <c r="GAD116" s="31"/>
      <c r="GAE116" s="32"/>
      <c r="GAF116" s="31"/>
      <c r="GAG116" s="31"/>
      <c r="GAH116" s="32"/>
      <c r="GAI116" s="33"/>
      <c r="GAJ116" s="30"/>
      <c r="GAK116" s="30"/>
      <c r="GAL116" s="30"/>
      <c r="GAM116" s="30"/>
      <c r="GAN116" s="30"/>
      <c r="GAO116" s="30"/>
      <c r="GAP116" s="30"/>
      <c r="GAQ116" s="30"/>
      <c r="GAR116" s="30"/>
      <c r="GAS116" s="30"/>
      <c r="GAT116" s="31"/>
      <c r="GAU116" s="32"/>
      <c r="GAV116" s="31"/>
      <c r="GAW116" s="31"/>
      <c r="GAX116" s="32"/>
      <c r="GAY116" s="33"/>
      <c r="GAZ116" s="30"/>
      <c r="GBA116" s="30"/>
      <c r="GBB116" s="30"/>
      <c r="GBC116" s="30"/>
      <c r="GBD116" s="30"/>
      <c r="GBE116" s="30"/>
      <c r="GBF116" s="30"/>
      <c r="GBG116" s="30"/>
      <c r="GBH116" s="30"/>
      <c r="GBI116" s="30"/>
      <c r="GBJ116" s="31"/>
      <c r="GBK116" s="32"/>
      <c r="GBL116" s="31"/>
      <c r="GBM116" s="31"/>
      <c r="GBN116" s="32"/>
      <c r="GBO116" s="33"/>
      <c r="GBP116" s="30"/>
      <c r="GBQ116" s="30"/>
      <c r="GBR116" s="30"/>
      <c r="GBS116" s="30"/>
      <c r="GBT116" s="30"/>
      <c r="GBU116" s="30"/>
      <c r="GBV116" s="30"/>
      <c r="GBW116" s="30"/>
      <c r="GBX116" s="30"/>
      <c r="GBY116" s="30"/>
      <c r="GBZ116" s="31"/>
      <c r="GCA116" s="32"/>
      <c r="GCB116" s="31"/>
      <c r="GCC116" s="31"/>
      <c r="GCD116" s="32"/>
      <c r="GCE116" s="33"/>
      <c r="GCF116" s="30"/>
      <c r="GCG116" s="30"/>
      <c r="GCH116" s="30"/>
      <c r="GCI116" s="30"/>
      <c r="GCJ116" s="30"/>
      <c r="GCK116" s="30"/>
      <c r="GCL116" s="30"/>
      <c r="GCM116" s="30"/>
      <c r="GCN116" s="30"/>
      <c r="GCO116" s="30"/>
      <c r="GCP116" s="31"/>
      <c r="GCQ116" s="32"/>
      <c r="GCR116" s="31"/>
      <c r="GCS116" s="31"/>
      <c r="GCT116" s="32"/>
      <c r="GCU116" s="33"/>
      <c r="GCV116" s="30"/>
      <c r="GCW116" s="30"/>
      <c r="GCX116" s="30"/>
      <c r="GCY116" s="30"/>
      <c r="GCZ116" s="30"/>
      <c r="GDA116" s="30"/>
      <c r="GDB116" s="30"/>
      <c r="GDC116" s="30"/>
      <c r="GDD116" s="30"/>
      <c r="GDE116" s="30"/>
      <c r="GDF116" s="31"/>
      <c r="GDG116" s="32"/>
      <c r="GDH116" s="31"/>
      <c r="GDI116" s="31"/>
      <c r="GDJ116" s="32"/>
      <c r="GDK116" s="33"/>
      <c r="GDL116" s="30"/>
      <c r="GDM116" s="30"/>
      <c r="GDN116" s="30"/>
      <c r="GDO116" s="30"/>
      <c r="GDP116" s="30"/>
      <c r="GDQ116" s="30"/>
      <c r="GDR116" s="30"/>
      <c r="GDS116" s="30"/>
      <c r="GDT116" s="30"/>
      <c r="GDU116" s="30"/>
      <c r="GDV116" s="31"/>
      <c r="GDW116" s="32"/>
      <c r="GDX116" s="31"/>
      <c r="GDY116" s="31"/>
      <c r="GDZ116" s="32"/>
      <c r="GEA116" s="33"/>
      <c r="GEB116" s="30"/>
      <c r="GEC116" s="30"/>
      <c r="GED116" s="30"/>
      <c r="GEE116" s="30"/>
      <c r="GEF116" s="30"/>
      <c r="GEG116" s="30"/>
      <c r="GEH116" s="30"/>
      <c r="GEI116" s="30"/>
      <c r="GEJ116" s="30"/>
      <c r="GEK116" s="30"/>
      <c r="GEL116" s="31"/>
      <c r="GEM116" s="32"/>
      <c r="GEN116" s="31"/>
      <c r="GEO116" s="31"/>
      <c r="GEP116" s="32"/>
      <c r="GEQ116" s="33"/>
      <c r="GER116" s="30"/>
      <c r="GES116" s="30"/>
      <c r="GET116" s="30"/>
      <c r="GEU116" s="30"/>
      <c r="GEV116" s="30"/>
      <c r="GEW116" s="30"/>
      <c r="GEX116" s="30"/>
      <c r="GEY116" s="30"/>
      <c r="GEZ116" s="30"/>
      <c r="GFA116" s="30"/>
      <c r="GFB116" s="31"/>
      <c r="GFC116" s="32"/>
      <c r="GFD116" s="31"/>
      <c r="GFE116" s="31"/>
      <c r="GFF116" s="32"/>
      <c r="GFG116" s="33"/>
      <c r="GFH116" s="30"/>
      <c r="GFI116" s="30"/>
      <c r="GFJ116" s="30"/>
      <c r="GFK116" s="30"/>
      <c r="GFL116" s="30"/>
      <c r="GFM116" s="30"/>
      <c r="GFN116" s="30"/>
      <c r="GFO116" s="30"/>
      <c r="GFP116" s="30"/>
      <c r="GFQ116" s="30"/>
      <c r="GFR116" s="31"/>
      <c r="GFS116" s="32"/>
      <c r="GFT116" s="31"/>
      <c r="GFU116" s="31"/>
      <c r="GFV116" s="32"/>
      <c r="GFW116" s="33"/>
      <c r="GFX116" s="30"/>
      <c r="GFY116" s="30"/>
      <c r="GFZ116" s="30"/>
      <c r="GGA116" s="30"/>
      <c r="GGB116" s="30"/>
      <c r="GGC116" s="30"/>
      <c r="GGD116" s="30"/>
      <c r="GGE116" s="30"/>
      <c r="GGF116" s="30"/>
      <c r="GGG116" s="30"/>
      <c r="GGH116" s="31"/>
      <c r="GGI116" s="32"/>
      <c r="GGJ116" s="31"/>
      <c r="GGK116" s="31"/>
      <c r="GGL116" s="32"/>
      <c r="GGM116" s="33"/>
      <c r="GGN116" s="30"/>
      <c r="GGO116" s="30"/>
      <c r="GGP116" s="30"/>
      <c r="GGQ116" s="30"/>
      <c r="GGR116" s="30"/>
      <c r="GGS116" s="30"/>
      <c r="GGT116" s="30"/>
      <c r="GGU116" s="30"/>
      <c r="GGV116" s="30"/>
      <c r="GGW116" s="30"/>
      <c r="GGX116" s="31"/>
      <c r="GGY116" s="32"/>
      <c r="GGZ116" s="31"/>
      <c r="GHA116" s="31"/>
      <c r="GHB116" s="32"/>
      <c r="GHC116" s="33"/>
      <c r="GHD116" s="30"/>
      <c r="GHE116" s="30"/>
      <c r="GHF116" s="30"/>
      <c r="GHG116" s="30"/>
      <c r="GHH116" s="30"/>
      <c r="GHI116" s="30"/>
      <c r="GHJ116" s="30"/>
      <c r="GHK116" s="30"/>
      <c r="GHL116" s="30"/>
      <c r="GHM116" s="30"/>
      <c r="GHN116" s="31"/>
      <c r="GHO116" s="32"/>
      <c r="GHP116" s="31"/>
      <c r="GHQ116" s="31"/>
      <c r="GHR116" s="32"/>
      <c r="GHS116" s="33"/>
      <c r="GHT116" s="30"/>
      <c r="GHU116" s="30"/>
      <c r="GHV116" s="30"/>
      <c r="GHW116" s="30"/>
      <c r="GHX116" s="30"/>
      <c r="GHY116" s="30"/>
      <c r="GHZ116" s="30"/>
      <c r="GIA116" s="30"/>
      <c r="GIB116" s="30"/>
      <c r="GIC116" s="30"/>
      <c r="GID116" s="31"/>
      <c r="GIE116" s="32"/>
      <c r="GIF116" s="31"/>
      <c r="GIG116" s="31"/>
      <c r="GIH116" s="32"/>
      <c r="GII116" s="33"/>
      <c r="GIJ116" s="30"/>
      <c r="GIK116" s="30"/>
      <c r="GIL116" s="30"/>
      <c r="GIM116" s="30"/>
      <c r="GIN116" s="30"/>
      <c r="GIO116" s="30"/>
      <c r="GIP116" s="30"/>
      <c r="GIQ116" s="30"/>
      <c r="GIR116" s="30"/>
      <c r="GIS116" s="30"/>
      <c r="GIT116" s="31"/>
      <c r="GIU116" s="32"/>
      <c r="GIV116" s="31"/>
      <c r="GIW116" s="31"/>
      <c r="GIX116" s="32"/>
      <c r="GIY116" s="33"/>
      <c r="GIZ116" s="30"/>
      <c r="GJA116" s="30"/>
      <c r="GJB116" s="30"/>
      <c r="GJC116" s="30"/>
      <c r="GJD116" s="30"/>
      <c r="GJE116" s="30"/>
      <c r="GJF116" s="30"/>
      <c r="GJG116" s="30"/>
      <c r="GJH116" s="30"/>
      <c r="GJI116" s="30"/>
      <c r="GJJ116" s="31"/>
      <c r="GJK116" s="32"/>
      <c r="GJL116" s="31"/>
      <c r="GJM116" s="31"/>
      <c r="GJN116" s="32"/>
      <c r="GJO116" s="33"/>
      <c r="GJP116" s="30"/>
      <c r="GJQ116" s="30"/>
      <c r="GJR116" s="30"/>
      <c r="GJS116" s="30"/>
      <c r="GJT116" s="30"/>
      <c r="GJU116" s="30"/>
      <c r="GJV116" s="30"/>
      <c r="GJW116" s="30"/>
      <c r="GJX116" s="30"/>
      <c r="GJY116" s="30"/>
      <c r="GJZ116" s="31"/>
      <c r="GKA116" s="32"/>
      <c r="GKB116" s="31"/>
      <c r="GKC116" s="31"/>
      <c r="GKD116" s="32"/>
      <c r="GKE116" s="33"/>
      <c r="GKF116" s="30"/>
      <c r="GKG116" s="30"/>
      <c r="GKH116" s="30"/>
      <c r="GKI116" s="30"/>
      <c r="GKJ116" s="30"/>
      <c r="GKK116" s="30"/>
      <c r="GKL116" s="30"/>
      <c r="GKM116" s="30"/>
      <c r="GKN116" s="30"/>
      <c r="GKO116" s="30"/>
      <c r="GKP116" s="31"/>
      <c r="GKQ116" s="32"/>
      <c r="GKR116" s="31"/>
      <c r="GKS116" s="31"/>
      <c r="GKT116" s="32"/>
      <c r="GKU116" s="33"/>
      <c r="GKV116" s="30"/>
      <c r="GKW116" s="30"/>
      <c r="GKX116" s="30"/>
      <c r="GKY116" s="30"/>
      <c r="GKZ116" s="30"/>
      <c r="GLA116" s="30"/>
      <c r="GLB116" s="30"/>
      <c r="GLC116" s="30"/>
      <c r="GLD116" s="30"/>
      <c r="GLE116" s="30"/>
      <c r="GLF116" s="31"/>
      <c r="GLG116" s="32"/>
      <c r="GLH116" s="31"/>
      <c r="GLI116" s="31"/>
      <c r="GLJ116" s="32"/>
      <c r="GLK116" s="33"/>
      <c r="GLL116" s="30"/>
      <c r="GLM116" s="30"/>
      <c r="GLN116" s="30"/>
      <c r="GLO116" s="30"/>
      <c r="GLP116" s="30"/>
      <c r="GLQ116" s="30"/>
      <c r="GLR116" s="30"/>
      <c r="GLS116" s="30"/>
      <c r="GLT116" s="30"/>
      <c r="GLU116" s="30"/>
      <c r="GLV116" s="31"/>
      <c r="GLW116" s="32"/>
      <c r="GLX116" s="31"/>
      <c r="GLY116" s="31"/>
      <c r="GLZ116" s="32"/>
      <c r="GMA116" s="33"/>
      <c r="GMB116" s="30"/>
      <c r="GMC116" s="30"/>
      <c r="GMD116" s="30"/>
      <c r="GME116" s="30"/>
      <c r="GMF116" s="30"/>
      <c r="GMG116" s="30"/>
      <c r="GMH116" s="30"/>
      <c r="GMI116" s="30"/>
      <c r="GMJ116" s="30"/>
      <c r="GMK116" s="30"/>
      <c r="GML116" s="31"/>
      <c r="GMM116" s="32"/>
      <c r="GMN116" s="31"/>
      <c r="GMO116" s="31"/>
      <c r="GMP116" s="32"/>
      <c r="GMQ116" s="33"/>
      <c r="GMR116" s="30"/>
      <c r="GMS116" s="30"/>
      <c r="GMT116" s="30"/>
      <c r="GMU116" s="30"/>
      <c r="GMV116" s="30"/>
      <c r="GMW116" s="30"/>
      <c r="GMX116" s="30"/>
      <c r="GMY116" s="30"/>
      <c r="GMZ116" s="30"/>
      <c r="GNA116" s="30"/>
      <c r="GNB116" s="31"/>
      <c r="GNC116" s="32"/>
      <c r="GND116" s="31"/>
      <c r="GNE116" s="31"/>
      <c r="GNF116" s="32"/>
      <c r="GNG116" s="33"/>
      <c r="GNH116" s="30"/>
      <c r="GNI116" s="30"/>
      <c r="GNJ116" s="30"/>
      <c r="GNK116" s="30"/>
      <c r="GNL116" s="30"/>
      <c r="GNM116" s="30"/>
      <c r="GNN116" s="30"/>
      <c r="GNO116" s="30"/>
      <c r="GNP116" s="30"/>
      <c r="GNQ116" s="30"/>
      <c r="GNR116" s="31"/>
      <c r="GNS116" s="32"/>
      <c r="GNT116" s="31"/>
      <c r="GNU116" s="31"/>
      <c r="GNV116" s="32"/>
      <c r="GNW116" s="33"/>
      <c r="GNX116" s="30"/>
      <c r="GNY116" s="30"/>
      <c r="GNZ116" s="30"/>
      <c r="GOA116" s="30"/>
      <c r="GOB116" s="30"/>
      <c r="GOC116" s="30"/>
      <c r="GOD116" s="30"/>
      <c r="GOE116" s="30"/>
      <c r="GOF116" s="30"/>
      <c r="GOG116" s="30"/>
      <c r="GOH116" s="31"/>
      <c r="GOI116" s="32"/>
      <c r="GOJ116" s="31"/>
      <c r="GOK116" s="31"/>
      <c r="GOL116" s="32"/>
      <c r="GOM116" s="33"/>
      <c r="GON116" s="30"/>
      <c r="GOO116" s="30"/>
      <c r="GOP116" s="30"/>
      <c r="GOQ116" s="30"/>
      <c r="GOR116" s="30"/>
      <c r="GOS116" s="30"/>
      <c r="GOT116" s="30"/>
      <c r="GOU116" s="30"/>
      <c r="GOV116" s="30"/>
      <c r="GOW116" s="30"/>
      <c r="GOX116" s="31"/>
      <c r="GOY116" s="32"/>
      <c r="GOZ116" s="31"/>
      <c r="GPA116" s="31"/>
      <c r="GPB116" s="32"/>
      <c r="GPC116" s="33"/>
      <c r="GPD116" s="30"/>
      <c r="GPE116" s="30"/>
      <c r="GPF116" s="30"/>
      <c r="GPG116" s="30"/>
      <c r="GPH116" s="30"/>
      <c r="GPI116" s="30"/>
      <c r="GPJ116" s="30"/>
      <c r="GPK116" s="30"/>
      <c r="GPL116" s="30"/>
      <c r="GPM116" s="30"/>
      <c r="GPN116" s="31"/>
      <c r="GPO116" s="32"/>
      <c r="GPP116" s="31"/>
      <c r="GPQ116" s="31"/>
      <c r="GPR116" s="32"/>
      <c r="GPS116" s="33"/>
      <c r="GPT116" s="30"/>
      <c r="GPU116" s="30"/>
      <c r="GPV116" s="30"/>
      <c r="GPW116" s="30"/>
      <c r="GPX116" s="30"/>
      <c r="GPY116" s="30"/>
      <c r="GPZ116" s="30"/>
      <c r="GQA116" s="30"/>
      <c r="GQB116" s="30"/>
      <c r="GQC116" s="30"/>
      <c r="GQD116" s="31"/>
      <c r="GQE116" s="32"/>
      <c r="GQF116" s="31"/>
      <c r="GQG116" s="31"/>
      <c r="GQH116" s="32"/>
      <c r="GQI116" s="33"/>
      <c r="GQJ116" s="30"/>
      <c r="GQK116" s="30"/>
      <c r="GQL116" s="30"/>
      <c r="GQM116" s="30"/>
      <c r="GQN116" s="30"/>
      <c r="GQO116" s="30"/>
      <c r="GQP116" s="30"/>
      <c r="GQQ116" s="30"/>
      <c r="GQR116" s="30"/>
      <c r="GQS116" s="30"/>
      <c r="GQT116" s="31"/>
      <c r="GQU116" s="32"/>
      <c r="GQV116" s="31"/>
      <c r="GQW116" s="31"/>
      <c r="GQX116" s="32"/>
      <c r="GQY116" s="33"/>
      <c r="GQZ116" s="30"/>
      <c r="GRA116" s="30"/>
      <c r="GRB116" s="30"/>
      <c r="GRC116" s="30"/>
      <c r="GRD116" s="30"/>
      <c r="GRE116" s="30"/>
      <c r="GRF116" s="30"/>
      <c r="GRG116" s="30"/>
      <c r="GRH116" s="30"/>
      <c r="GRI116" s="30"/>
      <c r="GRJ116" s="31"/>
      <c r="GRK116" s="32"/>
      <c r="GRL116" s="31"/>
      <c r="GRM116" s="31"/>
      <c r="GRN116" s="32"/>
      <c r="GRO116" s="33"/>
      <c r="GRP116" s="30"/>
      <c r="GRQ116" s="30"/>
      <c r="GRR116" s="30"/>
      <c r="GRS116" s="30"/>
      <c r="GRT116" s="30"/>
      <c r="GRU116" s="30"/>
      <c r="GRV116" s="30"/>
      <c r="GRW116" s="30"/>
      <c r="GRX116" s="30"/>
      <c r="GRY116" s="30"/>
      <c r="GRZ116" s="31"/>
      <c r="GSA116" s="32"/>
      <c r="GSB116" s="31"/>
      <c r="GSC116" s="31"/>
      <c r="GSD116" s="32"/>
      <c r="GSE116" s="33"/>
      <c r="GSF116" s="30"/>
      <c r="GSG116" s="30"/>
      <c r="GSH116" s="30"/>
      <c r="GSI116" s="30"/>
      <c r="GSJ116" s="30"/>
      <c r="GSK116" s="30"/>
      <c r="GSL116" s="30"/>
      <c r="GSM116" s="30"/>
      <c r="GSN116" s="30"/>
      <c r="GSO116" s="30"/>
      <c r="GSP116" s="31"/>
      <c r="GSQ116" s="32"/>
      <c r="GSR116" s="31"/>
      <c r="GSS116" s="31"/>
      <c r="GST116" s="32"/>
      <c r="GSU116" s="33"/>
      <c r="GSV116" s="30"/>
      <c r="GSW116" s="30"/>
      <c r="GSX116" s="30"/>
      <c r="GSY116" s="30"/>
      <c r="GSZ116" s="30"/>
      <c r="GTA116" s="30"/>
      <c r="GTB116" s="30"/>
      <c r="GTC116" s="30"/>
      <c r="GTD116" s="30"/>
      <c r="GTE116" s="30"/>
      <c r="GTF116" s="31"/>
      <c r="GTG116" s="32"/>
      <c r="GTH116" s="31"/>
      <c r="GTI116" s="31"/>
      <c r="GTJ116" s="32"/>
      <c r="GTK116" s="33"/>
      <c r="GTL116" s="30"/>
      <c r="GTM116" s="30"/>
      <c r="GTN116" s="30"/>
      <c r="GTO116" s="30"/>
      <c r="GTP116" s="30"/>
      <c r="GTQ116" s="30"/>
      <c r="GTR116" s="30"/>
      <c r="GTS116" s="30"/>
      <c r="GTT116" s="30"/>
      <c r="GTU116" s="30"/>
      <c r="GTV116" s="31"/>
      <c r="GTW116" s="32"/>
      <c r="GTX116" s="31"/>
      <c r="GTY116" s="31"/>
      <c r="GTZ116" s="32"/>
      <c r="GUA116" s="33"/>
      <c r="GUB116" s="30"/>
      <c r="GUC116" s="30"/>
      <c r="GUD116" s="30"/>
      <c r="GUE116" s="30"/>
      <c r="GUF116" s="30"/>
      <c r="GUG116" s="30"/>
      <c r="GUH116" s="30"/>
      <c r="GUI116" s="30"/>
      <c r="GUJ116" s="30"/>
      <c r="GUK116" s="30"/>
      <c r="GUL116" s="31"/>
      <c r="GUM116" s="32"/>
      <c r="GUN116" s="31"/>
      <c r="GUO116" s="31"/>
      <c r="GUP116" s="32"/>
      <c r="GUQ116" s="33"/>
      <c r="GUR116" s="30"/>
      <c r="GUS116" s="30"/>
      <c r="GUT116" s="30"/>
      <c r="GUU116" s="30"/>
      <c r="GUV116" s="30"/>
      <c r="GUW116" s="30"/>
      <c r="GUX116" s="30"/>
      <c r="GUY116" s="30"/>
      <c r="GUZ116" s="30"/>
      <c r="GVA116" s="30"/>
      <c r="GVB116" s="31"/>
      <c r="GVC116" s="32"/>
      <c r="GVD116" s="31"/>
      <c r="GVE116" s="31"/>
      <c r="GVF116" s="32"/>
      <c r="GVG116" s="33"/>
      <c r="GVH116" s="30"/>
      <c r="GVI116" s="30"/>
      <c r="GVJ116" s="30"/>
      <c r="GVK116" s="30"/>
      <c r="GVL116" s="30"/>
      <c r="GVM116" s="30"/>
      <c r="GVN116" s="30"/>
      <c r="GVO116" s="30"/>
      <c r="GVP116" s="30"/>
      <c r="GVQ116" s="30"/>
      <c r="GVR116" s="31"/>
      <c r="GVS116" s="32"/>
      <c r="GVT116" s="31"/>
      <c r="GVU116" s="31"/>
      <c r="GVV116" s="32"/>
      <c r="GVW116" s="33"/>
      <c r="GVX116" s="30"/>
      <c r="GVY116" s="30"/>
      <c r="GVZ116" s="30"/>
      <c r="GWA116" s="30"/>
      <c r="GWB116" s="30"/>
      <c r="GWC116" s="30"/>
      <c r="GWD116" s="30"/>
      <c r="GWE116" s="30"/>
      <c r="GWF116" s="30"/>
      <c r="GWG116" s="30"/>
      <c r="GWH116" s="31"/>
      <c r="GWI116" s="32"/>
      <c r="GWJ116" s="31"/>
      <c r="GWK116" s="31"/>
      <c r="GWL116" s="32"/>
      <c r="GWM116" s="33"/>
      <c r="GWN116" s="30"/>
      <c r="GWO116" s="30"/>
      <c r="GWP116" s="30"/>
      <c r="GWQ116" s="30"/>
      <c r="GWR116" s="30"/>
      <c r="GWS116" s="30"/>
      <c r="GWT116" s="30"/>
      <c r="GWU116" s="30"/>
      <c r="GWV116" s="30"/>
      <c r="GWW116" s="30"/>
      <c r="GWX116" s="31"/>
      <c r="GWY116" s="32"/>
      <c r="GWZ116" s="31"/>
      <c r="GXA116" s="31"/>
      <c r="GXB116" s="32"/>
      <c r="GXC116" s="33"/>
      <c r="GXD116" s="30"/>
      <c r="GXE116" s="30"/>
      <c r="GXF116" s="30"/>
      <c r="GXG116" s="30"/>
      <c r="GXH116" s="30"/>
      <c r="GXI116" s="30"/>
      <c r="GXJ116" s="30"/>
      <c r="GXK116" s="30"/>
      <c r="GXL116" s="30"/>
      <c r="GXM116" s="30"/>
      <c r="GXN116" s="31"/>
      <c r="GXO116" s="32"/>
      <c r="GXP116" s="31"/>
      <c r="GXQ116" s="31"/>
      <c r="GXR116" s="32"/>
      <c r="GXS116" s="33"/>
      <c r="GXT116" s="30"/>
      <c r="GXU116" s="30"/>
      <c r="GXV116" s="30"/>
      <c r="GXW116" s="30"/>
      <c r="GXX116" s="30"/>
      <c r="GXY116" s="30"/>
      <c r="GXZ116" s="30"/>
      <c r="GYA116" s="30"/>
      <c r="GYB116" s="30"/>
      <c r="GYC116" s="30"/>
      <c r="GYD116" s="31"/>
      <c r="GYE116" s="32"/>
      <c r="GYF116" s="31"/>
      <c r="GYG116" s="31"/>
      <c r="GYH116" s="32"/>
      <c r="GYI116" s="33"/>
      <c r="GYJ116" s="30"/>
      <c r="GYK116" s="30"/>
      <c r="GYL116" s="30"/>
      <c r="GYM116" s="30"/>
      <c r="GYN116" s="30"/>
      <c r="GYO116" s="30"/>
      <c r="GYP116" s="30"/>
      <c r="GYQ116" s="30"/>
      <c r="GYR116" s="30"/>
      <c r="GYS116" s="30"/>
      <c r="GYT116" s="31"/>
      <c r="GYU116" s="32"/>
      <c r="GYV116" s="31"/>
      <c r="GYW116" s="31"/>
      <c r="GYX116" s="32"/>
      <c r="GYY116" s="33"/>
      <c r="GYZ116" s="30"/>
      <c r="GZA116" s="30"/>
      <c r="GZB116" s="30"/>
      <c r="GZC116" s="30"/>
      <c r="GZD116" s="30"/>
      <c r="GZE116" s="30"/>
      <c r="GZF116" s="30"/>
      <c r="GZG116" s="30"/>
      <c r="GZH116" s="30"/>
      <c r="GZI116" s="30"/>
      <c r="GZJ116" s="31"/>
      <c r="GZK116" s="32"/>
      <c r="GZL116" s="31"/>
      <c r="GZM116" s="31"/>
      <c r="GZN116" s="32"/>
      <c r="GZO116" s="33"/>
      <c r="GZP116" s="30"/>
      <c r="GZQ116" s="30"/>
      <c r="GZR116" s="30"/>
      <c r="GZS116" s="30"/>
      <c r="GZT116" s="30"/>
      <c r="GZU116" s="30"/>
      <c r="GZV116" s="30"/>
      <c r="GZW116" s="30"/>
      <c r="GZX116" s="30"/>
      <c r="GZY116" s="30"/>
      <c r="GZZ116" s="31"/>
      <c r="HAA116" s="32"/>
      <c r="HAB116" s="31"/>
      <c r="HAC116" s="31"/>
      <c r="HAD116" s="32"/>
      <c r="HAE116" s="33"/>
      <c r="HAF116" s="30"/>
      <c r="HAG116" s="30"/>
      <c r="HAH116" s="30"/>
      <c r="HAI116" s="30"/>
      <c r="HAJ116" s="30"/>
      <c r="HAK116" s="30"/>
      <c r="HAL116" s="30"/>
      <c r="HAM116" s="30"/>
      <c r="HAN116" s="30"/>
      <c r="HAO116" s="30"/>
      <c r="HAP116" s="31"/>
      <c r="HAQ116" s="32"/>
      <c r="HAR116" s="31"/>
      <c r="HAS116" s="31"/>
      <c r="HAT116" s="32"/>
      <c r="HAU116" s="33"/>
      <c r="HAV116" s="30"/>
      <c r="HAW116" s="30"/>
      <c r="HAX116" s="30"/>
      <c r="HAY116" s="30"/>
      <c r="HAZ116" s="30"/>
      <c r="HBA116" s="30"/>
      <c r="HBB116" s="30"/>
      <c r="HBC116" s="30"/>
      <c r="HBD116" s="30"/>
      <c r="HBE116" s="30"/>
      <c r="HBF116" s="31"/>
      <c r="HBG116" s="32"/>
      <c r="HBH116" s="31"/>
      <c r="HBI116" s="31"/>
      <c r="HBJ116" s="32"/>
      <c r="HBK116" s="33"/>
      <c r="HBL116" s="30"/>
      <c r="HBM116" s="30"/>
      <c r="HBN116" s="30"/>
      <c r="HBO116" s="30"/>
      <c r="HBP116" s="30"/>
      <c r="HBQ116" s="30"/>
      <c r="HBR116" s="30"/>
      <c r="HBS116" s="30"/>
      <c r="HBT116" s="30"/>
      <c r="HBU116" s="30"/>
      <c r="HBV116" s="31"/>
      <c r="HBW116" s="32"/>
      <c r="HBX116" s="31"/>
      <c r="HBY116" s="31"/>
      <c r="HBZ116" s="32"/>
      <c r="HCA116" s="33"/>
      <c r="HCB116" s="30"/>
      <c r="HCC116" s="30"/>
      <c r="HCD116" s="30"/>
      <c r="HCE116" s="30"/>
      <c r="HCF116" s="30"/>
      <c r="HCG116" s="30"/>
      <c r="HCH116" s="30"/>
      <c r="HCI116" s="30"/>
      <c r="HCJ116" s="30"/>
      <c r="HCK116" s="30"/>
      <c r="HCL116" s="31"/>
      <c r="HCM116" s="32"/>
      <c r="HCN116" s="31"/>
      <c r="HCO116" s="31"/>
      <c r="HCP116" s="32"/>
      <c r="HCQ116" s="33"/>
      <c r="HCR116" s="30"/>
      <c r="HCS116" s="30"/>
      <c r="HCT116" s="30"/>
      <c r="HCU116" s="30"/>
      <c r="HCV116" s="30"/>
      <c r="HCW116" s="30"/>
      <c r="HCX116" s="30"/>
      <c r="HCY116" s="30"/>
      <c r="HCZ116" s="30"/>
      <c r="HDA116" s="30"/>
      <c r="HDB116" s="31"/>
      <c r="HDC116" s="32"/>
      <c r="HDD116" s="31"/>
      <c r="HDE116" s="31"/>
      <c r="HDF116" s="32"/>
      <c r="HDG116" s="33"/>
      <c r="HDH116" s="30"/>
      <c r="HDI116" s="30"/>
      <c r="HDJ116" s="30"/>
      <c r="HDK116" s="30"/>
      <c r="HDL116" s="30"/>
      <c r="HDM116" s="30"/>
      <c r="HDN116" s="30"/>
      <c r="HDO116" s="30"/>
      <c r="HDP116" s="30"/>
      <c r="HDQ116" s="30"/>
      <c r="HDR116" s="31"/>
      <c r="HDS116" s="32"/>
      <c r="HDT116" s="31"/>
      <c r="HDU116" s="31"/>
      <c r="HDV116" s="32"/>
      <c r="HDW116" s="33"/>
      <c r="HDX116" s="30"/>
      <c r="HDY116" s="30"/>
      <c r="HDZ116" s="30"/>
      <c r="HEA116" s="30"/>
      <c r="HEB116" s="30"/>
      <c r="HEC116" s="30"/>
      <c r="HED116" s="30"/>
      <c r="HEE116" s="30"/>
      <c r="HEF116" s="30"/>
      <c r="HEG116" s="30"/>
      <c r="HEH116" s="31"/>
      <c r="HEI116" s="32"/>
      <c r="HEJ116" s="31"/>
      <c r="HEK116" s="31"/>
      <c r="HEL116" s="32"/>
      <c r="HEM116" s="33"/>
      <c r="HEN116" s="30"/>
      <c r="HEO116" s="30"/>
      <c r="HEP116" s="30"/>
      <c r="HEQ116" s="30"/>
      <c r="HER116" s="30"/>
      <c r="HES116" s="30"/>
      <c r="HET116" s="30"/>
      <c r="HEU116" s="30"/>
      <c r="HEV116" s="30"/>
      <c r="HEW116" s="30"/>
      <c r="HEX116" s="31"/>
      <c r="HEY116" s="32"/>
      <c r="HEZ116" s="31"/>
      <c r="HFA116" s="31"/>
      <c r="HFB116" s="32"/>
      <c r="HFC116" s="33"/>
      <c r="HFD116" s="30"/>
      <c r="HFE116" s="30"/>
      <c r="HFF116" s="30"/>
      <c r="HFG116" s="30"/>
      <c r="HFH116" s="30"/>
      <c r="HFI116" s="30"/>
      <c r="HFJ116" s="30"/>
      <c r="HFK116" s="30"/>
      <c r="HFL116" s="30"/>
      <c r="HFM116" s="30"/>
      <c r="HFN116" s="31"/>
      <c r="HFO116" s="32"/>
      <c r="HFP116" s="31"/>
      <c r="HFQ116" s="31"/>
      <c r="HFR116" s="32"/>
      <c r="HFS116" s="33"/>
      <c r="HFT116" s="30"/>
      <c r="HFU116" s="30"/>
      <c r="HFV116" s="30"/>
      <c r="HFW116" s="30"/>
      <c r="HFX116" s="30"/>
      <c r="HFY116" s="30"/>
      <c r="HFZ116" s="30"/>
      <c r="HGA116" s="30"/>
      <c r="HGB116" s="30"/>
      <c r="HGC116" s="30"/>
      <c r="HGD116" s="31"/>
      <c r="HGE116" s="32"/>
      <c r="HGF116" s="31"/>
      <c r="HGG116" s="31"/>
      <c r="HGH116" s="32"/>
      <c r="HGI116" s="33"/>
      <c r="HGJ116" s="30"/>
      <c r="HGK116" s="30"/>
      <c r="HGL116" s="30"/>
      <c r="HGM116" s="30"/>
      <c r="HGN116" s="30"/>
      <c r="HGO116" s="30"/>
      <c r="HGP116" s="30"/>
      <c r="HGQ116" s="30"/>
      <c r="HGR116" s="30"/>
      <c r="HGS116" s="30"/>
      <c r="HGT116" s="31"/>
      <c r="HGU116" s="32"/>
      <c r="HGV116" s="31"/>
      <c r="HGW116" s="31"/>
      <c r="HGX116" s="32"/>
      <c r="HGY116" s="33"/>
      <c r="HGZ116" s="30"/>
      <c r="HHA116" s="30"/>
      <c r="HHB116" s="30"/>
      <c r="HHC116" s="30"/>
      <c r="HHD116" s="30"/>
      <c r="HHE116" s="30"/>
      <c r="HHF116" s="30"/>
      <c r="HHG116" s="30"/>
      <c r="HHH116" s="30"/>
      <c r="HHI116" s="30"/>
      <c r="HHJ116" s="31"/>
      <c r="HHK116" s="32"/>
      <c r="HHL116" s="31"/>
      <c r="HHM116" s="31"/>
      <c r="HHN116" s="32"/>
      <c r="HHO116" s="33"/>
      <c r="HHP116" s="30"/>
      <c r="HHQ116" s="30"/>
      <c r="HHR116" s="30"/>
      <c r="HHS116" s="30"/>
      <c r="HHT116" s="30"/>
      <c r="HHU116" s="30"/>
      <c r="HHV116" s="30"/>
      <c r="HHW116" s="30"/>
      <c r="HHX116" s="30"/>
      <c r="HHY116" s="30"/>
      <c r="HHZ116" s="31"/>
      <c r="HIA116" s="32"/>
      <c r="HIB116" s="31"/>
      <c r="HIC116" s="31"/>
      <c r="HID116" s="32"/>
      <c r="HIE116" s="33"/>
      <c r="HIF116" s="30"/>
      <c r="HIG116" s="30"/>
      <c r="HIH116" s="30"/>
      <c r="HII116" s="30"/>
      <c r="HIJ116" s="30"/>
      <c r="HIK116" s="30"/>
      <c r="HIL116" s="30"/>
      <c r="HIM116" s="30"/>
      <c r="HIN116" s="30"/>
      <c r="HIO116" s="30"/>
      <c r="HIP116" s="31"/>
      <c r="HIQ116" s="32"/>
      <c r="HIR116" s="31"/>
      <c r="HIS116" s="31"/>
      <c r="HIT116" s="32"/>
      <c r="HIU116" s="33"/>
      <c r="HIV116" s="30"/>
      <c r="HIW116" s="30"/>
      <c r="HIX116" s="30"/>
      <c r="HIY116" s="30"/>
      <c r="HIZ116" s="30"/>
      <c r="HJA116" s="30"/>
      <c r="HJB116" s="30"/>
      <c r="HJC116" s="30"/>
      <c r="HJD116" s="30"/>
      <c r="HJE116" s="30"/>
      <c r="HJF116" s="31"/>
      <c r="HJG116" s="32"/>
      <c r="HJH116" s="31"/>
      <c r="HJI116" s="31"/>
      <c r="HJJ116" s="32"/>
      <c r="HJK116" s="33"/>
      <c r="HJL116" s="30"/>
      <c r="HJM116" s="30"/>
      <c r="HJN116" s="30"/>
      <c r="HJO116" s="30"/>
      <c r="HJP116" s="30"/>
      <c r="HJQ116" s="30"/>
      <c r="HJR116" s="30"/>
      <c r="HJS116" s="30"/>
      <c r="HJT116" s="30"/>
      <c r="HJU116" s="30"/>
      <c r="HJV116" s="31"/>
      <c r="HJW116" s="32"/>
      <c r="HJX116" s="31"/>
      <c r="HJY116" s="31"/>
      <c r="HJZ116" s="32"/>
      <c r="HKA116" s="33"/>
      <c r="HKB116" s="30"/>
      <c r="HKC116" s="30"/>
      <c r="HKD116" s="30"/>
      <c r="HKE116" s="30"/>
      <c r="HKF116" s="30"/>
      <c r="HKG116" s="30"/>
      <c r="HKH116" s="30"/>
      <c r="HKI116" s="30"/>
      <c r="HKJ116" s="30"/>
      <c r="HKK116" s="30"/>
      <c r="HKL116" s="31"/>
      <c r="HKM116" s="32"/>
      <c r="HKN116" s="31"/>
      <c r="HKO116" s="31"/>
      <c r="HKP116" s="32"/>
      <c r="HKQ116" s="33"/>
      <c r="HKR116" s="30"/>
      <c r="HKS116" s="30"/>
      <c r="HKT116" s="30"/>
      <c r="HKU116" s="30"/>
      <c r="HKV116" s="30"/>
      <c r="HKW116" s="30"/>
      <c r="HKX116" s="30"/>
      <c r="HKY116" s="30"/>
      <c r="HKZ116" s="30"/>
      <c r="HLA116" s="30"/>
      <c r="HLB116" s="31"/>
      <c r="HLC116" s="32"/>
      <c r="HLD116" s="31"/>
      <c r="HLE116" s="31"/>
      <c r="HLF116" s="32"/>
      <c r="HLG116" s="33"/>
      <c r="HLH116" s="30"/>
      <c r="HLI116" s="30"/>
      <c r="HLJ116" s="30"/>
      <c r="HLK116" s="30"/>
      <c r="HLL116" s="30"/>
      <c r="HLM116" s="30"/>
      <c r="HLN116" s="30"/>
      <c r="HLO116" s="30"/>
      <c r="HLP116" s="30"/>
      <c r="HLQ116" s="30"/>
      <c r="HLR116" s="31"/>
      <c r="HLS116" s="32"/>
      <c r="HLT116" s="31"/>
      <c r="HLU116" s="31"/>
      <c r="HLV116" s="32"/>
      <c r="HLW116" s="33"/>
      <c r="HLX116" s="30"/>
      <c r="HLY116" s="30"/>
      <c r="HLZ116" s="30"/>
      <c r="HMA116" s="30"/>
      <c r="HMB116" s="30"/>
      <c r="HMC116" s="30"/>
      <c r="HMD116" s="30"/>
      <c r="HME116" s="30"/>
      <c r="HMF116" s="30"/>
      <c r="HMG116" s="30"/>
      <c r="HMH116" s="31"/>
      <c r="HMI116" s="32"/>
      <c r="HMJ116" s="31"/>
      <c r="HMK116" s="31"/>
      <c r="HML116" s="32"/>
      <c r="HMM116" s="33"/>
      <c r="HMN116" s="30"/>
      <c r="HMO116" s="30"/>
      <c r="HMP116" s="30"/>
      <c r="HMQ116" s="30"/>
      <c r="HMR116" s="30"/>
      <c r="HMS116" s="30"/>
      <c r="HMT116" s="30"/>
      <c r="HMU116" s="30"/>
      <c r="HMV116" s="30"/>
      <c r="HMW116" s="30"/>
      <c r="HMX116" s="31"/>
      <c r="HMY116" s="32"/>
      <c r="HMZ116" s="31"/>
      <c r="HNA116" s="31"/>
      <c r="HNB116" s="32"/>
      <c r="HNC116" s="33"/>
      <c r="HND116" s="30"/>
      <c r="HNE116" s="30"/>
      <c r="HNF116" s="30"/>
      <c r="HNG116" s="30"/>
      <c r="HNH116" s="30"/>
      <c r="HNI116" s="30"/>
      <c r="HNJ116" s="30"/>
      <c r="HNK116" s="30"/>
      <c r="HNL116" s="30"/>
      <c r="HNM116" s="30"/>
      <c r="HNN116" s="31"/>
      <c r="HNO116" s="32"/>
      <c r="HNP116" s="31"/>
      <c r="HNQ116" s="31"/>
      <c r="HNR116" s="32"/>
      <c r="HNS116" s="33"/>
      <c r="HNT116" s="30"/>
      <c r="HNU116" s="30"/>
      <c r="HNV116" s="30"/>
      <c r="HNW116" s="30"/>
      <c r="HNX116" s="30"/>
      <c r="HNY116" s="30"/>
      <c r="HNZ116" s="30"/>
      <c r="HOA116" s="30"/>
      <c r="HOB116" s="30"/>
      <c r="HOC116" s="30"/>
      <c r="HOD116" s="31"/>
      <c r="HOE116" s="32"/>
      <c r="HOF116" s="31"/>
      <c r="HOG116" s="31"/>
      <c r="HOH116" s="32"/>
      <c r="HOI116" s="33"/>
      <c r="HOJ116" s="30"/>
      <c r="HOK116" s="30"/>
      <c r="HOL116" s="30"/>
      <c r="HOM116" s="30"/>
      <c r="HON116" s="30"/>
      <c r="HOO116" s="30"/>
      <c r="HOP116" s="30"/>
      <c r="HOQ116" s="30"/>
      <c r="HOR116" s="30"/>
      <c r="HOS116" s="30"/>
      <c r="HOT116" s="31"/>
      <c r="HOU116" s="32"/>
      <c r="HOV116" s="31"/>
      <c r="HOW116" s="31"/>
      <c r="HOX116" s="32"/>
      <c r="HOY116" s="33"/>
      <c r="HOZ116" s="30"/>
      <c r="HPA116" s="30"/>
      <c r="HPB116" s="30"/>
      <c r="HPC116" s="30"/>
      <c r="HPD116" s="30"/>
      <c r="HPE116" s="30"/>
      <c r="HPF116" s="30"/>
      <c r="HPG116" s="30"/>
      <c r="HPH116" s="30"/>
      <c r="HPI116" s="30"/>
      <c r="HPJ116" s="31"/>
      <c r="HPK116" s="32"/>
      <c r="HPL116" s="31"/>
      <c r="HPM116" s="31"/>
      <c r="HPN116" s="32"/>
      <c r="HPO116" s="33"/>
      <c r="HPP116" s="30"/>
      <c r="HPQ116" s="30"/>
      <c r="HPR116" s="30"/>
      <c r="HPS116" s="30"/>
      <c r="HPT116" s="30"/>
      <c r="HPU116" s="30"/>
      <c r="HPV116" s="30"/>
      <c r="HPW116" s="30"/>
      <c r="HPX116" s="30"/>
      <c r="HPY116" s="30"/>
      <c r="HPZ116" s="31"/>
      <c r="HQA116" s="32"/>
      <c r="HQB116" s="31"/>
      <c r="HQC116" s="31"/>
      <c r="HQD116" s="32"/>
      <c r="HQE116" s="33"/>
      <c r="HQF116" s="30"/>
      <c r="HQG116" s="30"/>
      <c r="HQH116" s="30"/>
      <c r="HQI116" s="30"/>
      <c r="HQJ116" s="30"/>
      <c r="HQK116" s="30"/>
      <c r="HQL116" s="30"/>
      <c r="HQM116" s="30"/>
      <c r="HQN116" s="30"/>
      <c r="HQO116" s="30"/>
      <c r="HQP116" s="31"/>
      <c r="HQQ116" s="32"/>
      <c r="HQR116" s="31"/>
      <c r="HQS116" s="31"/>
      <c r="HQT116" s="32"/>
      <c r="HQU116" s="33"/>
      <c r="HQV116" s="30"/>
      <c r="HQW116" s="30"/>
      <c r="HQX116" s="30"/>
      <c r="HQY116" s="30"/>
      <c r="HQZ116" s="30"/>
      <c r="HRA116" s="30"/>
      <c r="HRB116" s="30"/>
      <c r="HRC116" s="30"/>
      <c r="HRD116" s="30"/>
      <c r="HRE116" s="30"/>
      <c r="HRF116" s="31"/>
      <c r="HRG116" s="32"/>
      <c r="HRH116" s="31"/>
      <c r="HRI116" s="31"/>
      <c r="HRJ116" s="32"/>
      <c r="HRK116" s="33"/>
      <c r="HRL116" s="30"/>
      <c r="HRM116" s="30"/>
      <c r="HRN116" s="30"/>
      <c r="HRO116" s="30"/>
      <c r="HRP116" s="30"/>
      <c r="HRQ116" s="30"/>
      <c r="HRR116" s="30"/>
      <c r="HRS116" s="30"/>
      <c r="HRT116" s="30"/>
      <c r="HRU116" s="30"/>
      <c r="HRV116" s="31"/>
      <c r="HRW116" s="32"/>
      <c r="HRX116" s="31"/>
      <c r="HRY116" s="31"/>
      <c r="HRZ116" s="32"/>
      <c r="HSA116" s="33"/>
      <c r="HSB116" s="30"/>
      <c r="HSC116" s="30"/>
      <c r="HSD116" s="30"/>
      <c r="HSE116" s="30"/>
      <c r="HSF116" s="30"/>
      <c r="HSG116" s="30"/>
      <c r="HSH116" s="30"/>
      <c r="HSI116" s="30"/>
      <c r="HSJ116" s="30"/>
      <c r="HSK116" s="30"/>
      <c r="HSL116" s="31"/>
      <c r="HSM116" s="32"/>
      <c r="HSN116" s="31"/>
      <c r="HSO116" s="31"/>
      <c r="HSP116" s="32"/>
      <c r="HSQ116" s="33"/>
      <c r="HSR116" s="30"/>
      <c r="HSS116" s="30"/>
      <c r="HST116" s="30"/>
      <c r="HSU116" s="30"/>
      <c r="HSV116" s="30"/>
      <c r="HSW116" s="30"/>
      <c r="HSX116" s="30"/>
      <c r="HSY116" s="30"/>
      <c r="HSZ116" s="30"/>
      <c r="HTA116" s="30"/>
      <c r="HTB116" s="31"/>
      <c r="HTC116" s="32"/>
      <c r="HTD116" s="31"/>
      <c r="HTE116" s="31"/>
      <c r="HTF116" s="32"/>
      <c r="HTG116" s="33"/>
      <c r="HTH116" s="30"/>
      <c r="HTI116" s="30"/>
      <c r="HTJ116" s="30"/>
      <c r="HTK116" s="30"/>
      <c r="HTL116" s="30"/>
      <c r="HTM116" s="30"/>
      <c r="HTN116" s="30"/>
      <c r="HTO116" s="30"/>
      <c r="HTP116" s="30"/>
      <c r="HTQ116" s="30"/>
      <c r="HTR116" s="31"/>
      <c r="HTS116" s="32"/>
      <c r="HTT116" s="31"/>
      <c r="HTU116" s="31"/>
      <c r="HTV116" s="32"/>
      <c r="HTW116" s="33"/>
      <c r="HTX116" s="30"/>
      <c r="HTY116" s="30"/>
      <c r="HTZ116" s="30"/>
      <c r="HUA116" s="30"/>
      <c r="HUB116" s="30"/>
      <c r="HUC116" s="30"/>
      <c r="HUD116" s="30"/>
      <c r="HUE116" s="30"/>
      <c r="HUF116" s="30"/>
      <c r="HUG116" s="30"/>
      <c r="HUH116" s="31"/>
      <c r="HUI116" s="32"/>
      <c r="HUJ116" s="31"/>
      <c r="HUK116" s="31"/>
      <c r="HUL116" s="32"/>
      <c r="HUM116" s="33"/>
      <c r="HUN116" s="30"/>
      <c r="HUO116" s="30"/>
      <c r="HUP116" s="30"/>
      <c r="HUQ116" s="30"/>
      <c r="HUR116" s="30"/>
      <c r="HUS116" s="30"/>
      <c r="HUT116" s="30"/>
      <c r="HUU116" s="30"/>
      <c r="HUV116" s="30"/>
      <c r="HUW116" s="30"/>
      <c r="HUX116" s="31"/>
      <c r="HUY116" s="32"/>
      <c r="HUZ116" s="31"/>
      <c r="HVA116" s="31"/>
      <c r="HVB116" s="32"/>
      <c r="HVC116" s="33"/>
      <c r="HVD116" s="30"/>
      <c r="HVE116" s="30"/>
      <c r="HVF116" s="30"/>
      <c r="HVG116" s="30"/>
      <c r="HVH116" s="30"/>
      <c r="HVI116" s="30"/>
      <c r="HVJ116" s="30"/>
      <c r="HVK116" s="30"/>
      <c r="HVL116" s="30"/>
      <c r="HVM116" s="30"/>
      <c r="HVN116" s="31"/>
      <c r="HVO116" s="32"/>
      <c r="HVP116" s="31"/>
      <c r="HVQ116" s="31"/>
      <c r="HVR116" s="32"/>
      <c r="HVS116" s="33"/>
      <c r="HVT116" s="30"/>
      <c r="HVU116" s="30"/>
      <c r="HVV116" s="30"/>
      <c r="HVW116" s="30"/>
      <c r="HVX116" s="30"/>
      <c r="HVY116" s="30"/>
      <c r="HVZ116" s="30"/>
      <c r="HWA116" s="30"/>
      <c r="HWB116" s="30"/>
      <c r="HWC116" s="30"/>
      <c r="HWD116" s="31"/>
      <c r="HWE116" s="32"/>
      <c r="HWF116" s="31"/>
      <c r="HWG116" s="31"/>
      <c r="HWH116" s="32"/>
      <c r="HWI116" s="33"/>
      <c r="HWJ116" s="30"/>
      <c r="HWK116" s="30"/>
      <c r="HWL116" s="30"/>
      <c r="HWM116" s="30"/>
      <c r="HWN116" s="30"/>
      <c r="HWO116" s="30"/>
      <c r="HWP116" s="30"/>
      <c r="HWQ116" s="30"/>
      <c r="HWR116" s="30"/>
      <c r="HWS116" s="30"/>
      <c r="HWT116" s="31"/>
      <c r="HWU116" s="32"/>
      <c r="HWV116" s="31"/>
      <c r="HWW116" s="31"/>
      <c r="HWX116" s="32"/>
      <c r="HWY116" s="33"/>
      <c r="HWZ116" s="30"/>
      <c r="HXA116" s="30"/>
      <c r="HXB116" s="30"/>
      <c r="HXC116" s="30"/>
      <c r="HXD116" s="30"/>
      <c r="HXE116" s="30"/>
      <c r="HXF116" s="30"/>
      <c r="HXG116" s="30"/>
      <c r="HXH116" s="30"/>
      <c r="HXI116" s="30"/>
      <c r="HXJ116" s="31"/>
      <c r="HXK116" s="32"/>
      <c r="HXL116" s="31"/>
      <c r="HXM116" s="31"/>
      <c r="HXN116" s="32"/>
      <c r="HXO116" s="33"/>
      <c r="HXP116" s="30"/>
      <c r="HXQ116" s="30"/>
      <c r="HXR116" s="30"/>
      <c r="HXS116" s="30"/>
      <c r="HXT116" s="30"/>
      <c r="HXU116" s="30"/>
      <c r="HXV116" s="30"/>
      <c r="HXW116" s="30"/>
      <c r="HXX116" s="30"/>
      <c r="HXY116" s="30"/>
      <c r="HXZ116" s="31"/>
      <c r="HYA116" s="32"/>
      <c r="HYB116" s="31"/>
      <c r="HYC116" s="31"/>
      <c r="HYD116" s="32"/>
      <c r="HYE116" s="33"/>
      <c r="HYF116" s="30"/>
      <c r="HYG116" s="30"/>
      <c r="HYH116" s="30"/>
      <c r="HYI116" s="30"/>
      <c r="HYJ116" s="30"/>
      <c r="HYK116" s="30"/>
      <c r="HYL116" s="30"/>
      <c r="HYM116" s="30"/>
      <c r="HYN116" s="30"/>
      <c r="HYO116" s="30"/>
      <c r="HYP116" s="31"/>
      <c r="HYQ116" s="32"/>
      <c r="HYR116" s="31"/>
      <c r="HYS116" s="31"/>
      <c r="HYT116" s="32"/>
      <c r="HYU116" s="33"/>
      <c r="HYV116" s="30"/>
      <c r="HYW116" s="30"/>
      <c r="HYX116" s="30"/>
      <c r="HYY116" s="30"/>
      <c r="HYZ116" s="30"/>
      <c r="HZA116" s="30"/>
      <c r="HZB116" s="30"/>
      <c r="HZC116" s="30"/>
      <c r="HZD116" s="30"/>
      <c r="HZE116" s="30"/>
      <c r="HZF116" s="31"/>
      <c r="HZG116" s="32"/>
      <c r="HZH116" s="31"/>
      <c r="HZI116" s="31"/>
      <c r="HZJ116" s="32"/>
      <c r="HZK116" s="33"/>
      <c r="HZL116" s="30"/>
      <c r="HZM116" s="30"/>
      <c r="HZN116" s="30"/>
      <c r="HZO116" s="30"/>
      <c r="HZP116" s="30"/>
      <c r="HZQ116" s="30"/>
      <c r="HZR116" s="30"/>
      <c r="HZS116" s="30"/>
      <c r="HZT116" s="30"/>
      <c r="HZU116" s="30"/>
      <c r="HZV116" s="31"/>
      <c r="HZW116" s="32"/>
      <c r="HZX116" s="31"/>
      <c r="HZY116" s="31"/>
      <c r="HZZ116" s="32"/>
      <c r="IAA116" s="33"/>
      <c r="IAB116" s="30"/>
      <c r="IAC116" s="30"/>
      <c r="IAD116" s="30"/>
      <c r="IAE116" s="30"/>
      <c r="IAF116" s="30"/>
      <c r="IAG116" s="30"/>
      <c r="IAH116" s="30"/>
      <c r="IAI116" s="30"/>
      <c r="IAJ116" s="30"/>
      <c r="IAK116" s="30"/>
      <c r="IAL116" s="31"/>
      <c r="IAM116" s="32"/>
      <c r="IAN116" s="31"/>
      <c r="IAO116" s="31"/>
      <c r="IAP116" s="32"/>
      <c r="IAQ116" s="33"/>
      <c r="IAR116" s="30"/>
      <c r="IAS116" s="30"/>
      <c r="IAT116" s="30"/>
      <c r="IAU116" s="30"/>
      <c r="IAV116" s="30"/>
      <c r="IAW116" s="30"/>
      <c r="IAX116" s="30"/>
      <c r="IAY116" s="30"/>
      <c r="IAZ116" s="30"/>
      <c r="IBA116" s="30"/>
      <c r="IBB116" s="31"/>
      <c r="IBC116" s="32"/>
      <c r="IBD116" s="31"/>
      <c r="IBE116" s="31"/>
      <c r="IBF116" s="32"/>
      <c r="IBG116" s="33"/>
      <c r="IBH116" s="30"/>
      <c r="IBI116" s="30"/>
      <c r="IBJ116" s="30"/>
      <c r="IBK116" s="30"/>
      <c r="IBL116" s="30"/>
      <c r="IBM116" s="30"/>
      <c r="IBN116" s="30"/>
      <c r="IBO116" s="30"/>
      <c r="IBP116" s="30"/>
      <c r="IBQ116" s="30"/>
      <c r="IBR116" s="31"/>
      <c r="IBS116" s="32"/>
      <c r="IBT116" s="31"/>
      <c r="IBU116" s="31"/>
      <c r="IBV116" s="32"/>
      <c r="IBW116" s="33"/>
      <c r="IBX116" s="30"/>
      <c r="IBY116" s="30"/>
      <c r="IBZ116" s="30"/>
      <c r="ICA116" s="30"/>
      <c r="ICB116" s="30"/>
      <c r="ICC116" s="30"/>
      <c r="ICD116" s="30"/>
      <c r="ICE116" s="30"/>
      <c r="ICF116" s="30"/>
      <c r="ICG116" s="30"/>
      <c r="ICH116" s="31"/>
      <c r="ICI116" s="32"/>
      <c r="ICJ116" s="31"/>
      <c r="ICK116" s="31"/>
      <c r="ICL116" s="32"/>
      <c r="ICM116" s="33"/>
      <c r="ICN116" s="30"/>
      <c r="ICO116" s="30"/>
      <c r="ICP116" s="30"/>
      <c r="ICQ116" s="30"/>
      <c r="ICR116" s="30"/>
      <c r="ICS116" s="30"/>
      <c r="ICT116" s="30"/>
      <c r="ICU116" s="30"/>
      <c r="ICV116" s="30"/>
      <c r="ICW116" s="30"/>
      <c r="ICX116" s="31"/>
      <c r="ICY116" s="32"/>
      <c r="ICZ116" s="31"/>
      <c r="IDA116" s="31"/>
      <c r="IDB116" s="32"/>
      <c r="IDC116" s="33"/>
      <c r="IDD116" s="30"/>
      <c r="IDE116" s="30"/>
      <c r="IDF116" s="30"/>
      <c r="IDG116" s="30"/>
      <c r="IDH116" s="30"/>
      <c r="IDI116" s="30"/>
      <c r="IDJ116" s="30"/>
      <c r="IDK116" s="30"/>
      <c r="IDL116" s="30"/>
      <c r="IDM116" s="30"/>
      <c r="IDN116" s="31"/>
      <c r="IDO116" s="32"/>
      <c r="IDP116" s="31"/>
      <c r="IDQ116" s="31"/>
      <c r="IDR116" s="32"/>
      <c r="IDS116" s="33"/>
      <c r="IDT116" s="30"/>
      <c r="IDU116" s="30"/>
      <c r="IDV116" s="30"/>
      <c r="IDW116" s="30"/>
      <c r="IDX116" s="30"/>
      <c r="IDY116" s="30"/>
      <c r="IDZ116" s="30"/>
      <c r="IEA116" s="30"/>
      <c r="IEB116" s="30"/>
      <c r="IEC116" s="30"/>
      <c r="IED116" s="31"/>
      <c r="IEE116" s="32"/>
      <c r="IEF116" s="31"/>
      <c r="IEG116" s="31"/>
      <c r="IEH116" s="32"/>
      <c r="IEI116" s="33"/>
      <c r="IEJ116" s="30"/>
      <c r="IEK116" s="30"/>
      <c r="IEL116" s="30"/>
      <c r="IEM116" s="30"/>
      <c r="IEN116" s="30"/>
      <c r="IEO116" s="30"/>
      <c r="IEP116" s="30"/>
      <c r="IEQ116" s="30"/>
      <c r="IER116" s="30"/>
      <c r="IES116" s="30"/>
      <c r="IET116" s="31"/>
      <c r="IEU116" s="32"/>
      <c r="IEV116" s="31"/>
      <c r="IEW116" s="31"/>
      <c r="IEX116" s="32"/>
      <c r="IEY116" s="33"/>
      <c r="IEZ116" s="30"/>
      <c r="IFA116" s="30"/>
      <c r="IFB116" s="30"/>
      <c r="IFC116" s="30"/>
      <c r="IFD116" s="30"/>
      <c r="IFE116" s="30"/>
      <c r="IFF116" s="30"/>
      <c r="IFG116" s="30"/>
      <c r="IFH116" s="30"/>
      <c r="IFI116" s="30"/>
      <c r="IFJ116" s="31"/>
      <c r="IFK116" s="32"/>
      <c r="IFL116" s="31"/>
      <c r="IFM116" s="31"/>
      <c r="IFN116" s="32"/>
      <c r="IFO116" s="33"/>
      <c r="IFP116" s="30"/>
      <c r="IFQ116" s="30"/>
      <c r="IFR116" s="30"/>
      <c r="IFS116" s="30"/>
      <c r="IFT116" s="30"/>
      <c r="IFU116" s="30"/>
      <c r="IFV116" s="30"/>
      <c r="IFW116" s="30"/>
      <c r="IFX116" s="30"/>
      <c r="IFY116" s="30"/>
      <c r="IFZ116" s="31"/>
      <c r="IGA116" s="32"/>
      <c r="IGB116" s="31"/>
      <c r="IGC116" s="31"/>
      <c r="IGD116" s="32"/>
      <c r="IGE116" s="33"/>
      <c r="IGF116" s="30"/>
      <c r="IGG116" s="30"/>
      <c r="IGH116" s="30"/>
      <c r="IGI116" s="30"/>
      <c r="IGJ116" s="30"/>
      <c r="IGK116" s="30"/>
      <c r="IGL116" s="30"/>
      <c r="IGM116" s="30"/>
      <c r="IGN116" s="30"/>
      <c r="IGO116" s="30"/>
      <c r="IGP116" s="31"/>
      <c r="IGQ116" s="32"/>
      <c r="IGR116" s="31"/>
      <c r="IGS116" s="31"/>
      <c r="IGT116" s="32"/>
      <c r="IGU116" s="33"/>
      <c r="IGV116" s="30"/>
      <c r="IGW116" s="30"/>
      <c r="IGX116" s="30"/>
      <c r="IGY116" s="30"/>
      <c r="IGZ116" s="30"/>
      <c r="IHA116" s="30"/>
      <c r="IHB116" s="30"/>
      <c r="IHC116" s="30"/>
      <c r="IHD116" s="30"/>
      <c r="IHE116" s="30"/>
      <c r="IHF116" s="31"/>
      <c r="IHG116" s="32"/>
      <c r="IHH116" s="31"/>
      <c r="IHI116" s="31"/>
      <c r="IHJ116" s="32"/>
      <c r="IHK116" s="33"/>
      <c r="IHL116" s="30"/>
      <c r="IHM116" s="30"/>
      <c r="IHN116" s="30"/>
      <c r="IHO116" s="30"/>
      <c r="IHP116" s="30"/>
      <c r="IHQ116" s="30"/>
      <c r="IHR116" s="30"/>
      <c r="IHS116" s="30"/>
      <c r="IHT116" s="30"/>
      <c r="IHU116" s="30"/>
      <c r="IHV116" s="31"/>
      <c r="IHW116" s="32"/>
      <c r="IHX116" s="31"/>
      <c r="IHY116" s="31"/>
      <c r="IHZ116" s="32"/>
      <c r="IIA116" s="33"/>
      <c r="IIB116" s="30"/>
      <c r="IIC116" s="30"/>
      <c r="IID116" s="30"/>
      <c r="IIE116" s="30"/>
      <c r="IIF116" s="30"/>
      <c r="IIG116" s="30"/>
      <c r="IIH116" s="30"/>
      <c r="III116" s="30"/>
      <c r="IIJ116" s="30"/>
      <c r="IIK116" s="30"/>
      <c r="IIL116" s="31"/>
      <c r="IIM116" s="32"/>
      <c r="IIN116" s="31"/>
      <c r="IIO116" s="31"/>
      <c r="IIP116" s="32"/>
      <c r="IIQ116" s="33"/>
      <c r="IIR116" s="30"/>
      <c r="IIS116" s="30"/>
      <c r="IIT116" s="30"/>
      <c r="IIU116" s="30"/>
      <c r="IIV116" s="30"/>
      <c r="IIW116" s="30"/>
      <c r="IIX116" s="30"/>
      <c r="IIY116" s="30"/>
      <c r="IIZ116" s="30"/>
      <c r="IJA116" s="30"/>
      <c r="IJB116" s="31"/>
      <c r="IJC116" s="32"/>
      <c r="IJD116" s="31"/>
      <c r="IJE116" s="31"/>
      <c r="IJF116" s="32"/>
      <c r="IJG116" s="33"/>
      <c r="IJH116" s="30"/>
      <c r="IJI116" s="30"/>
      <c r="IJJ116" s="30"/>
      <c r="IJK116" s="30"/>
      <c r="IJL116" s="30"/>
      <c r="IJM116" s="30"/>
      <c r="IJN116" s="30"/>
      <c r="IJO116" s="30"/>
      <c r="IJP116" s="30"/>
      <c r="IJQ116" s="30"/>
      <c r="IJR116" s="31"/>
      <c r="IJS116" s="32"/>
      <c r="IJT116" s="31"/>
      <c r="IJU116" s="31"/>
      <c r="IJV116" s="32"/>
      <c r="IJW116" s="33"/>
      <c r="IJX116" s="30"/>
      <c r="IJY116" s="30"/>
      <c r="IJZ116" s="30"/>
      <c r="IKA116" s="30"/>
      <c r="IKB116" s="30"/>
      <c r="IKC116" s="30"/>
      <c r="IKD116" s="30"/>
      <c r="IKE116" s="30"/>
      <c r="IKF116" s="30"/>
      <c r="IKG116" s="30"/>
      <c r="IKH116" s="31"/>
      <c r="IKI116" s="32"/>
      <c r="IKJ116" s="31"/>
      <c r="IKK116" s="31"/>
      <c r="IKL116" s="32"/>
      <c r="IKM116" s="33"/>
      <c r="IKN116" s="30"/>
      <c r="IKO116" s="30"/>
      <c r="IKP116" s="30"/>
      <c r="IKQ116" s="30"/>
      <c r="IKR116" s="30"/>
      <c r="IKS116" s="30"/>
      <c r="IKT116" s="30"/>
      <c r="IKU116" s="30"/>
      <c r="IKV116" s="30"/>
      <c r="IKW116" s="30"/>
      <c r="IKX116" s="31"/>
      <c r="IKY116" s="32"/>
      <c r="IKZ116" s="31"/>
      <c r="ILA116" s="31"/>
      <c r="ILB116" s="32"/>
      <c r="ILC116" s="33"/>
      <c r="ILD116" s="30"/>
      <c r="ILE116" s="30"/>
      <c r="ILF116" s="30"/>
      <c r="ILG116" s="30"/>
      <c r="ILH116" s="30"/>
      <c r="ILI116" s="30"/>
      <c r="ILJ116" s="30"/>
      <c r="ILK116" s="30"/>
      <c r="ILL116" s="30"/>
      <c r="ILM116" s="30"/>
      <c r="ILN116" s="31"/>
      <c r="ILO116" s="32"/>
      <c r="ILP116" s="31"/>
      <c r="ILQ116" s="31"/>
      <c r="ILR116" s="32"/>
      <c r="ILS116" s="33"/>
      <c r="ILT116" s="30"/>
      <c r="ILU116" s="30"/>
      <c r="ILV116" s="30"/>
      <c r="ILW116" s="30"/>
      <c r="ILX116" s="30"/>
      <c r="ILY116" s="30"/>
      <c r="ILZ116" s="30"/>
      <c r="IMA116" s="30"/>
      <c r="IMB116" s="30"/>
      <c r="IMC116" s="30"/>
      <c r="IMD116" s="31"/>
      <c r="IME116" s="32"/>
      <c r="IMF116" s="31"/>
      <c r="IMG116" s="31"/>
      <c r="IMH116" s="32"/>
      <c r="IMI116" s="33"/>
      <c r="IMJ116" s="30"/>
      <c r="IMK116" s="30"/>
      <c r="IML116" s="30"/>
      <c r="IMM116" s="30"/>
      <c r="IMN116" s="30"/>
      <c r="IMO116" s="30"/>
      <c r="IMP116" s="30"/>
      <c r="IMQ116" s="30"/>
      <c r="IMR116" s="30"/>
      <c r="IMS116" s="30"/>
      <c r="IMT116" s="31"/>
      <c r="IMU116" s="32"/>
      <c r="IMV116" s="31"/>
      <c r="IMW116" s="31"/>
      <c r="IMX116" s="32"/>
      <c r="IMY116" s="33"/>
      <c r="IMZ116" s="30"/>
      <c r="INA116" s="30"/>
      <c r="INB116" s="30"/>
      <c r="INC116" s="30"/>
      <c r="IND116" s="30"/>
      <c r="INE116" s="30"/>
      <c r="INF116" s="30"/>
      <c r="ING116" s="30"/>
      <c r="INH116" s="30"/>
      <c r="INI116" s="30"/>
      <c r="INJ116" s="31"/>
      <c r="INK116" s="32"/>
      <c r="INL116" s="31"/>
      <c r="INM116" s="31"/>
      <c r="INN116" s="32"/>
      <c r="INO116" s="33"/>
      <c r="INP116" s="30"/>
      <c r="INQ116" s="30"/>
      <c r="INR116" s="30"/>
      <c r="INS116" s="30"/>
      <c r="INT116" s="30"/>
      <c r="INU116" s="30"/>
      <c r="INV116" s="30"/>
      <c r="INW116" s="30"/>
      <c r="INX116" s="30"/>
      <c r="INY116" s="30"/>
      <c r="INZ116" s="31"/>
      <c r="IOA116" s="32"/>
      <c r="IOB116" s="31"/>
      <c r="IOC116" s="31"/>
      <c r="IOD116" s="32"/>
      <c r="IOE116" s="33"/>
      <c r="IOF116" s="30"/>
      <c r="IOG116" s="30"/>
      <c r="IOH116" s="30"/>
      <c r="IOI116" s="30"/>
      <c r="IOJ116" s="30"/>
      <c r="IOK116" s="30"/>
      <c r="IOL116" s="30"/>
      <c r="IOM116" s="30"/>
      <c r="ION116" s="30"/>
      <c r="IOO116" s="30"/>
      <c r="IOP116" s="31"/>
      <c r="IOQ116" s="32"/>
      <c r="IOR116" s="31"/>
      <c r="IOS116" s="31"/>
      <c r="IOT116" s="32"/>
      <c r="IOU116" s="33"/>
      <c r="IOV116" s="30"/>
      <c r="IOW116" s="30"/>
      <c r="IOX116" s="30"/>
      <c r="IOY116" s="30"/>
      <c r="IOZ116" s="30"/>
      <c r="IPA116" s="30"/>
      <c r="IPB116" s="30"/>
      <c r="IPC116" s="30"/>
      <c r="IPD116" s="30"/>
      <c r="IPE116" s="30"/>
      <c r="IPF116" s="31"/>
      <c r="IPG116" s="32"/>
      <c r="IPH116" s="31"/>
      <c r="IPI116" s="31"/>
      <c r="IPJ116" s="32"/>
      <c r="IPK116" s="33"/>
      <c r="IPL116" s="30"/>
      <c r="IPM116" s="30"/>
      <c r="IPN116" s="30"/>
      <c r="IPO116" s="30"/>
      <c r="IPP116" s="30"/>
      <c r="IPQ116" s="30"/>
      <c r="IPR116" s="30"/>
      <c r="IPS116" s="30"/>
      <c r="IPT116" s="30"/>
      <c r="IPU116" s="30"/>
      <c r="IPV116" s="31"/>
      <c r="IPW116" s="32"/>
      <c r="IPX116" s="31"/>
      <c r="IPY116" s="31"/>
      <c r="IPZ116" s="32"/>
      <c r="IQA116" s="33"/>
      <c r="IQB116" s="30"/>
      <c r="IQC116" s="30"/>
      <c r="IQD116" s="30"/>
      <c r="IQE116" s="30"/>
      <c r="IQF116" s="30"/>
      <c r="IQG116" s="30"/>
      <c r="IQH116" s="30"/>
      <c r="IQI116" s="30"/>
      <c r="IQJ116" s="30"/>
      <c r="IQK116" s="30"/>
      <c r="IQL116" s="31"/>
      <c r="IQM116" s="32"/>
      <c r="IQN116" s="31"/>
      <c r="IQO116" s="31"/>
      <c r="IQP116" s="32"/>
      <c r="IQQ116" s="33"/>
      <c r="IQR116" s="30"/>
      <c r="IQS116" s="30"/>
      <c r="IQT116" s="30"/>
      <c r="IQU116" s="30"/>
      <c r="IQV116" s="30"/>
      <c r="IQW116" s="30"/>
      <c r="IQX116" s="30"/>
      <c r="IQY116" s="30"/>
      <c r="IQZ116" s="30"/>
      <c r="IRA116" s="30"/>
      <c r="IRB116" s="31"/>
      <c r="IRC116" s="32"/>
      <c r="IRD116" s="31"/>
      <c r="IRE116" s="31"/>
      <c r="IRF116" s="32"/>
      <c r="IRG116" s="33"/>
      <c r="IRH116" s="30"/>
      <c r="IRI116" s="30"/>
      <c r="IRJ116" s="30"/>
      <c r="IRK116" s="30"/>
      <c r="IRL116" s="30"/>
      <c r="IRM116" s="30"/>
      <c r="IRN116" s="30"/>
      <c r="IRO116" s="30"/>
      <c r="IRP116" s="30"/>
      <c r="IRQ116" s="30"/>
      <c r="IRR116" s="31"/>
      <c r="IRS116" s="32"/>
      <c r="IRT116" s="31"/>
      <c r="IRU116" s="31"/>
      <c r="IRV116" s="32"/>
      <c r="IRW116" s="33"/>
      <c r="IRX116" s="30"/>
      <c r="IRY116" s="30"/>
      <c r="IRZ116" s="30"/>
      <c r="ISA116" s="30"/>
      <c r="ISB116" s="30"/>
      <c r="ISC116" s="30"/>
      <c r="ISD116" s="30"/>
      <c r="ISE116" s="30"/>
      <c r="ISF116" s="30"/>
      <c r="ISG116" s="30"/>
      <c r="ISH116" s="31"/>
      <c r="ISI116" s="32"/>
      <c r="ISJ116" s="31"/>
      <c r="ISK116" s="31"/>
      <c r="ISL116" s="32"/>
      <c r="ISM116" s="33"/>
      <c r="ISN116" s="30"/>
      <c r="ISO116" s="30"/>
      <c r="ISP116" s="30"/>
      <c r="ISQ116" s="30"/>
      <c r="ISR116" s="30"/>
      <c r="ISS116" s="30"/>
      <c r="IST116" s="30"/>
      <c r="ISU116" s="30"/>
      <c r="ISV116" s="30"/>
      <c r="ISW116" s="30"/>
      <c r="ISX116" s="31"/>
      <c r="ISY116" s="32"/>
      <c r="ISZ116" s="31"/>
      <c r="ITA116" s="31"/>
      <c r="ITB116" s="32"/>
      <c r="ITC116" s="33"/>
      <c r="ITD116" s="30"/>
      <c r="ITE116" s="30"/>
      <c r="ITF116" s="30"/>
      <c r="ITG116" s="30"/>
      <c r="ITH116" s="30"/>
      <c r="ITI116" s="30"/>
      <c r="ITJ116" s="30"/>
      <c r="ITK116" s="30"/>
      <c r="ITL116" s="30"/>
      <c r="ITM116" s="30"/>
      <c r="ITN116" s="31"/>
      <c r="ITO116" s="32"/>
      <c r="ITP116" s="31"/>
      <c r="ITQ116" s="31"/>
      <c r="ITR116" s="32"/>
      <c r="ITS116" s="33"/>
      <c r="ITT116" s="30"/>
      <c r="ITU116" s="30"/>
      <c r="ITV116" s="30"/>
      <c r="ITW116" s="30"/>
      <c r="ITX116" s="30"/>
      <c r="ITY116" s="30"/>
      <c r="ITZ116" s="30"/>
      <c r="IUA116" s="30"/>
      <c r="IUB116" s="30"/>
      <c r="IUC116" s="30"/>
      <c r="IUD116" s="31"/>
      <c r="IUE116" s="32"/>
      <c r="IUF116" s="31"/>
      <c r="IUG116" s="31"/>
      <c r="IUH116" s="32"/>
      <c r="IUI116" s="33"/>
      <c r="IUJ116" s="30"/>
      <c r="IUK116" s="30"/>
      <c r="IUL116" s="30"/>
      <c r="IUM116" s="30"/>
      <c r="IUN116" s="30"/>
      <c r="IUO116" s="30"/>
      <c r="IUP116" s="30"/>
      <c r="IUQ116" s="30"/>
      <c r="IUR116" s="30"/>
      <c r="IUS116" s="30"/>
      <c r="IUT116" s="31"/>
      <c r="IUU116" s="32"/>
      <c r="IUV116" s="31"/>
      <c r="IUW116" s="31"/>
      <c r="IUX116" s="32"/>
      <c r="IUY116" s="33"/>
      <c r="IUZ116" s="30"/>
      <c r="IVA116" s="30"/>
      <c r="IVB116" s="30"/>
      <c r="IVC116" s="30"/>
      <c r="IVD116" s="30"/>
      <c r="IVE116" s="30"/>
      <c r="IVF116" s="30"/>
      <c r="IVG116" s="30"/>
      <c r="IVH116" s="30"/>
      <c r="IVI116" s="30"/>
      <c r="IVJ116" s="31"/>
      <c r="IVK116" s="32"/>
      <c r="IVL116" s="31"/>
      <c r="IVM116" s="31"/>
      <c r="IVN116" s="32"/>
      <c r="IVO116" s="33"/>
      <c r="IVP116" s="30"/>
      <c r="IVQ116" s="30"/>
      <c r="IVR116" s="30"/>
      <c r="IVS116" s="30"/>
      <c r="IVT116" s="30"/>
      <c r="IVU116" s="30"/>
      <c r="IVV116" s="30"/>
      <c r="IVW116" s="30"/>
      <c r="IVX116" s="30"/>
      <c r="IVY116" s="30"/>
      <c r="IVZ116" s="31"/>
      <c r="IWA116" s="32"/>
      <c r="IWB116" s="31"/>
      <c r="IWC116" s="31"/>
      <c r="IWD116" s="32"/>
      <c r="IWE116" s="33"/>
      <c r="IWF116" s="30"/>
      <c r="IWG116" s="30"/>
      <c r="IWH116" s="30"/>
      <c r="IWI116" s="30"/>
      <c r="IWJ116" s="30"/>
      <c r="IWK116" s="30"/>
      <c r="IWL116" s="30"/>
      <c r="IWM116" s="30"/>
      <c r="IWN116" s="30"/>
      <c r="IWO116" s="30"/>
      <c r="IWP116" s="31"/>
      <c r="IWQ116" s="32"/>
      <c r="IWR116" s="31"/>
      <c r="IWS116" s="31"/>
      <c r="IWT116" s="32"/>
      <c r="IWU116" s="33"/>
      <c r="IWV116" s="30"/>
      <c r="IWW116" s="30"/>
      <c r="IWX116" s="30"/>
      <c r="IWY116" s="30"/>
      <c r="IWZ116" s="30"/>
      <c r="IXA116" s="30"/>
      <c r="IXB116" s="30"/>
      <c r="IXC116" s="30"/>
      <c r="IXD116" s="30"/>
      <c r="IXE116" s="30"/>
      <c r="IXF116" s="31"/>
      <c r="IXG116" s="32"/>
      <c r="IXH116" s="31"/>
      <c r="IXI116" s="31"/>
      <c r="IXJ116" s="32"/>
      <c r="IXK116" s="33"/>
      <c r="IXL116" s="30"/>
      <c r="IXM116" s="30"/>
      <c r="IXN116" s="30"/>
      <c r="IXO116" s="30"/>
      <c r="IXP116" s="30"/>
      <c r="IXQ116" s="30"/>
      <c r="IXR116" s="30"/>
      <c r="IXS116" s="30"/>
      <c r="IXT116" s="30"/>
      <c r="IXU116" s="30"/>
      <c r="IXV116" s="31"/>
      <c r="IXW116" s="32"/>
      <c r="IXX116" s="31"/>
      <c r="IXY116" s="31"/>
      <c r="IXZ116" s="32"/>
      <c r="IYA116" s="33"/>
      <c r="IYB116" s="30"/>
      <c r="IYC116" s="30"/>
      <c r="IYD116" s="30"/>
      <c r="IYE116" s="30"/>
      <c r="IYF116" s="30"/>
      <c r="IYG116" s="30"/>
      <c r="IYH116" s="30"/>
      <c r="IYI116" s="30"/>
      <c r="IYJ116" s="30"/>
      <c r="IYK116" s="30"/>
      <c r="IYL116" s="31"/>
      <c r="IYM116" s="32"/>
      <c r="IYN116" s="31"/>
      <c r="IYO116" s="31"/>
      <c r="IYP116" s="32"/>
      <c r="IYQ116" s="33"/>
      <c r="IYR116" s="30"/>
      <c r="IYS116" s="30"/>
      <c r="IYT116" s="30"/>
      <c r="IYU116" s="30"/>
      <c r="IYV116" s="30"/>
      <c r="IYW116" s="30"/>
      <c r="IYX116" s="30"/>
      <c r="IYY116" s="30"/>
      <c r="IYZ116" s="30"/>
      <c r="IZA116" s="30"/>
      <c r="IZB116" s="31"/>
      <c r="IZC116" s="32"/>
      <c r="IZD116" s="31"/>
      <c r="IZE116" s="31"/>
      <c r="IZF116" s="32"/>
      <c r="IZG116" s="33"/>
      <c r="IZH116" s="30"/>
      <c r="IZI116" s="30"/>
      <c r="IZJ116" s="30"/>
      <c r="IZK116" s="30"/>
      <c r="IZL116" s="30"/>
      <c r="IZM116" s="30"/>
      <c r="IZN116" s="30"/>
      <c r="IZO116" s="30"/>
      <c r="IZP116" s="30"/>
      <c r="IZQ116" s="30"/>
      <c r="IZR116" s="31"/>
      <c r="IZS116" s="32"/>
      <c r="IZT116" s="31"/>
      <c r="IZU116" s="31"/>
      <c r="IZV116" s="32"/>
      <c r="IZW116" s="33"/>
      <c r="IZX116" s="30"/>
      <c r="IZY116" s="30"/>
      <c r="IZZ116" s="30"/>
      <c r="JAA116" s="30"/>
      <c r="JAB116" s="30"/>
      <c r="JAC116" s="30"/>
      <c r="JAD116" s="30"/>
      <c r="JAE116" s="30"/>
      <c r="JAF116" s="30"/>
      <c r="JAG116" s="30"/>
      <c r="JAH116" s="31"/>
      <c r="JAI116" s="32"/>
      <c r="JAJ116" s="31"/>
      <c r="JAK116" s="31"/>
      <c r="JAL116" s="32"/>
      <c r="JAM116" s="33"/>
      <c r="JAN116" s="30"/>
      <c r="JAO116" s="30"/>
      <c r="JAP116" s="30"/>
      <c r="JAQ116" s="30"/>
      <c r="JAR116" s="30"/>
      <c r="JAS116" s="30"/>
      <c r="JAT116" s="30"/>
      <c r="JAU116" s="30"/>
      <c r="JAV116" s="30"/>
      <c r="JAW116" s="30"/>
      <c r="JAX116" s="31"/>
      <c r="JAY116" s="32"/>
      <c r="JAZ116" s="31"/>
      <c r="JBA116" s="31"/>
      <c r="JBB116" s="32"/>
      <c r="JBC116" s="33"/>
      <c r="JBD116" s="30"/>
      <c r="JBE116" s="30"/>
      <c r="JBF116" s="30"/>
      <c r="JBG116" s="30"/>
      <c r="JBH116" s="30"/>
      <c r="JBI116" s="30"/>
      <c r="JBJ116" s="30"/>
      <c r="JBK116" s="30"/>
      <c r="JBL116" s="30"/>
      <c r="JBM116" s="30"/>
      <c r="JBN116" s="31"/>
      <c r="JBO116" s="32"/>
      <c r="JBP116" s="31"/>
      <c r="JBQ116" s="31"/>
      <c r="JBR116" s="32"/>
      <c r="JBS116" s="33"/>
      <c r="JBT116" s="30"/>
      <c r="JBU116" s="30"/>
      <c r="JBV116" s="30"/>
      <c r="JBW116" s="30"/>
      <c r="JBX116" s="30"/>
      <c r="JBY116" s="30"/>
      <c r="JBZ116" s="30"/>
      <c r="JCA116" s="30"/>
      <c r="JCB116" s="30"/>
      <c r="JCC116" s="30"/>
      <c r="JCD116" s="31"/>
      <c r="JCE116" s="32"/>
      <c r="JCF116" s="31"/>
      <c r="JCG116" s="31"/>
      <c r="JCH116" s="32"/>
      <c r="JCI116" s="33"/>
      <c r="JCJ116" s="30"/>
      <c r="JCK116" s="30"/>
      <c r="JCL116" s="30"/>
      <c r="JCM116" s="30"/>
      <c r="JCN116" s="30"/>
      <c r="JCO116" s="30"/>
      <c r="JCP116" s="30"/>
      <c r="JCQ116" s="30"/>
      <c r="JCR116" s="30"/>
      <c r="JCS116" s="30"/>
      <c r="JCT116" s="31"/>
      <c r="JCU116" s="32"/>
      <c r="JCV116" s="31"/>
      <c r="JCW116" s="31"/>
      <c r="JCX116" s="32"/>
      <c r="JCY116" s="33"/>
      <c r="JCZ116" s="30"/>
      <c r="JDA116" s="30"/>
      <c r="JDB116" s="30"/>
      <c r="JDC116" s="30"/>
      <c r="JDD116" s="30"/>
      <c r="JDE116" s="30"/>
      <c r="JDF116" s="30"/>
      <c r="JDG116" s="30"/>
      <c r="JDH116" s="30"/>
      <c r="JDI116" s="30"/>
      <c r="JDJ116" s="31"/>
      <c r="JDK116" s="32"/>
      <c r="JDL116" s="31"/>
      <c r="JDM116" s="31"/>
      <c r="JDN116" s="32"/>
      <c r="JDO116" s="33"/>
      <c r="JDP116" s="30"/>
      <c r="JDQ116" s="30"/>
      <c r="JDR116" s="30"/>
      <c r="JDS116" s="30"/>
      <c r="JDT116" s="30"/>
      <c r="JDU116" s="30"/>
      <c r="JDV116" s="30"/>
      <c r="JDW116" s="30"/>
      <c r="JDX116" s="30"/>
      <c r="JDY116" s="30"/>
      <c r="JDZ116" s="31"/>
      <c r="JEA116" s="32"/>
      <c r="JEB116" s="31"/>
      <c r="JEC116" s="31"/>
      <c r="JED116" s="32"/>
      <c r="JEE116" s="33"/>
      <c r="JEF116" s="30"/>
      <c r="JEG116" s="30"/>
      <c r="JEH116" s="30"/>
      <c r="JEI116" s="30"/>
      <c r="JEJ116" s="30"/>
      <c r="JEK116" s="30"/>
      <c r="JEL116" s="30"/>
      <c r="JEM116" s="30"/>
      <c r="JEN116" s="30"/>
      <c r="JEO116" s="30"/>
      <c r="JEP116" s="31"/>
      <c r="JEQ116" s="32"/>
      <c r="JER116" s="31"/>
      <c r="JES116" s="31"/>
      <c r="JET116" s="32"/>
      <c r="JEU116" s="33"/>
      <c r="JEV116" s="30"/>
      <c r="JEW116" s="30"/>
      <c r="JEX116" s="30"/>
      <c r="JEY116" s="30"/>
      <c r="JEZ116" s="30"/>
      <c r="JFA116" s="30"/>
      <c r="JFB116" s="30"/>
      <c r="JFC116" s="30"/>
      <c r="JFD116" s="30"/>
      <c r="JFE116" s="30"/>
      <c r="JFF116" s="31"/>
      <c r="JFG116" s="32"/>
      <c r="JFH116" s="31"/>
      <c r="JFI116" s="31"/>
      <c r="JFJ116" s="32"/>
      <c r="JFK116" s="33"/>
      <c r="JFL116" s="30"/>
      <c r="JFM116" s="30"/>
      <c r="JFN116" s="30"/>
      <c r="JFO116" s="30"/>
      <c r="JFP116" s="30"/>
      <c r="JFQ116" s="30"/>
      <c r="JFR116" s="30"/>
      <c r="JFS116" s="30"/>
      <c r="JFT116" s="30"/>
      <c r="JFU116" s="30"/>
      <c r="JFV116" s="31"/>
      <c r="JFW116" s="32"/>
      <c r="JFX116" s="31"/>
      <c r="JFY116" s="31"/>
      <c r="JFZ116" s="32"/>
      <c r="JGA116" s="33"/>
      <c r="JGB116" s="30"/>
      <c r="JGC116" s="30"/>
      <c r="JGD116" s="30"/>
      <c r="JGE116" s="30"/>
      <c r="JGF116" s="30"/>
      <c r="JGG116" s="30"/>
      <c r="JGH116" s="30"/>
      <c r="JGI116" s="30"/>
      <c r="JGJ116" s="30"/>
      <c r="JGK116" s="30"/>
      <c r="JGL116" s="31"/>
      <c r="JGM116" s="32"/>
      <c r="JGN116" s="31"/>
      <c r="JGO116" s="31"/>
      <c r="JGP116" s="32"/>
      <c r="JGQ116" s="33"/>
      <c r="JGR116" s="30"/>
      <c r="JGS116" s="30"/>
      <c r="JGT116" s="30"/>
      <c r="JGU116" s="30"/>
      <c r="JGV116" s="30"/>
      <c r="JGW116" s="30"/>
      <c r="JGX116" s="30"/>
      <c r="JGY116" s="30"/>
      <c r="JGZ116" s="30"/>
      <c r="JHA116" s="30"/>
      <c r="JHB116" s="31"/>
      <c r="JHC116" s="32"/>
      <c r="JHD116" s="31"/>
      <c r="JHE116" s="31"/>
      <c r="JHF116" s="32"/>
      <c r="JHG116" s="33"/>
      <c r="JHH116" s="30"/>
      <c r="JHI116" s="30"/>
      <c r="JHJ116" s="30"/>
      <c r="JHK116" s="30"/>
      <c r="JHL116" s="30"/>
      <c r="JHM116" s="30"/>
      <c r="JHN116" s="30"/>
      <c r="JHO116" s="30"/>
      <c r="JHP116" s="30"/>
      <c r="JHQ116" s="30"/>
      <c r="JHR116" s="31"/>
      <c r="JHS116" s="32"/>
      <c r="JHT116" s="31"/>
      <c r="JHU116" s="31"/>
      <c r="JHV116" s="32"/>
      <c r="JHW116" s="33"/>
      <c r="JHX116" s="30"/>
      <c r="JHY116" s="30"/>
      <c r="JHZ116" s="30"/>
      <c r="JIA116" s="30"/>
      <c r="JIB116" s="30"/>
      <c r="JIC116" s="30"/>
      <c r="JID116" s="30"/>
      <c r="JIE116" s="30"/>
      <c r="JIF116" s="30"/>
      <c r="JIG116" s="30"/>
      <c r="JIH116" s="31"/>
      <c r="JII116" s="32"/>
      <c r="JIJ116" s="31"/>
      <c r="JIK116" s="31"/>
      <c r="JIL116" s="32"/>
      <c r="JIM116" s="33"/>
      <c r="JIN116" s="30"/>
      <c r="JIO116" s="30"/>
      <c r="JIP116" s="30"/>
      <c r="JIQ116" s="30"/>
      <c r="JIR116" s="30"/>
      <c r="JIS116" s="30"/>
      <c r="JIT116" s="30"/>
      <c r="JIU116" s="30"/>
      <c r="JIV116" s="30"/>
      <c r="JIW116" s="30"/>
      <c r="JIX116" s="31"/>
      <c r="JIY116" s="32"/>
      <c r="JIZ116" s="31"/>
      <c r="JJA116" s="31"/>
      <c r="JJB116" s="32"/>
      <c r="JJC116" s="33"/>
      <c r="JJD116" s="30"/>
      <c r="JJE116" s="30"/>
      <c r="JJF116" s="30"/>
      <c r="JJG116" s="30"/>
      <c r="JJH116" s="30"/>
      <c r="JJI116" s="30"/>
      <c r="JJJ116" s="30"/>
      <c r="JJK116" s="30"/>
      <c r="JJL116" s="30"/>
      <c r="JJM116" s="30"/>
      <c r="JJN116" s="31"/>
      <c r="JJO116" s="32"/>
      <c r="JJP116" s="31"/>
      <c r="JJQ116" s="31"/>
      <c r="JJR116" s="32"/>
      <c r="JJS116" s="33"/>
      <c r="JJT116" s="30"/>
      <c r="JJU116" s="30"/>
      <c r="JJV116" s="30"/>
      <c r="JJW116" s="30"/>
      <c r="JJX116" s="30"/>
      <c r="JJY116" s="30"/>
      <c r="JJZ116" s="30"/>
      <c r="JKA116" s="30"/>
      <c r="JKB116" s="30"/>
      <c r="JKC116" s="30"/>
      <c r="JKD116" s="31"/>
      <c r="JKE116" s="32"/>
      <c r="JKF116" s="31"/>
      <c r="JKG116" s="31"/>
      <c r="JKH116" s="32"/>
      <c r="JKI116" s="33"/>
      <c r="JKJ116" s="30"/>
      <c r="JKK116" s="30"/>
      <c r="JKL116" s="30"/>
      <c r="JKM116" s="30"/>
      <c r="JKN116" s="30"/>
      <c r="JKO116" s="30"/>
      <c r="JKP116" s="30"/>
      <c r="JKQ116" s="30"/>
      <c r="JKR116" s="30"/>
      <c r="JKS116" s="30"/>
      <c r="JKT116" s="31"/>
      <c r="JKU116" s="32"/>
      <c r="JKV116" s="31"/>
      <c r="JKW116" s="31"/>
      <c r="JKX116" s="32"/>
      <c r="JKY116" s="33"/>
      <c r="JKZ116" s="30"/>
      <c r="JLA116" s="30"/>
      <c r="JLB116" s="30"/>
      <c r="JLC116" s="30"/>
      <c r="JLD116" s="30"/>
      <c r="JLE116" s="30"/>
      <c r="JLF116" s="30"/>
      <c r="JLG116" s="30"/>
      <c r="JLH116" s="30"/>
      <c r="JLI116" s="30"/>
      <c r="JLJ116" s="31"/>
      <c r="JLK116" s="32"/>
      <c r="JLL116" s="31"/>
      <c r="JLM116" s="31"/>
      <c r="JLN116" s="32"/>
      <c r="JLO116" s="33"/>
      <c r="JLP116" s="30"/>
      <c r="JLQ116" s="30"/>
      <c r="JLR116" s="30"/>
      <c r="JLS116" s="30"/>
      <c r="JLT116" s="30"/>
      <c r="JLU116" s="30"/>
      <c r="JLV116" s="30"/>
      <c r="JLW116" s="30"/>
      <c r="JLX116" s="30"/>
      <c r="JLY116" s="30"/>
      <c r="JLZ116" s="31"/>
      <c r="JMA116" s="32"/>
      <c r="JMB116" s="31"/>
      <c r="JMC116" s="31"/>
      <c r="JMD116" s="32"/>
      <c r="JME116" s="33"/>
      <c r="JMF116" s="30"/>
      <c r="JMG116" s="30"/>
      <c r="JMH116" s="30"/>
      <c r="JMI116" s="30"/>
      <c r="JMJ116" s="30"/>
      <c r="JMK116" s="30"/>
      <c r="JML116" s="30"/>
      <c r="JMM116" s="30"/>
      <c r="JMN116" s="30"/>
      <c r="JMO116" s="30"/>
      <c r="JMP116" s="31"/>
      <c r="JMQ116" s="32"/>
      <c r="JMR116" s="31"/>
      <c r="JMS116" s="31"/>
      <c r="JMT116" s="32"/>
      <c r="JMU116" s="33"/>
      <c r="JMV116" s="30"/>
      <c r="JMW116" s="30"/>
      <c r="JMX116" s="30"/>
      <c r="JMY116" s="30"/>
      <c r="JMZ116" s="30"/>
      <c r="JNA116" s="30"/>
      <c r="JNB116" s="30"/>
      <c r="JNC116" s="30"/>
      <c r="JND116" s="30"/>
      <c r="JNE116" s="30"/>
      <c r="JNF116" s="31"/>
      <c r="JNG116" s="32"/>
      <c r="JNH116" s="31"/>
      <c r="JNI116" s="31"/>
      <c r="JNJ116" s="32"/>
      <c r="JNK116" s="33"/>
      <c r="JNL116" s="30"/>
      <c r="JNM116" s="30"/>
      <c r="JNN116" s="30"/>
      <c r="JNO116" s="30"/>
      <c r="JNP116" s="30"/>
      <c r="JNQ116" s="30"/>
      <c r="JNR116" s="30"/>
      <c r="JNS116" s="30"/>
      <c r="JNT116" s="30"/>
      <c r="JNU116" s="30"/>
      <c r="JNV116" s="31"/>
      <c r="JNW116" s="32"/>
      <c r="JNX116" s="31"/>
      <c r="JNY116" s="31"/>
      <c r="JNZ116" s="32"/>
      <c r="JOA116" s="33"/>
      <c r="JOB116" s="30"/>
      <c r="JOC116" s="30"/>
      <c r="JOD116" s="30"/>
      <c r="JOE116" s="30"/>
      <c r="JOF116" s="30"/>
      <c r="JOG116" s="30"/>
      <c r="JOH116" s="30"/>
      <c r="JOI116" s="30"/>
      <c r="JOJ116" s="30"/>
      <c r="JOK116" s="30"/>
      <c r="JOL116" s="31"/>
      <c r="JOM116" s="32"/>
      <c r="JON116" s="31"/>
      <c r="JOO116" s="31"/>
      <c r="JOP116" s="32"/>
      <c r="JOQ116" s="33"/>
      <c r="JOR116" s="30"/>
      <c r="JOS116" s="30"/>
      <c r="JOT116" s="30"/>
      <c r="JOU116" s="30"/>
      <c r="JOV116" s="30"/>
      <c r="JOW116" s="30"/>
      <c r="JOX116" s="30"/>
      <c r="JOY116" s="30"/>
      <c r="JOZ116" s="30"/>
      <c r="JPA116" s="30"/>
      <c r="JPB116" s="31"/>
      <c r="JPC116" s="32"/>
      <c r="JPD116" s="31"/>
      <c r="JPE116" s="31"/>
      <c r="JPF116" s="32"/>
      <c r="JPG116" s="33"/>
      <c r="JPH116" s="30"/>
      <c r="JPI116" s="30"/>
      <c r="JPJ116" s="30"/>
      <c r="JPK116" s="30"/>
      <c r="JPL116" s="30"/>
      <c r="JPM116" s="30"/>
      <c r="JPN116" s="30"/>
      <c r="JPO116" s="30"/>
      <c r="JPP116" s="30"/>
      <c r="JPQ116" s="30"/>
      <c r="JPR116" s="31"/>
      <c r="JPS116" s="32"/>
      <c r="JPT116" s="31"/>
      <c r="JPU116" s="31"/>
      <c r="JPV116" s="32"/>
      <c r="JPW116" s="33"/>
      <c r="JPX116" s="30"/>
      <c r="JPY116" s="30"/>
      <c r="JPZ116" s="30"/>
      <c r="JQA116" s="30"/>
      <c r="JQB116" s="30"/>
      <c r="JQC116" s="30"/>
      <c r="JQD116" s="30"/>
      <c r="JQE116" s="30"/>
      <c r="JQF116" s="30"/>
      <c r="JQG116" s="30"/>
      <c r="JQH116" s="31"/>
      <c r="JQI116" s="32"/>
      <c r="JQJ116" s="31"/>
      <c r="JQK116" s="31"/>
      <c r="JQL116" s="32"/>
      <c r="JQM116" s="33"/>
      <c r="JQN116" s="30"/>
      <c r="JQO116" s="30"/>
      <c r="JQP116" s="30"/>
      <c r="JQQ116" s="30"/>
      <c r="JQR116" s="30"/>
      <c r="JQS116" s="30"/>
      <c r="JQT116" s="30"/>
      <c r="JQU116" s="30"/>
      <c r="JQV116" s="30"/>
      <c r="JQW116" s="30"/>
      <c r="JQX116" s="31"/>
      <c r="JQY116" s="32"/>
      <c r="JQZ116" s="31"/>
      <c r="JRA116" s="31"/>
      <c r="JRB116" s="32"/>
      <c r="JRC116" s="33"/>
      <c r="JRD116" s="30"/>
      <c r="JRE116" s="30"/>
      <c r="JRF116" s="30"/>
      <c r="JRG116" s="30"/>
      <c r="JRH116" s="30"/>
      <c r="JRI116" s="30"/>
      <c r="JRJ116" s="30"/>
      <c r="JRK116" s="30"/>
      <c r="JRL116" s="30"/>
      <c r="JRM116" s="30"/>
      <c r="JRN116" s="31"/>
      <c r="JRO116" s="32"/>
      <c r="JRP116" s="31"/>
      <c r="JRQ116" s="31"/>
      <c r="JRR116" s="32"/>
      <c r="JRS116" s="33"/>
      <c r="JRT116" s="30"/>
      <c r="JRU116" s="30"/>
      <c r="JRV116" s="30"/>
      <c r="JRW116" s="30"/>
      <c r="JRX116" s="30"/>
      <c r="JRY116" s="30"/>
      <c r="JRZ116" s="30"/>
      <c r="JSA116" s="30"/>
      <c r="JSB116" s="30"/>
      <c r="JSC116" s="30"/>
      <c r="JSD116" s="31"/>
      <c r="JSE116" s="32"/>
      <c r="JSF116" s="31"/>
      <c r="JSG116" s="31"/>
      <c r="JSH116" s="32"/>
      <c r="JSI116" s="33"/>
      <c r="JSJ116" s="30"/>
      <c r="JSK116" s="30"/>
      <c r="JSL116" s="30"/>
      <c r="JSM116" s="30"/>
      <c r="JSN116" s="30"/>
      <c r="JSO116" s="30"/>
      <c r="JSP116" s="30"/>
      <c r="JSQ116" s="30"/>
      <c r="JSR116" s="30"/>
      <c r="JSS116" s="30"/>
      <c r="JST116" s="31"/>
      <c r="JSU116" s="32"/>
      <c r="JSV116" s="31"/>
      <c r="JSW116" s="31"/>
      <c r="JSX116" s="32"/>
      <c r="JSY116" s="33"/>
      <c r="JSZ116" s="30"/>
      <c r="JTA116" s="30"/>
      <c r="JTB116" s="30"/>
      <c r="JTC116" s="30"/>
      <c r="JTD116" s="30"/>
      <c r="JTE116" s="30"/>
      <c r="JTF116" s="30"/>
      <c r="JTG116" s="30"/>
      <c r="JTH116" s="30"/>
      <c r="JTI116" s="30"/>
      <c r="JTJ116" s="31"/>
      <c r="JTK116" s="32"/>
      <c r="JTL116" s="31"/>
      <c r="JTM116" s="31"/>
      <c r="JTN116" s="32"/>
      <c r="JTO116" s="33"/>
      <c r="JTP116" s="30"/>
      <c r="JTQ116" s="30"/>
      <c r="JTR116" s="30"/>
      <c r="JTS116" s="30"/>
      <c r="JTT116" s="30"/>
      <c r="JTU116" s="30"/>
      <c r="JTV116" s="30"/>
      <c r="JTW116" s="30"/>
      <c r="JTX116" s="30"/>
      <c r="JTY116" s="30"/>
      <c r="JTZ116" s="31"/>
      <c r="JUA116" s="32"/>
      <c r="JUB116" s="31"/>
      <c r="JUC116" s="31"/>
      <c r="JUD116" s="32"/>
      <c r="JUE116" s="33"/>
      <c r="JUF116" s="30"/>
      <c r="JUG116" s="30"/>
      <c r="JUH116" s="30"/>
      <c r="JUI116" s="30"/>
      <c r="JUJ116" s="30"/>
      <c r="JUK116" s="30"/>
      <c r="JUL116" s="30"/>
      <c r="JUM116" s="30"/>
      <c r="JUN116" s="30"/>
      <c r="JUO116" s="30"/>
      <c r="JUP116" s="31"/>
      <c r="JUQ116" s="32"/>
      <c r="JUR116" s="31"/>
      <c r="JUS116" s="31"/>
      <c r="JUT116" s="32"/>
      <c r="JUU116" s="33"/>
      <c r="JUV116" s="30"/>
      <c r="JUW116" s="30"/>
      <c r="JUX116" s="30"/>
      <c r="JUY116" s="30"/>
      <c r="JUZ116" s="30"/>
      <c r="JVA116" s="30"/>
      <c r="JVB116" s="30"/>
      <c r="JVC116" s="30"/>
      <c r="JVD116" s="30"/>
      <c r="JVE116" s="30"/>
      <c r="JVF116" s="31"/>
      <c r="JVG116" s="32"/>
      <c r="JVH116" s="31"/>
      <c r="JVI116" s="31"/>
      <c r="JVJ116" s="32"/>
      <c r="JVK116" s="33"/>
      <c r="JVL116" s="30"/>
      <c r="JVM116" s="30"/>
      <c r="JVN116" s="30"/>
      <c r="JVO116" s="30"/>
      <c r="JVP116" s="30"/>
      <c r="JVQ116" s="30"/>
      <c r="JVR116" s="30"/>
      <c r="JVS116" s="30"/>
      <c r="JVT116" s="30"/>
      <c r="JVU116" s="30"/>
      <c r="JVV116" s="31"/>
      <c r="JVW116" s="32"/>
      <c r="JVX116" s="31"/>
      <c r="JVY116" s="31"/>
      <c r="JVZ116" s="32"/>
      <c r="JWA116" s="33"/>
      <c r="JWB116" s="30"/>
      <c r="JWC116" s="30"/>
      <c r="JWD116" s="30"/>
      <c r="JWE116" s="30"/>
      <c r="JWF116" s="30"/>
      <c r="JWG116" s="30"/>
      <c r="JWH116" s="30"/>
      <c r="JWI116" s="30"/>
      <c r="JWJ116" s="30"/>
      <c r="JWK116" s="30"/>
      <c r="JWL116" s="31"/>
      <c r="JWM116" s="32"/>
      <c r="JWN116" s="31"/>
      <c r="JWO116" s="31"/>
      <c r="JWP116" s="32"/>
      <c r="JWQ116" s="33"/>
      <c r="JWR116" s="30"/>
      <c r="JWS116" s="30"/>
      <c r="JWT116" s="30"/>
      <c r="JWU116" s="30"/>
      <c r="JWV116" s="30"/>
      <c r="JWW116" s="30"/>
      <c r="JWX116" s="30"/>
      <c r="JWY116" s="30"/>
      <c r="JWZ116" s="30"/>
      <c r="JXA116" s="30"/>
      <c r="JXB116" s="31"/>
      <c r="JXC116" s="32"/>
      <c r="JXD116" s="31"/>
      <c r="JXE116" s="31"/>
      <c r="JXF116" s="32"/>
      <c r="JXG116" s="33"/>
      <c r="JXH116" s="30"/>
      <c r="JXI116" s="30"/>
      <c r="JXJ116" s="30"/>
      <c r="JXK116" s="30"/>
      <c r="JXL116" s="30"/>
      <c r="JXM116" s="30"/>
      <c r="JXN116" s="30"/>
      <c r="JXO116" s="30"/>
      <c r="JXP116" s="30"/>
      <c r="JXQ116" s="30"/>
      <c r="JXR116" s="31"/>
      <c r="JXS116" s="32"/>
      <c r="JXT116" s="31"/>
      <c r="JXU116" s="31"/>
      <c r="JXV116" s="32"/>
      <c r="JXW116" s="33"/>
      <c r="JXX116" s="30"/>
      <c r="JXY116" s="30"/>
      <c r="JXZ116" s="30"/>
      <c r="JYA116" s="30"/>
      <c r="JYB116" s="30"/>
      <c r="JYC116" s="30"/>
      <c r="JYD116" s="30"/>
      <c r="JYE116" s="30"/>
      <c r="JYF116" s="30"/>
      <c r="JYG116" s="30"/>
      <c r="JYH116" s="31"/>
      <c r="JYI116" s="32"/>
      <c r="JYJ116" s="31"/>
      <c r="JYK116" s="31"/>
      <c r="JYL116" s="32"/>
      <c r="JYM116" s="33"/>
      <c r="JYN116" s="30"/>
      <c r="JYO116" s="30"/>
      <c r="JYP116" s="30"/>
      <c r="JYQ116" s="30"/>
      <c r="JYR116" s="30"/>
      <c r="JYS116" s="30"/>
      <c r="JYT116" s="30"/>
      <c r="JYU116" s="30"/>
      <c r="JYV116" s="30"/>
      <c r="JYW116" s="30"/>
      <c r="JYX116" s="31"/>
      <c r="JYY116" s="32"/>
      <c r="JYZ116" s="31"/>
      <c r="JZA116" s="31"/>
      <c r="JZB116" s="32"/>
      <c r="JZC116" s="33"/>
      <c r="JZD116" s="30"/>
      <c r="JZE116" s="30"/>
      <c r="JZF116" s="30"/>
      <c r="JZG116" s="30"/>
      <c r="JZH116" s="30"/>
      <c r="JZI116" s="30"/>
      <c r="JZJ116" s="30"/>
      <c r="JZK116" s="30"/>
      <c r="JZL116" s="30"/>
      <c r="JZM116" s="30"/>
      <c r="JZN116" s="31"/>
      <c r="JZO116" s="32"/>
      <c r="JZP116" s="31"/>
      <c r="JZQ116" s="31"/>
      <c r="JZR116" s="32"/>
      <c r="JZS116" s="33"/>
      <c r="JZT116" s="30"/>
      <c r="JZU116" s="30"/>
      <c r="JZV116" s="30"/>
      <c r="JZW116" s="30"/>
      <c r="JZX116" s="30"/>
      <c r="JZY116" s="30"/>
      <c r="JZZ116" s="30"/>
      <c r="KAA116" s="30"/>
      <c r="KAB116" s="30"/>
      <c r="KAC116" s="30"/>
      <c r="KAD116" s="31"/>
      <c r="KAE116" s="32"/>
      <c r="KAF116" s="31"/>
      <c r="KAG116" s="31"/>
      <c r="KAH116" s="32"/>
      <c r="KAI116" s="33"/>
      <c r="KAJ116" s="30"/>
      <c r="KAK116" s="30"/>
      <c r="KAL116" s="30"/>
      <c r="KAM116" s="30"/>
      <c r="KAN116" s="30"/>
      <c r="KAO116" s="30"/>
      <c r="KAP116" s="30"/>
      <c r="KAQ116" s="30"/>
      <c r="KAR116" s="30"/>
      <c r="KAS116" s="30"/>
      <c r="KAT116" s="31"/>
      <c r="KAU116" s="32"/>
      <c r="KAV116" s="31"/>
      <c r="KAW116" s="31"/>
      <c r="KAX116" s="32"/>
      <c r="KAY116" s="33"/>
      <c r="KAZ116" s="30"/>
      <c r="KBA116" s="30"/>
      <c r="KBB116" s="30"/>
      <c r="KBC116" s="30"/>
      <c r="KBD116" s="30"/>
      <c r="KBE116" s="30"/>
      <c r="KBF116" s="30"/>
      <c r="KBG116" s="30"/>
      <c r="KBH116" s="30"/>
      <c r="KBI116" s="30"/>
      <c r="KBJ116" s="31"/>
      <c r="KBK116" s="32"/>
      <c r="KBL116" s="31"/>
      <c r="KBM116" s="31"/>
      <c r="KBN116" s="32"/>
      <c r="KBO116" s="33"/>
      <c r="KBP116" s="30"/>
      <c r="KBQ116" s="30"/>
      <c r="KBR116" s="30"/>
      <c r="KBS116" s="30"/>
      <c r="KBT116" s="30"/>
      <c r="KBU116" s="30"/>
      <c r="KBV116" s="30"/>
      <c r="KBW116" s="30"/>
      <c r="KBX116" s="30"/>
      <c r="KBY116" s="30"/>
      <c r="KBZ116" s="31"/>
      <c r="KCA116" s="32"/>
      <c r="KCB116" s="31"/>
      <c r="KCC116" s="31"/>
      <c r="KCD116" s="32"/>
      <c r="KCE116" s="33"/>
      <c r="KCF116" s="30"/>
      <c r="KCG116" s="30"/>
      <c r="KCH116" s="30"/>
      <c r="KCI116" s="30"/>
      <c r="KCJ116" s="30"/>
      <c r="KCK116" s="30"/>
      <c r="KCL116" s="30"/>
      <c r="KCM116" s="30"/>
      <c r="KCN116" s="30"/>
      <c r="KCO116" s="30"/>
      <c r="KCP116" s="31"/>
      <c r="KCQ116" s="32"/>
      <c r="KCR116" s="31"/>
      <c r="KCS116" s="31"/>
      <c r="KCT116" s="32"/>
      <c r="KCU116" s="33"/>
      <c r="KCV116" s="30"/>
      <c r="KCW116" s="30"/>
      <c r="KCX116" s="30"/>
      <c r="KCY116" s="30"/>
      <c r="KCZ116" s="30"/>
      <c r="KDA116" s="30"/>
      <c r="KDB116" s="30"/>
      <c r="KDC116" s="30"/>
      <c r="KDD116" s="30"/>
      <c r="KDE116" s="30"/>
      <c r="KDF116" s="31"/>
      <c r="KDG116" s="32"/>
      <c r="KDH116" s="31"/>
      <c r="KDI116" s="31"/>
      <c r="KDJ116" s="32"/>
      <c r="KDK116" s="33"/>
      <c r="KDL116" s="30"/>
      <c r="KDM116" s="30"/>
      <c r="KDN116" s="30"/>
      <c r="KDO116" s="30"/>
      <c r="KDP116" s="30"/>
      <c r="KDQ116" s="30"/>
      <c r="KDR116" s="30"/>
      <c r="KDS116" s="30"/>
      <c r="KDT116" s="30"/>
      <c r="KDU116" s="30"/>
      <c r="KDV116" s="31"/>
      <c r="KDW116" s="32"/>
      <c r="KDX116" s="31"/>
      <c r="KDY116" s="31"/>
      <c r="KDZ116" s="32"/>
      <c r="KEA116" s="33"/>
      <c r="KEB116" s="30"/>
      <c r="KEC116" s="30"/>
      <c r="KED116" s="30"/>
      <c r="KEE116" s="30"/>
      <c r="KEF116" s="30"/>
      <c r="KEG116" s="30"/>
      <c r="KEH116" s="30"/>
      <c r="KEI116" s="30"/>
      <c r="KEJ116" s="30"/>
      <c r="KEK116" s="30"/>
      <c r="KEL116" s="31"/>
      <c r="KEM116" s="32"/>
      <c r="KEN116" s="31"/>
      <c r="KEO116" s="31"/>
      <c r="KEP116" s="32"/>
      <c r="KEQ116" s="33"/>
      <c r="KER116" s="30"/>
      <c r="KES116" s="30"/>
      <c r="KET116" s="30"/>
      <c r="KEU116" s="30"/>
      <c r="KEV116" s="30"/>
      <c r="KEW116" s="30"/>
      <c r="KEX116" s="30"/>
      <c r="KEY116" s="30"/>
      <c r="KEZ116" s="30"/>
      <c r="KFA116" s="30"/>
      <c r="KFB116" s="31"/>
      <c r="KFC116" s="32"/>
      <c r="KFD116" s="31"/>
      <c r="KFE116" s="31"/>
      <c r="KFF116" s="32"/>
      <c r="KFG116" s="33"/>
      <c r="KFH116" s="30"/>
      <c r="KFI116" s="30"/>
      <c r="KFJ116" s="30"/>
      <c r="KFK116" s="30"/>
      <c r="KFL116" s="30"/>
      <c r="KFM116" s="30"/>
      <c r="KFN116" s="30"/>
      <c r="KFO116" s="30"/>
      <c r="KFP116" s="30"/>
      <c r="KFQ116" s="30"/>
      <c r="KFR116" s="31"/>
      <c r="KFS116" s="32"/>
      <c r="KFT116" s="31"/>
      <c r="KFU116" s="31"/>
      <c r="KFV116" s="32"/>
      <c r="KFW116" s="33"/>
      <c r="KFX116" s="30"/>
      <c r="KFY116" s="30"/>
      <c r="KFZ116" s="30"/>
      <c r="KGA116" s="30"/>
      <c r="KGB116" s="30"/>
      <c r="KGC116" s="30"/>
      <c r="KGD116" s="30"/>
      <c r="KGE116" s="30"/>
      <c r="KGF116" s="30"/>
      <c r="KGG116" s="30"/>
      <c r="KGH116" s="31"/>
      <c r="KGI116" s="32"/>
      <c r="KGJ116" s="31"/>
      <c r="KGK116" s="31"/>
      <c r="KGL116" s="32"/>
      <c r="KGM116" s="33"/>
      <c r="KGN116" s="30"/>
      <c r="KGO116" s="30"/>
      <c r="KGP116" s="30"/>
      <c r="KGQ116" s="30"/>
      <c r="KGR116" s="30"/>
      <c r="KGS116" s="30"/>
      <c r="KGT116" s="30"/>
      <c r="KGU116" s="30"/>
      <c r="KGV116" s="30"/>
      <c r="KGW116" s="30"/>
      <c r="KGX116" s="31"/>
      <c r="KGY116" s="32"/>
      <c r="KGZ116" s="31"/>
      <c r="KHA116" s="31"/>
      <c r="KHB116" s="32"/>
      <c r="KHC116" s="33"/>
      <c r="KHD116" s="30"/>
      <c r="KHE116" s="30"/>
      <c r="KHF116" s="30"/>
      <c r="KHG116" s="30"/>
      <c r="KHH116" s="30"/>
      <c r="KHI116" s="30"/>
      <c r="KHJ116" s="30"/>
      <c r="KHK116" s="30"/>
      <c r="KHL116" s="30"/>
      <c r="KHM116" s="30"/>
      <c r="KHN116" s="31"/>
      <c r="KHO116" s="32"/>
      <c r="KHP116" s="31"/>
      <c r="KHQ116" s="31"/>
      <c r="KHR116" s="32"/>
      <c r="KHS116" s="33"/>
      <c r="KHT116" s="30"/>
      <c r="KHU116" s="30"/>
      <c r="KHV116" s="30"/>
      <c r="KHW116" s="30"/>
      <c r="KHX116" s="30"/>
      <c r="KHY116" s="30"/>
      <c r="KHZ116" s="30"/>
      <c r="KIA116" s="30"/>
      <c r="KIB116" s="30"/>
      <c r="KIC116" s="30"/>
      <c r="KID116" s="31"/>
      <c r="KIE116" s="32"/>
      <c r="KIF116" s="31"/>
      <c r="KIG116" s="31"/>
      <c r="KIH116" s="32"/>
      <c r="KII116" s="33"/>
      <c r="KIJ116" s="30"/>
      <c r="KIK116" s="30"/>
      <c r="KIL116" s="30"/>
      <c r="KIM116" s="30"/>
      <c r="KIN116" s="30"/>
      <c r="KIO116" s="30"/>
      <c r="KIP116" s="30"/>
      <c r="KIQ116" s="30"/>
      <c r="KIR116" s="30"/>
      <c r="KIS116" s="30"/>
      <c r="KIT116" s="31"/>
      <c r="KIU116" s="32"/>
      <c r="KIV116" s="31"/>
      <c r="KIW116" s="31"/>
      <c r="KIX116" s="32"/>
      <c r="KIY116" s="33"/>
      <c r="KIZ116" s="30"/>
      <c r="KJA116" s="30"/>
      <c r="KJB116" s="30"/>
      <c r="KJC116" s="30"/>
      <c r="KJD116" s="30"/>
      <c r="KJE116" s="30"/>
      <c r="KJF116" s="30"/>
      <c r="KJG116" s="30"/>
      <c r="KJH116" s="30"/>
      <c r="KJI116" s="30"/>
      <c r="KJJ116" s="31"/>
      <c r="KJK116" s="32"/>
      <c r="KJL116" s="31"/>
      <c r="KJM116" s="31"/>
      <c r="KJN116" s="32"/>
      <c r="KJO116" s="33"/>
      <c r="KJP116" s="30"/>
      <c r="KJQ116" s="30"/>
      <c r="KJR116" s="30"/>
      <c r="KJS116" s="30"/>
      <c r="KJT116" s="30"/>
      <c r="KJU116" s="30"/>
      <c r="KJV116" s="30"/>
      <c r="KJW116" s="30"/>
      <c r="KJX116" s="30"/>
      <c r="KJY116" s="30"/>
      <c r="KJZ116" s="31"/>
      <c r="KKA116" s="32"/>
      <c r="KKB116" s="31"/>
      <c r="KKC116" s="31"/>
      <c r="KKD116" s="32"/>
      <c r="KKE116" s="33"/>
      <c r="KKF116" s="30"/>
      <c r="KKG116" s="30"/>
      <c r="KKH116" s="30"/>
      <c r="KKI116" s="30"/>
      <c r="KKJ116" s="30"/>
      <c r="KKK116" s="30"/>
      <c r="KKL116" s="30"/>
      <c r="KKM116" s="30"/>
      <c r="KKN116" s="30"/>
      <c r="KKO116" s="30"/>
      <c r="KKP116" s="31"/>
      <c r="KKQ116" s="32"/>
      <c r="KKR116" s="31"/>
      <c r="KKS116" s="31"/>
      <c r="KKT116" s="32"/>
      <c r="KKU116" s="33"/>
      <c r="KKV116" s="30"/>
      <c r="KKW116" s="30"/>
      <c r="KKX116" s="30"/>
      <c r="KKY116" s="30"/>
      <c r="KKZ116" s="30"/>
      <c r="KLA116" s="30"/>
      <c r="KLB116" s="30"/>
      <c r="KLC116" s="30"/>
      <c r="KLD116" s="30"/>
      <c r="KLE116" s="30"/>
      <c r="KLF116" s="31"/>
      <c r="KLG116" s="32"/>
      <c r="KLH116" s="31"/>
      <c r="KLI116" s="31"/>
      <c r="KLJ116" s="32"/>
      <c r="KLK116" s="33"/>
      <c r="KLL116" s="30"/>
      <c r="KLM116" s="30"/>
      <c r="KLN116" s="30"/>
      <c r="KLO116" s="30"/>
      <c r="KLP116" s="30"/>
      <c r="KLQ116" s="30"/>
      <c r="KLR116" s="30"/>
      <c r="KLS116" s="30"/>
      <c r="KLT116" s="30"/>
      <c r="KLU116" s="30"/>
      <c r="KLV116" s="31"/>
      <c r="KLW116" s="32"/>
      <c r="KLX116" s="31"/>
      <c r="KLY116" s="31"/>
      <c r="KLZ116" s="32"/>
      <c r="KMA116" s="33"/>
      <c r="KMB116" s="30"/>
      <c r="KMC116" s="30"/>
      <c r="KMD116" s="30"/>
      <c r="KME116" s="30"/>
      <c r="KMF116" s="30"/>
      <c r="KMG116" s="30"/>
      <c r="KMH116" s="30"/>
      <c r="KMI116" s="30"/>
      <c r="KMJ116" s="30"/>
      <c r="KMK116" s="30"/>
      <c r="KML116" s="31"/>
      <c r="KMM116" s="32"/>
      <c r="KMN116" s="31"/>
      <c r="KMO116" s="31"/>
      <c r="KMP116" s="32"/>
      <c r="KMQ116" s="33"/>
      <c r="KMR116" s="30"/>
      <c r="KMS116" s="30"/>
      <c r="KMT116" s="30"/>
      <c r="KMU116" s="30"/>
      <c r="KMV116" s="30"/>
      <c r="KMW116" s="30"/>
      <c r="KMX116" s="30"/>
      <c r="KMY116" s="30"/>
      <c r="KMZ116" s="30"/>
      <c r="KNA116" s="30"/>
      <c r="KNB116" s="31"/>
      <c r="KNC116" s="32"/>
      <c r="KND116" s="31"/>
      <c r="KNE116" s="31"/>
      <c r="KNF116" s="32"/>
      <c r="KNG116" s="33"/>
      <c r="KNH116" s="30"/>
      <c r="KNI116" s="30"/>
      <c r="KNJ116" s="30"/>
      <c r="KNK116" s="30"/>
      <c r="KNL116" s="30"/>
      <c r="KNM116" s="30"/>
      <c r="KNN116" s="30"/>
      <c r="KNO116" s="30"/>
      <c r="KNP116" s="30"/>
      <c r="KNQ116" s="30"/>
      <c r="KNR116" s="31"/>
      <c r="KNS116" s="32"/>
      <c r="KNT116" s="31"/>
      <c r="KNU116" s="31"/>
      <c r="KNV116" s="32"/>
      <c r="KNW116" s="33"/>
      <c r="KNX116" s="30"/>
      <c r="KNY116" s="30"/>
      <c r="KNZ116" s="30"/>
      <c r="KOA116" s="30"/>
      <c r="KOB116" s="30"/>
      <c r="KOC116" s="30"/>
      <c r="KOD116" s="30"/>
      <c r="KOE116" s="30"/>
      <c r="KOF116" s="30"/>
      <c r="KOG116" s="30"/>
      <c r="KOH116" s="31"/>
      <c r="KOI116" s="32"/>
      <c r="KOJ116" s="31"/>
      <c r="KOK116" s="31"/>
      <c r="KOL116" s="32"/>
      <c r="KOM116" s="33"/>
      <c r="KON116" s="30"/>
      <c r="KOO116" s="30"/>
      <c r="KOP116" s="30"/>
      <c r="KOQ116" s="30"/>
      <c r="KOR116" s="30"/>
      <c r="KOS116" s="30"/>
      <c r="KOT116" s="30"/>
      <c r="KOU116" s="30"/>
      <c r="KOV116" s="30"/>
      <c r="KOW116" s="30"/>
      <c r="KOX116" s="31"/>
      <c r="KOY116" s="32"/>
      <c r="KOZ116" s="31"/>
      <c r="KPA116" s="31"/>
      <c r="KPB116" s="32"/>
      <c r="KPC116" s="33"/>
      <c r="KPD116" s="30"/>
      <c r="KPE116" s="30"/>
      <c r="KPF116" s="30"/>
      <c r="KPG116" s="30"/>
      <c r="KPH116" s="30"/>
      <c r="KPI116" s="30"/>
      <c r="KPJ116" s="30"/>
      <c r="KPK116" s="30"/>
      <c r="KPL116" s="30"/>
      <c r="KPM116" s="30"/>
      <c r="KPN116" s="31"/>
      <c r="KPO116" s="32"/>
      <c r="KPP116" s="31"/>
      <c r="KPQ116" s="31"/>
      <c r="KPR116" s="32"/>
      <c r="KPS116" s="33"/>
      <c r="KPT116" s="30"/>
      <c r="KPU116" s="30"/>
      <c r="KPV116" s="30"/>
      <c r="KPW116" s="30"/>
      <c r="KPX116" s="30"/>
      <c r="KPY116" s="30"/>
      <c r="KPZ116" s="30"/>
      <c r="KQA116" s="30"/>
      <c r="KQB116" s="30"/>
      <c r="KQC116" s="30"/>
      <c r="KQD116" s="31"/>
      <c r="KQE116" s="32"/>
      <c r="KQF116" s="31"/>
      <c r="KQG116" s="31"/>
      <c r="KQH116" s="32"/>
      <c r="KQI116" s="33"/>
      <c r="KQJ116" s="30"/>
      <c r="KQK116" s="30"/>
      <c r="KQL116" s="30"/>
      <c r="KQM116" s="30"/>
      <c r="KQN116" s="30"/>
      <c r="KQO116" s="30"/>
      <c r="KQP116" s="30"/>
      <c r="KQQ116" s="30"/>
      <c r="KQR116" s="30"/>
      <c r="KQS116" s="30"/>
      <c r="KQT116" s="31"/>
      <c r="KQU116" s="32"/>
      <c r="KQV116" s="31"/>
      <c r="KQW116" s="31"/>
      <c r="KQX116" s="32"/>
      <c r="KQY116" s="33"/>
      <c r="KQZ116" s="30"/>
      <c r="KRA116" s="30"/>
      <c r="KRB116" s="30"/>
      <c r="KRC116" s="30"/>
      <c r="KRD116" s="30"/>
      <c r="KRE116" s="30"/>
      <c r="KRF116" s="30"/>
      <c r="KRG116" s="30"/>
      <c r="KRH116" s="30"/>
      <c r="KRI116" s="30"/>
      <c r="KRJ116" s="31"/>
      <c r="KRK116" s="32"/>
      <c r="KRL116" s="31"/>
      <c r="KRM116" s="31"/>
      <c r="KRN116" s="32"/>
      <c r="KRO116" s="33"/>
      <c r="KRP116" s="30"/>
      <c r="KRQ116" s="30"/>
      <c r="KRR116" s="30"/>
      <c r="KRS116" s="30"/>
      <c r="KRT116" s="30"/>
      <c r="KRU116" s="30"/>
      <c r="KRV116" s="30"/>
      <c r="KRW116" s="30"/>
      <c r="KRX116" s="30"/>
      <c r="KRY116" s="30"/>
      <c r="KRZ116" s="31"/>
      <c r="KSA116" s="32"/>
      <c r="KSB116" s="31"/>
      <c r="KSC116" s="31"/>
      <c r="KSD116" s="32"/>
      <c r="KSE116" s="33"/>
      <c r="KSF116" s="30"/>
      <c r="KSG116" s="30"/>
      <c r="KSH116" s="30"/>
      <c r="KSI116" s="30"/>
      <c r="KSJ116" s="30"/>
      <c r="KSK116" s="30"/>
      <c r="KSL116" s="30"/>
      <c r="KSM116" s="30"/>
      <c r="KSN116" s="30"/>
      <c r="KSO116" s="30"/>
      <c r="KSP116" s="31"/>
      <c r="KSQ116" s="32"/>
      <c r="KSR116" s="31"/>
      <c r="KSS116" s="31"/>
      <c r="KST116" s="32"/>
      <c r="KSU116" s="33"/>
      <c r="KSV116" s="30"/>
      <c r="KSW116" s="30"/>
      <c r="KSX116" s="30"/>
      <c r="KSY116" s="30"/>
      <c r="KSZ116" s="30"/>
      <c r="KTA116" s="30"/>
      <c r="KTB116" s="30"/>
      <c r="KTC116" s="30"/>
      <c r="KTD116" s="30"/>
      <c r="KTE116" s="30"/>
      <c r="KTF116" s="31"/>
      <c r="KTG116" s="32"/>
      <c r="KTH116" s="31"/>
      <c r="KTI116" s="31"/>
      <c r="KTJ116" s="32"/>
      <c r="KTK116" s="33"/>
      <c r="KTL116" s="30"/>
      <c r="KTM116" s="30"/>
      <c r="KTN116" s="30"/>
      <c r="KTO116" s="30"/>
      <c r="KTP116" s="30"/>
      <c r="KTQ116" s="30"/>
      <c r="KTR116" s="30"/>
      <c r="KTS116" s="30"/>
      <c r="KTT116" s="30"/>
      <c r="KTU116" s="30"/>
      <c r="KTV116" s="31"/>
      <c r="KTW116" s="32"/>
      <c r="KTX116" s="31"/>
      <c r="KTY116" s="31"/>
      <c r="KTZ116" s="32"/>
      <c r="KUA116" s="33"/>
      <c r="KUB116" s="30"/>
      <c r="KUC116" s="30"/>
      <c r="KUD116" s="30"/>
      <c r="KUE116" s="30"/>
      <c r="KUF116" s="30"/>
      <c r="KUG116" s="30"/>
      <c r="KUH116" s="30"/>
      <c r="KUI116" s="30"/>
      <c r="KUJ116" s="30"/>
      <c r="KUK116" s="30"/>
      <c r="KUL116" s="31"/>
      <c r="KUM116" s="32"/>
      <c r="KUN116" s="31"/>
      <c r="KUO116" s="31"/>
      <c r="KUP116" s="32"/>
      <c r="KUQ116" s="33"/>
      <c r="KUR116" s="30"/>
      <c r="KUS116" s="30"/>
      <c r="KUT116" s="30"/>
      <c r="KUU116" s="30"/>
      <c r="KUV116" s="30"/>
      <c r="KUW116" s="30"/>
      <c r="KUX116" s="30"/>
      <c r="KUY116" s="30"/>
      <c r="KUZ116" s="30"/>
      <c r="KVA116" s="30"/>
      <c r="KVB116" s="31"/>
      <c r="KVC116" s="32"/>
      <c r="KVD116" s="31"/>
      <c r="KVE116" s="31"/>
      <c r="KVF116" s="32"/>
      <c r="KVG116" s="33"/>
      <c r="KVH116" s="30"/>
      <c r="KVI116" s="30"/>
      <c r="KVJ116" s="30"/>
      <c r="KVK116" s="30"/>
      <c r="KVL116" s="30"/>
      <c r="KVM116" s="30"/>
      <c r="KVN116" s="30"/>
      <c r="KVO116" s="30"/>
      <c r="KVP116" s="30"/>
      <c r="KVQ116" s="30"/>
      <c r="KVR116" s="31"/>
      <c r="KVS116" s="32"/>
      <c r="KVT116" s="31"/>
      <c r="KVU116" s="31"/>
      <c r="KVV116" s="32"/>
      <c r="KVW116" s="33"/>
      <c r="KVX116" s="30"/>
      <c r="KVY116" s="30"/>
      <c r="KVZ116" s="30"/>
      <c r="KWA116" s="30"/>
      <c r="KWB116" s="30"/>
      <c r="KWC116" s="30"/>
      <c r="KWD116" s="30"/>
      <c r="KWE116" s="30"/>
      <c r="KWF116" s="30"/>
      <c r="KWG116" s="30"/>
      <c r="KWH116" s="31"/>
      <c r="KWI116" s="32"/>
      <c r="KWJ116" s="31"/>
      <c r="KWK116" s="31"/>
      <c r="KWL116" s="32"/>
      <c r="KWM116" s="33"/>
      <c r="KWN116" s="30"/>
      <c r="KWO116" s="30"/>
      <c r="KWP116" s="30"/>
      <c r="KWQ116" s="30"/>
      <c r="KWR116" s="30"/>
      <c r="KWS116" s="30"/>
      <c r="KWT116" s="30"/>
      <c r="KWU116" s="30"/>
      <c r="KWV116" s="30"/>
      <c r="KWW116" s="30"/>
      <c r="KWX116" s="31"/>
      <c r="KWY116" s="32"/>
      <c r="KWZ116" s="31"/>
      <c r="KXA116" s="31"/>
      <c r="KXB116" s="32"/>
      <c r="KXC116" s="33"/>
      <c r="KXD116" s="30"/>
      <c r="KXE116" s="30"/>
      <c r="KXF116" s="30"/>
      <c r="KXG116" s="30"/>
      <c r="KXH116" s="30"/>
      <c r="KXI116" s="30"/>
      <c r="KXJ116" s="30"/>
      <c r="KXK116" s="30"/>
      <c r="KXL116" s="30"/>
      <c r="KXM116" s="30"/>
      <c r="KXN116" s="31"/>
      <c r="KXO116" s="32"/>
      <c r="KXP116" s="31"/>
      <c r="KXQ116" s="31"/>
      <c r="KXR116" s="32"/>
      <c r="KXS116" s="33"/>
      <c r="KXT116" s="30"/>
      <c r="KXU116" s="30"/>
      <c r="KXV116" s="30"/>
      <c r="KXW116" s="30"/>
      <c r="KXX116" s="30"/>
      <c r="KXY116" s="30"/>
      <c r="KXZ116" s="30"/>
      <c r="KYA116" s="30"/>
      <c r="KYB116" s="30"/>
      <c r="KYC116" s="30"/>
      <c r="KYD116" s="31"/>
      <c r="KYE116" s="32"/>
      <c r="KYF116" s="31"/>
      <c r="KYG116" s="31"/>
      <c r="KYH116" s="32"/>
      <c r="KYI116" s="33"/>
      <c r="KYJ116" s="30"/>
      <c r="KYK116" s="30"/>
      <c r="KYL116" s="30"/>
      <c r="KYM116" s="30"/>
      <c r="KYN116" s="30"/>
      <c r="KYO116" s="30"/>
      <c r="KYP116" s="30"/>
      <c r="KYQ116" s="30"/>
      <c r="KYR116" s="30"/>
      <c r="KYS116" s="30"/>
      <c r="KYT116" s="31"/>
      <c r="KYU116" s="32"/>
      <c r="KYV116" s="31"/>
      <c r="KYW116" s="31"/>
      <c r="KYX116" s="32"/>
      <c r="KYY116" s="33"/>
      <c r="KYZ116" s="30"/>
      <c r="KZA116" s="30"/>
      <c r="KZB116" s="30"/>
      <c r="KZC116" s="30"/>
      <c r="KZD116" s="30"/>
      <c r="KZE116" s="30"/>
      <c r="KZF116" s="30"/>
      <c r="KZG116" s="30"/>
      <c r="KZH116" s="30"/>
      <c r="KZI116" s="30"/>
      <c r="KZJ116" s="31"/>
      <c r="KZK116" s="32"/>
      <c r="KZL116" s="31"/>
      <c r="KZM116" s="31"/>
      <c r="KZN116" s="32"/>
      <c r="KZO116" s="33"/>
      <c r="KZP116" s="30"/>
      <c r="KZQ116" s="30"/>
      <c r="KZR116" s="30"/>
      <c r="KZS116" s="30"/>
      <c r="KZT116" s="30"/>
      <c r="KZU116" s="30"/>
      <c r="KZV116" s="30"/>
      <c r="KZW116" s="30"/>
      <c r="KZX116" s="30"/>
      <c r="KZY116" s="30"/>
      <c r="KZZ116" s="31"/>
      <c r="LAA116" s="32"/>
      <c r="LAB116" s="31"/>
      <c r="LAC116" s="31"/>
      <c r="LAD116" s="32"/>
      <c r="LAE116" s="33"/>
      <c r="LAF116" s="30"/>
      <c r="LAG116" s="30"/>
      <c r="LAH116" s="30"/>
      <c r="LAI116" s="30"/>
      <c r="LAJ116" s="30"/>
      <c r="LAK116" s="30"/>
      <c r="LAL116" s="30"/>
      <c r="LAM116" s="30"/>
      <c r="LAN116" s="30"/>
      <c r="LAO116" s="30"/>
      <c r="LAP116" s="31"/>
      <c r="LAQ116" s="32"/>
      <c r="LAR116" s="31"/>
      <c r="LAS116" s="31"/>
      <c r="LAT116" s="32"/>
      <c r="LAU116" s="33"/>
      <c r="LAV116" s="30"/>
      <c r="LAW116" s="30"/>
      <c r="LAX116" s="30"/>
      <c r="LAY116" s="30"/>
      <c r="LAZ116" s="30"/>
      <c r="LBA116" s="30"/>
      <c r="LBB116" s="30"/>
      <c r="LBC116" s="30"/>
      <c r="LBD116" s="30"/>
      <c r="LBE116" s="30"/>
      <c r="LBF116" s="31"/>
      <c r="LBG116" s="32"/>
      <c r="LBH116" s="31"/>
      <c r="LBI116" s="31"/>
      <c r="LBJ116" s="32"/>
      <c r="LBK116" s="33"/>
      <c r="LBL116" s="30"/>
      <c r="LBM116" s="30"/>
      <c r="LBN116" s="30"/>
      <c r="LBO116" s="30"/>
      <c r="LBP116" s="30"/>
      <c r="LBQ116" s="30"/>
      <c r="LBR116" s="30"/>
      <c r="LBS116" s="30"/>
      <c r="LBT116" s="30"/>
      <c r="LBU116" s="30"/>
      <c r="LBV116" s="31"/>
      <c r="LBW116" s="32"/>
      <c r="LBX116" s="31"/>
      <c r="LBY116" s="31"/>
      <c r="LBZ116" s="32"/>
      <c r="LCA116" s="33"/>
      <c r="LCB116" s="30"/>
      <c r="LCC116" s="30"/>
      <c r="LCD116" s="30"/>
      <c r="LCE116" s="30"/>
      <c r="LCF116" s="30"/>
      <c r="LCG116" s="30"/>
      <c r="LCH116" s="30"/>
      <c r="LCI116" s="30"/>
      <c r="LCJ116" s="30"/>
      <c r="LCK116" s="30"/>
      <c r="LCL116" s="31"/>
      <c r="LCM116" s="32"/>
      <c r="LCN116" s="31"/>
      <c r="LCO116" s="31"/>
      <c r="LCP116" s="32"/>
      <c r="LCQ116" s="33"/>
      <c r="LCR116" s="30"/>
      <c r="LCS116" s="30"/>
      <c r="LCT116" s="30"/>
      <c r="LCU116" s="30"/>
      <c r="LCV116" s="30"/>
      <c r="LCW116" s="30"/>
      <c r="LCX116" s="30"/>
      <c r="LCY116" s="30"/>
      <c r="LCZ116" s="30"/>
      <c r="LDA116" s="30"/>
      <c r="LDB116" s="31"/>
      <c r="LDC116" s="32"/>
      <c r="LDD116" s="31"/>
      <c r="LDE116" s="31"/>
      <c r="LDF116" s="32"/>
      <c r="LDG116" s="33"/>
      <c r="LDH116" s="30"/>
      <c r="LDI116" s="30"/>
      <c r="LDJ116" s="30"/>
      <c r="LDK116" s="30"/>
      <c r="LDL116" s="30"/>
      <c r="LDM116" s="30"/>
      <c r="LDN116" s="30"/>
      <c r="LDO116" s="30"/>
      <c r="LDP116" s="30"/>
      <c r="LDQ116" s="30"/>
      <c r="LDR116" s="31"/>
      <c r="LDS116" s="32"/>
      <c r="LDT116" s="31"/>
      <c r="LDU116" s="31"/>
      <c r="LDV116" s="32"/>
      <c r="LDW116" s="33"/>
      <c r="LDX116" s="30"/>
      <c r="LDY116" s="30"/>
      <c r="LDZ116" s="30"/>
      <c r="LEA116" s="30"/>
      <c r="LEB116" s="30"/>
      <c r="LEC116" s="30"/>
      <c r="LED116" s="30"/>
      <c r="LEE116" s="30"/>
      <c r="LEF116" s="30"/>
      <c r="LEG116" s="30"/>
      <c r="LEH116" s="31"/>
      <c r="LEI116" s="32"/>
      <c r="LEJ116" s="31"/>
      <c r="LEK116" s="31"/>
      <c r="LEL116" s="32"/>
      <c r="LEM116" s="33"/>
      <c r="LEN116" s="30"/>
      <c r="LEO116" s="30"/>
      <c r="LEP116" s="30"/>
      <c r="LEQ116" s="30"/>
      <c r="LER116" s="30"/>
      <c r="LES116" s="30"/>
      <c r="LET116" s="30"/>
      <c r="LEU116" s="30"/>
      <c r="LEV116" s="30"/>
      <c r="LEW116" s="30"/>
      <c r="LEX116" s="31"/>
      <c r="LEY116" s="32"/>
      <c r="LEZ116" s="31"/>
      <c r="LFA116" s="31"/>
      <c r="LFB116" s="32"/>
      <c r="LFC116" s="33"/>
      <c r="LFD116" s="30"/>
      <c r="LFE116" s="30"/>
      <c r="LFF116" s="30"/>
      <c r="LFG116" s="30"/>
      <c r="LFH116" s="30"/>
      <c r="LFI116" s="30"/>
      <c r="LFJ116" s="30"/>
      <c r="LFK116" s="30"/>
      <c r="LFL116" s="30"/>
      <c r="LFM116" s="30"/>
      <c r="LFN116" s="31"/>
      <c r="LFO116" s="32"/>
      <c r="LFP116" s="31"/>
      <c r="LFQ116" s="31"/>
      <c r="LFR116" s="32"/>
      <c r="LFS116" s="33"/>
      <c r="LFT116" s="30"/>
      <c r="LFU116" s="30"/>
      <c r="LFV116" s="30"/>
      <c r="LFW116" s="30"/>
      <c r="LFX116" s="30"/>
      <c r="LFY116" s="30"/>
      <c r="LFZ116" s="30"/>
      <c r="LGA116" s="30"/>
      <c r="LGB116" s="30"/>
      <c r="LGC116" s="30"/>
      <c r="LGD116" s="31"/>
      <c r="LGE116" s="32"/>
      <c r="LGF116" s="31"/>
      <c r="LGG116" s="31"/>
      <c r="LGH116" s="32"/>
      <c r="LGI116" s="33"/>
      <c r="LGJ116" s="30"/>
      <c r="LGK116" s="30"/>
      <c r="LGL116" s="30"/>
      <c r="LGM116" s="30"/>
      <c r="LGN116" s="30"/>
      <c r="LGO116" s="30"/>
      <c r="LGP116" s="30"/>
      <c r="LGQ116" s="30"/>
      <c r="LGR116" s="30"/>
      <c r="LGS116" s="30"/>
      <c r="LGT116" s="31"/>
      <c r="LGU116" s="32"/>
      <c r="LGV116" s="31"/>
      <c r="LGW116" s="31"/>
      <c r="LGX116" s="32"/>
      <c r="LGY116" s="33"/>
      <c r="LGZ116" s="30"/>
      <c r="LHA116" s="30"/>
      <c r="LHB116" s="30"/>
      <c r="LHC116" s="30"/>
      <c r="LHD116" s="30"/>
      <c r="LHE116" s="30"/>
      <c r="LHF116" s="30"/>
      <c r="LHG116" s="30"/>
      <c r="LHH116" s="30"/>
      <c r="LHI116" s="30"/>
      <c r="LHJ116" s="31"/>
      <c r="LHK116" s="32"/>
      <c r="LHL116" s="31"/>
      <c r="LHM116" s="31"/>
      <c r="LHN116" s="32"/>
      <c r="LHO116" s="33"/>
      <c r="LHP116" s="30"/>
      <c r="LHQ116" s="30"/>
      <c r="LHR116" s="30"/>
      <c r="LHS116" s="30"/>
      <c r="LHT116" s="30"/>
      <c r="LHU116" s="30"/>
      <c r="LHV116" s="30"/>
      <c r="LHW116" s="30"/>
      <c r="LHX116" s="30"/>
      <c r="LHY116" s="30"/>
      <c r="LHZ116" s="31"/>
      <c r="LIA116" s="32"/>
      <c r="LIB116" s="31"/>
      <c r="LIC116" s="31"/>
      <c r="LID116" s="32"/>
      <c r="LIE116" s="33"/>
      <c r="LIF116" s="30"/>
      <c r="LIG116" s="30"/>
      <c r="LIH116" s="30"/>
      <c r="LII116" s="30"/>
      <c r="LIJ116" s="30"/>
      <c r="LIK116" s="30"/>
      <c r="LIL116" s="30"/>
      <c r="LIM116" s="30"/>
      <c r="LIN116" s="30"/>
      <c r="LIO116" s="30"/>
      <c r="LIP116" s="31"/>
      <c r="LIQ116" s="32"/>
      <c r="LIR116" s="31"/>
      <c r="LIS116" s="31"/>
      <c r="LIT116" s="32"/>
      <c r="LIU116" s="33"/>
      <c r="LIV116" s="30"/>
      <c r="LIW116" s="30"/>
      <c r="LIX116" s="30"/>
      <c r="LIY116" s="30"/>
      <c r="LIZ116" s="30"/>
      <c r="LJA116" s="30"/>
      <c r="LJB116" s="30"/>
      <c r="LJC116" s="30"/>
      <c r="LJD116" s="30"/>
      <c r="LJE116" s="30"/>
      <c r="LJF116" s="31"/>
      <c r="LJG116" s="32"/>
      <c r="LJH116" s="31"/>
      <c r="LJI116" s="31"/>
      <c r="LJJ116" s="32"/>
      <c r="LJK116" s="33"/>
      <c r="LJL116" s="30"/>
      <c r="LJM116" s="30"/>
      <c r="LJN116" s="30"/>
      <c r="LJO116" s="30"/>
      <c r="LJP116" s="30"/>
      <c r="LJQ116" s="30"/>
      <c r="LJR116" s="30"/>
      <c r="LJS116" s="30"/>
      <c r="LJT116" s="30"/>
      <c r="LJU116" s="30"/>
      <c r="LJV116" s="31"/>
      <c r="LJW116" s="32"/>
      <c r="LJX116" s="31"/>
      <c r="LJY116" s="31"/>
      <c r="LJZ116" s="32"/>
      <c r="LKA116" s="33"/>
      <c r="LKB116" s="30"/>
      <c r="LKC116" s="30"/>
      <c r="LKD116" s="30"/>
      <c r="LKE116" s="30"/>
      <c r="LKF116" s="30"/>
      <c r="LKG116" s="30"/>
      <c r="LKH116" s="30"/>
      <c r="LKI116" s="30"/>
      <c r="LKJ116" s="30"/>
      <c r="LKK116" s="30"/>
      <c r="LKL116" s="31"/>
      <c r="LKM116" s="32"/>
      <c r="LKN116" s="31"/>
      <c r="LKO116" s="31"/>
      <c r="LKP116" s="32"/>
      <c r="LKQ116" s="33"/>
      <c r="LKR116" s="30"/>
      <c r="LKS116" s="30"/>
      <c r="LKT116" s="30"/>
      <c r="LKU116" s="30"/>
      <c r="LKV116" s="30"/>
      <c r="LKW116" s="30"/>
      <c r="LKX116" s="30"/>
      <c r="LKY116" s="30"/>
      <c r="LKZ116" s="30"/>
      <c r="LLA116" s="30"/>
      <c r="LLB116" s="31"/>
      <c r="LLC116" s="32"/>
      <c r="LLD116" s="31"/>
      <c r="LLE116" s="31"/>
      <c r="LLF116" s="32"/>
      <c r="LLG116" s="33"/>
      <c r="LLH116" s="30"/>
      <c r="LLI116" s="30"/>
      <c r="LLJ116" s="30"/>
      <c r="LLK116" s="30"/>
      <c r="LLL116" s="30"/>
      <c r="LLM116" s="30"/>
      <c r="LLN116" s="30"/>
      <c r="LLO116" s="30"/>
      <c r="LLP116" s="30"/>
      <c r="LLQ116" s="30"/>
      <c r="LLR116" s="31"/>
      <c r="LLS116" s="32"/>
      <c r="LLT116" s="31"/>
      <c r="LLU116" s="31"/>
      <c r="LLV116" s="32"/>
      <c r="LLW116" s="33"/>
      <c r="LLX116" s="30"/>
      <c r="LLY116" s="30"/>
      <c r="LLZ116" s="30"/>
      <c r="LMA116" s="30"/>
      <c r="LMB116" s="30"/>
      <c r="LMC116" s="30"/>
      <c r="LMD116" s="30"/>
      <c r="LME116" s="30"/>
      <c r="LMF116" s="30"/>
      <c r="LMG116" s="30"/>
      <c r="LMH116" s="31"/>
      <c r="LMI116" s="32"/>
      <c r="LMJ116" s="31"/>
      <c r="LMK116" s="31"/>
      <c r="LML116" s="32"/>
      <c r="LMM116" s="33"/>
      <c r="LMN116" s="30"/>
      <c r="LMO116" s="30"/>
      <c r="LMP116" s="30"/>
      <c r="LMQ116" s="30"/>
      <c r="LMR116" s="30"/>
      <c r="LMS116" s="30"/>
      <c r="LMT116" s="30"/>
      <c r="LMU116" s="30"/>
      <c r="LMV116" s="30"/>
      <c r="LMW116" s="30"/>
      <c r="LMX116" s="31"/>
      <c r="LMY116" s="32"/>
      <c r="LMZ116" s="31"/>
      <c r="LNA116" s="31"/>
      <c r="LNB116" s="32"/>
      <c r="LNC116" s="33"/>
      <c r="LND116" s="30"/>
      <c r="LNE116" s="30"/>
      <c r="LNF116" s="30"/>
      <c r="LNG116" s="30"/>
      <c r="LNH116" s="30"/>
      <c r="LNI116" s="30"/>
      <c r="LNJ116" s="30"/>
      <c r="LNK116" s="30"/>
      <c r="LNL116" s="30"/>
      <c r="LNM116" s="30"/>
      <c r="LNN116" s="31"/>
      <c r="LNO116" s="32"/>
      <c r="LNP116" s="31"/>
      <c r="LNQ116" s="31"/>
      <c r="LNR116" s="32"/>
      <c r="LNS116" s="33"/>
      <c r="LNT116" s="30"/>
      <c r="LNU116" s="30"/>
      <c r="LNV116" s="30"/>
      <c r="LNW116" s="30"/>
      <c r="LNX116" s="30"/>
      <c r="LNY116" s="30"/>
      <c r="LNZ116" s="30"/>
      <c r="LOA116" s="30"/>
      <c r="LOB116" s="30"/>
      <c r="LOC116" s="30"/>
      <c r="LOD116" s="31"/>
      <c r="LOE116" s="32"/>
      <c r="LOF116" s="31"/>
      <c r="LOG116" s="31"/>
      <c r="LOH116" s="32"/>
      <c r="LOI116" s="33"/>
      <c r="LOJ116" s="30"/>
      <c r="LOK116" s="30"/>
      <c r="LOL116" s="30"/>
      <c r="LOM116" s="30"/>
      <c r="LON116" s="30"/>
      <c r="LOO116" s="30"/>
      <c r="LOP116" s="30"/>
      <c r="LOQ116" s="30"/>
      <c r="LOR116" s="30"/>
      <c r="LOS116" s="30"/>
      <c r="LOT116" s="31"/>
      <c r="LOU116" s="32"/>
      <c r="LOV116" s="31"/>
      <c r="LOW116" s="31"/>
      <c r="LOX116" s="32"/>
      <c r="LOY116" s="33"/>
      <c r="LOZ116" s="30"/>
      <c r="LPA116" s="30"/>
      <c r="LPB116" s="30"/>
      <c r="LPC116" s="30"/>
      <c r="LPD116" s="30"/>
      <c r="LPE116" s="30"/>
      <c r="LPF116" s="30"/>
      <c r="LPG116" s="30"/>
      <c r="LPH116" s="30"/>
      <c r="LPI116" s="30"/>
      <c r="LPJ116" s="31"/>
      <c r="LPK116" s="32"/>
      <c r="LPL116" s="31"/>
      <c r="LPM116" s="31"/>
      <c r="LPN116" s="32"/>
      <c r="LPO116" s="33"/>
      <c r="LPP116" s="30"/>
      <c r="LPQ116" s="30"/>
      <c r="LPR116" s="30"/>
      <c r="LPS116" s="30"/>
      <c r="LPT116" s="30"/>
      <c r="LPU116" s="30"/>
      <c r="LPV116" s="30"/>
      <c r="LPW116" s="30"/>
      <c r="LPX116" s="30"/>
      <c r="LPY116" s="30"/>
      <c r="LPZ116" s="31"/>
      <c r="LQA116" s="32"/>
      <c r="LQB116" s="31"/>
      <c r="LQC116" s="31"/>
      <c r="LQD116" s="32"/>
      <c r="LQE116" s="33"/>
      <c r="LQF116" s="30"/>
      <c r="LQG116" s="30"/>
      <c r="LQH116" s="30"/>
      <c r="LQI116" s="30"/>
      <c r="LQJ116" s="30"/>
      <c r="LQK116" s="30"/>
      <c r="LQL116" s="30"/>
      <c r="LQM116" s="30"/>
      <c r="LQN116" s="30"/>
      <c r="LQO116" s="30"/>
      <c r="LQP116" s="31"/>
      <c r="LQQ116" s="32"/>
      <c r="LQR116" s="31"/>
      <c r="LQS116" s="31"/>
      <c r="LQT116" s="32"/>
      <c r="LQU116" s="33"/>
      <c r="LQV116" s="30"/>
      <c r="LQW116" s="30"/>
      <c r="LQX116" s="30"/>
      <c r="LQY116" s="30"/>
      <c r="LQZ116" s="30"/>
      <c r="LRA116" s="30"/>
      <c r="LRB116" s="30"/>
      <c r="LRC116" s="30"/>
      <c r="LRD116" s="30"/>
      <c r="LRE116" s="30"/>
      <c r="LRF116" s="31"/>
      <c r="LRG116" s="32"/>
      <c r="LRH116" s="31"/>
      <c r="LRI116" s="31"/>
      <c r="LRJ116" s="32"/>
      <c r="LRK116" s="33"/>
      <c r="LRL116" s="30"/>
      <c r="LRM116" s="30"/>
      <c r="LRN116" s="30"/>
      <c r="LRO116" s="30"/>
      <c r="LRP116" s="30"/>
      <c r="LRQ116" s="30"/>
      <c r="LRR116" s="30"/>
      <c r="LRS116" s="30"/>
      <c r="LRT116" s="30"/>
      <c r="LRU116" s="30"/>
      <c r="LRV116" s="31"/>
      <c r="LRW116" s="32"/>
      <c r="LRX116" s="31"/>
      <c r="LRY116" s="31"/>
      <c r="LRZ116" s="32"/>
      <c r="LSA116" s="33"/>
      <c r="LSB116" s="30"/>
      <c r="LSC116" s="30"/>
      <c r="LSD116" s="30"/>
      <c r="LSE116" s="30"/>
      <c r="LSF116" s="30"/>
      <c r="LSG116" s="30"/>
      <c r="LSH116" s="30"/>
      <c r="LSI116" s="30"/>
      <c r="LSJ116" s="30"/>
      <c r="LSK116" s="30"/>
      <c r="LSL116" s="31"/>
      <c r="LSM116" s="32"/>
      <c r="LSN116" s="31"/>
      <c r="LSO116" s="31"/>
      <c r="LSP116" s="32"/>
      <c r="LSQ116" s="33"/>
      <c r="LSR116" s="30"/>
      <c r="LSS116" s="30"/>
      <c r="LST116" s="30"/>
      <c r="LSU116" s="30"/>
      <c r="LSV116" s="30"/>
      <c r="LSW116" s="30"/>
      <c r="LSX116" s="30"/>
      <c r="LSY116" s="30"/>
      <c r="LSZ116" s="30"/>
      <c r="LTA116" s="30"/>
      <c r="LTB116" s="31"/>
      <c r="LTC116" s="32"/>
      <c r="LTD116" s="31"/>
      <c r="LTE116" s="31"/>
      <c r="LTF116" s="32"/>
      <c r="LTG116" s="33"/>
      <c r="LTH116" s="30"/>
      <c r="LTI116" s="30"/>
      <c r="LTJ116" s="30"/>
      <c r="LTK116" s="30"/>
      <c r="LTL116" s="30"/>
      <c r="LTM116" s="30"/>
      <c r="LTN116" s="30"/>
      <c r="LTO116" s="30"/>
      <c r="LTP116" s="30"/>
      <c r="LTQ116" s="30"/>
      <c r="LTR116" s="31"/>
      <c r="LTS116" s="32"/>
      <c r="LTT116" s="31"/>
      <c r="LTU116" s="31"/>
      <c r="LTV116" s="32"/>
      <c r="LTW116" s="33"/>
      <c r="LTX116" s="30"/>
      <c r="LTY116" s="30"/>
      <c r="LTZ116" s="30"/>
      <c r="LUA116" s="30"/>
      <c r="LUB116" s="30"/>
      <c r="LUC116" s="30"/>
      <c r="LUD116" s="30"/>
      <c r="LUE116" s="30"/>
      <c r="LUF116" s="30"/>
      <c r="LUG116" s="30"/>
      <c r="LUH116" s="31"/>
      <c r="LUI116" s="32"/>
      <c r="LUJ116" s="31"/>
      <c r="LUK116" s="31"/>
      <c r="LUL116" s="32"/>
      <c r="LUM116" s="33"/>
      <c r="LUN116" s="30"/>
      <c r="LUO116" s="30"/>
      <c r="LUP116" s="30"/>
      <c r="LUQ116" s="30"/>
      <c r="LUR116" s="30"/>
      <c r="LUS116" s="30"/>
      <c r="LUT116" s="30"/>
      <c r="LUU116" s="30"/>
      <c r="LUV116" s="30"/>
      <c r="LUW116" s="30"/>
      <c r="LUX116" s="31"/>
      <c r="LUY116" s="32"/>
      <c r="LUZ116" s="31"/>
      <c r="LVA116" s="31"/>
      <c r="LVB116" s="32"/>
      <c r="LVC116" s="33"/>
      <c r="LVD116" s="30"/>
      <c r="LVE116" s="30"/>
      <c r="LVF116" s="30"/>
      <c r="LVG116" s="30"/>
      <c r="LVH116" s="30"/>
      <c r="LVI116" s="30"/>
      <c r="LVJ116" s="30"/>
      <c r="LVK116" s="30"/>
      <c r="LVL116" s="30"/>
      <c r="LVM116" s="30"/>
      <c r="LVN116" s="31"/>
      <c r="LVO116" s="32"/>
      <c r="LVP116" s="31"/>
      <c r="LVQ116" s="31"/>
      <c r="LVR116" s="32"/>
      <c r="LVS116" s="33"/>
      <c r="LVT116" s="30"/>
      <c r="LVU116" s="30"/>
      <c r="LVV116" s="30"/>
      <c r="LVW116" s="30"/>
      <c r="LVX116" s="30"/>
      <c r="LVY116" s="30"/>
      <c r="LVZ116" s="30"/>
      <c r="LWA116" s="30"/>
      <c r="LWB116" s="30"/>
      <c r="LWC116" s="30"/>
      <c r="LWD116" s="31"/>
      <c r="LWE116" s="32"/>
      <c r="LWF116" s="31"/>
      <c r="LWG116" s="31"/>
      <c r="LWH116" s="32"/>
      <c r="LWI116" s="33"/>
      <c r="LWJ116" s="30"/>
      <c r="LWK116" s="30"/>
      <c r="LWL116" s="30"/>
      <c r="LWM116" s="30"/>
      <c r="LWN116" s="30"/>
      <c r="LWO116" s="30"/>
      <c r="LWP116" s="30"/>
      <c r="LWQ116" s="30"/>
      <c r="LWR116" s="30"/>
      <c r="LWS116" s="30"/>
      <c r="LWT116" s="31"/>
      <c r="LWU116" s="32"/>
      <c r="LWV116" s="31"/>
      <c r="LWW116" s="31"/>
      <c r="LWX116" s="32"/>
      <c r="LWY116" s="33"/>
      <c r="LWZ116" s="30"/>
      <c r="LXA116" s="30"/>
      <c r="LXB116" s="30"/>
      <c r="LXC116" s="30"/>
      <c r="LXD116" s="30"/>
      <c r="LXE116" s="30"/>
      <c r="LXF116" s="30"/>
      <c r="LXG116" s="30"/>
      <c r="LXH116" s="30"/>
      <c r="LXI116" s="30"/>
      <c r="LXJ116" s="31"/>
      <c r="LXK116" s="32"/>
      <c r="LXL116" s="31"/>
      <c r="LXM116" s="31"/>
      <c r="LXN116" s="32"/>
      <c r="LXO116" s="33"/>
      <c r="LXP116" s="30"/>
      <c r="LXQ116" s="30"/>
      <c r="LXR116" s="30"/>
      <c r="LXS116" s="30"/>
      <c r="LXT116" s="30"/>
      <c r="LXU116" s="30"/>
      <c r="LXV116" s="30"/>
      <c r="LXW116" s="30"/>
      <c r="LXX116" s="30"/>
      <c r="LXY116" s="30"/>
      <c r="LXZ116" s="31"/>
      <c r="LYA116" s="32"/>
      <c r="LYB116" s="31"/>
      <c r="LYC116" s="31"/>
      <c r="LYD116" s="32"/>
      <c r="LYE116" s="33"/>
      <c r="LYF116" s="30"/>
      <c r="LYG116" s="30"/>
      <c r="LYH116" s="30"/>
      <c r="LYI116" s="30"/>
      <c r="LYJ116" s="30"/>
      <c r="LYK116" s="30"/>
      <c r="LYL116" s="30"/>
      <c r="LYM116" s="30"/>
      <c r="LYN116" s="30"/>
      <c r="LYO116" s="30"/>
      <c r="LYP116" s="31"/>
      <c r="LYQ116" s="32"/>
      <c r="LYR116" s="31"/>
      <c r="LYS116" s="31"/>
      <c r="LYT116" s="32"/>
      <c r="LYU116" s="33"/>
      <c r="LYV116" s="30"/>
      <c r="LYW116" s="30"/>
      <c r="LYX116" s="30"/>
      <c r="LYY116" s="30"/>
      <c r="LYZ116" s="30"/>
      <c r="LZA116" s="30"/>
      <c r="LZB116" s="30"/>
      <c r="LZC116" s="30"/>
      <c r="LZD116" s="30"/>
      <c r="LZE116" s="30"/>
      <c r="LZF116" s="31"/>
      <c r="LZG116" s="32"/>
      <c r="LZH116" s="31"/>
      <c r="LZI116" s="31"/>
      <c r="LZJ116" s="32"/>
      <c r="LZK116" s="33"/>
      <c r="LZL116" s="30"/>
      <c r="LZM116" s="30"/>
      <c r="LZN116" s="30"/>
      <c r="LZO116" s="30"/>
      <c r="LZP116" s="30"/>
      <c r="LZQ116" s="30"/>
      <c r="LZR116" s="30"/>
      <c r="LZS116" s="30"/>
      <c r="LZT116" s="30"/>
      <c r="LZU116" s="30"/>
      <c r="LZV116" s="31"/>
      <c r="LZW116" s="32"/>
      <c r="LZX116" s="31"/>
      <c r="LZY116" s="31"/>
      <c r="LZZ116" s="32"/>
      <c r="MAA116" s="33"/>
      <c r="MAB116" s="30"/>
      <c r="MAC116" s="30"/>
      <c r="MAD116" s="30"/>
      <c r="MAE116" s="30"/>
      <c r="MAF116" s="30"/>
      <c r="MAG116" s="30"/>
      <c r="MAH116" s="30"/>
      <c r="MAI116" s="30"/>
      <c r="MAJ116" s="30"/>
      <c r="MAK116" s="30"/>
      <c r="MAL116" s="31"/>
      <c r="MAM116" s="32"/>
      <c r="MAN116" s="31"/>
      <c r="MAO116" s="31"/>
      <c r="MAP116" s="32"/>
      <c r="MAQ116" s="33"/>
      <c r="MAR116" s="30"/>
      <c r="MAS116" s="30"/>
      <c r="MAT116" s="30"/>
      <c r="MAU116" s="30"/>
      <c r="MAV116" s="30"/>
      <c r="MAW116" s="30"/>
      <c r="MAX116" s="30"/>
      <c r="MAY116" s="30"/>
      <c r="MAZ116" s="30"/>
      <c r="MBA116" s="30"/>
      <c r="MBB116" s="31"/>
      <c r="MBC116" s="32"/>
      <c r="MBD116" s="31"/>
      <c r="MBE116" s="31"/>
      <c r="MBF116" s="32"/>
      <c r="MBG116" s="33"/>
      <c r="MBH116" s="30"/>
      <c r="MBI116" s="30"/>
      <c r="MBJ116" s="30"/>
      <c r="MBK116" s="30"/>
      <c r="MBL116" s="30"/>
      <c r="MBM116" s="30"/>
      <c r="MBN116" s="30"/>
      <c r="MBO116" s="30"/>
      <c r="MBP116" s="30"/>
      <c r="MBQ116" s="30"/>
      <c r="MBR116" s="31"/>
      <c r="MBS116" s="32"/>
      <c r="MBT116" s="31"/>
      <c r="MBU116" s="31"/>
      <c r="MBV116" s="32"/>
      <c r="MBW116" s="33"/>
      <c r="MBX116" s="30"/>
      <c r="MBY116" s="30"/>
      <c r="MBZ116" s="30"/>
      <c r="MCA116" s="30"/>
      <c r="MCB116" s="30"/>
      <c r="MCC116" s="30"/>
      <c r="MCD116" s="30"/>
      <c r="MCE116" s="30"/>
      <c r="MCF116" s="30"/>
      <c r="MCG116" s="30"/>
      <c r="MCH116" s="31"/>
      <c r="MCI116" s="32"/>
      <c r="MCJ116" s="31"/>
      <c r="MCK116" s="31"/>
      <c r="MCL116" s="32"/>
      <c r="MCM116" s="33"/>
      <c r="MCN116" s="30"/>
      <c r="MCO116" s="30"/>
      <c r="MCP116" s="30"/>
      <c r="MCQ116" s="30"/>
      <c r="MCR116" s="30"/>
      <c r="MCS116" s="30"/>
      <c r="MCT116" s="30"/>
      <c r="MCU116" s="30"/>
      <c r="MCV116" s="30"/>
      <c r="MCW116" s="30"/>
      <c r="MCX116" s="31"/>
      <c r="MCY116" s="32"/>
      <c r="MCZ116" s="31"/>
      <c r="MDA116" s="31"/>
      <c r="MDB116" s="32"/>
      <c r="MDC116" s="33"/>
      <c r="MDD116" s="30"/>
      <c r="MDE116" s="30"/>
      <c r="MDF116" s="30"/>
      <c r="MDG116" s="30"/>
      <c r="MDH116" s="30"/>
      <c r="MDI116" s="30"/>
      <c r="MDJ116" s="30"/>
      <c r="MDK116" s="30"/>
      <c r="MDL116" s="30"/>
      <c r="MDM116" s="30"/>
      <c r="MDN116" s="31"/>
      <c r="MDO116" s="32"/>
      <c r="MDP116" s="31"/>
      <c r="MDQ116" s="31"/>
      <c r="MDR116" s="32"/>
      <c r="MDS116" s="33"/>
      <c r="MDT116" s="30"/>
      <c r="MDU116" s="30"/>
      <c r="MDV116" s="30"/>
      <c r="MDW116" s="30"/>
      <c r="MDX116" s="30"/>
      <c r="MDY116" s="30"/>
      <c r="MDZ116" s="30"/>
      <c r="MEA116" s="30"/>
      <c r="MEB116" s="30"/>
      <c r="MEC116" s="30"/>
      <c r="MED116" s="31"/>
      <c r="MEE116" s="32"/>
      <c r="MEF116" s="31"/>
      <c r="MEG116" s="31"/>
      <c r="MEH116" s="32"/>
      <c r="MEI116" s="33"/>
      <c r="MEJ116" s="30"/>
      <c r="MEK116" s="30"/>
      <c r="MEL116" s="30"/>
      <c r="MEM116" s="30"/>
      <c r="MEN116" s="30"/>
      <c r="MEO116" s="30"/>
      <c r="MEP116" s="30"/>
      <c r="MEQ116" s="30"/>
      <c r="MER116" s="30"/>
      <c r="MES116" s="30"/>
      <c r="MET116" s="31"/>
      <c r="MEU116" s="32"/>
      <c r="MEV116" s="31"/>
      <c r="MEW116" s="31"/>
      <c r="MEX116" s="32"/>
      <c r="MEY116" s="33"/>
      <c r="MEZ116" s="30"/>
      <c r="MFA116" s="30"/>
      <c r="MFB116" s="30"/>
      <c r="MFC116" s="30"/>
      <c r="MFD116" s="30"/>
      <c r="MFE116" s="30"/>
      <c r="MFF116" s="30"/>
      <c r="MFG116" s="30"/>
      <c r="MFH116" s="30"/>
      <c r="MFI116" s="30"/>
      <c r="MFJ116" s="31"/>
      <c r="MFK116" s="32"/>
      <c r="MFL116" s="31"/>
      <c r="MFM116" s="31"/>
      <c r="MFN116" s="32"/>
      <c r="MFO116" s="33"/>
      <c r="MFP116" s="30"/>
      <c r="MFQ116" s="30"/>
      <c r="MFR116" s="30"/>
      <c r="MFS116" s="30"/>
      <c r="MFT116" s="30"/>
      <c r="MFU116" s="30"/>
      <c r="MFV116" s="30"/>
      <c r="MFW116" s="30"/>
      <c r="MFX116" s="30"/>
      <c r="MFY116" s="30"/>
      <c r="MFZ116" s="31"/>
      <c r="MGA116" s="32"/>
      <c r="MGB116" s="31"/>
      <c r="MGC116" s="31"/>
      <c r="MGD116" s="32"/>
      <c r="MGE116" s="33"/>
      <c r="MGF116" s="30"/>
      <c r="MGG116" s="30"/>
      <c r="MGH116" s="30"/>
      <c r="MGI116" s="30"/>
      <c r="MGJ116" s="30"/>
      <c r="MGK116" s="30"/>
      <c r="MGL116" s="30"/>
      <c r="MGM116" s="30"/>
      <c r="MGN116" s="30"/>
      <c r="MGO116" s="30"/>
      <c r="MGP116" s="31"/>
      <c r="MGQ116" s="32"/>
      <c r="MGR116" s="31"/>
      <c r="MGS116" s="31"/>
      <c r="MGT116" s="32"/>
      <c r="MGU116" s="33"/>
      <c r="MGV116" s="30"/>
      <c r="MGW116" s="30"/>
      <c r="MGX116" s="30"/>
      <c r="MGY116" s="30"/>
      <c r="MGZ116" s="30"/>
      <c r="MHA116" s="30"/>
      <c r="MHB116" s="30"/>
      <c r="MHC116" s="30"/>
      <c r="MHD116" s="30"/>
      <c r="MHE116" s="30"/>
      <c r="MHF116" s="31"/>
      <c r="MHG116" s="32"/>
      <c r="MHH116" s="31"/>
      <c r="MHI116" s="31"/>
      <c r="MHJ116" s="32"/>
      <c r="MHK116" s="33"/>
      <c r="MHL116" s="30"/>
      <c r="MHM116" s="30"/>
      <c r="MHN116" s="30"/>
      <c r="MHO116" s="30"/>
      <c r="MHP116" s="30"/>
      <c r="MHQ116" s="30"/>
      <c r="MHR116" s="30"/>
      <c r="MHS116" s="30"/>
      <c r="MHT116" s="30"/>
      <c r="MHU116" s="30"/>
      <c r="MHV116" s="31"/>
      <c r="MHW116" s="32"/>
      <c r="MHX116" s="31"/>
      <c r="MHY116" s="31"/>
      <c r="MHZ116" s="32"/>
      <c r="MIA116" s="33"/>
      <c r="MIB116" s="30"/>
      <c r="MIC116" s="30"/>
      <c r="MID116" s="30"/>
      <c r="MIE116" s="30"/>
      <c r="MIF116" s="30"/>
      <c r="MIG116" s="30"/>
      <c r="MIH116" s="30"/>
      <c r="MII116" s="30"/>
      <c r="MIJ116" s="30"/>
      <c r="MIK116" s="30"/>
      <c r="MIL116" s="31"/>
      <c r="MIM116" s="32"/>
      <c r="MIN116" s="31"/>
      <c r="MIO116" s="31"/>
      <c r="MIP116" s="32"/>
      <c r="MIQ116" s="33"/>
      <c r="MIR116" s="30"/>
      <c r="MIS116" s="30"/>
      <c r="MIT116" s="30"/>
      <c r="MIU116" s="30"/>
      <c r="MIV116" s="30"/>
      <c r="MIW116" s="30"/>
      <c r="MIX116" s="30"/>
      <c r="MIY116" s="30"/>
      <c r="MIZ116" s="30"/>
      <c r="MJA116" s="30"/>
      <c r="MJB116" s="31"/>
      <c r="MJC116" s="32"/>
      <c r="MJD116" s="31"/>
      <c r="MJE116" s="31"/>
      <c r="MJF116" s="32"/>
      <c r="MJG116" s="33"/>
      <c r="MJH116" s="30"/>
      <c r="MJI116" s="30"/>
      <c r="MJJ116" s="30"/>
      <c r="MJK116" s="30"/>
      <c r="MJL116" s="30"/>
      <c r="MJM116" s="30"/>
      <c r="MJN116" s="30"/>
      <c r="MJO116" s="30"/>
      <c r="MJP116" s="30"/>
      <c r="MJQ116" s="30"/>
      <c r="MJR116" s="31"/>
      <c r="MJS116" s="32"/>
      <c r="MJT116" s="31"/>
      <c r="MJU116" s="31"/>
      <c r="MJV116" s="32"/>
      <c r="MJW116" s="33"/>
      <c r="MJX116" s="30"/>
      <c r="MJY116" s="30"/>
      <c r="MJZ116" s="30"/>
      <c r="MKA116" s="30"/>
      <c r="MKB116" s="30"/>
      <c r="MKC116" s="30"/>
      <c r="MKD116" s="30"/>
      <c r="MKE116" s="30"/>
      <c r="MKF116" s="30"/>
      <c r="MKG116" s="30"/>
      <c r="MKH116" s="31"/>
      <c r="MKI116" s="32"/>
      <c r="MKJ116" s="31"/>
      <c r="MKK116" s="31"/>
      <c r="MKL116" s="32"/>
      <c r="MKM116" s="33"/>
      <c r="MKN116" s="30"/>
      <c r="MKO116" s="30"/>
      <c r="MKP116" s="30"/>
      <c r="MKQ116" s="30"/>
      <c r="MKR116" s="30"/>
      <c r="MKS116" s="30"/>
      <c r="MKT116" s="30"/>
      <c r="MKU116" s="30"/>
      <c r="MKV116" s="30"/>
      <c r="MKW116" s="30"/>
      <c r="MKX116" s="31"/>
      <c r="MKY116" s="32"/>
      <c r="MKZ116" s="31"/>
      <c r="MLA116" s="31"/>
      <c r="MLB116" s="32"/>
      <c r="MLC116" s="33"/>
      <c r="MLD116" s="30"/>
      <c r="MLE116" s="30"/>
      <c r="MLF116" s="30"/>
      <c r="MLG116" s="30"/>
      <c r="MLH116" s="30"/>
      <c r="MLI116" s="30"/>
      <c r="MLJ116" s="30"/>
      <c r="MLK116" s="30"/>
      <c r="MLL116" s="30"/>
      <c r="MLM116" s="30"/>
      <c r="MLN116" s="31"/>
      <c r="MLO116" s="32"/>
      <c r="MLP116" s="31"/>
      <c r="MLQ116" s="31"/>
      <c r="MLR116" s="32"/>
      <c r="MLS116" s="33"/>
      <c r="MLT116" s="30"/>
      <c r="MLU116" s="30"/>
      <c r="MLV116" s="30"/>
      <c r="MLW116" s="30"/>
      <c r="MLX116" s="30"/>
      <c r="MLY116" s="30"/>
      <c r="MLZ116" s="30"/>
      <c r="MMA116" s="30"/>
      <c r="MMB116" s="30"/>
      <c r="MMC116" s="30"/>
      <c r="MMD116" s="31"/>
      <c r="MME116" s="32"/>
      <c r="MMF116" s="31"/>
      <c r="MMG116" s="31"/>
      <c r="MMH116" s="32"/>
      <c r="MMI116" s="33"/>
      <c r="MMJ116" s="30"/>
      <c r="MMK116" s="30"/>
      <c r="MML116" s="30"/>
      <c r="MMM116" s="30"/>
      <c r="MMN116" s="30"/>
      <c r="MMO116" s="30"/>
      <c r="MMP116" s="30"/>
      <c r="MMQ116" s="30"/>
      <c r="MMR116" s="30"/>
      <c r="MMS116" s="30"/>
      <c r="MMT116" s="31"/>
      <c r="MMU116" s="32"/>
      <c r="MMV116" s="31"/>
      <c r="MMW116" s="31"/>
      <c r="MMX116" s="32"/>
      <c r="MMY116" s="33"/>
      <c r="MMZ116" s="30"/>
      <c r="MNA116" s="30"/>
      <c r="MNB116" s="30"/>
      <c r="MNC116" s="30"/>
      <c r="MND116" s="30"/>
      <c r="MNE116" s="30"/>
      <c r="MNF116" s="30"/>
      <c r="MNG116" s="30"/>
      <c r="MNH116" s="30"/>
      <c r="MNI116" s="30"/>
      <c r="MNJ116" s="31"/>
      <c r="MNK116" s="32"/>
      <c r="MNL116" s="31"/>
      <c r="MNM116" s="31"/>
      <c r="MNN116" s="32"/>
      <c r="MNO116" s="33"/>
      <c r="MNP116" s="30"/>
      <c r="MNQ116" s="30"/>
      <c r="MNR116" s="30"/>
      <c r="MNS116" s="30"/>
      <c r="MNT116" s="30"/>
      <c r="MNU116" s="30"/>
      <c r="MNV116" s="30"/>
      <c r="MNW116" s="30"/>
      <c r="MNX116" s="30"/>
      <c r="MNY116" s="30"/>
      <c r="MNZ116" s="31"/>
      <c r="MOA116" s="32"/>
      <c r="MOB116" s="31"/>
      <c r="MOC116" s="31"/>
      <c r="MOD116" s="32"/>
      <c r="MOE116" s="33"/>
      <c r="MOF116" s="30"/>
      <c r="MOG116" s="30"/>
      <c r="MOH116" s="30"/>
      <c r="MOI116" s="30"/>
      <c r="MOJ116" s="30"/>
      <c r="MOK116" s="30"/>
      <c r="MOL116" s="30"/>
      <c r="MOM116" s="30"/>
      <c r="MON116" s="30"/>
      <c r="MOO116" s="30"/>
      <c r="MOP116" s="31"/>
      <c r="MOQ116" s="32"/>
      <c r="MOR116" s="31"/>
      <c r="MOS116" s="31"/>
      <c r="MOT116" s="32"/>
      <c r="MOU116" s="33"/>
      <c r="MOV116" s="30"/>
      <c r="MOW116" s="30"/>
      <c r="MOX116" s="30"/>
      <c r="MOY116" s="30"/>
      <c r="MOZ116" s="30"/>
      <c r="MPA116" s="30"/>
      <c r="MPB116" s="30"/>
      <c r="MPC116" s="30"/>
      <c r="MPD116" s="30"/>
      <c r="MPE116" s="30"/>
      <c r="MPF116" s="31"/>
      <c r="MPG116" s="32"/>
      <c r="MPH116" s="31"/>
      <c r="MPI116" s="31"/>
      <c r="MPJ116" s="32"/>
      <c r="MPK116" s="33"/>
      <c r="MPL116" s="30"/>
      <c r="MPM116" s="30"/>
      <c r="MPN116" s="30"/>
      <c r="MPO116" s="30"/>
      <c r="MPP116" s="30"/>
      <c r="MPQ116" s="30"/>
      <c r="MPR116" s="30"/>
      <c r="MPS116" s="30"/>
      <c r="MPT116" s="30"/>
      <c r="MPU116" s="30"/>
      <c r="MPV116" s="31"/>
      <c r="MPW116" s="32"/>
      <c r="MPX116" s="31"/>
      <c r="MPY116" s="31"/>
      <c r="MPZ116" s="32"/>
      <c r="MQA116" s="33"/>
      <c r="MQB116" s="30"/>
      <c r="MQC116" s="30"/>
      <c r="MQD116" s="30"/>
      <c r="MQE116" s="30"/>
      <c r="MQF116" s="30"/>
      <c r="MQG116" s="30"/>
      <c r="MQH116" s="30"/>
      <c r="MQI116" s="30"/>
      <c r="MQJ116" s="30"/>
      <c r="MQK116" s="30"/>
      <c r="MQL116" s="31"/>
      <c r="MQM116" s="32"/>
      <c r="MQN116" s="31"/>
      <c r="MQO116" s="31"/>
      <c r="MQP116" s="32"/>
      <c r="MQQ116" s="33"/>
      <c r="MQR116" s="30"/>
      <c r="MQS116" s="30"/>
      <c r="MQT116" s="30"/>
      <c r="MQU116" s="30"/>
      <c r="MQV116" s="30"/>
      <c r="MQW116" s="30"/>
      <c r="MQX116" s="30"/>
      <c r="MQY116" s="30"/>
      <c r="MQZ116" s="30"/>
      <c r="MRA116" s="30"/>
      <c r="MRB116" s="31"/>
      <c r="MRC116" s="32"/>
      <c r="MRD116" s="31"/>
      <c r="MRE116" s="31"/>
      <c r="MRF116" s="32"/>
      <c r="MRG116" s="33"/>
      <c r="MRH116" s="30"/>
      <c r="MRI116" s="30"/>
      <c r="MRJ116" s="30"/>
      <c r="MRK116" s="30"/>
      <c r="MRL116" s="30"/>
      <c r="MRM116" s="30"/>
      <c r="MRN116" s="30"/>
      <c r="MRO116" s="30"/>
      <c r="MRP116" s="30"/>
      <c r="MRQ116" s="30"/>
      <c r="MRR116" s="31"/>
      <c r="MRS116" s="32"/>
      <c r="MRT116" s="31"/>
      <c r="MRU116" s="31"/>
      <c r="MRV116" s="32"/>
      <c r="MRW116" s="33"/>
      <c r="MRX116" s="30"/>
      <c r="MRY116" s="30"/>
      <c r="MRZ116" s="30"/>
      <c r="MSA116" s="30"/>
      <c r="MSB116" s="30"/>
      <c r="MSC116" s="30"/>
      <c r="MSD116" s="30"/>
      <c r="MSE116" s="30"/>
      <c r="MSF116" s="30"/>
      <c r="MSG116" s="30"/>
      <c r="MSH116" s="31"/>
      <c r="MSI116" s="32"/>
      <c r="MSJ116" s="31"/>
      <c r="MSK116" s="31"/>
      <c r="MSL116" s="32"/>
      <c r="MSM116" s="33"/>
      <c r="MSN116" s="30"/>
      <c r="MSO116" s="30"/>
      <c r="MSP116" s="30"/>
      <c r="MSQ116" s="30"/>
      <c r="MSR116" s="30"/>
      <c r="MSS116" s="30"/>
      <c r="MST116" s="30"/>
      <c r="MSU116" s="30"/>
      <c r="MSV116" s="30"/>
      <c r="MSW116" s="30"/>
      <c r="MSX116" s="31"/>
      <c r="MSY116" s="32"/>
      <c r="MSZ116" s="31"/>
      <c r="MTA116" s="31"/>
      <c r="MTB116" s="32"/>
      <c r="MTC116" s="33"/>
      <c r="MTD116" s="30"/>
      <c r="MTE116" s="30"/>
      <c r="MTF116" s="30"/>
      <c r="MTG116" s="30"/>
      <c r="MTH116" s="30"/>
      <c r="MTI116" s="30"/>
      <c r="MTJ116" s="30"/>
      <c r="MTK116" s="30"/>
      <c r="MTL116" s="30"/>
      <c r="MTM116" s="30"/>
      <c r="MTN116" s="31"/>
      <c r="MTO116" s="32"/>
      <c r="MTP116" s="31"/>
      <c r="MTQ116" s="31"/>
      <c r="MTR116" s="32"/>
      <c r="MTS116" s="33"/>
      <c r="MTT116" s="30"/>
      <c r="MTU116" s="30"/>
      <c r="MTV116" s="30"/>
      <c r="MTW116" s="30"/>
      <c r="MTX116" s="30"/>
      <c r="MTY116" s="30"/>
      <c r="MTZ116" s="30"/>
      <c r="MUA116" s="30"/>
      <c r="MUB116" s="30"/>
      <c r="MUC116" s="30"/>
      <c r="MUD116" s="31"/>
      <c r="MUE116" s="32"/>
      <c r="MUF116" s="31"/>
      <c r="MUG116" s="31"/>
      <c r="MUH116" s="32"/>
      <c r="MUI116" s="33"/>
      <c r="MUJ116" s="30"/>
      <c r="MUK116" s="30"/>
      <c r="MUL116" s="30"/>
      <c r="MUM116" s="30"/>
      <c r="MUN116" s="30"/>
      <c r="MUO116" s="30"/>
      <c r="MUP116" s="30"/>
      <c r="MUQ116" s="30"/>
      <c r="MUR116" s="30"/>
      <c r="MUS116" s="30"/>
      <c r="MUT116" s="31"/>
      <c r="MUU116" s="32"/>
      <c r="MUV116" s="31"/>
      <c r="MUW116" s="31"/>
      <c r="MUX116" s="32"/>
      <c r="MUY116" s="33"/>
      <c r="MUZ116" s="30"/>
      <c r="MVA116" s="30"/>
      <c r="MVB116" s="30"/>
      <c r="MVC116" s="30"/>
      <c r="MVD116" s="30"/>
      <c r="MVE116" s="30"/>
      <c r="MVF116" s="30"/>
      <c r="MVG116" s="30"/>
      <c r="MVH116" s="30"/>
      <c r="MVI116" s="30"/>
      <c r="MVJ116" s="31"/>
      <c r="MVK116" s="32"/>
      <c r="MVL116" s="31"/>
      <c r="MVM116" s="31"/>
      <c r="MVN116" s="32"/>
      <c r="MVO116" s="33"/>
      <c r="MVP116" s="30"/>
      <c r="MVQ116" s="30"/>
      <c r="MVR116" s="30"/>
      <c r="MVS116" s="30"/>
      <c r="MVT116" s="30"/>
      <c r="MVU116" s="30"/>
      <c r="MVV116" s="30"/>
      <c r="MVW116" s="30"/>
      <c r="MVX116" s="30"/>
      <c r="MVY116" s="30"/>
      <c r="MVZ116" s="31"/>
      <c r="MWA116" s="32"/>
      <c r="MWB116" s="31"/>
      <c r="MWC116" s="31"/>
      <c r="MWD116" s="32"/>
      <c r="MWE116" s="33"/>
      <c r="MWF116" s="30"/>
      <c r="MWG116" s="30"/>
      <c r="MWH116" s="30"/>
      <c r="MWI116" s="30"/>
      <c r="MWJ116" s="30"/>
      <c r="MWK116" s="30"/>
      <c r="MWL116" s="30"/>
      <c r="MWM116" s="30"/>
      <c r="MWN116" s="30"/>
      <c r="MWO116" s="30"/>
      <c r="MWP116" s="31"/>
      <c r="MWQ116" s="32"/>
      <c r="MWR116" s="31"/>
      <c r="MWS116" s="31"/>
      <c r="MWT116" s="32"/>
      <c r="MWU116" s="33"/>
      <c r="MWV116" s="30"/>
      <c r="MWW116" s="30"/>
      <c r="MWX116" s="30"/>
      <c r="MWY116" s="30"/>
      <c r="MWZ116" s="30"/>
      <c r="MXA116" s="30"/>
      <c r="MXB116" s="30"/>
      <c r="MXC116" s="30"/>
      <c r="MXD116" s="30"/>
      <c r="MXE116" s="30"/>
      <c r="MXF116" s="31"/>
      <c r="MXG116" s="32"/>
      <c r="MXH116" s="31"/>
      <c r="MXI116" s="31"/>
      <c r="MXJ116" s="32"/>
      <c r="MXK116" s="33"/>
      <c r="MXL116" s="30"/>
      <c r="MXM116" s="30"/>
      <c r="MXN116" s="30"/>
      <c r="MXO116" s="30"/>
      <c r="MXP116" s="30"/>
      <c r="MXQ116" s="30"/>
      <c r="MXR116" s="30"/>
      <c r="MXS116" s="30"/>
      <c r="MXT116" s="30"/>
      <c r="MXU116" s="30"/>
      <c r="MXV116" s="31"/>
      <c r="MXW116" s="32"/>
      <c r="MXX116" s="31"/>
      <c r="MXY116" s="31"/>
      <c r="MXZ116" s="32"/>
      <c r="MYA116" s="33"/>
      <c r="MYB116" s="30"/>
      <c r="MYC116" s="30"/>
      <c r="MYD116" s="30"/>
      <c r="MYE116" s="30"/>
      <c r="MYF116" s="30"/>
      <c r="MYG116" s="30"/>
      <c r="MYH116" s="30"/>
      <c r="MYI116" s="30"/>
      <c r="MYJ116" s="30"/>
      <c r="MYK116" s="30"/>
      <c r="MYL116" s="31"/>
      <c r="MYM116" s="32"/>
      <c r="MYN116" s="31"/>
      <c r="MYO116" s="31"/>
      <c r="MYP116" s="32"/>
      <c r="MYQ116" s="33"/>
      <c r="MYR116" s="30"/>
      <c r="MYS116" s="30"/>
      <c r="MYT116" s="30"/>
      <c r="MYU116" s="30"/>
      <c r="MYV116" s="30"/>
      <c r="MYW116" s="30"/>
      <c r="MYX116" s="30"/>
      <c r="MYY116" s="30"/>
      <c r="MYZ116" s="30"/>
      <c r="MZA116" s="30"/>
      <c r="MZB116" s="31"/>
      <c r="MZC116" s="32"/>
      <c r="MZD116" s="31"/>
      <c r="MZE116" s="31"/>
      <c r="MZF116" s="32"/>
      <c r="MZG116" s="33"/>
      <c r="MZH116" s="30"/>
      <c r="MZI116" s="30"/>
      <c r="MZJ116" s="30"/>
      <c r="MZK116" s="30"/>
      <c r="MZL116" s="30"/>
      <c r="MZM116" s="30"/>
      <c r="MZN116" s="30"/>
      <c r="MZO116" s="30"/>
      <c r="MZP116" s="30"/>
      <c r="MZQ116" s="30"/>
      <c r="MZR116" s="31"/>
      <c r="MZS116" s="32"/>
      <c r="MZT116" s="31"/>
      <c r="MZU116" s="31"/>
      <c r="MZV116" s="32"/>
      <c r="MZW116" s="33"/>
      <c r="MZX116" s="30"/>
      <c r="MZY116" s="30"/>
      <c r="MZZ116" s="30"/>
      <c r="NAA116" s="30"/>
      <c r="NAB116" s="30"/>
      <c r="NAC116" s="30"/>
      <c r="NAD116" s="30"/>
      <c r="NAE116" s="30"/>
      <c r="NAF116" s="30"/>
      <c r="NAG116" s="30"/>
      <c r="NAH116" s="31"/>
      <c r="NAI116" s="32"/>
      <c r="NAJ116" s="31"/>
      <c r="NAK116" s="31"/>
      <c r="NAL116" s="32"/>
      <c r="NAM116" s="33"/>
      <c r="NAN116" s="30"/>
      <c r="NAO116" s="30"/>
      <c r="NAP116" s="30"/>
      <c r="NAQ116" s="30"/>
      <c r="NAR116" s="30"/>
      <c r="NAS116" s="30"/>
      <c r="NAT116" s="30"/>
      <c r="NAU116" s="30"/>
      <c r="NAV116" s="30"/>
      <c r="NAW116" s="30"/>
      <c r="NAX116" s="31"/>
      <c r="NAY116" s="32"/>
      <c r="NAZ116" s="31"/>
      <c r="NBA116" s="31"/>
      <c r="NBB116" s="32"/>
      <c r="NBC116" s="33"/>
      <c r="NBD116" s="30"/>
      <c r="NBE116" s="30"/>
      <c r="NBF116" s="30"/>
      <c r="NBG116" s="30"/>
      <c r="NBH116" s="30"/>
      <c r="NBI116" s="30"/>
      <c r="NBJ116" s="30"/>
      <c r="NBK116" s="30"/>
      <c r="NBL116" s="30"/>
      <c r="NBM116" s="30"/>
      <c r="NBN116" s="31"/>
      <c r="NBO116" s="32"/>
      <c r="NBP116" s="31"/>
      <c r="NBQ116" s="31"/>
      <c r="NBR116" s="32"/>
      <c r="NBS116" s="33"/>
      <c r="NBT116" s="30"/>
      <c r="NBU116" s="30"/>
      <c r="NBV116" s="30"/>
      <c r="NBW116" s="30"/>
      <c r="NBX116" s="30"/>
      <c r="NBY116" s="30"/>
      <c r="NBZ116" s="30"/>
      <c r="NCA116" s="30"/>
      <c r="NCB116" s="30"/>
      <c r="NCC116" s="30"/>
      <c r="NCD116" s="31"/>
      <c r="NCE116" s="32"/>
      <c r="NCF116" s="31"/>
      <c r="NCG116" s="31"/>
      <c r="NCH116" s="32"/>
      <c r="NCI116" s="33"/>
      <c r="NCJ116" s="30"/>
      <c r="NCK116" s="30"/>
      <c r="NCL116" s="30"/>
      <c r="NCM116" s="30"/>
      <c r="NCN116" s="30"/>
      <c r="NCO116" s="30"/>
      <c r="NCP116" s="30"/>
      <c r="NCQ116" s="30"/>
      <c r="NCR116" s="30"/>
      <c r="NCS116" s="30"/>
      <c r="NCT116" s="31"/>
      <c r="NCU116" s="32"/>
      <c r="NCV116" s="31"/>
      <c r="NCW116" s="31"/>
      <c r="NCX116" s="32"/>
      <c r="NCY116" s="33"/>
      <c r="NCZ116" s="30"/>
      <c r="NDA116" s="30"/>
      <c r="NDB116" s="30"/>
      <c r="NDC116" s="30"/>
      <c r="NDD116" s="30"/>
      <c r="NDE116" s="30"/>
      <c r="NDF116" s="30"/>
      <c r="NDG116" s="30"/>
      <c r="NDH116" s="30"/>
      <c r="NDI116" s="30"/>
      <c r="NDJ116" s="31"/>
      <c r="NDK116" s="32"/>
      <c r="NDL116" s="31"/>
      <c r="NDM116" s="31"/>
      <c r="NDN116" s="32"/>
      <c r="NDO116" s="33"/>
      <c r="NDP116" s="30"/>
      <c r="NDQ116" s="30"/>
      <c r="NDR116" s="30"/>
      <c r="NDS116" s="30"/>
      <c r="NDT116" s="30"/>
      <c r="NDU116" s="30"/>
      <c r="NDV116" s="30"/>
      <c r="NDW116" s="30"/>
      <c r="NDX116" s="30"/>
      <c r="NDY116" s="30"/>
      <c r="NDZ116" s="31"/>
      <c r="NEA116" s="32"/>
      <c r="NEB116" s="31"/>
      <c r="NEC116" s="31"/>
      <c r="NED116" s="32"/>
      <c r="NEE116" s="33"/>
      <c r="NEF116" s="30"/>
      <c r="NEG116" s="30"/>
      <c r="NEH116" s="30"/>
      <c r="NEI116" s="30"/>
      <c r="NEJ116" s="30"/>
      <c r="NEK116" s="30"/>
      <c r="NEL116" s="30"/>
      <c r="NEM116" s="30"/>
      <c r="NEN116" s="30"/>
      <c r="NEO116" s="30"/>
      <c r="NEP116" s="31"/>
      <c r="NEQ116" s="32"/>
      <c r="NER116" s="31"/>
      <c r="NES116" s="31"/>
      <c r="NET116" s="32"/>
      <c r="NEU116" s="33"/>
      <c r="NEV116" s="30"/>
      <c r="NEW116" s="30"/>
      <c r="NEX116" s="30"/>
      <c r="NEY116" s="30"/>
      <c r="NEZ116" s="30"/>
      <c r="NFA116" s="30"/>
      <c r="NFB116" s="30"/>
      <c r="NFC116" s="30"/>
      <c r="NFD116" s="30"/>
      <c r="NFE116" s="30"/>
      <c r="NFF116" s="31"/>
      <c r="NFG116" s="32"/>
      <c r="NFH116" s="31"/>
      <c r="NFI116" s="31"/>
      <c r="NFJ116" s="32"/>
      <c r="NFK116" s="33"/>
      <c r="NFL116" s="30"/>
      <c r="NFM116" s="30"/>
      <c r="NFN116" s="30"/>
      <c r="NFO116" s="30"/>
      <c r="NFP116" s="30"/>
      <c r="NFQ116" s="30"/>
      <c r="NFR116" s="30"/>
      <c r="NFS116" s="30"/>
      <c r="NFT116" s="30"/>
      <c r="NFU116" s="30"/>
      <c r="NFV116" s="31"/>
      <c r="NFW116" s="32"/>
      <c r="NFX116" s="31"/>
      <c r="NFY116" s="31"/>
      <c r="NFZ116" s="32"/>
      <c r="NGA116" s="33"/>
      <c r="NGB116" s="30"/>
      <c r="NGC116" s="30"/>
      <c r="NGD116" s="30"/>
      <c r="NGE116" s="30"/>
      <c r="NGF116" s="30"/>
      <c r="NGG116" s="30"/>
      <c r="NGH116" s="30"/>
      <c r="NGI116" s="30"/>
      <c r="NGJ116" s="30"/>
      <c r="NGK116" s="30"/>
      <c r="NGL116" s="31"/>
      <c r="NGM116" s="32"/>
      <c r="NGN116" s="31"/>
      <c r="NGO116" s="31"/>
      <c r="NGP116" s="32"/>
      <c r="NGQ116" s="33"/>
      <c r="NGR116" s="30"/>
      <c r="NGS116" s="30"/>
      <c r="NGT116" s="30"/>
      <c r="NGU116" s="30"/>
      <c r="NGV116" s="30"/>
      <c r="NGW116" s="30"/>
      <c r="NGX116" s="30"/>
      <c r="NGY116" s="30"/>
      <c r="NGZ116" s="30"/>
      <c r="NHA116" s="30"/>
      <c r="NHB116" s="31"/>
      <c r="NHC116" s="32"/>
      <c r="NHD116" s="31"/>
      <c r="NHE116" s="31"/>
      <c r="NHF116" s="32"/>
      <c r="NHG116" s="33"/>
      <c r="NHH116" s="30"/>
      <c r="NHI116" s="30"/>
      <c r="NHJ116" s="30"/>
      <c r="NHK116" s="30"/>
      <c r="NHL116" s="30"/>
      <c r="NHM116" s="30"/>
      <c r="NHN116" s="30"/>
      <c r="NHO116" s="30"/>
      <c r="NHP116" s="30"/>
      <c r="NHQ116" s="30"/>
      <c r="NHR116" s="31"/>
      <c r="NHS116" s="32"/>
      <c r="NHT116" s="31"/>
      <c r="NHU116" s="31"/>
      <c r="NHV116" s="32"/>
      <c r="NHW116" s="33"/>
      <c r="NHX116" s="30"/>
      <c r="NHY116" s="30"/>
      <c r="NHZ116" s="30"/>
      <c r="NIA116" s="30"/>
      <c r="NIB116" s="30"/>
      <c r="NIC116" s="30"/>
      <c r="NID116" s="30"/>
      <c r="NIE116" s="30"/>
      <c r="NIF116" s="30"/>
      <c r="NIG116" s="30"/>
      <c r="NIH116" s="31"/>
      <c r="NII116" s="32"/>
      <c r="NIJ116" s="31"/>
      <c r="NIK116" s="31"/>
      <c r="NIL116" s="32"/>
      <c r="NIM116" s="33"/>
      <c r="NIN116" s="30"/>
      <c r="NIO116" s="30"/>
      <c r="NIP116" s="30"/>
      <c r="NIQ116" s="30"/>
      <c r="NIR116" s="30"/>
      <c r="NIS116" s="30"/>
      <c r="NIT116" s="30"/>
      <c r="NIU116" s="30"/>
      <c r="NIV116" s="30"/>
      <c r="NIW116" s="30"/>
      <c r="NIX116" s="31"/>
      <c r="NIY116" s="32"/>
      <c r="NIZ116" s="31"/>
      <c r="NJA116" s="31"/>
      <c r="NJB116" s="32"/>
      <c r="NJC116" s="33"/>
      <c r="NJD116" s="30"/>
      <c r="NJE116" s="30"/>
      <c r="NJF116" s="30"/>
      <c r="NJG116" s="30"/>
      <c r="NJH116" s="30"/>
      <c r="NJI116" s="30"/>
      <c r="NJJ116" s="30"/>
      <c r="NJK116" s="30"/>
      <c r="NJL116" s="30"/>
      <c r="NJM116" s="30"/>
      <c r="NJN116" s="31"/>
      <c r="NJO116" s="32"/>
      <c r="NJP116" s="31"/>
      <c r="NJQ116" s="31"/>
      <c r="NJR116" s="32"/>
      <c r="NJS116" s="33"/>
      <c r="NJT116" s="30"/>
      <c r="NJU116" s="30"/>
      <c r="NJV116" s="30"/>
      <c r="NJW116" s="30"/>
      <c r="NJX116" s="30"/>
      <c r="NJY116" s="30"/>
      <c r="NJZ116" s="30"/>
      <c r="NKA116" s="30"/>
      <c r="NKB116" s="30"/>
      <c r="NKC116" s="30"/>
      <c r="NKD116" s="31"/>
      <c r="NKE116" s="32"/>
      <c r="NKF116" s="31"/>
      <c r="NKG116" s="31"/>
      <c r="NKH116" s="32"/>
      <c r="NKI116" s="33"/>
      <c r="NKJ116" s="30"/>
      <c r="NKK116" s="30"/>
      <c r="NKL116" s="30"/>
      <c r="NKM116" s="30"/>
      <c r="NKN116" s="30"/>
      <c r="NKO116" s="30"/>
      <c r="NKP116" s="30"/>
      <c r="NKQ116" s="30"/>
      <c r="NKR116" s="30"/>
      <c r="NKS116" s="30"/>
      <c r="NKT116" s="31"/>
      <c r="NKU116" s="32"/>
      <c r="NKV116" s="31"/>
      <c r="NKW116" s="31"/>
      <c r="NKX116" s="32"/>
      <c r="NKY116" s="33"/>
      <c r="NKZ116" s="30"/>
      <c r="NLA116" s="30"/>
      <c r="NLB116" s="30"/>
      <c r="NLC116" s="30"/>
      <c r="NLD116" s="30"/>
      <c r="NLE116" s="30"/>
      <c r="NLF116" s="30"/>
      <c r="NLG116" s="30"/>
      <c r="NLH116" s="30"/>
      <c r="NLI116" s="30"/>
      <c r="NLJ116" s="31"/>
      <c r="NLK116" s="32"/>
      <c r="NLL116" s="31"/>
      <c r="NLM116" s="31"/>
      <c r="NLN116" s="32"/>
      <c r="NLO116" s="33"/>
      <c r="NLP116" s="30"/>
      <c r="NLQ116" s="30"/>
      <c r="NLR116" s="30"/>
      <c r="NLS116" s="30"/>
      <c r="NLT116" s="30"/>
      <c r="NLU116" s="30"/>
      <c r="NLV116" s="30"/>
      <c r="NLW116" s="30"/>
      <c r="NLX116" s="30"/>
      <c r="NLY116" s="30"/>
      <c r="NLZ116" s="31"/>
      <c r="NMA116" s="32"/>
      <c r="NMB116" s="31"/>
      <c r="NMC116" s="31"/>
      <c r="NMD116" s="32"/>
      <c r="NME116" s="33"/>
      <c r="NMF116" s="30"/>
      <c r="NMG116" s="30"/>
      <c r="NMH116" s="30"/>
      <c r="NMI116" s="30"/>
      <c r="NMJ116" s="30"/>
      <c r="NMK116" s="30"/>
      <c r="NML116" s="30"/>
      <c r="NMM116" s="30"/>
      <c r="NMN116" s="30"/>
      <c r="NMO116" s="30"/>
      <c r="NMP116" s="31"/>
      <c r="NMQ116" s="32"/>
      <c r="NMR116" s="31"/>
      <c r="NMS116" s="31"/>
      <c r="NMT116" s="32"/>
      <c r="NMU116" s="33"/>
      <c r="NMV116" s="30"/>
      <c r="NMW116" s="30"/>
      <c r="NMX116" s="30"/>
      <c r="NMY116" s="30"/>
      <c r="NMZ116" s="30"/>
      <c r="NNA116" s="30"/>
      <c r="NNB116" s="30"/>
      <c r="NNC116" s="30"/>
      <c r="NND116" s="30"/>
      <c r="NNE116" s="30"/>
      <c r="NNF116" s="31"/>
      <c r="NNG116" s="32"/>
      <c r="NNH116" s="31"/>
      <c r="NNI116" s="31"/>
      <c r="NNJ116" s="32"/>
      <c r="NNK116" s="33"/>
      <c r="NNL116" s="30"/>
      <c r="NNM116" s="30"/>
      <c r="NNN116" s="30"/>
      <c r="NNO116" s="30"/>
      <c r="NNP116" s="30"/>
      <c r="NNQ116" s="30"/>
      <c r="NNR116" s="30"/>
      <c r="NNS116" s="30"/>
      <c r="NNT116" s="30"/>
      <c r="NNU116" s="30"/>
      <c r="NNV116" s="31"/>
      <c r="NNW116" s="32"/>
      <c r="NNX116" s="31"/>
      <c r="NNY116" s="31"/>
      <c r="NNZ116" s="32"/>
      <c r="NOA116" s="33"/>
      <c r="NOB116" s="30"/>
      <c r="NOC116" s="30"/>
      <c r="NOD116" s="30"/>
      <c r="NOE116" s="30"/>
      <c r="NOF116" s="30"/>
      <c r="NOG116" s="30"/>
      <c r="NOH116" s="30"/>
      <c r="NOI116" s="30"/>
      <c r="NOJ116" s="30"/>
      <c r="NOK116" s="30"/>
      <c r="NOL116" s="31"/>
      <c r="NOM116" s="32"/>
      <c r="NON116" s="31"/>
      <c r="NOO116" s="31"/>
      <c r="NOP116" s="32"/>
      <c r="NOQ116" s="33"/>
      <c r="NOR116" s="30"/>
      <c r="NOS116" s="30"/>
      <c r="NOT116" s="30"/>
      <c r="NOU116" s="30"/>
      <c r="NOV116" s="30"/>
      <c r="NOW116" s="30"/>
      <c r="NOX116" s="30"/>
      <c r="NOY116" s="30"/>
      <c r="NOZ116" s="30"/>
      <c r="NPA116" s="30"/>
      <c r="NPB116" s="31"/>
      <c r="NPC116" s="32"/>
      <c r="NPD116" s="31"/>
      <c r="NPE116" s="31"/>
      <c r="NPF116" s="32"/>
      <c r="NPG116" s="33"/>
      <c r="NPH116" s="30"/>
      <c r="NPI116" s="30"/>
      <c r="NPJ116" s="30"/>
      <c r="NPK116" s="30"/>
      <c r="NPL116" s="30"/>
      <c r="NPM116" s="30"/>
      <c r="NPN116" s="30"/>
      <c r="NPO116" s="30"/>
      <c r="NPP116" s="30"/>
      <c r="NPQ116" s="30"/>
      <c r="NPR116" s="31"/>
      <c r="NPS116" s="32"/>
      <c r="NPT116" s="31"/>
      <c r="NPU116" s="31"/>
      <c r="NPV116" s="32"/>
      <c r="NPW116" s="33"/>
      <c r="NPX116" s="30"/>
      <c r="NPY116" s="30"/>
      <c r="NPZ116" s="30"/>
      <c r="NQA116" s="30"/>
      <c r="NQB116" s="30"/>
      <c r="NQC116" s="30"/>
      <c r="NQD116" s="30"/>
      <c r="NQE116" s="30"/>
      <c r="NQF116" s="30"/>
      <c r="NQG116" s="30"/>
      <c r="NQH116" s="31"/>
      <c r="NQI116" s="32"/>
      <c r="NQJ116" s="31"/>
      <c r="NQK116" s="31"/>
      <c r="NQL116" s="32"/>
      <c r="NQM116" s="33"/>
      <c r="NQN116" s="30"/>
      <c r="NQO116" s="30"/>
      <c r="NQP116" s="30"/>
      <c r="NQQ116" s="30"/>
      <c r="NQR116" s="30"/>
      <c r="NQS116" s="30"/>
      <c r="NQT116" s="30"/>
      <c r="NQU116" s="30"/>
      <c r="NQV116" s="30"/>
      <c r="NQW116" s="30"/>
      <c r="NQX116" s="31"/>
      <c r="NQY116" s="32"/>
      <c r="NQZ116" s="31"/>
      <c r="NRA116" s="31"/>
      <c r="NRB116" s="32"/>
      <c r="NRC116" s="33"/>
      <c r="NRD116" s="30"/>
      <c r="NRE116" s="30"/>
      <c r="NRF116" s="30"/>
      <c r="NRG116" s="30"/>
      <c r="NRH116" s="30"/>
      <c r="NRI116" s="30"/>
      <c r="NRJ116" s="30"/>
      <c r="NRK116" s="30"/>
      <c r="NRL116" s="30"/>
      <c r="NRM116" s="30"/>
      <c r="NRN116" s="31"/>
      <c r="NRO116" s="32"/>
      <c r="NRP116" s="31"/>
      <c r="NRQ116" s="31"/>
      <c r="NRR116" s="32"/>
      <c r="NRS116" s="33"/>
      <c r="NRT116" s="30"/>
      <c r="NRU116" s="30"/>
      <c r="NRV116" s="30"/>
      <c r="NRW116" s="30"/>
      <c r="NRX116" s="30"/>
      <c r="NRY116" s="30"/>
      <c r="NRZ116" s="30"/>
      <c r="NSA116" s="30"/>
      <c r="NSB116" s="30"/>
      <c r="NSC116" s="30"/>
      <c r="NSD116" s="31"/>
      <c r="NSE116" s="32"/>
      <c r="NSF116" s="31"/>
      <c r="NSG116" s="31"/>
      <c r="NSH116" s="32"/>
      <c r="NSI116" s="33"/>
      <c r="NSJ116" s="30"/>
      <c r="NSK116" s="30"/>
      <c r="NSL116" s="30"/>
      <c r="NSM116" s="30"/>
      <c r="NSN116" s="30"/>
      <c r="NSO116" s="30"/>
      <c r="NSP116" s="30"/>
      <c r="NSQ116" s="30"/>
      <c r="NSR116" s="30"/>
      <c r="NSS116" s="30"/>
      <c r="NST116" s="31"/>
      <c r="NSU116" s="32"/>
      <c r="NSV116" s="31"/>
      <c r="NSW116" s="31"/>
      <c r="NSX116" s="32"/>
      <c r="NSY116" s="33"/>
      <c r="NSZ116" s="30"/>
      <c r="NTA116" s="30"/>
      <c r="NTB116" s="30"/>
      <c r="NTC116" s="30"/>
      <c r="NTD116" s="30"/>
      <c r="NTE116" s="30"/>
      <c r="NTF116" s="30"/>
      <c r="NTG116" s="30"/>
      <c r="NTH116" s="30"/>
      <c r="NTI116" s="30"/>
      <c r="NTJ116" s="31"/>
      <c r="NTK116" s="32"/>
      <c r="NTL116" s="31"/>
      <c r="NTM116" s="31"/>
      <c r="NTN116" s="32"/>
      <c r="NTO116" s="33"/>
      <c r="NTP116" s="30"/>
      <c r="NTQ116" s="30"/>
      <c r="NTR116" s="30"/>
      <c r="NTS116" s="30"/>
      <c r="NTT116" s="30"/>
      <c r="NTU116" s="30"/>
      <c r="NTV116" s="30"/>
      <c r="NTW116" s="30"/>
      <c r="NTX116" s="30"/>
      <c r="NTY116" s="30"/>
      <c r="NTZ116" s="31"/>
      <c r="NUA116" s="32"/>
      <c r="NUB116" s="31"/>
      <c r="NUC116" s="31"/>
      <c r="NUD116" s="32"/>
      <c r="NUE116" s="33"/>
      <c r="NUF116" s="30"/>
      <c r="NUG116" s="30"/>
      <c r="NUH116" s="30"/>
      <c r="NUI116" s="30"/>
      <c r="NUJ116" s="30"/>
      <c r="NUK116" s="30"/>
      <c r="NUL116" s="30"/>
      <c r="NUM116" s="30"/>
      <c r="NUN116" s="30"/>
      <c r="NUO116" s="30"/>
      <c r="NUP116" s="31"/>
      <c r="NUQ116" s="32"/>
      <c r="NUR116" s="31"/>
      <c r="NUS116" s="31"/>
      <c r="NUT116" s="32"/>
      <c r="NUU116" s="33"/>
      <c r="NUV116" s="30"/>
      <c r="NUW116" s="30"/>
      <c r="NUX116" s="30"/>
      <c r="NUY116" s="30"/>
      <c r="NUZ116" s="30"/>
      <c r="NVA116" s="30"/>
      <c r="NVB116" s="30"/>
      <c r="NVC116" s="30"/>
      <c r="NVD116" s="30"/>
      <c r="NVE116" s="30"/>
      <c r="NVF116" s="31"/>
      <c r="NVG116" s="32"/>
      <c r="NVH116" s="31"/>
      <c r="NVI116" s="31"/>
      <c r="NVJ116" s="32"/>
      <c r="NVK116" s="33"/>
      <c r="NVL116" s="30"/>
      <c r="NVM116" s="30"/>
      <c r="NVN116" s="30"/>
      <c r="NVO116" s="30"/>
      <c r="NVP116" s="30"/>
      <c r="NVQ116" s="30"/>
      <c r="NVR116" s="30"/>
      <c r="NVS116" s="30"/>
      <c r="NVT116" s="30"/>
      <c r="NVU116" s="30"/>
      <c r="NVV116" s="31"/>
      <c r="NVW116" s="32"/>
      <c r="NVX116" s="31"/>
      <c r="NVY116" s="31"/>
      <c r="NVZ116" s="32"/>
      <c r="NWA116" s="33"/>
      <c r="NWB116" s="30"/>
      <c r="NWC116" s="30"/>
      <c r="NWD116" s="30"/>
      <c r="NWE116" s="30"/>
      <c r="NWF116" s="30"/>
      <c r="NWG116" s="30"/>
      <c r="NWH116" s="30"/>
      <c r="NWI116" s="30"/>
      <c r="NWJ116" s="30"/>
      <c r="NWK116" s="30"/>
      <c r="NWL116" s="31"/>
      <c r="NWM116" s="32"/>
      <c r="NWN116" s="31"/>
      <c r="NWO116" s="31"/>
      <c r="NWP116" s="32"/>
      <c r="NWQ116" s="33"/>
      <c r="NWR116" s="30"/>
      <c r="NWS116" s="30"/>
      <c r="NWT116" s="30"/>
      <c r="NWU116" s="30"/>
      <c r="NWV116" s="30"/>
      <c r="NWW116" s="30"/>
      <c r="NWX116" s="30"/>
      <c r="NWY116" s="30"/>
      <c r="NWZ116" s="30"/>
      <c r="NXA116" s="30"/>
      <c r="NXB116" s="31"/>
      <c r="NXC116" s="32"/>
      <c r="NXD116" s="31"/>
      <c r="NXE116" s="31"/>
      <c r="NXF116" s="32"/>
      <c r="NXG116" s="33"/>
      <c r="NXH116" s="30"/>
      <c r="NXI116" s="30"/>
      <c r="NXJ116" s="30"/>
      <c r="NXK116" s="30"/>
      <c r="NXL116" s="30"/>
      <c r="NXM116" s="30"/>
      <c r="NXN116" s="30"/>
      <c r="NXO116" s="30"/>
      <c r="NXP116" s="30"/>
      <c r="NXQ116" s="30"/>
      <c r="NXR116" s="31"/>
      <c r="NXS116" s="32"/>
      <c r="NXT116" s="31"/>
      <c r="NXU116" s="31"/>
      <c r="NXV116" s="32"/>
      <c r="NXW116" s="33"/>
      <c r="NXX116" s="30"/>
      <c r="NXY116" s="30"/>
      <c r="NXZ116" s="30"/>
      <c r="NYA116" s="30"/>
      <c r="NYB116" s="30"/>
      <c r="NYC116" s="30"/>
      <c r="NYD116" s="30"/>
      <c r="NYE116" s="30"/>
      <c r="NYF116" s="30"/>
      <c r="NYG116" s="30"/>
      <c r="NYH116" s="31"/>
      <c r="NYI116" s="32"/>
      <c r="NYJ116" s="31"/>
      <c r="NYK116" s="31"/>
      <c r="NYL116" s="32"/>
      <c r="NYM116" s="33"/>
      <c r="NYN116" s="30"/>
      <c r="NYO116" s="30"/>
      <c r="NYP116" s="30"/>
      <c r="NYQ116" s="30"/>
      <c r="NYR116" s="30"/>
      <c r="NYS116" s="30"/>
      <c r="NYT116" s="30"/>
      <c r="NYU116" s="30"/>
      <c r="NYV116" s="30"/>
      <c r="NYW116" s="30"/>
      <c r="NYX116" s="31"/>
      <c r="NYY116" s="32"/>
      <c r="NYZ116" s="31"/>
      <c r="NZA116" s="31"/>
      <c r="NZB116" s="32"/>
      <c r="NZC116" s="33"/>
      <c r="NZD116" s="30"/>
      <c r="NZE116" s="30"/>
      <c r="NZF116" s="30"/>
      <c r="NZG116" s="30"/>
      <c r="NZH116" s="30"/>
      <c r="NZI116" s="30"/>
      <c r="NZJ116" s="30"/>
      <c r="NZK116" s="30"/>
      <c r="NZL116" s="30"/>
      <c r="NZM116" s="30"/>
      <c r="NZN116" s="31"/>
      <c r="NZO116" s="32"/>
      <c r="NZP116" s="31"/>
      <c r="NZQ116" s="31"/>
      <c r="NZR116" s="32"/>
      <c r="NZS116" s="33"/>
      <c r="NZT116" s="30"/>
      <c r="NZU116" s="30"/>
      <c r="NZV116" s="30"/>
      <c r="NZW116" s="30"/>
      <c r="NZX116" s="30"/>
      <c r="NZY116" s="30"/>
      <c r="NZZ116" s="30"/>
      <c r="OAA116" s="30"/>
      <c r="OAB116" s="30"/>
      <c r="OAC116" s="30"/>
      <c r="OAD116" s="31"/>
      <c r="OAE116" s="32"/>
      <c r="OAF116" s="31"/>
      <c r="OAG116" s="31"/>
      <c r="OAH116" s="32"/>
      <c r="OAI116" s="33"/>
      <c r="OAJ116" s="30"/>
      <c r="OAK116" s="30"/>
      <c r="OAL116" s="30"/>
      <c r="OAM116" s="30"/>
      <c r="OAN116" s="30"/>
      <c r="OAO116" s="30"/>
      <c r="OAP116" s="30"/>
      <c r="OAQ116" s="30"/>
      <c r="OAR116" s="30"/>
      <c r="OAS116" s="30"/>
      <c r="OAT116" s="31"/>
      <c r="OAU116" s="32"/>
      <c r="OAV116" s="31"/>
      <c r="OAW116" s="31"/>
      <c r="OAX116" s="32"/>
      <c r="OAY116" s="33"/>
      <c r="OAZ116" s="30"/>
      <c r="OBA116" s="30"/>
      <c r="OBB116" s="30"/>
      <c r="OBC116" s="30"/>
      <c r="OBD116" s="30"/>
      <c r="OBE116" s="30"/>
      <c r="OBF116" s="30"/>
      <c r="OBG116" s="30"/>
      <c r="OBH116" s="30"/>
      <c r="OBI116" s="30"/>
      <c r="OBJ116" s="31"/>
      <c r="OBK116" s="32"/>
      <c r="OBL116" s="31"/>
      <c r="OBM116" s="31"/>
      <c r="OBN116" s="32"/>
      <c r="OBO116" s="33"/>
      <c r="OBP116" s="30"/>
      <c r="OBQ116" s="30"/>
      <c r="OBR116" s="30"/>
      <c r="OBS116" s="30"/>
      <c r="OBT116" s="30"/>
      <c r="OBU116" s="30"/>
      <c r="OBV116" s="30"/>
      <c r="OBW116" s="30"/>
      <c r="OBX116" s="30"/>
      <c r="OBY116" s="30"/>
      <c r="OBZ116" s="31"/>
      <c r="OCA116" s="32"/>
      <c r="OCB116" s="31"/>
      <c r="OCC116" s="31"/>
      <c r="OCD116" s="32"/>
      <c r="OCE116" s="33"/>
      <c r="OCF116" s="30"/>
      <c r="OCG116" s="30"/>
      <c r="OCH116" s="30"/>
      <c r="OCI116" s="30"/>
      <c r="OCJ116" s="30"/>
      <c r="OCK116" s="30"/>
      <c r="OCL116" s="30"/>
      <c r="OCM116" s="30"/>
      <c r="OCN116" s="30"/>
      <c r="OCO116" s="30"/>
      <c r="OCP116" s="31"/>
      <c r="OCQ116" s="32"/>
      <c r="OCR116" s="31"/>
      <c r="OCS116" s="31"/>
      <c r="OCT116" s="32"/>
      <c r="OCU116" s="33"/>
      <c r="OCV116" s="30"/>
      <c r="OCW116" s="30"/>
      <c r="OCX116" s="30"/>
      <c r="OCY116" s="30"/>
      <c r="OCZ116" s="30"/>
      <c r="ODA116" s="30"/>
      <c r="ODB116" s="30"/>
      <c r="ODC116" s="30"/>
      <c r="ODD116" s="30"/>
      <c r="ODE116" s="30"/>
      <c r="ODF116" s="31"/>
      <c r="ODG116" s="32"/>
      <c r="ODH116" s="31"/>
      <c r="ODI116" s="31"/>
      <c r="ODJ116" s="32"/>
      <c r="ODK116" s="33"/>
      <c r="ODL116" s="30"/>
      <c r="ODM116" s="30"/>
      <c r="ODN116" s="30"/>
      <c r="ODO116" s="30"/>
      <c r="ODP116" s="30"/>
      <c r="ODQ116" s="30"/>
      <c r="ODR116" s="30"/>
      <c r="ODS116" s="30"/>
      <c r="ODT116" s="30"/>
      <c r="ODU116" s="30"/>
      <c r="ODV116" s="31"/>
      <c r="ODW116" s="32"/>
      <c r="ODX116" s="31"/>
      <c r="ODY116" s="31"/>
      <c r="ODZ116" s="32"/>
      <c r="OEA116" s="33"/>
      <c r="OEB116" s="30"/>
      <c r="OEC116" s="30"/>
      <c r="OED116" s="30"/>
      <c r="OEE116" s="30"/>
      <c r="OEF116" s="30"/>
      <c r="OEG116" s="30"/>
      <c r="OEH116" s="30"/>
      <c r="OEI116" s="30"/>
      <c r="OEJ116" s="30"/>
      <c r="OEK116" s="30"/>
      <c r="OEL116" s="31"/>
      <c r="OEM116" s="32"/>
      <c r="OEN116" s="31"/>
      <c r="OEO116" s="31"/>
      <c r="OEP116" s="32"/>
      <c r="OEQ116" s="33"/>
      <c r="OER116" s="30"/>
      <c r="OES116" s="30"/>
      <c r="OET116" s="30"/>
      <c r="OEU116" s="30"/>
      <c r="OEV116" s="30"/>
      <c r="OEW116" s="30"/>
      <c r="OEX116" s="30"/>
      <c r="OEY116" s="30"/>
      <c r="OEZ116" s="30"/>
      <c r="OFA116" s="30"/>
      <c r="OFB116" s="31"/>
      <c r="OFC116" s="32"/>
      <c r="OFD116" s="31"/>
      <c r="OFE116" s="31"/>
      <c r="OFF116" s="32"/>
      <c r="OFG116" s="33"/>
      <c r="OFH116" s="30"/>
      <c r="OFI116" s="30"/>
      <c r="OFJ116" s="30"/>
      <c r="OFK116" s="30"/>
      <c r="OFL116" s="30"/>
      <c r="OFM116" s="30"/>
      <c r="OFN116" s="30"/>
      <c r="OFO116" s="30"/>
      <c r="OFP116" s="30"/>
      <c r="OFQ116" s="30"/>
      <c r="OFR116" s="31"/>
      <c r="OFS116" s="32"/>
      <c r="OFT116" s="31"/>
      <c r="OFU116" s="31"/>
      <c r="OFV116" s="32"/>
      <c r="OFW116" s="33"/>
      <c r="OFX116" s="30"/>
      <c r="OFY116" s="30"/>
      <c r="OFZ116" s="30"/>
      <c r="OGA116" s="30"/>
      <c r="OGB116" s="30"/>
      <c r="OGC116" s="30"/>
      <c r="OGD116" s="30"/>
      <c r="OGE116" s="30"/>
      <c r="OGF116" s="30"/>
      <c r="OGG116" s="30"/>
      <c r="OGH116" s="31"/>
      <c r="OGI116" s="32"/>
      <c r="OGJ116" s="31"/>
      <c r="OGK116" s="31"/>
      <c r="OGL116" s="32"/>
      <c r="OGM116" s="33"/>
      <c r="OGN116" s="30"/>
      <c r="OGO116" s="30"/>
      <c r="OGP116" s="30"/>
      <c r="OGQ116" s="30"/>
      <c r="OGR116" s="30"/>
      <c r="OGS116" s="30"/>
      <c r="OGT116" s="30"/>
      <c r="OGU116" s="30"/>
      <c r="OGV116" s="30"/>
      <c r="OGW116" s="30"/>
      <c r="OGX116" s="31"/>
      <c r="OGY116" s="32"/>
      <c r="OGZ116" s="31"/>
      <c r="OHA116" s="31"/>
      <c r="OHB116" s="32"/>
      <c r="OHC116" s="33"/>
      <c r="OHD116" s="30"/>
      <c r="OHE116" s="30"/>
      <c r="OHF116" s="30"/>
      <c r="OHG116" s="30"/>
      <c r="OHH116" s="30"/>
      <c r="OHI116" s="30"/>
      <c r="OHJ116" s="30"/>
      <c r="OHK116" s="30"/>
      <c r="OHL116" s="30"/>
      <c r="OHM116" s="30"/>
      <c r="OHN116" s="31"/>
      <c r="OHO116" s="32"/>
      <c r="OHP116" s="31"/>
      <c r="OHQ116" s="31"/>
      <c r="OHR116" s="32"/>
      <c r="OHS116" s="33"/>
      <c r="OHT116" s="30"/>
      <c r="OHU116" s="30"/>
      <c r="OHV116" s="30"/>
      <c r="OHW116" s="30"/>
      <c r="OHX116" s="30"/>
      <c r="OHY116" s="30"/>
      <c r="OHZ116" s="30"/>
      <c r="OIA116" s="30"/>
      <c r="OIB116" s="30"/>
      <c r="OIC116" s="30"/>
      <c r="OID116" s="31"/>
      <c r="OIE116" s="32"/>
      <c r="OIF116" s="31"/>
      <c r="OIG116" s="31"/>
      <c r="OIH116" s="32"/>
      <c r="OII116" s="33"/>
      <c r="OIJ116" s="30"/>
      <c r="OIK116" s="30"/>
      <c r="OIL116" s="30"/>
      <c r="OIM116" s="30"/>
      <c r="OIN116" s="30"/>
      <c r="OIO116" s="30"/>
      <c r="OIP116" s="30"/>
      <c r="OIQ116" s="30"/>
      <c r="OIR116" s="30"/>
      <c r="OIS116" s="30"/>
      <c r="OIT116" s="31"/>
      <c r="OIU116" s="32"/>
      <c r="OIV116" s="31"/>
      <c r="OIW116" s="31"/>
      <c r="OIX116" s="32"/>
      <c r="OIY116" s="33"/>
      <c r="OIZ116" s="30"/>
      <c r="OJA116" s="30"/>
      <c r="OJB116" s="30"/>
      <c r="OJC116" s="30"/>
      <c r="OJD116" s="30"/>
      <c r="OJE116" s="30"/>
      <c r="OJF116" s="30"/>
      <c r="OJG116" s="30"/>
      <c r="OJH116" s="30"/>
      <c r="OJI116" s="30"/>
      <c r="OJJ116" s="31"/>
      <c r="OJK116" s="32"/>
      <c r="OJL116" s="31"/>
      <c r="OJM116" s="31"/>
      <c r="OJN116" s="32"/>
      <c r="OJO116" s="33"/>
      <c r="OJP116" s="30"/>
      <c r="OJQ116" s="30"/>
      <c r="OJR116" s="30"/>
      <c r="OJS116" s="30"/>
      <c r="OJT116" s="30"/>
      <c r="OJU116" s="30"/>
      <c r="OJV116" s="30"/>
      <c r="OJW116" s="30"/>
      <c r="OJX116" s="30"/>
      <c r="OJY116" s="30"/>
      <c r="OJZ116" s="31"/>
      <c r="OKA116" s="32"/>
      <c r="OKB116" s="31"/>
      <c r="OKC116" s="31"/>
      <c r="OKD116" s="32"/>
      <c r="OKE116" s="33"/>
      <c r="OKF116" s="30"/>
      <c r="OKG116" s="30"/>
      <c r="OKH116" s="30"/>
      <c r="OKI116" s="30"/>
      <c r="OKJ116" s="30"/>
      <c r="OKK116" s="30"/>
      <c r="OKL116" s="30"/>
      <c r="OKM116" s="30"/>
      <c r="OKN116" s="30"/>
      <c r="OKO116" s="30"/>
      <c r="OKP116" s="31"/>
      <c r="OKQ116" s="32"/>
      <c r="OKR116" s="31"/>
      <c r="OKS116" s="31"/>
      <c r="OKT116" s="32"/>
      <c r="OKU116" s="33"/>
      <c r="OKV116" s="30"/>
      <c r="OKW116" s="30"/>
      <c r="OKX116" s="30"/>
      <c r="OKY116" s="30"/>
      <c r="OKZ116" s="30"/>
      <c r="OLA116" s="30"/>
      <c r="OLB116" s="30"/>
      <c r="OLC116" s="30"/>
      <c r="OLD116" s="30"/>
      <c r="OLE116" s="30"/>
      <c r="OLF116" s="31"/>
      <c r="OLG116" s="32"/>
      <c r="OLH116" s="31"/>
      <c r="OLI116" s="31"/>
      <c r="OLJ116" s="32"/>
      <c r="OLK116" s="33"/>
      <c r="OLL116" s="30"/>
      <c r="OLM116" s="30"/>
      <c r="OLN116" s="30"/>
      <c r="OLO116" s="30"/>
      <c r="OLP116" s="30"/>
      <c r="OLQ116" s="30"/>
      <c r="OLR116" s="30"/>
      <c r="OLS116" s="30"/>
      <c r="OLT116" s="30"/>
      <c r="OLU116" s="30"/>
      <c r="OLV116" s="31"/>
      <c r="OLW116" s="32"/>
      <c r="OLX116" s="31"/>
      <c r="OLY116" s="31"/>
      <c r="OLZ116" s="32"/>
      <c r="OMA116" s="33"/>
      <c r="OMB116" s="30"/>
      <c r="OMC116" s="30"/>
      <c r="OMD116" s="30"/>
      <c r="OME116" s="30"/>
      <c r="OMF116" s="30"/>
      <c r="OMG116" s="30"/>
      <c r="OMH116" s="30"/>
      <c r="OMI116" s="30"/>
      <c r="OMJ116" s="30"/>
      <c r="OMK116" s="30"/>
      <c r="OML116" s="31"/>
      <c r="OMM116" s="32"/>
      <c r="OMN116" s="31"/>
      <c r="OMO116" s="31"/>
      <c r="OMP116" s="32"/>
      <c r="OMQ116" s="33"/>
      <c r="OMR116" s="30"/>
      <c r="OMS116" s="30"/>
      <c r="OMT116" s="30"/>
      <c r="OMU116" s="30"/>
      <c r="OMV116" s="30"/>
      <c r="OMW116" s="30"/>
      <c r="OMX116" s="30"/>
      <c r="OMY116" s="30"/>
      <c r="OMZ116" s="30"/>
      <c r="ONA116" s="30"/>
      <c r="ONB116" s="31"/>
      <c r="ONC116" s="32"/>
      <c r="OND116" s="31"/>
      <c r="ONE116" s="31"/>
      <c r="ONF116" s="32"/>
      <c r="ONG116" s="33"/>
      <c r="ONH116" s="30"/>
      <c r="ONI116" s="30"/>
      <c r="ONJ116" s="30"/>
      <c r="ONK116" s="30"/>
      <c r="ONL116" s="30"/>
      <c r="ONM116" s="30"/>
      <c r="ONN116" s="30"/>
      <c r="ONO116" s="30"/>
      <c r="ONP116" s="30"/>
      <c r="ONQ116" s="30"/>
      <c r="ONR116" s="31"/>
      <c r="ONS116" s="32"/>
      <c r="ONT116" s="31"/>
      <c r="ONU116" s="31"/>
      <c r="ONV116" s="32"/>
      <c r="ONW116" s="33"/>
      <c r="ONX116" s="30"/>
      <c r="ONY116" s="30"/>
      <c r="ONZ116" s="30"/>
      <c r="OOA116" s="30"/>
      <c r="OOB116" s="30"/>
      <c r="OOC116" s="30"/>
      <c r="OOD116" s="30"/>
      <c r="OOE116" s="30"/>
      <c r="OOF116" s="30"/>
      <c r="OOG116" s="30"/>
      <c r="OOH116" s="31"/>
      <c r="OOI116" s="32"/>
      <c r="OOJ116" s="31"/>
      <c r="OOK116" s="31"/>
      <c r="OOL116" s="32"/>
      <c r="OOM116" s="33"/>
      <c r="OON116" s="30"/>
      <c r="OOO116" s="30"/>
      <c r="OOP116" s="30"/>
      <c r="OOQ116" s="30"/>
      <c r="OOR116" s="30"/>
      <c r="OOS116" s="30"/>
      <c r="OOT116" s="30"/>
      <c r="OOU116" s="30"/>
      <c r="OOV116" s="30"/>
      <c r="OOW116" s="30"/>
      <c r="OOX116" s="31"/>
      <c r="OOY116" s="32"/>
      <c r="OOZ116" s="31"/>
      <c r="OPA116" s="31"/>
      <c r="OPB116" s="32"/>
      <c r="OPC116" s="33"/>
      <c r="OPD116" s="30"/>
      <c r="OPE116" s="30"/>
      <c r="OPF116" s="30"/>
      <c r="OPG116" s="30"/>
      <c r="OPH116" s="30"/>
      <c r="OPI116" s="30"/>
      <c r="OPJ116" s="30"/>
      <c r="OPK116" s="30"/>
      <c r="OPL116" s="30"/>
      <c r="OPM116" s="30"/>
      <c r="OPN116" s="31"/>
      <c r="OPO116" s="32"/>
      <c r="OPP116" s="31"/>
      <c r="OPQ116" s="31"/>
      <c r="OPR116" s="32"/>
      <c r="OPS116" s="33"/>
      <c r="OPT116" s="30"/>
      <c r="OPU116" s="30"/>
      <c r="OPV116" s="30"/>
      <c r="OPW116" s="30"/>
      <c r="OPX116" s="30"/>
      <c r="OPY116" s="30"/>
      <c r="OPZ116" s="30"/>
      <c r="OQA116" s="30"/>
      <c r="OQB116" s="30"/>
      <c r="OQC116" s="30"/>
      <c r="OQD116" s="31"/>
      <c r="OQE116" s="32"/>
      <c r="OQF116" s="31"/>
      <c r="OQG116" s="31"/>
      <c r="OQH116" s="32"/>
      <c r="OQI116" s="33"/>
      <c r="OQJ116" s="30"/>
      <c r="OQK116" s="30"/>
      <c r="OQL116" s="30"/>
      <c r="OQM116" s="30"/>
      <c r="OQN116" s="30"/>
      <c r="OQO116" s="30"/>
      <c r="OQP116" s="30"/>
      <c r="OQQ116" s="30"/>
      <c r="OQR116" s="30"/>
      <c r="OQS116" s="30"/>
      <c r="OQT116" s="31"/>
      <c r="OQU116" s="32"/>
      <c r="OQV116" s="31"/>
      <c r="OQW116" s="31"/>
      <c r="OQX116" s="32"/>
      <c r="OQY116" s="33"/>
      <c r="OQZ116" s="30"/>
      <c r="ORA116" s="30"/>
      <c r="ORB116" s="30"/>
      <c r="ORC116" s="30"/>
      <c r="ORD116" s="30"/>
      <c r="ORE116" s="30"/>
      <c r="ORF116" s="30"/>
      <c r="ORG116" s="30"/>
      <c r="ORH116" s="30"/>
      <c r="ORI116" s="30"/>
      <c r="ORJ116" s="31"/>
      <c r="ORK116" s="32"/>
      <c r="ORL116" s="31"/>
      <c r="ORM116" s="31"/>
      <c r="ORN116" s="32"/>
      <c r="ORO116" s="33"/>
      <c r="ORP116" s="30"/>
      <c r="ORQ116" s="30"/>
      <c r="ORR116" s="30"/>
      <c r="ORS116" s="30"/>
      <c r="ORT116" s="30"/>
      <c r="ORU116" s="30"/>
      <c r="ORV116" s="30"/>
      <c r="ORW116" s="30"/>
      <c r="ORX116" s="30"/>
      <c r="ORY116" s="30"/>
      <c r="ORZ116" s="31"/>
      <c r="OSA116" s="32"/>
      <c r="OSB116" s="31"/>
      <c r="OSC116" s="31"/>
      <c r="OSD116" s="32"/>
      <c r="OSE116" s="33"/>
      <c r="OSF116" s="30"/>
      <c r="OSG116" s="30"/>
      <c r="OSH116" s="30"/>
      <c r="OSI116" s="30"/>
      <c r="OSJ116" s="30"/>
      <c r="OSK116" s="30"/>
      <c r="OSL116" s="30"/>
      <c r="OSM116" s="30"/>
      <c r="OSN116" s="30"/>
      <c r="OSO116" s="30"/>
      <c r="OSP116" s="31"/>
      <c r="OSQ116" s="32"/>
      <c r="OSR116" s="31"/>
      <c r="OSS116" s="31"/>
      <c r="OST116" s="32"/>
      <c r="OSU116" s="33"/>
      <c r="OSV116" s="30"/>
      <c r="OSW116" s="30"/>
      <c r="OSX116" s="30"/>
      <c r="OSY116" s="30"/>
      <c r="OSZ116" s="30"/>
      <c r="OTA116" s="30"/>
      <c r="OTB116" s="30"/>
      <c r="OTC116" s="30"/>
      <c r="OTD116" s="30"/>
      <c r="OTE116" s="30"/>
      <c r="OTF116" s="31"/>
      <c r="OTG116" s="32"/>
      <c r="OTH116" s="31"/>
      <c r="OTI116" s="31"/>
      <c r="OTJ116" s="32"/>
      <c r="OTK116" s="33"/>
      <c r="OTL116" s="30"/>
      <c r="OTM116" s="30"/>
      <c r="OTN116" s="30"/>
      <c r="OTO116" s="30"/>
      <c r="OTP116" s="30"/>
      <c r="OTQ116" s="30"/>
      <c r="OTR116" s="30"/>
      <c r="OTS116" s="30"/>
      <c r="OTT116" s="30"/>
      <c r="OTU116" s="30"/>
      <c r="OTV116" s="31"/>
      <c r="OTW116" s="32"/>
      <c r="OTX116" s="31"/>
      <c r="OTY116" s="31"/>
      <c r="OTZ116" s="32"/>
      <c r="OUA116" s="33"/>
      <c r="OUB116" s="30"/>
      <c r="OUC116" s="30"/>
      <c r="OUD116" s="30"/>
      <c r="OUE116" s="30"/>
      <c r="OUF116" s="30"/>
      <c r="OUG116" s="30"/>
      <c r="OUH116" s="30"/>
      <c r="OUI116" s="30"/>
      <c r="OUJ116" s="30"/>
      <c r="OUK116" s="30"/>
      <c r="OUL116" s="31"/>
      <c r="OUM116" s="32"/>
      <c r="OUN116" s="31"/>
      <c r="OUO116" s="31"/>
      <c r="OUP116" s="32"/>
      <c r="OUQ116" s="33"/>
      <c r="OUR116" s="30"/>
      <c r="OUS116" s="30"/>
      <c r="OUT116" s="30"/>
      <c r="OUU116" s="30"/>
      <c r="OUV116" s="30"/>
      <c r="OUW116" s="30"/>
      <c r="OUX116" s="30"/>
      <c r="OUY116" s="30"/>
      <c r="OUZ116" s="30"/>
      <c r="OVA116" s="30"/>
      <c r="OVB116" s="31"/>
      <c r="OVC116" s="32"/>
      <c r="OVD116" s="31"/>
      <c r="OVE116" s="31"/>
      <c r="OVF116" s="32"/>
      <c r="OVG116" s="33"/>
      <c r="OVH116" s="30"/>
      <c r="OVI116" s="30"/>
      <c r="OVJ116" s="30"/>
      <c r="OVK116" s="30"/>
      <c r="OVL116" s="30"/>
      <c r="OVM116" s="30"/>
      <c r="OVN116" s="30"/>
      <c r="OVO116" s="30"/>
      <c r="OVP116" s="30"/>
      <c r="OVQ116" s="30"/>
      <c r="OVR116" s="31"/>
      <c r="OVS116" s="32"/>
      <c r="OVT116" s="31"/>
      <c r="OVU116" s="31"/>
      <c r="OVV116" s="32"/>
      <c r="OVW116" s="33"/>
      <c r="OVX116" s="30"/>
      <c r="OVY116" s="30"/>
      <c r="OVZ116" s="30"/>
      <c r="OWA116" s="30"/>
      <c r="OWB116" s="30"/>
      <c r="OWC116" s="30"/>
      <c r="OWD116" s="30"/>
      <c r="OWE116" s="30"/>
      <c r="OWF116" s="30"/>
      <c r="OWG116" s="30"/>
      <c r="OWH116" s="31"/>
      <c r="OWI116" s="32"/>
      <c r="OWJ116" s="31"/>
      <c r="OWK116" s="31"/>
      <c r="OWL116" s="32"/>
      <c r="OWM116" s="33"/>
      <c r="OWN116" s="30"/>
      <c r="OWO116" s="30"/>
      <c r="OWP116" s="30"/>
      <c r="OWQ116" s="30"/>
      <c r="OWR116" s="30"/>
      <c r="OWS116" s="30"/>
      <c r="OWT116" s="30"/>
      <c r="OWU116" s="30"/>
      <c r="OWV116" s="30"/>
      <c r="OWW116" s="30"/>
      <c r="OWX116" s="31"/>
      <c r="OWY116" s="32"/>
      <c r="OWZ116" s="31"/>
      <c r="OXA116" s="31"/>
      <c r="OXB116" s="32"/>
      <c r="OXC116" s="33"/>
      <c r="OXD116" s="30"/>
      <c r="OXE116" s="30"/>
      <c r="OXF116" s="30"/>
      <c r="OXG116" s="30"/>
      <c r="OXH116" s="30"/>
      <c r="OXI116" s="30"/>
      <c r="OXJ116" s="30"/>
      <c r="OXK116" s="30"/>
      <c r="OXL116" s="30"/>
      <c r="OXM116" s="30"/>
      <c r="OXN116" s="31"/>
      <c r="OXO116" s="32"/>
      <c r="OXP116" s="31"/>
      <c r="OXQ116" s="31"/>
      <c r="OXR116" s="32"/>
      <c r="OXS116" s="33"/>
      <c r="OXT116" s="30"/>
      <c r="OXU116" s="30"/>
      <c r="OXV116" s="30"/>
      <c r="OXW116" s="30"/>
      <c r="OXX116" s="30"/>
      <c r="OXY116" s="30"/>
      <c r="OXZ116" s="30"/>
      <c r="OYA116" s="30"/>
      <c r="OYB116" s="30"/>
      <c r="OYC116" s="30"/>
      <c r="OYD116" s="31"/>
      <c r="OYE116" s="32"/>
      <c r="OYF116" s="31"/>
      <c r="OYG116" s="31"/>
      <c r="OYH116" s="32"/>
      <c r="OYI116" s="33"/>
      <c r="OYJ116" s="30"/>
      <c r="OYK116" s="30"/>
      <c r="OYL116" s="30"/>
      <c r="OYM116" s="30"/>
      <c r="OYN116" s="30"/>
      <c r="OYO116" s="30"/>
      <c r="OYP116" s="30"/>
      <c r="OYQ116" s="30"/>
      <c r="OYR116" s="30"/>
      <c r="OYS116" s="30"/>
      <c r="OYT116" s="31"/>
      <c r="OYU116" s="32"/>
      <c r="OYV116" s="31"/>
      <c r="OYW116" s="31"/>
      <c r="OYX116" s="32"/>
      <c r="OYY116" s="33"/>
      <c r="OYZ116" s="30"/>
      <c r="OZA116" s="30"/>
      <c r="OZB116" s="30"/>
      <c r="OZC116" s="30"/>
      <c r="OZD116" s="30"/>
      <c r="OZE116" s="30"/>
      <c r="OZF116" s="30"/>
      <c r="OZG116" s="30"/>
      <c r="OZH116" s="30"/>
      <c r="OZI116" s="30"/>
      <c r="OZJ116" s="31"/>
      <c r="OZK116" s="32"/>
      <c r="OZL116" s="31"/>
      <c r="OZM116" s="31"/>
      <c r="OZN116" s="32"/>
      <c r="OZO116" s="33"/>
      <c r="OZP116" s="30"/>
      <c r="OZQ116" s="30"/>
      <c r="OZR116" s="30"/>
      <c r="OZS116" s="30"/>
      <c r="OZT116" s="30"/>
      <c r="OZU116" s="30"/>
      <c r="OZV116" s="30"/>
      <c r="OZW116" s="30"/>
      <c r="OZX116" s="30"/>
      <c r="OZY116" s="30"/>
      <c r="OZZ116" s="31"/>
      <c r="PAA116" s="32"/>
      <c r="PAB116" s="31"/>
      <c r="PAC116" s="31"/>
      <c r="PAD116" s="32"/>
      <c r="PAE116" s="33"/>
      <c r="PAF116" s="30"/>
      <c r="PAG116" s="30"/>
      <c r="PAH116" s="30"/>
      <c r="PAI116" s="30"/>
      <c r="PAJ116" s="30"/>
      <c r="PAK116" s="30"/>
      <c r="PAL116" s="30"/>
      <c r="PAM116" s="30"/>
      <c r="PAN116" s="30"/>
      <c r="PAO116" s="30"/>
      <c r="PAP116" s="31"/>
      <c r="PAQ116" s="32"/>
      <c r="PAR116" s="31"/>
      <c r="PAS116" s="31"/>
      <c r="PAT116" s="32"/>
      <c r="PAU116" s="33"/>
      <c r="PAV116" s="30"/>
      <c r="PAW116" s="30"/>
      <c r="PAX116" s="30"/>
      <c r="PAY116" s="30"/>
      <c r="PAZ116" s="30"/>
      <c r="PBA116" s="30"/>
      <c r="PBB116" s="30"/>
      <c r="PBC116" s="30"/>
      <c r="PBD116" s="30"/>
      <c r="PBE116" s="30"/>
      <c r="PBF116" s="31"/>
      <c r="PBG116" s="32"/>
      <c r="PBH116" s="31"/>
      <c r="PBI116" s="31"/>
      <c r="PBJ116" s="32"/>
      <c r="PBK116" s="33"/>
      <c r="PBL116" s="30"/>
      <c r="PBM116" s="30"/>
      <c r="PBN116" s="30"/>
      <c r="PBO116" s="30"/>
      <c r="PBP116" s="30"/>
      <c r="PBQ116" s="30"/>
      <c r="PBR116" s="30"/>
      <c r="PBS116" s="30"/>
      <c r="PBT116" s="30"/>
      <c r="PBU116" s="30"/>
      <c r="PBV116" s="31"/>
      <c r="PBW116" s="32"/>
      <c r="PBX116" s="31"/>
      <c r="PBY116" s="31"/>
      <c r="PBZ116" s="32"/>
      <c r="PCA116" s="33"/>
      <c r="PCB116" s="30"/>
      <c r="PCC116" s="30"/>
      <c r="PCD116" s="30"/>
      <c r="PCE116" s="30"/>
      <c r="PCF116" s="30"/>
      <c r="PCG116" s="30"/>
      <c r="PCH116" s="30"/>
      <c r="PCI116" s="30"/>
      <c r="PCJ116" s="30"/>
      <c r="PCK116" s="30"/>
      <c r="PCL116" s="31"/>
      <c r="PCM116" s="32"/>
      <c r="PCN116" s="31"/>
      <c r="PCO116" s="31"/>
      <c r="PCP116" s="32"/>
      <c r="PCQ116" s="33"/>
      <c r="PCR116" s="30"/>
      <c r="PCS116" s="30"/>
      <c r="PCT116" s="30"/>
      <c r="PCU116" s="30"/>
      <c r="PCV116" s="30"/>
      <c r="PCW116" s="30"/>
      <c r="PCX116" s="30"/>
      <c r="PCY116" s="30"/>
      <c r="PCZ116" s="30"/>
      <c r="PDA116" s="30"/>
      <c r="PDB116" s="31"/>
      <c r="PDC116" s="32"/>
      <c r="PDD116" s="31"/>
      <c r="PDE116" s="31"/>
      <c r="PDF116" s="32"/>
      <c r="PDG116" s="33"/>
      <c r="PDH116" s="30"/>
      <c r="PDI116" s="30"/>
      <c r="PDJ116" s="30"/>
      <c r="PDK116" s="30"/>
      <c r="PDL116" s="30"/>
      <c r="PDM116" s="30"/>
      <c r="PDN116" s="30"/>
      <c r="PDO116" s="30"/>
      <c r="PDP116" s="30"/>
      <c r="PDQ116" s="30"/>
      <c r="PDR116" s="31"/>
      <c r="PDS116" s="32"/>
      <c r="PDT116" s="31"/>
      <c r="PDU116" s="31"/>
      <c r="PDV116" s="32"/>
      <c r="PDW116" s="33"/>
      <c r="PDX116" s="30"/>
      <c r="PDY116" s="30"/>
      <c r="PDZ116" s="30"/>
      <c r="PEA116" s="30"/>
      <c r="PEB116" s="30"/>
      <c r="PEC116" s="30"/>
      <c r="PED116" s="30"/>
      <c r="PEE116" s="30"/>
      <c r="PEF116" s="30"/>
      <c r="PEG116" s="30"/>
      <c r="PEH116" s="31"/>
      <c r="PEI116" s="32"/>
      <c r="PEJ116" s="31"/>
      <c r="PEK116" s="31"/>
      <c r="PEL116" s="32"/>
      <c r="PEM116" s="33"/>
      <c r="PEN116" s="30"/>
      <c r="PEO116" s="30"/>
      <c r="PEP116" s="30"/>
      <c r="PEQ116" s="30"/>
      <c r="PER116" s="30"/>
      <c r="PES116" s="30"/>
      <c r="PET116" s="30"/>
      <c r="PEU116" s="30"/>
      <c r="PEV116" s="30"/>
      <c r="PEW116" s="30"/>
      <c r="PEX116" s="31"/>
      <c r="PEY116" s="32"/>
      <c r="PEZ116" s="31"/>
      <c r="PFA116" s="31"/>
      <c r="PFB116" s="32"/>
      <c r="PFC116" s="33"/>
      <c r="PFD116" s="30"/>
      <c r="PFE116" s="30"/>
      <c r="PFF116" s="30"/>
      <c r="PFG116" s="30"/>
      <c r="PFH116" s="30"/>
      <c r="PFI116" s="30"/>
      <c r="PFJ116" s="30"/>
      <c r="PFK116" s="30"/>
      <c r="PFL116" s="30"/>
      <c r="PFM116" s="30"/>
      <c r="PFN116" s="31"/>
      <c r="PFO116" s="32"/>
      <c r="PFP116" s="31"/>
      <c r="PFQ116" s="31"/>
      <c r="PFR116" s="32"/>
      <c r="PFS116" s="33"/>
      <c r="PFT116" s="30"/>
      <c r="PFU116" s="30"/>
      <c r="PFV116" s="30"/>
      <c r="PFW116" s="30"/>
      <c r="PFX116" s="30"/>
      <c r="PFY116" s="30"/>
      <c r="PFZ116" s="30"/>
      <c r="PGA116" s="30"/>
      <c r="PGB116" s="30"/>
      <c r="PGC116" s="30"/>
      <c r="PGD116" s="31"/>
      <c r="PGE116" s="32"/>
      <c r="PGF116" s="31"/>
      <c r="PGG116" s="31"/>
      <c r="PGH116" s="32"/>
      <c r="PGI116" s="33"/>
      <c r="PGJ116" s="30"/>
      <c r="PGK116" s="30"/>
      <c r="PGL116" s="30"/>
      <c r="PGM116" s="30"/>
      <c r="PGN116" s="30"/>
      <c r="PGO116" s="30"/>
      <c r="PGP116" s="30"/>
      <c r="PGQ116" s="30"/>
      <c r="PGR116" s="30"/>
      <c r="PGS116" s="30"/>
      <c r="PGT116" s="31"/>
      <c r="PGU116" s="32"/>
      <c r="PGV116" s="31"/>
      <c r="PGW116" s="31"/>
      <c r="PGX116" s="32"/>
      <c r="PGY116" s="33"/>
      <c r="PGZ116" s="30"/>
      <c r="PHA116" s="30"/>
      <c r="PHB116" s="30"/>
      <c r="PHC116" s="30"/>
      <c r="PHD116" s="30"/>
      <c r="PHE116" s="30"/>
      <c r="PHF116" s="30"/>
      <c r="PHG116" s="30"/>
      <c r="PHH116" s="30"/>
      <c r="PHI116" s="30"/>
      <c r="PHJ116" s="31"/>
      <c r="PHK116" s="32"/>
      <c r="PHL116" s="31"/>
      <c r="PHM116" s="31"/>
      <c r="PHN116" s="32"/>
      <c r="PHO116" s="33"/>
      <c r="PHP116" s="30"/>
      <c r="PHQ116" s="30"/>
      <c r="PHR116" s="30"/>
      <c r="PHS116" s="30"/>
      <c r="PHT116" s="30"/>
      <c r="PHU116" s="30"/>
      <c r="PHV116" s="30"/>
      <c r="PHW116" s="30"/>
      <c r="PHX116" s="30"/>
      <c r="PHY116" s="30"/>
      <c r="PHZ116" s="31"/>
      <c r="PIA116" s="32"/>
      <c r="PIB116" s="31"/>
      <c r="PIC116" s="31"/>
      <c r="PID116" s="32"/>
      <c r="PIE116" s="33"/>
      <c r="PIF116" s="30"/>
      <c r="PIG116" s="30"/>
      <c r="PIH116" s="30"/>
      <c r="PII116" s="30"/>
      <c r="PIJ116" s="30"/>
      <c r="PIK116" s="30"/>
      <c r="PIL116" s="30"/>
      <c r="PIM116" s="30"/>
      <c r="PIN116" s="30"/>
      <c r="PIO116" s="30"/>
      <c r="PIP116" s="31"/>
      <c r="PIQ116" s="32"/>
      <c r="PIR116" s="31"/>
      <c r="PIS116" s="31"/>
      <c r="PIT116" s="32"/>
      <c r="PIU116" s="33"/>
      <c r="PIV116" s="30"/>
      <c r="PIW116" s="30"/>
      <c r="PIX116" s="30"/>
      <c r="PIY116" s="30"/>
      <c r="PIZ116" s="30"/>
      <c r="PJA116" s="30"/>
      <c r="PJB116" s="30"/>
      <c r="PJC116" s="30"/>
      <c r="PJD116" s="30"/>
      <c r="PJE116" s="30"/>
      <c r="PJF116" s="31"/>
      <c r="PJG116" s="32"/>
      <c r="PJH116" s="31"/>
      <c r="PJI116" s="31"/>
      <c r="PJJ116" s="32"/>
      <c r="PJK116" s="33"/>
      <c r="PJL116" s="30"/>
      <c r="PJM116" s="30"/>
      <c r="PJN116" s="30"/>
      <c r="PJO116" s="30"/>
      <c r="PJP116" s="30"/>
      <c r="PJQ116" s="30"/>
      <c r="PJR116" s="30"/>
      <c r="PJS116" s="30"/>
      <c r="PJT116" s="30"/>
      <c r="PJU116" s="30"/>
      <c r="PJV116" s="31"/>
      <c r="PJW116" s="32"/>
      <c r="PJX116" s="31"/>
      <c r="PJY116" s="31"/>
      <c r="PJZ116" s="32"/>
      <c r="PKA116" s="33"/>
      <c r="PKB116" s="30"/>
      <c r="PKC116" s="30"/>
      <c r="PKD116" s="30"/>
      <c r="PKE116" s="30"/>
      <c r="PKF116" s="30"/>
      <c r="PKG116" s="30"/>
      <c r="PKH116" s="30"/>
      <c r="PKI116" s="30"/>
      <c r="PKJ116" s="30"/>
      <c r="PKK116" s="30"/>
      <c r="PKL116" s="31"/>
      <c r="PKM116" s="32"/>
      <c r="PKN116" s="31"/>
      <c r="PKO116" s="31"/>
      <c r="PKP116" s="32"/>
      <c r="PKQ116" s="33"/>
      <c r="PKR116" s="30"/>
      <c r="PKS116" s="30"/>
      <c r="PKT116" s="30"/>
      <c r="PKU116" s="30"/>
      <c r="PKV116" s="30"/>
      <c r="PKW116" s="30"/>
      <c r="PKX116" s="30"/>
      <c r="PKY116" s="30"/>
      <c r="PKZ116" s="30"/>
      <c r="PLA116" s="30"/>
      <c r="PLB116" s="31"/>
      <c r="PLC116" s="32"/>
      <c r="PLD116" s="31"/>
      <c r="PLE116" s="31"/>
      <c r="PLF116" s="32"/>
      <c r="PLG116" s="33"/>
      <c r="PLH116" s="30"/>
      <c r="PLI116" s="30"/>
      <c r="PLJ116" s="30"/>
      <c r="PLK116" s="30"/>
      <c r="PLL116" s="30"/>
      <c r="PLM116" s="30"/>
      <c r="PLN116" s="30"/>
      <c r="PLO116" s="30"/>
      <c r="PLP116" s="30"/>
      <c r="PLQ116" s="30"/>
      <c r="PLR116" s="31"/>
      <c r="PLS116" s="32"/>
      <c r="PLT116" s="31"/>
      <c r="PLU116" s="31"/>
      <c r="PLV116" s="32"/>
      <c r="PLW116" s="33"/>
      <c r="PLX116" s="30"/>
      <c r="PLY116" s="30"/>
      <c r="PLZ116" s="30"/>
      <c r="PMA116" s="30"/>
      <c r="PMB116" s="30"/>
      <c r="PMC116" s="30"/>
      <c r="PMD116" s="30"/>
      <c r="PME116" s="30"/>
      <c r="PMF116" s="30"/>
      <c r="PMG116" s="30"/>
      <c r="PMH116" s="31"/>
      <c r="PMI116" s="32"/>
      <c r="PMJ116" s="31"/>
      <c r="PMK116" s="31"/>
      <c r="PML116" s="32"/>
      <c r="PMM116" s="33"/>
      <c r="PMN116" s="30"/>
      <c r="PMO116" s="30"/>
      <c r="PMP116" s="30"/>
      <c r="PMQ116" s="30"/>
      <c r="PMR116" s="30"/>
      <c r="PMS116" s="30"/>
      <c r="PMT116" s="30"/>
      <c r="PMU116" s="30"/>
      <c r="PMV116" s="30"/>
      <c r="PMW116" s="30"/>
      <c r="PMX116" s="31"/>
      <c r="PMY116" s="32"/>
      <c r="PMZ116" s="31"/>
      <c r="PNA116" s="31"/>
      <c r="PNB116" s="32"/>
      <c r="PNC116" s="33"/>
      <c r="PND116" s="30"/>
      <c r="PNE116" s="30"/>
      <c r="PNF116" s="30"/>
      <c r="PNG116" s="30"/>
      <c r="PNH116" s="30"/>
      <c r="PNI116" s="30"/>
      <c r="PNJ116" s="30"/>
      <c r="PNK116" s="30"/>
      <c r="PNL116" s="30"/>
      <c r="PNM116" s="30"/>
      <c r="PNN116" s="31"/>
      <c r="PNO116" s="32"/>
      <c r="PNP116" s="31"/>
      <c r="PNQ116" s="31"/>
      <c r="PNR116" s="32"/>
      <c r="PNS116" s="33"/>
      <c r="PNT116" s="30"/>
      <c r="PNU116" s="30"/>
      <c r="PNV116" s="30"/>
      <c r="PNW116" s="30"/>
      <c r="PNX116" s="30"/>
      <c r="PNY116" s="30"/>
      <c r="PNZ116" s="30"/>
      <c r="POA116" s="30"/>
      <c r="POB116" s="30"/>
      <c r="POC116" s="30"/>
      <c r="POD116" s="31"/>
      <c r="POE116" s="32"/>
      <c r="POF116" s="31"/>
      <c r="POG116" s="31"/>
      <c r="POH116" s="32"/>
      <c r="POI116" s="33"/>
      <c r="POJ116" s="30"/>
      <c r="POK116" s="30"/>
      <c r="POL116" s="30"/>
      <c r="POM116" s="30"/>
      <c r="PON116" s="30"/>
      <c r="POO116" s="30"/>
      <c r="POP116" s="30"/>
      <c r="POQ116" s="30"/>
      <c r="POR116" s="30"/>
      <c r="POS116" s="30"/>
      <c r="POT116" s="31"/>
      <c r="POU116" s="32"/>
      <c r="POV116" s="31"/>
      <c r="POW116" s="31"/>
      <c r="POX116" s="32"/>
      <c r="POY116" s="33"/>
      <c r="POZ116" s="30"/>
      <c r="PPA116" s="30"/>
      <c r="PPB116" s="30"/>
      <c r="PPC116" s="30"/>
      <c r="PPD116" s="30"/>
      <c r="PPE116" s="30"/>
      <c r="PPF116" s="30"/>
      <c r="PPG116" s="30"/>
      <c r="PPH116" s="30"/>
      <c r="PPI116" s="30"/>
      <c r="PPJ116" s="31"/>
      <c r="PPK116" s="32"/>
      <c r="PPL116" s="31"/>
      <c r="PPM116" s="31"/>
      <c r="PPN116" s="32"/>
      <c r="PPO116" s="33"/>
      <c r="PPP116" s="30"/>
      <c r="PPQ116" s="30"/>
      <c r="PPR116" s="30"/>
      <c r="PPS116" s="30"/>
      <c r="PPT116" s="30"/>
      <c r="PPU116" s="30"/>
      <c r="PPV116" s="30"/>
      <c r="PPW116" s="30"/>
      <c r="PPX116" s="30"/>
      <c r="PPY116" s="30"/>
      <c r="PPZ116" s="31"/>
      <c r="PQA116" s="32"/>
      <c r="PQB116" s="31"/>
      <c r="PQC116" s="31"/>
      <c r="PQD116" s="32"/>
      <c r="PQE116" s="33"/>
      <c r="PQF116" s="30"/>
      <c r="PQG116" s="30"/>
      <c r="PQH116" s="30"/>
      <c r="PQI116" s="30"/>
      <c r="PQJ116" s="30"/>
      <c r="PQK116" s="30"/>
      <c r="PQL116" s="30"/>
      <c r="PQM116" s="30"/>
      <c r="PQN116" s="30"/>
      <c r="PQO116" s="30"/>
      <c r="PQP116" s="31"/>
      <c r="PQQ116" s="32"/>
      <c r="PQR116" s="31"/>
      <c r="PQS116" s="31"/>
      <c r="PQT116" s="32"/>
      <c r="PQU116" s="33"/>
      <c r="PQV116" s="30"/>
      <c r="PQW116" s="30"/>
      <c r="PQX116" s="30"/>
      <c r="PQY116" s="30"/>
      <c r="PQZ116" s="30"/>
      <c r="PRA116" s="30"/>
      <c r="PRB116" s="30"/>
      <c r="PRC116" s="30"/>
      <c r="PRD116" s="30"/>
      <c r="PRE116" s="30"/>
      <c r="PRF116" s="31"/>
      <c r="PRG116" s="32"/>
      <c r="PRH116" s="31"/>
      <c r="PRI116" s="31"/>
      <c r="PRJ116" s="32"/>
      <c r="PRK116" s="33"/>
      <c r="PRL116" s="30"/>
      <c r="PRM116" s="30"/>
      <c r="PRN116" s="30"/>
      <c r="PRO116" s="30"/>
      <c r="PRP116" s="30"/>
      <c r="PRQ116" s="30"/>
      <c r="PRR116" s="30"/>
      <c r="PRS116" s="30"/>
      <c r="PRT116" s="30"/>
      <c r="PRU116" s="30"/>
      <c r="PRV116" s="31"/>
      <c r="PRW116" s="32"/>
      <c r="PRX116" s="31"/>
      <c r="PRY116" s="31"/>
      <c r="PRZ116" s="32"/>
      <c r="PSA116" s="33"/>
      <c r="PSB116" s="30"/>
      <c r="PSC116" s="30"/>
      <c r="PSD116" s="30"/>
      <c r="PSE116" s="30"/>
      <c r="PSF116" s="30"/>
      <c r="PSG116" s="30"/>
      <c r="PSH116" s="30"/>
      <c r="PSI116" s="30"/>
      <c r="PSJ116" s="30"/>
      <c r="PSK116" s="30"/>
      <c r="PSL116" s="31"/>
      <c r="PSM116" s="32"/>
      <c r="PSN116" s="31"/>
      <c r="PSO116" s="31"/>
      <c r="PSP116" s="32"/>
      <c r="PSQ116" s="33"/>
      <c r="PSR116" s="30"/>
      <c r="PSS116" s="30"/>
      <c r="PST116" s="30"/>
      <c r="PSU116" s="30"/>
      <c r="PSV116" s="30"/>
      <c r="PSW116" s="30"/>
      <c r="PSX116" s="30"/>
      <c r="PSY116" s="30"/>
      <c r="PSZ116" s="30"/>
      <c r="PTA116" s="30"/>
      <c r="PTB116" s="31"/>
      <c r="PTC116" s="32"/>
      <c r="PTD116" s="31"/>
      <c r="PTE116" s="31"/>
      <c r="PTF116" s="32"/>
      <c r="PTG116" s="33"/>
      <c r="PTH116" s="30"/>
      <c r="PTI116" s="30"/>
      <c r="PTJ116" s="30"/>
      <c r="PTK116" s="30"/>
      <c r="PTL116" s="30"/>
      <c r="PTM116" s="30"/>
      <c r="PTN116" s="30"/>
      <c r="PTO116" s="30"/>
      <c r="PTP116" s="30"/>
      <c r="PTQ116" s="30"/>
      <c r="PTR116" s="31"/>
      <c r="PTS116" s="32"/>
      <c r="PTT116" s="31"/>
      <c r="PTU116" s="31"/>
      <c r="PTV116" s="32"/>
      <c r="PTW116" s="33"/>
      <c r="PTX116" s="30"/>
      <c r="PTY116" s="30"/>
      <c r="PTZ116" s="30"/>
      <c r="PUA116" s="30"/>
      <c r="PUB116" s="30"/>
      <c r="PUC116" s="30"/>
      <c r="PUD116" s="30"/>
      <c r="PUE116" s="30"/>
      <c r="PUF116" s="30"/>
      <c r="PUG116" s="30"/>
      <c r="PUH116" s="31"/>
      <c r="PUI116" s="32"/>
      <c r="PUJ116" s="31"/>
      <c r="PUK116" s="31"/>
      <c r="PUL116" s="32"/>
      <c r="PUM116" s="33"/>
      <c r="PUN116" s="30"/>
      <c r="PUO116" s="30"/>
      <c r="PUP116" s="30"/>
      <c r="PUQ116" s="30"/>
      <c r="PUR116" s="30"/>
      <c r="PUS116" s="30"/>
      <c r="PUT116" s="30"/>
      <c r="PUU116" s="30"/>
      <c r="PUV116" s="30"/>
      <c r="PUW116" s="30"/>
      <c r="PUX116" s="31"/>
      <c r="PUY116" s="32"/>
      <c r="PUZ116" s="31"/>
      <c r="PVA116" s="31"/>
      <c r="PVB116" s="32"/>
      <c r="PVC116" s="33"/>
      <c r="PVD116" s="30"/>
      <c r="PVE116" s="30"/>
      <c r="PVF116" s="30"/>
      <c r="PVG116" s="30"/>
      <c r="PVH116" s="30"/>
      <c r="PVI116" s="30"/>
      <c r="PVJ116" s="30"/>
      <c r="PVK116" s="30"/>
      <c r="PVL116" s="30"/>
      <c r="PVM116" s="30"/>
      <c r="PVN116" s="31"/>
      <c r="PVO116" s="32"/>
      <c r="PVP116" s="31"/>
      <c r="PVQ116" s="31"/>
      <c r="PVR116" s="32"/>
      <c r="PVS116" s="33"/>
      <c r="PVT116" s="30"/>
      <c r="PVU116" s="30"/>
      <c r="PVV116" s="30"/>
      <c r="PVW116" s="30"/>
      <c r="PVX116" s="30"/>
      <c r="PVY116" s="30"/>
      <c r="PVZ116" s="30"/>
      <c r="PWA116" s="30"/>
      <c r="PWB116" s="30"/>
      <c r="PWC116" s="30"/>
      <c r="PWD116" s="31"/>
      <c r="PWE116" s="32"/>
      <c r="PWF116" s="31"/>
      <c r="PWG116" s="31"/>
      <c r="PWH116" s="32"/>
      <c r="PWI116" s="33"/>
      <c r="PWJ116" s="30"/>
      <c r="PWK116" s="30"/>
      <c r="PWL116" s="30"/>
      <c r="PWM116" s="30"/>
      <c r="PWN116" s="30"/>
      <c r="PWO116" s="30"/>
      <c r="PWP116" s="30"/>
      <c r="PWQ116" s="30"/>
      <c r="PWR116" s="30"/>
      <c r="PWS116" s="30"/>
      <c r="PWT116" s="31"/>
      <c r="PWU116" s="32"/>
      <c r="PWV116" s="31"/>
      <c r="PWW116" s="31"/>
      <c r="PWX116" s="32"/>
      <c r="PWY116" s="33"/>
      <c r="PWZ116" s="30"/>
      <c r="PXA116" s="30"/>
      <c r="PXB116" s="30"/>
      <c r="PXC116" s="30"/>
      <c r="PXD116" s="30"/>
      <c r="PXE116" s="30"/>
      <c r="PXF116" s="30"/>
      <c r="PXG116" s="30"/>
      <c r="PXH116" s="30"/>
      <c r="PXI116" s="30"/>
      <c r="PXJ116" s="31"/>
      <c r="PXK116" s="32"/>
      <c r="PXL116" s="31"/>
      <c r="PXM116" s="31"/>
      <c r="PXN116" s="32"/>
      <c r="PXO116" s="33"/>
      <c r="PXP116" s="30"/>
      <c r="PXQ116" s="30"/>
      <c r="PXR116" s="30"/>
      <c r="PXS116" s="30"/>
      <c r="PXT116" s="30"/>
      <c r="PXU116" s="30"/>
      <c r="PXV116" s="30"/>
      <c r="PXW116" s="30"/>
      <c r="PXX116" s="30"/>
      <c r="PXY116" s="30"/>
      <c r="PXZ116" s="31"/>
      <c r="PYA116" s="32"/>
      <c r="PYB116" s="31"/>
      <c r="PYC116" s="31"/>
      <c r="PYD116" s="32"/>
      <c r="PYE116" s="33"/>
      <c r="PYF116" s="30"/>
      <c r="PYG116" s="30"/>
      <c r="PYH116" s="30"/>
      <c r="PYI116" s="30"/>
      <c r="PYJ116" s="30"/>
      <c r="PYK116" s="30"/>
      <c r="PYL116" s="30"/>
      <c r="PYM116" s="30"/>
      <c r="PYN116" s="30"/>
      <c r="PYO116" s="30"/>
      <c r="PYP116" s="31"/>
      <c r="PYQ116" s="32"/>
      <c r="PYR116" s="31"/>
      <c r="PYS116" s="31"/>
      <c r="PYT116" s="32"/>
      <c r="PYU116" s="33"/>
      <c r="PYV116" s="30"/>
      <c r="PYW116" s="30"/>
      <c r="PYX116" s="30"/>
      <c r="PYY116" s="30"/>
      <c r="PYZ116" s="30"/>
      <c r="PZA116" s="30"/>
      <c r="PZB116" s="30"/>
      <c r="PZC116" s="30"/>
      <c r="PZD116" s="30"/>
      <c r="PZE116" s="30"/>
      <c r="PZF116" s="31"/>
      <c r="PZG116" s="32"/>
      <c r="PZH116" s="31"/>
      <c r="PZI116" s="31"/>
      <c r="PZJ116" s="32"/>
      <c r="PZK116" s="33"/>
      <c r="PZL116" s="30"/>
      <c r="PZM116" s="30"/>
      <c r="PZN116" s="30"/>
      <c r="PZO116" s="30"/>
      <c r="PZP116" s="30"/>
      <c r="PZQ116" s="30"/>
      <c r="PZR116" s="30"/>
      <c r="PZS116" s="30"/>
      <c r="PZT116" s="30"/>
      <c r="PZU116" s="30"/>
      <c r="PZV116" s="31"/>
      <c r="PZW116" s="32"/>
      <c r="PZX116" s="31"/>
      <c r="PZY116" s="31"/>
      <c r="PZZ116" s="32"/>
      <c r="QAA116" s="33"/>
      <c r="QAB116" s="30"/>
      <c r="QAC116" s="30"/>
      <c r="QAD116" s="30"/>
      <c r="QAE116" s="30"/>
      <c r="QAF116" s="30"/>
      <c r="QAG116" s="30"/>
      <c r="QAH116" s="30"/>
      <c r="QAI116" s="30"/>
      <c r="QAJ116" s="30"/>
      <c r="QAK116" s="30"/>
      <c r="QAL116" s="31"/>
      <c r="QAM116" s="32"/>
      <c r="QAN116" s="31"/>
      <c r="QAO116" s="31"/>
      <c r="QAP116" s="32"/>
      <c r="QAQ116" s="33"/>
      <c r="QAR116" s="30"/>
      <c r="QAS116" s="30"/>
      <c r="QAT116" s="30"/>
      <c r="QAU116" s="30"/>
      <c r="QAV116" s="30"/>
      <c r="QAW116" s="30"/>
      <c r="QAX116" s="30"/>
      <c r="QAY116" s="30"/>
      <c r="QAZ116" s="30"/>
      <c r="QBA116" s="30"/>
      <c r="QBB116" s="31"/>
      <c r="QBC116" s="32"/>
      <c r="QBD116" s="31"/>
      <c r="QBE116" s="31"/>
      <c r="QBF116" s="32"/>
      <c r="QBG116" s="33"/>
      <c r="QBH116" s="30"/>
      <c r="QBI116" s="30"/>
      <c r="QBJ116" s="30"/>
      <c r="QBK116" s="30"/>
      <c r="QBL116" s="30"/>
      <c r="QBM116" s="30"/>
      <c r="QBN116" s="30"/>
      <c r="QBO116" s="30"/>
      <c r="QBP116" s="30"/>
      <c r="QBQ116" s="30"/>
      <c r="QBR116" s="31"/>
      <c r="QBS116" s="32"/>
      <c r="QBT116" s="31"/>
      <c r="QBU116" s="31"/>
      <c r="QBV116" s="32"/>
      <c r="QBW116" s="33"/>
      <c r="QBX116" s="30"/>
      <c r="QBY116" s="30"/>
      <c r="QBZ116" s="30"/>
      <c r="QCA116" s="30"/>
      <c r="QCB116" s="30"/>
      <c r="QCC116" s="30"/>
      <c r="QCD116" s="30"/>
      <c r="QCE116" s="30"/>
      <c r="QCF116" s="30"/>
      <c r="QCG116" s="30"/>
      <c r="QCH116" s="31"/>
      <c r="QCI116" s="32"/>
      <c r="QCJ116" s="31"/>
      <c r="QCK116" s="31"/>
      <c r="QCL116" s="32"/>
      <c r="QCM116" s="33"/>
      <c r="QCN116" s="30"/>
      <c r="QCO116" s="30"/>
      <c r="QCP116" s="30"/>
      <c r="QCQ116" s="30"/>
      <c r="QCR116" s="30"/>
      <c r="QCS116" s="30"/>
      <c r="QCT116" s="30"/>
      <c r="QCU116" s="30"/>
      <c r="QCV116" s="30"/>
      <c r="QCW116" s="30"/>
      <c r="QCX116" s="31"/>
      <c r="QCY116" s="32"/>
      <c r="QCZ116" s="31"/>
      <c r="QDA116" s="31"/>
      <c r="QDB116" s="32"/>
      <c r="QDC116" s="33"/>
      <c r="QDD116" s="30"/>
      <c r="QDE116" s="30"/>
      <c r="QDF116" s="30"/>
      <c r="QDG116" s="30"/>
      <c r="QDH116" s="30"/>
      <c r="QDI116" s="30"/>
      <c r="QDJ116" s="30"/>
      <c r="QDK116" s="30"/>
      <c r="QDL116" s="30"/>
      <c r="QDM116" s="30"/>
      <c r="QDN116" s="31"/>
      <c r="QDO116" s="32"/>
      <c r="QDP116" s="31"/>
      <c r="QDQ116" s="31"/>
      <c r="QDR116" s="32"/>
      <c r="QDS116" s="33"/>
      <c r="QDT116" s="30"/>
      <c r="QDU116" s="30"/>
      <c r="QDV116" s="30"/>
      <c r="QDW116" s="30"/>
      <c r="QDX116" s="30"/>
      <c r="QDY116" s="30"/>
      <c r="QDZ116" s="30"/>
      <c r="QEA116" s="30"/>
      <c r="QEB116" s="30"/>
      <c r="QEC116" s="30"/>
      <c r="QED116" s="31"/>
      <c r="QEE116" s="32"/>
      <c r="QEF116" s="31"/>
      <c r="QEG116" s="31"/>
      <c r="QEH116" s="32"/>
      <c r="QEI116" s="33"/>
      <c r="QEJ116" s="30"/>
      <c r="QEK116" s="30"/>
      <c r="QEL116" s="30"/>
      <c r="QEM116" s="30"/>
      <c r="QEN116" s="30"/>
      <c r="QEO116" s="30"/>
      <c r="QEP116" s="30"/>
      <c r="QEQ116" s="30"/>
      <c r="QER116" s="30"/>
      <c r="QES116" s="30"/>
      <c r="QET116" s="31"/>
      <c r="QEU116" s="32"/>
      <c r="QEV116" s="31"/>
      <c r="QEW116" s="31"/>
      <c r="QEX116" s="32"/>
      <c r="QEY116" s="33"/>
      <c r="QEZ116" s="30"/>
      <c r="QFA116" s="30"/>
      <c r="QFB116" s="30"/>
      <c r="QFC116" s="30"/>
      <c r="QFD116" s="30"/>
      <c r="QFE116" s="30"/>
      <c r="QFF116" s="30"/>
      <c r="QFG116" s="30"/>
      <c r="QFH116" s="30"/>
      <c r="QFI116" s="30"/>
      <c r="QFJ116" s="31"/>
      <c r="QFK116" s="32"/>
      <c r="QFL116" s="31"/>
      <c r="QFM116" s="31"/>
      <c r="QFN116" s="32"/>
      <c r="QFO116" s="33"/>
      <c r="QFP116" s="30"/>
      <c r="QFQ116" s="30"/>
      <c r="QFR116" s="30"/>
      <c r="QFS116" s="30"/>
      <c r="QFT116" s="30"/>
      <c r="QFU116" s="30"/>
      <c r="QFV116" s="30"/>
      <c r="QFW116" s="30"/>
      <c r="QFX116" s="30"/>
      <c r="QFY116" s="30"/>
      <c r="QFZ116" s="31"/>
      <c r="QGA116" s="32"/>
      <c r="QGB116" s="31"/>
      <c r="QGC116" s="31"/>
      <c r="QGD116" s="32"/>
      <c r="QGE116" s="33"/>
      <c r="QGF116" s="30"/>
      <c r="QGG116" s="30"/>
      <c r="QGH116" s="30"/>
      <c r="QGI116" s="30"/>
      <c r="QGJ116" s="30"/>
      <c r="QGK116" s="30"/>
      <c r="QGL116" s="30"/>
      <c r="QGM116" s="30"/>
      <c r="QGN116" s="30"/>
      <c r="QGO116" s="30"/>
      <c r="QGP116" s="31"/>
      <c r="QGQ116" s="32"/>
      <c r="QGR116" s="31"/>
      <c r="QGS116" s="31"/>
      <c r="QGT116" s="32"/>
      <c r="QGU116" s="33"/>
      <c r="QGV116" s="30"/>
      <c r="QGW116" s="30"/>
      <c r="QGX116" s="30"/>
      <c r="QGY116" s="30"/>
      <c r="QGZ116" s="30"/>
      <c r="QHA116" s="30"/>
      <c r="QHB116" s="30"/>
      <c r="QHC116" s="30"/>
      <c r="QHD116" s="30"/>
      <c r="QHE116" s="30"/>
      <c r="QHF116" s="31"/>
      <c r="QHG116" s="32"/>
      <c r="QHH116" s="31"/>
      <c r="QHI116" s="31"/>
      <c r="QHJ116" s="32"/>
      <c r="QHK116" s="33"/>
      <c r="QHL116" s="30"/>
      <c r="QHM116" s="30"/>
      <c r="QHN116" s="30"/>
      <c r="QHO116" s="30"/>
      <c r="QHP116" s="30"/>
      <c r="QHQ116" s="30"/>
      <c r="QHR116" s="30"/>
      <c r="QHS116" s="30"/>
      <c r="QHT116" s="30"/>
      <c r="QHU116" s="30"/>
      <c r="QHV116" s="31"/>
      <c r="QHW116" s="32"/>
      <c r="QHX116" s="31"/>
      <c r="QHY116" s="31"/>
      <c r="QHZ116" s="32"/>
      <c r="QIA116" s="33"/>
      <c r="QIB116" s="30"/>
      <c r="QIC116" s="30"/>
      <c r="QID116" s="30"/>
      <c r="QIE116" s="30"/>
      <c r="QIF116" s="30"/>
      <c r="QIG116" s="30"/>
      <c r="QIH116" s="30"/>
      <c r="QII116" s="30"/>
      <c r="QIJ116" s="30"/>
      <c r="QIK116" s="30"/>
      <c r="QIL116" s="31"/>
      <c r="QIM116" s="32"/>
      <c r="QIN116" s="31"/>
      <c r="QIO116" s="31"/>
      <c r="QIP116" s="32"/>
      <c r="QIQ116" s="33"/>
      <c r="QIR116" s="30"/>
      <c r="QIS116" s="30"/>
      <c r="QIT116" s="30"/>
      <c r="QIU116" s="30"/>
      <c r="QIV116" s="30"/>
      <c r="QIW116" s="30"/>
      <c r="QIX116" s="30"/>
      <c r="QIY116" s="30"/>
      <c r="QIZ116" s="30"/>
      <c r="QJA116" s="30"/>
      <c r="QJB116" s="31"/>
      <c r="QJC116" s="32"/>
      <c r="QJD116" s="31"/>
      <c r="QJE116" s="31"/>
      <c r="QJF116" s="32"/>
      <c r="QJG116" s="33"/>
      <c r="QJH116" s="30"/>
      <c r="QJI116" s="30"/>
      <c r="QJJ116" s="30"/>
      <c r="QJK116" s="30"/>
      <c r="QJL116" s="30"/>
      <c r="QJM116" s="30"/>
      <c r="QJN116" s="30"/>
      <c r="QJO116" s="30"/>
      <c r="QJP116" s="30"/>
      <c r="QJQ116" s="30"/>
      <c r="QJR116" s="31"/>
      <c r="QJS116" s="32"/>
      <c r="QJT116" s="31"/>
      <c r="QJU116" s="31"/>
      <c r="QJV116" s="32"/>
      <c r="QJW116" s="33"/>
      <c r="QJX116" s="30"/>
      <c r="QJY116" s="30"/>
      <c r="QJZ116" s="30"/>
      <c r="QKA116" s="30"/>
      <c r="QKB116" s="30"/>
      <c r="QKC116" s="30"/>
      <c r="QKD116" s="30"/>
      <c r="QKE116" s="30"/>
      <c r="QKF116" s="30"/>
      <c r="QKG116" s="30"/>
      <c r="QKH116" s="31"/>
      <c r="QKI116" s="32"/>
      <c r="QKJ116" s="31"/>
      <c r="QKK116" s="31"/>
      <c r="QKL116" s="32"/>
      <c r="QKM116" s="33"/>
      <c r="QKN116" s="30"/>
      <c r="QKO116" s="30"/>
      <c r="QKP116" s="30"/>
      <c r="QKQ116" s="30"/>
      <c r="QKR116" s="30"/>
      <c r="QKS116" s="30"/>
      <c r="QKT116" s="30"/>
      <c r="QKU116" s="30"/>
      <c r="QKV116" s="30"/>
      <c r="QKW116" s="30"/>
      <c r="QKX116" s="31"/>
      <c r="QKY116" s="32"/>
      <c r="QKZ116" s="31"/>
      <c r="QLA116" s="31"/>
      <c r="QLB116" s="32"/>
      <c r="QLC116" s="33"/>
      <c r="QLD116" s="30"/>
      <c r="QLE116" s="30"/>
      <c r="QLF116" s="30"/>
      <c r="QLG116" s="30"/>
      <c r="QLH116" s="30"/>
      <c r="QLI116" s="30"/>
      <c r="QLJ116" s="30"/>
      <c r="QLK116" s="30"/>
      <c r="QLL116" s="30"/>
      <c r="QLM116" s="30"/>
      <c r="QLN116" s="31"/>
      <c r="QLO116" s="32"/>
      <c r="QLP116" s="31"/>
      <c r="QLQ116" s="31"/>
      <c r="QLR116" s="32"/>
      <c r="QLS116" s="33"/>
      <c r="QLT116" s="30"/>
      <c r="QLU116" s="30"/>
      <c r="QLV116" s="30"/>
      <c r="QLW116" s="30"/>
      <c r="QLX116" s="30"/>
      <c r="QLY116" s="30"/>
      <c r="QLZ116" s="30"/>
      <c r="QMA116" s="30"/>
      <c r="QMB116" s="30"/>
      <c r="QMC116" s="30"/>
      <c r="QMD116" s="31"/>
      <c r="QME116" s="32"/>
      <c r="QMF116" s="31"/>
      <c r="QMG116" s="31"/>
      <c r="QMH116" s="32"/>
      <c r="QMI116" s="33"/>
      <c r="QMJ116" s="30"/>
      <c r="QMK116" s="30"/>
      <c r="QML116" s="30"/>
      <c r="QMM116" s="30"/>
      <c r="QMN116" s="30"/>
      <c r="QMO116" s="30"/>
      <c r="QMP116" s="30"/>
      <c r="QMQ116" s="30"/>
      <c r="QMR116" s="30"/>
      <c r="QMS116" s="30"/>
      <c r="QMT116" s="31"/>
      <c r="QMU116" s="32"/>
      <c r="QMV116" s="31"/>
      <c r="QMW116" s="31"/>
      <c r="QMX116" s="32"/>
      <c r="QMY116" s="33"/>
      <c r="QMZ116" s="30"/>
      <c r="QNA116" s="30"/>
      <c r="QNB116" s="30"/>
      <c r="QNC116" s="30"/>
      <c r="QND116" s="30"/>
      <c r="QNE116" s="30"/>
      <c r="QNF116" s="30"/>
      <c r="QNG116" s="30"/>
      <c r="QNH116" s="30"/>
      <c r="QNI116" s="30"/>
      <c r="QNJ116" s="31"/>
      <c r="QNK116" s="32"/>
      <c r="QNL116" s="31"/>
      <c r="QNM116" s="31"/>
      <c r="QNN116" s="32"/>
      <c r="QNO116" s="33"/>
      <c r="QNP116" s="30"/>
      <c r="QNQ116" s="30"/>
      <c r="QNR116" s="30"/>
      <c r="QNS116" s="30"/>
      <c r="QNT116" s="30"/>
      <c r="QNU116" s="30"/>
      <c r="QNV116" s="30"/>
      <c r="QNW116" s="30"/>
      <c r="QNX116" s="30"/>
      <c r="QNY116" s="30"/>
      <c r="QNZ116" s="31"/>
      <c r="QOA116" s="32"/>
      <c r="QOB116" s="31"/>
      <c r="QOC116" s="31"/>
      <c r="QOD116" s="32"/>
      <c r="QOE116" s="33"/>
      <c r="QOF116" s="30"/>
      <c r="QOG116" s="30"/>
      <c r="QOH116" s="30"/>
      <c r="QOI116" s="30"/>
      <c r="QOJ116" s="30"/>
      <c r="QOK116" s="30"/>
      <c r="QOL116" s="30"/>
      <c r="QOM116" s="30"/>
      <c r="QON116" s="30"/>
      <c r="QOO116" s="30"/>
      <c r="QOP116" s="31"/>
      <c r="QOQ116" s="32"/>
      <c r="QOR116" s="31"/>
      <c r="QOS116" s="31"/>
      <c r="QOT116" s="32"/>
      <c r="QOU116" s="33"/>
      <c r="QOV116" s="30"/>
      <c r="QOW116" s="30"/>
      <c r="QOX116" s="30"/>
      <c r="QOY116" s="30"/>
      <c r="QOZ116" s="30"/>
      <c r="QPA116" s="30"/>
      <c r="QPB116" s="30"/>
      <c r="QPC116" s="30"/>
      <c r="QPD116" s="30"/>
      <c r="QPE116" s="30"/>
      <c r="QPF116" s="31"/>
      <c r="QPG116" s="32"/>
      <c r="QPH116" s="31"/>
      <c r="QPI116" s="31"/>
      <c r="QPJ116" s="32"/>
      <c r="QPK116" s="33"/>
      <c r="QPL116" s="30"/>
      <c r="QPM116" s="30"/>
      <c r="QPN116" s="30"/>
      <c r="QPO116" s="30"/>
      <c r="QPP116" s="30"/>
      <c r="QPQ116" s="30"/>
      <c r="QPR116" s="30"/>
      <c r="QPS116" s="30"/>
      <c r="QPT116" s="30"/>
      <c r="QPU116" s="30"/>
      <c r="QPV116" s="31"/>
      <c r="QPW116" s="32"/>
      <c r="QPX116" s="31"/>
      <c r="QPY116" s="31"/>
      <c r="QPZ116" s="32"/>
      <c r="QQA116" s="33"/>
      <c r="QQB116" s="30"/>
      <c r="QQC116" s="30"/>
      <c r="QQD116" s="30"/>
      <c r="QQE116" s="30"/>
      <c r="QQF116" s="30"/>
      <c r="QQG116" s="30"/>
      <c r="QQH116" s="30"/>
      <c r="QQI116" s="30"/>
      <c r="QQJ116" s="30"/>
      <c r="QQK116" s="30"/>
      <c r="QQL116" s="31"/>
      <c r="QQM116" s="32"/>
      <c r="QQN116" s="31"/>
      <c r="QQO116" s="31"/>
      <c r="QQP116" s="32"/>
      <c r="QQQ116" s="33"/>
      <c r="QQR116" s="30"/>
      <c r="QQS116" s="30"/>
      <c r="QQT116" s="30"/>
      <c r="QQU116" s="30"/>
      <c r="QQV116" s="30"/>
      <c r="QQW116" s="30"/>
      <c r="QQX116" s="30"/>
      <c r="QQY116" s="30"/>
      <c r="QQZ116" s="30"/>
      <c r="QRA116" s="30"/>
      <c r="QRB116" s="31"/>
      <c r="QRC116" s="32"/>
      <c r="QRD116" s="31"/>
      <c r="QRE116" s="31"/>
      <c r="QRF116" s="32"/>
      <c r="QRG116" s="33"/>
      <c r="QRH116" s="30"/>
      <c r="QRI116" s="30"/>
      <c r="QRJ116" s="30"/>
      <c r="QRK116" s="30"/>
      <c r="QRL116" s="30"/>
      <c r="QRM116" s="30"/>
      <c r="QRN116" s="30"/>
      <c r="QRO116" s="30"/>
      <c r="QRP116" s="30"/>
      <c r="QRQ116" s="30"/>
      <c r="QRR116" s="31"/>
      <c r="QRS116" s="32"/>
      <c r="QRT116" s="31"/>
      <c r="QRU116" s="31"/>
      <c r="QRV116" s="32"/>
      <c r="QRW116" s="33"/>
      <c r="QRX116" s="30"/>
      <c r="QRY116" s="30"/>
      <c r="QRZ116" s="30"/>
      <c r="QSA116" s="30"/>
      <c r="QSB116" s="30"/>
      <c r="QSC116" s="30"/>
      <c r="QSD116" s="30"/>
      <c r="QSE116" s="30"/>
      <c r="QSF116" s="30"/>
      <c r="QSG116" s="30"/>
      <c r="QSH116" s="31"/>
      <c r="QSI116" s="32"/>
      <c r="QSJ116" s="31"/>
      <c r="QSK116" s="31"/>
      <c r="QSL116" s="32"/>
      <c r="QSM116" s="33"/>
      <c r="QSN116" s="30"/>
      <c r="QSO116" s="30"/>
      <c r="QSP116" s="30"/>
      <c r="QSQ116" s="30"/>
      <c r="QSR116" s="30"/>
      <c r="QSS116" s="30"/>
      <c r="QST116" s="30"/>
      <c r="QSU116" s="30"/>
      <c r="QSV116" s="30"/>
      <c r="QSW116" s="30"/>
      <c r="QSX116" s="31"/>
      <c r="QSY116" s="32"/>
      <c r="QSZ116" s="31"/>
      <c r="QTA116" s="31"/>
      <c r="QTB116" s="32"/>
      <c r="QTC116" s="33"/>
      <c r="QTD116" s="30"/>
      <c r="QTE116" s="30"/>
      <c r="QTF116" s="30"/>
      <c r="QTG116" s="30"/>
      <c r="QTH116" s="30"/>
      <c r="QTI116" s="30"/>
      <c r="QTJ116" s="30"/>
      <c r="QTK116" s="30"/>
      <c r="QTL116" s="30"/>
      <c r="QTM116" s="30"/>
      <c r="QTN116" s="31"/>
      <c r="QTO116" s="32"/>
      <c r="QTP116" s="31"/>
      <c r="QTQ116" s="31"/>
      <c r="QTR116" s="32"/>
      <c r="QTS116" s="33"/>
      <c r="QTT116" s="30"/>
      <c r="QTU116" s="30"/>
      <c r="QTV116" s="30"/>
      <c r="QTW116" s="30"/>
      <c r="QTX116" s="30"/>
      <c r="QTY116" s="30"/>
      <c r="QTZ116" s="30"/>
      <c r="QUA116" s="30"/>
      <c r="QUB116" s="30"/>
      <c r="QUC116" s="30"/>
      <c r="QUD116" s="31"/>
      <c r="QUE116" s="32"/>
      <c r="QUF116" s="31"/>
      <c r="QUG116" s="31"/>
      <c r="QUH116" s="32"/>
      <c r="QUI116" s="33"/>
      <c r="QUJ116" s="30"/>
      <c r="QUK116" s="30"/>
      <c r="QUL116" s="30"/>
      <c r="QUM116" s="30"/>
      <c r="QUN116" s="30"/>
      <c r="QUO116" s="30"/>
      <c r="QUP116" s="30"/>
      <c r="QUQ116" s="30"/>
      <c r="QUR116" s="30"/>
      <c r="QUS116" s="30"/>
      <c r="QUT116" s="31"/>
      <c r="QUU116" s="32"/>
      <c r="QUV116" s="31"/>
      <c r="QUW116" s="31"/>
      <c r="QUX116" s="32"/>
      <c r="QUY116" s="33"/>
      <c r="QUZ116" s="30"/>
      <c r="QVA116" s="30"/>
      <c r="QVB116" s="30"/>
      <c r="QVC116" s="30"/>
      <c r="QVD116" s="30"/>
      <c r="QVE116" s="30"/>
      <c r="QVF116" s="30"/>
      <c r="QVG116" s="30"/>
      <c r="QVH116" s="30"/>
      <c r="QVI116" s="30"/>
      <c r="QVJ116" s="31"/>
      <c r="QVK116" s="32"/>
      <c r="QVL116" s="31"/>
      <c r="QVM116" s="31"/>
      <c r="QVN116" s="32"/>
      <c r="QVO116" s="33"/>
      <c r="QVP116" s="30"/>
      <c r="QVQ116" s="30"/>
      <c r="QVR116" s="30"/>
      <c r="QVS116" s="30"/>
      <c r="QVT116" s="30"/>
      <c r="QVU116" s="30"/>
      <c r="QVV116" s="30"/>
      <c r="QVW116" s="30"/>
      <c r="QVX116" s="30"/>
      <c r="QVY116" s="30"/>
      <c r="QVZ116" s="31"/>
      <c r="QWA116" s="32"/>
      <c r="QWB116" s="31"/>
      <c r="QWC116" s="31"/>
      <c r="QWD116" s="32"/>
      <c r="QWE116" s="33"/>
      <c r="QWF116" s="30"/>
      <c r="QWG116" s="30"/>
      <c r="QWH116" s="30"/>
      <c r="QWI116" s="30"/>
      <c r="QWJ116" s="30"/>
      <c r="QWK116" s="30"/>
      <c r="QWL116" s="30"/>
      <c r="QWM116" s="30"/>
      <c r="QWN116" s="30"/>
      <c r="QWO116" s="30"/>
      <c r="QWP116" s="31"/>
      <c r="QWQ116" s="32"/>
      <c r="QWR116" s="31"/>
      <c r="QWS116" s="31"/>
      <c r="QWT116" s="32"/>
      <c r="QWU116" s="33"/>
      <c r="QWV116" s="30"/>
      <c r="QWW116" s="30"/>
      <c r="QWX116" s="30"/>
      <c r="QWY116" s="30"/>
      <c r="QWZ116" s="30"/>
      <c r="QXA116" s="30"/>
      <c r="QXB116" s="30"/>
      <c r="QXC116" s="30"/>
      <c r="QXD116" s="30"/>
      <c r="QXE116" s="30"/>
      <c r="QXF116" s="31"/>
      <c r="QXG116" s="32"/>
      <c r="QXH116" s="31"/>
      <c r="QXI116" s="31"/>
      <c r="QXJ116" s="32"/>
      <c r="QXK116" s="33"/>
      <c r="QXL116" s="30"/>
      <c r="QXM116" s="30"/>
      <c r="QXN116" s="30"/>
      <c r="QXO116" s="30"/>
      <c r="QXP116" s="30"/>
      <c r="QXQ116" s="30"/>
      <c r="QXR116" s="30"/>
      <c r="QXS116" s="30"/>
      <c r="QXT116" s="30"/>
      <c r="QXU116" s="30"/>
      <c r="QXV116" s="31"/>
      <c r="QXW116" s="32"/>
      <c r="QXX116" s="31"/>
      <c r="QXY116" s="31"/>
      <c r="QXZ116" s="32"/>
      <c r="QYA116" s="33"/>
      <c r="QYB116" s="30"/>
      <c r="QYC116" s="30"/>
      <c r="QYD116" s="30"/>
      <c r="QYE116" s="30"/>
      <c r="QYF116" s="30"/>
      <c r="QYG116" s="30"/>
      <c r="QYH116" s="30"/>
      <c r="QYI116" s="30"/>
      <c r="QYJ116" s="30"/>
      <c r="QYK116" s="30"/>
      <c r="QYL116" s="31"/>
      <c r="QYM116" s="32"/>
      <c r="QYN116" s="31"/>
      <c r="QYO116" s="31"/>
      <c r="QYP116" s="32"/>
      <c r="QYQ116" s="33"/>
      <c r="QYR116" s="30"/>
      <c r="QYS116" s="30"/>
      <c r="QYT116" s="30"/>
      <c r="QYU116" s="30"/>
      <c r="QYV116" s="30"/>
      <c r="QYW116" s="30"/>
      <c r="QYX116" s="30"/>
      <c r="QYY116" s="30"/>
      <c r="QYZ116" s="30"/>
      <c r="QZA116" s="30"/>
      <c r="QZB116" s="31"/>
      <c r="QZC116" s="32"/>
      <c r="QZD116" s="31"/>
      <c r="QZE116" s="31"/>
      <c r="QZF116" s="32"/>
      <c r="QZG116" s="33"/>
      <c r="QZH116" s="30"/>
      <c r="QZI116" s="30"/>
      <c r="QZJ116" s="30"/>
      <c r="QZK116" s="30"/>
      <c r="QZL116" s="30"/>
      <c r="QZM116" s="30"/>
      <c r="QZN116" s="30"/>
      <c r="QZO116" s="30"/>
      <c r="QZP116" s="30"/>
      <c r="QZQ116" s="30"/>
      <c r="QZR116" s="31"/>
      <c r="QZS116" s="32"/>
      <c r="QZT116" s="31"/>
      <c r="QZU116" s="31"/>
      <c r="QZV116" s="32"/>
      <c r="QZW116" s="33"/>
      <c r="QZX116" s="30"/>
      <c r="QZY116" s="30"/>
      <c r="QZZ116" s="30"/>
      <c r="RAA116" s="30"/>
      <c r="RAB116" s="30"/>
      <c r="RAC116" s="30"/>
      <c r="RAD116" s="30"/>
      <c r="RAE116" s="30"/>
      <c r="RAF116" s="30"/>
      <c r="RAG116" s="30"/>
      <c r="RAH116" s="31"/>
      <c r="RAI116" s="32"/>
      <c r="RAJ116" s="31"/>
      <c r="RAK116" s="31"/>
      <c r="RAL116" s="32"/>
      <c r="RAM116" s="33"/>
      <c r="RAN116" s="30"/>
      <c r="RAO116" s="30"/>
      <c r="RAP116" s="30"/>
      <c r="RAQ116" s="30"/>
      <c r="RAR116" s="30"/>
      <c r="RAS116" s="30"/>
      <c r="RAT116" s="30"/>
      <c r="RAU116" s="30"/>
      <c r="RAV116" s="30"/>
      <c r="RAW116" s="30"/>
      <c r="RAX116" s="31"/>
      <c r="RAY116" s="32"/>
      <c r="RAZ116" s="31"/>
      <c r="RBA116" s="31"/>
      <c r="RBB116" s="32"/>
      <c r="RBC116" s="33"/>
      <c r="RBD116" s="30"/>
      <c r="RBE116" s="30"/>
      <c r="RBF116" s="30"/>
      <c r="RBG116" s="30"/>
      <c r="RBH116" s="30"/>
      <c r="RBI116" s="30"/>
      <c r="RBJ116" s="30"/>
      <c r="RBK116" s="30"/>
      <c r="RBL116" s="30"/>
      <c r="RBM116" s="30"/>
      <c r="RBN116" s="31"/>
      <c r="RBO116" s="32"/>
      <c r="RBP116" s="31"/>
      <c r="RBQ116" s="31"/>
      <c r="RBR116" s="32"/>
      <c r="RBS116" s="33"/>
      <c r="RBT116" s="30"/>
      <c r="RBU116" s="30"/>
      <c r="RBV116" s="30"/>
      <c r="RBW116" s="30"/>
      <c r="RBX116" s="30"/>
      <c r="RBY116" s="30"/>
      <c r="RBZ116" s="30"/>
      <c r="RCA116" s="30"/>
      <c r="RCB116" s="30"/>
      <c r="RCC116" s="30"/>
      <c r="RCD116" s="31"/>
      <c r="RCE116" s="32"/>
      <c r="RCF116" s="31"/>
      <c r="RCG116" s="31"/>
      <c r="RCH116" s="32"/>
      <c r="RCI116" s="33"/>
      <c r="RCJ116" s="30"/>
      <c r="RCK116" s="30"/>
      <c r="RCL116" s="30"/>
      <c r="RCM116" s="30"/>
      <c r="RCN116" s="30"/>
      <c r="RCO116" s="30"/>
      <c r="RCP116" s="30"/>
      <c r="RCQ116" s="30"/>
      <c r="RCR116" s="30"/>
      <c r="RCS116" s="30"/>
      <c r="RCT116" s="31"/>
      <c r="RCU116" s="32"/>
      <c r="RCV116" s="31"/>
      <c r="RCW116" s="31"/>
      <c r="RCX116" s="32"/>
      <c r="RCY116" s="33"/>
      <c r="RCZ116" s="30"/>
      <c r="RDA116" s="30"/>
      <c r="RDB116" s="30"/>
      <c r="RDC116" s="30"/>
      <c r="RDD116" s="30"/>
      <c r="RDE116" s="30"/>
      <c r="RDF116" s="30"/>
      <c r="RDG116" s="30"/>
      <c r="RDH116" s="30"/>
      <c r="RDI116" s="30"/>
      <c r="RDJ116" s="31"/>
      <c r="RDK116" s="32"/>
      <c r="RDL116" s="31"/>
      <c r="RDM116" s="31"/>
      <c r="RDN116" s="32"/>
      <c r="RDO116" s="33"/>
      <c r="RDP116" s="30"/>
      <c r="RDQ116" s="30"/>
      <c r="RDR116" s="30"/>
      <c r="RDS116" s="30"/>
      <c r="RDT116" s="30"/>
      <c r="RDU116" s="30"/>
      <c r="RDV116" s="30"/>
      <c r="RDW116" s="30"/>
      <c r="RDX116" s="30"/>
      <c r="RDY116" s="30"/>
      <c r="RDZ116" s="31"/>
      <c r="REA116" s="32"/>
      <c r="REB116" s="31"/>
      <c r="REC116" s="31"/>
      <c r="RED116" s="32"/>
      <c r="REE116" s="33"/>
      <c r="REF116" s="30"/>
      <c r="REG116" s="30"/>
      <c r="REH116" s="30"/>
      <c r="REI116" s="30"/>
      <c r="REJ116" s="30"/>
      <c r="REK116" s="30"/>
      <c r="REL116" s="30"/>
      <c r="REM116" s="30"/>
      <c r="REN116" s="30"/>
      <c r="REO116" s="30"/>
      <c r="REP116" s="31"/>
      <c r="REQ116" s="32"/>
      <c r="RER116" s="31"/>
      <c r="RES116" s="31"/>
      <c r="RET116" s="32"/>
      <c r="REU116" s="33"/>
      <c r="REV116" s="30"/>
      <c r="REW116" s="30"/>
      <c r="REX116" s="30"/>
      <c r="REY116" s="30"/>
      <c r="REZ116" s="30"/>
      <c r="RFA116" s="30"/>
      <c r="RFB116" s="30"/>
      <c r="RFC116" s="30"/>
      <c r="RFD116" s="30"/>
      <c r="RFE116" s="30"/>
      <c r="RFF116" s="31"/>
      <c r="RFG116" s="32"/>
      <c r="RFH116" s="31"/>
      <c r="RFI116" s="31"/>
      <c r="RFJ116" s="32"/>
      <c r="RFK116" s="33"/>
      <c r="RFL116" s="30"/>
      <c r="RFM116" s="30"/>
      <c r="RFN116" s="30"/>
      <c r="RFO116" s="30"/>
      <c r="RFP116" s="30"/>
      <c r="RFQ116" s="30"/>
      <c r="RFR116" s="30"/>
      <c r="RFS116" s="30"/>
      <c r="RFT116" s="30"/>
      <c r="RFU116" s="30"/>
      <c r="RFV116" s="31"/>
      <c r="RFW116" s="32"/>
      <c r="RFX116" s="31"/>
      <c r="RFY116" s="31"/>
      <c r="RFZ116" s="32"/>
      <c r="RGA116" s="33"/>
      <c r="RGB116" s="30"/>
      <c r="RGC116" s="30"/>
      <c r="RGD116" s="30"/>
      <c r="RGE116" s="30"/>
      <c r="RGF116" s="30"/>
      <c r="RGG116" s="30"/>
      <c r="RGH116" s="30"/>
      <c r="RGI116" s="30"/>
      <c r="RGJ116" s="30"/>
      <c r="RGK116" s="30"/>
      <c r="RGL116" s="31"/>
      <c r="RGM116" s="32"/>
      <c r="RGN116" s="31"/>
      <c r="RGO116" s="31"/>
      <c r="RGP116" s="32"/>
      <c r="RGQ116" s="33"/>
      <c r="RGR116" s="30"/>
      <c r="RGS116" s="30"/>
      <c r="RGT116" s="30"/>
      <c r="RGU116" s="30"/>
      <c r="RGV116" s="30"/>
      <c r="RGW116" s="30"/>
      <c r="RGX116" s="30"/>
      <c r="RGY116" s="30"/>
      <c r="RGZ116" s="30"/>
      <c r="RHA116" s="30"/>
      <c r="RHB116" s="31"/>
      <c r="RHC116" s="32"/>
      <c r="RHD116" s="31"/>
      <c r="RHE116" s="31"/>
      <c r="RHF116" s="32"/>
      <c r="RHG116" s="33"/>
      <c r="RHH116" s="30"/>
      <c r="RHI116" s="30"/>
      <c r="RHJ116" s="30"/>
      <c r="RHK116" s="30"/>
      <c r="RHL116" s="30"/>
      <c r="RHM116" s="30"/>
      <c r="RHN116" s="30"/>
      <c r="RHO116" s="30"/>
      <c r="RHP116" s="30"/>
      <c r="RHQ116" s="30"/>
      <c r="RHR116" s="31"/>
      <c r="RHS116" s="32"/>
      <c r="RHT116" s="31"/>
      <c r="RHU116" s="31"/>
      <c r="RHV116" s="32"/>
      <c r="RHW116" s="33"/>
      <c r="RHX116" s="30"/>
      <c r="RHY116" s="30"/>
      <c r="RHZ116" s="30"/>
      <c r="RIA116" s="30"/>
      <c r="RIB116" s="30"/>
      <c r="RIC116" s="30"/>
      <c r="RID116" s="30"/>
      <c r="RIE116" s="30"/>
      <c r="RIF116" s="30"/>
      <c r="RIG116" s="30"/>
      <c r="RIH116" s="31"/>
      <c r="RII116" s="32"/>
      <c r="RIJ116" s="31"/>
      <c r="RIK116" s="31"/>
      <c r="RIL116" s="32"/>
      <c r="RIM116" s="33"/>
      <c r="RIN116" s="30"/>
      <c r="RIO116" s="30"/>
      <c r="RIP116" s="30"/>
      <c r="RIQ116" s="30"/>
      <c r="RIR116" s="30"/>
      <c r="RIS116" s="30"/>
      <c r="RIT116" s="30"/>
      <c r="RIU116" s="30"/>
      <c r="RIV116" s="30"/>
      <c r="RIW116" s="30"/>
      <c r="RIX116" s="31"/>
      <c r="RIY116" s="32"/>
      <c r="RIZ116" s="31"/>
      <c r="RJA116" s="31"/>
      <c r="RJB116" s="32"/>
      <c r="RJC116" s="33"/>
      <c r="RJD116" s="30"/>
      <c r="RJE116" s="30"/>
      <c r="RJF116" s="30"/>
      <c r="RJG116" s="30"/>
      <c r="RJH116" s="30"/>
      <c r="RJI116" s="30"/>
      <c r="RJJ116" s="30"/>
      <c r="RJK116" s="30"/>
      <c r="RJL116" s="30"/>
      <c r="RJM116" s="30"/>
      <c r="RJN116" s="31"/>
      <c r="RJO116" s="32"/>
      <c r="RJP116" s="31"/>
      <c r="RJQ116" s="31"/>
      <c r="RJR116" s="32"/>
      <c r="RJS116" s="33"/>
      <c r="RJT116" s="30"/>
      <c r="RJU116" s="30"/>
      <c r="RJV116" s="30"/>
      <c r="RJW116" s="30"/>
      <c r="RJX116" s="30"/>
      <c r="RJY116" s="30"/>
      <c r="RJZ116" s="30"/>
      <c r="RKA116" s="30"/>
      <c r="RKB116" s="30"/>
      <c r="RKC116" s="30"/>
      <c r="RKD116" s="31"/>
      <c r="RKE116" s="32"/>
      <c r="RKF116" s="31"/>
      <c r="RKG116" s="31"/>
      <c r="RKH116" s="32"/>
      <c r="RKI116" s="33"/>
      <c r="RKJ116" s="30"/>
      <c r="RKK116" s="30"/>
      <c r="RKL116" s="30"/>
      <c r="RKM116" s="30"/>
      <c r="RKN116" s="30"/>
      <c r="RKO116" s="30"/>
      <c r="RKP116" s="30"/>
      <c r="RKQ116" s="30"/>
      <c r="RKR116" s="30"/>
      <c r="RKS116" s="30"/>
      <c r="RKT116" s="31"/>
      <c r="RKU116" s="32"/>
      <c r="RKV116" s="31"/>
      <c r="RKW116" s="31"/>
      <c r="RKX116" s="32"/>
      <c r="RKY116" s="33"/>
      <c r="RKZ116" s="30"/>
      <c r="RLA116" s="30"/>
      <c r="RLB116" s="30"/>
      <c r="RLC116" s="30"/>
      <c r="RLD116" s="30"/>
      <c r="RLE116" s="30"/>
      <c r="RLF116" s="30"/>
      <c r="RLG116" s="30"/>
      <c r="RLH116" s="30"/>
      <c r="RLI116" s="30"/>
      <c r="RLJ116" s="31"/>
      <c r="RLK116" s="32"/>
      <c r="RLL116" s="31"/>
      <c r="RLM116" s="31"/>
      <c r="RLN116" s="32"/>
      <c r="RLO116" s="33"/>
      <c r="RLP116" s="30"/>
      <c r="RLQ116" s="30"/>
      <c r="RLR116" s="30"/>
      <c r="RLS116" s="30"/>
      <c r="RLT116" s="30"/>
      <c r="RLU116" s="30"/>
      <c r="RLV116" s="30"/>
      <c r="RLW116" s="30"/>
      <c r="RLX116" s="30"/>
      <c r="RLY116" s="30"/>
      <c r="RLZ116" s="31"/>
      <c r="RMA116" s="32"/>
      <c r="RMB116" s="31"/>
      <c r="RMC116" s="31"/>
      <c r="RMD116" s="32"/>
      <c r="RME116" s="33"/>
      <c r="RMF116" s="30"/>
      <c r="RMG116" s="30"/>
      <c r="RMH116" s="30"/>
      <c r="RMI116" s="30"/>
      <c r="RMJ116" s="30"/>
      <c r="RMK116" s="30"/>
      <c r="RML116" s="30"/>
      <c r="RMM116" s="30"/>
      <c r="RMN116" s="30"/>
      <c r="RMO116" s="30"/>
      <c r="RMP116" s="31"/>
      <c r="RMQ116" s="32"/>
      <c r="RMR116" s="31"/>
      <c r="RMS116" s="31"/>
      <c r="RMT116" s="32"/>
      <c r="RMU116" s="33"/>
      <c r="RMV116" s="30"/>
      <c r="RMW116" s="30"/>
      <c r="RMX116" s="30"/>
      <c r="RMY116" s="30"/>
      <c r="RMZ116" s="30"/>
      <c r="RNA116" s="30"/>
      <c r="RNB116" s="30"/>
      <c r="RNC116" s="30"/>
      <c r="RND116" s="30"/>
      <c r="RNE116" s="30"/>
      <c r="RNF116" s="31"/>
      <c r="RNG116" s="32"/>
      <c r="RNH116" s="31"/>
      <c r="RNI116" s="31"/>
      <c r="RNJ116" s="32"/>
      <c r="RNK116" s="33"/>
      <c r="RNL116" s="30"/>
      <c r="RNM116" s="30"/>
      <c r="RNN116" s="30"/>
      <c r="RNO116" s="30"/>
      <c r="RNP116" s="30"/>
      <c r="RNQ116" s="30"/>
      <c r="RNR116" s="30"/>
      <c r="RNS116" s="30"/>
      <c r="RNT116" s="30"/>
      <c r="RNU116" s="30"/>
      <c r="RNV116" s="31"/>
      <c r="RNW116" s="32"/>
      <c r="RNX116" s="31"/>
      <c r="RNY116" s="31"/>
      <c r="RNZ116" s="32"/>
      <c r="ROA116" s="33"/>
      <c r="ROB116" s="30"/>
      <c r="ROC116" s="30"/>
      <c r="ROD116" s="30"/>
      <c r="ROE116" s="30"/>
      <c r="ROF116" s="30"/>
      <c r="ROG116" s="30"/>
      <c r="ROH116" s="30"/>
      <c r="ROI116" s="30"/>
      <c r="ROJ116" s="30"/>
      <c r="ROK116" s="30"/>
      <c r="ROL116" s="31"/>
      <c r="ROM116" s="32"/>
      <c r="RON116" s="31"/>
      <c r="ROO116" s="31"/>
      <c r="ROP116" s="32"/>
      <c r="ROQ116" s="33"/>
      <c r="ROR116" s="30"/>
      <c r="ROS116" s="30"/>
      <c r="ROT116" s="30"/>
      <c r="ROU116" s="30"/>
      <c r="ROV116" s="30"/>
      <c r="ROW116" s="30"/>
      <c r="ROX116" s="30"/>
      <c r="ROY116" s="30"/>
      <c r="ROZ116" s="30"/>
      <c r="RPA116" s="30"/>
      <c r="RPB116" s="31"/>
      <c r="RPC116" s="32"/>
      <c r="RPD116" s="31"/>
      <c r="RPE116" s="31"/>
      <c r="RPF116" s="32"/>
      <c r="RPG116" s="33"/>
      <c r="RPH116" s="30"/>
      <c r="RPI116" s="30"/>
      <c r="RPJ116" s="30"/>
      <c r="RPK116" s="30"/>
      <c r="RPL116" s="30"/>
      <c r="RPM116" s="30"/>
      <c r="RPN116" s="30"/>
      <c r="RPO116" s="30"/>
      <c r="RPP116" s="30"/>
      <c r="RPQ116" s="30"/>
      <c r="RPR116" s="31"/>
      <c r="RPS116" s="32"/>
      <c r="RPT116" s="31"/>
      <c r="RPU116" s="31"/>
      <c r="RPV116" s="32"/>
      <c r="RPW116" s="33"/>
      <c r="RPX116" s="30"/>
      <c r="RPY116" s="30"/>
      <c r="RPZ116" s="30"/>
      <c r="RQA116" s="30"/>
      <c r="RQB116" s="30"/>
      <c r="RQC116" s="30"/>
      <c r="RQD116" s="30"/>
      <c r="RQE116" s="30"/>
      <c r="RQF116" s="30"/>
      <c r="RQG116" s="30"/>
      <c r="RQH116" s="31"/>
      <c r="RQI116" s="32"/>
      <c r="RQJ116" s="31"/>
      <c r="RQK116" s="31"/>
      <c r="RQL116" s="32"/>
      <c r="RQM116" s="33"/>
      <c r="RQN116" s="30"/>
      <c r="RQO116" s="30"/>
      <c r="RQP116" s="30"/>
      <c r="RQQ116" s="30"/>
      <c r="RQR116" s="30"/>
      <c r="RQS116" s="30"/>
      <c r="RQT116" s="30"/>
      <c r="RQU116" s="30"/>
      <c r="RQV116" s="30"/>
      <c r="RQW116" s="30"/>
      <c r="RQX116" s="31"/>
      <c r="RQY116" s="32"/>
      <c r="RQZ116" s="31"/>
      <c r="RRA116" s="31"/>
      <c r="RRB116" s="32"/>
      <c r="RRC116" s="33"/>
      <c r="RRD116" s="30"/>
      <c r="RRE116" s="30"/>
      <c r="RRF116" s="30"/>
      <c r="RRG116" s="30"/>
      <c r="RRH116" s="30"/>
      <c r="RRI116" s="30"/>
      <c r="RRJ116" s="30"/>
      <c r="RRK116" s="30"/>
      <c r="RRL116" s="30"/>
      <c r="RRM116" s="30"/>
      <c r="RRN116" s="31"/>
      <c r="RRO116" s="32"/>
      <c r="RRP116" s="31"/>
      <c r="RRQ116" s="31"/>
      <c r="RRR116" s="32"/>
      <c r="RRS116" s="33"/>
      <c r="RRT116" s="30"/>
      <c r="RRU116" s="30"/>
      <c r="RRV116" s="30"/>
      <c r="RRW116" s="30"/>
      <c r="RRX116" s="30"/>
      <c r="RRY116" s="30"/>
      <c r="RRZ116" s="30"/>
      <c r="RSA116" s="30"/>
      <c r="RSB116" s="30"/>
      <c r="RSC116" s="30"/>
      <c r="RSD116" s="31"/>
      <c r="RSE116" s="32"/>
      <c r="RSF116" s="31"/>
      <c r="RSG116" s="31"/>
      <c r="RSH116" s="32"/>
      <c r="RSI116" s="33"/>
      <c r="RSJ116" s="30"/>
      <c r="RSK116" s="30"/>
      <c r="RSL116" s="30"/>
      <c r="RSM116" s="30"/>
      <c r="RSN116" s="30"/>
      <c r="RSO116" s="30"/>
      <c r="RSP116" s="30"/>
      <c r="RSQ116" s="30"/>
      <c r="RSR116" s="30"/>
      <c r="RSS116" s="30"/>
      <c r="RST116" s="31"/>
      <c r="RSU116" s="32"/>
      <c r="RSV116" s="31"/>
      <c r="RSW116" s="31"/>
      <c r="RSX116" s="32"/>
      <c r="RSY116" s="33"/>
      <c r="RSZ116" s="30"/>
      <c r="RTA116" s="30"/>
      <c r="RTB116" s="30"/>
      <c r="RTC116" s="30"/>
      <c r="RTD116" s="30"/>
      <c r="RTE116" s="30"/>
      <c r="RTF116" s="30"/>
      <c r="RTG116" s="30"/>
      <c r="RTH116" s="30"/>
      <c r="RTI116" s="30"/>
      <c r="RTJ116" s="31"/>
      <c r="RTK116" s="32"/>
      <c r="RTL116" s="31"/>
      <c r="RTM116" s="31"/>
      <c r="RTN116" s="32"/>
      <c r="RTO116" s="33"/>
      <c r="RTP116" s="30"/>
      <c r="RTQ116" s="30"/>
      <c r="RTR116" s="30"/>
      <c r="RTS116" s="30"/>
      <c r="RTT116" s="30"/>
      <c r="RTU116" s="30"/>
      <c r="RTV116" s="30"/>
      <c r="RTW116" s="30"/>
      <c r="RTX116" s="30"/>
      <c r="RTY116" s="30"/>
      <c r="RTZ116" s="31"/>
      <c r="RUA116" s="32"/>
      <c r="RUB116" s="31"/>
      <c r="RUC116" s="31"/>
      <c r="RUD116" s="32"/>
      <c r="RUE116" s="33"/>
      <c r="RUF116" s="30"/>
      <c r="RUG116" s="30"/>
      <c r="RUH116" s="30"/>
      <c r="RUI116" s="30"/>
      <c r="RUJ116" s="30"/>
      <c r="RUK116" s="30"/>
      <c r="RUL116" s="30"/>
      <c r="RUM116" s="30"/>
      <c r="RUN116" s="30"/>
      <c r="RUO116" s="30"/>
      <c r="RUP116" s="31"/>
      <c r="RUQ116" s="32"/>
      <c r="RUR116" s="31"/>
      <c r="RUS116" s="31"/>
      <c r="RUT116" s="32"/>
      <c r="RUU116" s="33"/>
      <c r="RUV116" s="30"/>
      <c r="RUW116" s="30"/>
      <c r="RUX116" s="30"/>
      <c r="RUY116" s="30"/>
      <c r="RUZ116" s="30"/>
      <c r="RVA116" s="30"/>
      <c r="RVB116" s="30"/>
      <c r="RVC116" s="30"/>
      <c r="RVD116" s="30"/>
      <c r="RVE116" s="30"/>
      <c r="RVF116" s="31"/>
      <c r="RVG116" s="32"/>
      <c r="RVH116" s="31"/>
      <c r="RVI116" s="31"/>
      <c r="RVJ116" s="32"/>
      <c r="RVK116" s="33"/>
      <c r="RVL116" s="30"/>
      <c r="RVM116" s="30"/>
      <c r="RVN116" s="30"/>
      <c r="RVO116" s="30"/>
      <c r="RVP116" s="30"/>
      <c r="RVQ116" s="30"/>
      <c r="RVR116" s="30"/>
      <c r="RVS116" s="30"/>
      <c r="RVT116" s="30"/>
      <c r="RVU116" s="30"/>
      <c r="RVV116" s="31"/>
      <c r="RVW116" s="32"/>
      <c r="RVX116" s="31"/>
      <c r="RVY116" s="31"/>
      <c r="RVZ116" s="32"/>
      <c r="RWA116" s="33"/>
      <c r="RWB116" s="30"/>
      <c r="RWC116" s="30"/>
      <c r="RWD116" s="30"/>
      <c r="RWE116" s="30"/>
      <c r="RWF116" s="30"/>
      <c r="RWG116" s="30"/>
      <c r="RWH116" s="30"/>
      <c r="RWI116" s="30"/>
      <c r="RWJ116" s="30"/>
      <c r="RWK116" s="30"/>
      <c r="RWL116" s="31"/>
      <c r="RWM116" s="32"/>
      <c r="RWN116" s="31"/>
      <c r="RWO116" s="31"/>
      <c r="RWP116" s="32"/>
      <c r="RWQ116" s="33"/>
      <c r="RWR116" s="30"/>
      <c r="RWS116" s="30"/>
      <c r="RWT116" s="30"/>
      <c r="RWU116" s="30"/>
      <c r="RWV116" s="30"/>
      <c r="RWW116" s="30"/>
      <c r="RWX116" s="30"/>
      <c r="RWY116" s="30"/>
      <c r="RWZ116" s="30"/>
      <c r="RXA116" s="30"/>
      <c r="RXB116" s="31"/>
      <c r="RXC116" s="32"/>
      <c r="RXD116" s="31"/>
      <c r="RXE116" s="31"/>
      <c r="RXF116" s="32"/>
      <c r="RXG116" s="33"/>
      <c r="RXH116" s="30"/>
      <c r="RXI116" s="30"/>
      <c r="RXJ116" s="30"/>
      <c r="RXK116" s="30"/>
      <c r="RXL116" s="30"/>
      <c r="RXM116" s="30"/>
      <c r="RXN116" s="30"/>
      <c r="RXO116" s="30"/>
      <c r="RXP116" s="30"/>
      <c r="RXQ116" s="30"/>
      <c r="RXR116" s="31"/>
      <c r="RXS116" s="32"/>
      <c r="RXT116" s="31"/>
      <c r="RXU116" s="31"/>
      <c r="RXV116" s="32"/>
      <c r="RXW116" s="33"/>
      <c r="RXX116" s="30"/>
      <c r="RXY116" s="30"/>
      <c r="RXZ116" s="30"/>
      <c r="RYA116" s="30"/>
      <c r="RYB116" s="30"/>
      <c r="RYC116" s="30"/>
      <c r="RYD116" s="30"/>
      <c r="RYE116" s="30"/>
      <c r="RYF116" s="30"/>
      <c r="RYG116" s="30"/>
      <c r="RYH116" s="31"/>
      <c r="RYI116" s="32"/>
      <c r="RYJ116" s="31"/>
      <c r="RYK116" s="31"/>
      <c r="RYL116" s="32"/>
      <c r="RYM116" s="33"/>
      <c r="RYN116" s="30"/>
      <c r="RYO116" s="30"/>
      <c r="RYP116" s="30"/>
      <c r="RYQ116" s="30"/>
      <c r="RYR116" s="30"/>
      <c r="RYS116" s="30"/>
      <c r="RYT116" s="30"/>
      <c r="RYU116" s="30"/>
      <c r="RYV116" s="30"/>
      <c r="RYW116" s="30"/>
      <c r="RYX116" s="31"/>
      <c r="RYY116" s="32"/>
      <c r="RYZ116" s="31"/>
      <c r="RZA116" s="31"/>
      <c r="RZB116" s="32"/>
      <c r="RZC116" s="33"/>
      <c r="RZD116" s="30"/>
      <c r="RZE116" s="30"/>
      <c r="RZF116" s="30"/>
      <c r="RZG116" s="30"/>
      <c r="RZH116" s="30"/>
      <c r="RZI116" s="30"/>
      <c r="RZJ116" s="30"/>
      <c r="RZK116" s="30"/>
      <c r="RZL116" s="30"/>
      <c r="RZM116" s="30"/>
      <c r="RZN116" s="31"/>
      <c r="RZO116" s="32"/>
      <c r="RZP116" s="31"/>
      <c r="RZQ116" s="31"/>
      <c r="RZR116" s="32"/>
      <c r="RZS116" s="33"/>
      <c r="RZT116" s="30"/>
      <c r="RZU116" s="30"/>
      <c r="RZV116" s="30"/>
      <c r="RZW116" s="30"/>
      <c r="RZX116" s="30"/>
      <c r="RZY116" s="30"/>
      <c r="RZZ116" s="30"/>
      <c r="SAA116" s="30"/>
      <c r="SAB116" s="30"/>
      <c r="SAC116" s="30"/>
      <c r="SAD116" s="31"/>
      <c r="SAE116" s="32"/>
      <c r="SAF116" s="31"/>
      <c r="SAG116" s="31"/>
      <c r="SAH116" s="32"/>
      <c r="SAI116" s="33"/>
      <c r="SAJ116" s="30"/>
      <c r="SAK116" s="30"/>
      <c r="SAL116" s="30"/>
      <c r="SAM116" s="30"/>
      <c r="SAN116" s="30"/>
      <c r="SAO116" s="30"/>
      <c r="SAP116" s="30"/>
      <c r="SAQ116" s="30"/>
      <c r="SAR116" s="30"/>
      <c r="SAS116" s="30"/>
      <c r="SAT116" s="31"/>
      <c r="SAU116" s="32"/>
      <c r="SAV116" s="31"/>
      <c r="SAW116" s="31"/>
      <c r="SAX116" s="32"/>
      <c r="SAY116" s="33"/>
      <c r="SAZ116" s="30"/>
      <c r="SBA116" s="30"/>
      <c r="SBB116" s="30"/>
      <c r="SBC116" s="30"/>
      <c r="SBD116" s="30"/>
      <c r="SBE116" s="30"/>
      <c r="SBF116" s="30"/>
      <c r="SBG116" s="30"/>
      <c r="SBH116" s="30"/>
      <c r="SBI116" s="30"/>
      <c r="SBJ116" s="31"/>
      <c r="SBK116" s="32"/>
      <c r="SBL116" s="31"/>
      <c r="SBM116" s="31"/>
      <c r="SBN116" s="32"/>
      <c r="SBO116" s="33"/>
      <c r="SBP116" s="30"/>
      <c r="SBQ116" s="30"/>
      <c r="SBR116" s="30"/>
      <c r="SBS116" s="30"/>
      <c r="SBT116" s="30"/>
      <c r="SBU116" s="30"/>
      <c r="SBV116" s="30"/>
      <c r="SBW116" s="30"/>
      <c r="SBX116" s="30"/>
      <c r="SBY116" s="30"/>
      <c r="SBZ116" s="31"/>
      <c r="SCA116" s="32"/>
      <c r="SCB116" s="31"/>
      <c r="SCC116" s="31"/>
      <c r="SCD116" s="32"/>
      <c r="SCE116" s="33"/>
      <c r="SCF116" s="30"/>
      <c r="SCG116" s="30"/>
      <c r="SCH116" s="30"/>
      <c r="SCI116" s="30"/>
      <c r="SCJ116" s="30"/>
      <c r="SCK116" s="30"/>
      <c r="SCL116" s="30"/>
      <c r="SCM116" s="30"/>
      <c r="SCN116" s="30"/>
      <c r="SCO116" s="30"/>
      <c r="SCP116" s="31"/>
      <c r="SCQ116" s="32"/>
      <c r="SCR116" s="31"/>
      <c r="SCS116" s="31"/>
      <c r="SCT116" s="32"/>
      <c r="SCU116" s="33"/>
      <c r="SCV116" s="30"/>
      <c r="SCW116" s="30"/>
      <c r="SCX116" s="30"/>
      <c r="SCY116" s="30"/>
      <c r="SCZ116" s="30"/>
      <c r="SDA116" s="30"/>
      <c r="SDB116" s="30"/>
      <c r="SDC116" s="30"/>
      <c r="SDD116" s="30"/>
      <c r="SDE116" s="30"/>
      <c r="SDF116" s="31"/>
      <c r="SDG116" s="32"/>
      <c r="SDH116" s="31"/>
      <c r="SDI116" s="31"/>
      <c r="SDJ116" s="32"/>
      <c r="SDK116" s="33"/>
      <c r="SDL116" s="30"/>
      <c r="SDM116" s="30"/>
      <c r="SDN116" s="30"/>
      <c r="SDO116" s="30"/>
      <c r="SDP116" s="30"/>
      <c r="SDQ116" s="30"/>
      <c r="SDR116" s="30"/>
      <c r="SDS116" s="30"/>
      <c r="SDT116" s="30"/>
      <c r="SDU116" s="30"/>
      <c r="SDV116" s="31"/>
      <c r="SDW116" s="32"/>
      <c r="SDX116" s="31"/>
      <c r="SDY116" s="31"/>
      <c r="SDZ116" s="32"/>
      <c r="SEA116" s="33"/>
      <c r="SEB116" s="30"/>
      <c r="SEC116" s="30"/>
      <c r="SED116" s="30"/>
      <c r="SEE116" s="30"/>
      <c r="SEF116" s="30"/>
      <c r="SEG116" s="30"/>
      <c r="SEH116" s="30"/>
      <c r="SEI116" s="30"/>
      <c r="SEJ116" s="30"/>
      <c r="SEK116" s="30"/>
      <c r="SEL116" s="31"/>
      <c r="SEM116" s="32"/>
      <c r="SEN116" s="31"/>
      <c r="SEO116" s="31"/>
      <c r="SEP116" s="32"/>
      <c r="SEQ116" s="33"/>
      <c r="SER116" s="30"/>
      <c r="SES116" s="30"/>
      <c r="SET116" s="30"/>
      <c r="SEU116" s="30"/>
      <c r="SEV116" s="30"/>
      <c r="SEW116" s="30"/>
      <c r="SEX116" s="30"/>
      <c r="SEY116" s="30"/>
      <c r="SEZ116" s="30"/>
      <c r="SFA116" s="30"/>
      <c r="SFB116" s="31"/>
      <c r="SFC116" s="32"/>
      <c r="SFD116" s="31"/>
      <c r="SFE116" s="31"/>
      <c r="SFF116" s="32"/>
      <c r="SFG116" s="33"/>
      <c r="SFH116" s="30"/>
      <c r="SFI116" s="30"/>
      <c r="SFJ116" s="30"/>
      <c r="SFK116" s="30"/>
      <c r="SFL116" s="30"/>
      <c r="SFM116" s="30"/>
      <c r="SFN116" s="30"/>
      <c r="SFO116" s="30"/>
      <c r="SFP116" s="30"/>
      <c r="SFQ116" s="30"/>
      <c r="SFR116" s="31"/>
      <c r="SFS116" s="32"/>
      <c r="SFT116" s="31"/>
      <c r="SFU116" s="31"/>
      <c r="SFV116" s="32"/>
      <c r="SFW116" s="33"/>
      <c r="SFX116" s="30"/>
      <c r="SFY116" s="30"/>
      <c r="SFZ116" s="30"/>
      <c r="SGA116" s="30"/>
      <c r="SGB116" s="30"/>
      <c r="SGC116" s="30"/>
      <c r="SGD116" s="30"/>
      <c r="SGE116" s="30"/>
      <c r="SGF116" s="30"/>
      <c r="SGG116" s="30"/>
      <c r="SGH116" s="31"/>
      <c r="SGI116" s="32"/>
      <c r="SGJ116" s="31"/>
      <c r="SGK116" s="31"/>
      <c r="SGL116" s="32"/>
      <c r="SGM116" s="33"/>
      <c r="SGN116" s="30"/>
      <c r="SGO116" s="30"/>
      <c r="SGP116" s="30"/>
      <c r="SGQ116" s="30"/>
      <c r="SGR116" s="30"/>
      <c r="SGS116" s="30"/>
      <c r="SGT116" s="30"/>
      <c r="SGU116" s="30"/>
      <c r="SGV116" s="30"/>
      <c r="SGW116" s="30"/>
      <c r="SGX116" s="31"/>
      <c r="SGY116" s="32"/>
      <c r="SGZ116" s="31"/>
      <c r="SHA116" s="31"/>
      <c r="SHB116" s="32"/>
      <c r="SHC116" s="33"/>
      <c r="SHD116" s="30"/>
      <c r="SHE116" s="30"/>
      <c r="SHF116" s="30"/>
      <c r="SHG116" s="30"/>
      <c r="SHH116" s="30"/>
      <c r="SHI116" s="30"/>
      <c r="SHJ116" s="30"/>
      <c r="SHK116" s="30"/>
      <c r="SHL116" s="30"/>
      <c r="SHM116" s="30"/>
      <c r="SHN116" s="31"/>
      <c r="SHO116" s="32"/>
      <c r="SHP116" s="31"/>
      <c r="SHQ116" s="31"/>
      <c r="SHR116" s="32"/>
      <c r="SHS116" s="33"/>
      <c r="SHT116" s="30"/>
      <c r="SHU116" s="30"/>
      <c r="SHV116" s="30"/>
      <c r="SHW116" s="30"/>
      <c r="SHX116" s="30"/>
      <c r="SHY116" s="30"/>
      <c r="SHZ116" s="30"/>
      <c r="SIA116" s="30"/>
      <c r="SIB116" s="30"/>
      <c r="SIC116" s="30"/>
      <c r="SID116" s="31"/>
      <c r="SIE116" s="32"/>
      <c r="SIF116" s="31"/>
      <c r="SIG116" s="31"/>
      <c r="SIH116" s="32"/>
      <c r="SII116" s="33"/>
      <c r="SIJ116" s="30"/>
      <c r="SIK116" s="30"/>
      <c r="SIL116" s="30"/>
      <c r="SIM116" s="30"/>
      <c r="SIN116" s="30"/>
      <c r="SIO116" s="30"/>
      <c r="SIP116" s="30"/>
      <c r="SIQ116" s="30"/>
      <c r="SIR116" s="30"/>
      <c r="SIS116" s="30"/>
      <c r="SIT116" s="31"/>
      <c r="SIU116" s="32"/>
      <c r="SIV116" s="31"/>
      <c r="SIW116" s="31"/>
      <c r="SIX116" s="32"/>
      <c r="SIY116" s="33"/>
      <c r="SIZ116" s="30"/>
      <c r="SJA116" s="30"/>
      <c r="SJB116" s="30"/>
      <c r="SJC116" s="30"/>
      <c r="SJD116" s="30"/>
      <c r="SJE116" s="30"/>
      <c r="SJF116" s="30"/>
      <c r="SJG116" s="30"/>
      <c r="SJH116" s="30"/>
      <c r="SJI116" s="30"/>
      <c r="SJJ116" s="31"/>
      <c r="SJK116" s="32"/>
      <c r="SJL116" s="31"/>
      <c r="SJM116" s="31"/>
      <c r="SJN116" s="32"/>
      <c r="SJO116" s="33"/>
      <c r="SJP116" s="30"/>
      <c r="SJQ116" s="30"/>
      <c r="SJR116" s="30"/>
      <c r="SJS116" s="30"/>
      <c r="SJT116" s="30"/>
      <c r="SJU116" s="30"/>
      <c r="SJV116" s="30"/>
      <c r="SJW116" s="30"/>
      <c r="SJX116" s="30"/>
      <c r="SJY116" s="30"/>
      <c r="SJZ116" s="31"/>
      <c r="SKA116" s="32"/>
      <c r="SKB116" s="31"/>
      <c r="SKC116" s="31"/>
      <c r="SKD116" s="32"/>
      <c r="SKE116" s="33"/>
      <c r="SKF116" s="30"/>
      <c r="SKG116" s="30"/>
      <c r="SKH116" s="30"/>
      <c r="SKI116" s="30"/>
      <c r="SKJ116" s="30"/>
      <c r="SKK116" s="30"/>
      <c r="SKL116" s="30"/>
      <c r="SKM116" s="30"/>
      <c r="SKN116" s="30"/>
      <c r="SKO116" s="30"/>
      <c r="SKP116" s="31"/>
      <c r="SKQ116" s="32"/>
      <c r="SKR116" s="31"/>
      <c r="SKS116" s="31"/>
      <c r="SKT116" s="32"/>
      <c r="SKU116" s="33"/>
      <c r="SKV116" s="30"/>
      <c r="SKW116" s="30"/>
      <c r="SKX116" s="30"/>
      <c r="SKY116" s="30"/>
      <c r="SKZ116" s="30"/>
      <c r="SLA116" s="30"/>
      <c r="SLB116" s="30"/>
      <c r="SLC116" s="30"/>
      <c r="SLD116" s="30"/>
      <c r="SLE116" s="30"/>
      <c r="SLF116" s="31"/>
      <c r="SLG116" s="32"/>
      <c r="SLH116" s="31"/>
      <c r="SLI116" s="31"/>
      <c r="SLJ116" s="32"/>
      <c r="SLK116" s="33"/>
      <c r="SLL116" s="30"/>
      <c r="SLM116" s="30"/>
      <c r="SLN116" s="30"/>
      <c r="SLO116" s="30"/>
      <c r="SLP116" s="30"/>
      <c r="SLQ116" s="30"/>
      <c r="SLR116" s="30"/>
      <c r="SLS116" s="30"/>
      <c r="SLT116" s="30"/>
      <c r="SLU116" s="30"/>
      <c r="SLV116" s="31"/>
      <c r="SLW116" s="32"/>
      <c r="SLX116" s="31"/>
      <c r="SLY116" s="31"/>
      <c r="SLZ116" s="32"/>
      <c r="SMA116" s="33"/>
      <c r="SMB116" s="30"/>
      <c r="SMC116" s="30"/>
      <c r="SMD116" s="30"/>
      <c r="SME116" s="30"/>
      <c r="SMF116" s="30"/>
      <c r="SMG116" s="30"/>
      <c r="SMH116" s="30"/>
      <c r="SMI116" s="30"/>
      <c r="SMJ116" s="30"/>
      <c r="SMK116" s="30"/>
      <c r="SML116" s="31"/>
      <c r="SMM116" s="32"/>
      <c r="SMN116" s="31"/>
      <c r="SMO116" s="31"/>
      <c r="SMP116" s="32"/>
      <c r="SMQ116" s="33"/>
      <c r="SMR116" s="30"/>
      <c r="SMS116" s="30"/>
      <c r="SMT116" s="30"/>
      <c r="SMU116" s="30"/>
      <c r="SMV116" s="30"/>
      <c r="SMW116" s="30"/>
      <c r="SMX116" s="30"/>
      <c r="SMY116" s="30"/>
      <c r="SMZ116" s="30"/>
      <c r="SNA116" s="30"/>
      <c r="SNB116" s="31"/>
      <c r="SNC116" s="32"/>
      <c r="SND116" s="31"/>
      <c r="SNE116" s="31"/>
      <c r="SNF116" s="32"/>
      <c r="SNG116" s="33"/>
      <c r="SNH116" s="30"/>
      <c r="SNI116" s="30"/>
      <c r="SNJ116" s="30"/>
      <c r="SNK116" s="30"/>
      <c r="SNL116" s="30"/>
      <c r="SNM116" s="30"/>
      <c r="SNN116" s="30"/>
      <c r="SNO116" s="30"/>
      <c r="SNP116" s="30"/>
      <c r="SNQ116" s="30"/>
      <c r="SNR116" s="31"/>
      <c r="SNS116" s="32"/>
      <c r="SNT116" s="31"/>
      <c r="SNU116" s="31"/>
      <c r="SNV116" s="32"/>
      <c r="SNW116" s="33"/>
      <c r="SNX116" s="30"/>
      <c r="SNY116" s="30"/>
      <c r="SNZ116" s="30"/>
      <c r="SOA116" s="30"/>
      <c r="SOB116" s="30"/>
      <c r="SOC116" s="30"/>
      <c r="SOD116" s="30"/>
      <c r="SOE116" s="30"/>
      <c r="SOF116" s="30"/>
      <c r="SOG116" s="30"/>
      <c r="SOH116" s="31"/>
      <c r="SOI116" s="32"/>
      <c r="SOJ116" s="31"/>
      <c r="SOK116" s="31"/>
      <c r="SOL116" s="32"/>
      <c r="SOM116" s="33"/>
      <c r="SON116" s="30"/>
      <c r="SOO116" s="30"/>
      <c r="SOP116" s="30"/>
      <c r="SOQ116" s="30"/>
      <c r="SOR116" s="30"/>
      <c r="SOS116" s="30"/>
      <c r="SOT116" s="30"/>
      <c r="SOU116" s="30"/>
      <c r="SOV116" s="30"/>
      <c r="SOW116" s="30"/>
      <c r="SOX116" s="31"/>
      <c r="SOY116" s="32"/>
      <c r="SOZ116" s="31"/>
      <c r="SPA116" s="31"/>
      <c r="SPB116" s="32"/>
      <c r="SPC116" s="33"/>
      <c r="SPD116" s="30"/>
      <c r="SPE116" s="30"/>
      <c r="SPF116" s="30"/>
      <c r="SPG116" s="30"/>
      <c r="SPH116" s="30"/>
      <c r="SPI116" s="30"/>
      <c r="SPJ116" s="30"/>
      <c r="SPK116" s="30"/>
      <c r="SPL116" s="30"/>
      <c r="SPM116" s="30"/>
      <c r="SPN116" s="31"/>
      <c r="SPO116" s="32"/>
      <c r="SPP116" s="31"/>
      <c r="SPQ116" s="31"/>
      <c r="SPR116" s="32"/>
      <c r="SPS116" s="33"/>
      <c r="SPT116" s="30"/>
      <c r="SPU116" s="30"/>
      <c r="SPV116" s="30"/>
      <c r="SPW116" s="30"/>
      <c r="SPX116" s="30"/>
      <c r="SPY116" s="30"/>
      <c r="SPZ116" s="30"/>
      <c r="SQA116" s="30"/>
      <c r="SQB116" s="30"/>
      <c r="SQC116" s="30"/>
      <c r="SQD116" s="31"/>
      <c r="SQE116" s="32"/>
      <c r="SQF116" s="31"/>
      <c r="SQG116" s="31"/>
      <c r="SQH116" s="32"/>
      <c r="SQI116" s="33"/>
      <c r="SQJ116" s="30"/>
      <c r="SQK116" s="30"/>
      <c r="SQL116" s="30"/>
      <c r="SQM116" s="30"/>
      <c r="SQN116" s="30"/>
      <c r="SQO116" s="30"/>
      <c r="SQP116" s="30"/>
      <c r="SQQ116" s="30"/>
      <c r="SQR116" s="30"/>
      <c r="SQS116" s="30"/>
      <c r="SQT116" s="31"/>
      <c r="SQU116" s="32"/>
      <c r="SQV116" s="31"/>
      <c r="SQW116" s="31"/>
      <c r="SQX116" s="32"/>
      <c r="SQY116" s="33"/>
      <c r="SQZ116" s="30"/>
      <c r="SRA116" s="30"/>
      <c r="SRB116" s="30"/>
      <c r="SRC116" s="30"/>
      <c r="SRD116" s="30"/>
      <c r="SRE116" s="30"/>
      <c r="SRF116" s="30"/>
      <c r="SRG116" s="30"/>
      <c r="SRH116" s="30"/>
      <c r="SRI116" s="30"/>
      <c r="SRJ116" s="31"/>
      <c r="SRK116" s="32"/>
      <c r="SRL116" s="31"/>
      <c r="SRM116" s="31"/>
      <c r="SRN116" s="32"/>
      <c r="SRO116" s="33"/>
      <c r="SRP116" s="30"/>
      <c r="SRQ116" s="30"/>
      <c r="SRR116" s="30"/>
      <c r="SRS116" s="30"/>
      <c r="SRT116" s="30"/>
      <c r="SRU116" s="30"/>
      <c r="SRV116" s="30"/>
      <c r="SRW116" s="30"/>
      <c r="SRX116" s="30"/>
      <c r="SRY116" s="30"/>
      <c r="SRZ116" s="31"/>
      <c r="SSA116" s="32"/>
      <c r="SSB116" s="31"/>
      <c r="SSC116" s="31"/>
      <c r="SSD116" s="32"/>
      <c r="SSE116" s="33"/>
      <c r="SSF116" s="30"/>
      <c r="SSG116" s="30"/>
      <c r="SSH116" s="30"/>
      <c r="SSI116" s="30"/>
      <c r="SSJ116" s="30"/>
      <c r="SSK116" s="30"/>
      <c r="SSL116" s="30"/>
      <c r="SSM116" s="30"/>
      <c r="SSN116" s="30"/>
      <c r="SSO116" s="30"/>
      <c r="SSP116" s="31"/>
      <c r="SSQ116" s="32"/>
      <c r="SSR116" s="31"/>
      <c r="SSS116" s="31"/>
      <c r="SST116" s="32"/>
      <c r="SSU116" s="33"/>
      <c r="SSV116" s="30"/>
      <c r="SSW116" s="30"/>
      <c r="SSX116" s="30"/>
      <c r="SSY116" s="30"/>
      <c r="SSZ116" s="30"/>
      <c r="STA116" s="30"/>
      <c r="STB116" s="30"/>
      <c r="STC116" s="30"/>
      <c r="STD116" s="30"/>
      <c r="STE116" s="30"/>
      <c r="STF116" s="31"/>
      <c r="STG116" s="32"/>
      <c r="STH116" s="31"/>
      <c r="STI116" s="31"/>
      <c r="STJ116" s="32"/>
      <c r="STK116" s="33"/>
      <c r="STL116" s="30"/>
      <c r="STM116" s="30"/>
      <c r="STN116" s="30"/>
      <c r="STO116" s="30"/>
      <c r="STP116" s="30"/>
      <c r="STQ116" s="30"/>
      <c r="STR116" s="30"/>
      <c r="STS116" s="30"/>
      <c r="STT116" s="30"/>
      <c r="STU116" s="30"/>
      <c r="STV116" s="31"/>
      <c r="STW116" s="32"/>
      <c r="STX116" s="31"/>
      <c r="STY116" s="31"/>
      <c r="STZ116" s="32"/>
      <c r="SUA116" s="33"/>
      <c r="SUB116" s="30"/>
      <c r="SUC116" s="30"/>
      <c r="SUD116" s="30"/>
      <c r="SUE116" s="30"/>
      <c r="SUF116" s="30"/>
      <c r="SUG116" s="30"/>
      <c r="SUH116" s="30"/>
      <c r="SUI116" s="30"/>
      <c r="SUJ116" s="30"/>
      <c r="SUK116" s="30"/>
      <c r="SUL116" s="31"/>
      <c r="SUM116" s="32"/>
      <c r="SUN116" s="31"/>
      <c r="SUO116" s="31"/>
      <c r="SUP116" s="32"/>
      <c r="SUQ116" s="33"/>
      <c r="SUR116" s="30"/>
      <c r="SUS116" s="30"/>
      <c r="SUT116" s="30"/>
      <c r="SUU116" s="30"/>
      <c r="SUV116" s="30"/>
      <c r="SUW116" s="30"/>
      <c r="SUX116" s="30"/>
      <c r="SUY116" s="30"/>
      <c r="SUZ116" s="30"/>
      <c r="SVA116" s="30"/>
      <c r="SVB116" s="31"/>
      <c r="SVC116" s="32"/>
      <c r="SVD116" s="31"/>
      <c r="SVE116" s="31"/>
      <c r="SVF116" s="32"/>
      <c r="SVG116" s="33"/>
      <c r="SVH116" s="30"/>
      <c r="SVI116" s="30"/>
      <c r="SVJ116" s="30"/>
      <c r="SVK116" s="30"/>
      <c r="SVL116" s="30"/>
      <c r="SVM116" s="30"/>
      <c r="SVN116" s="30"/>
      <c r="SVO116" s="30"/>
      <c r="SVP116" s="30"/>
      <c r="SVQ116" s="30"/>
      <c r="SVR116" s="31"/>
      <c r="SVS116" s="32"/>
      <c r="SVT116" s="31"/>
      <c r="SVU116" s="31"/>
      <c r="SVV116" s="32"/>
      <c r="SVW116" s="33"/>
      <c r="SVX116" s="30"/>
      <c r="SVY116" s="30"/>
      <c r="SVZ116" s="30"/>
      <c r="SWA116" s="30"/>
      <c r="SWB116" s="30"/>
      <c r="SWC116" s="30"/>
      <c r="SWD116" s="30"/>
      <c r="SWE116" s="30"/>
      <c r="SWF116" s="30"/>
      <c r="SWG116" s="30"/>
      <c r="SWH116" s="31"/>
      <c r="SWI116" s="32"/>
      <c r="SWJ116" s="31"/>
      <c r="SWK116" s="31"/>
      <c r="SWL116" s="32"/>
      <c r="SWM116" s="33"/>
      <c r="SWN116" s="30"/>
      <c r="SWO116" s="30"/>
      <c r="SWP116" s="30"/>
      <c r="SWQ116" s="30"/>
      <c r="SWR116" s="30"/>
      <c r="SWS116" s="30"/>
      <c r="SWT116" s="30"/>
      <c r="SWU116" s="30"/>
      <c r="SWV116" s="30"/>
      <c r="SWW116" s="30"/>
      <c r="SWX116" s="31"/>
      <c r="SWY116" s="32"/>
      <c r="SWZ116" s="31"/>
      <c r="SXA116" s="31"/>
      <c r="SXB116" s="32"/>
      <c r="SXC116" s="33"/>
      <c r="SXD116" s="30"/>
      <c r="SXE116" s="30"/>
      <c r="SXF116" s="30"/>
      <c r="SXG116" s="30"/>
      <c r="SXH116" s="30"/>
      <c r="SXI116" s="30"/>
      <c r="SXJ116" s="30"/>
      <c r="SXK116" s="30"/>
      <c r="SXL116" s="30"/>
      <c r="SXM116" s="30"/>
      <c r="SXN116" s="31"/>
      <c r="SXO116" s="32"/>
      <c r="SXP116" s="31"/>
      <c r="SXQ116" s="31"/>
      <c r="SXR116" s="32"/>
      <c r="SXS116" s="33"/>
      <c r="SXT116" s="30"/>
      <c r="SXU116" s="30"/>
      <c r="SXV116" s="30"/>
      <c r="SXW116" s="30"/>
      <c r="SXX116" s="30"/>
      <c r="SXY116" s="30"/>
      <c r="SXZ116" s="30"/>
      <c r="SYA116" s="30"/>
      <c r="SYB116" s="30"/>
      <c r="SYC116" s="30"/>
      <c r="SYD116" s="31"/>
      <c r="SYE116" s="32"/>
      <c r="SYF116" s="31"/>
      <c r="SYG116" s="31"/>
      <c r="SYH116" s="32"/>
      <c r="SYI116" s="33"/>
      <c r="SYJ116" s="30"/>
      <c r="SYK116" s="30"/>
      <c r="SYL116" s="30"/>
      <c r="SYM116" s="30"/>
      <c r="SYN116" s="30"/>
      <c r="SYO116" s="30"/>
      <c r="SYP116" s="30"/>
      <c r="SYQ116" s="30"/>
      <c r="SYR116" s="30"/>
      <c r="SYS116" s="30"/>
      <c r="SYT116" s="31"/>
      <c r="SYU116" s="32"/>
      <c r="SYV116" s="31"/>
      <c r="SYW116" s="31"/>
      <c r="SYX116" s="32"/>
      <c r="SYY116" s="33"/>
      <c r="SYZ116" s="30"/>
      <c r="SZA116" s="30"/>
      <c r="SZB116" s="30"/>
      <c r="SZC116" s="30"/>
      <c r="SZD116" s="30"/>
      <c r="SZE116" s="30"/>
      <c r="SZF116" s="30"/>
      <c r="SZG116" s="30"/>
      <c r="SZH116" s="30"/>
      <c r="SZI116" s="30"/>
      <c r="SZJ116" s="31"/>
      <c r="SZK116" s="32"/>
      <c r="SZL116" s="31"/>
      <c r="SZM116" s="31"/>
      <c r="SZN116" s="32"/>
      <c r="SZO116" s="33"/>
      <c r="SZP116" s="30"/>
      <c r="SZQ116" s="30"/>
      <c r="SZR116" s="30"/>
      <c r="SZS116" s="30"/>
      <c r="SZT116" s="30"/>
      <c r="SZU116" s="30"/>
      <c r="SZV116" s="30"/>
      <c r="SZW116" s="30"/>
      <c r="SZX116" s="30"/>
      <c r="SZY116" s="30"/>
      <c r="SZZ116" s="31"/>
      <c r="TAA116" s="32"/>
      <c r="TAB116" s="31"/>
      <c r="TAC116" s="31"/>
      <c r="TAD116" s="32"/>
      <c r="TAE116" s="33"/>
      <c r="TAF116" s="30"/>
      <c r="TAG116" s="30"/>
      <c r="TAH116" s="30"/>
      <c r="TAI116" s="30"/>
      <c r="TAJ116" s="30"/>
      <c r="TAK116" s="30"/>
      <c r="TAL116" s="30"/>
      <c r="TAM116" s="30"/>
      <c r="TAN116" s="30"/>
      <c r="TAO116" s="30"/>
      <c r="TAP116" s="31"/>
      <c r="TAQ116" s="32"/>
      <c r="TAR116" s="31"/>
      <c r="TAS116" s="31"/>
      <c r="TAT116" s="32"/>
      <c r="TAU116" s="33"/>
      <c r="TAV116" s="30"/>
      <c r="TAW116" s="30"/>
      <c r="TAX116" s="30"/>
      <c r="TAY116" s="30"/>
      <c r="TAZ116" s="30"/>
      <c r="TBA116" s="30"/>
      <c r="TBB116" s="30"/>
      <c r="TBC116" s="30"/>
      <c r="TBD116" s="30"/>
      <c r="TBE116" s="30"/>
      <c r="TBF116" s="31"/>
      <c r="TBG116" s="32"/>
      <c r="TBH116" s="31"/>
      <c r="TBI116" s="31"/>
      <c r="TBJ116" s="32"/>
      <c r="TBK116" s="33"/>
      <c r="TBL116" s="30"/>
      <c r="TBM116" s="30"/>
      <c r="TBN116" s="30"/>
      <c r="TBO116" s="30"/>
      <c r="TBP116" s="30"/>
      <c r="TBQ116" s="30"/>
      <c r="TBR116" s="30"/>
      <c r="TBS116" s="30"/>
      <c r="TBT116" s="30"/>
      <c r="TBU116" s="30"/>
      <c r="TBV116" s="31"/>
      <c r="TBW116" s="32"/>
      <c r="TBX116" s="31"/>
      <c r="TBY116" s="31"/>
      <c r="TBZ116" s="32"/>
      <c r="TCA116" s="33"/>
      <c r="TCB116" s="30"/>
      <c r="TCC116" s="30"/>
      <c r="TCD116" s="30"/>
      <c r="TCE116" s="30"/>
      <c r="TCF116" s="30"/>
      <c r="TCG116" s="30"/>
      <c r="TCH116" s="30"/>
      <c r="TCI116" s="30"/>
      <c r="TCJ116" s="30"/>
      <c r="TCK116" s="30"/>
      <c r="TCL116" s="31"/>
      <c r="TCM116" s="32"/>
      <c r="TCN116" s="31"/>
      <c r="TCO116" s="31"/>
      <c r="TCP116" s="32"/>
      <c r="TCQ116" s="33"/>
      <c r="TCR116" s="30"/>
      <c r="TCS116" s="30"/>
      <c r="TCT116" s="30"/>
      <c r="TCU116" s="30"/>
      <c r="TCV116" s="30"/>
      <c r="TCW116" s="30"/>
      <c r="TCX116" s="30"/>
      <c r="TCY116" s="30"/>
      <c r="TCZ116" s="30"/>
      <c r="TDA116" s="30"/>
      <c r="TDB116" s="31"/>
      <c r="TDC116" s="32"/>
      <c r="TDD116" s="31"/>
      <c r="TDE116" s="31"/>
      <c r="TDF116" s="32"/>
      <c r="TDG116" s="33"/>
      <c r="TDH116" s="30"/>
      <c r="TDI116" s="30"/>
      <c r="TDJ116" s="30"/>
      <c r="TDK116" s="30"/>
      <c r="TDL116" s="30"/>
      <c r="TDM116" s="30"/>
      <c r="TDN116" s="30"/>
      <c r="TDO116" s="30"/>
      <c r="TDP116" s="30"/>
      <c r="TDQ116" s="30"/>
      <c r="TDR116" s="31"/>
      <c r="TDS116" s="32"/>
      <c r="TDT116" s="31"/>
      <c r="TDU116" s="31"/>
      <c r="TDV116" s="32"/>
      <c r="TDW116" s="33"/>
      <c r="TDX116" s="30"/>
      <c r="TDY116" s="30"/>
      <c r="TDZ116" s="30"/>
      <c r="TEA116" s="30"/>
      <c r="TEB116" s="30"/>
      <c r="TEC116" s="30"/>
      <c r="TED116" s="30"/>
      <c r="TEE116" s="30"/>
      <c r="TEF116" s="30"/>
      <c r="TEG116" s="30"/>
      <c r="TEH116" s="31"/>
      <c r="TEI116" s="32"/>
      <c r="TEJ116" s="31"/>
      <c r="TEK116" s="31"/>
      <c r="TEL116" s="32"/>
      <c r="TEM116" s="33"/>
      <c r="TEN116" s="30"/>
      <c r="TEO116" s="30"/>
      <c r="TEP116" s="30"/>
      <c r="TEQ116" s="30"/>
      <c r="TER116" s="30"/>
      <c r="TES116" s="30"/>
      <c r="TET116" s="30"/>
      <c r="TEU116" s="30"/>
      <c r="TEV116" s="30"/>
      <c r="TEW116" s="30"/>
      <c r="TEX116" s="31"/>
      <c r="TEY116" s="32"/>
      <c r="TEZ116" s="31"/>
      <c r="TFA116" s="31"/>
      <c r="TFB116" s="32"/>
      <c r="TFC116" s="33"/>
      <c r="TFD116" s="30"/>
      <c r="TFE116" s="30"/>
      <c r="TFF116" s="30"/>
      <c r="TFG116" s="30"/>
      <c r="TFH116" s="30"/>
      <c r="TFI116" s="30"/>
      <c r="TFJ116" s="30"/>
      <c r="TFK116" s="30"/>
      <c r="TFL116" s="30"/>
      <c r="TFM116" s="30"/>
      <c r="TFN116" s="31"/>
      <c r="TFO116" s="32"/>
      <c r="TFP116" s="31"/>
      <c r="TFQ116" s="31"/>
      <c r="TFR116" s="32"/>
      <c r="TFS116" s="33"/>
      <c r="TFT116" s="30"/>
      <c r="TFU116" s="30"/>
      <c r="TFV116" s="30"/>
      <c r="TFW116" s="30"/>
      <c r="TFX116" s="30"/>
      <c r="TFY116" s="30"/>
      <c r="TFZ116" s="30"/>
      <c r="TGA116" s="30"/>
      <c r="TGB116" s="30"/>
      <c r="TGC116" s="30"/>
      <c r="TGD116" s="31"/>
      <c r="TGE116" s="32"/>
      <c r="TGF116" s="31"/>
      <c r="TGG116" s="31"/>
      <c r="TGH116" s="32"/>
      <c r="TGI116" s="33"/>
      <c r="TGJ116" s="30"/>
      <c r="TGK116" s="30"/>
      <c r="TGL116" s="30"/>
      <c r="TGM116" s="30"/>
      <c r="TGN116" s="30"/>
      <c r="TGO116" s="30"/>
      <c r="TGP116" s="30"/>
      <c r="TGQ116" s="30"/>
      <c r="TGR116" s="30"/>
      <c r="TGS116" s="30"/>
      <c r="TGT116" s="31"/>
      <c r="TGU116" s="32"/>
      <c r="TGV116" s="31"/>
      <c r="TGW116" s="31"/>
      <c r="TGX116" s="32"/>
      <c r="TGY116" s="33"/>
      <c r="TGZ116" s="30"/>
      <c r="THA116" s="30"/>
      <c r="THB116" s="30"/>
      <c r="THC116" s="30"/>
      <c r="THD116" s="30"/>
      <c r="THE116" s="30"/>
      <c r="THF116" s="30"/>
      <c r="THG116" s="30"/>
      <c r="THH116" s="30"/>
      <c r="THI116" s="30"/>
      <c r="THJ116" s="31"/>
      <c r="THK116" s="32"/>
      <c r="THL116" s="31"/>
      <c r="THM116" s="31"/>
      <c r="THN116" s="32"/>
      <c r="THO116" s="33"/>
      <c r="THP116" s="30"/>
      <c r="THQ116" s="30"/>
      <c r="THR116" s="30"/>
      <c r="THS116" s="30"/>
      <c r="THT116" s="30"/>
      <c r="THU116" s="30"/>
      <c r="THV116" s="30"/>
      <c r="THW116" s="30"/>
      <c r="THX116" s="30"/>
      <c r="THY116" s="30"/>
      <c r="THZ116" s="31"/>
      <c r="TIA116" s="32"/>
      <c r="TIB116" s="31"/>
      <c r="TIC116" s="31"/>
      <c r="TID116" s="32"/>
      <c r="TIE116" s="33"/>
      <c r="TIF116" s="30"/>
      <c r="TIG116" s="30"/>
      <c r="TIH116" s="30"/>
      <c r="TII116" s="30"/>
      <c r="TIJ116" s="30"/>
      <c r="TIK116" s="30"/>
      <c r="TIL116" s="30"/>
      <c r="TIM116" s="30"/>
      <c r="TIN116" s="30"/>
      <c r="TIO116" s="30"/>
      <c r="TIP116" s="31"/>
      <c r="TIQ116" s="32"/>
      <c r="TIR116" s="31"/>
      <c r="TIS116" s="31"/>
      <c r="TIT116" s="32"/>
      <c r="TIU116" s="33"/>
      <c r="TIV116" s="30"/>
      <c r="TIW116" s="30"/>
      <c r="TIX116" s="30"/>
      <c r="TIY116" s="30"/>
      <c r="TIZ116" s="30"/>
      <c r="TJA116" s="30"/>
      <c r="TJB116" s="30"/>
      <c r="TJC116" s="30"/>
      <c r="TJD116" s="30"/>
      <c r="TJE116" s="30"/>
      <c r="TJF116" s="31"/>
      <c r="TJG116" s="32"/>
      <c r="TJH116" s="31"/>
      <c r="TJI116" s="31"/>
      <c r="TJJ116" s="32"/>
      <c r="TJK116" s="33"/>
      <c r="TJL116" s="30"/>
      <c r="TJM116" s="30"/>
      <c r="TJN116" s="30"/>
      <c r="TJO116" s="30"/>
      <c r="TJP116" s="30"/>
      <c r="TJQ116" s="30"/>
      <c r="TJR116" s="30"/>
      <c r="TJS116" s="30"/>
      <c r="TJT116" s="30"/>
      <c r="TJU116" s="30"/>
      <c r="TJV116" s="31"/>
      <c r="TJW116" s="32"/>
      <c r="TJX116" s="31"/>
      <c r="TJY116" s="31"/>
      <c r="TJZ116" s="32"/>
      <c r="TKA116" s="33"/>
      <c r="TKB116" s="30"/>
      <c r="TKC116" s="30"/>
      <c r="TKD116" s="30"/>
      <c r="TKE116" s="30"/>
      <c r="TKF116" s="30"/>
      <c r="TKG116" s="30"/>
      <c r="TKH116" s="30"/>
      <c r="TKI116" s="30"/>
      <c r="TKJ116" s="30"/>
      <c r="TKK116" s="30"/>
      <c r="TKL116" s="31"/>
      <c r="TKM116" s="32"/>
      <c r="TKN116" s="31"/>
      <c r="TKO116" s="31"/>
      <c r="TKP116" s="32"/>
      <c r="TKQ116" s="33"/>
      <c r="TKR116" s="30"/>
      <c r="TKS116" s="30"/>
      <c r="TKT116" s="30"/>
      <c r="TKU116" s="30"/>
      <c r="TKV116" s="30"/>
      <c r="TKW116" s="30"/>
      <c r="TKX116" s="30"/>
      <c r="TKY116" s="30"/>
      <c r="TKZ116" s="30"/>
      <c r="TLA116" s="30"/>
      <c r="TLB116" s="31"/>
      <c r="TLC116" s="32"/>
      <c r="TLD116" s="31"/>
      <c r="TLE116" s="31"/>
      <c r="TLF116" s="32"/>
      <c r="TLG116" s="33"/>
      <c r="TLH116" s="30"/>
      <c r="TLI116" s="30"/>
      <c r="TLJ116" s="30"/>
      <c r="TLK116" s="30"/>
      <c r="TLL116" s="30"/>
      <c r="TLM116" s="30"/>
      <c r="TLN116" s="30"/>
      <c r="TLO116" s="30"/>
      <c r="TLP116" s="30"/>
      <c r="TLQ116" s="30"/>
      <c r="TLR116" s="31"/>
      <c r="TLS116" s="32"/>
      <c r="TLT116" s="31"/>
      <c r="TLU116" s="31"/>
      <c r="TLV116" s="32"/>
      <c r="TLW116" s="33"/>
      <c r="TLX116" s="30"/>
      <c r="TLY116" s="30"/>
      <c r="TLZ116" s="30"/>
      <c r="TMA116" s="30"/>
      <c r="TMB116" s="30"/>
      <c r="TMC116" s="30"/>
      <c r="TMD116" s="30"/>
      <c r="TME116" s="30"/>
      <c r="TMF116" s="30"/>
      <c r="TMG116" s="30"/>
      <c r="TMH116" s="31"/>
      <c r="TMI116" s="32"/>
      <c r="TMJ116" s="31"/>
      <c r="TMK116" s="31"/>
      <c r="TML116" s="32"/>
      <c r="TMM116" s="33"/>
      <c r="TMN116" s="30"/>
      <c r="TMO116" s="30"/>
      <c r="TMP116" s="30"/>
      <c r="TMQ116" s="30"/>
      <c r="TMR116" s="30"/>
      <c r="TMS116" s="30"/>
      <c r="TMT116" s="30"/>
      <c r="TMU116" s="30"/>
      <c r="TMV116" s="30"/>
      <c r="TMW116" s="30"/>
      <c r="TMX116" s="31"/>
      <c r="TMY116" s="32"/>
      <c r="TMZ116" s="31"/>
      <c r="TNA116" s="31"/>
      <c r="TNB116" s="32"/>
      <c r="TNC116" s="33"/>
      <c r="TND116" s="30"/>
      <c r="TNE116" s="30"/>
      <c r="TNF116" s="30"/>
      <c r="TNG116" s="30"/>
      <c r="TNH116" s="30"/>
      <c r="TNI116" s="30"/>
      <c r="TNJ116" s="30"/>
      <c r="TNK116" s="30"/>
      <c r="TNL116" s="30"/>
      <c r="TNM116" s="30"/>
      <c r="TNN116" s="31"/>
      <c r="TNO116" s="32"/>
      <c r="TNP116" s="31"/>
      <c r="TNQ116" s="31"/>
      <c r="TNR116" s="32"/>
      <c r="TNS116" s="33"/>
      <c r="TNT116" s="30"/>
      <c r="TNU116" s="30"/>
      <c r="TNV116" s="30"/>
      <c r="TNW116" s="30"/>
      <c r="TNX116" s="30"/>
      <c r="TNY116" s="30"/>
      <c r="TNZ116" s="30"/>
      <c r="TOA116" s="30"/>
      <c r="TOB116" s="30"/>
      <c r="TOC116" s="30"/>
      <c r="TOD116" s="31"/>
      <c r="TOE116" s="32"/>
      <c r="TOF116" s="31"/>
      <c r="TOG116" s="31"/>
      <c r="TOH116" s="32"/>
      <c r="TOI116" s="33"/>
      <c r="TOJ116" s="30"/>
      <c r="TOK116" s="30"/>
      <c r="TOL116" s="30"/>
      <c r="TOM116" s="30"/>
      <c r="TON116" s="30"/>
      <c r="TOO116" s="30"/>
      <c r="TOP116" s="30"/>
      <c r="TOQ116" s="30"/>
      <c r="TOR116" s="30"/>
      <c r="TOS116" s="30"/>
      <c r="TOT116" s="31"/>
      <c r="TOU116" s="32"/>
      <c r="TOV116" s="31"/>
      <c r="TOW116" s="31"/>
      <c r="TOX116" s="32"/>
      <c r="TOY116" s="33"/>
      <c r="TOZ116" s="30"/>
      <c r="TPA116" s="30"/>
      <c r="TPB116" s="30"/>
      <c r="TPC116" s="30"/>
      <c r="TPD116" s="30"/>
      <c r="TPE116" s="30"/>
      <c r="TPF116" s="30"/>
      <c r="TPG116" s="30"/>
      <c r="TPH116" s="30"/>
      <c r="TPI116" s="30"/>
      <c r="TPJ116" s="31"/>
      <c r="TPK116" s="32"/>
      <c r="TPL116" s="31"/>
      <c r="TPM116" s="31"/>
      <c r="TPN116" s="32"/>
      <c r="TPO116" s="33"/>
      <c r="TPP116" s="30"/>
      <c r="TPQ116" s="30"/>
      <c r="TPR116" s="30"/>
      <c r="TPS116" s="30"/>
      <c r="TPT116" s="30"/>
      <c r="TPU116" s="30"/>
      <c r="TPV116" s="30"/>
      <c r="TPW116" s="30"/>
      <c r="TPX116" s="30"/>
      <c r="TPY116" s="30"/>
      <c r="TPZ116" s="31"/>
      <c r="TQA116" s="32"/>
      <c r="TQB116" s="31"/>
      <c r="TQC116" s="31"/>
      <c r="TQD116" s="32"/>
      <c r="TQE116" s="33"/>
      <c r="TQF116" s="30"/>
      <c r="TQG116" s="30"/>
      <c r="TQH116" s="30"/>
      <c r="TQI116" s="30"/>
      <c r="TQJ116" s="30"/>
      <c r="TQK116" s="30"/>
      <c r="TQL116" s="30"/>
      <c r="TQM116" s="30"/>
      <c r="TQN116" s="30"/>
      <c r="TQO116" s="30"/>
      <c r="TQP116" s="31"/>
      <c r="TQQ116" s="32"/>
      <c r="TQR116" s="31"/>
      <c r="TQS116" s="31"/>
      <c r="TQT116" s="32"/>
      <c r="TQU116" s="33"/>
      <c r="TQV116" s="30"/>
      <c r="TQW116" s="30"/>
      <c r="TQX116" s="30"/>
      <c r="TQY116" s="30"/>
      <c r="TQZ116" s="30"/>
      <c r="TRA116" s="30"/>
      <c r="TRB116" s="30"/>
      <c r="TRC116" s="30"/>
      <c r="TRD116" s="30"/>
      <c r="TRE116" s="30"/>
      <c r="TRF116" s="31"/>
      <c r="TRG116" s="32"/>
      <c r="TRH116" s="31"/>
      <c r="TRI116" s="31"/>
      <c r="TRJ116" s="32"/>
      <c r="TRK116" s="33"/>
      <c r="TRL116" s="30"/>
      <c r="TRM116" s="30"/>
      <c r="TRN116" s="30"/>
      <c r="TRO116" s="30"/>
      <c r="TRP116" s="30"/>
      <c r="TRQ116" s="30"/>
      <c r="TRR116" s="30"/>
      <c r="TRS116" s="30"/>
      <c r="TRT116" s="30"/>
      <c r="TRU116" s="30"/>
      <c r="TRV116" s="31"/>
      <c r="TRW116" s="32"/>
      <c r="TRX116" s="31"/>
      <c r="TRY116" s="31"/>
      <c r="TRZ116" s="32"/>
      <c r="TSA116" s="33"/>
      <c r="TSB116" s="30"/>
      <c r="TSC116" s="30"/>
      <c r="TSD116" s="30"/>
      <c r="TSE116" s="30"/>
      <c r="TSF116" s="30"/>
      <c r="TSG116" s="30"/>
      <c r="TSH116" s="30"/>
      <c r="TSI116" s="30"/>
      <c r="TSJ116" s="30"/>
      <c r="TSK116" s="30"/>
      <c r="TSL116" s="31"/>
      <c r="TSM116" s="32"/>
      <c r="TSN116" s="31"/>
      <c r="TSO116" s="31"/>
      <c r="TSP116" s="32"/>
      <c r="TSQ116" s="33"/>
      <c r="TSR116" s="30"/>
      <c r="TSS116" s="30"/>
      <c r="TST116" s="30"/>
      <c r="TSU116" s="30"/>
      <c r="TSV116" s="30"/>
      <c r="TSW116" s="30"/>
      <c r="TSX116" s="30"/>
      <c r="TSY116" s="30"/>
      <c r="TSZ116" s="30"/>
      <c r="TTA116" s="30"/>
      <c r="TTB116" s="31"/>
      <c r="TTC116" s="32"/>
      <c r="TTD116" s="31"/>
      <c r="TTE116" s="31"/>
      <c r="TTF116" s="32"/>
      <c r="TTG116" s="33"/>
      <c r="TTH116" s="30"/>
      <c r="TTI116" s="30"/>
      <c r="TTJ116" s="30"/>
      <c r="TTK116" s="30"/>
      <c r="TTL116" s="30"/>
      <c r="TTM116" s="30"/>
      <c r="TTN116" s="30"/>
      <c r="TTO116" s="30"/>
      <c r="TTP116" s="30"/>
      <c r="TTQ116" s="30"/>
      <c r="TTR116" s="31"/>
      <c r="TTS116" s="32"/>
      <c r="TTT116" s="31"/>
      <c r="TTU116" s="31"/>
      <c r="TTV116" s="32"/>
      <c r="TTW116" s="33"/>
      <c r="TTX116" s="30"/>
      <c r="TTY116" s="30"/>
      <c r="TTZ116" s="30"/>
      <c r="TUA116" s="30"/>
      <c r="TUB116" s="30"/>
      <c r="TUC116" s="30"/>
      <c r="TUD116" s="30"/>
      <c r="TUE116" s="30"/>
      <c r="TUF116" s="30"/>
      <c r="TUG116" s="30"/>
      <c r="TUH116" s="31"/>
      <c r="TUI116" s="32"/>
      <c r="TUJ116" s="31"/>
      <c r="TUK116" s="31"/>
      <c r="TUL116" s="32"/>
      <c r="TUM116" s="33"/>
      <c r="TUN116" s="30"/>
      <c r="TUO116" s="30"/>
      <c r="TUP116" s="30"/>
      <c r="TUQ116" s="30"/>
      <c r="TUR116" s="30"/>
      <c r="TUS116" s="30"/>
      <c r="TUT116" s="30"/>
      <c r="TUU116" s="30"/>
      <c r="TUV116" s="30"/>
      <c r="TUW116" s="30"/>
      <c r="TUX116" s="31"/>
      <c r="TUY116" s="32"/>
      <c r="TUZ116" s="31"/>
      <c r="TVA116" s="31"/>
      <c r="TVB116" s="32"/>
      <c r="TVC116" s="33"/>
      <c r="TVD116" s="30"/>
      <c r="TVE116" s="30"/>
      <c r="TVF116" s="30"/>
      <c r="TVG116" s="30"/>
      <c r="TVH116" s="30"/>
      <c r="TVI116" s="30"/>
      <c r="TVJ116" s="30"/>
      <c r="TVK116" s="30"/>
      <c r="TVL116" s="30"/>
      <c r="TVM116" s="30"/>
      <c r="TVN116" s="31"/>
      <c r="TVO116" s="32"/>
      <c r="TVP116" s="31"/>
      <c r="TVQ116" s="31"/>
      <c r="TVR116" s="32"/>
      <c r="TVS116" s="33"/>
      <c r="TVT116" s="30"/>
      <c r="TVU116" s="30"/>
      <c r="TVV116" s="30"/>
      <c r="TVW116" s="30"/>
      <c r="TVX116" s="30"/>
      <c r="TVY116" s="30"/>
      <c r="TVZ116" s="30"/>
      <c r="TWA116" s="30"/>
      <c r="TWB116" s="30"/>
      <c r="TWC116" s="30"/>
      <c r="TWD116" s="31"/>
      <c r="TWE116" s="32"/>
      <c r="TWF116" s="31"/>
      <c r="TWG116" s="31"/>
      <c r="TWH116" s="32"/>
      <c r="TWI116" s="33"/>
      <c r="TWJ116" s="30"/>
      <c r="TWK116" s="30"/>
      <c r="TWL116" s="30"/>
      <c r="TWM116" s="30"/>
      <c r="TWN116" s="30"/>
      <c r="TWO116" s="30"/>
      <c r="TWP116" s="30"/>
      <c r="TWQ116" s="30"/>
      <c r="TWR116" s="30"/>
      <c r="TWS116" s="30"/>
      <c r="TWT116" s="31"/>
      <c r="TWU116" s="32"/>
      <c r="TWV116" s="31"/>
      <c r="TWW116" s="31"/>
      <c r="TWX116" s="32"/>
      <c r="TWY116" s="33"/>
      <c r="TWZ116" s="30"/>
      <c r="TXA116" s="30"/>
      <c r="TXB116" s="30"/>
      <c r="TXC116" s="30"/>
      <c r="TXD116" s="30"/>
      <c r="TXE116" s="30"/>
      <c r="TXF116" s="30"/>
      <c r="TXG116" s="30"/>
      <c r="TXH116" s="30"/>
      <c r="TXI116" s="30"/>
      <c r="TXJ116" s="31"/>
      <c r="TXK116" s="32"/>
      <c r="TXL116" s="31"/>
      <c r="TXM116" s="31"/>
      <c r="TXN116" s="32"/>
      <c r="TXO116" s="33"/>
      <c r="TXP116" s="30"/>
      <c r="TXQ116" s="30"/>
      <c r="TXR116" s="30"/>
      <c r="TXS116" s="30"/>
      <c r="TXT116" s="30"/>
      <c r="TXU116" s="30"/>
      <c r="TXV116" s="30"/>
      <c r="TXW116" s="30"/>
      <c r="TXX116" s="30"/>
      <c r="TXY116" s="30"/>
      <c r="TXZ116" s="31"/>
      <c r="TYA116" s="32"/>
      <c r="TYB116" s="31"/>
      <c r="TYC116" s="31"/>
      <c r="TYD116" s="32"/>
      <c r="TYE116" s="33"/>
      <c r="TYF116" s="30"/>
      <c r="TYG116" s="30"/>
      <c r="TYH116" s="30"/>
      <c r="TYI116" s="30"/>
      <c r="TYJ116" s="30"/>
      <c r="TYK116" s="30"/>
      <c r="TYL116" s="30"/>
      <c r="TYM116" s="30"/>
      <c r="TYN116" s="30"/>
      <c r="TYO116" s="30"/>
      <c r="TYP116" s="31"/>
      <c r="TYQ116" s="32"/>
      <c r="TYR116" s="31"/>
      <c r="TYS116" s="31"/>
      <c r="TYT116" s="32"/>
      <c r="TYU116" s="33"/>
      <c r="TYV116" s="30"/>
      <c r="TYW116" s="30"/>
      <c r="TYX116" s="30"/>
      <c r="TYY116" s="30"/>
      <c r="TYZ116" s="30"/>
      <c r="TZA116" s="30"/>
      <c r="TZB116" s="30"/>
      <c r="TZC116" s="30"/>
      <c r="TZD116" s="30"/>
      <c r="TZE116" s="30"/>
      <c r="TZF116" s="31"/>
      <c r="TZG116" s="32"/>
      <c r="TZH116" s="31"/>
      <c r="TZI116" s="31"/>
      <c r="TZJ116" s="32"/>
      <c r="TZK116" s="33"/>
      <c r="TZL116" s="30"/>
      <c r="TZM116" s="30"/>
      <c r="TZN116" s="30"/>
      <c r="TZO116" s="30"/>
      <c r="TZP116" s="30"/>
      <c r="TZQ116" s="30"/>
      <c r="TZR116" s="30"/>
      <c r="TZS116" s="30"/>
      <c r="TZT116" s="30"/>
      <c r="TZU116" s="30"/>
      <c r="TZV116" s="31"/>
      <c r="TZW116" s="32"/>
      <c r="TZX116" s="31"/>
      <c r="TZY116" s="31"/>
      <c r="TZZ116" s="32"/>
      <c r="UAA116" s="33"/>
      <c r="UAB116" s="30"/>
      <c r="UAC116" s="30"/>
      <c r="UAD116" s="30"/>
      <c r="UAE116" s="30"/>
      <c r="UAF116" s="30"/>
      <c r="UAG116" s="30"/>
      <c r="UAH116" s="30"/>
      <c r="UAI116" s="30"/>
      <c r="UAJ116" s="30"/>
      <c r="UAK116" s="30"/>
      <c r="UAL116" s="31"/>
      <c r="UAM116" s="32"/>
      <c r="UAN116" s="31"/>
      <c r="UAO116" s="31"/>
      <c r="UAP116" s="32"/>
      <c r="UAQ116" s="33"/>
      <c r="UAR116" s="30"/>
      <c r="UAS116" s="30"/>
      <c r="UAT116" s="30"/>
      <c r="UAU116" s="30"/>
      <c r="UAV116" s="30"/>
      <c r="UAW116" s="30"/>
      <c r="UAX116" s="30"/>
      <c r="UAY116" s="30"/>
      <c r="UAZ116" s="30"/>
      <c r="UBA116" s="30"/>
      <c r="UBB116" s="31"/>
      <c r="UBC116" s="32"/>
      <c r="UBD116" s="31"/>
      <c r="UBE116" s="31"/>
      <c r="UBF116" s="32"/>
      <c r="UBG116" s="33"/>
      <c r="UBH116" s="30"/>
      <c r="UBI116" s="30"/>
      <c r="UBJ116" s="30"/>
      <c r="UBK116" s="30"/>
      <c r="UBL116" s="30"/>
      <c r="UBM116" s="30"/>
      <c r="UBN116" s="30"/>
      <c r="UBO116" s="30"/>
      <c r="UBP116" s="30"/>
      <c r="UBQ116" s="30"/>
      <c r="UBR116" s="31"/>
      <c r="UBS116" s="32"/>
      <c r="UBT116" s="31"/>
      <c r="UBU116" s="31"/>
      <c r="UBV116" s="32"/>
      <c r="UBW116" s="33"/>
      <c r="UBX116" s="30"/>
      <c r="UBY116" s="30"/>
      <c r="UBZ116" s="30"/>
      <c r="UCA116" s="30"/>
      <c r="UCB116" s="30"/>
      <c r="UCC116" s="30"/>
      <c r="UCD116" s="30"/>
      <c r="UCE116" s="30"/>
      <c r="UCF116" s="30"/>
      <c r="UCG116" s="30"/>
      <c r="UCH116" s="31"/>
      <c r="UCI116" s="32"/>
      <c r="UCJ116" s="31"/>
      <c r="UCK116" s="31"/>
      <c r="UCL116" s="32"/>
      <c r="UCM116" s="33"/>
      <c r="UCN116" s="30"/>
      <c r="UCO116" s="30"/>
      <c r="UCP116" s="30"/>
      <c r="UCQ116" s="30"/>
      <c r="UCR116" s="30"/>
      <c r="UCS116" s="30"/>
      <c r="UCT116" s="30"/>
      <c r="UCU116" s="30"/>
      <c r="UCV116" s="30"/>
      <c r="UCW116" s="30"/>
      <c r="UCX116" s="31"/>
      <c r="UCY116" s="32"/>
      <c r="UCZ116" s="31"/>
      <c r="UDA116" s="31"/>
      <c r="UDB116" s="32"/>
      <c r="UDC116" s="33"/>
      <c r="UDD116" s="30"/>
      <c r="UDE116" s="30"/>
      <c r="UDF116" s="30"/>
      <c r="UDG116" s="30"/>
      <c r="UDH116" s="30"/>
      <c r="UDI116" s="30"/>
      <c r="UDJ116" s="30"/>
      <c r="UDK116" s="30"/>
      <c r="UDL116" s="30"/>
      <c r="UDM116" s="30"/>
      <c r="UDN116" s="31"/>
      <c r="UDO116" s="32"/>
      <c r="UDP116" s="31"/>
      <c r="UDQ116" s="31"/>
      <c r="UDR116" s="32"/>
      <c r="UDS116" s="33"/>
      <c r="UDT116" s="30"/>
      <c r="UDU116" s="30"/>
      <c r="UDV116" s="30"/>
      <c r="UDW116" s="30"/>
      <c r="UDX116" s="30"/>
      <c r="UDY116" s="30"/>
      <c r="UDZ116" s="30"/>
      <c r="UEA116" s="30"/>
      <c r="UEB116" s="30"/>
      <c r="UEC116" s="30"/>
      <c r="UED116" s="31"/>
      <c r="UEE116" s="32"/>
      <c r="UEF116" s="31"/>
      <c r="UEG116" s="31"/>
      <c r="UEH116" s="32"/>
      <c r="UEI116" s="33"/>
      <c r="UEJ116" s="30"/>
      <c r="UEK116" s="30"/>
      <c r="UEL116" s="30"/>
      <c r="UEM116" s="30"/>
      <c r="UEN116" s="30"/>
      <c r="UEO116" s="30"/>
      <c r="UEP116" s="30"/>
      <c r="UEQ116" s="30"/>
      <c r="UER116" s="30"/>
      <c r="UES116" s="30"/>
      <c r="UET116" s="31"/>
      <c r="UEU116" s="32"/>
      <c r="UEV116" s="31"/>
      <c r="UEW116" s="31"/>
      <c r="UEX116" s="32"/>
      <c r="UEY116" s="33"/>
      <c r="UEZ116" s="30"/>
      <c r="UFA116" s="30"/>
      <c r="UFB116" s="30"/>
      <c r="UFC116" s="30"/>
      <c r="UFD116" s="30"/>
      <c r="UFE116" s="30"/>
      <c r="UFF116" s="30"/>
      <c r="UFG116" s="30"/>
      <c r="UFH116" s="30"/>
      <c r="UFI116" s="30"/>
      <c r="UFJ116" s="31"/>
      <c r="UFK116" s="32"/>
      <c r="UFL116" s="31"/>
      <c r="UFM116" s="31"/>
      <c r="UFN116" s="32"/>
      <c r="UFO116" s="33"/>
      <c r="UFP116" s="30"/>
      <c r="UFQ116" s="30"/>
      <c r="UFR116" s="30"/>
      <c r="UFS116" s="30"/>
      <c r="UFT116" s="30"/>
      <c r="UFU116" s="30"/>
      <c r="UFV116" s="30"/>
      <c r="UFW116" s="30"/>
      <c r="UFX116" s="30"/>
      <c r="UFY116" s="30"/>
      <c r="UFZ116" s="31"/>
      <c r="UGA116" s="32"/>
      <c r="UGB116" s="31"/>
      <c r="UGC116" s="31"/>
      <c r="UGD116" s="32"/>
      <c r="UGE116" s="33"/>
      <c r="UGF116" s="30"/>
      <c r="UGG116" s="30"/>
      <c r="UGH116" s="30"/>
      <c r="UGI116" s="30"/>
      <c r="UGJ116" s="30"/>
      <c r="UGK116" s="30"/>
      <c r="UGL116" s="30"/>
      <c r="UGM116" s="30"/>
      <c r="UGN116" s="30"/>
      <c r="UGO116" s="30"/>
      <c r="UGP116" s="31"/>
      <c r="UGQ116" s="32"/>
      <c r="UGR116" s="31"/>
      <c r="UGS116" s="31"/>
      <c r="UGT116" s="32"/>
      <c r="UGU116" s="33"/>
      <c r="UGV116" s="30"/>
      <c r="UGW116" s="30"/>
      <c r="UGX116" s="30"/>
      <c r="UGY116" s="30"/>
      <c r="UGZ116" s="30"/>
      <c r="UHA116" s="30"/>
      <c r="UHB116" s="30"/>
      <c r="UHC116" s="30"/>
      <c r="UHD116" s="30"/>
      <c r="UHE116" s="30"/>
      <c r="UHF116" s="31"/>
      <c r="UHG116" s="32"/>
      <c r="UHH116" s="31"/>
      <c r="UHI116" s="31"/>
      <c r="UHJ116" s="32"/>
      <c r="UHK116" s="33"/>
      <c r="UHL116" s="30"/>
      <c r="UHM116" s="30"/>
      <c r="UHN116" s="30"/>
      <c r="UHO116" s="30"/>
      <c r="UHP116" s="30"/>
      <c r="UHQ116" s="30"/>
      <c r="UHR116" s="30"/>
      <c r="UHS116" s="30"/>
      <c r="UHT116" s="30"/>
      <c r="UHU116" s="30"/>
      <c r="UHV116" s="31"/>
      <c r="UHW116" s="32"/>
      <c r="UHX116" s="31"/>
      <c r="UHY116" s="31"/>
      <c r="UHZ116" s="32"/>
      <c r="UIA116" s="33"/>
      <c r="UIB116" s="30"/>
      <c r="UIC116" s="30"/>
      <c r="UID116" s="30"/>
      <c r="UIE116" s="30"/>
      <c r="UIF116" s="30"/>
      <c r="UIG116" s="30"/>
      <c r="UIH116" s="30"/>
      <c r="UII116" s="30"/>
      <c r="UIJ116" s="30"/>
      <c r="UIK116" s="30"/>
      <c r="UIL116" s="31"/>
      <c r="UIM116" s="32"/>
      <c r="UIN116" s="31"/>
      <c r="UIO116" s="31"/>
      <c r="UIP116" s="32"/>
      <c r="UIQ116" s="33"/>
      <c r="UIR116" s="30"/>
      <c r="UIS116" s="30"/>
      <c r="UIT116" s="30"/>
      <c r="UIU116" s="30"/>
      <c r="UIV116" s="30"/>
      <c r="UIW116" s="30"/>
      <c r="UIX116" s="30"/>
      <c r="UIY116" s="30"/>
      <c r="UIZ116" s="30"/>
      <c r="UJA116" s="30"/>
      <c r="UJB116" s="31"/>
      <c r="UJC116" s="32"/>
      <c r="UJD116" s="31"/>
      <c r="UJE116" s="31"/>
      <c r="UJF116" s="32"/>
      <c r="UJG116" s="33"/>
      <c r="UJH116" s="30"/>
      <c r="UJI116" s="30"/>
      <c r="UJJ116" s="30"/>
      <c r="UJK116" s="30"/>
      <c r="UJL116" s="30"/>
      <c r="UJM116" s="30"/>
      <c r="UJN116" s="30"/>
      <c r="UJO116" s="30"/>
      <c r="UJP116" s="30"/>
      <c r="UJQ116" s="30"/>
      <c r="UJR116" s="31"/>
      <c r="UJS116" s="32"/>
      <c r="UJT116" s="31"/>
      <c r="UJU116" s="31"/>
      <c r="UJV116" s="32"/>
      <c r="UJW116" s="33"/>
      <c r="UJX116" s="30"/>
      <c r="UJY116" s="30"/>
      <c r="UJZ116" s="30"/>
      <c r="UKA116" s="30"/>
      <c r="UKB116" s="30"/>
      <c r="UKC116" s="30"/>
      <c r="UKD116" s="30"/>
      <c r="UKE116" s="30"/>
      <c r="UKF116" s="30"/>
      <c r="UKG116" s="30"/>
      <c r="UKH116" s="31"/>
      <c r="UKI116" s="32"/>
      <c r="UKJ116" s="31"/>
      <c r="UKK116" s="31"/>
      <c r="UKL116" s="32"/>
      <c r="UKM116" s="33"/>
      <c r="UKN116" s="30"/>
      <c r="UKO116" s="30"/>
      <c r="UKP116" s="30"/>
      <c r="UKQ116" s="30"/>
      <c r="UKR116" s="30"/>
      <c r="UKS116" s="30"/>
      <c r="UKT116" s="30"/>
      <c r="UKU116" s="30"/>
      <c r="UKV116" s="30"/>
      <c r="UKW116" s="30"/>
      <c r="UKX116" s="31"/>
      <c r="UKY116" s="32"/>
      <c r="UKZ116" s="31"/>
      <c r="ULA116" s="31"/>
      <c r="ULB116" s="32"/>
      <c r="ULC116" s="33"/>
      <c r="ULD116" s="30"/>
      <c r="ULE116" s="30"/>
      <c r="ULF116" s="30"/>
      <c r="ULG116" s="30"/>
      <c r="ULH116" s="30"/>
      <c r="ULI116" s="30"/>
      <c r="ULJ116" s="30"/>
      <c r="ULK116" s="30"/>
      <c r="ULL116" s="30"/>
      <c r="ULM116" s="30"/>
      <c r="ULN116" s="31"/>
      <c r="ULO116" s="32"/>
      <c r="ULP116" s="31"/>
      <c r="ULQ116" s="31"/>
      <c r="ULR116" s="32"/>
      <c r="ULS116" s="33"/>
      <c r="ULT116" s="30"/>
      <c r="ULU116" s="30"/>
      <c r="ULV116" s="30"/>
      <c r="ULW116" s="30"/>
      <c r="ULX116" s="30"/>
      <c r="ULY116" s="30"/>
      <c r="ULZ116" s="30"/>
      <c r="UMA116" s="30"/>
      <c r="UMB116" s="30"/>
      <c r="UMC116" s="30"/>
      <c r="UMD116" s="31"/>
      <c r="UME116" s="32"/>
      <c r="UMF116" s="31"/>
      <c r="UMG116" s="31"/>
      <c r="UMH116" s="32"/>
      <c r="UMI116" s="33"/>
      <c r="UMJ116" s="30"/>
      <c r="UMK116" s="30"/>
      <c r="UML116" s="30"/>
      <c r="UMM116" s="30"/>
      <c r="UMN116" s="30"/>
      <c r="UMO116" s="30"/>
      <c r="UMP116" s="30"/>
      <c r="UMQ116" s="30"/>
      <c r="UMR116" s="30"/>
      <c r="UMS116" s="30"/>
      <c r="UMT116" s="31"/>
      <c r="UMU116" s="32"/>
      <c r="UMV116" s="31"/>
      <c r="UMW116" s="31"/>
      <c r="UMX116" s="32"/>
      <c r="UMY116" s="33"/>
      <c r="UMZ116" s="30"/>
      <c r="UNA116" s="30"/>
      <c r="UNB116" s="30"/>
      <c r="UNC116" s="30"/>
      <c r="UND116" s="30"/>
      <c r="UNE116" s="30"/>
      <c r="UNF116" s="30"/>
      <c r="UNG116" s="30"/>
      <c r="UNH116" s="30"/>
      <c r="UNI116" s="30"/>
      <c r="UNJ116" s="31"/>
      <c r="UNK116" s="32"/>
      <c r="UNL116" s="31"/>
      <c r="UNM116" s="31"/>
      <c r="UNN116" s="32"/>
      <c r="UNO116" s="33"/>
      <c r="UNP116" s="30"/>
      <c r="UNQ116" s="30"/>
      <c r="UNR116" s="30"/>
      <c r="UNS116" s="30"/>
      <c r="UNT116" s="30"/>
      <c r="UNU116" s="30"/>
      <c r="UNV116" s="30"/>
      <c r="UNW116" s="30"/>
      <c r="UNX116" s="30"/>
      <c r="UNY116" s="30"/>
      <c r="UNZ116" s="31"/>
      <c r="UOA116" s="32"/>
      <c r="UOB116" s="31"/>
      <c r="UOC116" s="31"/>
      <c r="UOD116" s="32"/>
      <c r="UOE116" s="33"/>
      <c r="UOF116" s="30"/>
      <c r="UOG116" s="30"/>
      <c r="UOH116" s="30"/>
      <c r="UOI116" s="30"/>
      <c r="UOJ116" s="30"/>
      <c r="UOK116" s="30"/>
      <c r="UOL116" s="30"/>
      <c r="UOM116" s="30"/>
      <c r="UON116" s="30"/>
      <c r="UOO116" s="30"/>
      <c r="UOP116" s="31"/>
      <c r="UOQ116" s="32"/>
      <c r="UOR116" s="31"/>
      <c r="UOS116" s="31"/>
      <c r="UOT116" s="32"/>
      <c r="UOU116" s="33"/>
      <c r="UOV116" s="30"/>
      <c r="UOW116" s="30"/>
      <c r="UOX116" s="30"/>
      <c r="UOY116" s="30"/>
      <c r="UOZ116" s="30"/>
      <c r="UPA116" s="30"/>
      <c r="UPB116" s="30"/>
      <c r="UPC116" s="30"/>
      <c r="UPD116" s="30"/>
      <c r="UPE116" s="30"/>
      <c r="UPF116" s="31"/>
      <c r="UPG116" s="32"/>
      <c r="UPH116" s="31"/>
      <c r="UPI116" s="31"/>
      <c r="UPJ116" s="32"/>
      <c r="UPK116" s="33"/>
      <c r="UPL116" s="30"/>
      <c r="UPM116" s="30"/>
      <c r="UPN116" s="30"/>
      <c r="UPO116" s="30"/>
      <c r="UPP116" s="30"/>
      <c r="UPQ116" s="30"/>
      <c r="UPR116" s="30"/>
      <c r="UPS116" s="30"/>
      <c r="UPT116" s="30"/>
      <c r="UPU116" s="30"/>
      <c r="UPV116" s="31"/>
      <c r="UPW116" s="32"/>
      <c r="UPX116" s="31"/>
      <c r="UPY116" s="31"/>
      <c r="UPZ116" s="32"/>
      <c r="UQA116" s="33"/>
      <c r="UQB116" s="30"/>
      <c r="UQC116" s="30"/>
      <c r="UQD116" s="30"/>
      <c r="UQE116" s="30"/>
      <c r="UQF116" s="30"/>
      <c r="UQG116" s="30"/>
      <c r="UQH116" s="30"/>
      <c r="UQI116" s="30"/>
      <c r="UQJ116" s="30"/>
      <c r="UQK116" s="30"/>
      <c r="UQL116" s="31"/>
      <c r="UQM116" s="32"/>
      <c r="UQN116" s="31"/>
      <c r="UQO116" s="31"/>
      <c r="UQP116" s="32"/>
      <c r="UQQ116" s="33"/>
      <c r="UQR116" s="30"/>
      <c r="UQS116" s="30"/>
      <c r="UQT116" s="30"/>
      <c r="UQU116" s="30"/>
      <c r="UQV116" s="30"/>
      <c r="UQW116" s="30"/>
      <c r="UQX116" s="30"/>
      <c r="UQY116" s="30"/>
      <c r="UQZ116" s="30"/>
      <c r="URA116" s="30"/>
      <c r="URB116" s="31"/>
      <c r="URC116" s="32"/>
      <c r="URD116" s="31"/>
      <c r="URE116" s="31"/>
      <c r="URF116" s="32"/>
      <c r="URG116" s="33"/>
      <c r="URH116" s="30"/>
      <c r="URI116" s="30"/>
      <c r="URJ116" s="30"/>
      <c r="URK116" s="30"/>
      <c r="URL116" s="30"/>
      <c r="URM116" s="30"/>
      <c r="URN116" s="30"/>
      <c r="URO116" s="30"/>
      <c r="URP116" s="30"/>
      <c r="URQ116" s="30"/>
      <c r="URR116" s="31"/>
      <c r="URS116" s="32"/>
      <c r="URT116" s="31"/>
      <c r="URU116" s="31"/>
      <c r="URV116" s="32"/>
      <c r="URW116" s="33"/>
      <c r="URX116" s="30"/>
      <c r="URY116" s="30"/>
      <c r="URZ116" s="30"/>
      <c r="USA116" s="30"/>
      <c r="USB116" s="30"/>
      <c r="USC116" s="30"/>
      <c r="USD116" s="30"/>
      <c r="USE116" s="30"/>
      <c r="USF116" s="30"/>
      <c r="USG116" s="30"/>
      <c r="USH116" s="31"/>
      <c r="USI116" s="32"/>
      <c r="USJ116" s="31"/>
      <c r="USK116" s="31"/>
      <c r="USL116" s="32"/>
      <c r="USM116" s="33"/>
      <c r="USN116" s="30"/>
      <c r="USO116" s="30"/>
      <c r="USP116" s="30"/>
      <c r="USQ116" s="30"/>
      <c r="USR116" s="30"/>
      <c r="USS116" s="30"/>
      <c r="UST116" s="30"/>
      <c r="USU116" s="30"/>
      <c r="USV116" s="30"/>
      <c r="USW116" s="30"/>
      <c r="USX116" s="31"/>
      <c r="USY116" s="32"/>
      <c r="USZ116" s="31"/>
      <c r="UTA116" s="31"/>
      <c r="UTB116" s="32"/>
      <c r="UTC116" s="33"/>
      <c r="UTD116" s="30"/>
      <c r="UTE116" s="30"/>
      <c r="UTF116" s="30"/>
      <c r="UTG116" s="30"/>
      <c r="UTH116" s="30"/>
      <c r="UTI116" s="30"/>
      <c r="UTJ116" s="30"/>
      <c r="UTK116" s="30"/>
      <c r="UTL116" s="30"/>
      <c r="UTM116" s="30"/>
      <c r="UTN116" s="31"/>
      <c r="UTO116" s="32"/>
      <c r="UTP116" s="31"/>
      <c r="UTQ116" s="31"/>
      <c r="UTR116" s="32"/>
      <c r="UTS116" s="33"/>
      <c r="UTT116" s="30"/>
      <c r="UTU116" s="30"/>
      <c r="UTV116" s="30"/>
      <c r="UTW116" s="30"/>
      <c r="UTX116" s="30"/>
      <c r="UTY116" s="30"/>
      <c r="UTZ116" s="30"/>
      <c r="UUA116" s="30"/>
      <c r="UUB116" s="30"/>
      <c r="UUC116" s="30"/>
      <c r="UUD116" s="31"/>
      <c r="UUE116" s="32"/>
      <c r="UUF116" s="31"/>
      <c r="UUG116" s="31"/>
      <c r="UUH116" s="32"/>
      <c r="UUI116" s="33"/>
      <c r="UUJ116" s="30"/>
      <c r="UUK116" s="30"/>
      <c r="UUL116" s="30"/>
      <c r="UUM116" s="30"/>
      <c r="UUN116" s="30"/>
      <c r="UUO116" s="30"/>
      <c r="UUP116" s="30"/>
      <c r="UUQ116" s="30"/>
      <c r="UUR116" s="30"/>
      <c r="UUS116" s="30"/>
      <c r="UUT116" s="31"/>
      <c r="UUU116" s="32"/>
      <c r="UUV116" s="31"/>
      <c r="UUW116" s="31"/>
      <c r="UUX116" s="32"/>
      <c r="UUY116" s="33"/>
      <c r="UUZ116" s="30"/>
      <c r="UVA116" s="30"/>
      <c r="UVB116" s="30"/>
      <c r="UVC116" s="30"/>
      <c r="UVD116" s="30"/>
      <c r="UVE116" s="30"/>
      <c r="UVF116" s="30"/>
      <c r="UVG116" s="30"/>
      <c r="UVH116" s="30"/>
      <c r="UVI116" s="30"/>
      <c r="UVJ116" s="31"/>
      <c r="UVK116" s="32"/>
      <c r="UVL116" s="31"/>
      <c r="UVM116" s="31"/>
      <c r="UVN116" s="32"/>
      <c r="UVO116" s="33"/>
      <c r="UVP116" s="30"/>
      <c r="UVQ116" s="30"/>
      <c r="UVR116" s="30"/>
      <c r="UVS116" s="30"/>
      <c r="UVT116" s="30"/>
      <c r="UVU116" s="30"/>
      <c r="UVV116" s="30"/>
      <c r="UVW116" s="30"/>
      <c r="UVX116" s="30"/>
      <c r="UVY116" s="30"/>
      <c r="UVZ116" s="31"/>
      <c r="UWA116" s="32"/>
      <c r="UWB116" s="31"/>
      <c r="UWC116" s="31"/>
      <c r="UWD116" s="32"/>
      <c r="UWE116" s="33"/>
      <c r="UWF116" s="30"/>
      <c r="UWG116" s="30"/>
      <c r="UWH116" s="30"/>
      <c r="UWI116" s="30"/>
      <c r="UWJ116" s="30"/>
      <c r="UWK116" s="30"/>
      <c r="UWL116" s="30"/>
      <c r="UWM116" s="30"/>
      <c r="UWN116" s="30"/>
      <c r="UWO116" s="30"/>
      <c r="UWP116" s="31"/>
      <c r="UWQ116" s="32"/>
      <c r="UWR116" s="31"/>
      <c r="UWS116" s="31"/>
      <c r="UWT116" s="32"/>
      <c r="UWU116" s="33"/>
      <c r="UWV116" s="30"/>
      <c r="UWW116" s="30"/>
      <c r="UWX116" s="30"/>
      <c r="UWY116" s="30"/>
      <c r="UWZ116" s="30"/>
      <c r="UXA116" s="30"/>
      <c r="UXB116" s="30"/>
      <c r="UXC116" s="30"/>
      <c r="UXD116" s="30"/>
      <c r="UXE116" s="30"/>
      <c r="UXF116" s="31"/>
      <c r="UXG116" s="32"/>
      <c r="UXH116" s="31"/>
      <c r="UXI116" s="31"/>
      <c r="UXJ116" s="32"/>
      <c r="UXK116" s="33"/>
      <c r="UXL116" s="30"/>
      <c r="UXM116" s="30"/>
      <c r="UXN116" s="30"/>
      <c r="UXO116" s="30"/>
      <c r="UXP116" s="30"/>
      <c r="UXQ116" s="30"/>
      <c r="UXR116" s="30"/>
      <c r="UXS116" s="30"/>
      <c r="UXT116" s="30"/>
      <c r="UXU116" s="30"/>
      <c r="UXV116" s="31"/>
      <c r="UXW116" s="32"/>
      <c r="UXX116" s="31"/>
      <c r="UXY116" s="31"/>
      <c r="UXZ116" s="32"/>
      <c r="UYA116" s="33"/>
      <c r="UYB116" s="30"/>
      <c r="UYC116" s="30"/>
      <c r="UYD116" s="30"/>
      <c r="UYE116" s="30"/>
      <c r="UYF116" s="30"/>
      <c r="UYG116" s="30"/>
      <c r="UYH116" s="30"/>
      <c r="UYI116" s="30"/>
      <c r="UYJ116" s="30"/>
      <c r="UYK116" s="30"/>
      <c r="UYL116" s="31"/>
      <c r="UYM116" s="32"/>
      <c r="UYN116" s="31"/>
      <c r="UYO116" s="31"/>
      <c r="UYP116" s="32"/>
      <c r="UYQ116" s="33"/>
      <c r="UYR116" s="30"/>
      <c r="UYS116" s="30"/>
      <c r="UYT116" s="30"/>
      <c r="UYU116" s="30"/>
      <c r="UYV116" s="30"/>
      <c r="UYW116" s="30"/>
      <c r="UYX116" s="30"/>
      <c r="UYY116" s="30"/>
      <c r="UYZ116" s="30"/>
      <c r="UZA116" s="30"/>
      <c r="UZB116" s="31"/>
      <c r="UZC116" s="32"/>
      <c r="UZD116" s="31"/>
      <c r="UZE116" s="31"/>
      <c r="UZF116" s="32"/>
      <c r="UZG116" s="33"/>
      <c r="UZH116" s="30"/>
      <c r="UZI116" s="30"/>
      <c r="UZJ116" s="30"/>
      <c r="UZK116" s="30"/>
      <c r="UZL116" s="30"/>
      <c r="UZM116" s="30"/>
      <c r="UZN116" s="30"/>
      <c r="UZO116" s="30"/>
      <c r="UZP116" s="30"/>
      <c r="UZQ116" s="30"/>
      <c r="UZR116" s="31"/>
      <c r="UZS116" s="32"/>
      <c r="UZT116" s="31"/>
      <c r="UZU116" s="31"/>
      <c r="UZV116" s="32"/>
      <c r="UZW116" s="33"/>
      <c r="UZX116" s="30"/>
      <c r="UZY116" s="30"/>
      <c r="UZZ116" s="30"/>
      <c r="VAA116" s="30"/>
      <c r="VAB116" s="30"/>
      <c r="VAC116" s="30"/>
      <c r="VAD116" s="30"/>
      <c r="VAE116" s="30"/>
      <c r="VAF116" s="30"/>
      <c r="VAG116" s="30"/>
      <c r="VAH116" s="31"/>
      <c r="VAI116" s="32"/>
      <c r="VAJ116" s="31"/>
      <c r="VAK116" s="31"/>
      <c r="VAL116" s="32"/>
      <c r="VAM116" s="33"/>
      <c r="VAN116" s="30"/>
      <c r="VAO116" s="30"/>
      <c r="VAP116" s="30"/>
      <c r="VAQ116" s="30"/>
      <c r="VAR116" s="30"/>
      <c r="VAS116" s="30"/>
      <c r="VAT116" s="30"/>
      <c r="VAU116" s="30"/>
      <c r="VAV116" s="30"/>
      <c r="VAW116" s="30"/>
      <c r="VAX116" s="31"/>
      <c r="VAY116" s="32"/>
      <c r="VAZ116" s="31"/>
      <c r="VBA116" s="31"/>
      <c r="VBB116" s="32"/>
      <c r="VBC116" s="33"/>
      <c r="VBD116" s="30"/>
      <c r="VBE116" s="30"/>
      <c r="VBF116" s="30"/>
      <c r="VBG116" s="30"/>
      <c r="VBH116" s="30"/>
      <c r="VBI116" s="30"/>
      <c r="VBJ116" s="30"/>
      <c r="VBK116" s="30"/>
      <c r="VBL116" s="30"/>
      <c r="VBM116" s="30"/>
      <c r="VBN116" s="31"/>
      <c r="VBO116" s="32"/>
      <c r="VBP116" s="31"/>
      <c r="VBQ116" s="31"/>
      <c r="VBR116" s="32"/>
      <c r="VBS116" s="33"/>
      <c r="VBT116" s="30"/>
      <c r="VBU116" s="30"/>
      <c r="VBV116" s="30"/>
      <c r="VBW116" s="30"/>
      <c r="VBX116" s="30"/>
      <c r="VBY116" s="30"/>
      <c r="VBZ116" s="30"/>
      <c r="VCA116" s="30"/>
      <c r="VCB116" s="30"/>
      <c r="VCC116" s="30"/>
      <c r="VCD116" s="31"/>
      <c r="VCE116" s="32"/>
      <c r="VCF116" s="31"/>
      <c r="VCG116" s="31"/>
      <c r="VCH116" s="32"/>
      <c r="VCI116" s="33"/>
      <c r="VCJ116" s="30"/>
      <c r="VCK116" s="30"/>
      <c r="VCL116" s="30"/>
      <c r="VCM116" s="30"/>
      <c r="VCN116" s="30"/>
      <c r="VCO116" s="30"/>
      <c r="VCP116" s="30"/>
      <c r="VCQ116" s="30"/>
      <c r="VCR116" s="30"/>
      <c r="VCS116" s="30"/>
      <c r="VCT116" s="31"/>
      <c r="VCU116" s="32"/>
      <c r="VCV116" s="31"/>
      <c r="VCW116" s="31"/>
      <c r="VCX116" s="32"/>
      <c r="VCY116" s="33"/>
      <c r="VCZ116" s="30"/>
      <c r="VDA116" s="30"/>
      <c r="VDB116" s="30"/>
      <c r="VDC116" s="30"/>
      <c r="VDD116" s="30"/>
      <c r="VDE116" s="30"/>
      <c r="VDF116" s="30"/>
      <c r="VDG116" s="30"/>
      <c r="VDH116" s="30"/>
      <c r="VDI116" s="30"/>
      <c r="VDJ116" s="31"/>
      <c r="VDK116" s="32"/>
      <c r="VDL116" s="31"/>
      <c r="VDM116" s="31"/>
      <c r="VDN116" s="32"/>
      <c r="VDO116" s="33"/>
      <c r="VDP116" s="30"/>
      <c r="VDQ116" s="30"/>
      <c r="VDR116" s="30"/>
      <c r="VDS116" s="30"/>
      <c r="VDT116" s="30"/>
      <c r="VDU116" s="30"/>
      <c r="VDV116" s="30"/>
      <c r="VDW116" s="30"/>
      <c r="VDX116" s="30"/>
      <c r="VDY116" s="30"/>
      <c r="VDZ116" s="31"/>
      <c r="VEA116" s="32"/>
      <c r="VEB116" s="31"/>
      <c r="VEC116" s="31"/>
      <c r="VED116" s="32"/>
      <c r="VEE116" s="33"/>
      <c r="VEF116" s="30"/>
      <c r="VEG116" s="30"/>
      <c r="VEH116" s="30"/>
      <c r="VEI116" s="30"/>
      <c r="VEJ116" s="30"/>
      <c r="VEK116" s="30"/>
      <c r="VEL116" s="30"/>
      <c r="VEM116" s="30"/>
      <c r="VEN116" s="30"/>
      <c r="VEO116" s="30"/>
      <c r="VEP116" s="31"/>
      <c r="VEQ116" s="32"/>
      <c r="VER116" s="31"/>
      <c r="VES116" s="31"/>
      <c r="VET116" s="32"/>
      <c r="VEU116" s="33"/>
      <c r="VEV116" s="30"/>
      <c r="VEW116" s="30"/>
      <c r="VEX116" s="30"/>
      <c r="VEY116" s="30"/>
      <c r="VEZ116" s="30"/>
      <c r="VFA116" s="30"/>
      <c r="VFB116" s="30"/>
      <c r="VFC116" s="30"/>
      <c r="VFD116" s="30"/>
      <c r="VFE116" s="30"/>
      <c r="VFF116" s="31"/>
      <c r="VFG116" s="32"/>
      <c r="VFH116" s="31"/>
      <c r="VFI116" s="31"/>
      <c r="VFJ116" s="32"/>
      <c r="VFK116" s="33"/>
      <c r="VFL116" s="30"/>
      <c r="VFM116" s="30"/>
      <c r="VFN116" s="30"/>
      <c r="VFO116" s="30"/>
      <c r="VFP116" s="30"/>
      <c r="VFQ116" s="30"/>
      <c r="VFR116" s="30"/>
      <c r="VFS116" s="30"/>
      <c r="VFT116" s="30"/>
      <c r="VFU116" s="30"/>
      <c r="VFV116" s="31"/>
      <c r="VFW116" s="32"/>
      <c r="VFX116" s="31"/>
      <c r="VFY116" s="31"/>
      <c r="VFZ116" s="32"/>
      <c r="VGA116" s="33"/>
      <c r="VGB116" s="30"/>
      <c r="VGC116" s="30"/>
      <c r="VGD116" s="30"/>
      <c r="VGE116" s="30"/>
      <c r="VGF116" s="30"/>
      <c r="VGG116" s="30"/>
      <c r="VGH116" s="30"/>
      <c r="VGI116" s="30"/>
      <c r="VGJ116" s="30"/>
      <c r="VGK116" s="30"/>
      <c r="VGL116" s="31"/>
      <c r="VGM116" s="32"/>
      <c r="VGN116" s="31"/>
      <c r="VGO116" s="31"/>
      <c r="VGP116" s="32"/>
      <c r="VGQ116" s="33"/>
      <c r="VGR116" s="30"/>
      <c r="VGS116" s="30"/>
      <c r="VGT116" s="30"/>
      <c r="VGU116" s="30"/>
      <c r="VGV116" s="30"/>
      <c r="VGW116" s="30"/>
      <c r="VGX116" s="30"/>
      <c r="VGY116" s="30"/>
      <c r="VGZ116" s="30"/>
      <c r="VHA116" s="30"/>
      <c r="VHB116" s="31"/>
      <c r="VHC116" s="32"/>
      <c r="VHD116" s="31"/>
      <c r="VHE116" s="31"/>
      <c r="VHF116" s="32"/>
      <c r="VHG116" s="33"/>
      <c r="VHH116" s="30"/>
      <c r="VHI116" s="30"/>
      <c r="VHJ116" s="30"/>
      <c r="VHK116" s="30"/>
      <c r="VHL116" s="30"/>
      <c r="VHM116" s="30"/>
      <c r="VHN116" s="30"/>
      <c r="VHO116" s="30"/>
      <c r="VHP116" s="30"/>
      <c r="VHQ116" s="30"/>
      <c r="VHR116" s="31"/>
      <c r="VHS116" s="32"/>
      <c r="VHT116" s="31"/>
      <c r="VHU116" s="31"/>
      <c r="VHV116" s="32"/>
      <c r="VHW116" s="33"/>
      <c r="VHX116" s="30"/>
      <c r="VHY116" s="30"/>
      <c r="VHZ116" s="30"/>
      <c r="VIA116" s="30"/>
      <c r="VIB116" s="30"/>
      <c r="VIC116" s="30"/>
      <c r="VID116" s="30"/>
      <c r="VIE116" s="30"/>
      <c r="VIF116" s="30"/>
      <c r="VIG116" s="30"/>
      <c r="VIH116" s="31"/>
      <c r="VII116" s="32"/>
      <c r="VIJ116" s="31"/>
      <c r="VIK116" s="31"/>
      <c r="VIL116" s="32"/>
      <c r="VIM116" s="33"/>
      <c r="VIN116" s="30"/>
      <c r="VIO116" s="30"/>
      <c r="VIP116" s="30"/>
      <c r="VIQ116" s="30"/>
      <c r="VIR116" s="30"/>
      <c r="VIS116" s="30"/>
      <c r="VIT116" s="30"/>
      <c r="VIU116" s="30"/>
      <c r="VIV116" s="30"/>
      <c r="VIW116" s="30"/>
      <c r="VIX116" s="31"/>
      <c r="VIY116" s="32"/>
      <c r="VIZ116" s="31"/>
      <c r="VJA116" s="31"/>
      <c r="VJB116" s="32"/>
      <c r="VJC116" s="33"/>
      <c r="VJD116" s="30"/>
      <c r="VJE116" s="30"/>
      <c r="VJF116" s="30"/>
      <c r="VJG116" s="30"/>
      <c r="VJH116" s="30"/>
      <c r="VJI116" s="30"/>
      <c r="VJJ116" s="30"/>
      <c r="VJK116" s="30"/>
      <c r="VJL116" s="30"/>
      <c r="VJM116" s="30"/>
      <c r="VJN116" s="31"/>
      <c r="VJO116" s="32"/>
      <c r="VJP116" s="31"/>
      <c r="VJQ116" s="31"/>
      <c r="VJR116" s="32"/>
      <c r="VJS116" s="33"/>
      <c r="VJT116" s="30"/>
      <c r="VJU116" s="30"/>
      <c r="VJV116" s="30"/>
      <c r="VJW116" s="30"/>
      <c r="VJX116" s="30"/>
      <c r="VJY116" s="30"/>
      <c r="VJZ116" s="30"/>
      <c r="VKA116" s="30"/>
      <c r="VKB116" s="30"/>
      <c r="VKC116" s="30"/>
      <c r="VKD116" s="31"/>
      <c r="VKE116" s="32"/>
      <c r="VKF116" s="31"/>
      <c r="VKG116" s="31"/>
      <c r="VKH116" s="32"/>
      <c r="VKI116" s="33"/>
      <c r="VKJ116" s="30"/>
      <c r="VKK116" s="30"/>
      <c r="VKL116" s="30"/>
      <c r="VKM116" s="30"/>
      <c r="VKN116" s="30"/>
      <c r="VKO116" s="30"/>
      <c r="VKP116" s="30"/>
      <c r="VKQ116" s="30"/>
      <c r="VKR116" s="30"/>
      <c r="VKS116" s="30"/>
      <c r="VKT116" s="31"/>
      <c r="VKU116" s="32"/>
      <c r="VKV116" s="31"/>
      <c r="VKW116" s="31"/>
      <c r="VKX116" s="32"/>
      <c r="VKY116" s="33"/>
      <c r="VKZ116" s="30"/>
      <c r="VLA116" s="30"/>
      <c r="VLB116" s="30"/>
      <c r="VLC116" s="30"/>
      <c r="VLD116" s="30"/>
      <c r="VLE116" s="30"/>
      <c r="VLF116" s="30"/>
      <c r="VLG116" s="30"/>
      <c r="VLH116" s="30"/>
      <c r="VLI116" s="30"/>
      <c r="VLJ116" s="31"/>
      <c r="VLK116" s="32"/>
      <c r="VLL116" s="31"/>
      <c r="VLM116" s="31"/>
      <c r="VLN116" s="32"/>
      <c r="VLO116" s="33"/>
      <c r="VLP116" s="30"/>
      <c r="VLQ116" s="30"/>
      <c r="VLR116" s="30"/>
      <c r="VLS116" s="30"/>
      <c r="VLT116" s="30"/>
      <c r="VLU116" s="30"/>
      <c r="VLV116" s="30"/>
      <c r="VLW116" s="30"/>
      <c r="VLX116" s="30"/>
      <c r="VLY116" s="30"/>
      <c r="VLZ116" s="31"/>
      <c r="VMA116" s="32"/>
      <c r="VMB116" s="31"/>
      <c r="VMC116" s="31"/>
      <c r="VMD116" s="32"/>
      <c r="VME116" s="33"/>
      <c r="VMF116" s="30"/>
      <c r="VMG116" s="30"/>
      <c r="VMH116" s="30"/>
      <c r="VMI116" s="30"/>
      <c r="VMJ116" s="30"/>
      <c r="VMK116" s="30"/>
      <c r="VML116" s="30"/>
      <c r="VMM116" s="30"/>
      <c r="VMN116" s="30"/>
      <c r="VMO116" s="30"/>
      <c r="VMP116" s="31"/>
      <c r="VMQ116" s="32"/>
      <c r="VMR116" s="31"/>
      <c r="VMS116" s="31"/>
      <c r="VMT116" s="32"/>
      <c r="VMU116" s="33"/>
      <c r="VMV116" s="30"/>
      <c r="VMW116" s="30"/>
      <c r="VMX116" s="30"/>
      <c r="VMY116" s="30"/>
      <c r="VMZ116" s="30"/>
      <c r="VNA116" s="30"/>
      <c r="VNB116" s="30"/>
      <c r="VNC116" s="30"/>
      <c r="VND116" s="30"/>
      <c r="VNE116" s="30"/>
      <c r="VNF116" s="31"/>
      <c r="VNG116" s="32"/>
      <c r="VNH116" s="31"/>
      <c r="VNI116" s="31"/>
      <c r="VNJ116" s="32"/>
      <c r="VNK116" s="33"/>
      <c r="VNL116" s="30"/>
      <c r="VNM116" s="30"/>
      <c r="VNN116" s="30"/>
      <c r="VNO116" s="30"/>
      <c r="VNP116" s="30"/>
      <c r="VNQ116" s="30"/>
      <c r="VNR116" s="30"/>
      <c r="VNS116" s="30"/>
      <c r="VNT116" s="30"/>
      <c r="VNU116" s="30"/>
      <c r="VNV116" s="31"/>
      <c r="VNW116" s="32"/>
      <c r="VNX116" s="31"/>
      <c r="VNY116" s="31"/>
      <c r="VNZ116" s="32"/>
      <c r="VOA116" s="33"/>
      <c r="VOB116" s="30"/>
      <c r="VOC116" s="30"/>
      <c r="VOD116" s="30"/>
      <c r="VOE116" s="30"/>
      <c r="VOF116" s="30"/>
      <c r="VOG116" s="30"/>
      <c r="VOH116" s="30"/>
      <c r="VOI116" s="30"/>
      <c r="VOJ116" s="30"/>
      <c r="VOK116" s="30"/>
      <c r="VOL116" s="31"/>
      <c r="VOM116" s="32"/>
      <c r="VON116" s="31"/>
      <c r="VOO116" s="31"/>
      <c r="VOP116" s="32"/>
      <c r="VOQ116" s="33"/>
      <c r="VOR116" s="30"/>
      <c r="VOS116" s="30"/>
      <c r="VOT116" s="30"/>
      <c r="VOU116" s="30"/>
      <c r="VOV116" s="30"/>
      <c r="VOW116" s="30"/>
      <c r="VOX116" s="30"/>
      <c r="VOY116" s="30"/>
      <c r="VOZ116" s="30"/>
      <c r="VPA116" s="30"/>
      <c r="VPB116" s="31"/>
      <c r="VPC116" s="32"/>
      <c r="VPD116" s="31"/>
      <c r="VPE116" s="31"/>
      <c r="VPF116" s="32"/>
      <c r="VPG116" s="33"/>
      <c r="VPH116" s="30"/>
      <c r="VPI116" s="30"/>
      <c r="VPJ116" s="30"/>
      <c r="VPK116" s="30"/>
      <c r="VPL116" s="30"/>
      <c r="VPM116" s="30"/>
      <c r="VPN116" s="30"/>
      <c r="VPO116" s="30"/>
      <c r="VPP116" s="30"/>
      <c r="VPQ116" s="30"/>
      <c r="VPR116" s="31"/>
      <c r="VPS116" s="32"/>
      <c r="VPT116" s="31"/>
      <c r="VPU116" s="31"/>
      <c r="VPV116" s="32"/>
      <c r="VPW116" s="33"/>
      <c r="VPX116" s="30"/>
      <c r="VPY116" s="30"/>
      <c r="VPZ116" s="30"/>
      <c r="VQA116" s="30"/>
      <c r="VQB116" s="30"/>
      <c r="VQC116" s="30"/>
      <c r="VQD116" s="30"/>
      <c r="VQE116" s="30"/>
      <c r="VQF116" s="30"/>
      <c r="VQG116" s="30"/>
      <c r="VQH116" s="31"/>
      <c r="VQI116" s="32"/>
      <c r="VQJ116" s="31"/>
      <c r="VQK116" s="31"/>
      <c r="VQL116" s="32"/>
      <c r="VQM116" s="33"/>
      <c r="VQN116" s="30"/>
      <c r="VQO116" s="30"/>
      <c r="VQP116" s="30"/>
      <c r="VQQ116" s="30"/>
      <c r="VQR116" s="30"/>
      <c r="VQS116" s="30"/>
      <c r="VQT116" s="30"/>
      <c r="VQU116" s="30"/>
      <c r="VQV116" s="30"/>
      <c r="VQW116" s="30"/>
      <c r="VQX116" s="31"/>
      <c r="VQY116" s="32"/>
      <c r="VQZ116" s="31"/>
      <c r="VRA116" s="31"/>
      <c r="VRB116" s="32"/>
      <c r="VRC116" s="33"/>
      <c r="VRD116" s="30"/>
      <c r="VRE116" s="30"/>
      <c r="VRF116" s="30"/>
      <c r="VRG116" s="30"/>
      <c r="VRH116" s="30"/>
      <c r="VRI116" s="30"/>
      <c r="VRJ116" s="30"/>
      <c r="VRK116" s="30"/>
      <c r="VRL116" s="30"/>
      <c r="VRM116" s="30"/>
      <c r="VRN116" s="31"/>
      <c r="VRO116" s="32"/>
      <c r="VRP116" s="31"/>
      <c r="VRQ116" s="31"/>
      <c r="VRR116" s="32"/>
      <c r="VRS116" s="33"/>
      <c r="VRT116" s="30"/>
      <c r="VRU116" s="30"/>
      <c r="VRV116" s="30"/>
      <c r="VRW116" s="30"/>
      <c r="VRX116" s="30"/>
      <c r="VRY116" s="30"/>
      <c r="VRZ116" s="30"/>
      <c r="VSA116" s="30"/>
      <c r="VSB116" s="30"/>
      <c r="VSC116" s="30"/>
      <c r="VSD116" s="31"/>
      <c r="VSE116" s="32"/>
      <c r="VSF116" s="31"/>
      <c r="VSG116" s="31"/>
      <c r="VSH116" s="32"/>
      <c r="VSI116" s="33"/>
      <c r="VSJ116" s="30"/>
      <c r="VSK116" s="30"/>
      <c r="VSL116" s="30"/>
      <c r="VSM116" s="30"/>
      <c r="VSN116" s="30"/>
      <c r="VSO116" s="30"/>
      <c r="VSP116" s="30"/>
      <c r="VSQ116" s="30"/>
      <c r="VSR116" s="30"/>
      <c r="VSS116" s="30"/>
      <c r="VST116" s="31"/>
      <c r="VSU116" s="32"/>
      <c r="VSV116" s="31"/>
      <c r="VSW116" s="31"/>
      <c r="VSX116" s="32"/>
      <c r="VSY116" s="33"/>
      <c r="VSZ116" s="30"/>
      <c r="VTA116" s="30"/>
      <c r="VTB116" s="30"/>
      <c r="VTC116" s="30"/>
      <c r="VTD116" s="30"/>
      <c r="VTE116" s="30"/>
      <c r="VTF116" s="30"/>
      <c r="VTG116" s="30"/>
      <c r="VTH116" s="30"/>
      <c r="VTI116" s="30"/>
      <c r="VTJ116" s="31"/>
      <c r="VTK116" s="32"/>
      <c r="VTL116" s="31"/>
      <c r="VTM116" s="31"/>
      <c r="VTN116" s="32"/>
      <c r="VTO116" s="33"/>
      <c r="VTP116" s="30"/>
      <c r="VTQ116" s="30"/>
      <c r="VTR116" s="30"/>
      <c r="VTS116" s="30"/>
      <c r="VTT116" s="30"/>
      <c r="VTU116" s="30"/>
      <c r="VTV116" s="30"/>
      <c r="VTW116" s="30"/>
      <c r="VTX116" s="30"/>
      <c r="VTY116" s="30"/>
      <c r="VTZ116" s="31"/>
      <c r="VUA116" s="32"/>
      <c r="VUB116" s="31"/>
      <c r="VUC116" s="31"/>
      <c r="VUD116" s="32"/>
      <c r="VUE116" s="33"/>
      <c r="VUF116" s="30"/>
      <c r="VUG116" s="30"/>
      <c r="VUH116" s="30"/>
      <c r="VUI116" s="30"/>
      <c r="VUJ116" s="30"/>
      <c r="VUK116" s="30"/>
      <c r="VUL116" s="30"/>
      <c r="VUM116" s="30"/>
      <c r="VUN116" s="30"/>
      <c r="VUO116" s="30"/>
      <c r="VUP116" s="31"/>
      <c r="VUQ116" s="32"/>
      <c r="VUR116" s="31"/>
      <c r="VUS116" s="31"/>
      <c r="VUT116" s="32"/>
      <c r="VUU116" s="33"/>
      <c r="VUV116" s="30"/>
      <c r="VUW116" s="30"/>
      <c r="VUX116" s="30"/>
      <c r="VUY116" s="30"/>
      <c r="VUZ116" s="30"/>
      <c r="VVA116" s="30"/>
      <c r="VVB116" s="30"/>
      <c r="VVC116" s="30"/>
      <c r="VVD116" s="30"/>
      <c r="VVE116" s="30"/>
      <c r="VVF116" s="31"/>
      <c r="VVG116" s="32"/>
      <c r="VVH116" s="31"/>
      <c r="VVI116" s="31"/>
      <c r="VVJ116" s="32"/>
      <c r="VVK116" s="33"/>
      <c r="VVL116" s="30"/>
      <c r="VVM116" s="30"/>
      <c r="VVN116" s="30"/>
      <c r="VVO116" s="30"/>
      <c r="VVP116" s="30"/>
      <c r="VVQ116" s="30"/>
      <c r="VVR116" s="30"/>
      <c r="VVS116" s="30"/>
      <c r="VVT116" s="30"/>
      <c r="VVU116" s="30"/>
      <c r="VVV116" s="31"/>
      <c r="VVW116" s="32"/>
      <c r="VVX116" s="31"/>
      <c r="VVY116" s="31"/>
      <c r="VVZ116" s="32"/>
      <c r="VWA116" s="33"/>
      <c r="VWB116" s="30"/>
      <c r="VWC116" s="30"/>
      <c r="VWD116" s="30"/>
      <c r="VWE116" s="30"/>
      <c r="VWF116" s="30"/>
      <c r="VWG116" s="30"/>
      <c r="VWH116" s="30"/>
      <c r="VWI116" s="30"/>
      <c r="VWJ116" s="30"/>
      <c r="VWK116" s="30"/>
      <c r="VWL116" s="31"/>
      <c r="VWM116" s="32"/>
      <c r="VWN116" s="31"/>
      <c r="VWO116" s="31"/>
      <c r="VWP116" s="32"/>
      <c r="VWQ116" s="33"/>
      <c r="VWR116" s="30"/>
      <c r="VWS116" s="30"/>
      <c r="VWT116" s="30"/>
      <c r="VWU116" s="30"/>
      <c r="VWV116" s="30"/>
      <c r="VWW116" s="30"/>
      <c r="VWX116" s="30"/>
      <c r="VWY116" s="30"/>
      <c r="VWZ116" s="30"/>
      <c r="VXA116" s="30"/>
      <c r="VXB116" s="31"/>
      <c r="VXC116" s="32"/>
      <c r="VXD116" s="31"/>
      <c r="VXE116" s="31"/>
      <c r="VXF116" s="32"/>
      <c r="VXG116" s="33"/>
      <c r="VXH116" s="30"/>
      <c r="VXI116" s="30"/>
      <c r="VXJ116" s="30"/>
      <c r="VXK116" s="30"/>
      <c r="VXL116" s="30"/>
      <c r="VXM116" s="30"/>
      <c r="VXN116" s="30"/>
      <c r="VXO116" s="30"/>
      <c r="VXP116" s="30"/>
      <c r="VXQ116" s="30"/>
      <c r="VXR116" s="31"/>
      <c r="VXS116" s="32"/>
      <c r="VXT116" s="31"/>
      <c r="VXU116" s="31"/>
      <c r="VXV116" s="32"/>
      <c r="VXW116" s="33"/>
      <c r="VXX116" s="30"/>
      <c r="VXY116" s="30"/>
      <c r="VXZ116" s="30"/>
      <c r="VYA116" s="30"/>
      <c r="VYB116" s="30"/>
      <c r="VYC116" s="30"/>
      <c r="VYD116" s="30"/>
      <c r="VYE116" s="30"/>
      <c r="VYF116" s="30"/>
      <c r="VYG116" s="30"/>
      <c r="VYH116" s="31"/>
      <c r="VYI116" s="32"/>
      <c r="VYJ116" s="31"/>
      <c r="VYK116" s="31"/>
      <c r="VYL116" s="32"/>
      <c r="VYM116" s="33"/>
      <c r="VYN116" s="30"/>
      <c r="VYO116" s="30"/>
      <c r="VYP116" s="30"/>
      <c r="VYQ116" s="30"/>
      <c r="VYR116" s="30"/>
      <c r="VYS116" s="30"/>
      <c r="VYT116" s="30"/>
      <c r="VYU116" s="30"/>
      <c r="VYV116" s="30"/>
      <c r="VYW116" s="30"/>
      <c r="VYX116" s="31"/>
      <c r="VYY116" s="32"/>
      <c r="VYZ116" s="31"/>
      <c r="VZA116" s="31"/>
      <c r="VZB116" s="32"/>
      <c r="VZC116" s="33"/>
      <c r="VZD116" s="30"/>
      <c r="VZE116" s="30"/>
      <c r="VZF116" s="30"/>
      <c r="VZG116" s="30"/>
      <c r="VZH116" s="30"/>
      <c r="VZI116" s="30"/>
      <c r="VZJ116" s="30"/>
      <c r="VZK116" s="30"/>
      <c r="VZL116" s="30"/>
      <c r="VZM116" s="30"/>
      <c r="VZN116" s="31"/>
      <c r="VZO116" s="32"/>
      <c r="VZP116" s="31"/>
      <c r="VZQ116" s="31"/>
      <c r="VZR116" s="32"/>
      <c r="VZS116" s="33"/>
      <c r="VZT116" s="30"/>
      <c r="VZU116" s="30"/>
      <c r="VZV116" s="30"/>
      <c r="VZW116" s="30"/>
      <c r="VZX116" s="30"/>
      <c r="VZY116" s="30"/>
      <c r="VZZ116" s="30"/>
      <c r="WAA116" s="30"/>
      <c r="WAB116" s="30"/>
      <c r="WAC116" s="30"/>
      <c r="WAD116" s="31"/>
      <c r="WAE116" s="32"/>
      <c r="WAF116" s="31"/>
      <c r="WAG116" s="31"/>
      <c r="WAH116" s="32"/>
      <c r="WAI116" s="33"/>
      <c r="WAJ116" s="30"/>
      <c r="WAK116" s="30"/>
      <c r="WAL116" s="30"/>
      <c r="WAM116" s="30"/>
      <c r="WAN116" s="30"/>
      <c r="WAO116" s="30"/>
      <c r="WAP116" s="30"/>
      <c r="WAQ116" s="30"/>
      <c r="WAR116" s="30"/>
      <c r="WAS116" s="30"/>
      <c r="WAT116" s="31"/>
      <c r="WAU116" s="32"/>
      <c r="WAV116" s="31"/>
      <c r="WAW116" s="31"/>
      <c r="WAX116" s="32"/>
      <c r="WAY116" s="33"/>
      <c r="WAZ116" s="30"/>
      <c r="WBA116" s="30"/>
      <c r="WBB116" s="30"/>
      <c r="WBC116" s="30"/>
      <c r="WBD116" s="30"/>
      <c r="WBE116" s="30"/>
      <c r="WBF116" s="30"/>
      <c r="WBG116" s="30"/>
      <c r="WBH116" s="30"/>
      <c r="WBI116" s="30"/>
      <c r="WBJ116" s="31"/>
      <c r="WBK116" s="32"/>
      <c r="WBL116" s="31"/>
      <c r="WBM116" s="31"/>
      <c r="WBN116" s="32"/>
      <c r="WBO116" s="33"/>
      <c r="WBP116" s="30"/>
      <c r="WBQ116" s="30"/>
      <c r="WBR116" s="30"/>
      <c r="WBS116" s="30"/>
      <c r="WBT116" s="30"/>
      <c r="WBU116" s="30"/>
      <c r="WBV116" s="30"/>
      <c r="WBW116" s="30"/>
      <c r="WBX116" s="30"/>
      <c r="WBY116" s="30"/>
      <c r="WBZ116" s="31"/>
      <c r="WCA116" s="32"/>
      <c r="WCB116" s="31"/>
      <c r="WCC116" s="31"/>
      <c r="WCD116" s="32"/>
      <c r="WCE116" s="33"/>
      <c r="WCF116" s="30"/>
      <c r="WCG116" s="30"/>
      <c r="WCH116" s="30"/>
      <c r="WCI116" s="30"/>
      <c r="WCJ116" s="30"/>
      <c r="WCK116" s="30"/>
      <c r="WCL116" s="30"/>
      <c r="WCM116" s="30"/>
      <c r="WCN116" s="30"/>
      <c r="WCO116" s="30"/>
      <c r="WCP116" s="31"/>
      <c r="WCQ116" s="32"/>
      <c r="WCR116" s="31"/>
      <c r="WCS116" s="31"/>
      <c r="WCT116" s="32"/>
      <c r="WCU116" s="33"/>
      <c r="WCV116" s="30"/>
      <c r="WCW116" s="30"/>
      <c r="WCX116" s="30"/>
      <c r="WCY116" s="30"/>
      <c r="WCZ116" s="30"/>
      <c r="WDA116" s="30"/>
      <c r="WDB116" s="30"/>
      <c r="WDC116" s="30"/>
      <c r="WDD116" s="30"/>
      <c r="WDE116" s="30"/>
      <c r="WDF116" s="31"/>
      <c r="WDG116" s="32"/>
      <c r="WDH116" s="31"/>
      <c r="WDI116" s="31"/>
      <c r="WDJ116" s="32"/>
      <c r="WDK116" s="33"/>
      <c r="WDL116" s="30"/>
      <c r="WDM116" s="30"/>
      <c r="WDN116" s="30"/>
      <c r="WDO116" s="30"/>
      <c r="WDP116" s="30"/>
      <c r="WDQ116" s="30"/>
      <c r="WDR116" s="30"/>
      <c r="WDS116" s="30"/>
      <c r="WDT116" s="30"/>
      <c r="WDU116" s="30"/>
      <c r="WDV116" s="31"/>
      <c r="WDW116" s="32"/>
      <c r="WDX116" s="31"/>
      <c r="WDY116" s="31"/>
      <c r="WDZ116" s="32"/>
      <c r="WEA116" s="33"/>
      <c r="WEB116" s="30"/>
      <c r="WEC116" s="30"/>
      <c r="WED116" s="30"/>
      <c r="WEE116" s="30"/>
      <c r="WEF116" s="30"/>
      <c r="WEG116" s="30"/>
      <c r="WEH116" s="30"/>
      <c r="WEI116" s="30"/>
      <c r="WEJ116" s="30"/>
      <c r="WEK116" s="30"/>
      <c r="WEL116" s="31"/>
      <c r="WEM116" s="32"/>
      <c r="WEN116" s="31"/>
      <c r="WEO116" s="31"/>
      <c r="WEP116" s="32"/>
      <c r="WEQ116" s="33"/>
      <c r="WER116" s="30"/>
      <c r="WES116" s="30"/>
      <c r="WET116" s="30"/>
      <c r="WEU116" s="30"/>
      <c r="WEV116" s="30"/>
      <c r="WEW116" s="30"/>
      <c r="WEX116" s="30"/>
      <c r="WEY116" s="30"/>
      <c r="WEZ116" s="30"/>
      <c r="WFA116" s="30"/>
      <c r="WFB116" s="31"/>
      <c r="WFC116" s="32"/>
      <c r="WFD116" s="31"/>
      <c r="WFE116" s="31"/>
      <c r="WFF116" s="32"/>
      <c r="WFG116" s="33"/>
      <c r="WFH116" s="30"/>
      <c r="WFI116" s="30"/>
      <c r="WFJ116" s="30"/>
      <c r="WFK116" s="30"/>
      <c r="WFL116" s="30"/>
      <c r="WFM116" s="30"/>
      <c r="WFN116" s="30"/>
      <c r="WFO116" s="30"/>
      <c r="WFP116" s="30"/>
      <c r="WFQ116" s="30"/>
      <c r="WFR116" s="31"/>
      <c r="WFS116" s="32"/>
      <c r="WFT116" s="31"/>
      <c r="WFU116" s="31"/>
      <c r="WFV116" s="32"/>
      <c r="WFW116" s="33"/>
      <c r="WFX116" s="30"/>
      <c r="WFY116" s="30"/>
      <c r="WFZ116" s="30"/>
      <c r="WGA116" s="30"/>
      <c r="WGB116" s="30"/>
      <c r="WGC116" s="30"/>
      <c r="WGD116" s="30"/>
      <c r="WGE116" s="30"/>
      <c r="WGF116" s="30"/>
      <c r="WGG116" s="30"/>
      <c r="WGH116" s="31"/>
      <c r="WGI116" s="32"/>
      <c r="WGJ116" s="31"/>
      <c r="WGK116" s="31"/>
      <c r="WGL116" s="32"/>
      <c r="WGM116" s="33"/>
      <c r="WGN116" s="30"/>
      <c r="WGO116" s="30"/>
      <c r="WGP116" s="30"/>
      <c r="WGQ116" s="30"/>
      <c r="WGR116" s="30"/>
      <c r="WGS116" s="30"/>
      <c r="WGT116" s="30"/>
      <c r="WGU116" s="30"/>
      <c r="WGV116" s="30"/>
      <c r="WGW116" s="30"/>
      <c r="WGX116" s="31"/>
      <c r="WGY116" s="32"/>
      <c r="WGZ116" s="31"/>
      <c r="WHA116" s="31"/>
      <c r="WHB116" s="32"/>
      <c r="WHC116" s="33"/>
      <c r="WHD116" s="30"/>
      <c r="WHE116" s="30"/>
      <c r="WHF116" s="30"/>
      <c r="WHG116" s="30"/>
      <c r="WHH116" s="30"/>
      <c r="WHI116" s="30"/>
      <c r="WHJ116" s="30"/>
      <c r="WHK116" s="30"/>
      <c r="WHL116" s="30"/>
      <c r="WHM116" s="30"/>
      <c r="WHN116" s="31"/>
      <c r="WHO116" s="32"/>
      <c r="WHP116" s="31"/>
      <c r="WHQ116" s="31"/>
      <c r="WHR116" s="32"/>
      <c r="WHS116" s="33"/>
      <c r="WHT116" s="30"/>
      <c r="WHU116" s="30"/>
      <c r="WHV116" s="30"/>
      <c r="WHW116" s="30"/>
      <c r="WHX116" s="30"/>
      <c r="WHY116" s="30"/>
      <c r="WHZ116" s="30"/>
      <c r="WIA116" s="30"/>
      <c r="WIB116" s="30"/>
      <c r="WIC116" s="30"/>
      <c r="WID116" s="31"/>
      <c r="WIE116" s="32"/>
      <c r="WIF116" s="31"/>
      <c r="WIG116" s="31"/>
      <c r="WIH116" s="32"/>
      <c r="WII116" s="33"/>
      <c r="WIJ116" s="30"/>
      <c r="WIK116" s="30"/>
      <c r="WIL116" s="30"/>
      <c r="WIM116" s="30"/>
      <c r="WIN116" s="30"/>
      <c r="WIO116" s="30"/>
      <c r="WIP116" s="30"/>
      <c r="WIQ116" s="30"/>
      <c r="WIR116" s="30"/>
      <c r="WIS116" s="30"/>
      <c r="WIT116" s="31"/>
      <c r="WIU116" s="32"/>
      <c r="WIV116" s="31"/>
      <c r="WIW116" s="31"/>
      <c r="WIX116" s="32"/>
      <c r="WIY116" s="33"/>
      <c r="WIZ116" s="30"/>
      <c r="WJA116" s="30"/>
      <c r="WJB116" s="30"/>
      <c r="WJC116" s="30"/>
      <c r="WJD116" s="30"/>
      <c r="WJE116" s="30"/>
      <c r="WJF116" s="30"/>
      <c r="WJG116" s="30"/>
      <c r="WJH116" s="30"/>
      <c r="WJI116" s="30"/>
      <c r="WJJ116" s="31"/>
      <c r="WJK116" s="32"/>
      <c r="WJL116" s="31"/>
      <c r="WJM116" s="31"/>
      <c r="WJN116" s="32"/>
      <c r="WJO116" s="33"/>
      <c r="WJP116" s="30"/>
      <c r="WJQ116" s="30"/>
      <c r="WJR116" s="30"/>
      <c r="WJS116" s="30"/>
      <c r="WJT116" s="30"/>
      <c r="WJU116" s="30"/>
      <c r="WJV116" s="30"/>
      <c r="WJW116" s="30"/>
      <c r="WJX116" s="30"/>
      <c r="WJY116" s="30"/>
      <c r="WJZ116" s="31"/>
      <c r="WKA116" s="32"/>
      <c r="WKB116" s="31"/>
      <c r="WKC116" s="31"/>
      <c r="WKD116" s="32"/>
      <c r="WKE116" s="33"/>
      <c r="WKF116" s="30"/>
      <c r="WKG116" s="30"/>
      <c r="WKH116" s="30"/>
      <c r="WKI116" s="30"/>
      <c r="WKJ116" s="30"/>
      <c r="WKK116" s="30"/>
      <c r="WKL116" s="30"/>
      <c r="WKM116" s="30"/>
      <c r="WKN116" s="30"/>
      <c r="WKO116" s="30"/>
      <c r="WKP116" s="31"/>
      <c r="WKQ116" s="32"/>
      <c r="WKR116" s="31"/>
      <c r="WKS116" s="31"/>
      <c r="WKT116" s="32"/>
      <c r="WKU116" s="33"/>
      <c r="WKV116" s="30"/>
      <c r="WKW116" s="30"/>
      <c r="WKX116" s="30"/>
      <c r="WKY116" s="30"/>
      <c r="WKZ116" s="30"/>
      <c r="WLA116" s="30"/>
      <c r="WLB116" s="30"/>
      <c r="WLC116" s="30"/>
      <c r="WLD116" s="30"/>
      <c r="WLE116" s="30"/>
      <c r="WLF116" s="31"/>
      <c r="WLG116" s="32"/>
      <c r="WLH116" s="31"/>
      <c r="WLI116" s="31"/>
      <c r="WLJ116" s="32"/>
      <c r="WLK116" s="33"/>
      <c r="WLL116" s="30"/>
      <c r="WLM116" s="30"/>
      <c r="WLN116" s="30"/>
      <c r="WLO116" s="30"/>
      <c r="WLP116" s="30"/>
      <c r="WLQ116" s="30"/>
      <c r="WLR116" s="30"/>
      <c r="WLS116" s="30"/>
      <c r="WLT116" s="30"/>
      <c r="WLU116" s="30"/>
      <c r="WLV116" s="31"/>
      <c r="WLW116" s="32"/>
      <c r="WLX116" s="31"/>
      <c r="WLY116" s="31"/>
      <c r="WLZ116" s="32"/>
      <c r="WMA116" s="33"/>
      <c r="WMB116" s="30"/>
      <c r="WMC116" s="30"/>
      <c r="WMD116" s="30"/>
      <c r="WME116" s="30"/>
      <c r="WMF116" s="30"/>
      <c r="WMG116" s="30"/>
      <c r="WMH116" s="30"/>
      <c r="WMI116" s="30"/>
      <c r="WMJ116" s="30"/>
      <c r="WMK116" s="30"/>
      <c r="WML116" s="31"/>
      <c r="WMM116" s="32"/>
      <c r="WMN116" s="31"/>
      <c r="WMO116" s="31"/>
      <c r="WMP116" s="32"/>
      <c r="WMQ116" s="33"/>
      <c r="WMR116" s="30"/>
      <c r="WMS116" s="30"/>
      <c r="WMT116" s="30"/>
      <c r="WMU116" s="30"/>
      <c r="WMV116" s="30"/>
      <c r="WMW116" s="30"/>
      <c r="WMX116" s="30"/>
      <c r="WMY116" s="30"/>
      <c r="WMZ116" s="30"/>
      <c r="WNA116" s="30"/>
      <c r="WNB116" s="31"/>
      <c r="WNC116" s="32"/>
      <c r="WND116" s="31"/>
      <c r="WNE116" s="31"/>
      <c r="WNF116" s="32"/>
      <c r="WNG116" s="33"/>
      <c r="WNH116" s="30"/>
      <c r="WNI116" s="30"/>
      <c r="WNJ116" s="30"/>
      <c r="WNK116" s="30"/>
      <c r="WNL116" s="30"/>
      <c r="WNM116" s="30"/>
      <c r="WNN116" s="30"/>
      <c r="WNO116" s="30"/>
      <c r="WNP116" s="30"/>
      <c r="WNQ116" s="30"/>
      <c r="WNR116" s="31"/>
      <c r="WNS116" s="32"/>
      <c r="WNT116" s="31"/>
      <c r="WNU116" s="31"/>
      <c r="WNV116" s="32"/>
      <c r="WNW116" s="33"/>
      <c r="WNX116" s="30"/>
      <c r="WNY116" s="30"/>
      <c r="WNZ116" s="30"/>
      <c r="WOA116" s="30"/>
      <c r="WOB116" s="30"/>
      <c r="WOC116" s="30"/>
      <c r="WOD116" s="30"/>
      <c r="WOE116" s="30"/>
      <c r="WOF116" s="30"/>
      <c r="WOG116" s="30"/>
      <c r="WOH116" s="31"/>
      <c r="WOI116" s="32"/>
      <c r="WOJ116" s="31"/>
      <c r="WOK116" s="31"/>
      <c r="WOL116" s="32"/>
      <c r="WOM116" s="33"/>
      <c r="WON116" s="30"/>
      <c r="WOO116" s="30"/>
      <c r="WOP116" s="30"/>
      <c r="WOQ116" s="30"/>
      <c r="WOR116" s="30"/>
      <c r="WOS116" s="30"/>
      <c r="WOT116" s="30"/>
      <c r="WOU116" s="30"/>
      <c r="WOV116" s="30"/>
      <c r="WOW116" s="30"/>
      <c r="WOX116" s="31"/>
      <c r="WOY116" s="32"/>
      <c r="WOZ116" s="31"/>
      <c r="WPA116" s="31"/>
      <c r="WPB116" s="32"/>
      <c r="WPC116" s="33"/>
      <c r="WPD116" s="30"/>
      <c r="WPE116" s="30"/>
      <c r="WPF116" s="30"/>
      <c r="WPG116" s="30"/>
      <c r="WPH116" s="30"/>
      <c r="WPI116" s="30"/>
      <c r="WPJ116" s="30"/>
      <c r="WPK116" s="30"/>
      <c r="WPL116" s="30"/>
      <c r="WPM116" s="30"/>
      <c r="WPN116" s="31"/>
      <c r="WPO116" s="32"/>
      <c r="WPP116" s="31"/>
      <c r="WPQ116" s="31"/>
      <c r="WPR116" s="32"/>
      <c r="WPS116" s="33"/>
      <c r="WPT116" s="30"/>
      <c r="WPU116" s="30"/>
      <c r="WPV116" s="30"/>
      <c r="WPW116" s="30"/>
      <c r="WPX116" s="30"/>
      <c r="WPY116" s="30"/>
      <c r="WPZ116" s="30"/>
      <c r="WQA116" s="30"/>
      <c r="WQB116" s="30"/>
      <c r="WQC116" s="30"/>
      <c r="WQD116" s="31"/>
      <c r="WQE116" s="32"/>
      <c r="WQF116" s="31"/>
      <c r="WQG116" s="31"/>
      <c r="WQH116" s="32"/>
      <c r="WQI116" s="33"/>
      <c r="WQJ116" s="30"/>
      <c r="WQK116" s="30"/>
      <c r="WQL116" s="30"/>
      <c r="WQM116" s="30"/>
      <c r="WQN116" s="30"/>
      <c r="WQO116" s="30"/>
      <c r="WQP116" s="30"/>
      <c r="WQQ116" s="30"/>
      <c r="WQR116" s="30"/>
      <c r="WQS116" s="30"/>
      <c r="WQT116" s="31"/>
      <c r="WQU116" s="32"/>
      <c r="WQV116" s="31"/>
      <c r="WQW116" s="31"/>
      <c r="WQX116" s="32"/>
      <c r="WQY116" s="33"/>
      <c r="WQZ116" s="30"/>
      <c r="WRA116" s="30"/>
      <c r="WRB116" s="30"/>
      <c r="WRC116" s="30"/>
      <c r="WRD116" s="30"/>
      <c r="WRE116" s="30"/>
      <c r="WRF116" s="30"/>
      <c r="WRG116" s="30"/>
      <c r="WRH116" s="30"/>
      <c r="WRI116" s="30"/>
      <c r="WRJ116" s="31"/>
      <c r="WRK116" s="32"/>
      <c r="WRL116" s="31"/>
      <c r="WRM116" s="31"/>
      <c r="WRN116" s="32"/>
      <c r="WRO116" s="33"/>
      <c r="WRP116" s="30"/>
      <c r="WRQ116" s="30"/>
      <c r="WRR116" s="30"/>
      <c r="WRS116" s="30"/>
      <c r="WRT116" s="30"/>
      <c r="WRU116" s="30"/>
      <c r="WRV116" s="30"/>
      <c r="WRW116" s="30"/>
      <c r="WRX116" s="30"/>
      <c r="WRY116" s="30"/>
      <c r="WRZ116" s="31"/>
      <c r="WSA116" s="32"/>
      <c r="WSB116" s="31"/>
      <c r="WSC116" s="31"/>
      <c r="WSD116" s="32"/>
      <c r="WSE116" s="33"/>
      <c r="WSF116" s="30"/>
      <c r="WSG116" s="30"/>
      <c r="WSH116" s="30"/>
      <c r="WSI116" s="30"/>
      <c r="WSJ116" s="30"/>
      <c r="WSK116" s="30"/>
      <c r="WSL116" s="30"/>
      <c r="WSM116" s="30"/>
      <c r="WSN116" s="30"/>
      <c r="WSO116" s="30"/>
      <c r="WSP116" s="31"/>
      <c r="WSQ116" s="32"/>
      <c r="WSR116" s="31"/>
      <c r="WSS116" s="31"/>
      <c r="WST116" s="32"/>
      <c r="WSU116" s="33"/>
      <c r="WSV116" s="30"/>
      <c r="WSW116" s="30"/>
      <c r="WSX116" s="30"/>
      <c r="WSY116" s="30"/>
      <c r="WSZ116" s="30"/>
      <c r="WTA116" s="30"/>
      <c r="WTB116" s="30"/>
      <c r="WTC116" s="30"/>
      <c r="WTD116" s="30"/>
      <c r="WTE116" s="30"/>
      <c r="WTF116" s="31"/>
      <c r="WTG116" s="32"/>
      <c r="WTH116" s="31"/>
      <c r="WTI116" s="31"/>
      <c r="WTJ116" s="32"/>
      <c r="WTK116" s="33"/>
      <c r="WTL116" s="30"/>
      <c r="WTM116" s="30"/>
      <c r="WTN116" s="30"/>
      <c r="WTO116" s="30"/>
      <c r="WTP116" s="30"/>
      <c r="WTQ116" s="30"/>
      <c r="WTR116" s="30"/>
      <c r="WTS116" s="30"/>
      <c r="WTT116" s="30"/>
      <c r="WTU116" s="30"/>
      <c r="WTV116" s="31"/>
      <c r="WTW116" s="32"/>
      <c r="WTX116" s="31"/>
      <c r="WTY116" s="31"/>
      <c r="WTZ116" s="32"/>
      <c r="WUA116" s="33"/>
      <c r="WUB116" s="30"/>
      <c r="WUC116" s="30"/>
      <c r="WUD116" s="30"/>
      <c r="WUE116" s="30"/>
      <c r="WUF116" s="30"/>
      <c r="WUG116" s="30"/>
      <c r="WUH116" s="30"/>
      <c r="WUI116" s="30"/>
      <c r="WUJ116" s="30"/>
      <c r="WUK116" s="30"/>
      <c r="WUL116" s="31"/>
      <c r="WUM116" s="32"/>
      <c r="WUN116" s="31"/>
      <c r="WUO116" s="31"/>
      <c r="WUP116" s="32"/>
      <c r="WUQ116" s="33"/>
      <c r="WUR116" s="30"/>
      <c r="WUS116" s="30"/>
      <c r="WUT116" s="30"/>
      <c r="WUU116" s="30"/>
      <c r="WUV116" s="30"/>
      <c r="WUW116" s="30"/>
      <c r="WUX116" s="30"/>
      <c r="WUY116" s="30"/>
      <c r="WUZ116" s="30"/>
      <c r="WVA116" s="30"/>
      <c r="WVB116" s="31"/>
      <c r="WVC116" s="32"/>
      <c r="WVD116" s="31"/>
      <c r="WVE116" s="31"/>
      <c r="WVF116" s="32"/>
      <c r="WVG116" s="33"/>
      <c r="WVH116" s="30"/>
      <c r="WVI116" s="30"/>
      <c r="WVJ116" s="30"/>
      <c r="WVK116" s="30"/>
      <c r="WVL116" s="30"/>
      <c r="WVM116" s="30"/>
      <c r="WVN116" s="30"/>
      <c r="WVO116" s="30"/>
      <c r="WVP116" s="30"/>
      <c r="WVQ116" s="30"/>
      <c r="WVR116" s="31"/>
      <c r="WVS116" s="32"/>
      <c r="WVT116" s="31"/>
      <c r="WVU116" s="31"/>
      <c r="WVV116" s="32"/>
      <c r="WVW116" s="33"/>
      <c r="WVX116" s="30"/>
      <c r="WVY116" s="30"/>
      <c r="WVZ116" s="30"/>
      <c r="WWA116" s="30"/>
      <c r="WWB116" s="30"/>
      <c r="WWC116" s="30"/>
      <c r="WWD116" s="30"/>
      <c r="WWE116" s="30"/>
      <c r="WWF116" s="30"/>
      <c r="WWG116" s="30"/>
      <c r="WWH116" s="31"/>
      <c r="WWI116" s="32"/>
      <c r="WWJ116" s="31"/>
      <c r="WWK116" s="31"/>
      <c r="WWL116" s="32"/>
      <c r="WWM116" s="33"/>
      <c r="WWN116" s="30"/>
      <c r="WWO116" s="30"/>
      <c r="WWP116" s="30"/>
      <c r="WWQ116" s="30"/>
      <c r="WWR116" s="30"/>
      <c r="WWS116" s="30"/>
      <c r="WWT116" s="30"/>
      <c r="WWU116" s="30"/>
      <c r="WWV116" s="30"/>
      <c r="WWW116" s="30"/>
      <c r="WWX116" s="31"/>
      <c r="WWY116" s="32"/>
      <c r="WWZ116" s="31"/>
      <c r="WXA116" s="31"/>
      <c r="WXB116" s="32"/>
      <c r="WXC116" s="33"/>
      <c r="WXD116" s="30"/>
      <c r="WXE116" s="30"/>
      <c r="WXF116" s="30"/>
      <c r="WXG116" s="30"/>
      <c r="WXH116" s="30"/>
      <c r="WXI116" s="30"/>
      <c r="WXJ116" s="30"/>
      <c r="WXK116" s="30"/>
      <c r="WXL116" s="30"/>
      <c r="WXM116" s="30"/>
      <c r="WXN116" s="31"/>
      <c r="WXO116" s="32"/>
      <c r="WXP116" s="31"/>
      <c r="WXQ116" s="31"/>
      <c r="WXR116" s="32"/>
      <c r="WXS116" s="33"/>
      <c r="WXT116" s="30"/>
      <c r="WXU116" s="30"/>
      <c r="WXV116" s="30"/>
      <c r="WXW116" s="30"/>
      <c r="WXX116" s="30"/>
      <c r="WXY116" s="30"/>
      <c r="WXZ116" s="30"/>
      <c r="WYA116" s="30"/>
      <c r="WYB116" s="30"/>
      <c r="WYC116" s="30"/>
      <c r="WYD116" s="31"/>
      <c r="WYE116" s="32"/>
      <c r="WYF116" s="31"/>
      <c r="WYG116" s="31"/>
      <c r="WYH116" s="32"/>
      <c r="WYI116" s="33"/>
      <c r="WYJ116" s="30"/>
      <c r="WYK116" s="30"/>
      <c r="WYL116" s="30"/>
      <c r="WYM116" s="30"/>
      <c r="WYN116" s="30"/>
      <c r="WYO116" s="30"/>
      <c r="WYP116" s="30"/>
      <c r="WYQ116" s="30"/>
      <c r="WYR116" s="30"/>
      <c r="WYS116" s="30"/>
      <c r="WYT116" s="31"/>
      <c r="WYU116" s="32"/>
      <c r="WYV116" s="31"/>
      <c r="WYW116" s="31"/>
      <c r="WYX116" s="32"/>
      <c r="WYY116" s="33"/>
      <c r="WYZ116" s="30"/>
      <c r="WZA116" s="30"/>
      <c r="WZB116" s="30"/>
      <c r="WZC116" s="30"/>
      <c r="WZD116" s="30"/>
      <c r="WZE116" s="30"/>
      <c r="WZF116" s="30"/>
      <c r="WZG116" s="30"/>
      <c r="WZH116" s="30"/>
      <c r="WZI116" s="30"/>
      <c r="WZJ116" s="31"/>
      <c r="WZK116" s="32"/>
      <c r="WZL116" s="31"/>
      <c r="WZM116" s="31"/>
      <c r="WZN116" s="32"/>
      <c r="WZO116" s="33"/>
      <c r="WZP116" s="30"/>
      <c r="WZQ116" s="30"/>
      <c r="WZR116" s="30"/>
      <c r="WZS116" s="30"/>
      <c r="WZT116" s="30"/>
      <c r="WZU116" s="30"/>
      <c r="WZV116" s="30"/>
      <c r="WZW116" s="30"/>
      <c r="WZX116" s="30"/>
      <c r="WZY116" s="30"/>
      <c r="WZZ116" s="31"/>
      <c r="XAA116" s="32"/>
      <c r="XAB116" s="31"/>
      <c r="XAC116" s="31"/>
      <c r="XAD116" s="32"/>
      <c r="XAE116" s="33"/>
      <c r="XAF116" s="30"/>
      <c r="XAG116" s="30"/>
      <c r="XAH116" s="30"/>
      <c r="XAI116" s="30"/>
      <c r="XAJ116" s="30"/>
      <c r="XAK116" s="30"/>
      <c r="XAL116" s="30"/>
      <c r="XAM116" s="30"/>
      <c r="XAN116" s="30"/>
      <c r="XAO116" s="30"/>
      <c r="XAP116" s="31"/>
      <c r="XAQ116" s="32"/>
      <c r="XAR116" s="31"/>
      <c r="XAS116" s="31"/>
      <c r="XAT116" s="32"/>
      <c r="XAU116" s="33"/>
      <c r="XAV116" s="30"/>
      <c r="XAW116" s="30"/>
      <c r="XAX116" s="30"/>
      <c r="XAY116" s="30"/>
      <c r="XAZ116" s="30"/>
      <c r="XBA116" s="30"/>
      <c r="XBB116" s="30"/>
      <c r="XBC116" s="30"/>
      <c r="XBD116" s="30"/>
      <c r="XBE116" s="30"/>
      <c r="XBF116" s="31"/>
      <c r="XBG116" s="32"/>
      <c r="XBH116" s="31"/>
      <c r="XBI116" s="31"/>
      <c r="XBJ116" s="32"/>
      <c r="XBK116" s="33"/>
      <c r="XBL116" s="30"/>
      <c r="XBM116" s="30"/>
      <c r="XBN116" s="30"/>
      <c r="XBO116" s="30"/>
      <c r="XBP116" s="30"/>
      <c r="XBQ116" s="30"/>
      <c r="XBR116" s="30"/>
      <c r="XBS116" s="30"/>
      <c r="XBT116" s="30"/>
      <c r="XBU116" s="30"/>
      <c r="XBV116" s="31"/>
      <c r="XBW116" s="32"/>
      <c r="XBX116" s="31"/>
      <c r="XBY116" s="31"/>
      <c r="XBZ116" s="32"/>
      <c r="XCA116" s="33"/>
      <c r="XCB116" s="30"/>
      <c r="XCC116" s="30"/>
      <c r="XCD116" s="30"/>
      <c r="XCE116" s="30"/>
      <c r="XCF116" s="30"/>
      <c r="XCG116" s="30"/>
      <c r="XCH116" s="30"/>
      <c r="XCI116" s="30"/>
      <c r="XCJ116" s="30"/>
      <c r="XCK116" s="30"/>
      <c r="XCL116" s="31"/>
      <c r="XCM116" s="32"/>
      <c r="XCN116" s="31"/>
      <c r="XCO116" s="31"/>
      <c r="XCP116" s="32"/>
      <c r="XCQ116" s="33"/>
      <c r="XCR116" s="30"/>
      <c r="XCS116" s="30"/>
      <c r="XCT116" s="30"/>
      <c r="XCU116" s="30"/>
      <c r="XCV116" s="30"/>
      <c r="XCW116" s="30"/>
      <c r="XCX116" s="30"/>
      <c r="XCY116" s="30"/>
      <c r="XCZ116" s="30"/>
      <c r="XDA116" s="30"/>
      <c r="XDB116" s="31"/>
      <c r="XDC116" s="32"/>
      <c r="XDD116" s="31"/>
      <c r="XDE116" s="31"/>
      <c r="XDF116" s="32"/>
      <c r="XDG116" s="33"/>
      <c r="XDH116" s="30"/>
      <c r="XDI116" s="30"/>
      <c r="XDJ116" s="30"/>
      <c r="XDK116" s="30"/>
      <c r="XDL116" s="30"/>
      <c r="XDM116" s="30"/>
      <c r="XDN116" s="30"/>
      <c r="XDO116" s="30"/>
      <c r="XDP116" s="30"/>
      <c r="XDQ116" s="30"/>
      <c r="XDR116" s="31"/>
      <c r="XDS116" s="32"/>
      <c r="XDT116" s="31"/>
      <c r="XDU116" s="31"/>
      <c r="XDV116" s="32"/>
      <c r="XDW116" s="33"/>
      <c r="XDX116" s="30"/>
      <c r="XDY116" s="30"/>
      <c r="XDZ116" s="30"/>
      <c r="XEA116" s="30"/>
      <c r="XEB116" s="30"/>
      <c r="XEC116" s="30"/>
      <c r="XED116" s="30"/>
      <c r="XEE116" s="30"/>
      <c r="XEF116" s="30"/>
      <c r="XEG116" s="30"/>
      <c r="XEH116" s="31"/>
      <c r="XEI116" s="32"/>
      <c r="XEJ116" s="31"/>
      <c r="XEK116" s="31"/>
      <c r="XEL116" s="32"/>
      <c r="XEM116" s="33"/>
      <c r="XEN116" s="30"/>
      <c r="XEO116" s="30"/>
      <c r="XEP116" s="30"/>
      <c r="XEQ116" s="30"/>
      <c r="XER116" s="30"/>
      <c r="XES116" s="30"/>
      <c r="XET116" s="30"/>
      <c r="XEU116" s="30"/>
      <c r="XEV116" s="30"/>
      <c r="XEW116" s="30"/>
      <c r="XEX116" s="31"/>
      <c r="XEY116" s="32"/>
      <c r="XEZ116" s="31"/>
      <c r="XFA116" s="31"/>
      <c r="XFB116" s="32"/>
      <c r="XFC116" s="33"/>
    </row>
    <row r="117" spans="1:16383" ht="57" customHeight="1" x14ac:dyDescent="0.25">
      <c r="A117"/>
      <c r="B117" s="62" t="s">
        <v>864</v>
      </c>
      <c r="C117" s="62">
        <v>1</v>
      </c>
      <c r="D117" s="62" t="s">
        <v>792</v>
      </c>
      <c r="E117" s="62" t="s">
        <v>793</v>
      </c>
      <c r="F117" s="62" t="s">
        <v>586</v>
      </c>
      <c r="G117" s="62" t="s">
        <v>503</v>
      </c>
      <c r="H117" s="62" t="s">
        <v>862</v>
      </c>
      <c r="I117" s="62" t="s">
        <v>576</v>
      </c>
      <c r="J117" s="61" t="s">
        <v>805</v>
      </c>
      <c r="K117" s="61" t="s">
        <v>893</v>
      </c>
      <c r="L117" s="63">
        <v>30003</v>
      </c>
      <c r="M117" s="61" t="s">
        <v>587</v>
      </c>
      <c r="N117" s="61" t="s">
        <v>588</v>
      </c>
      <c r="O117" s="64" t="s">
        <v>971</v>
      </c>
    </row>
    <row r="118" spans="1:16383" ht="57" customHeight="1" x14ac:dyDescent="0.25">
      <c r="A118"/>
      <c r="B118" s="62" t="s">
        <v>798</v>
      </c>
      <c r="C118" s="62">
        <v>1</v>
      </c>
      <c r="D118" s="62" t="s">
        <v>792</v>
      </c>
      <c r="E118" s="62" t="s">
        <v>793</v>
      </c>
      <c r="F118" s="62" t="s">
        <v>799</v>
      </c>
      <c r="G118" s="62" t="s">
        <v>800</v>
      </c>
      <c r="H118" s="62" t="s">
        <v>973</v>
      </c>
      <c r="I118" s="62" t="s">
        <v>1</v>
      </c>
      <c r="J118" s="61" t="s">
        <v>1027</v>
      </c>
      <c r="K118" s="61" t="s">
        <v>1025</v>
      </c>
      <c r="L118" s="63" t="s">
        <v>1026</v>
      </c>
      <c r="M118" s="61" t="s">
        <v>801</v>
      </c>
      <c r="N118" s="61" t="s">
        <v>802</v>
      </c>
      <c r="O118" s="64"/>
      <c r="P118" s="30"/>
      <c r="Q118" s="30"/>
      <c r="R118" s="30"/>
      <c r="S118" s="30"/>
      <c r="T118" s="30"/>
      <c r="U118" s="30"/>
      <c r="V118" s="30"/>
      <c r="W118" s="30"/>
      <c r="X118" s="30"/>
      <c r="Y118" s="30"/>
      <c r="Z118" s="31"/>
      <c r="AA118" s="32"/>
      <c r="AB118" s="31"/>
      <c r="AC118" s="31"/>
      <c r="AD118" s="32"/>
      <c r="AE118" s="33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1"/>
      <c r="AQ118" s="32"/>
      <c r="AR118" s="31"/>
      <c r="AS118" s="31"/>
      <c r="AT118" s="32"/>
      <c r="AU118" s="33"/>
      <c r="AV118" s="30"/>
      <c r="AW118" s="30"/>
      <c r="AX118" s="30"/>
      <c r="AY118" s="30"/>
      <c r="AZ118" s="30"/>
      <c r="BA118" s="30"/>
      <c r="BB118" s="30"/>
      <c r="BC118" s="30"/>
      <c r="BD118" s="30"/>
      <c r="BE118" s="30"/>
      <c r="BF118" s="31"/>
      <c r="BG118" s="32"/>
      <c r="BH118" s="31"/>
      <c r="BI118" s="31"/>
      <c r="BJ118" s="32"/>
      <c r="BK118" s="33"/>
      <c r="BL118" s="30"/>
      <c r="BM118" s="30"/>
      <c r="BN118" s="30"/>
      <c r="BO118" s="30"/>
      <c r="BP118" s="30"/>
      <c r="BQ118" s="30"/>
      <c r="BR118" s="30"/>
      <c r="BS118" s="30"/>
      <c r="BT118" s="30"/>
      <c r="BU118" s="30"/>
      <c r="BV118" s="31"/>
      <c r="BW118" s="32"/>
      <c r="BX118" s="31"/>
      <c r="BY118" s="31"/>
      <c r="BZ118" s="32"/>
      <c r="CA118" s="33"/>
      <c r="CB118" s="30"/>
      <c r="CC118" s="30"/>
      <c r="CD118" s="30"/>
      <c r="CE118" s="30"/>
      <c r="CF118" s="30"/>
      <c r="CG118" s="30"/>
      <c r="CH118" s="30"/>
      <c r="CI118" s="30"/>
      <c r="CJ118" s="30"/>
      <c r="CK118" s="30"/>
      <c r="CL118" s="31"/>
      <c r="CM118" s="32"/>
      <c r="CN118" s="31"/>
      <c r="CO118" s="31"/>
      <c r="CP118" s="32"/>
      <c r="CQ118" s="33"/>
      <c r="CR118" s="30"/>
      <c r="CS118" s="30"/>
      <c r="CT118" s="30"/>
      <c r="CU118" s="30"/>
      <c r="CV118" s="30"/>
      <c r="CW118" s="30"/>
      <c r="CX118" s="30"/>
      <c r="CY118" s="30"/>
      <c r="CZ118" s="30"/>
      <c r="DA118" s="30"/>
      <c r="DB118" s="31"/>
      <c r="DC118" s="32"/>
      <c r="DD118" s="31"/>
      <c r="DE118" s="31"/>
      <c r="DF118" s="32"/>
      <c r="DG118" s="33"/>
      <c r="DH118" s="30"/>
      <c r="DI118" s="30"/>
      <c r="DJ118" s="30"/>
      <c r="DK118" s="30"/>
      <c r="DL118" s="30"/>
      <c r="DM118" s="30"/>
      <c r="DN118" s="30"/>
      <c r="DO118" s="30"/>
      <c r="DP118" s="30"/>
      <c r="DQ118" s="30"/>
      <c r="DR118" s="31"/>
      <c r="DS118" s="32"/>
      <c r="DT118" s="31"/>
      <c r="DU118" s="31"/>
      <c r="DV118" s="32"/>
      <c r="DW118" s="33"/>
      <c r="DX118" s="30"/>
      <c r="DY118" s="30"/>
      <c r="DZ118" s="30"/>
      <c r="EA118" s="30"/>
      <c r="EB118" s="30"/>
      <c r="EC118" s="30"/>
      <c r="ED118" s="30"/>
      <c r="EE118" s="30"/>
      <c r="EF118" s="30"/>
      <c r="EG118" s="30"/>
      <c r="EH118" s="31"/>
      <c r="EI118" s="32"/>
      <c r="EJ118" s="31"/>
      <c r="EK118" s="31"/>
      <c r="EL118" s="32"/>
      <c r="EM118" s="33"/>
      <c r="EN118" s="30"/>
      <c r="EO118" s="30"/>
      <c r="EP118" s="30"/>
      <c r="EQ118" s="30"/>
      <c r="ER118" s="30"/>
      <c r="ES118" s="30"/>
      <c r="ET118" s="30"/>
      <c r="EU118" s="30"/>
      <c r="EV118" s="30"/>
      <c r="EW118" s="30"/>
      <c r="EX118" s="31"/>
      <c r="EY118" s="32"/>
      <c r="EZ118" s="31"/>
      <c r="FA118" s="31"/>
      <c r="FB118" s="32"/>
      <c r="FC118" s="33"/>
      <c r="FD118" s="30"/>
      <c r="FE118" s="30"/>
      <c r="FF118" s="30"/>
      <c r="FG118" s="30"/>
      <c r="FH118" s="30"/>
      <c r="FI118" s="30"/>
      <c r="FJ118" s="30"/>
      <c r="FK118" s="30"/>
      <c r="FL118" s="30"/>
      <c r="FM118" s="30"/>
      <c r="FN118" s="31"/>
      <c r="FO118" s="32"/>
      <c r="FP118" s="31"/>
      <c r="FQ118" s="31"/>
      <c r="FR118" s="32"/>
      <c r="FS118" s="33"/>
      <c r="FT118" s="30"/>
      <c r="FU118" s="30"/>
      <c r="FV118" s="30"/>
      <c r="FW118" s="30"/>
      <c r="FX118" s="30"/>
      <c r="FY118" s="30"/>
      <c r="FZ118" s="30"/>
      <c r="GA118" s="30"/>
      <c r="GB118" s="30"/>
      <c r="GC118" s="30"/>
      <c r="GD118" s="31"/>
      <c r="GE118" s="32"/>
      <c r="GF118" s="31"/>
      <c r="GG118" s="31"/>
      <c r="GH118" s="32"/>
      <c r="GI118" s="33"/>
      <c r="GJ118" s="30"/>
      <c r="GK118" s="30"/>
      <c r="GL118" s="30"/>
      <c r="GM118" s="30"/>
      <c r="GN118" s="30"/>
      <c r="GO118" s="30"/>
      <c r="GP118" s="30"/>
      <c r="GQ118" s="30"/>
      <c r="GR118" s="30"/>
      <c r="GS118" s="30"/>
      <c r="GT118" s="31"/>
      <c r="GU118" s="32"/>
      <c r="GV118" s="31"/>
      <c r="GW118" s="31"/>
      <c r="GX118" s="32"/>
      <c r="GY118" s="33"/>
      <c r="GZ118" s="30"/>
      <c r="HA118" s="30"/>
      <c r="HB118" s="30"/>
      <c r="HC118" s="30"/>
      <c r="HD118" s="30"/>
      <c r="HE118" s="30"/>
      <c r="HF118" s="30"/>
      <c r="HG118" s="30"/>
      <c r="HH118" s="30"/>
      <c r="HI118" s="30"/>
      <c r="HJ118" s="31"/>
      <c r="HK118" s="32"/>
      <c r="HL118" s="31"/>
      <c r="HM118" s="31"/>
      <c r="HN118" s="32"/>
      <c r="HO118" s="33"/>
      <c r="HP118" s="30"/>
      <c r="HQ118" s="30"/>
      <c r="HR118" s="30"/>
      <c r="HS118" s="30"/>
      <c r="HT118" s="30"/>
      <c r="HU118" s="30"/>
      <c r="HV118" s="30"/>
      <c r="HW118" s="30"/>
      <c r="HX118" s="30"/>
      <c r="HY118" s="30"/>
      <c r="HZ118" s="31"/>
      <c r="IA118" s="32"/>
      <c r="IB118" s="31"/>
      <c r="IC118" s="31"/>
      <c r="ID118" s="32"/>
      <c r="IE118" s="33"/>
      <c r="IF118" s="30"/>
      <c r="IG118" s="30"/>
      <c r="IH118" s="30"/>
      <c r="II118" s="30"/>
      <c r="IJ118" s="30"/>
      <c r="IK118" s="30"/>
      <c r="IL118" s="30"/>
      <c r="IM118" s="30"/>
      <c r="IN118" s="30"/>
      <c r="IO118" s="30"/>
      <c r="IP118" s="31"/>
      <c r="IQ118" s="32"/>
      <c r="IR118" s="31"/>
      <c r="IS118" s="31"/>
      <c r="IT118" s="32"/>
      <c r="IU118" s="33"/>
      <c r="IV118" s="30"/>
      <c r="IW118" s="30"/>
      <c r="IX118" s="30"/>
      <c r="IY118" s="30"/>
      <c r="IZ118" s="30"/>
      <c r="JA118" s="30"/>
      <c r="JB118" s="30"/>
      <c r="JC118" s="30"/>
      <c r="JD118" s="30"/>
      <c r="JE118" s="30"/>
      <c r="JF118" s="31"/>
      <c r="JG118" s="32"/>
      <c r="JH118" s="31"/>
      <c r="JI118" s="31"/>
      <c r="JJ118" s="32"/>
      <c r="JK118" s="33"/>
      <c r="JL118" s="30"/>
      <c r="JM118" s="30"/>
      <c r="JN118" s="30"/>
      <c r="JO118" s="30"/>
      <c r="JP118" s="30"/>
      <c r="JQ118" s="30"/>
      <c r="JR118" s="30"/>
      <c r="JS118" s="30"/>
      <c r="JT118" s="30"/>
      <c r="JU118" s="30"/>
      <c r="JV118" s="31"/>
      <c r="JW118" s="32"/>
      <c r="JX118" s="31"/>
      <c r="JY118" s="31"/>
      <c r="JZ118" s="32"/>
      <c r="KA118" s="33"/>
      <c r="KB118" s="30"/>
      <c r="KC118" s="30"/>
      <c r="KD118" s="30"/>
      <c r="KE118" s="30"/>
      <c r="KF118" s="30"/>
      <c r="KG118" s="30"/>
      <c r="KH118" s="30"/>
      <c r="KI118" s="30"/>
      <c r="KJ118" s="30"/>
      <c r="KK118" s="30"/>
      <c r="KL118" s="31"/>
      <c r="KM118" s="32"/>
      <c r="KN118" s="31"/>
      <c r="KO118" s="31"/>
      <c r="KP118" s="32"/>
      <c r="KQ118" s="33"/>
      <c r="KR118" s="30"/>
      <c r="KS118" s="30"/>
      <c r="KT118" s="30"/>
      <c r="KU118" s="30"/>
      <c r="KV118" s="30"/>
      <c r="KW118" s="30"/>
      <c r="KX118" s="30"/>
      <c r="KY118" s="30"/>
      <c r="KZ118" s="30"/>
      <c r="LA118" s="30"/>
      <c r="LB118" s="31"/>
      <c r="LC118" s="32"/>
      <c r="LD118" s="31"/>
      <c r="LE118" s="31"/>
      <c r="LF118" s="32"/>
      <c r="LG118" s="33"/>
      <c r="LH118" s="30"/>
      <c r="LI118" s="30"/>
      <c r="LJ118" s="30"/>
      <c r="LK118" s="30"/>
      <c r="LL118" s="30"/>
      <c r="LM118" s="30"/>
      <c r="LN118" s="30"/>
      <c r="LO118" s="30"/>
      <c r="LP118" s="30"/>
      <c r="LQ118" s="30"/>
      <c r="LR118" s="31"/>
      <c r="LS118" s="32"/>
      <c r="LT118" s="31"/>
      <c r="LU118" s="31"/>
      <c r="LV118" s="32"/>
      <c r="LW118" s="33"/>
      <c r="LX118" s="30"/>
      <c r="LY118" s="30"/>
      <c r="LZ118" s="30"/>
      <c r="MA118" s="30"/>
      <c r="MB118" s="30"/>
      <c r="MC118" s="30"/>
      <c r="MD118" s="30"/>
      <c r="ME118" s="30"/>
      <c r="MF118" s="30"/>
      <c r="MG118" s="30"/>
      <c r="MH118" s="31"/>
      <c r="MI118" s="32"/>
      <c r="MJ118" s="31"/>
      <c r="MK118" s="31"/>
      <c r="ML118" s="32"/>
      <c r="MM118" s="33"/>
      <c r="MN118" s="30"/>
      <c r="MO118" s="30"/>
      <c r="MP118" s="30"/>
      <c r="MQ118" s="30"/>
      <c r="MR118" s="30"/>
      <c r="MS118" s="30"/>
      <c r="MT118" s="30"/>
      <c r="MU118" s="30"/>
      <c r="MV118" s="30"/>
      <c r="MW118" s="30"/>
      <c r="MX118" s="31"/>
      <c r="MY118" s="32"/>
      <c r="MZ118" s="31"/>
      <c r="NA118" s="31"/>
      <c r="NB118" s="32"/>
      <c r="NC118" s="33"/>
      <c r="ND118" s="30"/>
      <c r="NE118" s="30"/>
      <c r="NF118" s="30"/>
      <c r="NG118" s="30"/>
      <c r="NH118" s="30"/>
      <c r="NI118" s="30"/>
      <c r="NJ118" s="30"/>
      <c r="NK118" s="30"/>
      <c r="NL118" s="30"/>
      <c r="NM118" s="30"/>
      <c r="NN118" s="31"/>
      <c r="NO118" s="32"/>
      <c r="NP118" s="31"/>
      <c r="NQ118" s="31"/>
      <c r="NR118" s="32"/>
      <c r="NS118" s="33"/>
      <c r="NT118" s="30"/>
      <c r="NU118" s="30"/>
      <c r="NV118" s="30"/>
      <c r="NW118" s="30"/>
      <c r="NX118" s="30"/>
      <c r="NY118" s="30"/>
      <c r="NZ118" s="30"/>
      <c r="OA118" s="30"/>
      <c r="OB118" s="30"/>
      <c r="OC118" s="30"/>
      <c r="OD118" s="31"/>
      <c r="OE118" s="32"/>
      <c r="OF118" s="31"/>
      <c r="OG118" s="31"/>
      <c r="OH118" s="32"/>
      <c r="OI118" s="33"/>
      <c r="OJ118" s="30"/>
      <c r="OK118" s="30"/>
      <c r="OL118" s="30"/>
      <c r="OM118" s="30"/>
      <c r="ON118" s="30"/>
      <c r="OO118" s="30"/>
      <c r="OP118" s="30"/>
      <c r="OQ118" s="30"/>
      <c r="OR118" s="30"/>
      <c r="OS118" s="30"/>
      <c r="OT118" s="31"/>
      <c r="OU118" s="32"/>
      <c r="OV118" s="31"/>
      <c r="OW118" s="31"/>
      <c r="OX118" s="32"/>
      <c r="OY118" s="33"/>
      <c r="OZ118" s="30"/>
      <c r="PA118" s="30"/>
      <c r="PB118" s="30"/>
      <c r="PC118" s="30"/>
      <c r="PD118" s="30"/>
      <c r="PE118" s="30"/>
      <c r="PF118" s="30"/>
      <c r="PG118" s="30"/>
      <c r="PH118" s="30"/>
      <c r="PI118" s="30"/>
      <c r="PJ118" s="31"/>
      <c r="PK118" s="32"/>
      <c r="PL118" s="31"/>
      <c r="PM118" s="31"/>
      <c r="PN118" s="32"/>
      <c r="PO118" s="33"/>
      <c r="PP118" s="30"/>
      <c r="PQ118" s="30"/>
      <c r="PR118" s="30"/>
      <c r="PS118" s="30"/>
      <c r="PT118" s="30"/>
      <c r="PU118" s="30"/>
      <c r="PV118" s="30"/>
      <c r="PW118" s="30"/>
      <c r="PX118" s="30"/>
      <c r="PY118" s="30"/>
      <c r="PZ118" s="31"/>
      <c r="QA118" s="32"/>
      <c r="QB118" s="31"/>
      <c r="QC118" s="31"/>
      <c r="QD118" s="32"/>
      <c r="QE118" s="33"/>
      <c r="QF118" s="30"/>
      <c r="QG118" s="30"/>
      <c r="QH118" s="30"/>
      <c r="QI118" s="30"/>
      <c r="QJ118" s="30"/>
      <c r="QK118" s="30"/>
      <c r="QL118" s="30"/>
      <c r="QM118" s="30"/>
      <c r="QN118" s="30"/>
      <c r="QO118" s="30"/>
      <c r="QP118" s="31"/>
      <c r="QQ118" s="32"/>
      <c r="QR118" s="31"/>
      <c r="QS118" s="31"/>
      <c r="QT118" s="32"/>
      <c r="QU118" s="33"/>
      <c r="QV118" s="30"/>
      <c r="QW118" s="30"/>
      <c r="QX118" s="30"/>
      <c r="QY118" s="30"/>
      <c r="QZ118" s="30"/>
      <c r="RA118" s="30"/>
      <c r="RB118" s="30"/>
      <c r="RC118" s="30"/>
      <c r="RD118" s="30"/>
      <c r="RE118" s="30"/>
      <c r="RF118" s="31"/>
      <c r="RG118" s="32"/>
      <c r="RH118" s="31"/>
      <c r="RI118" s="31"/>
      <c r="RJ118" s="32"/>
      <c r="RK118" s="33"/>
      <c r="RL118" s="30"/>
      <c r="RM118" s="30"/>
      <c r="RN118" s="30"/>
      <c r="RO118" s="30"/>
      <c r="RP118" s="30"/>
      <c r="RQ118" s="30"/>
      <c r="RR118" s="30"/>
      <c r="RS118" s="30"/>
      <c r="RT118" s="30"/>
      <c r="RU118" s="30"/>
      <c r="RV118" s="31"/>
      <c r="RW118" s="32"/>
      <c r="RX118" s="31"/>
      <c r="RY118" s="31"/>
      <c r="RZ118" s="32"/>
      <c r="SA118" s="33"/>
      <c r="SB118" s="30"/>
      <c r="SC118" s="30"/>
      <c r="SD118" s="30"/>
      <c r="SE118" s="30"/>
      <c r="SF118" s="30"/>
      <c r="SG118" s="30"/>
      <c r="SH118" s="30"/>
      <c r="SI118" s="30"/>
      <c r="SJ118" s="30"/>
      <c r="SK118" s="30"/>
      <c r="SL118" s="31"/>
      <c r="SM118" s="32"/>
      <c r="SN118" s="31"/>
      <c r="SO118" s="31"/>
      <c r="SP118" s="32"/>
      <c r="SQ118" s="33"/>
      <c r="SR118" s="30"/>
      <c r="SS118" s="30"/>
      <c r="ST118" s="30"/>
      <c r="SU118" s="30"/>
      <c r="SV118" s="30"/>
      <c r="SW118" s="30"/>
      <c r="SX118" s="30"/>
      <c r="SY118" s="30"/>
      <c r="SZ118" s="30"/>
      <c r="TA118" s="30"/>
      <c r="TB118" s="31"/>
      <c r="TC118" s="32"/>
      <c r="TD118" s="31"/>
      <c r="TE118" s="31"/>
      <c r="TF118" s="32"/>
      <c r="TG118" s="33"/>
      <c r="TH118" s="30"/>
      <c r="TI118" s="30"/>
      <c r="TJ118" s="30"/>
      <c r="TK118" s="30"/>
      <c r="TL118" s="30"/>
      <c r="TM118" s="30"/>
      <c r="TN118" s="30"/>
      <c r="TO118" s="30"/>
      <c r="TP118" s="30"/>
      <c r="TQ118" s="30"/>
      <c r="TR118" s="31"/>
      <c r="TS118" s="32"/>
      <c r="TT118" s="31"/>
      <c r="TU118" s="31"/>
      <c r="TV118" s="32"/>
      <c r="TW118" s="33"/>
      <c r="TX118" s="30"/>
      <c r="TY118" s="30"/>
      <c r="TZ118" s="30"/>
      <c r="UA118" s="30"/>
      <c r="UB118" s="30"/>
      <c r="UC118" s="30"/>
      <c r="UD118" s="30"/>
      <c r="UE118" s="30"/>
      <c r="UF118" s="30"/>
      <c r="UG118" s="30"/>
      <c r="UH118" s="31"/>
      <c r="UI118" s="32"/>
      <c r="UJ118" s="31"/>
      <c r="UK118" s="31"/>
      <c r="UL118" s="32"/>
      <c r="UM118" s="33"/>
      <c r="UN118" s="30"/>
      <c r="UO118" s="30"/>
      <c r="UP118" s="30"/>
      <c r="UQ118" s="30"/>
      <c r="UR118" s="30"/>
      <c r="US118" s="30"/>
      <c r="UT118" s="30"/>
      <c r="UU118" s="30"/>
      <c r="UV118" s="30"/>
      <c r="UW118" s="30"/>
      <c r="UX118" s="31"/>
      <c r="UY118" s="32"/>
      <c r="UZ118" s="31"/>
      <c r="VA118" s="31"/>
      <c r="VB118" s="32"/>
      <c r="VC118" s="33"/>
      <c r="VD118" s="30"/>
      <c r="VE118" s="30"/>
      <c r="VF118" s="30"/>
      <c r="VG118" s="30"/>
      <c r="VH118" s="30"/>
      <c r="VI118" s="30"/>
      <c r="VJ118" s="30"/>
      <c r="VK118" s="30"/>
      <c r="VL118" s="30"/>
      <c r="VM118" s="30"/>
      <c r="VN118" s="31"/>
      <c r="VO118" s="32"/>
      <c r="VP118" s="31"/>
      <c r="VQ118" s="31"/>
      <c r="VR118" s="32"/>
      <c r="VS118" s="33"/>
      <c r="VT118" s="30"/>
      <c r="VU118" s="30"/>
      <c r="VV118" s="30"/>
      <c r="VW118" s="30"/>
      <c r="VX118" s="30"/>
      <c r="VY118" s="30"/>
      <c r="VZ118" s="30"/>
      <c r="WA118" s="30"/>
      <c r="WB118" s="30"/>
      <c r="WC118" s="30"/>
      <c r="WD118" s="31"/>
      <c r="WE118" s="32"/>
      <c r="WF118" s="31"/>
      <c r="WG118" s="31"/>
      <c r="WH118" s="32"/>
      <c r="WI118" s="33"/>
      <c r="WJ118" s="30"/>
      <c r="WK118" s="30"/>
      <c r="WL118" s="30"/>
      <c r="WM118" s="30"/>
      <c r="WN118" s="30"/>
      <c r="WO118" s="30"/>
      <c r="WP118" s="30"/>
      <c r="WQ118" s="30"/>
      <c r="WR118" s="30"/>
      <c r="WS118" s="30"/>
      <c r="WT118" s="31"/>
      <c r="WU118" s="32"/>
      <c r="WV118" s="31"/>
      <c r="WW118" s="31"/>
      <c r="WX118" s="32"/>
      <c r="WY118" s="33"/>
      <c r="WZ118" s="30"/>
      <c r="XA118" s="30"/>
      <c r="XB118" s="30"/>
      <c r="XC118" s="30"/>
      <c r="XD118" s="30"/>
      <c r="XE118" s="30"/>
      <c r="XF118" s="30"/>
      <c r="XG118" s="30"/>
      <c r="XH118" s="30"/>
      <c r="XI118" s="30"/>
      <c r="XJ118" s="31"/>
      <c r="XK118" s="32"/>
      <c r="XL118" s="31"/>
      <c r="XM118" s="31"/>
      <c r="XN118" s="32"/>
      <c r="XO118" s="33"/>
      <c r="XP118" s="30"/>
      <c r="XQ118" s="30"/>
      <c r="XR118" s="30"/>
      <c r="XS118" s="30"/>
      <c r="XT118" s="30"/>
      <c r="XU118" s="30"/>
      <c r="XV118" s="30"/>
      <c r="XW118" s="30"/>
      <c r="XX118" s="30"/>
      <c r="XY118" s="30"/>
      <c r="XZ118" s="31"/>
      <c r="YA118" s="32"/>
      <c r="YB118" s="31"/>
      <c r="YC118" s="31"/>
      <c r="YD118" s="32"/>
      <c r="YE118" s="33"/>
      <c r="YF118" s="30"/>
      <c r="YG118" s="30"/>
      <c r="YH118" s="30"/>
      <c r="YI118" s="30"/>
      <c r="YJ118" s="30"/>
      <c r="YK118" s="30"/>
      <c r="YL118" s="30"/>
      <c r="YM118" s="30"/>
      <c r="YN118" s="30"/>
      <c r="YO118" s="30"/>
      <c r="YP118" s="31"/>
      <c r="YQ118" s="32"/>
      <c r="YR118" s="31"/>
      <c r="YS118" s="31"/>
      <c r="YT118" s="32"/>
      <c r="YU118" s="33"/>
      <c r="YV118" s="30"/>
      <c r="YW118" s="30"/>
      <c r="YX118" s="30"/>
      <c r="YY118" s="30"/>
      <c r="YZ118" s="30"/>
      <c r="ZA118" s="30"/>
      <c r="ZB118" s="30"/>
      <c r="ZC118" s="30"/>
      <c r="ZD118" s="30"/>
      <c r="ZE118" s="30"/>
      <c r="ZF118" s="31"/>
      <c r="ZG118" s="32"/>
      <c r="ZH118" s="31"/>
      <c r="ZI118" s="31"/>
      <c r="ZJ118" s="32"/>
      <c r="ZK118" s="33"/>
      <c r="ZL118" s="30"/>
      <c r="ZM118" s="30"/>
      <c r="ZN118" s="30"/>
      <c r="ZO118" s="30"/>
      <c r="ZP118" s="30"/>
      <c r="ZQ118" s="30"/>
      <c r="ZR118" s="30"/>
      <c r="ZS118" s="30"/>
      <c r="ZT118" s="30"/>
      <c r="ZU118" s="30"/>
      <c r="ZV118" s="31"/>
      <c r="ZW118" s="32"/>
      <c r="ZX118" s="31"/>
      <c r="ZY118" s="31"/>
      <c r="ZZ118" s="32"/>
      <c r="AAA118" s="33"/>
      <c r="AAB118" s="30"/>
      <c r="AAC118" s="30"/>
      <c r="AAD118" s="30"/>
      <c r="AAE118" s="30"/>
      <c r="AAF118" s="30"/>
      <c r="AAG118" s="30"/>
      <c r="AAH118" s="30"/>
      <c r="AAI118" s="30"/>
      <c r="AAJ118" s="30"/>
      <c r="AAK118" s="30"/>
      <c r="AAL118" s="31"/>
      <c r="AAM118" s="32"/>
      <c r="AAN118" s="31"/>
      <c r="AAO118" s="31"/>
      <c r="AAP118" s="32"/>
      <c r="AAQ118" s="33"/>
      <c r="AAR118" s="30"/>
      <c r="AAS118" s="30"/>
      <c r="AAT118" s="30"/>
      <c r="AAU118" s="30"/>
      <c r="AAV118" s="30"/>
      <c r="AAW118" s="30"/>
      <c r="AAX118" s="30"/>
      <c r="AAY118" s="30"/>
      <c r="AAZ118" s="30"/>
      <c r="ABA118" s="30"/>
      <c r="ABB118" s="31"/>
      <c r="ABC118" s="32"/>
      <c r="ABD118" s="31"/>
      <c r="ABE118" s="31"/>
      <c r="ABF118" s="32"/>
      <c r="ABG118" s="33"/>
      <c r="ABH118" s="30"/>
      <c r="ABI118" s="30"/>
      <c r="ABJ118" s="30"/>
      <c r="ABK118" s="30"/>
      <c r="ABL118" s="30"/>
      <c r="ABM118" s="30"/>
      <c r="ABN118" s="30"/>
      <c r="ABO118" s="30"/>
      <c r="ABP118" s="30"/>
      <c r="ABQ118" s="30"/>
      <c r="ABR118" s="31"/>
      <c r="ABS118" s="32"/>
      <c r="ABT118" s="31"/>
      <c r="ABU118" s="31"/>
      <c r="ABV118" s="32"/>
      <c r="ABW118" s="33"/>
      <c r="ABX118" s="30"/>
      <c r="ABY118" s="30"/>
      <c r="ABZ118" s="30"/>
      <c r="ACA118" s="30"/>
      <c r="ACB118" s="30"/>
      <c r="ACC118" s="30"/>
      <c r="ACD118" s="30"/>
      <c r="ACE118" s="30"/>
      <c r="ACF118" s="30"/>
      <c r="ACG118" s="30"/>
      <c r="ACH118" s="31"/>
      <c r="ACI118" s="32"/>
      <c r="ACJ118" s="31"/>
      <c r="ACK118" s="31"/>
      <c r="ACL118" s="32"/>
      <c r="ACM118" s="33"/>
      <c r="ACN118" s="30"/>
      <c r="ACO118" s="30"/>
      <c r="ACP118" s="30"/>
      <c r="ACQ118" s="30"/>
      <c r="ACR118" s="30"/>
      <c r="ACS118" s="30"/>
      <c r="ACT118" s="30"/>
      <c r="ACU118" s="30"/>
      <c r="ACV118" s="30"/>
      <c r="ACW118" s="30"/>
      <c r="ACX118" s="31"/>
      <c r="ACY118" s="32"/>
      <c r="ACZ118" s="31"/>
      <c r="ADA118" s="31"/>
      <c r="ADB118" s="32"/>
      <c r="ADC118" s="33"/>
      <c r="ADD118" s="30"/>
      <c r="ADE118" s="30"/>
      <c r="ADF118" s="30"/>
      <c r="ADG118" s="30"/>
      <c r="ADH118" s="30"/>
      <c r="ADI118" s="30"/>
      <c r="ADJ118" s="30"/>
      <c r="ADK118" s="30"/>
      <c r="ADL118" s="30"/>
      <c r="ADM118" s="30"/>
      <c r="ADN118" s="31"/>
      <c r="ADO118" s="32"/>
      <c r="ADP118" s="31"/>
      <c r="ADQ118" s="31"/>
      <c r="ADR118" s="32"/>
      <c r="ADS118" s="33"/>
      <c r="ADT118" s="30"/>
      <c r="ADU118" s="30"/>
      <c r="ADV118" s="30"/>
      <c r="ADW118" s="30"/>
      <c r="ADX118" s="30"/>
      <c r="ADY118" s="30"/>
      <c r="ADZ118" s="30"/>
      <c r="AEA118" s="30"/>
      <c r="AEB118" s="30"/>
      <c r="AEC118" s="30"/>
      <c r="AED118" s="31"/>
      <c r="AEE118" s="32"/>
      <c r="AEF118" s="31"/>
      <c r="AEG118" s="31"/>
      <c r="AEH118" s="32"/>
      <c r="AEI118" s="33"/>
      <c r="AEJ118" s="30"/>
      <c r="AEK118" s="30"/>
      <c r="AEL118" s="30"/>
      <c r="AEM118" s="30"/>
      <c r="AEN118" s="30"/>
      <c r="AEO118" s="30"/>
      <c r="AEP118" s="30"/>
      <c r="AEQ118" s="30"/>
      <c r="AER118" s="30"/>
      <c r="AES118" s="30"/>
      <c r="AET118" s="31"/>
      <c r="AEU118" s="32"/>
      <c r="AEV118" s="31"/>
      <c r="AEW118" s="31"/>
      <c r="AEX118" s="32"/>
      <c r="AEY118" s="33"/>
      <c r="AEZ118" s="30"/>
      <c r="AFA118" s="30"/>
      <c r="AFB118" s="30"/>
      <c r="AFC118" s="30"/>
      <c r="AFD118" s="30"/>
      <c r="AFE118" s="30"/>
      <c r="AFF118" s="30"/>
      <c r="AFG118" s="30"/>
      <c r="AFH118" s="30"/>
      <c r="AFI118" s="30"/>
      <c r="AFJ118" s="31"/>
      <c r="AFK118" s="32"/>
      <c r="AFL118" s="31"/>
      <c r="AFM118" s="31"/>
      <c r="AFN118" s="32"/>
      <c r="AFO118" s="33"/>
      <c r="AFP118" s="30"/>
      <c r="AFQ118" s="30"/>
      <c r="AFR118" s="30"/>
      <c r="AFS118" s="30"/>
      <c r="AFT118" s="30"/>
      <c r="AFU118" s="30"/>
      <c r="AFV118" s="30"/>
      <c r="AFW118" s="30"/>
      <c r="AFX118" s="30"/>
      <c r="AFY118" s="30"/>
      <c r="AFZ118" s="31"/>
      <c r="AGA118" s="32"/>
      <c r="AGB118" s="31"/>
      <c r="AGC118" s="31"/>
      <c r="AGD118" s="32"/>
      <c r="AGE118" s="33"/>
      <c r="AGF118" s="30"/>
      <c r="AGG118" s="30"/>
      <c r="AGH118" s="30"/>
      <c r="AGI118" s="30"/>
      <c r="AGJ118" s="30"/>
      <c r="AGK118" s="30"/>
      <c r="AGL118" s="30"/>
      <c r="AGM118" s="30"/>
      <c r="AGN118" s="30"/>
      <c r="AGO118" s="30"/>
      <c r="AGP118" s="31"/>
      <c r="AGQ118" s="32"/>
      <c r="AGR118" s="31"/>
      <c r="AGS118" s="31"/>
      <c r="AGT118" s="32"/>
      <c r="AGU118" s="33"/>
      <c r="AGV118" s="30"/>
      <c r="AGW118" s="30"/>
      <c r="AGX118" s="30"/>
      <c r="AGY118" s="30"/>
      <c r="AGZ118" s="30"/>
      <c r="AHA118" s="30"/>
      <c r="AHB118" s="30"/>
      <c r="AHC118" s="30"/>
      <c r="AHD118" s="30"/>
      <c r="AHE118" s="30"/>
      <c r="AHF118" s="31"/>
      <c r="AHG118" s="32"/>
      <c r="AHH118" s="31"/>
      <c r="AHI118" s="31"/>
      <c r="AHJ118" s="32"/>
      <c r="AHK118" s="33"/>
      <c r="AHL118" s="30"/>
      <c r="AHM118" s="30"/>
      <c r="AHN118" s="30"/>
      <c r="AHO118" s="30"/>
      <c r="AHP118" s="30"/>
      <c r="AHQ118" s="30"/>
      <c r="AHR118" s="30"/>
      <c r="AHS118" s="30"/>
      <c r="AHT118" s="30"/>
      <c r="AHU118" s="30"/>
      <c r="AHV118" s="31"/>
      <c r="AHW118" s="32"/>
      <c r="AHX118" s="31"/>
      <c r="AHY118" s="31"/>
      <c r="AHZ118" s="32"/>
      <c r="AIA118" s="33"/>
      <c r="AIB118" s="30"/>
      <c r="AIC118" s="30"/>
      <c r="AID118" s="30"/>
      <c r="AIE118" s="30"/>
      <c r="AIF118" s="30"/>
      <c r="AIG118" s="30"/>
      <c r="AIH118" s="30"/>
      <c r="AII118" s="30"/>
      <c r="AIJ118" s="30"/>
      <c r="AIK118" s="30"/>
      <c r="AIL118" s="31"/>
      <c r="AIM118" s="32"/>
      <c r="AIN118" s="31"/>
      <c r="AIO118" s="31"/>
      <c r="AIP118" s="32"/>
      <c r="AIQ118" s="33"/>
      <c r="AIR118" s="30"/>
      <c r="AIS118" s="30"/>
      <c r="AIT118" s="30"/>
      <c r="AIU118" s="30"/>
      <c r="AIV118" s="30"/>
      <c r="AIW118" s="30"/>
      <c r="AIX118" s="30"/>
      <c r="AIY118" s="30"/>
      <c r="AIZ118" s="30"/>
      <c r="AJA118" s="30"/>
      <c r="AJB118" s="31"/>
      <c r="AJC118" s="32"/>
      <c r="AJD118" s="31"/>
      <c r="AJE118" s="31"/>
      <c r="AJF118" s="32"/>
      <c r="AJG118" s="33"/>
      <c r="AJH118" s="30"/>
      <c r="AJI118" s="30"/>
      <c r="AJJ118" s="30"/>
      <c r="AJK118" s="30"/>
      <c r="AJL118" s="30"/>
      <c r="AJM118" s="30"/>
      <c r="AJN118" s="30"/>
      <c r="AJO118" s="30"/>
      <c r="AJP118" s="30"/>
      <c r="AJQ118" s="30"/>
      <c r="AJR118" s="31"/>
      <c r="AJS118" s="32"/>
      <c r="AJT118" s="31"/>
      <c r="AJU118" s="31"/>
      <c r="AJV118" s="32"/>
      <c r="AJW118" s="33"/>
      <c r="AJX118" s="30"/>
      <c r="AJY118" s="30"/>
      <c r="AJZ118" s="30"/>
      <c r="AKA118" s="30"/>
      <c r="AKB118" s="30"/>
      <c r="AKC118" s="30"/>
      <c r="AKD118" s="30"/>
      <c r="AKE118" s="30"/>
      <c r="AKF118" s="30"/>
      <c r="AKG118" s="30"/>
      <c r="AKH118" s="31"/>
      <c r="AKI118" s="32"/>
      <c r="AKJ118" s="31"/>
      <c r="AKK118" s="31"/>
      <c r="AKL118" s="32"/>
      <c r="AKM118" s="33"/>
      <c r="AKN118" s="30"/>
      <c r="AKO118" s="30"/>
      <c r="AKP118" s="30"/>
      <c r="AKQ118" s="30"/>
      <c r="AKR118" s="30"/>
      <c r="AKS118" s="30"/>
      <c r="AKT118" s="30"/>
      <c r="AKU118" s="30"/>
      <c r="AKV118" s="30"/>
      <c r="AKW118" s="30"/>
      <c r="AKX118" s="31"/>
      <c r="AKY118" s="32"/>
      <c r="AKZ118" s="31"/>
      <c r="ALA118" s="31"/>
      <c r="ALB118" s="32"/>
      <c r="ALC118" s="33"/>
      <c r="ALD118" s="30"/>
      <c r="ALE118" s="30"/>
      <c r="ALF118" s="30"/>
      <c r="ALG118" s="30"/>
      <c r="ALH118" s="30"/>
      <c r="ALI118" s="30"/>
      <c r="ALJ118" s="30"/>
      <c r="ALK118" s="30"/>
      <c r="ALL118" s="30"/>
      <c r="ALM118" s="30"/>
      <c r="ALN118" s="31"/>
      <c r="ALO118" s="32"/>
      <c r="ALP118" s="31"/>
      <c r="ALQ118" s="31"/>
      <c r="ALR118" s="32"/>
      <c r="ALS118" s="33"/>
      <c r="ALT118" s="30"/>
      <c r="ALU118" s="30"/>
      <c r="ALV118" s="30"/>
      <c r="ALW118" s="30"/>
      <c r="ALX118" s="30"/>
      <c r="ALY118" s="30"/>
      <c r="ALZ118" s="30"/>
      <c r="AMA118" s="30"/>
      <c r="AMB118" s="30"/>
      <c r="AMC118" s="30"/>
      <c r="AMD118" s="31"/>
      <c r="AME118" s="32"/>
      <c r="AMF118" s="31"/>
      <c r="AMG118" s="31"/>
      <c r="AMH118" s="32"/>
      <c r="AMI118" s="33"/>
      <c r="AMJ118" s="30"/>
      <c r="AMK118" s="30"/>
      <c r="AML118" s="30"/>
      <c r="AMM118" s="30"/>
      <c r="AMN118" s="30"/>
      <c r="AMO118" s="30"/>
      <c r="AMP118" s="30"/>
      <c r="AMQ118" s="30"/>
      <c r="AMR118" s="30"/>
      <c r="AMS118" s="30"/>
      <c r="AMT118" s="31"/>
      <c r="AMU118" s="32"/>
      <c r="AMV118" s="31"/>
      <c r="AMW118" s="31"/>
      <c r="AMX118" s="32"/>
      <c r="AMY118" s="33"/>
      <c r="AMZ118" s="30"/>
      <c r="ANA118" s="30"/>
      <c r="ANB118" s="30"/>
      <c r="ANC118" s="30"/>
      <c r="AND118" s="30"/>
      <c r="ANE118" s="30"/>
      <c r="ANF118" s="30"/>
      <c r="ANG118" s="30"/>
      <c r="ANH118" s="30"/>
      <c r="ANI118" s="30"/>
      <c r="ANJ118" s="31"/>
      <c r="ANK118" s="32"/>
      <c r="ANL118" s="31"/>
      <c r="ANM118" s="31"/>
      <c r="ANN118" s="32"/>
      <c r="ANO118" s="33"/>
      <c r="ANP118" s="30"/>
      <c r="ANQ118" s="30"/>
      <c r="ANR118" s="30"/>
      <c r="ANS118" s="30"/>
      <c r="ANT118" s="30"/>
      <c r="ANU118" s="30"/>
      <c r="ANV118" s="30"/>
      <c r="ANW118" s="30"/>
      <c r="ANX118" s="30"/>
      <c r="ANY118" s="30"/>
      <c r="ANZ118" s="31"/>
      <c r="AOA118" s="32"/>
      <c r="AOB118" s="31"/>
      <c r="AOC118" s="31"/>
      <c r="AOD118" s="32"/>
      <c r="AOE118" s="33"/>
      <c r="AOF118" s="30"/>
      <c r="AOG118" s="30"/>
      <c r="AOH118" s="30"/>
      <c r="AOI118" s="30"/>
      <c r="AOJ118" s="30"/>
      <c r="AOK118" s="30"/>
      <c r="AOL118" s="30"/>
      <c r="AOM118" s="30"/>
      <c r="AON118" s="30"/>
      <c r="AOO118" s="30"/>
      <c r="AOP118" s="31"/>
      <c r="AOQ118" s="32"/>
      <c r="AOR118" s="31"/>
      <c r="AOS118" s="31"/>
      <c r="AOT118" s="32"/>
      <c r="AOU118" s="33"/>
      <c r="AOV118" s="30"/>
      <c r="AOW118" s="30"/>
      <c r="AOX118" s="30"/>
      <c r="AOY118" s="30"/>
      <c r="AOZ118" s="30"/>
      <c r="APA118" s="30"/>
      <c r="APB118" s="30"/>
      <c r="APC118" s="30"/>
      <c r="APD118" s="30"/>
      <c r="APE118" s="30"/>
      <c r="APF118" s="31"/>
      <c r="APG118" s="32"/>
      <c r="APH118" s="31"/>
      <c r="API118" s="31"/>
      <c r="APJ118" s="32"/>
      <c r="APK118" s="33"/>
      <c r="APL118" s="30"/>
      <c r="APM118" s="30"/>
      <c r="APN118" s="30"/>
      <c r="APO118" s="30"/>
      <c r="APP118" s="30"/>
      <c r="APQ118" s="30"/>
      <c r="APR118" s="30"/>
      <c r="APS118" s="30"/>
      <c r="APT118" s="30"/>
      <c r="APU118" s="30"/>
      <c r="APV118" s="31"/>
      <c r="APW118" s="32"/>
      <c r="APX118" s="31"/>
      <c r="APY118" s="31"/>
      <c r="APZ118" s="32"/>
      <c r="AQA118" s="33"/>
      <c r="AQB118" s="30"/>
      <c r="AQC118" s="30"/>
      <c r="AQD118" s="30"/>
      <c r="AQE118" s="30"/>
      <c r="AQF118" s="30"/>
      <c r="AQG118" s="30"/>
      <c r="AQH118" s="30"/>
      <c r="AQI118" s="30"/>
      <c r="AQJ118" s="30"/>
      <c r="AQK118" s="30"/>
      <c r="AQL118" s="31"/>
      <c r="AQM118" s="32"/>
      <c r="AQN118" s="31"/>
      <c r="AQO118" s="31"/>
      <c r="AQP118" s="32"/>
      <c r="AQQ118" s="33"/>
      <c r="AQR118" s="30"/>
      <c r="AQS118" s="30"/>
      <c r="AQT118" s="30"/>
      <c r="AQU118" s="30"/>
      <c r="AQV118" s="30"/>
      <c r="AQW118" s="30"/>
      <c r="AQX118" s="30"/>
      <c r="AQY118" s="30"/>
      <c r="AQZ118" s="30"/>
      <c r="ARA118" s="30"/>
      <c r="ARB118" s="31"/>
      <c r="ARC118" s="32"/>
      <c r="ARD118" s="31"/>
      <c r="ARE118" s="31"/>
      <c r="ARF118" s="32"/>
      <c r="ARG118" s="33"/>
      <c r="ARH118" s="30"/>
      <c r="ARI118" s="30"/>
      <c r="ARJ118" s="30"/>
      <c r="ARK118" s="30"/>
      <c r="ARL118" s="30"/>
      <c r="ARM118" s="30"/>
      <c r="ARN118" s="30"/>
      <c r="ARO118" s="30"/>
      <c r="ARP118" s="30"/>
      <c r="ARQ118" s="30"/>
      <c r="ARR118" s="31"/>
      <c r="ARS118" s="32"/>
      <c r="ART118" s="31"/>
      <c r="ARU118" s="31"/>
      <c r="ARV118" s="32"/>
      <c r="ARW118" s="33"/>
      <c r="ARX118" s="30"/>
      <c r="ARY118" s="30"/>
      <c r="ARZ118" s="30"/>
      <c r="ASA118" s="30"/>
      <c r="ASB118" s="30"/>
      <c r="ASC118" s="30"/>
      <c r="ASD118" s="30"/>
      <c r="ASE118" s="30"/>
      <c r="ASF118" s="30"/>
      <c r="ASG118" s="30"/>
      <c r="ASH118" s="31"/>
      <c r="ASI118" s="32"/>
      <c r="ASJ118" s="31"/>
      <c r="ASK118" s="31"/>
      <c r="ASL118" s="32"/>
      <c r="ASM118" s="33"/>
      <c r="ASN118" s="30"/>
      <c r="ASO118" s="30"/>
      <c r="ASP118" s="30"/>
      <c r="ASQ118" s="30"/>
      <c r="ASR118" s="30"/>
      <c r="ASS118" s="30"/>
      <c r="AST118" s="30"/>
      <c r="ASU118" s="30"/>
      <c r="ASV118" s="30"/>
      <c r="ASW118" s="30"/>
      <c r="ASX118" s="31"/>
      <c r="ASY118" s="32"/>
      <c r="ASZ118" s="31"/>
      <c r="ATA118" s="31"/>
      <c r="ATB118" s="32"/>
      <c r="ATC118" s="33"/>
      <c r="ATD118" s="30"/>
      <c r="ATE118" s="30"/>
      <c r="ATF118" s="30"/>
      <c r="ATG118" s="30"/>
      <c r="ATH118" s="30"/>
      <c r="ATI118" s="30"/>
      <c r="ATJ118" s="30"/>
      <c r="ATK118" s="30"/>
      <c r="ATL118" s="30"/>
      <c r="ATM118" s="30"/>
      <c r="ATN118" s="31"/>
      <c r="ATO118" s="32"/>
      <c r="ATP118" s="31"/>
      <c r="ATQ118" s="31"/>
      <c r="ATR118" s="32"/>
      <c r="ATS118" s="33"/>
      <c r="ATT118" s="30"/>
      <c r="ATU118" s="30"/>
      <c r="ATV118" s="30"/>
      <c r="ATW118" s="30"/>
      <c r="ATX118" s="30"/>
      <c r="ATY118" s="30"/>
      <c r="ATZ118" s="30"/>
      <c r="AUA118" s="30"/>
      <c r="AUB118" s="30"/>
      <c r="AUC118" s="30"/>
      <c r="AUD118" s="31"/>
      <c r="AUE118" s="32"/>
      <c r="AUF118" s="31"/>
      <c r="AUG118" s="31"/>
      <c r="AUH118" s="32"/>
      <c r="AUI118" s="33"/>
      <c r="AUJ118" s="30"/>
      <c r="AUK118" s="30"/>
      <c r="AUL118" s="30"/>
      <c r="AUM118" s="30"/>
      <c r="AUN118" s="30"/>
      <c r="AUO118" s="30"/>
      <c r="AUP118" s="30"/>
      <c r="AUQ118" s="30"/>
      <c r="AUR118" s="30"/>
      <c r="AUS118" s="30"/>
      <c r="AUT118" s="31"/>
      <c r="AUU118" s="32"/>
      <c r="AUV118" s="31"/>
      <c r="AUW118" s="31"/>
      <c r="AUX118" s="32"/>
      <c r="AUY118" s="33"/>
      <c r="AUZ118" s="30"/>
      <c r="AVA118" s="30"/>
      <c r="AVB118" s="30"/>
      <c r="AVC118" s="30"/>
      <c r="AVD118" s="30"/>
      <c r="AVE118" s="30"/>
      <c r="AVF118" s="30"/>
      <c r="AVG118" s="30"/>
      <c r="AVH118" s="30"/>
      <c r="AVI118" s="30"/>
      <c r="AVJ118" s="31"/>
      <c r="AVK118" s="32"/>
      <c r="AVL118" s="31"/>
      <c r="AVM118" s="31"/>
      <c r="AVN118" s="32"/>
      <c r="AVO118" s="33"/>
      <c r="AVP118" s="30"/>
      <c r="AVQ118" s="30"/>
      <c r="AVR118" s="30"/>
      <c r="AVS118" s="30"/>
      <c r="AVT118" s="30"/>
      <c r="AVU118" s="30"/>
      <c r="AVV118" s="30"/>
      <c r="AVW118" s="30"/>
      <c r="AVX118" s="30"/>
      <c r="AVY118" s="30"/>
      <c r="AVZ118" s="31"/>
      <c r="AWA118" s="32"/>
      <c r="AWB118" s="31"/>
      <c r="AWC118" s="31"/>
      <c r="AWD118" s="32"/>
      <c r="AWE118" s="33"/>
      <c r="AWF118" s="30"/>
      <c r="AWG118" s="30"/>
      <c r="AWH118" s="30"/>
      <c r="AWI118" s="30"/>
      <c r="AWJ118" s="30"/>
      <c r="AWK118" s="30"/>
      <c r="AWL118" s="30"/>
      <c r="AWM118" s="30"/>
      <c r="AWN118" s="30"/>
      <c r="AWO118" s="30"/>
      <c r="AWP118" s="31"/>
      <c r="AWQ118" s="32"/>
      <c r="AWR118" s="31"/>
      <c r="AWS118" s="31"/>
      <c r="AWT118" s="32"/>
      <c r="AWU118" s="33"/>
      <c r="AWV118" s="30"/>
      <c r="AWW118" s="30"/>
      <c r="AWX118" s="30"/>
      <c r="AWY118" s="30"/>
      <c r="AWZ118" s="30"/>
      <c r="AXA118" s="30"/>
      <c r="AXB118" s="30"/>
      <c r="AXC118" s="30"/>
      <c r="AXD118" s="30"/>
      <c r="AXE118" s="30"/>
      <c r="AXF118" s="31"/>
      <c r="AXG118" s="32"/>
      <c r="AXH118" s="31"/>
      <c r="AXI118" s="31"/>
      <c r="AXJ118" s="32"/>
      <c r="AXK118" s="33"/>
      <c r="AXL118" s="30"/>
      <c r="AXM118" s="30"/>
      <c r="AXN118" s="30"/>
      <c r="AXO118" s="30"/>
      <c r="AXP118" s="30"/>
      <c r="AXQ118" s="30"/>
      <c r="AXR118" s="30"/>
      <c r="AXS118" s="30"/>
      <c r="AXT118" s="30"/>
      <c r="AXU118" s="30"/>
      <c r="AXV118" s="31"/>
      <c r="AXW118" s="32"/>
      <c r="AXX118" s="31"/>
      <c r="AXY118" s="31"/>
      <c r="AXZ118" s="32"/>
      <c r="AYA118" s="33"/>
      <c r="AYB118" s="30"/>
      <c r="AYC118" s="30"/>
      <c r="AYD118" s="30"/>
      <c r="AYE118" s="30"/>
      <c r="AYF118" s="30"/>
      <c r="AYG118" s="30"/>
      <c r="AYH118" s="30"/>
      <c r="AYI118" s="30"/>
      <c r="AYJ118" s="30"/>
      <c r="AYK118" s="30"/>
      <c r="AYL118" s="31"/>
      <c r="AYM118" s="32"/>
      <c r="AYN118" s="31"/>
      <c r="AYO118" s="31"/>
      <c r="AYP118" s="32"/>
      <c r="AYQ118" s="33"/>
      <c r="AYR118" s="30"/>
      <c r="AYS118" s="30"/>
      <c r="AYT118" s="30"/>
      <c r="AYU118" s="30"/>
      <c r="AYV118" s="30"/>
      <c r="AYW118" s="30"/>
      <c r="AYX118" s="30"/>
      <c r="AYY118" s="30"/>
      <c r="AYZ118" s="30"/>
      <c r="AZA118" s="30"/>
      <c r="AZB118" s="31"/>
      <c r="AZC118" s="32"/>
      <c r="AZD118" s="31"/>
      <c r="AZE118" s="31"/>
      <c r="AZF118" s="32"/>
      <c r="AZG118" s="33"/>
      <c r="AZH118" s="30"/>
      <c r="AZI118" s="30"/>
      <c r="AZJ118" s="30"/>
      <c r="AZK118" s="30"/>
      <c r="AZL118" s="30"/>
      <c r="AZM118" s="30"/>
      <c r="AZN118" s="30"/>
      <c r="AZO118" s="30"/>
      <c r="AZP118" s="30"/>
      <c r="AZQ118" s="30"/>
      <c r="AZR118" s="31"/>
      <c r="AZS118" s="32"/>
      <c r="AZT118" s="31"/>
      <c r="AZU118" s="31"/>
      <c r="AZV118" s="32"/>
      <c r="AZW118" s="33"/>
      <c r="AZX118" s="30"/>
      <c r="AZY118" s="30"/>
      <c r="AZZ118" s="30"/>
      <c r="BAA118" s="30"/>
      <c r="BAB118" s="30"/>
      <c r="BAC118" s="30"/>
      <c r="BAD118" s="30"/>
      <c r="BAE118" s="30"/>
      <c r="BAF118" s="30"/>
      <c r="BAG118" s="30"/>
      <c r="BAH118" s="31"/>
      <c r="BAI118" s="32"/>
      <c r="BAJ118" s="31"/>
      <c r="BAK118" s="31"/>
      <c r="BAL118" s="32"/>
      <c r="BAM118" s="33"/>
      <c r="BAN118" s="30"/>
      <c r="BAO118" s="30"/>
      <c r="BAP118" s="30"/>
      <c r="BAQ118" s="30"/>
      <c r="BAR118" s="30"/>
      <c r="BAS118" s="30"/>
      <c r="BAT118" s="30"/>
      <c r="BAU118" s="30"/>
      <c r="BAV118" s="30"/>
      <c r="BAW118" s="30"/>
      <c r="BAX118" s="31"/>
      <c r="BAY118" s="32"/>
      <c r="BAZ118" s="31"/>
      <c r="BBA118" s="31"/>
      <c r="BBB118" s="32"/>
      <c r="BBC118" s="33"/>
      <c r="BBD118" s="30"/>
      <c r="BBE118" s="30"/>
      <c r="BBF118" s="30"/>
      <c r="BBG118" s="30"/>
      <c r="BBH118" s="30"/>
      <c r="BBI118" s="30"/>
      <c r="BBJ118" s="30"/>
      <c r="BBK118" s="30"/>
      <c r="BBL118" s="30"/>
      <c r="BBM118" s="30"/>
      <c r="BBN118" s="31"/>
      <c r="BBO118" s="32"/>
      <c r="BBP118" s="31"/>
      <c r="BBQ118" s="31"/>
      <c r="BBR118" s="32"/>
      <c r="BBS118" s="33"/>
      <c r="BBT118" s="30"/>
      <c r="BBU118" s="30"/>
      <c r="BBV118" s="30"/>
      <c r="BBW118" s="30"/>
      <c r="BBX118" s="30"/>
      <c r="BBY118" s="30"/>
      <c r="BBZ118" s="30"/>
      <c r="BCA118" s="30"/>
      <c r="BCB118" s="30"/>
      <c r="BCC118" s="30"/>
      <c r="BCD118" s="31"/>
      <c r="BCE118" s="32"/>
      <c r="BCF118" s="31"/>
      <c r="BCG118" s="31"/>
      <c r="BCH118" s="32"/>
      <c r="BCI118" s="33"/>
      <c r="BCJ118" s="30"/>
      <c r="BCK118" s="30"/>
      <c r="BCL118" s="30"/>
      <c r="BCM118" s="30"/>
      <c r="BCN118" s="30"/>
      <c r="BCO118" s="30"/>
      <c r="BCP118" s="30"/>
      <c r="BCQ118" s="30"/>
      <c r="BCR118" s="30"/>
      <c r="BCS118" s="30"/>
      <c r="BCT118" s="31"/>
      <c r="BCU118" s="32"/>
      <c r="BCV118" s="31"/>
      <c r="BCW118" s="31"/>
      <c r="BCX118" s="32"/>
      <c r="BCY118" s="33"/>
      <c r="BCZ118" s="30"/>
      <c r="BDA118" s="30"/>
      <c r="BDB118" s="30"/>
      <c r="BDC118" s="30"/>
      <c r="BDD118" s="30"/>
      <c r="BDE118" s="30"/>
      <c r="BDF118" s="30"/>
      <c r="BDG118" s="30"/>
      <c r="BDH118" s="30"/>
      <c r="BDI118" s="30"/>
      <c r="BDJ118" s="31"/>
      <c r="BDK118" s="32"/>
      <c r="BDL118" s="31"/>
      <c r="BDM118" s="31"/>
      <c r="BDN118" s="32"/>
      <c r="BDO118" s="33"/>
      <c r="BDP118" s="30"/>
      <c r="BDQ118" s="30"/>
      <c r="BDR118" s="30"/>
      <c r="BDS118" s="30"/>
      <c r="BDT118" s="30"/>
      <c r="BDU118" s="30"/>
      <c r="BDV118" s="30"/>
      <c r="BDW118" s="30"/>
      <c r="BDX118" s="30"/>
      <c r="BDY118" s="30"/>
      <c r="BDZ118" s="31"/>
      <c r="BEA118" s="32"/>
      <c r="BEB118" s="31"/>
      <c r="BEC118" s="31"/>
      <c r="BED118" s="32"/>
      <c r="BEE118" s="33"/>
      <c r="BEF118" s="30"/>
      <c r="BEG118" s="30"/>
      <c r="BEH118" s="30"/>
      <c r="BEI118" s="30"/>
      <c r="BEJ118" s="30"/>
      <c r="BEK118" s="30"/>
      <c r="BEL118" s="30"/>
      <c r="BEM118" s="30"/>
      <c r="BEN118" s="30"/>
      <c r="BEO118" s="30"/>
      <c r="BEP118" s="31"/>
      <c r="BEQ118" s="32"/>
      <c r="BER118" s="31"/>
      <c r="BES118" s="31"/>
      <c r="BET118" s="32"/>
      <c r="BEU118" s="33"/>
      <c r="BEV118" s="30"/>
      <c r="BEW118" s="30"/>
      <c r="BEX118" s="30"/>
      <c r="BEY118" s="30"/>
      <c r="BEZ118" s="30"/>
      <c r="BFA118" s="30"/>
      <c r="BFB118" s="30"/>
      <c r="BFC118" s="30"/>
      <c r="BFD118" s="30"/>
      <c r="BFE118" s="30"/>
      <c r="BFF118" s="31"/>
      <c r="BFG118" s="32"/>
      <c r="BFH118" s="31"/>
      <c r="BFI118" s="31"/>
      <c r="BFJ118" s="32"/>
      <c r="BFK118" s="33"/>
      <c r="BFL118" s="30"/>
      <c r="BFM118" s="30"/>
      <c r="BFN118" s="30"/>
      <c r="BFO118" s="30"/>
      <c r="BFP118" s="30"/>
      <c r="BFQ118" s="30"/>
      <c r="BFR118" s="30"/>
      <c r="BFS118" s="30"/>
      <c r="BFT118" s="30"/>
      <c r="BFU118" s="30"/>
      <c r="BFV118" s="31"/>
      <c r="BFW118" s="32"/>
      <c r="BFX118" s="31"/>
      <c r="BFY118" s="31"/>
      <c r="BFZ118" s="32"/>
      <c r="BGA118" s="33"/>
      <c r="BGB118" s="30"/>
      <c r="BGC118" s="30"/>
      <c r="BGD118" s="30"/>
      <c r="BGE118" s="30"/>
      <c r="BGF118" s="30"/>
      <c r="BGG118" s="30"/>
      <c r="BGH118" s="30"/>
      <c r="BGI118" s="30"/>
      <c r="BGJ118" s="30"/>
      <c r="BGK118" s="30"/>
      <c r="BGL118" s="31"/>
      <c r="BGM118" s="32"/>
      <c r="BGN118" s="31"/>
      <c r="BGO118" s="31"/>
      <c r="BGP118" s="32"/>
      <c r="BGQ118" s="33"/>
      <c r="BGR118" s="30"/>
      <c r="BGS118" s="30"/>
      <c r="BGT118" s="30"/>
      <c r="BGU118" s="30"/>
      <c r="BGV118" s="30"/>
      <c r="BGW118" s="30"/>
      <c r="BGX118" s="30"/>
      <c r="BGY118" s="30"/>
      <c r="BGZ118" s="30"/>
      <c r="BHA118" s="30"/>
      <c r="BHB118" s="31"/>
      <c r="BHC118" s="32"/>
      <c r="BHD118" s="31"/>
      <c r="BHE118" s="31"/>
      <c r="BHF118" s="32"/>
      <c r="BHG118" s="33"/>
      <c r="BHH118" s="30"/>
      <c r="BHI118" s="30"/>
      <c r="BHJ118" s="30"/>
      <c r="BHK118" s="30"/>
      <c r="BHL118" s="30"/>
      <c r="BHM118" s="30"/>
      <c r="BHN118" s="30"/>
      <c r="BHO118" s="30"/>
      <c r="BHP118" s="30"/>
      <c r="BHQ118" s="30"/>
      <c r="BHR118" s="31"/>
      <c r="BHS118" s="32"/>
      <c r="BHT118" s="31"/>
      <c r="BHU118" s="31"/>
      <c r="BHV118" s="32"/>
      <c r="BHW118" s="33"/>
      <c r="BHX118" s="30"/>
      <c r="BHY118" s="30"/>
      <c r="BHZ118" s="30"/>
      <c r="BIA118" s="30"/>
      <c r="BIB118" s="30"/>
      <c r="BIC118" s="30"/>
      <c r="BID118" s="30"/>
      <c r="BIE118" s="30"/>
      <c r="BIF118" s="30"/>
      <c r="BIG118" s="30"/>
      <c r="BIH118" s="31"/>
      <c r="BII118" s="32"/>
      <c r="BIJ118" s="31"/>
      <c r="BIK118" s="31"/>
      <c r="BIL118" s="32"/>
      <c r="BIM118" s="33"/>
      <c r="BIN118" s="30"/>
      <c r="BIO118" s="30"/>
      <c r="BIP118" s="30"/>
      <c r="BIQ118" s="30"/>
      <c r="BIR118" s="30"/>
      <c r="BIS118" s="30"/>
      <c r="BIT118" s="30"/>
      <c r="BIU118" s="30"/>
      <c r="BIV118" s="30"/>
      <c r="BIW118" s="30"/>
      <c r="BIX118" s="31"/>
      <c r="BIY118" s="32"/>
      <c r="BIZ118" s="31"/>
      <c r="BJA118" s="31"/>
      <c r="BJB118" s="32"/>
      <c r="BJC118" s="33"/>
      <c r="BJD118" s="30"/>
      <c r="BJE118" s="30"/>
      <c r="BJF118" s="30"/>
      <c r="BJG118" s="30"/>
      <c r="BJH118" s="30"/>
      <c r="BJI118" s="30"/>
      <c r="BJJ118" s="30"/>
      <c r="BJK118" s="30"/>
      <c r="BJL118" s="30"/>
      <c r="BJM118" s="30"/>
      <c r="BJN118" s="31"/>
      <c r="BJO118" s="32"/>
      <c r="BJP118" s="31"/>
      <c r="BJQ118" s="31"/>
      <c r="BJR118" s="32"/>
      <c r="BJS118" s="33"/>
      <c r="BJT118" s="30"/>
      <c r="BJU118" s="30"/>
      <c r="BJV118" s="30"/>
      <c r="BJW118" s="30"/>
      <c r="BJX118" s="30"/>
      <c r="BJY118" s="30"/>
      <c r="BJZ118" s="30"/>
      <c r="BKA118" s="30"/>
      <c r="BKB118" s="30"/>
      <c r="BKC118" s="30"/>
      <c r="BKD118" s="31"/>
      <c r="BKE118" s="32"/>
      <c r="BKF118" s="31"/>
      <c r="BKG118" s="31"/>
      <c r="BKH118" s="32"/>
      <c r="BKI118" s="33"/>
      <c r="BKJ118" s="30"/>
      <c r="BKK118" s="30"/>
      <c r="BKL118" s="30"/>
      <c r="BKM118" s="30"/>
      <c r="BKN118" s="30"/>
      <c r="BKO118" s="30"/>
      <c r="BKP118" s="30"/>
      <c r="BKQ118" s="30"/>
      <c r="BKR118" s="30"/>
      <c r="BKS118" s="30"/>
      <c r="BKT118" s="31"/>
      <c r="BKU118" s="32"/>
      <c r="BKV118" s="31"/>
      <c r="BKW118" s="31"/>
      <c r="BKX118" s="32"/>
      <c r="BKY118" s="33"/>
      <c r="BKZ118" s="30"/>
      <c r="BLA118" s="30"/>
      <c r="BLB118" s="30"/>
      <c r="BLC118" s="30"/>
      <c r="BLD118" s="30"/>
      <c r="BLE118" s="30"/>
      <c r="BLF118" s="30"/>
      <c r="BLG118" s="30"/>
      <c r="BLH118" s="30"/>
      <c r="BLI118" s="30"/>
      <c r="BLJ118" s="31"/>
      <c r="BLK118" s="32"/>
      <c r="BLL118" s="31"/>
      <c r="BLM118" s="31"/>
      <c r="BLN118" s="32"/>
      <c r="BLO118" s="33"/>
      <c r="BLP118" s="30"/>
      <c r="BLQ118" s="30"/>
      <c r="BLR118" s="30"/>
      <c r="BLS118" s="30"/>
      <c r="BLT118" s="30"/>
      <c r="BLU118" s="30"/>
      <c r="BLV118" s="30"/>
      <c r="BLW118" s="30"/>
      <c r="BLX118" s="30"/>
      <c r="BLY118" s="30"/>
      <c r="BLZ118" s="31"/>
      <c r="BMA118" s="32"/>
      <c r="BMB118" s="31"/>
      <c r="BMC118" s="31"/>
      <c r="BMD118" s="32"/>
      <c r="BME118" s="33"/>
      <c r="BMF118" s="30"/>
      <c r="BMG118" s="30"/>
      <c r="BMH118" s="30"/>
      <c r="BMI118" s="30"/>
      <c r="BMJ118" s="30"/>
      <c r="BMK118" s="30"/>
      <c r="BML118" s="30"/>
      <c r="BMM118" s="30"/>
      <c r="BMN118" s="30"/>
      <c r="BMO118" s="30"/>
      <c r="BMP118" s="31"/>
      <c r="BMQ118" s="32"/>
      <c r="BMR118" s="31"/>
      <c r="BMS118" s="31"/>
      <c r="BMT118" s="32"/>
      <c r="BMU118" s="33"/>
      <c r="BMV118" s="30"/>
      <c r="BMW118" s="30"/>
      <c r="BMX118" s="30"/>
      <c r="BMY118" s="30"/>
      <c r="BMZ118" s="30"/>
      <c r="BNA118" s="30"/>
      <c r="BNB118" s="30"/>
      <c r="BNC118" s="30"/>
      <c r="BND118" s="30"/>
      <c r="BNE118" s="30"/>
      <c r="BNF118" s="31"/>
      <c r="BNG118" s="32"/>
      <c r="BNH118" s="31"/>
      <c r="BNI118" s="31"/>
      <c r="BNJ118" s="32"/>
      <c r="BNK118" s="33"/>
      <c r="BNL118" s="30"/>
      <c r="BNM118" s="30"/>
      <c r="BNN118" s="30"/>
      <c r="BNO118" s="30"/>
      <c r="BNP118" s="30"/>
      <c r="BNQ118" s="30"/>
      <c r="BNR118" s="30"/>
      <c r="BNS118" s="30"/>
      <c r="BNT118" s="30"/>
      <c r="BNU118" s="30"/>
      <c r="BNV118" s="31"/>
      <c r="BNW118" s="32"/>
      <c r="BNX118" s="31"/>
      <c r="BNY118" s="31"/>
      <c r="BNZ118" s="32"/>
      <c r="BOA118" s="33"/>
      <c r="BOB118" s="30"/>
      <c r="BOC118" s="30"/>
      <c r="BOD118" s="30"/>
      <c r="BOE118" s="30"/>
      <c r="BOF118" s="30"/>
      <c r="BOG118" s="30"/>
      <c r="BOH118" s="30"/>
      <c r="BOI118" s="30"/>
      <c r="BOJ118" s="30"/>
      <c r="BOK118" s="30"/>
      <c r="BOL118" s="31"/>
      <c r="BOM118" s="32"/>
      <c r="BON118" s="31"/>
      <c r="BOO118" s="31"/>
      <c r="BOP118" s="32"/>
      <c r="BOQ118" s="33"/>
      <c r="BOR118" s="30"/>
      <c r="BOS118" s="30"/>
      <c r="BOT118" s="30"/>
      <c r="BOU118" s="30"/>
      <c r="BOV118" s="30"/>
      <c r="BOW118" s="30"/>
      <c r="BOX118" s="30"/>
      <c r="BOY118" s="30"/>
      <c r="BOZ118" s="30"/>
      <c r="BPA118" s="30"/>
      <c r="BPB118" s="31"/>
      <c r="BPC118" s="32"/>
      <c r="BPD118" s="31"/>
      <c r="BPE118" s="31"/>
      <c r="BPF118" s="32"/>
      <c r="BPG118" s="33"/>
      <c r="BPH118" s="30"/>
      <c r="BPI118" s="30"/>
      <c r="BPJ118" s="30"/>
      <c r="BPK118" s="30"/>
      <c r="BPL118" s="30"/>
      <c r="BPM118" s="30"/>
      <c r="BPN118" s="30"/>
      <c r="BPO118" s="30"/>
      <c r="BPP118" s="30"/>
      <c r="BPQ118" s="30"/>
      <c r="BPR118" s="31"/>
      <c r="BPS118" s="32"/>
      <c r="BPT118" s="31"/>
      <c r="BPU118" s="31"/>
      <c r="BPV118" s="32"/>
      <c r="BPW118" s="33"/>
      <c r="BPX118" s="30"/>
      <c r="BPY118" s="30"/>
      <c r="BPZ118" s="30"/>
      <c r="BQA118" s="30"/>
      <c r="BQB118" s="30"/>
      <c r="BQC118" s="30"/>
      <c r="BQD118" s="30"/>
      <c r="BQE118" s="30"/>
      <c r="BQF118" s="30"/>
      <c r="BQG118" s="30"/>
      <c r="BQH118" s="31"/>
      <c r="BQI118" s="32"/>
      <c r="BQJ118" s="31"/>
      <c r="BQK118" s="31"/>
      <c r="BQL118" s="32"/>
      <c r="BQM118" s="33"/>
      <c r="BQN118" s="30"/>
      <c r="BQO118" s="30"/>
      <c r="BQP118" s="30"/>
      <c r="BQQ118" s="30"/>
      <c r="BQR118" s="30"/>
      <c r="BQS118" s="30"/>
      <c r="BQT118" s="30"/>
      <c r="BQU118" s="30"/>
      <c r="BQV118" s="30"/>
      <c r="BQW118" s="30"/>
      <c r="BQX118" s="31"/>
      <c r="BQY118" s="32"/>
      <c r="BQZ118" s="31"/>
      <c r="BRA118" s="31"/>
      <c r="BRB118" s="32"/>
      <c r="BRC118" s="33"/>
      <c r="BRD118" s="30"/>
      <c r="BRE118" s="30"/>
      <c r="BRF118" s="30"/>
      <c r="BRG118" s="30"/>
      <c r="BRH118" s="30"/>
      <c r="BRI118" s="30"/>
      <c r="BRJ118" s="30"/>
      <c r="BRK118" s="30"/>
      <c r="BRL118" s="30"/>
      <c r="BRM118" s="30"/>
      <c r="BRN118" s="31"/>
      <c r="BRO118" s="32"/>
      <c r="BRP118" s="31"/>
      <c r="BRQ118" s="31"/>
      <c r="BRR118" s="32"/>
      <c r="BRS118" s="33"/>
      <c r="BRT118" s="30"/>
      <c r="BRU118" s="30"/>
      <c r="BRV118" s="30"/>
      <c r="BRW118" s="30"/>
      <c r="BRX118" s="30"/>
      <c r="BRY118" s="30"/>
      <c r="BRZ118" s="30"/>
      <c r="BSA118" s="30"/>
      <c r="BSB118" s="30"/>
      <c r="BSC118" s="30"/>
      <c r="BSD118" s="31"/>
      <c r="BSE118" s="32"/>
      <c r="BSF118" s="31"/>
      <c r="BSG118" s="31"/>
      <c r="BSH118" s="32"/>
      <c r="BSI118" s="33"/>
      <c r="BSJ118" s="30"/>
      <c r="BSK118" s="30"/>
      <c r="BSL118" s="30"/>
      <c r="BSM118" s="30"/>
      <c r="BSN118" s="30"/>
      <c r="BSO118" s="30"/>
      <c r="BSP118" s="30"/>
      <c r="BSQ118" s="30"/>
      <c r="BSR118" s="30"/>
      <c r="BSS118" s="30"/>
      <c r="BST118" s="31"/>
      <c r="BSU118" s="32"/>
      <c r="BSV118" s="31"/>
      <c r="BSW118" s="31"/>
      <c r="BSX118" s="32"/>
      <c r="BSY118" s="33"/>
      <c r="BSZ118" s="30"/>
      <c r="BTA118" s="30"/>
      <c r="BTB118" s="30"/>
      <c r="BTC118" s="30"/>
      <c r="BTD118" s="30"/>
      <c r="BTE118" s="30"/>
      <c r="BTF118" s="30"/>
      <c r="BTG118" s="30"/>
      <c r="BTH118" s="30"/>
      <c r="BTI118" s="30"/>
      <c r="BTJ118" s="31"/>
      <c r="BTK118" s="32"/>
      <c r="BTL118" s="31"/>
      <c r="BTM118" s="31"/>
      <c r="BTN118" s="32"/>
      <c r="BTO118" s="33"/>
      <c r="BTP118" s="30"/>
      <c r="BTQ118" s="30"/>
      <c r="BTR118" s="30"/>
      <c r="BTS118" s="30"/>
      <c r="BTT118" s="30"/>
      <c r="BTU118" s="30"/>
      <c r="BTV118" s="30"/>
      <c r="BTW118" s="30"/>
      <c r="BTX118" s="30"/>
      <c r="BTY118" s="30"/>
      <c r="BTZ118" s="31"/>
      <c r="BUA118" s="32"/>
      <c r="BUB118" s="31"/>
      <c r="BUC118" s="31"/>
      <c r="BUD118" s="32"/>
      <c r="BUE118" s="33"/>
      <c r="BUF118" s="30"/>
      <c r="BUG118" s="30"/>
      <c r="BUH118" s="30"/>
      <c r="BUI118" s="30"/>
      <c r="BUJ118" s="30"/>
      <c r="BUK118" s="30"/>
      <c r="BUL118" s="30"/>
      <c r="BUM118" s="30"/>
      <c r="BUN118" s="30"/>
      <c r="BUO118" s="30"/>
      <c r="BUP118" s="31"/>
      <c r="BUQ118" s="32"/>
      <c r="BUR118" s="31"/>
      <c r="BUS118" s="31"/>
      <c r="BUT118" s="32"/>
      <c r="BUU118" s="33"/>
      <c r="BUV118" s="30"/>
      <c r="BUW118" s="30"/>
      <c r="BUX118" s="30"/>
      <c r="BUY118" s="30"/>
      <c r="BUZ118" s="30"/>
      <c r="BVA118" s="30"/>
      <c r="BVB118" s="30"/>
      <c r="BVC118" s="30"/>
      <c r="BVD118" s="30"/>
      <c r="BVE118" s="30"/>
      <c r="BVF118" s="31"/>
      <c r="BVG118" s="32"/>
      <c r="BVH118" s="31"/>
      <c r="BVI118" s="31"/>
      <c r="BVJ118" s="32"/>
      <c r="BVK118" s="33"/>
      <c r="BVL118" s="30"/>
      <c r="BVM118" s="30"/>
      <c r="BVN118" s="30"/>
      <c r="BVO118" s="30"/>
      <c r="BVP118" s="30"/>
      <c r="BVQ118" s="30"/>
      <c r="BVR118" s="30"/>
      <c r="BVS118" s="30"/>
      <c r="BVT118" s="30"/>
      <c r="BVU118" s="30"/>
      <c r="BVV118" s="31"/>
      <c r="BVW118" s="32"/>
      <c r="BVX118" s="31"/>
      <c r="BVY118" s="31"/>
      <c r="BVZ118" s="32"/>
      <c r="BWA118" s="33"/>
      <c r="BWB118" s="30"/>
      <c r="BWC118" s="30"/>
      <c r="BWD118" s="30"/>
      <c r="BWE118" s="30"/>
      <c r="BWF118" s="30"/>
      <c r="BWG118" s="30"/>
      <c r="BWH118" s="30"/>
      <c r="BWI118" s="30"/>
      <c r="BWJ118" s="30"/>
      <c r="BWK118" s="30"/>
      <c r="BWL118" s="31"/>
      <c r="BWM118" s="32"/>
      <c r="BWN118" s="31"/>
      <c r="BWO118" s="31"/>
      <c r="BWP118" s="32"/>
      <c r="BWQ118" s="33"/>
      <c r="BWR118" s="30"/>
      <c r="BWS118" s="30"/>
      <c r="BWT118" s="30"/>
      <c r="BWU118" s="30"/>
      <c r="BWV118" s="30"/>
      <c r="BWW118" s="30"/>
      <c r="BWX118" s="30"/>
      <c r="BWY118" s="30"/>
      <c r="BWZ118" s="30"/>
      <c r="BXA118" s="30"/>
      <c r="BXB118" s="31"/>
      <c r="BXC118" s="32"/>
      <c r="BXD118" s="31"/>
      <c r="BXE118" s="31"/>
      <c r="BXF118" s="32"/>
      <c r="BXG118" s="33"/>
      <c r="BXH118" s="30"/>
      <c r="BXI118" s="30"/>
      <c r="BXJ118" s="30"/>
      <c r="BXK118" s="30"/>
      <c r="BXL118" s="30"/>
      <c r="BXM118" s="30"/>
      <c r="BXN118" s="30"/>
      <c r="BXO118" s="30"/>
      <c r="BXP118" s="30"/>
      <c r="BXQ118" s="30"/>
      <c r="BXR118" s="31"/>
      <c r="BXS118" s="32"/>
      <c r="BXT118" s="31"/>
      <c r="BXU118" s="31"/>
      <c r="BXV118" s="32"/>
      <c r="BXW118" s="33"/>
      <c r="BXX118" s="30"/>
      <c r="BXY118" s="30"/>
      <c r="BXZ118" s="30"/>
      <c r="BYA118" s="30"/>
      <c r="BYB118" s="30"/>
      <c r="BYC118" s="30"/>
      <c r="BYD118" s="30"/>
      <c r="BYE118" s="30"/>
      <c r="BYF118" s="30"/>
      <c r="BYG118" s="30"/>
      <c r="BYH118" s="31"/>
      <c r="BYI118" s="32"/>
      <c r="BYJ118" s="31"/>
      <c r="BYK118" s="31"/>
      <c r="BYL118" s="32"/>
      <c r="BYM118" s="33"/>
      <c r="BYN118" s="30"/>
      <c r="BYO118" s="30"/>
      <c r="BYP118" s="30"/>
      <c r="BYQ118" s="30"/>
      <c r="BYR118" s="30"/>
      <c r="BYS118" s="30"/>
      <c r="BYT118" s="30"/>
      <c r="BYU118" s="30"/>
      <c r="BYV118" s="30"/>
      <c r="BYW118" s="30"/>
      <c r="BYX118" s="31"/>
      <c r="BYY118" s="32"/>
      <c r="BYZ118" s="31"/>
      <c r="BZA118" s="31"/>
      <c r="BZB118" s="32"/>
      <c r="BZC118" s="33"/>
      <c r="BZD118" s="30"/>
      <c r="BZE118" s="30"/>
      <c r="BZF118" s="30"/>
      <c r="BZG118" s="30"/>
      <c r="BZH118" s="30"/>
      <c r="BZI118" s="30"/>
      <c r="BZJ118" s="30"/>
      <c r="BZK118" s="30"/>
      <c r="BZL118" s="30"/>
      <c r="BZM118" s="30"/>
      <c r="BZN118" s="31"/>
      <c r="BZO118" s="32"/>
      <c r="BZP118" s="31"/>
      <c r="BZQ118" s="31"/>
      <c r="BZR118" s="32"/>
      <c r="BZS118" s="33"/>
      <c r="BZT118" s="30"/>
      <c r="BZU118" s="30"/>
      <c r="BZV118" s="30"/>
      <c r="BZW118" s="30"/>
      <c r="BZX118" s="30"/>
      <c r="BZY118" s="30"/>
      <c r="BZZ118" s="30"/>
      <c r="CAA118" s="30"/>
      <c r="CAB118" s="30"/>
      <c r="CAC118" s="30"/>
      <c r="CAD118" s="31"/>
      <c r="CAE118" s="32"/>
      <c r="CAF118" s="31"/>
      <c r="CAG118" s="31"/>
      <c r="CAH118" s="32"/>
      <c r="CAI118" s="33"/>
      <c r="CAJ118" s="30"/>
      <c r="CAK118" s="30"/>
      <c r="CAL118" s="30"/>
      <c r="CAM118" s="30"/>
      <c r="CAN118" s="30"/>
      <c r="CAO118" s="30"/>
      <c r="CAP118" s="30"/>
      <c r="CAQ118" s="30"/>
      <c r="CAR118" s="30"/>
      <c r="CAS118" s="30"/>
      <c r="CAT118" s="31"/>
      <c r="CAU118" s="32"/>
      <c r="CAV118" s="31"/>
      <c r="CAW118" s="31"/>
      <c r="CAX118" s="32"/>
      <c r="CAY118" s="33"/>
      <c r="CAZ118" s="30"/>
      <c r="CBA118" s="30"/>
      <c r="CBB118" s="30"/>
      <c r="CBC118" s="30"/>
      <c r="CBD118" s="30"/>
      <c r="CBE118" s="30"/>
      <c r="CBF118" s="30"/>
      <c r="CBG118" s="30"/>
      <c r="CBH118" s="30"/>
      <c r="CBI118" s="30"/>
      <c r="CBJ118" s="31"/>
      <c r="CBK118" s="32"/>
      <c r="CBL118" s="31"/>
      <c r="CBM118" s="31"/>
      <c r="CBN118" s="32"/>
      <c r="CBO118" s="33"/>
      <c r="CBP118" s="30"/>
      <c r="CBQ118" s="30"/>
      <c r="CBR118" s="30"/>
      <c r="CBS118" s="30"/>
      <c r="CBT118" s="30"/>
      <c r="CBU118" s="30"/>
      <c r="CBV118" s="30"/>
      <c r="CBW118" s="30"/>
      <c r="CBX118" s="30"/>
      <c r="CBY118" s="30"/>
      <c r="CBZ118" s="31"/>
      <c r="CCA118" s="32"/>
      <c r="CCB118" s="31"/>
      <c r="CCC118" s="31"/>
      <c r="CCD118" s="32"/>
      <c r="CCE118" s="33"/>
      <c r="CCF118" s="30"/>
      <c r="CCG118" s="30"/>
      <c r="CCH118" s="30"/>
      <c r="CCI118" s="30"/>
      <c r="CCJ118" s="30"/>
      <c r="CCK118" s="30"/>
      <c r="CCL118" s="30"/>
      <c r="CCM118" s="30"/>
      <c r="CCN118" s="30"/>
      <c r="CCO118" s="30"/>
      <c r="CCP118" s="31"/>
      <c r="CCQ118" s="32"/>
      <c r="CCR118" s="31"/>
      <c r="CCS118" s="31"/>
      <c r="CCT118" s="32"/>
      <c r="CCU118" s="33"/>
      <c r="CCV118" s="30"/>
      <c r="CCW118" s="30"/>
      <c r="CCX118" s="30"/>
      <c r="CCY118" s="30"/>
      <c r="CCZ118" s="30"/>
      <c r="CDA118" s="30"/>
      <c r="CDB118" s="30"/>
      <c r="CDC118" s="30"/>
      <c r="CDD118" s="30"/>
      <c r="CDE118" s="30"/>
      <c r="CDF118" s="31"/>
      <c r="CDG118" s="32"/>
      <c r="CDH118" s="31"/>
      <c r="CDI118" s="31"/>
      <c r="CDJ118" s="32"/>
      <c r="CDK118" s="33"/>
      <c r="CDL118" s="30"/>
      <c r="CDM118" s="30"/>
      <c r="CDN118" s="30"/>
      <c r="CDO118" s="30"/>
      <c r="CDP118" s="30"/>
      <c r="CDQ118" s="30"/>
      <c r="CDR118" s="30"/>
      <c r="CDS118" s="30"/>
      <c r="CDT118" s="30"/>
      <c r="CDU118" s="30"/>
      <c r="CDV118" s="31"/>
      <c r="CDW118" s="32"/>
      <c r="CDX118" s="31"/>
      <c r="CDY118" s="31"/>
      <c r="CDZ118" s="32"/>
      <c r="CEA118" s="33"/>
      <c r="CEB118" s="30"/>
      <c r="CEC118" s="30"/>
      <c r="CED118" s="30"/>
      <c r="CEE118" s="30"/>
      <c r="CEF118" s="30"/>
      <c r="CEG118" s="30"/>
      <c r="CEH118" s="30"/>
      <c r="CEI118" s="30"/>
      <c r="CEJ118" s="30"/>
      <c r="CEK118" s="30"/>
      <c r="CEL118" s="31"/>
      <c r="CEM118" s="32"/>
      <c r="CEN118" s="31"/>
      <c r="CEO118" s="31"/>
      <c r="CEP118" s="32"/>
      <c r="CEQ118" s="33"/>
      <c r="CER118" s="30"/>
      <c r="CES118" s="30"/>
      <c r="CET118" s="30"/>
      <c r="CEU118" s="30"/>
      <c r="CEV118" s="30"/>
      <c r="CEW118" s="30"/>
      <c r="CEX118" s="30"/>
      <c r="CEY118" s="30"/>
      <c r="CEZ118" s="30"/>
      <c r="CFA118" s="30"/>
      <c r="CFB118" s="31"/>
      <c r="CFC118" s="32"/>
      <c r="CFD118" s="31"/>
      <c r="CFE118" s="31"/>
      <c r="CFF118" s="32"/>
      <c r="CFG118" s="33"/>
      <c r="CFH118" s="30"/>
      <c r="CFI118" s="30"/>
      <c r="CFJ118" s="30"/>
      <c r="CFK118" s="30"/>
      <c r="CFL118" s="30"/>
      <c r="CFM118" s="30"/>
      <c r="CFN118" s="30"/>
      <c r="CFO118" s="30"/>
      <c r="CFP118" s="30"/>
      <c r="CFQ118" s="30"/>
      <c r="CFR118" s="31"/>
      <c r="CFS118" s="32"/>
      <c r="CFT118" s="31"/>
      <c r="CFU118" s="31"/>
      <c r="CFV118" s="32"/>
      <c r="CFW118" s="33"/>
      <c r="CFX118" s="30"/>
      <c r="CFY118" s="30"/>
      <c r="CFZ118" s="30"/>
      <c r="CGA118" s="30"/>
      <c r="CGB118" s="30"/>
      <c r="CGC118" s="30"/>
      <c r="CGD118" s="30"/>
      <c r="CGE118" s="30"/>
      <c r="CGF118" s="30"/>
      <c r="CGG118" s="30"/>
      <c r="CGH118" s="31"/>
      <c r="CGI118" s="32"/>
      <c r="CGJ118" s="31"/>
      <c r="CGK118" s="31"/>
      <c r="CGL118" s="32"/>
      <c r="CGM118" s="33"/>
      <c r="CGN118" s="30"/>
      <c r="CGO118" s="30"/>
      <c r="CGP118" s="30"/>
      <c r="CGQ118" s="30"/>
      <c r="CGR118" s="30"/>
      <c r="CGS118" s="30"/>
      <c r="CGT118" s="30"/>
      <c r="CGU118" s="30"/>
      <c r="CGV118" s="30"/>
      <c r="CGW118" s="30"/>
      <c r="CGX118" s="31"/>
      <c r="CGY118" s="32"/>
      <c r="CGZ118" s="31"/>
      <c r="CHA118" s="31"/>
      <c r="CHB118" s="32"/>
      <c r="CHC118" s="33"/>
      <c r="CHD118" s="30"/>
      <c r="CHE118" s="30"/>
      <c r="CHF118" s="30"/>
      <c r="CHG118" s="30"/>
      <c r="CHH118" s="30"/>
      <c r="CHI118" s="30"/>
      <c r="CHJ118" s="30"/>
      <c r="CHK118" s="30"/>
      <c r="CHL118" s="30"/>
      <c r="CHM118" s="30"/>
      <c r="CHN118" s="31"/>
      <c r="CHO118" s="32"/>
      <c r="CHP118" s="31"/>
      <c r="CHQ118" s="31"/>
      <c r="CHR118" s="32"/>
      <c r="CHS118" s="33"/>
      <c r="CHT118" s="30"/>
      <c r="CHU118" s="30"/>
      <c r="CHV118" s="30"/>
      <c r="CHW118" s="30"/>
      <c r="CHX118" s="30"/>
      <c r="CHY118" s="30"/>
      <c r="CHZ118" s="30"/>
      <c r="CIA118" s="30"/>
      <c r="CIB118" s="30"/>
      <c r="CIC118" s="30"/>
      <c r="CID118" s="31"/>
      <c r="CIE118" s="32"/>
      <c r="CIF118" s="31"/>
      <c r="CIG118" s="31"/>
      <c r="CIH118" s="32"/>
      <c r="CII118" s="33"/>
      <c r="CIJ118" s="30"/>
      <c r="CIK118" s="30"/>
      <c r="CIL118" s="30"/>
      <c r="CIM118" s="30"/>
      <c r="CIN118" s="30"/>
      <c r="CIO118" s="30"/>
      <c r="CIP118" s="30"/>
      <c r="CIQ118" s="30"/>
      <c r="CIR118" s="30"/>
      <c r="CIS118" s="30"/>
      <c r="CIT118" s="31"/>
      <c r="CIU118" s="32"/>
      <c r="CIV118" s="31"/>
      <c r="CIW118" s="31"/>
      <c r="CIX118" s="32"/>
      <c r="CIY118" s="33"/>
      <c r="CIZ118" s="30"/>
      <c r="CJA118" s="30"/>
      <c r="CJB118" s="30"/>
      <c r="CJC118" s="30"/>
      <c r="CJD118" s="30"/>
      <c r="CJE118" s="30"/>
      <c r="CJF118" s="30"/>
      <c r="CJG118" s="30"/>
      <c r="CJH118" s="30"/>
      <c r="CJI118" s="30"/>
      <c r="CJJ118" s="31"/>
      <c r="CJK118" s="32"/>
      <c r="CJL118" s="31"/>
      <c r="CJM118" s="31"/>
      <c r="CJN118" s="32"/>
      <c r="CJO118" s="33"/>
      <c r="CJP118" s="30"/>
      <c r="CJQ118" s="30"/>
      <c r="CJR118" s="30"/>
      <c r="CJS118" s="30"/>
      <c r="CJT118" s="30"/>
      <c r="CJU118" s="30"/>
      <c r="CJV118" s="30"/>
      <c r="CJW118" s="30"/>
      <c r="CJX118" s="30"/>
      <c r="CJY118" s="30"/>
      <c r="CJZ118" s="31"/>
      <c r="CKA118" s="32"/>
      <c r="CKB118" s="31"/>
      <c r="CKC118" s="31"/>
      <c r="CKD118" s="32"/>
      <c r="CKE118" s="33"/>
      <c r="CKF118" s="30"/>
      <c r="CKG118" s="30"/>
      <c r="CKH118" s="30"/>
      <c r="CKI118" s="30"/>
      <c r="CKJ118" s="30"/>
      <c r="CKK118" s="30"/>
      <c r="CKL118" s="30"/>
      <c r="CKM118" s="30"/>
      <c r="CKN118" s="30"/>
      <c r="CKO118" s="30"/>
      <c r="CKP118" s="31"/>
      <c r="CKQ118" s="32"/>
      <c r="CKR118" s="31"/>
      <c r="CKS118" s="31"/>
      <c r="CKT118" s="32"/>
      <c r="CKU118" s="33"/>
      <c r="CKV118" s="30"/>
      <c r="CKW118" s="30"/>
      <c r="CKX118" s="30"/>
      <c r="CKY118" s="30"/>
      <c r="CKZ118" s="30"/>
      <c r="CLA118" s="30"/>
      <c r="CLB118" s="30"/>
      <c r="CLC118" s="30"/>
      <c r="CLD118" s="30"/>
      <c r="CLE118" s="30"/>
      <c r="CLF118" s="31"/>
      <c r="CLG118" s="32"/>
      <c r="CLH118" s="31"/>
      <c r="CLI118" s="31"/>
      <c r="CLJ118" s="32"/>
      <c r="CLK118" s="33"/>
      <c r="CLL118" s="30"/>
      <c r="CLM118" s="30"/>
      <c r="CLN118" s="30"/>
      <c r="CLO118" s="30"/>
      <c r="CLP118" s="30"/>
      <c r="CLQ118" s="30"/>
      <c r="CLR118" s="30"/>
      <c r="CLS118" s="30"/>
      <c r="CLT118" s="30"/>
      <c r="CLU118" s="30"/>
      <c r="CLV118" s="31"/>
      <c r="CLW118" s="32"/>
      <c r="CLX118" s="31"/>
      <c r="CLY118" s="31"/>
      <c r="CLZ118" s="32"/>
      <c r="CMA118" s="33"/>
      <c r="CMB118" s="30"/>
      <c r="CMC118" s="30"/>
      <c r="CMD118" s="30"/>
      <c r="CME118" s="30"/>
      <c r="CMF118" s="30"/>
      <c r="CMG118" s="30"/>
      <c r="CMH118" s="30"/>
      <c r="CMI118" s="30"/>
      <c r="CMJ118" s="30"/>
      <c r="CMK118" s="30"/>
      <c r="CML118" s="31"/>
      <c r="CMM118" s="32"/>
      <c r="CMN118" s="31"/>
      <c r="CMO118" s="31"/>
      <c r="CMP118" s="32"/>
      <c r="CMQ118" s="33"/>
      <c r="CMR118" s="30"/>
      <c r="CMS118" s="30"/>
      <c r="CMT118" s="30"/>
      <c r="CMU118" s="30"/>
      <c r="CMV118" s="30"/>
      <c r="CMW118" s="30"/>
      <c r="CMX118" s="30"/>
      <c r="CMY118" s="30"/>
      <c r="CMZ118" s="30"/>
      <c r="CNA118" s="30"/>
      <c r="CNB118" s="31"/>
      <c r="CNC118" s="32"/>
      <c r="CND118" s="31"/>
      <c r="CNE118" s="31"/>
      <c r="CNF118" s="32"/>
      <c r="CNG118" s="33"/>
      <c r="CNH118" s="30"/>
      <c r="CNI118" s="30"/>
      <c r="CNJ118" s="30"/>
      <c r="CNK118" s="30"/>
      <c r="CNL118" s="30"/>
      <c r="CNM118" s="30"/>
      <c r="CNN118" s="30"/>
      <c r="CNO118" s="30"/>
      <c r="CNP118" s="30"/>
      <c r="CNQ118" s="30"/>
      <c r="CNR118" s="31"/>
      <c r="CNS118" s="32"/>
      <c r="CNT118" s="31"/>
      <c r="CNU118" s="31"/>
      <c r="CNV118" s="32"/>
      <c r="CNW118" s="33"/>
      <c r="CNX118" s="30"/>
      <c r="CNY118" s="30"/>
      <c r="CNZ118" s="30"/>
      <c r="COA118" s="30"/>
      <c r="COB118" s="30"/>
      <c r="COC118" s="30"/>
      <c r="COD118" s="30"/>
      <c r="COE118" s="30"/>
      <c r="COF118" s="30"/>
      <c r="COG118" s="30"/>
      <c r="COH118" s="31"/>
      <c r="COI118" s="32"/>
      <c r="COJ118" s="31"/>
      <c r="COK118" s="31"/>
      <c r="COL118" s="32"/>
      <c r="COM118" s="33"/>
      <c r="CON118" s="30"/>
      <c r="COO118" s="30"/>
      <c r="COP118" s="30"/>
      <c r="COQ118" s="30"/>
      <c r="COR118" s="30"/>
      <c r="COS118" s="30"/>
      <c r="COT118" s="30"/>
      <c r="COU118" s="30"/>
      <c r="COV118" s="30"/>
      <c r="COW118" s="30"/>
      <c r="COX118" s="31"/>
      <c r="COY118" s="32"/>
      <c r="COZ118" s="31"/>
      <c r="CPA118" s="31"/>
      <c r="CPB118" s="32"/>
      <c r="CPC118" s="33"/>
      <c r="CPD118" s="30"/>
      <c r="CPE118" s="30"/>
      <c r="CPF118" s="30"/>
      <c r="CPG118" s="30"/>
      <c r="CPH118" s="30"/>
      <c r="CPI118" s="30"/>
      <c r="CPJ118" s="30"/>
      <c r="CPK118" s="30"/>
      <c r="CPL118" s="30"/>
      <c r="CPM118" s="30"/>
      <c r="CPN118" s="31"/>
      <c r="CPO118" s="32"/>
      <c r="CPP118" s="31"/>
      <c r="CPQ118" s="31"/>
      <c r="CPR118" s="32"/>
      <c r="CPS118" s="33"/>
      <c r="CPT118" s="30"/>
      <c r="CPU118" s="30"/>
      <c r="CPV118" s="30"/>
      <c r="CPW118" s="30"/>
      <c r="CPX118" s="30"/>
      <c r="CPY118" s="30"/>
      <c r="CPZ118" s="30"/>
      <c r="CQA118" s="30"/>
      <c r="CQB118" s="30"/>
      <c r="CQC118" s="30"/>
      <c r="CQD118" s="31"/>
      <c r="CQE118" s="32"/>
      <c r="CQF118" s="31"/>
      <c r="CQG118" s="31"/>
      <c r="CQH118" s="32"/>
      <c r="CQI118" s="33"/>
      <c r="CQJ118" s="30"/>
      <c r="CQK118" s="30"/>
      <c r="CQL118" s="30"/>
      <c r="CQM118" s="30"/>
      <c r="CQN118" s="30"/>
      <c r="CQO118" s="30"/>
      <c r="CQP118" s="30"/>
      <c r="CQQ118" s="30"/>
      <c r="CQR118" s="30"/>
      <c r="CQS118" s="30"/>
      <c r="CQT118" s="31"/>
      <c r="CQU118" s="32"/>
      <c r="CQV118" s="31"/>
      <c r="CQW118" s="31"/>
      <c r="CQX118" s="32"/>
      <c r="CQY118" s="33"/>
      <c r="CQZ118" s="30"/>
      <c r="CRA118" s="30"/>
      <c r="CRB118" s="30"/>
      <c r="CRC118" s="30"/>
      <c r="CRD118" s="30"/>
      <c r="CRE118" s="30"/>
      <c r="CRF118" s="30"/>
      <c r="CRG118" s="30"/>
      <c r="CRH118" s="30"/>
      <c r="CRI118" s="30"/>
      <c r="CRJ118" s="31"/>
      <c r="CRK118" s="32"/>
      <c r="CRL118" s="31"/>
      <c r="CRM118" s="31"/>
      <c r="CRN118" s="32"/>
      <c r="CRO118" s="33"/>
      <c r="CRP118" s="30"/>
      <c r="CRQ118" s="30"/>
      <c r="CRR118" s="30"/>
      <c r="CRS118" s="30"/>
      <c r="CRT118" s="30"/>
      <c r="CRU118" s="30"/>
      <c r="CRV118" s="30"/>
      <c r="CRW118" s="30"/>
      <c r="CRX118" s="30"/>
      <c r="CRY118" s="30"/>
      <c r="CRZ118" s="31"/>
      <c r="CSA118" s="32"/>
      <c r="CSB118" s="31"/>
      <c r="CSC118" s="31"/>
      <c r="CSD118" s="32"/>
      <c r="CSE118" s="33"/>
      <c r="CSF118" s="30"/>
      <c r="CSG118" s="30"/>
      <c r="CSH118" s="30"/>
      <c r="CSI118" s="30"/>
      <c r="CSJ118" s="30"/>
      <c r="CSK118" s="30"/>
      <c r="CSL118" s="30"/>
      <c r="CSM118" s="30"/>
      <c r="CSN118" s="30"/>
      <c r="CSO118" s="30"/>
      <c r="CSP118" s="31"/>
      <c r="CSQ118" s="32"/>
      <c r="CSR118" s="31"/>
      <c r="CSS118" s="31"/>
      <c r="CST118" s="32"/>
      <c r="CSU118" s="33"/>
      <c r="CSV118" s="30"/>
      <c r="CSW118" s="30"/>
      <c r="CSX118" s="30"/>
      <c r="CSY118" s="30"/>
      <c r="CSZ118" s="30"/>
      <c r="CTA118" s="30"/>
      <c r="CTB118" s="30"/>
      <c r="CTC118" s="30"/>
      <c r="CTD118" s="30"/>
      <c r="CTE118" s="30"/>
      <c r="CTF118" s="31"/>
      <c r="CTG118" s="32"/>
      <c r="CTH118" s="31"/>
      <c r="CTI118" s="31"/>
      <c r="CTJ118" s="32"/>
      <c r="CTK118" s="33"/>
      <c r="CTL118" s="30"/>
      <c r="CTM118" s="30"/>
      <c r="CTN118" s="30"/>
      <c r="CTO118" s="30"/>
      <c r="CTP118" s="30"/>
      <c r="CTQ118" s="30"/>
      <c r="CTR118" s="30"/>
      <c r="CTS118" s="30"/>
      <c r="CTT118" s="30"/>
      <c r="CTU118" s="30"/>
      <c r="CTV118" s="31"/>
      <c r="CTW118" s="32"/>
      <c r="CTX118" s="31"/>
      <c r="CTY118" s="31"/>
      <c r="CTZ118" s="32"/>
      <c r="CUA118" s="33"/>
      <c r="CUB118" s="30"/>
      <c r="CUC118" s="30"/>
      <c r="CUD118" s="30"/>
      <c r="CUE118" s="30"/>
      <c r="CUF118" s="30"/>
      <c r="CUG118" s="30"/>
      <c r="CUH118" s="30"/>
      <c r="CUI118" s="30"/>
      <c r="CUJ118" s="30"/>
      <c r="CUK118" s="30"/>
      <c r="CUL118" s="31"/>
      <c r="CUM118" s="32"/>
      <c r="CUN118" s="31"/>
      <c r="CUO118" s="31"/>
      <c r="CUP118" s="32"/>
      <c r="CUQ118" s="33"/>
      <c r="CUR118" s="30"/>
      <c r="CUS118" s="30"/>
      <c r="CUT118" s="30"/>
      <c r="CUU118" s="30"/>
      <c r="CUV118" s="30"/>
      <c r="CUW118" s="30"/>
      <c r="CUX118" s="30"/>
      <c r="CUY118" s="30"/>
      <c r="CUZ118" s="30"/>
      <c r="CVA118" s="30"/>
      <c r="CVB118" s="31"/>
      <c r="CVC118" s="32"/>
      <c r="CVD118" s="31"/>
      <c r="CVE118" s="31"/>
      <c r="CVF118" s="32"/>
      <c r="CVG118" s="33"/>
      <c r="CVH118" s="30"/>
      <c r="CVI118" s="30"/>
      <c r="CVJ118" s="30"/>
      <c r="CVK118" s="30"/>
      <c r="CVL118" s="30"/>
      <c r="CVM118" s="30"/>
      <c r="CVN118" s="30"/>
      <c r="CVO118" s="30"/>
      <c r="CVP118" s="30"/>
      <c r="CVQ118" s="30"/>
      <c r="CVR118" s="31"/>
      <c r="CVS118" s="32"/>
      <c r="CVT118" s="31"/>
      <c r="CVU118" s="31"/>
      <c r="CVV118" s="32"/>
      <c r="CVW118" s="33"/>
      <c r="CVX118" s="30"/>
      <c r="CVY118" s="30"/>
      <c r="CVZ118" s="30"/>
      <c r="CWA118" s="30"/>
      <c r="CWB118" s="30"/>
      <c r="CWC118" s="30"/>
      <c r="CWD118" s="30"/>
      <c r="CWE118" s="30"/>
      <c r="CWF118" s="30"/>
      <c r="CWG118" s="30"/>
      <c r="CWH118" s="31"/>
      <c r="CWI118" s="32"/>
      <c r="CWJ118" s="31"/>
      <c r="CWK118" s="31"/>
      <c r="CWL118" s="32"/>
      <c r="CWM118" s="33"/>
      <c r="CWN118" s="30"/>
      <c r="CWO118" s="30"/>
      <c r="CWP118" s="30"/>
      <c r="CWQ118" s="30"/>
      <c r="CWR118" s="30"/>
      <c r="CWS118" s="30"/>
      <c r="CWT118" s="30"/>
      <c r="CWU118" s="30"/>
      <c r="CWV118" s="30"/>
      <c r="CWW118" s="30"/>
      <c r="CWX118" s="31"/>
      <c r="CWY118" s="32"/>
      <c r="CWZ118" s="31"/>
      <c r="CXA118" s="31"/>
      <c r="CXB118" s="32"/>
      <c r="CXC118" s="33"/>
      <c r="CXD118" s="30"/>
      <c r="CXE118" s="30"/>
      <c r="CXF118" s="30"/>
      <c r="CXG118" s="30"/>
      <c r="CXH118" s="30"/>
      <c r="CXI118" s="30"/>
      <c r="CXJ118" s="30"/>
      <c r="CXK118" s="30"/>
      <c r="CXL118" s="30"/>
      <c r="CXM118" s="30"/>
      <c r="CXN118" s="31"/>
      <c r="CXO118" s="32"/>
      <c r="CXP118" s="31"/>
      <c r="CXQ118" s="31"/>
      <c r="CXR118" s="32"/>
      <c r="CXS118" s="33"/>
      <c r="CXT118" s="30"/>
      <c r="CXU118" s="30"/>
      <c r="CXV118" s="30"/>
      <c r="CXW118" s="30"/>
      <c r="CXX118" s="30"/>
      <c r="CXY118" s="30"/>
      <c r="CXZ118" s="30"/>
      <c r="CYA118" s="30"/>
      <c r="CYB118" s="30"/>
      <c r="CYC118" s="30"/>
      <c r="CYD118" s="31"/>
      <c r="CYE118" s="32"/>
      <c r="CYF118" s="31"/>
      <c r="CYG118" s="31"/>
      <c r="CYH118" s="32"/>
      <c r="CYI118" s="33"/>
      <c r="CYJ118" s="30"/>
      <c r="CYK118" s="30"/>
      <c r="CYL118" s="30"/>
      <c r="CYM118" s="30"/>
      <c r="CYN118" s="30"/>
      <c r="CYO118" s="30"/>
      <c r="CYP118" s="30"/>
      <c r="CYQ118" s="30"/>
      <c r="CYR118" s="30"/>
      <c r="CYS118" s="30"/>
      <c r="CYT118" s="31"/>
      <c r="CYU118" s="32"/>
      <c r="CYV118" s="31"/>
      <c r="CYW118" s="31"/>
      <c r="CYX118" s="32"/>
      <c r="CYY118" s="33"/>
      <c r="CYZ118" s="30"/>
      <c r="CZA118" s="30"/>
      <c r="CZB118" s="30"/>
      <c r="CZC118" s="30"/>
      <c r="CZD118" s="30"/>
      <c r="CZE118" s="30"/>
      <c r="CZF118" s="30"/>
      <c r="CZG118" s="30"/>
      <c r="CZH118" s="30"/>
      <c r="CZI118" s="30"/>
      <c r="CZJ118" s="31"/>
      <c r="CZK118" s="32"/>
      <c r="CZL118" s="31"/>
      <c r="CZM118" s="31"/>
      <c r="CZN118" s="32"/>
      <c r="CZO118" s="33"/>
      <c r="CZP118" s="30"/>
      <c r="CZQ118" s="30"/>
      <c r="CZR118" s="30"/>
      <c r="CZS118" s="30"/>
      <c r="CZT118" s="30"/>
      <c r="CZU118" s="30"/>
      <c r="CZV118" s="30"/>
      <c r="CZW118" s="30"/>
      <c r="CZX118" s="30"/>
      <c r="CZY118" s="30"/>
      <c r="CZZ118" s="31"/>
      <c r="DAA118" s="32"/>
      <c r="DAB118" s="31"/>
      <c r="DAC118" s="31"/>
      <c r="DAD118" s="32"/>
      <c r="DAE118" s="33"/>
      <c r="DAF118" s="30"/>
      <c r="DAG118" s="30"/>
      <c r="DAH118" s="30"/>
      <c r="DAI118" s="30"/>
      <c r="DAJ118" s="30"/>
      <c r="DAK118" s="30"/>
      <c r="DAL118" s="30"/>
      <c r="DAM118" s="30"/>
      <c r="DAN118" s="30"/>
      <c r="DAO118" s="30"/>
      <c r="DAP118" s="31"/>
      <c r="DAQ118" s="32"/>
      <c r="DAR118" s="31"/>
      <c r="DAS118" s="31"/>
      <c r="DAT118" s="32"/>
      <c r="DAU118" s="33"/>
      <c r="DAV118" s="30"/>
      <c r="DAW118" s="30"/>
      <c r="DAX118" s="30"/>
      <c r="DAY118" s="30"/>
      <c r="DAZ118" s="30"/>
      <c r="DBA118" s="30"/>
      <c r="DBB118" s="30"/>
      <c r="DBC118" s="30"/>
      <c r="DBD118" s="30"/>
      <c r="DBE118" s="30"/>
      <c r="DBF118" s="31"/>
      <c r="DBG118" s="32"/>
      <c r="DBH118" s="31"/>
      <c r="DBI118" s="31"/>
      <c r="DBJ118" s="32"/>
      <c r="DBK118" s="33"/>
      <c r="DBL118" s="30"/>
      <c r="DBM118" s="30"/>
      <c r="DBN118" s="30"/>
      <c r="DBO118" s="30"/>
      <c r="DBP118" s="30"/>
      <c r="DBQ118" s="30"/>
      <c r="DBR118" s="30"/>
      <c r="DBS118" s="30"/>
      <c r="DBT118" s="30"/>
      <c r="DBU118" s="30"/>
      <c r="DBV118" s="31"/>
      <c r="DBW118" s="32"/>
      <c r="DBX118" s="31"/>
      <c r="DBY118" s="31"/>
      <c r="DBZ118" s="32"/>
      <c r="DCA118" s="33"/>
      <c r="DCB118" s="30"/>
      <c r="DCC118" s="30"/>
      <c r="DCD118" s="30"/>
      <c r="DCE118" s="30"/>
      <c r="DCF118" s="30"/>
      <c r="DCG118" s="30"/>
      <c r="DCH118" s="30"/>
      <c r="DCI118" s="30"/>
      <c r="DCJ118" s="30"/>
      <c r="DCK118" s="30"/>
      <c r="DCL118" s="31"/>
      <c r="DCM118" s="32"/>
      <c r="DCN118" s="31"/>
      <c r="DCO118" s="31"/>
      <c r="DCP118" s="32"/>
      <c r="DCQ118" s="33"/>
      <c r="DCR118" s="30"/>
      <c r="DCS118" s="30"/>
      <c r="DCT118" s="30"/>
      <c r="DCU118" s="30"/>
      <c r="DCV118" s="30"/>
      <c r="DCW118" s="30"/>
      <c r="DCX118" s="30"/>
      <c r="DCY118" s="30"/>
      <c r="DCZ118" s="30"/>
      <c r="DDA118" s="30"/>
      <c r="DDB118" s="31"/>
      <c r="DDC118" s="32"/>
      <c r="DDD118" s="31"/>
      <c r="DDE118" s="31"/>
      <c r="DDF118" s="32"/>
      <c r="DDG118" s="33"/>
      <c r="DDH118" s="30"/>
      <c r="DDI118" s="30"/>
      <c r="DDJ118" s="30"/>
      <c r="DDK118" s="30"/>
      <c r="DDL118" s="30"/>
      <c r="DDM118" s="30"/>
      <c r="DDN118" s="30"/>
      <c r="DDO118" s="30"/>
      <c r="DDP118" s="30"/>
      <c r="DDQ118" s="30"/>
      <c r="DDR118" s="31"/>
      <c r="DDS118" s="32"/>
      <c r="DDT118" s="31"/>
      <c r="DDU118" s="31"/>
      <c r="DDV118" s="32"/>
      <c r="DDW118" s="33"/>
      <c r="DDX118" s="30"/>
      <c r="DDY118" s="30"/>
      <c r="DDZ118" s="30"/>
      <c r="DEA118" s="30"/>
      <c r="DEB118" s="30"/>
      <c r="DEC118" s="30"/>
      <c r="DED118" s="30"/>
      <c r="DEE118" s="30"/>
      <c r="DEF118" s="30"/>
      <c r="DEG118" s="30"/>
      <c r="DEH118" s="31"/>
      <c r="DEI118" s="32"/>
      <c r="DEJ118" s="31"/>
      <c r="DEK118" s="31"/>
      <c r="DEL118" s="32"/>
      <c r="DEM118" s="33"/>
      <c r="DEN118" s="30"/>
      <c r="DEO118" s="30"/>
      <c r="DEP118" s="30"/>
      <c r="DEQ118" s="30"/>
      <c r="DER118" s="30"/>
      <c r="DES118" s="30"/>
      <c r="DET118" s="30"/>
      <c r="DEU118" s="30"/>
      <c r="DEV118" s="30"/>
      <c r="DEW118" s="30"/>
      <c r="DEX118" s="31"/>
      <c r="DEY118" s="32"/>
      <c r="DEZ118" s="31"/>
      <c r="DFA118" s="31"/>
      <c r="DFB118" s="32"/>
      <c r="DFC118" s="33"/>
      <c r="DFD118" s="30"/>
      <c r="DFE118" s="30"/>
      <c r="DFF118" s="30"/>
      <c r="DFG118" s="30"/>
      <c r="DFH118" s="30"/>
      <c r="DFI118" s="30"/>
      <c r="DFJ118" s="30"/>
      <c r="DFK118" s="30"/>
      <c r="DFL118" s="30"/>
      <c r="DFM118" s="30"/>
      <c r="DFN118" s="31"/>
      <c r="DFO118" s="32"/>
      <c r="DFP118" s="31"/>
      <c r="DFQ118" s="31"/>
      <c r="DFR118" s="32"/>
      <c r="DFS118" s="33"/>
      <c r="DFT118" s="30"/>
      <c r="DFU118" s="30"/>
      <c r="DFV118" s="30"/>
      <c r="DFW118" s="30"/>
      <c r="DFX118" s="30"/>
      <c r="DFY118" s="30"/>
      <c r="DFZ118" s="30"/>
      <c r="DGA118" s="30"/>
      <c r="DGB118" s="30"/>
      <c r="DGC118" s="30"/>
      <c r="DGD118" s="31"/>
      <c r="DGE118" s="32"/>
      <c r="DGF118" s="31"/>
      <c r="DGG118" s="31"/>
      <c r="DGH118" s="32"/>
      <c r="DGI118" s="33"/>
      <c r="DGJ118" s="30"/>
      <c r="DGK118" s="30"/>
      <c r="DGL118" s="30"/>
      <c r="DGM118" s="30"/>
      <c r="DGN118" s="30"/>
      <c r="DGO118" s="30"/>
      <c r="DGP118" s="30"/>
      <c r="DGQ118" s="30"/>
      <c r="DGR118" s="30"/>
      <c r="DGS118" s="30"/>
      <c r="DGT118" s="31"/>
      <c r="DGU118" s="32"/>
      <c r="DGV118" s="31"/>
      <c r="DGW118" s="31"/>
      <c r="DGX118" s="32"/>
      <c r="DGY118" s="33"/>
      <c r="DGZ118" s="30"/>
      <c r="DHA118" s="30"/>
      <c r="DHB118" s="30"/>
      <c r="DHC118" s="30"/>
      <c r="DHD118" s="30"/>
      <c r="DHE118" s="30"/>
      <c r="DHF118" s="30"/>
      <c r="DHG118" s="30"/>
      <c r="DHH118" s="30"/>
      <c r="DHI118" s="30"/>
      <c r="DHJ118" s="31"/>
      <c r="DHK118" s="32"/>
      <c r="DHL118" s="31"/>
      <c r="DHM118" s="31"/>
      <c r="DHN118" s="32"/>
      <c r="DHO118" s="33"/>
      <c r="DHP118" s="30"/>
      <c r="DHQ118" s="30"/>
      <c r="DHR118" s="30"/>
      <c r="DHS118" s="30"/>
      <c r="DHT118" s="30"/>
      <c r="DHU118" s="30"/>
      <c r="DHV118" s="30"/>
      <c r="DHW118" s="30"/>
      <c r="DHX118" s="30"/>
      <c r="DHY118" s="30"/>
      <c r="DHZ118" s="31"/>
      <c r="DIA118" s="32"/>
      <c r="DIB118" s="31"/>
      <c r="DIC118" s="31"/>
      <c r="DID118" s="32"/>
      <c r="DIE118" s="33"/>
      <c r="DIF118" s="30"/>
      <c r="DIG118" s="30"/>
      <c r="DIH118" s="30"/>
      <c r="DII118" s="30"/>
      <c r="DIJ118" s="30"/>
      <c r="DIK118" s="30"/>
      <c r="DIL118" s="30"/>
      <c r="DIM118" s="30"/>
      <c r="DIN118" s="30"/>
      <c r="DIO118" s="30"/>
      <c r="DIP118" s="31"/>
      <c r="DIQ118" s="32"/>
      <c r="DIR118" s="31"/>
      <c r="DIS118" s="31"/>
      <c r="DIT118" s="32"/>
      <c r="DIU118" s="33"/>
      <c r="DIV118" s="30"/>
      <c r="DIW118" s="30"/>
      <c r="DIX118" s="30"/>
      <c r="DIY118" s="30"/>
      <c r="DIZ118" s="30"/>
      <c r="DJA118" s="30"/>
      <c r="DJB118" s="30"/>
      <c r="DJC118" s="30"/>
      <c r="DJD118" s="30"/>
      <c r="DJE118" s="30"/>
      <c r="DJF118" s="31"/>
      <c r="DJG118" s="32"/>
      <c r="DJH118" s="31"/>
      <c r="DJI118" s="31"/>
      <c r="DJJ118" s="32"/>
      <c r="DJK118" s="33"/>
      <c r="DJL118" s="30"/>
      <c r="DJM118" s="30"/>
      <c r="DJN118" s="30"/>
      <c r="DJO118" s="30"/>
      <c r="DJP118" s="30"/>
      <c r="DJQ118" s="30"/>
      <c r="DJR118" s="30"/>
      <c r="DJS118" s="30"/>
      <c r="DJT118" s="30"/>
      <c r="DJU118" s="30"/>
      <c r="DJV118" s="31"/>
      <c r="DJW118" s="32"/>
      <c r="DJX118" s="31"/>
      <c r="DJY118" s="31"/>
      <c r="DJZ118" s="32"/>
      <c r="DKA118" s="33"/>
      <c r="DKB118" s="30"/>
      <c r="DKC118" s="30"/>
      <c r="DKD118" s="30"/>
      <c r="DKE118" s="30"/>
      <c r="DKF118" s="30"/>
      <c r="DKG118" s="30"/>
      <c r="DKH118" s="30"/>
      <c r="DKI118" s="30"/>
      <c r="DKJ118" s="30"/>
      <c r="DKK118" s="30"/>
      <c r="DKL118" s="31"/>
      <c r="DKM118" s="32"/>
      <c r="DKN118" s="31"/>
      <c r="DKO118" s="31"/>
      <c r="DKP118" s="32"/>
      <c r="DKQ118" s="33"/>
      <c r="DKR118" s="30"/>
      <c r="DKS118" s="30"/>
      <c r="DKT118" s="30"/>
      <c r="DKU118" s="30"/>
      <c r="DKV118" s="30"/>
      <c r="DKW118" s="30"/>
      <c r="DKX118" s="30"/>
      <c r="DKY118" s="30"/>
      <c r="DKZ118" s="30"/>
      <c r="DLA118" s="30"/>
      <c r="DLB118" s="31"/>
      <c r="DLC118" s="32"/>
      <c r="DLD118" s="31"/>
      <c r="DLE118" s="31"/>
      <c r="DLF118" s="32"/>
      <c r="DLG118" s="33"/>
      <c r="DLH118" s="30"/>
      <c r="DLI118" s="30"/>
      <c r="DLJ118" s="30"/>
      <c r="DLK118" s="30"/>
      <c r="DLL118" s="30"/>
      <c r="DLM118" s="30"/>
      <c r="DLN118" s="30"/>
      <c r="DLO118" s="30"/>
      <c r="DLP118" s="30"/>
      <c r="DLQ118" s="30"/>
      <c r="DLR118" s="31"/>
      <c r="DLS118" s="32"/>
      <c r="DLT118" s="31"/>
      <c r="DLU118" s="31"/>
      <c r="DLV118" s="32"/>
      <c r="DLW118" s="33"/>
      <c r="DLX118" s="30"/>
      <c r="DLY118" s="30"/>
      <c r="DLZ118" s="30"/>
      <c r="DMA118" s="30"/>
      <c r="DMB118" s="30"/>
      <c r="DMC118" s="30"/>
      <c r="DMD118" s="30"/>
      <c r="DME118" s="30"/>
      <c r="DMF118" s="30"/>
      <c r="DMG118" s="30"/>
      <c r="DMH118" s="31"/>
      <c r="DMI118" s="32"/>
      <c r="DMJ118" s="31"/>
      <c r="DMK118" s="31"/>
      <c r="DML118" s="32"/>
      <c r="DMM118" s="33"/>
      <c r="DMN118" s="30"/>
      <c r="DMO118" s="30"/>
      <c r="DMP118" s="30"/>
      <c r="DMQ118" s="30"/>
      <c r="DMR118" s="30"/>
      <c r="DMS118" s="30"/>
      <c r="DMT118" s="30"/>
      <c r="DMU118" s="30"/>
      <c r="DMV118" s="30"/>
      <c r="DMW118" s="30"/>
      <c r="DMX118" s="31"/>
      <c r="DMY118" s="32"/>
      <c r="DMZ118" s="31"/>
      <c r="DNA118" s="31"/>
      <c r="DNB118" s="32"/>
      <c r="DNC118" s="33"/>
      <c r="DND118" s="30"/>
      <c r="DNE118" s="30"/>
      <c r="DNF118" s="30"/>
      <c r="DNG118" s="30"/>
      <c r="DNH118" s="30"/>
      <c r="DNI118" s="30"/>
      <c r="DNJ118" s="30"/>
      <c r="DNK118" s="30"/>
      <c r="DNL118" s="30"/>
      <c r="DNM118" s="30"/>
      <c r="DNN118" s="31"/>
      <c r="DNO118" s="32"/>
      <c r="DNP118" s="31"/>
      <c r="DNQ118" s="31"/>
      <c r="DNR118" s="32"/>
      <c r="DNS118" s="33"/>
      <c r="DNT118" s="30"/>
      <c r="DNU118" s="30"/>
      <c r="DNV118" s="30"/>
      <c r="DNW118" s="30"/>
      <c r="DNX118" s="30"/>
      <c r="DNY118" s="30"/>
      <c r="DNZ118" s="30"/>
      <c r="DOA118" s="30"/>
      <c r="DOB118" s="30"/>
      <c r="DOC118" s="30"/>
      <c r="DOD118" s="31"/>
      <c r="DOE118" s="32"/>
      <c r="DOF118" s="31"/>
      <c r="DOG118" s="31"/>
      <c r="DOH118" s="32"/>
      <c r="DOI118" s="33"/>
      <c r="DOJ118" s="30"/>
      <c r="DOK118" s="30"/>
      <c r="DOL118" s="30"/>
      <c r="DOM118" s="30"/>
      <c r="DON118" s="30"/>
      <c r="DOO118" s="30"/>
      <c r="DOP118" s="30"/>
      <c r="DOQ118" s="30"/>
      <c r="DOR118" s="30"/>
      <c r="DOS118" s="30"/>
      <c r="DOT118" s="31"/>
      <c r="DOU118" s="32"/>
      <c r="DOV118" s="31"/>
      <c r="DOW118" s="31"/>
      <c r="DOX118" s="32"/>
      <c r="DOY118" s="33"/>
      <c r="DOZ118" s="30"/>
      <c r="DPA118" s="30"/>
      <c r="DPB118" s="30"/>
      <c r="DPC118" s="30"/>
      <c r="DPD118" s="30"/>
      <c r="DPE118" s="30"/>
      <c r="DPF118" s="30"/>
      <c r="DPG118" s="30"/>
      <c r="DPH118" s="30"/>
      <c r="DPI118" s="30"/>
      <c r="DPJ118" s="31"/>
      <c r="DPK118" s="32"/>
      <c r="DPL118" s="31"/>
      <c r="DPM118" s="31"/>
      <c r="DPN118" s="32"/>
      <c r="DPO118" s="33"/>
      <c r="DPP118" s="30"/>
      <c r="DPQ118" s="30"/>
      <c r="DPR118" s="30"/>
      <c r="DPS118" s="30"/>
      <c r="DPT118" s="30"/>
      <c r="DPU118" s="30"/>
      <c r="DPV118" s="30"/>
      <c r="DPW118" s="30"/>
      <c r="DPX118" s="30"/>
      <c r="DPY118" s="30"/>
      <c r="DPZ118" s="31"/>
      <c r="DQA118" s="32"/>
      <c r="DQB118" s="31"/>
      <c r="DQC118" s="31"/>
      <c r="DQD118" s="32"/>
      <c r="DQE118" s="33"/>
      <c r="DQF118" s="30"/>
      <c r="DQG118" s="30"/>
      <c r="DQH118" s="30"/>
      <c r="DQI118" s="30"/>
      <c r="DQJ118" s="30"/>
      <c r="DQK118" s="30"/>
      <c r="DQL118" s="30"/>
      <c r="DQM118" s="30"/>
      <c r="DQN118" s="30"/>
      <c r="DQO118" s="30"/>
      <c r="DQP118" s="31"/>
      <c r="DQQ118" s="32"/>
      <c r="DQR118" s="31"/>
      <c r="DQS118" s="31"/>
      <c r="DQT118" s="32"/>
      <c r="DQU118" s="33"/>
      <c r="DQV118" s="30"/>
      <c r="DQW118" s="30"/>
      <c r="DQX118" s="30"/>
      <c r="DQY118" s="30"/>
      <c r="DQZ118" s="30"/>
      <c r="DRA118" s="30"/>
      <c r="DRB118" s="30"/>
      <c r="DRC118" s="30"/>
      <c r="DRD118" s="30"/>
      <c r="DRE118" s="30"/>
      <c r="DRF118" s="31"/>
      <c r="DRG118" s="32"/>
      <c r="DRH118" s="31"/>
      <c r="DRI118" s="31"/>
      <c r="DRJ118" s="32"/>
      <c r="DRK118" s="33"/>
      <c r="DRL118" s="30"/>
      <c r="DRM118" s="30"/>
      <c r="DRN118" s="30"/>
      <c r="DRO118" s="30"/>
      <c r="DRP118" s="30"/>
      <c r="DRQ118" s="30"/>
      <c r="DRR118" s="30"/>
      <c r="DRS118" s="30"/>
      <c r="DRT118" s="30"/>
      <c r="DRU118" s="30"/>
      <c r="DRV118" s="31"/>
      <c r="DRW118" s="32"/>
      <c r="DRX118" s="31"/>
      <c r="DRY118" s="31"/>
      <c r="DRZ118" s="32"/>
      <c r="DSA118" s="33"/>
      <c r="DSB118" s="30"/>
      <c r="DSC118" s="30"/>
      <c r="DSD118" s="30"/>
      <c r="DSE118" s="30"/>
      <c r="DSF118" s="30"/>
      <c r="DSG118" s="30"/>
      <c r="DSH118" s="30"/>
      <c r="DSI118" s="30"/>
      <c r="DSJ118" s="30"/>
      <c r="DSK118" s="30"/>
      <c r="DSL118" s="31"/>
      <c r="DSM118" s="32"/>
      <c r="DSN118" s="31"/>
      <c r="DSO118" s="31"/>
      <c r="DSP118" s="32"/>
      <c r="DSQ118" s="33"/>
      <c r="DSR118" s="30"/>
      <c r="DSS118" s="30"/>
      <c r="DST118" s="30"/>
      <c r="DSU118" s="30"/>
      <c r="DSV118" s="30"/>
      <c r="DSW118" s="30"/>
      <c r="DSX118" s="30"/>
      <c r="DSY118" s="30"/>
      <c r="DSZ118" s="30"/>
      <c r="DTA118" s="30"/>
      <c r="DTB118" s="31"/>
      <c r="DTC118" s="32"/>
      <c r="DTD118" s="31"/>
      <c r="DTE118" s="31"/>
      <c r="DTF118" s="32"/>
      <c r="DTG118" s="33"/>
      <c r="DTH118" s="30"/>
      <c r="DTI118" s="30"/>
      <c r="DTJ118" s="30"/>
      <c r="DTK118" s="30"/>
      <c r="DTL118" s="30"/>
      <c r="DTM118" s="30"/>
      <c r="DTN118" s="30"/>
      <c r="DTO118" s="30"/>
      <c r="DTP118" s="30"/>
      <c r="DTQ118" s="30"/>
      <c r="DTR118" s="31"/>
      <c r="DTS118" s="32"/>
      <c r="DTT118" s="31"/>
      <c r="DTU118" s="31"/>
      <c r="DTV118" s="32"/>
      <c r="DTW118" s="33"/>
      <c r="DTX118" s="30"/>
      <c r="DTY118" s="30"/>
      <c r="DTZ118" s="30"/>
      <c r="DUA118" s="30"/>
      <c r="DUB118" s="30"/>
      <c r="DUC118" s="30"/>
      <c r="DUD118" s="30"/>
      <c r="DUE118" s="30"/>
      <c r="DUF118" s="30"/>
      <c r="DUG118" s="30"/>
      <c r="DUH118" s="31"/>
      <c r="DUI118" s="32"/>
      <c r="DUJ118" s="31"/>
      <c r="DUK118" s="31"/>
      <c r="DUL118" s="32"/>
      <c r="DUM118" s="33"/>
      <c r="DUN118" s="30"/>
      <c r="DUO118" s="30"/>
      <c r="DUP118" s="30"/>
      <c r="DUQ118" s="30"/>
      <c r="DUR118" s="30"/>
      <c r="DUS118" s="30"/>
      <c r="DUT118" s="30"/>
      <c r="DUU118" s="30"/>
      <c r="DUV118" s="30"/>
      <c r="DUW118" s="30"/>
      <c r="DUX118" s="31"/>
      <c r="DUY118" s="32"/>
      <c r="DUZ118" s="31"/>
      <c r="DVA118" s="31"/>
      <c r="DVB118" s="32"/>
      <c r="DVC118" s="33"/>
      <c r="DVD118" s="30"/>
      <c r="DVE118" s="30"/>
      <c r="DVF118" s="30"/>
      <c r="DVG118" s="30"/>
      <c r="DVH118" s="30"/>
      <c r="DVI118" s="30"/>
      <c r="DVJ118" s="30"/>
      <c r="DVK118" s="30"/>
      <c r="DVL118" s="30"/>
      <c r="DVM118" s="30"/>
      <c r="DVN118" s="31"/>
      <c r="DVO118" s="32"/>
      <c r="DVP118" s="31"/>
      <c r="DVQ118" s="31"/>
      <c r="DVR118" s="32"/>
      <c r="DVS118" s="33"/>
      <c r="DVT118" s="30"/>
      <c r="DVU118" s="30"/>
      <c r="DVV118" s="30"/>
      <c r="DVW118" s="30"/>
      <c r="DVX118" s="30"/>
      <c r="DVY118" s="30"/>
      <c r="DVZ118" s="30"/>
      <c r="DWA118" s="30"/>
      <c r="DWB118" s="30"/>
      <c r="DWC118" s="30"/>
      <c r="DWD118" s="31"/>
      <c r="DWE118" s="32"/>
      <c r="DWF118" s="31"/>
      <c r="DWG118" s="31"/>
      <c r="DWH118" s="32"/>
      <c r="DWI118" s="33"/>
      <c r="DWJ118" s="30"/>
      <c r="DWK118" s="30"/>
      <c r="DWL118" s="30"/>
      <c r="DWM118" s="30"/>
      <c r="DWN118" s="30"/>
      <c r="DWO118" s="30"/>
      <c r="DWP118" s="30"/>
      <c r="DWQ118" s="30"/>
      <c r="DWR118" s="30"/>
      <c r="DWS118" s="30"/>
      <c r="DWT118" s="31"/>
      <c r="DWU118" s="32"/>
      <c r="DWV118" s="31"/>
      <c r="DWW118" s="31"/>
      <c r="DWX118" s="32"/>
      <c r="DWY118" s="33"/>
      <c r="DWZ118" s="30"/>
      <c r="DXA118" s="30"/>
      <c r="DXB118" s="30"/>
      <c r="DXC118" s="30"/>
      <c r="DXD118" s="30"/>
      <c r="DXE118" s="30"/>
      <c r="DXF118" s="30"/>
      <c r="DXG118" s="30"/>
      <c r="DXH118" s="30"/>
      <c r="DXI118" s="30"/>
      <c r="DXJ118" s="31"/>
      <c r="DXK118" s="32"/>
      <c r="DXL118" s="31"/>
      <c r="DXM118" s="31"/>
      <c r="DXN118" s="32"/>
      <c r="DXO118" s="33"/>
      <c r="DXP118" s="30"/>
      <c r="DXQ118" s="30"/>
      <c r="DXR118" s="30"/>
      <c r="DXS118" s="30"/>
      <c r="DXT118" s="30"/>
      <c r="DXU118" s="30"/>
      <c r="DXV118" s="30"/>
      <c r="DXW118" s="30"/>
      <c r="DXX118" s="30"/>
      <c r="DXY118" s="30"/>
      <c r="DXZ118" s="31"/>
      <c r="DYA118" s="32"/>
      <c r="DYB118" s="31"/>
      <c r="DYC118" s="31"/>
      <c r="DYD118" s="32"/>
      <c r="DYE118" s="33"/>
      <c r="DYF118" s="30"/>
      <c r="DYG118" s="30"/>
      <c r="DYH118" s="30"/>
      <c r="DYI118" s="30"/>
      <c r="DYJ118" s="30"/>
      <c r="DYK118" s="30"/>
      <c r="DYL118" s="30"/>
      <c r="DYM118" s="30"/>
      <c r="DYN118" s="30"/>
      <c r="DYO118" s="30"/>
      <c r="DYP118" s="31"/>
      <c r="DYQ118" s="32"/>
      <c r="DYR118" s="31"/>
      <c r="DYS118" s="31"/>
      <c r="DYT118" s="32"/>
      <c r="DYU118" s="33"/>
      <c r="DYV118" s="30"/>
      <c r="DYW118" s="30"/>
      <c r="DYX118" s="30"/>
      <c r="DYY118" s="30"/>
      <c r="DYZ118" s="30"/>
      <c r="DZA118" s="30"/>
      <c r="DZB118" s="30"/>
      <c r="DZC118" s="30"/>
      <c r="DZD118" s="30"/>
      <c r="DZE118" s="30"/>
      <c r="DZF118" s="31"/>
      <c r="DZG118" s="32"/>
      <c r="DZH118" s="31"/>
      <c r="DZI118" s="31"/>
      <c r="DZJ118" s="32"/>
      <c r="DZK118" s="33"/>
      <c r="DZL118" s="30"/>
      <c r="DZM118" s="30"/>
      <c r="DZN118" s="30"/>
      <c r="DZO118" s="30"/>
      <c r="DZP118" s="30"/>
      <c r="DZQ118" s="30"/>
      <c r="DZR118" s="30"/>
      <c r="DZS118" s="30"/>
      <c r="DZT118" s="30"/>
      <c r="DZU118" s="30"/>
      <c r="DZV118" s="31"/>
      <c r="DZW118" s="32"/>
      <c r="DZX118" s="31"/>
      <c r="DZY118" s="31"/>
      <c r="DZZ118" s="32"/>
      <c r="EAA118" s="33"/>
      <c r="EAB118" s="30"/>
      <c r="EAC118" s="30"/>
      <c r="EAD118" s="30"/>
      <c r="EAE118" s="30"/>
      <c r="EAF118" s="30"/>
      <c r="EAG118" s="30"/>
      <c r="EAH118" s="30"/>
      <c r="EAI118" s="30"/>
      <c r="EAJ118" s="30"/>
      <c r="EAK118" s="30"/>
      <c r="EAL118" s="31"/>
      <c r="EAM118" s="32"/>
      <c r="EAN118" s="31"/>
      <c r="EAO118" s="31"/>
      <c r="EAP118" s="32"/>
      <c r="EAQ118" s="33"/>
      <c r="EAR118" s="30"/>
      <c r="EAS118" s="30"/>
      <c r="EAT118" s="30"/>
      <c r="EAU118" s="30"/>
      <c r="EAV118" s="30"/>
      <c r="EAW118" s="30"/>
      <c r="EAX118" s="30"/>
      <c r="EAY118" s="30"/>
      <c r="EAZ118" s="30"/>
      <c r="EBA118" s="30"/>
      <c r="EBB118" s="31"/>
      <c r="EBC118" s="32"/>
      <c r="EBD118" s="31"/>
      <c r="EBE118" s="31"/>
      <c r="EBF118" s="32"/>
      <c r="EBG118" s="33"/>
      <c r="EBH118" s="30"/>
      <c r="EBI118" s="30"/>
      <c r="EBJ118" s="30"/>
      <c r="EBK118" s="30"/>
      <c r="EBL118" s="30"/>
      <c r="EBM118" s="30"/>
      <c r="EBN118" s="30"/>
      <c r="EBO118" s="30"/>
      <c r="EBP118" s="30"/>
      <c r="EBQ118" s="30"/>
      <c r="EBR118" s="31"/>
      <c r="EBS118" s="32"/>
      <c r="EBT118" s="31"/>
      <c r="EBU118" s="31"/>
      <c r="EBV118" s="32"/>
      <c r="EBW118" s="33"/>
      <c r="EBX118" s="30"/>
      <c r="EBY118" s="30"/>
      <c r="EBZ118" s="30"/>
      <c r="ECA118" s="30"/>
      <c r="ECB118" s="30"/>
      <c r="ECC118" s="30"/>
      <c r="ECD118" s="30"/>
      <c r="ECE118" s="30"/>
      <c r="ECF118" s="30"/>
      <c r="ECG118" s="30"/>
      <c r="ECH118" s="31"/>
      <c r="ECI118" s="32"/>
      <c r="ECJ118" s="31"/>
      <c r="ECK118" s="31"/>
      <c r="ECL118" s="32"/>
      <c r="ECM118" s="33"/>
      <c r="ECN118" s="30"/>
      <c r="ECO118" s="30"/>
      <c r="ECP118" s="30"/>
      <c r="ECQ118" s="30"/>
      <c r="ECR118" s="30"/>
      <c r="ECS118" s="30"/>
      <c r="ECT118" s="30"/>
      <c r="ECU118" s="30"/>
      <c r="ECV118" s="30"/>
      <c r="ECW118" s="30"/>
      <c r="ECX118" s="31"/>
      <c r="ECY118" s="32"/>
      <c r="ECZ118" s="31"/>
      <c r="EDA118" s="31"/>
      <c r="EDB118" s="32"/>
      <c r="EDC118" s="33"/>
      <c r="EDD118" s="30"/>
      <c r="EDE118" s="30"/>
      <c r="EDF118" s="30"/>
      <c r="EDG118" s="30"/>
      <c r="EDH118" s="30"/>
      <c r="EDI118" s="30"/>
      <c r="EDJ118" s="30"/>
      <c r="EDK118" s="30"/>
      <c r="EDL118" s="30"/>
      <c r="EDM118" s="30"/>
      <c r="EDN118" s="31"/>
      <c r="EDO118" s="32"/>
      <c r="EDP118" s="31"/>
      <c r="EDQ118" s="31"/>
      <c r="EDR118" s="32"/>
      <c r="EDS118" s="33"/>
      <c r="EDT118" s="30"/>
      <c r="EDU118" s="30"/>
      <c r="EDV118" s="30"/>
      <c r="EDW118" s="30"/>
      <c r="EDX118" s="30"/>
      <c r="EDY118" s="30"/>
      <c r="EDZ118" s="30"/>
      <c r="EEA118" s="30"/>
      <c r="EEB118" s="30"/>
      <c r="EEC118" s="30"/>
      <c r="EED118" s="31"/>
      <c r="EEE118" s="32"/>
      <c r="EEF118" s="31"/>
      <c r="EEG118" s="31"/>
      <c r="EEH118" s="32"/>
      <c r="EEI118" s="33"/>
      <c r="EEJ118" s="30"/>
      <c r="EEK118" s="30"/>
      <c r="EEL118" s="30"/>
      <c r="EEM118" s="30"/>
      <c r="EEN118" s="30"/>
      <c r="EEO118" s="30"/>
      <c r="EEP118" s="30"/>
      <c r="EEQ118" s="30"/>
      <c r="EER118" s="30"/>
      <c r="EES118" s="30"/>
      <c r="EET118" s="31"/>
      <c r="EEU118" s="32"/>
      <c r="EEV118" s="31"/>
      <c r="EEW118" s="31"/>
      <c r="EEX118" s="32"/>
      <c r="EEY118" s="33"/>
      <c r="EEZ118" s="30"/>
      <c r="EFA118" s="30"/>
      <c r="EFB118" s="30"/>
      <c r="EFC118" s="30"/>
      <c r="EFD118" s="30"/>
      <c r="EFE118" s="30"/>
      <c r="EFF118" s="30"/>
      <c r="EFG118" s="30"/>
      <c r="EFH118" s="30"/>
      <c r="EFI118" s="30"/>
      <c r="EFJ118" s="31"/>
      <c r="EFK118" s="32"/>
      <c r="EFL118" s="31"/>
      <c r="EFM118" s="31"/>
      <c r="EFN118" s="32"/>
      <c r="EFO118" s="33"/>
      <c r="EFP118" s="30"/>
      <c r="EFQ118" s="30"/>
      <c r="EFR118" s="30"/>
      <c r="EFS118" s="30"/>
      <c r="EFT118" s="30"/>
      <c r="EFU118" s="30"/>
      <c r="EFV118" s="30"/>
      <c r="EFW118" s="30"/>
      <c r="EFX118" s="30"/>
      <c r="EFY118" s="30"/>
      <c r="EFZ118" s="31"/>
      <c r="EGA118" s="32"/>
      <c r="EGB118" s="31"/>
      <c r="EGC118" s="31"/>
      <c r="EGD118" s="32"/>
      <c r="EGE118" s="33"/>
      <c r="EGF118" s="30"/>
      <c r="EGG118" s="30"/>
      <c r="EGH118" s="30"/>
      <c r="EGI118" s="30"/>
      <c r="EGJ118" s="30"/>
      <c r="EGK118" s="30"/>
      <c r="EGL118" s="30"/>
      <c r="EGM118" s="30"/>
      <c r="EGN118" s="30"/>
      <c r="EGO118" s="30"/>
      <c r="EGP118" s="31"/>
      <c r="EGQ118" s="32"/>
      <c r="EGR118" s="31"/>
      <c r="EGS118" s="31"/>
      <c r="EGT118" s="32"/>
      <c r="EGU118" s="33"/>
      <c r="EGV118" s="30"/>
      <c r="EGW118" s="30"/>
      <c r="EGX118" s="30"/>
      <c r="EGY118" s="30"/>
      <c r="EGZ118" s="30"/>
      <c r="EHA118" s="30"/>
      <c r="EHB118" s="30"/>
      <c r="EHC118" s="30"/>
      <c r="EHD118" s="30"/>
      <c r="EHE118" s="30"/>
      <c r="EHF118" s="31"/>
      <c r="EHG118" s="32"/>
      <c r="EHH118" s="31"/>
      <c r="EHI118" s="31"/>
      <c r="EHJ118" s="32"/>
      <c r="EHK118" s="33"/>
      <c r="EHL118" s="30"/>
      <c r="EHM118" s="30"/>
      <c r="EHN118" s="30"/>
      <c r="EHO118" s="30"/>
      <c r="EHP118" s="30"/>
      <c r="EHQ118" s="30"/>
      <c r="EHR118" s="30"/>
      <c r="EHS118" s="30"/>
      <c r="EHT118" s="30"/>
      <c r="EHU118" s="30"/>
      <c r="EHV118" s="31"/>
      <c r="EHW118" s="32"/>
      <c r="EHX118" s="31"/>
      <c r="EHY118" s="31"/>
      <c r="EHZ118" s="32"/>
      <c r="EIA118" s="33"/>
      <c r="EIB118" s="30"/>
      <c r="EIC118" s="30"/>
      <c r="EID118" s="30"/>
      <c r="EIE118" s="30"/>
      <c r="EIF118" s="30"/>
      <c r="EIG118" s="30"/>
      <c r="EIH118" s="30"/>
      <c r="EII118" s="30"/>
      <c r="EIJ118" s="30"/>
      <c r="EIK118" s="30"/>
      <c r="EIL118" s="31"/>
      <c r="EIM118" s="32"/>
      <c r="EIN118" s="31"/>
      <c r="EIO118" s="31"/>
      <c r="EIP118" s="32"/>
      <c r="EIQ118" s="33"/>
      <c r="EIR118" s="30"/>
      <c r="EIS118" s="30"/>
      <c r="EIT118" s="30"/>
      <c r="EIU118" s="30"/>
      <c r="EIV118" s="30"/>
      <c r="EIW118" s="30"/>
      <c r="EIX118" s="30"/>
      <c r="EIY118" s="30"/>
      <c r="EIZ118" s="30"/>
      <c r="EJA118" s="30"/>
      <c r="EJB118" s="31"/>
      <c r="EJC118" s="32"/>
      <c r="EJD118" s="31"/>
      <c r="EJE118" s="31"/>
      <c r="EJF118" s="32"/>
      <c r="EJG118" s="33"/>
      <c r="EJH118" s="30"/>
      <c r="EJI118" s="30"/>
      <c r="EJJ118" s="30"/>
      <c r="EJK118" s="30"/>
      <c r="EJL118" s="30"/>
      <c r="EJM118" s="30"/>
      <c r="EJN118" s="30"/>
      <c r="EJO118" s="30"/>
      <c r="EJP118" s="30"/>
      <c r="EJQ118" s="30"/>
      <c r="EJR118" s="31"/>
      <c r="EJS118" s="32"/>
      <c r="EJT118" s="31"/>
      <c r="EJU118" s="31"/>
      <c r="EJV118" s="32"/>
      <c r="EJW118" s="33"/>
      <c r="EJX118" s="30"/>
      <c r="EJY118" s="30"/>
      <c r="EJZ118" s="30"/>
      <c r="EKA118" s="30"/>
      <c r="EKB118" s="30"/>
      <c r="EKC118" s="30"/>
      <c r="EKD118" s="30"/>
      <c r="EKE118" s="30"/>
      <c r="EKF118" s="30"/>
      <c r="EKG118" s="30"/>
      <c r="EKH118" s="31"/>
      <c r="EKI118" s="32"/>
      <c r="EKJ118" s="31"/>
      <c r="EKK118" s="31"/>
      <c r="EKL118" s="32"/>
      <c r="EKM118" s="33"/>
      <c r="EKN118" s="30"/>
      <c r="EKO118" s="30"/>
      <c r="EKP118" s="30"/>
      <c r="EKQ118" s="30"/>
      <c r="EKR118" s="30"/>
      <c r="EKS118" s="30"/>
      <c r="EKT118" s="30"/>
      <c r="EKU118" s="30"/>
      <c r="EKV118" s="30"/>
      <c r="EKW118" s="30"/>
      <c r="EKX118" s="31"/>
      <c r="EKY118" s="32"/>
      <c r="EKZ118" s="31"/>
      <c r="ELA118" s="31"/>
      <c r="ELB118" s="32"/>
      <c r="ELC118" s="33"/>
      <c r="ELD118" s="30"/>
      <c r="ELE118" s="30"/>
      <c r="ELF118" s="30"/>
      <c r="ELG118" s="30"/>
      <c r="ELH118" s="30"/>
      <c r="ELI118" s="30"/>
      <c r="ELJ118" s="30"/>
      <c r="ELK118" s="30"/>
      <c r="ELL118" s="30"/>
      <c r="ELM118" s="30"/>
      <c r="ELN118" s="31"/>
      <c r="ELO118" s="32"/>
      <c r="ELP118" s="31"/>
      <c r="ELQ118" s="31"/>
      <c r="ELR118" s="32"/>
      <c r="ELS118" s="33"/>
      <c r="ELT118" s="30"/>
      <c r="ELU118" s="30"/>
      <c r="ELV118" s="30"/>
      <c r="ELW118" s="30"/>
      <c r="ELX118" s="30"/>
      <c r="ELY118" s="30"/>
      <c r="ELZ118" s="30"/>
      <c r="EMA118" s="30"/>
      <c r="EMB118" s="30"/>
      <c r="EMC118" s="30"/>
      <c r="EMD118" s="31"/>
      <c r="EME118" s="32"/>
      <c r="EMF118" s="31"/>
      <c r="EMG118" s="31"/>
      <c r="EMH118" s="32"/>
      <c r="EMI118" s="33"/>
      <c r="EMJ118" s="30"/>
      <c r="EMK118" s="30"/>
      <c r="EML118" s="30"/>
      <c r="EMM118" s="30"/>
      <c r="EMN118" s="30"/>
      <c r="EMO118" s="30"/>
      <c r="EMP118" s="30"/>
      <c r="EMQ118" s="30"/>
      <c r="EMR118" s="30"/>
      <c r="EMS118" s="30"/>
      <c r="EMT118" s="31"/>
      <c r="EMU118" s="32"/>
      <c r="EMV118" s="31"/>
      <c r="EMW118" s="31"/>
      <c r="EMX118" s="32"/>
      <c r="EMY118" s="33"/>
      <c r="EMZ118" s="30"/>
      <c r="ENA118" s="30"/>
      <c r="ENB118" s="30"/>
      <c r="ENC118" s="30"/>
      <c r="END118" s="30"/>
      <c r="ENE118" s="30"/>
      <c r="ENF118" s="30"/>
      <c r="ENG118" s="30"/>
      <c r="ENH118" s="30"/>
      <c r="ENI118" s="30"/>
      <c r="ENJ118" s="31"/>
      <c r="ENK118" s="32"/>
      <c r="ENL118" s="31"/>
      <c r="ENM118" s="31"/>
      <c r="ENN118" s="32"/>
      <c r="ENO118" s="33"/>
      <c r="ENP118" s="30"/>
      <c r="ENQ118" s="30"/>
      <c r="ENR118" s="30"/>
      <c r="ENS118" s="30"/>
      <c r="ENT118" s="30"/>
      <c r="ENU118" s="30"/>
      <c r="ENV118" s="30"/>
      <c r="ENW118" s="30"/>
      <c r="ENX118" s="30"/>
      <c r="ENY118" s="30"/>
      <c r="ENZ118" s="31"/>
      <c r="EOA118" s="32"/>
      <c r="EOB118" s="31"/>
      <c r="EOC118" s="31"/>
      <c r="EOD118" s="32"/>
      <c r="EOE118" s="33"/>
      <c r="EOF118" s="30"/>
      <c r="EOG118" s="30"/>
      <c r="EOH118" s="30"/>
      <c r="EOI118" s="30"/>
      <c r="EOJ118" s="30"/>
      <c r="EOK118" s="30"/>
      <c r="EOL118" s="30"/>
      <c r="EOM118" s="30"/>
      <c r="EON118" s="30"/>
      <c r="EOO118" s="30"/>
      <c r="EOP118" s="31"/>
      <c r="EOQ118" s="32"/>
      <c r="EOR118" s="31"/>
      <c r="EOS118" s="31"/>
      <c r="EOT118" s="32"/>
      <c r="EOU118" s="33"/>
      <c r="EOV118" s="30"/>
      <c r="EOW118" s="30"/>
      <c r="EOX118" s="30"/>
      <c r="EOY118" s="30"/>
      <c r="EOZ118" s="30"/>
      <c r="EPA118" s="30"/>
      <c r="EPB118" s="30"/>
      <c r="EPC118" s="30"/>
      <c r="EPD118" s="30"/>
      <c r="EPE118" s="30"/>
      <c r="EPF118" s="31"/>
      <c r="EPG118" s="32"/>
      <c r="EPH118" s="31"/>
      <c r="EPI118" s="31"/>
      <c r="EPJ118" s="32"/>
      <c r="EPK118" s="33"/>
      <c r="EPL118" s="30"/>
      <c r="EPM118" s="30"/>
      <c r="EPN118" s="30"/>
      <c r="EPO118" s="30"/>
      <c r="EPP118" s="30"/>
      <c r="EPQ118" s="30"/>
      <c r="EPR118" s="30"/>
      <c r="EPS118" s="30"/>
      <c r="EPT118" s="30"/>
      <c r="EPU118" s="30"/>
      <c r="EPV118" s="31"/>
      <c r="EPW118" s="32"/>
      <c r="EPX118" s="31"/>
      <c r="EPY118" s="31"/>
      <c r="EPZ118" s="32"/>
      <c r="EQA118" s="33"/>
      <c r="EQB118" s="30"/>
      <c r="EQC118" s="30"/>
      <c r="EQD118" s="30"/>
      <c r="EQE118" s="30"/>
      <c r="EQF118" s="30"/>
      <c r="EQG118" s="30"/>
      <c r="EQH118" s="30"/>
      <c r="EQI118" s="30"/>
      <c r="EQJ118" s="30"/>
      <c r="EQK118" s="30"/>
      <c r="EQL118" s="31"/>
      <c r="EQM118" s="32"/>
      <c r="EQN118" s="31"/>
      <c r="EQO118" s="31"/>
      <c r="EQP118" s="32"/>
      <c r="EQQ118" s="33"/>
      <c r="EQR118" s="30"/>
      <c r="EQS118" s="30"/>
      <c r="EQT118" s="30"/>
      <c r="EQU118" s="30"/>
      <c r="EQV118" s="30"/>
      <c r="EQW118" s="30"/>
      <c r="EQX118" s="30"/>
      <c r="EQY118" s="30"/>
      <c r="EQZ118" s="30"/>
      <c r="ERA118" s="30"/>
      <c r="ERB118" s="31"/>
      <c r="ERC118" s="32"/>
      <c r="ERD118" s="31"/>
      <c r="ERE118" s="31"/>
      <c r="ERF118" s="32"/>
      <c r="ERG118" s="33"/>
      <c r="ERH118" s="30"/>
      <c r="ERI118" s="30"/>
      <c r="ERJ118" s="30"/>
      <c r="ERK118" s="30"/>
      <c r="ERL118" s="30"/>
      <c r="ERM118" s="30"/>
      <c r="ERN118" s="30"/>
      <c r="ERO118" s="30"/>
      <c r="ERP118" s="30"/>
      <c r="ERQ118" s="30"/>
      <c r="ERR118" s="31"/>
      <c r="ERS118" s="32"/>
      <c r="ERT118" s="31"/>
      <c r="ERU118" s="31"/>
      <c r="ERV118" s="32"/>
      <c r="ERW118" s="33"/>
      <c r="ERX118" s="30"/>
      <c r="ERY118" s="30"/>
      <c r="ERZ118" s="30"/>
      <c r="ESA118" s="30"/>
      <c r="ESB118" s="30"/>
      <c r="ESC118" s="30"/>
      <c r="ESD118" s="30"/>
      <c r="ESE118" s="30"/>
      <c r="ESF118" s="30"/>
      <c r="ESG118" s="30"/>
      <c r="ESH118" s="31"/>
      <c r="ESI118" s="32"/>
      <c r="ESJ118" s="31"/>
      <c r="ESK118" s="31"/>
      <c r="ESL118" s="32"/>
      <c r="ESM118" s="33"/>
      <c r="ESN118" s="30"/>
      <c r="ESO118" s="30"/>
      <c r="ESP118" s="30"/>
      <c r="ESQ118" s="30"/>
      <c r="ESR118" s="30"/>
      <c r="ESS118" s="30"/>
      <c r="EST118" s="30"/>
      <c r="ESU118" s="30"/>
      <c r="ESV118" s="30"/>
      <c r="ESW118" s="30"/>
      <c r="ESX118" s="31"/>
      <c r="ESY118" s="32"/>
      <c r="ESZ118" s="31"/>
      <c r="ETA118" s="31"/>
      <c r="ETB118" s="32"/>
      <c r="ETC118" s="33"/>
      <c r="ETD118" s="30"/>
      <c r="ETE118" s="30"/>
      <c r="ETF118" s="30"/>
      <c r="ETG118" s="30"/>
      <c r="ETH118" s="30"/>
      <c r="ETI118" s="30"/>
      <c r="ETJ118" s="30"/>
      <c r="ETK118" s="30"/>
      <c r="ETL118" s="30"/>
      <c r="ETM118" s="30"/>
      <c r="ETN118" s="31"/>
      <c r="ETO118" s="32"/>
      <c r="ETP118" s="31"/>
      <c r="ETQ118" s="31"/>
      <c r="ETR118" s="32"/>
      <c r="ETS118" s="33"/>
      <c r="ETT118" s="30"/>
      <c r="ETU118" s="30"/>
      <c r="ETV118" s="30"/>
      <c r="ETW118" s="30"/>
      <c r="ETX118" s="30"/>
      <c r="ETY118" s="30"/>
      <c r="ETZ118" s="30"/>
      <c r="EUA118" s="30"/>
      <c r="EUB118" s="30"/>
      <c r="EUC118" s="30"/>
      <c r="EUD118" s="31"/>
      <c r="EUE118" s="32"/>
      <c r="EUF118" s="31"/>
      <c r="EUG118" s="31"/>
      <c r="EUH118" s="32"/>
      <c r="EUI118" s="33"/>
      <c r="EUJ118" s="30"/>
      <c r="EUK118" s="30"/>
      <c r="EUL118" s="30"/>
      <c r="EUM118" s="30"/>
      <c r="EUN118" s="30"/>
      <c r="EUO118" s="30"/>
      <c r="EUP118" s="30"/>
      <c r="EUQ118" s="30"/>
      <c r="EUR118" s="30"/>
      <c r="EUS118" s="30"/>
      <c r="EUT118" s="31"/>
      <c r="EUU118" s="32"/>
      <c r="EUV118" s="31"/>
      <c r="EUW118" s="31"/>
      <c r="EUX118" s="32"/>
      <c r="EUY118" s="33"/>
      <c r="EUZ118" s="30"/>
      <c r="EVA118" s="30"/>
      <c r="EVB118" s="30"/>
      <c r="EVC118" s="30"/>
      <c r="EVD118" s="30"/>
      <c r="EVE118" s="30"/>
      <c r="EVF118" s="30"/>
      <c r="EVG118" s="30"/>
      <c r="EVH118" s="30"/>
      <c r="EVI118" s="30"/>
      <c r="EVJ118" s="31"/>
      <c r="EVK118" s="32"/>
      <c r="EVL118" s="31"/>
      <c r="EVM118" s="31"/>
      <c r="EVN118" s="32"/>
      <c r="EVO118" s="33"/>
      <c r="EVP118" s="30"/>
      <c r="EVQ118" s="30"/>
      <c r="EVR118" s="30"/>
      <c r="EVS118" s="30"/>
      <c r="EVT118" s="30"/>
      <c r="EVU118" s="30"/>
      <c r="EVV118" s="30"/>
      <c r="EVW118" s="30"/>
      <c r="EVX118" s="30"/>
      <c r="EVY118" s="30"/>
      <c r="EVZ118" s="31"/>
      <c r="EWA118" s="32"/>
      <c r="EWB118" s="31"/>
      <c r="EWC118" s="31"/>
      <c r="EWD118" s="32"/>
      <c r="EWE118" s="33"/>
      <c r="EWF118" s="30"/>
      <c r="EWG118" s="30"/>
      <c r="EWH118" s="30"/>
      <c r="EWI118" s="30"/>
      <c r="EWJ118" s="30"/>
      <c r="EWK118" s="30"/>
      <c r="EWL118" s="30"/>
      <c r="EWM118" s="30"/>
      <c r="EWN118" s="30"/>
      <c r="EWO118" s="30"/>
      <c r="EWP118" s="31"/>
      <c r="EWQ118" s="32"/>
      <c r="EWR118" s="31"/>
      <c r="EWS118" s="31"/>
      <c r="EWT118" s="32"/>
      <c r="EWU118" s="33"/>
      <c r="EWV118" s="30"/>
      <c r="EWW118" s="30"/>
      <c r="EWX118" s="30"/>
      <c r="EWY118" s="30"/>
      <c r="EWZ118" s="30"/>
      <c r="EXA118" s="30"/>
      <c r="EXB118" s="30"/>
      <c r="EXC118" s="30"/>
      <c r="EXD118" s="30"/>
      <c r="EXE118" s="30"/>
      <c r="EXF118" s="31"/>
      <c r="EXG118" s="32"/>
      <c r="EXH118" s="31"/>
      <c r="EXI118" s="31"/>
      <c r="EXJ118" s="32"/>
      <c r="EXK118" s="33"/>
      <c r="EXL118" s="30"/>
      <c r="EXM118" s="30"/>
      <c r="EXN118" s="30"/>
      <c r="EXO118" s="30"/>
      <c r="EXP118" s="30"/>
      <c r="EXQ118" s="30"/>
      <c r="EXR118" s="30"/>
      <c r="EXS118" s="30"/>
      <c r="EXT118" s="30"/>
      <c r="EXU118" s="30"/>
      <c r="EXV118" s="31"/>
      <c r="EXW118" s="32"/>
      <c r="EXX118" s="31"/>
      <c r="EXY118" s="31"/>
      <c r="EXZ118" s="32"/>
      <c r="EYA118" s="33"/>
      <c r="EYB118" s="30"/>
      <c r="EYC118" s="30"/>
      <c r="EYD118" s="30"/>
      <c r="EYE118" s="30"/>
      <c r="EYF118" s="30"/>
      <c r="EYG118" s="30"/>
      <c r="EYH118" s="30"/>
      <c r="EYI118" s="30"/>
      <c r="EYJ118" s="30"/>
      <c r="EYK118" s="30"/>
      <c r="EYL118" s="31"/>
      <c r="EYM118" s="32"/>
      <c r="EYN118" s="31"/>
      <c r="EYO118" s="31"/>
      <c r="EYP118" s="32"/>
      <c r="EYQ118" s="33"/>
      <c r="EYR118" s="30"/>
      <c r="EYS118" s="30"/>
      <c r="EYT118" s="30"/>
      <c r="EYU118" s="30"/>
      <c r="EYV118" s="30"/>
      <c r="EYW118" s="30"/>
      <c r="EYX118" s="30"/>
      <c r="EYY118" s="30"/>
      <c r="EYZ118" s="30"/>
      <c r="EZA118" s="30"/>
      <c r="EZB118" s="31"/>
      <c r="EZC118" s="32"/>
      <c r="EZD118" s="31"/>
      <c r="EZE118" s="31"/>
      <c r="EZF118" s="32"/>
      <c r="EZG118" s="33"/>
      <c r="EZH118" s="30"/>
      <c r="EZI118" s="30"/>
      <c r="EZJ118" s="30"/>
      <c r="EZK118" s="30"/>
      <c r="EZL118" s="30"/>
      <c r="EZM118" s="30"/>
      <c r="EZN118" s="30"/>
      <c r="EZO118" s="30"/>
      <c r="EZP118" s="30"/>
      <c r="EZQ118" s="30"/>
      <c r="EZR118" s="31"/>
      <c r="EZS118" s="32"/>
      <c r="EZT118" s="31"/>
      <c r="EZU118" s="31"/>
      <c r="EZV118" s="32"/>
      <c r="EZW118" s="33"/>
      <c r="EZX118" s="30"/>
      <c r="EZY118" s="30"/>
      <c r="EZZ118" s="30"/>
      <c r="FAA118" s="30"/>
      <c r="FAB118" s="30"/>
      <c r="FAC118" s="30"/>
      <c r="FAD118" s="30"/>
      <c r="FAE118" s="30"/>
      <c r="FAF118" s="30"/>
      <c r="FAG118" s="30"/>
      <c r="FAH118" s="31"/>
      <c r="FAI118" s="32"/>
      <c r="FAJ118" s="31"/>
      <c r="FAK118" s="31"/>
      <c r="FAL118" s="32"/>
      <c r="FAM118" s="33"/>
      <c r="FAN118" s="30"/>
      <c r="FAO118" s="30"/>
      <c r="FAP118" s="30"/>
      <c r="FAQ118" s="30"/>
      <c r="FAR118" s="30"/>
      <c r="FAS118" s="30"/>
      <c r="FAT118" s="30"/>
      <c r="FAU118" s="30"/>
      <c r="FAV118" s="30"/>
      <c r="FAW118" s="30"/>
      <c r="FAX118" s="31"/>
      <c r="FAY118" s="32"/>
      <c r="FAZ118" s="31"/>
      <c r="FBA118" s="31"/>
      <c r="FBB118" s="32"/>
      <c r="FBC118" s="33"/>
      <c r="FBD118" s="30"/>
      <c r="FBE118" s="30"/>
      <c r="FBF118" s="30"/>
      <c r="FBG118" s="30"/>
      <c r="FBH118" s="30"/>
      <c r="FBI118" s="30"/>
      <c r="FBJ118" s="30"/>
      <c r="FBK118" s="30"/>
      <c r="FBL118" s="30"/>
      <c r="FBM118" s="30"/>
      <c r="FBN118" s="31"/>
      <c r="FBO118" s="32"/>
      <c r="FBP118" s="31"/>
      <c r="FBQ118" s="31"/>
      <c r="FBR118" s="32"/>
      <c r="FBS118" s="33"/>
      <c r="FBT118" s="30"/>
      <c r="FBU118" s="30"/>
      <c r="FBV118" s="30"/>
      <c r="FBW118" s="30"/>
      <c r="FBX118" s="30"/>
      <c r="FBY118" s="30"/>
      <c r="FBZ118" s="30"/>
      <c r="FCA118" s="30"/>
      <c r="FCB118" s="30"/>
      <c r="FCC118" s="30"/>
      <c r="FCD118" s="31"/>
      <c r="FCE118" s="32"/>
      <c r="FCF118" s="31"/>
      <c r="FCG118" s="31"/>
      <c r="FCH118" s="32"/>
      <c r="FCI118" s="33"/>
      <c r="FCJ118" s="30"/>
      <c r="FCK118" s="30"/>
      <c r="FCL118" s="30"/>
      <c r="FCM118" s="30"/>
      <c r="FCN118" s="30"/>
      <c r="FCO118" s="30"/>
      <c r="FCP118" s="30"/>
      <c r="FCQ118" s="30"/>
      <c r="FCR118" s="30"/>
      <c r="FCS118" s="30"/>
      <c r="FCT118" s="31"/>
      <c r="FCU118" s="32"/>
      <c r="FCV118" s="31"/>
      <c r="FCW118" s="31"/>
      <c r="FCX118" s="32"/>
      <c r="FCY118" s="33"/>
      <c r="FCZ118" s="30"/>
      <c r="FDA118" s="30"/>
      <c r="FDB118" s="30"/>
      <c r="FDC118" s="30"/>
      <c r="FDD118" s="30"/>
      <c r="FDE118" s="30"/>
      <c r="FDF118" s="30"/>
      <c r="FDG118" s="30"/>
      <c r="FDH118" s="30"/>
      <c r="FDI118" s="30"/>
      <c r="FDJ118" s="31"/>
      <c r="FDK118" s="32"/>
      <c r="FDL118" s="31"/>
      <c r="FDM118" s="31"/>
      <c r="FDN118" s="32"/>
      <c r="FDO118" s="33"/>
      <c r="FDP118" s="30"/>
      <c r="FDQ118" s="30"/>
      <c r="FDR118" s="30"/>
      <c r="FDS118" s="30"/>
      <c r="FDT118" s="30"/>
      <c r="FDU118" s="30"/>
      <c r="FDV118" s="30"/>
      <c r="FDW118" s="30"/>
      <c r="FDX118" s="30"/>
      <c r="FDY118" s="30"/>
      <c r="FDZ118" s="31"/>
      <c r="FEA118" s="32"/>
      <c r="FEB118" s="31"/>
      <c r="FEC118" s="31"/>
      <c r="FED118" s="32"/>
      <c r="FEE118" s="33"/>
      <c r="FEF118" s="30"/>
      <c r="FEG118" s="30"/>
      <c r="FEH118" s="30"/>
      <c r="FEI118" s="30"/>
      <c r="FEJ118" s="30"/>
      <c r="FEK118" s="30"/>
      <c r="FEL118" s="30"/>
      <c r="FEM118" s="30"/>
      <c r="FEN118" s="30"/>
      <c r="FEO118" s="30"/>
      <c r="FEP118" s="31"/>
      <c r="FEQ118" s="32"/>
      <c r="FER118" s="31"/>
      <c r="FES118" s="31"/>
      <c r="FET118" s="32"/>
      <c r="FEU118" s="33"/>
      <c r="FEV118" s="30"/>
      <c r="FEW118" s="30"/>
      <c r="FEX118" s="30"/>
      <c r="FEY118" s="30"/>
      <c r="FEZ118" s="30"/>
      <c r="FFA118" s="30"/>
      <c r="FFB118" s="30"/>
      <c r="FFC118" s="30"/>
      <c r="FFD118" s="30"/>
      <c r="FFE118" s="30"/>
      <c r="FFF118" s="31"/>
      <c r="FFG118" s="32"/>
      <c r="FFH118" s="31"/>
      <c r="FFI118" s="31"/>
      <c r="FFJ118" s="32"/>
      <c r="FFK118" s="33"/>
      <c r="FFL118" s="30"/>
      <c r="FFM118" s="30"/>
      <c r="FFN118" s="30"/>
      <c r="FFO118" s="30"/>
      <c r="FFP118" s="30"/>
      <c r="FFQ118" s="30"/>
      <c r="FFR118" s="30"/>
      <c r="FFS118" s="30"/>
      <c r="FFT118" s="30"/>
      <c r="FFU118" s="30"/>
      <c r="FFV118" s="31"/>
      <c r="FFW118" s="32"/>
      <c r="FFX118" s="31"/>
      <c r="FFY118" s="31"/>
      <c r="FFZ118" s="32"/>
      <c r="FGA118" s="33"/>
      <c r="FGB118" s="30"/>
      <c r="FGC118" s="30"/>
      <c r="FGD118" s="30"/>
      <c r="FGE118" s="30"/>
      <c r="FGF118" s="30"/>
      <c r="FGG118" s="30"/>
      <c r="FGH118" s="30"/>
      <c r="FGI118" s="30"/>
      <c r="FGJ118" s="30"/>
      <c r="FGK118" s="30"/>
      <c r="FGL118" s="31"/>
      <c r="FGM118" s="32"/>
      <c r="FGN118" s="31"/>
      <c r="FGO118" s="31"/>
      <c r="FGP118" s="32"/>
      <c r="FGQ118" s="33"/>
      <c r="FGR118" s="30"/>
      <c r="FGS118" s="30"/>
      <c r="FGT118" s="30"/>
      <c r="FGU118" s="30"/>
      <c r="FGV118" s="30"/>
      <c r="FGW118" s="30"/>
      <c r="FGX118" s="30"/>
      <c r="FGY118" s="30"/>
      <c r="FGZ118" s="30"/>
      <c r="FHA118" s="30"/>
      <c r="FHB118" s="31"/>
      <c r="FHC118" s="32"/>
      <c r="FHD118" s="31"/>
      <c r="FHE118" s="31"/>
      <c r="FHF118" s="32"/>
      <c r="FHG118" s="33"/>
      <c r="FHH118" s="30"/>
      <c r="FHI118" s="30"/>
      <c r="FHJ118" s="30"/>
      <c r="FHK118" s="30"/>
      <c r="FHL118" s="30"/>
      <c r="FHM118" s="30"/>
      <c r="FHN118" s="30"/>
      <c r="FHO118" s="30"/>
      <c r="FHP118" s="30"/>
      <c r="FHQ118" s="30"/>
      <c r="FHR118" s="31"/>
      <c r="FHS118" s="32"/>
      <c r="FHT118" s="31"/>
      <c r="FHU118" s="31"/>
      <c r="FHV118" s="32"/>
      <c r="FHW118" s="33"/>
      <c r="FHX118" s="30"/>
      <c r="FHY118" s="30"/>
      <c r="FHZ118" s="30"/>
      <c r="FIA118" s="30"/>
      <c r="FIB118" s="30"/>
      <c r="FIC118" s="30"/>
      <c r="FID118" s="30"/>
      <c r="FIE118" s="30"/>
      <c r="FIF118" s="30"/>
      <c r="FIG118" s="30"/>
      <c r="FIH118" s="31"/>
      <c r="FII118" s="32"/>
      <c r="FIJ118" s="31"/>
      <c r="FIK118" s="31"/>
      <c r="FIL118" s="32"/>
      <c r="FIM118" s="33"/>
      <c r="FIN118" s="30"/>
      <c r="FIO118" s="30"/>
      <c r="FIP118" s="30"/>
      <c r="FIQ118" s="30"/>
      <c r="FIR118" s="30"/>
      <c r="FIS118" s="30"/>
      <c r="FIT118" s="30"/>
      <c r="FIU118" s="30"/>
      <c r="FIV118" s="30"/>
      <c r="FIW118" s="30"/>
      <c r="FIX118" s="31"/>
      <c r="FIY118" s="32"/>
      <c r="FIZ118" s="31"/>
      <c r="FJA118" s="31"/>
      <c r="FJB118" s="32"/>
      <c r="FJC118" s="33"/>
      <c r="FJD118" s="30"/>
      <c r="FJE118" s="30"/>
      <c r="FJF118" s="30"/>
      <c r="FJG118" s="30"/>
      <c r="FJH118" s="30"/>
      <c r="FJI118" s="30"/>
      <c r="FJJ118" s="30"/>
      <c r="FJK118" s="30"/>
      <c r="FJL118" s="30"/>
      <c r="FJM118" s="30"/>
      <c r="FJN118" s="31"/>
      <c r="FJO118" s="32"/>
      <c r="FJP118" s="31"/>
      <c r="FJQ118" s="31"/>
      <c r="FJR118" s="32"/>
      <c r="FJS118" s="33"/>
      <c r="FJT118" s="30"/>
      <c r="FJU118" s="30"/>
      <c r="FJV118" s="30"/>
      <c r="FJW118" s="30"/>
      <c r="FJX118" s="30"/>
      <c r="FJY118" s="30"/>
      <c r="FJZ118" s="30"/>
      <c r="FKA118" s="30"/>
      <c r="FKB118" s="30"/>
      <c r="FKC118" s="30"/>
      <c r="FKD118" s="31"/>
      <c r="FKE118" s="32"/>
      <c r="FKF118" s="31"/>
      <c r="FKG118" s="31"/>
      <c r="FKH118" s="32"/>
      <c r="FKI118" s="33"/>
      <c r="FKJ118" s="30"/>
      <c r="FKK118" s="30"/>
      <c r="FKL118" s="30"/>
      <c r="FKM118" s="30"/>
      <c r="FKN118" s="30"/>
      <c r="FKO118" s="30"/>
      <c r="FKP118" s="30"/>
      <c r="FKQ118" s="30"/>
      <c r="FKR118" s="30"/>
      <c r="FKS118" s="30"/>
      <c r="FKT118" s="31"/>
      <c r="FKU118" s="32"/>
      <c r="FKV118" s="31"/>
      <c r="FKW118" s="31"/>
      <c r="FKX118" s="32"/>
      <c r="FKY118" s="33"/>
      <c r="FKZ118" s="30"/>
      <c r="FLA118" s="30"/>
      <c r="FLB118" s="30"/>
      <c r="FLC118" s="30"/>
      <c r="FLD118" s="30"/>
      <c r="FLE118" s="30"/>
      <c r="FLF118" s="30"/>
      <c r="FLG118" s="30"/>
      <c r="FLH118" s="30"/>
      <c r="FLI118" s="30"/>
      <c r="FLJ118" s="31"/>
      <c r="FLK118" s="32"/>
      <c r="FLL118" s="31"/>
      <c r="FLM118" s="31"/>
      <c r="FLN118" s="32"/>
      <c r="FLO118" s="33"/>
      <c r="FLP118" s="30"/>
      <c r="FLQ118" s="30"/>
      <c r="FLR118" s="30"/>
      <c r="FLS118" s="30"/>
      <c r="FLT118" s="30"/>
      <c r="FLU118" s="30"/>
      <c r="FLV118" s="30"/>
      <c r="FLW118" s="30"/>
      <c r="FLX118" s="30"/>
      <c r="FLY118" s="30"/>
      <c r="FLZ118" s="31"/>
      <c r="FMA118" s="32"/>
      <c r="FMB118" s="31"/>
      <c r="FMC118" s="31"/>
      <c r="FMD118" s="32"/>
      <c r="FME118" s="33"/>
      <c r="FMF118" s="30"/>
      <c r="FMG118" s="30"/>
      <c r="FMH118" s="30"/>
      <c r="FMI118" s="30"/>
      <c r="FMJ118" s="30"/>
      <c r="FMK118" s="30"/>
      <c r="FML118" s="30"/>
      <c r="FMM118" s="30"/>
      <c r="FMN118" s="30"/>
      <c r="FMO118" s="30"/>
      <c r="FMP118" s="31"/>
      <c r="FMQ118" s="32"/>
      <c r="FMR118" s="31"/>
      <c r="FMS118" s="31"/>
      <c r="FMT118" s="32"/>
      <c r="FMU118" s="33"/>
      <c r="FMV118" s="30"/>
      <c r="FMW118" s="30"/>
      <c r="FMX118" s="30"/>
      <c r="FMY118" s="30"/>
      <c r="FMZ118" s="30"/>
      <c r="FNA118" s="30"/>
      <c r="FNB118" s="30"/>
      <c r="FNC118" s="30"/>
      <c r="FND118" s="30"/>
      <c r="FNE118" s="30"/>
      <c r="FNF118" s="31"/>
      <c r="FNG118" s="32"/>
      <c r="FNH118" s="31"/>
      <c r="FNI118" s="31"/>
      <c r="FNJ118" s="32"/>
      <c r="FNK118" s="33"/>
      <c r="FNL118" s="30"/>
      <c r="FNM118" s="30"/>
      <c r="FNN118" s="30"/>
      <c r="FNO118" s="30"/>
      <c r="FNP118" s="30"/>
      <c r="FNQ118" s="30"/>
      <c r="FNR118" s="30"/>
      <c r="FNS118" s="30"/>
      <c r="FNT118" s="30"/>
      <c r="FNU118" s="30"/>
      <c r="FNV118" s="31"/>
      <c r="FNW118" s="32"/>
      <c r="FNX118" s="31"/>
      <c r="FNY118" s="31"/>
      <c r="FNZ118" s="32"/>
      <c r="FOA118" s="33"/>
      <c r="FOB118" s="30"/>
      <c r="FOC118" s="30"/>
      <c r="FOD118" s="30"/>
      <c r="FOE118" s="30"/>
      <c r="FOF118" s="30"/>
      <c r="FOG118" s="30"/>
      <c r="FOH118" s="30"/>
      <c r="FOI118" s="30"/>
      <c r="FOJ118" s="30"/>
      <c r="FOK118" s="30"/>
      <c r="FOL118" s="31"/>
      <c r="FOM118" s="32"/>
      <c r="FON118" s="31"/>
      <c r="FOO118" s="31"/>
      <c r="FOP118" s="32"/>
      <c r="FOQ118" s="33"/>
      <c r="FOR118" s="30"/>
      <c r="FOS118" s="30"/>
      <c r="FOT118" s="30"/>
      <c r="FOU118" s="30"/>
      <c r="FOV118" s="30"/>
      <c r="FOW118" s="30"/>
      <c r="FOX118" s="30"/>
      <c r="FOY118" s="30"/>
      <c r="FOZ118" s="30"/>
      <c r="FPA118" s="30"/>
      <c r="FPB118" s="31"/>
      <c r="FPC118" s="32"/>
      <c r="FPD118" s="31"/>
      <c r="FPE118" s="31"/>
      <c r="FPF118" s="32"/>
      <c r="FPG118" s="33"/>
      <c r="FPH118" s="30"/>
      <c r="FPI118" s="30"/>
      <c r="FPJ118" s="30"/>
      <c r="FPK118" s="30"/>
      <c r="FPL118" s="30"/>
      <c r="FPM118" s="30"/>
      <c r="FPN118" s="30"/>
      <c r="FPO118" s="30"/>
      <c r="FPP118" s="30"/>
      <c r="FPQ118" s="30"/>
      <c r="FPR118" s="31"/>
      <c r="FPS118" s="32"/>
      <c r="FPT118" s="31"/>
      <c r="FPU118" s="31"/>
      <c r="FPV118" s="32"/>
      <c r="FPW118" s="33"/>
      <c r="FPX118" s="30"/>
      <c r="FPY118" s="30"/>
      <c r="FPZ118" s="30"/>
      <c r="FQA118" s="30"/>
      <c r="FQB118" s="30"/>
      <c r="FQC118" s="30"/>
      <c r="FQD118" s="30"/>
      <c r="FQE118" s="30"/>
      <c r="FQF118" s="30"/>
      <c r="FQG118" s="30"/>
      <c r="FQH118" s="31"/>
      <c r="FQI118" s="32"/>
      <c r="FQJ118" s="31"/>
      <c r="FQK118" s="31"/>
      <c r="FQL118" s="32"/>
      <c r="FQM118" s="33"/>
      <c r="FQN118" s="30"/>
      <c r="FQO118" s="30"/>
      <c r="FQP118" s="30"/>
      <c r="FQQ118" s="30"/>
      <c r="FQR118" s="30"/>
      <c r="FQS118" s="30"/>
      <c r="FQT118" s="30"/>
      <c r="FQU118" s="30"/>
      <c r="FQV118" s="30"/>
      <c r="FQW118" s="30"/>
      <c r="FQX118" s="31"/>
      <c r="FQY118" s="32"/>
      <c r="FQZ118" s="31"/>
      <c r="FRA118" s="31"/>
      <c r="FRB118" s="32"/>
      <c r="FRC118" s="33"/>
      <c r="FRD118" s="30"/>
      <c r="FRE118" s="30"/>
      <c r="FRF118" s="30"/>
      <c r="FRG118" s="30"/>
      <c r="FRH118" s="30"/>
      <c r="FRI118" s="30"/>
      <c r="FRJ118" s="30"/>
      <c r="FRK118" s="30"/>
      <c r="FRL118" s="30"/>
      <c r="FRM118" s="30"/>
      <c r="FRN118" s="31"/>
      <c r="FRO118" s="32"/>
      <c r="FRP118" s="31"/>
      <c r="FRQ118" s="31"/>
      <c r="FRR118" s="32"/>
      <c r="FRS118" s="33"/>
      <c r="FRT118" s="30"/>
      <c r="FRU118" s="30"/>
      <c r="FRV118" s="30"/>
      <c r="FRW118" s="30"/>
      <c r="FRX118" s="30"/>
      <c r="FRY118" s="30"/>
      <c r="FRZ118" s="30"/>
      <c r="FSA118" s="30"/>
      <c r="FSB118" s="30"/>
      <c r="FSC118" s="30"/>
      <c r="FSD118" s="31"/>
      <c r="FSE118" s="32"/>
      <c r="FSF118" s="31"/>
      <c r="FSG118" s="31"/>
      <c r="FSH118" s="32"/>
      <c r="FSI118" s="33"/>
      <c r="FSJ118" s="30"/>
      <c r="FSK118" s="30"/>
      <c r="FSL118" s="30"/>
      <c r="FSM118" s="30"/>
      <c r="FSN118" s="30"/>
      <c r="FSO118" s="30"/>
      <c r="FSP118" s="30"/>
      <c r="FSQ118" s="30"/>
      <c r="FSR118" s="30"/>
      <c r="FSS118" s="30"/>
      <c r="FST118" s="31"/>
      <c r="FSU118" s="32"/>
      <c r="FSV118" s="31"/>
      <c r="FSW118" s="31"/>
      <c r="FSX118" s="32"/>
      <c r="FSY118" s="33"/>
      <c r="FSZ118" s="30"/>
      <c r="FTA118" s="30"/>
      <c r="FTB118" s="30"/>
      <c r="FTC118" s="30"/>
      <c r="FTD118" s="30"/>
      <c r="FTE118" s="30"/>
      <c r="FTF118" s="30"/>
      <c r="FTG118" s="30"/>
      <c r="FTH118" s="30"/>
      <c r="FTI118" s="30"/>
      <c r="FTJ118" s="31"/>
      <c r="FTK118" s="32"/>
      <c r="FTL118" s="31"/>
      <c r="FTM118" s="31"/>
      <c r="FTN118" s="32"/>
      <c r="FTO118" s="33"/>
      <c r="FTP118" s="30"/>
      <c r="FTQ118" s="30"/>
      <c r="FTR118" s="30"/>
      <c r="FTS118" s="30"/>
      <c r="FTT118" s="30"/>
      <c r="FTU118" s="30"/>
      <c r="FTV118" s="30"/>
      <c r="FTW118" s="30"/>
      <c r="FTX118" s="30"/>
      <c r="FTY118" s="30"/>
      <c r="FTZ118" s="31"/>
      <c r="FUA118" s="32"/>
      <c r="FUB118" s="31"/>
      <c r="FUC118" s="31"/>
      <c r="FUD118" s="32"/>
      <c r="FUE118" s="33"/>
      <c r="FUF118" s="30"/>
      <c r="FUG118" s="30"/>
      <c r="FUH118" s="30"/>
      <c r="FUI118" s="30"/>
      <c r="FUJ118" s="30"/>
      <c r="FUK118" s="30"/>
      <c r="FUL118" s="30"/>
      <c r="FUM118" s="30"/>
      <c r="FUN118" s="30"/>
      <c r="FUO118" s="30"/>
      <c r="FUP118" s="31"/>
      <c r="FUQ118" s="32"/>
      <c r="FUR118" s="31"/>
      <c r="FUS118" s="31"/>
      <c r="FUT118" s="32"/>
      <c r="FUU118" s="33"/>
      <c r="FUV118" s="30"/>
      <c r="FUW118" s="30"/>
      <c r="FUX118" s="30"/>
      <c r="FUY118" s="30"/>
      <c r="FUZ118" s="30"/>
      <c r="FVA118" s="30"/>
      <c r="FVB118" s="30"/>
      <c r="FVC118" s="30"/>
      <c r="FVD118" s="30"/>
      <c r="FVE118" s="30"/>
      <c r="FVF118" s="31"/>
      <c r="FVG118" s="32"/>
      <c r="FVH118" s="31"/>
      <c r="FVI118" s="31"/>
      <c r="FVJ118" s="32"/>
      <c r="FVK118" s="33"/>
      <c r="FVL118" s="30"/>
      <c r="FVM118" s="30"/>
      <c r="FVN118" s="30"/>
      <c r="FVO118" s="30"/>
      <c r="FVP118" s="30"/>
      <c r="FVQ118" s="30"/>
      <c r="FVR118" s="30"/>
      <c r="FVS118" s="30"/>
      <c r="FVT118" s="30"/>
      <c r="FVU118" s="30"/>
      <c r="FVV118" s="31"/>
      <c r="FVW118" s="32"/>
      <c r="FVX118" s="31"/>
      <c r="FVY118" s="31"/>
      <c r="FVZ118" s="32"/>
      <c r="FWA118" s="33"/>
      <c r="FWB118" s="30"/>
      <c r="FWC118" s="30"/>
      <c r="FWD118" s="30"/>
      <c r="FWE118" s="30"/>
      <c r="FWF118" s="30"/>
      <c r="FWG118" s="30"/>
      <c r="FWH118" s="30"/>
      <c r="FWI118" s="30"/>
      <c r="FWJ118" s="30"/>
      <c r="FWK118" s="30"/>
      <c r="FWL118" s="31"/>
      <c r="FWM118" s="32"/>
      <c r="FWN118" s="31"/>
      <c r="FWO118" s="31"/>
      <c r="FWP118" s="32"/>
      <c r="FWQ118" s="33"/>
      <c r="FWR118" s="30"/>
      <c r="FWS118" s="30"/>
      <c r="FWT118" s="30"/>
      <c r="FWU118" s="30"/>
      <c r="FWV118" s="30"/>
      <c r="FWW118" s="30"/>
      <c r="FWX118" s="30"/>
      <c r="FWY118" s="30"/>
      <c r="FWZ118" s="30"/>
      <c r="FXA118" s="30"/>
      <c r="FXB118" s="31"/>
      <c r="FXC118" s="32"/>
      <c r="FXD118" s="31"/>
      <c r="FXE118" s="31"/>
      <c r="FXF118" s="32"/>
      <c r="FXG118" s="33"/>
      <c r="FXH118" s="30"/>
      <c r="FXI118" s="30"/>
      <c r="FXJ118" s="30"/>
      <c r="FXK118" s="30"/>
      <c r="FXL118" s="30"/>
      <c r="FXM118" s="30"/>
      <c r="FXN118" s="30"/>
      <c r="FXO118" s="30"/>
      <c r="FXP118" s="30"/>
      <c r="FXQ118" s="30"/>
      <c r="FXR118" s="31"/>
      <c r="FXS118" s="32"/>
      <c r="FXT118" s="31"/>
      <c r="FXU118" s="31"/>
      <c r="FXV118" s="32"/>
      <c r="FXW118" s="33"/>
      <c r="FXX118" s="30"/>
      <c r="FXY118" s="30"/>
      <c r="FXZ118" s="30"/>
      <c r="FYA118" s="30"/>
      <c r="FYB118" s="30"/>
      <c r="FYC118" s="30"/>
      <c r="FYD118" s="30"/>
      <c r="FYE118" s="30"/>
      <c r="FYF118" s="30"/>
      <c r="FYG118" s="30"/>
      <c r="FYH118" s="31"/>
      <c r="FYI118" s="32"/>
      <c r="FYJ118" s="31"/>
      <c r="FYK118" s="31"/>
      <c r="FYL118" s="32"/>
      <c r="FYM118" s="33"/>
      <c r="FYN118" s="30"/>
      <c r="FYO118" s="30"/>
      <c r="FYP118" s="30"/>
      <c r="FYQ118" s="30"/>
      <c r="FYR118" s="30"/>
      <c r="FYS118" s="30"/>
      <c r="FYT118" s="30"/>
      <c r="FYU118" s="30"/>
      <c r="FYV118" s="30"/>
      <c r="FYW118" s="30"/>
      <c r="FYX118" s="31"/>
      <c r="FYY118" s="32"/>
      <c r="FYZ118" s="31"/>
      <c r="FZA118" s="31"/>
      <c r="FZB118" s="32"/>
      <c r="FZC118" s="33"/>
      <c r="FZD118" s="30"/>
      <c r="FZE118" s="30"/>
      <c r="FZF118" s="30"/>
      <c r="FZG118" s="30"/>
      <c r="FZH118" s="30"/>
      <c r="FZI118" s="30"/>
      <c r="FZJ118" s="30"/>
      <c r="FZK118" s="30"/>
      <c r="FZL118" s="30"/>
      <c r="FZM118" s="30"/>
      <c r="FZN118" s="31"/>
      <c r="FZO118" s="32"/>
      <c r="FZP118" s="31"/>
      <c r="FZQ118" s="31"/>
      <c r="FZR118" s="32"/>
      <c r="FZS118" s="33"/>
      <c r="FZT118" s="30"/>
      <c r="FZU118" s="30"/>
      <c r="FZV118" s="30"/>
      <c r="FZW118" s="30"/>
      <c r="FZX118" s="30"/>
      <c r="FZY118" s="30"/>
      <c r="FZZ118" s="30"/>
      <c r="GAA118" s="30"/>
      <c r="GAB118" s="30"/>
      <c r="GAC118" s="30"/>
      <c r="GAD118" s="31"/>
      <c r="GAE118" s="32"/>
      <c r="GAF118" s="31"/>
      <c r="GAG118" s="31"/>
      <c r="GAH118" s="32"/>
      <c r="GAI118" s="33"/>
      <c r="GAJ118" s="30"/>
      <c r="GAK118" s="30"/>
      <c r="GAL118" s="30"/>
      <c r="GAM118" s="30"/>
      <c r="GAN118" s="30"/>
      <c r="GAO118" s="30"/>
      <c r="GAP118" s="30"/>
      <c r="GAQ118" s="30"/>
      <c r="GAR118" s="30"/>
      <c r="GAS118" s="30"/>
      <c r="GAT118" s="31"/>
      <c r="GAU118" s="32"/>
      <c r="GAV118" s="31"/>
      <c r="GAW118" s="31"/>
      <c r="GAX118" s="32"/>
      <c r="GAY118" s="33"/>
      <c r="GAZ118" s="30"/>
      <c r="GBA118" s="30"/>
      <c r="GBB118" s="30"/>
      <c r="GBC118" s="30"/>
      <c r="GBD118" s="30"/>
      <c r="GBE118" s="30"/>
      <c r="GBF118" s="30"/>
      <c r="GBG118" s="30"/>
      <c r="GBH118" s="30"/>
      <c r="GBI118" s="30"/>
      <c r="GBJ118" s="31"/>
      <c r="GBK118" s="32"/>
      <c r="GBL118" s="31"/>
      <c r="GBM118" s="31"/>
      <c r="GBN118" s="32"/>
      <c r="GBO118" s="33"/>
      <c r="GBP118" s="30"/>
      <c r="GBQ118" s="30"/>
      <c r="GBR118" s="30"/>
      <c r="GBS118" s="30"/>
      <c r="GBT118" s="30"/>
      <c r="GBU118" s="30"/>
      <c r="GBV118" s="30"/>
      <c r="GBW118" s="30"/>
      <c r="GBX118" s="30"/>
      <c r="GBY118" s="30"/>
      <c r="GBZ118" s="31"/>
      <c r="GCA118" s="32"/>
      <c r="GCB118" s="31"/>
      <c r="GCC118" s="31"/>
      <c r="GCD118" s="32"/>
      <c r="GCE118" s="33"/>
      <c r="GCF118" s="30"/>
      <c r="GCG118" s="30"/>
      <c r="GCH118" s="30"/>
      <c r="GCI118" s="30"/>
      <c r="GCJ118" s="30"/>
      <c r="GCK118" s="30"/>
      <c r="GCL118" s="30"/>
      <c r="GCM118" s="30"/>
      <c r="GCN118" s="30"/>
      <c r="GCO118" s="30"/>
      <c r="GCP118" s="31"/>
      <c r="GCQ118" s="32"/>
      <c r="GCR118" s="31"/>
      <c r="GCS118" s="31"/>
      <c r="GCT118" s="32"/>
      <c r="GCU118" s="33"/>
      <c r="GCV118" s="30"/>
      <c r="GCW118" s="30"/>
      <c r="GCX118" s="30"/>
      <c r="GCY118" s="30"/>
      <c r="GCZ118" s="30"/>
      <c r="GDA118" s="30"/>
      <c r="GDB118" s="30"/>
      <c r="GDC118" s="30"/>
      <c r="GDD118" s="30"/>
      <c r="GDE118" s="30"/>
      <c r="GDF118" s="31"/>
      <c r="GDG118" s="32"/>
      <c r="GDH118" s="31"/>
      <c r="GDI118" s="31"/>
      <c r="GDJ118" s="32"/>
      <c r="GDK118" s="33"/>
      <c r="GDL118" s="30"/>
      <c r="GDM118" s="30"/>
      <c r="GDN118" s="30"/>
      <c r="GDO118" s="30"/>
      <c r="GDP118" s="30"/>
      <c r="GDQ118" s="30"/>
      <c r="GDR118" s="30"/>
      <c r="GDS118" s="30"/>
      <c r="GDT118" s="30"/>
      <c r="GDU118" s="30"/>
      <c r="GDV118" s="31"/>
      <c r="GDW118" s="32"/>
      <c r="GDX118" s="31"/>
      <c r="GDY118" s="31"/>
      <c r="GDZ118" s="32"/>
      <c r="GEA118" s="33"/>
      <c r="GEB118" s="30"/>
      <c r="GEC118" s="30"/>
      <c r="GED118" s="30"/>
      <c r="GEE118" s="30"/>
      <c r="GEF118" s="30"/>
      <c r="GEG118" s="30"/>
      <c r="GEH118" s="30"/>
      <c r="GEI118" s="30"/>
      <c r="GEJ118" s="30"/>
      <c r="GEK118" s="30"/>
      <c r="GEL118" s="31"/>
      <c r="GEM118" s="32"/>
      <c r="GEN118" s="31"/>
      <c r="GEO118" s="31"/>
      <c r="GEP118" s="32"/>
      <c r="GEQ118" s="33"/>
      <c r="GER118" s="30"/>
      <c r="GES118" s="30"/>
      <c r="GET118" s="30"/>
      <c r="GEU118" s="30"/>
      <c r="GEV118" s="30"/>
      <c r="GEW118" s="30"/>
      <c r="GEX118" s="30"/>
      <c r="GEY118" s="30"/>
      <c r="GEZ118" s="30"/>
      <c r="GFA118" s="30"/>
      <c r="GFB118" s="31"/>
      <c r="GFC118" s="32"/>
      <c r="GFD118" s="31"/>
      <c r="GFE118" s="31"/>
      <c r="GFF118" s="32"/>
      <c r="GFG118" s="33"/>
      <c r="GFH118" s="30"/>
      <c r="GFI118" s="30"/>
      <c r="GFJ118" s="30"/>
      <c r="GFK118" s="30"/>
      <c r="GFL118" s="30"/>
      <c r="GFM118" s="30"/>
      <c r="GFN118" s="30"/>
      <c r="GFO118" s="30"/>
      <c r="GFP118" s="30"/>
      <c r="GFQ118" s="30"/>
      <c r="GFR118" s="31"/>
      <c r="GFS118" s="32"/>
      <c r="GFT118" s="31"/>
      <c r="GFU118" s="31"/>
      <c r="GFV118" s="32"/>
      <c r="GFW118" s="33"/>
      <c r="GFX118" s="30"/>
      <c r="GFY118" s="30"/>
      <c r="GFZ118" s="30"/>
      <c r="GGA118" s="30"/>
      <c r="GGB118" s="30"/>
      <c r="GGC118" s="30"/>
      <c r="GGD118" s="30"/>
      <c r="GGE118" s="30"/>
      <c r="GGF118" s="30"/>
      <c r="GGG118" s="30"/>
      <c r="GGH118" s="31"/>
      <c r="GGI118" s="32"/>
      <c r="GGJ118" s="31"/>
      <c r="GGK118" s="31"/>
      <c r="GGL118" s="32"/>
      <c r="GGM118" s="33"/>
      <c r="GGN118" s="30"/>
      <c r="GGO118" s="30"/>
      <c r="GGP118" s="30"/>
      <c r="GGQ118" s="30"/>
      <c r="GGR118" s="30"/>
      <c r="GGS118" s="30"/>
      <c r="GGT118" s="30"/>
      <c r="GGU118" s="30"/>
      <c r="GGV118" s="30"/>
      <c r="GGW118" s="30"/>
      <c r="GGX118" s="31"/>
      <c r="GGY118" s="32"/>
      <c r="GGZ118" s="31"/>
      <c r="GHA118" s="31"/>
      <c r="GHB118" s="32"/>
      <c r="GHC118" s="33"/>
      <c r="GHD118" s="30"/>
      <c r="GHE118" s="30"/>
      <c r="GHF118" s="30"/>
      <c r="GHG118" s="30"/>
      <c r="GHH118" s="30"/>
      <c r="GHI118" s="30"/>
      <c r="GHJ118" s="30"/>
      <c r="GHK118" s="30"/>
      <c r="GHL118" s="30"/>
      <c r="GHM118" s="30"/>
      <c r="GHN118" s="31"/>
      <c r="GHO118" s="32"/>
      <c r="GHP118" s="31"/>
      <c r="GHQ118" s="31"/>
      <c r="GHR118" s="32"/>
      <c r="GHS118" s="33"/>
      <c r="GHT118" s="30"/>
      <c r="GHU118" s="30"/>
      <c r="GHV118" s="30"/>
      <c r="GHW118" s="30"/>
      <c r="GHX118" s="30"/>
      <c r="GHY118" s="30"/>
      <c r="GHZ118" s="30"/>
      <c r="GIA118" s="30"/>
      <c r="GIB118" s="30"/>
      <c r="GIC118" s="30"/>
      <c r="GID118" s="31"/>
      <c r="GIE118" s="32"/>
      <c r="GIF118" s="31"/>
      <c r="GIG118" s="31"/>
      <c r="GIH118" s="32"/>
      <c r="GII118" s="33"/>
      <c r="GIJ118" s="30"/>
      <c r="GIK118" s="30"/>
      <c r="GIL118" s="30"/>
      <c r="GIM118" s="30"/>
      <c r="GIN118" s="30"/>
      <c r="GIO118" s="30"/>
      <c r="GIP118" s="30"/>
      <c r="GIQ118" s="30"/>
      <c r="GIR118" s="30"/>
      <c r="GIS118" s="30"/>
      <c r="GIT118" s="31"/>
      <c r="GIU118" s="32"/>
      <c r="GIV118" s="31"/>
      <c r="GIW118" s="31"/>
      <c r="GIX118" s="32"/>
      <c r="GIY118" s="33"/>
      <c r="GIZ118" s="30"/>
      <c r="GJA118" s="30"/>
      <c r="GJB118" s="30"/>
      <c r="GJC118" s="30"/>
      <c r="GJD118" s="30"/>
      <c r="GJE118" s="30"/>
      <c r="GJF118" s="30"/>
      <c r="GJG118" s="30"/>
      <c r="GJH118" s="30"/>
      <c r="GJI118" s="30"/>
      <c r="GJJ118" s="31"/>
      <c r="GJK118" s="32"/>
      <c r="GJL118" s="31"/>
      <c r="GJM118" s="31"/>
      <c r="GJN118" s="32"/>
      <c r="GJO118" s="33"/>
      <c r="GJP118" s="30"/>
      <c r="GJQ118" s="30"/>
      <c r="GJR118" s="30"/>
      <c r="GJS118" s="30"/>
      <c r="GJT118" s="30"/>
      <c r="GJU118" s="30"/>
      <c r="GJV118" s="30"/>
      <c r="GJW118" s="30"/>
      <c r="GJX118" s="30"/>
      <c r="GJY118" s="30"/>
      <c r="GJZ118" s="31"/>
      <c r="GKA118" s="32"/>
      <c r="GKB118" s="31"/>
      <c r="GKC118" s="31"/>
      <c r="GKD118" s="32"/>
      <c r="GKE118" s="33"/>
      <c r="GKF118" s="30"/>
      <c r="GKG118" s="30"/>
      <c r="GKH118" s="30"/>
      <c r="GKI118" s="30"/>
      <c r="GKJ118" s="30"/>
      <c r="GKK118" s="30"/>
      <c r="GKL118" s="30"/>
      <c r="GKM118" s="30"/>
      <c r="GKN118" s="30"/>
      <c r="GKO118" s="30"/>
      <c r="GKP118" s="31"/>
      <c r="GKQ118" s="32"/>
      <c r="GKR118" s="31"/>
      <c r="GKS118" s="31"/>
      <c r="GKT118" s="32"/>
      <c r="GKU118" s="33"/>
      <c r="GKV118" s="30"/>
      <c r="GKW118" s="30"/>
      <c r="GKX118" s="30"/>
      <c r="GKY118" s="30"/>
      <c r="GKZ118" s="30"/>
      <c r="GLA118" s="30"/>
      <c r="GLB118" s="30"/>
      <c r="GLC118" s="30"/>
      <c r="GLD118" s="30"/>
      <c r="GLE118" s="30"/>
      <c r="GLF118" s="31"/>
      <c r="GLG118" s="32"/>
      <c r="GLH118" s="31"/>
      <c r="GLI118" s="31"/>
      <c r="GLJ118" s="32"/>
      <c r="GLK118" s="33"/>
      <c r="GLL118" s="30"/>
      <c r="GLM118" s="30"/>
      <c r="GLN118" s="30"/>
      <c r="GLO118" s="30"/>
      <c r="GLP118" s="30"/>
      <c r="GLQ118" s="30"/>
      <c r="GLR118" s="30"/>
      <c r="GLS118" s="30"/>
      <c r="GLT118" s="30"/>
      <c r="GLU118" s="30"/>
      <c r="GLV118" s="31"/>
      <c r="GLW118" s="32"/>
      <c r="GLX118" s="31"/>
      <c r="GLY118" s="31"/>
      <c r="GLZ118" s="32"/>
      <c r="GMA118" s="33"/>
      <c r="GMB118" s="30"/>
      <c r="GMC118" s="30"/>
      <c r="GMD118" s="30"/>
      <c r="GME118" s="30"/>
      <c r="GMF118" s="30"/>
      <c r="GMG118" s="30"/>
      <c r="GMH118" s="30"/>
      <c r="GMI118" s="30"/>
      <c r="GMJ118" s="30"/>
      <c r="GMK118" s="30"/>
      <c r="GML118" s="31"/>
      <c r="GMM118" s="32"/>
      <c r="GMN118" s="31"/>
      <c r="GMO118" s="31"/>
      <c r="GMP118" s="32"/>
      <c r="GMQ118" s="33"/>
      <c r="GMR118" s="30"/>
      <c r="GMS118" s="30"/>
      <c r="GMT118" s="30"/>
      <c r="GMU118" s="30"/>
      <c r="GMV118" s="30"/>
      <c r="GMW118" s="30"/>
      <c r="GMX118" s="30"/>
      <c r="GMY118" s="30"/>
      <c r="GMZ118" s="30"/>
      <c r="GNA118" s="30"/>
      <c r="GNB118" s="31"/>
      <c r="GNC118" s="32"/>
      <c r="GND118" s="31"/>
      <c r="GNE118" s="31"/>
      <c r="GNF118" s="32"/>
      <c r="GNG118" s="33"/>
      <c r="GNH118" s="30"/>
      <c r="GNI118" s="30"/>
      <c r="GNJ118" s="30"/>
      <c r="GNK118" s="30"/>
      <c r="GNL118" s="30"/>
      <c r="GNM118" s="30"/>
      <c r="GNN118" s="30"/>
      <c r="GNO118" s="30"/>
      <c r="GNP118" s="30"/>
      <c r="GNQ118" s="30"/>
      <c r="GNR118" s="31"/>
      <c r="GNS118" s="32"/>
      <c r="GNT118" s="31"/>
      <c r="GNU118" s="31"/>
      <c r="GNV118" s="32"/>
      <c r="GNW118" s="33"/>
      <c r="GNX118" s="30"/>
      <c r="GNY118" s="30"/>
      <c r="GNZ118" s="30"/>
      <c r="GOA118" s="30"/>
      <c r="GOB118" s="30"/>
      <c r="GOC118" s="30"/>
      <c r="GOD118" s="30"/>
      <c r="GOE118" s="30"/>
      <c r="GOF118" s="30"/>
      <c r="GOG118" s="30"/>
      <c r="GOH118" s="31"/>
      <c r="GOI118" s="32"/>
      <c r="GOJ118" s="31"/>
      <c r="GOK118" s="31"/>
      <c r="GOL118" s="32"/>
      <c r="GOM118" s="33"/>
      <c r="GON118" s="30"/>
      <c r="GOO118" s="30"/>
      <c r="GOP118" s="30"/>
      <c r="GOQ118" s="30"/>
      <c r="GOR118" s="30"/>
      <c r="GOS118" s="30"/>
      <c r="GOT118" s="30"/>
      <c r="GOU118" s="30"/>
      <c r="GOV118" s="30"/>
      <c r="GOW118" s="30"/>
      <c r="GOX118" s="31"/>
      <c r="GOY118" s="32"/>
      <c r="GOZ118" s="31"/>
      <c r="GPA118" s="31"/>
      <c r="GPB118" s="32"/>
      <c r="GPC118" s="33"/>
      <c r="GPD118" s="30"/>
      <c r="GPE118" s="30"/>
      <c r="GPF118" s="30"/>
      <c r="GPG118" s="30"/>
      <c r="GPH118" s="30"/>
      <c r="GPI118" s="30"/>
      <c r="GPJ118" s="30"/>
      <c r="GPK118" s="30"/>
      <c r="GPL118" s="30"/>
      <c r="GPM118" s="30"/>
      <c r="GPN118" s="31"/>
      <c r="GPO118" s="32"/>
      <c r="GPP118" s="31"/>
      <c r="GPQ118" s="31"/>
      <c r="GPR118" s="32"/>
      <c r="GPS118" s="33"/>
      <c r="GPT118" s="30"/>
      <c r="GPU118" s="30"/>
      <c r="GPV118" s="30"/>
      <c r="GPW118" s="30"/>
      <c r="GPX118" s="30"/>
      <c r="GPY118" s="30"/>
      <c r="GPZ118" s="30"/>
      <c r="GQA118" s="30"/>
      <c r="GQB118" s="30"/>
      <c r="GQC118" s="30"/>
      <c r="GQD118" s="31"/>
      <c r="GQE118" s="32"/>
      <c r="GQF118" s="31"/>
      <c r="GQG118" s="31"/>
      <c r="GQH118" s="32"/>
      <c r="GQI118" s="33"/>
      <c r="GQJ118" s="30"/>
      <c r="GQK118" s="30"/>
      <c r="GQL118" s="30"/>
      <c r="GQM118" s="30"/>
      <c r="GQN118" s="30"/>
      <c r="GQO118" s="30"/>
      <c r="GQP118" s="30"/>
      <c r="GQQ118" s="30"/>
      <c r="GQR118" s="30"/>
      <c r="GQS118" s="30"/>
      <c r="GQT118" s="31"/>
      <c r="GQU118" s="32"/>
      <c r="GQV118" s="31"/>
      <c r="GQW118" s="31"/>
      <c r="GQX118" s="32"/>
      <c r="GQY118" s="33"/>
      <c r="GQZ118" s="30"/>
      <c r="GRA118" s="30"/>
      <c r="GRB118" s="30"/>
      <c r="GRC118" s="30"/>
      <c r="GRD118" s="30"/>
      <c r="GRE118" s="30"/>
      <c r="GRF118" s="30"/>
      <c r="GRG118" s="30"/>
      <c r="GRH118" s="30"/>
      <c r="GRI118" s="30"/>
      <c r="GRJ118" s="31"/>
      <c r="GRK118" s="32"/>
      <c r="GRL118" s="31"/>
      <c r="GRM118" s="31"/>
      <c r="GRN118" s="32"/>
      <c r="GRO118" s="33"/>
      <c r="GRP118" s="30"/>
      <c r="GRQ118" s="30"/>
      <c r="GRR118" s="30"/>
      <c r="GRS118" s="30"/>
      <c r="GRT118" s="30"/>
      <c r="GRU118" s="30"/>
      <c r="GRV118" s="30"/>
      <c r="GRW118" s="30"/>
      <c r="GRX118" s="30"/>
      <c r="GRY118" s="30"/>
      <c r="GRZ118" s="31"/>
      <c r="GSA118" s="32"/>
      <c r="GSB118" s="31"/>
      <c r="GSC118" s="31"/>
      <c r="GSD118" s="32"/>
      <c r="GSE118" s="33"/>
      <c r="GSF118" s="30"/>
      <c r="GSG118" s="30"/>
      <c r="GSH118" s="30"/>
      <c r="GSI118" s="30"/>
      <c r="GSJ118" s="30"/>
      <c r="GSK118" s="30"/>
      <c r="GSL118" s="30"/>
      <c r="GSM118" s="30"/>
      <c r="GSN118" s="30"/>
      <c r="GSO118" s="30"/>
      <c r="GSP118" s="31"/>
      <c r="GSQ118" s="32"/>
      <c r="GSR118" s="31"/>
      <c r="GSS118" s="31"/>
      <c r="GST118" s="32"/>
      <c r="GSU118" s="33"/>
      <c r="GSV118" s="30"/>
      <c r="GSW118" s="30"/>
      <c r="GSX118" s="30"/>
      <c r="GSY118" s="30"/>
      <c r="GSZ118" s="30"/>
      <c r="GTA118" s="30"/>
      <c r="GTB118" s="30"/>
      <c r="GTC118" s="30"/>
      <c r="GTD118" s="30"/>
      <c r="GTE118" s="30"/>
      <c r="GTF118" s="31"/>
      <c r="GTG118" s="32"/>
      <c r="GTH118" s="31"/>
      <c r="GTI118" s="31"/>
      <c r="GTJ118" s="32"/>
      <c r="GTK118" s="33"/>
      <c r="GTL118" s="30"/>
      <c r="GTM118" s="30"/>
      <c r="GTN118" s="30"/>
      <c r="GTO118" s="30"/>
      <c r="GTP118" s="30"/>
      <c r="GTQ118" s="30"/>
      <c r="GTR118" s="30"/>
      <c r="GTS118" s="30"/>
      <c r="GTT118" s="30"/>
      <c r="GTU118" s="30"/>
      <c r="GTV118" s="31"/>
      <c r="GTW118" s="32"/>
      <c r="GTX118" s="31"/>
      <c r="GTY118" s="31"/>
      <c r="GTZ118" s="32"/>
      <c r="GUA118" s="33"/>
      <c r="GUB118" s="30"/>
      <c r="GUC118" s="30"/>
      <c r="GUD118" s="30"/>
      <c r="GUE118" s="30"/>
      <c r="GUF118" s="30"/>
      <c r="GUG118" s="30"/>
      <c r="GUH118" s="30"/>
      <c r="GUI118" s="30"/>
      <c r="GUJ118" s="30"/>
      <c r="GUK118" s="30"/>
      <c r="GUL118" s="31"/>
      <c r="GUM118" s="32"/>
      <c r="GUN118" s="31"/>
      <c r="GUO118" s="31"/>
      <c r="GUP118" s="32"/>
      <c r="GUQ118" s="33"/>
      <c r="GUR118" s="30"/>
      <c r="GUS118" s="30"/>
      <c r="GUT118" s="30"/>
      <c r="GUU118" s="30"/>
      <c r="GUV118" s="30"/>
      <c r="GUW118" s="30"/>
      <c r="GUX118" s="30"/>
      <c r="GUY118" s="30"/>
      <c r="GUZ118" s="30"/>
      <c r="GVA118" s="30"/>
      <c r="GVB118" s="31"/>
      <c r="GVC118" s="32"/>
      <c r="GVD118" s="31"/>
      <c r="GVE118" s="31"/>
      <c r="GVF118" s="32"/>
      <c r="GVG118" s="33"/>
      <c r="GVH118" s="30"/>
      <c r="GVI118" s="30"/>
      <c r="GVJ118" s="30"/>
      <c r="GVK118" s="30"/>
      <c r="GVL118" s="30"/>
      <c r="GVM118" s="30"/>
      <c r="GVN118" s="30"/>
      <c r="GVO118" s="30"/>
      <c r="GVP118" s="30"/>
      <c r="GVQ118" s="30"/>
      <c r="GVR118" s="31"/>
      <c r="GVS118" s="32"/>
      <c r="GVT118" s="31"/>
      <c r="GVU118" s="31"/>
      <c r="GVV118" s="32"/>
      <c r="GVW118" s="33"/>
      <c r="GVX118" s="30"/>
      <c r="GVY118" s="30"/>
      <c r="GVZ118" s="30"/>
      <c r="GWA118" s="30"/>
      <c r="GWB118" s="30"/>
      <c r="GWC118" s="30"/>
      <c r="GWD118" s="30"/>
      <c r="GWE118" s="30"/>
      <c r="GWF118" s="30"/>
      <c r="GWG118" s="30"/>
      <c r="GWH118" s="31"/>
      <c r="GWI118" s="32"/>
      <c r="GWJ118" s="31"/>
      <c r="GWK118" s="31"/>
      <c r="GWL118" s="32"/>
      <c r="GWM118" s="33"/>
      <c r="GWN118" s="30"/>
      <c r="GWO118" s="30"/>
      <c r="GWP118" s="30"/>
      <c r="GWQ118" s="30"/>
      <c r="GWR118" s="30"/>
      <c r="GWS118" s="30"/>
      <c r="GWT118" s="30"/>
      <c r="GWU118" s="30"/>
      <c r="GWV118" s="30"/>
      <c r="GWW118" s="30"/>
      <c r="GWX118" s="31"/>
      <c r="GWY118" s="32"/>
      <c r="GWZ118" s="31"/>
      <c r="GXA118" s="31"/>
      <c r="GXB118" s="32"/>
      <c r="GXC118" s="33"/>
      <c r="GXD118" s="30"/>
      <c r="GXE118" s="30"/>
      <c r="GXF118" s="30"/>
      <c r="GXG118" s="30"/>
      <c r="GXH118" s="30"/>
      <c r="GXI118" s="30"/>
      <c r="GXJ118" s="30"/>
      <c r="GXK118" s="30"/>
      <c r="GXL118" s="30"/>
      <c r="GXM118" s="30"/>
      <c r="GXN118" s="31"/>
      <c r="GXO118" s="32"/>
      <c r="GXP118" s="31"/>
      <c r="GXQ118" s="31"/>
      <c r="GXR118" s="32"/>
      <c r="GXS118" s="33"/>
      <c r="GXT118" s="30"/>
      <c r="GXU118" s="30"/>
      <c r="GXV118" s="30"/>
      <c r="GXW118" s="30"/>
      <c r="GXX118" s="30"/>
      <c r="GXY118" s="30"/>
      <c r="GXZ118" s="30"/>
      <c r="GYA118" s="30"/>
      <c r="GYB118" s="30"/>
      <c r="GYC118" s="30"/>
      <c r="GYD118" s="31"/>
      <c r="GYE118" s="32"/>
      <c r="GYF118" s="31"/>
      <c r="GYG118" s="31"/>
      <c r="GYH118" s="32"/>
      <c r="GYI118" s="33"/>
      <c r="GYJ118" s="30"/>
      <c r="GYK118" s="30"/>
      <c r="GYL118" s="30"/>
      <c r="GYM118" s="30"/>
      <c r="GYN118" s="30"/>
      <c r="GYO118" s="30"/>
      <c r="GYP118" s="30"/>
      <c r="GYQ118" s="30"/>
      <c r="GYR118" s="30"/>
      <c r="GYS118" s="30"/>
      <c r="GYT118" s="31"/>
      <c r="GYU118" s="32"/>
      <c r="GYV118" s="31"/>
      <c r="GYW118" s="31"/>
      <c r="GYX118" s="32"/>
      <c r="GYY118" s="33"/>
      <c r="GYZ118" s="30"/>
      <c r="GZA118" s="30"/>
      <c r="GZB118" s="30"/>
      <c r="GZC118" s="30"/>
      <c r="GZD118" s="30"/>
      <c r="GZE118" s="30"/>
      <c r="GZF118" s="30"/>
      <c r="GZG118" s="30"/>
      <c r="GZH118" s="30"/>
      <c r="GZI118" s="30"/>
      <c r="GZJ118" s="31"/>
      <c r="GZK118" s="32"/>
      <c r="GZL118" s="31"/>
      <c r="GZM118" s="31"/>
      <c r="GZN118" s="32"/>
      <c r="GZO118" s="33"/>
      <c r="GZP118" s="30"/>
      <c r="GZQ118" s="30"/>
      <c r="GZR118" s="30"/>
      <c r="GZS118" s="30"/>
      <c r="GZT118" s="30"/>
      <c r="GZU118" s="30"/>
      <c r="GZV118" s="30"/>
      <c r="GZW118" s="30"/>
      <c r="GZX118" s="30"/>
      <c r="GZY118" s="30"/>
      <c r="GZZ118" s="31"/>
      <c r="HAA118" s="32"/>
      <c r="HAB118" s="31"/>
      <c r="HAC118" s="31"/>
      <c r="HAD118" s="32"/>
      <c r="HAE118" s="33"/>
      <c r="HAF118" s="30"/>
      <c r="HAG118" s="30"/>
      <c r="HAH118" s="30"/>
      <c r="HAI118" s="30"/>
      <c r="HAJ118" s="30"/>
      <c r="HAK118" s="30"/>
      <c r="HAL118" s="30"/>
      <c r="HAM118" s="30"/>
      <c r="HAN118" s="30"/>
      <c r="HAO118" s="30"/>
      <c r="HAP118" s="31"/>
      <c r="HAQ118" s="32"/>
      <c r="HAR118" s="31"/>
      <c r="HAS118" s="31"/>
      <c r="HAT118" s="32"/>
      <c r="HAU118" s="33"/>
      <c r="HAV118" s="30"/>
      <c r="HAW118" s="30"/>
      <c r="HAX118" s="30"/>
      <c r="HAY118" s="30"/>
      <c r="HAZ118" s="30"/>
      <c r="HBA118" s="30"/>
      <c r="HBB118" s="30"/>
      <c r="HBC118" s="30"/>
      <c r="HBD118" s="30"/>
      <c r="HBE118" s="30"/>
      <c r="HBF118" s="31"/>
      <c r="HBG118" s="32"/>
      <c r="HBH118" s="31"/>
      <c r="HBI118" s="31"/>
      <c r="HBJ118" s="32"/>
      <c r="HBK118" s="33"/>
      <c r="HBL118" s="30"/>
      <c r="HBM118" s="30"/>
      <c r="HBN118" s="30"/>
      <c r="HBO118" s="30"/>
      <c r="HBP118" s="30"/>
      <c r="HBQ118" s="30"/>
      <c r="HBR118" s="30"/>
      <c r="HBS118" s="30"/>
      <c r="HBT118" s="30"/>
      <c r="HBU118" s="30"/>
      <c r="HBV118" s="31"/>
      <c r="HBW118" s="32"/>
      <c r="HBX118" s="31"/>
      <c r="HBY118" s="31"/>
      <c r="HBZ118" s="32"/>
      <c r="HCA118" s="33"/>
      <c r="HCB118" s="30"/>
      <c r="HCC118" s="30"/>
      <c r="HCD118" s="30"/>
      <c r="HCE118" s="30"/>
      <c r="HCF118" s="30"/>
      <c r="HCG118" s="30"/>
      <c r="HCH118" s="30"/>
      <c r="HCI118" s="30"/>
      <c r="HCJ118" s="30"/>
      <c r="HCK118" s="30"/>
      <c r="HCL118" s="31"/>
      <c r="HCM118" s="32"/>
      <c r="HCN118" s="31"/>
      <c r="HCO118" s="31"/>
      <c r="HCP118" s="32"/>
      <c r="HCQ118" s="33"/>
      <c r="HCR118" s="30"/>
      <c r="HCS118" s="30"/>
      <c r="HCT118" s="30"/>
      <c r="HCU118" s="30"/>
      <c r="HCV118" s="30"/>
      <c r="HCW118" s="30"/>
      <c r="HCX118" s="30"/>
      <c r="HCY118" s="30"/>
      <c r="HCZ118" s="30"/>
      <c r="HDA118" s="30"/>
      <c r="HDB118" s="31"/>
      <c r="HDC118" s="32"/>
      <c r="HDD118" s="31"/>
      <c r="HDE118" s="31"/>
      <c r="HDF118" s="32"/>
      <c r="HDG118" s="33"/>
      <c r="HDH118" s="30"/>
      <c r="HDI118" s="30"/>
      <c r="HDJ118" s="30"/>
      <c r="HDK118" s="30"/>
      <c r="HDL118" s="30"/>
      <c r="HDM118" s="30"/>
      <c r="HDN118" s="30"/>
      <c r="HDO118" s="30"/>
      <c r="HDP118" s="30"/>
      <c r="HDQ118" s="30"/>
      <c r="HDR118" s="31"/>
      <c r="HDS118" s="32"/>
      <c r="HDT118" s="31"/>
      <c r="HDU118" s="31"/>
      <c r="HDV118" s="32"/>
      <c r="HDW118" s="33"/>
      <c r="HDX118" s="30"/>
      <c r="HDY118" s="30"/>
      <c r="HDZ118" s="30"/>
      <c r="HEA118" s="30"/>
      <c r="HEB118" s="30"/>
      <c r="HEC118" s="30"/>
      <c r="HED118" s="30"/>
      <c r="HEE118" s="30"/>
      <c r="HEF118" s="30"/>
      <c r="HEG118" s="30"/>
      <c r="HEH118" s="31"/>
      <c r="HEI118" s="32"/>
      <c r="HEJ118" s="31"/>
      <c r="HEK118" s="31"/>
      <c r="HEL118" s="32"/>
      <c r="HEM118" s="33"/>
      <c r="HEN118" s="30"/>
      <c r="HEO118" s="30"/>
      <c r="HEP118" s="30"/>
      <c r="HEQ118" s="30"/>
      <c r="HER118" s="30"/>
      <c r="HES118" s="30"/>
      <c r="HET118" s="30"/>
      <c r="HEU118" s="30"/>
      <c r="HEV118" s="30"/>
      <c r="HEW118" s="30"/>
      <c r="HEX118" s="31"/>
      <c r="HEY118" s="32"/>
      <c r="HEZ118" s="31"/>
      <c r="HFA118" s="31"/>
      <c r="HFB118" s="32"/>
      <c r="HFC118" s="33"/>
      <c r="HFD118" s="30"/>
      <c r="HFE118" s="30"/>
      <c r="HFF118" s="30"/>
      <c r="HFG118" s="30"/>
      <c r="HFH118" s="30"/>
      <c r="HFI118" s="30"/>
      <c r="HFJ118" s="30"/>
      <c r="HFK118" s="30"/>
      <c r="HFL118" s="30"/>
      <c r="HFM118" s="30"/>
      <c r="HFN118" s="31"/>
      <c r="HFO118" s="32"/>
      <c r="HFP118" s="31"/>
      <c r="HFQ118" s="31"/>
      <c r="HFR118" s="32"/>
      <c r="HFS118" s="33"/>
      <c r="HFT118" s="30"/>
      <c r="HFU118" s="30"/>
      <c r="HFV118" s="30"/>
      <c r="HFW118" s="30"/>
      <c r="HFX118" s="30"/>
      <c r="HFY118" s="30"/>
      <c r="HFZ118" s="30"/>
      <c r="HGA118" s="30"/>
      <c r="HGB118" s="30"/>
      <c r="HGC118" s="30"/>
      <c r="HGD118" s="31"/>
      <c r="HGE118" s="32"/>
      <c r="HGF118" s="31"/>
      <c r="HGG118" s="31"/>
      <c r="HGH118" s="32"/>
      <c r="HGI118" s="33"/>
      <c r="HGJ118" s="30"/>
      <c r="HGK118" s="30"/>
      <c r="HGL118" s="30"/>
      <c r="HGM118" s="30"/>
      <c r="HGN118" s="30"/>
      <c r="HGO118" s="30"/>
      <c r="HGP118" s="30"/>
      <c r="HGQ118" s="30"/>
      <c r="HGR118" s="30"/>
      <c r="HGS118" s="30"/>
      <c r="HGT118" s="31"/>
      <c r="HGU118" s="32"/>
      <c r="HGV118" s="31"/>
      <c r="HGW118" s="31"/>
      <c r="HGX118" s="32"/>
      <c r="HGY118" s="33"/>
      <c r="HGZ118" s="30"/>
      <c r="HHA118" s="30"/>
      <c r="HHB118" s="30"/>
      <c r="HHC118" s="30"/>
      <c r="HHD118" s="30"/>
      <c r="HHE118" s="30"/>
      <c r="HHF118" s="30"/>
      <c r="HHG118" s="30"/>
      <c r="HHH118" s="30"/>
      <c r="HHI118" s="30"/>
      <c r="HHJ118" s="31"/>
      <c r="HHK118" s="32"/>
      <c r="HHL118" s="31"/>
      <c r="HHM118" s="31"/>
      <c r="HHN118" s="32"/>
      <c r="HHO118" s="33"/>
      <c r="HHP118" s="30"/>
      <c r="HHQ118" s="30"/>
      <c r="HHR118" s="30"/>
      <c r="HHS118" s="30"/>
      <c r="HHT118" s="30"/>
      <c r="HHU118" s="30"/>
      <c r="HHV118" s="30"/>
      <c r="HHW118" s="30"/>
      <c r="HHX118" s="30"/>
      <c r="HHY118" s="30"/>
      <c r="HHZ118" s="31"/>
      <c r="HIA118" s="32"/>
      <c r="HIB118" s="31"/>
      <c r="HIC118" s="31"/>
      <c r="HID118" s="32"/>
      <c r="HIE118" s="33"/>
      <c r="HIF118" s="30"/>
      <c r="HIG118" s="30"/>
      <c r="HIH118" s="30"/>
      <c r="HII118" s="30"/>
      <c r="HIJ118" s="30"/>
      <c r="HIK118" s="30"/>
      <c r="HIL118" s="30"/>
      <c r="HIM118" s="30"/>
      <c r="HIN118" s="30"/>
      <c r="HIO118" s="30"/>
      <c r="HIP118" s="31"/>
      <c r="HIQ118" s="32"/>
      <c r="HIR118" s="31"/>
      <c r="HIS118" s="31"/>
      <c r="HIT118" s="32"/>
      <c r="HIU118" s="33"/>
      <c r="HIV118" s="30"/>
      <c r="HIW118" s="30"/>
      <c r="HIX118" s="30"/>
      <c r="HIY118" s="30"/>
      <c r="HIZ118" s="30"/>
      <c r="HJA118" s="30"/>
      <c r="HJB118" s="30"/>
      <c r="HJC118" s="30"/>
      <c r="HJD118" s="30"/>
      <c r="HJE118" s="30"/>
      <c r="HJF118" s="31"/>
      <c r="HJG118" s="32"/>
      <c r="HJH118" s="31"/>
      <c r="HJI118" s="31"/>
      <c r="HJJ118" s="32"/>
      <c r="HJK118" s="33"/>
      <c r="HJL118" s="30"/>
      <c r="HJM118" s="30"/>
      <c r="HJN118" s="30"/>
      <c r="HJO118" s="30"/>
      <c r="HJP118" s="30"/>
      <c r="HJQ118" s="30"/>
      <c r="HJR118" s="30"/>
      <c r="HJS118" s="30"/>
      <c r="HJT118" s="30"/>
      <c r="HJU118" s="30"/>
      <c r="HJV118" s="31"/>
      <c r="HJW118" s="32"/>
      <c r="HJX118" s="31"/>
      <c r="HJY118" s="31"/>
      <c r="HJZ118" s="32"/>
      <c r="HKA118" s="33"/>
      <c r="HKB118" s="30"/>
      <c r="HKC118" s="30"/>
      <c r="HKD118" s="30"/>
      <c r="HKE118" s="30"/>
      <c r="HKF118" s="30"/>
      <c r="HKG118" s="30"/>
      <c r="HKH118" s="30"/>
      <c r="HKI118" s="30"/>
      <c r="HKJ118" s="30"/>
      <c r="HKK118" s="30"/>
      <c r="HKL118" s="31"/>
      <c r="HKM118" s="32"/>
      <c r="HKN118" s="31"/>
      <c r="HKO118" s="31"/>
      <c r="HKP118" s="32"/>
      <c r="HKQ118" s="33"/>
      <c r="HKR118" s="30"/>
      <c r="HKS118" s="30"/>
      <c r="HKT118" s="30"/>
      <c r="HKU118" s="30"/>
      <c r="HKV118" s="30"/>
      <c r="HKW118" s="30"/>
      <c r="HKX118" s="30"/>
      <c r="HKY118" s="30"/>
      <c r="HKZ118" s="30"/>
      <c r="HLA118" s="30"/>
      <c r="HLB118" s="31"/>
      <c r="HLC118" s="32"/>
      <c r="HLD118" s="31"/>
      <c r="HLE118" s="31"/>
      <c r="HLF118" s="32"/>
      <c r="HLG118" s="33"/>
      <c r="HLH118" s="30"/>
      <c r="HLI118" s="30"/>
      <c r="HLJ118" s="30"/>
      <c r="HLK118" s="30"/>
      <c r="HLL118" s="30"/>
      <c r="HLM118" s="30"/>
      <c r="HLN118" s="30"/>
      <c r="HLO118" s="30"/>
      <c r="HLP118" s="30"/>
      <c r="HLQ118" s="30"/>
      <c r="HLR118" s="31"/>
      <c r="HLS118" s="32"/>
      <c r="HLT118" s="31"/>
      <c r="HLU118" s="31"/>
      <c r="HLV118" s="32"/>
      <c r="HLW118" s="33"/>
      <c r="HLX118" s="30"/>
      <c r="HLY118" s="30"/>
      <c r="HLZ118" s="30"/>
      <c r="HMA118" s="30"/>
      <c r="HMB118" s="30"/>
      <c r="HMC118" s="30"/>
      <c r="HMD118" s="30"/>
      <c r="HME118" s="30"/>
      <c r="HMF118" s="30"/>
      <c r="HMG118" s="30"/>
      <c r="HMH118" s="31"/>
      <c r="HMI118" s="32"/>
      <c r="HMJ118" s="31"/>
      <c r="HMK118" s="31"/>
      <c r="HML118" s="32"/>
      <c r="HMM118" s="33"/>
      <c r="HMN118" s="30"/>
      <c r="HMO118" s="30"/>
      <c r="HMP118" s="30"/>
      <c r="HMQ118" s="30"/>
      <c r="HMR118" s="30"/>
      <c r="HMS118" s="30"/>
      <c r="HMT118" s="30"/>
      <c r="HMU118" s="30"/>
      <c r="HMV118" s="30"/>
      <c r="HMW118" s="30"/>
      <c r="HMX118" s="31"/>
      <c r="HMY118" s="32"/>
      <c r="HMZ118" s="31"/>
      <c r="HNA118" s="31"/>
      <c r="HNB118" s="32"/>
      <c r="HNC118" s="33"/>
      <c r="HND118" s="30"/>
      <c r="HNE118" s="30"/>
      <c r="HNF118" s="30"/>
      <c r="HNG118" s="30"/>
      <c r="HNH118" s="30"/>
      <c r="HNI118" s="30"/>
      <c r="HNJ118" s="30"/>
      <c r="HNK118" s="30"/>
      <c r="HNL118" s="30"/>
      <c r="HNM118" s="30"/>
      <c r="HNN118" s="31"/>
      <c r="HNO118" s="32"/>
      <c r="HNP118" s="31"/>
      <c r="HNQ118" s="31"/>
      <c r="HNR118" s="32"/>
      <c r="HNS118" s="33"/>
      <c r="HNT118" s="30"/>
      <c r="HNU118" s="30"/>
      <c r="HNV118" s="30"/>
      <c r="HNW118" s="30"/>
      <c r="HNX118" s="30"/>
      <c r="HNY118" s="30"/>
      <c r="HNZ118" s="30"/>
      <c r="HOA118" s="30"/>
      <c r="HOB118" s="30"/>
      <c r="HOC118" s="30"/>
      <c r="HOD118" s="31"/>
      <c r="HOE118" s="32"/>
      <c r="HOF118" s="31"/>
      <c r="HOG118" s="31"/>
      <c r="HOH118" s="32"/>
      <c r="HOI118" s="33"/>
      <c r="HOJ118" s="30"/>
      <c r="HOK118" s="30"/>
      <c r="HOL118" s="30"/>
      <c r="HOM118" s="30"/>
      <c r="HON118" s="30"/>
      <c r="HOO118" s="30"/>
      <c r="HOP118" s="30"/>
      <c r="HOQ118" s="30"/>
      <c r="HOR118" s="30"/>
      <c r="HOS118" s="30"/>
      <c r="HOT118" s="31"/>
      <c r="HOU118" s="32"/>
      <c r="HOV118" s="31"/>
      <c r="HOW118" s="31"/>
      <c r="HOX118" s="32"/>
      <c r="HOY118" s="33"/>
      <c r="HOZ118" s="30"/>
      <c r="HPA118" s="30"/>
      <c r="HPB118" s="30"/>
      <c r="HPC118" s="30"/>
      <c r="HPD118" s="30"/>
      <c r="HPE118" s="30"/>
      <c r="HPF118" s="30"/>
      <c r="HPG118" s="30"/>
      <c r="HPH118" s="30"/>
      <c r="HPI118" s="30"/>
      <c r="HPJ118" s="31"/>
      <c r="HPK118" s="32"/>
      <c r="HPL118" s="31"/>
      <c r="HPM118" s="31"/>
      <c r="HPN118" s="32"/>
      <c r="HPO118" s="33"/>
      <c r="HPP118" s="30"/>
      <c r="HPQ118" s="30"/>
      <c r="HPR118" s="30"/>
      <c r="HPS118" s="30"/>
      <c r="HPT118" s="30"/>
      <c r="HPU118" s="30"/>
      <c r="HPV118" s="30"/>
      <c r="HPW118" s="30"/>
      <c r="HPX118" s="30"/>
      <c r="HPY118" s="30"/>
      <c r="HPZ118" s="31"/>
      <c r="HQA118" s="32"/>
      <c r="HQB118" s="31"/>
      <c r="HQC118" s="31"/>
      <c r="HQD118" s="32"/>
      <c r="HQE118" s="33"/>
      <c r="HQF118" s="30"/>
      <c r="HQG118" s="30"/>
      <c r="HQH118" s="30"/>
      <c r="HQI118" s="30"/>
      <c r="HQJ118" s="30"/>
      <c r="HQK118" s="30"/>
      <c r="HQL118" s="30"/>
      <c r="HQM118" s="30"/>
      <c r="HQN118" s="30"/>
      <c r="HQO118" s="30"/>
      <c r="HQP118" s="31"/>
      <c r="HQQ118" s="32"/>
      <c r="HQR118" s="31"/>
      <c r="HQS118" s="31"/>
      <c r="HQT118" s="32"/>
      <c r="HQU118" s="33"/>
      <c r="HQV118" s="30"/>
      <c r="HQW118" s="30"/>
      <c r="HQX118" s="30"/>
      <c r="HQY118" s="30"/>
      <c r="HQZ118" s="30"/>
      <c r="HRA118" s="30"/>
      <c r="HRB118" s="30"/>
      <c r="HRC118" s="30"/>
      <c r="HRD118" s="30"/>
      <c r="HRE118" s="30"/>
      <c r="HRF118" s="31"/>
      <c r="HRG118" s="32"/>
      <c r="HRH118" s="31"/>
      <c r="HRI118" s="31"/>
      <c r="HRJ118" s="32"/>
      <c r="HRK118" s="33"/>
      <c r="HRL118" s="30"/>
      <c r="HRM118" s="30"/>
      <c r="HRN118" s="30"/>
      <c r="HRO118" s="30"/>
      <c r="HRP118" s="30"/>
      <c r="HRQ118" s="30"/>
      <c r="HRR118" s="30"/>
      <c r="HRS118" s="30"/>
      <c r="HRT118" s="30"/>
      <c r="HRU118" s="30"/>
      <c r="HRV118" s="31"/>
      <c r="HRW118" s="32"/>
      <c r="HRX118" s="31"/>
      <c r="HRY118" s="31"/>
      <c r="HRZ118" s="32"/>
      <c r="HSA118" s="33"/>
      <c r="HSB118" s="30"/>
      <c r="HSC118" s="30"/>
      <c r="HSD118" s="30"/>
      <c r="HSE118" s="30"/>
      <c r="HSF118" s="30"/>
      <c r="HSG118" s="30"/>
      <c r="HSH118" s="30"/>
      <c r="HSI118" s="30"/>
      <c r="HSJ118" s="30"/>
      <c r="HSK118" s="30"/>
      <c r="HSL118" s="31"/>
      <c r="HSM118" s="32"/>
      <c r="HSN118" s="31"/>
      <c r="HSO118" s="31"/>
      <c r="HSP118" s="32"/>
      <c r="HSQ118" s="33"/>
      <c r="HSR118" s="30"/>
      <c r="HSS118" s="30"/>
      <c r="HST118" s="30"/>
      <c r="HSU118" s="30"/>
      <c r="HSV118" s="30"/>
      <c r="HSW118" s="30"/>
      <c r="HSX118" s="30"/>
      <c r="HSY118" s="30"/>
      <c r="HSZ118" s="30"/>
      <c r="HTA118" s="30"/>
      <c r="HTB118" s="31"/>
      <c r="HTC118" s="32"/>
      <c r="HTD118" s="31"/>
      <c r="HTE118" s="31"/>
      <c r="HTF118" s="32"/>
      <c r="HTG118" s="33"/>
      <c r="HTH118" s="30"/>
      <c r="HTI118" s="30"/>
      <c r="HTJ118" s="30"/>
      <c r="HTK118" s="30"/>
      <c r="HTL118" s="30"/>
      <c r="HTM118" s="30"/>
      <c r="HTN118" s="30"/>
      <c r="HTO118" s="30"/>
      <c r="HTP118" s="30"/>
      <c r="HTQ118" s="30"/>
      <c r="HTR118" s="31"/>
      <c r="HTS118" s="32"/>
      <c r="HTT118" s="31"/>
      <c r="HTU118" s="31"/>
      <c r="HTV118" s="32"/>
      <c r="HTW118" s="33"/>
      <c r="HTX118" s="30"/>
      <c r="HTY118" s="30"/>
      <c r="HTZ118" s="30"/>
      <c r="HUA118" s="30"/>
      <c r="HUB118" s="30"/>
      <c r="HUC118" s="30"/>
      <c r="HUD118" s="30"/>
      <c r="HUE118" s="30"/>
      <c r="HUF118" s="30"/>
      <c r="HUG118" s="30"/>
      <c r="HUH118" s="31"/>
      <c r="HUI118" s="32"/>
      <c r="HUJ118" s="31"/>
      <c r="HUK118" s="31"/>
      <c r="HUL118" s="32"/>
      <c r="HUM118" s="33"/>
      <c r="HUN118" s="30"/>
      <c r="HUO118" s="30"/>
      <c r="HUP118" s="30"/>
      <c r="HUQ118" s="30"/>
      <c r="HUR118" s="30"/>
      <c r="HUS118" s="30"/>
      <c r="HUT118" s="30"/>
      <c r="HUU118" s="30"/>
      <c r="HUV118" s="30"/>
      <c r="HUW118" s="30"/>
      <c r="HUX118" s="31"/>
      <c r="HUY118" s="32"/>
      <c r="HUZ118" s="31"/>
      <c r="HVA118" s="31"/>
      <c r="HVB118" s="32"/>
      <c r="HVC118" s="33"/>
      <c r="HVD118" s="30"/>
      <c r="HVE118" s="30"/>
      <c r="HVF118" s="30"/>
      <c r="HVG118" s="30"/>
      <c r="HVH118" s="30"/>
      <c r="HVI118" s="30"/>
      <c r="HVJ118" s="30"/>
      <c r="HVK118" s="30"/>
      <c r="HVL118" s="30"/>
      <c r="HVM118" s="30"/>
      <c r="HVN118" s="31"/>
      <c r="HVO118" s="32"/>
      <c r="HVP118" s="31"/>
      <c r="HVQ118" s="31"/>
      <c r="HVR118" s="32"/>
      <c r="HVS118" s="33"/>
      <c r="HVT118" s="30"/>
      <c r="HVU118" s="30"/>
      <c r="HVV118" s="30"/>
      <c r="HVW118" s="30"/>
      <c r="HVX118" s="30"/>
      <c r="HVY118" s="30"/>
      <c r="HVZ118" s="30"/>
      <c r="HWA118" s="30"/>
      <c r="HWB118" s="30"/>
      <c r="HWC118" s="30"/>
      <c r="HWD118" s="31"/>
      <c r="HWE118" s="32"/>
      <c r="HWF118" s="31"/>
      <c r="HWG118" s="31"/>
      <c r="HWH118" s="32"/>
      <c r="HWI118" s="33"/>
      <c r="HWJ118" s="30"/>
      <c r="HWK118" s="30"/>
      <c r="HWL118" s="30"/>
      <c r="HWM118" s="30"/>
      <c r="HWN118" s="30"/>
      <c r="HWO118" s="30"/>
      <c r="HWP118" s="30"/>
      <c r="HWQ118" s="30"/>
      <c r="HWR118" s="30"/>
      <c r="HWS118" s="30"/>
      <c r="HWT118" s="31"/>
      <c r="HWU118" s="32"/>
      <c r="HWV118" s="31"/>
      <c r="HWW118" s="31"/>
      <c r="HWX118" s="32"/>
      <c r="HWY118" s="33"/>
      <c r="HWZ118" s="30"/>
      <c r="HXA118" s="30"/>
      <c r="HXB118" s="30"/>
      <c r="HXC118" s="30"/>
      <c r="HXD118" s="30"/>
      <c r="HXE118" s="30"/>
      <c r="HXF118" s="30"/>
      <c r="HXG118" s="30"/>
      <c r="HXH118" s="30"/>
      <c r="HXI118" s="30"/>
      <c r="HXJ118" s="31"/>
      <c r="HXK118" s="32"/>
      <c r="HXL118" s="31"/>
      <c r="HXM118" s="31"/>
      <c r="HXN118" s="32"/>
      <c r="HXO118" s="33"/>
      <c r="HXP118" s="30"/>
      <c r="HXQ118" s="30"/>
      <c r="HXR118" s="30"/>
      <c r="HXS118" s="30"/>
      <c r="HXT118" s="30"/>
      <c r="HXU118" s="30"/>
      <c r="HXV118" s="30"/>
      <c r="HXW118" s="30"/>
      <c r="HXX118" s="30"/>
      <c r="HXY118" s="30"/>
      <c r="HXZ118" s="31"/>
      <c r="HYA118" s="32"/>
      <c r="HYB118" s="31"/>
      <c r="HYC118" s="31"/>
      <c r="HYD118" s="32"/>
      <c r="HYE118" s="33"/>
      <c r="HYF118" s="30"/>
      <c r="HYG118" s="30"/>
      <c r="HYH118" s="30"/>
      <c r="HYI118" s="30"/>
      <c r="HYJ118" s="30"/>
      <c r="HYK118" s="30"/>
      <c r="HYL118" s="30"/>
      <c r="HYM118" s="30"/>
      <c r="HYN118" s="30"/>
      <c r="HYO118" s="30"/>
      <c r="HYP118" s="31"/>
      <c r="HYQ118" s="32"/>
      <c r="HYR118" s="31"/>
      <c r="HYS118" s="31"/>
      <c r="HYT118" s="32"/>
      <c r="HYU118" s="33"/>
      <c r="HYV118" s="30"/>
      <c r="HYW118" s="30"/>
      <c r="HYX118" s="30"/>
      <c r="HYY118" s="30"/>
      <c r="HYZ118" s="30"/>
      <c r="HZA118" s="30"/>
      <c r="HZB118" s="30"/>
      <c r="HZC118" s="30"/>
      <c r="HZD118" s="30"/>
      <c r="HZE118" s="30"/>
      <c r="HZF118" s="31"/>
      <c r="HZG118" s="32"/>
      <c r="HZH118" s="31"/>
      <c r="HZI118" s="31"/>
      <c r="HZJ118" s="32"/>
      <c r="HZK118" s="33"/>
      <c r="HZL118" s="30"/>
      <c r="HZM118" s="30"/>
      <c r="HZN118" s="30"/>
      <c r="HZO118" s="30"/>
      <c r="HZP118" s="30"/>
      <c r="HZQ118" s="30"/>
      <c r="HZR118" s="30"/>
      <c r="HZS118" s="30"/>
      <c r="HZT118" s="30"/>
      <c r="HZU118" s="30"/>
      <c r="HZV118" s="31"/>
      <c r="HZW118" s="32"/>
      <c r="HZX118" s="31"/>
      <c r="HZY118" s="31"/>
      <c r="HZZ118" s="32"/>
      <c r="IAA118" s="33"/>
      <c r="IAB118" s="30"/>
      <c r="IAC118" s="30"/>
      <c r="IAD118" s="30"/>
      <c r="IAE118" s="30"/>
      <c r="IAF118" s="30"/>
      <c r="IAG118" s="30"/>
      <c r="IAH118" s="30"/>
      <c r="IAI118" s="30"/>
      <c r="IAJ118" s="30"/>
      <c r="IAK118" s="30"/>
      <c r="IAL118" s="31"/>
      <c r="IAM118" s="32"/>
      <c r="IAN118" s="31"/>
      <c r="IAO118" s="31"/>
      <c r="IAP118" s="32"/>
      <c r="IAQ118" s="33"/>
      <c r="IAR118" s="30"/>
      <c r="IAS118" s="30"/>
      <c r="IAT118" s="30"/>
      <c r="IAU118" s="30"/>
      <c r="IAV118" s="30"/>
      <c r="IAW118" s="30"/>
      <c r="IAX118" s="30"/>
      <c r="IAY118" s="30"/>
      <c r="IAZ118" s="30"/>
      <c r="IBA118" s="30"/>
      <c r="IBB118" s="31"/>
      <c r="IBC118" s="32"/>
      <c r="IBD118" s="31"/>
      <c r="IBE118" s="31"/>
      <c r="IBF118" s="32"/>
      <c r="IBG118" s="33"/>
      <c r="IBH118" s="30"/>
      <c r="IBI118" s="30"/>
      <c r="IBJ118" s="30"/>
      <c r="IBK118" s="30"/>
      <c r="IBL118" s="30"/>
      <c r="IBM118" s="30"/>
      <c r="IBN118" s="30"/>
      <c r="IBO118" s="30"/>
      <c r="IBP118" s="30"/>
      <c r="IBQ118" s="30"/>
      <c r="IBR118" s="31"/>
      <c r="IBS118" s="32"/>
      <c r="IBT118" s="31"/>
      <c r="IBU118" s="31"/>
      <c r="IBV118" s="32"/>
      <c r="IBW118" s="33"/>
      <c r="IBX118" s="30"/>
      <c r="IBY118" s="30"/>
      <c r="IBZ118" s="30"/>
      <c r="ICA118" s="30"/>
      <c r="ICB118" s="30"/>
      <c r="ICC118" s="30"/>
      <c r="ICD118" s="30"/>
      <c r="ICE118" s="30"/>
      <c r="ICF118" s="30"/>
      <c r="ICG118" s="30"/>
      <c r="ICH118" s="31"/>
      <c r="ICI118" s="32"/>
      <c r="ICJ118" s="31"/>
      <c r="ICK118" s="31"/>
      <c r="ICL118" s="32"/>
      <c r="ICM118" s="33"/>
      <c r="ICN118" s="30"/>
      <c r="ICO118" s="30"/>
      <c r="ICP118" s="30"/>
      <c r="ICQ118" s="30"/>
      <c r="ICR118" s="30"/>
      <c r="ICS118" s="30"/>
      <c r="ICT118" s="30"/>
      <c r="ICU118" s="30"/>
      <c r="ICV118" s="30"/>
      <c r="ICW118" s="30"/>
      <c r="ICX118" s="31"/>
      <c r="ICY118" s="32"/>
      <c r="ICZ118" s="31"/>
      <c r="IDA118" s="31"/>
      <c r="IDB118" s="32"/>
      <c r="IDC118" s="33"/>
      <c r="IDD118" s="30"/>
      <c r="IDE118" s="30"/>
      <c r="IDF118" s="30"/>
      <c r="IDG118" s="30"/>
      <c r="IDH118" s="30"/>
      <c r="IDI118" s="30"/>
      <c r="IDJ118" s="30"/>
      <c r="IDK118" s="30"/>
      <c r="IDL118" s="30"/>
      <c r="IDM118" s="30"/>
      <c r="IDN118" s="31"/>
      <c r="IDO118" s="32"/>
      <c r="IDP118" s="31"/>
      <c r="IDQ118" s="31"/>
      <c r="IDR118" s="32"/>
      <c r="IDS118" s="33"/>
      <c r="IDT118" s="30"/>
      <c r="IDU118" s="30"/>
      <c r="IDV118" s="30"/>
      <c r="IDW118" s="30"/>
      <c r="IDX118" s="30"/>
      <c r="IDY118" s="30"/>
      <c r="IDZ118" s="30"/>
      <c r="IEA118" s="30"/>
      <c r="IEB118" s="30"/>
      <c r="IEC118" s="30"/>
      <c r="IED118" s="31"/>
      <c r="IEE118" s="32"/>
      <c r="IEF118" s="31"/>
      <c r="IEG118" s="31"/>
      <c r="IEH118" s="32"/>
      <c r="IEI118" s="33"/>
      <c r="IEJ118" s="30"/>
      <c r="IEK118" s="30"/>
      <c r="IEL118" s="30"/>
      <c r="IEM118" s="30"/>
      <c r="IEN118" s="30"/>
      <c r="IEO118" s="30"/>
      <c r="IEP118" s="30"/>
      <c r="IEQ118" s="30"/>
      <c r="IER118" s="30"/>
      <c r="IES118" s="30"/>
      <c r="IET118" s="31"/>
      <c r="IEU118" s="32"/>
      <c r="IEV118" s="31"/>
      <c r="IEW118" s="31"/>
      <c r="IEX118" s="32"/>
      <c r="IEY118" s="33"/>
      <c r="IEZ118" s="30"/>
      <c r="IFA118" s="30"/>
      <c r="IFB118" s="30"/>
      <c r="IFC118" s="30"/>
      <c r="IFD118" s="30"/>
      <c r="IFE118" s="30"/>
      <c r="IFF118" s="30"/>
      <c r="IFG118" s="30"/>
      <c r="IFH118" s="30"/>
      <c r="IFI118" s="30"/>
      <c r="IFJ118" s="31"/>
      <c r="IFK118" s="32"/>
      <c r="IFL118" s="31"/>
      <c r="IFM118" s="31"/>
      <c r="IFN118" s="32"/>
      <c r="IFO118" s="33"/>
      <c r="IFP118" s="30"/>
      <c r="IFQ118" s="30"/>
      <c r="IFR118" s="30"/>
      <c r="IFS118" s="30"/>
      <c r="IFT118" s="30"/>
      <c r="IFU118" s="30"/>
      <c r="IFV118" s="30"/>
      <c r="IFW118" s="30"/>
      <c r="IFX118" s="30"/>
      <c r="IFY118" s="30"/>
      <c r="IFZ118" s="31"/>
      <c r="IGA118" s="32"/>
      <c r="IGB118" s="31"/>
      <c r="IGC118" s="31"/>
      <c r="IGD118" s="32"/>
      <c r="IGE118" s="33"/>
      <c r="IGF118" s="30"/>
      <c r="IGG118" s="30"/>
      <c r="IGH118" s="30"/>
      <c r="IGI118" s="30"/>
      <c r="IGJ118" s="30"/>
      <c r="IGK118" s="30"/>
      <c r="IGL118" s="30"/>
      <c r="IGM118" s="30"/>
      <c r="IGN118" s="30"/>
      <c r="IGO118" s="30"/>
      <c r="IGP118" s="31"/>
      <c r="IGQ118" s="32"/>
      <c r="IGR118" s="31"/>
      <c r="IGS118" s="31"/>
      <c r="IGT118" s="32"/>
      <c r="IGU118" s="33"/>
      <c r="IGV118" s="30"/>
      <c r="IGW118" s="30"/>
      <c r="IGX118" s="30"/>
      <c r="IGY118" s="30"/>
      <c r="IGZ118" s="30"/>
      <c r="IHA118" s="30"/>
      <c r="IHB118" s="30"/>
      <c r="IHC118" s="30"/>
      <c r="IHD118" s="30"/>
      <c r="IHE118" s="30"/>
      <c r="IHF118" s="31"/>
      <c r="IHG118" s="32"/>
      <c r="IHH118" s="31"/>
      <c r="IHI118" s="31"/>
      <c r="IHJ118" s="32"/>
      <c r="IHK118" s="33"/>
      <c r="IHL118" s="30"/>
      <c r="IHM118" s="30"/>
      <c r="IHN118" s="30"/>
      <c r="IHO118" s="30"/>
      <c r="IHP118" s="30"/>
      <c r="IHQ118" s="30"/>
      <c r="IHR118" s="30"/>
      <c r="IHS118" s="30"/>
      <c r="IHT118" s="30"/>
      <c r="IHU118" s="30"/>
      <c r="IHV118" s="31"/>
      <c r="IHW118" s="32"/>
      <c r="IHX118" s="31"/>
      <c r="IHY118" s="31"/>
      <c r="IHZ118" s="32"/>
      <c r="IIA118" s="33"/>
      <c r="IIB118" s="30"/>
      <c r="IIC118" s="30"/>
      <c r="IID118" s="30"/>
      <c r="IIE118" s="30"/>
      <c r="IIF118" s="30"/>
      <c r="IIG118" s="30"/>
      <c r="IIH118" s="30"/>
      <c r="III118" s="30"/>
      <c r="IIJ118" s="30"/>
      <c r="IIK118" s="30"/>
      <c r="IIL118" s="31"/>
      <c r="IIM118" s="32"/>
      <c r="IIN118" s="31"/>
      <c r="IIO118" s="31"/>
      <c r="IIP118" s="32"/>
      <c r="IIQ118" s="33"/>
      <c r="IIR118" s="30"/>
      <c r="IIS118" s="30"/>
      <c r="IIT118" s="30"/>
      <c r="IIU118" s="30"/>
      <c r="IIV118" s="30"/>
      <c r="IIW118" s="30"/>
      <c r="IIX118" s="30"/>
      <c r="IIY118" s="30"/>
      <c r="IIZ118" s="30"/>
      <c r="IJA118" s="30"/>
      <c r="IJB118" s="31"/>
      <c r="IJC118" s="32"/>
      <c r="IJD118" s="31"/>
      <c r="IJE118" s="31"/>
      <c r="IJF118" s="32"/>
      <c r="IJG118" s="33"/>
      <c r="IJH118" s="30"/>
      <c r="IJI118" s="30"/>
      <c r="IJJ118" s="30"/>
      <c r="IJK118" s="30"/>
      <c r="IJL118" s="30"/>
      <c r="IJM118" s="30"/>
      <c r="IJN118" s="30"/>
      <c r="IJO118" s="30"/>
      <c r="IJP118" s="30"/>
      <c r="IJQ118" s="30"/>
      <c r="IJR118" s="31"/>
      <c r="IJS118" s="32"/>
      <c r="IJT118" s="31"/>
      <c r="IJU118" s="31"/>
      <c r="IJV118" s="32"/>
      <c r="IJW118" s="33"/>
      <c r="IJX118" s="30"/>
      <c r="IJY118" s="30"/>
      <c r="IJZ118" s="30"/>
      <c r="IKA118" s="30"/>
      <c r="IKB118" s="30"/>
      <c r="IKC118" s="30"/>
      <c r="IKD118" s="30"/>
      <c r="IKE118" s="30"/>
      <c r="IKF118" s="30"/>
      <c r="IKG118" s="30"/>
      <c r="IKH118" s="31"/>
      <c r="IKI118" s="32"/>
      <c r="IKJ118" s="31"/>
      <c r="IKK118" s="31"/>
      <c r="IKL118" s="32"/>
      <c r="IKM118" s="33"/>
      <c r="IKN118" s="30"/>
      <c r="IKO118" s="30"/>
      <c r="IKP118" s="30"/>
      <c r="IKQ118" s="30"/>
      <c r="IKR118" s="30"/>
      <c r="IKS118" s="30"/>
      <c r="IKT118" s="30"/>
      <c r="IKU118" s="30"/>
      <c r="IKV118" s="30"/>
      <c r="IKW118" s="30"/>
      <c r="IKX118" s="31"/>
      <c r="IKY118" s="32"/>
      <c r="IKZ118" s="31"/>
      <c r="ILA118" s="31"/>
      <c r="ILB118" s="32"/>
      <c r="ILC118" s="33"/>
      <c r="ILD118" s="30"/>
      <c r="ILE118" s="30"/>
      <c r="ILF118" s="30"/>
      <c r="ILG118" s="30"/>
      <c r="ILH118" s="30"/>
      <c r="ILI118" s="30"/>
      <c r="ILJ118" s="30"/>
      <c r="ILK118" s="30"/>
      <c r="ILL118" s="30"/>
      <c r="ILM118" s="30"/>
      <c r="ILN118" s="31"/>
      <c r="ILO118" s="32"/>
      <c r="ILP118" s="31"/>
      <c r="ILQ118" s="31"/>
      <c r="ILR118" s="32"/>
      <c r="ILS118" s="33"/>
      <c r="ILT118" s="30"/>
      <c r="ILU118" s="30"/>
      <c r="ILV118" s="30"/>
      <c r="ILW118" s="30"/>
      <c r="ILX118" s="30"/>
      <c r="ILY118" s="30"/>
      <c r="ILZ118" s="30"/>
      <c r="IMA118" s="30"/>
      <c r="IMB118" s="30"/>
      <c r="IMC118" s="30"/>
      <c r="IMD118" s="31"/>
      <c r="IME118" s="32"/>
      <c r="IMF118" s="31"/>
      <c r="IMG118" s="31"/>
      <c r="IMH118" s="32"/>
      <c r="IMI118" s="33"/>
      <c r="IMJ118" s="30"/>
      <c r="IMK118" s="30"/>
      <c r="IML118" s="30"/>
      <c r="IMM118" s="30"/>
      <c r="IMN118" s="30"/>
      <c r="IMO118" s="30"/>
      <c r="IMP118" s="30"/>
      <c r="IMQ118" s="30"/>
      <c r="IMR118" s="30"/>
      <c r="IMS118" s="30"/>
      <c r="IMT118" s="31"/>
      <c r="IMU118" s="32"/>
      <c r="IMV118" s="31"/>
      <c r="IMW118" s="31"/>
      <c r="IMX118" s="32"/>
      <c r="IMY118" s="33"/>
      <c r="IMZ118" s="30"/>
      <c r="INA118" s="30"/>
      <c r="INB118" s="30"/>
      <c r="INC118" s="30"/>
      <c r="IND118" s="30"/>
      <c r="INE118" s="30"/>
      <c r="INF118" s="30"/>
      <c r="ING118" s="30"/>
      <c r="INH118" s="30"/>
      <c r="INI118" s="30"/>
      <c r="INJ118" s="31"/>
      <c r="INK118" s="32"/>
      <c r="INL118" s="31"/>
      <c r="INM118" s="31"/>
      <c r="INN118" s="32"/>
      <c r="INO118" s="33"/>
      <c r="INP118" s="30"/>
      <c r="INQ118" s="30"/>
      <c r="INR118" s="30"/>
      <c r="INS118" s="30"/>
      <c r="INT118" s="30"/>
      <c r="INU118" s="30"/>
      <c r="INV118" s="30"/>
      <c r="INW118" s="30"/>
      <c r="INX118" s="30"/>
      <c r="INY118" s="30"/>
      <c r="INZ118" s="31"/>
      <c r="IOA118" s="32"/>
      <c r="IOB118" s="31"/>
      <c r="IOC118" s="31"/>
      <c r="IOD118" s="32"/>
      <c r="IOE118" s="33"/>
      <c r="IOF118" s="30"/>
      <c r="IOG118" s="30"/>
      <c r="IOH118" s="30"/>
      <c r="IOI118" s="30"/>
      <c r="IOJ118" s="30"/>
      <c r="IOK118" s="30"/>
      <c r="IOL118" s="30"/>
      <c r="IOM118" s="30"/>
      <c r="ION118" s="30"/>
      <c r="IOO118" s="30"/>
      <c r="IOP118" s="31"/>
      <c r="IOQ118" s="32"/>
      <c r="IOR118" s="31"/>
      <c r="IOS118" s="31"/>
      <c r="IOT118" s="32"/>
      <c r="IOU118" s="33"/>
      <c r="IOV118" s="30"/>
      <c r="IOW118" s="30"/>
      <c r="IOX118" s="30"/>
      <c r="IOY118" s="30"/>
      <c r="IOZ118" s="30"/>
      <c r="IPA118" s="30"/>
      <c r="IPB118" s="30"/>
      <c r="IPC118" s="30"/>
      <c r="IPD118" s="30"/>
      <c r="IPE118" s="30"/>
      <c r="IPF118" s="31"/>
      <c r="IPG118" s="32"/>
      <c r="IPH118" s="31"/>
      <c r="IPI118" s="31"/>
      <c r="IPJ118" s="32"/>
      <c r="IPK118" s="33"/>
      <c r="IPL118" s="30"/>
      <c r="IPM118" s="30"/>
      <c r="IPN118" s="30"/>
      <c r="IPO118" s="30"/>
      <c r="IPP118" s="30"/>
      <c r="IPQ118" s="30"/>
      <c r="IPR118" s="30"/>
      <c r="IPS118" s="30"/>
      <c r="IPT118" s="30"/>
      <c r="IPU118" s="30"/>
      <c r="IPV118" s="31"/>
      <c r="IPW118" s="32"/>
      <c r="IPX118" s="31"/>
      <c r="IPY118" s="31"/>
      <c r="IPZ118" s="32"/>
      <c r="IQA118" s="33"/>
      <c r="IQB118" s="30"/>
      <c r="IQC118" s="30"/>
      <c r="IQD118" s="30"/>
      <c r="IQE118" s="30"/>
      <c r="IQF118" s="30"/>
      <c r="IQG118" s="30"/>
      <c r="IQH118" s="30"/>
      <c r="IQI118" s="30"/>
      <c r="IQJ118" s="30"/>
      <c r="IQK118" s="30"/>
      <c r="IQL118" s="31"/>
      <c r="IQM118" s="32"/>
      <c r="IQN118" s="31"/>
      <c r="IQO118" s="31"/>
      <c r="IQP118" s="32"/>
      <c r="IQQ118" s="33"/>
      <c r="IQR118" s="30"/>
      <c r="IQS118" s="30"/>
      <c r="IQT118" s="30"/>
      <c r="IQU118" s="30"/>
      <c r="IQV118" s="30"/>
      <c r="IQW118" s="30"/>
      <c r="IQX118" s="30"/>
      <c r="IQY118" s="30"/>
      <c r="IQZ118" s="30"/>
      <c r="IRA118" s="30"/>
      <c r="IRB118" s="31"/>
      <c r="IRC118" s="32"/>
      <c r="IRD118" s="31"/>
      <c r="IRE118" s="31"/>
      <c r="IRF118" s="32"/>
      <c r="IRG118" s="33"/>
      <c r="IRH118" s="30"/>
      <c r="IRI118" s="30"/>
      <c r="IRJ118" s="30"/>
      <c r="IRK118" s="30"/>
      <c r="IRL118" s="30"/>
      <c r="IRM118" s="30"/>
      <c r="IRN118" s="30"/>
      <c r="IRO118" s="30"/>
      <c r="IRP118" s="30"/>
      <c r="IRQ118" s="30"/>
      <c r="IRR118" s="31"/>
      <c r="IRS118" s="32"/>
      <c r="IRT118" s="31"/>
      <c r="IRU118" s="31"/>
      <c r="IRV118" s="32"/>
      <c r="IRW118" s="33"/>
      <c r="IRX118" s="30"/>
      <c r="IRY118" s="30"/>
      <c r="IRZ118" s="30"/>
      <c r="ISA118" s="30"/>
      <c r="ISB118" s="30"/>
      <c r="ISC118" s="30"/>
      <c r="ISD118" s="30"/>
      <c r="ISE118" s="30"/>
      <c r="ISF118" s="30"/>
      <c r="ISG118" s="30"/>
      <c r="ISH118" s="31"/>
      <c r="ISI118" s="32"/>
      <c r="ISJ118" s="31"/>
      <c r="ISK118" s="31"/>
      <c r="ISL118" s="32"/>
      <c r="ISM118" s="33"/>
      <c r="ISN118" s="30"/>
      <c r="ISO118" s="30"/>
      <c r="ISP118" s="30"/>
      <c r="ISQ118" s="30"/>
      <c r="ISR118" s="30"/>
      <c r="ISS118" s="30"/>
      <c r="IST118" s="30"/>
      <c r="ISU118" s="30"/>
      <c r="ISV118" s="30"/>
      <c r="ISW118" s="30"/>
      <c r="ISX118" s="31"/>
      <c r="ISY118" s="32"/>
      <c r="ISZ118" s="31"/>
      <c r="ITA118" s="31"/>
      <c r="ITB118" s="32"/>
      <c r="ITC118" s="33"/>
      <c r="ITD118" s="30"/>
      <c r="ITE118" s="30"/>
      <c r="ITF118" s="30"/>
      <c r="ITG118" s="30"/>
      <c r="ITH118" s="30"/>
      <c r="ITI118" s="30"/>
      <c r="ITJ118" s="30"/>
      <c r="ITK118" s="30"/>
      <c r="ITL118" s="30"/>
      <c r="ITM118" s="30"/>
      <c r="ITN118" s="31"/>
      <c r="ITO118" s="32"/>
      <c r="ITP118" s="31"/>
      <c r="ITQ118" s="31"/>
      <c r="ITR118" s="32"/>
      <c r="ITS118" s="33"/>
      <c r="ITT118" s="30"/>
      <c r="ITU118" s="30"/>
      <c r="ITV118" s="30"/>
      <c r="ITW118" s="30"/>
      <c r="ITX118" s="30"/>
      <c r="ITY118" s="30"/>
      <c r="ITZ118" s="30"/>
      <c r="IUA118" s="30"/>
      <c r="IUB118" s="30"/>
      <c r="IUC118" s="30"/>
      <c r="IUD118" s="31"/>
      <c r="IUE118" s="32"/>
      <c r="IUF118" s="31"/>
      <c r="IUG118" s="31"/>
      <c r="IUH118" s="32"/>
      <c r="IUI118" s="33"/>
      <c r="IUJ118" s="30"/>
      <c r="IUK118" s="30"/>
      <c r="IUL118" s="30"/>
      <c r="IUM118" s="30"/>
      <c r="IUN118" s="30"/>
      <c r="IUO118" s="30"/>
      <c r="IUP118" s="30"/>
      <c r="IUQ118" s="30"/>
      <c r="IUR118" s="30"/>
      <c r="IUS118" s="30"/>
      <c r="IUT118" s="31"/>
      <c r="IUU118" s="32"/>
      <c r="IUV118" s="31"/>
      <c r="IUW118" s="31"/>
      <c r="IUX118" s="32"/>
      <c r="IUY118" s="33"/>
      <c r="IUZ118" s="30"/>
      <c r="IVA118" s="30"/>
      <c r="IVB118" s="30"/>
      <c r="IVC118" s="30"/>
      <c r="IVD118" s="30"/>
      <c r="IVE118" s="30"/>
      <c r="IVF118" s="30"/>
      <c r="IVG118" s="30"/>
      <c r="IVH118" s="30"/>
      <c r="IVI118" s="30"/>
      <c r="IVJ118" s="31"/>
      <c r="IVK118" s="32"/>
      <c r="IVL118" s="31"/>
      <c r="IVM118" s="31"/>
      <c r="IVN118" s="32"/>
      <c r="IVO118" s="33"/>
      <c r="IVP118" s="30"/>
      <c r="IVQ118" s="30"/>
      <c r="IVR118" s="30"/>
      <c r="IVS118" s="30"/>
      <c r="IVT118" s="30"/>
      <c r="IVU118" s="30"/>
      <c r="IVV118" s="30"/>
      <c r="IVW118" s="30"/>
      <c r="IVX118" s="30"/>
      <c r="IVY118" s="30"/>
      <c r="IVZ118" s="31"/>
      <c r="IWA118" s="32"/>
      <c r="IWB118" s="31"/>
      <c r="IWC118" s="31"/>
      <c r="IWD118" s="32"/>
      <c r="IWE118" s="33"/>
      <c r="IWF118" s="30"/>
      <c r="IWG118" s="30"/>
      <c r="IWH118" s="30"/>
      <c r="IWI118" s="30"/>
      <c r="IWJ118" s="30"/>
      <c r="IWK118" s="30"/>
      <c r="IWL118" s="30"/>
      <c r="IWM118" s="30"/>
      <c r="IWN118" s="30"/>
      <c r="IWO118" s="30"/>
      <c r="IWP118" s="31"/>
      <c r="IWQ118" s="32"/>
      <c r="IWR118" s="31"/>
      <c r="IWS118" s="31"/>
      <c r="IWT118" s="32"/>
      <c r="IWU118" s="33"/>
      <c r="IWV118" s="30"/>
      <c r="IWW118" s="30"/>
      <c r="IWX118" s="30"/>
      <c r="IWY118" s="30"/>
      <c r="IWZ118" s="30"/>
      <c r="IXA118" s="30"/>
      <c r="IXB118" s="30"/>
      <c r="IXC118" s="30"/>
      <c r="IXD118" s="30"/>
      <c r="IXE118" s="30"/>
      <c r="IXF118" s="31"/>
      <c r="IXG118" s="32"/>
      <c r="IXH118" s="31"/>
      <c r="IXI118" s="31"/>
      <c r="IXJ118" s="32"/>
      <c r="IXK118" s="33"/>
      <c r="IXL118" s="30"/>
      <c r="IXM118" s="30"/>
      <c r="IXN118" s="30"/>
      <c r="IXO118" s="30"/>
      <c r="IXP118" s="30"/>
      <c r="IXQ118" s="30"/>
      <c r="IXR118" s="30"/>
      <c r="IXS118" s="30"/>
      <c r="IXT118" s="30"/>
      <c r="IXU118" s="30"/>
      <c r="IXV118" s="31"/>
      <c r="IXW118" s="32"/>
      <c r="IXX118" s="31"/>
      <c r="IXY118" s="31"/>
      <c r="IXZ118" s="32"/>
      <c r="IYA118" s="33"/>
      <c r="IYB118" s="30"/>
      <c r="IYC118" s="30"/>
      <c r="IYD118" s="30"/>
      <c r="IYE118" s="30"/>
      <c r="IYF118" s="30"/>
      <c r="IYG118" s="30"/>
      <c r="IYH118" s="30"/>
      <c r="IYI118" s="30"/>
      <c r="IYJ118" s="30"/>
      <c r="IYK118" s="30"/>
      <c r="IYL118" s="31"/>
      <c r="IYM118" s="32"/>
      <c r="IYN118" s="31"/>
      <c r="IYO118" s="31"/>
      <c r="IYP118" s="32"/>
      <c r="IYQ118" s="33"/>
      <c r="IYR118" s="30"/>
      <c r="IYS118" s="30"/>
      <c r="IYT118" s="30"/>
      <c r="IYU118" s="30"/>
      <c r="IYV118" s="30"/>
      <c r="IYW118" s="30"/>
      <c r="IYX118" s="30"/>
      <c r="IYY118" s="30"/>
      <c r="IYZ118" s="30"/>
      <c r="IZA118" s="30"/>
      <c r="IZB118" s="31"/>
      <c r="IZC118" s="32"/>
      <c r="IZD118" s="31"/>
      <c r="IZE118" s="31"/>
      <c r="IZF118" s="32"/>
      <c r="IZG118" s="33"/>
      <c r="IZH118" s="30"/>
      <c r="IZI118" s="30"/>
      <c r="IZJ118" s="30"/>
      <c r="IZK118" s="30"/>
      <c r="IZL118" s="30"/>
      <c r="IZM118" s="30"/>
      <c r="IZN118" s="30"/>
      <c r="IZO118" s="30"/>
      <c r="IZP118" s="30"/>
      <c r="IZQ118" s="30"/>
      <c r="IZR118" s="31"/>
      <c r="IZS118" s="32"/>
      <c r="IZT118" s="31"/>
      <c r="IZU118" s="31"/>
      <c r="IZV118" s="32"/>
      <c r="IZW118" s="33"/>
      <c r="IZX118" s="30"/>
      <c r="IZY118" s="30"/>
      <c r="IZZ118" s="30"/>
      <c r="JAA118" s="30"/>
      <c r="JAB118" s="30"/>
      <c r="JAC118" s="30"/>
      <c r="JAD118" s="30"/>
      <c r="JAE118" s="30"/>
      <c r="JAF118" s="30"/>
      <c r="JAG118" s="30"/>
      <c r="JAH118" s="31"/>
      <c r="JAI118" s="32"/>
      <c r="JAJ118" s="31"/>
      <c r="JAK118" s="31"/>
      <c r="JAL118" s="32"/>
      <c r="JAM118" s="33"/>
      <c r="JAN118" s="30"/>
      <c r="JAO118" s="30"/>
      <c r="JAP118" s="30"/>
      <c r="JAQ118" s="30"/>
      <c r="JAR118" s="30"/>
      <c r="JAS118" s="30"/>
      <c r="JAT118" s="30"/>
      <c r="JAU118" s="30"/>
      <c r="JAV118" s="30"/>
      <c r="JAW118" s="30"/>
      <c r="JAX118" s="31"/>
      <c r="JAY118" s="32"/>
      <c r="JAZ118" s="31"/>
      <c r="JBA118" s="31"/>
      <c r="JBB118" s="32"/>
      <c r="JBC118" s="33"/>
      <c r="JBD118" s="30"/>
      <c r="JBE118" s="30"/>
      <c r="JBF118" s="30"/>
      <c r="JBG118" s="30"/>
      <c r="JBH118" s="30"/>
      <c r="JBI118" s="30"/>
      <c r="JBJ118" s="30"/>
      <c r="JBK118" s="30"/>
      <c r="JBL118" s="30"/>
      <c r="JBM118" s="30"/>
      <c r="JBN118" s="31"/>
      <c r="JBO118" s="32"/>
      <c r="JBP118" s="31"/>
      <c r="JBQ118" s="31"/>
      <c r="JBR118" s="32"/>
      <c r="JBS118" s="33"/>
      <c r="JBT118" s="30"/>
      <c r="JBU118" s="30"/>
      <c r="JBV118" s="30"/>
      <c r="JBW118" s="30"/>
      <c r="JBX118" s="30"/>
      <c r="JBY118" s="30"/>
      <c r="JBZ118" s="30"/>
      <c r="JCA118" s="30"/>
      <c r="JCB118" s="30"/>
      <c r="JCC118" s="30"/>
      <c r="JCD118" s="31"/>
      <c r="JCE118" s="32"/>
      <c r="JCF118" s="31"/>
      <c r="JCG118" s="31"/>
      <c r="JCH118" s="32"/>
      <c r="JCI118" s="33"/>
      <c r="JCJ118" s="30"/>
      <c r="JCK118" s="30"/>
      <c r="JCL118" s="30"/>
      <c r="JCM118" s="30"/>
      <c r="JCN118" s="30"/>
      <c r="JCO118" s="30"/>
      <c r="JCP118" s="30"/>
      <c r="JCQ118" s="30"/>
      <c r="JCR118" s="30"/>
      <c r="JCS118" s="30"/>
      <c r="JCT118" s="31"/>
      <c r="JCU118" s="32"/>
      <c r="JCV118" s="31"/>
      <c r="JCW118" s="31"/>
      <c r="JCX118" s="32"/>
      <c r="JCY118" s="33"/>
      <c r="JCZ118" s="30"/>
      <c r="JDA118" s="30"/>
      <c r="JDB118" s="30"/>
      <c r="JDC118" s="30"/>
      <c r="JDD118" s="30"/>
      <c r="JDE118" s="30"/>
      <c r="JDF118" s="30"/>
      <c r="JDG118" s="30"/>
      <c r="JDH118" s="30"/>
      <c r="JDI118" s="30"/>
      <c r="JDJ118" s="31"/>
      <c r="JDK118" s="32"/>
      <c r="JDL118" s="31"/>
      <c r="JDM118" s="31"/>
      <c r="JDN118" s="32"/>
      <c r="JDO118" s="33"/>
      <c r="JDP118" s="30"/>
      <c r="JDQ118" s="30"/>
      <c r="JDR118" s="30"/>
      <c r="JDS118" s="30"/>
      <c r="JDT118" s="30"/>
      <c r="JDU118" s="30"/>
      <c r="JDV118" s="30"/>
      <c r="JDW118" s="30"/>
      <c r="JDX118" s="30"/>
      <c r="JDY118" s="30"/>
      <c r="JDZ118" s="31"/>
      <c r="JEA118" s="32"/>
      <c r="JEB118" s="31"/>
      <c r="JEC118" s="31"/>
      <c r="JED118" s="32"/>
      <c r="JEE118" s="33"/>
      <c r="JEF118" s="30"/>
      <c r="JEG118" s="30"/>
      <c r="JEH118" s="30"/>
      <c r="JEI118" s="30"/>
      <c r="JEJ118" s="30"/>
      <c r="JEK118" s="30"/>
      <c r="JEL118" s="30"/>
      <c r="JEM118" s="30"/>
      <c r="JEN118" s="30"/>
      <c r="JEO118" s="30"/>
      <c r="JEP118" s="31"/>
      <c r="JEQ118" s="32"/>
      <c r="JER118" s="31"/>
      <c r="JES118" s="31"/>
      <c r="JET118" s="32"/>
      <c r="JEU118" s="33"/>
      <c r="JEV118" s="30"/>
      <c r="JEW118" s="30"/>
      <c r="JEX118" s="30"/>
      <c r="JEY118" s="30"/>
      <c r="JEZ118" s="30"/>
      <c r="JFA118" s="30"/>
      <c r="JFB118" s="30"/>
      <c r="JFC118" s="30"/>
      <c r="JFD118" s="30"/>
      <c r="JFE118" s="30"/>
      <c r="JFF118" s="31"/>
      <c r="JFG118" s="32"/>
      <c r="JFH118" s="31"/>
      <c r="JFI118" s="31"/>
      <c r="JFJ118" s="32"/>
      <c r="JFK118" s="33"/>
      <c r="JFL118" s="30"/>
      <c r="JFM118" s="30"/>
      <c r="JFN118" s="30"/>
      <c r="JFO118" s="30"/>
      <c r="JFP118" s="30"/>
      <c r="JFQ118" s="30"/>
      <c r="JFR118" s="30"/>
      <c r="JFS118" s="30"/>
      <c r="JFT118" s="30"/>
      <c r="JFU118" s="30"/>
      <c r="JFV118" s="31"/>
      <c r="JFW118" s="32"/>
      <c r="JFX118" s="31"/>
      <c r="JFY118" s="31"/>
      <c r="JFZ118" s="32"/>
      <c r="JGA118" s="33"/>
      <c r="JGB118" s="30"/>
      <c r="JGC118" s="30"/>
      <c r="JGD118" s="30"/>
      <c r="JGE118" s="30"/>
      <c r="JGF118" s="30"/>
      <c r="JGG118" s="30"/>
      <c r="JGH118" s="30"/>
      <c r="JGI118" s="30"/>
      <c r="JGJ118" s="30"/>
      <c r="JGK118" s="30"/>
      <c r="JGL118" s="31"/>
      <c r="JGM118" s="32"/>
      <c r="JGN118" s="31"/>
      <c r="JGO118" s="31"/>
      <c r="JGP118" s="32"/>
      <c r="JGQ118" s="33"/>
      <c r="JGR118" s="30"/>
      <c r="JGS118" s="30"/>
      <c r="JGT118" s="30"/>
      <c r="JGU118" s="30"/>
      <c r="JGV118" s="30"/>
      <c r="JGW118" s="30"/>
      <c r="JGX118" s="30"/>
      <c r="JGY118" s="30"/>
      <c r="JGZ118" s="30"/>
      <c r="JHA118" s="30"/>
      <c r="JHB118" s="31"/>
      <c r="JHC118" s="32"/>
      <c r="JHD118" s="31"/>
      <c r="JHE118" s="31"/>
      <c r="JHF118" s="32"/>
      <c r="JHG118" s="33"/>
      <c r="JHH118" s="30"/>
      <c r="JHI118" s="30"/>
      <c r="JHJ118" s="30"/>
      <c r="JHK118" s="30"/>
      <c r="JHL118" s="30"/>
      <c r="JHM118" s="30"/>
      <c r="JHN118" s="30"/>
      <c r="JHO118" s="30"/>
      <c r="JHP118" s="30"/>
      <c r="JHQ118" s="30"/>
      <c r="JHR118" s="31"/>
      <c r="JHS118" s="32"/>
      <c r="JHT118" s="31"/>
      <c r="JHU118" s="31"/>
      <c r="JHV118" s="32"/>
      <c r="JHW118" s="33"/>
      <c r="JHX118" s="30"/>
      <c r="JHY118" s="30"/>
      <c r="JHZ118" s="30"/>
      <c r="JIA118" s="30"/>
      <c r="JIB118" s="30"/>
      <c r="JIC118" s="30"/>
      <c r="JID118" s="30"/>
      <c r="JIE118" s="30"/>
      <c r="JIF118" s="30"/>
      <c r="JIG118" s="30"/>
      <c r="JIH118" s="31"/>
      <c r="JII118" s="32"/>
      <c r="JIJ118" s="31"/>
      <c r="JIK118" s="31"/>
      <c r="JIL118" s="32"/>
      <c r="JIM118" s="33"/>
      <c r="JIN118" s="30"/>
      <c r="JIO118" s="30"/>
      <c r="JIP118" s="30"/>
      <c r="JIQ118" s="30"/>
      <c r="JIR118" s="30"/>
      <c r="JIS118" s="30"/>
      <c r="JIT118" s="30"/>
      <c r="JIU118" s="30"/>
      <c r="JIV118" s="30"/>
      <c r="JIW118" s="30"/>
      <c r="JIX118" s="31"/>
      <c r="JIY118" s="32"/>
      <c r="JIZ118" s="31"/>
      <c r="JJA118" s="31"/>
      <c r="JJB118" s="32"/>
      <c r="JJC118" s="33"/>
      <c r="JJD118" s="30"/>
      <c r="JJE118" s="30"/>
      <c r="JJF118" s="30"/>
      <c r="JJG118" s="30"/>
      <c r="JJH118" s="30"/>
      <c r="JJI118" s="30"/>
      <c r="JJJ118" s="30"/>
      <c r="JJK118" s="30"/>
      <c r="JJL118" s="30"/>
      <c r="JJM118" s="30"/>
      <c r="JJN118" s="31"/>
      <c r="JJO118" s="32"/>
      <c r="JJP118" s="31"/>
      <c r="JJQ118" s="31"/>
      <c r="JJR118" s="32"/>
      <c r="JJS118" s="33"/>
      <c r="JJT118" s="30"/>
      <c r="JJU118" s="30"/>
      <c r="JJV118" s="30"/>
      <c r="JJW118" s="30"/>
      <c r="JJX118" s="30"/>
      <c r="JJY118" s="30"/>
      <c r="JJZ118" s="30"/>
      <c r="JKA118" s="30"/>
      <c r="JKB118" s="30"/>
      <c r="JKC118" s="30"/>
      <c r="JKD118" s="31"/>
      <c r="JKE118" s="32"/>
      <c r="JKF118" s="31"/>
      <c r="JKG118" s="31"/>
      <c r="JKH118" s="32"/>
      <c r="JKI118" s="33"/>
      <c r="JKJ118" s="30"/>
      <c r="JKK118" s="30"/>
      <c r="JKL118" s="30"/>
      <c r="JKM118" s="30"/>
      <c r="JKN118" s="30"/>
      <c r="JKO118" s="30"/>
      <c r="JKP118" s="30"/>
      <c r="JKQ118" s="30"/>
      <c r="JKR118" s="30"/>
      <c r="JKS118" s="30"/>
      <c r="JKT118" s="31"/>
      <c r="JKU118" s="32"/>
      <c r="JKV118" s="31"/>
      <c r="JKW118" s="31"/>
      <c r="JKX118" s="32"/>
      <c r="JKY118" s="33"/>
      <c r="JKZ118" s="30"/>
      <c r="JLA118" s="30"/>
      <c r="JLB118" s="30"/>
      <c r="JLC118" s="30"/>
      <c r="JLD118" s="30"/>
      <c r="JLE118" s="30"/>
      <c r="JLF118" s="30"/>
      <c r="JLG118" s="30"/>
      <c r="JLH118" s="30"/>
      <c r="JLI118" s="30"/>
      <c r="JLJ118" s="31"/>
      <c r="JLK118" s="32"/>
      <c r="JLL118" s="31"/>
      <c r="JLM118" s="31"/>
      <c r="JLN118" s="32"/>
      <c r="JLO118" s="33"/>
      <c r="JLP118" s="30"/>
      <c r="JLQ118" s="30"/>
      <c r="JLR118" s="30"/>
      <c r="JLS118" s="30"/>
      <c r="JLT118" s="30"/>
      <c r="JLU118" s="30"/>
      <c r="JLV118" s="30"/>
      <c r="JLW118" s="30"/>
      <c r="JLX118" s="30"/>
      <c r="JLY118" s="30"/>
      <c r="JLZ118" s="31"/>
      <c r="JMA118" s="32"/>
      <c r="JMB118" s="31"/>
      <c r="JMC118" s="31"/>
      <c r="JMD118" s="32"/>
      <c r="JME118" s="33"/>
      <c r="JMF118" s="30"/>
      <c r="JMG118" s="30"/>
      <c r="JMH118" s="30"/>
      <c r="JMI118" s="30"/>
      <c r="JMJ118" s="30"/>
      <c r="JMK118" s="30"/>
      <c r="JML118" s="30"/>
      <c r="JMM118" s="30"/>
      <c r="JMN118" s="30"/>
      <c r="JMO118" s="30"/>
      <c r="JMP118" s="31"/>
      <c r="JMQ118" s="32"/>
      <c r="JMR118" s="31"/>
      <c r="JMS118" s="31"/>
      <c r="JMT118" s="32"/>
      <c r="JMU118" s="33"/>
      <c r="JMV118" s="30"/>
      <c r="JMW118" s="30"/>
      <c r="JMX118" s="30"/>
      <c r="JMY118" s="30"/>
      <c r="JMZ118" s="30"/>
      <c r="JNA118" s="30"/>
      <c r="JNB118" s="30"/>
      <c r="JNC118" s="30"/>
      <c r="JND118" s="30"/>
      <c r="JNE118" s="30"/>
      <c r="JNF118" s="31"/>
      <c r="JNG118" s="32"/>
      <c r="JNH118" s="31"/>
      <c r="JNI118" s="31"/>
      <c r="JNJ118" s="32"/>
      <c r="JNK118" s="33"/>
      <c r="JNL118" s="30"/>
      <c r="JNM118" s="30"/>
      <c r="JNN118" s="30"/>
      <c r="JNO118" s="30"/>
      <c r="JNP118" s="30"/>
      <c r="JNQ118" s="30"/>
      <c r="JNR118" s="30"/>
      <c r="JNS118" s="30"/>
      <c r="JNT118" s="30"/>
      <c r="JNU118" s="30"/>
      <c r="JNV118" s="31"/>
      <c r="JNW118" s="32"/>
      <c r="JNX118" s="31"/>
      <c r="JNY118" s="31"/>
      <c r="JNZ118" s="32"/>
      <c r="JOA118" s="33"/>
      <c r="JOB118" s="30"/>
      <c r="JOC118" s="30"/>
      <c r="JOD118" s="30"/>
      <c r="JOE118" s="30"/>
      <c r="JOF118" s="30"/>
      <c r="JOG118" s="30"/>
      <c r="JOH118" s="30"/>
      <c r="JOI118" s="30"/>
      <c r="JOJ118" s="30"/>
      <c r="JOK118" s="30"/>
      <c r="JOL118" s="31"/>
      <c r="JOM118" s="32"/>
      <c r="JON118" s="31"/>
      <c r="JOO118" s="31"/>
      <c r="JOP118" s="32"/>
      <c r="JOQ118" s="33"/>
      <c r="JOR118" s="30"/>
      <c r="JOS118" s="30"/>
      <c r="JOT118" s="30"/>
      <c r="JOU118" s="30"/>
      <c r="JOV118" s="30"/>
      <c r="JOW118" s="30"/>
      <c r="JOX118" s="30"/>
      <c r="JOY118" s="30"/>
      <c r="JOZ118" s="30"/>
      <c r="JPA118" s="30"/>
      <c r="JPB118" s="31"/>
      <c r="JPC118" s="32"/>
      <c r="JPD118" s="31"/>
      <c r="JPE118" s="31"/>
      <c r="JPF118" s="32"/>
      <c r="JPG118" s="33"/>
      <c r="JPH118" s="30"/>
      <c r="JPI118" s="30"/>
      <c r="JPJ118" s="30"/>
      <c r="JPK118" s="30"/>
      <c r="JPL118" s="30"/>
      <c r="JPM118" s="30"/>
      <c r="JPN118" s="30"/>
      <c r="JPO118" s="30"/>
      <c r="JPP118" s="30"/>
      <c r="JPQ118" s="30"/>
      <c r="JPR118" s="31"/>
      <c r="JPS118" s="32"/>
      <c r="JPT118" s="31"/>
      <c r="JPU118" s="31"/>
      <c r="JPV118" s="32"/>
      <c r="JPW118" s="33"/>
      <c r="JPX118" s="30"/>
      <c r="JPY118" s="30"/>
      <c r="JPZ118" s="30"/>
      <c r="JQA118" s="30"/>
      <c r="JQB118" s="30"/>
      <c r="JQC118" s="30"/>
      <c r="JQD118" s="30"/>
      <c r="JQE118" s="30"/>
      <c r="JQF118" s="30"/>
      <c r="JQG118" s="30"/>
      <c r="JQH118" s="31"/>
      <c r="JQI118" s="32"/>
      <c r="JQJ118" s="31"/>
      <c r="JQK118" s="31"/>
      <c r="JQL118" s="32"/>
      <c r="JQM118" s="33"/>
      <c r="JQN118" s="30"/>
      <c r="JQO118" s="30"/>
      <c r="JQP118" s="30"/>
      <c r="JQQ118" s="30"/>
      <c r="JQR118" s="30"/>
      <c r="JQS118" s="30"/>
      <c r="JQT118" s="30"/>
      <c r="JQU118" s="30"/>
      <c r="JQV118" s="30"/>
      <c r="JQW118" s="30"/>
      <c r="JQX118" s="31"/>
      <c r="JQY118" s="32"/>
      <c r="JQZ118" s="31"/>
      <c r="JRA118" s="31"/>
      <c r="JRB118" s="32"/>
      <c r="JRC118" s="33"/>
      <c r="JRD118" s="30"/>
      <c r="JRE118" s="30"/>
      <c r="JRF118" s="30"/>
      <c r="JRG118" s="30"/>
      <c r="JRH118" s="30"/>
      <c r="JRI118" s="30"/>
      <c r="JRJ118" s="30"/>
      <c r="JRK118" s="30"/>
      <c r="JRL118" s="30"/>
      <c r="JRM118" s="30"/>
      <c r="JRN118" s="31"/>
      <c r="JRO118" s="32"/>
      <c r="JRP118" s="31"/>
      <c r="JRQ118" s="31"/>
      <c r="JRR118" s="32"/>
      <c r="JRS118" s="33"/>
      <c r="JRT118" s="30"/>
      <c r="JRU118" s="30"/>
      <c r="JRV118" s="30"/>
      <c r="JRW118" s="30"/>
      <c r="JRX118" s="30"/>
      <c r="JRY118" s="30"/>
      <c r="JRZ118" s="30"/>
      <c r="JSA118" s="30"/>
      <c r="JSB118" s="30"/>
      <c r="JSC118" s="30"/>
      <c r="JSD118" s="31"/>
      <c r="JSE118" s="32"/>
      <c r="JSF118" s="31"/>
      <c r="JSG118" s="31"/>
      <c r="JSH118" s="32"/>
      <c r="JSI118" s="33"/>
      <c r="JSJ118" s="30"/>
      <c r="JSK118" s="30"/>
      <c r="JSL118" s="30"/>
      <c r="JSM118" s="30"/>
      <c r="JSN118" s="30"/>
      <c r="JSO118" s="30"/>
      <c r="JSP118" s="30"/>
      <c r="JSQ118" s="30"/>
      <c r="JSR118" s="30"/>
      <c r="JSS118" s="30"/>
      <c r="JST118" s="31"/>
      <c r="JSU118" s="32"/>
      <c r="JSV118" s="31"/>
      <c r="JSW118" s="31"/>
      <c r="JSX118" s="32"/>
      <c r="JSY118" s="33"/>
      <c r="JSZ118" s="30"/>
      <c r="JTA118" s="30"/>
      <c r="JTB118" s="30"/>
      <c r="JTC118" s="30"/>
      <c r="JTD118" s="30"/>
      <c r="JTE118" s="30"/>
      <c r="JTF118" s="30"/>
      <c r="JTG118" s="30"/>
      <c r="JTH118" s="30"/>
      <c r="JTI118" s="30"/>
      <c r="JTJ118" s="31"/>
      <c r="JTK118" s="32"/>
      <c r="JTL118" s="31"/>
      <c r="JTM118" s="31"/>
      <c r="JTN118" s="32"/>
      <c r="JTO118" s="33"/>
      <c r="JTP118" s="30"/>
      <c r="JTQ118" s="30"/>
      <c r="JTR118" s="30"/>
      <c r="JTS118" s="30"/>
      <c r="JTT118" s="30"/>
      <c r="JTU118" s="30"/>
      <c r="JTV118" s="30"/>
      <c r="JTW118" s="30"/>
      <c r="JTX118" s="30"/>
      <c r="JTY118" s="30"/>
      <c r="JTZ118" s="31"/>
      <c r="JUA118" s="32"/>
      <c r="JUB118" s="31"/>
      <c r="JUC118" s="31"/>
      <c r="JUD118" s="32"/>
      <c r="JUE118" s="33"/>
      <c r="JUF118" s="30"/>
      <c r="JUG118" s="30"/>
      <c r="JUH118" s="30"/>
      <c r="JUI118" s="30"/>
      <c r="JUJ118" s="30"/>
      <c r="JUK118" s="30"/>
      <c r="JUL118" s="30"/>
      <c r="JUM118" s="30"/>
      <c r="JUN118" s="30"/>
      <c r="JUO118" s="30"/>
      <c r="JUP118" s="31"/>
      <c r="JUQ118" s="32"/>
      <c r="JUR118" s="31"/>
      <c r="JUS118" s="31"/>
      <c r="JUT118" s="32"/>
      <c r="JUU118" s="33"/>
      <c r="JUV118" s="30"/>
      <c r="JUW118" s="30"/>
      <c r="JUX118" s="30"/>
      <c r="JUY118" s="30"/>
      <c r="JUZ118" s="30"/>
      <c r="JVA118" s="30"/>
      <c r="JVB118" s="30"/>
      <c r="JVC118" s="30"/>
      <c r="JVD118" s="30"/>
      <c r="JVE118" s="30"/>
      <c r="JVF118" s="31"/>
      <c r="JVG118" s="32"/>
      <c r="JVH118" s="31"/>
      <c r="JVI118" s="31"/>
      <c r="JVJ118" s="32"/>
      <c r="JVK118" s="33"/>
      <c r="JVL118" s="30"/>
      <c r="JVM118" s="30"/>
      <c r="JVN118" s="30"/>
      <c r="JVO118" s="30"/>
      <c r="JVP118" s="30"/>
      <c r="JVQ118" s="30"/>
      <c r="JVR118" s="30"/>
      <c r="JVS118" s="30"/>
      <c r="JVT118" s="30"/>
      <c r="JVU118" s="30"/>
      <c r="JVV118" s="31"/>
      <c r="JVW118" s="32"/>
      <c r="JVX118" s="31"/>
      <c r="JVY118" s="31"/>
      <c r="JVZ118" s="32"/>
      <c r="JWA118" s="33"/>
      <c r="JWB118" s="30"/>
      <c r="JWC118" s="30"/>
      <c r="JWD118" s="30"/>
      <c r="JWE118" s="30"/>
      <c r="JWF118" s="30"/>
      <c r="JWG118" s="30"/>
      <c r="JWH118" s="30"/>
      <c r="JWI118" s="30"/>
      <c r="JWJ118" s="30"/>
      <c r="JWK118" s="30"/>
      <c r="JWL118" s="31"/>
      <c r="JWM118" s="32"/>
      <c r="JWN118" s="31"/>
      <c r="JWO118" s="31"/>
      <c r="JWP118" s="32"/>
      <c r="JWQ118" s="33"/>
      <c r="JWR118" s="30"/>
      <c r="JWS118" s="30"/>
      <c r="JWT118" s="30"/>
      <c r="JWU118" s="30"/>
      <c r="JWV118" s="30"/>
      <c r="JWW118" s="30"/>
      <c r="JWX118" s="30"/>
      <c r="JWY118" s="30"/>
      <c r="JWZ118" s="30"/>
      <c r="JXA118" s="30"/>
      <c r="JXB118" s="31"/>
      <c r="JXC118" s="32"/>
      <c r="JXD118" s="31"/>
      <c r="JXE118" s="31"/>
      <c r="JXF118" s="32"/>
      <c r="JXG118" s="33"/>
      <c r="JXH118" s="30"/>
      <c r="JXI118" s="30"/>
      <c r="JXJ118" s="30"/>
      <c r="JXK118" s="30"/>
      <c r="JXL118" s="30"/>
      <c r="JXM118" s="30"/>
      <c r="JXN118" s="30"/>
      <c r="JXO118" s="30"/>
      <c r="JXP118" s="30"/>
      <c r="JXQ118" s="30"/>
      <c r="JXR118" s="31"/>
      <c r="JXS118" s="32"/>
      <c r="JXT118" s="31"/>
      <c r="JXU118" s="31"/>
      <c r="JXV118" s="32"/>
      <c r="JXW118" s="33"/>
      <c r="JXX118" s="30"/>
      <c r="JXY118" s="30"/>
      <c r="JXZ118" s="30"/>
      <c r="JYA118" s="30"/>
      <c r="JYB118" s="30"/>
      <c r="JYC118" s="30"/>
      <c r="JYD118" s="30"/>
      <c r="JYE118" s="30"/>
      <c r="JYF118" s="30"/>
      <c r="JYG118" s="30"/>
      <c r="JYH118" s="31"/>
      <c r="JYI118" s="32"/>
      <c r="JYJ118" s="31"/>
      <c r="JYK118" s="31"/>
      <c r="JYL118" s="32"/>
      <c r="JYM118" s="33"/>
      <c r="JYN118" s="30"/>
      <c r="JYO118" s="30"/>
      <c r="JYP118" s="30"/>
      <c r="JYQ118" s="30"/>
      <c r="JYR118" s="30"/>
      <c r="JYS118" s="30"/>
      <c r="JYT118" s="30"/>
      <c r="JYU118" s="30"/>
      <c r="JYV118" s="30"/>
      <c r="JYW118" s="30"/>
      <c r="JYX118" s="31"/>
      <c r="JYY118" s="32"/>
      <c r="JYZ118" s="31"/>
      <c r="JZA118" s="31"/>
      <c r="JZB118" s="32"/>
      <c r="JZC118" s="33"/>
      <c r="JZD118" s="30"/>
      <c r="JZE118" s="30"/>
      <c r="JZF118" s="30"/>
      <c r="JZG118" s="30"/>
      <c r="JZH118" s="30"/>
      <c r="JZI118" s="30"/>
      <c r="JZJ118" s="30"/>
      <c r="JZK118" s="30"/>
      <c r="JZL118" s="30"/>
      <c r="JZM118" s="30"/>
      <c r="JZN118" s="31"/>
      <c r="JZO118" s="32"/>
      <c r="JZP118" s="31"/>
      <c r="JZQ118" s="31"/>
      <c r="JZR118" s="32"/>
      <c r="JZS118" s="33"/>
      <c r="JZT118" s="30"/>
      <c r="JZU118" s="30"/>
      <c r="JZV118" s="30"/>
      <c r="JZW118" s="30"/>
      <c r="JZX118" s="30"/>
      <c r="JZY118" s="30"/>
      <c r="JZZ118" s="30"/>
      <c r="KAA118" s="30"/>
      <c r="KAB118" s="30"/>
      <c r="KAC118" s="30"/>
      <c r="KAD118" s="31"/>
      <c r="KAE118" s="32"/>
      <c r="KAF118" s="31"/>
      <c r="KAG118" s="31"/>
      <c r="KAH118" s="32"/>
      <c r="KAI118" s="33"/>
      <c r="KAJ118" s="30"/>
      <c r="KAK118" s="30"/>
      <c r="KAL118" s="30"/>
      <c r="KAM118" s="30"/>
      <c r="KAN118" s="30"/>
      <c r="KAO118" s="30"/>
      <c r="KAP118" s="30"/>
      <c r="KAQ118" s="30"/>
      <c r="KAR118" s="30"/>
      <c r="KAS118" s="30"/>
      <c r="KAT118" s="31"/>
      <c r="KAU118" s="32"/>
      <c r="KAV118" s="31"/>
      <c r="KAW118" s="31"/>
      <c r="KAX118" s="32"/>
      <c r="KAY118" s="33"/>
      <c r="KAZ118" s="30"/>
      <c r="KBA118" s="30"/>
      <c r="KBB118" s="30"/>
      <c r="KBC118" s="30"/>
      <c r="KBD118" s="30"/>
      <c r="KBE118" s="30"/>
      <c r="KBF118" s="30"/>
      <c r="KBG118" s="30"/>
      <c r="KBH118" s="30"/>
      <c r="KBI118" s="30"/>
      <c r="KBJ118" s="31"/>
      <c r="KBK118" s="32"/>
      <c r="KBL118" s="31"/>
      <c r="KBM118" s="31"/>
      <c r="KBN118" s="32"/>
      <c r="KBO118" s="33"/>
      <c r="KBP118" s="30"/>
      <c r="KBQ118" s="30"/>
      <c r="KBR118" s="30"/>
      <c r="KBS118" s="30"/>
      <c r="KBT118" s="30"/>
      <c r="KBU118" s="30"/>
      <c r="KBV118" s="30"/>
      <c r="KBW118" s="30"/>
      <c r="KBX118" s="30"/>
      <c r="KBY118" s="30"/>
      <c r="KBZ118" s="31"/>
      <c r="KCA118" s="32"/>
      <c r="KCB118" s="31"/>
      <c r="KCC118" s="31"/>
      <c r="KCD118" s="32"/>
      <c r="KCE118" s="33"/>
      <c r="KCF118" s="30"/>
      <c r="KCG118" s="30"/>
      <c r="KCH118" s="30"/>
      <c r="KCI118" s="30"/>
      <c r="KCJ118" s="30"/>
      <c r="KCK118" s="30"/>
      <c r="KCL118" s="30"/>
      <c r="KCM118" s="30"/>
      <c r="KCN118" s="30"/>
      <c r="KCO118" s="30"/>
      <c r="KCP118" s="31"/>
      <c r="KCQ118" s="32"/>
      <c r="KCR118" s="31"/>
      <c r="KCS118" s="31"/>
      <c r="KCT118" s="32"/>
      <c r="KCU118" s="33"/>
      <c r="KCV118" s="30"/>
      <c r="KCW118" s="30"/>
      <c r="KCX118" s="30"/>
      <c r="KCY118" s="30"/>
      <c r="KCZ118" s="30"/>
      <c r="KDA118" s="30"/>
      <c r="KDB118" s="30"/>
      <c r="KDC118" s="30"/>
      <c r="KDD118" s="30"/>
      <c r="KDE118" s="30"/>
      <c r="KDF118" s="31"/>
      <c r="KDG118" s="32"/>
      <c r="KDH118" s="31"/>
      <c r="KDI118" s="31"/>
      <c r="KDJ118" s="32"/>
      <c r="KDK118" s="33"/>
      <c r="KDL118" s="30"/>
      <c r="KDM118" s="30"/>
      <c r="KDN118" s="30"/>
      <c r="KDO118" s="30"/>
      <c r="KDP118" s="30"/>
      <c r="KDQ118" s="30"/>
      <c r="KDR118" s="30"/>
      <c r="KDS118" s="30"/>
      <c r="KDT118" s="30"/>
      <c r="KDU118" s="30"/>
      <c r="KDV118" s="31"/>
      <c r="KDW118" s="32"/>
      <c r="KDX118" s="31"/>
      <c r="KDY118" s="31"/>
      <c r="KDZ118" s="32"/>
      <c r="KEA118" s="33"/>
      <c r="KEB118" s="30"/>
      <c r="KEC118" s="30"/>
      <c r="KED118" s="30"/>
      <c r="KEE118" s="30"/>
      <c r="KEF118" s="30"/>
      <c r="KEG118" s="30"/>
      <c r="KEH118" s="30"/>
      <c r="KEI118" s="30"/>
      <c r="KEJ118" s="30"/>
      <c r="KEK118" s="30"/>
      <c r="KEL118" s="31"/>
      <c r="KEM118" s="32"/>
      <c r="KEN118" s="31"/>
      <c r="KEO118" s="31"/>
      <c r="KEP118" s="32"/>
      <c r="KEQ118" s="33"/>
      <c r="KER118" s="30"/>
      <c r="KES118" s="30"/>
      <c r="KET118" s="30"/>
      <c r="KEU118" s="30"/>
      <c r="KEV118" s="30"/>
      <c r="KEW118" s="30"/>
      <c r="KEX118" s="30"/>
      <c r="KEY118" s="30"/>
      <c r="KEZ118" s="30"/>
      <c r="KFA118" s="30"/>
      <c r="KFB118" s="31"/>
      <c r="KFC118" s="32"/>
      <c r="KFD118" s="31"/>
      <c r="KFE118" s="31"/>
      <c r="KFF118" s="32"/>
      <c r="KFG118" s="33"/>
      <c r="KFH118" s="30"/>
      <c r="KFI118" s="30"/>
      <c r="KFJ118" s="30"/>
      <c r="KFK118" s="30"/>
      <c r="KFL118" s="30"/>
      <c r="KFM118" s="30"/>
      <c r="KFN118" s="30"/>
      <c r="KFO118" s="30"/>
      <c r="KFP118" s="30"/>
      <c r="KFQ118" s="30"/>
      <c r="KFR118" s="31"/>
      <c r="KFS118" s="32"/>
      <c r="KFT118" s="31"/>
      <c r="KFU118" s="31"/>
      <c r="KFV118" s="32"/>
      <c r="KFW118" s="33"/>
      <c r="KFX118" s="30"/>
      <c r="KFY118" s="30"/>
      <c r="KFZ118" s="30"/>
      <c r="KGA118" s="30"/>
      <c r="KGB118" s="30"/>
      <c r="KGC118" s="30"/>
      <c r="KGD118" s="30"/>
      <c r="KGE118" s="30"/>
      <c r="KGF118" s="30"/>
      <c r="KGG118" s="30"/>
      <c r="KGH118" s="31"/>
      <c r="KGI118" s="32"/>
      <c r="KGJ118" s="31"/>
      <c r="KGK118" s="31"/>
      <c r="KGL118" s="32"/>
      <c r="KGM118" s="33"/>
      <c r="KGN118" s="30"/>
      <c r="KGO118" s="30"/>
      <c r="KGP118" s="30"/>
      <c r="KGQ118" s="30"/>
      <c r="KGR118" s="30"/>
      <c r="KGS118" s="30"/>
      <c r="KGT118" s="30"/>
      <c r="KGU118" s="30"/>
      <c r="KGV118" s="30"/>
      <c r="KGW118" s="30"/>
      <c r="KGX118" s="31"/>
      <c r="KGY118" s="32"/>
      <c r="KGZ118" s="31"/>
      <c r="KHA118" s="31"/>
      <c r="KHB118" s="32"/>
      <c r="KHC118" s="33"/>
      <c r="KHD118" s="30"/>
      <c r="KHE118" s="30"/>
      <c r="KHF118" s="30"/>
      <c r="KHG118" s="30"/>
      <c r="KHH118" s="30"/>
      <c r="KHI118" s="30"/>
      <c r="KHJ118" s="30"/>
      <c r="KHK118" s="30"/>
      <c r="KHL118" s="30"/>
      <c r="KHM118" s="30"/>
      <c r="KHN118" s="31"/>
      <c r="KHO118" s="32"/>
      <c r="KHP118" s="31"/>
      <c r="KHQ118" s="31"/>
      <c r="KHR118" s="32"/>
      <c r="KHS118" s="33"/>
      <c r="KHT118" s="30"/>
      <c r="KHU118" s="30"/>
      <c r="KHV118" s="30"/>
      <c r="KHW118" s="30"/>
      <c r="KHX118" s="30"/>
      <c r="KHY118" s="30"/>
      <c r="KHZ118" s="30"/>
      <c r="KIA118" s="30"/>
      <c r="KIB118" s="30"/>
      <c r="KIC118" s="30"/>
      <c r="KID118" s="31"/>
      <c r="KIE118" s="32"/>
      <c r="KIF118" s="31"/>
      <c r="KIG118" s="31"/>
      <c r="KIH118" s="32"/>
      <c r="KII118" s="33"/>
      <c r="KIJ118" s="30"/>
      <c r="KIK118" s="30"/>
      <c r="KIL118" s="30"/>
      <c r="KIM118" s="30"/>
      <c r="KIN118" s="30"/>
      <c r="KIO118" s="30"/>
      <c r="KIP118" s="30"/>
      <c r="KIQ118" s="30"/>
      <c r="KIR118" s="30"/>
      <c r="KIS118" s="30"/>
      <c r="KIT118" s="31"/>
      <c r="KIU118" s="32"/>
      <c r="KIV118" s="31"/>
      <c r="KIW118" s="31"/>
      <c r="KIX118" s="32"/>
      <c r="KIY118" s="33"/>
      <c r="KIZ118" s="30"/>
      <c r="KJA118" s="30"/>
      <c r="KJB118" s="30"/>
      <c r="KJC118" s="30"/>
      <c r="KJD118" s="30"/>
      <c r="KJE118" s="30"/>
      <c r="KJF118" s="30"/>
      <c r="KJG118" s="30"/>
      <c r="KJH118" s="30"/>
      <c r="KJI118" s="30"/>
      <c r="KJJ118" s="31"/>
      <c r="KJK118" s="32"/>
      <c r="KJL118" s="31"/>
      <c r="KJM118" s="31"/>
      <c r="KJN118" s="32"/>
      <c r="KJO118" s="33"/>
      <c r="KJP118" s="30"/>
      <c r="KJQ118" s="30"/>
      <c r="KJR118" s="30"/>
      <c r="KJS118" s="30"/>
      <c r="KJT118" s="30"/>
      <c r="KJU118" s="30"/>
      <c r="KJV118" s="30"/>
      <c r="KJW118" s="30"/>
      <c r="KJX118" s="30"/>
      <c r="KJY118" s="30"/>
      <c r="KJZ118" s="31"/>
      <c r="KKA118" s="32"/>
      <c r="KKB118" s="31"/>
      <c r="KKC118" s="31"/>
      <c r="KKD118" s="32"/>
      <c r="KKE118" s="33"/>
      <c r="KKF118" s="30"/>
      <c r="KKG118" s="30"/>
      <c r="KKH118" s="30"/>
      <c r="KKI118" s="30"/>
      <c r="KKJ118" s="30"/>
      <c r="KKK118" s="30"/>
      <c r="KKL118" s="30"/>
      <c r="KKM118" s="30"/>
      <c r="KKN118" s="30"/>
      <c r="KKO118" s="30"/>
      <c r="KKP118" s="31"/>
      <c r="KKQ118" s="32"/>
      <c r="KKR118" s="31"/>
      <c r="KKS118" s="31"/>
      <c r="KKT118" s="32"/>
      <c r="KKU118" s="33"/>
      <c r="KKV118" s="30"/>
      <c r="KKW118" s="30"/>
      <c r="KKX118" s="30"/>
      <c r="KKY118" s="30"/>
      <c r="KKZ118" s="30"/>
      <c r="KLA118" s="30"/>
      <c r="KLB118" s="30"/>
      <c r="KLC118" s="30"/>
      <c r="KLD118" s="30"/>
      <c r="KLE118" s="30"/>
      <c r="KLF118" s="31"/>
      <c r="KLG118" s="32"/>
      <c r="KLH118" s="31"/>
      <c r="KLI118" s="31"/>
      <c r="KLJ118" s="32"/>
      <c r="KLK118" s="33"/>
      <c r="KLL118" s="30"/>
      <c r="KLM118" s="30"/>
      <c r="KLN118" s="30"/>
      <c r="KLO118" s="30"/>
      <c r="KLP118" s="30"/>
      <c r="KLQ118" s="30"/>
      <c r="KLR118" s="30"/>
      <c r="KLS118" s="30"/>
      <c r="KLT118" s="30"/>
      <c r="KLU118" s="30"/>
      <c r="KLV118" s="31"/>
      <c r="KLW118" s="32"/>
      <c r="KLX118" s="31"/>
      <c r="KLY118" s="31"/>
      <c r="KLZ118" s="32"/>
      <c r="KMA118" s="33"/>
      <c r="KMB118" s="30"/>
      <c r="KMC118" s="30"/>
      <c r="KMD118" s="30"/>
      <c r="KME118" s="30"/>
      <c r="KMF118" s="30"/>
      <c r="KMG118" s="30"/>
      <c r="KMH118" s="30"/>
      <c r="KMI118" s="30"/>
      <c r="KMJ118" s="30"/>
      <c r="KMK118" s="30"/>
      <c r="KML118" s="31"/>
      <c r="KMM118" s="32"/>
      <c r="KMN118" s="31"/>
      <c r="KMO118" s="31"/>
      <c r="KMP118" s="32"/>
      <c r="KMQ118" s="33"/>
      <c r="KMR118" s="30"/>
      <c r="KMS118" s="30"/>
      <c r="KMT118" s="30"/>
      <c r="KMU118" s="30"/>
      <c r="KMV118" s="30"/>
      <c r="KMW118" s="30"/>
      <c r="KMX118" s="30"/>
      <c r="KMY118" s="30"/>
      <c r="KMZ118" s="30"/>
      <c r="KNA118" s="30"/>
      <c r="KNB118" s="31"/>
      <c r="KNC118" s="32"/>
      <c r="KND118" s="31"/>
      <c r="KNE118" s="31"/>
      <c r="KNF118" s="32"/>
      <c r="KNG118" s="33"/>
      <c r="KNH118" s="30"/>
      <c r="KNI118" s="30"/>
      <c r="KNJ118" s="30"/>
      <c r="KNK118" s="30"/>
      <c r="KNL118" s="30"/>
      <c r="KNM118" s="30"/>
      <c r="KNN118" s="30"/>
      <c r="KNO118" s="30"/>
      <c r="KNP118" s="30"/>
      <c r="KNQ118" s="30"/>
      <c r="KNR118" s="31"/>
      <c r="KNS118" s="32"/>
      <c r="KNT118" s="31"/>
      <c r="KNU118" s="31"/>
      <c r="KNV118" s="32"/>
      <c r="KNW118" s="33"/>
      <c r="KNX118" s="30"/>
      <c r="KNY118" s="30"/>
      <c r="KNZ118" s="30"/>
      <c r="KOA118" s="30"/>
      <c r="KOB118" s="30"/>
      <c r="KOC118" s="30"/>
      <c r="KOD118" s="30"/>
      <c r="KOE118" s="30"/>
      <c r="KOF118" s="30"/>
      <c r="KOG118" s="30"/>
      <c r="KOH118" s="31"/>
      <c r="KOI118" s="32"/>
      <c r="KOJ118" s="31"/>
      <c r="KOK118" s="31"/>
      <c r="KOL118" s="32"/>
      <c r="KOM118" s="33"/>
      <c r="KON118" s="30"/>
      <c r="KOO118" s="30"/>
      <c r="KOP118" s="30"/>
      <c r="KOQ118" s="30"/>
      <c r="KOR118" s="30"/>
      <c r="KOS118" s="30"/>
      <c r="KOT118" s="30"/>
      <c r="KOU118" s="30"/>
      <c r="KOV118" s="30"/>
      <c r="KOW118" s="30"/>
      <c r="KOX118" s="31"/>
      <c r="KOY118" s="32"/>
      <c r="KOZ118" s="31"/>
      <c r="KPA118" s="31"/>
      <c r="KPB118" s="32"/>
      <c r="KPC118" s="33"/>
      <c r="KPD118" s="30"/>
      <c r="KPE118" s="30"/>
      <c r="KPF118" s="30"/>
      <c r="KPG118" s="30"/>
      <c r="KPH118" s="30"/>
      <c r="KPI118" s="30"/>
      <c r="KPJ118" s="30"/>
      <c r="KPK118" s="30"/>
      <c r="KPL118" s="30"/>
      <c r="KPM118" s="30"/>
      <c r="KPN118" s="31"/>
      <c r="KPO118" s="32"/>
      <c r="KPP118" s="31"/>
      <c r="KPQ118" s="31"/>
      <c r="KPR118" s="32"/>
      <c r="KPS118" s="33"/>
      <c r="KPT118" s="30"/>
      <c r="KPU118" s="30"/>
      <c r="KPV118" s="30"/>
      <c r="KPW118" s="30"/>
      <c r="KPX118" s="30"/>
      <c r="KPY118" s="30"/>
      <c r="KPZ118" s="30"/>
      <c r="KQA118" s="30"/>
      <c r="KQB118" s="30"/>
      <c r="KQC118" s="30"/>
      <c r="KQD118" s="31"/>
      <c r="KQE118" s="32"/>
      <c r="KQF118" s="31"/>
      <c r="KQG118" s="31"/>
      <c r="KQH118" s="32"/>
      <c r="KQI118" s="33"/>
      <c r="KQJ118" s="30"/>
      <c r="KQK118" s="30"/>
      <c r="KQL118" s="30"/>
      <c r="KQM118" s="30"/>
      <c r="KQN118" s="30"/>
      <c r="KQO118" s="30"/>
      <c r="KQP118" s="30"/>
      <c r="KQQ118" s="30"/>
      <c r="KQR118" s="30"/>
      <c r="KQS118" s="30"/>
      <c r="KQT118" s="31"/>
      <c r="KQU118" s="32"/>
      <c r="KQV118" s="31"/>
      <c r="KQW118" s="31"/>
      <c r="KQX118" s="32"/>
      <c r="KQY118" s="33"/>
      <c r="KQZ118" s="30"/>
      <c r="KRA118" s="30"/>
      <c r="KRB118" s="30"/>
      <c r="KRC118" s="30"/>
      <c r="KRD118" s="30"/>
      <c r="KRE118" s="30"/>
      <c r="KRF118" s="30"/>
      <c r="KRG118" s="30"/>
      <c r="KRH118" s="30"/>
      <c r="KRI118" s="30"/>
      <c r="KRJ118" s="31"/>
      <c r="KRK118" s="32"/>
      <c r="KRL118" s="31"/>
      <c r="KRM118" s="31"/>
      <c r="KRN118" s="32"/>
      <c r="KRO118" s="33"/>
      <c r="KRP118" s="30"/>
      <c r="KRQ118" s="30"/>
      <c r="KRR118" s="30"/>
      <c r="KRS118" s="30"/>
      <c r="KRT118" s="30"/>
      <c r="KRU118" s="30"/>
      <c r="KRV118" s="30"/>
      <c r="KRW118" s="30"/>
      <c r="KRX118" s="30"/>
      <c r="KRY118" s="30"/>
      <c r="KRZ118" s="31"/>
      <c r="KSA118" s="32"/>
      <c r="KSB118" s="31"/>
      <c r="KSC118" s="31"/>
      <c r="KSD118" s="32"/>
      <c r="KSE118" s="33"/>
      <c r="KSF118" s="30"/>
      <c r="KSG118" s="30"/>
      <c r="KSH118" s="30"/>
      <c r="KSI118" s="30"/>
      <c r="KSJ118" s="30"/>
      <c r="KSK118" s="30"/>
      <c r="KSL118" s="30"/>
      <c r="KSM118" s="30"/>
      <c r="KSN118" s="30"/>
      <c r="KSO118" s="30"/>
      <c r="KSP118" s="31"/>
      <c r="KSQ118" s="32"/>
      <c r="KSR118" s="31"/>
      <c r="KSS118" s="31"/>
      <c r="KST118" s="32"/>
      <c r="KSU118" s="33"/>
      <c r="KSV118" s="30"/>
      <c r="KSW118" s="30"/>
      <c r="KSX118" s="30"/>
      <c r="KSY118" s="30"/>
      <c r="KSZ118" s="30"/>
      <c r="KTA118" s="30"/>
      <c r="KTB118" s="30"/>
      <c r="KTC118" s="30"/>
      <c r="KTD118" s="30"/>
      <c r="KTE118" s="30"/>
      <c r="KTF118" s="31"/>
      <c r="KTG118" s="32"/>
      <c r="KTH118" s="31"/>
      <c r="KTI118" s="31"/>
      <c r="KTJ118" s="32"/>
      <c r="KTK118" s="33"/>
      <c r="KTL118" s="30"/>
      <c r="KTM118" s="30"/>
      <c r="KTN118" s="30"/>
      <c r="KTO118" s="30"/>
      <c r="KTP118" s="30"/>
      <c r="KTQ118" s="30"/>
      <c r="KTR118" s="30"/>
      <c r="KTS118" s="30"/>
      <c r="KTT118" s="30"/>
      <c r="KTU118" s="30"/>
      <c r="KTV118" s="31"/>
      <c r="KTW118" s="32"/>
      <c r="KTX118" s="31"/>
      <c r="KTY118" s="31"/>
      <c r="KTZ118" s="32"/>
      <c r="KUA118" s="33"/>
      <c r="KUB118" s="30"/>
      <c r="KUC118" s="30"/>
      <c r="KUD118" s="30"/>
      <c r="KUE118" s="30"/>
      <c r="KUF118" s="30"/>
      <c r="KUG118" s="30"/>
      <c r="KUH118" s="30"/>
      <c r="KUI118" s="30"/>
      <c r="KUJ118" s="30"/>
      <c r="KUK118" s="30"/>
      <c r="KUL118" s="31"/>
      <c r="KUM118" s="32"/>
      <c r="KUN118" s="31"/>
      <c r="KUO118" s="31"/>
      <c r="KUP118" s="32"/>
      <c r="KUQ118" s="33"/>
      <c r="KUR118" s="30"/>
      <c r="KUS118" s="30"/>
      <c r="KUT118" s="30"/>
      <c r="KUU118" s="30"/>
      <c r="KUV118" s="30"/>
      <c r="KUW118" s="30"/>
      <c r="KUX118" s="30"/>
      <c r="KUY118" s="30"/>
      <c r="KUZ118" s="30"/>
      <c r="KVA118" s="30"/>
      <c r="KVB118" s="31"/>
      <c r="KVC118" s="32"/>
      <c r="KVD118" s="31"/>
      <c r="KVE118" s="31"/>
      <c r="KVF118" s="32"/>
      <c r="KVG118" s="33"/>
      <c r="KVH118" s="30"/>
      <c r="KVI118" s="30"/>
      <c r="KVJ118" s="30"/>
      <c r="KVK118" s="30"/>
      <c r="KVL118" s="30"/>
      <c r="KVM118" s="30"/>
      <c r="KVN118" s="30"/>
      <c r="KVO118" s="30"/>
      <c r="KVP118" s="30"/>
      <c r="KVQ118" s="30"/>
      <c r="KVR118" s="31"/>
      <c r="KVS118" s="32"/>
      <c r="KVT118" s="31"/>
      <c r="KVU118" s="31"/>
      <c r="KVV118" s="32"/>
      <c r="KVW118" s="33"/>
      <c r="KVX118" s="30"/>
      <c r="KVY118" s="30"/>
      <c r="KVZ118" s="30"/>
      <c r="KWA118" s="30"/>
      <c r="KWB118" s="30"/>
      <c r="KWC118" s="30"/>
      <c r="KWD118" s="30"/>
      <c r="KWE118" s="30"/>
      <c r="KWF118" s="30"/>
      <c r="KWG118" s="30"/>
      <c r="KWH118" s="31"/>
      <c r="KWI118" s="32"/>
      <c r="KWJ118" s="31"/>
      <c r="KWK118" s="31"/>
      <c r="KWL118" s="32"/>
      <c r="KWM118" s="33"/>
      <c r="KWN118" s="30"/>
      <c r="KWO118" s="30"/>
      <c r="KWP118" s="30"/>
      <c r="KWQ118" s="30"/>
      <c r="KWR118" s="30"/>
      <c r="KWS118" s="30"/>
      <c r="KWT118" s="30"/>
      <c r="KWU118" s="30"/>
      <c r="KWV118" s="30"/>
      <c r="KWW118" s="30"/>
      <c r="KWX118" s="31"/>
      <c r="KWY118" s="32"/>
      <c r="KWZ118" s="31"/>
      <c r="KXA118" s="31"/>
      <c r="KXB118" s="32"/>
      <c r="KXC118" s="33"/>
      <c r="KXD118" s="30"/>
      <c r="KXE118" s="30"/>
      <c r="KXF118" s="30"/>
      <c r="KXG118" s="30"/>
      <c r="KXH118" s="30"/>
      <c r="KXI118" s="30"/>
      <c r="KXJ118" s="30"/>
      <c r="KXK118" s="30"/>
      <c r="KXL118" s="30"/>
      <c r="KXM118" s="30"/>
      <c r="KXN118" s="31"/>
      <c r="KXO118" s="32"/>
      <c r="KXP118" s="31"/>
      <c r="KXQ118" s="31"/>
      <c r="KXR118" s="32"/>
      <c r="KXS118" s="33"/>
      <c r="KXT118" s="30"/>
      <c r="KXU118" s="30"/>
      <c r="KXV118" s="30"/>
      <c r="KXW118" s="30"/>
      <c r="KXX118" s="30"/>
      <c r="KXY118" s="30"/>
      <c r="KXZ118" s="30"/>
      <c r="KYA118" s="30"/>
      <c r="KYB118" s="30"/>
      <c r="KYC118" s="30"/>
      <c r="KYD118" s="31"/>
      <c r="KYE118" s="32"/>
      <c r="KYF118" s="31"/>
      <c r="KYG118" s="31"/>
      <c r="KYH118" s="32"/>
      <c r="KYI118" s="33"/>
      <c r="KYJ118" s="30"/>
      <c r="KYK118" s="30"/>
      <c r="KYL118" s="30"/>
      <c r="KYM118" s="30"/>
      <c r="KYN118" s="30"/>
      <c r="KYO118" s="30"/>
      <c r="KYP118" s="30"/>
      <c r="KYQ118" s="30"/>
      <c r="KYR118" s="30"/>
      <c r="KYS118" s="30"/>
      <c r="KYT118" s="31"/>
      <c r="KYU118" s="32"/>
      <c r="KYV118" s="31"/>
      <c r="KYW118" s="31"/>
      <c r="KYX118" s="32"/>
      <c r="KYY118" s="33"/>
      <c r="KYZ118" s="30"/>
      <c r="KZA118" s="30"/>
      <c r="KZB118" s="30"/>
      <c r="KZC118" s="30"/>
      <c r="KZD118" s="30"/>
      <c r="KZE118" s="30"/>
      <c r="KZF118" s="30"/>
      <c r="KZG118" s="30"/>
      <c r="KZH118" s="30"/>
      <c r="KZI118" s="30"/>
      <c r="KZJ118" s="31"/>
      <c r="KZK118" s="32"/>
      <c r="KZL118" s="31"/>
      <c r="KZM118" s="31"/>
      <c r="KZN118" s="32"/>
      <c r="KZO118" s="33"/>
      <c r="KZP118" s="30"/>
      <c r="KZQ118" s="30"/>
      <c r="KZR118" s="30"/>
      <c r="KZS118" s="30"/>
      <c r="KZT118" s="30"/>
      <c r="KZU118" s="30"/>
      <c r="KZV118" s="30"/>
      <c r="KZW118" s="30"/>
      <c r="KZX118" s="30"/>
      <c r="KZY118" s="30"/>
      <c r="KZZ118" s="31"/>
      <c r="LAA118" s="32"/>
      <c r="LAB118" s="31"/>
      <c r="LAC118" s="31"/>
      <c r="LAD118" s="32"/>
      <c r="LAE118" s="33"/>
      <c r="LAF118" s="30"/>
      <c r="LAG118" s="30"/>
      <c r="LAH118" s="30"/>
      <c r="LAI118" s="30"/>
      <c r="LAJ118" s="30"/>
      <c r="LAK118" s="30"/>
      <c r="LAL118" s="30"/>
      <c r="LAM118" s="30"/>
      <c r="LAN118" s="30"/>
      <c r="LAO118" s="30"/>
      <c r="LAP118" s="31"/>
      <c r="LAQ118" s="32"/>
      <c r="LAR118" s="31"/>
      <c r="LAS118" s="31"/>
      <c r="LAT118" s="32"/>
      <c r="LAU118" s="33"/>
      <c r="LAV118" s="30"/>
      <c r="LAW118" s="30"/>
      <c r="LAX118" s="30"/>
      <c r="LAY118" s="30"/>
      <c r="LAZ118" s="30"/>
      <c r="LBA118" s="30"/>
      <c r="LBB118" s="30"/>
      <c r="LBC118" s="30"/>
      <c r="LBD118" s="30"/>
      <c r="LBE118" s="30"/>
      <c r="LBF118" s="31"/>
      <c r="LBG118" s="32"/>
      <c r="LBH118" s="31"/>
      <c r="LBI118" s="31"/>
      <c r="LBJ118" s="32"/>
      <c r="LBK118" s="33"/>
      <c r="LBL118" s="30"/>
      <c r="LBM118" s="30"/>
      <c r="LBN118" s="30"/>
      <c r="LBO118" s="30"/>
      <c r="LBP118" s="30"/>
      <c r="LBQ118" s="30"/>
      <c r="LBR118" s="30"/>
      <c r="LBS118" s="30"/>
      <c r="LBT118" s="30"/>
      <c r="LBU118" s="30"/>
      <c r="LBV118" s="31"/>
      <c r="LBW118" s="32"/>
      <c r="LBX118" s="31"/>
      <c r="LBY118" s="31"/>
      <c r="LBZ118" s="32"/>
      <c r="LCA118" s="33"/>
      <c r="LCB118" s="30"/>
      <c r="LCC118" s="30"/>
      <c r="LCD118" s="30"/>
      <c r="LCE118" s="30"/>
      <c r="LCF118" s="30"/>
      <c r="LCG118" s="30"/>
      <c r="LCH118" s="30"/>
      <c r="LCI118" s="30"/>
      <c r="LCJ118" s="30"/>
      <c r="LCK118" s="30"/>
      <c r="LCL118" s="31"/>
      <c r="LCM118" s="32"/>
      <c r="LCN118" s="31"/>
      <c r="LCO118" s="31"/>
      <c r="LCP118" s="32"/>
      <c r="LCQ118" s="33"/>
      <c r="LCR118" s="30"/>
      <c r="LCS118" s="30"/>
      <c r="LCT118" s="30"/>
      <c r="LCU118" s="30"/>
      <c r="LCV118" s="30"/>
      <c r="LCW118" s="30"/>
      <c r="LCX118" s="30"/>
      <c r="LCY118" s="30"/>
      <c r="LCZ118" s="30"/>
      <c r="LDA118" s="30"/>
      <c r="LDB118" s="31"/>
      <c r="LDC118" s="32"/>
      <c r="LDD118" s="31"/>
      <c r="LDE118" s="31"/>
      <c r="LDF118" s="32"/>
      <c r="LDG118" s="33"/>
      <c r="LDH118" s="30"/>
      <c r="LDI118" s="30"/>
      <c r="LDJ118" s="30"/>
      <c r="LDK118" s="30"/>
      <c r="LDL118" s="30"/>
      <c r="LDM118" s="30"/>
      <c r="LDN118" s="30"/>
      <c r="LDO118" s="30"/>
      <c r="LDP118" s="30"/>
      <c r="LDQ118" s="30"/>
      <c r="LDR118" s="31"/>
      <c r="LDS118" s="32"/>
      <c r="LDT118" s="31"/>
      <c r="LDU118" s="31"/>
      <c r="LDV118" s="32"/>
      <c r="LDW118" s="33"/>
      <c r="LDX118" s="30"/>
      <c r="LDY118" s="30"/>
      <c r="LDZ118" s="30"/>
      <c r="LEA118" s="30"/>
      <c r="LEB118" s="30"/>
      <c r="LEC118" s="30"/>
      <c r="LED118" s="30"/>
      <c r="LEE118" s="30"/>
      <c r="LEF118" s="30"/>
      <c r="LEG118" s="30"/>
      <c r="LEH118" s="31"/>
      <c r="LEI118" s="32"/>
      <c r="LEJ118" s="31"/>
      <c r="LEK118" s="31"/>
      <c r="LEL118" s="32"/>
      <c r="LEM118" s="33"/>
      <c r="LEN118" s="30"/>
      <c r="LEO118" s="30"/>
      <c r="LEP118" s="30"/>
      <c r="LEQ118" s="30"/>
      <c r="LER118" s="30"/>
      <c r="LES118" s="30"/>
      <c r="LET118" s="30"/>
      <c r="LEU118" s="30"/>
      <c r="LEV118" s="30"/>
      <c r="LEW118" s="30"/>
      <c r="LEX118" s="31"/>
      <c r="LEY118" s="32"/>
      <c r="LEZ118" s="31"/>
      <c r="LFA118" s="31"/>
      <c r="LFB118" s="32"/>
      <c r="LFC118" s="33"/>
      <c r="LFD118" s="30"/>
      <c r="LFE118" s="30"/>
      <c r="LFF118" s="30"/>
      <c r="LFG118" s="30"/>
      <c r="LFH118" s="30"/>
      <c r="LFI118" s="30"/>
      <c r="LFJ118" s="30"/>
      <c r="LFK118" s="30"/>
      <c r="LFL118" s="30"/>
      <c r="LFM118" s="30"/>
      <c r="LFN118" s="31"/>
      <c r="LFO118" s="32"/>
      <c r="LFP118" s="31"/>
      <c r="LFQ118" s="31"/>
      <c r="LFR118" s="32"/>
      <c r="LFS118" s="33"/>
      <c r="LFT118" s="30"/>
      <c r="LFU118" s="30"/>
      <c r="LFV118" s="30"/>
      <c r="LFW118" s="30"/>
      <c r="LFX118" s="30"/>
      <c r="LFY118" s="30"/>
      <c r="LFZ118" s="30"/>
      <c r="LGA118" s="30"/>
      <c r="LGB118" s="30"/>
      <c r="LGC118" s="30"/>
      <c r="LGD118" s="31"/>
      <c r="LGE118" s="32"/>
      <c r="LGF118" s="31"/>
      <c r="LGG118" s="31"/>
      <c r="LGH118" s="32"/>
      <c r="LGI118" s="33"/>
      <c r="LGJ118" s="30"/>
      <c r="LGK118" s="30"/>
      <c r="LGL118" s="30"/>
      <c r="LGM118" s="30"/>
      <c r="LGN118" s="30"/>
      <c r="LGO118" s="30"/>
      <c r="LGP118" s="30"/>
      <c r="LGQ118" s="30"/>
      <c r="LGR118" s="30"/>
      <c r="LGS118" s="30"/>
      <c r="LGT118" s="31"/>
      <c r="LGU118" s="32"/>
      <c r="LGV118" s="31"/>
      <c r="LGW118" s="31"/>
      <c r="LGX118" s="32"/>
      <c r="LGY118" s="33"/>
      <c r="LGZ118" s="30"/>
      <c r="LHA118" s="30"/>
      <c r="LHB118" s="30"/>
      <c r="LHC118" s="30"/>
      <c r="LHD118" s="30"/>
      <c r="LHE118" s="30"/>
      <c r="LHF118" s="30"/>
      <c r="LHG118" s="30"/>
      <c r="LHH118" s="30"/>
      <c r="LHI118" s="30"/>
      <c r="LHJ118" s="31"/>
      <c r="LHK118" s="32"/>
      <c r="LHL118" s="31"/>
      <c r="LHM118" s="31"/>
      <c r="LHN118" s="32"/>
      <c r="LHO118" s="33"/>
      <c r="LHP118" s="30"/>
      <c r="LHQ118" s="30"/>
      <c r="LHR118" s="30"/>
      <c r="LHS118" s="30"/>
      <c r="LHT118" s="30"/>
      <c r="LHU118" s="30"/>
      <c r="LHV118" s="30"/>
      <c r="LHW118" s="30"/>
      <c r="LHX118" s="30"/>
      <c r="LHY118" s="30"/>
      <c r="LHZ118" s="31"/>
      <c r="LIA118" s="32"/>
      <c r="LIB118" s="31"/>
      <c r="LIC118" s="31"/>
      <c r="LID118" s="32"/>
      <c r="LIE118" s="33"/>
      <c r="LIF118" s="30"/>
      <c r="LIG118" s="30"/>
      <c r="LIH118" s="30"/>
      <c r="LII118" s="30"/>
      <c r="LIJ118" s="30"/>
      <c r="LIK118" s="30"/>
      <c r="LIL118" s="30"/>
      <c r="LIM118" s="30"/>
      <c r="LIN118" s="30"/>
      <c r="LIO118" s="30"/>
      <c r="LIP118" s="31"/>
      <c r="LIQ118" s="32"/>
      <c r="LIR118" s="31"/>
      <c r="LIS118" s="31"/>
      <c r="LIT118" s="32"/>
      <c r="LIU118" s="33"/>
      <c r="LIV118" s="30"/>
      <c r="LIW118" s="30"/>
      <c r="LIX118" s="30"/>
      <c r="LIY118" s="30"/>
      <c r="LIZ118" s="30"/>
      <c r="LJA118" s="30"/>
      <c r="LJB118" s="30"/>
      <c r="LJC118" s="30"/>
      <c r="LJD118" s="30"/>
      <c r="LJE118" s="30"/>
      <c r="LJF118" s="31"/>
      <c r="LJG118" s="32"/>
      <c r="LJH118" s="31"/>
      <c r="LJI118" s="31"/>
      <c r="LJJ118" s="32"/>
      <c r="LJK118" s="33"/>
      <c r="LJL118" s="30"/>
      <c r="LJM118" s="30"/>
      <c r="LJN118" s="30"/>
      <c r="LJO118" s="30"/>
      <c r="LJP118" s="30"/>
      <c r="LJQ118" s="30"/>
      <c r="LJR118" s="30"/>
      <c r="LJS118" s="30"/>
      <c r="LJT118" s="30"/>
      <c r="LJU118" s="30"/>
      <c r="LJV118" s="31"/>
      <c r="LJW118" s="32"/>
      <c r="LJX118" s="31"/>
      <c r="LJY118" s="31"/>
      <c r="LJZ118" s="32"/>
      <c r="LKA118" s="33"/>
      <c r="LKB118" s="30"/>
      <c r="LKC118" s="30"/>
      <c r="LKD118" s="30"/>
      <c r="LKE118" s="30"/>
      <c r="LKF118" s="30"/>
      <c r="LKG118" s="30"/>
      <c r="LKH118" s="30"/>
      <c r="LKI118" s="30"/>
      <c r="LKJ118" s="30"/>
      <c r="LKK118" s="30"/>
      <c r="LKL118" s="31"/>
      <c r="LKM118" s="32"/>
      <c r="LKN118" s="31"/>
      <c r="LKO118" s="31"/>
      <c r="LKP118" s="32"/>
      <c r="LKQ118" s="33"/>
      <c r="LKR118" s="30"/>
      <c r="LKS118" s="30"/>
      <c r="LKT118" s="30"/>
      <c r="LKU118" s="30"/>
      <c r="LKV118" s="30"/>
      <c r="LKW118" s="30"/>
      <c r="LKX118" s="30"/>
      <c r="LKY118" s="30"/>
      <c r="LKZ118" s="30"/>
      <c r="LLA118" s="30"/>
      <c r="LLB118" s="31"/>
      <c r="LLC118" s="32"/>
      <c r="LLD118" s="31"/>
      <c r="LLE118" s="31"/>
      <c r="LLF118" s="32"/>
      <c r="LLG118" s="33"/>
      <c r="LLH118" s="30"/>
      <c r="LLI118" s="30"/>
      <c r="LLJ118" s="30"/>
      <c r="LLK118" s="30"/>
      <c r="LLL118" s="30"/>
      <c r="LLM118" s="30"/>
      <c r="LLN118" s="30"/>
      <c r="LLO118" s="30"/>
      <c r="LLP118" s="30"/>
      <c r="LLQ118" s="30"/>
      <c r="LLR118" s="31"/>
      <c r="LLS118" s="32"/>
      <c r="LLT118" s="31"/>
      <c r="LLU118" s="31"/>
      <c r="LLV118" s="32"/>
      <c r="LLW118" s="33"/>
      <c r="LLX118" s="30"/>
      <c r="LLY118" s="30"/>
      <c r="LLZ118" s="30"/>
      <c r="LMA118" s="30"/>
      <c r="LMB118" s="30"/>
      <c r="LMC118" s="30"/>
      <c r="LMD118" s="30"/>
      <c r="LME118" s="30"/>
      <c r="LMF118" s="30"/>
      <c r="LMG118" s="30"/>
      <c r="LMH118" s="31"/>
      <c r="LMI118" s="32"/>
      <c r="LMJ118" s="31"/>
      <c r="LMK118" s="31"/>
      <c r="LML118" s="32"/>
      <c r="LMM118" s="33"/>
      <c r="LMN118" s="30"/>
      <c r="LMO118" s="30"/>
      <c r="LMP118" s="30"/>
      <c r="LMQ118" s="30"/>
      <c r="LMR118" s="30"/>
      <c r="LMS118" s="30"/>
      <c r="LMT118" s="30"/>
      <c r="LMU118" s="30"/>
      <c r="LMV118" s="30"/>
      <c r="LMW118" s="30"/>
      <c r="LMX118" s="31"/>
      <c r="LMY118" s="32"/>
      <c r="LMZ118" s="31"/>
      <c r="LNA118" s="31"/>
      <c r="LNB118" s="32"/>
      <c r="LNC118" s="33"/>
      <c r="LND118" s="30"/>
      <c r="LNE118" s="30"/>
      <c r="LNF118" s="30"/>
      <c r="LNG118" s="30"/>
      <c r="LNH118" s="30"/>
      <c r="LNI118" s="30"/>
      <c r="LNJ118" s="30"/>
      <c r="LNK118" s="30"/>
      <c r="LNL118" s="30"/>
      <c r="LNM118" s="30"/>
      <c r="LNN118" s="31"/>
      <c r="LNO118" s="32"/>
      <c r="LNP118" s="31"/>
      <c r="LNQ118" s="31"/>
      <c r="LNR118" s="32"/>
      <c r="LNS118" s="33"/>
      <c r="LNT118" s="30"/>
      <c r="LNU118" s="30"/>
      <c r="LNV118" s="30"/>
      <c r="LNW118" s="30"/>
      <c r="LNX118" s="30"/>
      <c r="LNY118" s="30"/>
      <c r="LNZ118" s="30"/>
      <c r="LOA118" s="30"/>
      <c r="LOB118" s="30"/>
      <c r="LOC118" s="30"/>
      <c r="LOD118" s="31"/>
      <c r="LOE118" s="32"/>
      <c r="LOF118" s="31"/>
      <c r="LOG118" s="31"/>
      <c r="LOH118" s="32"/>
      <c r="LOI118" s="33"/>
      <c r="LOJ118" s="30"/>
      <c r="LOK118" s="30"/>
      <c r="LOL118" s="30"/>
      <c r="LOM118" s="30"/>
      <c r="LON118" s="30"/>
      <c r="LOO118" s="30"/>
      <c r="LOP118" s="30"/>
      <c r="LOQ118" s="30"/>
      <c r="LOR118" s="30"/>
      <c r="LOS118" s="30"/>
      <c r="LOT118" s="31"/>
      <c r="LOU118" s="32"/>
      <c r="LOV118" s="31"/>
      <c r="LOW118" s="31"/>
      <c r="LOX118" s="32"/>
      <c r="LOY118" s="33"/>
      <c r="LOZ118" s="30"/>
      <c r="LPA118" s="30"/>
      <c r="LPB118" s="30"/>
      <c r="LPC118" s="30"/>
      <c r="LPD118" s="30"/>
      <c r="LPE118" s="30"/>
      <c r="LPF118" s="30"/>
      <c r="LPG118" s="30"/>
      <c r="LPH118" s="30"/>
      <c r="LPI118" s="30"/>
      <c r="LPJ118" s="31"/>
      <c r="LPK118" s="32"/>
      <c r="LPL118" s="31"/>
      <c r="LPM118" s="31"/>
      <c r="LPN118" s="32"/>
      <c r="LPO118" s="33"/>
      <c r="LPP118" s="30"/>
      <c r="LPQ118" s="30"/>
      <c r="LPR118" s="30"/>
      <c r="LPS118" s="30"/>
      <c r="LPT118" s="30"/>
      <c r="LPU118" s="30"/>
      <c r="LPV118" s="30"/>
      <c r="LPW118" s="30"/>
      <c r="LPX118" s="30"/>
      <c r="LPY118" s="30"/>
      <c r="LPZ118" s="31"/>
      <c r="LQA118" s="32"/>
      <c r="LQB118" s="31"/>
      <c r="LQC118" s="31"/>
      <c r="LQD118" s="32"/>
      <c r="LQE118" s="33"/>
      <c r="LQF118" s="30"/>
      <c r="LQG118" s="30"/>
      <c r="LQH118" s="30"/>
      <c r="LQI118" s="30"/>
      <c r="LQJ118" s="30"/>
      <c r="LQK118" s="30"/>
      <c r="LQL118" s="30"/>
      <c r="LQM118" s="30"/>
      <c r="LQN118" s="30"/>
      <c r="LQO118" s="30"/>
      <c r="LQP118" s="31"/>
      <c r="LQQ118" s="32"/>
      <c r="LQR118" s="31"/>
      <c r="LQS118" s="31"/>
      <c r="LQT118" s="32"/>
      <c r="LQU118" s="33"/>
      <c r="LQV118" s="30"/>
      <c r="LQW118" s="30"/>
      <c r="LQX118" s="30"/>
      <c r="LQY118" s="30"/>
      <c r="LQZ118" s="30"/>
      <c r="LRA118" s="30"/>
      <c r="LRB118" s="30"/>
      <c r="LRC118" s="30"/>
      <c r="LRD118" s="30"/>
      <c r="LRE118" s="30"/>
      <c r="LRF118" s="31"/>
      <c r="LRG118" s="32"/>
      <c r="LRH118" s="31"/>
      <c r="LRI118" s="31"/>
      <c r="LRJ118" s="32"/>
      <c r="LRK118" s="33"/>
      <c r="LRL118" s="30"/>
      <c r="LRM118" s="30"/>
      <c r="LRN118" s="30"/>
      <c r="LRO118" s="30"/>
      <c r="LRP118" s="30"/>
      <c r="LRQ118" s="30"/>
      <c r="LRR118" s="30"/>
      <c r="LRS118" s="30"/>
      <c r="LRT118" s="30"/>
      <c r="LRU118" s="30"/>
      <c r="LRV118" s="31"/>
      <c r="LRW118" s="32"/>
      <c r="LRX118" s="31"/>
      <c r="LRY118" s="31"/>
      <c r="LRZ118" s="32"/>
      <c r="LSA118" s="33"/>
      <c r="LSB118" s="30"/>
      <c r="LSC118" s="30"/>
      <c r="LSD118" s="30"/>
      <c r="LSE118" s="30"/>
      <c r="LSF118" s="30"/>
      <c r="LSG118" s="30"/>
      <c r="LSH118" s="30"/>
      <c r="LSI118" s="30"/>
      <c r="LSJ118" s="30"/>
      <c r="LSK118" s="30"/>
      <c r="LSL118" s="31"/>
      <c r="LSM118" s="32"/>
      <c r="LSN118" s="31"/>
      <c r="LSO118" s="31"/>
      <c r="LSP118" s="32"/>
      <c r="LSQ118" s="33"/>
      <c r="LSR118" s="30"/>
      <c r="LSS118" s="30"/>
      <c r="LST118" s="30"/>
      <c r="LSU118" s="30"/>
      <c r="LSV118" s="30"/>
      <c r="LSW118" s="30"/>
      <c r="LSX118" s="30"/>
      <c r="LSY118" s="30"/>
      <c r="LSZ118" s="30"/>
      <c r="LTA118" s="30"/>
      <c r="LTB118" s="31"/>
      <c r="LTC118" s="32"/>
      <c r="LTD118" s="31"/>
      <c r="LTE118" s="31"/>
      <c r="LTF118" s="32"/>
      <c r="LTG118" s="33"/>
      <c r="LTH118" s="30"/>
      <c r="LTI118" s="30"/>
      <c r="LTJ118" s="30"/>
      <c r="LTK118" s="30"/>
      <c r="LTL118" s="30"/>
      <c r="LTM118" s="30"/>
      <c r="LTN118" s="30"/>
      <c r="LTO118" s="30"/>
      <c r="LTP118" s="30"/>
      <c r="LTQ118" s="30"/>
      <c r="LTR118" s="31"/>
      <c r="LTS118" s="32"/>
      <c r="LTT118" s="31"/>
      <c r="LTU118" s="31"/>
      <c r="LTV118" s="32"/>
      <c r="LTW118" s="33"/>
      <c r="LTX118" s="30"/>
      <c r="LTY118" s="30"/>
      <c r="LTZ118" s="30"/>
      <c r="LUA118" s="30"/>
      <c r="LUB118" s="30"/>
      <c r="LUC118" s="30"/>
      <c r="LUD118" s="30"/>
      <c r="LUE118" s="30"/>
      <c r="LUF118" s="30"/>
      <c r="LUG118" s="30"/>
      <c r="LUH118" s="31"/>
      <c r="LUI118" s="32"/>
      <c r="LUJ118" s="31"/>
      <c r="LUK118" s="31"/>
      <c r="LUL118" s="32"/>
      <c r="LUM118" s="33"/>
      <c r="LUN118" s="30"/>
      <c r="LUO118" s="30"/>
      <c r="LUP118" s="30"/>
      <c r="LUQ118" s="30"/>
      <c r="LUR118" s="30"/>
      <c r="LUS118" s="30"/>
      <c r="LUT118" s="30"/>
      <c r="LUU118" s="30"/>
      <c r="LUV118" s="30"/>
      <c r="LUW118" s="30"/>
      <c r="LUX118" s="31"/>
      <c r="LUY118" s="32"/>
      <c r="LUZ118" s="31"/>
      <c r="LVA118" s="31"/>
      <c r="LVB118" s="32"/>
      <c r="LVC118" s="33"/>
      <c r="LVD118" s="30"/>
      <c r="LVE118" s="30"/>
      <c r="LVF118" s="30"/>
      <c r="LVG118" s="30"/>
      <c r="LVH118" s="30"/>
      <c r="LVI118" s="30"/>
      <c r="LVJ118" s="30"/>
      <c r="LVK118" s="30"/>
      <c r="LVL118" s="30"/>
      <c r="LVM118" s="30"/>
      <c r="LVN118" s="31"/>
      <c r="LVO118" s="32"/>
      <c r="LVP118" s="31"/>
      <c r="LVQ118" s="31"/>
      <c r="LVR118" s="32"/>
      <c r="LVS118" s="33"/>
      <c r="LVT118" s="30"/>
      <c r="LVU118" s="30"/>
      <c r="LVV118" s="30"/>
      <c r="LVW118" s="30"/>
      <c r="LVX118" s="30"/>
      <c r="LVY118" s="30"/>
      <c r="LVZ118" s="30"/>
      <c r="LWA118" s="30"/>
      <c r="LWB118" s="30"/>
      <c r="LWC118" s="30"/>
      <c r="LWD118" s="31"/>
      <c r="LWE118" s="32"/>
      <c r="LWF118" s="31"/>
      <c r="LWG118" s="31"/>
      <c r="LWH118" s="32"/>
      <c r="LWI118" s="33"/>
      <c r="LWJ118" s="30"/>
      <c r="LWK118" s="30"/>
      <c r="LWL118" s="30"/>
      <c r="LWM118" s="30"/>
      <c r="LWN118" s="30"/>
      <c r="LWO118" s="30"/>
      <c r="LWP118" s="30"/>
      <c r="LWQ118" s="30"/>
      <c r="LWR118" s="30"/>
      <c r="LWS118" s="30"/>
      <c r="LWT118" s="31"/>
      <c r="LWU118" s="32"/>
      <c r="LWV118" s="31"/>
      <c r="LWW118" s="31"/>
      <c r="LWX118" s="32"/>
      <c r="LWY118" s="33"/>
      <c r="LWZ118" s="30"/>
      <c r="LXA118" s="30"/>
      <c r="LXB118" s="30"/>
      <c r="LXC118" s="30"/>
      <c r="LXD118" s="30"/>
      <c r="LXE118" s="30"/>
      <c r="LXF118" s="30"/>
      <c r="LXG118" s="30"/>
      <c r="LXH118" s="30"/>
      <c r="LXI118" s="30"/>
      <c r="LXJ118" s="31"/>
      <c r="LXK118" s="32"/>
      <c r="LXL118" s="31"/>
      <c r="LXM118" s="31"/>
      <c r="LXN118" s="32"/>
      <c r="LXO118" s="33"/>
      <c r="LXP118" s="30"/>
      <c r="LXQ118" s="30"/>
      <c r="LXR118" s="30"/>
      <c r="LXS118" s="30"/>
      <c r="LXT118" s="30"/>
      <c r="LXU118" s="30"/>
      <c r="LXV118" s="30"/>
      <c r="LXW118" s="30"/>
      <c r="LXX118" s="30"/>
      <c r="LXY118" s="30"/>
      <c r="LXZ118" s="31"/>
      <c r="LYA118" s="32"/>
      <c r="LYB118" s="31"/>
      <c r="LYC118" s="31"/>
      <c r="LYD118" s="32"/>
      <c r="LYE118" s="33"/>
      <c r="LYF118" s="30"/>
      <c r="LYG118" s="30"/>
      <c r="LYH118" s="30"/>
      <c r="LYI118" s="30"/>
      <c r="LYJ118" s="30"/>
      <c r="LYK118" s="30"/>
      <c r="LYL118" s="30"/>
      <c r="LYM118" s="30"/>
      <c r="LYN118" s="30"/>
      <c r="LYO118" s="30"/>
      <c r="LYP118" s="31"/>
      <c r="LYQ118" s="32"/>
      <c r="LYR118" s="31"/>
      <c r="LYS118" s="31"/>
      <c r="LYT118" s="32"/>
      <c r="LYU118" s="33"/>
      <c r="LYV118" s="30"/>
      <c r="LYW118" s="30"/>
      <c r="LYX118" s="30"/>
      <c r="LYY118" s="30"/>
      <c r="LYZ118" s="30"/>
      <c r="LZA118" s="30"/>
      <c r="LZB118" s="30"/>
      <c r="LZC118" s="30"/>
      <c r="LZD118" s="30"/>
      <c r="LZE118" s="30"/>
      <c r="LZF118" s="31"/>
      <c r="LZG118" s="32"/>
      <c r="LZH118" s="31"/>
      <c r="LZI118" s="31"/>
      <c r="LZJ118" s="32"/>
      <c r="LZK118" s="33"/>
      <c r="LZL118" s="30"/>
      <c r="LZM118" s="30"/>
      <c r="LZN118" s="30"/>
      <c r="LZO118" s="30"/>
      <c r="LZP118" s="30"/>
      <c r="LZQ118" s="30"/>
      <c r="LZR118" s="30"/>
      <c r="LZS118" s="30"/>
      <c r="LZT118" s="30"/>
      <c r="LZU118" s="30"/>
      <c r="LZV118" s="31"/>
      <c r="LZW118" s="32"/>
      <c r="LZX118" s="31"/>
      <c r="LZY118" s="31"/>
      <c r="LZZ118" s="32"/>
      <c r="MAA118" s="33"/>
      <c r="MAB118" s="30"/>
      <c r="MAC118" s="30"/>
      <c r="MAD118" s="30"/>
      <c r="MAE118" s="30"/>
      <c r="MAF118" s="30"/>
      <c r="MAG118" s="30"/>
      <c r="MAH118" s="30"/>
      <c r="MAI118" s="30"/>
      <c r="MAJ118" s="30"/>
      <c r="MAK118" s="30"/>
      <c r="MAL118" s="31"/>
      <c r="MAM118" s="32"/>
      <c r="MAN118" s="31"/>
      <c r="MAO118" s="31"/>
      <c r="MAP118" s="32"/>
      <c r="MAQ118" s="33"/>
      <c r="MAR118" s="30"/>
      <c r="MAS118" s="30"/>
      <c r="MAT118" s="30"/>
      <c r="MAU118" s="30"/>
      <c r="MAV118" s="30"/>
      <c r="MAW118" s="30"/>
      <c r="MAX118" s="30"/>
      <c r="MAY118" s="30"/>
      <c r="MAZ118" s="30"/>
      <c r="MBA118" s="30"/>
      <c r="MBB118" s="31"/>
      <c r="MBC118" s="32"/>
      <c r="MBD118" s="31"/>
      <c r="MBE118" s="31"/>
      <c r="MBF118" s="32"/>
      <c r="MBG118" s="33"/>
      <c r="MBH118" s="30"/>
      <c r="MBI118" s="30"/>
      <c r="MBJ118" s="30"/>
      <c r="MBK118" s="30"/>
      <c r="MBL118" s="30"/>
      <c r="MBM118" s="30"/>
      <c r="MBN118" s="30"/>
      <c r="MBO118" s="30"/>
      <c r="MBP118" s="30"/>
      <c r="MBQ118" s="30"/>
      <c r="MBR118" s="31"/>
      <c r="MBS118" s="32"/>
      <c r="MBT118" s="31"/>
      <c r="MBU118" s="31"/>
      <c r="MBV118" s="32"/>
      <c r="MBW118" s="33"/>
      <c r="MBX118" s="30"/>
      <c r="MBY118" s="30"/>
      <c r="MBZ118" s="30"/>
      <c r="MCA118" s="30"/>
      <c r="MCB118" s="30"/>
      <c r="MCC118" s="30"/>
      <c r="MCD118" s="30"/>
      <c r="MCE118" s="30"/>
      <c r="MCF118" s="30"/>
      <c r="MCG118" s="30"/>
      <c r="MCH118" s="31"/>
      <c r="MCI118" s="32"/>
      <c r="MCJ118" s="31"/>
      <c r="MCK118" s="31"/>
      <c r="MCL118" s="32"/>
      <c r="MCM118" s="33"/>
      <c r="MCN118" s="30"/>
      <c r="MCO118" s="30"/>
      <c r="MCP118" s="30"/>
      <c r="MCQ118" s="30"/>
      <c r="MCR118" s="30"/>
      <c r="MCS118" s="30"/>
      <c r="MCT118" s="30"/>
      <c r="MCU118" s="30"/>
      <c r="MCV118" s="30"/>
      <c r="MCW118" s="30"/>
      <c r="MCX118" s="31"/>
      <c r="MCY118" s="32"/>
      <c r="MCZ118" s="31"/>
      <c r="MDA118" s="31"/>
      <c r="MDB118" s="32"/>
      <c r="MDC118" s="33"/>
      <c r="MDD118" s="30"/>
      <c r="MDE118" s="30"/>
      <c r="MDF118" s="30"/>
      <c r="MDG118" s="30"/>
      <c r="MDH118" s="30"/>
      <c r="MDI118" s="30"/>
      <c r="MDJ118" s="30"/>
      <c r="MDK118" s="30"/>
      <c r="MDL118" s="30"/>
      <c r="MDM118" s="30"/>
      <c r="MDN118" s="31"/>
      <c r="MDO118" s="32"/>
      <c r="MDP118" s="31"/>
      <c r="MDQ118" s="31"/>
      <c r="MDR118" s="32"/>
      <c r="MDS118" s="33"/>
      <c r="MDT118" s="30"/>
      <c r="MDU118" s="30"/>
      <c r="MDV118" s="30"/>
      <c r="MDW118" s="30"/>
      <c r="MDX118" s="30"/>
      <c r="MDY118" s="30"/>
      <c r="MDZ118" s="30"/>
      <c r="MEA118" s="30"/>
      <c r="MEB118" s="30"/>
      <c r="MEC118" s="30"/>
      <c r="MED118" s="31"/>
      <c r="MEE118" s="32"/>
      <c r="MEF118" s="31"/>
      <c r="MEG118" s="31"/>
      <c r="MEH118" s="32"/>
      <c r="MEI118" s="33"/>
      <c r="MEJ118" s="30"/>
      <c r="MEK118" s="30"/>
      <c r="MEL118" s="30"/>
      <c r="MEM118" s="30"/>
      <c r="MEN118" s="30"/>
      <c r="MEO118" s="30"/>
      <c r="MEP118" s="30"/>
      <c r="MEQ118" s="30"/>
      <c r="MER118" s="30"/>
      <c r="MES118" s="30"/>
      <c r="MET118" s="31"/>
      <c r="MEU118" s="32"/>
      <c r="MEV118" s="31"/>
      <c r="MEW118" s="31"/>
      <c r="MEX118" s="32"/>
      <c r="MEY118" s="33"/>
      <c r="MEZ118" s="30"/>
      <c r="MFA118" s="30"/>
      <c r="MFB118" s="30"/>
      <c r="MFC118" s="30"/>
      <c r="MFD118" s="30"/>
      <c r="MFE118" s="30"/>
      <c r="MFF118" s="30"/>
      <c r="MFG118" s="30"/>
      <c r="MFH118" s="30"/>
      <c r="MFI118" s="30"/>
      <c r="MFJ118" s="31"/>
      <c r="MFK118" s="32"/>
      <c r="MFL118" s="31"/>
      <c r="MFM118" s="31"/>
      <c r="MFN118" s="32"/>
      <c r="MFO118" s="33"/>
      <c r="MFP118" s="30"/>
      <c r="MFQ118" s="30"/>
      <c r="MFR118" s="30"/>
      <c r="MFS118" s="30"/>
      <c r="MFT118" s="30"/>
      <c r="MFU118" s="30"/>
      <c r="MFV118" s="30"/>
      <c r="MFW118" s="30"/>
      <c r="MFX118" s="30"/>
      <c r="MFY118" s="30"/>
      <c r="MFZ118" s="31"/>
      <c r="MGA118" s="32"/>
      <c r="MGB118" s="31"/>
      <c r="MGC118" s="31"/>
      <c r="MGD118" s="32"/>
      <c r="MGE118" s="33"/>
      <c r="MGF118" s="30"/>
      <c r="MGG118" s="30"/>
      <c r="MGH118" s="30"/>
      <c r="MGI118" s="30"/>
      <c r="MGJ118" s="30"/>
      <c r="MGK118" s="30"/>
      <c r="MGL118" s="30"/>
      <c r="MGM118" s="30"/>
      <c r="MGN118" s="30"/>
      <c r="MGO118" s="30"/>
      <c r="MGP118" s="31"/>
      <c r="MGQ118" s="32"/>
      <c r="MGR118" s="31"/>
      <c r="MGS118" s="31"/>
      <c r="MGT118" s="32"/>
      <c r="MGU118" s="33"/>
      <c r="MGV118" s="30"/>
      <c r="MGW118" s="30"/>
      <c r="MGX118" s="30"/>
      <c r="MGY118" s="30"/>
      <c r="MGZ118" s="30"/>
      <c r="MHA118" s="30"/>
      <c r="MHB118" s="30"/>
      <c r="MHC118" s="30"/>
      <c r="MHD118" s="30"/>
      <c r="MHE118" s="30"/>
      <c r="MHF118" s="31"/>
      <c r="MHG118" s="32"/>
      <c r="MHH118" s="31"/>
      <c r="MHI118" s="31"/>
      <c r="MHJ118" s="32"/>
      <c r="MHK118" s="33"/>
      <c r="MHL118" s="30"/>
      <c r="MHM118" s="30"/>
      <c r="MHN118" s="30"/>
      <c r="MHO118" s="30"/>
      <c r="MHP118" s="30"/>
      <c r="MHQ118" s="30"/>
      <c r="MHR118" s="30"/>
      <c r="MHS118" s="30"/>
      <c r="MHT118" s="30"/>
      <c r="MHU118" s="30"/>
      <c r="MHV118" s="31"/>
      <c r="MHW118" s="32"/>
      <c r="MHX118" s="31"/>
      <c r="MHY118" s="31"/>
      <c r="MHZ118" s="32"/>
      <c r="MIA118" s="33"/>
      <c r="MIB118" s="30"/>
      <c r="MIC118" s="30"/>
      <c r="MID118" s="30"/>
      <c r="MIE118" s="30"/>
      <c r="MIF118" s="30"/>
      <c r="MIG118" s="30"/>
      <c r="MIH118" s="30"/>
      <c r="MII118" s="30"/>
      <c r="MIJ118" s="30"/>
      <c r="MIK118" s="30"/>
      <c r="MIL118" s="31"/>
      <c r="MIM118" s="32"/>
      <c r="MIN118" s="31"/>
      <c r="MIO118" s="31"/>
      <c r="MIP118" s="32"/>
      <c r="MIQ118" s="33"/>
      <c r="MIR118" s="30"/>
      <c r="MIS118" s="30"/>
      <c r="MIT118" s="30"/>
      <c r="MIU118" s="30"/>
      <c r="MIV118" s="30"/>
      <c r="MIW118" s="30"/>
      <c r="MIX118" s="30"/>
      <c r="MIY118" s="30"/>
      <c r="MIZ118" s="30"/>
      <c r="MJA118" s="30"/>
      <c r="MJB118" s="31"/>
      <c r="MJC118" s="32"/>
      <c r="MJD118" s="31"/>
      <c r="MJE118" s="31"/>
      <c r="MJF118" s="32"/>
      <c r="MJG118" s="33"/>
      <c r="MJH118" s="30"/>
      <c r="MJI118" s="30"/>
      <c r="MJJ118" s="30"/>
      <c r="MJK118" s="30"/>
      <c r="MJL118" s="30"/>
      <c r="MJM118" s="30"/>
      <c r="MJN118" s="30"/>
      <c r="MJO118" s="30"/>
      <c r="MJP118" s="30"/>
      <c r="MJQ118" s="30"/>
      <c r="MJR118" s="31"/>
      <c r="MJS118" s="32"/>
      <c r="MJT118" s="31"/>
      <c r="MJU118" s="31"/>
      <c r="MJV118" s="32"/>
      <c r="MJW118" s="33"/>
      <c r="MJX118" s="30"/>
      <c r="MJY118" s="30"/>
      <c r="MJZ118" s="30"/>
      <c r="MKA118" s="30"/>
      <c r="MKB118" s="30"/>
      <c r="MKC118" s="30"/>
      <c r="MKD118" s="30"/>
      <c r="MKE118" s="30"/>
      <c r="MKF118" s="30"/>
      <c r="MKG118" s="30"/>
      <c r="MKH118" s="31"/>
      <c r="MKI118" s="32"/>
      <c r="MKJ118" s="31"/>
      <c r="MKK118" s="31"/>
      <c r="MKL118" s="32"/>
      <c r="MKM118" s="33"/>
      <c r="MKN118" s="30"/>
      <c r="MKO118" s="30"/>
      <c r="MKP118" s="30"/>
      <c r="MKQ118" s="30"/>
      <c r="MKR118" s="30"/>
      <c r="MKS118" s="30"/>
      <c r="MKT118" s="30"/>
      <c r="MKU118" s="30"/>
      <c r="MKV118" s="30"/>
      <c r="MKW118" s="30"/>
      <c r="MKX118" s="31"/>
      <c r="MKY118" s="32"/>
      <c r="MKZ118" s="31"/>
      <c r="MLA118" s="31"/>
      <c r="MLB118" s="32"/>
      <c r="MLC118" s="33"/>
      <c r="MLD118" s="30"/>
      <c r="MLE118" s="30"/>
      <c r="MLF118" s="30"/>
      <c r="MLG118" s="30"/>
      <c r="MLH118" s="30"/>
      <c r="MLI118" s="30"/>
      <c r="MLJ118" s="30"/>
      <c r="MLK118" s="30"/>
      <c r="MLL118" s="30"/>
      <c r="MLM118" s="30"/>
      <c r="MLN118" s="31"/>
      <c r="MLO118" s="32"/>
      <c r="MLP118" s="31"/>
      <c r="MLQ118" s="31"/>
      <c r="MLR118" s="32"/>
      <c r="MLS118" s="33"/>
      <c r="MLT118" s="30"/>
      <c r="MLU118" s="30"/>
      <c r="MLV118" s="30"/>
      <c r="MLW118" s="30"/>
      <c r="MLX118" s="30"/>
      <c r="MLY118" s="30"/>
      <c r="MLZ118" s="30"/>
      <c r="MMA118" s="30"/>
      <c r="MMB118" s="30"/>
      <c r="MMC118" s="30"/>
      <c r="MMD118" s="31"/>
      <c r="MME118" s="32"/>
      <c r="MMF118" s="31"/>
      <c r="MMG118" s="31"/>
      <c r="MMH118" s="32"/>
      <c r="MMI118" s="33"/>
      <c r="MMJ118" s="30"/>
      <c r="MMK118" s="30"/>
      <c r="MML118" s="30"/>
      <c r="MMM118" s="30"/>
      <c r="MMN118" s="30"/>
      <c r="MMO118" s="30"/>
      <c r="MMP118" s="30"/>
      <c r="MMQ118" s="30"/>
      <c r="MMR118" s="30"/>
      <c r="MMS118" s="30"/>
      <c r="MMT118" s="31"/>
      <c r="MMU118" s="32"/>
      <c r="MMV118" s="31"/>
      <c r="MMW118" s="31"/>
      <c r="MMX118" s="32"/>
      <c r="MMY118" s="33"/>
      <c r="MMZ118" s="30"/>
      <c r="MNA118" s="30"/>
      <c r="MNB118" s="30"/>
      <c r="MNC118" s="30"/>
      <c r="MND118" s="30"/>
      <c r="MNE118" s="30"/>
      <c r="MNF118" s="30"/>
      <c r="MNG118" s="30"/>
      <c r="MNH118" s="30"/>
      <c r="MNI118" s="30"/>
      <c r="MNJ118" s="31"/>
      <c r="MNK118" s="32"/>
      <c r="MNL118" s="31"/>
      <c r="MNM118" s="31"/>
      <c r="MNN118" s="32"/>
      <c r="MNO118" s="33"/>
      <c r="MNP118" s="30"/>
      <c r="MNQ118" s="30"/>
      <c r="MNR118" s="30"/>
      <c r="MNS118" s="30"/>
      <c r="MNT118" s="30"/>
      <c r="MNU118" s="30"/>
      <c r="MNV118" s="30"/>
      <c r="MNW118" s="30"/>
      <c r="MNX118" s="30"/>
      <c r="MNY118" s="30"/>
      <c r="MNZ118" s="31"/>
      <c r="MOA118" s="32"/>
      <c r="MOB118" s="31"/>
      <c r="MOC118" s="31"/>
      <c r="MOD118" s="32"/>
      <c r="MOE118" s="33"/>
      <c r="MOF118" s="30"/>
      <c r="MOG118" s="30"/>
      <c r="MOH118" s="30"/>
      <c r="MOI118" s="30"/>
      <c r="MOJ118" s="30"/>
      <c r="MOK118" s="30"/>
      <c r="MOL118" s="30"/>
      <c r="MOM118" s="30"/>
      <c r="MON118" s="30"/>
      <c r="MOO118" s="30"/>
      <c r="MOP118" s="31"/>
      <c r="MOQ118" s="32"/>
      <c r="MOR118" s="31"/>
      <c r="MOS118" s="31"/>
      <c r="MOT118" s="32"/>
      <c r="MOU118" s="33"/>
      <c r="MOV118" s="30"/>
      <c r="MOW118" s="30"/>
      <c r="MOX118" s="30"/>
      <c r="MOY118" s="30"/>
      <c r="MOZ118" s="30"/>
      <c r="MPA118" s="30"/>
      <c r="MPB118" s="30"/>
      <c r="MPC118" s="30"/>
      <c r="MPD118" s="30"/>
      <c r="MPE118" s="30"/>
      <c r="MPF118" s="31"/>
      <c r="MPG118" s="32"/>
      <c r="MPH118" s="31"/>
      <c r="MPI118" s="31"/>
      <c r="MPJ118" s="32"/>
      <c r="MPK118" s="33"/>
      <c r="MPL118" s="30"/>
      <c r="MPM118" s="30"/>
      <c r="MPN118" s="30"/>
      <c r="MPO118" s="30"/>
      <c r="MPP118" s="30"/>
      <c r="MPQ118" s="30"/>
      <c r="MPR118" s="30"/>
      <c r="MPS118" s="30"/>
      <c r="MPT118" s="30"/>
      <c r="MPU118" s="30"/>
      <c r="MPV118" s="31"/>
      <c r="MPW118" s="32"/>
      <c r="MPX118" s="31"/>
      <c r="MPY118" s="31"/>
      <c r="MPZ118" s="32"/>
      <c r="MQA118" s="33"/>
      <c r="MQB118" s="30"/>
      <c r="MQC118" s="30"/>
      <c r="MQD118" s="30"/>
      <c r="MQE118" s="30"/>
      <c r="MQF118" s="30"/>
      <c r="MQG118" s="30"/>
      <c r="MQH118" s="30"/>
      <c r="MQI118" s="30"/>
      <c r="MQJ118" s="30"/>
      <c r="MQK118" s="30"/>
      <c r="MQL118" s="31"/>
      <c r="MQM118" s="32"/>
      <c r="MQN118" s="31"/>
      <c r="MQO118" s="31"/>
      <c r="MQP118" s="32"/>
      <c r="MQQ118" s="33"/>
      <c r="MQR118" s="30"/>
      <c r="MQS118" s="30"/>
      <c r="MQT118" s="30"/>
      <c r="MQU118" s="30"/>
      <c r="MQV118" s="30"/>
      <c r="MQW118" s="30"/>
      <c r="MQX118" s="30"/>
      <c r="MQY118" s="30"/>
      <c r="MQZ118" s="30"/>
      <c r="MRA118" s="30"/>
      <c r="MRB118" s="31"/>
      <c r="MRC118" s="32"/>
      <c r="MRD118" s="31"/>
      <c r="MRE118" s="31"/>
      <c r="MRF118" s="32"/>
      <c r="MRG118" s="33"/>
      <c r="MRH118" s="30"/>
      <c r="MRI118" s="30"/>
      <c r="MRJ118" s="30"/>
      <c r="MRK118" s="30"/>
      <c r="MRL118" s="30"/>
      <c r="MRM118" s="30"/>
      <c r="MRN118" s="30"/>
      <c r="MRO118" s="30"/>
      <c r="MRP118" s="30"/>
      <c r="MRQ118" s="30"/>
      <c r="MRR118" s="31"/>
      <c r="MRS118" s="32"/>
      <c r="MRT118" s="31"/>
      <c r="MRU118" s="31"/>
      <c r="MRV118" s="32"/>
      <c r="MRW118" s="33"/>
      <c r="MRX118" s="30"/>
      <c r="MRY118" s="30"/>
      <c r="MRZ118" s="30"/>
      <c r="MSA118" s="30"/>
      <c r="MSB118" s="30"/>
      <c r="MSC118" s="30"/>
      <c r="MSD118" s="30"/>
      <c r="MSE118" s="30"/>
      <c r="MSF118" s="30"/>
      <c r="MSG118" s="30"/>
      <c r="MSH118" s="31"/>
      <c r="MSI118" s="32"/>
      <c r="MSJ118" s="31"/>
      <c r="MSK118" s="31"/>
      <c r="MSL118" s="32"/>
      <c r="MSM118" s="33"/>
      <c r="MSN118" s="30"/>
      <c r="MSO118" s="30"/>
      <c r="MSP118" s="30"/>
      <c r="MSQ118" s="30"/>
      <c r="MSR118" s="30"/>
      <c r="MSS118" s="30"/>
      <c r="MST118" s="30"/>
      <c r="MSU118" s="30"/>
      <c r="MSV118" s="30"/>
      <c r="MSW118" s="30"/>
      <c r="MSX118" s="31"/>
      <c r="MSY118" s="32"/>
      <c r="MSZ118" s="31"/>
      <c r="MTA118" s="31"/>
      <c r="MTB118" s="32"/>
      <c r="MTC118" s="33"/>
      <c r="MTD118" s="30"/>
      <c r="MTE118" s="30"/>
      <c r="MTF118" s="30"/>
      <c r="MTG118" s="30"/>
      <c r="MTH118" s="30"/>
      <c r="MTI118" s="30"/>
      <c r="MTJ118" s="30"/>
      <c r="MTK118" s="30"/>
      <c r="MTL118" s="30"/>
      <c r="MTM118" s="30"/>
      <c r="MTN118" s="31"/>
      <c r="MTO118" s="32"/>
      <c r="MTP118" s="31"/>
      <c r="MTQ118" s="31"/>
      <c r="MTR118" s="32"/>
      <c r="MTS118" s="33"/>
      <c r="MTT118" s="30"/>
      <c r="MTU118" s="30"/>
      <c r="MTV118" s="30"/>
      <c r="MTW118" s="30"/>
      <c r="MTX118" s="30"/>
      <c r="MTY118" s="30"/>
      <c r="MTZ118" s="30"/>
      <c r="MUA118" s="30"/>
      <c r="MUB118" s="30"/>
      <c r="MUC118" s="30"/>
      <c r="MUD118" s="31"/>
      <c r="MUE118" s="32"/>
      <c r="MUF118" s="31"/>
      <c r="MUG118" s="31"/>
      <c r="MUH118" s="32"/>
      <c r="MUI118" s="33"/>
      <c r="MUJ118" s="30"/>
      <c r="MUK118" s="30"/>
      <c r="MUL118" s="30"/>
      <c r="MUM118" s="30"/>
      <c r="MUN118" s="30"/>
      <c r="MUO118" s="30"/>
      <c r="MUP118" s="30"/>
      <c r="MUQ118" s="30"/>
      <c r="MUR118" s="30"/>
      <c r="MUS118" s="30"/>
      <c r="MUT118" s="31"/>
      <c r="MUU118" s="32"/>
      <c r="MUV118" s="31"/>
      <c r="MUW118" s="31"/>
      <c r="MUX118" s="32"/>
      <c r="MUY118" s="33"/>
      <c r="MUZ118" s="30"/>
      <c r="MVA118" s="30"/>
      <c r="MVB118" s="30"/>
      <c r="MVC118" s="30"/>
      <c r="MVD118" s="30"/>
      <c r="MVE118" s="30"/>
      <c r="MVF118" s="30"/>
      <c r="MVG118" s="30"/>
      <c r="MVH118" s="30"/>
      <c r="MVI118" s="30"/>
      <c r="MVJ118" s="31"/>
      <c r="MVK118" s="32"/>
      <c r="MVL118" s="31"/>
      <c r="MVM118" s="31"/>
      <c r="MVN118" s="32"/>
      <c r="MVO118" s="33"/>
      <c r="MVP118" s="30"/>
      <c r="MVQ118" s="30"/>
      <c r="MVR118" s="30"/>
      <c r="MVS118" s="30"/>
      <c r="MVT118" s="30"/>
      <c r="MVU118" s="30"/>
      <c r="MVV118" s="30"/>
      <c r="MVW118" s="30"/>
      <c r="MVX118" s="30"/>
      <c r="MVY118" s="30"/>
      <c r="MVZ118" s="31"/>
      <c r="MWA118" s="32"/>
      <c r="MWB118" s="31"/>
      <c r="MWC118" s="31"/>
      <c r="MWD118" s="32"/>
      <c r="MWE118" s="33"/>
      <c r="MWF118" s="30"/>
      <c r="MWG118" s="30"/>
      <c r="MWH118" s="30"/>
      <c r="MWI118" s="30"/>
      <c r="MWJ118" s="30"/>
      <c r="MWK118" s="30"/>
      <c r="MWL118" s="30"/>
      <c r="MWM118" s="30"/>
      <c r="MWN118" s="30"/>
      <c r="MWO118" s="30"/>
      <c r="MWP118" s="31"/>
      <c r="MWQ118" s="32"/>
      <c r="MWR118" s="31"/>
      <c r="MWS118" s="31"/>
      <c r="MWT118" s="32"/>
      <c r="MWU118" s="33"/>
      <c r="MWV118" s="30"/>
      <c r="MWW118" s="30"/>
      <c r="MWX118" s="30"/>
      <c r="MWY118" s="30"/>
      <c r="MWZ118" s="30"/>
      <c r="MXA118" s="30"/>
      <c r="MXB118" s="30"/>
      <c r="MXC118" s="30"/>
      <c r="MXD118" s="30"/>
      <c r="MXE118" s="30"/>
      <c r="MXF118" s="31"/>
      <c r="MXG118" s="32"/>
      <c r="MXH118" s="31"/>
      <c r="MXI118" s="31"/>
      <c r="MXJ118" s="32"/>
      <c r="MXK118" s="33"/>
      <c r="MXL118" s="30"/>
      <c r="MXM118" s="30"/>
      <c r="MXN118" s="30"/>
      <c r="MXO118" s="30"/>
      <c r="MXP118" s="30"/>
      <c r="MXQ118" s="30"/>
      <c r="MXR118" s="30"/>
      <c r="MXS118" s="30"/>
      <c r="MXT118" s="30"/>
      <c r="MXU118" s="30"/>
      <c r="MXV118" s="31"/>
      <c r="MXW118" s="32"/>
      <c r="MXX118" s="31"/>
      <c r="MXY118" s="31"/>
      <c r="MXZ118" s="32"/>
      <c r="MYA118" s="33"/>
      <c r="MYB118" s="30"/>
      <c r="MYC118" s="30"/>
      <c r="MYD118" s="30"/>
      <c r="MYE118" s="30"/>
      <c r="MYF118" s="30"/>
      <c r="MYG118" s="30"/>
      <c r="MYH118" s="30"/>
      <c r="MYI118" s="30"/>
      <c r="MYJ118" s="30"/>
      <c r="MYK118" s="30"/>
      <c r="MYL118" s="31"/>
      <c r="MYM118" s="32"/>
      <c r="MYN118" s="31"/>
      <c r="MYO118" s="31"/>
      <c r="MYP118" s="32"/>
      <c r="MYQ118" s="33"/>
      <c r="MYR118" s="30"/>
      <c r="MYS118" s="30"/>
      <c r="MYT118" s="30"/>
      <c r="MYU118" s="30"/>
      <c r="MYV118" s="30"/>
      <c r="MYW118" s="30"/>
      <c r="MYX118" s="30"/>
      <c r="MYY118" s="30"/>
      <c r="MYZ118" s="30"/>
      <c r="MZA118" s="30"/>
      <c r="MZB118" s="31"/>
      <c r="MZC118" s="32"/>
      <c r="MZD118" s="31"/>
      <c r="MZE118" s="31"/>
      <c r="MZF118" s="32"/>
      <c r="MZG118" s="33"/>
      <c r="MZH118" s="30"/>
      <c r="MZI118" s="30"/>
      <c r="MZJ118" s="30"/>
      <c r="MZK118" s="30"/>
      <c r="MZL118" s="30"/>
      <c r="MZM118" s="30"/>
      <c r="MZN118" s="30"/>
      <c r="MZO118" s="30"/>
      <c r="MZP118" s="30"/>
      <c r="MZQ118" s="30"/>
      <c r="MZR118" s="31"/>
      <c r="MZS118" s="32"/>
      <c r="MZT118" s="31"/>
      <c r="MZU118" s="31"/>
      <c r="MZV118" s="32"/>
      <c r="MZW118" s="33"/>
      <c r="MZX118" s="30"/>
      <c r="MZY118" s="30"/>
      <c r="MZZ118" s="30"/>
      <c r="NAA118" s="30"/>
      <c r="NAB118" s="30"/>
      <c r="NAC118" s="30"/>
      <c r="NAD118" s="30"/>
      <c r="NAE118" s="30"/>
      <c r="NAF118" s="30"/>
      <c r="NAG118" s="30"/>
      <c r="NAH118" s="31"/>
      <c r="NAI118" s="32"/>
      <c r="NAJ118" s="31"/>
      <c r="NAK118" s="31"/>
      <c r="NAL118" s="32"/>
      <c r="NAM118" s="33"/>
      <c r="NAN118" s="30"/>
      <c r="NAO118" s="30"/>
      <c r="NAP118" s="30"/>
      <c r="NAQ118" s="30"/>
      <c r="NAR118" s="30"/>
      <c r="NAS118" s="30"/>
      <c r="NAT118" s="30"/>
      <c r="NAU118" s="30"/>
      <c r="NAV118" s="30"/>
      <c r="NAW118" s="30"/>
      <c r="NAX118" s="31"/>
      <c r="NAY118" s="32"/>
      <c r="NAZ118" s="31"/>
      <c r="NBA118" s="31"/>
      <c r="NBB118" s="32"/>
      <c r="NBC118" s="33"/>
      <c r="NBD118" s="30"/>
      <c r="NBE118" s="30"/>
      <c r="NBF118" s="30"/>
      <c r="NBG118" s="30"/>
      <c r="NBH118" s="30"/>
      <c r="NBI118" s="30"/>
      <c r="NBJ118" s="30"/>
      <c r="NBK118" s="30"/>
      <c r="NBL118" s="30"/>
      <c r="NBM118" s="30"/>
      <c r="NBN118" s="31"/>
      <c r="NBO118" s="32"/>
      <c r="NBP118" s="31"/>
      <c r="NBQ118" s="31"/>
      <c r="NBR118" s="32"/>
      <c r="NBS118" s="33"/>
      <c r="NBT118" s="30"/>
      <c r="NBU118" s="30"/>
      <c r="NBV118" s="30"/>
      <c r="NBW118" s="30"/>
      <c r="NBX118" s="30"/>
      <c r="NBY118" s="30"/>
      <c r="NBZ118" s="30"/>
      <c r="NCA118" s="30"/>
      <c r="NCB118" s="30"/>
      <c r="NCC118" s="30"/>
      <c r="NCD118" s="31"/>
      <c r="NCE118" s="32"/>
      <c r="NCF118" s="31"/>
      <c r="NCG118" s="31"/>
      <c r="NCH118" s="32"/>
      <c r="NCI118" s="33"/>
      <c r="NCJ118" s="30"/>
      <c r="NCK118" s="30"/>
      <c r="NCL118" s="30"/>
      <c r="NCM118" s="30"/>
      <c r="NCN118" s="30"/>
      <c r="NCO118" s="30"/>
      <c r="NCP118" s="30"/>
      <c r="NCQ118" s="30"/>
      <c r="NCR118" s="30"/>
      <c r="NCS118" s="30"/>
      <c r="NCT118" s="31"/>
      <c r="NCU118" s="32"/>
      <c r="NCV118" s="31"/>
      <c r="NCW118" s="31"/>
      <c r="NCX118" s="32"/>
      <c r="NCY118" s="33"/>
      <c r="NCZ118" s="30"/>
      <c r="NDA118" s="30"/>
      <c r="NDB118" s="30"/>
      <c r="NDC118" s="30"/>
      <c r="NDD118" s="30"/>
      <c r="NDE118" s="30"/>
      <c r="NDF118" s="30"/>
      <c r="NDG118" s="30"/>
      <c r="NDH118" s="30"/>
      <c r="NDI118" s="30"/>
      <c r="NDJ118" s="31"/>
      <c r="NDK118" s="32"/>
      <c r="NDL118" s="31"/>
      <c r="NDM118" s="31"/>
      <c r="NDN118" s="32"/>
      <c r="NDO118" s="33"/>
      <c r="NDP118" s="30"/>
      <c r="NDQ118" s="30"/>
      <c r="NDR118" s="30"/>
      <c r="NDS118" s="30"/>
      <c r="NDT118" s="30"/>
      <c r="NDU118" s="30"/>
      <c r="NDV118" s="30"/>
      <c r="NDW118" s="30"/>
      <c r="NDX118" s="30"/>
      <c r="NDY118" s="30"/>
      <c r="NDZ118" s="31"/>
      <c r="NEA118" s="32"/>
      <c r="NEB118" s="31"/>
      <c r="NEC118" s="31"/>
      <c r="NED118" s="32"/>
      <c r="NEE118" s="33"/>
      <c r="NEF118" s="30"/>
      <c r="NEG118" s="30"/>
      <c r="NEH118" s="30"/>
      <c r="NEI118" s="30"/>
      <c r="NEJ118" s="30"/>
      <c r="NEK118" s="30"/>
      <c r="NEL118" s="30"/>
      <c r="NEM118" s="30"/>
      <c r="NEN118" s="30"/>
      <c r="NEO118" s="30"/>
      <c r="NEP118" s="31"/>
      <c r="NEQ118" s="32"/>
      <c r="NER118" s="31"/>
      <c r="NES118" s="31"/>
      <c r="NET118" s="32"/>
      <c r="NEU118" s="33"/>
      <c r="NEV118" s="30"/>
      <c r="NEW118" s="30"/>
      <c r="NEX118" s="30"/>
      <c r="NEY118" s="30"/>
      <c r="NEZ118" s="30"/>
      <c r="NFA118" s="30"/>
      <c r="NFB118" s="30"/>
      <c r="NFC118" s="30"/>
      <c r="NFD118" s="30"/>
      <c r="NFE118" s="30"/>
      <c r="NFF118" s="31"/>
      <c r="NFG118" s="32"/>
      <c r="NFH118" s="31"/>
      <c r="NFI118" s="31"/>
      <c r="NFJ118" s="32"/>
      <c r="NFK118" s="33"/>
      <c r="NFL118" s="30"/>
      <c r="NFM118" s="30"/>
      <c r="NFN118" s="30"/>
      <c r="NFO118" s="30"/>
      <c r="NFP118" s="30"/>
      <c r="NFQ118" s="30"/>
      <c r="NFR118" s="30"/>
      <c r="NFS118" s="30"/>
      <c r="NFT118" s="30"/>
      <c r="NFU118" s="30"/>
      <c r="NFV118" s="31"/>
      <c r="NFW118" s="32"/>
      <c r="NFX118" s="31"/>
      <c r="NFY118" s="31"/>
      <c r="NFZ118" s="32"/>
      <c r="NGA118" s="33"/>
      <c r="NGB118" s="30"/>
      <c r="NGC118" s="30"/>
      <c r="NGD118" s="30"/>
      <c r="NGE118" s="30"/>
      <c r="NGF118" s="30"/>
      <c r="NGG118" s="30"/>
      <c r="NGH118" s="30"/>
      <c r="NGI118" s="30"/>
      <c r="NGJ118" s="30"/>
      <c r="NGK118" s="30"/>
      <c r="NGL118" s="31"/>
      <c r="NGM118" s="32"/>
      <c r="NGN118" s="31"/>
      <c r="NGO118" s="31"/>
      <c r="NGP118" s="32"/>
      <c r="NGQ118" s="33"/>
      <c r="NGR118" s="30"/>
      <c r="NGS118" s="30"/>
      <c r="NGT118" s="30"/>
      <c r="NGU118" s="30"/>
      <c r="NGV118" s="30"/>
      <c r="NGW118" s="30"/>
      <c r="NGX118" s="30"/>
      <c r="NGY118" s="30"/>
      <c r="NGZ118" s="30"/>
      <c r="NHA118" s="30"/>
      <c r="NHB118" s="31"/>
      <c r="NHC118" s="32"/>
      <c r="NHD118" s="31"/>
      <c r="NHE118" s="31"/>
      <c r="NHF118" s="32"/>
      <c r="NHG118" s="33"/>
      <c r="NHH118" s="30"/>
      <c r="NHI118" s="30"/>
      <c r="NHJ118" s="30"/>
      <c r="NHK118" s="30"/>
      <c r="NHL118" s="30"/>
      <c r="NHM118" s="30"/>
      <c r="NHN118" s="30"/>
      <c r="NHO118" s="30"/>
      <c r="NHP118" s="30"/>
      <c r="NHQ118" s="30"/>
      <c r="NHR118" s="31"/>
      <c r="NHS118" s="32"/>
      <c r="NHT118" s="31"/>
      <c r="NHU118" s="31"/>
      <c r="NHV118" s="32"/>
      <c r="NHW118" s="33"/>
      <c r="NHX118" s="30"/>
      <c r="NHY118" s="30"/>
      <c r="NHZ118" s="30"/>
      <c r="NIA118" s="30"/>
      <c r="NIB118" s="30"/>
      <c r="NIC118" s="30"/>
      <c r="NID118" s="30"/>
      <c r="NIE118" s="30"/>
      <c r="NIF118" s="30"/>
      <c r="NIG118" s="30"/>
      <c r="NIH118" s="31"/>
      <c r="NII118" s="32"/>
      <c r="NIJ118" s="31"/>
      <c r="NIK118" s="31"/>
      <c r="NIL118" s="32"/>
      <c r="NIM118" s="33"/>
      <c r="NIN118" s="30"/>
      <c r="NIO118" s="30"/>
      <c r="NIP118" s="30"/>
      <c r="NIQ118" s="30"/>
      <c r="NIR118" s="30"/>
      <c r="NIS118" s="30"/>
      <c r="NIT118" s="30"/>
      <c r="NIU118" s="30"/>
      <c r="NIV118" s="30"/>
      <c r="NIW118" s="30"/>
      <c r="NIX118" s="31"/>
      <c r="NIY118" s="32"/>
      <c r="NIZ118" s="31"/>
      <c r="NJA118" s="31"/>
      <c r="NJB118" s="32"/>
      <c r="NJC118" s="33"/>
      <c r="NJD118" s="30"/>
      <c r="NJE118" s="30"/>
      <c r="NJF118" s="30"/>
      <c r="NJG118" s="30"/>
      <c r="NJH118" s="30"/>
      <c r="NJI118" s="30"/>
      <c r="NJJ118" s="30"/>
      <c r="NJK118" s="30"/>
      <c r="NJL118" s="30"/>
      <c r="NJM118" s="30"/>
      <c r="NJN118" s="31"/>
      <c r="NJO118" s="32"/>
      <c r="NJP118" s="31"/>
      <c r="NJQ118" s="31"/>
      <c r="NJR118" s="32"/>
      <c r="NJS118" s="33"/>
      <c r="NJT118" s="30"/>
      <c r="NJU118" s="30"/>
      <c r="NJV118" s="30"/>
      <c r="NJW118" s="30"/>
      <c r="NJX118" s="30"/>
      <c r="NJY118" s="30"/>
      <c r="NJZ118" s="30"/>
      <c r="NKA118" s="30"/>
      <c r="NKB118" s="30"/>
      <c r="NKC118" s="30"/>
      <c r="NKD118" s="31"/>
      <c r="NKE118" s="32"/>
      <c r="NKF118" s="31"/>
      <c r="NKG118" s="31"/>
      <c r="NKH118" s="32"/>
      <c r="NKI118" s="33"/>
      <c r="NKJ118" s="30"/>
      <c r="NKK118" s="30"/>
      <c r="NKL118" s="30"/>
      <c r="NKM118" s="30"/>
      <c r="NKN118" s="30"/>
      <c r="NKO118" s="30"/>
      <c r="NKP118" s="30"/>
      <c r="NKQ118" s="30"/>
      <c r="NKR118" s="30"/>
      <c r="NKS118" s="30"/>
      <c r="NKT118" s="31"/>
      <c r="NKU118" s="32"/>
      <c r="NKV118" s="31"/>
      <c r="NKW118" s="31"/>
      <c r="NKX118" s="32"/>
      <c r="NKY118" s="33"/>
      <c r="NKZ118" s="30"/>
      <c r="NLA118" s="30"/>
      <c r="NLB118" s="30"/>
      <c r="NLC118" s="30"/>
      <c r="NLD118" s="30"/>
      <c r="NLE118" s="30"/>
      <c r="NLF118" s="30"/>
      <c r="NLG118" s="30"/>
      <c r="NLH118" s="30"/>
      <c r="NLI118" s="30"/>
      <c r="NLJ118" s="31"/>
      <c r="NLK118" s="32"/>
      <c r="NLL118" s="31"/>
      <c r="NLM118" s="31"/>
      <c r="NLN118" s="32"/>
      <c r="NLO118" s="33"/>
      <c r="NLP118" s="30"/>
      <c r="NLQ118" s="30"/>
      <c r="NLR118" s="30"/>
      <c r="NLS118" s="30"/>
      <c r="NLT118" s="30"/>
      <c r="NLU118" s="30"/>
      <c r="NLV118" s="30"/>
      <c r="NLW118" s="30"/>
      <c r="NLX118" s="30"/>
      <c r="NLY118" s="30"/>
      <c r="NLZ118" s="31"/>
      <c r="NMA118" s="32"/>
      <c r="NMB118" s="31"/>
      <c r="NMC118" s="31"/>
      <c r="NMD118" s="32"/>
      <c r="NME118" s="33"/>
      <c r="NMF118" s="30"/>
      <c r="NMG118" s="30"/>
      <c r="NMH118" s="30"/>
      <c r="NMI118" s="30"/>
      <c r="NMJ118" s="30"/>
      <c r="NMK118" s="30"/>
      <c r="NML118" s="30"/>
      <c r="NMM118" s="30"/>
      <c r="NMN118" s="30"/>
      <c r="NMO118" s="30"/>
      <c r="NMP118" s="31"/>
      <c r="NMQ118" s="32"/>
      <c r="NMR118" s="31"/>
      <c r="NMS118" s="31"/>
      <c r="NMT118" s="32"/>
      <c r="NMU118" s="33"/>
      <c r="NMV118" s="30"/>
      <c r="NMW118" s="30"/>
      <c r="NMX118" s="30"/>
      <c r="NMY118" s="30"/>
      <c r="NMZ118" s="30"/>
      <c r="NNA118" s="30"/>
      <c r="NNB118" s="30"/>
      <c r="NNC118" s="30"/>
      <c r="NND118" s="30"/>
      <c r="NNE118" s="30"/>
      <c r="NNF118" s="31"/>
      <c r="NNG118" s="32"/>
      <c r="NNH118" s="31"/>
      <c r="NNI118" s="31"/>
      <c r="NNJ118" s="32"/>
      <c r="NNK118" s="33"/>
      <c r="NNL118" s="30"/>
      <c r="NNM118" s="30"/>
      <c r="NNN118" s="30"/>
      <c r="NNO118" s="30"/>
      <c r="NNP118" s="30"/>
      <c r="NNQ118" s="30"/>
      <c r="NNR118" s="30"/>
      <c r="NNS118" s="30"/>
      <c r="NNT118" s="30"/>
      <c r="NNU118" s="30"/>
      <c r="NNV118" s="31"/>
      <c r="NNW118" s="32"/>
      <c r="NNX118" s="31"/>
      <c r="NNY118" s="31"/>
      <c r="NNZ118" s="32"/>
      <c r="NOA118" s="33"/>
      <c r="NOB118" s="30"/>
      <c r="NOC118" s="30"/>
      <c r="NOD118" s="30"/>
      <c r="NOE118" s="30"/>
      <c r="NOF118" s="30"/>
      <c r="NOG118" s="30"/>
      <c r="NOH118" s="30"/>
      <c r="NOI118" s="30"/>
      <c r="NOJ118" s="30"/>
      <c r="NOK118" s="30"/>
      <c r="NOL118" s="31"/>
      <c r="NOM118" s="32"/>
      <c r="NON118" s="31"/>
      <c r="NOO118" s="31"/>
      <c r="NOP118" s="32"/>
      <c r="NOQ118" s="33"/>
      <c r="NOR118" s="30"/>
      <c r="NOS118" s="30"/>
      <c r="NOT118" s="30"/>
      <c r="NOU118" s="30"/>
      <c r="NOV118" s="30"/>
      <c r="NOW118" s="30"/>
      <c r="NOX118" s="30"/>
      <c r="NOY118" s="30"/>
      <c r="NOZ118" s="30"/>
      <c r="NPA118" s="30"/>
      <c r="NPB118" s="31"/>
      <c r="NPC118" s="32"/>
      <c r="NPD118" s="31"/>
      <c r="NPE118" s="31"/>
      <c r="NPF118" s="32"/>
      <c r="NPG118" s="33"/>
      <c r="NPH118" s="30"/>
      <c r="NPI118" s="30"/>
      <c r="NPJ118" s="30"/>
      <c r="NPK118" s="30"/>
      <c r="NPL118" s="30"/>
      <c r="NPM118" s="30"/>
      <c r="NPN118" s="30"/>
      <c r="NPO118" s="30"/>
      <c r="NPP118" s="30"/>
      <c r="NPQ118" s="30"/>
      <c r="NPR118" s="31"/>
      <c r="NPS118" s="32"/>
      <c r="NPT118" s="31"/>
      <c r="NPU118" s="31"/>
      <c r="NPV118" s="32"/>
      <c r="NPW118" s="33"/>
      <c r="NPX118" s="30"/>
      <c r="NPY118" s="30"/>
      <c r="NPZ118" s="30"/>
      <c r="NQA118" s="30"/>
      <c r="NQB118" s="30"/>
      <c r="NQC118" s="30"/>
      <c r="NQD118" s="30"/>
      <c r="NQE118" s="30"/>
      <c r="NQF118" s="30"/>
      <c r="NQG118" s="30"/>
      <c r="NQH118" s="31"/>
      <c r="NQI118" s="32"/>
      <c r="NQJ118" s="31"/>
      <c r="NQK118" s="31"/>
      <c r="NQL118" s="32"/>
      <c r="NQM118" s="33"/>
      <c r="NQN118" s="30"/>
      <c r="NQO118" s="30"/>
      <c r="NQP118" s="30"/>
      <c r="NQQ118" s="30"/>
      <c r="NQR118" s="30"/>
      <c r="NQS118" s="30"/>
      <c r="NQT118" s="30"/>
      <c r="NQU118" s="30"/>
      <c r="NQV118" s="30"/>
      <c r="NQW118" s="30"/>
      <c r="NQX118" s="31"/>
      <c r="NQY118" s="32"/>
      <c r="NQZ118" s="31"/>
      <c r="NRA118" s="31"/>
      <c r="NRB118" s="32"/>
      <c r="NRC118" s="33"/>
      <c r="NRD118" s="30"/>
      <c r="NRE118" s="30"/>
      <c r="NRF118" s="30"/>
      <c r="NRG118" s="30"/>
      <c r="NRH118" s="30"/>
      <c r="NRI118" s="30"/>
      <c r="NRJ118" s="30"/>
      <c r="NRK118" s="30"/>
      <c r="NRL118" s="30"/>
      <c r="NRM118" s="30"/>
      <c r="NRN118" s="31"/>
      <c r="NRO118" s="32"/>
      <c r="NRP118" s="31"/>
      <c r="NRQ118" s="31"/>
      <c r="NRR118" s="32"/>
      <c r="NRS118" s="33"/>
      <c r="NRT118" s="30"/>
      <c r="NRU118" s="30"/>
      <c r="NRV118" s="30"/>
      <c r="NRW118" s="30"/>
      <c r="NRX118" s="30"/>
      <c r="NRY118" s="30"/>
      <c r="NRZ118" s="30"/>
      <c r="NSA118" s="30"/>
      <c r="NSB118" s="30"/>
      <c r="NSC118" s="30"/>
      <c r="NSD118" s="31"/>
      <c r="NSE118" s="32"/>
      <c r="NSF118" s="31"/>
      <c r="NSG118" s="31"/>
      <c r="NSH118" s="32"/>
      <c r="NSI118" s="33"/>
      <c r="NSJ118" s="30"/>
      <c r="NSK118" s="30"/>
      <c r="NSL118" s="30"/>
      <c r="NSM118" s="30"/>
      <c r="NSN118" s="30"/>
      <c r="NSO118" s="30"/>
      <c r="NSP118" s="30"/>
      <c r="NSQ118" s="30"/>
      <c r="NSR118" s="30"/>
      <c r="NSS118" s="30"/>
      <c r="NST118" s="31"/>
      <c r="NSU118" s="32"/>
      <c r="NSV118" s="31"/>
      <c r="NSW118" s="31"/>
      <c r="NSX118" s="32"/>
      <c r="NSY118" s="33"/>
      <c r="NSZ118" s="30"/>
      <c r="NTA118" s="30"/>
      <c r="NTB118" s="30"/>
      <c r="NTC118" s="30"/>
      <c r="NTD118" s="30"/>
      <c r="NTE118" s="30"/>
      <c r="NTF118" s="30"/>
      <c r="NTG118" s="30"/>
      <c r="NTH118" s="30"/>
      <c r="NTI118" s="30"/>
      <c r="NTJ118" s="31"/>
      <c r="NTK118" s="32"/>
      <c r="NTL118" s="31"/>
      <c r="NTM118" s="31"/>
      <c r="NTN118" s="32"/>
      <c r="NTO118" s="33"/>
      <c r="NTP118" s="30"/>
      <c r="NTQ118" s="30"/>
      <c r="NTR118" s="30"/>
      <c r="NTS118" s="30"/>
      <c r="NTT118" s="30"/>
      <c r="NTU118" s="30"/>
      <c r="NTV118" s="30"/>
      <c r="NTW118" s="30"/>
      <c r="NTX118" s="30"/>
      <c r="NTY118" s="30"/>
      <c r="NTZ118" s="31"/>
      <c r="NUA118" s="32"/>
      <c r="NUB118" s="31"/>
      <c r="NUC118" s="31"/>
      <c r="NUD118" s="32"/>
      <c r="NUE118" s="33"/>
      <c r="NUF118" s="30"/>
      <c r="NUG118" s="30"/>
      <c r="NUH118" s="30"/>
      <c r="NUI118" s="30"/>
      <c r="NUJ118" s="30"/>
      <c r="NUK118" s="30"/>
      <c r="NUL118" s="30"/>
      <c r="NUM118" s="30"/>
      <c r="NUN118" s="30"/>
      <c r="NUO118" s="30"/>
      <c r="NUP118" s="31"/>
      <c r="NUQ118" s="32"/>
      <c r="NUR118" s="31"/>
      <c r="NUS118" s="31"/>
      <c r="NUT118" s="32"/>
      <c r="NUU118" s="33"/>
      <c r="NUV118" s="30"/>
      <c r="NUW118" s="30"/>
      <c r="NUX118" s="30"/>
      <c r="NUY118" s="30"/>
      <c r="NUZ118" s="30"/>
      <c r="NVA118" s="30"/>
      <c r="NVB118" s="30"/>
      <c r="NVC118" s="30"/>
      <c r="NVD118" s="30"/>
      <c r="NVE118" s="30"/>
      <c r="NVF118" s="31"/>
      <c r="NVG118" s="32"/>
      <c r="NVH118" s="31"/>
      <c r="NVI118" s="31"/>
      <c r="NVJ118" s="32"/>
      <c r="NVK118" s="33"/>
      <c r="NVL118" s="30"/>
      <c r="NVM118" s="30"/>
      <c r="NVN118" s="30"/>
      <c r="NVO118" s="30"/>
      <c r="NVP118" s="30"/>
      <c r="NVQ118" s="30"/>
      <c r="NVR118" s="30"/>
      <c r="NVS118" s="30"/>
      <c r="NVT118" s="30"/>
      <c r="NVU118" s="30"/>
      <c r="NVV118" s="31"/>
      <c r="NVW118" s="32"/>
      <c r="NVX118" s="31"/>
      <c r="NVY118" s="31"/>
      <c r="NVZ118" s="32"/>
      <c r="NWA118" s="33"/>
      <c r="NWB118" s="30"/>
      <c r="NWC118" s="30"/>
      <c r="NWD118" s="30"/>
      <c r="NWE118" s="30"/>
      <c r="NWF118" s="30"/>
      <c r="NWG118" s="30"/>
      <c r="NWH118" s="30"/>
      <c r="NWI118" s="30"/>
      <c r="NWJ118" s="30"/>
      <c r="NWK118" s="30"/>
      <c r="NWL118" s="31"/>
      <c r="NWM118" s="32"/>
      <c r="NWN118" s="31"/>
      <c r="NWO118" s="31"/>
      <c r="NWP118" s="32"/>
      <c r="NWQ118" s="33"/>
      <c r="NWR118" s="30"/>
      <c r="NWS118" s="30"/>
      <c r="NWT118" s="30"/>
      <c r="NWU118" s="30"/>
      <c r="NWV118" s="30"/>
      <c r="NWW118" s="30"/>
      <c r="NWX118" s="30"/>
      <c r="NWY118" s="30"/>
      <c r="NWZ118" s="30"/>
      <c r="NXA118" s="30"/>
      <c r="NXB118" s="31"/>
      <c r="NXC118" s="32"/>
      <c r="NXD118" s="31"/>
      <c r="NXE118" s="31"/>
      <c r="NXF118" s="32"/>
      <c r="NXG118" s="33"/>
      <c r="NXH118" s="30"/>
      <c r="NXI118" s="30"/>
      <c r="NXJ118" s="30"/>
      <c r="NXK118" s="30"/>
      <c r="NXL118" s="30"/>
      <c r="NXM118" s="30"/>
      <c r="NXN118" s="30"/>
      <c r="NXO118" s="30"/>
      <c r="NXP118" s="30"/>
      <c r="NXQ118" s="30"/>
      <c r="NXR118" s="31"/>
      <c r="NXS118" s="32"/>
      <c r="NXT118" s="31"/>
      <c r="NXU118" s="31"/>
      <c r="NXV118" s="32"/>
      <c r="NXW118" s="33"/>
      <c r="NXX118" s="30"/>
      <c r="NXY118" s="30"/>
      <c r="NXZ118" s="30"/>
      <c r="NYA118" s="30"/>
      <c r="NYB118" s="30"/>
      <c r="NYC118" s="30"/>
      <c r="NYD118" s="30"/>
      <c r="NYE118" s="30"/>
      <c r="NYF118" s="30"/>
      <c r="NYG118" s="30"/>
      <c r="NYH118" s="31"/>
      <c r="NYI118" s="32"/>
      <c r="NYJ118" s="31"/>
      <c r="NYK118" s="31"/>
      <c r="NYL118" s="32"/>
      <c r="NYM118" s="33"/>
      <c r="NYN118" s="30"/>
      <c r="NYO118" s="30"/>
      <c r="NYP118" s="30"/>
      <c r="NYQ118" s="30"/>
      <c r="NYR118" s="30"/>
      <c r="NYS118" s="30"/>
      <c r="NYT118" s="30"/>
      <c r="NYU118" s="30"/>
      <c r="NYV118" s="30"/>
      <c r="NYW118" s="30"/>
      <c r="NYX118" s="31"/>
      <c r="NYY118" s="32"/>
      <c r="NYZ118" s="31"/>
      <c r="NZA118" s="31"/>
      <c r="NZB118" s="32"/>
      <c r="NZC118" s="33"/>
      <c r="NZD118" s="30"/>
      <c r="NZE118" s="30"/>
      <c r="NZF118" s="30"/>
      <c r="NZG118" s="30"/>
      <c r="NZH118" s="30"/>
      <c r="NZI118" s="30"/>
      <c r="NZJ118" s="30"/>
      <c r="NZK118" s="30"/>
      <c r="NZL118" s="30"/>
      <c r="NZM118" s="30"/>
      <c r="NZN118" s="31"/>
      <c r="NZO118" s="32"/>
      <c r="NZP118" s="31"/>
      <c r="NZQ118" s="31"/>
      <c r="NZR118" s="32"/>
      <c r="NZS118" s="33"/>
      <c r="NZT118" s="30"/>
      <c r="NZU118" s="30"/>
      <c r="NZV118" s="30"/>
      <c r="NZW118" s="30"/>
      <c r="NZX118" s="30"/>
      <c r="NZY118" s="30"/>
      <c r="NZZ118" s="30"/>
      <c r="OAA118" s="30"/>
      <c r="OAB118" s="30"/>
      <c r="OAC118" s="30"/>
      <c r="OAD118" s="31"/>
      <c r="OAE118" s="32"/>
      <c r="OAF118" s="31"/>
      <c r="OAG118" s="31"/>
      <c r="OAH118" s="32"/>
      <c r="OAI118" s="33"/>
      <c r="OAJ118" s="30"/>
      <c r="OAK118" s="30"/>
      <c r="OAL118" s="30"/>
      <c r="OAM118" s="30"/>
      <c r="OAN118" s="30"/>
      <c r="OAO118" s="30"/>
      <c r="OAP118" s="30"/>
      <c r="OAQ118" s="30"/>
      <c r="OAR118" s="30"/>
      <c r="OAS118" s="30"/>
      <c r="OAT118" s="31"/>
      <c r="OAU118" s="32"/>
      <c r="OAV118" s="31"/>
      <c r="OAW118" s="31"/>
      <c r="OAX118" s="32"/>
      <c r="OAY118" s="33"/>
      <c r="OAZ118" s="30"/>
      <c r="OBA118" s="30"/>
      <c r="OBB118" s="30"/>
      <c r="OBC118" s="30"/>
      <c r="OBD118" s="30"/>
      <c r="OBE118" s="30"/>
      <c r="OBF118" s="30"/>
      <c r="OBG118" s="30"/>
      <c r="OBH118" s="30"/>
      <c r="OBI118" s="30"/>
      <c r="OBJ118" s="31"/>
      <c r="OBK118" s="32"/>
      <c r="OBL118" s="31"/>
      <c r="OBM118" s="31"/>
      <c r="OBN118" s="32"/>
      <c r="OBO118" s="33"/>
      <c r="OBP118" s="30"/>
      <c r="OBQ118" s="30"/>
      <c r="OBR118" s="30"/>
      <c r="OBS118" s="30"/>
      <c r="OBT118" s="30"/>
      <c r="OBU118" s="30"/>
      <c r="OBV118" s="30"/>
      <c r="OBW118" s="30"/>
      <c r="OBX118" s="30"/>
      <c r="OBY118" s="30"/>
      <c r="OBZ118" s="31"/>
      <c r="OCA118" s="32"/>
      <c r="OCB118" s="31"/>
      <c r="OCC118" s="31"/>
      <c r="OCD118" s="32"/>
      <c r="OCE118" s="33"/>
      <c r="OCF118" s="30"/>
      <c r="OCG118" s="30"/>
      <c r="OCH118" s="30"/>
      <c r="OCI118" s="30"/>
      <c r="OCJ118" s="30"/>
      <c r="OCK118" s="30"/>
      <c r="OCL118" s="30"/>
      <c r="OCM118" s="30"/>
      <c r="OCN118" s="30"/>
      <c r="OCO118" s="30"/>
      <c r="OCP118" s="31"/>
      <c r="OCQ118" s="32"/>
      <c r="OCR118" s="31"/>
      <c r="OCS118" s="31"/>
      <c r="OCT118" s="32"/>
      <c r="OCU118" s="33"/>
      <c r="OCV118" s="30"/>
      <c r="OCW118" s="30"/>
      <c r="OCX118" s="30"/>
      <c r="OCY118" s="30"/>
      <c r="OCZ118" s="30"/>
      <c r="ODA118" s="30"/>
      <c r="ODB118" s="30"/>
      <c r="ODC118" s="30"/>
      <c r="ODD118" s="30"/>
      <c r="ODE118" s="30"/>
      <c r="ODF118" s="31"/>
      <c r="ODG118" s="32"/>
      <c r="ODH118" s="31"/>
      <c r="ODI118" s="31"/>
      <c r="ODJ118" s="32"/>
      <c r="ODK118" s="33"/>
      <c r="ODL118" s="30"/>
      <c r="ODM118" s="30"/>
      <c r="ODN118" s="30"/>
      <c r="ODO118" s="30"/>
      <c r="ODP118" s="30"/>
      <c r="ODQ118" s="30"/>
      <c r="ODR118" s="30"/>
      <c r="ODS118" s="30"/>
      <c r="ODT118" s="30"/>
      <c r="ODU118" s="30"/>
      <c r="ODV118" s="31"/>
      <c r="ODW118" s="32"/>
      <c r="ODX118" s="31"/>
      <c r="ODY118" s="31"/>
      <c r="ODZ118" s="32"/>
      <c r="OEA118" s="33"/>
      <c r="OEB118" s="30"/>
      <c r="OEC118" s="30"/>
      <c r="OED118" s="30"/>
      <c r="OEE118" s="30"/>
      <c r="OEF118" s="30"/>
      <c r="OEG118" s="30"/>
      <c r="OEH118" s="30"/>
      <c r="OEI118" s="30"/>
      <c r="OEJ118" s="30"/>
      <c r="OEK118" s="30"/>
      <c r="OEL118" s="31"/>
      <c r="OEM118" s="32"/>
      <c r="OEN118" s="31"/>
      <c r="OEO118" s="31"/>
      <c r="OEP118" s="32"/>
      <c r="OEQ118" s="33"/>
      <c r="OER118" s="30"/>
      <c r="OES118" s="30"/>
      <c r="OET118" s="30"/>
      <c r="OEU118" s="30"/>
      <c r="OEV118" s="30"/>
      <c r="OEW118" s="30"/>
      <c r="OEX118" s="30"/>
      <c r="OEY118" s="30"/>
      <c r="OEZ118" s="30"/>
      <c r="OFA118" s="30"/>
      <c r="OFB118" s="31"/>
      <c r="OFC118" s="32"/>
      <c r="OFD118" s="31"/>
      <c r="OFE118" s="31"/>
      <c r="OFF118" s="32"/>
      <c r="OFG118" s="33"/>
      <c r="OFH118" s="30"/>
      <c r="OFI118" s="30"/>
      <c r="OFJ118" s="30"/>
      <c r="OFK118" s="30"/>
      <c r="OFL118" s="30"/>
      <c r="OFM118" s="30"/>
      <c r="OFN118" s="30"/>
      <c r="OFO118" s="30"/>
      <c r="OFP118" s="30"/>
      <c r="OFQ118" s="30"/>
      <c r="OFR118" s="31"/>
      <c r="OFS118" s="32"/>
      <c r="OFT118" s="31"/>
      <c r="OFU118" s="31"/>
      <c r="OFV118" s="32"/>
      <c r="OFW118" s="33"/>
      <c r="OFX118" s="30"/>
      <c r="OFY118" s="30"/>
      <c r="OFZ118" s="30"/>
      <c r="OGA118" s="30"/>
      <c r="OGB118" s="30"/>
      <c r="OGC118" s="30"/>
      <c r="OGD118" s="30"/>
      <c r="OGE118" s="30"/>
      <c r="OGF118" s="30"/>
      <c r="OGG118" s="30"/>
      <c r="OGH118" s="31"/>
      <c r="OGI118" s="32"/>
      <c r="OGJ118" s="31"/>
      <c r="OGK118" s="31"/>
      <c r="OGL118" s="32"/>
      <c r="OGM118" s="33"/>
      <c r="OGN118" s="30"/>
      <c r="OGO118" s="30"/>
      <c r="OGP118" s="30"/>
      <c r="OGQ118" s="30"/>
      <c r="OGR118" s="30"/>
      <c r="OGS118" s="30"/>
      <c r="OGT118" s="30"/>
      <c r="OGU118" s="30"/>
      <c r="OGV118" s="30"/>
      <c r="OGW118" s="30"/>
      <c r="OGX118" s="31"/>
      <c r="OGY118" s="32"/>
      <c r="OGZ118" s="31"/>
      <c r="OHA118" s="31"/>
      <c r="OHB118" s="32"/>
      <c r="OHC118" s="33"/>
      <c r="OHD118" s="30"/>
      <c r="OHE118" s="30"/>
      <c r="OHF118" s="30"/>
      <c r="OHG118" s="30"/>
      <c r="OHH118" s="30"/>
      <c r="OHI118" s="30"/>
      <c r="OHJ118" s="30"/>
      <c r="OHK118" s="30"/>
      <c r="OHL118" s="30"/>
      <c r="OHM118" s="30"/>
      <c r="OHN118" s="31"/>
      <c r="OHO118" s="32"/>
      <c r="OHP118" s="31"/>
      <c r="OHQ118" s="31"/>
      <c r="OHR118" s="32"/>
      <c r="OHS118" s="33"/>
      <c r="OHT118" s="30"/>
      <c r="OHU118" s="30"/>
      <c r="OHV118" s="30"/>
      <c r="OHW118" s="30"/>
      <c r="OHX118" s="30"/>
      <c r="OHY118" s="30"/>
      <c r="OHZ118" s="30"/>
      <c r="OIA118" s="30"/>
      <c r="OIB118" s="30"/>
      <c r="OIC118" s="30"/>
      <c r="OID118" s="31"/>
      <c r="OIE118" s="32"/>
      <c r="OIF118" s="31"/>
      <c r="OIG118" s="31"/>
      <c r="OIH118" s="32"/>
      <c r="OII118" s="33"/>
      <c r="OIJ118" s="30"/>
      <c r="OIK118" s="30"/>
      <c r="OIL118" s="30"/>
      <c r="OIM118" s="30"/>
      <c r="OIN118" s="30"/>
      <c r="OIO118" s="30"/>
      <c r="OIP118" s="30"/>
      <c r="OIQ118" s="30"/>
      <c r="OIR118" s="30"/>
      <c r="OIS118" s="30"/>
      <c r="OIT118" s="31"/>
      <c r="OIU118" s="32"/>
      <c r="OIV118" s="31"/>
      <c r="OIW118" s="31"/>
      <c r="OIX118" s="32"/>
      <c r="OIY118" s="33"/>
      <c r="OIZ118" s="30"/>
      <c r="OJA118" s="30"/>
      <c r="OJB118" s="30"/>
      <c r="OJC118" s="30"/>
      <c r="OJD118" s="30"/>
      <c r="OJE118" s="30"/>
      <c r="OJF118" s="30"/>
      <c r="OJG118" s="30"/>
      <c r="OJH118" s="30"/>
      <c r="OJI118" s="30"/>
      <c r="OJJ118" s="31"/>
      <c r="OJK118" s="32"/>
      <c r="OJL118" s="31"/>
      <c r="OJM118" s="31"/>
      <c r="OJN118" s="32"/>
      <c r="OJO118" s="33"/>
      <c r="OJP118" s="30"/>
      <c r="OJQ118" s="30"/>
      <c r="OJR118" s="30"/>
      <c r="OJS118" s="30"/>
      <c r="OJT118" s="30"/>
      <c r="OJU118" s="30"/>
      <c r="OJV118" s="30"/>
      <c r="OJW118" s="30"/>
      <c r="OJX118" s="30"/>
      <c r="OJY118" s="30"/>
      <c r="OJZ118" s="31"/>
      <c r="OKA118" s="32"/>
      <c r="OKB118" s="31"/>
      <c r="OKC118" s="31"/>
      <c r="OKD118" s="32"/>
      <c r="OKE118" s="33"/>
      <c r="OKF118" s="30"/>
      <c r="OKG118" s="30"/>
      <c r="OKH118" s="30"/>
      <c r="OKI118" s="30"/>
      <c r="OKJ118" s="30"/>
      <c r="OKK118" s="30"/>
      <c r="OKL118" s="30"/>
      <c r="OKM118" s="30"/>
      <c r="OKN118" s="30"/>
      <c r="OKO118" s="30"/>
      <c r="OKP118" s="31"/>
      <c r="OKQ118" s="32"/>
      <c r="OKR118" s="31"/>
      <c r="OKS118" s="31"/>
      <c r="OKT118" s="32"/>
      <c r="OKU118" s="33"/>
      <c r="OKV118" s="30"/>
      <c r="OKW118" s="30"/>
      <c r="OKX118" s="30"/>
      <c r="OKY118" s="30"/>
      <c r="OKZ118" s="30"/>
      <c r="OLA118" s="30"/>
      <c r="OLB118" s="30"/>
      <c r="OLC118" s="30"/>
      <c r="OLD118" s="30"/>
      <c r="OLE118" s="30"/>
      <c r="OLF118" s="31"/>
      <c r="OLG118" s="32"/>
      <c r="OLH118" s="31"/>
      <c r="OLI118" s="31"/>
      <c r="OLJ118" s="32"/>
      <c r="OLK118" s="33"/>
      <c r="OLL118" s="30"/>
      <c r="OLM118" s="30"/>
      <c r="OLN118" s="30"/>
      <c r="OLO118" s="30"/>
      <c r="OLP118" s="30"/>
      <c r="OLQ118" s="30"/>
      <c r="OLR118" s="30"/>
      <c r="OLS118" s="30"/>
      <c r="OLT118" s="30"/>
      <c r="OLU118" s="30"/>
      <c r="OLV118" s="31"/>
      <c r="OLW118" s="32"/>
      <c r="OLX118" s="31"/>
      <c r="OLY118" s="31"/>
      <c r="OLZ118" s="32"/>
      <c r="OMA118" s="33"/>
      <c r="OMB118" s="30"/>
      <c r="OMC118" s="30"/>
      <c r="OMD118" s="30"/>
      <c r="OME118" s="30"/>
      <c r="OMF118" s="30"/>
      <c r="OMG118" s="30"/>
      <c r="OMH118" s="30"/>
      <c r="OMI118" s="30"/>
      <c r="OMJ118" s="30"/>
      <c r="OMK118" s="30"/>
      <c r="OML118" s="31"/>
      <c r="OMM118" s="32"/>
      <c r="OMN118" s="31"/>
      <c r="OMO118" s="31"/>
      <c r="OMP118" s="32"/>
      <c r="OMQ118" s="33"/>
      <c r="OMR118" s="30"/>
      <c r="OMS118" s="30"/>
      <c r="OMT118" s="30"/>
      <c r="OMU118" s="30"/>
      <c r="OMV118" s="30"/>
      <c r="OMW118" s="30"/>
      <c r="OMX118" s="30"/>
      <c r="OMY118" s="30"/>
      <c r="OMZ118" s="30"/>
      <c r="ONA118" s="30"/>
      <c r="ONB118" s="31"/>
      <c r="ONC118" s="32"/>
      <c r="OND118" s="31"/>
      <c r="ONE118" s="31"/>
      <c r="ONF118" s="32"/>
      <c r="ONG118" s="33"/>
      <c r="ONH118" s="30"/>
      <c r="ONI118" s="30"/>
      <c r="ONJ118" s="30"/>
      <c r="ONK118" s="30"/>
      <c r="ONL118" s="30"/>
      <c r="ONM118" s="30"/>
      <c r="ONN118" s="30"/>
      <c r="ONO118" s="30"/>
      <c r="ONP118" s="30"/>
      <c r="ONQ118" s="30"/>
      <c r="ONR118" s="31"/>
      <c r="ONS118" s="32"/>
      <c r="ONT118" s="31"/>
      <c r="ONU118" s="31"/>
      <c r="ONV118" s="32"/>
      <c r="ONW118" s="33"/>
      <c r="ONX118" s="30"/>
      <c r="ONY118" s="30"/>
      <c r="ONZ118" s="30"/>
      <c r="OOA118" s="30"/>
      <c r="OOB118" s="30"/>
      <c r="OOC118" s="30"/>
      <c r="OOD118" s="30"/>
      <c r="OOE118" s="30"/>
      <c r="OOF118" s="30"/>
      <c r="OOG118" s="30"/>
      <c r="OOH118" s="31"/>
      <c r="OOI118" s="32"/>
      <c r="OOJ118" s="31"/>
      <c r="OOK118" s="31"/>
      <c r="OOL118" s="32"/>
      <c r="OOM118" s="33"/>
      <c r="OON118" s="30"/>
      <c r="OOO118" s="30"/>
      <c r="OOP118" s="30"/>
      <c r="OOQ118" s="30"/>
      <c r="OOR118" s="30"/>
      <c r="OOS118" s="30"/>
      <c r="OOT118" s="30"/>
      <c r="OOU118" s="30"/>
      <c r="OOV118" s="30"/>
      <c r="OOW118" s="30"/>
      <c r="OOX118" s="31"/>
      <c r="OOY118" s="32"/>
      <c r="OOZ118" s="31"/>
      <c r="OPA118" s="31"/>
      <c r="OPB118" s="32"/>
      <c r="OPC118" s="33"/>
      <c r="OPD118" s="30"/>
      <c r="OPE118" s="30"/>
      <c r="OPF118" s="30"/>
      <c r="OPG118" s="30"/>
      <c r="OPH118" s="30"/>
      <c r="OPI118" s="30"/>
      <c r="OPJ118" s="30"/>
      <c r="OPK118" s="30"/>
      <c r="OPL118" s="30"/>
      <c r="OPM118" s="30"/>
      <c r="OPN118" s="31"/>
      <c r="OPO118" s="32"/>
      <c r="OPP118" s="31"/>
      <c r="OPQ118" s="31"/>
      <c r="OPR118" s="32"/>
      <c r="OPS118" s="33"/>
      <c r="OPT118" s="30"/>
      <c r="OPU118" s="30"/>
      <c r="OPV118" s="30"/>
      <c r="OPW118" s="30"/>
      <c r="OPX118" s="30"/>
      <c r="OPY118" s="30"/>
      <c r="OPZ118" s="30"/>
      <c r="OQA118" s="30"/>
      <c r="OQB118" s="30"/>
      <c r="OQC118" s="30"/>
      <c r="OQD118" s="31"/>
      <c r="OQE118" s="32"/>
      <c r="OQF118" s="31"/>
      <c r="OQG118" s="31"/>
      <c r="OQH118" s="32"/>
      <c r="OQI118" s="33"/>
      <c r="OQJ118" s="30"/>
      <c r="OQK118" s="30"/>
      <c r="OQL118" s="30"/>
      <c r="OQM118" s="30"/>
      <c r="OQN118" s="30"/>
      <c r="OQO118" s="30"/>
      <c r="OQP118" s="30"/>
      <c r="OQQ118" s="30"/>
      <c r="OQR118" s="30"/>
      <c r="OQS118" s="30"/>
      <c r="OQT118" s="31"/>
      <c r="OQU118" s="32"/>
      <c r="OQV118" s="31"/>
      <c r="OQW118" s="31"/>
      <c r="OQX118" s="32"/>
      <c r="OQY118" s="33"/>
      <c r="OQZ118" s="30"/>
      <c r="ORA118" s="30"/>
      <c r="ORB118" s="30"/>
      <c r="ORC118" s="30"/>
      <c r="ORD118" s="30"/>
      <c r="ORE118" s="30"/>
      <c r="ORF118" s="30"/>
      <c r="ORG118" s="30"/>
      <c r="ORH118" s="30"/>
      <c r="ORI118" s="30"/>
      <c r="ORJ118" s="31"/>
      <c r="ORK118" s="32"/>
      <c r="ORL118" s="31"/>
      <c r="ORM118" s="31"/>
      <c r="ORN118" s="32"/>
      <c r="ORO118" s="33"/>
      <c r="ORP118" s="30"/>
      <c r="ORQ118" s="30"/>
      <c r="ORR118" s="30"/>
      <c r="ORS118" s="30"/>
      <c r="ORT118" s="30"/>
      <c r="ORU118" s="30"/>
      <c r="ORV118" s="30"/>
      <c r="ORW118" s="30"/>
      <c r="ORX118" s="30"/>
      <c r="ORY118" s="30"/>
      <c r="ORZ118" s="31"/>
      <c r="OSA118" s="32"/>
      <c r="OSB118" s="31"/>
      <c r="OSC118" s="31"/>
      <c r="OSD118" s="32"/>
      <c r="OSE118" s="33"/>
      <c r="OSF118" s="30"/>
      <c r="OSG118" s="30"/>
      <c r="OSH118" s="30"/>
      <c r="OSI118" s="30"/>
      <c r="OSJ118" s="30"/>
      <c r="OSK118" s="30"/>
      <c r="OSL118" s="30"/>
      <c r="OSM118" s="30"/>
      <c r="OSN118" s="30"/>
      <c r="OSO118" s="30"/>
      <c r="OSP118" s="31"/>
      <c r="OSQ118" s="32"/>
      <c r="OSR118" s="31"/>
      <c r="OSS118" s="31"/>
      <c r="OST118" s="32"/>
      <c r="OSU118" s="33"/>
      <c r="OSV118" s="30"/>
      <c r="OSW118" s="30"/>
      <c r="OSX118" s="30"/>
      <c r="OSY118" s="30"/>
      <c r="OSZ118" s="30"/>
      <c r="OTA118" s="30"/>
      <c r="OTB118" s="30"/>
      <c r="OTC118" s="30"/>
      <c r="OTD118" s="30"/>
      <c r="OTE118" s="30"/>
      <c r="OTF118" s="31"/>
      <c r="OTG118" s="32"/>
      <c r="OTH118" s="31"/>
      <c r="OTI118" s="31"/>
      <c r="OTJ118" s="32"/>
      <c r="OTK118" s="33"/>
      <c r="OTL118" s="30"/>
      <c r="OTM118" s="30"/>
      <c r="OTN118" s="30"/>
      <c r="OTO118" s="30"/>
      <c r="OTP118" s="30"/>
      <c r="OTQ118" s="30"/>
      <c r="OTR118" s="30"/>
      <c r="OTS118" s="30"/>
      <c r="OTT118" s="30"/>
      <c r="OTU118" s="30"/>
      <c r="OTV118" s="31"/>
      <c r="OTW118" s="32"/>
      <c r="OTX118" s="31"/>
      <c r="OTY118" s="31"/>
      <c r="OTZ118" s="32"/>
      <c r="OUA118" s="33"/>
      <c r="OUB118" s="30"/>
      <c r="OUC118" s="30"/>
      <c r="OUD118" s="30"/>
      <c r="OUE118" s="30"/>
      <c r="OUF118" s="30"/>
      <c r="OUG118" s="30"/>
      <c r="OUH118" s="30"/>
      <c r="OUI118" s="30"/>
      <c r="OUJ118" s="30"/>
      <c r="OUK118" s="30"/>
      <c r="OUL118" s="31"/>
      <c r="OUM118" s="32"/>
      <c r="OUN118" s="31"/>
      <c r="OUO118" s="31"/>
      <c r="OUP118" s="32"/>
      <c r="OUQ118" s="33"/>
      <c r="OUR118" s="30"/>
      <c r="OUS118" s="30"/>
      <c r="OUT118" s="30"/>
      <c r="OUU118" s="30"/>
      <c r="OUV118" s="30"/>
      <c r="OUW118" s="30"/>
      <c r="OUX118" s="30"/>
      <c r="OUY118" s="30"/>
      <c r="OUZ118" s="30"/>
      <c r="OVA118" s="30"/>
      <c r="OVB118" s="31"/>
      <c r="OVC118" s="32"/>
      <c r="OVD118" s="31"/>
      <c r="OVE118" s="31"/>
      <c r="OVF118" s="32"/>
      <c r="OVG118" s="33"/>
      <c r="OVH118" s="30"/>
      <c r="OVI118" s="30"/>
      <c r="OVJ118" s="30"/>
      <c r="OVK118" s="30"/>
      <c r="OVL118" s="30"/>
      <c r="OVM118" s="30"/>
      <c r="OVN118" s="30"/>
      <c r="OVO118" s="30"/>
      <c r="OVP118" s="30"/>
      <c r="OVQ118" s="30"/>
      <c r="OVR118" s="31"/>
      <c r="OVS118" s="32"/>
      <c r="OVT118" s="31"/>
      <c r="OVU118" s="31"/>
      <c r="OVV118" s="32"/>
      <c r="OVW118" s="33"/>
      <c r="OVX118" s="30"/>
      <c r="OVY118" s="30"/>
      <c r="OVZ118" s="30"/>
      <c r="OWA118" s="30"/>
      <c r="OWB118" s="30"/>
      <c r="OWC118" s="30"/>
      <c r="OWD118" s="30"/>
      <c r="OWE118" s="30"/>
      <c r="OWF118" s="30"/>
      <c r="OWG118" s="30"/>
      <c r="OWH118" s="31"/>
      <c r="OWI118" s="32"/>
      <c r="OWJ118" s="31"/>
      <c r="OWK118" s="31"/>
      <c r="OWL118" s="32"/>
      <c r="OWM118" s="33"/>
      <c r="OWN118" s="30"/>
      <c r="OWO118" s="30"/>
      <c r="OWP118" s="30"/>
      <c r="OWQ118" s="30"/>
      <c r="OWR118" s="30"/>
      <c r="OWS118" s="30"/>
      <c r="OWT118" s="30"/>
      <c r="OWU118" s="30"/>
      <c r="OWV118" s="30"/>
      <c r="OWW118" s="30"/>
      <c r="OWX118" s="31"/>
      <c r="OWY118" s="32"/>
      <c r="OWZ118" s="31"/>
      <c r="OXA118" s="31"/>
      <c r="OXB118" s="32"/>
      <c r="OXC118" s="33"/>
      <c r="OXD118" s="30"/>
      <c r="OXE118" s="30"/>
      <c r="OXF118" s="30"/>
      <c r="OXG118" s="30"/>
      <c r="OXH118" s="30"/>
      <c r="OXI118" s="30"/>
      <c r="OXJ118" s="30"/>
      <c r="OXK118" s="30"/>
      <c r="OXL118" s="30"/>
      <c r="OXM118" s="30"/>
      <c r="OXN118" s="31"/>
      <c r="OXO118" s="32"/>
      <c r="OXP118" s="31"/>
      <c r="OXQ118" s="31"/>
      <c r="OXR118" s="32"/>
      <c r="OXS118" s="33"/>
      <c r="OXT118" s="30"/>
      <c r="OXU118" s="30"/>
      <c r="OXV118" s="30"/>
      <c r="OXW118" s="30"/>
      <c r="OXX118" s="30"/>
      <c r="OXY118" s="30"/>
      <c r="OXZ118" s="30"/>
      <c r="OYA118" s="30"/>
      <c r="OYB118" s="30"/>
      <c r="OYC118" s="30"/>
      <c r="OYD118" s="31"/>
      <c r="OYE118" s="32"/>
      <c r="OYF118" s="31"/>
      <c r="OYG118" s="31"/>
      <c r="OYH118" s="32"/>
      <c r="OYI118" s="33"/>
      <c r="OYJ118" s="30"/>
      <c r="OYK118" s="30"/>
      <c r="OYL118" s="30"/>
      <c r="OYM118" s="30"/>
      <c r="OYN118" s="30"/>
      <c r="OYO118" s="30"/>
      <c r="OYP118" s="30"/>
      <c r="OYQ118" s="30"/>
      <c r="OYR118" s="30"/>
      <c r="OYS118" s="30"/>
      <c r="OYT118" s="31"/>
      <c r="OYU118" s="32"/>
      <c r="OYV118" s="31"/>
      <c r="OYW118" s="31"/>
      <c r="OYX118" s="32"/>
      <c r="OYY118" s="33"/>
      <c r="OYZ118" s="30"/>
      <c r="OZA118" s="30"/>
      <c r="OZB118" s="30"/>
      <c r="OZC118" s="30"/>
      <c r="OZD118" s="30"/>
      <c r="OZE118" s="30"/>
      <c r="OZF118" s="30"/>
      <c r="OZG118" s="30"/>
      <c r="OZH118" s="30"/>
      <c r="OZI118" s="30"/>
      <c r="OZJ118" s="31"/>
      <c r="OZK118" s="32"/>
      <c r="OZL118" s="31"/>
      <c r="OZM118" s="31"/>
      <c r="OZN118" s="32"/>
      <c r="OZO118" s="33"/>
      <c r="OZP118" s="30"/>
      <c r="OZQ118" s="30"/>
      <c r="OZR118" s="30"/>
      <c r="OZS118" s="30"/>
      <c r="OZT118" s="30"/>
      <c r="OZU118" s="30"/>
      <c r="OZV118" s="30"/>
      <c r="OZW118" s="30"/>
      <c r="OZX118" s="30"/>
      <c r="OZY118" s="30"/>
      <c r="OZZ118" s="31"/>
      <c r="PAA118" s="32"/>
      <c r="PAB118" s="31"/>
      <c r="PAC118" s="31"/>
      <c r="PAD118" s="32"/>
      <c r="PAE118" s="33"/>
      <c r="PAF118" s="30"/>
      <c r="PAG118" s="30"/>
      <c r="PAH118" s="30"/>
      <c r="PAI118" s="30"/>
      <c r="PAJ118" s="30"/>
      <c r="PAK118" s="30"/>
      <c r="PAL118" s="30"/>
      <c r="PAM118" s="30"/>
      <c r="PAN118" s="30"/>
      <c r="PAO118" s="30"/>
      <c r="PAP118" s="31"/>
      <c r="PAQ118" s="32"/>
      <c r="PAR118" s="31"/>
      <c r="PAS118" s="31"/>
      <c r="PAT118" s="32"/>
      <c r="PAU118" s="33"/>
      <c r="PAV118" s="30"/>
      <c r="PAW118" s="30"/>
      <c r="PAX118" s="30"/>
      <c r="PAY118" s="30"/>
      <c r="PAZ118" s="30"/>
      <c r="PBA118" s="30"/>
      <c r="PBB118" s="30"/>
      <c r="PBC118" s="30"/>
      <c r="PBD118" s="30"/>
      <c r="PBE118" s="30"/>
      <c r="PBF118" s="31"/>
      <c r="PBG118" s="32"/>
      <c r="PBH118" s="31"/>
      <c r="PBI118" s="31"/>
      <c r="PBJ118" s="32"/>
      <c r="PBK118" s="33"/>
      <c r="PBL118" s="30"/>
      <c r="PBM118" s="30"/>
      <c r="PBN118" s="30"/>
      <c r="PBO118" s="30"/>
      <c r="PBP118" s="30"/>
      <c r="PBQ118" s="30"/>
      <c r="PBR118" s="30"/>
      <c r="PBS118" s="30"/>
      <c r="PBT118" s="30"/>
      <c r="PBU118" s="30"/>
      <c r="PBV118" s="31"/>
      <c r="PBW118" s="32"/>
      <c r="PBX118" s="31"/>
      <c r="PBY118" s="31"/>
      <c r="PBZ118" s="32"/>
      <c r="PCA118" s="33"/>
      <c r="PCB118" s="30"/>
      <c r="PCC118" s="30"/>
      <c r="PCD118" s="30"/>
      <c r="PCE118" s="30"/>
      <c r="PCF118" s="30"/>
      <c r="PCG118" s="30"/>
      <c r="PCH118" s="30"/>
      <c r="PCI118" s="30"/>
      <c r="PCJ118" s="30"/>
      <c r="PCK118" s="30"/>
      <c r="PCL118" s="31"/>
      <c r="PCM118" s="32"/>
      <c r="PCN118" s="31"/>
      <c r="PCO118" s="31"/>
      <c r="PCP118" s="32"/>
      <c r="PCQ118" s="33"/>
      <c r="PCR118" s="30"/>
      <c r="PCS118" s="30"/>
      <c r="PCT118" s="30"/>
      <c r="PCU118" s="30"/>
      <c r="PCV118" s="30"/>
      <c r="PCW118" s="30"/>
      <c r="PCX118" s="30"/>
      <c r="PCY118" s="30"/>
      <c r="PCZ118" s="30"/>
      <c r="PDA118" s="30"/>
      <c r="PDB118" s="31"/>
      <c r="PDC118" s="32"/>
      <c r="PDD118" s="31"/>
      <c r="PDE118" s="31"/>
      <c r="PDF118" s="32"/>
      <c r="PDG118" s="33"/>
      <c r="PDH118" s="30"/>
      <c r="PDI118" s="30"/>
      <c r="PDJ118" s="30"/>
      <c r="PDK118" s="30"/>
      <c r="PDL118" s="30"/>
      <c r="PDM118" s="30"/>
      <c r="PDN118" s="30"/>
      <c r="PDO118" s="30"/>
      <c r="PDP118" s="30"/>
      <c r="PDQ118" s="30"/>
      <c r="PDR118" s="31"/>
      <c r="PDS118" s="32"/>
      <c r="PDT118" s="31"/>
      <c r="PDU118" s="31"/>
      <c r="PDV118" s="32"/>
      <c r="PDW118" s="33"/>
      <c r="PDX118" s="30"/>
      <c r="PDY118" s="30"/>
      <c r="PDZ118" s="30"/>
      <c r="PEA118" s="30"/>
      <c r="PEB118" s="30"/>
      <c r="PEC118" s="30"/>
      <c r="PED118" s="30"/>
      <c r="PEE118" s="30"/>
      <c r="PEF118" s="30"/>
      <c r="PEG118" s="30"/>
      <c r="PEH118" s="31"/>
      <c r="PEI118" s="32"/>
      <c r="PEJ118" s="31"/>
      <c r="PEK118" s="31"/>
      <c r="PEL118" s="32"/>
      <c r="PEM118" s="33"/>
      <c r="PEN118" s="30"/>
      <c r="PEO118" s="30"/>
      <c r="PEP118" s="30"/>
      <c r="PEQ118" s="30"/>
      <c r="PER118" s="30"/>
      <c r="PES118" s="30"/>
      <c r="PET118" s="30"/>
      <c r="PEU118" s="30"/>
      <c r="PEV118" s="30"/>
      <c r="PEW118" s="30"/>
      <c r="PEX118" s="31"/>
      <c r="PEY118" s="32"/>
      <c r="PEZ118" s="31"/>
      <c r="PFA118" s="31"/>
      <c r="PFB118" s="32"/>
      <c r="PFC118" s="33"/>
      <c r="PFD118" s="30"/>
      <c r="PFE118" s="30"/>
      <c r="PFF118" s="30"/>
      <c r="PFG118" s="30"/>
      <c r="PFH118" s="30"/>
      <c r="PFI118" s="30"/>
      <c r="PFJ118" s="30"/>
      <c r="PFK118" s="30"/>
      <c r="PFL118" s="30"/>
      <c r="PFM118" s="30"/>
      <c r="PFN118" s="31"/>
      <c r="PFO118" s="32"/>
      <c r="PFP118" s="31"/>
      <c r="PFQ118" s="31"/>
      <c r="PFR118" s="32"/>
      <c r="PFS118" s="33"/>
      <c r="PFT118" s="30"/>
      <c r="PFU118" s="30"/>
      <c r="PFV118" s="30"/>
      <c r="PFW118" s="30"/>
      <c r="PFX118" s="30"/>
      <c r="PFY118" s="30"/>
      <c r="PFZ118" s="30"/>
      <c r="PGA118" s="30"/>
      <c r="PGB118" s="30"/>
      <c r="PGC118" s="30"/>
      <c r="PGD118" s="31"/>
      <c r="PGE118" s="32"/>
      <c r="PGF118" s="31"/>
      <c r="PGG118" s="31"/>
      <c r="PGH118" s="32"/>
      <c r="PGI118" s="33"/>
      <c r="PGJ118" s="30"/>
      <c r="PGK118" s="30"/>
      <c r="PGL118" s="30"/>
      <c r="PGM118" s="30"/>
      <c r="PGN118" s="30"/>
      <c r="PGO118" s="30"/>
      <c r="PGP118" s="30"/>
      <c r="PGQ118" s="30"/>
      <c r="PGR118" s="30"/>
      <c r="PGS118" s="30"/>
      <c r="PGT118" s="31"/>
      <c r="PGU118" s="32"/>
      <c r="PGV118" s="31"/>
      <c r="PGW118" s="31"/>
      <c r="PGX118" s="32"/>
      <c r="PGY118" s="33"/>
      <c r="PGZ118" s="30"/>
      <c r="PHA118" s="30"/>
      <c r="PHB118" s="30"/>
      <c r="PHC118" s="30"/>
      <c r="PHD118" s="30"/>
      <c r="PHE118" s="30"/>
      <c r="PHF118" s="30"/>
      <c r="PHG118" s="30"/>
      <c r="PHH118" s="30"/>
      <c r="PHI118" s="30"/>
      <c r="PHJ118" s="31"/>
      <c r="PHK118" s="32"/>
      <c r="PHL118" s="31"/>
      <c r="PHM118" s="31"/>
      <c r="PHN118" s="32"/>
      <c r="PHO118" s="33"/>
      <c r="PHP118" s="30"/>
      <c r="PHQ118" s="30"/>
      <c r="PHR118" s="30"/>
      <c r="PHS118" s="30"/>
      <c r="PHT118" s="30"/>
      <c r="PHU118" s="30"/>
      <c r="PHV118" s="30"/>
      <c r="PHW118" s="30"/>
      <c r="PHX118" s="30"/>
      <c r="PHY118" s="30"/>
      <c r="PHZ118" s="31"/>
      <c r="PIA118" s="32"/>
      <c r="PIB118" s="31"/>
      <c r="PIC118" s="31"/>
      <c r="PID118" s="32"/>
      <c r="PIE118" s="33"/>
      <c r="PIF118" s="30"/>
      <c r="PIG118" s="30"/>
      <c r="PIH118" s="30"/>
      <c r="PII118" s="30"/>
      <c r="PIJ118" s="30"/>
      <c r="PIK118" s="30"/>
      <c r="PIL118" s="30"/>
      <c r="PIM118" s="30"/>
      <c r="PIN118" s="30"/>
      <c r="PIO118" s="30"/>
      <c r="PIP118" s="31"/>
      <c r="PIQ118" s="32"/>
      <c r="PIR118" s="31"/>
      <c r="PIS118" s="31"/>
      <c r="PIT118" s="32"/>
      <c r="PIU118" s="33"/>
      <c r="PIV118" s="30"/>
      <c r="PIW118" s="30"/>
      <c r="PIX118" s="30"/>
      <c r="PIY118" s="30"/>
      <c r="PIZ118" s="30"/>
      <c r="PJA118" s="30"/>
      <c r="PJB118" s="30"/>
      <c r="PJC118" s="30"/>
      <c r="PJD118" s="30"/>
      <c r="PJE118" s="30"/>
      <c r="PJF118" s="31"/>
      <c r="PJG118" s="32"/>
      <c r="PJH118" s="31"/>
      <c r="PJI118" s="31"/>
      <c r="PJJ118" s="32"/>
      <c r="PJK118" s="33"/>
      <c r="PJL118" s="30"/>
      <c r="PJM118" s="30"/>
      <c r="PJN118" s="30"/>
      <c r="PJO118" s="30"/>
      <c r="PJP118" s="30"/>
      <c r="PJQ118" s="30"/>
      <c r="PJR118" s="30"/>
      <c r="PJS118" s="30"/>
      <c r="PJT118" s="30"/>
      <c r="PJU118" s="30"/>
      <c r="PJV118" s="31"/>
      <c r="PJW118" s="32"/>
      <c r="PJX118" s="31"/>
      <c r="PJY118" s="31"/>
      <c r="PJZ118" s="32"/>
      <c r="PKA118" s="33"/>
      <c r="PKB118" s="30"/>
      <c r="PKC118" s="30"/>
      <c r="PKD118" s="30"/>
      <c r="PKE118" s="30"/>
      <c r="PKF118" s="30"/>
      <c r="PKG118" s="30"/>
      <c r="PKH118" s="30"/>
      <c r="PKI118" s="30"/>
      <c r="PKJ118" s="30"/>
      <c r="PKK118" s="30"/>
      <c r="PKL118" s="31"/>
      <c r="PKM118" s="32"/>
      <c r="PKN118" s="31"/>
      <c r="PKO118" s="31"/>
      <c r="PKP118" s="32"/>
      <c r="PKQ118" s="33"/>
      <c r="PKR118" s="30"/>
      <c r="PKS118" s="30"/>
      <c r="PKT118" s="30"/>
      <c r="PKU118" s="30"/>
      <c r="PKV118" s="30"/>
      <c r="PKW118" s="30"/>
      <c r="PKX118" s="30"/>
      <c r="PKY118" s="30"/>
      <c r="PKZ118" s="30"/>
      <c r="PLA118" s="30"/>
      <c r="PLB118" s="31"/>
      <c r="PLC118" s="32"/>
      <c r="PLD118" s="31"/>
      <c r="PLE118" s="31"/>
      <c r="PLF118" s="32"/>
      <c r="PLG118" s="33"/>
      <c r="PLH118" s="30"/>
      <c r="PLI118" s="30"/>
      <c r="PLJ118" s="30"/>
      <c r="PLK118" s="30"/>
      <c r="PLL118" s="30"/>
      <c r="PLM118" s="30"/>
      <c r="PLN118" s="30"/>
      <c r="PLO118" s="30"/>
      <c r="PLP118" s="30"/>
      <c r="PLQ118" s="30"/>
      <c r="PLR118" s="31"/>
      <c r="PLS118" s="32"/>
      <c r="PLT118" s="31"/>
      <c r="PLU118" s="31"/>
      <c r="PLV118" s="32"/>
      <c r="PLW118" s="33"/>
      <c r="PLX118" s="30"/>
      <c r="PLY118" s="30"/>
      <c r="PLZ118" s="30"/>
      <c r="PMA118" s="30"/>
      <c r="PMB118" s="30"/>
      <c r="PMC118" s="30"/>
      <c r="PMD118" s="30"/>
      <c r="PME118" s="30"/>
      <c r="PMF118" s="30"/>
      <c r="PMG118" s="30"/>
      <c r="PMH118" s="31"/>
      <c r="PMI118" s="32"/>
      <c r="PMJ118" s="31"/>
      <c r="PMK118" s="31"/>
      <c r="PML118" s="32"/>
      <c r="PMM118" s="33"/>
      <c r="PMN118" s="30"/>
      <c r="PMO118" s="30"/>
      <c r="PMP118" s="30"/>
      <c r="PMQ118" s="30"/>
      <c r="PMR118" s="30"/>
      <c r="PMS118" s="30"/>
      <c r="PMT118" s="30"/>
      <c r="PMU118" s="30"/>
      <c r="PMV118" s="30"/>
      <c r="PMW118" s="30"/>
      <c r="PMX118" s="31"/>
      <c r="PMY118" s="32"/>
      <c r="PMZ118" s="31"/>
      <c r="PNA118" s="31"/>
      <c r="PNB118" s="32"/>
      <c r="PNC118" s="33"/>
      <c r="PND118" s="30"/>
      <c r="PNE118" s="30"/>
      <c r="PNF118" s="30"/>
      <c r="PNG118" s="30"/>
      <c r="PNH118" s="30"/>
      <c r="PNI118" s="30"/>
      <c r="PNJ118" s="30"/>
      <c r="PNK118" s="30"/>
      <c r="PNL118" s="30"/>
      <c r="PNM118" s="30"/>
      <c r="PNN118" s="31"/>
      <c r="PNO118" s="32"/>
      <c r="PNP118" s="31"/>
      <c r="PNQ118" s="31"/>
      <c r="PNR118" s="32"/>
      <c r="PNS118" s="33"/>
      <c r="PNT118" s="30"/>
      <c r="PNU118" s="30"/>
      <c r="PNV118" s="30"/>
      <c r="PNW118" s="30"/>
      <c r="PNX118" s="30"/>
      <c r="PNY118" s="30"/>
      <c r="PNZ118" s="30"/>
      <c r="POA118" s="30"/>
      <c r="POB118" s="30"/>
      <c r="POC118" s="30"/>
      <c r="POD118" s="31"/>
      <c r="POE118" s="32"/>
      <c r="POF118" s="31"/>
      <c r="POG118" s="31"/>
      <c r="POH118" s="32"/>
      <c r="POI118" s="33"/>
      <c r="POJ118" s="30"/>
      <c r="POK118" s="30"/>
      <c r="POL118" s="30"/>
      <c r="POM118" s="30"/>
      <c r="PON118" s="30"/>
      <c r="POO118" s="30"/>
      <c r="POP118" s="30"/>
      <c r="POQ118" s="30"/>
      <c r="POR118" s="30"/>
      <c r="POS118" s="30"/>
      <c r="POT118" s="31"/>
      <c r="POU118" s="32"/>
      <c r="POV118" s="31"/>
      <c r="POW118" s="31"/>
      <c r="POX118" s="32"/>
      <c r="POY118" s="33"/>
      <c r="POZ118" s="30"/>
      <c r="PPA118" s="30"/>
      <c r="PPB118" s="30"/>
      <c r="PPC118" s="30"/>
      <c r="PPD118" s="30"/>
      <c r="PPE118" s="30"/>
      <c r="PPF118" s="30"/>
      <c r="PPG118" s="30"/>
      <c r="PPH118" s="30"/>
      <c r="PPI118" s="30"/>
      <c r="PPJ118" s="31"/>
      <c r="PPK118" s="32"/>
      <c r="PPL118" s="31"/>
      <c r="PPM118" s="31"/>
      <c r="PPN118" s="32"/>
      <c r="PPO118" s="33"/>
      <c r="PPP118" s="30"/>
      <c r="PPQ118" s="30"/>
      <c r="PPR118" s="30"/>
      <c r="PPS118" s="30"/>
      <c r="PPT118" s="30"/>
      <c r="PPU118" s="30"/>
      <c r="PPV118" s="30"/>
      <c r="PPW118" s="30"/>
      <c r="PPX118" s="30"/>
      <c r="PPY118" s="30"/>
      <c r="PPZ118" s="31"/>
      <c r="PQA118" s="32"/>
      <c r="PQB118" s="31"/>
      <c r="PQC118" s="31"/>
      <c r="PQD118" s="32"/>
      <c r="PQE118" s="33"/>
      <c r="PQF118" s="30"/>
      <c r="PQG118" s="30"/>
      <c r="PQH118" s="30"/>
      <c r="PQI118" s="30"/>
      <c r="PQJ118" s="30"/>
      <c r="PQK118" s="30"/>
      <c r="PQL118" s="30"/>
      <c r="PQM118" s="30"/>
      <c r="PQN118" s="30"/>
      <c r="PQO118" s="30"/>
      <c r="PQP118" s="31"/>
      <c r="PQQ118" s="32"/>
      <c r="PQR118" s="31"/>
      <c r="PQS118" s="31"/>
      <c r="PQT118" s="32"/>
      <c r="PQU118" s="33"/>
      <c r="PQV118" s="30"/>
      <c r="PQW118" s="30"/>
      <c r="PQX118" s="30"/>
      <c r="PQY118" s="30"/>
      <c r="PQZ118" s="30"/>
      <c r="PRA118" s="30"/>
      <c r="PRB118" s="30"/>
      <c r="PRC118" s="30"/>
      <c r="PRD118" s="30"/>
      <c r="PRE118" s="30"/>
      <c r="PRF118" s="31"/>
      <c r="PRG118" s="32"/>
      <c r="PRH118" s="31"/>
      <c r="PRI118" s="31"/>
      <c r="PRJ118" s="32"/>
      <c r="PRK118" s="33"/>
      <c r="PRL118" s="30"/>
      <c r="PRM118" s="30"/>
      <c r="PRN118" s="30"/>
      <c r="PRO118" s="30"/>
      <c r="PRP118" s="30"/>
      <c r="PRQ118" s="30"/>
      <c r="PRR118" s="30"/>
      <c r="PRS118" s="30"/>
      <c r="PRT118" s="30"/>
      <c r="PRU118" s="30"/>
      <c r="PRV118" s="31"/>
      <c r="PRW118" s="32"/>
      <c r="PRX118" s="31"/>
      <c r="PRY118" s="31"/>
      <c r="PRZ118" s="32"/>
      <c r="PSA118" s="33"/>
      <c r="PSB118" s="30"/>
      <c r="PSC118" s="30"/>
      <c r="PSD118" s="30"/>
      <c r="PSE118" s="30"/>
      <c r="PSF118" s="30"/>
      <c r="PSG118" s="30"/>
      <c r="PSH118" s="30"/>
      <c r="PSI118" s="30"/>
      <c r="PSJ118" s="30"/>
      <c r="PSK118" s="30"/>
      <c r="PSL118" s="31"/>
      <c r="PSM118" s="32"/>
      <c r="PSN118" s="31"/>
      <c r="PSO118" s="31"/>
      <c r="PSP118" s="32"/>
      <c r="PSQ118" s="33"/>
      <c r="PSR118" s="30"/>
      <c r="PSS118" s="30"/>
      <c r="PST118" s="30"/>
      <c r="PSU118" s="30"/>
      <c r="PSV118" s="30"/>
      <c r="PSW118" s="30"/>
      <c r="PSX118" s="30"/>
      <c r="PSY118" s="30"/>
      <c r="PSZ118" s="30"/>
      <c r="PTA118" s="30"/>
      <c r="PTB118" s="31"/>
      <c r="PTC118" s="32"/>
      <c r="PTD118" s="31"/>
      <c r="PTE118" s="31"/>
      <c r="PTF118" s="32"/>
      <c r="PTG118" s="33"/>
      <c r="PTH118" s="30"/>
      <c r="PTI118" s="30"/>
      <c r="PTJ118" s="30"/>
      <c r="PTK118" s="30"/>
      <c r="PTL118" s="30"/>
      <c r="PTM118" s="30"/>
      <c r="PTN118" s="30"/>
      <c r="PTO118" s="30"/>
      <c r="PTP118" s="30"/>
      <c r="PTQ118" s="30"/>
      <c r="PTR118" s="31"/>
      <c r="PTS118" s="32"/>
      <c r="PTT118" s="31"/>
      <c r="PTU118" s="31"/>
      <c r="PTV118" s="32"/>
      <c r="PTW118" s="33"/>
      <c r="PTX118" s="30"/>
      <c r="PTY118" s="30"/>
      <c r="PTZ118" s="30"/>
      <c r="PUA118" s="30"/>
      <c r="PUB118" s="30"/>
      <c r="PUC118" s="30"/>
      <c r="PUD118" s="30"/>
      <c r="PUE118" s="30"/>
      <c r="PUF118" s="30"/>
      <c r="PUG118" s="30"/>
      <c r="PUH118" s="31"/>
      <c r="PUI118" s="32"/>
      <c r="PUJ118" s="31"/>
      <c r="PUK118" s="31"/>
      <c r="PUL118" s="32"/>
      <c r="PUM118" s="33"/>
      <c r="PUN118" s="30"/>
      <c r="PUO118" s="30"/>
      <c r="PUP118" s="30"/>
      <c r="PUQ118" s="30"/>
      <c r="PUR118" s="30"/>
      <c r="PUS118" s="30"/>
      <c r="PUT118" s="30"/>
      <c r="PUU118" s="30"/>
      <c r="PUV118" s="30"/>
      <c r="PUW118" s="30"/>
      <c r="PUX118" s="31"/>
      <c r="PUY118" s="32"/>
      <c r="PUZ118" s="31"/>
      <c r="PVA118" s="31"/>
      <c r="PVB118" s="32"/>
      <c r="PVC118" s="33"/>
      <c r="PVD118" s="30"/>
      <c r="PVE118" s="30"/>
      <c r="PVF118" s="30"/>
      <c r="PVG118" s="30"/>
      <c r="PVH118" s="30"/>
      <c r="PVI118" s="30"/>
      <c r="PVJ118" s="30"/>
      <c r="PVK118" s="30"/>
      <c r="PVL118" s="30"/>
      <c r="PVM118" s="30"/>
      <c r="PVN118" s="31"/>
      <c r="PVO118" s="32"/>
      <c r="PVP118" s="31"/>
      <c r="PVQ118" s="31"/>
      <c r="PVR118" s="32"/>
      <c r="PVS118" s="33"/>
      <c r="PVT118" s="30"/>
      <c r="PVU118" s="30"/>
      <c r="PVV118" s="30"/>
      <c r="PVW118" s="30"/>
      <c r="PVX118" s="30"/>
      <c r="PVY118" s="30"/>
      <c r="PVZ118" s="30"/>
      <c r="PWA118" s="30"/>
      <c r="PWB118" s="30"/>
      <c r="PWC118" s="30"/>
      <c r="PWD118" s="31"/>
      <c r="PWE118" s="32"/>
      <c r="PWF118" s="31"/>
      <c r="PWG118" s="31"/>
      <c r="PWH118" s="32"/>
      <c r="PWI118" s="33"/>
      <c r="PWJ118" s="30"/>
      <c r="PWK118" s="30"/>
      <c r="PWL118" s="30"/>
      <c r="PWM118" s="30"/>
      <c r="PWN118" s="30"/>
      <c r="PWO118" s="30"/>
      <c r="PWP118" s="30"/>
      <c r="PWQ118" s="30"/>
      <c r="PWR118" s="30"/>
      <c r="PWS118" s="30"/>
      <c r="PWT118" s="31"/>
      <c r="PWU118" s="32"/>
      <c r="PWV118" s="31"/>
      <c r="PWW118" s="31"/>
      <c r="PWX118" s="32"/>
      <c r="PWY118" s="33"/>
      <c r="PWZ118" s="30"/>
      <c r="PXA118" s="30"/>
      <c r="PXB118" s="30"/>
      <c r="PXC118" s="30"/>
      <c r="PXD118" s="30"/>
      <c r="PXE118" s="30"/>
      <c r="PXF118" s="30"/>
      <c r="PXG118" s="30"/>
      <c r="PXH118" s="30"/>
      <c r="PXI118" s="30"/>
      <c r="PXJ118" s="31"/>
      <c r="PXK118" s="32"/>
      <c r="PXL118" s="31"/>
      <c r="PXM118" s="31"/>
      <c r="PXN118" s="32"/>
      <c r="PXO118" s="33"/>
      <c r="PXP118" s="30"/>
      <c r="PXQ118" s="30"/>
      <c r="PXR118" s="30"/>
      <c r="PXS118" s="30"/>
      <c r="PXT118" s="30"/>
      <c r="PXU118" s="30"/>
      <c r="PXV118" s="30"/>
      <c r="PXW118" s="30"/>
      <c r="PXX118" s="30"/>
      <c r="PXY118" s="30"/>
      <c r="PXZ118" s="31"/>
      <c r="PYA118" s="32"/>
      <c r="PYB118" s="31"/>
      <c r="PYC118" s="31"/>
      <c r="PYD118" s="32"/>
      <c r="PYE118" s="33"/>
      <c r="PYF118" s="30"/>
      <c r="PYG118" s="30"/>
      <c r="PYH118" s="30"/>
      <c r="PYI118" s="30"/>
      <c r="PYJ118" s="30"/>
      <c r="PYK118" s="30"/>
      <c r="PYL118" s="30"/>
      <c r="PYM118" s="30"/>
      <c r="PYN118" s="30"/>
      <c r="PYO118" s="30"/>
      <c r="PYP118" s="31"/>
      <c r="PYQ118" s="32"/>
      <c r="PYR118" s="31"/>
      <c r="PYS118" s="31"/>
      <c r="PYT118" s="32"/>
      <c r="PYU118" s="33"/>
      <c r="PYV118" s="30"/>
      <c r="PYW118" s="30"/>
      <c r="PYX118" s="30"/>
      <c r="PYY118" s="30"/>
      <c r="PYZ118" s="30"/>
      <c r="PZA118" s="30"/>
      <c r="PZB118" s="30"/>
      <c r="PZC118" s="30"/>
      <c r="PZD118" s="30"/>
      <c r="PZE118" s="30"/>
      <c r="PZF118" s="31"/>
      <c r="PZG118" s="32"/>
      <c r="PZH118" s="31"/>
      <c r="PZI118" s="31"/>
      <c r="PZJ118" s="32"/>
      <c r="PZK118" s="33"/>
      <c r="PZL118" s="30"/>
      <c r="PZM118" s="30"/>
      <c r="PZN118" s="30"/>
      <c r="PZO118" s="30"/>
      <c r="PZP118" s="30"/>
      <c r="PZQ118" s="30"/>
      <c r="PZR118" s="30"/>
      <c r="PZS118" s="30"/>
      <c r="PZT118" s="30"/>
      <c r="PZU118" s="30"/>
      <c r="PZV118" s="31"/>
      <c r="PZW118" s="32"/>
      <c r="PZX118" s="31"/>
      <c r="PZY118" s="31"/>
      <c r="PZZ118" s="32"/>
      <c r="QAA118" s="33"/>
      <c r="QAB118" s="30"/>
      <c r="QAC118" s="30"/>
      <c r="QAD118" s="30"/>
      <c r="QAE118" s="30"/>
      <c r="QAF118" s="30"/>
      <c r="QAG118" s="30"/>
      <c r="QAH118" s="30"/>
      <c r="QAI118" s="30"/>
      <c r="QAJ118" s="30"/>
      <c r="QAK118" s="30"/>
      <c r="QAL118" s="31"/>
      <c r="QAM118" s="32"/>
      <c r="QAN118" s="31"/>
      <c r="QAO118" s="31"/>
      <c r="QAP118" s="32"/>
      <c r="QAQ118" s="33"/>
      <c r="QAR118" s="30"/>
      <c r="QAS118" s="30"/>
      <c r="QAT118" s="30"/>
      <c r="QAU118" s="30"/>
      <c r="QAV118" s="30"/>
      <c r="QAW118" s="30"/>
      <c r="QAX118" s="30"/>
      <c r="QAY118" s="30"/>
      <c r="QAZ118" s="30"/>
      <c r="QBA118" s="30"/>
      <c r="QBB118" s="31"/>
      <c r="QBC118" s="32"/>
      <c r="QBD118" s="31"/>
      <c r="QBE118" s="31"/>
      <c r="QBF118" s="32"/>
      <c r="QBG118" s="33"/>
      <c r="QBH118" s="30"/>
      <c r="QBI118" s="30"/>
      <c r="QBJ118" s="30"/>
      <c r="QBK118" s="30"/>
      <c r="QBL118" s="30"/>
      <c r="QBM118" s="30"/>
      <c r="QBN118" s="30"/>
      <c r="QBO118" s="30"/>
      <c r="QBP118" s="30"/>
      <c r="QBQ118" s="30"/>
      <c r="QBR118" s="31"/>
      <c r="QBS118" s="32"/>
      <c r="QBT118" s="31"/>
      <c r="QBU118" s="31"/>
      <c r="QBV118" s="32"/>
      <c r="QBW118" s="33"/>
      <c r="QBX118" s="30"/>
      <c r="QBY118" s="30"/>
      <c r="QBZ118" s="30"/>
      <c r="QCA118" s="30"/>
      <c r="QCB118" s="30"/>
      <c r="QCC118" s="30"/>
      <c r="QCD118" s="30"/>
      <c r="QCE118" s="30"/>
      <c r="QCF118" s="30"/>
      <c r="QCG118" s="30"/>
      <c r="QCH118" s="31"/>
      <c r="QCI118" s="32"/>
      <c r="QCJ118" s="31"/>
      <c r="QCK118" s="31"/>
      <c r="QCL118" s="32"/>
      <c r="QCM118" s="33"/>
      <c r="QCN118" s="30"/>
      <c r="QCO118" s="30"/>
      <c r="QCP118" s="30"/>
      <c r="QCQ118" s="30"/>
      <c r="QCR118" s="30"/>
      <c r="QCS118" s="30"/>
      <c r="QCT118" s="30"/>
      <c r="QCU118" s="30"/>
      <c r="QCV118" s="30"/>
      <c r="QCW118" s="30"/>
      <c r="QCX118" s="31"/>
      <c r="QCY118" s="32"/>
      <c r="QCZ118" s="31"/>
      <c r="QDA118" s="31"/>
      <c r="QDB118" s="32"/>
      <c r="QDC118" s="33"/>
      <c r="QDD118" s="30"/>
      <c r="QDE118" s="30"/>
      <c r="QDF118" s="30"/>
      <c r="QDG118" s="30"/>
      <c r="QDH118" s="30"/>
      <c r="QDI118" s="30"/>
      <c r="QDJ118" s="30"/>
      <c r="QDK118" s="30"/>
      <c r="QDL118" s="30"/>
      <c r="QDM118" s="30"/>
      <c r="QDN118" s="31"/>
      <c r="QDO118" s="32"/>
      <c r="QDP118" s="31"/>
      <c r="QDQ118" s="31"/>
      <c r="QDR118" s="32"/>
      <c r="QDS118" s="33"/>
      <c r="QDT118" s="30"/>
      <c r="QDU118" s="30"/>
      <c r="QDV118" s="30"/>
      <c r="QDW118" s="30"/>
      <c r="QDX118" s="30"/>
      <c r="QDY118" s="30"/>
      <c r="QDZ118" s="30"/>
      <c r="QEA118" s="30"/>
      <c r="QEB118" s="30"/>
      <c r="QEC118" s="30"/>
      <c r="QED118" s="31"/>
      <c r="QEE118" s="32"/>
      <c r="QEF118" s="31"/>
      <c r="QEG118" s="31"/>
      <c r="QEH118" s="32"/>
      <c r="QEI118" s="33"/>
      <c r="QEJ118" s="30"/>
      <c r="QEK118" s="30"/>
      <c r="QEL118" s="30"/>
      <c r="QEM118" s="30"/>
      <c r="QEN118" s="30"/>
      <c r="QEO118" s="30"/>
      <c r="QEP118" s="30"/>
      <c r="QEQ118" s="30"/>
      <c r="QER118" s="30"/>
      <c r="QES118" s="30"/>
      <c r="QET118" s="31"/>
      <c r="QEU118" s="32"/>
      <c r="QEV118" s="31"/>
      <c r="QEW118" s="31"/>
      <c r="QEX118" s="32"/>
      <c r="QEY118" s="33"/>
      <c r="QEZ118" s="30"/>
      <c r="QFA118" s="30"/>
      <c r="QFB118" s="30"/>
      <c r="QFC118" s="30"/>
      <c r="QFD118" s="30"/>
      <c r="QFE118" s="30"/>
      <c r="QFF118" s="30"/>
      <c r="QFG118" s="30"/>
      <c r="QFH118" s="30"/>
      <c r="QFI118" s="30"/>
      <c r="QFJ118" s="31"/>
      <c r="QFK118" s="32"/>
      <c r="QFL118" s="31"/>
      <c r="QFM118" s="31"/>
      <c r="QFN118" s="32"/>
      <c r="QFO118" s="33"/>
      <c r="QFP118" s="30"/>
      <c r="QFQ118" s="30"/>
      <c r="QFR118" s="30"/>
      <c r="QFS118" s="30"/>
      <c r="QFT118" s="30"/>
      <c r="QFU118" s="30"/>
      <c r="QFV118" s="30"/>
      <c r="QFW118" s="30"/>
      <c r="QFX118" s="30"/>
      <c r="QFY118" s="30"/>
      <c r="QFZ118" s="31"/>
      <c r="QGA118" s="32"/>
      <c r="QGB118" s="31"/>
      <c r="QGC118" s="31"/>
      <c r="QGD118" s="32"/>
      <c r="QGE118" s="33"/>
      <c r="QGF118" s="30"/>
      <c r="QGG118" s="30"/>
      <c r="QGH118" s="30"/>
      <c r="QGI118" s="30"/>
      <c r="QGJ118" s="30"/>
      <c r="QGK118" s="30"/>
      <c r="QGL118" s="30"/>
      <c r="QGM118" s="30"/>
      <c r="QGN118" s="30"/>
      <c r="QGO118" s="30"/>
      <c r="QGP118" s="31"/>
      <c r="QGQ118" s="32"/>
      <c r="QGR118" s="31"/>
      <c r="QGS118" s="31"/>
      <c r="QGT118" s="32"/>
      <c r="QGU118" s="33"/>
      <c r="QGV118" s="30"/>
      <c r="QGW118" s="30"/>
      <c r="QGX118" s="30"/>
      <c r="QGY118" s="30"/>
      <c r="QGZ118" s="30"/>
      <c r="QHA118" s="30"/>
      <c r="QHB118" s="30"/>
      <c r="QHC118" s="30"/>
      <c r="QHD118" s="30"/>
      <c r="QHE118" s="30"/>
      <c r="QHF118" s="31"/>
      <c r="QHG118" s="32"/>
      <c r="QHH118" s="31"/>
      <c r="QHI118" s="31"/>
      <c r="QHJ118" s="32"/>
      <c r="QHK118" s="33"/>
      <c r="QHL118" s="30"/>
      <c r="QHM118" s="30"/>
      <c r="QHN118" s="30"/>
      <c r="QHO118" s="30"/>
      <c r="QHP118" s="30"/>
      <c r="QHQ118" s="30"/>
      <c r="QHR118" s="30"/>
      <c r="QHS118" s="30"/>
      <c r="QHT118" s="30"/>
      <c r="QHU118" s="30"/>
      <c r="QHV118" s="31"/>
      <c r="QHW118" s="32"/>
      <c r="QHX118" s="31"/>
      <c r="QHY118" s="31"/>
      <c r="QHZ118" s="32"/>
      <c r="QIA118" s="33"/>
      <c r="QIB118" s="30"/>
      <c r="QIC118" s="30"/>
      <c r="QID118" s="30"/>
      <c r="QIE118" s="30"/>
      <c r="QIF118" s="30"/>
      <c r="QIG118" s="30"/>
      <c r="QIH118" s="30"/>
      <c r="QII118" s="30"/>
      <c r="QIJ118" s="30"/>
      <c r="QIK118" s="30"/>
      <c r="QIL118" s="31"/>
      <c r="QIM118" s="32"/>
      <c r="QIN118" s="31"/>
      <c r="QIO118" s="31"/>
      <c r="QIP118" s="32"/>
      <c r="QIQ118" s="33"/>
      <c r="QIR118" s="30"/>
      <c r="QIS118" s="30"/>
      <c r="QIT118" s="30"/>
      <c r="QIU118" s="30"/>
      <c r="QIV118" s="30"/>
      <c r="QIW118" s="30"/>
      <c r="QIX118" s="30"/>
      <c r="QIY118" s="30"/>
      <c r="QIZ118" s="30"/>
      <c r="QJA118" s="30"/>
      <c r="QJB118" s="31"/>
      <c r="QJC118" s="32"/>
      <c r="QJD118" s="31"/>
      <c r="QJE118" s="31"/>
      <c r="QJF118" s="32"/>
      <c r="QJG118" s="33"/>
      <c r="QJH118" s="30"/>
      <c r="QJI118" s="30"/>
      <c r="QJJ118" s="30"/>
      <c r="QJK118" s="30"/>
      <c r="QJL118" s="30"/>
      <c r="QJM118" s="30"/>
      <c r="QJN118" s="30"/>
      <c r="QJO118" s="30"/>
      <c r="QJP118" s="30"/>
      <c r="QJQ118" s="30"/>
      <c r="QJR118" s="31"/>
      <c r="QJS118" s="32"/>
      <c r="QJT118" s="31"/>
      <c r="QJU118" s="31"/>
      <c r="QJV118" s="32"/>
      <c r="QJW118" s="33"/>
      <c r="QJX118" s="30"/>
      <c r="QJY118" s="30"/>
      <c r="QJZ118" s="30"/>
      <c r="QKA118" s="30"/>
      <c r="QKB118" s="30"/>
      <c r="QKC118" s="30"/>
      <c r="QKD118" s="30"/>
      <c r="QKE118" s="30"/>
      <c r="QKF118" s="30"/>
      <c r="QKG118" s="30"/>
      <c r="QKH118" s="31"/>
      <c r="QKI118" s="32"/>
      <c r="QKJ118" s="31"/>
      <c r="QKK118" s="31"/>
      <c r="QKL118" s="32"/>
      <c r="QKM118" s="33"/>
      <c r="QKN118" s="30"/>
      <c r="QKO118" s="30"/>
      <c r="QKP118" s="30"/>
      <c r="QKQ118" s="30"/>
      <c r="QKR118" s="30"/>
      <c r="QKS118" s="30"/>
      <c r="QKT118" s="30"/>
      <c r="QKU118" s="30"/>
      <c r="QKV118" s="30"/>
      <c r="QKW118" s="30"/>
      <c r="QKX118" s="31"/>
      <c r="QKY118" s="32"/>
      <c r="QKZ118" s="31"/>
      <c r="QLA118" s="31"/>
      <c r="QLB118" s="32"/>
      <c r="QLC118" s="33"/>
      <c r="QLD118" s="30"/>
      <c r="QLE118" s="30"/>
      <c r="QLF118" s="30"/>
      <c r="QLG118" s="30"/>
      <c r="QLH118" s="30"/>
      <c r="QLI118" s="30"/>
      <c r="QLJ118" s="30"/>
      <c r="QLK118" s="30"/>
      <c r="QLL118" s="30"/>
      <c r="QLM118" s="30"/>
      <c r="QLN118" s="31"/>
      <c r="QLO118" s="32"/>
      <c r="QLP118" s="31"/>
      <c r="QLQ118" s="31"/>
      <c r="QLR118" s="32"/>
      <c r="QLS118" s="33"/>
      <c r="QLT118" s="30"/>
      <c r="QLU118" s="30"/>
      <c r="QLV118" s="30"/>
      <c r="QLW118" s="30"/>
      <c r="QLX118" s="30"/>
      <c r="QLY118" s="30"/>
      <c r="QLZ118" s="30"/>
      <c r="QMA118" s="30"/>
      <c r="QMB118" s="30"/>
      <c r="QMC118" s="30"/>
      <c r="QMD118" s="31"/>
      <c r="QME118" s="32"/>
      <c r="QMF118" s="31"/>
      <c r="QMG118" s="31"/>
      <c r="QMH118" s="32"/>
      <c r="QMI118" s="33"/>
      <c r="QMJ118" s="30"/>
      <c r="QMK118" s="30"/>
      <c r="QML118" s="30"/>
      <c r="QMM118" s="30"/>
      <c r="QMN118" s="30"/>
      <c r="QMO118" s="30"/>
      <c r="QMP118" s="30"/>
      <c r="QMQ118" s="30"/>
      <c r="QMR118" s="30"/>
      <c r="QMS118" s="30"/>
      <c r="QMT118" s="31"/>
      <c r="QMU118" s="32"/>
      <c r="QMV118" s="31"/>
      <c r="QMW118" s="31"/>
      <c r="QMX118" s="32"/>
      <c r="QMY118" s="33"/>
      <c r="QMZ118" s="30"/>
      <c r="QNA118" s="30"/>
      <c r="QNB118" s="30"/>
      <c r="QNC118" s="30"/>
      <c r="QND118" s="30"/>
      <c r="QNE118" s="30"/>
      <c r="QNF118" s="30"/>
      <c r="QNG118" s="30"/>
      <c r="QNH118" s="30"/>
      <c r="QNI118" s="30"/>
      <c r="QNJ118" s="31"/>
      <c r="QNK118" s="32"/>
      <c r="QNL118" s="31"/>
      <c r="QNM118" s="31"/>
      <c r="QNN118" s="32"/>
      <c r="QNO118" s="33"/>
      <c r="QNP118" s="30"/>
      <c r="QNQ118" s="30"/>
      <c r="QNR118" s="30"/>
      <c r="QNS118" s="30"/>
      <c r="QNT118" s="30"/>
      <c r="QNU118" s="30"/>
      <c r="QNV118" s="30"/>
      <c r="QNW118" s="30"/>
      <c r="QNX118" s="30"/>
      <c r="QNY118" s="30"/>
      <c r="QNZ118" s="31"/>
      <c r="QOA118" s="32"/>
      <c r="QOB118" s="31"/>
      <c r="QOC118" s="31"/>
      <c r="QOD118" s="32"/>
      <c r="QOE118" s="33"/>
      <c r="QOF118" s="30"/>
      <c r="QOG118" s="30"/>
      <c r="QOH118" s="30"/>
      <c r="QOI118" s="30"/>
      <c r="QOJ118" s="30"/>
      <c r="QOK118" s="30"/>
      <c r="QOL118" s="30"/>
      <c r="QOM118" s="30"/>
      <c r="QON118" s="30"/>
      <c r="QOO118" s="30"/>
      <c r="QOP118" s="31"/>
      <c r="QOQ118" s="32"/>
      <c r="QOR118" s="31"/>
      <c r="QOS118" s="31"/>
      <c r="QOT118" s="32"/>
      <c r="QOU118" s="33"/>
      <c r="QOV118" s="30"/>
      <c r="QOW118" s="30"/>
      <c r="QOX118" s="30"/>
      <c r="QOY118" s="30"/>
      <c r="QOZ118" s="30"/>
      <c r="QPA118" s="30"/>
      <c r="QPB118" s="30"/>
      <c r="QPC118" s="30"/>
      <c r="QPD118" s="30"/>
      <c r="QPE118" s="30"/>
      <c r="QPF118" s="31"/>
      <c r="QPG118" s="32"/>
      <c r="QPH118" s="31"/>
      <c r="QPI118" s="31"/>
      <c r="QPJ118" s="32"/>
      <c r="QPK118" s="33"/>
      <c r="QPL118" s="30"/>
      <c r="QPM118" s="30"/>
      <c r="QPN118" s="30"/>
      <c r="QPO118" s="30"/>
      <c r="QPP118" s="30"/>
      <c r="QPQ118" s="30"/>
      <c r="QPR118" s="30"/>
      <c r="QPS118" s="30"/>
      <c r="QPT118" s="30"/>
      <c r="QPU118" s="30"/>
      <c r="QPV118" s="31"/>
      <c r="QPW118" s="32"/>
      <c r="QPX118" s="31"/>
      <c r="QPY118" s="31"/>
      <c r="QPZ118" s="32"/>
      <c r="QQA118" s="33"/>
      <c r="QQB118" s="30"/>
      <c r="QQC118" s="30"/>
      <c r="QQD118" s="30"/>
      <c r="QQE118" s="30"/>
      <c r="QQF118" s="30"/>
      <c r="QQG118" s="30"/>
      <c r="QQH118" s="30"/>
      <c r="QQI118" s="30"/>
      <c r="QQJ118" s="30"/>
      <c r="QQK118" s="30"/>
      <c r="QQL118" s="31"/>
      <c r="QQM118" s="32"/>
      <c r="QQN118" s="31"/>
      <c r="QQO118" s="31"/>
      <c r="QQP118" s="32"/>
      <c r="QQQ118" s="33"/>
      <c r="QQR118" s="30"/>
      <c r="QQS118" s="30"/>
      <c r="QQT118" s="30"/>
      <c r="QQU118" s="30"/>
      <c r="QQV118" s="30"/>
      <c r="QQW118" s="30"/>
      <c r="QQX118" s="30"/>
      <c r="QQY118" s="30"/>
      <c r="QQZ118" s="30"/>
      <c r="QRA118" s="30"/>
      <c r="QRB118" s="31"/>
      <c r="QRC118" s="32"/>
      <c r="QRD118" s="31"/>
      <c r="QRE118" s="31"/>
      <c r="QRF118" s="32"/>
      <c r="QRG118" s="33"/>
      <c r="QRH118" s="30"/>
      <c r="QRI118" s="30"/>
      <c r="QRJ118" s="30"/>
      <c r="QRK118" s="30"/>
      <c r="QRL118" s="30"/>
      <c r="QRM118" s="30"/>
      <c r="QRN118" s="30"/>
      <c r="QRO118" s="30"/>
      <c r="QRP118" s="30"/>
      <c r="QRQ118" s="30"/>
      <c r="QRR118" s="31"/>
      <c r="QRS118" s="32"/>
      <c r="QRT118" s="31"/>
      <c r="QRU118" s="31"/>
      <c r="QRV118" s="32"/>
      <c r="QRW118" s="33"/>
      <c r="QRX118" s="30"/>
      <c r="QRY118" s="30"/>
      <c r="QRZ118" s="30"/>
      <c r="QSA118" s="30"/>
      <c r="QSB118" s="30"/>
      <c r="QSC118" s="30"/>
      <c r="QSD118" s="30"/>
      <c r="QSE118" s="30"/>
      <c r="QSF118" s="30"/>
      <c r="QSG118" s="30"/>
      <c r="QSH118" s="31"/>
      <c r="QSI118" s="32"/>
      <c r="QSJ118" s="31"/>
      <c r="QSK118" s="31"/>
      <c r="QSL118" s="32"/>
      <c r="QSM118" s="33"/>
      <c r="QSN118" s="30"/>
      <c r="QSO118" s="30"/>
      <c r="QSP118" s="30"/>
      <c r="QSQ118" s="30"/>
      <c r="QSR118" s="30"/>
      <c r="QSS118" s="30"/>
      <c r="QST118" s="30"/>
      <c r="QSU118" s="30"/>
      <c r="QSV118" s="30"/>
      <c r="QSW118" s="30"/>
      <c r="QSX118" s="31"/>
      <c r="QSY118" s="32"/>
      <c r="QSZ118" s="31"/>
      <c r="QTA118" s="31"/>
      <c r="QTB118" s="32"/>
      <c r="QTC118" s="33"/>
      <c r="QTD118" s="30"/>
      <c r="QTE118" s="30"/>
      <c r="QTF118" s="30"/>
      <c r="QTG118" s="30"/>
      <c r="QTH118" s="30"/>
      <c r="QTI118" s="30"/>
      <c r="QTJ118" s="30"/>
      <c r="QTK118" s="30"/>
      <c r="QTL118" s="30"/>
      <c r="QTM118" s="30"/>
      <c r="QTN118" s="31"/>
      <c r="QTO118" s="32"/>
      <c r="QTP118" s="31"/>
      <c r="QTQ118" s="31"/>
      <c r="QTR118" s="32"/>
      <c r="QTS118" s="33"/>
      <c r="QTT118" s="30"/>
      <c r="QTU118" s="30"/>
      <c r="QTV118" s="30"/>
      <c r="QTW118" s="30"/>
      <c r="QTX118" s="30"/>
      <c r="QTY118" s="30"/>
      <c r="QTZ118" s="30"/>
      <c r="QUA118" s="30"/>
      <c r="QUB118" s="30"/>
      <c r="QUC118" s="30"/>
      <c r="QUD118" s="31"/>
      <c r="QUE118" s="32"/>
      <c r="QUF118" s="31"/>
      <c r="QUG118" s="31"/>
      <c r="QUH118" s="32"/>
      <c r="QUI118" s="33"/>
      <c r="QUJ118" s="30"/>
      <c r="QUK118" s="30"/>
      <c r="QUL118" s="30"/>
      <c r="QUM118" s="30"/>
      <c r="QUN118" s="30"/>
      <c r="QUO118" s="30"/>
      <c r="QUP118" s="30"/>
      <c r="QUQ118" s="30"/>
      <c r="QUR118" s="30"/>
      <c r="QUS118" s="30"/>
      <c r="QUT118" s="31"/>
      <c r="QUU118" s="32"/>
      <c r="QUV118" s="31"/>
      <c r="QUW118" s="31"/>
      <c r="QUX118" s="32"/>
      <c r="QUY118" s="33"/>
      <c r="QUZ118" s="30"/>
      <c r="QVA118" s="30"/>
      <c r="QVB118" s="30"/>
      <c r="QVC118" s="30"/>
      <c r="QVD118" s="30"/>
      <c r="QVE118" s="30"/>
      <c r="QVF118" s="30"/>
      <c r="QVG118" s="30"/>
      <c r="QVH118" s="30"/>
      <c r="QVI118" s="30"/>
      <c r="QVJ118" s="31"/>
      <c r="QVK118" s="32"/>
      <c r="QVL118" s="31"/>
      <c r="QVM118" s="31"/>
      <c r="QVN118" s="32"/>
      <c r="QVO118" s="33"/>
      <c r="QVP118" s="30"/>
      <c r="QVQ118" s="30"/>
      <c r="QVR118" s="30"/>
      <c r="QVS118" s="30"/>
      <c r="QVT118" s="30"/>
      <c r="QVU118" s="30"/>
      <c r="QVV118" s="30"/>
      <c r="QVW118" s="30"/>
      <c r="QVX118" s="30"/>
      <c r="QVY118" s="30"/>
      <c r="QVZ118" s="31"/>
      <c r="QWA118" s="32"/>
      <c r="QWB118" s="31"/>
      <c r="QWC118" s="31"/>
      <c r="QWD118" s="32"/>
      <c r="QWE118" s="33"/>
      <c r="QWF118" s="30"/>
      <c r="QWG118" s="30"/>
      <c r="QWH118" s="30"/>
      <c r="QWI118" s="30"/>
      <c r="QWJ118" s="30"/>
      <c r="QWK118" s="30"/>
      <c r="QWL118" s="30"/>
      <c r="QWM118" s="30"/>
      <c r="QWN118" s="30"/>
      <c r="QWO118" s="30"/>
      <c r="QWP118" s="31"/>
      <c r="QWQ118" s="32"/>
      <c r="QWR118" s="31"/>
      <c r="QWS118" s="31"/>
      <c r="QWT118" s="32"/>
      <c r="QWU118" s="33"/>
      <c r="QWV118" s="30"/>
      <c r="QWW118" s="30"/>
      <c r="QWX118" s="30"/>
      <c r="QWY118" s="30"/>
      <c r="QWZ118" s="30"/>
      <c r="QXA118" s="30"/>
      <c r="QXB118" s="30"/>
      <c r="QXC118" s="30"/>
      <c r="QXD118" s="30"/>
      <c r="QXE118" s="30"/>
      <c r="QXF118" s="31"/>
      <c r="QXG118" s="32"/>
      <c r="QXH118" s="31"/>
      <c r="QXI118" s="31"/>
      <c r="QXJ118" s="32"/>
      <c r="QXK118" s="33"/>
      <c r="QXL118" s="30"/>
      <c r="QXM118" s="30"/>
      <c r="QXN118" s="30"/>
      <c r="QXO118" s="30"/>
      <c r="QXP118" s="30"/>
      <c r="QXQ118" s="30"/>
      <c r="QXR118" s="30"/>
      <c r="QXS118" s="30"/>
      <c r="QXT118" s="30"/>
      <c r="QXU118" s="30"/>
      <c r="QXV118" s="31"/>
      <c r="QXW118" s="32"/>
      <c r="QXX118" s="31"/>
      <c r="QXY118" s="31"/>
      <c r="QXZ118" s="32"/>
      <c r="QYA118" s="33"/>
      <c r="QYB118" s="30"/>
      <c r="QYC118" s="30"/>
      <c r="QYD118" s="30"/>
      <c r="QYE118" s="30"/>
      <c r="QYF118" s="30"/>
      <c r="QYG118" s="30"/>
      <c r="QYH118" s="30"/>
      <c r="QYI118" s="30"/>
      <c r="QYJ118" s="30"/>
      <c r="QYK118" s="30"/>
      <c r="QYL118" s="31"/>
      <c r="QYM118" s="32"/>
      <c r="QYN118" s="31"/>
      <c r="QYO118" s="31"/>
      <c r="QYP118" s="32"/>
      <c r="QYQ118" s="33"/>
      <c r="QYR118" s="30"/>
      <c r="QYS118" s="30"/>
      <c r="QYT118" s="30"/>
      <c r="QYU118" s="30"/>
      <c r="QYV118" s="30"/>
      <c r="QYW118" s="30"/>
      <c r="QYX118" s="30"/>
      <c r="QYY118" s="30"/>
      <c r="QYZ118" s="30"/>
      <c r="QZA118" s="30"/>
      <c r="QZB118" s="31"/>
      <c r="QZC118" s="32"/>
      <c r="QZD118" s="31"/>
      <c r="QZE118" s="31"/>
      <c r="QZF118" s="32"/>
      <c r="QZG118" s="33"/>
      <c r="QZH118" s="30"/>
      <c r="QZI118" s="30"/>
      <c r="QZJ118" s="30"/>
      <c r="QZK118" s="30"/>
      <c r="QZL118" s="30"/>
      <c r="QZM118" s="30"/>
      <c r="QZN118" s="30"/>
      <c r="QZO118" s="30"/>
      <c r="QZP118" s="30"/>
      <c r="QZQ118" s="30"/>
      <c r="QZR118" s="31"/>
      <c r="QZS118" s="32"/>
      <c r="QZT118" s="31"/>
      <c r="QZU118" s="31"/>
      <c r="QZV118" s="32"/>
      <c r="QZW118" s="33"/>
      <c r="QZX118" s="30"/>
      <c r="QZY118" s="30"/>
      <c r="QZZ118" s="30"/>
      <c r="RAA118" s="30"/>
      <c r="RAB118" s="30"/>
      <c r="RAC118" s="30"/>
      <c r="RAD118" s="30"/>
      <c r="RAE118" s="30"/>
      <c r="RAF118" s="30"/>
      <c r="RAG118" s="30"/>
      <c r="RAH118" s="31"/>
      <c r="RAI118" s="32"/>
      <c r="RAJ118" s="31"/>
      <c r="RAK118" s="31"/>
      <c r="RAL118" s="32"/>
      <c r="RAM118" s="33"/>
      <c r="RAN118" s="30"/>
      <c r="RAO118" s="30"/>
      <c r="RAP118" s="30"/>
      <c r="RAQ118" s="30"/>
      <c r="RAR118" s="30"/>
      <c r="RAS118" s="30"/>
      <c r="RAT118" s="30"/>
      <c r="RAU118" s="30"/>
      <c r="RAV118" s="30"/>
      <c r="RAW118" s="30"/>
      <c r="RAX118" s="31"/>
      <c r="RAY118" s="32"/>
      <c r="RAZ118" s="31"/>
      <c r="RBA118" s="31"/>
      <c r="RBB118" s="32"/>
      <c r="RBC118" s="33"/>
      <c r="RBD118" s="30"/>
      <c r="RBE118" s="30"/>
      <c r="RBF118" s="30"/>
      <c r="RBG118" s="30"/>
      <c r="RBH118" s="30"/>
      <c r="RBI118" s="30"/>
      <c r="RBJ118" s="30"/>
      <c r="RBK118" s="30"/>
      <c r="RBL118" s="30"/>
      <c r="RBM118" s="30"/>
      <c r="RBN118" s="31"/>
      <c r="RBO118" s="32"/>
      <c r="RBP118" s="31"/>
      <c r="RBQ118" s="31"/>
      <c r="RBR118" s="32"/>
      <c r="RBS118" s="33"/>
      <c r="RBT118" s="30"/>
      <c r="RBU118" s="30"/>
      <c r="RBV118" s="30"/>
      <c r="RBW118" s="30"/>
      <c r="RBX118" s="30"/>
      <c r="RBY118" s="30"/>
      <c r="RBZ118" s="30"/>
      <c r="RCA118" s="30"/>
      <c r="RCB118" s="30"/>
      <c r="RCC118" s="30"/>
      <c r="RCD118" s="31"/>
      <c r="RCE118" s="32"/>
      <c r="RCF118" s="31"/>
      <c r="RCG118" s="31"/>
      <c r="RCH118" s="32"/>
      <c r="RCI118" s="33"/>
      <c r="RCJ118" s="30"/>
      <c r="RCK118" s="30"/>
      <c r="RCL118" s="30"/>
      <c r="RCM118" s="30"/>
      <c r="RCN118" s="30"/>
      <c r="RCO118" s="30"/>
      <c r="RCP118" s="30"/>
      <c r="RCQ118" s="30"/>
      <c r="RCR118" s="30"/>
      <c r="RCS118" s="30"/>
      <c r="RCT118" s="31"/>
      <c r="RCU118" s="32"/>
      <c r="RCV118" s="31"/>
      <c r="RCW118" s="31"/>
      <c r="RCX118" s="32"/>
      <c r="RCY118" s="33"/>
      <c r="RCZ118" s="30"/>
      <c r="RDA118" s="30"/>
      <c r="RDB118" s="30"/>
      <c r="RDC118" s="30"/>
      <c r="RDD118" s="30"/>
      <c r="RDE118" s="30"/>
      <c r="RDF118" s="30"/>
      <c r="RDG118" s="30"/>
      <c r="RDH118" s="30"/>
      <c r="RDI118" s="30"/>
      <c r="RDJ118" s="31"/>
      <c r="RDK118" s="32"/>
      <c r="RDL118" s="31"/>
      <c r="RDM118" s="31"/>
      <c r="RDN118" s="32"/>
      <c r="RDO118" s="33"/>
      <c r="RDP118" s="30"/>
      <c r="RDQ118" s="30"/>
      <c r="RDR118" s="30"/>
      <c r="RDS118" s="30"/>
      <c r="RDT118" s="30"/>
      <c r="RDU118" s="30"/>
      <c r="RDV118" s="30"/>
      <c r="RDW118" s="30"/>
      <c r="RDX118" s="30"/>
      <c r="RDY118" s="30"/>
      <c r="RDZ118" s="31"/>
      <c r="REA118" s="32"/>
      <c r="REB118" s="31"/>
      <c r="REC118" s="31"/>
      <c r="RED118" s="32"/>
      <c r="REE118" s="33"/>
      <c r="REF118" s="30"/>
      <c r="REG118" s="30"/>
      <c r="REH118" s="30"/>
      <c r="REI118" s="30"/>
      <c r="REJ118" s="30"/>
      <c r="REK118" s="30"/>
      <c r="REL118" s="30"/>
      <c r="REM118" s="30"/>
      <c r="REN118" s="30"/>
      <c r="REO118" s="30"/>
      <c r="REP118" s="31"/>
      <c r="REQ118" s="32"/>
      <c r="RER118" s="31"/>
      <c r="RES118" s="31"/>
      <c r="RET118" s="32"/>
      <c r="REU118" s="33"/>
      <c r="REV118" s="30"/>
      <c r="REW118" s="30"/>
      <c r="REX118" s="30"/>
      <c r="REY118" s="30"/>
      <c r="REZ118" s="30"/>
      <c r="RFA118" s="30"/>
      <c r="RFB118" s="30"/>
      <c r="RFC118" s="30"/>
      <c r="RFD118" s="30"/>
      <c r="RFE118" s="30"/>
      <c r="RFF118" s="31"/>
      <c r="RFG118" s="32"/>
      <c r="RFH118" s="31"/>
      <c r="RFI118" s="31"/>
      <c r="RFJ118" s="32"/>
      <c r="RFK118" s="33"/>
      <c r="RFL118" s="30"/>
      <c r="RFM118" s="30"/>
      <c r="RFN118" s="30"/>
      <c r="RFO118" s="30"/>
      <c r="RFP118" s="30"/>
      <c r="RFQ118" s="30"/>
      <c r="RFR118" s="30"/>
      <c r="RFS118" s="30"/>
      <c r="RFT118" s="30"/>
      <c r="RFU118" s="30"/>
      <c r="RFV118" s="31"/>
      <c r="RFW118" s="32"/>
      <c r="RFX118" s="31"/>
      <c r="RFY118" s="31"/>
      <c r="RFZ118" s="32"/>
      <c r="RGA118" s="33"/>
      <c r="RGB118" s="30"/>
      <c r="RGC118" s="30"/>
      <c r="RGD118" s="30"/>
      <c r="RGE118" s="30"/>
      <c r="RGF118" s="30"/>
      <c r="RGG118" s="30"/>
      <c r="RGH118" s="30"/>
      <c r="RGI118" s="30"/>
      <c r="RGJ118" s="30"/>
      <c r="RGK118" s="30"/>
      <c r="RGL118" s="31"/>
      <c r="RGM118" s="32"/>
      <c r="RGN118" s="31"/>
      <c r="RGO118" s="31"/>
      <c r="RGP118" s="32"/>
      <c r="RGQ118" s="33"/>
      <c r="RGR118" s="30"/>
      <c r="RGS118" s="30"/>
      <c r="RGT118" s="30"/>
      <c r="RGU118" s="30"/>
      <c r="RGV118" s="30"/>
      <c r="RGW118" s="30"/>
      <c r="RGX118" s="30"/>
      <c r="RGY118" s="30"/>
      <c r="RGZ118" s="30"/>
      <c r="RHA118" s="30"/>
      <c r="RHB118" s="31"/>
      <c r="RHC118" s="32"/>
      <c r="RHD118" s="31"/>
      <c r="RHE118" s="31"/>
      <c r="RHF118" s="32"/>
      <c r="RHG118" s="33"/>
      <c r="RHH118" s="30"/>
      <c r="RHI118" s="30"/>
      <c r="RHJ118" s="30"/>
      <c r="RHK118" s="30"/>
      <c r="RHL118" s="30"/>
      <c r="RHM118" s="30"/>
      <c r="RHN118" s="30"/>
      <c r="RHO118" s="30"/>
      <c r="RHP118" s="30"/>
      <c r="RHQ118" s="30"/>
      <c r="RHR118" s="31"/>
      <c r="RHS118" s="32"/>
      <c r="RHT118" s="31"/>
      <c r="RHU118" s="31"/>
      <c r="RHV118" s="32"/>
      <c r="RHW118" s="33"/>
      <c r="RHX118" s="30"/>
      <c r="RHY118" s="30"/>
      <c r="RHZ118" s="30"/>
      <c r="RIA118" s="30"/>
      <c r="RIB118" s="30"/>
      <c r="RIC118" s="30"/>
      <c r="RID118" s="30"/>
      <c r="RIE118" s="30"/>
      <c r="RIF118" s="30"/>
      <c r="RIG118" s="30"/>
      <c r="RIH118" s="31"/>
      <c r="RII118" s="32"/>
      <c r="RIJ118" s="31"/>
      <c r="RIK118" s="31"/>
      <c r="RIL118" s="32"/>
      <c r="RIM118" s="33"/>
      <c r="RIN118" s="30"/>
      <c r="RIO118" s="30"/>
      <c r="RIP118" s="30"/>
      <c r="RIQ118" s="30"/>
      <c r="RIR118" s="30"/>
      <c r="RIS118" s="30"/>
      <c r="RIT118" s="30"/>
      <c r="RIU118" s="30"/>
      <c r="RIV118" s="30"/>
      <c r="RIW118" s="30"/>
      <c r="RIX118" s="31"/>
      <c r="RIY118" s="32"/>
      <c r="RIZ118" s="31"/>
      <c r="RJA118" s="31"/>
      <c r="RJB118" s="32"/>
      <c r="RJC118" s="33"/>
      <c r="RJD118" s="30"/>
      <c r="RJE118" s="30"/>
      <c r="RJF118" s="30"/>
      <c r="RJG118" s="30"/>
      <c r="RJH118" s="30"/>
      <c r="RJI118" s="30"/>
      <c r="RJJ118" s="30"/>
      <c r="RJK118" s="30"/>
      <c r="RJL118" s="30"/>
      <c r="RJM118" s="30"/>
      <c r="RJN118" s="31"/>
      <c r="RJO118" s="32"/>
      <c r="RJP118" s="31"/>
      <c r="RJQ118" s="31"/>
      <c r="RJR118" s="32"/>
      <c r="RJS118" s="33"/>
      <c r="RJT118" s="30"/>
      <c r="RJU118" s="30"/>
      <c r="RJV118" s="30"/>
      <c r="RJW118" s="30"/>
      <c r="RJX118" s="30"/>
      <c r="RJY118" s="30"/>
      <c r="RJZ118" s="30"/>
      <c r="RKA118" s="30"/>
      <c r="RKB118" s="30"/>
      <c r="RKC118" s="30"/>
      <c r="RKD118" s="31"/>
      <c r="RKE118" s="32"/>
      <c r="RKF118" s="31"/>
      <c r="RKG118" s="31"/>
      <c r="RKH118" s="32"/>
      <c r="RKI118" s="33"/>
      <c r="RKJ118" s="30"/>
      <c r="RKK118" s="30"/>
      <c r="RKL118" s="30"/>
      <c r="RKM118" s="30"/>
      <c r="RKN118" s="30"/>
      <c r="RKO118" s="30"/>
      <c r="RKP118" s="30"/>
      <c r="RKQ118" s="30"/>
      <c r="RKR118" s="30"/>
      <c r="RKS118" s="30"/>
      <c r="RKT118" s="31"/>
      <c r="RKU118" s="32"/>
      <c r="RKV118" s="31"/>
      <c r="RKW118" s="31"/>
      <c r="RKX118" s="32"/>
      <c r="RKY118" s="33"/>
      <c r="RKZ118" s="30"/>
      <c r="RLA118" s="30"/>
      <c r="RLB118" s="30"/>
      <c r="RLC118" s="30"/>
      <c r="RLD118" s="30"/>
      <c r="RLE118" s="30"/>
      <c r="RLF118" s="30"/>
      <c r="RLG118" s="30"/>
      <c r="RLH118" s="30"/>
      <c r="RLI118" s="30"/>
      <c r="RLJ118" s="31"/>
      <c r="RLK118" s="32"/>
      <c r="RLL118" s="31"/>
      <c r="RLM118" s="31"/>
      <c r="RLN118" s="32"/>
      <c r="RLO118" s="33"/>
      <c r="RLP118" s="30"/>
      <c r="RLQ118" s="30"/>
      <c r="RLR118" s="30"/>
      <c r="RLS118" s="30"/>
      <c r="RLT118" s="30"/>
      <c r="RLU118" s="30"/>
      <c r="RLV118" s="30"/>
      <c r="RLW118" s="30"/>
      <c r="RLX118" s="30"/>
      <c r="RLY118" s="30"/>
      <c r="RLZ118" s="31"/>
      <c r="RMA118" s="32"/>
      <c r="RMB118" s="31"/>
      <c r="RMC118" s="31"/>
      <c r="RMD118" s="32"/>
      <c r="RME118" s="33"/>
      <c r="RMF118" s="30"/>
      <c r="RMG118" s="30"/>
      <c r="RMH118" s="30"/>
      <c r="RMI118" s="30"/>
      <c r="RMJ118" s="30"/>
      <c r="RMK118" s="30"/>
      <c r="RML118" s="30"/>
      <c r="RMM118" s="30"/>
      <c r="RMN118" s="30"/>
      <c r="RMO118" s="30"/>
      <c r="RMP118" s="31"/>
      <c r="RMQ118" s="32"/>
      <c r="RMR118" s="31"/>
      <c r="RMS118" s="31"/>
      <c r="RMT118" s="32"/>
      <c r="RMU118" s="33"/>
      <c r="RMV118" s="30"/>
      <c r="RMW118" s="30"/>
      <c r="RMX118" s="30"/>
      <c r="RMY118" s="30"/>
      <c r="RMZ118" s="30"/>
      <c r="RNA118" s="30"/>
      <c r="RNB118" s="30"/>
      <c r="RNC118" s="30"/>
      <c r="RND118" s="30"/>
      <c r="RNE118" s="30"/>
      <c r="RNF118" s="31"/>
      <c r="RNG118" s="32"/>
      <c r="RNH118" s="31"/>
      <c r="RNI118" s="31"/>
      <c r="RNJ118" s="32"/>
      <c r="RNK118" s="33"/>
      <c r="RNL118" s="30"/>
      <c r="RNM118" s="30"/>
      <c r="RNN118" s="30"/>
      <c r="RNO118" s="30"/>
      <c r="RNP118" s="30"/>
      <c r="RNQ118" s="30"/>
      <c r="RNR118" s="30"/>
      <c r="RNS118" s="30"/>
      <c r="RNT118" s="30"/>
      <c r="RNU118" s="30"/>
      <c r="RNV118" s="31"/>
      <c r="RNW118" s="32"/>
      <c r="RNX118" s="31"/>
      <c r="RNY118" s="31"/>
      <c r="RNZ118" s="32"/>
      <c r="ROA118" s="33"/>
      <c r="ROB118" s="30"/>
      <c r="ROC118" s="30"/>
      <c r="ROD118" s="30"/>
      <c r="ROE118" s="30"/>
      <c r="ROF118" s="30"/>
      <c r="ROG118" s="30"/>
      <c r="ROH118" s="30"/>
      <c r="ROI118" s="30"/>
      <c r="ROJ118" s="30"/>
      <c r="ROK118" s="30"/>
      <c r="ROL118" s="31"/>
      <c r="ROM118" s="32"/>
      <c r="RON118" s="31"/>
      <c r="ROO118" s="31"/>
      <c r="ROP118" s="32"/>
      <c r="ROQ118" s="33"/>
      <c r="ROR118" s="30"/>
      <c r="ROS118" s="30"/>
      <c r="ROT118" s="30"/>
      <c r="ROU118" s="30"/>
      <c r="ROV118" s="30"/>
      <c r="ROW118" s="30"/>
      <c r="ROX118" s="30"/>
      <c r="ROY118" s="30"/>
      <c r="ROZ118" s="30"/>
      <c r="RPA118" s="30"/>
      <c r="RPB118" s="31"/>
      <c r="RPC118" s="32"/>
      <c r="RPD118" s="31"/>
      <c r="RPE118" s="31"/>
      <c r="RPF118" s="32"/>
      <c r="RPG118" s="33"/>
      <c r="RPH118" s="30"/>
      <c r="RPI118" s="30"/>
      <c r="RPJ118" s="30"/>
      <c r="RPK118" s="30"/>
      <c r="RPL118" s="30"/>
      <c r="RPM118" s="30"/>
      <c r="RPN118" s="30"/>
      <c r="RPO118" s="30"/>
      <c r="RPP118" s="30"/>
      <c r="RPQ118" s="30"/>
      <c r="RPR118" s="31"/>
      <c r="RPS118" s="32"/>
      <c r="RPT118" s="31"/>
      <c r="RPU118" s="31"/>
      <c r="RPV118" s="32"/>
      <c r="RPW118" s="33"/>
      <c r="RPX118" s="30"/>
      <c r="RPY118" s="30"/>
      <c r="RPZ118" s="30"/>
      <c r="RQA118" s="30"/>
      <c r="RQB118" s="30"/>
      <c r="RQC118" s="30"/>
      <c r="RQD118" s="30"/>
      <c r="RQE118" s="30"/>
      <c r="RQF118" s="30"/>
      <c r="RQG118" s="30"/>
      <c r="RQH118" s="31"/>
      <c r="RQI118" s="32"/>
      <c r="RQJ118" s="31"/>
      <c r="RQK118" s="31"/>
      <c r="RQL118" s="32"/>
      <c r="RQM118" s="33"/>
      <c r="RQN118" s="30"/>
      <c r="RQO118" s="30"/>
      <c r="RQP118" s="30"/>
      <c r="RQQ118" s="30"/>
      <c r="RQR118" s="30"/>
      <c r="RQS118" s="30"/>
      <c r="RQT118" s="30"/>
      <c r="RQU118" s="30"/>
      <c r="RQV118" s="30"/>
      <c r="RQW118" s="30"/>
      <c r="RQX118" s="31"/>
      <c r="RQY118" s="32"/>
      <c r="RQZ118" s="31"/>
      <c r="RRA118" s="31"/>
      <c r="RRB118" s="32"/>
      <c r="RRC118" s="33"/>
      <c r="RRD118" s="30"/>
      <c r="RRE118" s="30"/>
      <c r="RRF118" s="30"/>
      <c r="RRG118" s="30"/>
      <c r="RRH118" s="30"/>
      <c r="RRI118" s="30"/>
      <c r="RRJ118" s="30"/>
      <c r="RRK118" s="30"/>
      <c r="RRL118" s="30"/>
      <c r="RRM118" s="30"/>
      <c r="RRN118" s="31"/>
      <c r="RRO118" s="32"/>
      <c r="RRP118" s="31"/>
      <c r="RRQ118" s="31"/>
      <c r="RRR118" s="32"/>
      <c r="RRS118" s="33"/>
      <c r="RRT118" s="30"/>
      <c r="RRU118" s="30"/>
      <c r="RRV118" s="30"/>
      <c r="RRW118" s="30"/>
      <c r="RRX118" s="30"/>
      <c r="RRY118" s="30"/>
      <c r="RRZ118" s="30"/>
      <c r="RSA118" s="30"/>
      <c r="RSB118" s="30"/>
      <c r="RSC118" s="30"/>
      <c r="RSD118" s="31"/>
      <c r="RSE118" s="32"/>
      <c r="RSF118" s="31"/>
      <c r="RSG118" s="31"/>
      <c r="RSH118" s="32"/>
      <c r="RSI118" s="33"/>
      <c r="RSJ118" s="30"/>
      <c r="RSK118" s="30"/>
      <c r="RSL118" s="30"/>
      <c r="RSM118" s="30"/>
      <c r="RSN118" s="30"/>
      <c r="RSO118" s="30"/>
      <c r="RSP118" s="30"/>
      <c r="RSQ118" s="30"/>
      <c r="RSR118" s="30"/>
      <c r="RSS118" s="30"/>
      <c r="RST118" s="31"/>
      <c r="RSU118" s="32"/>
      <c r="RSV118" s="31"/>
      <c r="RSW118" s="31"/>
      <c r="RSX118" s="32"/>
      <c r="RSY118" s="33"/>
      <c r="RSZ118" s="30"/>
      <c r="RTA118" s="30"/>
      <c r="RTB118" s="30"/>
      <c r="RTC118" s="30"/>
      <c r="RTD118" s="30"/>
      <c r="RTE118" s="30"/>
      <c r="RTF118" s="30"/>
      <c r="RTG118" s="30"/>
      <c r="RTH118" s="30"/>
      <c r="RTI118" s="30"/>
      <c r="RTJ118" s="31"/>
      <c r="RTK118" s="32"/>
      <c r="RTL118" s="31"/>
      <c r="RTM118" s="31"/>
      <c r="RTN118" s="32"/>
      <c r="RTO118" s="33"/>
      <c r="RTP118" s="30"/>
      <c r="RTQ118" s="30"/>
      <c r="RTR118" s="30"/>
      <c r="RTS118" s="30"/>
      <c r="RTT118" s="30"/>
      <c r="RTU118" s="30"/>
      <c r="RTV118" s="30"/>
      <c r="RTW118" s="30"/>
      <c r="RTX118" s="30"/>
      <c r="RTY118" s="30"/>
      <c r="RTZ118" s="31"/>
      <c r="RUA118" s="32"/>
      <c r="RUB118" s="31"/>
      <c r="RUC118" s="31"/>
      <c r="RUD118" s="32"/>
      <c r="RUE118" s="33"/>
      <c r="RUF118" s="30"/>
      <c r="RUG118" s="30"/>
      <c r="RUH118" s="30"/>
      <c r="RUI118" s="30"/>
      <c r="RUJ118" s="30"/>
      <c r="RUK118" s="30"/>
      <c r="RUL118" s="30"/>
      <c r="RUM118" s="30"/>
      <c r="RUN118" s="30"/>
      <c r="RUO118" s="30"/>
      <c r="RUP118" s="31"/>
      <c r="RUQ118" s="32"/>
      <c r="RUR118" s="31"/>
      <c r="RUS118" s="31"/>
      <c r="RUT118" s="32"/>
      <c r="RUU118" s="33"/>
      <c r="RUV118" s="30"/>
      <c r="RUW118" s="30"/>
      <c r="RUX118" s="30"/>
      <c r="RUY118" s="30"/>
      <c r="RUZ118" s="30"/>
      <c r="RVA118" s="30"/>
      <c r="RVB118" s="30"/>
      <c r="RVC118" s="30"/>
      <c r="RVD118" s="30"/>
      <c r="RVE118" s="30"/>
      <c r="RVF118" s="31"/>
      <c r="RVG118" s="32"/>
      <c r="RVH118" s="31"/>
      <c r="RVI118" s="31"/>
      <c r="RVJ118" s="32"/>
      <c r="RVK118" s="33"/>
      <c r="RVL118" s="30"/>
      <c r="RVM118" s="30"/>
      <c r="RVN118" s="30"/>
      <c r="RVO118" s="30"/>
      <c r="RVP118" s="30"/>
      <c r="RVQ118" s="30"/>
      <c r="RVR118" s="30"/>
      <c r="RVS118" s="30"/>
      <c r="RVT118" s="30"/>
      <c r="RVU118" s="30"/>
      <c r="RVV118" s="31"/>
      <c r="RVW118" s="32"/>
      <c r="RVX118" s="31"/>
      <c r="RVY118" s="31"/>
      <c r="RVZ118" s="32"/>
      <c r="RWA118" s="33"/>
      <c r="RWB118" s="30"/>
      <c r="RWC118" s="30"/>
      <c r="RWD118" s="30"/>
      <c r="RWE118" s="30"/>
      <c r="RWF118" s="30"/>
      <c r="RWG118" s="30"/>
      <c r="RWH118" s="30"/>
      <c r="RWI118" s="30"/>
      <c r="RWJ118" s="30"/>
      <c r="RWK118" s="30"/>
      <c r="RWL118" s="31"/>
      <c r="RWM118" s="32"/>
      <c r="RWN118" s="31"/>
      <c r="RWO118" s="31"/>
      <c r="RWP118" s="32"/>
      <c r="RWQ118" s="33"/>
      <c r="RWR118" s="30"/>
      <c r="RWS118" s="30"/>
      <c r="RWT118" s="30"/>
      <c r="RWU118" s="30"/>
      <c r="RWV118" s="30"/>
      <c r="RWW118" s="30"/>
      <c r="RWX118" s="30"/>
      <c r="RWY118" s="30"/>
      <c r="RWZ118" s="30"/>
      <c r="RXA118" s="30"/>
      <c r="RXB118" s="31"/>
      <c r="RXC118" s="32"/>
      <c r="RXD118" s="31"/>
      <c r="RXE118" s="31"/>
      <c r="RXF118" s="32"/>
      <c r="RXG118" s="33"/>
      <c r="RXH118" s="30"/>
      <c r="RXI118" s="30"/>
      <c r="RXJ118" s="30"/>
      <c r="RXK118" s="30"/>
      <c r="RXL118" s="30"/>
      <c r="RXM118" s="30"/>
      <c r="RXN118" s="30"/>
      <c r="RXO118" s="30"/>
      <c r="RXP118" s="30"/>
      <c r="RXQ118" s="30"/>
      <c r="RXR118" s="31"/>
      <c r="RXS118" s="32"/>
      <c r="RXT118" s="31"/>
      <c r="RXU118" s="31"/>
      <c r="RXV118" s="32"/>
      <c r="RXW118" s="33"/>
      <c r="RXX118" s="30"/>
      <c r="RXY118" s="30"/>
      <c r="RXZ118" s="30"/>
      <c r="RYA118" s="30"/>
      <c r="RYB118" s="30"/>
      <c r="RYC118" s="30"/>
      <c r="RYD118" s="30"/>
      <c r="RYE118" s="30"/>
      <c r="RYF118" s="30"/>
      <c r="RYG118" s="30"/>
      <c r="RYH118" s="31"/>
      <c r="RYI118" s="32"/>
      <c r="RYJ118" s="31"/>
      <c r="RYK118" s="31"/>
      <c r="RYL118" s="32"/>
      <c r="RYM118" s="33"/>
      <c r="RYN118" s="30"/>
      <c r="RYO118" s="30"/>
      <c r="RYP118" s="30"/>
      <c r="RYQ118" s="30"/>
      <c r="RYR118" s="30"/>
      <c r="RYS118" s="30"/>
      <c r="RYT118" s="30"/>
      <c r="RYU118" s="30"/>
      <c r="RYV118" s="30"/>
      <c r="RYW118" s="30"/>
      <c r="RYX118" s="31"/>
      <c r="RYY118" s="32"/>
      <c r="RYZ118" s="31"/>
      <c r="RZA118" s="31"/>
      <c r="RZB118" s="32"/>
      <c r="RZC118" s="33"/>
      <c r="RZD118" s="30"/>
      <c r="RZE118" s="30"/>
      <c r="RZF118" s="30"/>
      <c r="RZG118" s="30"/>
      <c r="RZH118" s="30"/>
      <c r="RZI118" s="30"/>
      <c r="RZJ118" s="30"/>
      <c r="RZK118" s="30"/>
      <c r="RZL118" s="30"/>
      <c r="RZM118" s="30"/>
      <c r="RZN118" s="31"/>
      <c r="RZO118" s="32"/>
      <c r="RZP118" s="31"/>
      <c r="RZQ118" s="31"/>
      <c r="RZR118" s="32"/>
      <c r="RZS118" s="33"/>
      <c r="RZT118" s="30"/>
      <c r="RZU118" s="30"/>
      <c r="RZV118" s="30"/>
      <c r="RZW118" s="30"/>
      <c r="RZX118" s="30"/>
      <c r="RZY118" s="30"/>
      <c r="RZZ118" s="30"/>
      <c r="SAA118" s="30"/>
      <c r="SAB118" s="30"/>
      <c r="SAC118" s="30"/>
      <c r="SAD118" s="31"/>
      <c r="SAE118" s="32"/>
      <c r="SAF118" s="31"/>
      <c r="SAG118" s="31"/>
      <c r="SAH118" s="32"/>
      <c r="SAI118" s="33"/>
      <c r="SAJ118" s="30"/>
      <c r="SAK118" s="30"/>
      <c r="SAL118" s="30"/>
      <c r="SAM118" s="30"/>
      <c r="SAN118" s="30"/>
      <c r="SAO118" s="30"/>
      <c r="SAP118" s="30"/>
      <c r="SAQ118" s="30"/>
      <c r="SAR118" s="30"/>
      <c r="SAS118" s="30"/>
      <c r="SAT118" s="31"/>
      <c r="SAU118" s="32"/>
      <c r="SAV118" s="31"/>
      <c r="SAW118" s="31"/>
      <c r="SAX118" s="32"/>
      <c r="SAY118" s="33"/>
      <c r="SAZ118" s="30"/>
      <c r="SBA118" s="30"/>
      <c r="SBB118" s="30"/>
      <c r="SBC118" s="30"/>
      <c r="SBD118" s="30"/>
      <c r="SBE118" s="30"/>
      <c r="SBF118" s="30"/>
      <c r="SBG118" s="30"/>
      <c r="SBH118" s="30"/>
      <c r="SBI118" s="30"/>
      <c r="SBJ118" s="31"/>
      <c r="SBK118" s="32"/>
      <c r="SBL118" s="31"/>
      <c r="SBM118" s="31"/>
      <c r="SBN118" s="32"/>
      <c r="SBO118" s="33"/>
      <c r="SBP118" s="30"/>
      <c r="SBQ118" s="30"/>
      <c r="SBR118" s="30"/>
      <c r="SBS118" s="30"/>
      <c r="SBT118" s="30"/>
      <c r="SBU118" s="30"/>
      <c r="SBV118" s="30"/>
      <c r="SBW118" s="30"/>
      <c r="SBX118" s="30"/>
      <c r="SBY118" s="30"/>
      <c r="SBZ118" s="31"/>
      <c r="SCA118" s="32"/>
      <c r="SCB118" s="31"/>
      <c r="SCC118" s="31"/>
      <c r="SCD118" s="32"/>
      <c r="SCE118" s="33"/>
      <c r="SCF118" s="30"/>
      <c r="SCG118" s="30"/>
      <c r="SCH118" s="30"/>
      <c r="SCI118" s="30"/>
      <c r="SCJ118" s="30"/>
      <c r="SCK118" s="30"/>
      <c r="SCL118" s="30"/>
      <c r="SCM118" s="30"/>
      <c r="SCN118" s="30"/>
      <c r="SCO118" s="30"/>
      <c r="SCP118" s="31"/>
      <c r="SCQ118" s="32"/>
      <c r="SCR118" s="31"/>
      <c r="SCS118" s="31"/>
      <c r="SCT118" s="32"/>
      <c r="SCU118" s="33"/>
      <c r="SCV118" s="30"/>
      <c r="SCW118" s="30"/>
      <c r="SCX118" s="30"/>
      <c r="SCY118" s="30"/>
      <c r="SCZ118" s="30"/>
      <c r="SDA118" s="30"/>
      <c r="SDB118" s="30"/>
      <c r="SDC118" s="30"/>
      <c r="SDD118" s="30"/>
      <c r="SDE118" s="30"/>
      <c r="SDF118" s="31"/>
      <c r="SDG118" s="32"/>
      <c r="SDH118" s="31"/>
      <c r="SDI118" s="31"/>
      <c r="SDJ118" s="32"/>
      <c r="SDK118" s="33"/>
      <c r="SDL118" s="30"/>
      <c r="SDM118" s="30"/>
      <c r="SDN118" s="30"/>
      <c r="SDO118" s="30"/>
      <c r="SDP118" s="30"/>
      <c r="SDQ118" s="30"/>
      <c r="SDR118" s="30"/>
      <c r="SDS118" s="30"/>
      <c r="SDT118" s="30"/>
      <c r="SDU118" s="30"/>
      <c r="SDV118" s="31"/>
      <c r="SDW118" s="32"/>
      <c r="SDX118" s="31"/>
      <c r="SDY118" s="31"/>
      <c r="SDZ118" s="32"/>
      <c r="SEA118" s="33"/>
      <c r="SEB118" s="30"/>
      <c r="SEC118" s="30"/>
      <c r="SED118" s="30"/>
      <c r="SEE118" s="30"/>
      <c r="SEF118" s="30"/>
      <c r="SEG118" s="30"/>
      <c r="SEH118" s="30"/>
      <c r="SEI118" s="30"/>
      <c r="SEJ118" s="30"/>
      <c r="SEK118" s="30"/>
      <c r="SEL118" s="31"/>
      <c r="SEM118" s="32"/>
      <c r="SEN118" s="31"/>
      <c r="SEO118" s="31"/>
      <c r="SEP118" s="32"/>
      <c r="SEQ118" s="33"/>
      <c r="SER118" s="30"/>
      <c r="SES118" s="30"/>
      <c r="SET118" s="30"/>
      <c r="SEU118" s="30"/>
      <c r="SEV118" s="30"/>
      <c r="SEW118" s="30"/>
      <c r="SEX118" s="30"/>
      <c r="SEY118" s="30"/>
      <c r="SEZ118" s="30"/>
      <c r="SFA118" s="30"/>
      <c r="SFB118" s="31"/>
      <c r="SFC118" s="32"/>
      <c r="SFD118" s="31"/>
      <c r="SFE118" s="31"/>
      <c r="SFF118" s="32"/>
      <c r="SFG118" s="33"/>
      <c r="SFH118" s="30"/>
      <c r="SFI118" s="30"/>
      <c r="SFJ118" s="30"/>
      <c r="SFK118" s="30"/>
      <c r="SFL118" s="30"/>
      <c r="SFM118" s="30"/>
      <c r="SFN118" s="30"/>
      <c r="SFO118" s="30"/>
      <c r="SFP118" s="30"/>
      <c r="SFQ118" s="30"/>
      <c r="SFR118" s="31"/>
      <c r="SFS118" s="32"/>
      <c r="SFT118" s="31"/>
      <c r="SFU118" s="31"/>
      <c r="SFV118" s="32"/>
      <c r="SFW118" s="33"/>
      <c r="SFX118" s="30"/>
      <c r="SFY118" s="30"/>
      <c r="SFZ118" s="30"/>
      <c r="SGA118" s="30"/>
      <c r="SGB118" s="30"/>
      <c r="SGC118" s="30"/>
      <c r="SGD118" s="30"/>
      <c r="SGE118" s="30"/>
      <c r="SGF118" s="30"/>
      <c r="SGG118" s="30"/>
      <c r="SGH118" s="31"/>
      <c r="SGI118" s="32"/>
      <c r="SGJ118" s="31"/>
      <c r="SGK118" s="31"/>
      <c r="SGL118" s="32"/>
      <c r="SGM118" s="33"/>
      <c r="SGN118" s="30"/>
      <c r="SGO118" s="30"/>
      <c r="SGP118" s="30"/>
      <c r="SGQ118" s="30"/>
      <c r="SGR118" s="30"/>
      <c r="SGS118" s="30"/>
      <c r="SGT118" s="30"/>
      <c r="SGU118" s="30"/>
      <c r="SGV118" s="30"/>
      <c r="SGW118" s="30"/>
      <c r="SGX118" s="31"/>
      <c r="SGY118" s="32"/>
      <c r="SGZ118" s="31"/>
      <c r="SHA118" s="31"/>
      <c r="SHB118" s="32"/>
      <c r="SHC118" s="33"/>
      <c r="SHD118" s="30"/>
      <c r="SHE118" s="30"/>
      <c r="SHF118" s="30"/>
      <c r="SHG118" s="30"/>
      <c r="SHH118" s="30"/>
      <c r="SHI118" s="30"/>
      <c r="SHJ118" s="30"/>
      <c r="SHK118" s="30"/>
      <c r="SHL118" s="30"/>
      <c r="SHM118" s="30"/>
      <c r="SHN118" s="31"/>
      <c r="SHO118" s="32"/>
      <c r="SHP118" s="31"/>
      <c r="SHQ118" s="31"/>
      <c r="SHR118" s="32"/>
      <c r="SHS118" s="33"/>
      <c r="SHT118" s="30"/>
      <c r="SHU118" s="30"/>
      <c r="SHV118" s="30"/>
      <c r="SHW118" s="30"/>
      <c r="SHX118" s="30"/>
      <c r="SHY118" s="30"/>
      <c r="SHZ118" s="30"/>
      <c r="SIA118" s="30"/>
      <c r="SIB118" s="30"/>
      <c r="SIC118" s="30"/>
      <c r="SID118" s="31"/>
      <c r="SIE118" s="32"/>
      <c r="SIF118" s="31"/>
      <c r="SIG118" s="31"/>
      <c r="SIH118" s="32"/>
      <c r="SII118" s="33"/>
      <c r="SIJ118" s="30"/>
      <c r="SIK118" s="30"/>
      <c r="SIL118" s="30"/>
      <c r="SIM118" s="30"/>
      <c r="SIN118" s="30"/>
      <c r="SIO118" s="30"/>
      <c r="SIP118" s="30"/>
      <c r="SIQ118" s="30"/>
      <c r="SIR118" s="30"/>
      <c r="SIS118" s="30"/>
      <c r="SIT118" s="31"/>
      <c r="SIU118" s="32"/>
      <c r="SIV118" s="31"/>
      <c r="SIW118" s="31"/>
      <c r="SIX118" s="32"/>
      <c r="SIY118" s="33"/>
      <c r="SIZ118" s="30"/>
      <c r="SJA118" s="30"/>
      <c r="SJB118" s="30"/>
      <c r="SJC118" s="30"/>
      <c r="SJD118" s="30"/>
      <c r="SJE118" s="30"/>
      <c r="SJF118" s="30"/>
      <c r="SJG118" s="30"/>
      <c r="SJH118" s="30"/>
      <c r="SJI118" s="30"/>
      <c r="SJJ118" s="31"/>
      <c r="SJK118" s="32"/>
      <c r="SJL118" s="31"/>
      <c r="SJM118" s="31"/>
      <c r="SJN118" s="32"/>
      <c r="SJO118" s="33"/>
      <c r="SJP118" s="30"/>
      <c r="SJQ118" s="30"/>
      <c r="SJR118" s="30"/>
      <c r="SJS118" s="30"/>
      <c r="SJT118" s="30"/>
      <c r="SJU118" s="30"/>
      <c r="SJV118" s="30"/>
      <c r="SJW118" s="30"/>
      <c r="SJX118" s="30"/>
      <c r="SJY118" s="30"/>
      <c r="SJZ118" s="31"/>
      <c r="SKA118" s="32"/>
      <c r="SKB118" s="31"/>
      <c r="SKC118" s="31"/>
      <c r="SKD118" s="32"/>
      <c r="SKE118" s="33"/>
      <c r="SKF118" s="30"/>
      <c r="SKG118" s="30"/>
      <c r="SKH118" s="30"/>
      <c r="SKI118" s="30"/>
      <c r="SKJ118" s="30"/>
      <c r="SKK118" s="30"/>
      <c r="SKL118" s="30"/>
      <c r="SKM118" s="30"/>
      <c r="SKN118" s="30"/>
      <c r="SKO118" s="30"/>
      <c r="SKP118" s="31"/>
      <c r="SKQ118" s="32"/>
      <c r="SKR118" s="31"/>
      <c r="SKS118" s="31"/>
      <c r="SKT118" s="32"/>
      <c r="SKU118" s="33"/>
      <c r="SKV118" s="30"/>
      <c r="SKW118" s="30"/>
      <c r="SKX118" s="30"/>
      <c r="SKY118" s="30"/>
      <c r="SKZ118" s="30"/>
      <c r="SLA118" s="30"/>
      <c r="SLB118" s="30"/>
      <c r="SLC118" s="30"/>
      <c r="SLD118" s="30"/>
      <c r="SLE118" s="30"/>
      <c r="SLF118" s="31"/>
      <c r="SLG118" s="32"/>
      <c r="SLH118" s="31"/>
      <c r="SLI118" s="31"/>
      <c r="SLJ118" s="32"/>
      <c r="SLK118" s="33"/>
      <c r="SLL118" s="30"/>
      <c r="SLM118" s="30"/>
      <c r="SLN118" s="30"/>
      <c r="SLO118" s="30"/>
      <c r="SLP118" s="30"/>
      <c r="SLQ118" s="30"/>
      <c r="SLR118" s="30"/>
      <c r="SLS118" s="30"/>
      <c r="SLT118" s="30"/>
      <c r="SLU118" s="30"/>
      <c r="SLV118" s="31"/>
      <c r="SLW118" s="32"/>
      <c r="SLX118" s="31"/>
      <c r="SLY118" s="31"/>
      <c r="SLZ118" s="32"/>
      <c r="SMA118" s="33"/>
      <c r="SMB118" s="30"/>
      <c r="SMC118" s="30"/>
      <c r="SMD118" s="30"/>
      <c r="SME118" s="30"/>
      <c r="SMF118" s="30"/>
      <c r="SMG118" s="30"/>
      <c r="SMH118" s="30"/>
      <c r="SMI118" s="30"/>
      <c r="SMJ118" s="30"/>
      <c r="SMK118" s="30"/>
      <c r="SML118" s="31"/>
      <c r="SMM118" s="32"/>
      <c r="SMN118" s="31"/>
      <c r="SMO118" s="31"/>
      <c r="SMP118" s="32"/>
      <c r="SMQ118" s="33"/>
      <c r="SMR118" s="30"/>
      <c r="SMS118" s="30"/>
      <c r="SMT118" s="30"/>
      <c r="SMU118" s="30"/>
      <c r="SMV118" s="30"/>
      <c r="SMW118" s="30"/>
      <c r="SMX118" s="30"/>
      <c r="SMY118" s="30"/>
      <c r="SMZ118" s="30"/>
      <c r="SNA118" s="30"/>
      <c r="SNB118" s="31"/>
      <c r="SNC118" s="32"/>
      <c r="SND118" s="31"/>
      <c r="SNE118" s="31"/>
      <c r="SNF118" s="32"/>
      <c r="SNG118" s="33"/>
      <c r="SNH118" s="30"/>
      <c r="SNI118" s="30"/>
      <c r="SNJ118" s="30"/>
      <c r="SNK118" s="30"/>
      <c r="SNL118" s="30"/>
      <c r="SNM118" s="30"/>
      <c r="SNN118" s="30"/>
      <c r="SNO118" s="30"/>
      <c r="SNP118" s="30"/>
      <c r="SNQ118" s="30"/>
      <c r="SNR118" s="31"/>
      <c r="SNS118" s="32"/>
      <c r="SNT118" s="31"/>
      <c r="SNU118" s="31"/>
      <c r="SNV118" s="32"/>
      <c r="SNW118" s="33"/>
      <c r="SNX118" s="30"/>
      <c r="SNY118" s="30"/>
      <c r="SNZ118" s="30"/>
      <c r="SOA118" s="30"/>
      <c r="SOB118" s="30"/>
      <c r="SOC118" s="30"/>
      <c r="SOD118" s="30"/>
      <c r="SOE118" s="30"/>
      <c r="SOF118" s="30"/>
      <c r="SOG118" s="30"/>
      <c r="SOH118" s="31"/>
      <c r="SOI118" s="32"/>
      <c r="SOJ118" s="31"/>
      <c r="SOK118" s="31"/>
      <c r="SOL118" s="32"/>
      <c r="SOM118" s="33"/>
      <c r="SON118" s="30"/>
      <c r="SOO118" s="30"/>
      <c r="SOP118" s="30"/>
      <c r="SOQ118" s="30"/>
      <c r="SOR118" s="30"/>
      <c r="SOS118" s="30"/>
      <c r="SOT118" s="30"/>
      <c r="SOU118" s="30"/>
      <c r="SOV118" s="30"/>
      <c r="SOW118" s="30"/>
      <c r="SOX118" s="31"/>
      <c r="SOY118" s="32"/>
      <c r="SOZ118" s="31"/>
      <c r="SPA118" s="31"/>
      <c r="SPB118" s="32"/>
      <c r="SPC118" s="33"/>
      <c r="SPD118" s="30"/>
      <c r="SPE118" s="30"/>
      <c r="SPF118" s="30"/>
      <c r="SPG118" s="30"/>
      <c r="SPH118" s="30"/>
      <c r="SPI118" s="30"/>
      <c r="SPJ118" s="30"/>
      <c r="SPK118" s="30"/>
      <c r="SPL118" s="30"/>
      <c r="SPM118" s="30"/>
      <c r="SPN118" s="31"/>
      <c r="SPO118" s="32"/>
      <c r="SPP118" s="31"/>
      <c r="SPQ118" s="31"/>
      <c r="SPR118" s="32"/>
      <c r="SPS118" s="33"/>
      <c r="SPT118" s="30"/>
      <c r="SPU118" s="30"/>
      <c r="SPV118" s="30"/>
      <c r="SPW118" s="30"/>
      <c r="SPX118" s="30"/>
      <c r="SPY118" s="30"/>
      <c r="SPZ118" s="30"/>
      <c r="SQA118" s="30"/>
      <c r="SQB118" s="30"/>
      <c r="SQC118" s="30"/>
      <c r="SQD118" s="31"/>
      <c r="SQE118" s="32"/>
      <c r="SQF118" s="31"/>
      <c r="SQG118" s="31"/>
      <c r="SQH118" s="32"/>
      <c r="SQI118" s="33"/>
      <c r="SQJ118" s="30"/>
      <c r="SQK118" s="30"/>
      <c r="SQL118" s="30"/>
      <c r="SQM118" s="30"/>
      <c r="SQN118" s="30"/>
      <c r="SQO118" s="30"/>
      <c r="SQP118" s="30"/>
      <c r="SQQ118" s="30"/>
      <c r="SQR118" s="30"/>
      <c r="SQS118" s="30"/>
      <c r="SQT118" s="31"/>
      <c r="SQU118" s="32"/>
      <c r="SQV118" s="31"/>
      <c r="SQW118" s="31"/>
      <c r="SQX118" s="32"/>
      <c r="SQY118" s="33"/>
      <c r="SQZ118" s="30"/>
      <c r="SRA118" s="30"/>
      <c r="SRB118" s="30"/>
      <c r="SRC118" s="30"/>
      <c r="SRD118" s="30"/>
      <c r="SRE118" s="30"/>
      <c r="SRF118" s="30"/>
      <c r="SRG118" s="30"/>
      <c r="SRH118" s="30"/>
      <c r="SRI118" s="30"/>
      <c r="SRJ118" s="31"/>
      <c r="SRK118" s="32"/>
      <c r="SRL118" s="31"/>
      <c r="SRM118" s="31"/>
      <c r="SRN118" s="32"/>
      <c r="SRO118" s="33"/>
      <c r="SRP118" s="30"/>
      <c r="SRQ118" s="30"/>
      <c r="SRR118" s="30"/>
      <c r="SRS118" s="30"/>
      <c r="SRT118" s="30"/>
      <c r="SRU118" s="30"/>
      <c r="SRV118" s="30"/>
      <c r="SRW118" s="30"/>
      <c r="SRX118" s="30"/>
      <c r="SRY118" s="30"/>
      <c r="SRZ118" s="31"/>
      <c r="SSA118" s="32"/>
      <c r="SSB118" s="31"/>
      <c r="SSC118" s="31"/>
      <c r="SSD118" s="32"/>
      <c r="SSE118" s="33"/>
      <c r="SSF118" s="30"/>
      <c r="SSG118" s="30"/>
      <c r="SSH118" s="30"/>
      <c r="SSI118" s="30"/>
      <c r="SSJ118" s="30"/>
      <c r="SSK118" s="30"/>
      <c r="SSL118" s="30"/>
      <c r="SSM118" s="30"/>
      <c r="SSN118" s="30"/>
      <c r="SSO118" s="30"/>
      <c r="SSP118" s="31"/>
      <c r="SSQ118" s="32"/>
      <c r="SSR118" s="31"/>
      <c r="SSS118" s="31"/>
      <c r="SST118" s="32"/>
      <c r="SSU118" s="33"/>
      <c r="SSV118" s="30"/>
      <c r="SSW118" s="30"/>
      <c r="SSX118" s="30"/>
      <c r="SSY118" s="30"/>
      <c r="SSZ118" s="30"/>
      <c r="STA118" s="30"/>
      <c r="STB118" s="30"/>
      <c r="STC118" s="30"/>
      <c r="STD118" s="30"/>
      <c r="STE118" s="30"/>
      <c r="STF118" s="31"/>
      <c r="STG118" s="32"/>
      <c r="STH118" s="31"/>
      <c r="STI118" s="31"/>
      <c r="STJ118" s="32"/>
      <c r="STK118" s="33"/>
      <c r="STL118" s="30"/>
      <c r="STM118" s="30"/>
      <c r="STN118" s="30"/>
      <c r="STO118" s="30"/>
      <c r="STP118" s="30"/>
      <c r="STQ118" s="30"/>
      <c r="STR118" s="30"/>
      <c r="STS118" s="30"/>
      <c r="STT118" s="30"/>
      <c r="STU118" s="30"/>
      <c r="STV118" s="31"/>
      <c r="STW118" s="32"/>
      <c r="STX118" s="31"/>
      <c r="STY118" s="31"/>
      <c r="STZ118" s="32"/>
      <c r="SUA118" s="33"/>
      <c r="SUB118" s="30"/>
      <c r="SUC118" s="30"/>
      <c r="SUD118" s="30"/>
      <c r="SUE118" s="30"/>
      <c r="SUF118" s="30"/>
      <c r="SUG118" s="30"/>
      <c r="SUH118" s="30"/>
      <c r="SUI118" s="30"/>
      <c r="SUJ118" s="30"/>
      <c r="SUK118" s="30"/>
      <c r="SUL118" s="31"/>
      <c r="SUM118" s="32"/>
      <c r="SUN118" s="31"/>
      <c r="SUO118" s="31"/>
      <c r="SUP118" s="32"/>
      <c r="SUQ118" s="33"/>
      <c r="SUR118" s="30"/>
      <c r="SUS118" s="30"/>
      <c r="SUT118" s="30"/>
      <c r="SUU118" s="30"/>
      <c r="SUV118" s="30"/>
      <c r="SUW118" s="30"/>
      <c r="SUX118" s="30"/>
      <c r="SUY118" s="30"/>
      <c r="SUZ118" s="30"/>
      <c r="SVA118" s="30"/>
      <c r="SVB118" s="31"/>
      <c r="SVC118" s="32"/>
      <c r="SVD118" s="31"/>
      <c r="SVE118" s="31"/>
      <c r="SVF118" s="32"/>
      <c r="SVG118" s="33"/>
      <c r="SVH118" s="30"/>
      <c r="SVI118" s="30"/>
      <c r="SVJ118" s="30"/>
      <c r="SVK118" s="30"/>
      <c r="SVL118" s="30"/>
      <c r="SVM118" s="30"/>
      <c r="SVN118" s="30"/>
      <c r="SVO118" s="30"/>
      <c r="SVP118" s="30"/>
      <c r="SVQ118" s="30"/>
      <c r="SVR118" s="31"/>
      <c r="SVS118" s="32"/>
      <c r="SVT118" s="31"/>
      <c r="SVU118" s="31"/>
      <c r="SVV118" s="32"/>
      <c r="SVW118" s="33"/>
      <c r="SVX118" s="30"/>
      <c r="SVY118" s="30"/>
      <c r="SVZ118" s="30"/>
      <c r="SWA118" s="30"/>
      <c r="SWB118" s="30"/>
      <c r="SWC118" s="30"/>
      <c r="SWD118" s="30"/>
      <c r="SWE118" s="30"/>
      <c r="SWF118" s="30"/>
      <c r="SWG118" s="30"/>
      <c r="SWH118" s="31"/>
      <c r="SWI118" s="32"/>
      <c r="SWJ118" s="31"/>
      <c r="SWK118" s="31"/>
      <c r="SWL118" s="32"/>
      <c r="SWM118" s="33"/>
      <c r="SWN118" s="30"/>
      <c r="SWO118" s="30"/>
      <c r="SWP118" s="30"/>
      <c r="SWQ118" s="30"/>
      <c r="SWR118" s="30"/>
      <c r="SWS118" s="30"/>
      <c r="SWT118" s="30"/>
      <c r="SWU118" s="30"/>
      <c r="SWV118" s="30"/>
      <c r="SWW118" s="30"/>
      <c r="SWX118" s="31"/>
      <c r="SWY118" s="32"/>
      <c r="SWZ118" s="31"/>
      <c r="SXA118" s="31"/>
      <c r="SXB118" s="32"/>
      <c r="SXC118" s="33"/>
      <c r="SXD118" s="30"/>
      <c r="SXE118" s="30"/>
      <c r="SXF118" s="30"/>
      <c r="SXG118" s="30"/>
      <c r="SXH118" s="30"/>
      <c r="SXI118" s="30"/>
      <c r="SXJ118" s="30"/>
      <c r="SXK118" s="30"/>
      <c r="SXL118" s="30"/>
      <c r="SXM118" s="30"/>
      <c r="SXN118" s="31"/>
      <c r="SXO118" s="32"/>
      <c r="SXP118" s="31"/>
      <c r="SXQ118" s="31"/>
      <c r="SXR118" s="32"/>
      <c r="SXS118" s="33"/>
      <c r="SXT118" s="30"/>
      <c r="SXU118" s="30"/>
      <c r="SXV118" s="30"/>
      <c r="SXW118" s="30"/>
      <c r="SXX118" s="30"/>
      <c r="SXY118" s="30"/>
      <c r="SXZ118" s="30"/>
      <c r="SYA118" s="30"/>
      <c r="SYB118" s="30"/>
      <c r="SYC118" s="30"/>
      <c r="SYD118" s="31"/>
      <c r="SYE118" s="32"/>
      <c r="SYF118" s="31"/>
      <c r="SYG118" s="31"/>
      <c r="SYH118" s="32"/>
      <c r="SYI118" s="33"/>
      <c r="SYJ118" s="30"/>
      <c r="SYK118" s="30"/>
      <c r="SYL118" s="30"/>
      <c r="SYM118" s="30"/>
      <c r="SYN118" s="30"/>
      <c r="SYO118" s="30"/>
      <c r="SYP118" s="30"/>
      <c r="SYQ118" s="30"/>
      <c r="SYR118" s="30"/>
      <c r="SYS118" s="30"/>
      <c r="SYT118" s="31"/>
      <c r="SYU118" s="32"/>
      <c r="SYV118" s="31"/>
      <c r="SYW118" s="31"/>
      <c r="SYX118" s="32"/>
      <c r="SYY118" s="33"/>
      <c r="SYZ118" s="30"/>
      <c r="SZA118" s="30"/>
      <c r="SZB118" s="30"/>
      <c r="SZC118" s="30"/>
      <c r="SZD118" s="30"/>
      <c r="SZE118" s="30"/>
      <c r="SZF118" s="30"/>
      <c r="SZG118" s="30"/>
      <c r="SZH118" s="30"/>
      <c r="SZI118" s="30"/>
      <c r="SZJ118" s="31"/>
      <c r="SZK118" s="32"/>
      <c r="SZL118" s="31"/>
      <c r="SZM118" s="31"/>
      <c r="SZN118" s="32"/>
      <c r="SZO118" s="33"/>
      <c r="SZP118" s="30"/>
      <c r="SZQ118" s="30"/>
      <c r="SZR118" s="30"/>
      <c r="SZS118" s="30"/>
      <c r="SZT118" s="30"/>
      <c r="SZU118" s="30"/>
      <c r="SZV118" s="30"/>
      <c r="SZW118" s="30"/>
      <c r="SZX118" s="30"/>
      <c r="SZY118" s="30"/>
      <c r="SZZ118" s="31"/>
      <c r="TAA118" s="32"/>
      <c r="TAB118" s="31"/>
      <c r="TAC118" s="31"/>
      <c r="TAD118" s="32"/>
      <c r="TAE118" s="33"/>
      <c r="TAF118" s="30"/>
      <c r="TAG118" s="30"/>
      <c r="TAH118" s="30"/>
      <c r="TAI118" s="30"/>
      <c r="TAJ118" s="30"/>
      <c r="TAK118" s="30"/>
      <c r="TAL118" s="30"/>
      <c r="TAM118" s="30"/>
      <c r="TAN118" s="30"/>
      <c r="TAO118" s="30"/>
      <c r="TAP118" s="31"/>
      <c r="TAQ118" s="32"/>
      <c r="TAR118" s="31"/>
      <c r="TAS118" s="31"/>
      <c r="TAT118" s="32"/>
      <c r="TAU118" s="33"/>
      <c r="TAV118" s="30"/>
      <c r="TAW118" s="30"/>
      <c r="TAX118" s="30"/>
      <c r="TAY118" s="30"/>
      <c r="TAZ118" s="30"/>
      <c r="TBA118" s="30"/>
      <c r="TBB118" s="30"/>
      <c r="TBC118" s="30"/>
      <c r="TBD118" s="30"/>
      <c r="TBE118" s="30"/>
      <c r="TBF118" s="31"/>
      <c r="TBG118" s="32"/>
      <c r="TBH118" s="31"/>
      <c r="TBI118" s="31"/>
      <c r="TBJ118" s="32"/>
      <c r="TBK118" s="33"/>
      <c r="TBL118" s="30"/>
      <c r="TBM118" s="30"/>
      <c r="TBN118" s="30"/>
      <c r="TBO118" s="30"/>
      <c r="TBP118" s="30"/>
      <c r="TBQ118" s="30"/>
      <c r="TBR118" s="30"/>
      <c r="TBS118" s="30"/>
      <c r="TBT118" s="30"/>
      <c r="TBU118" s="30"/>
      <c r="TBV118" s="31"/>
      <c r="TBW118" s="32"/>
      <c r="TBX118" s="31"/>
      <c r="TBY118" s="31"/>
      <c r="TBZ118" s="32"/>
      <c r="TCA118" s="33"/>
      <c r="TCB118" s="30"/>
      <c r="TCC118" s="30"/>
      <c r="TCD118" s="30"/>
      <c r="TCE118" s="30"/>
      <c r="TCF118" s="30"/>
      <c r="TCG118" s="30"/>
      <c r="TCH118" s="30"/>
      <c r="TCI118" s="30"/>
      <c r="TCJ118" s="30"/>
      <c r="TCK118" s="30"/>
      <c r="TCL118" s="31"/>
      <c r="TCM118" s="32"/>
      <c r="TCN118" s="31"/>
      <c r="TCO118" s="31"/>
      <c r="TCP118" s="32"/>
      <c r="TCQ118" s="33"/>
      <c r="TCR118" s="30"/>
      <c r="TCS118" s="30"/>
      <c r="TCT118" s="30"/>
      <c r="TCU118" s="30"/>
      <c r="TCV118" s="30"/>
      <c r="TCW118" s="30"/>
      <c r="TCX118" s="30"/>
      <c r="TCY118" s="30"/>
      <c r="TCZ118" s="30"/>
      <c r="TDA118" s="30"/>
      <c r="TDB118" s="31"/>
      <c r="TDC118" s="32"/>
      <c r="TDD118" s="31"/>
      <c r="TDE118" s="31"/>
      <c r="TDF118" s="32"/>
      <c r="TDG118" s="33"/>
      <c r="TDH118" s="30"/>
      <c r="TDI118" s="30"/>
      <c r="TDJ118" s="30"/>
      <c r="TDK118" s="30"/>
      <c r="TDL118" s="30"/>
      <c r="TDM118" s="30"/>
      <c r="TDN118" s="30"/>
      <c r="TDO118" s="30"/>
      <c r="TDP118" s="30"/>
      <c r="TDQ118" s="30"/>
      <c r="TDR118" s="31"/>
      <c r="TDS118" s="32"/>
      <c r="TDT118" s="31"/>
      <c r="TDU118" s="31"/>
      <c r="TDV118" s="32"/>
      <c r="TDW118" s="33"/>
      <c r="TDX118" s="30"/>
      <c r="TDY118" s="30"/>
      <c r="TDZ118" s="30"/>
      <c r="TEA118" s="30"/>
      <c r="TEB118" s="30"/>
      <c r="TEC118" s="30"/>
      <c r="TED118" s="30"/>
      <c r="TEE118" s="30"/>
      <c r="TEF118" s="30"/>
      <c r="TEG118" s="30"/>
      <c r="TEH118" s="31"/>
      <c r="TEI118" s="32"/>
      <c r="TEJ118" s="31"/>
      <c r="TEK118" s="31"/>
      <c r="TEL118" s="32"/>
      <c r="TEM118" s="33"/>
      <c r="TEN118" s="30"/>
      <c r="TEO118" s="30"/>
      <c r="TEP118" s="30"/>
      <c r="TEQ118" s="30"/>
      <c r="TER118" s="30"/>
      <c r="TES118" s="30"/>
      <c r="TET118" s="30"/>
      <c r="TEU118" s="30"/>
      <c r="TEV118" s="30"/>
      <c r="TEW118" s="30"/>
      <c r="TEX118" s="31"/>
      <c r="TEY118" s="32"/>
      <c r="TEZ118" s="31"/>
      <c r="TFA118" s="31"/>
      <c r="TFB118" s="32"/>
      <c r="TFC118" s="33"/>
      <c r="TFD118" s="30"/>
      <c r="TFE118" s="30"/>
      <c r="TFF118" s="30"/>
      <c r="TFG118" s="30"/>
      <c r="TFH118" s="30"/>
      <c r="TFI118" s="30"/>
      <c r="TFJ118" s="30"/>
      <c r="TFK118" s="30"/>
      <c r="TFL118" s="30"/>
      <c r="TFM118" s="30"/>
      <c r="TFN118" s="31"/>
      <c r="TFO118" s="32"/>
      <c r="TFP118" s="31"/>
      <c r="TFQ118" s="31"/>
      <c r="TFR118" s="32"/>
      <c r="TFS118" s="33"/>
      <c r="TFT118" s="30"/>
      <c r="TFU118" s="30"/>
      <c r="TFV118" s="30"/>
      <c r="TFW118" s="30"/>
      <c r="TFX118" s="30"/>
      <c r="TFY118" s="30"/>
      <c r="TFZ118" s="30"/>
      <c r="TGA118" s="30"/>
      <c r="TGB118" s="30"/>
      <c r="TGC118" s="30"/>
      <c r="TGD118" s="31"/>
      <c r="TGE118" s="32"/>
      <c r="TGF118" s="31"/>
      <c r="TGG118" s="31"/>
      <c r="TGH118" s="32"/>
      <c r="TGI118" s="33"/>
      <c r="TGJ118" s="30"/>
      <c r="TGK118" s="30"/>
      <c r="TGL118" s="30"/>
      <c r="TGM118" s="30"/>
      <c r="TGN118" s="30"/>
      <c r="TGO118" s="30"/>
      <c r="TGP118" s="30"/>
      <c r="TGQ118" s="30"/>
      <c r="TGR118" s="30"/>
      <c r="TGS118" s="30"/>
      <c r="TGT118" s="31"/>
      <c r="TGU118" s="32"/>
      <c r="TGV118" s="31"/>
      <c r="TGW118" s="31"/>
      <c r="TGX118" s="32"/>
      <c r="TGY118" s="33"/>
      <c r="TGZ118" s="30"/>
      <c r="THA118" s="30"/>
      <c r="THB118" s="30"/>
      <c r="THC118" s="30"/>
      <c r="THD118" s="30"/>
      <c r="THE118" s="30"/>
      <c r="THF118" s="30"/>
      <c r="THG118" s="30"/>
      <c r="THH118" s="30"/>
      <c r="THI118" s="30"/>
      <c r="THJ118" s="31"/>
      <c r="THK118" s="32"/>
      <c r="THL118" s="31"/>
      <c r="THM118" s="31"/>
      <c r="THN118" s="32"/>
      <c r="THO118" s="33"/>
      <c r="THP118" s="30"/>
      <c r="THQ118" s="30"/>
      <c r="THR118" s="30"/>
      <c r="THS118" s="30"/>
      <c r="THT118" s="30"/>
      <c r="THU118" s="30"/>
      <c r="THV118" s="30"/>
      <c r="THW118" s="30"/>
      <c r="THX118" s="30"/>
      <c r="THY118" s="30"/>
      <c r="THZ118" s="31"/>
      <c r="TIA118" s="32"/>
      <c r="TIB118" s="31"/>
      <c r="TIC118" s="31"/>
      <c r="TID118" s="32"/>
      <c r="TIE118" s="33"/>
      <c r="TIF118" s="30"/>
      <c r="TIG118" s="30"/>
      <c r="TIH118" s="30"/>
      <c r="TII118" s="30"/>
      <c r="TIJ118" s="30"/>
      <c r="TIK118" s="30"/>
      <c r="TIL118" s="30"/>
      <c r="TIM118" s="30"/>
      <c r="TIN118" s="30"/>
      <c r="TIO118" s="30"/>
      <c r="TIP118" s="31"/>
      <c r="TIQ118" s="32"/>
      <c r="TIR118" s="31"/>
      <c r="TIS118" s="31"/>
      <c r="TIT118" s="32"/>
      <c r="TIU118" s="33"/>
      <c r="TIV118" s="30"/>
      <c r="TIW118" s="30"/>
      <c r="TIX118" s="30"/>
      <c r="TIY118" s="30"/>
      <c r="TIZ118" s="30"/>
      <c r="TJA118" s="30"/>
      <c r="TJB118" s="30"/>
      <c r="TJC118" s="30"/>
      <c r="TJD118" s="30"/>
      <c r="TJE118" s="30"/>
      <c r="TJF118" s="31"/>
      <c r="TJG118" s="32"/>
      <c r="TJH118" s="31"/>
      <c r="TJI118" s="31"/>
      <c r="TJJ118" s="32"/>
      <c r="TJK118" s="33"/>
      <c r="TJL118" s="30"/>
      <c r="TJM118" s="30"/>
      <c r="TJN118" s="30"/>
      <c r="TJO118" s="30"/>
      <c r="TJP118" s="30"/>
      <c r="TJQ118" s="30"/>
      <c r="TJR118" s="30"/>
      <c r="TJS118" s="30"/>
      <c r="TJT118" s="30"/>
      <c r="TJU118" s="30"/>
      <c r="TJV118" s="31"/>
      <c r="TJW118" s="32"/>
      <c r="TJX118" s="31"/>
      <c r="TJY118" s="31"/>
      <c r="TJZ118" s="32"/>
      <c r="TKA118" s="33"/>
      <c r="TKB118" s="30"/>
      <c r="TKC118" s="30"/>
      <c r="TKD118" s="30"/>
      <c r="TKE118" s="30"/>
      <c r="TKF118" s="30"/>
      <c r="TKG118" s="30"/>
      <c r="TKH118" s="30"/>
      <c r="TKI118" s="30"/>
      <c r="TKJ118" s="30"/>
      <c r="TKK118" s="30"/>
      <c r="TKL118" s="31"/>
      <c r="TKM118" s="32"/>
      <c r="TKN118" s="31"/>
      <c r="TKO118" s="31"/>
      <c r="TKP118" s="32"/>
      <c r="TKQ118" s="33"/>
      <c r="TKR118" s="30"/>
      <c r="TKS118" s="30"/>
      <c r="TKT118" s="30"/>
      <c r="TKU118" s="30"/>
      <c r="TKV118" s="30"/>
      <c r="TKW118" s="30"/>
      <c r="TKX118" s="30"/>
      <c r="TKY118" s="30"/>
      <c r="TKZ118" s="30"/>
      <c r="TLA118" s="30"/>
      <c r="TLB118" s="31"/>
      <c r="TLC118" s="32"/>
      <c r="TLD118" s="31"/>
      <c r="TLE118" s="31"/>
      <c r="TLF118" s="32"/>
      <c r="TLG118" s="33"/>
      <c r="TLH118" s="30"/>
      <c r="TLI118" s="30"/>
      <c r="TLJ118" s="30"/>
      <c r="TLK118" s="30"/>
      <c r="TLL118" s="30"/>
      <c r="TLM118" s="30"/>
      <c r="TLN118" s="30"/>
      <c r="TLO118" s="30"/>
      <c r="TLP118" s="30"/>
      <c r="TLQ118" s="30"/>
      <c r="TLR118" s="31"/>
      <c r="TLS118" s="32"/>
      <c r="TLT118" s="31"/>
      <c r="TLU118" s="31"/>
      <c r="TLV118" s="32"/>
      <c r="TLW118" s="33"/>
      <c r="TLX118" s="30"/>
      <c r="TLY118" s="30"/>
      <c r="TLZ118" s="30"/>
      <c r="TMA118" s="30"/>
      <c r="TMB118" s="30"/>
      <c r="TMC118" s="30"/>
      <c r="TMD118" s="30"/>
      <c r="TME118" s="30"/>
      <c r="TMF118" s="30"/>
      <c r="TMG118" s="30"/>
      <c r="TMH118" s="31"/>
      <c r="TMI118" s="32"/>
      <c r="TMJ118" s="31"/>
      <c r="TMK118" s="31"/>
      <c r="TML118" s="32"/>
      <c r="TMM118" s="33"/>
      <c r="TMN118" s="30"/>
      <c r="TMO118" s="30"/>
      <c r="TMP118" s="30"/>
      <c r="TMQ118" s="30"/>
      <c r="TMR118" s="30"/>
      <c r="TMS118" s="30"/>
      <c r="TMT118" s="30"/>
      <c r="TMU118" s="30"/>
      <c r="TMV118" s="30"/>
      <c r="TMW118" s="30"/>
      <c r="TMX118" s="31"/>
      <c r="TMY118" s="32"/>
      <c r="TMZ118" s="31"/>
      <c r="TNA118" s="31"/>
      <c r="TNB118" s="32"/>
      <c r="TNC118" s="33"/>
      <c r="TND118" s="30"/>
      <c r="TNE118" s="30"/>
      <c r="TNF118" s="30"/>
      <c r="TNG118" s="30"/>
      <c r="TNH118" s="30"/>
      <c r="TNI118" s="30"/>
      <c r="TNJ118" s="30"/>
      <c r="TNK118" s="30"/>
      <c r="TNL118" s="30"/>
      <c r="TNM118" s="30"/>
      <c r="TNN118" s="31"/>
      <c r="TNO118" s="32"/>
      <c r="TNP118" s="31"/>
      <c r="TNQ118" s="31"/>
      <c r="TNR118" s="32"/>
      <c r="TNS118" s="33"/>
      <c r="TNT118" s="30"/>
      <c r="TNU118" s="30"/>
      <c r="TNV118" s="30"/>
      <c r="TNW118" s="30"/>
      <c r="TNX118" s="30"/>
      <c r="TNY118" s="30"/>
      <c r="TNZ118" s="30"/>
      <c r="TOA118" s="30"/>
      <c r="TOB118" s="30"/>
      <c r="TOC118" s="30"/>
      <c r="TOD118" s="31"/>
      <c r="TOE118" s="32"/>
      <c r="TOF118" s="31"/>
      <c r="TOG118" s="31"/>
      <c r="TOH118" s="32"/>
      <c r="TOI118" s="33"/>
      <c r="TOJ118" s="30"/>
      <c r="TOK118" s="30"/>
      <c r="TOL118" s="30"/>
      <c r="TOM118" s="30"/>
      <c r="TON118" s="30"/>
      <c r="TOO118" s="30"/>
      <c r="TOP118" s="30"/>
      <c r="TOQ118" s="30"/>
      <c r="TOR118" s="30"/>
      <c r="TOS118" s="30"/>
      <c r="TOT118" s="31"/>
      <c r="TOU118" s="32"/>
      <c r="TOV118" s="31"/>
      <c r="TOW118" s="31"/>
      <c r="TOX118" s="32"/>
      <c r="TOY118" s="33"/>
      <c r="TOZ118" s="30"/>
      <c r="TPA118" s="30"/>
      <c r="TPB118" s="30"/>
      <c r="TPC118" s="30"/>
      <c r="TPD118" s="30"/>
      <c r="TPE118" s="30"/>
      <c r="TPF118" s="30"/>
      <c r="TPG118" s="30"/>
      <c r="TPH118" s="30"/>
      <c r="TPI118" s="30"/>
      <c r="TPJ118" s="31"/>
      <c r="TPK118" s="32"/>
      <c r="TPL118" s="31"/>
      <c r="TPM118" s="31"/>
      <c r="TPN118" s="32"/>
      <c r="TPO118" s="33"/>
      <c r="TPP118" s="30"/>
      <c r="TPQ118" s="30"/>
      <c r="TPR118" s="30"/>
      <c r="TPS118" s="30"/>
      <c r="TPT118" s="30"/>
      <c r="TPU118" s="30"/>
      <c r="TPV118" s="30"/>
      <c r="TPW118" s="30"/>
      <c r="TPX118" s="30"/>
      <c r="TPY118" s="30"/>
      <c r="TPZ118" s="31"/>
      <c r="TQA118" s="32"/>
      <c r="TQB118" s="31"/>
      <c r="TQC118" s="31"/>
      <c r="TQD118" s="32"/>
      <c r="TQE118" s="33"/>
      <c r="TQF118" s="30"/>
      <c r="TQG118" s="30"/>
      <c r="TQH118" s="30"/>
      <c r="TQI118" s="30"/>
      <c r="TQJ118" s="30"/>
      <c r="TQK118" s="30"/>
      <c r="TQL118" s="30"/>
      <c r="TQM118" s="30"/>
      <c r="TQN118" s="30"/>
      <c r="TQO118" s="30"/>
      <c r="TQP118" s="31"/>
      <c r="TQQ118" s="32"/>
      <c r="TQR118" s="31"/>
      <c r="TQS118" s="31"/>
      <c r="TQT118" s="32"/>
      <c r="TQU118" s="33"/>
      <c r="TQV118" s="30"/>
      <c r="TQW118" s="30"/>
      <c r="TQX118" s="30"/>
      <c r="TQY118" s="30"/>
      <c r="TQZ118" s="30"/>
      <c r="TRA118" s="30"/>
      <c r="TRB118" s="30"/>
      <c r="TRC118" s="30"/>
      <c r="TRD118" s="30"/>
      <c r="TRE118" s="30"/>
      <c r="TRF118" s="31"/>
      <c r="TRG118" s="32"/>
      <c r="TRH118" s="31"/>
      <c r="TRI118" s="31"/>
      <c r="TRJ118" s="32"/>
      <c r="TRK118" s="33"/>
      <c r="TRL118" s="30"/>
      <c r="TRM118" s="30"/>
      <c r="TRN118" s="30"/>
      <c r="TRO118" s="30"/>
      <c r="TRP118" s="30"/>
      <c r="TRQ118" s="30"/>
      <c r="TRR118" s="30"/>
      <c r="TRS118" s="30"/>
      <c r="TRT118" s="30"/>
      <c r="TRU118" s="30"/>
      <c r="TRV118" s="31"/>
      <c r="TRW118" s="32"/>
      <c r="TRX118" s="31"/>
      <c r="TRY118" s="31"/>
      <c r="TRZ118" s="32"/>
      <c r="TSA118" s="33"/>
      <c r="TSB118" s="30"/>
      <c r="TSC118" s="30"/>
      <c r="TSD118" s="30"/>
      <c r="TSE118" s="30"/>
      <c r="TSF118" s="30"/>
      <c r="TSG118" s="30"/>
      <c r="TSH118" s="30"/>
      <c r="TSI118" s="30"/>
      <c r="TSJ118" s="30"/>
      <c r="TSK118" s="30"/>
      <c r="TSL118" s="31"/>
      <c r="TSM118" s="32"/>
      <c r="TSN118" s="31"/>
      <c r="TSO118" s="31"/>
      <c r="TSP118" s="32"/>
      <c r="TSQ118" s="33"/>
      <c r="TSR118" s="30"/>
      <c r="TSS118" s="30"/>
      <c r="TST118" s="30"/>
      <c r="TSU118" s="30"/>
      <c r="TSV118" s="30"/>
      <c r="TSW118" s="30"/>
      <c r="TSX118" s="30"/>
      <c r="TSY118" s="30"/>
      <c r="TSZ118" s="30"/>
      <c r="TTA118" s="30"/>
      <c r="TTB118" s="31"/>
      <c r="TTC118" s="32"/>
      <c r="TTD118" s="31"/>
      <c r="TTE118" s="31"/>
      <c r="TTF118" s="32"/>
      <c r="TTG118" s="33"/>
      <c r="TTH118" s="30"/>
      <c r="TTI118" s="30"/>
      <c r="TTJ118" s="30"/>
      <c r="TTK118" s="30"/>
      <c r="TTL118" s="30"/>
      <c r="TTM118" s="30"/>
      <c r="TTN118" s="30"/>
      <c r="TTO118" s="30"/>
      <c r="TTP118" s="30"/>
      <c r="TTQ118" s="30"/>
      <c r="TTR118" s="31"/>
      <c r="TTS118" s="32"/>
      <c r="TTT118" s="31"/>
      <c r="TTU118" s="31"/>
      <c r="TTV118" s="32"/>
      <c r="TTW118" s="33"/>
      <c r="TTX118" s="30"/>
      <c r="TTY118" s="30"/>
      <c r="TTZ118" s="30"/>
      <c r="TUA118" s="30"/>
      <c r="TUB118" s="30"/>
      <c r="TUC118" s="30"/>
      <c r="TUD118" s="30"/>
      <c r="TUE118" s="30"/>
      <c r="TUF118" s="30"/>
      <c r="TUG118" s="30"/>
      <c r="TUH118" s="31"/>
      <c r="TUI118" s="32"/>
      <c r="TUJ118" s="31"/>
      <c r="TUK118" s="31"/>
      <c r="TUL118" s="32"/>
      <c r="TUM118" s="33"/>
      <c r="TUN118" s="30"/>
      <c r="TUO118" s="30"/>
      <c r="TUP118" s="30"/>
      <c r="TUQ118" s="30"/>
      <c r="TUR118" s="30"/>
      <c r="TUS118" s="30"/>
      <c r="TUT118" s="30"/>
      <c r="TUU118" s="30"/>
      <c r="TUV118" s="30"/>
      <c r="TUW118" s="30"/>
      <c r="TUX118" s="31"/>
      <c r="TUY118" s="32"/>
      <c r="TUZ118" s="31"/>
      <c r="TVA118" s="31"/>
      <c r="TVB118" s="32"/>
      <c r="TVC118" s="33"/>
      <c r="TVD118" s="30"/>
      <c r="TVE118" s="30"/>
      <c r="TVF118" s="30"/>
      <c r="TVG118" s="30"/>
      <c r="TVH118" s="30"/>
      <c r="TVI118" s="30"/>
      <c r="TVJ118" s="30"/>
      <c r="TVK118" s="30"/>
      <c r="TVL118" s="30"/>
      <c r="TVM118" s="30"/>
      <c r="TVN118" s="31"/>
      <c r="TVO118" s="32"/>
      <c r="TVP118" s="31"/>
      <c r="TVQ118" s="31"/>
      <c r="TVR118" s="32"/>
      <c r="TVS118" s="33"/>
      <c r="TVT118" s="30"/>
      <c r="TVU118" s="30"/>
      <c r="TVV118" s="30"/>
      <c r="TVW118" s="30"/>
      <c r="TVX118" s="30"/>
      <c r="TVY118" s="30"/>
      <c r="TVZ118" s="30"/>
      <c r="TWA118" s="30"/>
      <c r="TWB118" s="30"/>
      <c r="TWC118" s="30"/>
      <c r="TWD118" s="31"/>
      <c r="TWE118" s="32"/>
      <c r="TWF118" s="31"/>
      <c r="TWG118" s="31"/>
      <c r="TWH118" s="32"/>
      <c r="TWI118" s="33"/>
      <c r="TWJ118" s="30"/>
      <c r="TWK118" s="30"/>
      <c r="TWL118" s="30"/>
      <c r="TWM118" s="30"/>
      <c r="TWN118" s="30"/>
      <c r="TWO118" s="30"/>
      <c r="TWP118" s="30"/>
      <c r="TWQ118" s="30"/>
      <c r="TWR118" s="30"/>
      <c r="TWS118" s="30"/>
      <c r="TWT118" s="31"/>
      <c r="TWU118" s="32"/>
      <c r="TWV118" s="31"/>
      <c r="TWW118" s="31"/>
      <c r="TWX118" s="32"/>
      <c r="TWY118" s="33"/>
      <c r="TWZ118" s="30"/>
      <c r="TXA118" s="30"/>
      <c r="TXB118" s="30"/>
      <c r="TXC118" s="30"/>
      <c r="TXD118" s="30"/>
      <c r="TXE118" s="30"/>
      <c r="TXF118" s="30"/>
      <c r="TXG118" s="30"/>
      <c r="TXH118" s="30"/>
      <c r="TXI118" s="30"/>
      <c r="TXJ118" s="31"/>
      <c r="TXK118" s="32"/>
      <c r="TXL118" s="31"/>
      <c r="TXM118" s="31"/>
      <c r="TXN118" s="32"/>
      <c r="TXO118" s="33"/>
      <c r="TXP118" s="30"/>
      <c r="TXQ118" s="30"/>
      <c r="TXR118" s="30"/>
      <c r="TXS118" s="30"/>
      <c r="TXT118" s="30"/>
      <c r="TXU118" s="30"/>
      <c r="TXV118" s="30"/>
      <c r="TXW118" s="30"/>
      <c r="TXX118" s="30"/>
      <c r="TXY118" s="30"/>
      <c r="TXZ118" s="31"/>
      <c r="TYA118" s="32"/>
      <c r="TYB118" s="31"/>
      <c r="TYC118" s="31"/>
      <c r="TYD118" s="32"/>
      <c r="TYE118" s="33"/>
      <c r="TYF118" s="30"/>
      <c r="TYG118" s="30"/>
      <c r="TYH118" s="30"/>
      <c r="TYI118" s="30"/>
      <c r="TYJ118" s="30"/>
      <c r="TYK118" s="30"/>
      <c r="TYL118" s="30"/>
      <c r="TYM118" s="30"/>
      <c r="TYN118" s="30"/>
      <c r="TYO118" s="30"/>
      <c r="TYP118" s="31"/>
      <c r="TYQ118" s="32"/>
      <c r="TYR118" s="31"/>
      <c r="TYS118" s="31"/>
      <c r="TYT118" s="32"/>
      <c r="TYU118" s="33"/>
      <c r="TYV118" s="30"/>
      <c r="TYW118" s="30"/>
      <c r="TYX118" s="30"/>
      <c r="TYY118" s="30"/>
      <c r="TYZ118" s="30"/>
      <c r="TZA118" s="30"/>
      <c r="TZB118" s="30"/>
      <c r="TZC118" s="30"/>
      <c r="TZD118" s="30"/>
      <c r="TZE118" s="30"/>
      <c r="TZF118" s="31"/>
      <c r="TZG118" s="32"/>
      <c r="TZH118" s="31"/>
      <c r="TZI118" s="31"/>
      <c r="TZJ118" s="32"/>
      <c r="TZK118" s="33"/>
      <c r="TZL118" s="30"/>
      <c r="TZM118" s="30"/>
      <c r="TZN118" s="30"/>
      <c r="TZO118" s="30"/>
      <c r="TZP118" s="30"/>
      <c r="TZQ118" s="30"/>
      <c r="TZR118" s="30"/>
      <c r="TZS118" s="30"/>
      <c r="TZT118" s="30"/>
      <c r="TZU118" s="30"/>
      <c r="TZV118" s="31"/>
      <c r="TZW118" s="32"/>
      <c r="TZX118" s="31"/>
      <c r="TZY118" s="31"/>
      <c r="TZZ118" s="32"/>
      <c r="UAA118" s="33"/>
      <c r="UAB118" s="30"/>
      <c r="UAC118" s="30"/>
      <c r="UAD118" s="30"/>
      <c r="UAE118" s="30"/>
      <c r="UAF118" s="30"/>
      <c r="UAG118" s="30"/>
      <c r="UAH118" s="30"/>
      <c r="UAI118" s="30"/>
      <c r="UAJ118" s="30"/>
      <c r="UAK118" s="30"/>
      <c r="UAL118" s="31"/>
      <c r="UAM118" s="32"/>
      <c r="UAN118" s="31"/>
      <c r="UAO118" s="31"/>
      <c r="UAP118" s="32"/>
      <c r="UAQ118" s="33"/>
      <c r="UAR118" s="30"/>
      <c r="UAS118" s="30"/>
      <c r="UAT118" s="30"/>
      <c r="UAU118" s="30"/>
      <c r="UAV118" s="30"/>
      <c r="UAW118" s="30"/>
      <c r="UAX118" s="30"/>
      <c r="UAY118" s="30"/>
      <c r="UAZ118" s="30"/>
      <c r="UBA118" s="30"/>
      <c r="UBB118" s="31"/>
      <c r="UBC118" s="32"/>
      <c r="UBD118" s="31"/>
      <c r="UBE118" s="31"/>
      <c r="UBF118" s="32"/>
      <c r="UBG118" s="33"/>
      <c r="UBH118" s="30"/>
      <c r="UBI118" s="30"/>
      <c r="UBJ118" s="30"/>
      <c r="UBK118" s="30"/>
      <c r="UBL118" s="30"/>
      <c r="UBM118" s="30"/>
      <c r="UBN118" s="30"/>
      <c r="UBO118" s="30"/>
      <c r="UBP118" s="30"/>
      <c r="UBQ118" s="30"/>
      <c r="UBR118" s="31"/>
      <c r="UBS118" s="32"/>
      <c r="UBT118" s="31"/>
      <c r="UBU118" s="31"/>
      <c r="UBV118" s="32"/>
      <c r="UBW118" s="33"/>
      <c r="UBX118" s="30"/>
      <c r="UBY118" s="30"/>
      <c r="UBZ118" s="30"/>
      <c r="UCA118" s="30"/>
      <c r="UCB118" s="30"/>
      <c r="UCC118" s="30"/>
      <c r="UCD118" s="30"/>
      <c r="UCE118" s="30"/>
      <c r="UCF118" s="30"/>
      <c r="UCG118" s="30"/>
      <c r="UCH118" s="31"/>
      <c r="UCI118" s="32"/>
      <c r="UCJ118" s="31"/>
      <c r="UCK118" s="31"/>
      <c r="UCL118" s="32"/>
      <c r="UCM118" s="33"/>
      <c r="UCN118" s="30"/>
      <c r="UCO118" s="30"/>
      <c r="UCP118" s="30"/>
      <c r="UCQ118" s="30"/>
      <c r="UCR118" s="30"/>
      <c r="UCS118" s="30"/>
      <c r="UCT118" s="30"/>
      <c r="UCU118" s="30"/>
      <c r="UCV118" s="30"/>
      <c r="UCW118" s="30"/>
      <c r="UCX118" s="31"/>
      <c r="UCY118" s="32"/>
      <c r="UCZ118" s="31"/>
      <c r="UDA118" s="31"/>
      <c r="UDB118" s="32"/>
      <c r="UDC118" s="33"/>
      <c r="UDD118" s="30"/>
      <c r="UDE118" s="30"/>
      <c r="UDF118" s="30"/>
      <c r="UDG118" s="30"/>
      <c r="UDH118" s="30"/>
      <c r="UDI118" s="30"/>
      <c r="UDJ118" s="30"/>
      <c r="UDK118" s="30"/>
      <c r="UDL118" s="30"/>
      <c r="UDM118" s="30"/>
      <c r="UDN118" s="31"/>
      <c r="UDO118" s="32"/>
      <c r="UDP118" s="31"/>
      <c r="UDQ118" s="31"/>
      <c r="UDR118" s="32"/>
      <c r="UDS118" s="33"/>
      <c r="UDT118" s="30"/>
      <c r="UDU118" s="30"/>
      <c r="UDV118" s="30"/>
      <c r="UDW118" s="30"/>
      <c r="UDX118" s="30"/>
      <c r="UDY118" s="30"/>
      <c r="UDZ118" s="30"/>
      <c r="UEA118" s="30"/>
      <c r="UEB118" s="30"/>
      <c r="UEC118" s="30"/>
      <c r="UED118" s="31"/>
      <c r="UEE118" s="32"/>
      <c r="UEF118" s="31"/>
      <c r="UEG118" s="31"/>
      <c r="UEH118" s="32"/>
      <c r="UEI118" s="33"/>
      <c r="UEJ118" s="30"/>
      <c r="UEK118" s="30"/>
      <c r="UEL118" s="30"/>
      <c r="UEM118" s="30"/>
      <c r="UEN118" s="30"/>
      <c r="UEO118" s="30"/>
      <c r="UEP118" s="30"/>
      <c r="UEQ118" s="30"/>
      <c r="UER118" s="30"/>
      <c r="UES118" s="30"/>
      <c r="UET118" s="31"/>
      <c r="UEU118" s="32"/>
      <c r="UEV118" s="31"/>
      <c r="UEW118" s="31"/>
      <c r="UEX118" s="32"/>
      <c r="UEY118" s="33"/>
      <c r="UEZ118" s="30"/>
      <c r="UFA118" s="30"/>
      <c r="UFB118" s="30"/>
      <c r="UFC118" s="30"/>
      <c r="UFD118" s="30"/>
      <c r="UFE118" s="30"/>
      <c r="UFF118" s="30"/>
      <c r="UFG118" s="30"/>
      <c r="UFH118" s="30"/>
      <c r="UFI118" s="30"/>
      <c r="UFJ118" s="31"/>
      <c r="UFK118" s="32"/>
      <c r="UFL118" s="31"/>
      <c r="UFM118" s="31"/>
      <c r="UFN118" s="32"/>
      <c r="UFO118" s="33"/>
      <c r="UFP118" s="30"/>
      <c r="UFQ118" s="30"/>
      <c r="UFR118" s="30"/>
      <c r="UFS118" s="30"/>
      <c r="UFT118" s="30"/>
      <c r="UFU118" s="30"/>
      <c r="UFV118" s="30"/>
      <c r="UFW118" s="30"/>
      <c r="UFX118" s="30"/>
      <c r="UFY118" s="30"/>
      <c r="UFZ118" s="31"/>
      <c r="UGA118" s="32"/>
      <c r="UGB118" s="31"/>
      <c r="UGC118" s="31"/>
      <c r="UGD118" s="32"/>
      <c r="UGE118" s="33"/>
      <c r="UGF118" s="30"/>
      <c r="UGG118" s="30"/>
      <c r="UGH118" s="30"/>
      <c r="UGI118" s="30"/>
      <c r="UGJ118" s="30"/>
      <c r="UGK118" s="30"/>
      <c r="UGL118" s="30"/>
      <c r="UGM118" s="30"/>
      <c r="UGN118" s="30"/>
      <c r="UGO118" s="30"/>
      <c r="UGP118" s="31"/>
      <c r="UGQ118" s="32"/>
      <c r="UGR118" s="31"/>
      <c r="UGS118" s="31"/>
      <c r="UGT118" s="32"/>
      <c r="UGU118" s="33"/>
      <c r="UGV118" s="30"/>
      <c r="UGW118" s="30"/>
      <c r="UGX118" s="30"/>
      <c r="UGY118" s="30"/>
      <c r="UGZ118" s="30"/>
      <c r="UHA118" s="30"/>
      <c r="UHB118" s="30"/>
      <c r="UHC118" s="30"/>
      <c r="UHD118" s="30"/>
      <c r="UHE118" s="30"/>
      <c r="UHF118" s="31"/>
      <c r="UHG118" s="32"/>
      <c r="UHH118" s="31"/>
      <c r="UHI118" s="31"/>
      <c r="UHJ118" s="32"/>
      <c r="UHK118" s="33"/>
      <c r="UHL118" s="30"/>
      <c r="UHM118" s="30"/>
      <c r="UHN118" s="30"/>
      <c r="UHO118" s="30"/>
      <c r="UHP118" s="30"/>
      <c r="UHQ118" s="30"/>
      <c r="UHR118" s="30"/>
      <c r="UHS118" s="30"/>
      <c r="UHT118" s="30"/>
      <c r="UHU118" s="30"/>
      <c r="UHV118" s="31"/>
      <c r="UHW118" s="32"/>
      <c r="UHX118" s="31"/>
      <c r="UHY118" s="31"/>
      <c r="UHZ118" s="32"/>
      <c r="UIA118" s="33"/>
      <c r="UIB118" s="30"/>
      <c r="UIC118" s="30"/>
      <c r="UID118" s="30"/>
      <c r="UIE118" s="30"/>
      <c r="UIF118" s="30"/>
      <c r="UIG118" s="30"/>
      <c r="UIH118" s="30"/>
      <c r="UII118" s="30"/>
      <c r="UIJ118" s="30"/>
      <c r="UIK118" s="30"/>
      <c r="UIL118" s="31"/>
      <c r="UIM118" s="32"/>
      <c r="UIN118" s="31"/>
      <c r="UIO118" s="31"/>
      <c r="UIP118" s="32"/>
      <c r="UIQ118" s="33"/>
      <c r="UIR118" s="30"/>
      <c r="UIS118" s="30"/>
      <c r="UIT118" s="30"/>
      <c r="UIU118" s="30"/>
      <c r="UIV118" s="30"/>
      <c r="UIW118" s="30"/>
      <c r="UIX118" s="30"/>
      <c r="UIY118" s="30"/>
      <c r="UIZ118" s="30"/>
      <c r="UJA118" s="30"/>
      <c r="UJB118" s="31"/>
      <c r="UJC118" s="32"/>
      <c r="UJD118" s="31"/>
      <c r="UJE118" s="31"/>
      <c r="UJF118" s="32"/>
      <c r="UJG118" s="33"/>
      <c r="UJH118" s="30"/>
      <c r="UJI118" s="30"/>
      <c r="UJJ118" s="30"/>
      <c r="UJK118" s="30"/>
      <c r="UJL118" s="30"/>
      <c r="UJM118" s="30"/>
      <c r="UJN118" s="30"/>
      <c r="UJO118" s="30"/>
      <c r="UJP118" s="30"/>
      <c r="UJQ118" s="30"/>
      <c r="UJR118" s="31"/>
      <c r="UJS118" s="32"/>
      <c r="UJT118" s="31"/>
      <c r="UJU118" s="31"/>
      <c r="UJV118" s="32"/>
      <c r="UJW118" s="33"/>
      <c r="UJX118" s="30"/>
      <c r="UJY118" s="30"/>
      <c r="UJZ118" s="30"/>
      <c r="UKA118" s="30"/>
      <c r="UKB118" s="30"/>
      <c r="UKC118" s="30"/>
      <c r="UKD118" s="30"/>
      <c r="UKE118" s="30"/>
      <c r="UKF118" s="30"/>
      <c r="UKG118" s="30"/>
      <c r="UKH118" s="31"/>
      <c r="UKI118" s="32"/>
      <c r="UKJ118" s="31"/>
      <c r="UKK118" s="31"/>
      <c r="UKL118" s="32"/>
      <c r="UKM118" s="33"/>
      <c r="UKN118" s="30"/>
      <c r="UKO118" s="30"/>
      <c r="UKP118" s="30"/>
      <c r="UKQ118" s="30"/>
      <c r="UKR118" s="30"/>
      <c r="UKS118" s="30"/>
      <c r="UKT118" s="30"/>
      <c r="UKU118" s="30"/>
      <c r="UKV118" s="30"/>
      <c r="UKW118" s="30"/>
      <c r="UKX118" s="31"/>
      <c r="UKY118" s="32"/>
      <c r="UKZ118" s="31"/>
      <c r="ULA118" s="31"/>
      <c r="ULB118" s="32"/>
      <c r="ULC118" s="33"/>
      <c r="ULD118" s="30"/>
      <c r="ULE118" s="30"/>
      <c r="ULF118" s="30"/>
      <c r="ULG118" s="30"/>
      <c r="ULH118" s="30"/>
      <c r="ULI118" s="30"/>
      <c r="ULJ118" s="30"/>
      <c r="ULK118" s="30"/>
      <c r="ULL118" s="30"/>
      <c r="ULM118" s="30"/>
      <c r="ULN118" s="31"/>
      <c r="ULO118" s="32"/>
      <c r="ULP118" s="31"/>
      <c r="ULQ118" s="31"/>
      <c r="ULR118" s="32"/>
      <c r="ULS118" s="33"/>
      <c r="ULT118" s="30"/>
      <c r="ULU118" s="30"/>
      <c r="ULV118" s="30"/>
      <c r="ULW118" s="30"/>
      <c r="ULX118" s="30"/>
      <c r="ULY118" s="30"/>
      <c r="ULZ118" s="30"/>
      <c r="UMA118" s="30"/>
      <c r="UMB118" s="30"/>
      <c r="UMC118" s="30"/>
      <c r="UMD118" s="31"/>
      <c r="UME118" s="32"/>
      <c r="UMF118" s="31"/>
      <c r="UMG118" s="31"/>
      <c r="UMH118" s="32"/>
      <c r="UMI118" s="33"/>
      <c r="UMJ118" s="30"/>
      <c r="UMK118" s="30"/>
      <c r="UML118" s="30"/>
      <c r="UMM118" s="30"/>
      <c r="UMN118" s="30"/>
      <c r="UMO118" s="30"/>
      <c r="UMP118" s="30"/>
      <c r="UMQ118" s="30"/>
      <c r="UMR118" s="30"/>
      <c r="UMS118" s="30"/>
      <c r="UMT118" s="31"/>
      <c r="UMU118" s="32"/>
      <c r="UMV118" s="31"/>
      <c r="UMW118" s="31"/>
      <c r="UMX118" s="32"/>
      <c r="UMY118" s="33"/>
      <c r="UMZ118" s="30"/>
      <c r="UNA118" s="30"/>
      <c r="UNB118" s="30"/>
      <c r="UNC118" s="30"/>
      <c r="UND118" s="30"/>
      <c r="UNE118" s="30"/>
      <c r="UNF118" s="30"/>
      <c r="UNG118" s="30"/>
      <c r="UNH118" s="30"/>
      <c r="UNI118" s="30"/>
      <c r="UNJ118" s="31"/>
      <c r="UNK118" s="32"/>
      <c r="UNL118" s="31"/>
      <c r="UNM118" s="31"/>
      <c r="UNN118" s="32"/>
      <c r="UNO118" s="33"/>
      <c r="UNP118" s="30"/>
      <c r="UNQ118" s="30"/>
      <c r="UNR118" s="30"/>
      <c r="UNS118" s="30"/>
      <c r="UNT118" s="30"/>
      <c r="UNU118" s="30"/>
      <c r="UNV118" s="30"/>
      <c r="UNW118" s="30"/>
      <c r="UNX118" s="30"/>
      <c r="UNY118" s="30"/>
      <c r="UNZ118" s="31"/>
      <c r="UOA118" s="32"/>
      <c r="UOB118" s="31"/>
      <c r="UOC118" s="31"/>
      <c r="UOD118" s="32"/>
      <c r="UOE118" s="33"/>
      <c r="UOF118" s="30"/>
      <c r="UOG118" s="30"/>
      <c r="UOH118" s="30"/>
      <c r="UOI118" s="30"/>
      <c r="UOJ118" s="30"/>
      <c r="UOK118" s="30"/>
      <c r="UOL118" s="30"/>
      <c r="UOM118" s="30"/>
      <c r="UON118" s="30"/>
      <c r="UOO118" s="30"/>
      <c r="UOP118" s="31"/>
      <c r="UOQ118" s="32"/>
      <c r="UOR118" s="31"/>
      <c r="UOS118" s="31"/>
      <c r="UOT118" s="32"/>
      <c r="UOU118" s="33"/>
      <c r="UOV118" s="30"/>
      <c r="UOW118" s="30"/>
      <c r="UOX118" s="30"/>
      <c r="UOY118" s="30"/>
      <c r="UOZ118" s="30"/>
      <c r="UPA118" s="30"/>
      <c r="UPB118" s="30"/>
      <c r="UPC118" s="30"/>
      <c r="UPD118" s="30"/>
      <c r="UPE118" s="30"/>
      <c r="UPF118" s="31"/>
      <c r="UPG118" s="32"/>
      <c r="UPH118" s="31"/>
      <c r="UPI118" s="31"/>
      <c r="UPJ118" s="32"/>
      <c r="UPK118" s="33"/>
      <c r="UPL118" s="30"/>
      <c r="UPM118" s="30"/>
      <c r="UPN118" s="30"/>
      <c r="UPO118" s="30"/>
      <c r="UPP118" s="30"/>
      <c r="UPQ118" s="30"/>
      <c r="UPR118" s="30"/>
      <c r="UPS118" s="30"/>
      <c r="UPT118" s="30"/>
      <c r="UPU118" s="30"/>
      <c r="UPV118" s="31"/>
      <c r="UPW118" s="32"/>
      <c r="UPX118" s="31"/>
      <c r="UPY118" s="31"/>
      <c r="UPZ118" s="32"/>
      <c r="UQA118" s="33"/>
      <c r="UQB118" s="30"/>
      <c r="UQC118" s="30"/>
      <c r="UQD118" s="30"/>
      <c r="UQE118" s="30"/>
      <c r="UQF118" s="30"/>
      <c r="UQG118" s="30"/>
      <c r="UQH118" s="30"/>
      <c r="UQI118" s="30"/>
      <c r="UQJ118" s="30"/>
      <c r="UQK118" s="30"/>
      <c r="UQL118" s="31"/>
      <c r="UQM118" s="32"/>
      <c r="UQN118" s="31"/>
      <c r="UQO118" s="31"/>
      <c r="UQP118" s="32"/>
      <c r="UQQ118" s="33"/>
      <c r="UQR118" s="30"/>
      <c r="UQS118" s="30"/>
      <c r="UQT118" s="30"/>
      <c r="UQU118" s="30"/>
      <c r="UQV118" s="30"/>
      <c r="UQW118" s="30"/>
      <c r="UQX118" s="30"/>
      <c r="UQY118" s="30"/>
      <c r="UQZ118" s="30"/>
      <c r="URA118" s="30"/>
      <c r="URB118" s="31"/>
      <c r="URC118" s="32"/>
      <c r="URD118" s="31"/>
      <c r="URE118" s="31"/>
      <c r="URF118" s="32"/>
      <c r="URG118" s="33"/>
      <c r="URH118" s="30"/>
      <c r="URI118" s="30"/>
      <c r="URJ118" s="30"/>
      <c r="URK118" s="30"/>
      <c r="URL118" s="30"/>
      <c r="URM118" s="30"/>
      <c r="URN118" s="30"/>
      <c r="URO118" s="30"/>
      <c r="URP118" s="30"/>
      <c r="URQ118" s="30"/>
      <c r="URR118" s="31"/>
      <c r="URS118" s="32"/>
      <c r="URT118" s="31"/>
      <c r="URU118" s="31"/>
      <c r="URV118" s="32"/>
      <c r="URW118" s="33"/>
      <c r="URX118" s="30"/>
      <c r="URY118" s="30"/>
      <c r="URZ118" s="30"/>
      <c r="USA118" s="30"/>
      <c r="USB118" s="30"/>
      <c r="USC118" s="30"/>
      <c r="USD118" s="30"/>
      <c r="USE118" s="30"/>
      <c r="USF118" s="30"/>
      <c r="USG118" s="30"/>
      <c r="USH118" s="31"/>
      <c r="USI118" s="32"/>
      <c r="USJ118" s="31"/>
      <c r="USK118" s="31"/>
      <c r="USL118" s="32"/>
      <c r="USM118" s="33"/>
      <c r="USN118" s="30"/>
      <c r="USO118" s="30"/>
      <c r="USP118" s="30"/>
      <c r="USQ118" s="30"/>
      <c r="USR118" s="30"/>
      <c r="USS118" s="30"/>
      <c r="UST118" s="30"/>
      <c r="USU118" s="30"/>
      <c r="USV118" s="30"/>
      <c r="USW118" s="30"/>
      <c r="USX118" s="31"/>
      <c r="USY118" s="32"/>
      <c r="USZ118" s="31"/>
      <c r="UTA118" s="31"/>
      <c r="UTB118" s="32"/>
      <c r="UTC118" s="33"/>
      <c r="UTD118" s="30"/>
      <c r="UTE118" s="30"/>
      <c r="UTF118" s="30"/>
      <c r="UTG118" s="30"/>
      <c r="UTH118" s="30"/>
      <c r="UTI118" s="30"/>
      <c r="UTJ118" s="30"/>
      <c r="UTK118" s="30"/>
      <c r="UTL118" s="30"/>
      <c r="UTM118" s="30"/>
      <c r="UTN118" s="31"/>
      <c r="UTO118" s="32"/>
      <c r="UTP118" s="31"/>
      <c r="UTQ118" s="31"/>
      <c r="UTR118" s="32"/>
      <c r="UTS118" s="33"/>
      <c r="UTT118" s="30"/>
      <c r="UTU118" s="30"/>
      <c r="UTV118" s="30"/>
      <c r="UTW118" s="30"/>
      <c r="UTX118" s="30"/>
      <c r="UTY118" s="30"/>
      <c r="UTZ118" s="30"/>
      <c r="UUA118" s="30"/>
      <c r="UUB118" s="30"/>
      <c r="UUC118" s="30"/>
      <c r="UUD118" s="31"/>
      <c r="UUE118" s="32"/>
      <c r="UUF118" s="31"/>
      <c r="UUG118" s="31"/>
      <c r="UUH118" s="32"/>
      <c r="UUI118" s="33"/>
      <c r="UUJ118" s="30"/>
      <c r="UUK118" s="30"/>
      <c r="UUL118" s="30"/>
      <c r="UUM118" s="30"/>
      <c r="UUN118" s="30"/>
      <c r="UUO118" s="30"/>
      <c r="UUP118" s="30"/>
      <c r="UUQ118" s="30"/>
      <c r="UUR118" s="30"/>
      <c r="UUS118" s="30"/>
      <c r="UUT118" s="31"/>
      <c r="UUU118" s="32"/>
      <c r="UUV118" s="31"/>
      <c r="UUW118" s="31"/>
      <c r="UUX118" s="32"/>
      <c r="UUY118" s="33"/>
      <c r="UUZ118" s="30"/>
      <c r="UVA118" s="30"/>
      <c r="UVB118" s="30"/>
      <c r="UVC118" s="30"/>
      <c r="UVD118" s="30"/>
      <c r="UVE118" s="30"/>
      <c r="UVF118" s="30"/>
      <c r="UVG118" s="30"/>
      <c r="UVH118" s="30"/>
      <c r="UVI118" s="30"/>
      <c r="UVJ118" s="31"/>
      <c r="UVK118" s="32"/>
      <c r="UVL118" s="31"/>
      <c r="UVM118" s="31"/>
      <c r="UVN118" s="32"/>
      <c r="UVO118" s="33"/>
      <c r="UVP118" s="30"/>
      <c r="UVQ118" s="30"/>
      <c r="UVR118" s="30"/>
      <c r="UVS118" s="30"/>
      <c r="UVT118" s="30"/>
      <c r="UVU118" s="30"/>
      <c r="UVV118" s="30"/>
      <c r="UVW118" s="30"/>
      <c r="UVX118" s="30"/>
      <c r="UVY118" s="30"/>
      <c r="UVZ118" s="31"/>
      <c r="UWA118" s="32"/>
      <c r="UWB118" s="31"/>
      <c r="UWC118" s="31"/>
      <c r="UWD118" s="32"/>
      <c r="UWE118" s="33"/>
      <c r="UWF118" s="30"/>
      <c r="UWG118" s="30"/>
      <c r="UWH118" s="30"/>
      <c r="UWI118" s="30"/>
      <c r="UWJ118" s="30"/>
      <c r="UWK118" s="30"/>
      <c r="UWL118" s="30"/>
      <c r="UWM118" s="30"/>
      <c r="UWN118" s="30"/>
      <c r="UWO118" s="30"/>
      <c r="UWP118" s="31"/>
      <c r="UWQ118" s="32"/>
      <c r="UWR118" s="31"/>
      <c r="UWS118" s="31"/>
      <c r="UWT118" s="32"/>
      <c r="UWU118" s="33"/>
      <c r="UWV118" s="30"/>
      <c r="UWW118" s="30"/>
      <c r="UWX118" s="30"/>
      <c r="UWY118" s="30"/>
      <c r="UWZ118" s="30"/>
      <c r="UXA118" s="30"/>
      <c r="UXB118" s="30"/>
      <c r="UXC118" s="30"/>
      <c r="UXD118" s="30"/>
      <c r="UXE118" s="30"/>
      <c r="UXF118" s="31"/>
      <c r="UXG118" s="32"/>
      <c r="UXH118" s="31"/>
      <c r="UXI118" s="31"/>
      <c r="UXJ118" s="32"/>
      <c r="UXK118" s="33"/>
      <c r="UXL118" s="30"/>
      <c r="UXM118" s="30"/>
      <c r="UXN118" s="30"/>
      <c r="UXO118" s="30"/>
      <c r="UXP118" s="30"/>
      <c r="UXQ118" s="30"/>
      <c r="UXR118" s="30"/>
      <c r="UXS118" s="30"/>
      <c r="UXT118" s="30"/>
      <c r="UXU118" s="30"/>
      <c r="UXV118" s="31"/>
      <c r="UXW118" s="32"/>
      <c r="UXX118" s="31"/>
      <c r="UXY118" s="31"/>
      <c r="UXZ118" s="32"/>
      <c r="UYA118" s="33"/>
      <c r="UYB118" s="30"/>
      <c r="UYC118" s="30"/>
      <c r="UYD118" s="30"/>
      <c r="UYE118" s="30"/>
      <c r="UYF118" s="30"/>
      <c r="UYG118" s="30"/>
      <c r="UYH118" s="30"/>
      <c r="UYI118" s="30"/>
      <c r="UYJ118" s="30"/>
      <c r="UYK118" s="30"/>
      <c r="UYL118" s="31"/>
      <c r="UYM118" s="32"/>
      <c r="UYN118" s="31"/>
      <c r="UYO118" s="31"/>
      <c r="UYP118" s="32"/>
      <c r="UYQ118" s="33"/>
      <c r="UYR118" s="30"/>
      <c r="UYS118" s="30"/>
      <c r="UYT118" s="30"/>
      <c r="UYU118" s="30"/>
      <c r="UYV118" s="30"/>
      <c r="UYW118" s="30"/>
      <c r="UYX118" s="30"/>
      <c r="UYY118" s="30"/>
      <c r="UYZ118" s="30"/>
      <c r="UZA118" s="30"/>
      <c r="UZB118" s="31"/>
      <c r="UZC118" s="32"/>
      <c r="UZD118" s="31"/>
      <c r="UZE118" s="31"/>
      <c r="UZF118" s="32"/>
      <c r="UZG118" s="33"/>
      <c r="UZH118" s="30"/>
      <c r="UZI118" s="30"/>
      <c r="UZJ118" s="30"/>
      <c r="UZK118" s="30"/>
      <c r="UZL118" s="30"/>
      <c r="UZM118" s="30"/>
      <c r="UZN118" s="30"/>
      <c r="UZO118" s="30"/>
      <c r="UZP118" s="30"/>
      <c r="UZQ118" s="30"/>
      <c r="UZR118" s="31"/>
      <c r="UZS118" s="32"/>
      <c r="UZT118" s="31"/>
      <c r="UZU118" s="31"/>
      <c r="UZV118" s="32"/>
      <c r="UZW118" s="33"/>
      <c r="UZX118" s="30"/>
      <c r="UZY118" s="30"/>
      <c r="UZZ118" s="30"/>
      <c r="VAA118" s="30"/>
      <c r="VAB118" s="30"/>
      <c r="VAC118" s="30"/>
      <c r="VAD118" s="30"/>
      <c r="VAE118" s="30"/>
      <c r="VAF118" s="30"/>
      <c r="VAG118" s="30"/>
      <c r="VAH118" s="31"/>
      <c r="VAI118" s="32"/>
      <c r="VAJ118" s="31"/>
      <c r="VAK118" s="31"/>
      <c r="VAL118" s="32"/>
      <c r="VAM118" s="33"/>
      <c r="VAN118" s="30"/>
      <c r="VAO118" s="30"/>
      <c r="VAP118" s="30"/>
      <c r="VAQ118" s="30"/>
      <c r="VAR118" s="30"/>
      <c r="VAS118" s="30"/>
      <c r="VAT118" s="30"/>
      <c r="VAU118" s="30"/>
      <c r="VAV118" s="30"/>
      <c r="VAW118" s="30"/>
      <c r="VAX118" s="31"/>
      <c r="VAY118" s="32"/>
      <c r="VAZ118" s="31"/>
      <c r="VBA118" s="31"/>
      <c r="VBB118" s="32"/>
      <c r="VBC118" s="33"/>
      <c r="VBD118" s="30"/>
      <c r="VBE118" s="30"/>
      <c r="VBF118" s="30"/>
      <c r="VBG118" s="30"/>
      <c r="VBH118" s="30"/>
      <c r="VBI118" s="30"/>
      <c r="VBJ118" s="30"/>
      <c r="VBK118" s="30"/>
      <c r="VBL118" s="30"/>
      <c r="VBM118" s="30"/>
      <c r="VBN118" s="31"/>
      <c r="VBO118" s="32"/>
      <c r="VBP118" s="31"/>
      <c r="VBQ118" s="31"/>
      <c r="VBR118" s="32"/>
      <c r="VBS118" s="33"/>
      <c r="VBT118" s="30"/>
      <c r="VBU118" s="30"/>
      <c r="VBV118" s="30"/>
      <c r="VBW118" s="30"/>
      <c r="VBX118" s="30"/>
      <c r="VBY118" s="30"/>
      <c r="VBZ118" s="30"/>
      <c r="VCA118" s="30"/>
      <c r="VCB118" s="30"/>
      <c r="VCC118" s="30"/>
      <c r="VCD118" s="31"/>
      <c r="VCE118" s="32"/>
      <c r="VCF118" s="31"/>
      <c r="VCG118" s="31"/>
      <c r="VCH118" s="32"/>
      <c r="VCI118" s="33"/>
      <c r="VCJ118" s="30"/>
      <c r="VCK118" s="30"/>
      <c r="VCL118" s="30"/>
      <c r="VCM118" s="30"/>
      <c r="VCN118" s="30"/>
      <c r="VCO118" s="30"/>
      <c r="VCP118" s="30"/>
      <c r="VCQ118" s="30"/>
      <c r="VCR118" s="30"/>
      <c r="VCS118" s="30"/>
      <c r="VCT118" s="31"/>
      <c r="VCU118" s="32"/>
      <c r="VCV118" s="31"/>
      <c r="VCW118" s="31"/>
      <c r="VCX118" s="32"/>
      <c r="VCY118" s="33"/>
      <c r="VCZ118" s="30"/>
      <c r="VDA118" s="30"/>
      <c r="VDB118" s="30"/>
      <c r="VDC118" s="30"/>
      <c r="VDD118" s="30"/>
      <c r="VDE118" s="30"/>
      <c r="VDF118" s="30"/>
      <c r="VDG118" s="30"/>
      <c r="VDH118" s="30"/>
      <c r="VDI118" s="30"/>
      <c r="VDJ118" s="31"/>
      <c r="VDK118" s="32"/>
      <c r="VDL118" s="31"/>
      <c r="VDM118" s="31"/>
      <c r="VDN118" s="32"/>
      <c r="VDO118" s="33"/>
      <c r="VDP118" s="30"/>
      <c r="VDQ118" s="30"/>
      <c r="VDR118" s="30"/>
      <c r="VDS118" s="30"/>
      <c r="VDT118" s="30"/>
      <c r="VDU118" s="30"/>
      <c r="VDV118" s="30"/>
      <c r="VDW118" s="30"/>
      <c r="VDX118" s="30"/>
      <c r="VDY118" s="30"/>
      <c r="VDZ118" s="31"/>
      <c r="VEA118" s="32"/>
      <c r="VEB118" s="31"/>
      <c r="VEC118" s="31"/>
      <c r="VED118" s="32"/>
      <c r="VEE118" s="33"/>
      <c r="VEF118" s="30"/>
      <c r="VEG118" s="30"/>
      <c r="VEH118" s="30"/>
      <c r="VEI118" s="30"/>
      <c r="VEJ118" s="30"/>
      <c r="VEK118" s="30"/>
      <c r="VEL118" s="30"/>
      <c r="VEM118" s="30"/>
      <c r="VEN118" s="30"/>
      <c r="VEO118" s="30"/>
      <c r="VEP118" s="31"/>
      <c r="VEQ118" s="32"/>
      <c r="VER118" s="31"/>
      <c r="VES118" s="31"/>
      <c r="VET118" s="32"/>
      <c r="VEU118" s="33"/>
      <c r="VEV118" s="30"/>
      <c r="VEW118" s="30"/>
      <c r="VEX118" s="30"/>
      <c r="VEY118" s="30"/>
      <c r="VEZ118" s="30"/>
      <c r="VFA118" s="30"/>
      <c r="VFB118" s="30"/>
      <c r="VFC118" s="30"/>
      <c r="VFD118" s="30"/>
      <c r="VFE118" s="30"/>
      <c r="VFF118" s="31"/>
      <c r="VFG118" s="32"/>
      <c r="VFH118" s="31"/>
      <c r="VFI118" s="31"/>
      <c r="VFJ118" s="32"/>
      <c r="VFK118" s="33"/>
      <c r="VFL118" s="30"/>
      <c r="VFM118" s="30"/>
      <c r="VFN118" s="30"/>
      <c r="VFO118" s="30"/>
      <c r="VFP118" s="30"/>
      <c r="VFQ118" s="30"/>
      <c r="VFR118" s="30"/>
      <c r="VFS118" s="30"/>
      <c r="VFT118" s="30"/>
      <c r="VFU118" s="30"/>
      <c r="VFV118" s="31"/>
      <c r="VFW118" s="32"/>
      <c r="VFX118" s="31"/>
      <c r="VFY118" s="31"/>
      <c r="VFZ118" s="32"/>
      <c r="VGA118" s="33"/>
      <c r="VGB118" s="30"/>
      <c r="VGC118" s="30"/>
      <c r="VGD118" s="30"/>
      <c r="VGE118" s="30"/>
      <c r="VGF118" s="30"/>
      <c r="VGG118" s="30"/>
      <c r="VGH118" s="30"/>
      <c r="VGI118" s="30"/>
      <c r="VGJ118" s="30"/>
      <c r="VGK118" s="30"/>
      <c r="VGL118" s="31"/>
      <c r="VGM118" s="32"/>
      <c r="VGN118" s="31"/>
      <c r="VGO118" s="31"/>
      <c r="VGP118" s="32"/>
      <c r="VGQ118" s="33"/>
      <c r="VGR118" s="30"/>
      <c r="VGS118" s="30"/>
      <c r="VGT118" s="30"/>
      <c r="VGU118" s="30"/>
      <c r="VGV118" s="30"/>
      <c r="VGW118" s="30"/>
      <c r="VGX118" s="30"/>
      <c r="VGY118" s="30"/>
      <c r="VGZ118" s="30"/>
      <c r="VHA118" s="30"/>
      <c r="VHB118" s="31"/>
      <c r="VHC118" s="32"/>
      <c r="VHD118" s="31"/>
      <c r="VHE118" s="31"/>
      <c r="VHF118" s="32"/>
      <c r="VHG118" s="33"/>
      <c r="VHH118" s="30"/>
      <c r="VHI118" s="30"/>
      <c r="VHJ118" s="30"/>
      <c r="VHK118" s="30"/>
      <c r="VHL118" s="30"/>
      <c r="VHM118" s="30"/>
      <c r="VHN118" s="30"/>
      <c r="VHO118" s="30"/>
      <c r="VHP118" s="30"/>
      <c r="VHQ118" s="30"/>
      <c r="VHR118" s="31"/>
      <c r="VHS118" s="32"/>
      <c r="VHT118" s="31"/>
      <c r="VHU118" s="31"/>
      <c r="VHV118" s="32"/>
      <c r="VHW118" s="33"/>
      <c r="VHX118" s="30"/>
      <c r="VHY118" s="30"/>
      <c r="VHZ118" s="30"/>
      <c r="VIA118" s="30"/>
      <c r="VIB118" s="30"/>
      <c r="VIC118" s="30"/>
      <c r="VID118" s="30"/>
      <c r="VIE118" s="30"/>
      <c r="VIF118" s="30"/>
      <c r="VIG118" s="30"/>
      <c r="VIH118" s="31"/>
      <c r="VII118" s="32"/>
      <c r="VIJ118" s="31"/>
      <c r="VIK118" s="31"/>
      <c r="VIL118" s="32"/>
      <c r="VIM118" s="33"/>
      <c r="VIN118" s="30"/>
      <c r="VIO118" s="30"/>
      <c r="VIP118" s="30"/>
      <c r="VIQ118" s="30"/>
      <c r="VIR118" s="30"/>
      <c r="VIS118" s="30"/>
      <c r="VIT118" s="30"/>
      <c r="VIU118" s="30"/>
      <c r="VIV118" s="30"/>
      <c r="VIW118" s="30"/>
      <c r="VIX118" s="31"/>
      <c r="VIY118" s="32"/>
      <c r="VIZ118" s="31"/>
      <c r="VJA118" s="31"/>
      <c r="VJB118" s="32"/>
      <c r="VJC118" s="33"/>
      <c r="VJD118" s="30"/>
      <c r="VJE118" s="30"/>
      <c r="VJF118" s="30"/>
      <c r="VJG118" s="30"/>
      <c r="VJH118" s="30"/>
      <c r="VJI118" s="30"/>
      <c r="VJJ118" s="30"/>
      <c r="VJK118" s="30"/>
      <c r="VJL118" s="30"/>
      <c r="VJM118" s="30"/>
      <c r="VJN118" s="31"/>
      <c r="VJO118" s="32"/>
      <c r="VJP118" s="31"/>
      <c r="VJQ118" s="31"/>
      <c r="VJR118" s="32"/>
      <c r="VJS118" s="33"/>
      <c r="VJT118" s="30"/>
      <c r="VJU118" s="30"/>
      <c r="VJV118" s="30"/>
      <c r="VJW118" s="30"/>
      <c r="VJX118" s="30"/>
      <c r="VJY118" s="30"/>
      <c r="VJZ118" s="30"/>
      <c r="VKA118" s="30"/>
      <c r="VKB118" s="30"/>
      <c r="VKC118" s="30"/>
      <c r="VKD118" s="31"/>
      <c r="VKE118" s="32"/>
      <c r="VKF118" s="31"/>
      <c r="VKG118" s="31"/>
      <c r="VKH118" s="32"/>
      <c r="VKI118" s="33"/>
      <c r="VKJ118" s="30"/>
      <c r="VKK118" s="30"/>
      <c r="VKL118" s="30"/>
      <c r="VKM118" s="30"/>
      <c r="VKN118" s="30"/>
      <c r="VKO118" s="30"/>
      <c r="VKP118" s="30"/>
      <c r="VKQ118" s="30"/>
      <c r="VKR118" s="30"/>
      <c r="VKS118" s="30"/>
      <c r="VKT118" s="31"/>
      <c r="VKU118" s="32"/>
      <c r="VKV118" s="31"/>
      <c r="VKW118" s="31"/>
      <c r="VKX118" s="32"/>
      <c r="VKY118" s="33"/>
      <c r="VKZ118" s="30"/>
      <c r="VLA118" s="30"/>
      <c r="VLB118" s="30"/>
      <c r="VLC118" s="30"/>
      <c r="VLD118" s="30"/>
      <c r="VLE118" s="30"/>
      <c r="VLF118" s="30"/>
      <c r="VLG118" s="30"/>
      <c r="VLH118" s="30"/>
      <c r="VLI118" s="30"/>
      <c r="VLJ118" s="31"/>
      <c r="VLK118" s="32"/>
      <c r="VLL118" s="31"/>
      <c r="VLM118" s="31"/>
      <c r="VLN118" s="32"/>
      <c r="VLO118" s="33"/>
      <c r="VLP118" s="30"/>
      <c r="VLQ118" s="30"/>
      <c r="VLR118" s="30"/>
      <c r="VLS118" s="30"/>
      <c r="VLT118" s="30"/>
      <c r="VLU118" s="30"/>
      <c r="VLV118" s="30"/>
      <c r="VLW118" s="30"/>
      <c r="VLX118" s="30"/>
      <c r="VLY118" s="30"/>
      <c r="VLZ118" s="31"/>
      <c r="VMA118" s="32"/>
      <c r="VMB118" s="31"/>
      <c r="VMC118" s="31"/>
      <c r="VMD118" s="32"/>
      <c r="VME118" s="33"/>
      <c r="VMF118" s="30"/>
      <c r="VMG118" s="30"/>
      <c r="VMH118" s="30"/>
      <c r="VMI118" s="30"/>
      <c r="VMJ118" s="30"/>
      <c r="VMK118" s="30"/>
      <c r="VML118" s="30"/>
      <c r="VMM118" s="30"/>
      <c r="VMN118" s="30"/>
      <c r="VMO118" s="30"/>
      <c r="VMP118" s="31"/>
      <c r="VMQ118" s="32"/>
      <c r="VMR118" s="31"/>
      <c r="VMS118" s="31"/>
      <c r="VMT118" s="32"/>
      <c r="VMU118" s="33"/>
      <c r="VMV118" s="30"/>
      <c r="VMW118" s="30"/>
      <c r="VMX118" s="30"/>
      <c r="VMY118" s="30"/>
      <c r="VMZ118" s="30"/>
      <c r="VNA118" s="30"/>
      <c r="VNB118" s="30"/>
      <c r="VNC118" s="30"/>
      <c r="VND118" s="30"/>
      <c r="VNE118" s="30"/>
      <c r="VNF118" s="31"/>
      <c r="VNG118" s="32"/>
      <c r="VNH118" s="31"/>
      <c r="VNI118" s="31"/>
      <c r="VNJ118" s="32"/>
      <c r="VNK118" s="33"/>
      <c r="VNL118" s="30"/>
      <c r="VNM118" s="30"/>
      <c r="VNN118" s="30"/>
      <c r="VNO118" s="30"/>
      <c r="VNP118" s="30"/>
      <c r="VNQ118" s="30"/>
      <c r="VNR118" s="30"/>
      <c r="VNS118" s="30"/>
      <c r="VNT118" s="30"/>
      <c r="VNU118" s="30"/>
      <c r="VNV118" s="31"/>
      <c r="VNW118" s="32"/>
      <c r="VNX118" s="31"/>
      <c r="VNY118" s="31"/>
      <c r="VNZ118" s="32"/>
      <c r="VOA118" s="33"/>
      <c r="VOB118" s="30"/>
      <c r="VOC118" s="30"/>
      <c r="VOD118" s="30"/>
      <c r="VOE118" s="30"/>
      <c r="VOF118" s="30"/>
      <c r="VOG118" s="30"/>
      <c r="VOH118" s="30"/>
      <c r="VOI118" s="30"/>
      <c r="VOJ118" s="30"/>
      <c r="VOK118" s="30"/>
      <c r="VOL118" s="31"/>
      <c r="VOM118" s="32"/>
      <c r="VON118" s="31"/>
      <c r="VOO118" s="31"/>
      <c r="VOP118" s="32"/>
      <c r="VOQ118" s="33"/>
      <c r="VOR118" s="30"/>
      <c r="VOS118" s="30"/>
      <c r="VOT118" s="30"/>
      <c r="VOU118" s="30"/>
      <c r="VOV118" s="30"/>
      <c r="VOW118" s="30"/>
      <c r="VOX118" s="30"/>
      <c r="VOY118" s="30"/>
      <c r="VOZ118" s="30"/>
      <c r="VPA118" s="30"/>
      <c r="VPB118" s="31"/>
      <c r="VPC118" s="32"/>
      <c r="VPD118" s="31"/>
      <c r="VPE118" s="31"/>
      <c r="VPF118" s="32"/>
      <c r="VPG118" s="33"/>
      <c r="VPH118" s="30"/>
      <c r="VPI118" s="30"/>
      <c r="VPJ118" s="30"/>
      <c r="VPK118" s="30"/>
      <c r="VPL118" s="30"/>
      <c r="VPM118" s="30"/>
      <c r="VPN118" s="30"/>
      <c r="VPO118" s="30"/>
      <c r="VPP118" s="30"/>
      <c r="VPQ118" s="30"/>
      <c r="VPR118" s="31"/>
      <c r="VPS118" s="32"/>
      <c r="VPT118" s="31"/>
      <c r="VPU118" s="31"/>
      <c r="VPV118" s="32"/>
      <c r="VPW118" s="33"/>
      <c r="VPX118" s="30"/>
      <c r="VPY118" s="30"/>
      <c r="VPZ118" s="30"/>
      <c r="VQA118" s="30"/>
      <c r="VQB118" s="30"/>
      <c r="VQC118" s="30"/>
      <c r="VQD118" s="30"/>
      <c r="VQE118" s="30"/>
      <c r="VQF118" s="30"/>
      <c r="VQG118" s="30"/>
      <c r="VQH118" s="31"/>
      <c r="VQI118" s="32"/>
      <c r="VQJ118" s="31"/>
      <c r="VQK118" s="31"/>
      <c r="VQL118" s="32"/>
      <c r="VQM118" s="33"/>
      <c r="VQN118" s="30"/>
      <c r="VQO118" s="30"/>
      <c r="VQP118" s="30"/>
      <c r="VQQ118" s="30"/>
      <c r="VQR118" s="30"/>
      <c r="VQS118" s="30"/>
      <c r="VQT118" s="30"/>
      <c r="VQU118" s="30"/>
      <c r="VQV118" s="30"/>
      <c r="VQW118" s="30"/>
      <c r="VQX118" s="31"/>
      <c r="VQY118" s="32"/>
      <c r="VQZ118" s="31"/>
      <c r="VRA118" s="31"/>
      <c r="VRB118" s="32"/>
      <c r="VRC118" s="33"/>
      <c r="VRD118" s="30"/>
      <c r="VRE118" s="30"/>
      <c r="VRF118" s="30"/>
      <c r="VRG118" s="30"/>
      <c r="VRH118" s="30"/>
      <c r="VRI118" s="30"/>
      <c r="VRJ118" s="30"/>
      <c r="VRK118" s="30"/>
      <c r="VRL118" s="30"/>
      <c r="VRM118" s="30"/>
      <c r="VRN118" s="31"/>
      <c r="VRO118" s="32"/>
      <c r="VRP118" s="31"/>
      <c r="VRQ118" s="31"/>
      <c r="VRR118" s="32"/>
      <c r="VRS118" s="33"/>
      <c r="VRT118" s="30"/>
      <c r="VRU118" s="30"/>
      <c r="VRV118" s="30"/>
      <c r="VRW118" s="30"/>
      <c r="VRX118" s="30"/>
      <c r="VRY118" s="30"/>
      <c r="VRZ118" s="30"/>
      <c r="VSA118" s="30"/>
      <c r="VSB118" s="30"/>
      <c r="VSC118" s="30"/>
      <c r="VSD118" s="31"/>
      <c r="VSE118" s="32"/>
      <c r="VSF118" s="31"/>
      <c r="VSG118" s="31"/>
      <c r="VSH118" s="32"/>
      <c r="VSI118" s="33"/>
      <c r="VSJ118" s="30"/>
      <c r="VSK118" s="30"/>
      <c r="VSL118" s="30"/>
      <c r="VSM118" s="30"/>
      <c r="VSN118" s="30"/>
      <c r="VSO118" s="30"/>
      <c r="VSP118" s="30"/>
      <c r="VSQ118" s="30"/>
      <c r="VSR118" s="30"/>
      <c r="VSS118" s="30"/>
      <c r="VST118" s="31"/>
      <c r="VSU118" s="32"/>
      <c r="VSV118" s="31"/>
      <c r="VSW118" s="31"/>
      <c r="VSX118" s="32"/>
      <c r="VSY118" s="33"/>
      <c r="VSZ118" s="30"/>
      <c r="VTA118" s="30"/>
      <c r="VTB118" s="30"/>
      <c r="VTC118" s="30"/>
      <c r="VTD118" s="30"/>
      <c r="VTE118" s="30"/>
      <c r="VTF118" s="30"/>
      <c r="VTG118" s="30"/>
      <c r="VTH118" s="30"/>
      <c r="VTI118" s="30"/>
      <c r="VTJ118" s="31"/>
      <c r="VTK118" s="32"/>
      <c r="VTL118" s="31"/>
      <c r="VTM118" s="31"/>
      <c r="VTN118" s="32"/>
      <c r="VTO118" s="33"/>
      <c r="VTP118" s="30"/>
      <c r="VTQ118" s="30"/>
      <c r="VTR118" s="30"/>
      <c r="VTS118" s="30"/>
      <c r="VTT118" s="30"/>
      <c r="VTU118" s="30"/>
      <c r="VTV118" s="30"/>
      <c r="VTW118" s="30"/>
      <c r="VTX118" s="30"/>
      <c r="VTY118" s="30"/>
      <c r="VTZ118" s="31"/>
      <c r="VUA118" s="32"/>
      <c r="VUB118" s="31"/>
      <c r="VUC118" s="31"/>
      <c r="VUD118" s="32"/>
      <c r="VUE118" s="33"/>
      <c r="VUF118" s="30"/>
      <c r="VUG118" s="30"/>
      <c r="VUH118" s="30"/>
      <c r="VUI118" s="30"/>
      <c r="VUJ118" s="30"/>
      <c r="VUK118" s="30"/>
      <c r="VUL118" s="30"/>
      <c r="VUM118" s="30"/>
      <c r="VUN118" s="30"/>
      <c r="VUO118" s="30"/>
      <c r="VUP118" s="31"/>
      <c r="VUQ118" s="32"/>
      <c r="VUR118" s="31"/>
      <c r="VUS118" s="31"/>
      <c r="VUT118" s="32"/>
      <c r="VUU118" s="33"/>
      <c r="VUV118" s="30"/>
      <c r="VUW118" s="30"/>
      <c r="VUX118" s="30"/>
      <c r="VUY118" s="30"/>
      <c r="VUZ118" s="30"/>
      <c r="VVA118" s="30"/>
      <c r="VVB118" s="30"/>
      <c r="VVC118" s="30"/>
      <c r="VVD118" s="30"/>
      <c r="VVE118" s="30"/>
      <c r="VVF118" s="31"/>
      <c r="VVG118" s="32"/>
      <c r="VVH118" s="31"/>
      <c r="VVI118" s="31"/>
      <c r="VVJ118" s="32"/>
      <c r="VVK118" s="33"/>
      <c r="VVL118" s="30"/>
      <c r="VVM118" s="30"/>
      <c r="VVN118" s="30"/>
      <c r="VVO118" s="30"/>
      <c r="VVP118" s="30"/>
      <c r="VVQ118" s="30"/>
      <c r="VVR118" s="30"/>
      <c r="VVS118" s="30"/>
      <c r="VVT118" s="30"/>
      <c r="VVU118" s="30"/>
      <c r="VVV118" s="31"/>
      <c r="VVW118" s="32"/>
      <c r="VVX118" s="31"/>
      <c r="VVY118" s="31"/>
      <c r="VVZ118" s="32"/>
      <c r="VWA118" s="33"/>
      <c r="VWB118" s="30"/>
      <c r="VWC118" s="30"/>
      <c r="VWD118" s="30"/>
      <c r="VWE118" s="30"/>
      <c r="VWF118" s="30"/>
      <c r="VWG118" s="30"/>
      <c r="VWH118" s="30"/>
      <c r="VWI118" s="30"/>
      <c r="VWJ118" s="30"/>
      <c r="VWK118" s="30"/>
      <c r="VWL118" s="31"/>
      <c r="VWM118" s="32"/>
      <c r="VWN118" s="31"/>
      <c r="VWO118" s="31"/>
      <c r="VWP118" s="32"/>
      <c r="VWQ118" s="33"/>
      <c r="VWR118" s="30"/>
      <c r="VWS118" s="30"/>
      <c r="VWT118" s="30"/>
      <c r="VWU118" s="30"/>
      <c r="VWV118" s="30"/>
      <c r="VWW118" s="30"/>
      <c r="VWX118" s="30"/>
      <c r="VWY118" s="30"/>
      <c r="VWZ118" s="30"/>
      <c r="VXA118" s="30"/>
      <c r="VXB118" s="31"/>
      <c r="VXC118" s="32"/>
      <c r="VXD118" s="31"/>
      <c r="VXE118" s="31"/>
      <c r="VXF118" s="32"/>
      <c r="VXG118" s="33"/>
      <c r="VXH118" s="30"/>
      <c r="VXI118" s="30"/>
      <c r="VXJ118" s="30"/>
      <c r="VXK118" s="30"/>
      <c r="VXL118" s="30"/>
      <c r="VXM118" s="30"/>
      <c r="VXN118" s="30"/>
      <c r="VXO118" s="30"/>
      <c r="VXP118" s="30"/>
      <c r="VXQ118" s="30"/>
      <c r="VXR118" s="31"/>
      <c r="VXS118" s="32"/>
      <c r="VXT118" s="31"/>
      <c r="VXU118" s="31"/>
      <c r="VXV118" s="32"/>
      <c r="VXW118" s="33"/>
      <c r="VXX118" s="30"/>
      <c r="VXY118" s="30"/>
      <c r="VXZ118" s="30"/>
      <c r="VYA118" s="30"/>
      <c r="VYB118" s="30"/>
      <c r="VYC118" s="30"/>
      <c r="VYD118" s="30"/>
      <c r="VYE118" s="30"/>
      <c r="VYF118" s="30"/>
      <c r="VYG118" s="30"/>
      <c r="VYH118" s="31"/>
      <c r="VYI118" s="32"/>
      <c r="VYJ118" s="31"/>
      <c r="VYK118" s="31"/>
      <c r="VYL118" s="32"/>
      <c r="VYM118" s="33"/>
      <c r="VYN118" s="30"/>
      <c r="VYO118" s="30"/>
      <c r="VYP118" s="30"/>
      <c r="VYQ118" s="30"/>
      <c r="VYR118" s="30"/>
      <c r="VYS118" s="30"/>
      <c r="VYT118" s="30"/>
      <c r="VYU118" s="30"/>
      <c r="VYV118" s="30"/>
      <c r="VYW118" s="30"/>
      <c r="VYX118" s="31"/>
      <c r="VYY118" s="32"/>
      <c r="VYZ118" s="31"/>
      <c r="VZA118" s="31"/>
      <c r="VZB118" s="32"/>
      <c r="VZC118" s="33"/>
      <c r="VZD118" s="30"/>
      <c r="VZE118" s="30"/>
      <c r="VZF118" s="30"/>
      <c r="VZG118" s="30"/>
      <c r="VZH118" s="30"/>
      <c r="VZI118" s="30"/>
      <c r="VZJ118" s="30"/>
      <c r="VZK118" s="30"/>
      <c r="VZL118" s="30"/>
      <c r="VZM118" s="30"/>
      <c r="VZN118" s="31"/>
      <c r="VZO118" s="32"/>
      <c r="VZP118" s="31"/>
      <c r="VZQ118" s="31"/>
      <c r="VZR118" s="32"/>
      <c r="VZS118" s="33"/>
      <c r="VZT118" s="30"/>
      <c r="VZU118" s="30"/>
      <c r="VZV118" s="30"/>
      <c r="VZW118" s="30"/>
      <c r="VZX118" s="30"/>
      <c r="VZY118" s="30"/>
      <c r="VZZ118" s="30"/>
      <c r="WAA118" s="30"/>
      <c r="WAB118" s="30"/>
      <c r="WAC118" s="30"/>
      <c r="WAD118" s="31"/>
      <c r="WAE118" s="32"/>
      <c r="WAF118" s="31"/>
      <c r="WAG118" s="31"/>
      <c r="WAH118" s="32"/>
      <c r="WAI118" s="33"/>
      <c r="WAJ118" s="30"/>
      <c r="WAK118" s="30"/>
      <c r="WAL118" s="30"/>
      <c r="WAM118" s="30"/>
      <c r="WAN118" s="30"/>
      <c r="WAO118" s="30"/>
      <c r="WAP118" s="30"/>
      <c r="WAQ118" s="30"/>
      <c r="WAR118" s="30"/>
      <c r="WAS118" s="30"/>
      <c r="WAT118" s="31"/>
      <c r="WAU118" s="32"/>
      <c r="WAV118" s="31"/>
      <c r="WAW118" s="31"/>
      <c r="WAX118" s="32"/>
      <c r="WAY118" s="33"/>
      <c r="WAZ118" s="30"/>
      <c r="WBA118" s="30"/>
      <c r="WBB118" s="30"/>
      <c r="WBC118" s="30"/>
      <c r="WBD118" s="30"/>
      <c r="WBE118" s="30"/>
      <c r="WBF118" s="30"/>
      <c r="WBG118" s="30"/>
      <c r="WBH118" s="30"/>
      <c r="WBI118" s="30"/>
      <c r="WBJ118" s="31"/>
      <c r="WBK118" s="32"/>
      <c r="WBL118" s="31"/>
      <c r="WBM118" s="31"/>
      <c r="WBN118" s="32"/>
      <c r="WBO118" s="33"/>
      <c r="WBP118" s="30"/>
      <c r="WBQ118" s="30"/>
      <c r="WBR118" s="30"/>
      <c r="WBS118" s="30"/>
      <c r="WBT118" s="30"/>
      <c r="WBU118" s="30"/>
      <c r="WBV118" s="30"/>
      <c r="WBW118" s="30"/>
      <c r="WBX118" s="30"/>
      <c r="WBY118" s="30"/>
      <c r="WBZ118" s="31"/>
      <c r="WCA118" s="32"/>
      <c r="WCB118" s="31"/>
      <c r="WCC118" s="31"/>
      <c r="WCD118" s="32"/>
      <c r="WCE118" s="33"/>
      <c r="WCF118" s="30"/>
      <c r="WCG118" s="30"/>
      <c r="WCH118" s="30"/>
      <c r="WCI118" s="30"/>
      <c r="WCJ118" s="30"/>
      <c r="WCK118" s="30"/>
      <c r="WCL118" s="30"/>
      <c r="WCM118" s="30"/>
      <c r="WCN118" s="30"/>
      <c r="WCO118" s="30"/>
      <c r="WCP118" s="31"/>
      <c r="WCQ118" s="32"/>
      <c r="WCR118" s="31"/>
      <c r="WCS118" s="31"/>
      <c r="WCT118" s="32"/>
      <c r="WCU118" s="33"/>
      <c r="WCV118" s="30"/>
      <c r="WCW118" s="30"/>
      <c r="WCX118" s="30"/>
      <c r="WCY118" s="30"/>
      <c r="WCZ118" s="30"/>
      <c r="WDA118" s="30"/>
      <c r="WDB118" s="30"/>
      <c r="WDC118" s="30"/>
      <c r="WDD118" s="30"/>
      <c r="WDE118" s="30"/>
      <c r="WDF118" s="31"/>
      <c r="WDG118" s="32"/>
      <c r="WDH118" s="31"/>
      <c r="WDI118" s="31"/>
      <c r="WDJ118" s="32"/>
      <c r="WDK118" s="33"/>
      <c r="WDL118" s="30"/>
      <c r="WDM118" s="30"/>
      <c r="WDN118" s="30"/>
      <c r="WDO118" s="30"/>
      <c r="WDP118" s="30"/>
      <c r="WDQ118" s="30"/>
      <c r="WDR118" s="30"/>
      <c r="WDS118" s="30"/>
      <c r="WDT118" s="30"/>
      <c r="WDU118" s="30"/>
      <c r="WDV118" s="31"/>
      <c r="WDW118" s="32"/>
      <c r="WDX118" s="31"/>
      <c r="WDY118" s="31"/>
      <c r="WDZ118" s="32"/>
      <c r="WEA118" s="33"/>
      <c r="WEB118" s="30"/>
      <c r="WEC118" s="30"/>
      <c r="WED118" s="30"/>
      <c r="WEE118" s="30"/>
      <c r="WEF118" s="30"/>
      <c r="WEG118" s="30"/>
      <c r="WEH118" s="30"/>
      <c r="WEI118" s="30"/>
      <c r="WEJ118" s="30"/>
      <c r="WEK118" s="30"/>
      <c r="WEL118" s="31"/>
      <c r="WEM118" s="32"/>
      <c r="WEN118" s="31"/>
      <c r="WEO118" s="31"/>
      <c r="WEP118" s="32"/>
      <c r="WEQ118" s="33"/>
      <c r="WER118" s="30"/>
      <c r="WES118" s="30"/>
      <c r="WET118" s="30"/>
      <c r="WEU118" s="30"/>
      <c r="WEV118" s="30"/>
      <c r="WEW118" s="30"/>
      <c r="WEX118" s="30"/>
      <c r="WEY118" s="30"/>
      <c r="WEZ118" s="30"/>
      <c r="WFA118" s="30"/>
      <c r="WFB118" s="31"/>
      <c r="WFC118" s="32"/>
      <c r="WFD118" s="31"/>
      <c r="WFE118" s="31"/>
      <c r="WFF118" s="32"/>
      <c r="WFG118" s="33"/>
      <c r="WFH118" s="30"/>
      <c r="WFI118" s="30"/>
      <c r="WFJ118" s="30"/>
      <c r="WFK118" s="30"/>
      <c r="WFL118" s="30"/>
      <c r="WFM118" s="30"/>
      <c r="WFN118" s="30"/>
      <c r="WFO118" s="30"/>
      <c r="WFP118" s="30"/>
      <c r="WFQ118" s="30"/>
      <c r="WFR118" s="31"/>
      <c r="WFS118" s="32"/>
      <c r="WFT118" s="31"/>
      <c r="WFU118" s="31"/>
      <c r="WFV118" s="32"/>
      <c r="WFW118" s="33"/>
      <c r="WFX118" s="30"/>
      <c r="WFY118" s="30"/>
      <c r="WFZ118" s="30"/>
      <c r="WGA118" s="30"/>
      <c r="WGB118" s="30"/>
      <c r="WGC118" s="30"/>
      <c r="WGD118" s="30"/>
      <c r="WGE118" s="30"/>
      <c r="WGF118" s="30"/>
      <c r="WGG118" s="30"/>
      <c r="WGH118" s="31"/>
      <c r="WGI118" s="32"/>
      <c r="WGJ118" s="31"/>
      <c r="WGK118" s="31"/>
      <c r="WGL118" s="32"/>
      <c r="WGM118" s="33"/>
      <c r="WGN118" s="30"/>
      <c r="WGO118" s="30"/>
      <c r="WGP118" s="30"/>
      <c r="WGQ118" s="30"/>
      <c r="WGR118" s="30"/>
      <c r="WGS118" s="30"/>
      <c r="WGT118" s="30"/>
      <c r="WGU118" s="30"/>
      <c r="WGV118" s="30"/>
      <c r="WGW118" s="30"/>
      <c r="WGX118" s="31"/>
      <c r="WGY118" s="32"/>
      <c r="WGZ118" s="31"/>
      <c r="WHA118" s="31"/>
      <c r="WHB118" s="32"/>
      <c r="WHC118" s="33"/>
      <c r="WHD118" s="30"/>
      <c r="WHE118" s="30"/>
      <c r="WHF118" s="30"/>
      <c r="WHG118" s="30"/>
      <c r="WHH118" s="30"/>
      <c r="WHI118" s="30"/>
      <c r="WHJ118" s="30"/>
      <c r="WHK118" s="30"/>
      <c r="WHL118" s="30"/>
      <c r="WHM118" s="30"/>
      <c r="WHN118" s="31"/>
      <c r="WHO118" s="32"/>
      <c r="WHP118" s="31"/>
      <c r="WHQ118" s="31"/>
      <c r="WHR118" s="32"/>
      <c r="WHS118" s="33"/>
      <c r="WHT118" s="30"/>
      <c r="WHU118" s="30"/>
      <c r="WHV118" s="30"/>
      <c r="WHW118" s="30"/>
      <c r="WHX118" s="30"/>
      <c r="WHY118" s="30"/>
      <c r="WHZ118" s="30"/>
      <c r="WIA118" s="30"/>
      <c r="WIB118" s="30"/>
      <c r="WIC118" s="30"/>
      <c r="WID118" s="31"/>
      <c r="WIE118" s="32"/>
      <c r="WIF118" s="31"/>
      <c r="WIG118" s="31"/>
      <c r="WIH118" s="32"/>
      <c r="WII118" s="33"/>
      <c r="WIJ118" s="30"/>
      <c r="WIK118" s="30"/>
      <c r="WIL118" s="30"/>
      <c r="WIM118" s="30"/>
      <c r="WIN118" s="30"/>
      <c r="WIO118" s="30"/>
      <c r="WIP118" s="30"/>
      <c r="WIQ118" s="30"/>
      <c r="WIR118" s="30"/>
      <c r="WIS118" s="30"/>
      <c r="WIT118" s="31"/>
      <c r="WIU118" s="32"/>
      <c r="WIV118" s="31"/>
      <c r="WIW118" s="31"/>
      <c r="WIX118" s="32"/>
      <c r="WIY118" s="33"/>
      <c r="WIZ118" s="30"/>
      <c r="WJA118" s="30"/>
      <c r="WJB118" s="30"/>
      <c r="WJC118" s="30"/>
      <c r="WJD118" s="30"/>
      <c r="WJE118" s="30"/>
      <c r="WJF118" s="30"/>
      <c r="WJG118" s="30"/>
      <c r="WJH118" s="30"/>
      <c r="WJI118" s="30"/>
      <c r="WJJ118" s="31"/>
      <c r="WJK118" s="32"/>
      <c r="WJL118" s="31"/>
      <c r="WJM118" s="31"/>
      <c r="WJN118" s="32"/>
      <c r="WJO118" s="33"/>
      <c r="WJP118" s="30"/>
      <c r="WJQ118" s="30"/>
      <c r="WJR118" s="30"/>
      <c r="WJS118" s="30"/>
      <c r="WJT118" s="30"/>
      <c r="WJU118" s="30"/>
      <c r="WJV118" s="30"/>
      <c r="WJW118" s="30"/>
      <c r="WJX118" s="30"/>
      <c r="WJY118" s="30"/>
      <c r="WJZ118" s="31"/>
      <c r="WKA118" s="32"/>
      <c r="WKB118" s="31"/>
      <c r="WKC118" s="31"/>
      <c r="WKD118" s="32"/>
      <c r="WKE118" s="33"/>
      <c r="WKF118" s="30"/>
      <c r="WKG118" s="30"/>
      <c r="WKH118" s="30"/>
      <c r="WKI118" s="30"/>
      <c r="WKJ118" s="30"/>
      <c r="WKK118" s="30"/>
      <c r="WKL118" s="30"/>
      <c r="WKM118" s="30"/>
      <c r="WKN118" s="30"/>
      <c r="WKO118" s="30"/>
      <c r="WKP118" s="31"/>
      <c r="WKQ118" s="32"/>
      <c r="WKR118" s="31"/>
      <c r="WKS118" s="31"/>
      <c r="WKT118" s="32"/>
      <c r="WKU118" s="33"/>
      <c r="WKV118" s="30"/>
      <c r="WKW118" s="30"/>
      <c r="WKX118" s="30"/>
      <c r="WKY118" s="30"/>
      <c r="WKZ118" s="30"/>
      <c r="WLA118" s="30"/>
      <c r="WLB118" s="30"/>
      <c r="WLC118" s="30"/>
      <c r="WLD118" s="30"/>
      <c r="WLE118" s="30"/>
      <c r="WLF118" s="31"/>
      <c r="WLG118" s="32"/>
      <c r="WLH118" s="31"/>
      <c r="WLI118" s="31"/>
      <c r="WLJ118" s="32"/>
      <c r="WLK118" s="33"/>
      <c r="WLL118" s="30"/>
      <c r="WLM118" s="30"/>
      <c r="WLN118" s="30"/>
      <c r="WLO118" s="30"/>
      <c r="WLP118" s="30"/>
      <c r="WLQ118" s="30"/>
      <c r="WLR118" s="30"/>
      <c r="WLS118" s="30"/>
      <c r="WLT118" s="30"/>
      <c r="WLU118" s="30"/>
      <c r="WLV118" s="31"/>
      <c r="WLW118" s="32"/>
      <c r="WLX118" s="31"/>
      <c r="WLY118" s="31"/>
      <c r="WLZ118" s="32"/>
      <c r="WMA118" s="33"/>
      <c r="WMB118" s="30"/>
      <c r="WMC118" s="30"/>
      <c r="WMD118" s="30"/>
      <c r="WME118" s="30"/>
      <c r="WMF118" s="30"/>
      <c r="WMG118" s="30"/>
      <c r="WMH118" s="30"/>
      <c r="WMI118" s="30"/>
      <c r="WMJ118" s="30"/>
      <c r="WMK118" s="30"/>
      <c r="WML118" s="31"/>
      <c r="WMM118" s="32"/>
      <c r="WMN118" s="31"/>
      <c r="WMO118" s="31"/>
      <c r="WMP118" s="32"/>
      <c r="WMQ118" s="33"/>
      <c r="WMR118" s="30"/>
      <c r="WMS118" s="30"/>
      <c r="WMT118" s="30"/>
      <c r="WMU118" s="30"/>
      <c r="WMV118" s="30"/>
      <c r="WMW118" s="30"/>
      <c r="WMX118" s="30"/>
      <c r="WMY118" s="30"/>
      <c r="WMZ118" s="30"/>
      <c r="WNA118" s="30"/>
      <c r="WNB118" s="31"/>
      <c r="WNC118" s="32"/>
      <c r="WND118" s="31"/>
      <c r="WNE118" s="31"/>
      <c r="WNF118" s="32"/>
      <c r="WNG118" s="33"/>
      <c r="WNH118" s="30"/>
      <c r="WNI118" s="30"/>
      <c r="WNJ118" s="30"/>
      <c r="WNK118" s="30"/>
      <c r="WNL118" s="30"/>
      <c r="WNM118" s="30"/>
      <c r="WNN118" s="30"/>
      <c r="WNO118" s="30"/>
      <c r="WNP118" s="30"/>
      <c r="WNQ118" s="30"/>
      <c r="WNR118" s="31"/>
      <c r="WNS118" s="32"/>
      <c r="WNT118" s="31"/>
      <c r="WNU118" s="31"/>
      <c r="WNV118" s="32"/>
      <c r="WNW118" s="33"/>
      <c r="WNX118" s="30"/>
      <c r="WNY118" s="30"/>
      <c r="WNZ118" s="30"/>
      <c r="WOA118" s="30"/>
      <c r="WOB118" s="30"/>
      <c r="WOC118" s="30"/>
      <c r="WOD118" s="30"/>
      <c r="WOE118" s="30"/>
      <c r="WOF118" s="30"/>
      <c r="WOG118" s="30"/>
      <c r="WOH118" s="31"/>
      <c r="WOI118" s="32"/>
      <c r="WOJ118" s="31"/>
      <c r="WOK118" s="31"/>
      <c r="WOL118" s="32"/>
      <c r="WOM118" s="33"/>
      <c r="WON118" s="30"/>
      <c r="WOO118" s="30"/>
      <c r="WOP118" s="30"/>
      <c r="WOQ118" s="30"/>
      <c r="WOR118" s="30"/>
      <c r="WOS118" s="30"/>
      <c r="WOT118" s="30"/>
      <c r="WOU118" s="30"/>
      <c r="WOV118" s="30"/>
      <c r="WOW118" s="30"/>
      <c r="WOX118" s="31"/>
      <c r="WOY118" s="32"/>
      <c r="WOZ118" s="31"/>
      <c r="WPA118" s="31"/>
      <c r="WPB118" s="32"/>
      <c r="WPC118" s="33"/>
      <c r="WPD118" s="30"/>
      <c r="WPE118" s="30"/>
      <c r="WPF118" s="30"/>
      <c r="WPG118" s="30"/>
      <c r="WPH118" s="30"/>
      <c r="WPI118" s="30"/>
      <c r="WPJ118" s="30"/>
      <c r="WPK118" s="30"/>
      <c r="WPL118" s="30"/>
      <c r="WPM118" s="30"/>
      <c r="WPN118" s="31"/>
      <c r="WPO118" s="32"/>
      <c r="WPP118" s="31"/>
      <c r="WPQ118" s="31"/>
      <c r="WPR118" s="32"/>
      <c r="WPS118" s="33"/>
      <c r="WPT118" s="30"/>
      <c r="WPU118" s="30"/>
      <c r="WPV118" s="30"/>
      <c r="WPW118" s="30"/>
      <c r="WPX118" s="30"/>
      <c r="WPY118" s="30"/>
      <c r="WPZ118" s="30"/>
      <c r="WQA118" s="30"/>
      <c r="WQB118" s="30"/>
      <c r="WQC118" s="30"/>
      <c r="WQD118" s="31"/>
      <c r="WQE118" s="32"/>
      <c r="WQF118" s="31"/>
      <c r="WQG118" s="31"/>
      <c r="WQH118" s="32"/>
      <c r="WQI118" s="33"/>
      <c r="WQJ118" s="30"/>
      <c r="WQK118" s="30"/>
      <c r="WQL118" s="30"/>
      <c r="WQM118" s="30"/>
      <c r="WQN118" s="30"/>
      <c r="WQO118" s="30"/>
      <c r="WQP118" s="30"/>
      <c r="WQQ118" s="30"/>
      <c r="WQR118" s="30"/>
      <c r="WQS118" s="30"/>
      <c r="WQT118" s="31"/>
      <c r="WQU118" s="32"/>
      <c r="WQV118" s="31"/>
      <c r="WQW118" s="31"/>
      <c r="WQX118" s="32"/>
      <c r="WQY118" s="33"/>
      <c r="WQZ118" s="30"/>
      <c r="WRA118" s="30"/>
      <c r="WRB118" s="30"/>
      <c r="WRC118" s="30"/>
      <c r="WRD118" s="30"/>
      <c r="WRE118" s="30"/>
      <c r="WRF118" s="30"/>
      <c r="WRG118" s="30"/>
      <c r="WRH118" s="30"/>
      <c r="WRI118" s="30"/>
      <c r="WRJ118" s="31"/>
      <c r="WRK118" s="32"/>
      <c r="WRL118" s="31"/>
      <c r="WRM118" s="31"/>
      <c r="WRN118" s="32"/>
      <c r="WRO118" s="33"/>
      <c r="WRP118" s="30"/>
      <c r="WRQ118" s="30"/>
      <c r="WRR118" s="30"/>
      <c r="WRS118" s="30"/>
      <c r="WRT118" s="30"/>
      <c r="WRU118" s="30"/>
      <c r="WRV118" s="30"/>
      <c r="WRW118" s="30"/>
      <c r="WRX118" s="30"/>
      <c r="WRY118" s="30"/>
      <c r="WRZ118" s="31"/>
      <c r="WSA118" s="32"/>
      <c r="WSB118" s="31"/>
      <c r="WSC118" s="31"/>
      <c r="WSD118" s="32"/>
      <c r="WSE118" s="33"/>
      <c r="WSF118" s="30"/>
      <c r="WSG118" s="30"/>
      <c r="WSH118" s="30"/>
      <c r="WSI118" s="30"/>
      <c r="WSJ118" s="30"/>
      <c r="WSK118" s="30"/>
      <c r="WSL118" s="30"/>
      <c r="WSM118" s="30"/>
      <c r="WSN118" s="30"/>
      <c r="WSO118" s="30"/>
      <c r="WSP118" s="31"/>
      <c r="WSQ118" s="32"/>
      <c r="WSR118" s="31"/>
      <c r="WSS118" s="31"/>
      <c r="WST118" s="32"/>
      <c r="WSU118" s="33"/>
      <c r="WSV118" s="30"/>
      <c r="WSW118" s="30"/>
      <c r="WSX118" s="30"/>
      <c r="WSY118" s="30"/>
      <c r="WSZ118" s="30"/>
      <c r="WTA118" s="30"/>
      <c r="WTB118" s="30"/>
      <c r="WTC118" s="30"/>
      <c r="WTD118" s="30"/>
      <c r="WTE118" s="30"/>
      <c r="WTF118" s="31"/>
      <c r="WTG118" s="32"/>
      <c r="WTH118" s="31"/>
      <c r="WTI118" s="31"/>
      <c r="WTJ118" s="32"/>
      <c r="WTK118" s="33"/>
      <c r="WTL118" s="30"/>
      <c r="WTM118" s="30"/>
      <c r="WTN118" s="30"/>
      <c r="WTO118" s="30"/>
      <c r="WTP118" s="30"/>
      <c r="WTQ118" s="30"/>
      <c r="WTR118" s="30"/>
      <c r="WTS118" s="30"/>
      <c r="WTT118" s="30"/>
      <c r="WTU118" s="30"/>
      <c r="WTV118" s="31"/>
      <c r="WTW118" s="32"/>
      <c r="WTX118" s="31"/>
      <c r="WTY118" s="31"/>
      <c r="WTZ118" s="32"/>
      <c r="WUA118" s="33"/>
      <c r="WUB118" s="30"/>
      <c r="WUC118" s="30"/>
      <c r="WUD118" s="30"/>
      <c r="WUE118" s="30"/>
      <c r="WUF118" s="30"/>
      <c r="WUG118" s="30"/>
      <c r="WUH118" s="30"/>
      <c r="WUI118" s="30"/>
      <c r="WUJ118" s="30"/>
      <c r="WUK118" s="30"/>
      <c r="WUL118" s="31"/>
      <c r="WUM118" s="32"/>
      <c r="WUN118" s="31"/>
      <c r="WUO118" s="31"/>
      <c r="WUP118" s="32"/>
      <c r="WUQ118" s="33"/>
      <c r="WUR118" s="30"/>
      <c r="WUS118" s="30"/>
      <c r="WUT118" s="30"/>
      <c r="WUU118" s="30"/>
      <c r="WUV118" s="30"/>
      <c r="WUW118" s="30"/>
      <c r="WUX118" s="30"/>
      <c r="WUY118" s="30"/>
      <c r="WUZ118" s="30"/>
      <c r="WVA118" s="30"/>
      <c r="WVB118" s="31"/>
      <c r="WVC118" s="32"/>
      <c r="WVD118" s="31"/>
      <c r="WVE118" s="31"/>
      <c r="WVF118" s="32"/>
      <c r="WVG118" s="33"/>
      <c r="WVH118" s="30"/>
      <c r="WVI118" s="30"/>
      <c r="WVJ118" s="30"/>
      <c r="WVK118" s="30"/>
      <c r="WVL118" s="30"/>
      <c r="WVM118" s="30"/>
      <c r="WVN118" s="30"/>
      <c r="WVO118" s="30"/>
      <c r="WVP118" s="30"/>
      <c r="WVQ118" s="30"/>
      <c r="WVR118" s="31"/>
      <c r="WVS118" s="32"/>
      <c r="WVT118" s="31"/>
      <c r="WVU118" s="31"/>
      <c r="WVV118" s="32"/>
      <c r="WVW118" s="33"/>
      <c r="WVX118" s="30"/>
      <c r="WVY118" s="30"/>
      <c r="WVZ118" s="30"/>
      <c r="WWA118" s="30"/>
      <c r="WWB118" s="30"/>
      <c r="WWC118" s="30"/>
      <c r="WWD118" s="30"/>
      <c r="WWE118" s="30"/>
      <c r="WWF118" s="30"/>
      <c r="WWG118" s="30"/>
      <c r="WWH118" s="31"/>
      <c r="WWI118" s="32"/>
      <c r="WWJ118" s="31"/>
      <c r="WWK118" s="31"/>
      <c r="WWL118" s="32"/>
      <c r="WWM118" s="33"/>
      <c r="WWN118" s="30"/>
      <c r="WWO118" s="30"/>
      <c r="WWP118" s="30"/>
      <c r="WWQ118" s="30"/>
      <c r="WWR118" s="30"/>
      <c r="WWS118" s="30"/>
      <c r="WWT118" s="30"/>
      <c r="WWU118" s="30"/>
      <c r="WWV118" s="30"/>
      <c r="WWW118" s="30"/>
      <c r="WWX118" s="31"/>
      <c r="WWY118" s="32"/>
      <c r="WWZ118" s="31"/>
      <c r="WXA118" s="31"/>
      <c r="WXB118" s="32"/>
      <c r="WXC118" s="33"/>
      <c r="WXD118" s="30"/>
      <c r="WXE118" s="30"/>
      <c r="WXF118" s="30"/>
      <c r="WXG118" s="30"/>
      <c r="WXH118" s="30"/>
      <c r="WXI118" s="30"/>
      <c r="WXJ118" s="30"/>
      <c r="WXK118" s="30"/>
      <c r="WXL118" s="30"/>
      <c r="WXM118" s="30"/>
      <c r="WXN118" s="31"/>
      <c r="WXO118" s="32"/>
      <c r="WXP118" s="31"/>
      <c r="WXQ118" s="31"/>
      <c r="WXR118" s="32"/>
      <c r="WXS118" s="33"/>
      <c r="WXT118" s="30"/>
      <c r="WXU118" s="30"/>
      <c r="WXV118" s="30"/>
      <c r="WXW118" s="30"/>
      <c r="WXX118" s="30"/>
      <c r="WXY118" s="30"/>
      <c r="WXZ118" s="30"/>
      <c r="WYA118" s="30"/>
      <c r="WYB118" s="30"/>
      <c r="WYC118" s="30"/>
      <c r="WYD118" s="31"/>
      <c r="WYE118" s="32"/>
      <c r="WYF118" s="31"/>
      <c r="WYG118" s="31"/>
      <c r="WYH118" s="32"/>
      <c r="WYI118" s="33"/>
      <c r="WYJ118" s="30"/>
      <c r="WYK118" s="30"/>
      <c r="WYL118" s="30"/>
      <c r="WYM118" s="30"/>
      <c r="WYN118" s="30"/>
      <c r="WYO118" s="30"/>
      <c r="WYP118" s="30"/>
      <c r="WYQ118" s="30"/>
      <c r="WYR118" s="30"/>
      <c r="WYS118" s="30"/>
      <c r="WYT118" s="31"/>
      <c r="WYU118" s="32"/>
      <c r="WYV118" s="31"/>
      <c r="WYW118" s="31"/>
      <c r="WYX118" s="32"/>
      <c r="WYY118" s="33"/>
      <c r="WYZ118" s="30"/>
      <c r="WZA118" s="30"/>
      <c r="WZB118" s="30"/>
      <c r="WZC118" s="30"/>
      <c r="WZD118" s="30"/>
      <c r="WZE118" s="30"/>
      <c r="WZF118" s="30"/>
      <c r="WZG118" s="30"/>
      <c r="WZH118" s="30"/>
      <c r="WZI118" s="30"/>
      <c r="WZJ118" s="31"/>
      <c r="WZK118" s="32"/>
      <c r="WZL118" s="31"/>
      <c r="WZM118" s="31"/>
      <c r="WZN118" s="32"/>
      <c r="WZO118" s="33"/>
      <c r="WZP118" s="30"/>
      <c r="WZQ118" s="30"/>
      <c r="WZR118" s="30"/>
      <c r="WZS118" s="30"/>
      <c r="WZT118" s="30"/>
      <c r="WZU118" s="30"/>
      <c r="WZV118" s="30"/>
      <c r="WZW118" s="30"/>
      <c r="WZX118" s="30"/>
      <c r="WZY118" s="30"/>
      <c r="WZZ118" s="31"/>
      <c r="XAA118" s="32"/>
      <c r="XAB118" s="31"/>
      <c r="XAC118" s="31"/>
      <c r="XAD118" s="32"/>
      <c r="XAE118" s="33"/>
      <c r="XAF118" s="30"/>
      <c r="XAG118" s="30"/>
      <c r="XAH118" s="30"/>
      <c r="XAI118" s="30"/>
      <c r="XAJ118" s="30"/>
      <c r="XAK118" s="30"/>
      <c r="XAL118" s="30"/>
      <c r="XAM118" s="30"/>
      <c r="XAN118" s="30"/>
      <c r="XAO118" s="30"/>
      <c r="XAP118" s="31"/>
      <c r="XAQ118" s="32"/>
      <c r="XAR118" s="31"/>
      <c r="XAS118" s="31"/>
      <c r="XAT118" s="32"/>
      <c r="XAU118" s="33"/>
      <c r="XAV118" s="30"/>
      <c r="XAW118" s="30"/>
      <c r="XAX118" s="30"/>
      <c r="XAY118" s="30"/>
      <c r="XAZ118" s="30"/>
      <c r="XBA118" s="30"/>
      <c r="XBB118" s="30"/>
      <c r="XBC118" s="30"/>
      <c r="XBD118" s="30"/>
      <c r="XBE118" s="30"/>
      <c r="XBF118" s="31"/>
      <c r="XBG118" s="32"/>
      <c r="XBH118" s="31"/>
      <c r="XBI118" s="31"/>
      <c r="XBJ118" s="32"/>
      <c r="XBK118" s="33"/>
      <c r="XBL118" s="30"/>
      <c r="XBM118" s="30"/>
      <c r="XBN118" s="30"/>
      <c r="XBO118" s="30"/>
      <c r="XBP118" s="30"/>
      <c r="XBQ118" s="30"/>
      <c r="XBR118" s="30"/>
      <c r="XBS118" s="30"/>
      <c r="XBT118" s="30"/>
      <c r="XBU118" s="30"/>
      <c r="XBV118" s="31"/>
      <c r="XBW118" s="32"/>
      <c r="XBX118" s="31"/>
      <c r="XBY118" s="31"/>
      <c r="XBZ118" s="32"/>
      <c r="XCA118" s="33"/>
      <c r="XCB118" s="30"/>
      <c r="XCC118" s="30"/>
      <c r="XCD118" s="30"/>
      <c r="XCE118" s="30"/>
      <c r="XCF118" s="30"/>
      <c r="XCG118" s="30"/>
      <c r="XCH118" s="30"/>
      <c r="XCI118" s="30"/>
      <c r="XCJ118" s="30"/>
      <c r="XCK118" s="30"/>
      <c r="XCL118" s="31"/>
      <c r="XCM118" s="32"/>
      <c r="XCN118" s="31"/>
      <c r="XCO118" s="31"/>
      <c r="XCP118" s="32"/>
      <c r="XCQ118" s="33"/>
      <c r="XCR118" s="30"/>
      <c r="XCS118" s="30"/>
      <c r="XCT118" s="30"/>
      <c r="XCU118" s="30"/>
      <c r="XCV118" s="30"/>
      <c r="XCW118" s="30"/>
      <c r="XCX118" s="30"/>
      <c r="XCY118" s="30"/>
      <c r="XCZ118" s="30"/>
      <c r="XDA118" s="30"/>
      <c r="XDB118" s="31"/>
      <c r="XDC118" s="32"/>
      <c r="XDD118" s="31"/>
      <c r="XDE118" s="31"/>
      <c r="XDF118" s="32"/>
      <c r="XDG118" s="33"/>
      <c r="XDH118" s="30"/>
      <c r="XDI118" s="30"/>
      <c r="XDJ118" s="30"/>
      <c r="XDK118" s="30"/>
      <c r="XDL118" s="30"/>
      <c r="XDM118" s="30"/>
      <c r="XDN118" s="30"/>
      <c r="XDO118" s="30"/>
      <c r="XDP118" s="30"/>
      <c r="XDQ118" s="30"/>
      <c r="XDR118" s="31"/>
      <c r="XDS118" s="32"/>
      <c r="XDT118" s="31"/>
      <c r="XDU118" s="31"/>
      <c r="XDV118" s="32"/>
      <c r="XDW118" s="33"/>
      <c r="XDX118" s="30"/>
      <c r="XDY118" s="30"/>
      <c r="XDZ118" s="30"/>
      <c r="XEA118" s="30"/>
      <c r="XEB118" s="30"/>
      <c r="XEC118" s="30"/>
      <c r="XED118" s="30"/>
      <c r="XEE118" s="30"/>
      <c r="XEF118" s="30"/>
      <c r="XEG118" s="30"/>
      <c r="XEH118" s="31"/>
      <c r="XEI118" s="32"/>
      <c r="XEJ118" s="31"/>
      <c r="XEK118" s="31"/>
      <c r="XEL118" s="32"/>
      <c r="XEM118" s="33"/>
      <c r="XEN118" s="30"/>
      <c r="XEO118" s="30"/>
      <c r="XEP118" s="30"/>
      <c r="XEQ118" s="30"/>
      <c r="XER118" s="30"/>
      <c r="XES118" s="30"/>
      <c r="XET118" s="30"/>
      <c r="XEU118" s="30"/>
      <c r="XEV118" s="30"/>
      <c r="XEW118" s="30"/>
      <c r="XEX118" s="31"/>
      <c r="XEY118" s="32"/>
      <c r="XEZ118" s="31"/>
      <c r="XFA118" s="31"/>
      <c r="XFB118" s="32"/>
      <c r="XFC118" s="33"/>
    </row>
    <row r="119" spans="1:16383" ht="57" customHeight="1" x14ac:dyDescent="0.25">
      <c r="A119"/>
      <c r="B119" s="61" t="s">
        <v>791</v>
      </c>
      <c r="C119" s="61">
        <v>2</v>
      </c>
      <c r="D119" s="61" t="s">
        <v>792</v>
      </c>
      <c r="E119" s="61" t="s">
        <v>793</v>
      </c>
      <c r="F119" s="61" t="s">
        <v>794</v>
      </c>
      <c r="G119" s="61" t="s">
        <v>795</v>
      </c>
      <c r="H119" s="61" t="s">
        <v>974</v>
      </c>
      <c r="I119" s="61" t="s">
        <v>435</v>
      </c>
      <c r="J119" s="61" t="s">
        <v>830</v>
      </c>
      <c r="K119" s="61" t="s">
        <v>917</v>
      </c>
      <c r="L119" s="61" t="s">
        <v>918</v>
      </c>
      <c r="M119" s="61" t="s">
        <v>796</v>
      </c>
      <c r="N119" s="61" t="s">
        <v>797</v>
      </c>
      <c r="O119" s="61"/>
    </row>
    <row r="120" spans="1:16383" ht="57" customHeight="1" x14ac:dyDescent="0.25">
      <c r="A120"/>
      <c r="B120" s="36" t="s">
        <v>1653</v>
      </c>
      <c r="C120" s="36">
        <v>1</v>
      </c>
      <c r="D120" s="36" t="s">
        <v>1655</v>
      </c>
      <c r="E120" s="36" t="s">
        <v>1656</v>
      </c>
      <c r="F120" s="36" t="s">
        <v>435</v>
      </c>
      <c r="G120" s="36"/>
      <c r="H120" s="36" t="s">
        <v>1609</v>
      </c>
      <c r="I120" s="36" t="s">
        <v>435</v>
      </c>
      <c r="J120" s="36" t="s">
        <v>1730</v>
      </c>
      <c r="K120" s="36" t="s">
        <v>1422</v>
      </c>
      <c r="L120" s="36">
        <v>60237541</v>
      </c>
      <c r="M120" s="36"/>
      <c r="N120" s="36" t="s">
        <v>1659</v>
      </c>
      <c r="O120" s="36"/>
      <c r="P120" s="30"/>
      <c r="Q120" s="30"/>
      <c r="R120" s="30"/>
      <c r="S120" s="30"/>
      <c r="T120" s="30"/>
      <c r="U120" s="30"/>
      <c r="V120" s="30"/>
      <c r="W120" s="30"/>
      <c r="X120" s="30"/>
      <c r="Y120" s="30"/>
      <c r="Z120" s="31"/>
      <c r="AA120" s="32"/>
      <c r="AB120" s="31"/>
      <c r="AC120" s="31"/>
      <c r="AD120" s="32"/>
      <c r="AE120" s="33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1"/>
      <c r="AQ120" s="32"/>
      <c r="AR120" s="31"/>
      <c r="AS120" s="31"/>
      <c r="AT120" s="32"/>
      <c r="AU120" s="33"/>
      <c r="AV120" s="30"/>
      <c r="AW120" s="30"/>
      <c r="AX120" s="30"/>
      <c r="AY120" s="30"/>
      <c r="AZ120" s="30"/>
      <c r="BA120" s="30"/>
      <c r="BB120" s="30"/>
      <c r="BC120" s="30"/>
      <c r="BD120" s="30"/>
      <c r="BE120" s="30"/>
      <c r="BF120" s="31"/>
      <c r="BG120" s="32"/>
      <c r="BH120" s="31"/>
      <c r="BI120" s="31"/>
      <c r="BJ120" s="32"/>
      <c r="BK120" s="33"/>
      <c r="BL120" s="30"/>
      <c r="BM120" s="30"/>
      <c r="BN120" s="30"/>
      <c r="BO120" s="30"/>
      <c r="BP120" s="30"/>
      <c r="BQ120" s="30"/>
      <c r="BR120" s="30"/>
      <c r="BS120" s="30"/>
      <c r="BT120" s="30"/>
      <c r="BU120" s="30"/>
      <c r="BV120" s="31"/>
      <c r="BW120" s="32"/>
      <c r="BX120" s="31"/>
      <c r="BY120" s="31"/>
      <c r="BZ120" s="32"/>
      <c r="CA120" s="33"/>
      <c r="CB120" s="30"/>
      <c r="CC120" s="30"/>
      <c r="CD120" s="30"/>
      <c r="CE120" s="30"/>
      <c r="CF120" s="30"/>
      <c r="CG120" s="30"/>
      <c r="CH120" s="30"/>
      <c r="CI120" s="30"/>
      <c r="CJ120" s="30"/>
      <c r="CK120" s="30"/>
      <c r="CL120" s="31"/>
      <c r="CM120" s="32"/>
      <c r="CN120" s="31"/>
      <c r="CO120" s="31"/>
      <c r="CP120" s="32"/>
      <c r="CQ120" s="33"/>
      <c r="CR120" s="30"/>
      <c r="CS120" s="30"/>
      <c r="CT120" s="30"/>
      <c r="CU120" s="30"/>
      <c r="CV120" s="30"/>
      <c r="CW120" s="30"/>
      <c r="CX120" s="30"/>
      <c r="CY120" s="30"/>
      <c r="CZ120" s="30"/>
      <c r="DA120" s="30"/>
      <c r="DB120" s="31"/>
      <c r="DC120" s="32"/>
      <c r="DD120" s="31"/>
      <c r="DE120" s="31"/>
      <c r="DF120" s="32"/>
      <c r="DG120" s="33"/>
      <c r="DH120" s="30"/>
      <c r="DI120" s="30"/>
      <c r="DJ120" s="30"/>
      <c r="DK120" s="30"/>
      <c r="DL120" s="30"/>
      <c r="DM120" s="30"/>
      <c r="DN120" s="30"/>
      <c r="DO120" s="30"/>
      <c r="DP120" s="30"/>
      <c r="DQ120" s="30"/>
      <c r="DR120" s="31"/>
      <c r="DS120" s="32"/>
      <c r="DT120" s="31"/>
      <c r="DU120" s="31"/>
      <c r="DV120" s="32"/>
      <c r="DW120" s="33"/>
      <c r="DX120" s="30"/>
      <c r="DY120" s="30"/>
      <c r="DZ120" s="30"/>
      <c r="EA120" s="30"/>
      <c r="EB120" s="30"/>
      <c r="EC120" s="30"/>
      <c r="ED120" s="30"/>
      <c r="EE120" s="30"/>
      <c r="EF120" s="30"/>
      <c r="EG120" s="30"/>
      <c r="EH120" s="31"/>
      <c r="EI120" s="32"/>
      <c r="EJ120" s="31"/>
      <c r="EK120" s="31"/>
      <c r="EL120" s="32"/>
      <c r="EM120" s="33"/>
      <c r="EN120" s="30"/>
      <c r="EO120" s="30"/>
      <c r="EP120" s="30"/>
      <c r="EQ120" s="30"/>
      <c r="ER120" s="30"/>
      <c r="ES120" s="30"/>
      <c r="ET120" s="30"/>
      <c r="EU120" s="30"/>
      <c r="EV120" s="30"/>
      <c r="EW120" s="30"/>
      <c r="EX120" s="31"/>
      <c r="EY120" s="32"/>
      <c r="EZ120" s="31"/>
      <c r="FA120" s="31"/>
      <c r="FB120" s="32"/>
      <c r="FC120" s="33"/>
      <c r="FD120" s="30"/>
      <c r="FE120" s="30"/>
      <c r="FF120" s="30"/>
      <c r="FG120" s="30"/>
      <c r="FH120" s="30"/>
      <c r="FI120" s="30"/>
      <c r="FJ120" s="30"/>
      <c r="FK120" s="30"/>
      <c r="FL120" s="30"/>
      <c r="FM120" s="30"/>
      <c r="FN120" s="31"/>
      <c r="FO120" s="32"/>
      <c r="FP120" s="31"/>
      <c r="FQ120" s="31"/>
      <c r="FR120" s="32"/>
      <c r="FS120" s="33"/>
      <c r="FT120" s="30"/>
      <c r="FU120" s="30"/>
      <c r="FV120" s="30"/>
      <c r="FW120" s="30"/>
      <c r="FX120" s="30"/>
      <c r="FY120" s="30"/>
      <c r="FZ120" s="30"/>
      <c r="GA120" s="30"/>
      <c r="GB120" s="30"/>
      <c r="GC120" s="30"/>
      <c r="GD120" s="31"/>
      <c r="GE120" s="32"/>
      <c r="GF120" s="31"/>
      <c r="GG120" s="31"/>
      <c r="GH120" s="32"/>
      <c r="GI120" s="33"/>
      <c r="GJ120" s="30"/>
      <c r="GK120" s="30"/>
      <c r="GL120" s="30"/>
      <c r="GM120" s="30"/>
      <c r="GN120" s="30"/>
      <c r="GO120" s="30"/>
      <c r="GP120" s="30"/>
      <c r="GQ120" s="30"/>
      <c r="GR120" s="30"/>
      <c r="GS120" s="30"/>
      <c r="GT120" s="31"/>
      <c r="GU120" s="32"/>
      <c r="GV120" s="31"/>
      <c r="GW120" s="31"/>
      <c r="GX120" s="32"/>
      <c r="GY120" s="33"/>
      <c r="GZ120" s="30"/>
      <c r="HA120" s="30"/>
      <c r="HB120" s="30"/>
      <c r="HC120" s="30"/>
      <c r="HD120" s="30"/>
      <c r="HE120" s="30"/>
      <c r="HF120" s="30"/>
      <c r="HG120" s="30"/>
      <c r="HH120" s="30"/>
      <c r="HI120" s="30"/>
      <c r="HJ120" s="31"/>
      <c r="HK120" s="32"/>
      <c r="HL120" s="31"/>
      <c r="HM120" s="31"/>
      <c r="HN120" s="32"/>
      <c r="HO120" s="33"/>
      <c r="HP120" s="30"/>
      <c r="HQ120" s="30"/>
      <c r="HR120" s="30"/>
      <c r="HS120" s="30"/>
      <c r="HT120" s="30"/>
      <c r="HU120" s="30"/>
      <c r="HV120" s="30"/>
      <c r="HW120" s="30"/>
      <c r="HX120" s="30"/>
      <c r="HY120" s="30"/>
      <c r="HZ120" s="31"/>
      <c r="IA120" s="32"/>
      <c r="IB120" s="31"/>
      <c r="IC120" s="31"/>
      <c r="ID120" s="32"/>
      <c r="IE120" s="33"/>
      <c r="IF120" s="30"/>
      <c r="IG120" s="30"/>
      <c r="IH120" s="30"/>
      <c r="II120" s="30"/>
      <c r="IJ120" s="30"/>
      <c r="IK120" s="30"/>
      <c r="IL120" s="30"/>
      <c r="IM120" s="30"/>
      <c r="IN120" s="30"/>
      <c r="IO120" s="30"/>
      <c r="IP120" s="31"/>
      <c r="IQ120" s="32"/>
      <c r="IR120" s="31"/>
      <c r="IS120" s="31"/>
      <c r="IT120" s="32"/>
      <c r="IU120" s="33"/>
      <c r="IV120" s="30"/>
      <c r="IW120" s="30"/>
      <c r="IX120" s="30"/>
      <c r="IY120" s="30"/>
      <c r="IZ120" s="30"/>
      <c r="JA120" s="30"/>
      <c r="JB120" s="30"/>
      <c r="JC120" s="30"/>
      <c r="JD120" s="30"/>
      <c r="JE120" s="30"/>
      <c r="JF120" s="31"/>
      <c r="JG120" s="32"/>
      <c r="JH120" s="31"/>
      <c r="JI120" s="31"/>
      <c r="JJ120" s="32"/>
      <c r="JK120" s="33"/>
      <c r="JL120" s="30"/>
      <c r="JM120" s="30"/>
      <c r="JN120" s="30"/>
      <c r="JO120" s="30"/>
      <c r="JP120" s="30"/>
      <c r="JQ120" s="30"/>
      <c r="JR120" s="30"/>
      <c r="JS120" s="30"/>
      <c r="JT120" s="30"/>
      <c r="JU120" s="30"/>
      <c r="JV120" s="31"/>
      <c r="JW120" s="32"/>
      <c r="JX120" s="31"/>
      <c r="JY120" s="31"/>
      <c r="JZ120" s="32"/>
      <c r="KA120" s="33"/>
      <c r="KB120" s="30"/>
      <c r="KC120" s="30"/>
      <c r="KD120" s="30"/>
      <c r="KE120" s="30"/>
      <c r="KF120" s="30"/>
      <c r="KG120" s="30"/>
      <c r="KH120" s="30"/>
      <c r="KI120" s="30"/>
      <c r="KJ120" s="30"/>
      <c r="KK120" s="30"/>
      <c r="KL120" s="31"/>
      <c r="KM120" s="32"/>
      <c r="KN120" s="31"/>
      <c r="KO120" s="31"/>
      <c r="KP120" s="32"/>
      <c r="KQ120" s="33"/>
      <c r="KR120" s="30"/>
      <c r="KS120" s="30"/>
      <c r="KT120" s="30"/>
      <c r="KU120" s="30"/>
      <c r="KV120" s="30"/>
      <c r="KW120" s="30"/>
      <c r="KX120" s="30"/>
      <c r="KY120" s="30"/>
      <c r="KZ120" s="30"/>
      <c r="LA120" s="30"/>
      <c r="LB120" s="31"/>
      <c r="LC120" s="32"/>
      <c r="LD120" s="31"/>
      <c r="LE120" s="31"/>
      <c r="LF120" s="32"/>
      <c r="LG120" s="33"/>
      <c r="LH120" s="30"/>
      <c r="LI120" s="30"/>
      <c r="LJ120" s="30"/>
      <c r="LK120" s="30"/>
      <c r="LL120" s="30"/>
      <c r="LM120" s="30"/>
      <c r="LN120" s="30"/>
      <c r="LO120" s="30"/>
      <c r="LP120" s="30"/>
      <c r="LQ120" s="30"/>
      <c r="LR120" s="31"/>
      <c r="LS120" s="32"/>
      <c r="LT120" s="31"/>
      <c r="LU120" s="31"/>
      <c r="LV120" s="32"/>
      <c r="LW120" s="33"/>
      <c r="LX120" s="30"/>
      <c r="LY120" s="30"/>
      <c r="LZ120" s="30"/>
      <c r="MA120" s="30"/>
      <c r="MB120" s="30"/>
      <c r="MC120" s="30"/>
      <c r="MD120" s="30"/>
      <c r="ME120" s="30"/>
      <c r="MF120" s="30"/>
      <c r="MG120" s="30"/>
      <c r="MH120" s="31"/>
      <c r="MI120" s="32"/>
      <c r="MJ120" s="31"/>
      <c r="MK120" s="31"/>
      <c r="ML120" s="32"/>
      <c r="MM120" s="33"/>
      <c r="MN120" s="30"/>
      <c r="MO120" s="30"/>
      <c r="MP120" s="30"/>
      <c r="MQ120" s="30"/>
      <c r="MR120" s="30"/>
      <c r="MS120" s="30"/>
      <c r="MT120" s="30"/>
      <c r="MU120" s="30"/>
      <c r="MV120" s="30"/>
      <c r="MW120" s="30"/>
      <c r="MX120" s="31"/>
      <c r="MY120" s="32"/>
      <c r="MZ120" s="31"/>
      <c r="NA120" s="31"/>
      <c r="NB120" s="32"/>
      <c r="NC120" s="33"/>
      <c r="ND120" s="30"/>
      <c r="NE120" s="30"/>
      <c r="NF120" s="30"/>
      <c r="NG120" s="30"/>
      <c r="NH120" s="30"/>
      <c r="NI120" s="30"/>
      <c r="NJ120" s="30"/>
      <c r="NK120" s="30"/>
      <c r="NL120" s="30"/>
      <c r="NM120" s="30"/>
      <c r="NN120" s="31"/>
      <c r="NO120" s="32"/>
      <c r="NP120" s="31"/>
      <c r="NQ120" s="31"/>
      <c r="NR120" s="32"/>
      <c r="NS120" s="33"/>
      <c r="NT120" s="30"/>
      <c r="NU120" s="30"/>
      <c r="NV120" s="30"/>
      <c r="NW120" s="30"/>
      <c r="NX120" s="30"/>
      <c r="NY120" s="30"/>
      <c r="NZ120" s="30"/>
      <c r="OA120" s="30"/>
      <c r="OB120" s="30"/>
      <c r="OC120" s="30"/>
      <c r="OD120" s="31"/>
      <c r="OE120" s="32"/>
      <c r="OF120" s="31"/>
      <c r="OG120" s="31"/>
      <c r="OH120" s="32"/>
      <c r="OI120" s="33"/>
      <c r="OJ120" s="30"/>
      <c r="OK120" s="30"/>
      <c r="OL120" s="30"/>
      <c r="OM120" s="30"/>
      <c r="ON120" s="30"/>
      <c r="OO120" s="30"/>
      <c r="OP120" s="30"/>
      <c r="OQ120" s="30"/>
      <c r="OR120" s="30"/>
      <c r="OS120" s="30"/>
      <c r="OT120" s="31"/>
      <c r="OU120" s="32"/>
      <c r="OV120" s="31"/>
      <c r="OW120" s="31"/>
      <c r="OX120" s="32"/>
      <c r="OY120" s="33"/>
      <c r="OZ120" s="30"/>
      <c r="PA120" s="30"/>
      <c r="PB120" s="30"/>
      <c r="PC120" s="30"/>
      <c r="PD120" s="30"/>
      <c r="PE120" s="30"/>
      <c r="PF120" s="30"/>
      <c r="PG120" s="30"/>
      <c r="PH120" s="30"/>
      <c r="PI120" s="30"/>
      <c r="PJ120" s="31"/>
      <c r="PK120" s="32"/>
      <c r="PL120" s="31"/>
      <c r="PM120" s="31"/>
      <c r="PN120" s="32"/>
      <c r="PO120" s="33"/>
      <c r="PP120" s="30"/>
      <c r="PQ120" s="30"/>
      <c r="PR120" s="30"/>
      <c r="PS120" s="30"/>
      <c r="PT120" s="30"/>
      <c r="PU120" s="30"/>
      <c r="PV120" s="30"/>
      <c r="PW120" s="30"/>
      <c r="PX120" s="30"/>
      <c r="PY120" s="30"/>
      <c r="PZ120" s="31"/>
      <c r="QA120" s="32"/>
      <c r="QB120" s="31"/>
      <c r="QC120" s="31"/>
      <c r="QD120" s="32"/>
      <c r="QE120" s="33"/>
      <c r="QF120" s="30"/>
      <c r="QG120" s="30"/>
      <c r="QH120" s="30"/>
      <c r="QI120" s="30"/>
      <c r="QJ120" s="30"/>
      <c r="QK120" s="30"/>
      <c r="QL120" s="30"/>
      <c r="QM120" s="30"/>
      <c r="QN120" s="30"/>
      <c r="QO120" s="30"/>
      <c r="QP120" s="31"/>
      <c r="QQ120" s="32"/>
      <c r="QR120" s="31"/>
      <c r="QS120" s="31"/>
      <c r="QT120" s="32"/>
      <c r="QU120" s="33"/>
      <c r="QV120" s="30"/>
      <c r="QW120" s="30"/>
      <c r="QX120" s="30"/>
      <c r="QY120" s="30"/>
      <c r="QZ120" s="30"/>
      <c r="RA120" s="30"/>
      <c r="RB120" s="30"/>
      <c r="RC120" s="30"/>
      <c r="RD120" s="30"/>
      <c r="RE120" s="30"/>
      <c r="RF120" s="31"/>
      <c r="RG120" s="32"/>
      <c r="RH120" s="31"/>
      <c r="RI120" s="31"/>
      <c r="RJ120" s="32"/>
      <c r="RK120" s="33"/>
      <c r="RL120" s="30"/>
      <c r="RM120" s="30"/>
      <c r="RN120" s="30"/>
      <c r="RO120" s="30"/>
      <c r="RP120" s="30"/>
      <c r="RQ120" s="30"/>
      <c r="RR120" s="30"/>
      <c r="RS120" s="30"/>
      <c r="RT120" s="30"/>
      <c r="RU120" s="30"/>
      <c r="RV120" s="31"/>
      <c r="RW120" s="32"/>
      <c r="RX120" s="31"/>
      <c r="RY120" s="31"/>
      <c r="RZ120" s="32"/>
      <c r="SA120" s="33"/>
      <c r="SB120" s="30"/>
      <c r="SC120" s="30"/>
      <c r="SD120" s="30"/>
      <c r="SE120" s="30"/>
      <c r="SF120" s="30"/>
      <c r="SG120" s="30"/>
      <c r="SH120" s="30"/>
      <c r="SI120" s="30"/>
      <c r="SJ120" s="30"/>
      <c r="SK120" s="30"/>
      <c r="SL120" s="31"/>
      <c r="SM120" s="32"/>
      <c r="SN120" s="31"/>
      <c r="SO120" s="31"/>
      <c r="SP120" s="32"/>
      <c r="SQ120" s="33"/>
      <c r="SR120" s="30"/>
      <c r="SS120" s="30"/>
      <c r="ST120" s="30"/>
      <c r="SU120" s="30"/>
      <c r="SV120" s="30"/>
      <c r="SW120" s="30"/>
      <c r="SX120" s="30"/>
      <c r="SY120" s="30"/>
      <c r="SZ120" s="30"/>
      <c r="TA120" s="30"/>
      <c r="TB120" s="31"/>
      <c r="TC120" s="32"/>
      <c r="TD120" s="31"/>
      <c r="TE120" s="31"/>
      <c r="TF120" s="32"/>
      <c r="TG120" s="33"/>
      <c r="TH120" s="30"/>
      <c r="TI120" s="30"/>
      <c r="TJ120" s="30"/>
      <c r="TK120" s="30"/>
      <c r="TL120" s="30"/>
      <c r="TM120" s="30"/>
      <c r="TN120" s="30"/>
      <c r="TO120" s="30"/>
      <c r="TP120" s="30"/>
      <c r="TQ120" s="30"/>
      <c r="TR120" s="31"/>
      <c r="TS120" s="32"/>
      <c r="TT120" s="31"/>
      <c r="TU120" s="31"/>
      <c r="TV120" s="32"/>
      <c r="TW120" s="33"/>
      <c r="TX120" s="30"/>
      <c r="TY120" s="30"/>
      <c r="TZ120" s="30"/>
      <c r="UA120" s="30"/>
      <c r="UB120" s="30"/>
      <c r="UC120" s="30"/>
      <c r="UD120" s="30"/>
      <c r="UE120" s="30"/>
      <c r="UF120" s="30"/>
      <c r="UG120" s="30"/>
      <c r="UH120" s="31"/>
      <c r="UI120" s="32"/>
      <c r="UJ120" s="31"/>
      <c r="UK120" s="31"/>
      <c r="UL120" s="32"/>
      <c r="UM120" s="33"/>
      <c r="UN120" s="30"/>
      <c r="UO120" s="30"/>
      <c r="UP120" s="30"/>
      <c r="UQ120" s="30"/>
      <c r="UR120" s="30"/>
      <c r="US120" s="30"/>
      <c r="UT120" s="30"/>
      <c r="UU120" s="30"/>
      <c r="UV120" s="30"/>
      <c r="UW120" s="30"/>
      <c r="UX120" s="31"/>
      <c r="UY120" s="32"/>
      <c r="UZ120" s="31"/>
      <c r="VA120" s="31"/>
      <c r="VB120" s="32"/>
      <c r="VC120" s="33"/>
      <c r="VD120" s="30"/>
      <c r="VE120" s="30"/>
      <c r="VF120" s="30"/>
      <c r="VG120" s="30"/>
      <c r="VH120" s="30"/>
      <c r="VI120" s="30"/>
      <c r="VJ120" s="30"/>
      <c r="VK120" s="30"/>
      <c r="VL120" s="30"/>
      <c r="VM120" s="30"/>
      <c r="VN120" s="31"/>
      <c r="VO120" s="32"/>
      <c r="VP120" s="31"/>
      <c r="VQ120" s="31"/>
      <c r="VR120" s="32"/>
      <c r="VS120" s="33"/>
      <c r="VT120" s="30"/>
      <c r="VU120" s="30"/>
      <c r="VV120" s="30"/>
      <c r="VW120" s="30"/>
      <c r="VX120" s="30"/>
      <c r="VY120" s="30"/>
      <c r="VZ120" s="30"/>
      <c r="WA120" s="30"/>
      <c r="WB120" s="30"/>
      <c r="WC120" s="30"/>
      <c r="WD120" s="31"/>
      <c r="WE120" s="32"/>
      <c r="WF120" s="31"/>
      <c r="WG120" s="31"/>
      <c r="WH120" s="32"/>
      <c r="WI120" s="33"/>
      <c r="WJ120" s="30"/>
      <c r="WK120" s="30"/>
      <c r="WL120" s="30"/>
      <c r="WM120" s="30"/>
      <c r="WN120" s="30"/>
      <c r="WO120" s="30"/>
      <c r="WP120" s="30"/>
      <c r="WQ120" s="30"/>
      <c r="WR120" s="30"/>
      <c r="WS120" s="30"/>
      <c r="WT120" s="31"/>
      <c r="WU120" s="32"/>
      <c r="WV120" s="31"/>
      <c r="WW120" s="31"/>
      <c r="WX120" s="32"/>
      <c r="WY120" s="33"/>
      <c r="WZ120" s="30"/>
      <c r="XA120" s="30"/>
      <c r="XB120" s="30"/>
      <c r="XC120" s="30"/>
      <c r="XD120" s="30"/>
      <c r="XE120" s="30"/>
      <c r="XF120" s="30"/>
      <c r="XG120" s="30"/>
      <c r="XH120" s="30"/>
      <c r="XI120" s="30"/>
      <c r="XJ120" s="31"/>
      <c r="XK120" s="32"/>
      <c r="XL120" s="31"/>
      <c r="XM120" s="31"/>
      <c r="XN120" s="32"/>
      <c r="XO120" s="33"/>
      <c r="XP120" s="30"/>
      <c r="XQ120" s="30"/>
      <c r="XR120" s="30"/>
      <c r="XS120" s="30"/>
      <c r="XT120" s="30"/>
      <c r="XU120" s="30"/>
      <c r="XV120" s="30"/>
      <c r="XW120" s="30"/>
      <c r="XX120" s="30"/>
      <c r="XY120" s="30"/>
      <c r="XZ120" s="31"/>
      <c r="YA120" s="32"/>
      <c r="YB120" s="31"/>
      <c r="YC120" s="31"/>
      <c r="YD120" s="32"/>
      <c r="YE120" s="33"/>
      <c r="YF120" s="30"/>
      <c r="YG120" s="30"/>
      <c r="YH120" s="30"/>
      <c r="YI120" s="30"/>
      <c r="YJ120" s="30"/>
      <c r="YK120" s="30"/>
      <c r="YL120" s="30"/>
      <c r="YM120" s="30"/>
      <c r="YN120" s="30"/>
      <c r="YO120" s="30"/>
      <c r="YP120" s="31"/>
      <c r="YQ120" s="32"/>
      <c r="YR120" s="31"/>
      <c r="YS120" s="31"/>
      <c r="YT120" s="32"/>
      <c r="YU120" s="33"/>
      <c r="YV120" s="30"/>
      <c r="YW120" s="30"/>
      <c r="YX120" s="30"/>
      <c r="YY120" s="30"/>
      <c r="YZ120" s="30"/>
      <c r="ZA120" s="30"/>
      <c r="ZB120" s="30"/>
      <c r="ZC120" s="30"/>
      <c r="ZD120" s="30"/>
      <c r="ZE120" s="30"/>
      <c r="ZF120" s="31"/>
      <c r="ZG120" s="32"/>
      <c r="ZH120" s="31"/>
      <c r="ZI120" s="31"/>
      <c r="ZJ120" s="32"/>
      <c r="ZK120" s="33"/>
      <c r="ZL120" s="30"/>
      <c r="ZM120" s="30"/>
      <c r="ZN120" s="30"/>
      <c r="ZO120" s="30"/>
      <c r="ZP120" s="30"/>
      <c r="ZQ120" s="30"/>
      <c r="ZR120" s="30"/>
      <c r="ZS120" s="30"/>
      <c r="ZT120" s="30"/>
      <c r="ZU120" s="30"/>
      <c r="ZV120" s="31"/>
      <c r="ZW120" s="32"/>
      <c r="ZX120" s="31"/>
      <c r="ZY120" s="31"/>
      <c r="ZZ120" s="32"/>
      <c r="AAA120" s="33"/>
      <c r="AAB120" s="30"/>
      <c r="AAC120" s="30"/>
      <c r="AAD120" s="30"/>
      <c r="AAE120" s="30"/>
      <c r="AAF120" s="30"/>
      <c r="AAG120" s="30"/>
      <c r="AAH120" s="30"/>
      <c r="AAI120" s="30"/>
      <c r="AAJ120" s="30"/>
      <c r="AAK120" s="30"/>
      <c r="AAL120" s="31"/>
      <c r="AAM120" s="32"/>
      <c r="AAN120" s="31"/>
      <c r="AAO120" s="31"/>
      <c r="AAP120" s="32"/>
      <c r="AAQ120" s="33"/>
      <c r="AAR120" s="30"/>
      <c r="AAS120" s="30"/>
      <c r="AAT120" s="30"/>
      <c r="AAU120" s="30"/>
      <c r="AAV120" s="30"/>
      <c r="AAW120" s="30"/>
      <c r="AAX120" s="30"/>
      <c r="AAY120" s="30"/>
      <c r="AAZ120" s="30"/>
      <c r="ABA120" s="30"/>
      <c r="ABB120" s="31"/>
      <c r="ABC120" s="32"/>
      <c r="ABD120" s="31"/>
      <c r="ABE120" s="31"/>
      <c r="ABF120" s="32"/>
      <c r="ABG120" s="33"/>
      <c r="ABH120" s="30"/>
      <c r="ABI120" s="30"/>
      <c r="ABJ120" s="30"/>
      <c r="ABK120" s="30"/>
      <c r="ABL120" s="30"/>
      <c r="ABM120" s="30"/>
      <c r="ABN120" s="30"/>
      <c r="ABO120" s="30"/>
      <c r="ABP120" s="30"/>
      <c r="ABQ120" s="30"/>
      <c r="ABR120" s="31"/>
      <c r="ABS120" s="32"/>
      <c r="ABT120" s="31"/>
      <c r="ABU120" s="31"/>
      <c r="ABV120" s="32"/>
      <c r="ABW120" s="33"/>
      <c r="ABX120" s="30"/>
      <c r="ABY120" s="30"/>
      <c r="ABZ120" s="30"/>
      <c r="ACA120" s="30"/>
      <c r="ACB120" s="30"/>
      <c r="ACC120" s="30"/>
      <c r="ACD120" s="30"/>
      <c r="ACE120" s="30"/>
      <c r="ACF120" s="30"/>
      <c r="ACG120" s="30"/>
      <c r="ACH120" s="31"/>
      <c r="ACI120" s="32"/>
      <c r="ACJ120" s="31"/>
      <c r="ACK120" s="31"/>
      <c r="ACL120" s="32"/>
      <c r="ACM120" s="33"/>
      <c r="ACN120" s="30"/>
      <c r="ACO120" s="30"/>
      <c r="ACP120" s="30"/>
      <c r="ACQ120" s="30"/>
      <c r="ACR120" s="30"/>
      <c r="ACS120" s="30"/>
      <c r="ACT120" s="30"/>
      <c r="ACU120" s="30"/>
      <c r="ACV120" s="30"/>
      <c r="ACW120" s="30"/>
      <c r="ACX120" s="31"/>
      <c r="ACY120" s="32"/>
      <c r="ACZ120" s="31"/>
      <c r="ADA120" s="31"/>
      <c r="ADB120" s="32"/>
      <c r="ADC120" s="33"/>
      <c r="ADD120" s="30"/>
      <c r="ADE120" s="30"/>
      <c r="ADF120" s="30"/>
      <c r="ADG120" s="30"/>
      <c r="ADH120" s="30"/>
      <c r="ADI120" s="30"/>
      <c r="ADJ120" s="30"/>
      <c r="ADK120" s="30"/>
      <c r="ADL120" s="30"/>
      <c r="ADM120" s="30"/>
      <c r="ADN120" s="31"/>
      <c r="ADO120" s="32"/>
      <c r="ADP120" s="31"/>
      <c r="ADQ120" s="31"/>
      <c r="ADR120" s="32"/>
      <c r="ADS120" s="33"/>
      <c r="ADT120" s="30"/>
      <c r="ADU120" s="30"/>
      <c r="ADV120" s="30"/>
      <c r="ADW120" s="30"/>
      <c r="ADX120" s="30"/>
      <c r="ADY120" s="30"/>
      <c r="ADZ120" s="30"/>
      <c r="AEA120" s="30"/>
      <c r="AEB120" s="30"/>
      <c r="AEC120" s="30"/>
      <c r="AED120" s="31"/>
      <c r="AEE120" s="32"/>
      <c r="AEF120" s="31"/>
      <c r="AEG120" s="31"/>
      <c r="AEH120" s="32"/>
      <c r="AEI120" s="33"/>
      <c r="AEJ120" s="30"/>
      <c r="AEK120" s="30"/>
      <c r="AEL120" s="30"/>
      <c r="AEM120" s="30"/>
      <c r="AEN120" s="30"/>
      <c r="AEO120" s="30"/>
      <c r="AEP120" s="30"/>
      <c r="AEQ120" s="30"/>
      <c r="AER120" s="30"/>
      <c r="AES120" s="30"/>
      <c r="AET120" s="31"/>
      <c r="AEU120" s="32"/>
      <c r="AEV120" s="31"/>
      <c r="AEW120" s="31"/>
      <c r="AEX120" s="32"/>
      <c r="AEY120" s="33"/>
      <c r="AEZ120" s="30"/>
      <c r="AFA120" s="30"/>
      <c r="AFB120" s="30"/>
      <c r="AFC120" s="30"/>
      <c r="AFD120" s="30"/>
      <c r="AFE120" s="30"/>
      <c r="AFF120" s="30"/>
      <c r="AFG120" s="30"/>
      <c r="AFH120" s="30"/>
      <c r="AFI120" s="30"/>
      <c r="AFJ120" s="31"/>
      <c r="AFK120" s="32"/>
      <c r="AFL120" s="31"/>
      <c r="AFM120" s="31"/>
      <c r="AFN120" s="32"/>
      <c r="AFO120" s="33"/>
      <c r="AFP120" s="30"/>
      <c r="AFQ120" s="30"/>
      <c r="AFR120" s="30"/>
      <c r="AFS120" s="30"/>
      <c r="AFT120" s="30"/>
      <c r="AFU120" s="30"/>
      <c r="AFV120" s="30"/>
      <c r="AFW120" s="30"/>
      <c r="AFX120" s="30"/>
      <c r="AFY120" s="30"/>
      <c r="AFZ120" s="31"/>
      <c r="AGA120" s="32"/>
      <c r="AGB120" s="31"/>
      <c r="AGC120" s="31"/>
      <c r="AGD120" s="32"/>
      <c r="AGE120" s="33"/>
      <c r="AGF120" s="30"/>
      <c r="AGG120" s="30"/>
      <c r="AGH120" s="30"/>
      <c r="AGI120" s="30"/>
      <c r="AGJ120" s="30"/>
      <c r="AGK120" s="30"/>
      <c r="AGL120" s="30"/>
      <c r="AGM120" s="30"/>
      <c r="AGN120" s="30"/>
      <c r="AGO120" s="30"/>
      <c r="AGP120" s="31"/>
      <c r="AGQ120" s="32"/>
      <c r="AGR120" s="31"/>
      <c r="AGS120" s="31"/>
      <c r="AGT120" s="32"/>
      <c r="AGU120" s="33"/>
      <c r="AGV120" s="30"/>
      <c r="AGW120" s="30"/>
      <c r="AGX120" s="30"/>
      <c r="AGY120" s="30"/>
      <c r="AGZ120" s="30"/>
      <c r="AHA120" s="30"/>
      <c r="AHB120" s="30"/>
      <c r="AHC120" s="30"/>
      <c r="AHD120" s="30"/>
      <c r="AHE120" s="30"/>
      <c r="AHF120" s="31"/>
      <c r="AHG120" s="32"/>
      <c r="AHH120" s="31"/>
      <c r="AHI120" s="31"/>
      <c r="AHJ120" s="32"/>
      <c r="AHK120" s="33"/>
      <c r="AHL120" s="30"/>
      <c r="AHM120" s="30"/>
      <c r="AHN120" s="30"/>
      <c r="AHO120" s="30"/>
      <c r="AHP120" s="30"/>
      <c r="AHQ120" s="30"/>
      <c r="AHR120" s="30"/>
      <c r="AHS120" s="30"/>
      <c r="AHT120" s="30"/>
      <c r="AHU120" s="30"/>
      <c r="AHV120" s="31"/>
      <c r="AHW120" s="32"/>
      <c r="AHX120" s="31"/>
      <c r="AHY120" s="31"/>
      <c r="AHZ120" s="32"/>
      <c r="AIA120" s="33"/>
      <c r="AIB120" s="30"/>
      <c r="AIC120" s="30"/>
      <c r="AID120" s="30"/>
      <c r="AIE120" s="30"/>
      <c r="AIF120" s="30"/>
      <c r="AIG120" s="30"/>
      <c r="AIH120" s="30"/>
      <c r="AII120" s="30"/>
      <c r="AIJ120" s="30"/>
      <c r="AIK120" s="30"/>
      <c r="AIL120" s="31"/>
      <c r="AIM120" s="32"/>
      <c r="AIN120" s="31"/>
      <c r="AIO120" s="31"/>
      <c r="AIP120" s="32"/>
      <c r="AIQ120" s="33"/>
      <c r="AIR120" s="30"/>
      <c r="AIS120" s="30"/>
      <c r="AIT120" s="30"/>
      <c r="AIU120" s="30"/>
      <c r="AIV120" s="30"/>
      <c r="AIW120" s="30"/>
      <c r="AIX120" s="30"/>
      <c r="AIY120" s="30"/>
      <c r="AIZ120" s="30"/>
      <c r="AJA120" s="30"/>
      <c r="AJB120" s="31"/>
      <c r="AJC120" s="32"/>
      <c r="AJD120" s="31"/>
      <c r="AJE120" s="31"/>
      <c r="AJF120" s="32"/>
      <c r="AJG120" s="33"/>
      <c r="AJH120" s="30"/>
      <c r="AJI120" s="30"/>
      <c r="AJJ120" s="30"/>
      <c r="AJK120" s="30"/>
      <c r="AJL120" s="30"/>
      <c r="AJM120" s="30"/>
      <c r="AJN120" s="30"/>
      <c r="AJO120" s="30"/>
      <c r="AJP120" s="30"/>
      <c r="AJQ120" s="30"/>
      <c r="AJR120" s="31"/>
      <c r="AJS120" s="32"/>
      <c r="AJT120" s="31"/>
      <c r="AJU120" s="31"/>
      <c r="AJV120" s="32"/>
      <c r="AJW120" s="33"/>
      <c r="AJX120" s="30"/>
      <c r="AJY120" s="30"/>
      <c r="AJZ120" s="30"/>
      <c r="AKA120" s="30"/>
      <c r="AKB120" s="30"/>
      <c r="AKC120" s="30"/>
      <c r="AKD120" s="30"/>
      <c r="AKE120" s="30"/>
      <c r="AKF120" s="30"/>
      <c r="AKG120" s="30"/>
      <c r="AKH120" s="31"/>
      <c r="AKI120" s="32"/>
      <c r="AKJ120" s="31"/>
      <c r="AKK120" s="31"/>
      <c r="AKL120" s="32"/>
      <c r="AKM120" s="33"/>
      <c r="AKN120" s="30"/>
      <c r="AKO120" s="30"/>
      <c r="AKP120" s="30"/>
      <c r="AKQ120" s="30"/>
      <c r="AKR120" s="30"/>
      <c r="AKS120" s="30"/>
      <c r="AKT120" s="30"/>
      <c r="AKU120" s="30"/>
      <c r="AKV120" s="30"/>
      <c r="AKW120" s="30"/>
      <c r="AKX120" s="31"/>
      <c r="AKY120" s="32"/>
      <c r="AKZ120" s="31"/>
      <c r="ALA120" s="31"/>
      <c r="ALB120" s="32"/>
      <c r="ALC120" s="33"/>
      <c r="ALD120" s="30"/>
      <c r="ALE120" s="30"/>
      <c r="ALF120" s="30"/>
      <c r="ALG120" s="30"/>
      <c r="ALH120" s="30"/>
      <c r="ALI120" s="30"/>
      <c r="ALJ120" s="30"/>
      <c r="ALK120" s="30"/>
      <c r="ALL120" s="30"/>
      <c r="ALM120" s="30"/>
      <c r="ALN120" s="31"/>
      <c r="ALO120" s="32"/>
      <c r="ALP120" s="31"/>
      <c r="ALQ120" s="31"/>
      <c r="ALR120" s="32"/>
      <c r="ALS120" s="33"/>
      <c r="ALT120" s="30"/>
      <c r="ALU120" s="30"/>
      <c r="ALV120" s="30"/>
      <c r="ALW120" s="30"/>
      <c r="ALX120" s="30"/>
      <c r="ALY120" s="30"/>
      <c r="ALZ120" s="30"/>
      <c r="AMA120" s="30"/>
      <c r="AMB120" s="30"/>
      <c r="AMC120" s="30"/>
      <c r="AMD120" s="31"/>
      <c r="AME120" s="32"/>
      <c r="AMF120" s="31"/>
      <c r="AMG120" s="31"/>
      <c r="AMH120" s="32"/>
      <c r="AMI120" s="33"/>
      <c r="AMJ120" s="30"/>
      <c r="AMK120" s="30"/>
      <c r="AML120" s="30"/>
      <c r="AMM120" s="30"/>
      <c r="AMN120" s="30"/>
      <c r="AMO120" s="30"/>
      <c r="AMP120" s="30"/>
      <c r="AMQ120" s="30"/>
      <c r="AMR120" s="30"/>
      <c r="AMS120" s="30"/>
      <c r="AMT120" s="31"/>
      <c r="AMU120" s="32"/>
      <c r="AMV120" s="31"/>
      <c r="AMW120" s="31"/>
      <c r="AMX120" s="32"/>
      <c r="AMY120" s="33"/>
      <c r="AMZ120" s="30"/>
      <c r="ANA120" s="30"/>
      <c r="ANB120" s="30"/>
      <c r="ANC120" s="30"/>
      <c r="AND120" s="30"/>
      <c r="ANE120" s="30"/>
      <c r="ANF120" s="30"/>
      <c r="ANG120" s="30"/>
      <c r="ANH120" s="30"/>
      <c r="ANI120" s="30"/>
      <c r="ANJ120" s="31"/>
      <c r="ANK120" s="32"/>
      <c r="ANL120" s="31"/>
      <c r="ANM120" s="31"/>
      <c r="ANN120" s="32"/>
      <c r="ANO120" s="33"/>
      <c r="ANP120" s="30"/>
      <c r="ANQ120" s="30"/>
      <c r="ANR120" s="30"/>
      <c r="ANS120" s="30"/>
      <c r="ANT120" s="30"/>
      <c r="ANU120" s="30"/>
      <c r="ANV120" s="30"/>
      <c r="ANW120" s="30"/>
      <c r="ANX120" s="30"/>
      <c r="ANY120" s="30"/>
      <c r="ANZ120" s="31"/>
      <c r="AOA120" s="32"/>
      <c r="AOB120" s="31"/>
      <c r="AOC120" s="31"/>
      <c r="AOD120" s="32"/>
      <c r="AOE120" s="33"/>
      <c r="AOF120" s="30"/>
      <c r="AOG120" s="30"/>
      <c r="AOH120" s="30"/>
      <c r="AOI120" s="30"/>
      <c r="AOJ120" s="30"/>
      <c r="AOK120" s="30"/>
      <c r="AOL120" s="30"/>
      <c r="AOM120" s="30"/>
      <c r="AON120" s="30"/>
      <c r="AOO120" s="30"/>
      <c r="AOP120" s="31"/>
      <c r="AOQ120" s="32"/>
      <c r="AOR120" s="31"/>
      <c r="AOS120" s="31"/>
      <c r="AOT120" s="32"/>
      <c r="AOU120" s="33"/>
      <c r="AOV120" s="30"/>
      <c r="AOW120" s="30"/>
      <c r="AOX120" s="30"/>
      <c r="AOY120" s="30"/>
      <c r="AOZ120" s="30"/>
      <c r="APA120" s="30"/>
      <c r="APB120" s="30"/>
      <c r="APC120" s="30"/>
      <c r="APD120" s="30"/>
      <c r="APE120" s="30"/>
      <c r="APF120" s="31"/>
      <c r="APG120" s="32"/>
      <c r="APH120" s="31"/>
      <c r="API120" s="31"/>
      <c r="APJ120" s="32"/>
      <c r="APK120" s="33"/>
      <c r="APL120" s="30"/>
      <c r="APM120" s="30"/>
      <c r="APN120" s="30"/>
      <c r="APO120" s="30"/>
      <c r="APP120" s="30"/>
      <c r="APQ120" s="30"/>
      <c r="APR120" s="30"/>
      <c r="APS120" s="30"/>
      <c r="APT120" s="30"/>
      <c r="APU120" s="30"/>
      <c r="APV120" s="31"/>
      <c r="APW120" s="32"/>
      <c r="APX120" s="31"/>
      <c r="APY120" s="31"/>
      <c r="APZ120" s="32"/>
      <c r="AQA120" s="33"/>
      <c r="AQB120" s="30"/>
      <c r="AQC120" s="30"/>
      <c r="AQD120" s="30"/>
      <c r="AQE120" s="30"/>
      <c r="AQF120" s="30"/>
      <c r="AQG120" s="30"/>
      <c r="AQH120" s="30"/>
      <c r="AQI120" s="30"/>
      <c r="AQJ120" s="30"/>
      <c r="AQK120" s="30"/>
      <c r="AQL120" s="31"/>
      <c r="AQM120" s="32"/>
      <c r="AQN120" s="31"/>
      <c r="AQO120" s="31"/>
      <c r="AQP120" s="32"/>
      <c r="AQQ120" s="33"/>
      <c r="AQR120" s="30"/>
      <c r="AQS120" s="30"/>
      <c r="AQT120" s="30"/>
      <c r="AQU120" s="30"/>
      <c r="AQV120" s="30"/>
      <c r="AQW120" s="30"/>
      <c r="AQX120" s="30"/>
      <c r="AQY120" s="30"/>
      <c r="AQZ120" s="30"/>
      <c r="ARA120" s="30"/>
      <c r="ARB120" s="31"/>
      <c r="ARC120" s="32"/>
      <c r="ARD120" s="31"/>
      <c r="ARE120" s="31"/>
      <c r="ARF120" s="32"/>
      <c r="ARG120" s="33"/>
      <c r="ARH120" s="30"/>
      <c r="ARI120" s="30"/>
      <c r="ARJ120" s="30"/>
      <c r="ARK120" s="30"/>
      <c r="ARL120" s="30"/>
      <c r="ARM120" s="30"/>
      <c r="ARN120" s="30"/>
      <c r="ARO120" s="30"/>
      <c r="ARP120" s="30"/>
      <c r="ARQ120" s="30"/>
      <c r="ARR120" s="31"/>
      <c r="ARS120" s="32"/>
      <c r="ART120" s="31"/>
      <c r="ARU120" s="31"/>
      <c r="ARV120" s="32"/>
      <c r="ARW120" s="33"/>
      <c r="ARX120" s="30"/>
      <c r="ARY120" s="30"/>
      <c r="ARZ120" s="30"/>
      <c r="ASA120" s="30"/>
      <c r="ASB120" s="30"/>
      <c r="ASC120" s="30"/>
      <c r="ASD120" s="30"/>
      <c r="ASE120" s="30"/>
      <c r="ASF120" s="30"/>
      <c r="ASG120" s="30"/>
      <c r="ASH120" s="31"/>
      <c r="ASI120" s="32"/>
      <c r="ASJ120" s="31"/>
      <c r="ASK120" s="31"/>
      <c r="ASL120" s="32"/>
      <c r="ASM120" s="33"/>
      <c r="ASN120" s="30"/>
      <c r="ASO120" s="30"/>
      <c r="ASP120" s="30"/>
      <c r="ASQ120" s="30"/>
      <c r="ASR120" s="30"/>
      <c r="ASS120" s="30"/>
      <c r="AST120" s="30"/>
      <c r="ASU120" s="30"/>
      <c r="ASV120" s="30"/>
      <c r="ASW120" s="30"/>
      <c r="ASX120" s="31"/>
      <c r="ASY120" s="32"/>
      <c r="ASZ120" s="31"/>
      <c r="ATA120" s="31"/>
      <c r="ATB120" s="32"/>
      <c r="ATC120" s="33"/>
      <c r="ATD120" s="30"/>
      <c r="ATE120" s="30"/>
      <c r="ATF120" s="30"/>
      <c r="ATG120" s="30"/>
      <c r="ATH120" s="30"/>
      <c r="ATI120" s="30"/>
      <c r="ATJ120" s="30"/>
      <c r="ATK120" s="30"/>
      <c r="ATL120" s="30"/>
      <c r="ATM120" s="30"/>
      <c r="ATN120" s="31"/>
      <c r="ATO120" s="32"/>
      <c r="ATP120" s="31"/>
      <c r="ATQ120" s="31"/>
      <c r="ATR120" s="32"/>
      <c r="ATS120" s="33"/>
      <c r="ATT120" s="30"/>
      <c r="ATU120" s="30"/>
      <c r="ATV120" s="30"/>
      <c r="ATW120" s="30"/>
      <c r="ATX120" s="30"/>
      <c r="ATY120" s="30"/>
      <c r="ATZ120" s="30"/>
      <c r="AUA120" s="30"/>
      <c r="AUB120" s="30"/>
      <c r="AUC120" s="30"/>
      <c r="AUD120" s="31"/>
      <c r="AUE120" s="32"/>
      <c r="AUF120" s="31"/>
      <c r="AUG120" s="31"/>
      <c r="AUH120" s="32"/>
      <c r="AUI120" s="33"/>
      <c r="AUJ120" s="30"/>
      <c r="AUK120" s="30"/>
      <c r="AUL120" s="30"/>
      <c r="AUM120" s="30"/>
      <c r="AUN120" s="30"/>
      <c r="AUO120" s="30"/>
      <c r="AUP120" s="30"/>
      <c r="AUQ120" s="30"/>
      <c r="AUR120" s="30"/>
      <c r="AUS120" s="30"/>
      <c r="AUT120" s="31"/>
      <c r="AUU120" s="32"/>
      <c r="AUV120" s="31"/>
      <c r="AUW120" s="31"/>
      <c r="AUX120" s="32"/>
      <c r="AUY120" s="33"/>
      <c r="AUZ120" s="30"/>
      <c r="AVA120" s="30"/>
      <c r="AVB120" s="30"/>
      <c r="AVC120" s="30"/>
      <c r="AVD120" s="30"/>
      <c r="AVE120" s="30"/>
      <c r="AVF120" s="30"/>
      <c r="AVG120" s="30"/>
      <c r="AVH120" s="30"/>
      <c r="AVI120" s="30"/>
      <c r="AVJ120" s="31"/>
      <c r="AVK120" s="32"/>
      <c r="AVL120" s="31"/>
      <c r="AVM120" s="31"/>
      <c r="AVN120" s="32"/>
      <c r="AVO120" s="33"/>
      <c r="AVP120" s="30"/>
      <c r="AVQ120" s="30"/>
      <c r="AVR120" s="30"/>
      <c r="AVS120" s="30"/>
      <c r="AVT120" s="30"/>
      <c r="AVU120" s="30"/>
      <c r="AVV120" s="30"/>
      <c r="AVW120" s="30"/>
      <c r="AVX120" s="30"/>
      <c r="AVY120" s="30"/>
      <c r="AVZ120" s="31"/>
      <c r="AWA120" s="32"/>
      <c r="AWB120" s="31"/>
      <c r="AWC120" s="31"/>
      <c r="AWD120" s="32"/>
      <c r="AWE120" s="33"/>
      <c r="AWF120" s="30"/>
      <c r="AWG120" s="30"/>
      <c r="AWH120" s="30"/>
      <c r="AWI120" s="30"/>
      <c r="AWJ120" s="30"/>
      <c r="AWK120" s="30"/>
      <c r="AWL120" s="30"/>
      <c r="AWM120" s="30"/>
      <c r="AWN120" s="30"/>
      <c r="AWO120" s="30"/>
      <c r="AWP120" s="31"/>
      <c r="AWQ120" s="32"/>
      <c r="AWR120" s="31"/>
      <c r="AWS120" s="31"/>
      <c r="AWT120" s="32"/>
      <c r="AWU120" s="33"/>
      <c r="AWV120" s="30"/>
      <c r="AWW120" s="30"/>
      <c r="AWX120" s="30"/>
      <c r="AWY120" s="30"/>
      <c r="AWZ120" s="30"/>
      <c r="AXA120" s="30"/>
      <c r="AXB120" s="30"/>
      <c r="AXC120" s="30"/>
      <c r="AXD120" s="30"/>
      <c r="AXE120" s="30"/>
      <c r="AXF120" s="31"/>
      <c r="AXG120" s="32"/>
      <c r="AXH120" s="31"/>
      <c r="AXI120" s="31"/>
      <c r="AXJ120" s="32"/>
      <c r="AXK120" s="33"/>
      <c r="AXL120" s="30"/>
      <c r="AXM120" s="30"/>
      <c r="AXN120" s="30"/>
      <c r="AXO120" s="30"/>
      <c r="AXP120" s="30"/>
      <c r="AXQ120" s="30"/>
      <c r="AXR120" s="30"/>
      <c r="AXS120" s="30"/>
      <c r="AXT120" s="30"/>
      <c r="AXU120" s="30"/>
      <c r="AXV120" s="31"/>
      <c r="AXW120" s="32"/>
      <c r="AXX120" s="31"/>
      <c r="AXY120" s="31"/>
      <c r="AXZ120" s="32"/>
      <c r="AYA120" s="33"/>
      <c r="AYB120" s="30"/>
      <c r="AYC120" s="30"/>
      <c r="AYD120" s="30"/>
      <c r="AYE120" s="30"/>
      <c r="AYF120" s="30"/>
      <c r="AYG120" s="30"/>
      <c r="AYH120" s="30"/>
      <c r="AYI120" s="30"/>
      <c r="AYJ120" s="30"/>
      <c r="AYK120" s="30"/>
      <c r="AYL120" s="31"/>
      <c r="AYM120" s="32"/>
      <c r="AYN120" s="31"/>
      <c r="AYO120" s="31"/>
      <c r="AYP120" s="32"/>
      <c r="AYQ120" s="33"/>
      <c r="AYR120" s="30"/>
      <c r="AYS120" s="30"/>
      <c r="AYT120" s="30"/>
      <c r="AYU120" s="30"/>
      <c r="AYV120" s="30"/>
      <c r="AYW120" s="30"/>
      <c r="AYX120" s="30"/>
      <c r="AYY120" s="30"/>
      <c r="AYZ120" s="30"/>
      <c r="AZA120" s="30"/>
      <c r="AZB120" s="31"/>
      <c r="AZC120" s="32"/>
      <c r="AZD120" s="31"/>
      <c r="AZE120" s="31"/>
      <c r="AZF120" s="32"/>
      <c r="AZG120" s="33"/>
      <c r="AZH120" s="30"/>
      <c r="AZI120" s="30"/>
      <c r="AZJ120" s="30"/>
      <c r="AZK120" s="30"/>
      <c r="AZL120" s="30"/>
      <c r="AZM120" s="30"/>
      <c r="AZN120" s="30"/>
      <c r="AZO120" s="30"/>
      <c r="AZP120" s="30"/>
      <c r="AZQ120" s="30"/>
      <c r="AZR120" s="31"/>
      <c r="AZS120" s="32"/>
      <c r="AZT120" s="31"/>
      <c r="AZU120" s="31"/>
      <c r="AZV120" s="32"/>
      <c r="AZW120" s="33"/>
      <c r="AZX120" s="30"/>
      <c r="AZY120" s="30"/>
      <c r="AZZ120" s="30"/>
      <c r="BAA120" s="30"/>
      <c r="BAB120" s="30"/>
      <c r="BAC120" s="30"/>
      <c r="BAD120" s="30"/>
      <c r="BAE120" s="30"/>
      <c r="BAF120" s="30"/>
      <c r="BAG120" s="30"/>
      <c r="BAH120" s="31"/>
      <c r="BAI120" s="32"/>
      <c r="BAJ120" s="31"/>
      <c r="BAK120" s="31"/>
      <c r="BAL120" s="32"/>
      <c r="BAM120" s="33"/>
      <c r="BAN120" s="30"/>
      <c r="BAO120" s="30"/>
      <c r="BAP120" s="30"/>
      <c r="BAQ120" s="30"/>
      <c r="BAR120" s="30"/>
      <c r="BAS120" s="30"/>
      <c r="BAT120" s="30"/>
      <c r="BAU120" s="30"/>
      <c r="BAV120" s="30"/>
      <c r="BAW120" s="30"/>
      <c r="BAX120" s="31"/>
      <c r="BAY120" s="32"/>
      <c r="BAZ120" s="31"/>
      <c r="BBA120" s="31"/>
      <c r="BBB120" s="32"/>
      <c r="BBC120" s="33"/>
      <c r="BBD120" s="30"/>
      <c r="BBE120" s="30"/>
      <c r="BBF120" s="30"/>
      <c r="BBG120" s="30"/>
      <c r="BBH120" s="30"/>
      <c r="BBI120" s="30"/>
      <c r="BBJ120" s="30"/>
      <c r="BBK120" s="30"/>
      <c r="BBL120" s="30"/>
      <c r="BBM120" s="30"/>
      <c r="BBN120" s="31"/>
      <c r="BBO120" s="32"/>
      <c r="BBP120" s="31"/>
      <c r="BBQ120" s="31"/>
      <c r="BBR120" s="32"/>
      <c r="BBS120" s="33"/>
      <c r="BBT120" s="30"/>
      <c r="BBU120" s="30"/>
      <c r="BBV120" s="30"/>
      <c r="BBW120" s="30"/>
      <c r="BBX120" s="30"/>
      <c r="BBY120" s="30"/>
      <c r="BBZ120" s="30"/>
      <c r="BCA120" s="30"/>
      <c r="BCB120" s="30"/>
      <c r="BCC120" s="30"/>
      <c r="BCD120" s="31"/>
      <c r="BCE120" s="32"/>
      <c r="BCF120" s="31"/>
      <c r="BCG120" s="31"/>
      <c r="BCH120" s="32"/>
      <c r="BCI120" s="33"/>
      <c r="BCJ120" s="30"/>
      <c r="BCK120" s="30"/>
      <c r="BCL120" s="30"/>
      <c r="BCM120" s="30"/>
      <c r="BCN120" s="30"/>
      <c r="BCO120" s="30"/>
      <c r="BCP120" s="30"/>
      <c r="BCQ120" s="30"/>
      <c r="BCR120" s="30"/>
      <c r="BCS120" s="30"/>
      <c r="BCT120" s="31"/>
      <c r="BCU120" s="32"/>
      <c r="BCV120" s="31"/>
      <c r="BCW120" s="31"/>
      <c r="BCX120" s="32"/>
      <c r="BCY120" s="33"/>
      <c r="BCZ120" s="30"/>
      <c r="BDA120" s="30"/>
      <c r="BDB120" s="30"/>
      <c r="BDC120" s="30"/>
      <c r="BDD120" s="30"/>
      <c r="BDE120" s="30"/>
      <c r="BDF120" s="30"/>
      <c r="BDG120" s="30"/>
      <c r="BDH120" s="30"/>
      <c r="BDI120" s="30"/>
      <c r="BDJ120" s="31"/>
      <c r="BDK120" s="32"/>
      <c r="BDL120" s="31"/>
      <c r="BDM120" s="31"/>
      <c r="BDN120" s="32"/>
      <c r="BDO120" s="33"/>
      <c r="BDP120" s="30"/>
      <c r="BDQ120" s="30"/>
      <c r="BDR120" s="30"/>
      <c r="BDS120" s="30"/>
      <c r="BDT120" s="30"/>
      <c r="BDU120" s="30"/>
      <c r="BDV120" s="30"/>
      <c r="BDW120" s="30"/>
      <c r="BDX120" s="30"/>
      <c r="BDY120" s="30"/>
      <c r="BDZ120" s="31"/>
      <c r="BEA120" s="32"/>
      <c r="BEB120" s="31"/>
      <c r="BEC120" s="31"/>
      <c r="BED120" s="32"/>
      <c r="BEE120" s="33"/>
      <c r="BEF120" s="30"/>
      <c r="BEG120" s="30"/>
      <c r="BEH120" s="30"/>
      <c r="BEI120" s="30"/>
      <c r="BEJ120" s="30"/>
      <c r="BEK120" s="30"/>
      <c r="BEL120" s="30"/>
      <c r="BEM120" s="30"/>
      <c r="BEN120" s="30"/>
      <c r="BEO120" s="30"/>
      <c r="BEP120" s="31"/>
      <c r="BEQ120" s="32"/>
      <c r="BER120" s="31"/>
      <c r="BES120" s="31"/>
      <c r="BET120" s="32"/>
      <c r="BEU120" s="33"/>
      <c r="BEV120" s="30"/>
      <c r="BEW120" s="30"/>
      <c r="BEX120" s="30"/>
      <c r="BEY120" s="30"/>
      <c r="BEZ120" s="30"/>
      <c r="BFA120" s="30"/>
      <c r="BFB120" s="30"/>
      <c r="BFC120" s="30"/>
      <c r="BFD120" s="30"/>
      <c r="BFE120" s="30"/>
      <c r="BFF120" s="31"/>
      <c r="BFG120" s="32"/>
      <c r="BFH120" s="31"/>
      <c r="BFI120" s="31"/>
      <c r="BFJ120" s="32"/>
      <c r="BFK120" s="33"/>
      <c r="BFL120" s="30"/>
      <c r="BFM120" s="30"/>
      <c r="BFN120" s="30"/>
      <c r="BFO120" s="30"/>
      <c r="BFP120" s="30"/>
      <c r="BFQ120" s="30"/>
      <c r="BFR120" s="30"/>
      <c r="BFS120" s="30"/>
      <c r="BFT120" s="30"/>
      <c r="BFU120" s="30"/>
      <c r="BFV120" s="31"/>
      <c r="BFW120" s="32"/>
      <c r="BFX120" s="31"/>
      <c r="BFY120" s="31"/>
      <c r="BFZ120" s="32"/>
      <c r="BGA120" s="33"/>
      <c r="BGB120" s="30"/>
      <c r="BGC120" s="30"/>
      <c r="BGD120" s="30"/>
      <c r="BGE120" s="30"/>
      <c r="BGF120" s="30"/>
      <c r="BGG120" s="30"/>
      <c r="BGH120" s="30"/>
      <c r="BGI120" s="30"/>
      <c r="BGJ120" s="30"/>
      <c r="BGK120" s="30"/>
      <c r="BGL120" s="31"/>
      <c r="BGM120" s="32"/>
      <c r="BGN120" s="31"/>
      <c r="BGO120" s="31"/>
      <c r="BGP120" s="32"/>
      <c r="BGQ120" s="33"/>
      <c r="BGR120" s="30"/>
      <c r="BGS120" s="30"/>
      <c r="BGT120" s="30"/>
      <c r="BGU120" s="30"/>
      <c r="BGV120" s="30"/>
      <c r="BGW120" s="30"/>
      <c r="BGX120" s="30"/>
      <c r="BGY120" s="30"/>
      <c r="BGZ120" s="30"/>
      <c r="BHA120" s="30"/>
      <c r="BHB120" s="31"/>
      <c r="BHC120" s="32"/>
      <c r="BHD120" s="31"/>
      <c r="BHE120" s="31"/>
      <c r="BHF120" s="32"/>
      <c r="BHG120" s="33"/>
      <c r="BHH120" s="30"/>
      <c r="BHI120" s="30"/>
      <c r="BHJ120" s="30"/>
      <c r="BHK120" s="30"/>
      <c r="BHL120" s="30"/>
      <c r="BHM120" s="30"/>
      <c r="BHN120" s="30"/>
      <c r="BHO120" s="30"/>
      <c r="BHP120" s="30"/>
      <c r="BHQ120" s="30"/>
      <c r="BHR120" s="31"/>
      <c r="BHS120" s="32"/>
      <c r="BHT120" s="31"/>
      <c r="BHU120" s="31"/>
      <c r="BHV120" s="32"/>
      <c r="BHW120" s="33"/>
      <c r="BHX120" s="30"/>
      <c r="BHY120" s="30"/>
      <c r="BHZ120" s="30"/>
      <c r="BIA120" s="30"/>
      <c r="BIB120" s="30"/>
      <c r="BIC120" s="30"/>
      <c r="BID120" s="30"/>
      <c r="BIE120" s="30"/>
      <c r="BIF120" s="30"/>
      <c r="BIG120" s="30"/>
      <c r="BIH120" s="31"/>
      <c r="BII120" s="32"/>
      <c r="BIJ120" s="31"/>
      <c r="BIK120" s="31"/>
      <c r="BIL120" s="32"/>
      <c r="BIM120" s="33"/>
      <c r="BIN120" s="30"/>
      <c r="BIO120" s="30"/>
      <c r="BIP120" s="30"/>
      <c r="BIQ120" s="30"/>
      <c r="BIR120" s="30"/>
      <c r="BIS120" s="30"/>
      <c r="BIT120" s="30"/>
      <c r="BIU120" s="30"/>
      <c r="BIV120" s="30"/>
      <c r="BIW120" s="30"/>
      <c r="BIX120" s="31"/>
      <c r="BIY120" s="32"/>
      <c r="BIZ120" s="31"/>
      <c r="BJA120" s="31"/>
      <c r="BJB120" s="32"/>
      <c r="BJC120" s="33"/>
      <c r="BJD120" s="30"/>
      <c r="BJE120" s="30"/>
      <c r="BJF120" s="30"/>
      <c r="BJG120" s="30"/>
      <c r="BJH120" s="30"/>
      <c r="BJI120" s="30"/>
      <c r="BJJ120" s="30"/>
      <c r="BJK120" s="30"/>
      <c r="BJL120" s="30"/>
      <c r="BJM120" s="30"/>
      <c r="BJN120" s="31"/>
      <c r="BJO120" s="32"/>
      <c r="BJP120" s="31"/>
      <c r="BJQ120" s="31"/>
      <c r="BJR120" s="32"/>
      <c r="BJS120" s="33"/>
      <c r="BJT120" s="30"/>
      <c r="BJU120" s="30"/>
      <c r="BJV120" s="30"/>
      <c r="BJW120" s="30"/>
      <c r="BJX120" s="30"/>
      <c r="BJY120" s="30"/>
      <c r="BJZ120" s="30"/>
      <c r="BKA120" s="30"/>
      <c r="BKB120" s="30"/>
      <c r="BKC120" s="30"/>
      <c r="BKD120" s="31"/>
      <c r="BKE120" s="32"/>
      <c r="BKF120" s="31"/>
      <c r="BKG120" s="31"/>
      <c r="BKH120" s="32"/>
      <c r="BKI120" s="33"/>
      <c r="BKJ120" s="30"/>
      <c r="BKK120" s="30"/>
      <c r="BKL120" s="30"/>
      <c r="BKM120" s="30"/>
      <c r="BKN120" s="30"/>
      <c r="BKO120" s="30"/>
      <c r="BKP120" s="30"/>
      <c r="BKQ120" s="30"/>
      <c r="BKR120" s="30"/>
      <c r="BKS120" s="30"/>
      <c r="BKT120" s="31"/>
      <c r="BKU120" s="32"/>
      <c r="BKV120" s="31"/>
      <c r="BKW120" s="31"/>
      <c r="BKX120" s="32"/>
      <c r="BKY120" s="33"/>
      <c r="BKZ120" s="30"/>
      <c r="BLA120" s="30"/>
      <c r="BLB120" s="30"/>
      <c r="BLC120" s="30"/>
      <c r="BLD120" s="30"/>
      <c r="BLE120" s="30"/>
      <c r="BLF120" s="30"/>
      <c r="BLG120" s="30"/>
      <c r="BLH120" s="30"/>
      <c r="BLI120" s="30"/>
      <c r="BLJ120" s="31"/>
      <c r="BLK120" s="32"/>
      <c r="BLL120" s="31"/>
      <c r="BLM120" s="31"/>
      <c r="BLN120" s="32"/>
      <c r="BLO120" s="33"/>
      <c r="BLP120" s="30"/>
      <c r="BLQ120" s="30"/>
      <c r="BLR120" s="30"/>
      <c r="BLS120" s="30"/>
      <c r="BLT120" s="30"/>
      <c r="BLU120" s="30"/>
      <c r="BLV120" s="30"/>
      <c r="BLW120" s="30"/>
      <c r="BLX120" s="30"/>
      <c r="BLY120" s="30"/>
      <c r="BLZ120" s="31"/>
      <c r="BMA120" s="32"/>
      <c r="BMB120" s="31"/>
      <c r="BMC120" s="31"/>
      <c r="BMD120" s="32"/>
      <c r="BME120" s="33"/>
      <c r="BMF120" s="30"/>
      <c r="BMG120" s="30"/>
      <c r="BMH120" s="30"/>
      <c r="BMI120" s="30"/>
      <c r="BMJ120" s="30"/>
      <c r="BMK120" s="30"/>
      <c r="BML120" s="30"/>
      <c r="BMM120" s="30"/>
      <c r="BMN120" s="30"/>
      <c r="BMO120" s="30"/>
      <c r="BMP120" s="31"/>
      <c r="BMQ120" s="32"/>
      <c r="BMR120" s="31"/>
      <c r="BMS120" s="31"/>
      <c r="BMT120" s="32"/>
      <c r="BMU120" s="33"/>
      <c r="BMV120" s="30"/>
      <c r="BMW120" s="30"/>
      <c r="BMX120" s="30"/>
      <c r="BMY120" s="30"/>
      <c r="BMZ120" s="30"/>
      <c r="BNA120" s="30"/>
      <c r="BNB120" s="30"/>
      <c r="BNC120" s="30"/>
      <c r="BND120" s="30"/>
      <c r="BNE120" s="30"/>
      <c r="BNF120" s="31"/>
      <c r="BNG120" s="32"/>
      <c r="BNH120" s="31"/>
      <c r="BNI120" s="31"/>
      <c r="BNJ120" s="32"/>
      <c r="BNK120" s="33"/>
      <c r="BNL120" s="30"/>
      <c r="BNM120" s="30"/>
      <c r="BNN120" s="30"/>
      <c r="BNO120" s="30"/>
      <c r="BNP120" s="30"/>
      <c r="BNQ120" s="30"/>
      <c r="BNR120" s="30"/>
      <c r="BNS120" s="30"/>
      <c r="BNT120" s="30"/>
      <c r="BNU120" s="30"/>
      <c r="BNV120" s="31"/>
      <c r="BNW120" s="32"/>
      <c r="BNX120" s="31"/>
      <c r="BNY120" s="31"/>
      <c r="BNZ120" s="32"/>
      <c r="BOA120" s="33"/>
      <c r="BOB120" s="30"/>
      <c r="BOC120" s="30"/>
      <c r="BOD120" s="30"/>
      <c r="BOE120" s="30"/>
      <c r="BOF120" s="30"/>
      <c r="BOG120" s="30"/>
      <c r="BOH120" s="30"/>
      <c r="BOI120" s="30"/>
      <c r="BOJ120" s="30"/>
      <c r="BOK120" s="30"/>
      <c r="BOL120" s="31"/>
      <c r="BOM120" s="32"/>
      <c r="BON120" s="31"/>
      <c r="BOO120" s="31"/>
      <c r="BOP120" s="32"/>
      <c r="BOQ120" s="33"/>
      <c r="BOR120" s="30"/>
      <c r="BOS120" s="30"/>
      <c r="BOT120" s="30"/>
      <c r="BOU120" s="30"/>
      <c r="BOV120" s="30"/>
      <c r="BOW120" s="30"/>
      <c r="BOX120" s="30"/>
      <c r="BOY120" s="30"/>
      <c r="BOZ120" s="30"/>
      <c r="BPA120" s="30"/>
      <c r="BPB120" s="31"/>
      <c r="BPC120" s="32"/>
      <c r="BPD120" s="31"/>
      <c r="BPE120" s="31"/>
      <c r="BPF120" s="32"/>
      <c r="BPG120" s="33"/>
      <c r="BPH120" s="30"/>
      <c r="BPI120" s="30"/>
      <c r="BPJ120" s="30"/>
      <c r="BPK120" s="30"/>
      <c r="BPL120" s="30"/>
      <c r="BPM120" s="30"/>
      <c r="BPN120" s="30"/>
      <c r="BPO120" s="30"/>
      <c r="BPP120" s="30"/>
      <c r="BPQ120" s="30"/>
      <c r="BPR120" s="31"/>
      <c r="BPS120" s="32"/>
      <c r="BPT120" s="31"/>
      <c r="BPU120" s="31"/>
      <c r="BPV120" s="32"/>
      <c r="BPW120" s="33"/>
      <c r="BPX120" s="30"/>
      <c r="BPY120" s="30"/>
      <c r="BPZ120" s="30"/>
      <c r="BQA120" s="30"/>
      <c r="BQB120" s="30"/>
      <c r="BQC120" s="30"/>
      <c r="BQD120" s="30"/>
      <c r="BQE120" s="30"/>
      <c r="BQF120" s="30"/>
      <c r="BQG120" s="30"/>
      <c r="BQH120" s="31"/>
      <c r="BQI120" s="32"/>
      <c r="BQJ120" s="31"/>
      <c r="BQK120" s="31"/>
      <c r="BQL120" s="32"/>
      <c r="BQM120" s="33"/>
      <c r="BQN120" s="30"/>
      <c r="BQO120" s="30"/>
      <c r="BQP120" s="30"/>
      <c r="BQQ120" s="30"/>
      <c r="BQR120" s="30"/>
      <c r="BQS120" s="30"/>
      <c r="BQT120" s="30"/>
      <c r="BQU120" s="30"/>
      <c r="BQV120" s="30"/>
      <c r="BQW120" s="30"/>
      <c r="BQX120" s="31"/>
      <c r="BQY120" s="32"/>
      <c r="BQZ120" s="31"/>
      <c r="BRA120" s="31"/>
      <c r="BRB120" s="32"/>
      <c r="BRC120" s="33"/>
      <c r="BRD120" s="30"/>
      <c r="BRE120" s="30"/>
      <c r="BRF120" s="30"/>
      <c r="BRG120" s="30"/>
      <c r="BRH120" s="30"/>
      <c r="BRI120" s="30"/>
      <c r="BRJ120" s="30"/>
      <c r="BRK120" s="30"/>
      <c r="BRL120" s="30"/>
      <c r="BRM120" s="30"/>
      <c r="BRN120" s="31"/>
      <c r="BRO120" s="32"/>
      <c r="BRP120" s="31"/>
      <c r="BRQ120" s="31"/>
      <c r="BRR120" s="32"/>
      <c r="BRS120" s="33"/>
      <c r="BRT120" s="30"/>
      <c r="BRU120" s="30"/>
      <c r="BRV120" s="30"/>
      <c r="BRW120" s="30"/>
      <c r="BRX120" s="30"/>
      <c r="BRY120" s="30"/>
      <c r="BRZ120" s="30"/>
      <c r="BSA120" s="30"/>
      <c r="BSB120" s="30"/>
      <c r="BSC120" s="30"/>
      <c r="BSD120" s="31"/>
      <c r="BSE120" s="32"/>
      <c r="BSF120" s="31"/>
      <c r="BSG120" s="31"/>
      <c r="BSH120" s="32"/>
      <c r="BSI120" s="33"/>
      <c r="BSJ120" s="30"/>
      <c r="BSK120" s="30"/>
      <c r="BSL120" s="30"/>
      <c r="BSM120" s="30"/>
      <c r="BSN120" s="30"/>
      <c r="BSO120" s="30"/>
      <c r="BSP120" s="30"/>
      <c r="BSQ120" s="30"/>
      <c r="BSR120" s="30"/>
      <c r="BSS120" s="30"/>
      <c r="BST120" s="31"/>
      <c r="BSU120" s="32"/>
      <c r="BSV120" s="31"/>
      <c r="BSW120" s="31"/>
      <c r="BSX120" s="32"/>
      <c r="BSY120" s="33"/>
      <c r="BSZ120" s="30"/>
      <c r="BTA120" s="30"/>
      <c r="BTB120" s="30"/>
      <c r="BTC120" s="30"/>
      <c r="BTD120" s="30"/>
      <c r="BTE120" s="30"/>
      <c r="BTF120" s="30"/>
      <c r="BTG120" s="30"/>
      <c r="BTH120" s="30"/>
      <c r="BTI120" s="30"/>
      <c r="BTJ120" s="31"/>
      <c r="BTK120" s="32"/>
      <c r="BTL120" s="31"/>
      <c r="BTM120" s="31"/>
      <c r="BTN120" s="32"/>
      <c r="BTO120" s="33"/>
      <c r="BTP120" s="30"/>
      <c r="BTQ120" s="30"/>
      <c r="BTR120" s="30"/>
      <c r="BTS120" s="30"/>
      <c r="BTT120" s="30"/>
      <c r="BTU120" s="30"/>
      <c r="BTV120" s="30"/>
      <c r="BTW120" s="30"/>
      <c r="BTX120" s="30"/>
      <c r="BTY120" s="30"/>
      <c r="BTZ120" s="31"/>
      <c r="BUA120" s="32"/>
      <c r="BUB120" s="31"/>
      <c r="BUC120" s="31"/>
      <c r="BUD120" s="32"/>
      <c r="BUE120" s="33"/>
      <c r="BUF120" s="30"/>
      <c r="BUG120" s="30"/>
      <c r="BUH120" s="30"/>
      <c r="BUI120" s="30"/>
      <c r="BUJ120" s="30"/>
      <c r="BUK120" s="30"/>
      <c r="BUL120" s="30"/>
      <c r="BUM120" s="30"/>
      <c r="BUN120" s="30"/>
      <c r="BUO120" s="30"/>
      <c r="BUP120" s="31"/>
      <c r="BUQ120" s="32"/>
      <c r="BUR120" s="31"/>
      <c r="BUS120" s="31"/>
      <c r="BUT120" s="32"/>
      <c r="BUU120" s="33"/>
      <c r="BUV120" s="30"/>
      <c r="BUW120" s="30"/>
      <c r="BUX120" s="30"/>
      <c r="BUY120" s="30"/>
      <c r="BUZ120" s="30"/>
      <c r="BVA120" s="30"/>
      <c r="BVB120" s="30"/>
      <c r="BVC120" s="30"/>
      <c r="BVD120" s="30"/>
      <c r="BVE120" s="30"/>
      <c r="BVF120" s="31"/>
      <c r="BVG120" s="32"/>
      <c r="BVH120" s="31"/>
      <c r="BVI120" s="31"/>
      <c r="BVJ120" s="32"/>
      <c r="BVK120" s="33"/>
      <c r="BVL120" s="30"/>
      <c r="BVM120" s="30"/>
      <c r="BVN120" s="30"/>
      <c r="BVO120" s="30"/>
      <c r="BVP120" s="30"/>
      <c r="BVQ120" s="30"/>
      <c r="BVR120" s="30"/>
      <c r="BVS120" s="30"/>
      <c r="BVT120" s="30"/>
      <c r="BVU120" s="30"/>
      <c r="BVV120" s="31"/>
      <c r="BVW120" s="32"/>
      <c r="BVX120" s="31"/>
      <c r="BVY120" s="31"/>
      <c r="BVZ120" s="32"/>
      <c r="BWA120" s="33"/>
      <c r="BWB120" s="30"/>
      <c r="BWC120" s="30"/>
      <c r="BWD120" s="30"/>
      <c r="BWE120" s="30"/>
      <c r="BWF120" s="30"/>
      <c r="BWG120" s="30"/>
      <c r="BWH120" s="30"/>
      <c r="BWI120" s="30"/>
      <c r="BWJ120" s="30"/>
      <c r="BWK120" s="30"/>
      <c r="BWL120" s="31"/>
      <c r="BWM120" s="32"/>
      <c r="BWN120" s="31"/>
      <c r="BWO120" s="31"/>
      <c r="BWP120" s="32"/>
      <c r="BWQ120" s="33"/>
      <c r="BWR120" s="30"/>
      <c r="BWS120" s="30"/>
      <c r="BWT120" s="30"/>
      <c r="BWU120" s="30"/>
      <c r="BWV120" s="30"/>
      <c r="BWW120" s="30"/>
      <c r="BWX120" s="30"/>
      <c r="BWY120" s="30"/>
      <c r="BWZ120" s="30"/>
      <c r="BXA120" s="30"/>
      <c r="BXB120" s="31"/>
      <c r="BXC120" s="32"/>
      <c r="BXD120" s="31"/>
      <c r="BXE120" s="31"/>
      <c r="BXF120" s="32"/>
      <c r="BXG120" s="33"/>
      <c r="BXH120" s="30"/>
      <c r="BXI120" s="30"/>
      <c r="BXJ120" s="30"/>
      <c r="BXK120" s="30"/>
      <c r="BXL120" s="30"/>
      <c r="BXM120" s="30"/>
      <c r="BXN120" s="30"/>
      <c r="BXO120" s="30"/>
      <c r="BXP120" s="30"/>
      <c r="BXQ120" s="30"/>
      <c r="BXR120" s="31"/>
      <c r="BXS120" s="32"/>
      <c r="BXT120" s="31"/>
      <c r="BXU120" s="31"/>
      <c r="BXV120" s="32"/>
      <c r="BXW120" s="33"/>
      <c r="BXX120" s="30"/>
      <c r="BXY120" s="30"/>
      <c r="BXZ120" s="30"/>
      <c r="BYA120" s="30"/>
      <c r="BYB120" s="30"/>
      <c r="BYC120" s="30"/>
      <c r="BYD120" s="30"/>
      <c r="BYE120" s="30"/>
      <c r="BYF120" s="30"/>
      <c r="BYG120" s="30"/>
      <c r="BYH120" s="31"/>
      <c r="BYI120" s="32"/>
      <c r="BYJ120" s="31"/>
      <c r="BYK120" s="31"/>
      <c r="BYL120" s="32"/>
      <c r="BYM120" s="33"/>
      <c r="BYN120" s="30"/>
      <c r="BYO120" s="30"/>
      <c r="BYP120" s="30"/>
      <c r="BYQ120" s="30"/>
      <c r="BYR120" s="30"/>
      <c r="BYS120" s="30"/>
      <c r="BYT120" s="30"/>
      <c r="BYU120" s="30"/>
      <c r="BYV120" s="30"/>
      <c r="BYW120" s="30"/>
      <c r="BYX120" s="31"/>
      <c r="BYY120" s="32"/>
      <c r="BYZ120" s="31"/>
      <c r="BZA120" s="31"/>
      <c r="BZB120" s="32"/>
      <c r="BZC120" s="33"/>
      <c r="BZD120" s="30"/>
      <c r="BZE120" s="30"/>
      <c r="BZF120" s="30"/>
      <c r="BZG120" s="30"/>
      <c r="BZH120" s="30"/>
      <c r="BZI120" s="30"/>
      <c r="BZJ120" s="30"/>
      <c r="BZK120" s="30"/>
      <c r="BZL120" s="30"/>
      <c r="BZM120" s="30"/>
      <c r="BZN120" s="31"/>
      <c r="BZO120" s="32"/>
      <c r="BZP120" s="31"/>
      <c r="BZQ120" s="31"/>
      <c r="BZR120" s="32"/>
      <c r="BZS120" s="33"/>
      <c r="BZT120" s="30"/>
      <c r="BZU120" s="30"/>
      <c r="BZV120" s="30"/>
      <c r="BZW120" s="30"/>
      <c r="BZX120" s="30"/>
      <c r="BZY120" s="30"/>
      <c r="BZZ120" s="30"/>
      <c r="CAA120" s="30"/>
      <c r="CAB120" s="30"/>
      <c r="CAC120" s="30"/>
      <c r="CAD120" s="31"/>
      <c r="CAE120" s="32"/>
      <c r="CAF120" s="31"/>
      <c r="CAG120" s="31"/>
      <c r="CAH120" s="32"/>
      <c r="CAI120" s="33"/>
      <c r="CAJ120" s="30"/>
      <c r="CAK120" s="30"/>
      <c r="CAL120" s="30"/>
      <c r="CAM120" s="30"/>
      <c r="CAN120" s="30"/>
      <c r="CAO120" s="30"/>
      <c r="CAP120" s="30"/>
      <c r="CAQ120" s="30"/>
      <c r="CAR120" s="30"/>
      <c r="CAS120" s="30"/>
      <c r="CAT120" s="31"/>
      <c r="CAU120" s="32"/>
      <c r="CAV120" s="31"/>
      <c r="CAW120" s="31"/>
      <c r="CAX120" s="32"/>
      <c r="CAY120" s="33"/>
      <c r="CAZ120" s="30"/>
      <c r="CBA120" s="30"/>
      <c r="CBB120" s="30"/>
      <c r="CBC120" s="30"/>
      <c r="CBD120" s="30"/>
      <c r="CBE120" s="30"/>
      <c r="CBF120" s="30"/>
      <c r="CBG120" s="30"/>
      <c r="CBH120" s="30"/>
      <c r="CBI120" s="30"/>
      <c r="CBJ120" s="31"/>
      <c r="CBK120" s="32"/>
      <c r="CBL120" s="31"/>
      <c r="CBM120" s="31"/>
      <c r="CBN120" s="32"/>
      <c r="CBO120" s="33"/>
      <c r="CBP120" s="30"/>
      <c r="CBQ120" s="30"/>
      <c r="CBR120" s="30"/>
      <c r="CBS120" s="30"/>
      <c r="CBT120" s="30"/>
      <c r="CBU120" s="30"/>
      <c r="CBV120" s="30"/>
      <c r="CBW120" s="30"/>
      <c r="CBX120" s="30"/>
      <c r="CBY120" s="30"/>
      <c r="CBZ120" s="31"/>
      <c r="CCA120" s="32"/>
      <c r="CCB120" s="31"/>
      <c r="CCC120" s="31"/>
      <c r="CCD120" s="32"/>
      <c r="CCE120" s="33"/>
      <c r="CCF120" s="30"/>
      <c r="CCG120" s="30"/>
      <c r="CCH120" s="30"/>
      <c r="CCI120" s="30"/>
      <c r="CCJ120" s="30"/>
      <c r="CCK120" s="30"/>
      <c r="CCL120" s="30"/>
      <c r="CCM120" s="30"/>
      <c r="CCN120" s="30"/>
      <c r="CCO120" s="30"/>
      <c r="CCP120" s="31"/>
      <c r="CCQ120" s="32"/>
      <c r="CCR120" s="31"/>
      <c r="CCS120" s="31"/>
      <c r="CCT120" s="32"/>
      <c r="CCU120" s="33"/>
      <c r="CCV120" s="30"/>
      <c r="CCW120" s="30"/>
      <c r="CCX120" s="30"/>
      <c r="CCY120" s="30"/>
      <c r="CCZ120" s="30"/>
      <c r="CDA120" s="30"/>
      <c r="CDB120" s="30"/>
      <c r="CDC120" s="30"/>
      <c r="CDD120" s="30"/>
      <c r="CDE120" s="30"/>
      <c r="CDF120" s="31"/>
      <c r="CDG120" s="32"/>
      <c r="CDH120" s="31"/>
      <c r="CDI120" s="31"/>
      <c r="CDJ120" s="32"/>
      <c r="CDK120" s="33"/>
      <c r="CDL120" s="30"/>
      <c r="CDM120" s="30"/>
      <c r="CDN120" s="30"/>
      <c r="CDO120" s="30"/>
      <c r="CDP120" s="30"/>
      <c r="CDQ120" s="30"/>
      <c r="CDR120" s="30"/>
      <c r="CDS120" s="30"/>
      <c r="CDT120" s="30"/>
      <c r="CDU120" s="30"/>
      <c r="CDV120" s="31"/>
      <c r="CDW120" s="32"/>
      <c r="CDX120" s="31"/>
      <c r="CDY120" s="31"/>
      <c r="CDZ120" s="32"/>
      <c r="CEA120" s="33"/>
      <c r="CEB120" s="30"/>
      <c r="CEC120" s="30"/>
      <c r="CED120" s="30"/>
      <c r="CEE120" s="30"/>
      <c r="CEF120" s="30"/>
      <c r="CEG120" s="30"/>
      <c r="CEH120" s="30"/>
      <c r="CEI120" s="30"/>
      <c r="CEJ120" s="30"/>
      <c r="CEK120" s="30"/>
      <c r="CEL120" s="31"/>
      <c r="CEM120" s="32"/>
      <c r="CEN120" s="31"/>
      <c r="CEO120" s="31"/>
      <c r="CEP120" s="32"/>
      <c r="CEQ120" s="33"/>
      <c r="CER120" s="30"/>
      <c r="CES120" s="30"/>
      <c r="CET120" s="30"/>
      <c r="CEU120" s="30"/>
      <c r="CEV120" s="30"/>
      <c r="CEW120" s="30"/>
      <c r="CEX120" s="30"/>
      <c r="CEY120" s="30"/>
      <c r="CEZ120" s="30"/>
      <c r="CFA120" s="30"/>
      <c r="CFB120" s="31"/>
      <c r="CFC120" s="32"/>
      <c r="CFD120" s="31"/>
      <c r="CFE120" s="31"/>
      <c r="CFF120" s="32"/>
      <c r="CFG120" s="33"/>
      <c r="CFH120" s="30"/>
      <c r="CFI120" s="30"/>
      <c r="CFJ120" s="30"/>
      <c r="CFK120" s="30"/>
      <c r="CFL120" s="30"/>
      <c r="CFM120" s="30"/>
      <c r="CFN120" s="30"/>
      <c r="CFO120" s="30"/>
      <c r="CFP120" s="30"/>
      <c r="CFQ120" s="30"/>
      <c r="CFR120" s="31"/>
      <c r="CFS120" s="32"/>
      <c r="CFT120" s="31"/>
      <c r="CFU120" s="31"/>
      <c r="CFV120" s="32"/>
      <c r="CFW120" s="33"/>
      <c r="CFX120" s="30"/>
      <c r="CFY120" s="30"/>
      <c r="CFZ120" s="30"/>
      <c r="CGA120" s="30"/>
      <c r="CGB120" s="30"/>
      <c r="CGC120" s="30"/>
      <c r="CGD120" s="30"/>
      <c r="CGE120" s="30"/>
      <c r="CGF120" s="30"/>
      <c r="CGG120" s="30"/>
      <c r="CGH120" s="31"/>
      <c r="CGI120" s="32"/>
      <c r="CGJ120" s="31"/>
      <c r="CGK120" s="31"/>
      <c r="CGL120" s="32"/>
      <c r="CGM120" s="33"/>
      <c r="CGN120" s="30"/>
      <c r="CGO120" s="30"/>
      <c r="CGP120" s="30"/>
      <c r="CGQ120" s="30"/>
      <c r="CGR120" s="30"/>
      <c r="CGS120" s="30"/>
      <c r="CGT120" s="30"/>
      <c r="CGU120" s="30"/>
      <c r="CGV120" s="30"/>
      <c r="CGW120" s="30"/>
      <c r="CGX120" s="31"/>
      <c r="CGY120" s="32"/>
      <c r="CGZ120" s="31"/>
      <c r="CHA120" s="31"/>
      <c r="CHB120" s="32"/>
      <c r="CHC120" s="33"/>
      <c r="CHD120" s="30"/>
      <c r="CHE120" s="30"/>
      <c r="CHF120" s="30"/>
      <c r="CHG120" s="30"/>
      <c r="CHH120" s="30"/>
      <c r="CHI120" s="30"/>
      <c r="CHJ120" s="30"/>
      <c r="CHK120" s="30"/>
      <c r="CHL120" s="30"/>
      <c r="CHM120" s="30"/>
      <c r="CHN120" s="31"/>
      <c r="CHO120" s="32"/>
      <c r="CHP120" s="31"/>
      <c r="CHQ120" s="31"/>
      <c r="CHR120" s="32"/>
      <c r="CHS120" s="33"/>
      <c r="CHT120" s="30"/>
      <c r="CHU120" s="30"/>
      <c r="CHV120" s="30"/>
      <c r="CHW120" s="30"/>
      <c r="CHX120" s="30"/>
      <c r="CHY120" s="30"/>
      <c r="CHZ120" s="30"/>
      <c r="CIA120" s="30"/>
      <c r="CIB120" s="30"/>
      <c r="CIC120" s="30"/>
      <c r="CID120" s="31"/>
      <c r="CIE120" s="32"/>
      <c r="CIF120" s="31"/>
      <c r="CIG120" s="31"/>
      <c r="CIH120" s="32"/>
      <c r="CII120" s="33"/>
      <c r="CIJ120" s="30"/>
      <c r="CIK120" s="30"/>
      <c r="CIL120" s="30"/>
      <c r="CIM120" s="30"/>
      <c r="CIN120" s="30"/>
      <c r="CIO120" s="30"/>
      <c r="CIP120" s="30"/>
      <c r="CIQ120" s="30"/>
      <c r="CIR120" s="30"/>
      <c r="CIS120" s="30"/>
      <c r="CIT120" s="31"/>
      <c r="CIU120" s="32"/>
      <c r="CIV120" s="31"/>
      <c r="CIW120" s="31"/>
      <c r="CIX120" s="32"/>
      <c r="CIY120" s="33"/>
      <c r="CIZ120" s="30"/>
      <c r="CJA120" s="30"/>
      <c r="CJB120" s="30"/>
      <c r="CJC120" s="30"/>
      <c r="CJD120" s="30"/>
      <c r="CJE120" s="30"/>
      <c r="CJF120" s="30"/>
      <c r="CJG120" s="30"/>
      <c r="CJH120" s="30"/>
      <c r="CJI120" s="30"/>
      <c r="CJJ120" s="31"/>
      <c r="CJK120" s="32"/>
      <c r="CJL120" s="31"/>
      <c r="CJM120" s="31"/>
      <c r="CJN120" s="32"/>
      <c r="CJO120" s="33"/>
      <c r="CJP120" s="30"/>
      <c r="CJQ120" s="30"/>
      <c r="CJR120" s="30"/>
      <c r="CJS120" s="30"/>
      <c r="CJT120" s="30"/>
      <c r="CJU120" s="30"/>
      <c r="CJV120" s="30"/>
      <c r="CJW120" s="30"/>
      <c r="CJX120" s="30"/>
      <c r="CJY120" s="30"/>
      <c r="CJZ120" s="31"/>
      <c r="CKA120" s="32"/>
      <c r="CKB120" s="31"/>
      <c r="CKC120" s="31"/>
      <c r="CKD120" s="32"/>
      <c r="CKE120" s="33"/>
      <c r="CKF120" s="30"/>
      <c r="CKG120" s="30"/>
      <c r="CKH120" s="30"/>
      <c r="CKI120" s="30"/>
      <c r="CKJ120" s="30"/>
      <c r="CKK120" s="30"/>
      <c r="CKL120" s="30"/>
      <c r="CKM120" s="30"/>
      <c r="CKN120" s="30"/>
      <c r="CKO120" s="30"/>
      <c r="CKP120" s="31"/>
      <c r="CKQ120" s="32"/>
      <c r="CKR120" s="31"/>
      <c r="CKS120" s="31"/>
      <c r="CKT120" s="32"/>
      <c r="CKU120" s="33"/>
      <c r="CKV120" s="30"/>
      <c r="CKW120" s="30"/>
      <c r="CKX120" s="30"/>
      <c r="CKY120" s="30"/>
      <c r="CKZ120" s="30"/>
      <c r="CLA120" s="30"/>
      <c r="CLB120" s="30"/>
      <c r="CLC120" s="30"/>
      <c r="CLD120" s="30"/>
      <c r="CLE120" s="30"/>
      <c r="CLF120" s="31"/>
      <c r="CLG120" s="32"/>
      <c r="CLH120" s="31"/>
      <c r="CLI120" s="31"/>
      <c r="CLJ120" s="32"/>
      <c r="CLK120" s="33"/>
      <c r="CLL120" s="30"/>
      <c r="CLM120" s="30"/>
      <c r="CLN120" s="30"/>
      <c r="CLO120" s="30"/>
      <c r="CLP120" s="30"/>
      <c r="CLQ120" s="30"/>
      <c r="CLR120" s="30"/>
      <c r="CLS120" s="30"/>
      <c r="CLT120" s="30"/>
      <c r="CLU120" s="30"/>
      <c r="CLV120" s="31"/>
      <c r="CLW120" s="32"/>
      <c r="CLX120" s="31"/>
      <c r="CLY120" s="31"/>
      <c r="CLZ120" s="32"/>
      <c r="CMA120" s="33"/>
      <c r="CMB120" s="30"/>
      <c r="CMC120" s="30"/>
      <c r="CMD120" s="30"/>
      <c r="CME120" s="30"/>
      <c r="CMF120" s="30"/>
      <c r="CMG120" s="30"/>
      <c r="CMH120" s="30"/>
      <c r="CMI120" s="30"/>
      <c r="CMJ120" s="30"/>
      <c r="CMK120" s="30"/>
      <c r="CML120" s="31"/>
      <c r="CMM120" s="32"/>
      <c r="CMN120" s="31"/>
      <c r="CMO120" s="31"/>
      <c r="CMP120" s="32"/>
      <c r="CMQ120" s="33"/>
      <c r="CMR120" s="30"/>
      <c r="CMS120" s="30"/>
      <c r="CMT120" s="30"/>
      <c r="CMU120" s="30"/>
      <c r="CMV120" s="30"/>
      <c r="CMW120" s="30"/>
      <c r="CMX120" s="30"/>
      <c r="CMY120" s="30"/>
      <c r="CMZ120" s="30"/>
      <c r="CNA120" s="30"/>
      <c r="CNB120" s="31"/>
      <c r="CNC120" s="32"/>
      <c r="CND120" s="31"/>
      <c r="CNE120" s="31"/>
      <c r="CNF120" s="32"/>
      <c r="CNG120" s="33"/>
      <c r="CNH120" s="30"/>
      <c r="CNI120" s="30"/>
      <c r="CNJ120" s="30"/>
      <c r="CNK120" s="30"/>
      <c r="CNL120" s="30"/>
      <c r="CNM120" s="30"/>
      <c r="CNN120" s="30"/>
      <c r="CNO120" s="30"/>
      <c r="CNP120" s="30"/>
      <c r="CNQ120" s="30"/>
      <c r="CNR120" s="31"/>
      <c r="CNS120" s="32"/>
      <c r="CNT120" s="31"/>
      <c r="CNU120" s="31"/>
      <c r="CNV120" s="32"/>
      <c r="CNW120" s="33"/>
      <c r="CNX120" s="30"/>
      <c r="CNY120" s="30"/>
      <c r="CNZ120" s="30"/>
      <c r="COA120" s="30"/>
      <c r="COB120" s="30"/>
      <c r="COC120" s="30"/>
      <c r="COD120" s="30"/>
      <c r="COE120" s="30"/>
      <c r="COF120" s="30"/>
      <c r="COG120" s="30"/>
      <c r="COH120" s="31"/>
      <c r="COI120" s="32"/>
      <c r="COJ120" s="31"/>
      <c r="COK120" s="31"/>
      <c r="COL120" s="32"/>
      <c r="COM120" s="33"/>
      <c r="CON120" s="30"/>
      <c r="COO120" s="30"/>
      <c r="COP120" s="30"/>
      <c r="COQ120" s="30"/>
      <c r="COR120" s="30"/>
      <c r="COS120" s="30"/>
      <c r="COT120" s="30"/>
      <c r="COU120" s="30"/>
      <c r="COV120" s="30"/>
      <c r="COW120" s="30"/>
      <c r="COX120" s="31"/>
      <c r="COY120" s="32"/>
      <c r="COZ120" s="31"/>
      <c r="CPA120" s="31"/>
      <c r="CPB120" s="32"/>
      <c r="CPC120" s="33"/>
      <c r="CPD120" s="30"/>
      <c r="CPE120" s="30"/>
      <c r="CPF120" s="30"/>
      <c r="CPG120" s="30"/>
      <c r="CPH120" s="30"/>
      <c r="CPI120" s="30"/>
      <c r="CPJ120" s="30"/>
      <c r="CPK120" s="30"/>
      <c r="CPL120" s="30"/>
      <c r="CPM120" s="30"/>
      <c r="CPN120" s="31"/>
      <c r="CPO120" s="32"/>
      <c r="CPP120" s="31"/>
      <c r="CPQ120" s="31"/>
      <c r="CPR120" s="32"/>
      <c r="CPS120" s="33"/>
      <c r="CPT120" s="30"/>
      <c r="CPU120" s="30"/>
      <c r="CPV120" s="30"/>
      <c r="CPW120" s="30"/>
      <c r="CPX120" s="30"/>
      <c r="CPY120" s="30"/>
      <c r="CPZ120" s="30"/>
      <c r="CQA120" s="30"/>
      <c r="CQB120" s="30"/>
      <c r="CQC120" s="30"/>
      <c r="CQD120" s="31"/>
      <c r="CQE120" s="32"/>
      <c r="CQF120" s="31"/>
      <c r="CQG120" s="31"/>
      <c r="CQH120" s="32"/>
      <c r="CQI120" s="33"/>
      <c r="CQJ120" s="30"/>
      <c r="CQK120" s="30"/>
      <c r="CQL120" s="30"/>
      <c r="CQM120" s="30"/>
      <c r="CQN120" s="30"/>
      <c r="CQO120" s="30"/>
      <c r="CQP120" s="30"/>
      <c r="CQQ120" s="30"/>
      <c r="CQR120" s="30"/>
      <c r="CQS120" s="30"/>
      <c r="CQT120" s="31"/>
      <c r="CQU120" s="32"/>
      <c r="CQV120" s="31"/>
      <c r="CQW120" s="31"/>
      <c r="CQX120" s="32"/>
      <c r="CQY120" s="33"/>
      <c r="CQZ120" s="30"/>
      <c r="CRA120" s="30"/>
      <c r="CRB120" s="30"/>
      <c r="CRC120" s="30"/>
      <c r="CRD120" s="30"/>
      <c r="CRE120" s="30"/>
      <c r="CRF120" s="30"/>
      <c r="CRG120" s="30"/>
      <c r="CRH120" s="30"/>
      <c r="CRI120" s="30"/>
      <c r="CRJ120" s="31"/>
      <c r="CRK120" s="32"/>
      <c r="CRL120" s="31"/>
      <c r="CRM120" s="31"/>
      <c r="CRN120" s="32"/>
      <c r="CRO120" s="33"/>
      <c r="CRP120" s="30"/>
      <c r="CRQ120" s="30"/>
      <c r="CRR120" s="30"/>
      <c r="CRS120" s="30"/>
      <c r="CRT120" s="30"/>
      <c r="CRU120" s="30"/>
      <c r="CRV120" s="30"/>
      <c r="CRW120" s="30"/>
      <c r="CRX120" s="30"/>
      <c r="CRY120" s="30"/>
      <c r="CRZ120" s="31"/>
      <c r="CSA120" s="32"/>
      <c r="CSB120" s="31"/>
      <c r="CSC120" s="31"/>
      <c r="CSD120" s="32"/>
      <c r="CSE120" s="33"/>
      <c r="CSF120" s="30"/>
      <c r="CSG120" s="30"/>
      <c r="CSH120" s="30"/>
      <c r="CSI120" s="30"/>
      <c r="CSJ120" s="30"/>
      <c r="CSK120" s="30"/>
      <c r="CSL120" s="30"/>
      <c r="CSM120" s="30"/>
      <c r="CSN120" s="30"/>
      <c r="CSO120" s="30"/>
      <c r="CSP120" s="31"/>
      <c r="CSQ120" s="32"/>
      <c r="CSR120" s="31"/>
      <c r="CSS120" s="31"/>
      <c r="CST120" s="32"/>
      <c r="CSU120" s="33"/>
      <c r="CSV120" s="30"/>
      <c r="CSW120" s="30"/>
      <c r="CSX120" s="30"/>
      <c r="CSY120" s="30"/>
      <c r="CSZ120" s="30"/>
      <c r="CTA120" s="30"/>
      <c r="CTB120" s="30"/>
      <c r="CTC120" s="30"/>
      <c r="CTD120" s="30"/>
      <c r="CTE120" s="30"/>
      <c r="CTF120" s="31"/>
      <c r="CTG120" s="32"/>
      <c r="CTH120" s="31"/>
      <c r="CTI120" s="31"/>
      <c r="CTJ120" s="32"/>
      <c r="CTK120" s="33"/>
      <c r="CTL120" s="30"/>
      <c r="CTM120" s="30"/>
      <c r="CTN120" s="30"/>
      <c r="CTO120" s="30"/>
      <c r="CTP120" s="30"/>
      <c r="CTQ120" s="30"/>
      <c r="CTR120" s="30"/>
      <c r="CTS120" s="30"/>
      <c r="CTT120" s="30"/>
      <c r="CTU120" s="30"/>
      <c r="CTV120" s="31"/>
      <c r="CTW120" s="32"/>
      <c r="CTX120" s="31"/>
      <c r="CTY120" s="31"/>
      <c r="CTZ120" s="32"/>
      <c r="CUA120" s="33"/>
      <c r="CUB120" s="30"/>
      <c r="CUC120" s="30"/>
      <c r="CUD120" s="30"/>
      <c r="CUE120" s="30"/>
      <c r="CUF120" s="30"/>
      <c r="CUG120" s="30"/>
      <c r="CUH120" s="30"/>
      <c r="CUI120" s="30"/>
      <c r="CUJ120" s="30"/>
      <c r="CUK120" s="30"/>
      <c r="CUL120" s="31"/>
      <c r="CUM120" s="32"/>
      <c r="CUN120" s="31"/>
      <c r="CUO120" s="31"/>
      <c r="CUP120" s="32"/>
      <c r="CUQ120" s="33"/>
      <c r="CUR120" s="30"/>
      <c r="CUS120" s="30"/>
      <c r="CUT120" s="30"/>
      <c r="CUU120" s="30"/>
      <c r="CUV120" s="30"/>
      <c r="CUW120" s="30"/>
      <c r="CUX120" s="30"/>
      <c r="CUY120" s="30"/>
      <c r="CUZ120" s="30"/>
      <c r="CVA120" s="30"/>
      <c r="CVB120" s="31"/>
      <c r="CVC120" s="32"/>
      <c r="CVD120" s="31"/>
      <c r="CVE120" s="31"/>
      <c r="CVF120" s="32"/>
      <c r="CVG120" s="33"/>
      <c r="CVH120" s="30"/>
      <c r="CVI120" s="30"/>
      <c r="CVJ120" s="30"/>
      <c r="CVK120" s="30"/>
      <c r="CVL120" s="30"/>
      <c r="CVM120" s="30"/>
      <c r="CVN120" s="30"/>
      <c r="CVO120" s="30"/>
      <c r="CVP120" s="30"/>
      <c r="CVQ120" s="30"/>
      <c r="CVR120" s="31"/>
      <c r="CVS120" s="32"/>
      <c r="CVT120" s="31"/>
      <c r="CVU120" s="31"/>
      <c r="CVV120" s="32"/>
      <c r="CVW120" s="33"/>
      <c r="CVX120" s="30"/>
      <c r="CVY120" s="30"/>
      <c r="CVZ120" s="30"/>
      <c r="CWA120" s="30"/>
      <c r="CWB120" s="30"/>
      <c r="CWC120" s="30"/>
      <c r="CWD120" s="30"/>
      <c r="CWE120" s="30"/>
      <c r="CWF120" s="30"/>
      <c r="CWG120" s="30"/>
      <c r="CWH120" s="31"/>
      <c r="CWI120" s="32"/>
      <c r="CWJ120" s="31"/>
      <c r="CWK120" s="31"/>
      <c r="CWL120" s="32"/>
      <c r="CWM120" s="33"/>
      <c r="CWN120" s="30"/>
      <c r="CWO120" s="30"/>
      <c r="CWP120" s="30"/>
      <c r="CWQ120" s="30"/>
      <c r="CWR120" s="30"/>
      <c r="CWS120" s="30"/>
      <c r="CWT120" s="30"/>
      <c r="CWU120" s="30"/>
      <c r="CWV120" s="30"/>
      <c r="CWW120" s="30"/>
      <c r="CWX120" s="31"/>
      <c r="CWY120" s="32"/>
      <c r="CWZ120" s="31"/>
      <c r="CXA120" s="31"/>
      <c r="CXB120" s="32"/>
      <c r="CXC120" s="33"/>
      <c r="CXD120" s="30"/>
      <c r="CXE120" s="30"/>
      <c r="CXF120" s="30"/>
      <c r="CXG120" s="30"/>
      <c r="CXH120" s="30"/>
      <c r="CXI120" s="30"/>
      <c r="CXJ120" s="30"/>
      <c r="CXK120" s="30"/>
      <c r="CXL120" s="30"/>
      <c r="CXM120" s="30"/>
      <c r="CXN120" s="31"/>
      <c r="CXO120" s="32"/>
      <c r="CXP120" s="31"/>
      <c r="CXQ120" s="31"/>
      <c r="CXR120" s="32"/>
      <c r="CXS120" s="33"/>
      <c r="CXT120" s="30"/>
      <c r="CXU120" s="30"/>
      <c r="CXV120" s="30"/>
      <c r="CXW120" s="30"/>
      <c r="CXX120" s="30"/>
      <c r="CXY120" s="30"/>
      <c r="CXZ120" s="30"/>
      <c r="CYA120" s="30"/>
      <c r="CYB120" s="30"/>
      <c r="CYC120" s="30"/>
      <c r="CYD120" s="31"/>
      <c r="CYE120" s="32"/>
      <c r="CYF120" s="31"/>
      <c r="CYG120" s="31"/>
      <c r="CYH120" s="32"/>
      <c r="CYI120" s="33"/>
      <c r="CYJ120" s="30"/>
      <c r="CYK120" s="30"/>
      <c r="CYL120" s="30"/>
      <c r="CYM120" s="30"/>
      <c r="CYN120" s="30"/>
      <c r="CYO120" s="30"/>
      <c r="CYP120" s="30"/>
      <c r="CYQ120" s="30"/>
      <c r="CYR120" s="30"/>
      <c r="CYS120" s="30"/>
      <c r="CYT120" s="31"/>
      <c r="CYU120" s="32"/>
      <c r="CYV120" s="31"/>
      <c r="CYW120" s="31"/>
      <c r="CYX120" s="32"/>
      <c r="CYY120" s="33"/>
      <c r="CYZ120" s="30"/>
      <c r="CZA120" s="30"/>
      <c r="CZB120" s="30"/>
      <c r="CZC120" s="30"/>
      <c r="CZD120" s="30"/>
      <c r="CZE120" s="30"/>
      <c r="CZF120" s="30"/>
      <c r="CZG120" s="30"/>
      <c r="CZH120" s="30"/>
      <c r="CZI120" s="30"/>
      <c r="CZJ120" s="31"/>
      <c r="CZK120" s="32"/>
      <c r="CZL120" s="31"/>
      <c r="CZM120" s="31"/>
      <c r="CZN120" s="32"/>
      <c r="CZO120" s="33"/>
      <c r="CZP120" s="30"/>
      <c r="CZQ120" s="30"/>
      <c r="CZR120" s="30"/>
      <c r="CZS120" s="30"/>
      <c r="CZT120" s="30"/>
      <c r="CZU120" s="30"/>
      <c r="CZV120" s="30"/>
      <c r="CZW120" s="30"/>
      <c r="CZX120" s="30"/>
      <c r="CZY120" s="30"/>
      <c r="CZZ120" s="31"/>
      <c r="DAA120" s="32"/>
      <c r="DAB120" s="31"/>
      <c r="DAC120" s="31"/>
      <c r="DAD120" s="32"/>
      <c r="DAE120" s="33"/>
      <c r="DAF120" s="30"/>
      <c r="DAG120" s="30"/>
      <c r="DAH120" s="30"/>
      <c r="DAI120" s="30"/>
      <c r="DAJ120" s="30"/>
      <c r="DAK120" s="30"/>
      <c r="DAL120" s="30"/>
      <c r="DAM120" s="30"/>
      <c r="DAN120" s="30"/>
      <c r="DAO120" s="30"/>
      <c r="DAP120" s="31"/>
      <c r="DAQ120" s="32"/>
      <c r="DAR120" s="31"/>
      <c r="DAS120" s="31"/>
      <c r="DAT120" s="32"/>
      <c r="DAU120" s="33"/>
      <c r="DAV120" s="30"/>
      <c r="DAW120" s="30"/>
      <c r="DAX120" s="30"/>
      <c r="DAY120" s="30"/>
      <c r="DAZ120" s="30"/>
      <c r="DBA120" s="30"/>
      <c r="DBB120" s="30"/>
      <c r="DBC120" s="30"/>
      <c r="DBD120" s="30"/>
      <c r="DBE120" s="30"/>
      <c r="DBF120" s="31"/>
      <c r="DBG120" s="32"/>
      <c r="DBH120" s="31"/>
      <c r="DBI120" s="31"/>
      <c r="DBJ120" s="32"/>
      <c r="DBK120" s="33"/>
      <c r="DBL120" s="30"/>
      <c r="DBM120" s="30"/>
      <c r="DBN120" s="30"/>
      <c r="DBO120" s="30"/>
      <c r="DBP120" s="30"/>
      <c r="DBQ120" s="30"/>
      <c r="DBR120" s="30"/>
      <c r="DBS120" s="30"/>
      <c r="DBT120" s="30"/>
      <c r="DBU120" s="30"/>
      <c r="DBV120" s="31"/>
      <c r="DBW120" s="32"/>
      <c r="DBX120" s="31"/>
      <c r="DBY120" s="31"/>
      <c r="DBZ120" s="32"/>
      <c r="DCA120" s="33"/>
      <c r="DCB120" s="30"/>
      <c r="DCC120" s="30"/>
      <c r="DCD120" s="30"/>
      <c r="DCE120" s="30"/>
      <c r="DCF120" s="30"/>
      <c r="DCG120" s="30"/>
      <c r="DCH120" s="30"/>
      <c r="DCI120" s="30"/>
      <c r="DCJ120" s="30"/>
      <c r="DCK120" s="30"/>
      <c r="DCL120" s="31"/>
      <c r="DCM120" s="32"/>
      <c r="DCN120" s="31"/>
      <c r="DCO120" s="31"/>
      <c r="DCP120" s="32"/>
      <c r="DCQ120" s="33"/>
      <c r="DCR120" s="30"/>
      <c r="DCS120" s="30"/>
      <c r="DCT120" s="30"/>
      <c r="DCU120" s="30"/>
      <c r="DCV120" s="30"/>
      <c r="DCW120" s="30"/>
      <c r="DCX120" s="30"/>
      <c r="DCY120" s="30"/>
      <c r="DCZ120" s="30"/>
      <c r="DDA120" s="30"/>
      <c r="DDB120" s="31"/>
      <c r="DDC120" s="32"/>
      <c r="DDD120" s="31"/>
      <c r="DDE120" s="31"/>
      <c r="DDF120" s="32"/>
      <c r="DDG120" s="33"/>
      <c r="DDH120" s="30"/>
      <c r="DDI120" s="30"/>
      <c r="DDJ120" s="30"/>
      <c r="DDK120" s="30"/>
      <c r="DDL120" s="30"/>
      <c r="DDM120" s="30"/>
      <c r="DDN120" s="30"/>
      <c r="DDO120" s="30"/>
      <c r="DDP120" s="30"/>
      <c r="DDQ120" s="30"/>
      <c r="DDR120" s="31"/>
      <c r="DDS120" s="32"/>
      <c r="DDT120" s="31"/>
      <c r="DDU120" s="31"/>
      <c r="DDV120" s="32"/>
      <c r="DDW120" s="33"/>
      <c r="DDX120" s="30"/>
      <c r="DDY120" s="30"/>
      <c r="DDZ120" s="30"/>
      <c r="DEA120" s="30"/>
      <c r="DEB120" s="30"/>
      <c r="DEC120" s="30"/>
      <c r="DED120" s="30"/>
      <c r="DEE120" s="30"/>
      <c r="DEF120" s="30"/>
      <c r="DEG120" s="30"/>
      <c r="DEH120" s="31"/>
      <c r="DEI120" s="32"/>
      <c r="DEJ120" s="31"/>
      <c r="DEK120" s="31"/>
      <c r="DEL120" s="32"/>
      <c r="DEM120" s="33"/>
      <c r="DEN120" s="30"/>
      <c r="DEO120" s="30"/>
      <c r="DEP120" s="30"/>
      <c r="DEQ120" s="30"/>
      <c r="DER120" s="30"/>
      <c r="DES120" s="30"/>
      <c r="DET120" s="30"/>
      <c r="DEU120" s="30"/>
      <c r="DEV120" s="30"/>
      <c r="DEW120" s="30"/>
      <c r="DEX120" s="31"/>
      <c r="DEY120" s="32"/>
      <c r="DEZ120" s="31"/>
      <c r="DFA120" s="31"/>
      <c r="DFB120" s="32"/>
      <c r="DFC120" s="33"/>
      <c r="DFD120" s="30"/>
      <c r="DFE120" s="30"/>
      <c r="DFF120" s="30"/>
      <c r="DFG120" s="30"/>
      <c r="DFH120" s="30"/>
      <c r="DFI120" s="30"/>
      <c r="DFJ120" s="30"/>
      <c r="DFK120" s="30"/>
      <c r="DFL120" s="30"/>
      <c r="DFM120" s="30"/>
      <c r="DFN120" s="31"/>
      <c r="DFO120" s="32"/>
      <c r="DFP120" s="31"/>
      <c r="DFQ120" s="31"/>
      <c r="DFR120" s="32"/>
      <c r="DFS120" s="33"/>
      <c r="DFT120" s="30"/>
      <c r="DFU120" s="30"/>
      <c r="DFV120" s="30"/>
      <c r="DFW120" s="30"/>
      <c r="DFX120" s="30"/>
      <c r="DFY120" s="30"/>
      <c r="DFZ120" s="30"/>
      <c r="DGA120" s="30"/>
      <c r="DGB120" s="30"/>
      <c r="DGC120" s="30"/>
      <c r="DGD120" s="31"/>
      <c r="DGE120" s="32"/>
      <c r="DGF120" s="31"/>
      <c r="DGG120" s="31"/>
      <c r="DGH120" s="32"/>
      <c r="DGI120" s="33"/>
      <c r="DGJ120" s="30"/>
      <c r="DGK120" s="30"/>
      <c r="DGL120" s="30"/>
      <c r="DGM120" s="30"/>
      <c r="DGN120" s="30"/>
      <c r="DGO120" s="30"/>
      <c r="DGP120" s="30"/>
      <c r="DGQ120" s="30"/>
      <c r="DGR120" s="30"/>
      <c r="DGS120" s="30"/>
      <c r="DGT120" s="31"/>
      <c r="DGU120" s="32"/>
      <c r="DGV120" s="31"/>
      <c r="DGW120" s="31"/>
      <c r="DGX120" s="32"/>
      <c r="DGY120" s="33"/>
      <c r="DGZ120" s="30"/>
      <c r="DHA120" s="30"/>
      <c r="DHB120" s="30"/>
      <c r="DHC120" s="30"/>
      <c r="DHD120" s="30"/>
      <c r="DHE120" s="30"/>
      <c r="DHF120" s="30"/>
      <c r="DHG120" s="30"/>
      <c r="DHH120" s="30"/>
      <c r="DHI120" s="30"/>
      <c r="DHJ120" s="31"/>
      <c r="DHK120" s="32"/>
      <c r="DHL120" s="31"/>
      <c r="DHM120" s="31"/>
      <c r="DHN120" s="32"/>
      <c r="DHO120" s="33"/>
      <c r="DHP120" s="30"/>
      <c r="DHQ120" s="30"/>
      <c r="DHR120" s="30"/>
      <c r="DHS120" s="30"/>
      <c r="DHT120" s="30"/>
      <c r="DHU120" s="30"/>
      <c r="DHV120" s="30"/>
      <c r="DHW120" s="30"/>
      <c r="DHX120" s="30"/>
      <c r="DHY120" s="30"/>
      <c r="DHZ120" s="31"/>
      <c r="DIA120" s="32"/>
      <c r="DIB120" s="31"/>
      <c r="DIC120" s="31"/>
      <c r="DID120" s="32"/>
      <c r="DIE120" s="33"/>
      <c r="DIF120" s="30"/>
      <c r="DIG120" s="30"/>
      <c r="DIH120" s="30"/>
      <c r="DII120" s="30"/>
      <c r="DIJ120" s="30"/>
      <c r="DIK120" s="30"/>
      <c r="DIL120" s="30"/>
      <c r="DIM120" s="30"/>
      <c r="DIN120" s="30"/>
      <c r="DIO120" s="30"/>
      <c r="DIP120" s="31"/>
      <c r="DIQ120" s="32"/>
      <c r="DIR120" s="31"/>
      <c r="DIS120" s="31"/>
      <c r="DIT120" s="32"/>
      <c r="DIU120" s="33"/>
      <c r="DIV120" s="30"/>
      <c r="DIW120" s="30"/>
      <c r="DIX120" s="30"/>
      <c r="DIY120" s="30"/>
      <c r="DIZ120" s="30"/>
      <c r="DJA120" s="30"/>
      <c r="DJB120" s="30"/>
      <c r="DJC120" s="30"/>
      <c r="DJD120" s="30"/>
      <c r="DJE120" s="30"/>
      <c r="DJF120" s="31"/>
      <c r="DJG120" s="32"/>
      <c r="DJH120" s="31"/>
      <c r="DJI120" s="31"/>
      <c r="DJJ120" s="32"/>
      <c r="DJK120" s="33"/>
      <c r="DJL120" s="30"/>
      <c r="DJM120" s="30"/>
      <c r="DJN120" s="30"/>
      <c r="DJO120" s="30"/>
      <c r="DJP120" s="30"/>
      <c r="DJQ120" s="30"/>
      <c r="DJR120" s="30"/>
      <c r="DJS120" s="30"/>
      <c r="DJT120" s="30"/>
      <c r="DJU120" s="30"/>
      <c r="DJV120" s="31"/>
      <c r="DJW120" s="32"/>
      <c r="DJX120" s="31"/>
      <c r="DJY120" s="31"/>
      <c r="DJZ120" s="32"/>
      <c r="DKA120" s="33"/>
      <c r="DKB120" s="30"/>
      <c r="DKC120" s="30"/>
      <c r="DKD120" s="30"/>
      <c r="DKE120" s="30"/>
      <c r="DKF120" s="30"/>
      <c r="DKG120" s="30"/>
      <c r="DKH120" s="30"/>
      <c r="DKI120" s="30"/>
      <c r="DKJ120" s="30"/>
      <c r="DKK120" s="30"/>
      <c r="DKL120" s="31"/>
      <c r="DKM120" s="32"/>
      <c r="DKN120" s="31"/>
      <c r="DKO120" s="31"/>
      <c r="DKP120" s="32"/>
      <c r="DKQ120" s="33"/>
      <c r="DKR120" s="30"/>
      <c r="DKS120" s="30"/>
      <c r="DKT120" s="30"/>
      <c r="DKU120" s="30"/>
      <c r="DKV120" s="30"/>
      <c r="DKW120" s="30"/>
      <c r="DKX120" s="30"/>
      <c r="DKY120" s="30"/>
      <c r="DKZ120" s="30"/>
      <c r="DLA120" s="30"/>
      <c r="DLB120" s="31"/>
      <c r="DLC120" s="32"/>
      <c r="DLD120" s="31"/>
      <c r="DLE120" s="31"/>
      <c r="DLF120" s="32"/>
      <c r="DLG120" s="33"/>
      <c r="DLH120" s="30"/>
      <c r="DLI120" s="30"/>
      <c r="DLJ120" s="30"/>
      <c r="DLK120" s="30"/>
      <c r="DLL120" s="30"/>
      <c r="DLM120" s="30"/>
      <c r="DLN120" s="30"/>
      <c r="DLO120" s="30"/>
      <c r="DLP120" s="30"/>
      <c r="DLQ120" s="30"/>
      <c r="DLR120" s="31"/>
      <c r="DLS120" s="32"/>
      <c r="DLT120" s="31"/>
      <c r="DLU120" s="31"/>
      <c r="DLV120" s="32"/>
      <c r="DLW120" s="33"/>
      <c r="DLX120" s="30"/>
      <c r="DLY120" s="30"/>
      <c r="DLZ120" s="30"/>
      <c r="DMA120" s="30"/>
      <c r="DMB120" s="30"/>
      <c r="DMC120" s="30"/>
      <c r="DMD120" s="30"/>
      <c r="DME120" s="30"/>
      <c r="DMF120" s="30"/>
      <c r="DMG120" s="30"/>
      <c r="DMH120" s="31"/>
      <c r="DMI120" s="32"/>
      <c r="DMJ120" s="31"/>
      <c r="DMK120" s="31"/>
      <c r="DML120" s="32"/>
      <c r="DMM120" s="33"/>
      <c r="DMN120" s="30"/>
      <c r="DMO120" s="30"/>
      <c r="DMP120" s="30"/>
      <c r="DMQ120" s="30"/>
      <c r="DMR120" s="30"/>
      <c r="DMS120" s="30"/>
      <c r="DMT120" s="30"/>
      <c r="DMU120" s="30"/>
      <c r="DMV120" s="30"/>
      <c r="DMW120" s="30"/>
      <c r="DMX120" s="31"/>
      <c r="DMY120" s="32"/>
      <c r="DMZ120" s="31"/>
      <c r="DNA120" s="31"/>
      <c r="DNB120" s="32"/>
      <c r="DNC120" s="33"/>
      <c r="DND120" s="30"/>
      <c r="DNE120" s="30"/>
      <c r="DNF120" s="30"/>
      <c r="DNG120" s="30"/>
      <c r="DNH120" s="30"/>
      <c r="DNI120" s="30"/>
      <c r="DNJ120" s="30"/>
      <c r="DNK120" s="30"/>
      <c r="DNL120" s="30"/>
      <c r="DNM120" s="30"/>
      <c r="DNN120" s="31"/>
      <c r="DNO120" s="32"/>
      <c r="DNP120" s="31"/>
      <c r="DNQ120" s="31"/>
      <c r="DNR120" s="32"/>
      <c r="DNS120" s="33"/>
      <c r="DNT120" s="30"/>
      <c r="DNU120" s="30"/>
      <c r="DNV120" s="30"/>
      <c r="DNW120" s="30"/>
      <c r="DNX120" s="30"/>
      <c r="DNY120" s="30"/>
      <c r="DNZ120" s="30"/>
      <c r="DOA120" s="30"/>
      <c r="DOB120" s="30"/>
      <c r="DOC120" s="30"/>
      <c r="DOD120" s="31"/>
      <c r="DOE120" s="32"/>
      <c r="DOF120" s="31"/>
      <c r="DOG120" s="31"/>
      <c r="DOH120" s="32"/>
      <c r="DOI120" s="33"/>
      <c r="DOJ120" s="30"/>
      <c r="DOK120" s="30"/>
      <c r="DOL120" s="30"/>
      <c r="DOM120" s="30"/>
      <c r="DON120" s="30"/>
      <c r="DOO120" s="30"/>
      <c r="DOP120" s="30"/>
      <c r="DOQ120" s="30"/>
      <c r="DOR120" s="30"/>
      <c r="DOS120" s="30"/>
      <c r="DOT120" s="31"/>
      <c r="DOU120" s="32"/>
      <c r="DOV120" s="31"/>
      <c r="DOW120" s="31"/>
      <c r="DOX120" s="32"/>
      <c r="DOY120" s="33"/>
      <c r="DOZ120" s="30"/>
      <c r="DPA120" s="30"/>
      <c r="DPB120" s="30"/>
      <c r="DPC120" s="30"/>
      <c r="DPD120" s="30"/>
      <c r="DPE120" s="30"/>
      <c r="DPF120" s="30"/>
      <c r="DPG120" s="30"/>
      <c r="DPH120" s="30"/>
      <c r="DPI120" s="30"/>
      <c r="DPJ120" s="31"/>
      <c r="DPK120" s="32"/>
      <c r="DPL120" s="31"/>
      <c r="DPM120" s="31"/>
      <c r="DPN120" s="32"/>
      <c r="DPO120" s="33"/>
      <c r="DPP120" s="30"/>
      <c r="DPQ120" s="30"/>
      <c r="DPR120" s="30"/>
      <c r="DPS120" s="30"/>
      <c r="DPT120" s="30"/>
      <c r="DPU120" s="30"/>
      <c r="DPV120" s="30"/>
      <c r="DPW120" s="30"/>
      <c r="DPX120" s="30"/>
      <c r="DPY120" s="30"/>
      <c r="DPZ120" s="31"/>
      <c r="DQA120" s="32"/>
      <c r="DQB120" s="31"/>
      <c r="DQC120" s="31"/>
      <c r="DQD120" s="32"/>
      <c r="DQE120" s="33"/>
      <c r="DQF120" s="30"/>
      <c r="DQG120" s="30"/>
      <c r="DQH120" s="30"/>
      <c r="DQI120" s="30"/>
      <c r="DQJ120" s="30"/>
      <c r="DQK120" s="30"/>
      <c r="DQL120" s="30"/>
      <c r="DQM120" s="30"/>
      <c r="DQN120" s="30"/>
      <c r="DQO120" s="30"/>
      <c r="DQP120" s="31"/>
      <c r="DQQ120" s="32"/>
      <c r="DQR120" s="31"/>
      <c r="DQS120" s="31"/>
      <c r="DQT120" s="32"/>
      <c r="DQU120" s="33"/>
      <c r="DQV120" s="30"/>
      <c r="DQW120" s="30"/>
      <c r="DQX120" s="30"/>
      <c r="DQY120" s="30"/>
      <c r="DQZ120" s="30"/>
      <c r="DRA120" s="30"/>
      <c r="DRB120" s="30"/>
      <c r="DRC120" s="30"/>
      <c r="DRD120" s="30"/>
      <c r="DRE120" s="30"/>
      <c r="DRF120" s="31"/>
      <c r="DRG120" s="32"/>
      <c r="DRH120" s="31"/>
      <c r="DRI120" s="31"/>
      <c r="DRJ120" s="32"/>
      <c r="DRK120" s="33"/>
      <c r="DRL120" s="30"/>
      <c r="DRM120" s="30"/>
      <c r="DRN120" s="30"/>
      <c r="DRO120" s="30"/>
      <c r="DRP120" s="30"/>
      <c r="DRQ120" s="30"/>
      <c r="DRR120" s="30"/>
      <c r="DRS120" s="30"/>
      <c r="DRT120" s="30"/>
      <c r="DRU120" s="30"/>
      <c r="DRV120" s="31"/>
      <c r="DRW120" s="32"/>
      <c r="DRX120" s="31"/>
      <c r="DRY120" s="31"/>
      <c r="DRZ120" s="32"/>
      <c r="DSA120" s="33"/>
      <c r="DSB120" s="30"/>
      <c r="DSC120" s="30"/>
      <c r="DSD120" s="30"/>
      <c r="DSE120" s="30"/>
      <c r="DSF120" s="30"/>
      <c r="DSG120" s="30"/>
      <c r="DSH120" s="30"/>
      <c r="DSI120" s="30"/>
      <c r="DSJ120" s="30"/>
      <c r="DSK120" s="30"/>
      <c r="DSL120" s="31"/>
      <c r="DSM120" s="32"/>
      <c r="DSN120" s="31"/>
      <c r="DSO120" s="31"/>
      <c r="DSP120" s="32"/>
      <c r="DSQ120" s="33"/>
      <c r="DSR120" s="30"/>
      <c r="DSS120" s="30"/>
      <c r="DST120" s="30"/>
      <c r="DSU120" s="30"/>
      <c r="DSV120" s="30"/>
      <c r="DSW120" s="30"/>
      <c r="DSX120" s="30"/>
      <c r="DSY120" s="30"/>
      <c r="DSZ120" s="30"/>
      <c r="DTA120" s="30"/>
      <c r="DTB120" s="31"/>
      <c r="DTC120" s="32"/>
      <c r="DTD120" s="31"/>
      <c r="DTE120" s="31"/>
      <c r="DTF120" s="32"/>
      <c r="DTG120" s="33"/>
      <c r="DTH120" s="30"/>
      <c r="DTI120" s="30"/>
      <c r="DTJ120" s="30"/>
      <c r="DTK120" s="30"/>
      <c r="DTL120" s="30"/>
      <c r="DTM120" s="30"/>
      <c r="DTN120" s="30"/>
      <c r="DTO120" s="30"/>
      <c r="DTP120" s="30"/>
      <c r="DTQ120" s="30"/>
      <c r="DTR120" s="31"/>
      <c r="DTS120" s="32"/>
      <c r="DTT120" s="31"/>
      <c r="DTU120" s="31"/>
      <c r="DTV120" s="32"/>
      <c r="DTW120" s="33"/>
      <c r="DTX120" s="30"/>
      <c r="DTY120" s="30"/>
      <c r="DTZ120" s="30"/>
      <c r="DUA120" s="30"/>
      <c r="DUB120" s="30"/>
      <c r="DUC120" s="30"/>
      <c r="DUD120" s="30"/>
      <c r="DUE120" s="30"/>
      <c r="DUF120" s="30"/>
      <c r="DUG120" s="30"/>
      <c r="DUH120" s="31"/>
      <c r="DUI120" s="32"/>
      <c r="DUJ120" s="31"/>
      <c r="DUK120" s="31"/>
      <c r="DUL120" s="32"/>
      <c r="DUM120" s="33"/>
      <c r="DUN120" s="30"/>
      <c r="DUO120" s="30"/>
      <c r="DUP120" s="30"/>
      <c r="DUQ120" s="30"/>
      <c r="DUR120" s="30"/>
      <c r="DUS120" s="30"/>
      <c r="DUT120" s="30"/>
      <c r="DUU120" s="30"/>
      <c r="DUV120" s="30"/>
      <c r="DUW120" s="30"/>
      <c r="DUX120" s="31"/>
      <c r="DUY120" s="32"/>
      <c r="DUZ120" s="31"/>
      <c r="DVA120" s="31"/>
      <c r="DVB120" s="32"/>
      <c r="DVC120" s="33"/>
      <c r="DVD120" s="30"/>
      <c r="DVE120" s="30"/>
      <c r="DVF120" s="30"/>
      <c r="DVG120" s="30"/>
      <c r="DVH120" s="30"/>
      <c r="DVI120" s="30"/>
      <c r="DVJ120" s="30"/>
      <c r="DVK120" s="30"/>
      <c r="DVL120" s="30"/>
      <c r="DVM120" s="30"/>
      <c r="DVN120" s="31"/>
      <c r="DVO120" s="32"/>
      <c r="DVP120" s="31"/>
      <c r="DVQ120" s="31"/>
      <c r="DVR120" s="32"/>
      <c r="DVS120" s="33"/>
      <c r="DVT120" s="30"/>
      <c r="DVU120" s="30"/>
      <c r="DVV120" s="30"/>
      <c r="DVW120" s="30"/>
      <c r="DVX120" s="30"/>
      <c r="DVY120" s="30"/>
      <c r="DVZ120" s="30"/>
      <c r="DWA120" s="30"/>
      <c r="DWB120" s="30"/>
      <c r="DWC120" s="30"/>
      <c r="DWD120" s="31"/>
      <c r="DWE120" s="32"/>
      <c r="DWF120" s="31"/>
      <c r="DWG120" s="31"/>
      <c r="DWH120" s="32"/>
      <c r="DWI120" s="33"/>
      <c r="DWJ120" s="30"/>
      <c r="DWK120" s="30"/>
      <c r="DWL120" s="30"/>
      <c r="DWM120" s="30"/>
      <c r="DWN120" s="30"/>
      <c r="DWO120" s="30"/>
      <c r="DWP120" s="30"/>
      <c r="DWQ120" s="30"/>
      <c r="DWR120" s="30"/>
      <c r="DWS120" s="30"/>
      <c r="DWT120" s="31"/>
      <c r="DWU120" s="32"/>
      <c r="DWV120" s="31"/>
      <c r="DWW120" s="31"/>
      <c r="DWX120" s="32"/>
      <c r="DWY120" s="33"/>
      <c r="DWZ120" s="30"/>
      <c r="DXA120" s="30"/>
      <c r="DXB120" s="30"/>
      <c r="DXC120" s="30"/>
      <c r="DXD120" s="30"/>
      <c r="DXE120" s="30"/>
      <c r="DXF120" s="30"/>
      <c r="DXG120" s="30"/>
      <c r="DXH120" s="30"/>
      <c r="DXI120" s="30"/>
      <c r="DXJ120" s="31"/>
      <c r="DXK120" s="32"/>
      <c r="DXL120" s="31"/>
      <c r="DXM120" s="31"/>
      <c r="DXN120" s="32"/>
      <c r="DXO120" s="33"/>
      <c r="DXP120" s="30"/>
      <c r="DXQ120" s="30"/>
      <c r="DXR120" s="30"/>
      <c r="DXS120" s="30"/>
      <c r="DXT120" s="30"/>
      <c r="DXU120" s="30"/>
      <c r="DXV120" s="30"/>
      <c r="DXW120" s="30"/>
      <c r="DXX120" s="30"/>
      <c r="DXY120" s="30"/>
      <c r="DXZ120" s="31"/>
      <c r="DYA120" s="32"/>
      <c r="DYB120" s="31"/>
      <c r="DYC120" s="31"/>
      <c r="DYD120" s="32"/>
      <c r="DYE120" s="33"/>
      <c r="DYF120" s="30"/>
      <c r="DYG120" s="30"/>
      <c r="DYH120" s="30"/>
      <c r="DYI120" s="30"/>
      <c r="DYJ120" s="30"/>
      <c r="DYK120" s="30"/>
      <c r="DYL120" s="30"/>
      <c r="DYM120" s="30"/>
      <c r="DYN120" s="30"/>
      <c r="DYO120" s="30"/>
      <c r="DYP120" s="31"/>
      <c r="DYQ120" s="32"/>
      <c r="DYR120" s="31"/>
      <c r="DYS120" s="31"/>
      <c r="DYT120" s="32"/>
      <c r="DYU120" s="33"/>
      <c r="DYV120" s="30"/>
      <c r="DYW120" s="30"/>
      <c r="DYX120" s="30"/>
      <c r="DYY120" s="30"/>
      <c r="DYZ120" s="30"/>
      <c r="DZA120" s="30"/>
      <c r="DZB120" s="30"/>
      <c r="DZC120" s="30"/>
      <c r="DZD120" s="30"/>
      <c r="DZE120" s="30"/>
      <c r="DZF120" s="31"/>
      <c r="DZG120" s="32"/>
      <c r="DZH120" s="31"/>
      <c r="DZI120" s="31"/>
      <c r="DZJ120" s="32"/>
      <c r="DZK120" s="33"/>
      <c r="DZL120" s="30"/>
      <c r="DZM120" s="30"/>
      <c r="DZN120" s="30"/>
      <c r="DZO120" s="30"/>
      <c r="DZP120" s="30"/>
      <c r="DZQ120" s="30"/>
      <c r="DZR120" s="30"/>
      <c r="DZS120" s="30"/>
      <c r="DZT120" s="30"/>
      <c r="DZU120" s="30"/>
      <c r="DZV120" s="31"/>
      <c r="DZW120" s="32"/>
      <c r="DZX120" s="31"/>
      <c r="DZY120" s="31"/>
      <c r="DZZ120" s="32"/>
      <c r="EAA120" s="33"/>
      <c r="EAB120" s="30"/>
      <c r="EAC120" s="30"/>
      <c r="EAD120" s="30"/>
      <c r="EAE120" s="30"/>
      <c r="EAF120" s="30"/>
      <c r="EAG120" s="30"/>
      <c r="EAH120" s="30"/>
      <c r="EAI120" s="30"/>
      <c r="EAJ120" s="30"/>
      <c r="EAK120" s="30"/>
      <c r="EAL120" s="31"/>
      <c r="EAM120" s="32"/>
      <c r="EAN120" s="31"/>
      <c r="EAO120" s="31"/>
      <c r="EAP120" s="32"/>
      <c r="EAQ120" s="33"/>
      <c r="EAR120" s="30"/>
      <c r="EAS120" s="30"/>
      <c r="EAT120" s="30"/>
      <c r="EAU120" s="30"/>
      <c r="EAV120" s="30"/>
      <c r="EAW120" s="30"/>
      <c r="EAX120" s="30"/>
      <c r="EAY120" s="30"/>
      <c r="EAZ120" s="30"/>
      <c r="EBA120" s="30"/>
      <c r="EBB120" s="31"/>
      <c r="EBC120" s="32"/>
      <c r="EBD120" s="31"/>
      <c r="EBE120" s="31"/>
      <c r="EBF120" s="32"/>
      <c r="EBG120" s="33"/>
      <c r="EBH120" s="30"/>
      <c r="EBI120" s="30"/>
      <c r="EBJ120" s="30"/>
      <c r="EBK120" s="30"/>
      <c r="EBL120" s="30"/>
      <c r="EBM120" s="30"/>
      <c r="EBN120" s="30"/>
      <c r="EBO120" s="30"/>
      <c r="EBP120" s="30"/>
      <c r="EBQ120" s="30"/>
      <c r="EBR120" s="31"/>
      <c r="EBS120" s="32"/>
      <c r="EBT120" s="31"/>
      <c r="EBU120" s="31"/>
      <c r="EBV120" s="32"/>
      <c r="EBW120" s="33"/>
      <c r="EBX120" s="30"/>
      <c r="EBY120" s="30"/>
      <c r="EBZ120" s="30"/>
      <c r="ECA120" s="30"/>
      <c r="ECB120" s="30"/>
      <c r="ECC120" s="30"/>
      <c r="ECD120" s="30"/>
      <c r="ECE120" s="30"/>
      <c r="ECF120" s="30"/>
      <c r="ECG120" s="30"/>
      <c r="ECH120" s="31"/>
      <c r="ECI120" s="32"/>
      <c r="ECJ120" s="31"/>
      <c r="ECK120" s="31"/>
      <c r="ECL120" s="32"/>
      <c r="ECM120" s="33"/>
      <c r="ECN120" s="30"/>
      <c r="ECO120" s="30"/>
      <c r="ECP120" s="30"/>
      <c r="ECQ120" s="30"/>
      <c r="ECR120" s="30"/>
      <c r="ECS120" s="30"/>
      <c r="ECT120" s="30"/>
      <c r="ECU120" s="30"/>
      <c r="ECV120" s="30"/>
      <c r="ECW120" s="30"/>
      <c r="ECX120" s="31"/>
      <c r="ECY120" s="32"/>
      <c r="ECZ120" s="31"/>
      <c r="EDA120" s="31"/>
      <c r="EDB120" s="32"/>
      <c r="EDC120" s="33"/>
      <c r="EDD120" s="30"/>
      <c r="EDE120" s="30"/>
      <c r="EDF120" s="30"/>
      <c r="EDG120" s="30"/>
      <c r="EDH120" s="30"/>
      <c r="EDI120" s="30"/>
      <c r="EDJ120" s="30"/>
      <c r="EDK120" s="30"/>
      <c r="EDL120" s="30"/>
      <c r="EDM120" s="30"/>
      <c r="EDN120" s="31"/>
      <c r="EDO120" s="32"/>
      <c r="EDP120" s="31"/>
      <c r="EDQ120" s="31"/>
      <c r="EDR120" s="32"/>
      <c r="EDS120" s="33"/>
      <c r="EDT120" s="30"/>
      <c r="EDU120" s="30"/>
      <c r="EDV120" s="30"/>
      <c r="EDW120" s="30"/>
      <c r="EDX120" s="30"/>
      <c r="EDY120" s="30"/>
      <c r="EDZ120" s="30"/>
      <c r="EEA120" s="30"/>
      <c r="EEB120" s="30"/>
      <c r="EEC120" s="30"/>
      <c r="EED120" s="31"/>
      <c r="EEE120" s="32"/>
      <c r="EEF120" s="31"/>
      <c r="EEG120" s="31"/>
      <c r="EEH120" s="32"/>
      <c r="EEI120" s="33"/>
      <c r="EEJ120" s="30"/>
      <c r="EEK120" s="30"/>
      <c r="EEL120" s="30"/>
      <c r="EEM120" s="30"/>
      <c r="EEN120" s="30"/>
      <c r="EEO120" s="30"/>
      <c r="EEP120" s="30"/>
      <c r="EEQ120" s="30"/>
      <c r="EER120" s="30"/>
      <c r="EES120" s="30"/>
      <c r="EET120" s="31"/>
      <c r="EEU120" s="32"/>
      <c r="EEV120" s="31"/>
      <c r="EEW120" s="31"/>
      <c r="EEX120" s="32"/>
      <c r="EEY120" s="33"/>
      <c r="EEZ120" s="30"/>
      <c r="EFA120" s="30"/>
      <c r="EFB120" s="30"/>
      <c r="EFC120" s="30"/>
      <c r="EFD120" s="30"/>
      <c r="EFE120" s="30"/>
      <c r="EFF120" s="30"/>
      <c r="EFG120" s="30"/>
      <c r="EFH120" s="30"/>
      <c r="EFI120" s="30"/>
      <c r="EFJ120" s="31"/>
      <c r="EFK120" s="32"/>
      <c r="EFL120" s="31"/>
      <c r="EFM120" s="31"/>
      <c r="EFN120" s="32"/>
      <c r="EFO120" s="33"/>
      <c r="EFP120" s="30"/>
      <c r="EFQ120" s="30"/>
      <c r="EFR120" s="30"/>
      <c r="EFS120" s="30"/>
      <c r="EFT120" s="30"/>
      <c r="EFU120" s="30"/>
      <c r="EFV120" s="30"/>
      <c r="EFW120" s="30"/>
      <c r="EFX120" s="30"/>
      <c r="EFY120" s="30"/>
      <c r="EFZ120" s="31"/>
      <c r="EGA120" s="32"/>
      <c r="EGB120" s="31"/>
      <c r="EGC120" s="31"/>
      <c r="EGD120" s="32"/>
      <c r="EGE120" s="33"/>
      <c r="EGF120" s="30"/>
      <c r="EGG120" s="30"/>
      <c r="EGH120" s="30"/>
      <c r="EGI120" s="30"/>
      <c r="EGJ120" s="30"/>
      <c r="EGK120" s="30"/>
      <c r="EGL120" s="30"/>
      <c r="EGM120" s="30"/>
      <c r="EGN120" s="30"/>
      <c r="EGO120" s="30"/>
      <c r="EGP120" s="31"/>
      <c r="EGQ120" s="32"/>
      <c r="EGR120" s="31"/>
      <c r="EGS120" s="31"/>
      <c r="EGT120" s="32"/>
      <c r="EGU120" s="33"/>
      <c r="EGV120" s="30"/>
      <c r="EGW120" s="30"/>
      <c r="EGX120" s="30"/>
      <c r="EGY120" s="30"/>
      <c r="EGZ120" s="30"/>
      <c r="EHA120" s="30"/>
      <c r="EHB120" s="30"/>
      <c r="EHC120" s="30"/>
      <c r="EHD120" s="30"/>
      <c r="EHE120" s="30"/>
      <c r="EHF120" s="31"/>
      <c r="EHG120" s="32"/>
      <c r="EHH120" s="31"/>
      <c r="EHI120" s="31"/>
      <c r="EHJ120" s="32"/>
      <c r="EHK120" s="33"/>
      <c r="EHL120" s="30"/>
      <c r="EHM120" s="30"/>
      <c r="EHN120" s="30"/>
      <c r="EHO120" s="30"/>
      <c r="EHP120" s="30"/>
      <c r="EHQ120" s="30"/>
      <c r="EHR120" s="30"/>
      <c r="EHS120" s="30"/>
      <c r="EHT120" s="30"/>
      <c r="EHU120" s="30"/>
      <c r="EHV120" s="31"/>
      <c r="EHW120" s="32"/>
      <c r="EHX120" s="31"/>
      <c r="EHY120" s="31"/>
      <c r="EHZ120" s="32"/>
      <c r="EIA120" s="33"/>
      <c r="EIB120" s="30"/>
      <c r="EIC120" s="30"/>
      <c r="EID120" s="30"/>
      <c r="EIE120" s="30"/>
      <c r="EIF120" s="30"/>
      <c r="EIG120" s="30"/>
      <c r="EIH120" s="30"/>
      <c r="EII120" s="30"/>
      <c r="EIJ120" s="30"/>
      <c r="EIK120" s="30"/>
      <c r="EIL120" s="31"/>
      <c r="EIM120" s="32"/>
      <c r="EIN120" s="31"/>
      <c r="EIO120" s="31"/>
      <c r="EIP120" s="32"/>
      <c r="EIQ120" s="33"/>
      <c r="EIR120" s="30"/>
      <c r="EIS120" s="30"/>
      <c r="EIT120" s="30"/>
      <c r="EIU120" s="30"/>
      <c r="EIV120" s="30"/>
      <c r="EIW120" s="30"/>
      <c r="EIX120" s="30"/>
      <c r="EIY120" s="30"/>
      <c r="EIZ120" s="30"/>
      <c r="EJA120" s="30"/>
      <c r="EJB120" s="31"/>
      <c r="EJC120" s="32"/>
      <c r="EJD120" s="31"/>
      <c r="EJE120" s="31"/>
      <c r="EJF120" s="32"/>
      <c r="EJG120" s="33"/>
      <c r="EJH120" s="30"/>
      <c r="EJI120" s="30"/>
      <c r="EJJ120" s="30"/>
      <c r="EJK120" s="30"/>
      <c r="EJL120" s="30"/>
      <c r="EJM120" s="30"/>
      <c r="EJN120" s="30"/>
      <c r="EJO120" s="30"/>
      <c r="EJP120" s="30"/>
      <c r="EJQ120" s="30"/>
      <c r="EJR120" s="31"/>
      <c r="EJS120" s="32"/>
      <c r="EJT120" s="31"/>
      <c r="EJU120" s="31"/>
      <c r="EJV120" s="32"/>
      <c r="EJW120" s="33"/>
      <c r="EJX120" s="30"/>
      <c r="EJY120" s="30"/>
      <c r="EJZ120" s="30"/>
      <c r="EKA120" s="30"/>
      <c r="EKB120" s="30"/>
      <c r="EKC120" s="30"/>
      <c r="EKD120" s="30"/>
      <c r="EKE120" s="30"/>
      <c r="EKF120" s="30"/>
      <c r="EKG120" s="30"/>
      <c r="EKH120" s="31"/>
      <c r="EKI120" s="32"/>
      <c r="EKJ120" s="31"/>
      <c r="EKK120" s="31"/>
      <c r="EKL120" s="32"/>
      <c r="EKM120" s="33"/>
      <c r="EKN120" s="30"/>
      <c r="EKO120" s="30"/>
      <c r="EKP120" s="30"/>
      <c r="EKQ120" s="30"/>
      <c r="EKR120" s="30"/>
      <c r="EKS120" s="30"/>
      <c r="EKT120" s="30"/>
      <c r="EKU120" s="30"/>
      <c r="EKV120" s="30"/>
      <c r="EKW120" s="30"/>
      <c r="EKX120" s="31"/>
      <c r="EKY120" s="32"/>
      <c r="EKZ120" s="31"/>
      <c r="ELA120" s="31"/>
      <c r="ELB120" s="32"/>
      <c r="ELC120" s="33"/>
      <c r="ELD120" s="30"/>
      <c r="ELE120" s="30"/>
      <c r="ELF120" s="30"/>
      <c r="ELG120" s="30"/>
      <c r="ELH120" s="30"/>
      <c r="ELI120" s="30"/>
      <c r="ELJ120" s="30"/>
      <c r="ELK120" s="30"/>
      <c r="ELL120" s="30"/>
      <c r="ELM120" s="30"/>
      <c r="ELN120" s="31"/>
      <c r="ELO120" s="32"/>
      <c r="ELP120" s="31"/>
      <c r="ELQ120" s="31"/>
      <c r="ELR120" s="32"/>
      <c r="ELS120" s="33"/>
      <c r="ELT120" s="30"/>
      <c r="ELU120" s="30"/>
      <c r="ELV120" s="30"/>
      <c r="ELW120" s="30"/>
      <c r="ELX120" s="30"/>
      <c r="ELY120" s="30"/>
      <c r="ELZ120" s="30"/>
      <c r="EMA120" s="30"/>
      <c r="EMB120" s="30"/>
      <c r="EMC120" s="30"/>
      <c r="EMD120" s="31"/>
      <c r="EME120" s="32"/>
      <c r="EMF120" s="31"/>
      <c r="EMG120" s="31"/>
      <c r="EMH120" s="32"/>
      <c r="EMI120" s="33"/>
      <c r="EMJ120" s="30"/>
      <c r="EMK120" s="30"/>
      <c r="EML120" s="30"/>
      <c r="EMM120" s="30"/>
      <c r="EMN120" s="30"/>
      <c r="EMO120" s="30"/>
      <c r="EMP120" s="30"/>
      <c r="EMQ120" s="30"/>
      <c r="EMR120" s="30"/>
      <c r="EMS120" s="30"/>
      <c r="EMT120" s="31"/>
      <c r="EMU120" s="32"/>
      <c r="EMV120" s="31"/>
      <c r="EMW120" s="31"/>
      <c r="EMX120" s="32"/>
      <c r="EMY120" s="33"/>
      <c r="EMZ120" s="30"/>
      <c r="ENA120" s="30"/>
      <c r="ENB120" s="30"/>
      <c r="ENC120" s="30"/>
      <c r="END120" s="30"/>
      <c r="ENE120" s="30"/>
      <c r="ENF120" s="30"/>
      <c r="ENG120" s="30"/>
      <c r="ENH120" s="30"/>
      <c r="ENI120" s="30"/>
      <c r="ENJ120" s="31"/>
      <c r="ENK120" s="32"/>
      <c r="ENL120" s="31"/>
      <c r="ENM120" s="31"/>
      <c r="ENN120" s="32"/>
      <c r="ENO120" s="33"/>
      <c r="ENP120" s="30"/>
      <c r="ENQ120" s="30"/>
      <c r="ENR120" s="30"/>
      <c r="ENS120" s="30"/>
      <c r="ENT120" s="30"/>
      <c r="ENU120" s="30"/>
      <c r="ENV120" s="30"/>
      <c r="ENW120" s="30"/>
      <c r="ENX120" s="30"/>
      <c r="ENY120" s="30"/>
      <c r="ENZ120" s="31"/>
      <c r="EOA120" s="32"/>
      <c r="EOB120" s="31"/>
      <c r="EOC120" s="31"/>
      <c r="EOD120" s="32"/>
      <c r="EOE120" s="33"/>
      <c r="EOF120" s="30"/>
      <c r="EOG120" s="30"/>
      <c r="EOH120" s="30"/>
      <c r="EOI120" s="30"/>
      <c r="EOJ120" s="30"/>
      <c r="EOK120" s="30"/>
      <c r="EOL120" s="30"/>
      <c r="EOM120" s="30"/>
      <c r="EON120" s="30"/>
      <c r="EOO120" s="30"/>
      <c r="EOP120" s="31"/>
      <c r="EOQ120" s="32"/>
      <c r="EOR120" s="31"/>
      <c r="EOS120" s="31"/>
      <c r="EOT120" s="32"/>
      <c r="EOU120" s="33"/>
      <c r="EOV120" s="30"/>
      <c r="EOW120" s="30"/>
      <c r="EOX120" s="30"/>
      <c r="EOY120" s="30"/>
      <c r="EOZ120" s="30"/>
      <c r="EPA120" s="30"/>
      <c r="EPB120" s="30"/>
      <c r="EPC120" s="30"/>
      <c r="EPD120" s="30"/>
      <c r="EPE120" s="30"/>
      <c r="EPF120" s="31"/>
      <c r="EPG120" s="32"/>
      <c r="EPH120" s="31"/>
      <c r="EPI120" s="31"/>
      <c r="EPJ120" s="32"/>
      <c r="EPK120" s="33"/>
      <c r="EPL120" s="30"/>
      <c r="EPM120" s="30"/>
      <c r="EPN120" s="30"/>
      <c r="EPO120" s="30"/>
      <c r="EPP120" s="30"/>
      <c r="EPQ120" s="30"/>
      <c r="EPR120" s="30"/>
      <c r="EPS120" s="30"/>
      <c r="EPT120" s="30"/>
      <c r="EPU120" s="30"/>
      <c r="EPV120" s="31"/>
      <c r="EPW120" s="32"/>
      <c r="EPX120" s="31"/>
      <c r="EPY120" s="31"/>
      <c r="EPZ120" s="32"/>
      <c r="EQA120" s="33"/>
      <c r="EQB120" s="30"/>
      <c r="EQC120" s="30"/>
      <c r="EQD120" s="30"/>
      <c r="EQE120" s="30"/>
      <c r="EQF120" s="30"/>
      <c r="EQG120" s="30"/>
      <c r="EQH120" s="30"/>
      <c r="EQI120" s="30"/>
      <c r="EQJ120" s="30"/>
      <c r="EQK120" s="30"/>
      <c r="EQL120" s="31"/>
      <c r="EQM120" s="32"/>
      <c r="EQN120" s="31"/>
      <c r="EQO120" s="31"/>
      <c r="EQP120" s="32"/>
      <c r="EQQ120" s="33"/>
      <c r="EQR120" s="30"/>
      <c r="EQS120" s="30"/>
      <c r="EQT120" s="30"/>
      <c r="EQU120" s="30"/>
      <c r="EQV120" s="30"/>
      <c r="EQW120" s="30"/>
      <c r="EQX120" s="30"/>
      <c r="EQY120" s="30"/>
      <c r="EQZ120" s="30"/>
      <c r="ERA120" s="30"/>
      <c r="ERB120" s="31"/>
      <c r="ERC120" s="32"/>
      <c r="ERD120" s="31"/>
      <c r="ERE120" s="31"/>
      <c r="ERF120" s="32"/>
      <c r="ERG120" s="33"/>
      <c r="ERH120" s="30"/>
      <c r="ERI120" s="30"/>
      <c r="ERJ120" s="30"/>
      <c r="ERK120" s="30"/>
      <c r="ERL120" s="30"/>
      <c r="ERM120" s="30"/>
      <c r="ERN120" s="30"/>
      <c r="ERO120" s="30"/>
      <c r="ERP120" s="30"/>
      <c r="ERQ120" s="30"/>
      <c r="ERR120" s="31"/>
      <c r="ERS120" s="32"/>
      <c r="ERT120" s="31"/>
      <c r="ERU120" s="31"/>
      <c r="ERV120" s="32"/>
      <c r="ERW120" s="33"/>
      <c r="ERX120" s="30"/>
      <c r="ERY120" s="30"/>
      <c r="ERZ120" s="30"/>
      <c r="ESA120" s="30"/>
      <c r="ESB120" s="30"/>
      <c r="ESC120" s="30"/>
      <c r="ESD120" s="30"/>
      <c r="ESE120" s="30"/>
      <c r="ESF120" s="30"/>
      <c r="ESG120" s="30"/>
      <c r="ESH120" s="31"/>
      <c r="ESI120" s="32"/>
      <c r="ESJ120" s="31"/>
      <c r="ESK120" s="31"/>
      <c r="ESL120" s="32"/>
      <c r="ESM120" s="33"/>
      <c r="ESN120" s="30"/>
      <c r="ESO120" s="30"/>
      <c r="ESP120" s="30"/>
      <c r="ESQ120" s="30"/>
      <c r="ESR120" s="30"/>
      <c r="ESS120" s="30"/>
      <c r="EST120" s="30"/>
      <c r="ESU120" s="30"/>
      <c r="ESV120" s="30"/>
      <c r="ESW120" s="30"/>
      <c r="ESX120" s="31"/>
      <c r="ESY120" s="32"/>
      <c r="ESZ120" s="31"/>
      <c r="ETA120" s="31"/>
      <c r="ETB120" s="32"/>
      <c r="ETC120" s="33"/>
      <c r="ETD120" s="30"/>
      <c r="ETE120" s="30"/>
      <c r="ETF120" s="30"/>
      <c r="ETG120" s="30"/>
      <c r="ETH120" s="30"/>
      <c r="ETI120" s="30"/>
      <c r="ETJ120" s="30"/>
      <c r="ETK120" s="30"/>
      <c r="ETL120" s="30"/>
      <c r="ETM120" s="30"/>
      <c r="ETN120" s="31"/>
      <c r="ETO120" s="32"/>
      <c r="ETP120" s="31"/>
      <c r="ETQ120" s="31"/>
      <c r="ETR120" s="32"/>
      <c r="ETS120" s="33"/>
      <c r="ETT120" s="30"/>
      <c r="ETU120" s="30"/>
      <c r="ETV120" s="30"/>
      <c r="ETW120" s="30"/>
      <c r="ETX120" s="30"/>
      <c r="ETY120" s="30"/>
      <c r="ETZ120" s="30"/>
      <c r="EUA120" s="30"/>
      <c r="EUB120" s="30"/>
      <c r="EUC120" s="30"/>
      <c r="EUD120" s="31"/>
      <c r="EUE120" s="32"/>
      <c r="EUF120" s="31"/>
      <c r="EUG120" s="31"/>
      <c r="EUH120" s="32"/>
      <c r="EUI120" s="33"/>
      <c r="EUJ120" s="30"/>
      <c r="EUK120" s="30"/>
      <c r="EUL120" s="30"/>
      <c r="EUM120" s="30"/>
      <c r="EUN120" s="30"/>
      <c r="EUO120" s="30"/>
      <c r="EUP120" s="30"/>
      <c r="EUQ120" s="30"/>
      <c r="EUR120" s="30"/>
      <c r="EUS120" s="30"/>
      <c r="EUT120" s="31"/>
      <c r="EUU120" s="32"/>
      <c r="EUV120" s="31"/>
      <c r="EUW120" s="31"/>
      <c r="EUX120" s="32"/>
      <c r="EUY120" s="33"/>
      <c r="EUZ120" s="30"/>
      <c r="EVA120" s="30"/>
      <c r="EVB120" s="30"/>
      <c r="EVC120" s="30"/>
      <c r="EVD120" s="30"/>
      <c r="EVE120" s="30"/>
      <c r="EVF120" s="30"/>
      <c r="EVG120" s="30"/>
      <c r="EVH120" s="30"/>
      <c r="EVI120" s="30"/>
      <c r="EVJ120" s="31"/>
      <c r="EVK120" s="32"/>
      <c r="EVL120" s="31"/>
      <c r="EVM120" s="31"/>
      <c r="EVN120" s="32"/>
      <c r="EVO120" s="33"/>
      <c r="EVP120" s="30"/>
      <c r="EVQ120" s="30"/>
      <c r="EVR120" s="30"/>
      <c r="EVS120" s="30"/>
      <c r="EVT120" s="30"/>
      <c r="EVU120" s="30"/>
      <c r="EVV120" s="30"/>
      <c r="EVW120" s="30"/>
      <c r="EVX120" s="30"/>
      <c r="EVY120" s="30"/>
      <c r="EVZ120" s="31"/>
      <c r="EWA120" s="32"/>
      <c r="EWB120" s="31"/>
      <c r="EWC120" s="31"/>
      <c r="EWD120" s="32"/>
      <c r="EWE120" s="33"/>
      <c r="EWF120" s="30"/>
      <c r="EWG120" s="30"/>
      <c r="EWH120" s="30"/>
      <c r="EWI120" s="30"/>
      <c r="EWJ120" s="30"/>
      <c r="EWK120" s="30"/>
      <c r="EWL120" s="30"/>
      <c r="EWM120" s="30"/>
      <c r="EWN120" s="30"/>
      <c r="EWO120" s="30"/>
      <c r="EWP120" s="31"/>
      <c r="EWQ120" s="32"/>
      <c r="EWR120" s="31"/>
      <c r="EWS120" s="31"/>
      <c r="EWT120" s="32"/>
      <c r="EWU120" s="33"/>
      <c r="EWV120" s="30"/>
      <c r="EWW120" s="30"/>
      <c r="EWX120" s="30"/>
      <c r="EWY120" s="30"/>
      <c r="EWZ120" s="30"/>
      <c r="EXA120" s="30"/>
      <c r="EXB120" s="30"/>
      <c r="EXC120" s="30"/>
      <c r="EXD120" s="30"/>
      <c r="EXE120" s="30"/>
      <c r="EXF120" s="31"/>
      <c r="EXG120" s="32"/>
      <c r="EXH120" s="31"/>
      <c r="EXI120" s="31"/>
      <c r="EXJ120" s="32"/>
      <c r="EXK120" s="33"/>
      <c r="EXL120" s="30"/>
      <c r="EXM120" s="30"/>
      <c r="EXN120" s="30"/>
      <c r="EXO120" s="30"/>
      <c r="EXP120" s="30"/>
      <c r="EXQ120" s="30"/>
      <c r="EXR120" s="30"/>
      <c r="EXS120" s="30"/>
      <c r="EXT120" s="30"/>
      <c r="EXU120" s="30"/>
      <c r="EXV120" s="31"/>
      <c r="EXW120" s="32"/>
      <c r="EXX120" s="31"/>
      <c r="EXY120" s="31"/>
      <c r="EXZ120" s="32"/>
      <c r="EYA120" s="33"/>
      <c r="EYB120" s="30"/>
      <c r="EYC120" s="30"/>
      <c r="EYD120" s="30"/>
      <c r="EYE120" s="30"/>
      <c r="EYF120" s="30"/>
      <c r="EYG120" s="30"/>
      <c r="EYH120" s="30"/>
      <c r="EYI120" s="30"/>
      <c r="EYJ120" s="30"/>
      <c r="EYK120" s="30"/>
      <c r="EYL120" s="31"/>
      <c r="EYM120" s="32"/>
      <c r="EYN120" s="31"/>
      <c r="EYO120" s="31"/>
      <c r="EYP120" s="32"/>
      <c r="EYQ120" s="33"/>
      <c r="EYR120" s="30"/>
      <c r="EYS120" s="30"/>
      <c r="EYT120" s="30"/>
      <c r="EYU120" s="30"/>
      <c r="EYV120" s="30"/>
      <c r="EYW120" s="30"/>
      <c r="EYX120" s="30"/>
      <c r="EYY120" s="30"/>
      <c r="EYZ120" s="30"/>
      <c r="EZA120" s="30"/>
      <c r="EZB120" s="31"/>
      <c r="EZC120" s="32"/>
      <c r="EZD120" s="31"/>
      <c r="EZE120" s="31"/>
      <c r="EZF120" s="32"/>
      <c r="EZG120" s="33"/>
      <c r="EZH120" s="30"/>
      <c r="EZI120" s="30"/>
      <c r="EZJ120" s="30"/>
      <c r="EZK120" s="30"/>
      <c r="EZL120" s="30"/>
      <c r="EZM120" s="30"/>
      <c r="EZN120" s="30"/>
      <c r="EZO120" s="30"/>
      <c r="EZP120" s="30"/>
      <c r="EZQ120" s="30"/>
      <c r="EZR120" s="31"/>
      <c r="EZS120" s="32"/>
      <c r="EZT120" s="31"/>
      <c r="EZU120" s="31"/>
      <c r="EZV120" s="32"/>
      <c r="EZW120" s="33"/>
      <c r="EZX120" s="30"/>
      <c r="EZY120" s="30"/>
      <c r="EZZ120" s="30"/>
      <c r="FAA120" s="30"/>
      <c r="FAB120" s="30"/>
      <c r="FAC120" s="30"/>
      <c r="FAD120" s="30"/>
      <c r="FAE120" s="30"/>
      <c r="FAF120" s="30"/>
      <c r="FAG120" s="30"/>
      <c r="FAH120" s="31"/>
      <c r="FAI120" s="32"/>
      <c r="FAJ120" s="31"/>
      <c r="FAK120" s="31"/>
      <c r="FAL120" s="32"/>
      <c r="FAM120" s="33"/>
      <c r="FAN120" s="30"/>
      <c r="FAO120" s="30"/>
      <c r="FAP120" s="30"/>
      <c r="FAQ120" s="30"/>
      <c r="FAR120" s="30"/>
      <c r="FAS120" s="30"/>
      <c r="FAT120" s="30"/>
      <c r="FAU120" s="30"/>
      <c r="FAV120" s="30"/>
      <c r="FAW120" s="30"/>
      <c r="FAX120" s="31"/>
      <c r="FAY120" s="32"/>
      <c r="FAZ120" s="31"/>
      <c r="FBA120" s="31"/>
      <c r="FBB120" s="32"/>
      <c r="FBC120" s="33"/>
      <c r="FBD120" s="30"/>
      <c r="FBE120" s="30"/>
      <c r="FBF120" s="30"/>
      <c r="FBG120" s="30"/>
      <c r="FBH120" s="30"/>
      <c r="FBI120" s="30"/>
      <c r="FBJ120" s="30"/>
      <c r="FBK120" s="30"/>
      <c r="FBL120" s="30"/>
      <c r="FBM120" s="30"/>
      <c r="FBN120" s="31"/>
      <c r="FBO120" s="32"/>
      <c r="FBP120" s="31"/>
      <c r="FBQ120" s="31"/>
      <c r="FBR120" s="32"/>
      <c r="FBS120" s="33"/>
      <c r="FBT120" s="30"/>
      <c r="FBU120" s="30"/>
      <c r="FBV120" s="30"/>
      <c r="FBW120" s="30"/>
      <c r="FBX120" s="30"/>
      <c r="FBY120" s="30"/>
      <c r="FBZ120" s="30"/>
      <c r="FCA120" s="30"/>
      <c r="FCB120" s="30"/>
      <c r="FCC120" s="30"/>
      <c r="FCD120" s="31"/>
      <c r="FCE120" s="32"/>
      <c r="FCF120" s="31"/>
      <c r="FCG120" s="31"/>
      <c r="FCH120" s="32"/>
      <c r="FCI120" s="33"/>
      <c r="FCJ120" s="30"/>
      <c r="FCK120" s="30"/>
      <c r="FCL120" s="30"/>
      <c r="FCM120" s="30"/>
      <c r="FCN120" s="30"/>
      <c r="FCO120" s="30"/>
      <c r="FCP120" s="30"/>
      <c r="FCQ120" s="30"/>
      <c r="FCR120" s="30"/>
      <c r="FCS120" s="30"/>
      <c r="FCT120" s="31"/>
      <c r="FCU120" s="32"/>
      <c r="FCV120" s="31"/>
      <c r="FCW120" s="31"/>
      <c r="FCX120" s="32"/>
      <c r="FCY120" s="33"/>
      <c r="FCZ120" s="30"/>
      <c r="FDA120" s="30"/>
      <c r="FDB120" s="30"/>
      <c r="FDC120" s="30"/>
      <c r="FDD120" s="30"/>
      <c r="FDE120" s="30"/>
      <c r="FDF120" s="30"/>
      <c r="FDG120" s="30"/>
      <c r="FDH120" s="30"/>
      <c r="FDI120" s="30"/>
      <c r="FDJ120" s="31"/>
      <c r="FDK120" s="32"/>
      <c r="FDL120" s="31"/>
      <c r="FDM120" s="31"/>
      <c r="FDN120" s="32"/>
      <c r="FDO120" s="33"/>
      <c r="FDP120" s="30"/>
      <c r="FDQ120" s="30"/>
      <c r="FDR120" s="30"/>
      <c r="FDS120" s="30"/>
      <c r="FDT120" s="30"/>
      <c r="FDU120" s="30"/>
      <c r="FDV120" s="30"/>
      <c r="FDW120" s="30"/>
      <c r="FDX120" s="30"/>
      <c r="FDY120" s="30"/>
      <c r="FDZ120" s="31"/>
      <c r="FEA120" s="32"/>
      <c r="FEB120" s="31"/>
      <c r="FEC120" s="31"/>
      <c r="FED120" s="32"/>
      <c r="FEE120" s="33"/>
      <c r="FEF120" s="30"/>
      <c r="FEG120" s="30"/>
      <c r="FEH120" s="30"/>
      <c r="FEI120" s="30"/>
      <c r="FEJ120" s="30"/>
      <c r="FEK120" s="30"/>
      <c r="FEL120" s="30"/>
      <c r="FEM120" s="30"/>
      <c r="FEN120" s="30"/>
      <c r="FEO120" s="30"/>
      <c r="FEP120" s="31"/>
      <c r="FEQ120" s="32"/>
      <c r="FER120" s="31"/>
      <c r="FES120" s="31"/>
      <c r="FET120" s="32"/>
      <c r="FEU120" s="33"/>
      <c r="FEV120" s="30"/>
      <c r="FEW120" s="30"/>
      <c r="FEX120" s="30"/>
      <c r="FEY120" s="30"/>
      <c r="FEZ120" s="30"/>
      <c r="FFA120" s="30"/>
      <c r="FFB120" s="30"/>
      <c r="FFC120" s="30"/>
      <c r="FFD120" s="30"/>
      <c r="FFE120" s="30"/>
      <c r="FFF120" s="31"/>
      <c r="FFG120" s="32"/>
      <c r="FFH120" s="31"/>
      <c r="FFI120" s="31"/>
      <c r="FFJ120" s="32"/>
      <c r="FFK120" s="33"/>
      <c r="FFL120" s="30"/>
      <c r="FFM120" s="30"/>
      <c r="FFN120" s="30"/>
      <c r="FFO120" s="30"/>
      <c r="FFP120" s="30"/>
      <c r="FFQ120" s="30"/>
      <c r="FFR120" s="30"/>
      <c r="FFS120" s="30"/>
      <c r="FFT120" s="30"/>
      <c r="FFU120" s="30"/>
      <c r="FFV120" s="31"/>
      <c r="FFW120" s="32"/>
      <c r="FFX120" s="31"/>
      <c r="FFY120" s="31"/>
      <c r="FFZ120" s="32"/>
      <c r="FGA120" s="33"/>
      <c r="FGB120" s="30"/>
      <c r="FGC120" s="30"/>
      <c r="FGD120" s="30"/>
      <c r="FGE120" s="30"/>
      <c r="FGF120" s="30"/>
      <c r="FGG120" s="30"/>
      <c r="FGH120" s="30"/>
      <c r="FGI120" s="30"/>
      <c r="FGJ120" s="30"/>
      <c r="FGK120" s="30"/>
      <c r="FGL120" s="31"/>
      <c r="FGM120" s="32"/>
      <c r="FGN120" s="31"/>
      <c r="FGO120" s="31"/>
      <c r="FGP120" s="32"/>
      <c r="FGQ120" s="33"/>
      <c r="FGR120" s="30"/>
      <c r="FGS120" s="30"/>
      <c r="FGT120" s="30"/>
      <c r="FGU120" s="30"/>
      <c r="FGV120" s="30"/>
      <c r="FGW120" s="30"/>
      <c r="FGX120" s="30"/>
      <c r="FGY120" s="30"/>
      <c r="FGZ120" s="30"/>
      <c r="FHA120" s="30"/>
      <c r="FHB120" s="31"/>
      <c r="FHC120" s="32"/>
      <c r="FHD120" s="31"/>
      <c r="FHE120" s="31"/>
      <c r="FHF120" s="32"/>
      <c r="FHG120" s="33"/>
      <c r="FHH120" s="30"/>
      <c r="FHI120" s="30"/>
      <c r="FHJ120" s="30"/>
      <c r="FHK120" s="30"/>
      <c r="FHL120" s="30"/>
      <c r="FHM120" s="30"/>
      <c r="FHN120" s="30"/>
      <c r="FHO120" s="30"/>
      <c r="FHP120" s="30"/>
      <c r="FHQ120" s="30"/>
      <c r="FHR120" s="31"/>
      <c r="FHS120" s="32"/>
      <c r="FHT120" s="31"/>
      <c r="FHU120" s="31"/>
      <c r="FHV120" s="32"/>
      <c r="FHW120" s="33"/>
      <c r="FHX120" s="30"/>
      <c r="FHY120" s="30"/>
      <c r="FHZ120" s="30"/>
      <c r="FIA120" s="30"/>
      <c r="FIB120" s="30"/>
      <c r="FIC120" s="30"/>
      <c r="FID120" s="30"/>
      <c r="FIE120" s="30"/>
      <c r="FIF120" s="30"/>
      <c r="FIG120" s="30"/>
      <c r="FIH120" s="31"/>
      <c r="FII120" s="32"/>
      <c r="FIJ120" s="31"/>
      <c r="FIK120" s="31"/>
      <c r="FIL120" s="32"/>
      <c r="FIM120" s="33"/>
      <c r="FIN120" s="30"/>
      <c r="FIO120" s="30"/>
      <c r="FIP120" s="30"/>
      <c r="FIQ120" s="30"/>
      <c r="FIR120" s="30"/>
      <c r="FIS120" s="30"/>
      <c r="FIT120" s="30"/>
      <c r="FIU120" s="30"/>
      <c r="FIV120" s="30"/>
      <c r="FIW120" s="30"/>
      <c r="FIX120" s="31"/>
      <c r="FIY120" s="32"/>
      <c r="FIZ120" s="31"/>
      <c r="FJA120" s="31"/>
      <c r="FJB120" s="32"/>
      <c r="FJC120" s="33"/>
      <c r="FJD120" s="30"/>
      <c r="FJE120" s="30"/>
      <c r="FJF120" s="30"/>
      <c r="FJG120" s="30"/>
      <c r="FJH120" s="30"/>
      <c r="FJI120" s="30"/>
      <c r="FJJ120" s="30"/>
      <c r="FJK120" s="30"/>
      <c r="FJL120" s="30"/>
      <c r="FJM120" s="30"/>
      <c r="FJN120" s="31"/>
      <c r="FJO120" s="32"/>
      <c r="FJP120" s="31"/>
      <c r="FJQ120" s="31"/>
      <c r="FJR120" s="32"/>
      <c r="FJS120" s="33"/>
      <c r="FJT120" s="30"/>
      <c r="FJU120" s="30"/>
      <c r="FJV120" s="30"/>
      <c r="FJW120" s="30"/>
      <c r="FJX120" s="30"/>
      <c r="FJY120" s="30"/>
      <c r="FJZ120" s="30"/>
      <c r="FKA120" s="30"/>
      <c r="FKB120" s="30"/>
      <c r="FKC120" s="30"/>
      <c r="FKD120" s="31"/>
      <c r="FKE120" s="32"/>
      <c r="FKF120" s="31"/>
      <c r="FKG120" s="31"/>
      <c r="FKH120" s="32"/>
      <c r="FKI120" s="33"/>
      <c r="FKJ120" s="30"/>
      <c r="FKK120" s="30"/>
      <c r="FKL120" s="30"/>
      <c r="FKM120" s="30"/>
      <c r="FKN120" s="30"/>
      <c r="FKO120" s="30"/>
      <c r="FKP120" s="30"/>
      <c r="FKQ120" s="30"/>
      <c r="FKR120" s="30"/>
      <c r="FKS120" s="30"/>
      <c r="FKT120" s="31"/>
      <c r="FKU120" s="32"/>
      <c r="FKV120" s="31"/>
      <c r="FKW120" s="31"/>
      <c r="FKX120" s="32"/>
      <c r="FKY120" s="33"/>
      <c r="FKZ120" s="30"/>
      <c r="FLA120" s="30"/>
      <c r="FLB120" s="30"/>
      <c r="FLC120" s="30"/>
      <c r="FLD120" s="30"/>
      <c r="FLE120" s="30"/>
      <c r="FLF120" s="30"/>
      <c r="FLG120" s="30"/>
      <c r="FLH120" s="30"/>
      <c r="FLI120" s="30"/>
      <c r="FLJ120" s="31"/>
      <c r="FLK120" s="32"/>
      <c r="FLL120" s="31"/>
      <c r="FLM120" s="31"/>
      <c r="FLN120" s="32"/>
      <c r="FLO120" s="33"/>
      <c r="FLP120" s="30"/>
      <c r="FLQ120" s="30"/>
      <c r="FLR120" s="30"/>
      <c r="FLS120" s="30"/>
      <c r="FLT120" s="30"/>
      <c r="FLU120" s="30"/>
      <c r="FLV120" s="30"/>
      <c r="FLW120" s="30"/>
      <c r="FLX120" s="30"/>
      <c r="FLY120" s="30"/>
      <c r="FLZ120" s="31"/>
      <c r="FMA120" s="32"/>
      <c r="FMB120" s="31"/>
      <c r="FMC120" s="31"/>
      <c r="FMD120" s="32"/>
      <c r="FME120" s="33"/>
      <c r="FMF120" s="30"/>
      <c r="FMG120" s="30"/>
      <c r="FMH120" s="30"/>
      <c r="FMI120" s="30"/>
      <c r="FMJ120" s="30"/>
      <c r="FMK120" s="30"/>
      <c r="FML120" s="30"/>
      <c r="FMM120" s="30"/>
      <c r="FMN120" s="30"/>
      <c r="FMO120" s="30"/>
      <c r="FMP120" s="31"/>
      <c r="FMQ120" s="32"/>
      <c r="FMR120" s="31"/>
      <c r="FMS120" s="31"/>
      <c r="FMT120" s="32"/>
      <c r="FMU120" s="33"/>
      <c r="FMV120" s="30"/>
      <c r="FMW120" s="30"/>
      <c r="FMX120" s="30"/>
      <c r="FMY120" s="30"/>
      <c r="FMZ120" s="30"/>
      <c r="FNA120" s="30"/>
      <c r="FNB120" s="30"/>
      <c r="FNC120" s="30"/>
      <c r="FND120" s="30"/>
      <c r="FNE120" s="30"/>
      <c r="FNF120" s="31"/>
      <c r="FNG120" s="32"/>
      <c r="FNH120" s="31"/>
      <c r="FNI120" s="31"/>
      <c r="FNJ120" s="32"/>
      <c r="FNK120" s="33"/>
      <c r="FNL120" s="30"/>
      <c r="FNM120" s="30"/>
      <c r="FNN120" s="30"/>
      <c r="FNO120" s="30"/>
      <c r="FNP120" s="30"/>
      <c r="FNQ120" s="30"/>
      <c r="FNR120" s="30"/>
      <c r="FNS120" s="30"/>
      <c r="FNT120" s="30"/>
      <c r="FNU120" s="30"/>
      <c r="FNV120" s="31"/>
      <c r="FNW120" s="32"/>
      <c r="FNX120" s="31"/>
      <c r="FNY120" s="31"/>
      <c r="FNZ120" s="32"/>
      <c r="FOA120" s="33"/>
      <c r="FOB120" s="30"/>
      <c r="FOC120" s="30"/>
      <c r="FOD120" s="30"/>
      <c r="FOE120" s="30"/>
      <c r="FOF120" s="30"/>
      <c r="FOG120" s="30"/>
      <c r="FOH120" s="30"/>
      <c r="FOI120" s="30"/>
      <c r="FOJ120" s="30"/>
      <c r="FOK120" s="30"/>
      <c r="FOL120" s="31"/>
      <c r="FOM120" s="32"/>
      <c r="FON120" s="31"/>
      <c r="FOO120" s="31"/>
      <c r="FOP120" s="32"/>
      <c r="FOQ120" s="33"/>
      <c r="FOR120" s="30"/>
      <c r="FOS120" s="30"/>
      <c r="FOT120" s="30"/>
      <c r="FOU120" s="30"/>
      <c r="FOV120" s="30"/>
      <c r="FOW120" s="30"/>
      <c r="FOX120" s="30"/>
      <c r="FOY120" s="30"/>
      <c r="FOZ120" s="30"/>
      <c r="FPA120" s="30"/>
      <c r="FPB120" s="31"/>
      <c r="FPC120" s="32"/>
      <c r="FPD120" s="31"/>
      <c r="FPE120" s="31"/>
      <c r="FPF120" s="32"/>
      <c r="FPG120" s="33"/>
      <c r="FPH120" s="30"/>
      <c r="FPI120" s="30"/>
      <c r="FPJ120" s="30"/>
      <c r="FPK120" s="30"/>
      <c r="FPL120" s="30"/>
      <c r="FPM120" s="30"/>
      <c r="FPN120" s="30"/>
      <c r="FPO120" s="30"/>
      <c r="FPP120" s="30"/>
      <c r="FPQ120" s="30"/>
      <c r="FPR120" s="31"/>
      <c r="FPS120" s="32"/>
      <c r="FPT120" s="31"/>
      <c r="FPU120" s="31"/>
      <c r="FPV120" s="32"/>
      <c r="FPW120" s="33"/>
      <c r="FPX120" s="30"/>
      <c r="FPY120" s="30"/>
      <c r="FPZ120" s="30"/>
      <c r="FQA120" s="30"/>
      <c r="FQB120" s="30"/>
      <c r="FQC120" s="30"/>
      <c r="FQD120" s="30"/>
      <c r="FQE120" s="30"/>
      <c r="FQF120" s="30"/>
      <c r="FQG120" s="30"/>
      <c r="FQH120" s="31"/>
      <c r="FQI120" s="32"/>
      <c r="FQJ120" s="31"/>
      <c r="FQK120" s="31"/>
      <c r="FQL120" s="32"/>
      <c r="FQM120" s="33"/>
      <c r="FQN120" s="30"/>
      <c r="FQO120" s="30"/>
      <c r="FQP120" s="30"/>
      <c r="FQQ120" s="30"/>
      <c r="FQR120" s="30"/>
      <c r="FQS120" s="30"/>
      <c r="FQT120" s="30"/>
      <c r="FQU120" s="30"/>
      <c r="FQV120" s="30"/>
      <c r="FQW120" s="30"/>
      <c r="FQX120" s="31"/>
      <c r="FQY120" s="32"/>
      <c r="FQZ120" s="31"/>
      <c r="FRA120" s="31"/>
      <c r="FRB120" s="32"/>
      <c r="FRC120" s="33"/>
      <c r="FRD120" s="30"/>
      <c r="FRE120" s="30"/>
      <c r="FRF120" s="30"/>
      <c r="FRG120" s="30"/>
      <c r="FRH120" s="30"/>
      <c r="FRI120" s="30"/>
      <c r="FRJ120" s="30"/>
      <c r="FRK120" s="30"/>
      <c r="FRL120" s="30"/>
      <c r="FRM120" s="30"/>
      <c r="FRN120" s="31"/>
      <c r="FRO120" s="32"/>
      <c r="FRP120" s="31"/>
      <c r="FRQ120" s="31"/>
      <c r="FRR120" s="32"/>
      <c r="FRS120" s="33"/>
      <c r="FRT120" s="30"/>
      <c r="FRU120" s="30"/>
      <c r="FRV120" s="30"/>
      <c r="FRW120" s="30"/>
      <c r="FRX120" s="30"/>
      <c r="FRY120" s="30"/>
      <c r="FRZ120" s="30"/>
      <c r="FSA120" s="30"/>
      <c r="FSB120" s="30"/>
      <c r="FSC120" s="30"/>
      <c r="FSD120" s="31"/>
      <c r="FSE120" s="32"/>
      <c r="FSF120" s="31"/>
      <c r="FSG120" s="31"/>
      <c r="FSH120" s="32"/>
      <c r="FSI120" s="33"/>
      <c r="FSJ120" s="30"/>
      <c r="FSK120" s="30"/>
      <c r="FSL120" s="30"/>
      <c r="FSM120" s="30"/>
      <c r="FSN120" s="30"/>
      <c r="FSO120" s="30"/>
      <c r="FSP120" s="30"/>
      <c r="FSQ120" s="30"/>
      <c r="FSR120" s="30"/>
      <c r="FSS120" s="30"/>
      <c r="FST120" s="31"/>
      <c r="FSU120" s="32"/>
      <c r="FSV120" s="31"/>
      <c r="FSW120" s="31"/>
      <c r="FSX120" s="32"/>
      <c r="FSY120" s="33"/>
      <c r="FSZ120" s="30"/>
      <c r="FTA120" s="30"/>
      <c r="FTB120" s="30"/>
      <c r="FTC120" s="30"/>
      <c r="FTD120" s="30"/>
      <c r="FTE120" s="30"/>
      <c r="FTF120" s="30"/>
      <c r="FTG120" s="30"/>
      <c r="FTH120" s="30"/>
      <c r="FTI120" s="30"/>
      <c r="FTJ120" s="31"/>
      <c r="FTK120" s="32"/>
      <c r="FTL120" s="31"/>
      <c r="FTM120" s="31"/>
      <c r="FTN120" s="32"/>
      <c r="FTO120" s="33"/>
      <c r="FTP120" s="30"/>
      <c r="FTQ120" s="30"/>
      <c r="FTR120" s="30"/>
      <c r="FTS120" s="30"/>
      <c r="FTT120" s="30"/>
      <c r="FTU120" s="30"/>
      <c r="FTV120" s="30"/>
      <c r="FTW120" s="30"/>
      <c r="FTX120" s="30"/>
      <c r="FTY120" s="30"/>
      <c r="FTZ120" s="31"/>
      <c r="FUA120" s="32"/>
      <c r="FUB120" s="31"/>
      <c r="FUC120" s="31"/>
      <c r="FUD120" s="32"/>
      <c r="FUE120" s="33"/>
      <c r="FUF120" s="30"/>
      <c r="FUG120" s="30"/>
      <c r="FUH120" s="30"/>
      <c r="FUI120" s="30"/>
      <c r="FUJ120" s="30"/>
      <c r="FUK120" s="30"/>
      <c r="FUL120" s="30"/>
      <c r="FUM120" s="30"/>
      <c r="FUN120" s="30"/>
      <c r="FUO120" s="30"/>
      <c r="FUP120" s="31"/>
      <c r="FUQ120" s="32"/>
      <c r="FUR120" s="31"/>
      <c r="FUS120" s="31"/>
      <c r="FUT120" s="32"/>
      <c r="FUU120" s="33"/>
      <c r="FUV120" s="30"/>
      <c r="FUW120" s="30"/>
      <c r="FUX120" s="30"/>
      <c r="FUY120" s="30"/>
      <c r="FUZ120" s="30"/>
      <c r="FVA120" s="30"/>
      <c r="FVB120" s="30"/>
      <c r="FVC120" s="30"/>
      <c r="FVD120" s="30"/>
      <c r="FVE120" s="30"/>
      <c r="FVF120" s="31"/>
      <c r="FVG120" s="32"/>
      <c r="FVH120" s="31"/>
      <c r="FVI120" s="31"/>
      <c r="FVJ120" s="32"/>
      <c r="FVK120" s="33"/>
      <c r="FVL120" s="30"/>
      <c r="FVM120" s="30"/>
      <c r="FVN120" s="30"/>
      <c r="FVO120" s="30"/>
      <c r="FVP120" s="30"/>
      <c r="FVQ120" s="30"/>
      <c r="FVR120" s="30"/>
      <c r="FVS120" s="30"/>
      <c r="FVT120" s="30"/>
      <c r="FVU120" s="30"/>
      <c r="FVV120" s="31"/>
      <c r="FVW120" s="32"/>
      <c r="FVX120" s="31"/>
      <c r="FVY120" s="31"/>
      <c r="FVZ120" s="32"/>
      <c r="FWA120" s="33"/>
      <c r="FWB120" s="30"/>
      <c r="FWC120" s="30"/>
      <c r="FWD120" s="30"/>
      <c r="FWE120" s="30"/>
      <c r="FWF120" s="30"/>
      <c r="FWG120" s="30"/>
      <c r="FWH120" s="30"/>
      <c r="FWI120" s="30"/>
      <c r="FWJ120" s="30"/>
      <c r="FWK120" s="30"/>
      <c r="FWL120" s="31"/>
      <c r="FWM120" s="32"/>
      <c r="FWN120" s="31"/>
      <c r="FWO120" s="31"/>
      <c r="FWP120" s="32"/>
      <c r="FWQ120" s="33"/>
      <c r="FWR120" s="30"/>
      <c r="FWS120" s="30"/>
      <c r="FWT120" s="30"/>
      <c r="FWU120" s="30"/>
      <c r="FWV120" s="30"/>
      <c r="FWW120" s="30"/>
      <c r="FWX120" s="30"/>
      <c r="FWY120" s="30"/>
      <c r="FWZ120" s="30"/>
      <c r="FXA120" s="30"/>
      <c r="FXB120" s="31"/>
      <c r="FXC120" s="32"/>
      <c r="FXD120" s="31"/>
      <c r="FXE120" s="31"/>
      <c r="FXF120" s="32"/>
      <c r="FXG120" s="33"/>
      <c r="FXH120" s="30"/>
      <c r="FXI120" s="30"/>
      <c r="FXJ120" s="30"/>
      <c r="FXK120" s="30"/>
      <c r="FXL120" s="30"/>
      <c r="FXM120" s="30"/>
      <c r="FXN120" s="30"/>
      <c r="FXO120" s="30"/>
      <c r="FXP120" s="30"/>
      <c r="FXQ120" s="30"/>
      <c r="FXR120" s="31"/>
      <c r="FXS120" s="32"/>
      <c r="FXT120" s="31"/>
      <c r="FXU120" s="31"/>
      <c r="FXV120" s="32"/>
      <c r="FXW120" s="33"/>
      <c r="FXX120" s="30"/>
      <c r="FXY120" s="30"/>
      <c r="FXZ120" s="30"/>
      <c r="FYA120" s="30"/>
      <c r="FYB120" s="30"/>
      <c r="FYC120" s="30"/>
      <c r="FYD120" s="30"/>
      <c r="FYE120" s="30"/>
      <c r="FYF120" s="30"/>
      <c r="FYG120" s="30"/>
      <c r="FYH120" s="31"/>
      <c r="FYI120" s="32"/>
      <c r="FYJ120" s="31"/>
      <c r="FYK120" s="31"/>
      <c r="FYL120" s="32"/>
      <c r="FYM120" s="33"/>
      <c r="FYN120" s="30"/>
      <c r="FYO120" s="30"/>
      <c r="FYP120" s="30"/>
      <c r="FYQ120" s="30"/>
      <c r="FYR120" s="30"/>
      <c r="FYS120" s="30"/>
      <c r="FYT120" s="30"/>
      <c r="FYU120" s="30"/>
      <c r="FYV120" s="30"/>
      <c r="FYW120" s="30"/>
      <c r="FYX120" s="31"/>
      <c r="FYY120" s="32"/>
      <c r="FYZ120" s="31"/>
      <c r="FZA120" s="31"/>
      <c r="FZB120" s="32"/>
      <c r="FZC120" s="33"/>
      <c r="FZD120" s="30"/>
      <c r="FZE120" s="30"/>
      <c r="FZF120" s="30"/>
      <c r="FZG120" s="30"/>
      <c r="FZH120" s="30"/>
      <c r="FZI120" s="30"/>
      <c r="FZJ120" s="30"/>
      <c r="FZK120" s="30"/>
      <c r="FZL120" s="30"/>
      <c r="FZM120" s="30"/>
      <c r="FZN120" s="31"/>
      <c r="FZO120" s="32"/>
      <c r="FZP120" s="31"/>
      <c r="FZQ120" s="31"/>
      <c r="FZR120" s="32"/>
      <c r="FZS120" s="33"/>
      <c r="FZT120" s="30"/>
      <c r="FZU120" s="30"/>
      <c r="FZV120" s="30"/>
      <c r="FZW120" s="30"/>
      <c r="FZX120" s="30"/>
      <c r="FZY120" s="30"/>
      <c r="FZZ120" s="30"/>
      <c r="GAA120" s="30"/>
      <c r="GAB120" s="30"/>
      <c r="GAC120" s="30"/>
      <c r="GAD120" s="31"/>
      <c r="GAE120" s="32"/>
      <c r="GAF120" s="31"/>
      <c r="GAG120" s="31"/>
      <c r="GAH120" s="32"/>
      <c r="GAI120" s="33"/>
      <c r="GAJ120" s="30"/>
      <c r="GAK120" s="30"/>
      <c r="GAL120" s="30"/>
      <c r="GAM120" s="30"/>
      <c r="GAN120" s="30"/>
      <c r="GAO120" s="30"/>
      <c r="GAP120" s="30"/>
      <c r="GAQ120" s="30"/>
      <c r="GAR120" s="30"/>
      <c r="GAS120" s="30"/>
      <c r="GAT120" s="31"/>
      <c r="GAU120" s="32"/>
      <c r="GAV120" s="31"/>
      <c r="GAW120" s="31"/>
      <c r="GAX120" s="32"/>
      <c r="GAY120" s="33"/>
      <c r="GAZ120" s="30"/>
      <c r="GBA120" s="30"/>
      <c r="GBB120" s="30"/>
      <c r="GBC120" s="30"/>
      <c r="GBD120" s="30"/>
      <c r="GBE120" s="30"/>
      <c r="GBF120" s="30"/>
      <c r="GBG120" s="30"/>
      <c r="GBH120" s="30"/>
      <c r="GBI120" s="30"/>
      <c r="GBJ120" s="31"/>
      <c r="GBK120" s="32"/>
      <c r="GBL120" s="31"/>
      <c r="GBM120" s="31"/>
      <c r="GBN120" s="32"/>
      <c r="GBO120" s="33"/>
      <c r="GBP120" s="30"/>
      <c r="GBQ120" s="30"/>
      <c r="GBR120" s="30"/>
      <c r="GBS120" s="30"/>
      <c r="GBT120" s="30"/>
      <c r="GBU120" s="30"/>
      <c r="GBV120" s="30"/>
      <c r="GBW120" s="30"/>
      <c r="GBX120" s="30"/>
      <c r="GBY120" s="30"/>
      <c r="GBZ120" s="31"/>
      <c r="GCA120" s="32"/>
      <c r="GCB120" s="31"/>
      <c r="GCC120" s="31"/>
      <c r="GCD120" s="32"/>
      <c r="GCE120" s="33"/>
      <c r="GCF120" s="30"/>
      <c r="GCG120" s="30"/>
      <c r="GCH120" s="30"/>
      <c r="GCI120" s="30"/>
      <c r="GCJ120" s="30"/>
      <c r="GCK120" s="30"/>
      <c r="GCL120" s="30"/>
      <c r="GCM120" s="30"/>
      <c r="GCN120" s="30"/>
      <c r="GCO120" s="30"/>
      <c r="GCP120" s="31"/>
      <c r="GCQ120" s="32"/>
      <c r="GCR120" s="31"/>
      <c r="GCS120" s="31"/>
      <c r="GCT120" s="32"/>
      <c r="GCU120" s="33"/>
      <c r="GCV120" s="30"/>
      <c r="GCW120" s="30"/>
      <c r="GCX120" s="30"/>
      <c r="GCY120" s="30"/>
      <c r="GCZ120" s="30"/>
      <c r="GDA120" s="30"/>
      <c r="GDB120" s="30"/>
      <c r="GDC120" s="30"/>
      <c r="GDD120" s="30"/>
      <c r="GDE120" s="30"/>
      <c r="GDF120" s="31"/>
      <c r="GDG120" s="32"/>
      <c r="GDH120" s="31"/>
      <c r="GDI120" s="31"/>
      <c r="GDJ120" s="32"/>
      <c r="GDK120" s="33"/>
      <c r="GDL120" s="30"/>
      <c r="GDM120" s="30"/>
      <c r="GDN120" s="30"/>
      <c r="GDO120" s="30"/>
      <c r="GDP120" s="30"/>
      <c r="GDQ120" s="30"/>
      <c r="GDR120" s="30"/>
      <c r="GDS120" s="30"/>
      <c r="GDT120" s="30"/>
      <c r="GDU120" s="30"/>
      <c r="GDV120" s="31"/>
      <c r="GDW120" s="32"/>
      <c r="GDX120" s="31"/>
      <c r="GDY120" s="31"/>
      <c r="GDZ120" s="32"/>
      <c r="GEA120" s="33"/>
      <c r="GEB120" s="30"/>
      <c r="GEC120" s="30"/>
      <c r="GED120" s="30"/>
      <c r="GEE120" s="30"/>
      <c r="GEF120" s="30"/>
      <c r="GEG120" s="30"/>
      <c r="GEH120" s="30"/>
      <c r="GEI120" s="30"/>
      <c r="GEJ120" s="30"/>
      <c r="GEK120" s="30"/>
      <c r="GEL120" s="31"/>
      <c r="GEM120" s="32"/>
      <c r="GEN120" s="31"/>
      <c r="GEO120" s="31"/>
      <c r="GEP120" s="32"/>
      <c r="GEQ120" s="33"/>
      <c r="GER120" s="30"/>
      <c r="GES120" s="30"/>
      <c r="GET120" s="30"/>
      <c r="GEU120" s="30"/>
      <c r="GEV120" s="30"/>
      <c r="GEW120" s="30"/>
      <c r="GEX120" s="30"/>
      <c r="GEY120" s="30"/>
      <c r="GEZ120" s="30"/>
      <c r="GFA120" s="30"/>
      <c r="GFB120" s="31"/>
      <c r="GFC120" s="32"/>
      <c r="GFD120" s="31"/>
      <c r="GFE120" s="31"/>
      <c r="GFF120" s="32"/>
      <c r="GFG120" s="33"/>
      <c r="GFH120" s="30"/>
      <c r="GFI120" s="30"/>
      <c r="GFJ120" s="30"/>
      <c r="GFK120" s="30"/>
      <c r="GFL120" s="30"/>
      <c r="GFM120" s="30"/>
      <c r="GFN120" s="30"/>
      <c r="GFO120" s="30"/>
      <c r="GFP120" s="30"/>
      <c r="GFQ120" s="30"/>
      <c r="GFR120" s="31"/>
      <c r="GFS120" s="32"/>
      <c r="GFT120" s="31"/>
      <c r="GFU120" s="31"/>
      <c r="GFV120" s="32"/>
      <c r="GFW120" s="33"/>
      <c r="GFX120" s="30"/>
      <c r="GFY120" s="30"/>
      <c r="GFZ120" s="30"/>
      <c r="GGA120" s="30"/>
      <c r="GGB120" s="30"/>
      <c r="GGC120" s="30"/>
      <c r="GGD120" s="30"/>
      <c r="GGE120" s="30"/>
      <c r="GGF120" s="30"/>
      <c r="GGG120" s="30"/>
      <c r="GGH120" s="31"/>
      <c r="GGI120" s="32"/>
      <c r="GGJ120" s="31"/>
      <c r="GGK120" s="31"/>
      <c r="GGL120" s="32"/>
      <c r="GGM120" s="33"/>
      <c r="GGN120" s="30"/>
      <c r="GGO120" s="30"/>
      <c r="GGP120" s="30"/>
      <c r="GGQ120" s="30"/>
      <c r="GGR120" s="30"/>
      <c r="GGS120" s="30"/>
      <c r="GGT120" s="30"/>
      <c r="GGU120" s="30"/>
      <c r="GGV120" s="30"/>
      <c r="GGW120" s="30"/>
      <c r="GGX120" s="31"/>
      <c r="GGY120" s="32"/>
      <c r="GGZ120" s="31"/>
      <c r="GHA120" s="31"/>
      <c r="GHB120" s="32"/>
      <c r="GHC120" s="33"/>
      <c r="GHD120" s="30"/>
      <c r="GHE120" s="30"/>
      <c r="GHF120" s="30"/>
      <c r="GHG120" s="30"/>
      <c r="GHH120" s="30"/>
      <c r="GHI120" s="30"/>
      <c r="GHJ120" s="30"/>
      <c r="GHK120" s="30"/>
      <c r="GHL120" s="30"/>
      <c r="GHM120" s="30"/>
      <c r="GHN120" s="31"/>
      <c r="GHO120" s="32"/>
      <c r="GHP120" s="31"/>
      <c r="GHQ120" s="31"/>
      <c r="GHR120" s="32"/>
      <c r="GHS120" s="33"/>
      <c r="GHT120" s="30"/>
      <c r="GHU120" s="30"/>
      <c r="GHV120" s="30"/>
      <c r="GHW120" s="30"/>
      <c r="GHX120" s="30"/>
      <c r="GHY120" s="30"/>
      <c r="GHZ120" s="30"/>
      <c r="GIA120" s="30"/>
      <c r="GIB120" s="30"/>
      <c r="GIC120" s="30"/>
      <c r="GID120" s="31"/>
      <c r="GIE120" s="32"/>
      <c r="GIF120" s="31"/>
      <c r="GIG120" s="31"/>
      <c r="GIH120" s="32"/>
      <c r="GII120" s="33"/>
      <c r="GIJ120" s="30"/>
      <c r="GIK120" s="30"/>
      <c r="GIL120" s="30"/>
      <c r="GIM120" s="30"/>
      <c r="GIN120" s="30"/>
      <c r="GIO120" s="30"/>
      <c r="GIP120" s="30"/>
      <c r="GIQ120" s="30"/>
      <c r="GIR120" s="30"/>
      <c r="GIS120" s="30"/>
      <c r="GIT120" s="31"/>
      <c r="GIU120" s="32"/>
      <c r="GIV120" s="31"/>
      <c r="GIW120" s="31"/>
      <c r="GIX120" s="32"/>
      <c r="GIY120" s="33"/>
      <c r="GIZ120" s="30"/>
      <c r="GJA120" s="30"/>
      <c r="GJB120" s="30"/>
      <c r="GJC120" s="30"/>
      <c r="GJD120" s="30"/>
      <c r="GJE120" s="30"/>
      <c r="GJF120" s="30"/>
      <c r="GJG120" s="30"/>
      <c r="GJH120" s="30"/>
      <c r="GJI120" s="30"/>
      <c r="GJJ120" s="31"/>
      <c r="GJK120" s="32"/>
      <c r="GJL120" s="31"/>
      <c r="GJM120" s="31"/>
      <c r="GJN120" s="32"/>
      <c r="GJO120" s="33"/>
      <c r="GJP120" s="30"/>
      <c r="GJQ120" s="30"/>
      <c r="GJR120" s="30"/>
      <c r="GJS120" s="30"/>
      <c r="GJT120" s="30"/>
      <c r="GJU120" s="30"/>
      <c r="GJV120" s="30"/>
      <c r="GJW120" s="30"/>
      <c r="GJX120" s="30"/>
      <c r="GJY120" s="30"/>
      <c r="GJZ120" s="31"/>
      <c r="GKA120" s="32"/>
      <c r="GKB120" s="31"/>
      <c r="GKC120" s="31"/>
      <c r="GKD120" s="32"/>
      <c r="GKE120" s="33"/>
      <c r="GKF120" s="30"/>
      <c r="GKG120" s="30"/>
      <c r="GKH120" s="30"/>
      <c r="GKI120" s="30"/>
      <c r="GKJ120" s="30"/>
      <c r="GKK120" s="30"/>
      <c r="GKL120" s="30"/>
      <c r="GKM120" s="30"/>
      <c r="GKN120" s="30"/>
      <c r="GKO120" s="30"/>
      <c r="GKP120" s="31"/>
      <c r="GKQ120" s="32"/>
      <c r="GKR120" s="31"/>
      <c r="GKS120" s="31"/>
      <c r="GKT120" s="32"/>
      <c r="GKU120" s="33"/>
      <c r="GKV120" s="30"/>
      <c r="GKW120" s="30"/>
      <c r="GKX120" s="30"/>
      <c r="GKY120" s="30"/>
      <c r="GKZ120" s="30"/>
      <c r="GLA120" s="30"/>
      <c r="GLB120" s="30"/>
      <c r="GLC120" s="30"/>
      <c r="GLD120" s="30"/>
      <c r="GLE120" s="30"/>
      <c r="GLF120" s="31"/>
      <c r="GLG120" s="32"/>
      <c r="GLH120" s="31"/>
      <c r="GLI120" s="31"/>
      <c r="GLJ120" s="32"/>
      <c r="GLK120" s="33"/>
      <c r="GLL120" s="30"/>
      <c r="GLM120" s="30"/>
      <c r="GLN120" s="30"/>
      <c r="GLO120" s="30"/>
      <c r="GLP120" s="30"/>
      <c r="GLQ120" s="30"/>
      <c r="GLR120" s="30"/>
      <c r="GLS120" s="30"/>
      <c r="GLT120" s="30"/>
      <c r="GLU120" s="30"/>
      <c r="GLV120" s="31"/>
      <c r="GLW120" s="32"/>
      <c r="GLX120" s="31"/>
      <c r="GLY120" s="31"/>
      <c r="GLZ120" s="32"/>
      <c r="GMA120" s="33"/>
      <c r="GMB120" s="30"/>
      <c r="GMC120" s="30"/>
      <c r="GMD120" s="30"/>
      <c r="GME120" s="30"/>
      <c r="GMF120" s="30"/>
      <c r="GMG120" s="30"/>
      <c r="GMH120" s="30"/>
      <c r="GMI120" s="30"/>
      <c r="GMJ120" s="30"/>
      <c r="GMK120" s="30"/>
      <c r="GML120" s="31"/>
      <c r="GMM120" s="32"/>
      <c r="GMN120" s="31"/>
      <c r="GMO120" s="31"/>
      <c r="GMP120" s="32"/>
      <c r="GMQ120" s="33"/>
      <c r="GMR120" s="30"/>
      <c r="GMS120" s="30"/>
      <c r="GMT120" s="30"/>
      <c r="GMU120" s="30"/>
      <c r="GMV120" s="30"/>
      <c r="GMW120" s="30"/>
      <c r="GMX120" s="30"/>
      <c r="GMY120" s="30"/>
      <c r="GMZ120" s="30"/>
      <c r="GNA120" s="30"/>
      <c r="GNB120" s="31"/>
      <c r="GNC120" s="32"/>
      <c r="GND120" s="31"/>
      <c r="GNE120" s="31"/>
      <c r="GNF120" s="32"/>
      <c r="GNG120" s="33"/>
      <c r="GNH120" s="30"/>
      <c r="GNI120" s="30"/>
      <c r="GNJ120" s="30"/>
      <c r="GNK120" s="30"/>
      <c r="GNL120" s="30"/>
      <c r="GNM120" s="30"/>
      <c r="GNN120" s="30"/>
      <c r="GNO120" s="30"/>
      <c r="GNP120" s="30"/>
      <c r="GNQ120" s="30"/>
      <c r="GNR120" s="31"/>
      <c r="GNS120" s="32"/>
      <c r="GNT120" s="31"/>
      <c r="GNU120" s="31"/>
      <c r="GNV120" s="32"/>
      <c r="GNW120" s="33"/>
      <c r="GNX120" s="30"/>
      <c r="GNY120" s="30"/>
      <c r="GNZ120" s="30"/>
      <c r="GOA120" s="30"/>
      <c r="GOB120" s="30"/>
      <c r="GOC120" s="30"/>
      <c r="GOD120" s="30"/>
      <c r="GOE120" s="30"/>
      <c r="GOF120" s="30"/>
      <c r="GOG120" s="30"/>
      <c r="GOH120" s="31"/>
      <c r="GOI120" s="32"/>
      <c r="GOJ120" s="31"/>
      <c r="GOK120" s="31"/>
      <c r="GOL120" s="32"/>
      <c r="GOM120" s="33"/>
      <c r="GON120" s="30"/>
      <c r="GOO120" s="30"/>
      <c r="GOP120" s="30"/>
      <c r="GOQ120" s="30"/>
      <c r="GOR120" s="30"/>
      <c r="GOS120" s="30"/>
      <c r="GOT120" s="30"/>
      <c r="GOU120" s="30"/>
      <c r="GOV120" s="30"/>
      <c r="GOW120" s="30"/>
      <c r="GOX120" s="31"/>
      <c r="GOY120" s="32"/>
      <c r="GOZ120" s="31"/>
      <c r="GPA120" s="31"/>
      <c r="GPB120" s="32"/>
      <c r="GPC120" s="33"/>
      <c r="GPD120" s="30"/>
      <c r="GPE120" s="30"/>
      <c r="GPF120" s="30"/>
      <c r="GPG120" s="30"/>
      <c r="GPH120" s="30"/>
      <c r="GPI120" s="30"/>
      <c r="GPJ120" s="30"/>
      <c r="GPK120" s="30"/>
      <c r="GPL120" s="30"/>
      <c r="GPM120" s="30"/>
      <c r="GPN120" s="31"/>
      <c r="GPO120" s="32"/>
      <c r="GPP120" s="31"/>
      <c r="GPQ120" s="31"/>
      <c r="GPR120" s="32"/>
      <c r="GPS120" s="33"/>
      <c r="GPT120" s="30"/>
      <c r="GPU120" s="30"/>
      <c r="GPV120" s="30"/>
      <c r="GPW120" s="30"/>
      <c r="GPX120" s="30"/>
      <c r="GPY120" s="30"/>
      <c r="GPZ120" s="30"/>
      <c r="GQA120" s="30"/>
      <c r="GQB120" s="30"/>
      <c r="GQC120" s="30"/>
      <c r="GQD120" s="31"/>
      <c r="GQE120" s="32"/>
      <c r="GQF120" s="31"/>
      <c r="GQG120" s="31"/>
      <c r="GQH120" s="32"/>
      <c r="GQI120" s="33"/>
      <c r="GQJ120" s="30"/>
      <c r="GQK120" s="30"/>
      <c r="GQL120" s="30"/>
      <c r="GQM120" s="30"/>
      <c r="GQN120" s="30"/>
      <c r="GQO120" s="30"/>
      <c r="GQP120" s="30"/>
      <c r="GQQ120" s="30"/>
      <c r="GQR120" s="30"/>
      <c r="GQS120" s="30"/>
      <c r="GQT120" s="31"/>
      <c r="GQU120" s="32"/>
      <c r="GQV120" s="31"/>
      <c r="GQW120" s="31"/>
      <c r="GQX120" s="32"/>
      <c r="GQY120" s="33"/>
      <c r="GQZ120" s="30"/>
      <c r="GRA120" s="30"/>
      <c r="GRB120" s="30"/>
      <c r="GRC120" s="30"/>
      <c r="GRD120" s="30"/>
      <c r="GRE120" s="30"/>
      <c r="GRF120" s="30"/>
      <c r="GRG120" s="30"/>
      <c r="GRH120" s="30"/>
      <c r="GRI120" s="30"/>
      <c r="GRJ120" s="31"/>
      <c r="GRK120" s="32"/>
      <c r="GRL120" s="31"/>
      <c r="GRM120" s="31"/>
      <c r="GRN120" s="32"/>
      <c r="GRO120" s="33"/>
      <c r="GRP120" s="30"/>
      <c r="GRQ120" s="30"/>
      <c r="GRR120" s="30"/>
      <c r="GRS120" s="30"/>
      <c r="GRT120" s="30"/>
      <c r="GRU120" s="30"/>
      <c r="GRV120" s="30"/>
      <c r="GRW120" s="30"/>
      <c r="GRX120" s="30"/>
      <c r="GRY120" s="30"/>
      <c r="GRZ120" s="31"/>
      <c r="GSA120" s="32"/>
      <c r="GSB120" s="31"/>
      <c r="GSC120" s="31"/>
      <c r="GSD120" s="32"/>
      <c r="GSE120" s="33"/>
      <c r="GSF120" s="30"/>
      <c r="GSG120" s="30"/>
      <c r="GSH120" s="30"/>
      <c r="GSI120" s="30"/>
      <c r="GSJ120" s="30"/>
      <c r="GSK120" s="30"/>
      <c r="GSL120" s="30"/>
      <c r="GSM120" s="30"/>
      <c r="GSN120" s="30"/>
      <c r="GSO120" s="30"/>
      <c r="GSP120" s="31"/>
      <c r="GSQ120" s="32"/>
      <c r="GSR120" s="31"/>
      <c r="GSS120" s="31"/>
      <c r="GST120" s="32"/>
      <c r="GSU120" s="33"/>
      <c r="GSV120" s="30"/>
      <c r="GSW120" s="30"/>
      <c r="GSX120" s="30"/>
      <c r="GSY120" s="30"/>
      <c r="GSZ120" s="30"/>
      <c r="GTA120" s="30"/>
      <c r="GTB120" s="30"/>
      <c r="GTC120" s="30"/>
      <c r="GTD120" s="30"/>
      <c r="GTE120" s="30"/>
      <c r="GTF120" s="31"/>
      <c r="GTG120" s="32"/>
      <c r="GTH120" s="31"/>
      <c r="GTI120" s="31"/>
      <c r="GTJ120" s="32"/>
      <c r="GTK120" s="33"/>
      <c r="GTL120" s="30"/>
      <c r="GTM120" s="30"/>
      <c r="GTN120" s="30"/>
      <c r="GTO120" s="30"/>
      <c r="GTP120" s="30"/>
      <c r="GTQ120" s="30"/>
      <c r="GTR120" s="30"/>
      <c r="GTS120" s="30"/>
      <c r="GTT120" s="30"/>
      <c r="GTU120" s="30"/>
      <c r="GTV120" s="31"/>
      <c r="GTW120" s="32"/>
      <c r="GTX120" s="31"/>
      <c r="GTY120" s="31"/>
      <c r="GTZ120" s="32"/>
      <c r="GUA120" s="33"/>
      <c r="GUB120" s="30"/>
      <c r="GUC120" s="30"/>
      <c r="GUD120" s="30"/>
      <c r="GUE120" s="30"/>
      <c r="GUF120" s="30"/>
      <c r="GUG120" s="30"/>
      <c r="GUH120" s="30"/>
      <c r="GUI120" s="30"/>
      <c r="GUJ120" s="30"/>
      <c r="GUK120" s="30"/>
      <c r="GUL120" s="31"/>
      <c r="GUM120" s="32"/>
      <c r="GUN120" s="31"/>
      <c r="GUO120" s="31"/>
      <c r="GUP120" s="32"/>
      <c r="GUQ120" s="33"/>
      <c r="GUR120" s="30"/>
      <c r="GUS120" s="30"/>
      <c r="GUT120" s="30"/>
      <c r="GUU120" s="30"/>
      <c r="GUV120" s="30"/>
      <c r="GUW120" s="30"/>
      <c r="GUX120" s="30"/>
      <c r="GUY120" s="30"/>
      <c r="GUZ120" s="30"/>
      <c r="GVA120" s="30"/>
      <c r="GVB120" s="31"/>
      <c r="GVC120" s="32"/>
      <c r="GVD120" s="31"/>
      <c r="GVE120" s="31"/>
      <c r="GVF120" s="32"/>
      <c r="GVG120" s="33"/>
      <c r="GVH120" s="30"/>
      <c r="GVI120" s="30"/>
      <c r="GVJ120" s="30"/>
      <c r="GVK120" s="30"/>
      <c r="GVL120" s="30"/>
      <c r="GVM120" s="30"/>
      <c r="GVN120" s="30"/>
      <c r="GVO120" s="30"/>
      <c r="GVP120" s="30"/>
      <c r="GVQ120" s="30"/>
      <c r="GVR120" s="31"/>
      <c r="GVS120" s="32"/>
      <c r="GVT120" s="31"/>
      <c r="GVU120" s="31"/>
      <c r="GVV120" s="32"/>
      <c r="GVW120" s="33"/>
      <c r="GVX120" s="30"/>
      <c r="GVY120" s="30"/>
      <c r="GVZ120" s="30"/>
      <c r="GWA120" s="30"/>
      <c r="GWB120" s="30"/>
      <c r="GWC120" s="30"/>
      <c r="GWD120" s="30"/>
      <c r="GWE120" s="30"/>
      <c r="GWF120" s="30"/>
      <c r="GWG120" s="30"/>
      <c r="GWH120" s="31"/>
      <c r="GWI120" s="32"/>
      <c r="GWJ120" s="31"/>
      <c r="GWK120" s="31"/>
      <c r="GWL120" s="32"/>
      <c r="GWM120" s="33"/>
      <c r="GWN120" s="30"/>
      <c r="GWO120" s="30"/>
      <c r="GWP120" s="30"/>
      <c r="GWQ120" s="30"/>
      <c r="GWR120" s="30"/>
      <c r="GWS120" s="30"/>
      <c r="GWT120" s="30"/>
      <c r="GWU120" s="30"/>
      <c r="GWV120" s="30"/>
      <c r="GWW120" s="30"/>
      <c r="GWX120" s="31"/>
      <c r="GWY120" s="32"/>
      <c r="GWZ120" s="31"/>
      <c r="GXA120" s="31"/>
      <c r="GXB120" s="32"/>
      <c r="GXC120" s="33"/>
      <c r="GXD120" s="30"/>
      <c r="GXE120" s="30"/>
      <c r="GXF120" s="30"/>
      <c r="GXG120" s="30"/>
      <c r="GXH120" s="30"/>
      <c r="GXI120" s="30"/>
      <c r="GXJ120" s="30"/>
      <c r="GXK120" s="30"/>
      <c r="GXL120" s="30"/>
      <c r="GXM120" s="30"/>
      <c r="GXN120" s="31"/>
      <c r="GXO120" s="32"/>
      <c r="GXP120" s="31"/>
      <c r="GXQ120" s="31"/>
      <c r="GXR120" s="32"/>
      <c r="GXS120" s="33"/>
      <c r="GXT120" s="30"/>
      <c r="GXU120" s="30"/>
      <c r="GXV120" s="30"/>
      <c r="GXW120" s="30"/>
      <c r="GXX120" s="30"/>
      <c r="GXY120" s="30"/>
      <c r="GXZ120" s="30"/>
      <c r="GYA120" s="30"/>
      <c r="GYB120" s="30"/>
      <c r="GYC120" s="30"/>
      <c r="GYD120" s="31"/>
      <c r="GYE120" s="32"/>
      <c r="GYF120" s="31"/>
      <c r="GYG120" s="31"/>
      <c r="GYH120" s="32"/>
      <c r="GYI120" s="33"/>
      <c r="GYJ120" s="30"/>
      <c r="GYK120" s="30"/>
      <c r="GYL120" s="30"/>
      <c r="GYM120" s="30"/>
      <c r="GYN120" s="30"/>
      <c r="GYO120" s="30"/>
      <c r="GYP120" s="30"/>
      <c r="GYQ120" s="30"/>
      <c r="GYR120" s="30"/>
      <c r="GYS120" s="30"/>
      <c r="GYT120" s="31"/>
      <c r="GYU120" s="32"/>
      <c r="GYV120" s="31"/>
      <c r="GYW120" s="31"/>
      <c r="GYX120" s="32"/>
      <c r="GYY120" s="33"/>
      <c r="GYZ120" s="30"/>
      <c r="GZA120" s="30"/>
      <c r="GZB120" s="30"/>
      <c r="GZC120" s="30"/>
      <c r="GZD120" s="30"/>
      <c r="GZE120" s="30"/>
      <c r="GZF120" s="30"/>
      <c r="GZG120" s="30"/>
      <c r="GZH120" s="30"/>
      <c r="GZI120" s="30"/>
      <c r="GZJ120" s="31"/>
      <c r="GZK120" s="32"/>
      <c r="GZL120" s="31"/>
      <c r="GZM120" s="31"/>
      <c r="GZN120" s="32"/>
      <c r="GZO120" s="33"/>
      <c r="GZP120" s="30"/>
      <c r="GZQ120" s="30"/>
      <c r="GZR120" s="30"/>
      <c r="GZS120" s="30"/>
      <c r="GZT120" s="30"/>
      <c r="GZU120" s="30"/>
      <c r="GZV120" s="30"/>
      <c r="GZW120" s="30"/>
      <c r="GZX120" s="30"/>
      <c r="GZY120" s="30"/>
      <c r="GZZ120" s="31"/>
      <c r="HAA120" s="32"/>
      <c r="HAB120" s="31"/>
      <c r="HAC120" s="31"/>
      <c r="HAD120" s="32"/>
      <c r="HAE120" s="33"/>
      <c r="HAF120" s="30"/>
      <c r="HAG120" s="30"/>
      <c r="HAH120" s="30"/>
      <c r="HAI120" s="30"/>
      <c r="HAJ120" s="30"/>
      <c r="HAK120" s="30"/>
      <c r="HAL120" s="30"/>
      <c r="HAM120" s="30"/>
      <c r="HAN120" s="30"/>
      <c r="HAO120" s="30"/>
      <c r="HAP120" s="31"/>
      <c r="HAQ120" s="32"/>
      <c r="HAR120" s="31"/>
      <c r="HAS120" s="31"/>
      <c r="HAT120" s="32"/>
      <c r="HAU120" s="33"/>
      <c r="HAV120" s="30"/>
      <c r="HAW120" s="30"/>
      <c r="HAX120" s="30"/>
      <c r="HAY120" s="30"/>
      <c r="HAZ120" s="30"/>
      <c r="HBA120" s="30"/>
      <c r="HBB120" s="30"/>
      <c r="HBC120" s="30"/>
      <c r="HBD120" s="30"/>
      <c r="HBE120" s="30"/>
      <c r="HBF120" s="31"/>
      <c r="HBG120" s="32"/>
      <c r="HBH120" s="31"/>
      <c r="HBI120" s="31"/>
      <c r="HBJ120" s="32"/>
      <c r="HBK120" s="33"/>
      <c r="HBL120" s="30"/>
      <c r="HBM120" s="30"/>
      <c r="HBN120" s="30"/>
      <c r="HBO120" s="30"/>
      <c r="HBP120" s="30"/>
      <c r="HBQ120" s="30"/>
      <c r="HBR120" s="30"/>
      <c r="HBS120" s="30"/>
      <c r="HBT120" s="30"/>
      <c r="HBU120" s="30"/>
      <c r="HBV120" s="31"/>
      <c r="HBW120" s="32"/>
      <c r="HBX120" s="31"/>
      <c r="HBY120" s="31"/>
      <c r="HBZ120" s="32"/>
      <c r="HCA120" s="33"/>
      <c r="HCB120" s="30"/>
      <c r="HCC120" s="30"/>
      <c r="HCD120" s="30"/>
      <c r="HCE120" s="30"/>
      <c r="HCF120" s="30"/>
      <c r="HCG120" s="30"/>
      <c r="HCH120" s="30"/>
      <c r="HCI120" s="30"/>
      <c r="HCJ120" s="30"/>
      <c r="HCK120" s="30"/>
      <c r="HCL120" s="31"/>
      <c r="HCM120" s="32"/>
      <c r="HCN120" s="31"/>
      <c r="HCO120" s="31"/>
      <c r="HCP120" s="32"/>
      <c r="HCQ120" s="33"/>
      <c r="HCR120" s="30"/>
      <c r="HCS120" s="30"/>
      <c r="HCT120" s="30"/>
      <c r="HCU120" s="30"/>
      <c r="HCV120" s="30"/>
      <c r="HCW120" s="30"/>
      <c r="HCX120" s="30"/>
      <c r="HCY120" s="30"/>
      <c r="HCZ120" s="30"/>
      <c r="HDA120" s="30"/>
      <c r="HDB120" s="31"/>
      <c r="HDC120" s="32"/>
      <c r="HDD120" s="31"/>
      <c r="HDE120" s="31"/>
      <c r="HDF120" s="32"/>
      <c r="HDG120" s="33"/>
      <c r="HDH120" s="30"/>
      <c r="HDI120" s="30"/>
      <c r="HDJ120" s="30"/>
      <c r="HDK120" s="30"/>
      <c r="HDL120" s="30"/>
      <c r="HDM120" s="30"/>
      <c r="HDN120" s="30"/>
      <c r="HDO120" s="30"/>
      <c r="HDP120" s="30"/>
      <c r="HDQ120" s="30"/>
      <c r="HDR120" s="31"/>
      <c r="HDS120" s="32"/>
      <c r="HDT120" s="31"/>
      <c r="HDU120" s="31"/>
      <c r="HDV120" s="32"/>
      <c r="HDW120" s="33"/>
      <c r="HDX120" s="30"/>
      <c r="HDY120" s="30"/>
      <c r="HDZ120" s="30"/>
      <c r="HEA120" s="30"/>
      <c r="HEB120" s="30"/>
      <c r="HEC120" s="30"/>
      <c r="HED120" s="30"/>
      <c r="HEE120" s="30"/>
      <c r="HEF120" s="30"/>
      <c r="HEG120" s="30"/>
      <c r="HEH120" s="31"/>
      <c r="HEI120" s="32"/>
      <c r="HEJ120" s="31"/>
      <c r="HEK120" s="31"/>
      <c r="HEL120" s="32"/>
      <c r="HEM120" s="33"/>
      <c r="HEN120" s="30"/>
      <c r="HEO120" s="30"/>
      <c r="HEP120" s="30"/>
      <c r="HEQ120" s="30"/>
      <c r="HER120" s="30"/>
      <c r="HES120" s="30"/>
      <c r="HET120" s="30"/>
      <c r="HEU120" s="30"/>
      <c r="HEV120" s="30"/>
      <c r="HEW120" s="30"/>
      <c r="HEX120" s="31"/>
      <c r="HEY120" s="32"/>
      <c r="HEZ120" s="31"/>
      <c r="HFA120" s="31"/>
      <c r="HFB120" s="32"/>
      <c r="HFC120" s="33"/>
      <c r="HFD120" s="30"/>
      <c r="HFE120" s="30"/>
      <c r="HFF120" s="30"/>
      <c r="HFG120" s="30"/>
      <c r="HFH120" s="30"/>
      <c r="HFI120" s="30"/>
      <c r="HFJ120" s="30"/>
      <c r="HFK120" s="30"/>
      <c r="HFL120" s="30"/>
      <c r="HFM120" s="30"/>
      <c r="HFN120" s="31"/>
      <c r="HFO120" s="32"/>
      <c r="HFP120" s="31"/>
      <c r="HFQ120" s="31"/>
      <c r="HFR120" s="32"/>
      <c r="HFS120" s="33"/>
      <c r="HFT120" s="30"/>
      <c r="HFU120" s="30"/>
      <c r="HFV120" s="30"/>
      <c r="HFW120" s="30"/>
      <c r="HFX120" s="30"/>
      <c r="HFY120" s="30"/>
      <c r="HFZ120" s="30"/>
      <c r="HGA120" s="30"/>
      <c r="HGB120" s="30"/>
      <c r="HGC120" s="30"/>
      <c r="HGD120" s="31"/>
      <c r="HGE120" s="32"/>
      <c r="HGF120" s="31"/>
      <c r="HGG120" s="31"/>
      <c r="HGH120" s="32"/>
      <c r="HGI120" s="33"/>
      <c r="HGJ120" s="30"/>
      <c r="HGK120" s="30"/>
      <c r="HGL120" s="30"/>
      <c r="HGM120" s="30"/>
      <c r="HGN120" s="30"/>
      <c r="HGO120" s="30"/>
      <c r="HGP120" s="30"/>
      <c r="HGQ120" s="30"/>
      <c r="HGR120" s="30"/>
      <c r="HGS120" s="30"/>
      <c r="HGT120" s="31"/>
      <c r="HGU120" s="32"/>
      <c r="HGV120" s="31"/>
      <c r="HGW120" s="31"/>
      <c r="HGX120" s="32"/>
      <c r="HGY120" s="33"/>
      <c r="HGZ120" s="30"/>
      <c r="HHA120" s="30"/>
      <c r="HHB120" s="30"/>
      <c r="HHC120" s="30"/>
      <c r="HHD120" s="30"/>
      <c r="HHE120" s="30"/>
      <c r="HHF120" s="30"/>
      <c r="HHG120" s="30"/>
      <c r="HHH120" s="30"/>
      <c r="HHI120" s="30"/>
      <c r="HHJ120" s="31"/>
      <c r="HHK120" s="32"/>
      <c r="HHL120" s="31"/>
      <c r="HHM120" s="31"/>
      <c r="HHN120" s="32"/>
      <c r="HHO120" s="33"/>
      <c r="HHP120" s="30"/>
      <c r="HHQ120" s="30"/>
      <c r="HHR120" s="30"/>
      <c r="HHS120" s="30"/>
      <c r="HHT120" s="30"/>
      <c r="HHU120" s="30"/>
      <c r="HHV120" s="30"/>
      <c r="HHW120" s="30"/>
      <c r="HHX120" s="30"/>
      <c r="HHY120" s="30"/>
      <c r="HHZ120" s="31"/>
      <c r="HIA120" s="32"/>
      <c r="HIB120" s="31"/>
      <c r="HIC120" s="31"/>
      <c r="HID120" s="32"/>
      <c r="HIE120" s="33"/>
      <c r="HIF120" s="30"/>
      <c r="HIG120" s="30"/>
      <c r="HIH120" s="30"/>
      <c r="HII120" s="30"/>
      <c r="HIJ120" s="30"/>
      <c r="HIK120" s="30"/>
      <c r="HIL120" s="30"/>
      <c r="HIM120" s="30"/>
      <c r="HIN120" s="30"/>
      <c r="HIO120" s="30"/>
      <c r="HIP120" s="31"/>
      <c r="HIQ120" s="32"/>
      <c r="HIR120" s="31"/>
      <c r="HIS120" s="31"/>
      <c r="HIT120" s="32"/>
      <c r="HIU120" s="33"/>
      <c r="HIV120" s="30"/>
      <c r="HIW120" s="30"/>
      <c r="HIX120" s="30"/>
      <c r="HIY120" s="30"/>
      <c r="HIZ120" s="30"/>
      <c r="HJA120" s="30"/>
      <c r="HJB120" s="30"/>
      <c r="HJC120" s="30"/>
      <c r="HJD120" s="30"/>
      <c r="HJE120" s="30"/>
      <c r="HJF120" s="31"/>
      <c r="HJG120" s="32"/>
      <c r="HJH120" s="31"/>
      <c r="HJI120" s="31"/>
      <c r="HJJ120" s="32"/>
      <c r="HJK120" s="33"/>
      <c r="HJL120" s="30"/>
      <c r="HJM120" s="30"/>
      <c r="HJN120" s="30"/>
      <c r="HJO120" s="30"/>
      <c r="HJP120" s="30"/>
      <c r="HJQ120" s="30"/>
      <c r="HJR120" s="30"/>
      <c r="HJS120" s="30"/>
      <c r="HJT120" s="30"/>
      <c r="HJU120" s="30"/>
      <c r="HJV120" s="31"/>
      <c r="HJW120" s="32"/>
      <c r="HJX120" s="31"/>
      <c r="HJY120" s="31"/>
      <c r="HJZ120" s="32"/>
      <c r="HKA120" s="33"/>
      <c r="HKB120" s="30"/>
      <c r="HKC120" s="30"/>
      <c r="HKD120" s="30"/>
      <c r="HKE120" s="30"/>
      <c r="HKF120" s="30"/>
      <c r="HKG120" s="30"/>
      <c r="HKH120" s="30"/>
      <c r="HKI120" s="30"/>
      <c r="HKJ120" s="30"/>
      <c r="HKK120" s="30"/>
      <c r="HKL120" s="31"/>
      <c r="HKM120" s="32"/>
      <c r="HKN120" s="31"/>
      <c r="HKO120" s="31"/>
      <c r="HKP120" s="32"/>
      <c r="HKQ120" s="33"/>
      <c r="HKR120" s="30"/>
      <c r="HKS120" s="30"/>
      <c r="HKT120" s="30"/>
      <c r="HKU120" s="30"/>
      <c r="HKV120" s="30"/>
      <c r="HKW120" s="30"/>
      <c r="HKX120" s="30"/>
      <c r="HKY120" s="30"/>
      <c r="HKZ120" s="30"/>
      <c r="HLA120" s="30"/>
      <c r="HLB120" s="31"/>
      <c r="HLC120" s="32"/>
      <c r="HLD120" s="31"/>
      <c r="HLE120" s="31"/>
      <c r="HLF120" s="32"/>
      <c r="HLG120" s="33"/>
      <c r="HLH120" s="30"/>
      <c r="HLI120" s="30"/>
      <c r="HLJ120" s="30"/>
      <c r="HLK120" s="30"/>
      <c r="HLL120" s="30"/>
      <c r="HLM120" s="30"/>
      <c r="HLN120" s="30"/>
      <c r="HLO120" s="30"/>
      <c r="HLP120" s="30"/>
      <c r="HLQ120" s="30"/>
      <c r="HLR120" s="31"/>
      <c r="HLS120" s="32"/>
      <c r="HLT120" s="31"/>
      <c r="HLU120" s="31"/>
      <c r="HLV120" s="32"/>
      <c r="HLW120" s="33"/>
      <c r="HLX120" s="30"/>
      <c r="HLY120" s="30"/>
      <c r="HLZ120" s="30"/>
      <c r="HMA120" s="30"/>
      <c r="HMB120" s="30"/>
      <c r="HMC120" s="30"/>
      <c r="HMD120" s="30"/>
      <c r="HME120" s="30"/>
      <c r="HMF120" s="30"/>
      <c r="HMG120" s="30"/>
      <c r="HMH120" s="31"/>
      <c r="HMI120" s="32"/>
      <c r="HMJ120" s="31"/>
      <c r="HMK120" s="31"/>
      <c r="HML120" s="32"/>
      <c r="HMM120" s="33"/>
      <c r="HMN120" s="30"/>
      <c r="HMO120" s="30"/>
      <c r="HMP120" s="30"/>
      <c r="HMQ120" s="30"/>
      <c r="HMR120" s="30"/>
      <c r="HMS120" s="30"/>
      <c r="HMT120" s="30"/>
      <c r="HMU120" s="30"/>
      <c r="HMV120" s="30"/>
      <c r="HMW120" s="30"/>
      <c r="HMX120" s="31"/>
      <c r="HMY120" s="32"/>
      <c r="HMZ120" s="31"/>
      <c r="HNA120" s="31"/>
      <c r="HNB120" s="32"/>
      <c r="HNC120" s="33"/>
      <c r="HND120" s="30"/>
      <c r="HNE120" s="30"/>
      <c r="HNF120" s="30"/>
      <c r="HNG120" s="30"/>
      <c r="HNH120" s="30"/>
      <c r="HNI120" s="30"/>
      <c r="HNJ120" s="30"/>
      <c r="HNK120" s="30"/>
      <c r="HNL120" s="30"/>
      <c r="HNM120" s="30"/>
      <c r="HNN120" s="31"/>
      <c r="HNO120" s="32"/>
      <c r="HNP120" s="31"/>
      <c r="HNQ120" s="31"/>
      <c r="HNR120" s="32"/>
      <c r="HNS120" s="33"/>
      <c r="HNT120" s="30"/>
      <c r="HNU120" s="30"/>
      <c r="HNV120" s="30"/>
      <c r="HNW120" s="30"/>
      <c r="HNX120" s="30"/>
      <c r="HNY120" s="30"/>
      <c r="HNZ120" s="30"/>
      <c r="HOA120" s="30"/>
      <c r="HOB120" s="30"/>
      <c r="HOC120" s="30"/>
      <c r="HOD120" s="31"/>
      <c r="HOE120" s="32"/>
      <c r="HOF120" s="31"/>
      <c r="HOG120" s="31"/>
      <c r="HOH120" s="32"/>
      <c r="HOI120" s="33"/>
      <c r="HOJ120" s="30"/>
      <c r="HOK120" s="30"/>
      <c r="HOL120" s="30"/>
      <c r="HOM120" s="30"/>
      <c r="HON120" s="30"/>
      <c r="HOO120" s="30"/>
      <c r="HOP120" s="30"/>
      <c r="HOQ120" s="30"/>
      <c r="HOR120" s="30"/>
      <c r="HOS120" s="30"/>
      <c r="HOT120" s="31"/>
      <c r="HOU120" s="32"/>
      <c r="HOV120" s="31"/>
      <c r="HOW120" s="31"/>
      <c r="HOX120" s="32"/>
      <c r="HOY120" s="33"/>
      <c r="HOZ120" s="30"/>
      <c r="HPA120" s="30"/>
      <c r="HPB120" s="30"/>
      <c r="HPC120" s="30"/>
      <c r="HPD120" s="30"/>
      <c r="HPE120" s="30"/>
      <c r="HPF120" s="30"/>
      <c r="HPG120" s="30"/>
      <c r="HPH120" s="30"/>
      <c r="HPI120" s="30"/>
      <c r="HPJ120" s="31"/>
      <c r="HPK120" s="32"/>
      <c r="HPL120" s="31"/>
      <c r="HPM120" s="31"/>
      <c r="HPN120" s="32"/>
      <c r="HPO120" s="33"/>
      <c r="HPP120" s="30"/>
      <c r="HPQ120" s="30"/>
      <c r="HPR120" s="30"/>
      <c r="HPS120" s="30"/>
      <c r="HPT120" s="30"/>
      <c r="HPU120" s="30"/>
      <c r="HPV120" s="30"/>
      <c r="HPW120" s="30"/>
      <c r="HPX120" s="30"/>
      <c r="HPY120" s="30"/>
      <c r="HPZ120" s="31"/>
      <c r="HQA120" s="32"/>
      <c r="HQB120" s="31"/>
      <c r="HQC120" s="31"/>
      <c r="HQD120" s="32"/>
      <c r="HQE120" s="33"/>
      <c r="HQF120" s="30"/>
      <c r="HQG120" s="30"/>
      <c r="HQH120" s="30"/>
      <c r="HQI120" s="30"/>
      <c r="HQJ120" s="30"/>
      <c r="HQK120" s="30"/>
      <c r="HQL120" s="30"/>
      <c r="HQM120" s="30"/>
      <c r="HQN120" s="30"/>
      <c r="HQO120" s="30"/>
      <c r="HQP120" s="31"/>
      <c r="HQQ120" s="32"/>
      <c r="HQR120" s="31"/>
      <c r="HQS120" s="31"/>
      <c r="HQT120" s="32"/>
      <c r="HQU120" s="33"/>
      <c r="HQV120" s="30"/>
      <c r="HQW120" s="30"/>
      <c r="HQX120" s="30"/>
      <c r="HQY120" s="30"/>
      <c r="HQZ120" s="30"/>
      <c r="HRA120" s="30"/>
      <c r="HRB120" s="30"/>
      <c r="HRC120" s="30"/>
      <c r="HRD120" s="30"/>
      <c r="HRE120" s="30"/>
      <c r="HRF120" s="31"/>
      <c r="HRG120" s="32"/>
      <c r="HRH120" s="31"/>
      <c r="HRI120" s="31"/>
      <c r="HRJ120" s="32"/>
      <c r="HRK120" s="33"/>
      <c r="HRL120" s="30"/>
      <c r="HRM120" s="30"/>
      <c r="HRN120" s="30"/>
      <c r="HRO120" s="30"/>
      <c r="HRP120" s="30"/>
      <c r="HRQ120" s="30"/>
      <c r="HRR120" s="30"/>
      <c r="HRS120" s="30"/>
      <c r="HRT120" s="30"/>
      <c r="HRU120" s="30"/>
      <c r="HRV120" s="31"/>
      <c r="HRW120" s="32"/>
      <c r="HRX120" s="31"/>
      <c r="HRY120" s="31"/>
      <c r="HRZ120" s="32"/>
      <c r="HSA120" s="33"/>
      <c r="HSB120" s="30"/>
      <c r="HSC120" s="30"/>
      <c r="HSD120" s="30"/>
      <c r="HSE120" s="30"/>
      <c r="HSF120" s="30"/>
      <c r="HSG120" s="30"/>
      <c r="HSH120" s="30"/>
      <c r="HSI120" s="30"/>
      <c r="HSJ120" s="30"/>
      <c r="HSK120" s="30"/>
      <c r="HSL120" s="31"/>
      <c r="HSM120" s="32"/>
      <c r="HSN120" s="31"/>
      <c r="HSO120" s="31"/>
      <c r="HSP120" s="32"/>
      <c r="HSQ120" s="33"/>
      <c r="HSR120" s="30"/>
      <c r="HSS120" s="30"/>
      <c r="HST120" s="30"/>
      <c r="HSU120" s="30"/>
      <c r="HSV120" s="30"/>
      <c r="HSW120" s="30"/>
      <c r="HSX120" s="30"/>
      <c r="HSY120" s="30"/>
      <c r="HSZ120" s="30"/>
      <c r="HTA120" s="30"/>
      <c r="HTB120" s="31"/>
      <c r="HTC120" s="32"/>
      <c r="HTD120" s="31"/>
      <c r="HTE120" s="31"/>
      <c r="HTF120" s="32"/>
      <c r="HTG120" s="33"/>
      <c r="HTH120" s="30"/>
      <c r="HTI120" s="30"/>
      <c r="HTJ120" s="30"/>
      <c r="HTK120" s="30"/>
      <c r="HTL120" s="30"/>
      <c r="HTM120" s="30"/>
      <c r="HTN120" s="30"/>
      <c r="HTO120" s="30"/>
      <c r="HTP120" s="30"/>
      <c r="HTQ120" s="30"/>
      <c r="HTR120" s="31"/>
      <c r="HTS120" s="32"/>
      <c r="HTT120" s="31"/>
      <c r="HTU120" s="31"/>
      <c r="HTV120" s="32"/>
      <c r="HTW120" s="33"/>
      <c r="HTX120" s="30"/>
      <c r="HTY120" s="30"/>
      <c r="HTZ120" s="30"/>
      <c r="HUA120" s="30"/>
      <c r="HUB120" s="30"/>
      <c r="HUC120" s="30"/>
      <c r="HUD120" s="30"/>
      <c r="HUE120" s="30"/>
      <c r="HUF120" s="30"/>
      <c r="HUG120" s="30"/>
      <c r="HUH120" s="31"/>
      <c r="HUI120" s="32"/>
      <c r="HUJ120" s="31"/>
      <c r="HUK120" s="31"/>
      <c r="HUL120" s="32"/>
      <c r="HUM120" s="33"/>
      <c r="HUN120" s="30"/>
      <c r="HUO120" s="30"/>
      <c r="HUP120" s="30"/>
      <c r="HUQ120" s="30"/>
      <c r="HUR120" s="30"/>
      <c r="HUS120" s="30"/>
      <c r="HUT120" s="30"/>
      <c r="HUU120" s="30"/>
      <c r="HUV120" s="30"/>
      <c r="HUW120" s="30"/>
      <c r="HUX120" s="31"/>
      <c r="HUY120" s="32"/>
      <c r="HUZ120" s="31"/>
      <c r="HVA120" s="31"/>
      <c r="HVB120" s="32"/>
      <c r="HVC120" s="33"/>
      <c r="HVD120" s="30"/>
      <c r="HVE120" s="30"/>
      <c r="HVF120" s="30"/>
      <c r="HVG120" s="30"/>
      <c r="HVH120" s="30"/>
      <c r="HVI120" s="30"/>
      <c r="HVJ120" s="30"/>
      <c r="HVK120" s="30"/>
      <c r="HVL120" s="30"/>
      <c r="HVM120" s="30"/>
      <c r="HVN120" s="31"/>
      <c r="HVO120" s="32"/>
      <c r="HVP120" s="31"/>
      <c r="HVQ120" s="31"/>
      <c r="HVR120" s="32"/>
      <c r="HVS120" s="33"/>
      <c r="HVT120" s="30"/>
      <c r="HVU120" s="30"/>
      <c r="HVV120" s="30"/>
      <c r="HVW120" s="30"/>
      <c r="HVX120" s="30"/>
      <c r="HVY120" s="30"/>
      <c r="HVZ120" s="30"/>
      <c r="HWA120" s="30"/>
      <c r="HWB120" s="30"/>
      <c r="HWC120" s="30"/>
      <c r="HWD120" s="31"/>
      <c r="HWE120" s="32"/>
      <c r="HWF120" s="31"/>
      <c r="HWG120" s="31"/>
      <c r="HWH120" s="32"/>
      <c r="HWI120" s="33"/>
      <c r="HWJ120" s="30"/>
      <c r="HWK120" s="30"/>
      <c r="HWL120" s="30"/>
      <c r="HWM120" s="30"/>
      <c r="HWN120" s="30"/>
      <c r="HWO120" s="30"/>
      <c r="HWP120" s="30"/>
      <c r="HWQ120" s="30"/>
      <c r="HWR120" s="30"/>
      <c r="HWS120" s="30"/>
      <c r="HWT120" s="31"/>
      <c r="HWU120" s="32"/>
      <c r="HWV120" s="31"/>
      <c r="HWW120" s="31"/>
      <c r="HWX120" s="32"/>
      <c r="HWY120" s="33"/>
      <c r="HWZ120" s="30"/>
      <c r="HXA120" s="30"/>
      <c r="HXB120" s="30"/>
      <c r="HXC120" s="30"/>
      <c r="HXD120" s="30"/>
      <c r="HXE120" s="30"/>
      <c r="HXF120" s="30"/>
      <c r="HXG120" s="30"/>
      <c r="HXH120" s="30"/>
      <c r="HXI120" s="30"/>
      <c r="HXJ120" s="31"/>
      <c r="HXK120" s="32"/>
      <c r="HXL120" s="31"/>
      <c r="HXM120" s="31"/>
      <c r="HXN120" s="32"/>
      <c r="HXO120" s="33"/>
      <c r="HXP120" s="30"/>
      <c r="HXQ120" s="30"/>
      <c r="HXR120" s="30"/>
      <c r="HXS120" s="30"/>
      <c r="HXT120" s="30"/>
      <c r="HXU120" s="30"/>
      <c r="HXV120" s="30"/>
      <c r="HXW120" s="30"/>
      <c r="HXX120" s="30"/>
      <c r="HXY120" s="30"/>
      <c r="HXZ120" s="31"/>
      <c r="HYA120" s="32"/>
      <c r="HYB120" s="31"/>
      <c r="HYC120" s="31"/>
      <c r="HYD120" s="32"/>
      <c r="HYE120" s="33"/>
      <c r="HYF120" s="30"/>
      <c r="HYG120" s="30"/>
      <c r="HYH120" s="30"/>
      <c r="HYI120" s="30"/>
      <c r="HYJ120" s="30"/>
      <c r="HYK120" s="30"/>
      <c r="HYL120" s="30"/>
      <c r="HYM120" s="30"/>
      <c r="HYN120" s="30"/>
      <c r="HYO120" s="30"/>
      <c r="HYP120" s="31"/>
      <c r="HYQ120" s="32"/>
      <c r="HYR120" s="31"/>
      <c r="HYS120" s="31"/>
      <c r="HYT120" s="32"/>
      <c r="HYU120" s="33"/>
      <c r="HYV120" s="30"/>
      <c r="HYW120" s="30"/>
      <c r="HYX120" s="30"/>
      <c r="HYY120" s="30"/>
      <c r="HYZ120" s="30"/>
      <c r="HZA120" s="30"/>
      <c r="HZB120" s="30"/>
      <c r="HZC120" s="30"/>
      <c r="HZD120" s="30"/>
      <c r="HZE120" s="30"/>
      <c r="HZF120" s="31"/>
      <c r="HZG120" s="32"/>
      <c r="HZH120" s="31"/>
      <c r="HZI120" s="31"/>
      <c r="HZJ120" s="32"/>
      <c r="HZK120" s="33"/>
      <c r="HZL120" s="30"/>
      <c r="HZM120" s="30"/>
      <c r="HZN120" s="30"/>
      <c r="HZO120" s="30"/>
      <c r="HZP120" s="30"/>
      <c r="HZQ120" s="30"/>
      <c r="HZR120" s="30"/>
      <c r="HZS120" s="30"/>
      <c r="HZT120" s="30"/>
      <c r="HZU120" s="30"/>
      <c r="HZV120" s="31"/>
      <c r="HZW120" s="32"/>
      <c r="HZX120" s="31"/>
      <c r="HZY120" s="31"/>
      <c r="HZZ120" s="32"/>
      <c r="IAA120" s="33"/>
      <c r="IAB120" s="30"/>
      <c r="IAC120" s="30"/>
      <c r="IAD120" s="30"/>
      <c r="IAE120" s="30"/>
      <c r="IAF120" s="30"/>
      <c r="IAG120" s="30"/>
      <c r="IAH120" s="30"/>
      <c r="IAI120" s="30"/>
      <c r="IAJ120" s="30"/>
      <c r="IAK120" s="30"/>
      <c r="IAL120" s="31"/>
      <c r="IAM120" s="32"/>
      <c r="IAN120" s="31"/>
      <c r="IAO120" s="31"/>
      <c r="IAP120" s="32"/>
      <c r="IAQ120" s="33"/>
      <c r="IAR120" s="30"/>
      <c r="IAS120" s="30"/>
      <c r="IAT120" s="30"/>
      <c r="IAU120" s="30"/>
      <c r="IAV120" s="30"/>
      <c r="IAW120" s="30"/>
      <c r="IAX120" s="30"/>
      <c r="IAY120" s="30"/>
      <c r="IAZ120" s="30"/>
      <c r="IBA120" s="30"/>
      <c r="IBB120" s="31"/>
      <c r="IBC120" s="32"/>
      <c r="IBD120" s="31"/>
      <c r="IBE120" s="31"/>
      <c r="IBF120" s="32"/>
      <c r="IBG120" s="33"/>
      <c r="IBH120" s="30"/>
      <c r="IBI120" s="30"/>
      <c r="IBJ120" s="30"/>
      <c r="IBK120" s="30"/>
      <c r="IBL120" s="30"/>
      <c r="IBM120" s="30"/>
      <c r="IBN120" s="30"/>
      <c r="IBO120" s="30"/>
      <c r="IBP120" s="30"/>
      <c r="IBQ120" s="30"/>
      <c r="IBR120" s="31"/>
      <c r="IBS120" s="32"/>
      <c r="IBT120" s="31"/>
      <c r="IBU120" s="31"/>
      <c r="IBV120" s="32"/>
      <c r="IBW120" s="33"/>
      <c r="IBX120" s="30"/>
      <c r="IBY120" s="30"/>
      <c r="IBZ120" s="30"/>
      <c r="ICA120" s="30"/>
      <c r="ICB120" s="30"/>
      <c r="ICC120" s="30"/>
      <c r="ICD120" s="30"/>
      <c r="ICE120" s="30"/>
      <c r="ICF120" s="30"/>
      <c r="ICG120" s="30"/>
      <c r="ICH120" s="31"/>
      <c r="ICI120" s="32"/>
      <c r="ICJ120" s="31"/>
      <c r="ICK120" s="31"/>
      <c r="ICL120" s="32"/>
      <c r="ICM120" s="33"/>
      <c r="ICN120" s="30"/>
      <c r="ICO120" s="30"/>
      <c r="ICP120" s="30"/>
      <c r="ICQ120" s="30"/>
      <c r="ICR120" s="30"/>
      <c r="ICS120" s="30"/>
      <c r="ICT120" s="30"/>
      <c r="ICU120" s="30"/>
      <c r="ICV120" s="30"/>
      <c r="ICW120" s="30"/>
      <c r="ICX120" s="31"/>
      <c r="ICY120" s="32"/>
      <c r="ICZ120" s="31"/>
      <c r="IDA120" s="31"/>
      <c r="IDB120" s="32"/>
      <c r="IDC120" s="33"/>
      <c r="IDD120" s="30"/>
      <c r="IDE120" s="30"/>
      <c r="IDF120" s="30"/>
      <c r="IDG120" s="30"/>
      <c r="IDH120" s="30"/>
      <c r="IDI120" s="30"/>
      <c r="IDJ120" s="30"/>
      <c r="IDK120" s="30"/>
      <c r="IDL120" s="30"/>
      <c r="IDM120" s="30"/>
      <c r="IDN120" s="31"/>
      <c r="IDO120" s="32"/>
      <c r="IDP120" s="31"/>
      <c r="IDQ120" s="31"/>
      <c r="IDR120" s="32"/>
      <c r="IDS120" s="33"/>
      <c r="IDT120" s="30"/>
      <c r="IDU120" s="30"/>
      <c r="IDV120" s="30"/>
      <c r="IDW120" s="30"/>
      <c r="IDX120" s="30"/>
      <c r="IDY120" s="30"/>
      <c r="IDZ120" s="30"/>
      <c r="IEA120" s="30"/>
      <c r="IEB120" s="30"/>
      <c r="IEC120" s="30"/>
      <c r="IED120" s="31"/>
      <c r="IEE120" s="32"/>
      <c r="IEF120" s="31"/>
      <c r="IEG120" s="31"/>
      <c r="IEH120" s="32"/>
      <c r="IEI120" s="33"/>
      <c r="IEJ120" s="30"/>
      <c r="IEK120" s="30"/>
      <c r="IEL120" s="30"/>
      <c r="IEM120" s="30"/>
      <c r="IEN120" s="30"/>
      <c r="IEO120" s="30"/>
      <c r="IEP120" s="30"/>
      <c r="IEQ120" s="30"/>
      <c r="IER120" s="30"/>
      <c r="IES120" s="30"/>
      <c r="IET120" s="31"/>
      <c r="IEU120" s="32"/>
      <c r="IEV120" s="31"/>
      <c r="IEW120" s="31"/>
      <c r="IEX120" s="32"/>
      <c r="IEY120" s="33"/>
      <c r="IEZ120" s="30"/>
      <c r="IFA120" s="30"/>
      <c r="IFB120" s="30"/>
      <c r="IFC120" s="30"/>
      <c r="IFD120" s="30"/>
      <c r="IFE120" s="30"/>
      <c r="IFF120" s="30"/>
      <c r="IFG120" s="30"/>
      <c r="IFH120" s="30"/>
      <c r="IFI120" s="30"/>
      <c r="IFJ120" s="31"/>
      <c r="IFK120" s="32"/>
      <c r="IFL120" s="31"/>
      <c r="IFM120" s="31"/>
      <c r="IFN120" s="32"/>
      <c r="IFO120" s="33"/>
      <c r="IFP120" s="30"/>
      <c r="IFQ120" s="30"/>
      <c r="IFR120" s="30"/>
      <c r="IFS120" s="30"/>
      <c r="IFT120" s="30"/>
      <c r="IFU120" s="30"/>
      <c r="IFV120" s="30"/>
      <c r="IFW120" s="30"/>
      <c r="IFX120" s="30"/>
      <c r="IFY120" s="30"/>
      <c r="IFZ120" s="31"/>
      <c r="IGA120" s="32"/>
      <c r="IGB120" s="31"/>
      <c r="IGC120" s="31"/>
      <c r="IGD120" s="32"/>
      <c r="IGE120" s="33"/>
      <c r="IGF120" s="30"/>
      <c r="IGG120" s="30"/>
      <c r="IGH120" s="30"/>
      <c r="IGI120" s="30"/>
      <c r="IGJ120" s="30"/>
      <c r="IGK120" s="30"/>
      <c r="IGL120" s="30"/>
      <c r="IGM120" s="30"/>
      <c r="IGN120" s="30"/>
      <c r="IGO120" s="30"/>
      <c r="IGP120" s="31"/>
      <c r="IGQ120" s="32"/>
      <c r="IGR120" s="31"/>
      <c r="IGS120" s="31"/>
      <c r="IGT120" s="32"/>
      <c r="IGU120" s="33"/>
      <c r="IGV120" s="30"/>
      <c r="IGW120" s="30"/>
      <c r="IGX120" s="30"/>
      <c r="IGY120" s="30"/>
      <c r="IGZ120" s="30"/>
      <c r="IHA120" s="30"/>
      <c r="IHB120" s="30"/>
      <c r="IHC120" s="30"/>
      <c r="IHD120" s="30"/>
      <c r="IHE120" s="30"/>
      <c r="IHF120" s="31"/>
      <c r="IHG120" s="32"/>
      <c r="IHH120" s="31"/>
      <c r="IHI120" s="31"/>
      <c r="IHJ120" s="32"/>
      <c r="IHK120" s="33"/>
      <c r="IHL120" s="30"/>
      <c r="IHM120" s="30"/>
      <c r="IHN120" s="30"/>
      <c r="IHO120" s="30"/>
      <c r="IHP120" s="30"/>
      <c r="IHQ120" s="30"/>
      <c r="IHR120" s="30"/>
      <c r="IHS120" s="30"/>
      <c r="IHT120" s="30"/>
      <c r="IHU120" s="30"/>
      <c r="IHV120" s="31"/>
      <c r="IHW120" s="32"/>
      <c r="IHX120" s="31"/>
      <c r="IHY120" s="31"/>
      <c r="IHZ120" s="32"/>
      <c r="IIA120" s="33"/>
      <c r="IIB120" s="30"/>
      <c r="IIC120" s="30"/>
      <c r="IID120" s="30"/>
      <c r="IIE120" s="30"/>
      <c r="IIF120" s="30"/>
      <c r="IIG120" s="30"/>
      <c r="IIH120" s="30"/>
      <c r="III120" s="30"/>
      <c r="IIJ120" s="30"/>
      <c r="IIK120" s="30"/>
      <c r="IIL120" s="31"/>
      <c r="IIM120" s="32"/>
      <c r="IIN120" s="31"/>
      <c r="IIO120" s="31"/>
      <c r="IIP120" s="32"/>
      <c r="IIQ120" s="33"/>
      <c r="IIR120" s="30"/>
      <c r="IIS120" s="30"/>
      <c r="IIT120" s="30"/>
      <c r="IIU120" s="30"/>
      <c r="IIV120" s="30"/>
      <c r="IIW120" s="30"/>
      <c r="IIX120" s="30"/>
      <c r="IIY120" s="30"/>
      <c r="IIZ120" s="30"/>
      <c r="IJA120" s="30"/>
      <c r="IJB120" s="31"/>
      <c r="IJC120" s="32"/>
      <c r="IJD120" s="31"/>
      <c r="IJE120" s="31"/>
      <c r="IJF120" s="32"/>
      <c r="IJG120" s="33"/>
      <c r="IJH120" s="30"/>
      <c r="IJI120" s="30"/>
      <c r="IJJ120" s="30"/>
      <c r="IJK120" s="30"/>
      <c r="IJL120" s="30"/>
      <c r="IJM120" s="30"/>
      <c r="IJN120" s="30"/>
      <c r="IJO120" s="30"/>
      <c r="IJP120" s="30"/>
      <c r="IJQ120" s="30"/>
      <c r="IJR120" s="31"/>
      <c r="IJS120" s="32"/>
      <c r="IJT120" s="31"/>
      <c r="IJU120" s="31"/>
      <c r="IJV120" s="32"/>
      <c r="IJW120" s="33"/>
      <c r="IJX120" s="30"/>
      <c r="IJY120" s="30"/>
      <c r="IJZ120" s="30"/>
      <c r="IKA120" s="30"/>
      <c r="IKB120" s="30"/>
      <c r="IKC120" s="30"/>
      <c r="IKD120" s="30"/>
      <c r="IKE120" s="30"/>
      <c r="IKF120" s="30"/>
      <c r="IKG120" s="30"/>
      <c r="IKH120" s="31"/>
      <c r="IKI120" s="32"/>
      <c r="IKJ120" s="31"/>
      <c r="IKK120" s="31"/>
      <c r="IKL120" s="32"/>
      <c r="IKM120" s="33"/>
      <c r="IKN120" s="30"/>
      <c r="IKO120" s="30"/>
      <c r="IKP120" s="30"/>
      <c r="IKQ120" s="30"/>
      <c r="IKR120" s="30"/>
      <c r="IKS120" s="30"/>
      <c r="IKT120" s="30"/>
      <c r="IKU120" s="30"/>
      <c r="IKV120" s="30"/>
      <c r="IKW120" s="30"/>
      <c r="IKX120" s="31"/>
      <c r="IKY120" s="32"/>
      <c r="IKZ120" s="31"/>
      <c r="ILA120" s="31"/>
      <c r="ILB120" s="32"/>
      <c r="ILC120" s="33"/>
      <c r="ILD120" s="30"/>
      <c r="ILE120" s="30"/>
      <c r="ILF120" s="30"/>
      <c r="ILG120" s="30"/>
      <c r="ILH120" s="30"/>
      <c r="ILI120" s="30"/>
      <c r="ILJ120" s="30"/>
      <c r="ILK120" s="30"/>
      <c r="ILL120" s="30"/>
      <c r="ILM120" s="30"/>
      <c r="ILN120" s="31"/>
      <c r="ILO120" s="32"/>
      <c r="ILP120" s="31"/>
      <c r="ILQ120" s="31"/>
      <c r="ILR120" s="32"/>
      <c r="ILS120" s="33"/>
      <c r="ILT120" s="30"/>
      <c r="ILU120" s="30"/>
      <c r="ILV120" s="30"/>
      <c r="ILW120" s="30"/>
      <c r="ILX120" s="30"/>
      <c r="ILY120" s="30"/>
      <c r="ILZ120" s="30"/>
      <c r="IMA120" s="30"/>
      <c r="IMB120" s="30"/>
      <c r="IMC120" s="30"/>
      <c r="IMD120" s="31"/>
      <c r="IME120" s="32"/>
      <c r="IMF120" s="31"/>
      <c r="IMG120" s="31"/>
      <c r="IMH120" s="32"/>
      <c r="IMI120" s="33"/>
      <c r="IMJ120" s="30"/>
      <c r="IMK120" s="30"/>
      <c r="IML120" s="30"/>
      <c r="IMM120" s="30"/>
      <c r="IMN120" s="30"/>
      <c r="IMO120" s="30"/>
      <c r="IMP120" s="30"/>
      <c r="IMQ120" s="30"/>
      <c r="IMR120" s="30"/>
      <c r="IMS120" s="30"/>
      <c r="IMT120" s="31"/>
      <c r="IMU120" s="32"/>
      <c r="IMV120" s="31"/>
      <c r="IMW120" s="31"/>
      <c r="IMX120" s="32"/>
      <c r="IMY120" s="33"/>
      <c r="IMZ120" s="30"/>
      <c r="INA120" s="30"/>
      <c r="INB120" s="30"/>
      <c r="INC120" s="30"/>
      <c r="IND120" s="30"/>
      <c r="INE120" s="30"/>
      <c r="INF120" s="30"/>
      <c r="ING120" s="30"/>
      <c r="INH120" s="30"/>
      <c r="INI120" s="30"/>
      <c r="INJ120" s="31"/>
      <c r="INK120" s="32"/>
      <c r="INL120" s="31"/>
      <c r="INM120" s="31"/>
      <c r="INN120" s="32"/>
      <c r="INO120" s="33"/>
      <c r="INP120" s="30"/>
      <c r="INQ120" s="30"/>
      <c r="INR120" s="30"/>
      <c r="INS120" s="30"/>
      <c r="INT120" s="30"/>
      <c r="INU120" s="30"/>
      <c r="INV120" s="30"/>
      <c r="INW120" s="30"/>
      <c r="INX120" s="30"/>
      <c r="INY120" s="30"/>
      <c r="INZ120" s="31"/>
      <c r="IOA120" s="32"/>
      <c r="IOB120" s="31"/>
      <c r="IOC120" s="31"/>
      <c r="IOD120" s="32"/>
      <c r="IOE120" s="33"/>
      <c r="IOF120" s="30"/>
      <c r="IOG120" s="30"/>
      <c r="IOH120" s="30"/>
      <c r="IOI120" s="30"/>
      <c r="IOJ120" s="30"/>
      <c r="IOK120" s="30"/>
      <c r="IOL120" s="30"/>
      <c r="IOM120" s="30"/>
      <c r="ION120" s="30"/>
      <c r="IOO120" s="30"/>
      <c r="IOP120" s="31"/>
      <c r="IOQ120" s="32"/>
      <c r="IOR120" s="31"/>
      <c r="IOS120" s="31"/>
      <c r="IOT120" s="32"/>
      <c r="IOU120" s="33"/>
      <c r="IOV120" s="30"/>
      <c r="IOW120" s="30"/>
      <c r="IOX120" s="30"/>
      <c r="IOY120" s="30"/>
      <c r="IOZ120" s="30"/>
      <c r="IPA120" s="30"/>
      <c r="IPB120" s="30"/>
      <c r="IPC120" s="30"/>
      <c r="IPD120" s="30"/>
      <c r="IPE120" s="30"/>
      <c r="IPF120" s="31"/>
      <c r="IPG120" s="32"/>
      <c r="IPH120" s="31"/>
      <c r="IPI120" s="31"/>
      <c r="IPJ120" s="32"/>
      <c r="IPK120" s="33"/>
      <c r="IPL120" s="30"/>
      <c r="IPM120" s="30"/>
      <c r="IPN120" s="30"/>
      <c r="IPO120" s="30"/>
      <c r="IPP120" s="30"/>
      <c r="IPQ120" s="30"/>
      <c r="IPR120" s="30"/>
      <c r="IPS120" s="30"/>
      <c r="IPT120" s="30"/>
      <c r="IPU120" s="30"/>
      <c r="IPV120" s="31"/>
      <c r="IPW120" s="32"/>
      <c r="IPX120" s="31"/>
      <c r="IPY120" s="31"/>
      <c r="IPZ120" s="32"/>
      <c r="IQA120" s="33"/>
      <c r="IQB120" s="30"/>
      <c r="IQC120" s="30"/>
      <c r="IQD120" s="30"/>
      <c r="IQE120" s="30"/>
      <c r="IQF120" s="30"/>
      <c r="IQG120" s="30"/>
      <c r="IQH120" s="30"/>
      <c r="IQI120" s="30"/>
      <c r="IQJ120" s="30"/>
      <c r="IQK120" s="30"/>
      <c r="IQL120" s="31"/>
      <c r="IQM120" s="32"/>
      <c r="IQN120" s="31"/>
      <c r="IQO120" s="31"/>
      <c r="IQP120" s="32"/>
      <c r="IQQ120" s="33"/>
      <c r="IQR120" s="30"/>
      <c r="IQS120" s="30"/>
      <c r="IQT120" s="30"/>
      <c r="IQU120" s="30"/>
      <c r="IQV120" s="30"/>
      <c r="IQW120" s="30"/>
      <c r="IQX120" s="30"/>
      <c r="IQY120" s="30"/>
      <c r="IQZ120" s="30"/>
      <c r="IRA120" s="30"/>
      <c r="IRB120" s="31"/>
      <c r="IRC120" s="32"/>
      <c r="IRD120" s="31"/>
      <c r="IRE120" s="31"/>
      <c r="IRF120" s="32"/>
      <c r="IRG120" s="33"/>
      <c r="IRH120" s="30"/>
      <c r="IRI120" s="30"/>
      <c r="IRJ120" s="30"/>
      <c r="IRK120" s="30"/>
      <c r="IRL120" s="30"/>
      <c r="IRM120" s="30"/>
      <c r="IRN120" s="30"/>
      <c r="IRO120" s="30"/>
      <c r="IRP120" s="30"/>
      <c r="IRQ120" s="30"/>
      <c r="IRR120" s="31"/>
      <c r="IRS120" s="32"/>
      <c r="IRT120" s="31"/>
      <c r="IRU120" s="31"/>
      <c r="IRV120" s="32"/>
      <c r="IRW120" s="33"/>
      <c r="IRX120" s="30"/>
      <c r="IRY120" s="30"/>
      <c r="IRZ120" s="30"/>
      <c r="ISA120" s="30"/>
      <c r="ISB120" s="30"/>
      <c r="ISC120" s="30"/>
      <c r="ISD120" s="30"/>
      <c r="ISE120" s="30"/>
      <c r="ISF120" s="30"/>
      <c r="ISG120" s="30"/>
      <c r="ISH120" s="31"/>
      <c r="ISI120" s="32"/>
      <c r="ISJ120" s="31"/>
      <c r="ISK120" s="31"/>
      <c r="ISL120" s="32"/>
      <c r="ISM120" s="33"/>
      <c r="ISN120" s="30"/>
      <c r="ISO120" s="30"/>
      <c r="ISP120" s="30"/>
      <c r="ISQ120" s="30"/>
      <c r="ISR120" s="30"/>
      <c r="ISS120" s="30"/>
      <c r="IST120" s="30"/>
      <c r="ISU120" s="30"/>
      <c r="ISV120" s="30"/>
      <c r="ISW120" s="30"/>
      <c r="ISX120" s="31"/>
      <c r="ISY120" s="32"/>
      <c r="ISZ120" s="31"/>
      <c r="ITA120" s="31"/>
      <c r="ITB120" s="32"/>
      <c r="ITC120" s="33"/>
      <c r="ITD120" s="30"/>
      <c r="ITE120" s="30"/>
      <c r="ITF120" s="30"/>
      <c r="ITG120" s="30"/>
      <c r="ITH120" s="30"/>
      <c r="ITI120" s="30"/>
      <c r="ITJ120" s="30"/>
      <c r="ITK120" s="30"/>
      <c r="ITL120" s="30"/>
      <c r="ITM120" s="30"/>
      <c r="ITN120" s="31"/>
      <c r="ITO120" s="32"/>
      <c r="ITP120" s="31"/>
      <c r="ITQ120" s="31"/>
      <c r="ITR120" s="32"/>
      <c r="ITS120" s="33"/>
      <c r="ITT120" s="30"/>
      <c r="ITU120" s="30"/>
      <c r="ITV120" s="30"/>
      <c r="ITW120" s="30"/>
      <c r="ITX120" s="30"/>
      <c r="ITY120" s="30"/>
      <c r="ITZ120" s="30"/>
      <c r="IUA120" s="30"/>
      <c r="IUB120" s="30"/>
      <c r="IUC120" s="30"/>
      <c r="IUD120" s="31"/>
      <c r="IUE120" s="32"/>
      <c r="IUF120" s="31"/>
      <c r="IUG120" s="31"/>
      <c r="IUH120" s="32"/>
      <c r="IUI120" s="33"/>
      <c r="IUJ120" s="30"/>
      <c r="IUK120" s="30"/>
      <c r="IUL120" s="30"/>
      <c r="IUM120" s="30"/>
      <c r="IUN120" s="30"/>
      <c r="IUO120" s="30"/>
      <c r="IUP120" s="30"/>
      <c r="IUQ120" s="30"/>
      <c r="IUR120" s="30"/>
      <c r="IUS120" s="30"/>
      <c r="IUT120" s="31"/>
      <c r="IUU120" s="32"/>
      <c r="IUV120" s="31"/>
      <c r="IUW120" s="31"/>
      <c r="IUX120" s="32"/>
      <c r="IUY120" s="33"/>
      <c r="IUZ120" s="30"/>
      <c r="IVA120" s="30"/>
      <c r="IVB120" s="30"/>
      <c r="IVC120" s="30"/>
      <c r="IVD120" s="30"/>
      <c r="IVE120" s="30"/>
      <c r="IVF120" s="30"/>
      <c r="IVG120" s="30"/>
      <c r="IVH120" s="30"/>
      <c r="IVI120" s="30"/>
      <c r="IVJ120" s="31"/>
      <c r="IVK120" s="32"/>
      <c r="IVL120" s="31"/>
      <c r="IVM120" s="31"/>
      <c r="IVN120" s="32"/>
      <c r="IVO120" s="33"/>
      <c r="IVP120" s="30"/>
      <c r="IVQ120" s="30"/>
      <c r="IVR120" s="30"/>
      <c r="IVS120" s="30"/>
      <c r="IVT120" s="30"/>
      <c r="IVU120" s="30"/>
      <c r="IVV120" s="30"/>
      <c r="IVW120" s="30"/>
      <c r="IVX120" s="30"/>
      <c r="IVY120" s="30"/>
      <c r="IVZ120" s="31"/>
      <c r="IWA120" s="32"/>
      <c r="IWB120" s="31"/>
      <c r="IWC120" s="31"/>
      <c r="IWD120" s="32"/>
      <c r="IWE120" s="33"/>
      <c r="IWF120" s="30"/>
      <c r="IWG120" s="30"/>
      <c r="IWH120" s="30"/>
      <c r="IWI120" s="30"/>
      <c r="IWJ120" s="30"/>
      <c r="IWK120" s="30"/>
      <c r="IWL120" s="30"/>
      <c r="IWM120" s="30"/>
      <c r="IWN120" s="30"/>
      <c r="IWO120" s="30"/>
      <c r="IWP120" s="31"/>
      <c r="IWQ120" s="32"/>
      <c r="IWR120" s="31"/>
      <c r="IWS120" s="31"/>
      <c r="IWT120" s="32"/>
      <c r="IWU120" s="33"/>
      <c r="IWV120" s="30"/>
      <c r="IWW120" s="30"/>
      <c r="IWX120" s="30"/>
      <c r="IWY120" s="30"/>
      <c r="IWZ120" s="30"/>
      <c r="IXA120" s="30"/>
      <c r="IXB120" s="30"/>
      <c r="IXC120" s="30"/>
      <c r="IXD120" s="30"/>
      <c r="IXE120" s="30"/>
      <c r="IXF120" s="31"/>
      <c r="IXG120" s="32"/>
      <c r="IXH120" s="31"/>
      <c r="IXI120" s="31"/>
      <c r="IXJ120" s="32"/>
      <c r="IXK120" s="33"/>
      <c r="IXL120" s="30"/>
      <c r="IXM120" s="30"/>
      <c r="IXN120" s="30"/>
      <c r="IXO120" s="30"/>
      <c r="IXP120" s="30"/>
      <c r="IXQ120" s="30"/>
      <c r="IXR120" s="30"/>
      <c r="IXS120" s="30"/>
      <c r="IXT120" s="30"/>
      <c r="IXU120" s="30"/>
      <c r="IXV120" s="31"/>
      <c r="IXW120" s="32"/>
      <c r="IXX120" s="31"/>
      <c r="IXY120" s="31"/>
      <c r="IXZ120" s="32"/>
      <c r="IYA120" s="33"/>
      <c r="IYB120" s="30"/>
      <c r="IYC120" s="30"/>
      <c r="IYD120" s="30"/>
      <c r="IYE120" s="30"/>
      <c r="IYF120" s="30"/>
      <c r="IYG120" s="30"/>
      <c r="IYH120" s="30"/>
      <c r="IYI120" s="30"/>
      <c r="IYJ120" s="30"/>
      <c r="IYK120" s="30"/>
      <c r="IYL120" s="31"/>
      <c r="IYM120" s="32"/>
      <c r="IYN120" s="31"/>
      <c r="IYO120" s="31"/>
      <c r="IYP120" s="32"/>
      <c r="IYQ120" s="33"/>
      <c r="IYR120" s="30"/>
      <c r="IYS120" s="30"/>
      <c r="IYT120" s="30"/>
      <c r="IYU120" s="30"/>
      <c r="IYV120" s="30"/>
      <c r="IYW120" s="30"/>
      <c r="IYX120" s="30"/>
      <c r="IYY120" s="30"/>
      <c r="IYZ120" s="30"/>
      <c r="IZA120" s="30"/>
      <c r="IZB120" s="31"/>
      <c r="IZC120" s="32"/>
      <c r="IZD120" s="31"/>
      <c r="IZE120" s="31"/>
      <c r="IZF120" s="32"/>
      <c r="IZG120" s="33"/>
      <c r="IZH120" s="30"/>
      <c r="IZI120" s="30"/>
      <c r="IZJ120" s="30"/>
      <c r="IZK120" s="30"/>
      <c r="IZL120" s="30"/>
      <c r="IZM120" s="30"/>
      <c r="IZN120" s="30"/>
      <c r="IZO120" s="30"/>
      <c r="IZP120" s="30"/>
      <c r="IZQ120" s="30"/>
      <c r="IZR120" s="31"/>
      <c r="IZS120" s="32"/>
      <c r="IZT120" s="31"/>
      <c r="IZU120" s="31"/>
      <c r="IZV120" s="32"/>
      <c r="IZW120" s="33"/>
      <c r="IZX120" s="30"/>
      <c r="IZY120" s="30"/>
      <c r="IZZ120" s="30"/>
      <c r="JAA120" s="30"/>
      <c r="JAB120" s="30"/>
      <c r="JAC120" s="30"/>
      <c r="JAD120" s="30"/>
      <c r="JAE120" s="30"/>
      <c r="JAF120" s="30"/>
      <c r="JAG120" s="30"/>
      <c r="JAH120" s="31"/>
      <c r="JAI120" s="32"/>
      <c r="JAJ120" s="31"/>
      <c r="JAK120" s="31"/>
      <c r="JAL120" s="32"/>
      <c r="JAM120" s="33"/>
      <c r="JAN120" s="30"/>
      <c r="JAO120" s="30"/>
      <c r="JAP120" s="30"/>
      <c r="JAQ120" s="30"/>
      <c r="JAR120" s="30"/>
      <c r="JAS120" s="30"/>
      <c r="JAT120" s="30"/>
      <c r="JAU120" s="30"/>
      <c r="JAV120" s="30"/>
      <c r="JAW120" s="30"/>
      <c r="JAX120" s="31"/>
      <c r="JAY120" s="32"/>
      <c r="JAZ120" s="31"/>
      <c r="JBA120" s="31"/>
      <c r="JBB120" s="32"/>
      <c r="JBC120" s="33"/>
      <c r="JBD120" s="30"/>
      <c r="JBE120" s="30"/>
      <c r="JBF120" s="30"/>
      <c r="JBG120" s="30"/>
      <c r="JBH120" s="30"/>
      <c r="JBI120" s="30"/>
      <c r="JBJ120" s="30"/>
      <c r="JBK120" s="30"/>
      <c r="JBL120" s="30"/>
      <c r="JBM120" s="30"/>
      <c r="JBN120" s="31"/>
      <c r="JBO120" s="32"/>
      <c r="JBP120" s="31"/>
      <c r="JBQ120" s="31"/>
      <c r="JBR120" s="32"/>
      <c r="JBS120" s="33"/>
      <c r="JBT120" s="30"/>
      <c r="JBU120" s="30"/>
      <c r="JBV120" s="30"/>
      <c r="JBW120" s="30"/>
      <c r="JBX120" s="30"/>
      <c r="JBY120" s="30"/>
      <c r="JBZ120" s="30"/>
      <c r="JCA120" s="30"/>
      <c r="JCB120" s="30"/>
      <c r="JCC120" s="30"/>
      <c r="JCD120" s="31"/>
      <c r="JCE120" s="32"/>
      <c r="JCF120" s="31"/>
      <c r="JCG120" s="31"/>
      <c r="JCH120" s="32"/>
      <c r="JCI120" s="33"/>
      <c r="JCJ120" s="30"/>
      <c r="JCK120" s="30"/>
      <c r="JCL120" s="30"/>
      <c r="JCM120" s="30"/>
      <c r="JCN120" s="30"/>
      <c r="JCO120" s="30"/>
      <c r="JCP120" s="30"/>
      <c r="JCQ120" s="30"/>
      <c r="JCR120" s="30"/>
      <c r="JCS120" s="30"/>
      <c r="JCT120" s="31"/>
      <c r="JCU120" s="32"/>
      <c r="JCV120" s="31"/>
      <c r="JCW120" s="31"/>
      <c r="JCX120" s="32"/>
      <c r="JCY120" s="33"/>
      <c r="JCZ120" s="30"/>
      <c r="JDA120" s="30"/>
      <c r="JDB120" s="30"/>
      <c r="JDC120" s="30"/>
      <c r="JDD120" s="30"/>
      <c r="JDE120" s="30"/>
      <c r="JDF120" s="30"/>
      <c r="JDG120" s="30"/>
      <c r="JDH120" s="30"/>
      <c r="JDI120" s="30"/>
      <c r="JDJ120" s="31"/>
      <c r="JDK120" s="32"/>
      <c r="JDL120" s="31"/>
      <c r="JDM120" s="31"/>
      <c r="JDN120" s="32"/>
      <c r="JDO120" s="33"/>
      <c r="JDP120" s="30"/>
      <c r="JDQ120" s="30"/>
      <c r="JDR120" s="30"/>
      <c r="JDS120" s="30"/>
      <c r="JDT120" s="30"/>
      <c r="JDU120" s="30"/>
      <c r="JDV120" s="30"/>
      <c r="JDW120" s="30"/>
      <c r="JDX120" s="30"/>
      <c r="JDY120" s="30"/>
      <c r="JDZ120" s="31"/>
      <c r="JEA120" s="32"/>
      <c r="JEB120" s="31"/>
      <c r="JEC120" s="31"/>
      <c r="JED120" s="32"/>
      <c r="JEE120" s="33"/>
      <c r="JEF120" s="30"/>
      <c r="JEG120" s="30"/>
      <c r="JEH120" s="30"/>
      <c r="JEI120" s="30"/>
      <c r="JEJ120" s="30"/>
      <c r="JEK120" s="30"/>
      <c r="JEL120" s="30"/>
      <c r="JEM120" s="30"/>
      <c r="JEN120" s="30"/>
      <c r="JEO120" s="30"/>
      <c r="JEP120" s="31"/>
      <c r="JEQ120" s="32"/>
      <c r="JER120" s="31"/>
      <c r="JES120" s="31"/>
      <c r="JET120" s="32"/>
      <c r="JEU120" s="33"/>
      <c r="JEV120" s="30"/>
      <c r="JEW120" s="30"/>
      <c r="JEX120" s="30"/>
      <c r="JEY120" s="30"/>
      <c r="JEZ120" s="30"/>
      <c r="JFA120" s="30"/>
      <c r="JFB120" s="30"/>
      <c r="JFC120" s="30"/>
      <c r="JFD120" s="30"/>
      <c r="JFE120" s="30"/>
      <c r="JFF120" s="31"/>
      <c r="JFG120" s="32"/>
      <c r="JFH120" s="31"/>
      <c r="JFI120" s="31"/>
      <c r="JFJ120" s="32"/>
      <c r="JFK120" s="33"/>
      <c r="JFL120" s="30"/>
      <c r="JFM120" s="30"/>
      <c r="JFN120" s="30"/>
      <c r="JFO120" s="30"/>
      <c r="JFP120" s="30"/>
      <c r="JFQ120" s="30"/>
      <c r="JFR120" s="30"/>
      <c r="JFS120" s="30"/>
      <c r="JFT120" s="30"/>
      <c r="JFU120" s="30"/>
      <c r="JFV120" s="31"/>
      <c r="JFW120" s="32"/>
      <c r="JFX120" s="31"/>
      <c r="JFY120" s="31"/>
      <c r="JFZ120" s="32"/>
      <c r="JGA120" s="33"/>
      <c r="JGB120" s="30"/>
      <c r="JGC120" s="30"/>
      <c r="JGD120" s="30"/>
      <c r="JGE120" s="30"/>
      <c r="JGF120" s="30"/>
      <c r="JGG120" s="30"/>
      <c r="JGH120" s="30"/>
      <c r="JGI120" s="30"/>
      <c r="JGJ120" s="30"/>
      <c r="JGK120" s="30"/>
      <c r="JGL120" s="31"/>
      <c r="JGM120" s="32"/>
      <c r="JGN120" s="31"/>
      <c r="JGO120" s="31"/>
      <c r="JGP120" s="32"/>
      <c r="JGQ120" s="33"/>
      <c r="JGR120" s="30"/>
      <c r="JGS120" s="30"/>
      <c r="JGT120" s="30"/>
      <c r="JGU120" s="30"/>
      <c r="JGV120" s="30"/>
      <c r="JGW120" s="30"/>
      <c r="JGX120" s="30"/>
      <c r="JGY120" s="30"/>
      <c r="JGZ120" s="30"/>
      <c r="JHA120" s="30"/>
      <c r="JHB120" s="31"/>
      <c r="JHC120" s="32"/>
      <c r="JHD120" s="31"/>
      <c r="JHE120" s="31"/>
      <c r="JHF120" s="32"/>
      <c r="JHG120" s="33"/>
      <c r="JHH120" s="30"/>
      <c r="JHI120" s="30"/>
      <c r="JHJ120" s="30"/>
      <c r="JHK120" s="30"/>
      <c r="JHL120" s="30"/>
      <c r="JHM120" s="30"/>
      <c r="JHN120" s="30"/>
      <c r="JHO120" s="30"/>
      <c r="JHP120" s="30"/>
      <c r="JHQ120" s="30"/>
      <c r="JHR120" s="31"/>
      <c r="JHS120" s="32"/>
      <c r="JHT120" s="31"/>
      <c r="JHU120" s="31"/>
      <c r="JHV120" s="32"/>
      <c r="JHW120" s="33"/>
      <c r="JHX120" s="30"/>
      <c r="JHY120" s="30"/>
      <c r="JHZ120" s="30"/>
      <c r="JIA120" s="30"/>
      <c r="JIB120" s="30"/>
      <c r="JIC120" s="30"/>
      <c r="JID120" s="30"/>
      <c r="JIE120" s="30"/>
      <c r="JIF120" s="30"/>
      <c r="JIG120" s="30"/>
      <c r="JIH120" s="31"/>
      <c r="JII120" s="32"/>
      <c r="JIJ120" s="31"/>
      <c r="JIK120" s="31"/>
      <c r="JIL120" s="32"/>
      <c r="JIM120" s="33"/>
      <c r="JIN120" s="30"/>
      <c r="JIO120" s="30"/>
      <c r="JIP120" s="30"/>
      <c r="JIQ120" s="30"/>
      <c r="JIR120" s="30"/>
      <c r="JIS120" s="30"/>
      <c r="JIT120" s="30"/>
      <c r="JIU120" s="30"/>
      <c r="JIV120" s="30"/>
      <c r="JIW120" s="30"/>
      <c r="JIX120" s="31"/>
      <c r="JIY120" s="32"/>
      <c r="JIZ120" s="31"/>
      <c r="JJA120" s="31"/>
      <c r="JJB120" s="32"/>
      <c r="JJC120" s="33"/>
      <c r="JJD120" s="30"/>
      <c r="JJE120" s="30"/>
      <c r="JJF120" s="30"/>
      <c r="JJG120" s="30"/>
      <c r="JJH120" s="30"/>
      <c r="JJI120" s="30"/>
      <c r="JJJ120" s="30"/>
      <c r="JJK120" s="30"/>
      <c r="JJL120" s="30"/>
      <c r="JJM120" s="30"/>
      <c r="JJN120" s="31"/>
      <c r="JJO120" s="32"/>
      <c r="JJP120" s="31"/>
      <c r="JJQ120" s="31"/>
      <c r="JJR120" s="32"/>
      <c r="JJS120" s="33"/>
      <c r="JJT120" s="30"/>
      <c r="JJU120" s="30"/>
      <c r="JJV120" s="30"/>
      <c r="JJW120" s="30"/>
      <c r="JJX120" s="30"/>
      <c r="JJY120" s="30"/>
      <c r="JJZ120" s="30"/>
      <c r="JKA120" s="30"/>
      <c r="JKB120" s="30"/>
      <c r="JKC120" s="30"/>
      <c r="JKD120" s="31"/>
      <c r="JKE120" s="32"/>
      <c r="JKF120" s="31"/>
      <c r="JKG120" s="31"/>
      <c r="JKH120" s="32"/>
      <c r="JKI120" s="33"/>
      <c r="JKJ120" s="30"/>
      <c r="JKK120" s="30"/>
      <c r="JKL120" s="30"/>
      <c r="JKM120" s="30"/>
      <c r="JKN120" s="30"/>
      <c r="JKO120" s="30"/>
      <c r="JKP120" s="30"/>
      <c r="JKQ120" s="30"/>
      <c r="JKR120" s="30"/>
      <c r="JKS120" s="30"/>
      <c r="JKT120" s="31"/>
      <c r="JKU120" s="32"/>
      <c r="JKV120" s="31"/>
      <c r="JKW120" s="31"/>
      <c r="JKX120" s="32"/>
      <c r="JKY120" s="33"/>
      <c r="JKZ120" s="30"/>
      <c r="JLA120" s="30"/>
      <c r="JLB120" s="30"/>
      <c r="JLC120" s="30"/>
      <c r="JLD120" s="30"/>
      <c r="JLE120" s="30"/>
      <c r="JLF120" s="30"/>
      <c r="JLG120" s="30"/>
      <c r="JLH120" s="30"/>
      <c r="JLI120" s="30"/>
      <c r="JLJ120" s="31"/>
      <c r="JLK120" s="32"/>
      <c r="JLL120" s="31"/>
      <c r="JLM120" s="31"/>
      <c r="JLN120" s="32"/>
      <c r="JLO120" s="33"/>
      <c r="JLP120" s="30"/>
      <c r="JLQ120" s="30"/>
      <c r="JLR120" s="30"/>
      <c r="JLS120" s="30"/>
      <c r="JLT120" s="30"/>
      <c r="JLU120" s="30"/>
      <c r="JLV120" s="30"/>
      <c r="JLW120" s="30"/>
      <c r="JLX120" s="30"/>
      <c r="JLY120" s="30"/>
      <c r="JLZ120" s="31"/>
      <c r="JMA120" s="32"/>
      <c r="JMB120" s="31"/>
      <c r="JMC120" s="31"/>
      <c r="JMD120" s="32"/>
      <c r="JME120" s="33"/>
      <c r="JMF120" s="30"/>
      <c r="JMG120" s="30"/>
      <c r="JMH120" s="30"/>
      <c r="JMI120" s="30"/>
      <c r="JMJ120" s="30"/>
      <c r="JMK120" s="30"/>
      <c r="JML120" s="30"/>
      <c r="JMM120" s="30"/>
      <c r="JMN120" s="30"/>
      <c r="JMO120" s="30"/>
      <c r="JMP120" s="31"/>
      <c r="JMQ120" s="32"/>
      <c r="JMR120" s="31"/>
      <c r="JMS120" s="31"/>
      <c r="JMT120" s="32"/>
      <c r="JMU120" s="33"/>
      <c r="JMV120" s="30"/>
      <c r="JMW120" s="30"/>
      <c r="JMX120" s="30"/>
      <c r="JMY120" s="30"/>
      <c r="JMZ120" s="30"/>
      <c r="JNA120" s="30"/>
      <c r="JNB120" s="30"/>
      <c r="JNC120" s="30"/>
      <c r="JND120" s="30"/>
      <c r="JNE120" s="30"/>
      <c r="JNF120" s="31"/>
      <c r="JNG120" s="32"/>
      <c r="JNH120" s="31"/>
      <c r="JNI120" s="31"/>
      <c r="JNJ120" s="32"/>
      <c r="JNK120" s="33"/>
      <c r="JNL120" s="30"/>
      <c r="JNM120" s="30"/>
      <c r="JNN120" s="30"/>
      <c r="JNO120" s="30"/>
      <c r="JNP120" s="30"/>
      <c r="JNQ120" s="30"/>
      <c r="JNR120" s="30"/>
      <c r="JNS120" s="30"/>
      <c r="JNT120" s="30"/>
      <c r="JNU120" s="30"/>
      <c r="JNV120" s="31"/>
      <c r="JNW120" s="32"/>
      <c r="JNX120" s="31"/>
      <c r="JNY120" s="31"/>
      <c r="JNZ120" s="32"/>
      <c r="JOA120" s="33"/>
      <c r="JOB120" s="30"/>
      <c r="JOC120" s="30"/>
      <c r="JOD120" s="30"/>
      <c r="JOE120" s="30"/>
      <c r="JOF120" s="30"/>
      <c r="JOG120" s="30"/>
      <c r="JOH120" s="30"/>
      <c r="JOI120" s="30"/>
      <c r="JOJ120" s="30"/>
      <c r="JOK120" s="30"/>
      <c r="JOL120" s="31"/>
      <c r="JOM120" s="32"/>
      <c r="JON120" s="31"/>
      <c r="JOO120" s="31"/>
      <c r="JOP120" s="32"/>
      <c r="JOQ120" s="33"/>
      <c r="JOR120" s="30"/>
      <c r="JOS120" s="30"/>
      <c r="JOT120" s="30"/>
      <c r="JOU120" s="30"/>
      <c r="JOV120" s="30"/>
      <c r="JOW120" s="30"/>
      <c r="JOX120" s="30"/>
      <c r="JOY120" s="30"/>
      <c r="JOZ120" s="30"/>
      <c r="JPA120" s="30"/>
      <c r="JPB120" s="31"/>
      <c r="JPC120" s="32"/>
      <c r="JPD120" s="31"/>
      <c r="JPE120" s="31"/>
      <c r="JPF120" s="32"/>
      <c r="JPG120" s="33"/>
      <c r="JPH120" s="30"/>
      <c r="JPI120" s="30"/>
      <c r="JPJ120" s="30"/>
      <c r="JPK120" s="30"/>
      <c r="JPL120" s="30"/>
      <c r="JPM120" s="30"/>
      <c r="JPN120" s="30"/>
      <c r="JPO120" s="30"/>
      <c r="JPP120" s="30"/>
      <c r="JPQ120" s="30"/>
      <c r="JPR120" s="31"/>
      <c r="JPS120" s="32"/>
      <c r="JPT120" s="31"/>
      <c r="JPU120" s="31"/>
      <c r="JPV120" s="32"/>
      <c r="JPW120" s="33"/>
      <c r="JPX120" s="30"/>
      <c r="JPY120" s="30"/>
      <c r="JPZ120" s="30"/>
      <c r="JQA120" s="30"/>
      <c r="JQB120" s="30"/>
      <c r="JQC120" s="30"/>
      <c r="JQD120" s="30"/>
      <c r="JQE120" s="30"/>
      <c r="JQF120" s="30"/>
      <c r="JQG120" s="30"/>
      <c r="JQH120" s="31"/>
      <c r="JQI120" s="32"/>
      <c r="JQJ120" s="31"/>
      <c r="JQK120" s="31"/>
      <c r="JQL120" s="32"/>
      <c r="JQM120" s="33"/>
      <c r="JQN120" s="30"/>
      <c r="JQO120" s="30"/>
      <c r="JQP120" s="30"/>
      <c r="JQQ120" s="30"/>
      <c r="JQR120" s="30"/>
      <c r="JQS120" s="30"/>
      <c r="JQT120" s="30"/>
      <c r="JQU120" s="30"/>
      <c r="JQV120" s="30"/>
      <c r="JQW120" s="30"/>
      <c r="JQX120" s="31"/>
      <c r="JQY120" s="32"/>
      <c r="JQZ120" s="31"/>
      <c r="JRA120" s="31"/>
      <c r="JRB120" s="32"/>
      <c r="JRC120" s="33"/>
      <c r="JRD120" s="30"/>
      <c r="JRE120" s="30"/>
      <c r="JRF120" s="30"/>
      <c r="JRG120" s="30"/>
      <c r="JRH120" s="30"/>
      <c r="JRI120" s="30"/>
      <c r="JRJ120" s="30"/>
      <c r="JRK120" s="30"/>
      <c r="JRL120" s="30"/>
      <c r="JRM120" s="30"/>
      <c r="JRN120" s="31"/>
      <c r="JRO120" s="32"/>
      <c r="JRP120" s="31"/>
      <c r="JRQ120" s="31"/>
      <c r="JRR120" s="32"/>
      <c r="JRS120" s="33"/>
      <c r="JRT120" s="30"/>
      <c r="JRU120" s="30"/>
      <c r="JRV120" s="30"/>
      <c r="JRW120" s="30"/>
      <c r="JRX120" s="30"/>
      <c r="JRY120" s="30"/>
      <c r="JRZ120" s="30"/>
      <c r="JSA120" s="30"/>
      <c r="JSB120" s="30"/>
      <c r="JSC120" s="30"/>
      <c r="JSD120" s="31"/>
      <c r="JSE120" s="32"/>
      <c r="JSF120" s="31"/>
      <c r="JSG120" s="31"/>
      <c r="JSH120" s="32"/>
      <c r="JSI120" s="33"/>
      <c r="JSJ120" s="30"/>
      <c r="JSK120" s="30"/>
      <c r="JSL120" s="30"/>
      <c r="JSM120" s="30"/>
      <c r="JSN120" s="30"/>
      <c r="JSO120" s="30"/>
      <c r="JSP120" s="30"/>
      <c r="JSQ120" s="30"/>
      <c r="JSR120" s="30"/>
      <c r="JSS120" s="30"/>
      <c r="JST120" s="31"/>
      <c r="JSU120" s="32"/>
      <c r="JSV120" s="31"/>
      <c r="JSW120" s="31"/>
      <c r="JSX120" s="32"/>
      <c r="JSY120" s="33"/>
      <c r="JSZ120" s="30"/>
      <c r="JTA120" s="30"/>
      <c r="JTB120" s="30"/>
      <c r="JTC120" s="30"/>
      <c r="JTD120" s="30"/>
      <c r="JTE120" s="30"/>
      <c r="JTF120" s="30"/>
      <c r="JTG120" s="30"/>
      <c r="JTH120" s="30"/>
      <c r="JTI120" s="30"/>
      <c r="JTJ120" s="31"/>
      <c r="JTK120" s="32"/>
      <c r="JTL120" s="31"/>
      <c r="JTM120" s="31"/>
      <c r="JTN120" s="32"/>
      <c r="JTO120" s="33"/>
      <c r="JTP120" s="30"/>
      <c r="JTQ120" s="30"/>
      <c r="JTR120" s="30"/>
      <c r="JTS120" s="30"/>
      <c r="JTT120" s="30"/>
      <c r="JTU120" s="30"/>
      <c r="JTV120" s="30"/>
      <c r="JTW120" s="30"/>
      <c r="JTX120" s="30"/>
      <c r="JTY120" s="30"/>
      <c r="JTZ120" s="31"/>
      <c r="JUA120" s="32"/>
      <c r="JUB120" s="31"/>
      <c r="JUC120" s="31"/>
      <c r="JUD120" s="32"/>
      <c r="JUE120" s="33"/>
      <c r="JUF120" s="30"/>
      <c r="JUG120" s="30"/>
      <c r="JUH120" s="30"/>
      <c r="JUI120" s="30"/>
      <c r="JUJ120" s="30"/>
      <c r="JUK120" s="30"/>
      <c r="JUL120" s="30"/>
      <c r="JUM120" s="30"/>
      <c r="JUN120" s="30"/>
      <c r="JUO120" s="30"/>
      <c r="JUP120" s="31"/>
      <c r="JUQ120" s="32"/>
      <c r="JUR120" s="31"/>
      <c r="JUS120" s="31"/>
      <c r="JUT120" s="32"/>
      <c r="JUU120" s="33"/>
      <c r="JUV120" s="30"/>
      <c r="JUW120" s="30"/>
      <c r="JUX120" s="30"/>
      <c r="JUY120" s="30"/>
      <c r="JUZ120" s="30"/>
      <c r="JVA120" s="30"/>
      <c r="JVB120" s="30"/>
      <c r="JVC120" s="30"/>
      <c r="JVD120" s="30"/>
      <c r="JVE120" s="30"/>
      <c r="JVF120" s="31"/>
      <c r="JVG120" s="32"/>
      <c r="JVH120" s="31"/>
      <c r="JVI120" s="31"/>
      <c r="JVJ120" s="32"/>
      <c r="JVK120" s="33"/>
      <c r="JVL120" s="30"/>
      <c r="JVM120" s="30"/>
      <c r="JVN120" s="30"/>
      <c r="JVO120" s="30"/>
      <c r="JVP120" s="30"/>
      <c r="JVQ120" s="30"/>
      <c r="JVR120" s="30"/>
      <c r="JVS120" s="30"/>
      <c r="JVT120" s="30"/>
      <c r="JVU120" s="30"/>
      <c r="JVV120" s="31"/>
      <c r="JVW120" s="32"/>
      <c r="JVX120" s="31"/>
      <c r="JVY120" s="31"/>
      <c r="JVZ120" s="32"/>
      <c r="JWA120" s="33"/>
      <c r="JWB120" s="30"/>
      <c r="JWC120" s="30"/>
      <c r="JWD120" s="30"/>
      <c r="JWE120" s="30"/>
      <c r="JWF120" s="30"/>
      <c r="JWG120" s="30"/>
      <c r="JWH120" s="30"/>
      <c r="JWI120" s="30"/>
      <c r="JWJ120" s="30"/>
      <c r="JWK120" s="30"/>
      <c r="JWL120" s="31"/>
      <c r="JWM120" s="32"/>
      <c r="JWN120" s="31"/>
      <c r="JWO120" s="31"/>
      <c r="JWP120" s="32"/>
      <c r="JWQ120" s="33"/>
      <c r="JWR120" s="30"/>
      <c r="JWS120" s="30"/>
      <c r="JWT120" s="30"/>
      <c r="JWU120" s="30"/>
      <c r="JWV120" s="30"/>
      <c r="JWW120" s="30"/>
      <c r="JWX120" s="30"/>
      <c r="JWY120" s="30"/>
      <c r="JWZ120" s="30"/>
      <c r="JXA120" s="30"/>
      <c r="JXB120" s="31"/>
      <c r="JXC120" s="32"/>
      <c r="JXD120" s="31"/>
      <c r="JXE120" s="31"/>
      <c r="JXF120" s="32"/>
      <c r="JXG120" s="33"/>
      <c r="JXH120" s="30"/>
      <c r="JXI120" s="30"/>
      <c r="JXJ120" s="30"/>
      <c r="JXK120" s="30"/>
      <c r="JXL120" s="30"/>
      <c r="JXM120" s="30"/>
      <c r="JXN120" s="30"/>
      <c r="JXO120" s="30"/>
      <c r="JXP120" s="30"/>
      <c r="JXQ120" s="30"/>
      <c r="JXR120" s="31"/>
      <c r="JXS120" s="32"/>
      <c r="JXT120" s="31"/>
      <c r="JXU120" s="31"/>
      <c r="JXV120" s="32"/>
      <c r="JXW120" s="33"/>
      <c r="JXX120" s="30"/>
      <c r="JXY120" s="30"/>
      <c r="JXZ120" s="30"/>
      <c r="JYA120" s="30"/>
      <c r="JYB120" s="30"/>
      <c r="JYC120" s="30"/>
      <c r="JYD120" s="30"/>
      <c r="JYE120" s="30"/>
      <c r="JYF120" s="30"/>
      <c r="JYG120" s="30"/>
      <c r="JYH120" s="31"/>
      <c r="JYI120" s="32"/>
      <c r="JYJ120" s="31"/>
      <c r="JYK120" s="31"/>
      <c r="JYL120" s="32"/>
      <c r="JYM120" s="33"/>
      <c r="JYN120" s="30"/>
      <c r="JYO120" s="30"/>
      <c r="JYP120" s="30"/>
      <c r="JYQ120" s="30"/>
      <c r="JYR120" s="30"/>
      <c r="JYS120" s="30"/>
      <c r="JYT120" s="30"/>
      <c r="JYU120" s="30"/>
      <c r="JYV120" s="30"/>
      <c r="JYW120" s="30"/>
      <c r="JYX120" s="31"/>
      <c r="JYY120" s="32"/>
      <c r="JYZ120" s="31"/>
      <c r="JZA120" s="31"/>
      <c r="JZB120" s="32"/>
      <c r="JZC120" s="33"/>
      <c r="JZD120" s="30"/>
      <c r="JZE120" s="30"/>
      <c r="JZF120" s="30"/>
      <c r="JZG120" s="30"/>
      <c r="JZH120" s="30"/>
      <c r="JZI120" s="30"/>
      <c r="JZJ120" s="30"/>
      <c r="JZK120" s="30"/>
      <c r="JZL120" s="30"/>
      <c r="JZM120" s="30"/>
      <c r="JZN120" s="31"/>
      <c r="JZO120" s="32"/>
      <c r="JZP120" s="31"/>
      <c r="JZQ120" s="31"/>
      <c r="JZR120" s="32"/>
      <c r="JZS120" s="33"/>
      <c r="JZT120" s="30"/>
      <c r="JZU120" s="30"/>
      <c r="JZV120" s="30"/>
      <c r="JZW120" s="30"/>
      <c r="JZX120" s="30"/>
      <c r="JZY120" s="30"/>
      <c r="JZZ120" s="30"/>
      <c r="KAA120" s="30"/>
      <c r="KAB120" s="30"/>
      <c r="KAC120" s="30"/>
      <c r="KAD120" s="31"/>
      <c r="KAE120" s="32"/>
      <c r="KAF120" s="31"/>
      <c r="KAG120" s="31"/>
      <c r="KAH120" s="32"/>
      <c r="KAI120" s="33"/>
      <c r="KAJ120" s="30"/>
      <c r="KAK120" s="30"/>
      <c r="KAL120" s="30"/>
      <c r="KAM120" s="30"/>
      <c r="KAN120" s="30"/>
      <c r="KAO120" s="30"/>
      <c r="KAP120" s="30"/>
      <c r="KAQ120" s="30"/>
      <c r="KAR120" s="30"/>
      <c r="KAS120" s="30"/>
      <c r="KAT120" s="31"/>
      <c r="KAU120" s="32"/>
      <c r="KAV120" s="31"/>
      <c r="KAW120" s="31"/>
      <c r="KAX120" s="32"/>
      <c r="KAY120" s="33"/>
      <c r="KAZ120" s="30"/>
      <c r="KBA120" s="30"/>
      <c r="KBB120" s="30"/>
      <c r="KBC120" s="30"/>
      <c r="KBD120" s="30"/>
      <c r="KBE120" s="30"/>
      <c r="KBF120" s="30"/>
      <c r="KBG120" s="30"/>
      <c r="KBH120" s="30"/>
      <c r="KBI120" s="30"/>
      <c r="KBJ120" s="31"/>
      <c r="KBK120" s="32"/>
      <c r="KBL120" s="31"/>
      <c r="KBM120" s="31"/>
      <c r="KBN120" s="32"/>
      <c r="KBO120" s="33"/>
      <c r="KBP120" s="30"/>
      <c r="KBQ120" s="30"/>
      <c r="KBR120" s="30"/>
      <c r="KBS120" s="30"/>
      <c r="KBT120" s="30"/>
      <c r="KBU120" s="30"/>
      <c r="KBV120" s="30"/>
      <c r="KBW120" s="30"/>
      <c r="KBX120" s="30"/>
      <c r="KBY120" s="30"/>
      <c r="KBZ120" s="31"/>
      <c r="KCA120" s="32"/>
      <c r="KCB120" s="31"/>
      <c r="KCC120" s="31"/>
      <c r="KCD120" s="32"/>
      <c r="KCE120" s="33"/>
      <c r="KCF120" s="30"/>
      <c r="KCG120" s="30"/>
      <c r="KCH120" s="30"/>
      <c r="KCI120" s="30"/>
      <c r="KCJ120" s="30"/>
      <c r="KCK120" s="30"/>
      <c r="KCL120" s="30"/>
      <c r="KCM120" s="30"/>
      <c r="KCN120" s="30"/>
      <c r="KCO120" s="30"/>
      <c r="KCP120" s="31"/>
      <c r="KCQ120" s="32"/>
      <c r="KCR120" s="31"/>
      <c r="KCS120" s="31"/>
      <c r="KCT120" s="32"/>
      <c r="KCU120" s="33"/>
      <c r="KCV120" s="30"/>
      <c r="KCW120" s="30"/>
      <c r="KCX120" s="30"/>
      <c r="KCY120" s="30"/>
      <c r="KCZ120" s="30"/>
      <c r="KDA120" s="30"/>
      <c r="KDB120" s="30"/>
      <c r="KDC120" s="30"/>
      <c r="KDD120" s="30"/>
      <c r="KDE120" s="30"/>
      <c r="KDF120" s="31"/>
      <c r="KDG120" s="32"/>
      <c r="KDH120" s="31"/>
      <c r="KDI120" s="31"/>
      <c r="KDJ120" s="32"/>
      <c r="KDK120" s="33"/>
      <c r="KDL120" s="30"/>
      <c r="KDM120" s="30"/>
      <c r="KDN120" s="30"/>
      <c r="KDO120" s="30"/>
      <c r="KDP120" s="30"/>
      <c r="KDQ120" s="30"/>
      <c r="KDR120" s="30"/>
      <c r="KDS120" s="30"/>
      <c r="KDT120" s="30"/>
      <c r="KDU120" s="30"/>
      <c r="KDV120" s="31"/>
      <c r="KDW120" s="32"/>
      <c r="KDX120" s="31"/>
      <c r="KDY120" s="31"/>
      <c r="KDZ120" s="32"/>
      <c r="KEA120" s="33"/>
      <c r="KEB120" s="30"/>
      <c r="KEC120" s="30"/>
      <c r="KED120" s="30"/>
      <c r="KEE120" s="30"/>
      <c r="KEF120" s="30"/>
      <c r="KEG120" s="30"/>
      <c r="KEH120" s="30"/>
      <c r="KEI120" s="30"/>
      <c r="KEJ120" s="30"/>
      <c r="KEK120" s="30"/>
      <c r="KEL120" s="31"/>
      <c r="KEM120" s="32"/>
      <c r="KEN120" s="31"/>
      <c r="KEO120" s="31"/>
      <c r="KEP120" s="32"/>
      <c r="KEQ120" s="33"/>
      <c r="KER120" s="30"/>
      <c r="KES120" s="30"/>
      <c r="KET120" s="30"/>
      <c r="KEU120" s="30"/>
      <c r="KEV120" s="30"/>
      <c r="KEW120" s="30"/>
      <c r="KEX120" s="30"/>
      <c r="KEY120" s="30"/>
      <c r="KEZ120" s="30"/>
      <c r="KFA120" s="30"/>
      <c r="KFB120" s="31"/>
      <c r="KFC120" s="32"/>
      <c r="KFD120" s="31"/>
      <c r="KFE120" s="31"/>
      <c r="KFF120" s="32"/>
      <c r="KFG120" s="33"/>
      <c r="KFH120" s="30"/>
      <c r="KFI120" s="30"/>
      <c r="KFJ120" s="30"/>
      <c r="KFK120" s="30"/>
      <c r="KFL120" s="30"/>
      <c r="KFM120" s="30"/>
      <c r="KFN120" s="30"/>
      <c r="KFO120" s="30"/>
      <c r="KFP120" s="30"/>
      <c r="KFQ120" s="30"/>
      <c r="KFR120" s="31"/>
      <c r="KFS120" s="32"/>
      <c r="KFT120" s="31"/>
      <c r="KFU120" s="31"/>
      <c r="KFV120" s="32"/>
      <c r="KFW120" s="33"/>
      <c r="KFX120" s="30"/>
      <c r="KFY120" s="30"/>
      <c r="KFZ120" s="30"/>
      <c r="KGA120" s="30"/>
      <c r="KGB120" s="30"/>
      <c r="KGC120" s="30"/>
      <c r="KGD120" s="30"/>
      <c r="KGE120" s="30"/>
      <c r="KGF120" s="30"/>
      <c r="KGG120" s="30"/>
      <c r="KGH120" s="31"/>
      <c r="KGI120" s="32"/>
      <c r="KGJ120" s="31"/>
      <c r="KGK120" s="31"/>
      <c r="KGL120" s="32"/>
      <c r="KGM120" s="33"/>
      <c r="KGN120" s="30"/>
      <c r="KGO120" s="30"/>
      <c r="KGP120" s="30"/>
      <c r="KGQ120" s="30"/>
      <c r="KGR120" s="30"/>
      <c r="KGS120" s="30"/>
      <c r="KGT120" s="30"/>
      <c r="KGU120" s="30"/>
      <c r="KGV120" s="30"/>
      <c r="KGW120" s="30"/>
      <c r="KGX120" s="31"/>
      <c r="KGY120" s="32"/>
      <c r="KGZ120" s="31"/>
      <c r="KHA120" s="31"/>
      <c r="KHB120" s="32"/>
      <c r="KHC120" s="33"/>
      <c r="KHD120" s="30"/>
      <c r="KHE120" s="30"/>
      <c r="KHF120" s="30"/>
      <c r="KHG120" s="30"/>
      <c r="KHH120" s="30"/>
      <c r="KHI120" s="30"/>
      <c r="KHJ120" s="30"/>
      <c r="KHK120" s="30"/>
      <c r="KHL120" s="30"/>
      <c r="KHM120" s="30"/>
      <c r="KHN120" s="31"/>
      <c r="KHO120" s="32"/>
      <c r="KHP120" s="31"/>
      <c r="KHQ120" s="31"/>
      <c r="KHR120" s="32"/>
      <c r="KHS120" s="33"/>
      <c r="KHT120" s="30"/>
      <c r="KHU120" s="30"/>
      <c r="KHV120" s="30"/>
      <c r="KHW120" s="30"/>
      <c r="KHX120" s="30"/>
      <c r="KHY120" s="30"/>
      <c r="KHZ120" s="30"/>
      <c r="KIA120" s="30"/>
      <c r="KIB120" s="30"/>
      <c r="KIC120" s="30"/>
      <c r="KID120" s="31"/>
      <c r="KIE120" s="32"/>
      <c r="KIF120" s="31"/>
      <c r="KIG120" s="31"/>
      <c r="KIH120" s="32"/>
      <c r="KII120" s="33"/>
      <c r="KIJ120" s="30"/>
      <c r="KIK120" s="30"/>
      <c r="KIL120" s="30"/>
      <c r="KIM120" s="30"/>
      <c r="KIN120" s="30"/>
      <c r="KIO120" s="30"/>
      <c r="KIP120" s="30"/>
      <c r="KIQ120" s="30"/>
      <c r="KIR120" s="30"/>
      <c r="KIS120" s="30"/>
      <c r="KIT120" s="31"/>
      <c r="KIU120" s="32"/>
      <c r="KIV120" s="31"/>
      <c r="KIW120" s="31"/>
      <c r="KIX120" s="32"/>
      <c r="KIY120" s="33"/>
      <c r="KIZ120" s="30"/>
      <c r="KJA120" s="30"/>
      <c r="KJB120" s="30"/>
      <c r="KJC120" s="30"/>
      <c r="KJD120" s="30"/>
      <c r="KJE120" s="30"/>
      <c r="KJF120" s="30"/>
      <c r="KJG120" s="30"/>
      <c r="KJH120" s="30"/>
      <c r="KJI120" s="30"/>
      <c r="KJJ120" s="31"/>
      <c r="KJK120" s="32"/>
      <c r="KJL120" s="31"/>
      <c r="KJM120" s="31"/>
      <c r="KJN120" s="32"/>
      <c r="KJO120" s="33"/>
      <c r="KJP120" s="30"/>
      <c r="KJQ120" s="30"/>
      <c r="KJR120" s="30"/>
      <c r="KJS120" s="30"/>
      <c r="KJT120" s="30"/>
      <c r="KJU120" s="30"/>
      <c r="KJV120" s="30"/>
      <c r="KJW120" s="30"/>
      <c r="KJX120" s="30"/>
      <c r="KJY120" s="30"/>
      <c r="KJZ120" s="31"/>
      <c r="KKA120" s="32"/>
      <c r="KKB120" s="31"/>
      <c r="KKC120" s="31"/>
      <c r="KKD120" s="32"/>
      <c r="KKE120" s="33"/>
      <c r="KKF120" s="30"/>
      <c r="KKG120" s="30"/>
      <c r="KKH120" s="30"/>
      <c r="KKI120" s="30"/>
      <c r="KKJ120" s="30"/>
      <c r="KKK120" s="30"/>
      <c r="KKL120" s="30"/>
      <c r="KKM120" s="30"/>
      <c r="KKN120" s="30"/>
      <c r="KKO120" s="30"/>
      <c r="KKP120" s="31"/>
      <c r="KKQ120" s="32"/>
      <c r="KKR120" s="31"/>
      <c r="KKS120" s="31"/>
      <c r="KKT120" s="32"/>
      <c r="KKU120" s="33"/>
      <c r="KKV120" s="30"/>
      <c r="KKW120" s="30"/>
      <c r="KKX120" s="30"/>
      <c r="KKY120" s="30"/>
      <c r="KKZ120" s="30"/>
      <c r="KLA120" s="30"/>
      <c r="KLB120" s="30"/>
      <c r="KLC120" s="30"/>
      <c r="KLD120" s="30"/>
      <c r="KLE120" s="30"/>
      <c r="KLF120" s="31"/>
      <c r="KLG120" s="32"/>
      <c r="KLH120" s="31"/>
      <c r="KLI120" s="31"/>
      <c r="KLJ120" s="32"/>
      <c r="KLK120" s="33"/>
      <c r="KLL120" s="30"/>
      <c r="KLM120" s="30"/>
      <c r="KLN120" s="30"/>
      <c r="KLO120" s="30"/>
      <c r="KLP120" s="30"/>
      <c r="KLQ120" s="30"/>
      <c r="KLR120" s="30"/>
      <c r="KLS120" s="30"/>
      <c r="KLT120" s="30"/>
      <c r="KLU120" s="30"/>
      <c r="KLV120" s="31"/>
      <c r="KLW120" s="32"/>
      <c r="KLX120" s="31"/>
      <c r="KLY120" s="31"/>
      <c r="KLZ120" s="32"/>
      <c r="KMA120" s="33"/>
      <c r="KMB120" s="30"/>
      <c r="KMC120" s="30"/>
      <c r="KMD120" s="30"/>
      <c r="KME120" s="30"/>
      <c r="KMF120" s="30"/>
      <c r="KMG120" s="30"/>
      <c r="KMH120" s="30"/>
      <c r="KMI120" s="30"/>
      <c r="KMJ120" s="30"/>
      <c r="KMK120" s="30"/>
      <c r="KML120" s="31"/>
      <c r="KMM120" s="32"/>
      <c r="KMN120" s="31"/>
      <c r="KMO120" s="31"/>
      <c r="KMP120" s="32"/>
      <c r="KMQ120" s="33"/>
      <c r="KMR120" s="30"/>
      <c r="KMS120" s="30"/>
      <c r="KMT120" s="30"/>
      <c r="KMU120" s="30"/>
      <c r="KMV120" s="30"/>
      <c r="KMW120" s="30"/>
      <c r="KMX120" s="30"/>
      <c r="KMY120" s="30"/>
      <c r="KMZ120" s="30"/>
      <c r="KNA120" s="30"/>
      <c r="KNB120" s="31"/>
      <c r="KNC120" s="32"/>
      <c r="KND120" s="31"/>
      <c r="KNE120" s="31"/>
      <c r="KNF120" s="32"/>
      <c r="KNG120" s="33"/>
      <c r="KNH120" s="30"/>
      <c r="KNI120" s="30"/>
      <c r="KNJ120" s="30"/>
      <c r="KNK120" s="30"/>
      <c r="KNL120" s="30"/>
      <c r="KNM120" s="30"/>
      <c r="KNN120" s="30"/>
      <c r="KNO120" s="30"/>
      <c r="KNP120" s="30"/>
      <c r="KNQ120" s="30"/>
      <c r="KNR120" s="31"/>
      <c r="KNS120" s="32"/>
      <c r="KNT120" s="31"/>
      <c r="KNU120" s="31"/>
      <c r="KNV120" s="32"/>
      <c r="KNW120" s="33"/>
      <c r="KNX120" s="30"/>
      <c r="KNY120" s="30"/>
      <c r="KNZ120" s="30"/>
      <c r="KOA120" s="30"/>
      <c r="KOB120" s="30"/>
      <c r="KOC120" s="30"/>
      <c r="KOD120" s="30"/>
      <c r="KOE120" s="30"/>
      <c r="KOF120" s="30"/>
      <c r="KOG120" s="30"/>
      <c r="KOH120" s="31"/>
      <c r="KOI120" s="32"/>
      <c r="KOJ120" s="31"/>
      <c r="KOK120" s="31"/>
      <c r="KOL120" s="32"/>
      <c r="KOM120" s="33"/>
      <c r="KON120" s="30"/>
      <c r="KOO120" s="30"/>
      <c r="KOP120" s="30"/>
      <c r="KOQ120" s="30"/>
      <c r="KOR120" s="30"/>
      <c r="KOS120" s="30"/>
      <c r="KOT120" s="30"/>
      <c r="KOU120" s="30"/>
      <c r="KOV120" s="30"/>
      <c r="KOW120" s="30"/>
      <c r="KOX120" s="31"/>
      <c r="KOY120" s="32"/>
      <c r="KOZ120" s="31"/>
      <c r="KPA120" s="31"/>
      <c r="KPB120" s="32"/>
      <c r="KPC120" s="33"/>
      <c r="KPD120" s="30"/>
      <c r="KPE120" s="30"/>
      <c r="KPF120" s="30"/>
      <c r="KPG120" s="30"/>
      <c r="KPH120" s="30"/>
      <c r="KPI120" s="30"/>
      <c r="KPJ120" s="30"/>
      <c r="KPK120" s="30"/>
      <c r="KPL120" s="30"/>
      <c r="KPM120" s="30"/>
      <c r="KPN120" s="31"/>
      <c r="KPO120" s="32"/>
      <c r="KPP120" s="31"/>
      <c r="KPQ120" s="31"/>
      <c r="KPR120" s="32"/>
      <c r="KPS120" s="33"/>
      <c r="KPT120" s="30"/>
      <c r="KPU120" s="30"/>
      <c r="KPV120" s="30"/>
      <c r="KPW120" s="30"/>
      <c r="KPX120" s="30"/>
      <c r="KPY120" s="30"/>
      <c r="KPZ120" s="30"/>
      <c r="KQA120" s="30"/>
      <c r="KQB120" s="30"/>
      <c r="KQC120" s="30"/>
      <c r="KQD120" s="31"/>
      <c r="KQE120" s="32"/>
      <c r="KQF120" s="31"/>
      <c r="KQG120" s="31"/>
      <c r="KQH120" s="32"/>
      <c r="KQI120" s="33"/>
      <c r="KQJ120" s="30"/>
      <c r="KQK120" s="30"/>
      <c r="KQL120" s="30"/>
      <c r="KQM120" s="30"/>
      <c r="KQN120" s="30"/>
      <c r="KQO120" s="30"/>
      <c r="KQP120" s="30"/>
      <c r="KQQ120" s="30"/>
      <c r="KQR120" s="30"/>
      <c r="KQS120" s="30"/>
      <c r="KQT120" s="31"/>
      <c r="KQU120" s="32"/>
      <c r="KQV120" s="31"/>
      <c r="KQW120" s="31"/>
      <c r="KQX120" s="32"/>
      <c r="KQY120" s="33"/>
      <c r="KQZ120" s="30"/>
      <c r="KRA120" s="30"/>
      <c r="KRB120" s="30"/>
      <c r="KRC120" s="30"/>
      <c r="KRD120" s="30"/>
      <c r="KRE120" s="30"/>
      <c r="KRF120" s="30"/>
      <c r="KRG120" s="30"/>
      <c r="KRH120" s="30"/>
      <c r="KRI120" s="30"/>
      <c r="KRJ120" s="31"/>
      <c r="KRK120" s="32"/>
      <c r="KRL120" s="31"/>
      <c r="KRM120" s="31"/>
      <c r="KRN120" s="32"/>
      <c r="KRO120" s="33"/>
      <c r="KRP120" s="30"/>
      <c r="KRQ120" s="30"/>
      <c r="KRR120" s="30"/>
      <c r="KRS120" s="30"/>
      <c r="KRT120" s="30"/>
      <c r="KRU120" s="30"/>
      <c r="KRV120" s="30"/>
      <c r="KRW120" s="30"/>
      <c r="KRX120" s="30"/>
      <c r="KRY120" s="30"/>
      <c r="KRZ120" s="31"/>
      <c r="KSA120" s="32"/>
      <c r="KSB120" s="31"/>
      <c r="KSC120" s="31"/>
      <c r="KSD120" s="32"/>
      <c r="KSE120" s="33"/>
      <c r="KSF120" s="30"/>
      <c r="KSG120" s="30"/>
      <c r="KSH120" s="30"/>
      <c r="KSI120" s="30"/>
      <c r="KSJ120" s="30"/>
      <c r="KSK120" s="30"/>
      <c r="KSL120" s="30"/>
      <c r="KSM120" s="30"/>
      <c r="KSN120" s="30"/>
      <c r="KSO120" s="30"/>
      <c r="KSP120" s="31"/>
      <c r="KSQ120" s="32"/>
      <c r="KSR120" s="31"/>
      <c r="KSS120" s="31"/>
      <c r="KST120" s="32"/>
      <c r="KSU120" s="33"/>
      <c r="KSV120" s="30"/>
      <c r="KSW120" s="30"/>
      <c r="KSX120" s="30"/>
      <c r="KSY120" s="30"/>
      <c r="KSZ120" s="30"/>
      <c r="KTA120" s="30"/>
      <c r="KTB120" s="30"/>
      <c r="KTC120" s="30"/>
      <c r="KTD120" s="30"/>
      <c r="KTE120" s="30"/>
      <c r="KTF120" s="31"/>
      <c r="KTG120" s="32"/>
      <c r="KTH120" s="31"/>
      <c r="KTI120" s="31"/>
      <c r="KTJ120" s="32"/>
      <c r="KTK120" s="33"/>
      <c r="KTL120" s="30"/>
      <c r="KTM120" s="30"/>
      <c r="KTN120" s="30"/>
      <c r="KTO120" s="30"/>
      <c r="KTP120" s="30"/>
      <c r="KTQ120" s="30"/>
      <c r="KTR120" s="30"/>
      <c r="KTS120" s="30"/>
      <c r="KTT120" s="30"/>
      <c r="KTU120" s="30"/>
      <c r="KTV120" s="31"/>
      <c r="KTW120" s="32"/>
      <c r="KTX120" s="31"/>
      <c r="KTY120" s="31"/>
      <c r="KTZ120" s="32"/>
      <c r="KUA120" s="33"/>
      <c r="KUB120" s="30"/>
      <c r="KUC120" s="30"/>
      <c r="KUD120" s="30"/>
      <c r="KUE120" s="30"/>
      <c r="KUF120" s="30"/>
      <c r="KUG120" s="30"/>
      <c r="KUH120" s="30"/>
      <c r="KUI120" s="30"/>
      <c r="KUJ120" s="30"/>
      <c r="KUK120" s="30"/>
      <c r="KUL120" s="31"/>
      <c r="KUM120" s="32"/>
      <c r="KUN120" s="31"/>
      <c r="KUO120" s="31"/>
      <c r="KUP120" s="32"/>
      <c r="KUQ120" s="33"/>
      <c r="KUR120" s="30"/>
      <c r="KUS120" s="30"/>
      <c r="KUT120" s="30"/>
      <c r="KUU120" s="30"/>
      <c r="KUV120" s="30"/>
      <c r="KUW120" s="30"/>
      <c r="KUX120" s="30"/>
      <c r="KUY120" s="30"/>
      <c r="KUZ120" s="30"/>
      <c r="KVA120" s="30"/>
      <c r="KVB120" s="31"/>
      <c r="KVC120" s="32"/>
      <c r="KVD120" s="31"/>
      <c r="KVE120" s="31"/>
      <c r="KVF120" s="32"/>
      <c r="KVG120" s="33"/>
      <c r="KVH120" s="30"/>
      <c r="KVI120" s="30"/>
      <c r="KVJ120" s="30"/>
      <c r="KVK120" s="30"/>
      <c r="KVL120" s="30"/>
      <c r="KVM120" s="30"/>
      <c r="KVN120" s="30"/>
      <c r="KVO120" s="30"/>
      <c r="KVP120" s="30"/>
      <c r="KVQ120" s="30"/>
      <c r="KVR120" s="31"/>
      <c r="KVS120" s="32"/>
      <c r="KVT120" s="31"/>
      <c r="KVU120" s="31"/>
      <c r="KVV120" s="32"/>
      <c r="KVW120" s="33"/>
      <c r="KVX120" s="30"/>
      <c r="KVY120" s="30"/>
      <c r="KVZ120" s="30"/>
      <c r="KWA120" s="30"/>
      <c r="KWB120" s="30"/>
      <c r="KWC120" s="30"/>
      <c r="KWD120" s="30"/>
      <c r="KWE120" s="30"/>
      <c r="KWF120" s="30"/>
      <c r="KWG120" s="30"/>
      <c r="KWH120" s="31"/>
      <c r="KWI120" s="32"/>
      <c r="KWJ120" s="31"/>
      <c r="KWK120" s="31"/>
      <c r="KWL120" s="32"/>
      <c r="KWM120" s="33"/>
      <c r="KWN120" s="30"/>
      <c r="KWO120" s="30"/>
      <c r="KWP120" s="30"/>
      <c r="KWQ120" s="30"/>
      <c r="KWR120" s="30"/>
      <c r="KWS120" s="30"/>
      <c r="KWT120" s="30"/>
      <c r="KWU120" s="30"/>
      <c r="KWV120" s="30"/>
      <c r="KWW120" s="30"/>
      <c r="KWX120" s="31"/>
      <c r="KWY120" s="32"/>
      <c r="KWZ120" s="31"/>
      <c r="KXA120" s="31"/>
      <c r="KXB120" s="32"/>
      <c r="KXC120" s="33"/>
      <c r="KXD120" s="30"/>
      <c r="KXE120" s="30"/>
      <c r="KXF120" s="30"/>
      <c r="KXG120" s="30"/>
      <c r="KXH120" s="30"/>
      <c r="KXI120" s="30"/>
      <c r="KXJ120" s="30"/>
      <c r="KXK120" s="30"/>
      <c r="KXL120" s="30"/>
      <c r="KXM120" s="30"/>
      <c r="KXN120" s="31"/>
      <c r="KXO120" s="32"/>
      <c r="KXP120" s="31"/>
      <c r="KXQ120" s="31"/>
      <c r="KXR120" s="32"/>
      <c r="KXS120" s="33"/>
      <c r="KXT120" s="30"/>
      <c r="KXU120" s="30"/>
      <c r="KXV120" s="30"/>
      <c r="KXW120" s="30"/>
      <c r="KXX120" s="30"/>
      <c r="KXY120" s="30"/>
      <c r="KXZ120" s="30"/>
      <c r="KYA120" s="30"/>
      <c r="KYB120" s="30"/>
      <c r="KYC120" s="30"/>
      <c r="KYD120" s="31"/>
      <c r="KYE120" s="32"/>
      <c r="KYF120" s="31"/>
      <c r="KYG120" s="31"/>
      <c r="KYH120" s="32"/>
      <c r="KYI120" s="33"/>
      <c r="KYJ120" s="30"/>
      <c r="KYK120" s="30"/>
      <c r="KYL120" s="30"/>
      <c r="KYM120" s="30"/>
      <c r="KYN120" s="30"/>
      <c r="KYO120" s="30"/>
      <c r="KYP120" s="30"/>
      <c r="KYQ120" s="30"/>
      <c r="KYR120" s="30"/>
      <c r="KYS120" s="30"/>
      <c r="KYT120" s="31"/>
      <c r="KYU120" s="32"/>
      <c r="KYV120" s="31"/>
      <c r="KYW120" s="31"/>
      <c r="KYX120" s="32"/>
      <c r="KYY120" s="33"/>
      <c r="KYZ120" s="30"/>
      <c r="KZA120" s="30"/>
      <c r="KZB120" s="30"/>
      <c r="KZC120" s="30"/>
      <c r="KZD120" s="30"/>
      <c r="KZE120" s="30"/>
      <c r="KZF120" s="30"/>
      <c r="KZG120" s="30"/>
      <c r="KZH120" s="30"/>
      <c r="KZI120" s="30"/>
      <c r="KZJ120" s="31"/>
      <c r="KZK120" s="32"/>
      <c r="KZL120" s="31"/>
      <c r="KZM120" s="31"/>
      <c r="KZN120" s="32"/>
      <c r="KZO120" s="33"/>
      <c r="KZP120" s="30"/>
      <c r="KZQ120" s="30"/>
      <c r="KZR120" s="30"/>
      <c r="KZS120" s="30"/>
      <c r="KZT120" s="30"/>
      <c r="KZU120" s="30"/>
      <c r="KZV120" s="30"/>
      <c r="KZW120" s="30"/>
      <c r="KZX120" s="30"/>
      <c r="KZY120" s="30"/>
      <c r="KZZ120" s="31"/>
      <c r="LAA120" s="32"/>
      <c r="LAB120" s="31"/>
      <c r="LAC120" s="31"/>
      <c r="LAD120" s="32"/>
      <c r="LAE120" s="33"/>
      <c r="LAF120" s="30"/>
      <c r="LAG120" s="30"/>
      <c r="LAH120" s="30"/>
      <c r="LAI120" s="30"/>
      <c r="LAJ120" s="30"/>
      <c r="LAK120" s="30"/>
      <c r="LAL120" s="30"/>
      <c r="LAM120" s="30"/>
      <c r="LAN120" s="30"/>
      <c r="LAO120" s="30"/>
      <c r="LAP120" s="31"/>
      <c r="LAQ120" s="32"/>
      <c r="LAR120" s="31"/>
      <c r="LAS120" s="31"/>
      <c r="LAT120" s="32"/>
      <c r="LAU120" s="33"/>
      <c r="LAV120" s="30"/>
      <c r="LAW120" s="30"/>
      <c r="LAX120" s="30"/>
      <c r="LAY120" s="30"/>
      <c r="LAZ120" s="30"/>
      <c r="LBA120" s="30"/>
      <c r="LBB120" s="30"/>
      <c r="LBC120" s="30"/>
      <c r="LBD120" s="30"/>
      <c r="LBE120" s="30"/>
      <c r="LBF120" s="31"/>
      <c r="LBG120" s="32"/>
      <c r="LBH120" s="31"/>
      <c r="LBI120" s="31"/>
      <c r="LBJ120" s="32"/>
      <c r="LBK120" s="33"/>
      <c r="LBL120" s="30"/>
      <c r="LBM120" s="30"/>
      <c r="LBN120" s="30"/>
      <c r="LBO120" s="30"/>
      <c r="LBP120" s="30"/>
      <c r="LBQ120" s="30"/>
      <c r="LBR120" s="30"/>
      <c r="LBS120" s="30"/>
      <c r="LBT120" s="30"/>
      <c r="LBU120" s="30"/>
      <c r="LBV120" s="31"/>
      <c r="LBW120" s="32"/>
      <c r="LBX120" s="31"/>
      <c r="LBY120" s="31"/>
      <c r="LBZ120" s="32"/>
      <c r="LCA120" s="33"/>
      <c r="LCB120" s="30"/>
      <c r="LCC120" s="30"/>
      <c r="LCD120" s="30"/>
      <c r="LCE120" s="30"/>
      <c r="LCF120" s="30"/>
      <c r="LCG120" s="30"/>
      <c r="LCH120" s="30"/>
      <c r="LCI120" s="30"/>
      <c r="LCJ120" s="30"/>
      <c r="LCK120" s="30"/>
      <c r="LCL120" s="31"/>
      <c r="LCM120" s="32"/>
      <c r="LCN120" s="31"/>
      <c r="LCO120" s="31"/>
      <c r="LCP120" s="32"/>
      <c r="LCQ120" s="33"/>
      <c r="LCR120" s="30"/>
      <c r="LCS120" s="30"/>
      <c r="LCT120" s="30"/>
      <c r="LCU120" s="30"/>
      <c r="LCV120" s="30"/>
      <c r="LCW120" s="30"/>
      <c r="LCX120" s="30"/>
      <c r="LCY120" s="30"/>
      <c r="LCZ120" s="30"/>
      <c r="LDA120" s="30"/>
      <c r="LDB120" s="31"/>
      <c r="LDC120" s="32"/>
      <c r="LDD120" s="31"/>
      <c r="LDE120" s="31"/>
      <c r="LDF120" s="32"/>
      <c r="LDG120" s="33"/>
      <c r="LDH120" s="30"/>
      <c r="LDI120" s="30"/>
      <c r="LDJ120" s="30"/>
      <c r="LDK120" s="30"/>
      <c r="LDL120" s="30"/>
      <c r="LDM120" s="30"/>
      <c r="LDN120" s="30"/>
      <c r="LDO120" s="30"/>
      <c r="LDP120" s="30"/>
      <c r="LDQ120" s="30"/>
      <c r="LDR120" s="31"/>
      <c r="LDS120" s="32"/>
      <c r="LDT120" s="31"/>
      <c r="LDU120" s="31"/>
      <c r="LDV120" s="32"/>
      <c r="LDW120" s="33"/>
      <c r="LDX120" s="30"/>
      <c r="LDY120" s="30"/>
      <c r="LDZ120" s="30"/>
      <c r="LEA120" s="30"/>
      <c r="LEB120" s="30"/>
      <c r="LEC120" s="30"/>
      <c r="LED120" s="30"/>
      <c r="LEE120" s="30"/>
      <c r="LEF120" s="30"/>
      <c r="LEG120" s="30"/>
      <c r="LEH120" s="31"/>
      <c r="LEI120" s="32"/>
      <c r="LEJ120" s="31"/>
      <c r="LEK120" s="31"/>
      <c r="LEL120" s="32"/>
      <c r="LEM120" s="33"/>
      <c r="LEN120" s="30"/>
      <c r="LEO120" s="30"/>
      <c r="LEP120" s="30"/>
      <c r="LEQ120" s="30"/>
      <c r="LER120" s="30"/>
      <c r="LES120" s="30"/>
      <c r="LET120" s="30"/>
      <c r="LEU120" s="30"/>
      <c r="LEV120" s="30"/>
      <c r="LEW120" s="30"/>
      <c r="LEX120" s="31"/>
      <c r="LEY120" s="32"/>
      <c r="LEZ120" s="31"/>
      <c r="LFA120" s="31"/>
      <c r="LFB120" s="32"/>
      <c r="LFC120" s="33"/>
      <c r="LFD120" s="30"/>
      <c r="LFE120" s="30"/>
      <c r="LFF120" s="30"/>
      <c r="LFG120" s="30"/>
      <c r="LFH120" s="30"/>
      <c r="LFI120" s="30"/>
      <c r="LFJ120" s="30"/>
      <c r="LFK120" s="30"/>
      <c r="LFL120" s="30"/>
      <c r="LFM120" s="30"/>
      <c r="LFN120" s="31"/>
      <c r="LFO120" s="32"/>
      <c r="LFP120" s="31"/>
      <c r="LFQ120" s="31"/>
      <c r="LFR120" s="32"/>
      <c r="LFS120" s="33"/>
      <c r="LFT120" s="30"/>
      <c r="LFU120" s="30"/>
      <c r="LFV120" s="30"/>
      <c r="LFW120" s="30"/>
      <c r="LFX120" s="30"/>
      <c r="LFY120" s="30"/>
      <c r="LFZ120" s="30"/>
      <c r="LGA120" s="30"/>
      <c r="LGB120" s="30"/>
      <c r="LGC120" s="30"/>
      <c r="LGD120" s="31"/>
      <c r="LGE120" s="32"/>
      <c r="LGF120" s="31"/>
      <c r="LGG120" s="31"/>
      <c r="LGH120" s="32"/>
      <c r="LGI120" s="33"/>
      <c r="LGJ120" s="30"/>
      <c r="LGK120" s="30"/>
      <c r="LGL120" s="30"/>
      <c r="LGM120" s="30"/>
      <c r="LGN120" s="30"/>
      <c r="LGO120" s="30"/>
      <c r="LGP120" s="30"/>
      <c r="LGQ120" s="30"/>
      <c r="LGR120" s="30"/>
      <c r="LGS120" s="30"/>
      <c r="LGT120" s="31"/>
      <c r="LGU120" s="32"/>
      <c r="LGV120" s="31"/>
      <c r="LGW120" s="31"/>
      <c r="LGX120" s="32"/>
      <c r="LGY120" s="33"/>
      <c r="LGZ120" s="30"/>
      <c r="LHA120" s="30"/>
      <c r="LHB120" s="30"/>
      <c r="LHC120" s="30"/>
      <c r="LHD120" s="30"/>
      <c r="LHE120" s="30"/>
      <c r="LHF120" s="30"/>
      <c r="LHG120" s="30"/>
      <c r="LHH120" s="30"/>
      <c r="LHI120" s="30"/>
      <c r="LHJ120" s="31"/>
      <c r="LHK120" s="32"/>
      <c r="LHL120" s="31"/>
      <c r="LHM120" s="31"/>
      <c r="LHN120" s="32"/>
      <c r="LHO120" s="33"/>
      <c r="LHP120" s="30"/>
      <c r="LHQ120" s="30"/>
      <c r="LHR120" s="30"/>
      <c r="LHS120" s="30"/>
      <c r="LHT120" s="30"/>
      <c r="LHU120" s="30"/>
      <c r="LHV120" s="30"/>
      <c r="LHW120" s="30"/>
      <c r="LHX120" s="30"/>
      <c r="LHY120" s="30"/>
      <c r="LHZ120" s="31"/>
      <c r="LIA120" s="32"/>
      <c r="LIB120" s="31"/>
      <c r="LIC120" s="31"/>
      <c r="LID120" s="32"/>
      <c r="LIE120" s="33"/>
      <c r="LIF120" s="30"/>
      <c r="LIG120" s="30"/>
      <c r="LIH120" s="30"/>
      <c r="LII120" s="30"/>
      <c r="LIJ120" s="30"/>
      <c r="LIK120" s="30"/>
      <c r="LIL120" s="30"/>
      <c r="LIM120" s="30"/>
      <c r="LIN120" s="30"/>
      <c r="LIO120" s="30"/>
      <c r="LIP120" s="31"/>
      <c r="LIQ120" s="32"/>
      <c r="LIR120" s="31"/>
      <c r="LIS120" s="31"/>
      <c r="LIT120" s="32"/>
      <c r="LIU120" s="33"/>
      <c r="LIV120" s="30"/>
      <c r="LIW120" s="30"/>
      <c r="LIX120" s="30"/>
      <c r="LIY120" s="30"/>
      <c r="LIZ120" s="30"/>
      <c r="LJA120" s="30"/>
      <c r="LJB120" s="30"/>
      <c r="LJC120" s="30"/>
      <c r="LJD120" s="30"/>
      <c r="LJE120" s="30"/>
      <c r="LJF120" s="31"/>
      <c r="LJG120" s="32"/>
      <c r="LJH120" s="31"/>
      <c r="LJI120" s="31"/>
      <c r="LJJ120" s="32"/>
      <c r="LJK120" s="33"/>
      <c r="LJL120" s="30"/>
      <c r="LJM120" s="30"/>
      <c r="LJN120" s="30"/>
      <c r="LJO120" s="30"/>
      <c r="LJP120" s="30"/>
      <c r="LJQ120" s="30"/>
      <c r="LJR120" s="30"/>
      <c r="LJS120" s="30"/>
      <c r="LJT120" s="30"/>
      <c r="LJU120" s="30"/>
      <c r="LJV120" s="31"/>
      <c r="LJW120" s="32"/>
      <c r="LJX120" s="31"/>
      <c r="LJY120" s="31"/>
      <c r="LJZ120" s="32"/>
      <c r="LKA120" s="33"/>
      <c r="LKB120" s="30"/>
      <c r="LKC120" s="30"/>
      <c r="LKD120" s="30"/>
      <c r="LKE120" s="30"/>
      <c r="LKF120" s="30"/>
      <c r="LKG120" s="30"/>
      <c r="LKH120" s="30"/>
      <c r="LKI120" s="30"/>
      <c r="LKJ120" s="30"/>
      <c r="LKK120" s="30"/>
      <c r="LKL120" s="31"/>
      <c r="LKM120" s="32"/>
      <c r="LKN120" s="31"/>
      <c r="LKO120" s="31"/>
      <c r="LKP120" s="32"/>
      <c r="LKQ120" s="33"/>
      <c r="LKR120" s="30"/>
      <c r="LKS120" s="30"/>
      <c r="LKT120" s="30"/>
      <c r="LKU120" s="30"/>
      <c r="LKV120" s="30"/>
      <c r="LKW120" s="30"/>
      <c r="LKX120" s="30"/>
      <c r="LKY120" s="30"/>
      <c r="LKZ120" s="30"/>
      <c r="LLA120" s="30"/>
      <c r="LLB120" s="31"/>
      <c r="LLC120" s="32"/>
      <c r="LLD120" s="31"/>
      <c r="LLE120" s="31"/>
      <c r="LLF120" s="32"/>
      <c r="LLG120" s="33"/>
      <c r="LLH120" s="30"/>
      <c r="LLI120" s="30"/>
      <c r="LLJ120" s="30"/>
      <c r="LLK120" s="30"/>
      <c r="LLL120" s="30"/>
      <c r="LLM120" s="30"/>
      <c r="LLN120" s="30"/>
      <c r="LLO120" s="30"/>
      <c r="LLP120" s="30"/>
      <c r="LLQ120" s="30"/>
      <c r="LLR120" s="31"/>
      <c r="LLS120" s="32"/>
      <c r="LLT120" s="31"/>
      <c r="LLU120" s="31"/>
      <c r="LLV120" s="32"/>
      <c r="LLW120" s="33"/>
      <c r="LLX120" s="30"/>
      <c r="LLY120" s="30"/>
      <c r="LLZ120" s="30"/>
      <c r="LMA120" s="30"/>
      <c r="LMB120" s="30"/>
      <c r="LMC120" s="30"/>
      <c r="LMD120" s="30"/>
      <c r="LME120" s="30"/>
      <c r="LMF120" s="30"/>
      <c r="LMG120" s="30"/>
      <c r="LMH120" s="31"/>
      <c r="LMI120" s="32"/>
      <c r="LMJ120" s="31"/>
      <c r="LMK120" s="31"/>
      <c r="LML120" s="32"/>
      <c r="LMM120" s="33"/>
      <c r="LMN120" s="30"/>
      <c r="LMO120" s="30"/>
      <c r="LMP120" s="30"/>
      <c r="LMQ120" s="30"/>
      <c r="LMR120" s="30"/>
      <c r="LMS120" s="30"/>
      <c r="LMT120" s="30"/>
      <c r="LMU120" s="30"/>
      <c r="LMV120" s="30"/>
      <c r="LMW120" s="30"/>
      <c r="LMX120" s="31"/>
      <c r="LMY120" s="32"/>
      <c r="LMZ120" s="31"/>
      <c r="LNA120" s="31"/>
      <c r="LNB120" s="32"/>
      <c r="LNC120" s="33"/>
      <c r="LND120" s="30"/>
      <c r="LNE120" s="30"/>
      <c r="LNF120" s="30"/>
      <c r="LNG120" s="30"/>
      <c r="LNH120" s="30"/>
      <c r="LNI120" s="30"/>
      <c r="LNJ120" s="30"/>
      <c r="LNK120" s="30"/>
      <c r="LNL120" s="30"/>
      <c r="LNM120" s="30"/>
      <c r="LNN120" s="31"/>
      <c r="LNO120" s="32"/>
      <c r="LNP120" s="31"/>
      <c r="LNQ120" s="31"/>
      <c r="LNR120" s="32"/>
      <c r="LNS120" s="33"/>
      <c r="LNT120" s="30"/>
      <c r="LNU120" s="30"/>
      <c r="LNV120" s="30"/>
      <c r="LNW120" s="30"/>
      <c r="LNX120" s="30"/>
      <c r="LNY120" s="30"/>
      <c r="LNZ120" s="30"/>
      <c r="LOA120" s="30"/>
      <c r="LOB120" s="30"/>
      <c r="LOC120" s="30"/>
      <c r="LOD120" s="31"/>
      <c r="LOE120" s="32"/>
      <c r="LOF120" s="31"/>
      <c r="LOG120" s="31"/>
      <c r="LOH120" s="32"/>
      <c r="LOI120" s="33"/>
      <c r="LOJ120" s="30"/>
      <c r="LOK120" s="30"/>
      <c r="LOL120" s="30"/>
      <c r="LOM120" s="30"/>
      <c r="LON120" s="30"/>
      <c r="LOO120" s="30"/>
      <c r="LOP120" s="30"/>
      <c r="LOQ120" s="30"/>
      <c r="LOR120" s="30"/>
      <c r="LOS120" s="30"/>
      <c r="LOT120" s="31"/>
      <c r="LOU120" s="32"/>
      <c r="LOV120" s="31"/>
      <c r="LOW120" s="31"/>
      <c r="LOX120" s="32"/>
      <c r="LOY120" s="33"/>
      <c r="LOZ120" s="30"/>
      <c r="LPA120" s="30"/>
      <c r="LPB120" s="30"/>
      <c r="LPC120" s="30"/>
      <c r="LPD120" s="30"/>
      <c r="LPE120" s="30"/>
      <c r="LPF120" s="30"/>
      <c r="LPG120" s="30"/>
      <c r="LPH120" s="30"/>
      <c r="LPI120" s="30"/>
      <c r="LPJ120" s="31"/>
      <c r="LPK120" s="32"/>
      <c r="LPL120" s="31"/>
      <c r="LPM120" s="31"/>
      <c r="LPN120" s="32"/>
      <c r="LPO120" s="33"/>
      <c r="LPP120" s="30"/>
      <c r="LPQ120" s="30"/>
      <c r="LPR120" s="30"/>
      <c r="LPS120" s="30"/>
      <c r="LPT120" s="30"/>
      <c r="LPU120" s="30"/>
      <c r="LPV120" s="30"/>
      <c r="LPW120" s="30"/>
      <c r="LPX120" s="30"/>
      <c r="LPY120" s="30"/>
      <c r="LPZ120" s="31"/>
      <c r="LQA120" s="32"/>
      <c r="LQB120" s="31"/>
      <c r="LQC120" s="31"/>
      <c r="LQD120" s="32"/>
      <c r="LQE120" s="33"/>
      <c r="LQF120" s="30"/>
      <c r="LQG120" s="30"/>
      <c r="LQH120" s="30"/>
      <c r="LQI120" s="30"/>
      <c r="LQJ120" s="30"/>
      <c r="LQK120" s="30"/>
      <c r="LQL120" s="30"/>
      <c r="LQM120" s="30"/>
      <c r="LQN120" s="30"/>
      <c r="LQO120" s="30"/>
      <c r="LQP120" s="31"/>
      <c r="LQQ120" s="32"/>
      <c r="LQR120" s="31"/>
      <c r="LQS120" s="31"/>
      <c r="LQT120" s="32"/>
      <c r="LQU120" s="33"/>
      <c r="LQV120" s="30"/>
      <c r="LQW120" s="30"/>
      <c r="LQX120" s="30"/>
      <c r="LQY120" s="30"/>
      <c r="LQZ120" s="30"/>
      <c r="LRA120" s="30"/>
      <c r="LRB120" s="30"/>
      <c r="LRC120" s="30"/>
      <c r="LRD120" s="30"/>
      <c r="LRE120" s="30"/>
      <c r="LRF120" s="31"/>
      <c r="LRG120" s="32"/>
      <c r="LRH120" s="31"/>
      <c r="LRI120" s="31"/>
      <c r="LRJ120" s="32"/>
      <c r="LRK120" s="33"/>
      <c r="LRL120" s="30"/>
      <c r="LRM120" s="30"/>
      <c r="LRN120" s="30"/>
      <c r="LRO120" s="30"/>
      <c r="LRP120" s="30"/>
      <c r="LRQ120" s="30"/>
      <c r="LRR120" s="30"/>
      <c r="LRS120" s="30"/>
      <c r="LRT120" s="30"/>
      <c r="LRU120" s="30"/>
      <c r="LRV120" s="31"/>
      <c r="LRW120" s="32"/>
      <c r="LRX120" s="31"/>
      <c r="LRY120" s="31"/>
      <c r="LRZ120" s="32"/>
      <c r="LSA120" s="33"/>
      <c r="LSB120" s="30"/>
      <c r="LSC120" s="30"/>
      <c r="LSD120" s="30"/>
      <c r="LSE120" s="30"/>
      <c r="LSF120" s="30"/>
      <c r="LSG120" s="30"/>
      <c r="LSH120" s="30"/>
      <c r="LSI120" s="30"/>
      <c r="LSJ120" s="30"/>
      <c r="LSK120" s="30"/>
      <c r="LSL120" s="31"/>
      <c r="LSM120" s="32"/>
      <c r="LSN120" s="31"/>
      <c r="LSO120" s="31"/>
      <c r="LSP120" s="32"/>
      <c r="LSQ120" s="33"/>
      <c r="LSR120" s="30"/>
      <c r="LSS120" s="30"/>
      <c r="LST120" s="30"/>
      <c r="LSU120" s="30"/>
      <c r="LSV120" s="30"/>
      <c r="LSW120" s="30"/>
      <c r="LSX120" s="30"/>
      <c r="LSY120" s="30"/>
      <c r="LSZ120" s="30"/>
      <c r="LTA120" s="30"/>
      <c r="LTB120" s="31"/>
      <c r="LTC120" s="32"/>
      <c r="LTD120" s="31"/>
      <c r="LTE120" s="31"/>
      <c r="LTF120" s="32"/>
      <c r="LTG120" s="33"/>
      <c r="LTH120" s="30"/>
      <c r="LTI120" s="30"/>
      <c r="LTJ120" s="30"/>
      <c r="LTK120" s="30"/>
      <c r="LTL120" s="30"/>
      <c r="LTM120" s="30"/>
      <c r="LTN120" s="30"/>
      <c r="LTO120" s="30"/>
      <c r="LTP120" s="30"/>
      <c r="LTQ120" s="30"/>
      <c r="LTR120" s="31"/>
      <c r="LTS120" s="32"/>
      <c r="LTT120" s="31"/>
      <c r="LTU120" s="31"/>
      <c r="LTV120" s="32"/>
      <c r="LTW120" s="33"/>
      <c r="LTX120" s="30"/>
      <c r="LTY120" s="30"/>
      <c r="LTZ120" s="30"/>
      <c r="LUA120" s="30"/>
      <c r="LUB120" s="30"/>
      <c r="LUC120" s="30"/>
      <c r="LUD120" s="30"/>
      <c r="LUE120" s="30"/>
      <c r="LUF120" s="30"/>
      <c r="LUG120" s="30"/>
      <c r="LUH120" s="31"/>
      <c r="LUI120" s="32"/>
      <c r="LUJ120" s="31"/>
      <c r="LUK120" s="31"/>
      <c r="LUL120" s="32"/>
      <c r="LUM120" s="33"/>
      <c r="LUN120" s="30"/>
      <c r="LUO120" s="30"/>
      <c r="LUP120" s="30"/>
      <c r="LUQ120" s="30"/>
      <c r="LUR120" s="30"/>
      <c r="LUS120" s="30"/>
      <c r="LUT120" s="30"/>
      <c r="LUU120" s="30"/>
      <c r="LUV120" s="30"/>
      <c r="LUW120" s="30"/>
      <c r="LUX120" s="31"/>
      <c r="LUY120" s="32"/>
      <c r="LUZ120" s="31"/>
      <c r="LVA120" s="31"/>
      <c r="LVB120" s="32"/>
      <c r="LVC120" s="33"/>
      <c r="LVD120" s="30"/>
      <c r="LVE120" s="30"/>
      <c r="LVF120" s="30"/>
      <c r="LVG120" s="30"/>
      <c r="LVH120" s="30"/>
      <c r="LVI120" s="30"/>
      <c r="LVJ120" s="30"/>
      <c r="LVK120" s="30"/>
      <c r="LVL120" s="30"/>
      <c r="LVM120" s="30"/>
      <c r="LVN120" s="31"/>
      <c r="LVO120" s="32"/>
      <c r="LVP120" s="31"/>
      <c r="LVQ120" s="31"/>
      <c r="LVR120" s="32"/>
      <c r="LVS120" s="33"/>
      <c r="LVT120" s="30"/>
      <c r="LVU120" s="30"/>
      <c r="LVV120" s="30"/>
      <c r="LVW120" s="30"/>
      <c r="LVX120" s="30"/>
      <c r="LVY120" s="30"/>
      <c r="LVZ120" s="30"/>
      <c r="LWA120" s="30"/>
      <c r="LWB120" s="30"/>
      <c r="LWC120" s="30"/>
      <c r="LWD120" s="31"/>
      <c r="LWE120" s="32"/>
      <c r="LWF120" s="31"/>
      <c r="LWG120" s="31"/>
      <c r="LWH120" s="32"/>
      <c r="LWI120" s="33"/>
      <c r="LWJ120" s="30"/>
      <c r="LWK120" s="30"/>
      <c r="LWL120" s="30"/>
      <c r="LWM120" s="30"/>
      <c r="LWN120" s="30"/>
      <c r="LWO120" s="30"/>
      <c r="LWP120" s="30"/>
      <c r="LWQ120" s="30"/>
      <c r="LWR120" s="30"/>
      <c r="LWS120" s="30"/>
      <c r="LWT120" s="31"/>
      <c r="LWU120" s="32"/>
      <c r="LWV120" s="31"/>
      <c r="LWW120" s="31"/>
      <c r="LWX120" s="32"/>
      <c r="LWY120" s="33"/>
      <c r="LWZ120" s="30"/>
      <c r="LXA120" s="30"/>
      <c r="LXB120" s="30"/>
      <c r="LXC120" s="30"/>
      <c r="LXD120" s="30"/>
      <c r="LXE120" s="30"/>
      <c r="LXF120" s="30"/>
      <c r="LXG120" s="30"/>
      <c r="LXH120" s="30"/>
      <c r="LXI120" s="30"/>
      <c r="LXJ120" s="31"/>
      <c r="LXK120" s="32"/>
      <c r="LXL120" s="31"/>
      <c r="LXM120" s="31"/>
      <c r="LXN120" s="32"/>
      <c r="LXO120" s="33"/>
      <c r="LXP120" s="30"/>
      <c r="LXQ120" s="30"/>
      <c r="LXR120" s="30"/>
      <c r="LXS120" s="30"/>
      <c r="LXT120" s="30"/>
      <c r="LXU120" s="30"/>
      <c r="LXV120" s="30"/>
      <c r="LXW120" s="30"/>
      <c r="LXX120" s="30"/>
      <c r="LXY120" s="30"/>
      <c r="LXZ120" s="31"/>
      <c r="LYA120" s="32"/>
      <c r="LYB120" s="31"/>
      <c r="LYC120" s="31"/>
      <c r="LYD120" s="32"/>
      <c r="LYE120" s="33"/>
      <c r="LYF120" s="30"/>
      <c r="LYG120" s="30"/>
      <c r="LYH120" s="30"/>
      <c r="LYI120" s="30"/>
      <c r="LYJ120" s="30"/>
      <c r="LYK120" s="30"/>
      <c r="LYL120" s="30"/>
      <c r="LYM120" s="30"/>
      <c r="LYN120" s="30"/>
      <c r="LYO120" s="30"/>
      <c r="LYP120" s="31"/>
      <c r="LYQ120" s="32"/>
      <c r="LYR120" s="31"/>
      <c r="LYS120" s="31"/>
      <c r="LYT120" s="32"/>
      <c r="LYU120" s="33"/>
      <c r="LYV120" s="30"/>
      <c r="LYW120" s="30"/>
      <c r="LYX120" s="30"/>
      <c r="LYY120" s="30"/>
      <c r="LYZ120" s="30"/>
      <c r="LZA120" s="30"/>
      <c r="LZB120" s="30"/>
      <c r="LZC120" s="30"/>
      <c r="LZD120" s="30"/>
      <c r="LZE120" s="30"/>
      <c r="LZF120" s="31"/>
      <c r="LZG120" s="32"/>
      <c r="LZH120" s="31"/>
      <c r="LZI120" s="31"/>
      <c r="LZJ120" s="32"/>
      <c r="LZK120" s="33"/>
      <c r="LZL120" s="30"/>
      <c r="LZM120" s="30"/>
      <c r="LZN120" s="30"/>
      <c r="LZO120" s="30"/>
      <c r="LZP120" s="30"/>
      <c r="LZQ120" s="30"/>
      <c r="LZR120" s="30"/>
      <c r="LZS120" s="30"/>
      <c r="LZT120" s="30"/>
      <c r="LZU120" s="30"/>
      <c r="LZV120" s="31"/>
      <c r="LZW120" s="32"/>
      <c r="LZX120" s="31"/>
      <c r="LZY120" s="31"/>
      <c r="LZZ120" s="32"/>
      <c r="MAA120" s="33"/>
      <c r="MAB120" s="30"/>
      <c r="MAC120" s="30"/>
      <c r="MAD120" s="30"/>
      <c r="MAE120" s="30"/>
      <c r="MAF120" s="30"/>
      <c r="MAG120" s="30"/>
      <c r="MAH120" s="30"/>
      <c r="MAI120" s="30"/>
      <c r="MAJ120" s="30"/>
      <c r="MAK120" s="30"/>
      <c r="MAL120" s="31"/>
      <c r="MAM120" s="32"/>
      <c r="MAN120" s="31"/>
      <c r="MAO120" s="31"/>
      <c r="MAP120" s="32"/>
      <c r="MAQ120" s="33"/>
      <c r="MAR120" s="30"/>
      <c r="MAS120" s="30"/>
      <c r="MAT120" s="30"/>
      <c r="MAU120" s="30"/>
      <c r="MAV120" s="30"/>
      <c r="MAW120" s="30"/>
      <c r="MAX120" s="30"/>
      <c r="MAY120" s="30"/>
      <c r="MAZ120" s="30"/>
      <c r="MBA120" s="30"/>
      <c r="MBB120" s="31"/>
      <c r="MBC120" s="32"/>
      <c r="MBD120" s="31"/>
      <c r="MBE120" s="31"/>
      <c r="MBF120" s="32"/>
      <c r="MBG120" s="33"/>
      <c r="MBH120" s="30"/>
      <c r="MBI120" s="30"/>
      <c r="MBJ120" s="30"/>
      <c r="MBK120" s="30"/>
      <c r="MBL120" s="30"/>
      <c r="MBM120" s="30"/>
      <c r="MBN120" s="30"/>
      <c r="MBO120" s="30"/>
      <c r="MBP120" s="30"/>
      <c r="MBQ120" s="30"/>
      <c r="MBR120" s="31"/>
      <c r="MBS120" s="32"/>
      <c r="MBT120" s="31"/>
      <c r="MBU120" s="31"/>
      <c r="MBV120" s="32"/>
      <c r="MBW120" s="33"/>
      <c r="MBX120" s="30"/>
      <c r="MBY120" s="30"/>
      <c r="MBZ120" s="30"/>
      <c r="MCA120" s="30"/>
      <c r="MCB120" s="30"/>
      <c r="MCC120" s="30"/>
      <c r="MCD120" s="30"/>
      <c r="MCE120" s="30"/>
      <c r="MCF120" s="30"/>
      <c r="MCG120" s="30"/>
      <c r="MCH120" s="31"/>
      <c r="MCI120" s="32"/>
      <c r="MCJ120" s="31"/>
      <c r="MCK120" s="31"/>
      <c r="MCL120" s="32"/>
      <c r="MCM120" s="33"/>
      <c r="MCN120" s="30"/>
      <c r="MCO120" s="30"/>
      <c r="MCP120" s="30"/>
      <c r="MCQ120" s="30"/>
      <c r="MCR120" s="30"/>
      <c r="MCS120" s="30"/>
      <c r="MCT120" s="30"/>
      <c r="MCU120" s="30"/>
      <c r="MCV120" s="30"/>
      <c r="MCW120" s="30"/>
      <c r="MCX120" s="31"/>
      <c r="MCY120" s="32"/>
      <c r="MCZ120" s="31"/>
      <c r="MDA120" s="31"/>
      <c r="MDB120" s="32"/>
      <c r="MDC120" s="33"/>
      <c r="MDD120" s="30"/>
      <c r="MDE120" s="30"/>
      <c r="MDF120" s="30"/>
      <c r="MDG120" s="30"/>
      <c r="MDH120" s="30"/>
      <c r="MDI120" s="30"/>
      <c r="MDJ120" s="30"/>
      <c r="MDK120" s="30"/>
      <c r="MDL120" s="30"/>
      <c r="MDM120" s="30"/>
      <c r="MDN120" s="31"/>
      <c r="MDO120" s="32"/>
      <c r="MDP120" s="31"/>
      <c r="MDQ120" s="31"/>
      <c r="MDR120" s="32"/>
      <c r="MDS120" s="33"/>
      <c r="MDT120" s="30"/>
      <c r="MDU120" s="30"/>
      <c r="MDV120" s="30"/>
      <c r="MDW120" s="30"/>
      <c r="MDX120" s="30"/>
      <c r="MDY120" s="30"/>
      <c r="MDZ120" s="30"/>
      <c r="MEA120" s="30"/>
      <c r="MEB120" s="30"/>
      <c r="MEC120" s="30"/>
      <c r="MED120" s="31"/>
      <c r="MEE120" s="32"/>
      <c r="MEF120" s="31"/>
      <c r="MEG120" s="31"/>
      <c r="MEH120" s="32"/>
      <c r="MEI120" s="33"/>
      <c r="MEJ120" s="30"/>
      <c r="MEK120" s="30"/>
      <c r="MEL120" s="30"/>
      <c r="MEM120" s="30"/>
      <c r="MEN120" s="30"/>
      <c r="MEO120" s="30"/>
      <c r="MEP120" s="30"/>
      <c r="MEQ120" s="30"/>
      <c r="MER120" s="30"/>
      <c r="MES120" s="30"/>
      <c r="MET120" s="31"/>
      <c r="MEU120" s="32"/>
      <c r="MEV120" s="31"/>
      <c r="MEW120" s="31"/>
      <c r="MEX120" s="32"/>
      <c r="MEY120" s="33"/>
      <c r="MEZ120" s="30"/>
      <c r="MFA120" s="30"/>
      <c r="MFB120" s="30"/>
      <c r="MFC120" s="30"/>
      <c r="MFD120" s="30"/>
      <c r="MFE120" s="30"/>
      <c r="MFF120" s="30"/>
      <c r="MFG120" s="30"/>
      <c r="MFH120" s="30"/>
      <c r="MFI120" s="30"/>
      <c r="MFJ120" s="31"/>
      <c r="MFK120" s="32"/>
      <c r="MFL120" s="31"/>
      <c r="MFM120" s="31"/>
      <c r="MFN120" s="32"/>
      <c r="MFO120" s="33"/>
      <c r="MFP120" s="30"/>
      <c r="MFQ120" s="30"/>
      <c r="MFR120" s="30"/>
      <c r="MFS120" s="30"/>
      <c r="MFT120" s="30"/>
      <c r="MFU120" s="30"/>
      <c r="MFV120" s="30"/>
      <c r="MFW120" s="30"/>
      <c r="MFX120" s="30"/>
      <c r="MFY120" s="30"/>
      <c r="MFZ120" s="31"/>
      <c r="MGA120" s="32"/>
      <c r="MGB120" s="31"/>
      <c r="MGC120" s="31"/>
      <c r="MGD120" s="32"/>
      <c r="MGE120" s="33"/>
      <c r="MGF120" s="30"/>
      <c r="MGG120" s="30"/>
      <c r="MGH120" s="30"/>
      <c r="MGI120" s="30"/>
      <c r="MGJ120" s="30"/>
      <c r="MGK120" s="30"/>
      <c r="MGL120" s="30"/>
      <c r="MGM120" s="30"/>
      <c r="MGN120" s="30"/>
      <c r="MGO120" s="30"/>
      <c r="MGP120" s="31"/>
      <c r="MGQ120" s="32"/>
      <c r="MGR120" s="31"/>
      <c r="MGS120" s="31"/>
      <c r="MGT120" s="32"/>
      <c r="MGU120" s="33"/>
      <c r="MGV120" s="30"/>
      <c r="MGW120" s="30"/>
      <c r="MGX120" s="30"/>
      <c r="MGY120" s="30"/>
      <c r="MGZ120" s="30"/>
      <c r="MHA120" s="30"/>
      <c r="MHB120" s="30"/>
      <c r="MHC120" s="30"/>
      <c r="MHD120" s="30"/>
      <c r="MHE120" s="30"/>
      <c r="MHF120" s="31"/>
      <c r="MHG120" s="32"/>
      <c r="MHH120" s="31"/>
      <c r="MHI120" s="31"/>
      <c r="MHJ120" s="32"/>
      <c r="MHK120" s="33"/>
      <c r="MHL120" s="30"/>
      <c r="MHM120" s="30"/>
      <c r="MHN120" s="30"/>
      <c r="MHO120" s="30"/>
      <c r="MHP120" s="30"/>
      <c r="MHQ120" s="30"/>
      <c r="MHR120" s="30"/>
      <c r="MHS120" s="30"/>
      <c r="MHT120" s="30"/>
      <c r="MHU120" s="30"/>
      <c r="MHV120" s="31"/>
      <c r="MHW120" s="32"/>
      <c r="MHX120" s="31"/>
      <c r="MHY120" s="31"/>
      <c r="MHZ120" s="32"/>
      <c r="MIA120" s="33"/>
      <c r="MIB120" s="30"/>
      <c r="MIC120" s="30"/>
      <c r="MID120" s="30"/>
      <c r="MIE120" s="30"/>
      <c r="MIF120" s="30"/>
      <c r="MIG120" s="30"/>
      <c r="MIH120" s="30"/>
      <c r="MII120" s="30"/>
      <c r="MIJ120" s="30"/>
      <c r="MIK120" s="30"/>
      <c r="MIL120" s="31"/>
      <c r="MIM120" s="32"/>
      <c r="MIN120" s="31"/>
      <c r="MIO120" s="31"/>
      <c r="MIP120" s="32"/>
      <c r="MIQ120" s="33"/>
      <c r="MIR120" s="30"/>
      <c r="MIS120" s="30"/>
      <c r="MIT120" s="30"/>
      <c r="MIU120" s="30"/>
      <c r="MIV120" s="30"/>
      <c r="MIW120" s="30"/>
      <c r="MIX120" s="30"/>
      <c r="MIY120" s="30"/>
      <c r="MIZ120" s="30"/>
      <c r="MJA120" s="30"/>
      <c r="MJB120" s="31"/>
      <c r="MJC120" s="32"/>
      <c r="MJD120" s="31"/>
      <c r="MJE120" s="31"/>
      <c r="MJF120" s="32"/>
      <c r="MJG120" s="33"/>
      <c r="MJH120" s="30"/>
      <c r="MJI120" s="30"/>
      <c r="MJJ120" s="30"/>
      <c r="MJK120" s="30"/>
      <c r="MJL120" s="30"/>
      <c r="MJM120" s="30"/>
      <c r="MJN120" s="30"/>
      <c r="MJO120" s="30"/>
      <c r="MJP120" s="30"/>
      <c r="MJQ120" s="30"/>
      <c r="MJR120" s="31"/>
      <c r="MJS120" s="32"/>
      <c r="MJT120" s="31"/>
      <c r="MJU120" s="31"/>
      <c r="MJV120" s="32"/>
      <c r="MJW120" s="33"/>
      <c r="MJX120" s="30"/>
      <c r="MJY120" s="30"/>
      <c r="MJZ120" s="30"/>
      <c r="MKA120" s="30"/>
      <c r="MKB120" s="30"/>
      <c r="MKC120" s="30"/>
      <c r="MKD120" s="30"/>
      <c r="MKE120" s="30"/>
      <c r="MKF120" s="30"/>
      <c r="MKG120" s="30"/>
      <c r="MKH120" s="31"/>
      <c r="MKI120" s="32"/>
      <c r="MKJ120" s="31"/>
      <c r="MKK120" s="31"/>
      <c r="MKL120" s="32"/>
      <c r="MKM120" s="33"/>
      <c r="MKN120" s="30"/>
      <c r="MKO120" s="30"/>
      <c r="MKP120" s="30"/>
      <c r="MKQ120" s="30"/>
      <c r="MKR120" s="30"/>
      <c r="MKS120" s="30"/>
      <c r="MKT120" s="30"/>
      <c r="MKU120" s="30"/>
      <c r="MKV120" s="30"/>
      <c r="MKW120" s="30"/>
      <c r="MKX120" s="31"/>
      <c r="MKY120" s="32"/>
      <c r="MKZ120" s="31"/>
      <c r="MLA120" s="31"/>
      <c r="MLB120" s="32"/>
      <c r="MLC120" s="33"/>
      <c r="MLD120" s="30"/>
      <c r="MLE120" s="30"/>
      <c r="MLF120" s="30"/>
      <c r="MLG120" s="30"/>
      <c r="MLH120" s="30"/>
      <c r="MLI120" s="30"/>
      <c r="MLJ120" s="30"/>
      <c r="MLK120" s="30"/>
      <c r="MLL120" s="30"/>
      <c r="MLM120" s="30"/>
      <c r="MLN120" s="31"/>
      <c r="MLO120" s="32"/>
      <c r="MLP120" s="31"/>
      <c r="MLQ120" s="31"/>
      <c r="MLR120" s="32"/>
      <c r="MLS120" s="33"/>
      <c r="MLT120" s="30"/>
      <c r="MLU120" s="30"/>
      <c r="MLV120" s="30"/>
      <c r="MLW120" s="30"/>
      <c r="MLX120" s="30"/>
      <c r="MLY120" s="30"/>
      <c r="MLZ120" s="30"/>
      <c r="MMA120" s="30"/>
      <c r="MMB120" s="30"/>
      <c r="MMC120" s="30"/>
      <c r="MMD120" s="31"/>
      <c r="MME120" s="32"/>
      <c r="MMF120" s="31"/>
      <c r="MMG120" s="31"/>
      <c r="MMH120" s="32"/>
      <c r="MMI120" s="33"/>
      <c r="MMJ120" s="30"/>
      <c r="MMK120" s="30"/>
      <c r="MML120" s="30"/>
      <c r="MMM120" s="30"/>
      <c r="MMN120" s="30"/>
      <c r="MMO120" s="30"/>
      <c r="MMP120" s="30"/>
      <c r="MMQ120" s="30"/>
      <c r="MMR120" s="30"/>
      <c r="MMS120" s="30"/>
      <c r="MMT120" s="31"/>
      <c r="MMU120" s="32"/>
      <c r="MMV120" s="31"/>
      <c r="MMW120" s="31"/>
      <c r="MMX120" s="32"/>
      <c r="MMY120" s="33"/>
      <c r="MMZ120" s="30"/>
      <c r="MNA120" s="30"/>
      <c r="MNB120" s="30"/>
      <c r="MNC120" s="30"/>
      <c r="MND120" s="30"/>
      <c r="MNE120" s="30"/>
      <c r="MNF120" s="30"/>
      <c r="MNG120" s="30"/>
      <c r="MNH120" s="30"/>
      <c r="MNI120" s="30"/>
      <c r="MNJ120" s="31"/>
      <c r="MNK120" s="32"/>
      <c r="MNL120" s="31"/>
      <c r="MNM120" s="31"/>
      <c r="MNN120" s="32"/>
      <c r="MNO120" s="33"/>
      <c r="MNP120" s="30"/>
      <c r="MNQ120" s="30"/>
      <c r="MNR120" s="30"/>
      <c r="MNS120" s="30"/>
      <c r="MNT120" s="30"/>
      <c r="MNU120" s="30"/>
      <c r="MNV120" s="30"/>
      <c r="MNW120" s="30"/>
      <c r="MNX120" s="30"/>
      <c r="MNY120" s="30"/>
      <c r="MNZ120" s="31"/>
      <c r="MOA120" s="32"/>
      <c r="MOB120" s="31"/>
      <c r="MOC120" s="31"/>
      <c r="MOD120" s="32"/>
      <c r="MOE120" s="33"/>
      <c r="MOF120" s="30"/>
      <c r="MOG120" s="30"/>
      <c r="MOH120" s="30"/>
      <c r="MOI120" s="30"/>
      <c r="MOJ120" s="30"/>
      <c r="MOK120" s="30"/>
      <c r="MOL120" s="30"/>
      <c r="MOM120" s="30"/>
      <c r="MON120" s="30"/>
      <c r="MOO120" s="30"/>
      <c r="MOP120" s="31"/>
      <c r="MOQ120" s="32"/>
      <c r="MOR120" s="31"/>
      <c r="MOS120" s="31"/>
      <c r="MOT120" s="32"/>
      <c r="MOU120" s="33"/>
      <c r="MOV120" s="30"/>
      <c r="MOW120" s="30"/>
      <c r="MOX120" s="30"/>
      <c r="MOY120" s="30"/>
      <c r="MOZ120" s="30"/>
      <c r="MPA120" s="30"/>
      <c r="MPB120" s="30"/>
      <c r="MPC120" s="30"/>
      <c r="MPD120" s="30"/>
      <c r="MPE120" s="30"/>
      <c r="MPF120" s="31"/>
      <c r="MPG120" s="32"/>
      <c r="MPH120" s="31"/>
      <c r="MPI120" s="31"/>
      <c r="MPJ120" s="32"/>
      <c r="MPK120" s="33"/>
      <c r="MPL120" s="30"/>
      <c r="MPM120" s="30"/>
      <c r="MPN120" s="30"/>
      <c r="MPO120" s="30"/>
      <c r="MPP120" s="30"/>
      <c r="MPQ120" s="30"/>
      <c r="MPR120" s="30"/>
      <c r="MPS120" s="30"/>
      <c r="MPT120" s="30"/>
      <c r="MPU120" s="30"/>
      <c r="MPV120" s="31"/>
      <c r="MPW120" s="32"/>
      <c r="MPX120" s="31"/>
      <c r="MPY120" s="31"/>
      <c r="MPZ120" s="32"/>
      <c r="MQA120" s="33"/>
      <c r="MQB120" s="30"/>
      <c r="MQC120" s="30"/>
      <c r="MQD120" s="30"/>
      <c r="MQE120" s="30"/>
      <c r="MQF120" s="30"/>
      <c r="MQG120" s="30"/>
      <c r="MQH120" s="30"/>
      <c r="MQI120" s="30"/>
      <c r="MQJ120" s="30"/>
      <c r="MQK120" s="30"/>
      <c r="MQL120" s="31"/>
      <c r="MQM120" s="32"/>
      <c r="MQN120" s="31"/>
      <c r="MQO120" s="31"/>
      <c r="MQP120" s="32"/>
      <c r="MQQ120" s="33"/>
      <c r="MQR120" s="30"/>
      <c r="MQS120" s="30"/>
      <c r="MQT120" s="30"/>
      <c r="MQU120" s="30"/>
      <c r="MQV120" s="30"/>
      <c r="MQW120" s="30"/>
      <c r="MQX120" s="30"/>
      <c r="MQY120" s="30"/>
      <c r="MQZ120" s="30"/>
      <c r="MRA120" s="30"/>
      <c r="MRB120" s="31"/>
      <c r="MRC120" s="32"/>
      <c r="MRD120" s="31"/>
      <c r="MRE120" s="31"/>
      <c r="MRF120" s="32"/>
      <c r="MRG120" s="33"/>
      <c r="MRH120" s="30"/>
      <c r="MRI120" s="30"/>
      <c r="MRJ120" s="30"/>
      <c r="MRK120" s="30"/>
      <c r="MRL120" s="30"/>
      <c r="MRM120" s="30"/>
      <c r="MRN120" s="30"/>
      <c r="MRO120" s="30"/>
      <c r="MRP120" s="30"/>
      <c r="MRQ120" s="30"/>
      <c r="MRR120" s="31"/>
      <c r="MRS120" s="32"/>
      <c r="MRT120" s="31"/>
      <c r="MRU120" s="31"/>
      <c r="MRV120" s="32"/>
      <c r="MRW120" s="33"/>
      <c r="MRX120" s="30"/>
      <c r="MRY120" s="30"/>
      <c r="MRZ120" s="30"/>
      <c r="MSA120" s="30"/>
      <c r="MSB120" s="30"/>
      <c r="MSC120" s="30"/>
      <c r="MSD120" s="30"/>
      <c r="MSE120" s="30"/>
      <c r="MSF120" s="30"/>
      <c r="MSG120" s="30"/>
      <c r="MSH120" s="31"/>
      <c r="MSI120" s="32"/>
      <c r="MSJ120" s="31"/>
      <c r="MSK120" s="31"/>
      <c r="MSL120" s="32"/>
      <c r="MSM120" s="33"/>
      <c r="MSN120" s="30"/>
      <c r="MSO120" s="30"/>
      <c r="MSP120" s="30"/>
      <c r="MSQ120" s="30"/>
      <c r="MSR120" s="30"/>
      <c r="MSS120" s="30"/>
      <c r="MST120" s="30"/>
      <c r="MSU120" s="30"/>
      <c r="MSV120" s="30"/>
      <c r="MSW120" s="30"/>
      <c r="MSX120" s="31"/>
      <c r="MSY120" s="32"/>
      <c r="MSZ120" s="31"/>
      <c r="MTA120" s="31"/>
      <c r="MTB120" s="32"/>
      <c r="MTC120" s="33"/>
      <c r="MTD120" s="30"/>
      <c r="MTE120" s="30"/>
      <c r="MTF120" s="30"/>
      <c r="MTG120" s="30"/>
      <c r="MTH120" s="30"/>
      <c r="MTI120" s="30"/>
      <c r="MTJ120" s="30"/>
      <c r="MTK120" s="30"/>
      <c r="MTL120" s="30"/>
      <c r="MTM120" s="30"/>
      <c r="MTN120" s="31"/>
      <c r="MTO120" s="32"/>
      <c r="MTP120" s="31"/>
      <c r="MTQ120" s="31"/>
      <c r="MTR120" s="32"/>
      <c r="MTS120" s="33"/>
      <c r="MTT120" s="30"/>
      <c r="MTU120" s="30"/>
      <c r="MTV120" s="30"/>
      <c r="MTW120" s="30"/>
      <c r="MTX120" s="30"/>
      <c r="MTY120" s="30"/>
      <c r="MTZ120" s="30"/>
      <c r="MUA120" s="30"/>
      <c r="MUB120" s="30"/>
      <c r="MUC120" s="30"/>
      <c r="MUD120" s="31"/>
      <c r="MUE120" s="32"/>
      <c r="MUF120" s="31"/>
      <c r="MUG120" s="31"/>
      <c r="MUH120" s="32"/>
      <c r="MUI120" s="33"/>
      <c r="MUJ120" s="30"/>
      <c r="MUK120" s="30"/>
      <c r="MUL120" s="30"/>
      <c r="MUM120" s="30"/>
      <c r="MUN120" s="30"/>
      <c r="MUO120" s="30"/>
      <c r="MUP120" s="30"/>
      <c r="MUQ120" s="30"/>
      <c r="MUR120" s="30"/>
      <c r="MUS120" s="30"/>
      <c r="MUT120" s="31"/>
      <c r="MUU120" s="32"/>
      <c r="MUV120" s="31"/>
      <c r="MUW120" s="31"/>
      <c r="MUX120" s="32"/>
      <c r="MUY120" s="33"/>
      <c r="MUZ120" s="30"/>
      <c r="MVA120" s="30"/>
      <c r="MVB120" s="30"/>
      <c r="MVC120" s="30"/>
      <c r="MVD120" s="30"/>
      <c r="MVE120" s="30"/>
      <c r="MVF120" s="30"/>
      <c r="MVG120" s="30"/>
      <c r="MVH120" s="30"/>
      <c r="MVI120" s="30"/>
      <c r="MVJ120" s="31"/>
      <c r="MVK120" s="32"/>
      <c r="MVL120" s="31"/>
      <c r="MVM120" s="31"/>
      <c r="MVN120" s="32"/>
      <c r="MVO120" s="33"/>
      <c r="MVP120" s="30"/>
      <c r="MVQ120" s="30"/>
      <c r="MVR120" s="30"/>
      <c r="MVS120" s="30"/>
      <c r="MVT120" s="30"/>
      <c r="MVU120" s="30"/>
      <c r="MVV120" s="30"/>
      <c r="MVW120" s="30"/>
      <c r="MVX120" s="30"/>
      <c r="MVY120" s="30"/>
      <c r="MVZ120" s="31"/>
      <c r="MWA120" s="32"/>
      <c r="MWB120" s="31"/>
      <c r="MWC120" s="31"/>
      <c r="MWD120" s="32"/>
      <c r="MWE120" s="33"/>
      <c r="MWF120" s="30"/>
      <c r="MWG120" s="30"/>
      <c r="MWH120" s="30"/>
      <c r="MWI120" s="30"/>
      <c r="MWJ120" s="30"/>
      <c r="MWK120" s="30"/>
      <c r="MWL120" s="30"/>
      <c r="MWM120" s="30"/>
      <c r="MWN120" s="30"/>
      <c r="MWO120" s="30"/>
      <c r="MWP120" s="31"/>
      <c r="MWQ120" s="32"/>
      <c r="MWR120" s="31"/>
      <c r="MWS120" s="31"/>
      <c r="MWT120" s="32"/>
      <c r="MWU120" s="33"/>
      <c r="MWV120" s="30"/>
      <c r="MWW120" s="30"/>
      <c r="MWX120" s="30"/>
      <c r="MWY120" s="30"/>
      <c r="MWZ120" s="30"/>
      <c r="MXA120" s="30"/>
      <c r="MXB120" s="30"/>
      <c r="MXC120" s="30"/>
      <c r="MXD120" s="30"/>
      <c r="MXE120" s="30"/>
      <c r="MXF120" s="31"/>
      <c r="MXG120" s="32"/>
      <c r="MXH120" s="31"/>
      <c r="MXI120" s="31"/>
      <c r="MXJ120" s="32"/>
      <c r="MXK120" s="33"/>
      <c r="MXL120" s="30"/>
      <c r="MXM120" s="30"/>
      <c r="MXN120" s="30"/>
      <c r="MXO120" s="30"/>
      <c r="MXP120" s="30"/>
      <c r="MXQ120" s="30"/>
      <c r="MXR120" s="30"/>
      <c r="MXS120" s="30"/>
      <c r="MXT120" s="30"/>
      <c r="MXU120" s="30"/>
      <c r="MXV120" s="31"/>
      <c r="MXW120" s="32"/>
      <c r="MXX120" s="31"/>
      <c r="MXY120" s="31"/>
      <c r="MXZ120" s="32"/>
      <c r="MYA120" s="33"/>
      <c r="MYB120" s="30"/>
      <c r="MYC120" s="30"/>
      <c r="MYD120" s="30"/>
      <c r="MYE120" s="30"/>
      <c r="MYF120" s="30"/>
      <c r="MYG120" s="30"/>
      <c r="MYH120" s="30"/>
      <c r="MYI120" s="30"/>
      <c r="MYJ120" s="30"/>
      <c r="MYK120" s="30"/>
      <c r="MYL120" s="31"/>
      <c r="MYM120" s="32"/>
      <c r="MYN120" s="31"/>
      <c r="MYO120" s="31"/>
      <c r="MYP120" s="32"/>
      <c r="MYQ120" s="33"/>
      <c r="MYR120" s="30"/>
      <c r="MYS120" s="30"/>
      <c r="MYT120" s="30"/>
      <c r="MYU120" s="30"/>
      <c r="MYV120" s="30"/>
      <c r="MYW120" s="30"/>
      <c r="MYX120" s="30"/>
      <c r="MYY120" s="30"/>
      <c r="MYZ120" s="30"/>
      <c r="MZA120" s="30"/>
      <c r="MZB120" s="31"/>
      <c r="MZC120" s="32"/>
      <c r="MZD120" s="31"/>
      <c r="MZE120" s="31"/>
      <c r="MZF120" s="32"/>
      <c r="MZG120" s="33"/>
      <c r="MZH120" s="30"/>
      <c r="MZI120" s="30"/>
      <c r="MZJ120" s="30"/>
      <c r="MZK120" s="30"/>
      <c r="MZL120" s="30"/>
      <c r="MZM120" s="30"/>
      <c r="MZN120" s="30"/>
      <c r="MZO120" s="30"/>
      <c r="MZP120" s="30"/>
      <c r="MZQ120" s="30"/>
      <c r="MZR120" s="31"/>
      <c r="MZS120" s="32"/>
      <c r="MZT120" s="31"/>
      <c r="MZU120" s="31"/>
      <c r="MZV120" s="32"/>
      <c r="MZW120" s="33"/>
      <c r="MZX120" s="30"/>
      <c r="MZY120" s="30"/>
      <c r="MZZ120" s="30"/>
      <c r="NAA120" s="30"/>
      <c r="NAB120" s="30"/>
      <c r="NAC120" s="30"/>
      <c r="NAD120" s="30"/>
      <c r="NAE120" s="30"/>
      <c r="NAF120" s="30"/>
      <c r="NAG120" s="30"/>
      <c r="NAH120" s="31"/>
      <c r="NAI120" s="32"/>
      <c r="NAJ120" s="31"/>
      <c r="NAK120" s="31"/>
      <c r="NAL120" s="32"/>
      <c r="NAM120" s="33"/>
      <c r="NAN120" s="30"/>
      <c r="NAO120" s="30"/>
      <c r="NAP120" s="30"/>
      <c r="NAQ120" s="30"/>
      <c r="NAR120" s="30"/>
      <c r="NAS120" s="30"/>
      <c r="NAT120" s="30"/>
      <c r="NAU120" s="30"/>
      <c r="NAV120" s="30"/>
      <c r="NAW120" s="30"/>
      <c r="NAX120" s="31"/>
      <c r="NAY120" s="32"/>
      <c r="NAZ120" s="31"/>
      <c r="NBA120" s="31"/>
      <c r="NBB120" s="32"/>
      <c r="NBC120" s="33"/>
      <c r="NBD120" s="30"/>
      <c r="NBE120" s="30"/>
      <c r="NBF120" s="30"/>
      <c r="NBG120" s="30"/>
      <c r="NBH120" s="30"/>
      <c r="NBI120" s="30"/>
      <c r="NBJ120" s="30"/>
      <c r="NBK120" s="30"/>
      <c r="NBL120" s="30"/>
      <c r="NBM120" s="30"/>
      <c r="NBN120" s="31"/>
      <c r="NBO120" s="32"/>
      <c r="NBP120" s="31"/>
      <c r="NBQ120" s="31"/>
      <c r="NBR120" s="32"/>
      <c r="NBS120" s="33"/>
      <c r="NBT120" s="30"/>
      <c r="NBU120" s="30"/>
      <c r="NBV120" s="30"/>
      <c r="NBW120" s="30"/>
      <c r="NBX120" s="30"/>
      <c r="NBY120" s="30"/>
      <c r="NBZ120" s="30"/>
      <c r="NCA120" s="30"/>
      <c r="NCB120" s="30"/>
      <c r="NCC120" s="30"/>
      <c r="NCD120" s="31"/>
      <c r="NCE120" s="32"/>
      <c r="NCF120" s="31"/>
      <c r="NCG120" s="31"/>
      <c r="NCH120" s="32"/>
      <c r="NCI120" s="33"/>
      <c r="NCJ120" s="30"/>
      <c r="NCK120" s="30"/>
      <c r="NCL120" s="30"/>
      <c r="NCM120" s="30"/>
      <c r="NCN120" s="30"/>
      <c r="NCO120" s="30"/>
      <c r="NCP120" s="30"/>
      <c r="NCQ120" s="30"/>
      <c r="NCR120" s="30"/>
      <c r="NCS120" s="30"/>
      <c r="NCT120" s="31"/>
      <c r="NCU120" s="32"/>
      <c r="NCV120" s="31"/>
      <c r="NCW120" s="31"/>
      <c r="NCX120" s="32"/>
      <c r="NCY120" s="33"/>
      <c r="NCZ120" s="30"/>
      <c r="NDA120" s="30"/>
      <c r="NDB120" s="30"/>
      <c r="NDC120" s="30"/>
      <c r="NDD120" s="30"/>
      <c r="NDE120" s="30"/>
      <c r="NDF120" s="30"/>
      <c r="NDG120" s="30"/>
      <c r="NDH120" s="30"/>
      <c r="NDI120" s="30"/>
      <c r="NDJ120" s="31"/>
      <c r="NDK120" s="32"/>
      <c r="NDL120" s="31"/>
      <c r="NDM120" s="31"/>
      <c r="NDN120" s="32"/>
      <c r="NDO120" s="33"/>
      <c r="NDP120" s="30"/>
      <c r="NDQ120" s="30"/>
      <c r="NDR120" s="30"/>
      <c r="NDS120" s="30"/>
      <c r="NDT120" s="30"/>
      <c r="NDU120" s="30"/>
      <c r="NDV120" s="30"/>
      <c r="NDW120" s="30"/>
      <c r="NDX120" s="30"/>
      <c r="NDY120" s="30"/>
      <c r="NDZ120" s="31"/>
      <c r="NEA120" s="32"/>
      <c r="NEB120" s="31"/>
      <c r="NEC120" s="31"/>
      <c r="NED120" s="32"/>
      <c r="NEE120" s="33"/>
      <c r="NEF120" s="30"/>
      <c r="NEG120" s="30"/>
      <c r="NEH120" s="30"/>
      <c r="NEI120" s="30"/>
      <c r="NEJ120" s="30"/>
      <c r="NEK120" s="30"/>
      <c r="NEL120" s="30"/>
      <c r="NEM120" s="30"/>
      <c r="NEN120" s="30"/>
      <c r="NEO120" s="30"/>
      <c r="NEP120" s="31"/>
      <c r="NEQ120" s="32"/>
      <c r="NER120" s="31"/>
      <c r="NES120" s="31"/>
      <c r="NET120" s="32"/>
      <c r="NEU120" s="33"/>
      <c r="NEV120" s="30"/>
      <c r="NEW120" s="30"/>
      <c r="NEX120" s="30"/>
      <c r="NEY120" s="30"/>
      <c r="NEZ120" s="30"/>
      <c r="NFA120" s="30"/>
      <c r="NFB120" s="30"/>
      <c r="NFC120" s="30"/>
      <c r="NFD120" s="30"/>
      <c r="NFE120" s="30"/>
      <c r="NFF120" s="31"/>
      <c r="NFG120" s="32"/>
      <c r="NFH120" s="31"/>
      <c r="NFI120" s="31"/>
      <c r="NFJ120" s="32"/>
      <c r="NFK120" s="33"/>
      <c r="NFL120" s="30"/>
      <c r="NFM120" s="30"/>
      <c r="NFN120" s="30"/>
      <c r="NFO120" s="30"/>
      <c r="NFP120" s="30"/>
      <c r="NFQ120" s="30"/>
      <c r="NFR120" s="30"/>
      <c r="NFS120" s="30"/>
      <c r="NFT120" s="30"/>
      <c r="NFU120" s="30"/>
      <c r="NFV120" s="31"/>
      <c r="NFW120" s="32"/>
      <c r="NFX120" s="31"/>
      <c r="NFY120" s="31"/>
      <c r="NFZ120" s="32"/>
      <c r="NGA120" s="33"/>
      <c r="NGB120" s="30"/>
      <c r="NGC120" s="30"/>
      <c r="NGD120" s="30"/>
      <c r="NGE120" s="30"/>
      <c r="NGF120" s="30"/>
      <c r="NGG120" s="30"/>
      <c r="NGH120" s="30"/>
      <c r="NGI120" s="30"/>
      <c r="NGJ120" s="30"/>
      <c r="NGK120" s="30"/>
      <c r="NGL120" s="31"/>
      <c r="NGM120" s="32"/>
      <c r="NGN120" s="31"/>
      <c r="NGO120" s="31"/>
      <c r="NGP120" s="32"/>
      <c r="NGQ120" s="33"/>
      <c r="NGR120" s="30"/>
      <c r="NGS120" s="30"/>
      <c r="NGT120" s="30"/>
      <c r="NGU120" s="30"/>
      <c r="NGV120" s="30"/>
      <c r="NGW120" s="30"/>
      <c r="NGX120" s="30"/>
      <c r="NGY120" s="30"/>
      <c r="NGZ120" s="30"/>
      <c r="NHA120" s="30"/>
      <c r="NHB120" s="31"/>
      <c r="NHC120" s="32"/>
      <c r="NHD120" s="31"/>
      <c r="NHE120" s="31"/>
      <c r="NHF120" s="32"/>
      <c r="NHG120" s="33"/>
      <c r="NHH120" s="30"/>
      <c r="NHI120" s="30"/>
      <c r="NHJ120" s="30"/>
      <c r="NHK120" s="30"/>
      <c r="NHL120" s="30"/>
      <c r="NHM120" s="30"/>
      <c r="NHN120" s="30"/>
      <c r="NHO120" s="30"/>
      <c r="NHP120" s="30"/>
      <c r="NHQ120" s="30"/>
      <c r="NHR120" s="31"/>
      <c r="NHS120" s="32"/>
      <c r="NHT120" s="31"/>
      <c r="NHU120" s="31"/>
      <c r="NHV120" s="32"/>
      <c r="NHW120" s="33"/>
      <c r="NHX120" s="30"/>
      <c r="NHY120" s="30"/>
      <c r="NHZ120" s="30"/>
      <c r="NIA120" s="30"/>
      <c r="NIB120" s="30"/>
      <c r="NIC120" s="30"/>
      <c r="NID120" s="30"/>
      <c r="NIE120" s="30"/>
      <c r="NIF120" s="30"/>
      <c r="NIG120" s="30"/>
      <c r="NIH120" s="31"/>
      <c r="NII120" s="32"/>
      <c r="NIJ120" s="31"/>
      <c r="NIK120" s="31"/>
      <c r="NIL120" s="32"/>
      <c r="NIM120" s="33"/>
      <c r="NIN120" s="30"/>
      <c r="NIO120" s="30"/>
      <c r="NIP120" s="30"/>
      <c r="NIQ120" s="30"/>
      <c r="NIR120" s="30"/>
      <c r="NIS120" s="30"/>
      <c r="NIT120" s="30"/>
      <c r="NIU120" s="30"/>
      <c r="NIV120" s="30"/>
      <c r="NIW120" s="30"/>
      <c r="NIX120" s="31"/>
      <c r="NIY120" s="32"/>
      <c r="NIZ120" s="31"/>
      <c r="NJA120" s="31"/>
      <c r="NJB120" s="32"/>
      <c r="NJC120" s="33"/>
      <c r="NJD120" s="30"/>
      <c r="NJE120" s="30"/>
      <c r="NJF120" s="30"/>
      <c r="NJG120" s="30"/>
      <c r="NJH120" s="30"/>
      <c r="NJI120" s="30"/>
      <c r="NJJ120" s="30"/>
      <c r="NJK120" s="30"/>
      <c r="NJL120" s="30"/>
      <c r="NJM120" s="30"/>
      <c r="NJN120" s="31"/>
      <c r="NJO120" s="32"/>
      <c r="NJP120" s="31"/>
      <c r="NJQ120" s="31"/>
      <c r="NJR120" s="32"/>
      <c r="NJS120" s="33"/>
      <c r="NJT120" s="30"/>
      <c r="NJU120" s="30"/>
      <c r="NJV120" s="30"/>
      <c r="NJW120" s="30"/>
      <c r="NJX120" s="30"/>
      <c r="NJY120" s="30"/>
      <c r="NJZ120" s="30"/>
      <c r="NKA120" s="30"/>
      <c r="NKB120" s="30"/>
      <c r="NKC120" s="30"/>
      <c r="NKD120" s="31"/>
      <c r="NKE120" s="32"/>
      <c r="NKF120" s="31"/>
      <c r="NKG120" s="31"/>
      <c r="NKH120" s="32"/>
      <c r="NKI120" s="33"/>
      <c r="NKJ120" s="30"/>
      <c r="NKK120" s="30"/>
      <c r="NKL120" s="30"/>
      <c r="NKM120" s="30"/>
      <c r="NKN120" s="30"/>
      <c r="NKO120" s="30"/>
      <c r="NKP120" s="30"/>
      <c r="NKQ120" s="30"/>
      <c r="NKR120" s="30"/>
      <c r="NKS120" s="30"/>
      <c r="NKT120" s="31"/>
      <c r="NKU120" s="32"/>
      <c r="NKV120" s="31"/>
      <c r="NKW120" s="31"/>
      <c r="NKX120" s="32"/>
      <c r="NKY120" s="33"/>
      <c r="NKZ120" s="30"/>
      <c r="NLA120" s="30"/>
      <c r="NLB120" s="30"/>
      <c r="NLC120" s="30"/>
      <c r="NLD120" s="30"/>
      <c r="NLE120" s="30"/>
      <c r="NLF120" s="30"/>
      <c r="NLG120" s="30"/>
      <c r="NLH120" s="30"/>
      <c r="NLI120" s="30"/>
      <c r="NLJ120" s="31"/>
      <c r="NLK120" s="32"/>
      <c r="NLL120" s="31"/>
      <c r="NLM120" s="31"/>
      <c r="NLN120" s="32"/>
      <c r="NLO120" s="33"/>
      <c r="NLP120" s="30"/>
      <c r="NLQ120" s="30"/>
      <c r="NLR120" s="30"/>
      <c r="NLS120" s="30"/>
      <c r="NLT120" s="30"/>
      <c r="NLU120" s="30"/>
      <c r="NLV120" s="30"/>
      <c r="NLW120" s="30"/>
      <c r="NLX120" s="30"/>
      <c r="NLY120" s="30"/>
      <c r="NLZ120" s="31"/>
      <c r="NMA120" s="32"/>
      <c r="NMB120" s="31"/>
      <c r="NMC120" s="31"/>
      <c r="NMD120" s="32"/>
      <c r="NME120" s="33"/>
      <c r="NMF120" s="30"/>
      <c r="NMG120" s="30"/>
      <c r="NMH120" s="30"/>
      <c r="NMI120" s="30"/>
      <c r="NMJ120" s="30"/>
      <c r="NMK120" s="30"/>
      <c r="NML120" s="30"/>
      <c r="NMM120" s="30"/>
      <c r="NMN120" s="30"/>
      <c r="NMO120" s="30"/>
      <c r="NMP120" s="31"/>
      <c r="NMQ120" s="32"/>
      <c r="NMR120" s="31"/>
      <c r="NMS120" s="31"/>
      <c r="NMT120" s="32"/>
      <c r="NMU120" s="33"/>
      <c r="NMV120" s="30"/>
      <c r="NMW120" s="30"/>
      <c r="NMX120" s="30"/>
      <c r="NMY120" s="30"/>
      <c r="NMZ120" s="30"/>
      <c r="NNA120" s="30"/>
      <c r="NNB120" s="30"/>
      <c r="NNC120" s="30"/>
      <c r="NND120" s="30"/>
      <c r="NNE120" s="30"/>
      <c r="NNF120" s="31"/>
      <c r="NNG120" s="32"/>
      <c r="NNH120" s="31"/>
      <c r="NNI120" s="31"/>
      <c r="NNJ120" s="32"/>
      <c r="NNK120" s="33"/>
      <c r="NNL120" s="30"/>
      <c r="NNM120" s="30"/>
      <c r="NNN120" s="30"/>
      <c r="NNO120" s="30"/>
      <c r="NNP120" s="30"/>
      <c r="NNQ120" s="30"/>
      <c r="NNR120" s="30"/>
      <c r="NNS120" s="30"/>
      <c r="NNT120" s="30"/>
      <c r="NNU120" s="30"/>
      <c r="NNV120" s="31"/>
      <c r="NNW120" s="32"/>
      <c r="NNX120" s="31"/>
      <c r="NNY120" s="31"/>
      <c r="NNZ120" s="32"/>
      <c r="NOA120" s="33"/>
      <c r="NOB120" s="30"/>
      <c r="NOC120" s="30"/>
      <c r="NOD120" s="30"/>
      <c r="NOE120" s="30"/>
      <c r="NOF120" s="30"/>
      <c r="NOG120" s="30"/>
      <c r="NOH120" s="30"/>
      <c r="NOI120" s="30"/>
      <c r="NOJ120" s="30"/>
      <c r="NOK120" s="30"/>
      <c r="NOL120" s="31"/>
      <c r="NOM120" s="32"/>
      <c r="NON120" s="31"/>
      <c r="NOO120" s="31"/>
      <c r="NOP120" s="32"/>
      <c r="NOQ120" s="33"/>
      <c r="NOR120" s="30"/>
      <c r="NOS120" s="30"/>
      <c r="NOT120" s="30"/>
      <c r="NOU120" s="30"/>
      <c r="NOV120" s="30"/>
      <c r="NOW120" s="30"/>
      <c r="NOX120" s="30"/>
      <c r="NOY120" s="30"/>
      <c r="NOZ120" s="30"/>
      <c r="NPA120" s="30"/>
      <c r="NPB120" s="31"/>
      <c r="NPC120" s="32"/>
      <c r="NPD120" s="31"/>
      <c r="NPE120" s="31"/>
      <c r="NPF120" s="32"/>
      <c r="NPG120" s="33"/>
      <c r="NPH120" s="30"/>
      <c r="NPI120" s="30"/>
      <c r="NPJ120" s="30"/>
      <c r="NPK120" s="30"/>
      <c r="NPL120" s="30"/>
      <c r="NPM120" s="30"/>
      <c r="NPN120" s="30"/>
      <c r="NPO120" s="30"/>
      <c r="NPP120" s="30"/>
      <c r="NPQ120" s="30"/>
      <c r="NPR120" s="31"/>
      <c r="NPS120" s="32"/>
      <c r="NPT120" s="31"/>
      <c r="NPU120" s="31"/>
      <c r="NPV120" s="32"/>
      <c r="NPW120" s="33"/>
      <c r="NPX120" s="30"/>
      <c r="NPY120" s="30"/>
      <c r="NPZ120" s="30"/>
      <c r="NQA120" s="30"/>
      <c r="NQB120" s="30"/>
      <c r="NQC120" s="30"/>
      <c r="NQD120" s="30"/>
      <c r="NQE120" s="30"/>
      <c r="NQF120" s="30"/>
      <c r="NQG120" s="30"/>
      <c r="NQH120" s="31"/>
      <c r="NQI120" s="32"/>
      <c r="NQJ120" s="31"/>
      <c r="NQK120" s="31"/>
      <c r="NQL120" s="32"/>
      <c r="NQM120" s="33"/>
      <c r="NQN120" s="30"/>
      <c r="NQO120" s="30"/>
      <c r="NQP120" s="30"/>
      <c r="NQQ120" s="30"/>
      <c r="NQR120" s="30"/>
      <c r="NQS120" s="30"/>
      <c r="NQT120" s="30"/>
      <c r="NQU120" s="30"/>
      <c r="NQV120" s="30"/>
      <c r="NQW120" s="30"/>
      <c r="NQX120" s="31"/>
      <c r="NQY120" s="32"/>
      <c r="NQZ120" s="31"/>
      <c r="NRA120" s="31"/>
      <c r="NRB120" s="32"/>
      <c r="NRC120" s="33"/>
      <c r="NRD120" s="30"/>
      <c r="NRE120" s="30"/>
      <c r="NRF120" s="30"/>
      <c r="NRG120" s="30"/>
      <c r="NRH120" s="30"/>
      <c r="NRI120" s="30"/>
      <c r="NRJ120" s="30"/>
      <c r="NRK120" s="30"/>
      <c r="NRL120" s="30"/>
      <c r="NRM120" s="30"/>
      <c r="NRN120" s="31"/>
      <c r="NRO120" s="32"/>
      <c r="NRP120" s="31"/>
      <c r="NRQ120" s="31"/>
      <c r="NRR120" s="32"/>
      <c r="NRS120" s="33"/>
      <c r="NRT120" s="30"/>
      <c r="NRU120" s="30"/>
      <c r="NRV120" s="30"/>
      <c r="NRW120" s="30"/>
      <c r="NRX120" s="30"/>
      <c r="NRY120" s="30"/>
      <c r="NRZ120" s="30"/>
      <c r="NSA120" s="30"/>
      <c r="NSB120" s="30"/>
      <c r="NSC120" s="30"/>
      <c r="NSD120" s="31"/>
      <c r="NSE120" s="32"/>
      <c r="NSF120" s="31"/>
      <c r="NSG120" s="31"/>
      <c r="NSH120" s="32"/>
      <c r="NSI120" s="33"/>
      <c r="NSJ120" s="30"/>
      <c r="NSK120" s="30"/>
      <c r="NSL120" s="30"/>
      <c r="NSM120" s="30"/>
      <c r="NSN120" s="30"/>
      <c r="NSO120" s="30"/>
      <c r="NSP120" s="30"/>
      <c r="NSQ120" s="30"/>
      <c r="NSR120" s="30"/>
      <c r="NSS120" s="30"/>
      <c r="NST120" s="31"/>
      <c r="NSU120" s="32"/>
      <c r="NSV120" s="31"/>
      <c r="NSW120" s="31"/>
      <c r="NSX120" s="32"/>
      <c r="NSY120" s="33"/>
      <c r="NSZ120" s="30"/>
      <c r="NTA120" s="30"/>
      <c r="NTB120" s="30"/>
      <c r="NTC120" s="30"/>
      <c r="NTD120" s="30"/>
      <c r="NTE120" s="30"/>
      <c r="NTF120" s="30"/>
      <c r="NTG120" s="30"/>
      <c r="NTH120" s="30"/>
      <c r="NTI120" s="30"/>
      <c r="NTJ120" s="31"/>
      <c r="NTK120" s="32"/>
      <c r="NTL120" s="31"/>
      <c r="NTM120" s="31"/>
      <c r="NTN120" s="32"/>
      <c r="NTO120" s="33"/>
      <c r="NTP120" s="30"/>
      <c r="NTQ120" s="30"/>
      <c r="NTR120" s="30"/>
      <c r="NTS120" s="30"/>
      <c r="NTT120" s="30"/>
      <c r="NTU120" s="30"/>
      <c r="NTV120" s="30"/>
      <c r="NTW120" s="30"/>
      <c r="NTX120" s="30"/>
      <c r="NTY120" s="30"/>
      <c r="NTZ120" s="31"/>
      <c r="NUA120" s="32"/>
      <c r="NUB120" s="31"/>
      <c r="NUC120" s="31"/>
      <c r="NUD120" s="32"/>
      <c r="NUE120" s="33"/>
      <c r="NUF120" s="30"/>
      <c r="NUG120" s="30"/>
      <c r="NUH120" s="30"/>
      <c r="NUI120" s="30"/>
      <c r="NUJ120" s="30"/>
      <c r="NUK120" s="30"/>
      <c r="NUL120" s="30"/>
      <c r="NUM120" s="30"/>
      <c r="NUN120" s="30"/>
      <c r="NUO120" s="30"/>
      <c r="NUP120" s="31"/>
      <c r="NUQ120" s="32"/>
      <c r="NUR120" s="31"/>
      <c r="NUS120" s="31"/>
      <c r="NUT120" s="32"/>
      <c r="NUU120" s="33"/>
      <c r="NUV120" s="30"/>
      <c r="NUW120" s="30"/>
      <c r="NUX120" s="30"/>
      <c r="NUY120" s="30"/>
      <c r="NUZ120" s="30"/>
      <c r="NVA120" s="30"/>
      <c r="NVB120" s="30"/>
      <c r="NVC120" s="30"/>
      <c r="NVD120" s="30"/>
      <c r="NVE120" s="30"/>
      <c r="NVF120" s="31"/>
      <c r="NVG120" s="32"/>
      <c r="NVH120" s="31"/>
      <c r="NVI120" s="31"/>
      <c r="NVJ120" s="32"/>
      <c r="NVK120" s="33"/>
      <c r="NVL120" s="30"/>
      <c r="NVM120" s="30"/>
      <c r="NVN120" s="30"/>
      <c r="NVO120" s="30"/>
      <c r="NVP120" s="30"/>
      <c r="NVQ120" s="30"/>
      <c r="NVR120" s="30"/>
      <c r="NVS120" s="30"/>
      <c r="NVT120" s="30"/>
      <c r="NVU120" s="30"/>
      <c r="NVV120" s="31"/>
      <c r="NVW120" s="32"/>
      <c r="NVX120" s="31"/>
      <c r="NVY120" s="31"/>
      <c r="NVZ120" s="32"/>
      <c r="NWA120" s="33"/>
      <c r="NWB120" s="30"/>
      <c r="NWC120" s="30"/>
      <c r="NWD120" s="30"/>
      <c r="NWE120" s="30"/>
      <c r="NWF120" s="30"/>
      <c r="NWG120" s="30"/>
      <c r="NWH120" s="30"/>
      <c r="NWI120" s="30"/>
      <c r="NWJ120" s="30"/>
      <c r="NWK120" s="30"/>
      <c r="NWL120" s="31"/>
      <c r="NWM120" s="32"/>
      <c r="NWN120" s="31"/>
      <c r="NWO120" s="31"/>
      <c r="NWP120" s="32"/>
      <c r="NWQ120" s="33"/>
      <c r="NWR120" s="30"/>
      <c r="NWS120" s="30"/>
      <c r="NWT120" s="30"/>
      <c r="NWU120" s="30"/>
      <c r="NWV120" s="30"/>
      <c r="NWW120" s="30"/>
      <c r="NWX120" s="30"/>
      <c r="NWY120" s="30"/>
      <c r="NWZ120" s="30"/>
      <c r="NXA120" s="30"/>
      <c r="NXB120" s="31"/>
      <c r="NXC120" s="32"/>
      <c r="NXD120" s="31"/>
      <c r="NXE120" s="31"/>
      <c r="NXF120" s="32"/>
      <c r="NXG120" s="33"/>
      <c r="NXH120" s="30"/>
      <c r="NXI120" s="30"/>
      <c r="NXJ120" s="30"/>
      <c r="NXK120" s="30"/>
      <c r="NXL120" s="30"/>
      <c r="NXM120" s="30"/>
      <c r="NXN120" s="30"/>
      <c r="NXO120" s="30"/>
      <c r="NXP120" s="30"/>
      <c r="NXQ120" s="30"/>
      <c r="NXR120" s="31"/>
      <c r="NXS120" s="32"/>
      <c r="NXT120" s="31"/>
      <c r="NXU120" s="31"/>
      <c r="NXV120" s="32"/>
      <c r="NXW120" s="33"/>
      <c r="NXX120" s="30"/>
      <c r="NXY120" s="30"/>
      <c r="NXZ120" s="30"/>
      <c r="NYA120" s="30"/>
      <c r="NYB120" s="30"/>
      <c r="NYC120" s="30"/>
      <c r="NYD120" s="30"/>
      <c r="NYE120" s="30"/>
      <c r="NYF120" s="30"/>
      <c r="NYG120" s="30"/>
      <c r="NYH120" s="31"/>
      <c r="NYI120" s="32"/>
      <c r="NYJ120" s="31"/>
      <c r="NYK120" s="31"/>
      <c r="NYL120" s="32"/>
      <c r="NYM120" s="33"/>
      <c r="NYN120" s="30"/>
      <c r="NYO120" s="30"/>
      <c r="NYP120" s="30"/>
      <c r="NYQ120" s="30"/>
      <c r="NYR120" s="30"/>
      <c r="NYS120" s="30"/>
      <c r="NYT120" s="30"/>
      <c r="NYU120" s="30"/>
      <c r="NYV120" s="30"/>
      <c r="NYW120" s="30"/>
      <c r="NYX120" s="31"/>
      <c r="NYY120" s="32"/>
      <c r="NYZ120" s="31"/>
      <c r="NZA120" s="31"/>
      <c r="NZB120" s="32"/>
      <c r="NZC120" s="33"/>
      <c r="NZD120" s="30"/>
      <c r="NZE120" s="30"/>
      <c r="NZF120" s="30"/>
      <c r="NZG120" s="30"/>
      <c r="NZH120" s="30"/>
      <c r="NZI120" s="30"/>
      <c r="NZJ120" s="30"/>
      <c r="NZK120" s="30"/>
      <c r="NZL120" s="30"/>
      <c r="NZM120" s="30"/>
      <c r="NZN120" s="31"/>
      <c r="NZO120" s="32"/>
      <c r="NZP120" s="31"/>
      <c r="NZQ120" s="31"/>
      <c r="NZR120" s="32"/>
      <c r="NZS120" s="33"/>
      <c r="NZT120" s="30"/>
      <c r="NZU120" s="30"/>
      <c r="NZV120" s="30"/>
      <c r="NZW120" s="30"/>
      <c r="NZX120" s="30"/>
      <c r="NZY120" s="30"/>
      <c r="NZZ120" s="30"/>
      <c r="OAA120" s="30"/>
      <c r="OAB120" s="30"/>
      <c r="OAC120" s="30"/>
      <c r="OAD120" s="31"/>
      <c r="OAE120" s="32"/>
      <c r="OAF120" s="31"/>
      <c r="OAG120" s="31"/>
      <c r="OAH120" s="32"/>
      <c r="OAI120" s="33"/>
      <c r="OAJ120" s="30"/>
      <c r="OAK120" s="30"/>
      <c r="OAL120" s="30"/>
      <c r="OAM120" s="30"/>
      <c r="OAN120" s="30"/>
      <c r="OAO120" s="30"/>
      <c r="OAP120" s="30"/>
      <c r="OAQ120" s="30"/>
      <c r="OAR120" s="30"/>
      <c r="OAS120" s="30"/>
      <c r="OAT120" s="31"/>
      <c r="OAU120" s="32"/>
      <c r="OAV120" s="31"/>
      <c r="OAW120" s="31"/>
      <c r="OAX120" s="32"/>
      <c r="OAY120" s="33"/>
      <c r="OAZ120" s="30"/>
      <c r="OBA120" s="30"/>
      <c r="OBB120" s="30"/>
      <c r="OBC120" s="30"/>
      <c r="OBD120" s="30"/>
      <c r="OBE120" s="30"/>
      <c r="OBF120" s="30"/>
      <c r="OBG120" s="30"/>
      <c r="OBH120" s="30"/>
      <c r="OBI120" s="30"/>
      <c r="OBJ120" s="31"/>
      <c r="OBK120" s="32"/>
      <c r="OBL120" s="31"/>
      <c r="OBM120" s="31"/>
      <c r="OBN120" s="32"/>
      <c r="OBO120" s="33"/>
      <c r="OBP120" s="30"/>
      <c r="OBQ120" s="30"/>
      <c r="OBR120" s="30"/>
      <c r="OBS120" s="30"/>
      <c r="OBT120" s="30"/>
      <c r="OBU120" s="30"/>
      <c r="OBV120" s="30"/>
      <c r="OBW120" s="30"/>
      <c r="OBX120" s="30"/>
      <c r="OBY120" s="30"/>
      <c r="OBZ120" s="31"/>
      <c r="OCA120" s="32"/>
      <c r="OCB120" s="31"/>
      <c r="OCC120" s="31"/>
      <c r="OCD120" s="32"/>
      <c r="OCE120" s="33"/>
      <c r="OCF120" s="30"/>
      <c r="OCG120" s="30"/>
      <c r="OCH120" s="30"/>
      <c r="OCI120" s="30"/>
      <c r="OCJ120" s="30"/>
      <c r="OCK120" s="30"/>
      <c r="OCL120" s="30"/>
      <c r="OCM120" s="30"/>
      <c r="OCN120" s="30"/>
      <c r="OCO120" s="30"/>
      <c r="OCP120" s="31"/>
      <c r="OCQ120" s="32"/>
      <c r="OCR120" s="31"/>
      <c r="OCS120" s="31"/>
      <c r="OCT120" s="32"/>
      <c r="OCU120" s="33"/>
      <c r="OCV120" s="30"/>
      <c r="OCW120" s="30"/>
      <c r="OCX120" s="30"/>
      <c r="OCY120" s="30"/>
      <c r="OCZ120" s="30"/>
      <c r="ODA120" s="30"/>
      <c r="ODB120" s="30"/>
      <c r="ODC120" s="30"/>
      <c r="ODD120" s="30"/>
      <c r="ODE120" s="30"/>
      <c r="ODF120" s="31"/>
      <c r="ODG120" s="32"/>
      <c r="ODH120" s="31"/>
      <c r="ODI120" s="31"/>
      <c r="ODJ120" s="32"/>
      <c r="ODK120" s="33"/>
      <c r="ODL120" s="30"/>
      <c r="ODM120" s="30"/>
      <c r="ODN120" s="30"/>
      <c r="ODO120" s="30"/>
      <c r="ODP120" s="30"/>
      <c r="ODQ120" s="30"/>
      <c r="ODR120" s="30"/>
      <c r="ODS120" s="30"/>
      <c r="ODT120" s="30"/>
      <c r="ODU120" s="30"/>
      <c r="ODV120" s="31"/>
      <c r="ODW120" s="32"/>
      <c r="ODX120" s="31"/>
      <c r="ODY120" s="31"/>
      <c r="ODZ120" s="32"/>
      <c r="OEA120" s="33"/>
      <c r="OEB120" s="30"/>
      <c r="OEC120" s="30"/>
      <c r="OED120" s="30"/>
      <c r="OEE120" s="30"/>
      <c r="OEF120" s="30"/>
      <c r="OEG120" s="30"/>
      <c r="OEH120" s="30"/>
      <c r="OEI120" s="30"/>
      <c r="OEJ120" s="30"/>
      <c r="OEK120" s="30"/>
      <c r="OEL120" s="31"/>
      <c r="OEM120" s="32"/>
      <c r="OEN120" s="31"/>
      <c r="OEO120" s="31"/>
      <c r="OEP120" s="32"/>
      <c r="OEQ120" s="33"/>
      <c r="OER120" s="30"/>
      <c r="OES120" s="30"/>
      <c r="OET120" s="30"/>
      <c r="OEU120" s="30"/>
      <c r="OEV120" s="30"/>
      <c r="OEW120" s="30"/>
      <c r="OEX120" s="30"/>
      <c r="OEY120" s="30"/>
      <c r="OEZ120" s="30"/>
      <c r="OFA120" s="30"/>
      <c r="OFB120" s="31"/>
      <c r="OFC120" s="32"/>
      <c r="OFD120" s="31"/>
      <c r="OFE120" s="31"/>
      <c r="OFF120" s="32"/>
      <c r="OFG120" s="33"/>
      <c r="OFH120" s="30"/>
      <c r="OFI120" s="30"/>
      <c r="OFJ120" s="30"/>
      <c r="OFK120" s="30"/>
      <c r="OFL120" s="30"/>
      <c r="OFM120" s="30"/>
      <c r="OFN120" s="30"/>
      <c r="OFO120" s="30"/>
      <c r="OFP120" s="30"/>
      <c r="OFQ120" s="30"/>
      <c r="OFR120" s="31"/>
      <c r="OFS120" s="32"/>
      <c r="OFT120" s="31"/>
      <c r="OFU120" s="31"/>
      <c r="OFV120" s="32"/>
      <c r="OFW120" s="33"/>
      <c r="OFX120" s="30"/>
      <c r="OFY120" s="30"/>
      <c r="OFZ120" s="30"/>
      <c r="OGA120" s="30"/>
      <c r="OGB120" s="30"/>
      <c r="OGC120" s="30"/>
      <c r="OGD120" s="30"/>
      <c r="OGE120" s="30"/>
      <c r="OGF120" s="30"/>
      <c r="OGG120" s="30"/>
      <c r="OGH120" s="31"/>
      <c r="OGI120" s="32"/>
      <c r="OGJ120" s="31"/>
      <c r="OGK120" s="31"/>
      <c r="OGL120" s="32"/>
      <c r="OGM120" s="33"/>
      <c r="OGN120" s="30"/>
      <c r="OGO120" s="30"/>
      <c r="OGP120" s="30"/>
      <c r="OGQ120" s="30"/>
      <c r="OGR120" s="30"/>
      <c r="OGS120" s="30"/>
      <c r="OGT120" s="30"/>
      <c r="OGU120" s="30"/>
      <c r="OGV120" s="30"/>
      <c r="OGW120" s="30"/>
      <c r="OGX120" s="31"/>
      <c r="OGY120" s="32"/>
      <c r="OGZ120" s="31"/>
      <c r="OHA120" s="31"/>
      <c r="OHB120" s="32"/>
      <c r="OHC120" s="33"/>
      <c r="OHD120" s="30"/>
      <c r="OHE120" s="30"/>
      <c r="OHF120" s="30"/>
      <c r="OHG120" s="30"/>
      <c r="OHH120" s="30"/>
      <c r="OHI120" s="30"/>
      <c r="OHJ120" s="30"/>
      <c r="OHK120" s="30"/>
      <c r="OHL120" s="30"/>
      <c r="OHM120" s="30"/>
      <c r="OHN120" s="31"/>
      <c r="OHO120" s="32"/>
      <c r="OHP120" s="31"/>
      <c r="OHQ120" s="31"/>
      <c r="OHR120" s="32"/>
      <c r="OHS120" s="33"/>
      <c r="OHT120" s="30"/>
      <c r="OHU120" s="30"/>
      <c r="OHV120" s="30"/>
      <c r="OHW120" s="30"/>
      <c r="OHX120" s="30"/>
      <c r="OHY120" s="30"/>
      <c r="OHZ120" s="30"/>
      <c r="OIA120" s="30"/>
      <c r="OIB120" s="30"/>
      <c r="OIC120" s="30"/>
      <c r="OID120" s="31"/>
      <c r="OIE120" s="32"/>
      <c r="OIF120" s="31"/>
      <c r="OIG120" s="31"/>
      <c r="OIH120" s="32"/>
      <c r="OII120" s="33"/>
      <c r="OIJ120" s="30"/>
      <c r="OIK120" s="30"/>
      <c r="OIL120" s="30"/>
      <c r="OIM120" s="30"/>
      <c r="OIN120" s="30"/>
      <c r="OIO120" s="30"/>
      <c r="OIP120" s="30"/>
      <c r="OIQ120" s="30"/>
      <c r="OIR120" s="30"/>
      <c r="OIS120" s="30"/>
      <c r="OIT120" s="31"/>
      <c r="OIU120" s="32"/>
      <c r="OIV120" s="31"/>
      <c r="OIW120" s="31"/>
      <c r="OIX120" s="32"/>
      <c r="OIY120" s="33"/>
      <c r="OIZ120" s="30"/>
      <c r="OJA120" s="30"/>
      <c r="OJB120" s="30"/>
      <c r="OJC120" s="30"/>
      <c r="OJD120" s="30"/>
      <c r="OJE120" s="30"/>
      <c r="OJF120" s="30"/>
      <c r="OJG120" s="30"/>
      <c r="OJH120" s="30"/>
      <c r="OJI120" s="30"/>
      <c r="OJJ120" s="31"/>
      <c r="OJK120" s="32"/>
      <c r="OJL120" s="31"/>
      <c r="OJM120" s="31"/>
      <c r="OJN120" s="32"/>
      <c r="OJO120" s="33"/>
      <c r="OJP120" s="30"/>
      <c r="OJQ120" s="30"/>
      <c r="OJR120" s="30"/>
      <c r="OJS120" s="30"/>
      <c r="OJT120" s="30"/>
      <c r="OJU120" s="30"/>
      <c r="OJV120" s="30"/>
      <c r="OJW120" s="30"/>
      <c r="OJX120" s="30"/>
      <c r="OJY120" s="30"/>
      <c r="OJZ120" s="31"/>
      <c r="OKA120" s="32"/>
      <c r="OKB120" s="31"/>
      <c r="OKC120" s="31"/>
      <c r="OKD120" s="32"/>
      <c r="OKE120" s="33"/>
      <c r="OKF120" s="30"/>
      <c r="OKG120" s="30"/>
      <c r="OKH120" s="30"/>
      <c r="OKI120" s="30"/>
      <c r="OKJ120" s="30"/>
      <c r="OKK120" s="30"/>
      <c r="OKL120" s="30"/>
      <c r="OKM120" s="30"/>
      <c r="OKN120" s="30"/>
      <c r="OKO120" s="30"/>
      <c r="OKP120" s="31"/>
      <c r="OKQ120" s="32"/>
      <c r="OKR120" s="31"/>
      <c r="OKS120" s="31"/>
      <c r="OKT120" s="32"/>
      <c r="OKU120" s="33"/>
      <c r="OKV120" s="30"/>
      <c r="OKW120" s="30"/>
      <c r="OKX120" s="30"/>
      <c r="OKY120" s="30"/>
      <c r="OKZ120" s="30"/>
      <c r="OLA120" s="30"/>
      <c r="OLB120" s="30"/>
      <c r="OLC120" s="30"/>
      <c r="OLD120" s="30"/>
      <c r="OLE120" s="30"/>
      <c r="OLF120" s="31"/>
      <c r="OLG120" s="32"/>
      <c r="OLH120" s="31"/>
      <c r="OLI120" s="31"/>
      <c r="OLJ120" s="32"/>
      <c r="OLK120" s="33"/>
      <c r="OLL120" s="30"/>
      <c r="OLM120" s="30"/>
      <c r="OLN120" s="30"/>
      <c r="OLO120" s="30"/>
      <c r="OLP120" s="30"/>
      <c r="OLQ120" s="30"/>
      <c r="OLR120" s="30"/>
      <c r="OLS120" s="30"/>
      <c r="OLT120" s="30"/>
      <c r="OLU120" s="30"/>
      <c r="OLV120" s="31"/>
      <c r="OLW120" s="32"/>
      <c r="OLX120" s="31"/>
      <c r="OLY120" s="31"/>
      <c r="OLZ120" s="32"/>
      <c r="OMA120" s="33"/>
      <c r="OMB120" s="30"/>
      <c r="OMC120" s="30"/>
      <c r="OMD120" s="30"/>
      <c r="OME120" s="30"/>
      <c r="OMF120" s="30"/>
      <c r="OMG120" s="30"/>
      <c r="OMH120" s="30"/>
      <c r="OMI120" s="30"/>
      <c r="OMJ120" s="30"/>
      <c r="OMK120" s="30"/>
      <c r="OML120" s="31"/>
      <c r="OMM120" s="32"/>
      <c r="OMN120" s="31"/>
      <c r="OMO120" s="31"/>
      <c r="OMP120" s="32"/>
      <c r="OMQ120" s="33"/>
      <c r="OMR120" s="30"/>
      <c r="OMS120" s="30"/>
      <c r="OMT120" s="30"/>
      <c r="OMU120" s="30"/>
      <c r="OMV120" s="30"/>
      <c r="OMW120" s="30"/>
      <c r="OMX120" s="30"/>
      <c r="OMY120" s="30"/>
      <c r="OMZ120" s="30"/>
      <c r="ONA120" s="30"/>
      <c r="ONB120" s="31"/>
      <c r="ONC120" s="32"/>
      <c r="OND120" s="31"/>
      <c r="ONE120" s="31"/>
      <c r="ONF120" s="32"/>
      <c r="ONG120" s="33"/>
      <c r="ONH120" s="30"/>
      <c r="ONI120" s="30"/>
      <c r="ONJ120" s="30"/>
      <c r="ONK120" s="30"/>
      <c r="ONL120" s="30"/>
      <c r="ONM120" s="30"/>
      <c r="ONN120" s="30"/>
      <c r="ONO120" s="30"/>
      <c r="ONP120" s="30"/>
      <c r="ONQ120" s="30"/>
      <c r="ONR120" s="31"/>
      <c r="ONS120" s="32"/>
      <c r="ONT120" s="31"/>
      <c r="ONU120" s="31"/>
      <c r="ONV120" s="32"/>
      <c r="ONW120" s="33"/>
      <c r="ONX120" s="30"/>
      <c r="ONY120" s="30"/>
      <c r="ONZ120" s="30"/>
      <c r="OOA120" s="30"/>
      <c r="OOB120" s="30"/>
      <c r="OOC120" s="30"/>
      <c r="OOD120" s="30"/>
      <c r="OOE120" s="30"/>
      <c r="OOF120" s="30"/>
      <c r="OOG120" s="30"/>
      <c r="OOH120" s="31"/>
      <c r="OOI120" s="32"/>
      <c r="OOJ120" s="31"/>
      <c r="OOK120" s="31"/>
      <c r="OOL120" s="32"/>
      <c r="OOM120" s="33"/>
      <c r="OON120" s="30"/>
      <c r="OOO120" s="30"/>
      <c r="OOP120" s="30"/>
      <c r="OOQ120" s="30"/>
      <c r="OOR120" s="30"/>
      <c r="OOS120" s="30"/>
      <c r="OOT120" s="30"/>
      <c r="OOU120" s="30"/>
      <c r="OOV120" s="30"/>
      <c r="OOW120" s="30"/>
      <c r="OOX120" s="31"/>
      <c r="OOY120" s="32"/>
      <c r="OOZ120" s="31"/>
      <c r="OPA120" s="31"/>
      <c r="OPB120" s="32"/>
      <c r="OPC120" s="33"/>
      <c r="OPD120" s="30"/>
      <c r="OPE120" s="30"/>
      <c r="OPF120" s="30"/>
      <c r="OPG120" s="30"/>
      <c r="OPH120" s="30"/>
      <c r="OPI120" s="30"/>
      <c r="OPJ120" s="30"/>
      <c r="OPK120" s="30"/>
      <c r="OPL120" s="30"/>
      <c r="OPM120" s="30"/>
      <c r="OPN120" s="31"/>
      <c r="OPO120" s="32"/>
      <c r="OPP120" s="31"/>
      <c r="OPQ120" s="31"/>
      <c r="OPR120" s="32"/>
      <c r="OPS120" s="33"/>
      <c r="OPT120" s="30"/>
      <c r="OPU120" s="30"/>
      <c r="OPV120" s="30"/>
      <c r="OPW120" s="30"/>
      <c r="OPX120" s="30"/>
      <c r="OPY120" s="30"/>
      <c r="OPZ120" s="30"/>
      <c r="OQA120" s="30"/>
      <c r="OQB120" s="30"/>
      <c r="OQC120" s="30"/>
      <c r="OQD120" s="31"/>
      <c r="OQE120" s="32"/>
      <c r="OQF120" s="31"/>
      <c r="OQG120" s="31"/>
      <c r="OQH120" s="32"/>
      <c r="OQI120" s="33"/>
      <c r="OQJ120" s="30"/>
      <c r="OQK120" s="30"/>
      <c r="OQL120" s="30"/>
      <c r="OQM120" s="30"/>
      <c r="OQN120" s="30"/>
      <c r="OQO120" s="30"/>
      <c r="OQP120" s="30"/>
      <c r="OQQ120" s="30"/>
      <c r="OQR120" s="30"/>
      <c r="OQS120" s="30"/>
      <c r="OQT120" s="31"/>
      <c r="OQU120" s="32"/>
      <c r="OQV120" s="31"/>
      <c r="OQW120" s="31"/>
      <c r="OQX120" s="32"/>
      <c r="OQY120" s="33"/>
      <c r="OQZ120" s="30"/>
      <c r="ORA120" s="30"/>
      <c r="ORB120" s="30"/>
      <c r="ORC120" s="30"/>
      <c r="ORD120" s="30"/>
      <c r="ORE120" s="30"/>
      <c r="ORF120" s="30"/>
      <c r="ORG120" s="30"/>
      <c r="ORH120" s="30"/>
      <c r="ORI120" s="30"/>
      <c r="ORJ120" s="31"/>
      <c r="ORK120" s="32"/>
      <c r="ORL120" s="31"/>
      <c r="ORM120" s="31"/>
      <c r="ORN120" s="32"/>
      <c r="ORO120" s="33"/>
      <c r="ORP120" s="30"/>
      <c r="ORQ120" s="30"/>
      <c r="ORR120" s="30"/>
      <c r="ORS120" s="30"/>
      <c r="ORT120" s="30"/>
      <c r="ORU120" s="30"/>
      <c r="ORV120" s="30"/>
      <c r="ORW120" s="30"/>
      <c r="ORX120" s="30"/>
      <c r="ORY120" s="30"/>
      <c r="ORZ120" s="31"/>
      <c r="OSA120" s="32"/>
      <c r="OSB120" s="31"/>
      <c r="OSC120" s="31"/>
      <c r="OSD120" s="32"/>
      <c r="OSE120" s="33"/>
      <c r="OSF120" s="30"/>
      <c r="OSG120" s="30"/>
      <c r="OSH120" s="30"/>
      <c r="OSI120" s="30"/>
      <c r="OSJ120" s="30"/>
      <c r="OSK120" s="30"/>
      <c r="OSL120" s="30"/>
      <c r="OSM120" s="30"/>
      <c r="OSN120" s="30"/>
      <c r="OSO120" s="30"/>
      <c r="OSP120" s="31"/>
      <c r="OSQ120" s="32"/>
      <c r="OSR120" s="31"/>
      <c r="OSS120" s="31"/>
      <c r="OST120" s="32"/>
      <c r="OSU120" s="33"/>
      <c r="OSV120" s="30"/>
      <c r="OSW120" s="30"/>
      <c r="OSX120" s="30"/>
      <c r="OSY120" s="30"/>
      <c r="OSZ120" s="30"/>
      <c r="OTA120" s="30"/>
      <c r="OTB120" s="30"/>
      <c r="OTC120" s="30"/>
      <c r="OTD120" s="30"/>
      <c r="OTE120" s="30"/>
      <c r="OTF120" s="31"/>
      <c r="OTG120" s="32"/>
      <c r="OTH120" s="31"/>
      <c r="OTI120" s="31"/>
      <c r="OTJ120" s="32"/>
      <c r="OTK120" s="33"/>
      <c r="OTL120" s="30"/>
      <c r="OTM120" s="30"/>
      <c r="OTN120" s="30"/>
      <c r="OTO120" s="30"/>
      <c r="OTP120" s="30"/>
      <c r="OTQ120" s="30"/>
      <c r="OTR120" s="30"/>
      <c r="OTS120" s="30"/>
      <c r="OTT120" s="30"/>
      <c r="OTU120" s="30"/>
      <c r="OTV120" s="31"/>
      <c r="OTW120" s="32"/>
      <c r="OTX120" s="31"/>
      <c r="OTY120" s="31"/>
      <c r="OTZ120" s="32"/>
      <c r="OUA120" s="33"/>
      <c r="OUB120" s="30"/>
      <c r="OUC120" s="30"/>
      <c r="OUD120" s="30"/>
      <c r="OUE120" s="30"/>
      <c r="OUF120" s="30"/>
      <c r="OUG120" s="30"/>
      <c r="OUH120" s="30"/>
      <c r="OUI120" s="30"/>
      <c r="OUJ120" s="30"/>
      <c r="OUK120" s="30"/>
      <c r="OUL120" s="31"/>
      <c r="OUM120" s="32"/>
      <c r="OUN120" s="31"/>
      <c r="OUO120" s="31"/>
      <c r="OUP120" s="32"/>
      <c r="OUQ120" s="33"/>
      <c r="OUR120" s="30"/>
      <c r="OUS120" s="30"/>
      <c r="OUT120" s="30"/>
      <c r="OUU120" s="30"/>
      <c r="OUV120" s="30"/>
      <c r="OUW120" s="30"/>
      <c r="OUX120" s="30"/>
      <c r="OUY120" s="30"/>
      <c r="OUZ120" s="30"/>
      <c r="OVA120" s="30"/>
      <c r="OVB120" s="31"/>
      <c r="OVC120" s="32"/>
      <c r="OVD120" s="31"/>
      <c r="OVE120" s="31"/>
      <c r="OVF120" s="32"/>
      <c r="OVG120" s="33"/>
      <c r="OVH120" s="30"/>
      <c r="OVI120" s="30"/>
      <c r="OVJ120" s="30"/>
      <c r="OVK120" s="30"/>
      <c r="OVL120" s="30"/>
      <c r="OVM120" s="30"/>
      <c r="OVN120" s="30"/>
      <c r="OVO120" s="30"/>
      <c r="OVP120" s="30"/>
      <c r="OVQ120" s="30"/>
      <c r="OVR120" s="31"/>
      <c r="OVS120" s="32"/>
      <c r="OVT120" s="31"/>
      <c r="OVU120" s="31"/>
      <c r="OVV120" s="32"/>
      <c r="OVW120" s="33"/>
      <c r="OVX120" s="30"/>
      <c r="OVY120" s="30"/>
      <c r="OVZ120" s="30"/>
      <c r="OWA120" s="30"/>
      <c r="OWB120" s="30"/>
      <c r="OWC120" s="30"/>
      <c r="OWD120" s="30"/>
      <c r="OWE120" s="30"/>
      <c r="OWF120" s="30"/>
      <c r="OWG120" s="30"/>
      <c r="OWH120" s="31"/>
      <c r="OWI120" s="32"/>
      <c r="OWJ120" s="31"/>
      <c r="OWK120" s="31"/>
      <c r="OWL120" s="32"/>
      <c r="OWM120" s="33"/>
      <c r="OWN120" s="30"/>
      <c r="OWO120" s="30"/>
      <c r="OWP120" s="30"/>
      <c r="OWQ120" s="30"/>
      <c r="OWR120" s="30"/>
      <c r="OWS120" s="30"/>
      <c r="OWT120" s="30"/>
      <c r="OWU120" s="30"/>
      <c r="OWV120" s="30"/>
      <c r="OWW120" s="30"/>
      <c r="OWX120" s="31"/>
      <c r="OWY120" s="32"/>
      <c r="OWZ120" s="31"/>
      <c r="OXA120" s="31"/>
      <c r="OXB120" s="32"/>
      <c r="OXC120" s="33"/>
      <c r="OXD120" s="30"/>
      <c r="OXE120" s="30"/>
      <c r="OXF120" s="30"/>
      <c r="OXG120" s="30"/>
      <c r="OXH120" s="30"/>
      <c r="OXI120" s="30"/>
      <c r="OXJ120" s="30"/>
      <c r="OXK120" s="30"/>
      <c r="OXL120" s="30"/>
      <c r="OXM120" s="30"/>
      <c r="OXN120" s="31"/>
      <c r="OXO120" s="32"/>
      <c r="OXP120" s="31"/>
      <c r="OXQ120" s="31"/>
      <c r="OXR120" s="32"/>
      <c r="OXS120" s="33"/>
      <c r="OXT120" s="30"/>
      <c r="OXU120" s="30"/>
      <c r="OXV120" s="30"/>
      <c r="OXW120" s="30"/>
      <c r="OXX120" s="30"/>
      <c r="OXY120" s="30"/>
      <c r="OXZ120" s="30"/>
      <c r="OYA120" s="30"/>
      <c r="OYB120" s="30"/>
      <c r="OYC120" s="30"/>
      <c r="OYD120" s="31"/>
      <c r="OYE120" s="32"/>
      <c r="OYF120" s="31"/>
      <c r="OYG120" s="31"/>
      <c r="OYH120" s="32"/>
      <c r="OYI120" s="33"/>
      <c r="OYJ120" s="30"/>
      <c r="OYK120" s="30"/>
      <c r="OYL120" s="30"/>
      <c r="OYM120" s="30"/>
      <c r="OYN120" s="30"/>
      <c r="OYO120" s="30"/>
      <c r="OYP120" s="30"/>
      <c r="OYQ120" s="30"/>
      <c r="OYR120" s="30"/>
      <c r="OYS120" s="30"/>
      <c r="OYT120" s="31"/>
      <c r="OYU120" s="32"/>
      <c r="OYV120" s="31"/>
      <c r="OYW120" s="31"/>
      <c r="OYX120" s="32"/>
      <c r="OYY120" s="33"/>
      <c r="OYZ120" s="30"/>
      <c r="OZA120" s="30"/>
      <c r="OZB120" s="30"/>
      <c r="OZC120" s="30"/>
      <c r="OZD120" s="30"/>
      <c r="OZE120" s="30"/>
      <c r="OZF120" s="30"/>
      <c r="OZG120" s="30"/>
      <c r="OZH120" s="30"/>
      <c r="OZI120" s="30"/>
      <c r="OZJ120" s="31"/>
      <c r="OZK120" s="32"/>
      <c r="OZL120" s="31"/>
      <c r="OZM120" s="31"/>
      <c r="OZN120" s="32"/>
      <c r="OZO120" s="33"/>
      <c r="OZP120" s="30"/>
      <c r="OZQ120" s="30"/>
      <c r="OZR120" s="30"/>
      <c r="OZS120" s="30"/>
      <c r="OZT120" s="30"/>
      <c r="OZU120" s="30"/>
      <c r="OZV120" s="30"/>
      <c r="OZW120" s="30"/>
      <c r="OZX120" s="30"/>
      <c r="OZY120" s="30"/>
      <c r="OZZ120" s="31"/>
      <c r="PAA120" s="32"/>
      <c r="PAB120" s="31"/>
      <c r="PAC120" s="31"/>
      <c r="PAD120" s="32"/>
      <c r="PAE120" s="33"/>
      <c r="PAF120" s="30"/>
      <c r="PAG120" s="30"/>
      <c r="PAH120" s="30"/>
      <c r="PAI120" s="30"/>
      <c r="PAJ120" s="30"/>
      <c r="PAK120" s="30"/>
      <c r="PAL120" s="30"/>
      <c r="PAM120" s="30"/>
      <c r="PAN120" s="30"/>
      <c r="PAO120" s="30"/>
      <c r="PAP120" s="31"/>
      <c r="PAQ120" s="32"/>
      <c r="PAR120" s="31"/>
      <c r="PAS120" s="31"/>
      <c r="PAT120" s="32"/>
      <c r="PAU120" s="33"/>
      <c r="PAV120" s="30"/>
      <c r="PAW120" s="30"/>
      <c r="PAX120" s="30"/>
      <c r="PAY120" s="30"/>
      <c r="PAZ120" s="30"/>
      <c r="PBA120" s="30"/>
      <c r="PBB120" s="30"/>
      <c r="PBC120" s="30"/>
      <c r="PBD120" s="30"/>
      <c r="PBE120" s="30"/>
      <c r="PBF120" s="31"/>
      <c r="PBG120" s="32"/>
      <c r="PBH120" s="31"/>
      <c r="PBI120" s="31"/>
      <c r="PBJ120" s="32"/>
      <c r="PBK120" s="33"/>
      <c r="PBL120" s="30"/>
      <c r="PBM120" s="30"/>
      <c r="PBN120" s="30"/>
      <c r="PBO120" s="30"/>
      <c r="PBP120" s="30"/>
      <c r="PBQ120" s="30"/>
      <c r="PBR120" s="30"/>
      <c r="PBS120" s="30"/>
      <c r="PBT120" s="30"/>
      <c r="PBU120" s="30"/>
      <c r="PBV120" s="31"/>
      <c r="PBW120" s="32"/>
      <c r="PBX120" s="31"/>
      <c r="PBY120" s="31"/>
      <c r="PBZ120" s="32"/>
      <c r="PCA120" s="33"/>
      <c r="PCB120" s="30"/>
      <c r="PCC120" s="30"/>
      <c r="PCD120" s="30"/>
      <c r="PCE120" s="30"/>
      <c r="PCF120" s="30"/>
      <c r="PCG120" s="30"/>
      <c r="PCH120" s="30"/>
      <c r="PCI120" s="30"/>
      <c r="PCJ120" s="30"/>
      <c r="PCK120" s="30"/>
      <c r="PCL120" s="31"/>
      <c r="PCM120" s="32"/>
      <c r="PCN120" s="31"/>
      <c r="PCO120" s="31"/>
      <c r="PCP120" s="32"/>
      <c r="PCQ120" s="33"/>
      <c r="PCR120" s="30"/>
      <c r="PCS120" s="30"/>
      <c r="PCT120" s="30"/>
      <c r="PCU120" s="30"/>
      <c r="PCV120" s="30"/>
      <c r="PCW120" s="30"/>
      <c r="PCX120" s="30"/>
      <c r="PCY120" s="30"/>
      <c r="PCZ120" s="30"/>
      <c r="PDA120" s="30"/>
      <c r="PDB120" s="31"/>
      <c r="PDC120" s="32"/>
      <c r="PDD120" s="31"/>
      <c r="PDE120" s="31"/>
      <c r="PDF120" s="32"/>
      <c r="PDG120" s="33"/>
      <c r="PDH120" s="30"/>
      <c r="PDI120" s="30"/>
      <c r="PDJ120" s="30"/>
      <c r="PDK120" s="30"/>
      <c r="PDL120" s="30"/>
      <c r="PDM120" s="30"/>
      <c r="PDN120" s="30"/>
      <c r="PDO120" s="30"/>
      <c r="PDP120" s="30"/>
      <c r="PDQ120" s="30"/>
      <c r="PDR120" s="31"/>
      <c r="PDS120" s="32"/>
      <c r="PDT120" s="31"/>
      <c r="PDU120" s="31"/>
      <c r="PDV120" s="32"/>
      <c r="PDW120" s="33"/>
      <c r="PDX120" s="30"/>
      <c r="PDY120" s="30"/>
      <c r="PDZ120" s="30"/>
      <c r="PEA120" s="30"/>
      <c r="PEB120" s="30"/>
      <c r="PEC120" s="30"/>
      <c r="PED120" s="30"/>
      <c r="PEE120" s="30"/>
      <c r="PEF120" s="30"/>
      <c r="PEG120" s="30"/>
      <c r="PEH120" s="31"/>
      <c r="PEI120" s="32"/>
      <c r="PEJ120" s="31"/>
      <c r="PEK120" s="31"/>
      <c r="PEL120" s="32"/>
      <c r="PEM120" s="33"/>
      <c r="PEN120" s="30"/>
      <c r="PEO120" s="30"/>
      <c r="PEP120" s="30"/>
      <c r="PEQ120" s="30"/>
      <c r="PER120" s="30"/>
      <c r="PES120" s="30"/>
      <c r="PET120" s="30"/>
      <c r="PEU120" s="30"/>
      <c r="PEV120" s="30"/>
      <c r="PEW120" s="30"/>
      <c r="PEX120" s="31"/>
      <c r="PEY120" s="32"/>
      <c r="PEZ120" s="31"/>
      <c r="PFA120" s="31"/>
      <c r="PFB120" s="32"/>
      <c r="PFC120" s="33"/>
      <c r="PFD120" s="30"/>
      <c r="PFE120" s="30"/>
      <c r="PFF120" s="30"/>
      <c r="PFG120" s="30"/>
      <c r="PFH120" s="30"/>
      <c r="PFI120" s="30"/>
      <c r="PFJ120" s="30"/>
      <c r="PFK120" s="30"/>
      <c r="PFL120" s="30"/>
      <c r="PFM120" s="30"/>
      <c r="PFN120" s="31"/>
      <c r="PFO120" s="32"/>
      <c r="PFP120" s="31"/>
      <c r="PFQ120" s="31"/>
      <c r="PFR120" s="32"/>
      <c r="PFS120" s="33"/>
      <c r="PFT120" s="30"/>
      <c r="PFU120" s="30"/>
      <c r="PFV120" s="30"/>
      <c r="PFW120" s="30"/>
      <c r="PFX120" s="30"/>
      <c r="PFY120" s="30"/>
      <c r="PFZ120" s="30"/>
      <c r="PGA120" s="30"/>
      <c r="PGB120" s="30"/>
      <c r="PGC120" s="30"/>
      <c r="PGD120" s="31"/>
      <c r="PGE120" s="32"/>
      <c r="PGF120" s="31"/>
      <c r="PGG120" s="31"/>
      <c r="PGH120" s="32"/>
      <c r="PGI120" s="33"/>
      <c r="PGJ120" s="30"/>
      <c r="PGK120" s="30"/>
      <c r="PGL120" s="30"/>
      <c r="PGM120" s="30"/>
      <c r="PGN120" s="30"/>
      <c r="PGO120" s="30"/>
      <c r="PGP120" s="30"/>
      <c r="PGQ120" s="30"/>
      <c r="PGR120" s="30"/>
      <c r="PGS120" s="30"/>
      <c r="PGT120" s="31"/>
      <c r="PGU120" s="32"/>
      <c r="PGV120" s="31"/>
      <c r="PGW120" s="31"/>
      <c r="PGX120" s="32"/>
      <c r="PGY120" s="33"/>
      <c r="PGZ120" s="30"/>
      <c r="PHA120" s="30"/>
      <c r="PHB120" s="30"/>
      <c r="PHC120" s="30"/>
      <c r="PHD120" s="30"/>
      <c r="PHE120" s="30"/>
      <c r="PHF120" s="30"/>
      <c r="PHG120" s="30"/>
      <c r="PHH120" s="30"/>
      <c r="PHI120" s="30"/>
      <c r="PHJ120" s="31"/>
      <c r="PHK120" s="32"/>
      <c r="PHL120" s="31"/>
      <c r="PHM120" s="31"/>
      <c r="PHN120" s="32"/>
      <c r="PHO120" s="33"/>
      <c r="PHP120" s="30"/>
      <c r="PHQ120" s="30"/>
      <c r="PHR120" s="30"/>
      <c r="PHS120" s="30"/>
      <c r="PHT120" s="30"/>
      <c r="PHU120" s="30"/>
      <c r="PHV120" s="30"/>
      <c r="PHW120" s="30"/>
      <c r="PHX120" s="30"/>
      <c r="PHY120" s="30"/>
      <c r="PHZ120" s="31"/>
      <c r="PIA120" s="32"/>
      <c r="PIB120" s="31"/>
      <c r="PIC120" s="31"/>
      <c r="PID120" s="32"/>
      <c r="PIE120" s="33"/>
      <c r="PIF120" s="30"/>
      <c r="PIG120" s="30"/>
      <c r="PIH120" s="30"/>
      <c r="PII120" s="30"/>
      <c r="PIJ120" s="30"/>
      <c r="PIK120" s="30"/>
      <c r="PIL120" s="30"/>
      <c r="PIM120" s="30"/>
      <c r="PIN120" s="30"/>
      <c r="PIO120" s="30"/>
      <c r="PIP120" s="31"/>
      <c r="PIQ120" s="32"/>
      <c r="PIR120" s="31"/>
      <c r="PIS120" s="31"/>
      <c r="PIT120" s="32"/>
      <c r="PIU120" s="33"/>
      <c r="PIV120" s="30"/>
      <c r="PIW120" s="30"/>
      <c r="PIX120" s="30"/>
      <c r="PIY120" s="30"/>
      <c r="PIZ120" s="30"/>
      <c r="PJA120" s="30"/>
      <c r="PJB120" s="30"/>
      <c r="PJC120" s="30"/>
      <c r="PJD120" s="30"/>
      <c r="PJE120" s="30"/>
      <c r="PJF120" s="31"/>
      <c r="PJG120" s="32"/>
      <c r="PJH120" s="31"/>
      <c r="PJI120" s="31"/>
      <c r="PJJ120" s="32"/>
      <c r="PJK120" s="33"/>
      <c r="PJL120" s="30"/>
      <c r="PJM120" s="30"/>
      <c r="PJN120" s="30"/>
      <c r="PJO120" s="30"/>
      <c r="PJP120" s="30"/>
      <c r="PJQ120" s="30"/>
      <c r="PJR120" s="30"/>
      <c r="PJS120" s="30"/>
      <c r="PJT120" s="30"/>
      <c r="PJU120" s="30"/>
      <c r="PJV120" s="31"/>
      <c r="PJW120" s="32"/>
      <c r="PJX120" s="31"/>
      <c r="PJY120" s="31"/>
      <c r="PJZ120" s="32"/>
      <c r="PKA120" s="33"/>
      <c r="PKB120" s="30"/>
      <c r="PKC120" s="30"/>
      <c r="PKD120" s="30"/>
      <c r="PKE120" s="30"/>
      <c r="PKF120" s="30"/>
      <c r="PKG120" s="30"/>
      <c r="PKH120" s="30"/>
      <c r="PKI120" s="30"/>
      <c r="PKJ120" s="30"/>
      <c r="PKK120" s="30"/>
      <c r="PKL120" s="31"/>
      <c r="PKM120" s="32"/>
      <c r="PKN120" s="31"/>
      <c r="PKO120" s="31"/>
      <c r="PKP120" s="32"/>
      <c r="PKQ120" s="33"/>
      <c r="PKR120" s="30"/>
      <c r="PKS120" s="30"/>
      <c r="PKT120" s="30"/>
      <c r="PKU120" s="30"/>
      <c r="PKV120" s="30"/>
      <c r="PKW120" s="30"/>
      <c r="PKX120" s="30"/>
      <c r="PKY120" s="30"/>
      <c r="PKZ120" s="30"/>
      <c r="PLA120" s="30"/>
      <c r="PLB120" s="31"/>
      <c r="PLC120" s="32"/>
      <c r="PLD120" s="31"/>
      <c r="PLE120" s="31"/>
      <c r="PLF120" s="32"/>
      <c r="PLG120" s="33"/>
      <c r="PLH120" s="30"/>
      <c r="PLI120" s="30"/>
      <c r="PLJ120" s="30"/>
      <c r="PLK120" s="30"/>
      <c r="PLL120" s="30"/>
      <c r="PLM120" s="30"/>
      <c r="PLN120" s="30"/>
      <c r="PLO120" s="30"/>
      <c r="PLP120" s="30"/>
      <c r="PLQ120" s="30"/>
      <c r="PLR120" s="31"/>
      <c r="PLS120" s="32"/>
      <c r="PLT120" s="31"/>
      <c r="PLU120" s="31"/>
      <c r="PLV120" s="32"/>
      <c r="PLW120" s="33"/>
      <c r="PLX120" s="30"/>
      <c r="PLY120" s="30"/>
      <c r="PLZ120" s="30"/>
      <c r="PMA120" s="30"/>
      <c r="PMB120" s="30"/>
      <c r="PMC120" s="30"/>
      <c r="PMD120" s="30"/>
      <c r="PME120" s="30"/>
      <c r="PMF120" s="30"/>
      <c r="PMG120" s="30"/>
      <c r="PMH120" s="31"/>
      <c r="PMI120" s="32"/>
      <c r="PMJ120" s="31"/>
      <c r="PMK120" s="31"/>
      <c r="PML120" s="32"/>
      <c r="PMM120" s="33"/>
      <c r="PMN120" s="30"/>
      <c r="PMO120" s="30"/>
      <c r="PMP120" s="30"/>
      <c r="PMQ120" s="30"/>
      <c r="PMR120" s="30"/>
      <c r="PMS120" s="30"/>
      <c r="PMT120" s="30"/>
      <c r="PMU120" s="30"/>
      <c r="PMV120" s="30"/>
      <c r="PMW120" s="30"/>
      <c r="PMX120" s="31"/>
      <c r="PMY120" s="32"/>
      <c r="PMZ120" s="31"/>
      <c r="PNA120" s="31"/>
      <c r="PNB120" s="32"/>
      <c r="PNC120" s="33"/>
      <c r="PND120" s="30"/>
      <c r="PNE120" s="30"/>
      <c r="PNF120" s="30"/>
      <c r="PNG120" s="30"/>
      <c r="PNH120" s="30"/>
      <c r="PNI120" s="30"/>
      <c r="PNJ120" s="30"/>
      <c r="PNK120" s="30"/>
      <c r="PNL120" s="30"/>
      <c r="PNM120" s="30"/>
      <c r="PNN120" s="31"/>
      <c r="PNO120" s="32"/>
      <c r="PNP120" s="31"/>
      <c r="PNQ120" s="31"/>
      <c r="PNR120" s="32"/>
      <c r="PNS120" s="33"/>
      <c r="PNT120" s="30"/>
      <c r="PNU120" s="30"/>
      <c r="PNV120" s="30"/>
      <c r="PNW120" s="30"/>
      <c r="PNX120" s="30"/>
      <c r="PNY120" s="30"/>
      <c r="PNZ120" s="30"/>
      <c r="POA120" s="30"/>
      <c r="POB120" s="30"/>
      <c r="POC120" s="30"/>
      <c r="POD120" s="31"/>
      <c r="POE120" s="32"/>
      <c r="POF120" s="31"/>
      <c r="POG120" s="31"/>
      <c r="POH120" s="32"/>
      <c r="POI120" s="33"/>
      <c r="POJ120" s="30"/>
      <c r="POK120" s="30"/>
      <c r="POL120" s="30"/>
      <c r="POM120" s="30"/>
      <c r="PON120" s="30"/>
      <c r="POO120" s="30"/>
      <c r="POP120" s="30"/>
      <c r="POQ120" s="30"/>
      <c r="POR120" s="30"/>
      <c r="POS120" s="30"/>
      <c r="POT120" s="31"/>
      <c r="POU120" s="32"/>
      <c r="POV120" s="31"/>
      <c r="POW120" s="31"/>
      <c r="POX120" s="32"/>
      <c r="POY120" s="33"/>
      <c r="POZ120" s="30"/>
      <c r="PPA120" s="30"/>
      <c r="PPB120" s="30"/>
      <c r="PPC120" s="30"/>
      <c r="PPD120" s="30"/>
      <c r="PPE120" s="30"/>
      <c r="PPF120" s="30"/>
      <c r="PPG120" s="30"/>
      <c r="PPH120" s="30"/>
      <c r="PPI120" s="30"/>
      <c r="PPJ120" s="31"/>
      <c r="PPK120" s="32"/>
      <c r="PPL120" s="31"/>
      <c r="PPM120" s="31"/>
      <c r="PPN120" s="32"/>
      <c r="PPO120" s="33"/>
      <c r="PPP120" s="30"/>
      <c r="PPQ120" s="30"/>
      <c r="PPR120" s="30"/>
      <c r="PPS120" s="30"/>
      <c r="PPT120" s="30"/>
      <c r="PPU120" s="30"/>
      <c r="PPV120" s="30"/>
      <c r="PPW120" s="30"/>
      <c r="PPX120" s="30"/>
      <c r="PPY120" s="30"/>
      <c r="PPZ120" s="31"/>
      <c r="PQA120" s="32"/>
      <c r="PQB120" s="31"/>
      <c r="PQC120" s="31"/>
      <c r="PQD120" s="32"/>
      <c r="PQE120" s="33"/>
      <c r="PQF120" s="30"/>
      <c r="PQG120" s="30"/>
      <c r="PQH120" s="30"/>
      <c r="PQI120" s="30"/>
      <c r="PQJ120" s="30"/>
      <c r="PQK120" s="30"/>
      <c r="PQL120" s="30"/>
      <c r="PQM120" s="30"/>
      <c r="PQN120" s="30"/>
      <c r="PQO120" s="30"/>
      <c r="PQP120" s="31"/>
      <c r="PQQ120" s="32"/>
      <c r="PQR120" s="31"/>
      <c r="PQS120" s="31"/>
      <c r="PQT120" s="32"/>
      <c r="PQU120" s="33"/>
      <c r="PQV120" s="30"/>
      <c r="PQW120" s="30"/>
      <c r="PQX120" s="30"/>
      <c r="PQY120" s="30"/>
      <c r="PQZ120" s="30"/>
      <c r="PRA120" s="30"/>
      <c r="PRB120" s="30"/>
      <c r="PRC120" s="30"/>
      <c r="PRD120" s="30"/>
      <c r="PRE120" s="30"/>
      <c r="PRF120" s="31"/>
      <c r="PRG120" s="32"/>
      <c r="PRH120" s="31"/>
      <c r="PRI120" s="31"/>
      <c r="PRJ120" s="32"/>
      <c r="PRK120" s="33"/>
      <c r="PRL120" s="30"/>
      <c r="PRM120" s="30"/>
      <c r="PRN120" s="30"/>
      <c r="PRO120" s="30"/>
      <c r="PRP120" s="30"/>
      <c r="PRQ120" s="30"/>
      <c r="PRR120" s="30"/>
      <c r="PRS120" s="30"/>
      <c r="PRT120" s="30"/>
      <c r="PRU120" s="30"/>
      <c r="PRV120" s="31"/>
      <c r="PRW120" s="32"/>
      <c r="PRX120" s="31"/>
      <c r="PRY120" s="31"/>
      <c r="PRZ120" s="32"/>
      <c r="PSA120" s="33"/>
      <c r="PSB120" s="30"/>
      <c r="PSC120" s="30"/>
      <c r="PSD120" s="30"/>
      <c r="PSE120" s="30"/>
      <c r="PSF120" s="30"/>
      <c r="PSG120" s="30"/>
      <c r="PSH120" s="30"/>
      <c r="PSI120" s="30"/>
      <c r="PSJ120" s="30"/>
      <c r="PSK120" s="30"/>
      <c r="PSL120" s="31"/>
      <c r="PSM120" s="32"/>
      <c r="PSN120" s="31"/>
      <c r="PSO120" s="31"/>
      <c r="PSP120" s="32"/>
      <c r="PSQ120" s="33"/>
      <c r="PSR120" s="30"/>
      <c r="PSS120" s="30"/>
      <c r="PST120" s="30"/>
      <c r="PSU120" s="30"/>
      <c r="PSV120" s="30"/>
      <c r="PSW120" s="30"/>
      <c r="PSX120" s="30"/>
      <c r="PSY120" s="30"/>
      <c r="PSZ120" s="30"/>
      <c r="PTA120" s="30"/>
      <c r="PTB120" s="31"/>
      <c r="PTC120" s="32"/>
      <c r="PTD120" s="31"/>
      <c r="PTE120" s="31"/>
      <c r="PTF120" s="32"/>
      <c r="PTG120" s="33"/>
      <c r="PTH120" s="30"/>
      <c r="PTI120" s="30"/>
      <c r="PTJ120" s="30"/>
      <c r="PTK120" s="30"/>
      <c r="PTL120" s="30"/>
      <c r="PTM120" s="30"/>
      <c r="PTN120" s="30"/>
      <c r="PTO120" s="30"/>
      <c r="PTP120" s="30"/>
      <c r="PTQ120" s="30"/>
      <c r="PTR120" s="31"/>
      <c r="PTS120" s="32"/>
      <c r="PTT120" s="31"/>
      <c r="PTU120" s="31"/>
      <c r="PTV120" s="32"/>
      <c r="PTW120" s="33"/>
      <c r="PTX120" s="30"/>
      <c r="PTY120" s="30"/>
      <c r="PTZ120" s="30"/>
      <c r="PUA120" s="30"/>
      <c r="PUB120" s="30"/>
      <c r="PUC120" s="30"/>
      <c r="PUD120" s="30"/>
      <c r="PUE120" s="30"/>
      <c r="PUF120" s="30"/>
      <c r="PUG120" s="30"/>
      <c r="PUH120" s="31"/>
      <c r="PUI120" s="32"/>
      <c r="PUJ120" s="31"/>
      <c r="PUK120" s="31"/>
      <c r="PUL120" s="32"/>
      <c r="PUM120" s="33"/>
      <c r="PUN120" s="30"/>
      <c r="PUO120" s="30"/>
      <c r="PUP120" s="30"/>
      <c r="PUQ120" s="30"/>
      <c r="PUR120" s="30"/>
      <c r="PUS120" s="30"/>
      <c r="PUT120" s="30"/>
      <c r="PUU120" s="30"/>
      <c r="PUV120" s="30"/>
      <c r="PUW120" s="30"/>
      <c r="PUX120" s="31"/>
      <c r="PUY120" s="32"/>
      <c r="PUZ120" s="31"/>
      <c r="PVA120" s="31"/>
      <c r="PVB120" s="32"/>
      <c r="PVC120" s="33"/>
      <c r="PVD120" s="30"/>
      <c r="PVE120" s="30"/>
      <c r="PVF120" s="30"/>
      <c r="PVG120" s="30"/>
      <c r="PVH120" s="30"/>
      <c r="PVI120" s="30"/>
      <c r="PVJ120" s="30"/>
      <c r="PVK120" s="30"/>
      <c r="PVL120" s="30"/>
      <c r="PVM120" s="30"/>
      <c r="PVN120" s="31"/>
      <c r="PVO120" s="32"/>
      <c r="PVP120" s="31"/>
      <c r="PVQ120" s="31"/>
      <c r="PVR120" s="32"/>
      <c r="PVS120" s="33"/>
      <c r="PVT120" s="30"/>
      <c r="PVU120" s="30"/>
      <c r="PVV120" s="30"/>
      <c r="PVW120" s="30"/>
      <c r="PVX120" s="30"/>
      <c r="PVY120" s="30"/>
      <c r="PVZ120" s="30"/>
      <c r="PWA120" s="30"/>
      <c r="PWB120" s="30"/>
      <c r="PWC120" s="30"/>
      <c r="PWD120" s="31"/>
      <c r="PWE120" s="32"/>
      <c r="PWF120" s="31"/>
      <c r="PWG120" s="31"/>
      <c r="PWH120" s="32"/>
      <c r="PWI120" s="33"/>
      <c r="PWJ120" s="30"/>
      <c r="PWK120" s="30"/>
      <c r="PWL120" s="30"/>
      <c r="PWM120" s="30"/>
      <c r="PWN120" s="30"/>
      <c r="PWO120" s="30"/>
      <c r="PWP120" s="30"/>
      <c r="PWQ120" s="30"/>
      <c r="PWR120" s="30"/>
      <c r="PWS120" s="30"/>
      <c r="PWT120" s="31"/>
      <c r="PWU120" s="32"/>
      <c r="PWV120" s="31"/>
      <c r="PWW120" s="31"/>
      <c r="PWX120" s="32"/>
      <c r="PWY120" s="33"/>
      <c r="PWZ120" s="30"/>
      <c r="PXA120" s="30"/>
      <c r="PXB120" s="30"/>
      <c r="PXC120" s="30"/>
      <c r="PXD120" s="30"/>
      <c r="PXE120" s="30"/>
      <c r="PXF120" s="30"/>
      <c r="PXG120" s="30"/>
      <c r="PXH120" s="30"/>
      <c r="PXI120" s="30"/>
      <c r="PXJ120" s="31"/>
      <c r="PXK120" s="32"/>
      <c r="PXL120" s="31"/>
      <c r="PXM120" s="31"/>
      <c r="PXN120" s="32"/>
      <c r="PXO120" s="33"/>
      <c r="PXP120" s="30"/>
      <c r="PXQ120" s="30"/>
      <c r="PXR120" s="30"/>
      <c r="PXS120" s="30"/>
      <c r="PXT120" s="30"/>
      <c r="PXU120" s="30"/>
      <c r="PXV120" s="30"/>
      <c r="PXW120" s="30"/>
      <c r="PXX120" s="30"/>
      <c r="PXY120" s="30"/>
      <c r="PXZ120" s="31"/>
      <c r="PYA120" s="32"/>
      <c r="PYB120" s="31"/>
      <c r="PYC120" s="31"/>
      <c r="PYD120" s="32"/>
      <c r="PYE120" s="33"/>
      <c r="PYF120" s="30"/>
      <c r="PYG120" s="30"/>
      <c r="PYH120" s="30"/>
      <c r="PYI120" s="30"/>
      <c r="PYJ120" s="30"/>
      <c r="PYK120" s="30"/>
      <c r="PYL120" s="30"/>
      <c r="PYM120" s="30"/>
      <c r="PYN120" s="30"/>
      <c r="PYO120" s="30"/>
      <c r="PYP120" s="31"/>
      <c r="PYQ120" s="32"/>
      <c r="PYR120" s="31"/>
      <c r="PYS120" s="31"/>
      <c r="PYT120" s="32"/>
      <c r="PYU120" s="33"/>
      <c r="PYV120" s="30"/>
      <c r="PYW120" s="30"/>
      <c r="PYX120" s="30"/>
      <c r="PYY120" s="30"/>
      <c r="PYZ120" s="30"/>
      <c r="PZA120" s="30"/>
      <c r="PZB120" s="30"/>
      <c r="PZC120" s="30"/>
      <c r="PZD120" s="30"/>
      <c r="PZE120" s="30"/>
      <c r="PZF120" s="31"/>
      <c r="PZG120" s="32"/>
      <c r="PZH120" s="31"/>
      <c r="PZI120" s="31"/>
      <c r="PZJ120" s="32"/>
      <c r="PZK120" s="33"/>
      <c r="PZL120" s="30"/>
      <c r="PZM120" s="30"/>
      <c r="PZN120" s="30"/>
      <c r="PZO120" s="30"/>
      <c r="PZP120" s="30"/>
      <c r="PZQ120" s="30"/>
      <c r="PZR120" s="30"/>
      <c r="PZS120" s="30"/>
      <c r="PZT120" s="30"/>
      <c r="PZU120" s="30"/>
      <c r="PZV120" s="31"/>
      <c r="PZW120" s="32"/>
      <c r="PZX120" s="31"/>
      <c r="PZY120" s="31"/>
      <c r="PZZ120" s="32"/>
      <c r="QAA120" s="33"/>
      <c r="QAB120" s="30"/>
      <c r="QAC120" s="30"/>
      <c r="QAD120" s="30"/>
      <c r="QAE120" s="30"/>
      <c r="QAF120" s="30"/>
      <c r="QAG120" s="30"/>
      <c r="QAH120" s="30"/>
      <c r="QAI120" s="30"/>
      <c r="QAJ120" s="30"/>
      <c r="QAK120" s="30"/>
      <c r="QAL120" s="31"/>
      <c r="QAM120" s="32"/>
      <c r="QAN120" s="31"/>
      <c r="QAO120" s="31"/>
      <c r="QAP120" s="32"/>
      <c r="QAQ120" s="33"/>
      <c r="QAR120" s="30"/>
      <c r="QAS120" s="30"/>
      <c r="QAT120" s="30"/>
      <c r="QAU120" s="30"/>
      <c r="QAV120" s="30"/>
      <c r="QAW120" s="30"/>
      <c r="QAX120" s="30"/>
      <c r="QAY120" s="30"/>
      <c r="QAZ120" s="30"/>
      <c r="QBA120" s="30"/>
      <c r="QBB120" s="31"/>
      <c r="QBC120" s="32"/>
      <c r="QBD120" s="31"/>
      <c r="QBE120" s="31"/>
      <c r="QBF120" s="32"/>
      <c r="QBG120" s="33"/>
      <c r="QBH120" s="30"/>
      <c r="QBI120" s="30"/>
      <c r="QBJ120" s="30"/>
      <c r="QBK120" s="30"/>
      <c r="QBL120" s="30"/>
      <c r="QBM120" s="30"/>
      <c r="QBN120" s="30"/>
      <c r="QBO120" s="30"/>
      <c r="QBP120" s="30"/>
      <c r="QBQ120" s="30"/>
      <c r="QBR120" s="31"/>
      <c r="QBS120" s="32"/>
      <c r="QBT120" s="31"/>
      <c r="QBU120" s="31"/>
      <c r="QBV120" s="32"/>
      <c r="QBW120" s="33"/>
      <c r="QBX120" s="30"/>
      <c r="QBY120" s="30"/>
      <c r="QBZ120" s="30"/>
      <c r="QCA120" s="30"/>
      <c r="QCB120" s="30"/>
      <c r="QCC120" s="30"/>
      <c r="QCD120" s="30"/>
      <c r="QCE120" s="30"/>
      <c r="QCF120" s="30"/>
      <c r="QCG120" s="30"/>
      <c r="QCH120" s="31"/>
      <c r="QCI120" s="32"/>
      <c r="QCJ120" s="31"/>
      <c r="QCK120" s="31"/>
      <c r="QCL120" s="32"/>
      <c r="QCM120" s="33"/>
      <c r="QCN120" s="30"/>
      <c r="QCO120" s="30"/>
      <c r="QCP120" s="30"/>
      <c r="QCQ120" s="30"/>
      <c r="QCR120" s="30"/>
      <c r="QCS120" s="30"/>
      <c r="QCT120" s="30"/>
      <c r="QCU120" s="30"/>
      <c r="QCV120" s="30"/>
      <c r="QCW120" s="30"/>
      <c r="QCX120" s="31"/>
      <c r="QCY120" s="32"/>
      <c r="QCZ120" s="31"/>
      <c r="QDA120" s="31"/>
      <c r="QDB120" s="32"/>
      <c r="QDC120" s="33"/>
      <c r="QDD120" s="30"/>
      <c r="QDE120" s="30"/>
      <c r="QDF120" s="30"/>
      <c r="QDG120" s="30"/>
      <c r="QDH120" s="30"/>
      <c r="QDI120" s="30"/>
      <c r="QDJ120" s="30"/>
      <c r="QDK120" s="30"/>
      <c r="QDL120" s="30"/>
      <c r="QDM120" s="30"/>
      <c r="QDN120" s="31"/>
      <c r="QDO120" s="32"/>
      <c r="QDP120" s="31"/>
      <c r="QDQ120" s="31"/>
      <c r="QDR120" s="32"/>
      <c r="QDS120" s="33"/>
      <c r="QDT120" s="30"/>
      <c r="QDU120" s="30"/>
      <c r="QDV120" s="30"/>
      <c r="QDW120" s="30"/>
      <c r="QDX120" s="30"/>
      <c r="QDY120" s="30"/>
      <c r="QDZ120" s="30"/>
      <c r="QEA120" s="30"/>
      <c r="QEB120" s="30"/>
      <c r="QEC120" s="30"/>
      <c r="QED120" s="31"/>
      <c r="QEE120" s="32"/>
      <c r="QEF120" s="31"/>
      <c r="QEG120" s="31"/>
      <c r="QEH120" s="32"/>
      <c r="QEI120" s="33"/>
      <c r="QEJ120" s="30"/>
      <c r="QEK120" s="30"/>
      <c r="QEL120" s="30"/>
      <c r="QEM120" s="30"/>
      <c r="QEN120" s="30"/>
      <c r="QEO120" s="30"/>
      <c r="QEP120" s="30"/>
      <c r="QEQ120" s="30"/>
      <c r="QER120" s="30"/>
      <c r="QES120" s="30"/>
      <c r="QET120" s="31"/>
      <c r="QEU120" s="32"/>
      <c r="QEV120" s="31"/>
      <c r="QEW120" s="31"/>
      <c r="QEX120" s="32"/>
      <c r="QEY120" s="33"/>
      <c r="QEZ120" s="30"/>
      <c r="QFA120" s="30"/>
      <c r="QFB120" s="30"/>
      <c r="QFC120" s="30"/>
      <c r="QFD120" s="30"/>
      <c r="QFE120" s="30"/>
      <c r="QFF120" s="30"/>
      <c r="QFG120" s="30"/>
      <c r="QFH120" s="30"/>
      <c r="QFI120" s="30"/>
      <c r="QFJ120" s="31"/>
      <c r="QFK120" s="32"/>
      <c r="QFL120" s="31"/>
      <c r="QFM120" s="31"/>
      <c r="QFN120" s="32"/>
      <c r="QFO120" s="33"/>
      <c r="QFP120" s="30"/>
      <c r="QFQ120" s="30"/>
      <c r="QFR120" s="30"/>
      <c r="QFS120" s="30"/>
      <c r="QFT120" s="30"/>
      <c r="QFU120" s="30"/>
      <c r="QFV120" s="30"/>
      <c r="QFW120" s="30"/>
      <c r="QFX120" s="30"/>
      <c r="QFY120" s="30"/>
      <c r="QFZ120" s="31"/>
      <c r="QGA120" s="32"/>
      <c r="QGB120" s="31"/>
      <c r="QGC120" s="31"/>
      <c r="QGD120" s="32"/>
      <c r="QGE120" s="33"/>
      <c r="QGF120" s="30"/>
      <c r="QGG120" s="30"/>
      <c r="QGH120" s="30"/>
      <c r="QGI120" s="30"/>
      <c r="QGJ120" s="30"/>
      <c r="QGK120" s="30"/>
      <c r="QGL120" s="30"/>
      <c r="QGM120" s="30"/>
      <c r="QGN120" s="30"/>
      <c r="QGO120" s="30"/>
      <c r="QGP120" s="31"/>
      <c r="QGQ120" s="32"/>
      <c r="QGR120" s="31"/>
      <c r="QGS120" s="31"/>
      <c r="QGT120" s="32"/>
      <c r="QGU120" s="33"/>
      <c r="QGV120" s="30"/>
      <c r="QGW120" s="30"/>
      <c r="QGX120" s="30"/>
      <c r="QGY120" s="30"/>
      <c r="QGZ120" s="30"/>
      <c r="QHA120" s="30"/>
      <c r="QHB120" s="30"/>
      <c r="QHC120" s="30"/>
      <c r="QHD120" s="30"/>
      <c r="QHE120" s="30"/>
      <c r="QHF120" s="31"/>
      <c r="QHG120" s="32"/>
      <c r="QHH120" s="31"/>
      <c r="QHI120" s="31"/>
      <c r="QHJ120" s="32"/>
      <c r="QHK120" s="33"/>
      <c r="QHL120" s="30"/>
      <c r="QHM120" s="30"/>
      <c r="QHN120" s="30"/>
      <c r="QHO120" s="30"/>
      <c r="QHP120" s="30"/>
      <c r="QHQ120" s="30"/>
      <c r="QHR120" s="30"/>
      <c r="QHS120" s="30"/>
      <c r="QHT120" s="30"/>
      <c r="QHU120" s="30"/>
      <c r="QHV120" s="31"/>
      <c r="QHW120" s="32"/>
      <c r="QHX120" s="31"/>
      <c r="QHY120" s="31"/>
      <c r="QHZ120" s="32"/>
      <c r="QIA120" s="33"/>
      <c r="QIB120" s="30"/>
      <c r="QIC120" s="30"/>
      <c r="QID120" s="30"/>
      <c r="QIE120" s="30"/>
      <c r="QIF120" s="30"/>
      <c r="QIG120" s="30"/>
      <c r="QIH120" s="30"/>
      <c r="QII120" s="30"/>
      <c r="QIJ120" s="30"/>
      <c r="QIK120" s="30"/>
      <c r="QIL120" s="31"/>
      <c r="QIM120" s="32"/>
      <c r="QIN120" s="31"/>
      <c r="QIO120" s="31"/>
      <c r="QIP120" s="32"/>
      <c r="QIQ120" s="33"/>
      <c r="QIR120" s="30"/>
      <c r="QIS120" s="30"/>
      <c r="QIT120" s="30"/>
      <c r="QIU120" s="30"/>
      <c r="QIV120" s="30"/>
      <c r="QIW120" s="30"/>
      <c r="QIX120" s="30"/>
      <c r="QIY120" s="30"/>
      <c r="QIZ120" s="30"/>
      <c r="QJA120" s="30"/>
      <c r="QJB120" s="31"/>
      <c r="QJC120" s="32"/>
      <c r="QJD120" s="31"/>
      <c r="QJE120" s="31"/>
      <c r="QJF120" s="32"/>
      <c r="QJG120" s="33"/>
      <c r="QJH120" s="30"/>
      <c r="QJI120" s="30"/>
      <c r="QJJ120" s="30"/>
      <c r="QJK120" s="30"/>
      <c r="QJL120" s="30"/>
      <c r="QJM120" s="30"/>
      <c r="QJN120" s="30"/>
      <c r="QJO120" s="30"/>
      <c r="QJP120" s="30"/>
      <c r="QJQ120" s="30"/>
      <c r="QJR120" s="31"/>
      <c r="QJS120" s="32"/>
      <c r="QJT120" s="31"/>
      <c r="QJU120" s="31"/>
      <c r="QJV120" s="32"/>
      <c r="QJW120" s="33"/>
      <c r="QJX120" s="30"/>
      <c r="QJY120" s="30"/>
      <c r="QJZ120" s="30"/>
      <c r="QKA120" s="30"/>
      <c r="QKB120" s="30"/>
      <c r="QKC120" s="30"/>
      <c r="QKD120" s="30"/>
      <c r="QKE120" s="30"/>
      <c r="QKF120" s="30"/>
      <c r="QKG120" s="30"/>
      <c r="QKH120" s="31"/>
      <c r="QKI120" s="32"/>
      <c r="QKJ120" s="31"/>
      <c r="QKK120" s="31"/>
      <c r="QKL120" s="32"/>
      <c r="QKM120" s="33"/>
      <c r="QKN120" s="30"/>
      <c r="QKO120" s="30"/>
      <c r="QKP120" s="30"/>
      <c r="QKQ120" s="30"/>
      <c r="QKR120" s="30"/>
      <c r="QKS120" s="30"/>
      <c r="QKT120" s="30"/>
      <c r="QKU120" s="30"/>
      <c r="QKV120" s="30"/>
      <c r="QKW120" s="30"/>
      <c r="QKX120" s="31"/>
      <c r="QKY120" s="32"/>
      <c r="QKZ120" s="31"/>
      <c r="QLA120" s="31"/>
      <c r="QLB120" s="32"/>
      <c r="QLC120" s="33"/>
      <c r="QLD120" s="30"/>
      <c r="QLE120" s="30"/>
      <c r="QLF120" s="30"/>
      <c r="QLG120" s="30"/>
      <c r="QLH120" s="30"/>
      <c r="QLI120" s="30"/>
      <c r="QLJ120" s="30"/>
      <c r="QLK120" s="30"/>
      <c r="QLL120" s="30"/>
      <c r="QLM120" s="30"/>
      <c r="QLN120" s="31"/>
      <c r="QLO120" s="32"/>
      <c r="QLP120" s="31"/>
      <c r="QLQ120" s="31"/>
      <c r="QLR120" s="32"/>
      <c r="QLS120" s="33"/>
      <c r="QLT120" s="30"/>
      <c r="QLU120" s="30"/>
      <c r="QLV120" s="30"/>
      <c r="QLW120" s="30"/>
      <c r="QLX120" s="30"/>
      <c r="QLY120" s="30"/>
      <c r="QLZ120" s="30"/>
      <c r="QMA120" s="30"/>
      <c r="QMB120" s="30"/>
      <c r="QMC120" s="30"/>
      <c r="QMD120" s="31"/>
      <c r="QME120" s="32"/>
      <c r="QMF120" s="31"/>
      <c r="QMG120" s="31"/>
      <c r="QMH120" s="32"/>
      <c r="QMI120" s="33"/>
      <c r="QMJ120" s="30"/>
      <c r="QMK120" s="30"/>
      <c r="QML120" s="30"/>
      <c r="QMM120" s="30"/>
      <c r="QMN120" s="30"/>
      <c r="QMO120" s="30"/>
      <c r="QMP120" s="30"/>
      <c r="QMQ120" s="30"/>
      <c r="QMR120" s="30"/>
      <c r="QMS120" s="30"/>
      <c r="QMT120" s="31"/>
      <c r="QMU120" s="32"/>
      <c r="QMV120" s="31"/>
      <c r="QMW120" s="31"/>
      <c r="QMX120" s="32"/>
      <c r="QMY120" s="33"/>
      <c r="QMZ120" s="30"/>
      <c r="QNA120" s="30"/>
      <c r="QNB120" s="30"/>
      <c r="QNC120" s="30"/>
      <c r="QND120" s="30"/>
      <c r="QNE120" s="30"/>
      <c r="QNF120" s="30"/>
      <c r="QNG120" s="30"/>
      <c r="QNH120" s="30"/>
      <c r="QNI120" s="30"/>
      <c r="QNJ120" s="31"/>
      <c r="QNK120" s="32"/>
      <c r="QNL120" s="31"/>
      <c r="QNM120" s="31"/>
      <c r="QNN120" s="32"/>
      <c r="QNO120" s="33"/>
      <c r="QNP120" s="30"/>
      <c r="QNQ120" s="30"/>
      <c r="QNR120" s="30"/>
      <c r="QNS120" s="30"/>
      <c r="QNT120" s="30"/>
      <c r="QNU120" s="30"/>
      <c r="QNV120" s="30"/>
      <c r="QNW120" s="30"/>
      <c r="QNX120" s="30"/>
      <c r="QNY120" s="30"/>
      <c r="QNZ120" s="31"/>
      <c r="QOA120" s="32"/>
      <c r="QOB120" s="31"/>
      <c r="QOC120" s="31"/>
      <c r="QOD120" s="32"/>
      <c r="QOE120" s="33"/>
      <c r="QOF120" s="30"/>
      <c r="QOG120" s="30"/>
      <c r="QOH120" s="30"/>
      <c r="QOI120" s="30"/>
      <c r="QOJ120" s="30"/>
      <c r="QOK120" s="30"/>
      <c r="QOL120" s="30"/>
      <c r="QOM120" s="30"/>
      <c r="QON120" s="30"/>
      <c r="QOO120" s="30"/>
      <c r="QOP120" s="31"/>
      <c r="QOQ120" s="32"/>
      <c r="QOR120" s="31"/>
      <c r="QOS120" s="31"/>
      <c r="QOT120" s="32"/>
      <c r="QOU120" s="33"/>
      <c r="QOV120" s="30"/>
      <c r="QOW120" s="30"/>
      <c r="QOX120" s="30"/>
      <c r="QOY120" s="30"/>
      <c r="QOZ120" s="30"/>
      <c r="QPA120" s="30"/>
      <c r="QPB120" s="30"/>
      <c r="QPC120" s="30"/>
      <c r="QPD120" s="30"/>
      <c r="QPE120" s="30"/>
      <c r="QPF120" s="31"/>
      <c r="QPG120" s="32"/>
      <c r="QPH120" s="31"/>
      <c r="QPI120" s="31"/>
      <c r="QPJ120" s="32"/>
      <c r="QPK120" s="33"/>
      <c r="QPL120" s="30"/>
      <c r="QPM120" s="30"/>
      <c r="QPN120" s="30"/>
      <c r="QPO120" s="30"/>
      <c r="QPP120" s="30"/>
      <c r="QPQ120" s="30"/>
      <c r="QPR120" s="30"/>
      <c r="QPS120" s="30"/>
      <c r="QPT120" s="30"/>
      <c r="QPU120" s="30"/>
      <c r="QPV120" s="31"/>
      <c r="QPW120" s="32"/>
      <c r="QPX120" s="31"/>
      <c r="QPY120" s="31"/>
      <c r="QPZ120" s="32"/>
      <c r="QQA120" s="33"/>
      <c r="QQB120" s="30"/>
      <c r="QQC120" s="30"/>
      <c r="QQD120" s="30"/>
      <c r="QQE120" s="30"/>
      <c r="QQF120" s="30"/>
      <c r="QQG120" s="30"/>
      <c r="QQH120" s="30"/>
      <c r="QQI120" s="30"/>
      <c r="QQJ120" s="30"/>
      <c r="QQK120" s="30"/>
      <c r="QQL120" s="31"/>
      <c r="QQM120" s="32"/>
      <c r="QQN120" s="31"/>
      <c r="QQO120" s="31"/>
      <c r="QQP120" s="32"/>
      <c r="QQQ120" s="33"/>
      <c r="QQR120" s="30"/>
      <c r="QQS120" s="30"/>
      <c r="QQT120" s="30"/>
      <c r="QQU120" s="30"/>
      <c r="QQV120" s="30"/>
      <c r="QQW120" s="30"/>
      <c r="QQX120" s="30"/>
      <c r="QQY120" s="30"/>
      <c r="QQZ120" s="30"/>
      <c r="QRA120" s="30"/>
      <c r="QRB120" s="31"/>
      <c r="QRC120" s="32"/>
      <c r="QRD120" s="31"/>
      <c r="QRE120" s="31"/>
      <c r="QRF120" s="32"/>
      <c r="QRG120" s="33"/>
      <c r="QRH120" s="30"/>
      <c r="QRI120" s="30"/>
      <c r="QRJ120" s="30"/>
      <c r="QRK120" s="30"/>
      <c r="QRL120" s="30"/>
      <c r="QRM120" s="30"/>
      <c r="QRN120" s="30"/>
      <c r="QRO120" s="30"/>
      <c r="QRP120" s="30"/>
      <c r="QRQ120" s="30"/>
      <c r="QRR120" s="31"/>
      <c r="QRS120" s="32"/>
      <c r="QRT120" s="31"/>
      <c r="QRU120" s="31"/>
      <c r="QRV120" s="32"/>
      <c r="QRW120" s="33"/>
      <c r="QRX120" s="30"/>
      <c r="QRY120" s="30"/>
      <c r="QRZ120" s="30"/>
      <c r="QSA120" s="30"/>
      <c r="QSB120" s="30"/>
      <c r="QSC120" s="30"/>
      <c r="QSD120" s="30"/>
      <c r="QSE120" s="30"/>
      <c r="QSF120" s="30"/>
      <c r="QSG120" s="30"/>
      <c r="QSH120" s="31"/>
      <c r="QSI120" s="32"/>
      <c r="QSJ120" s="31"/>
      <c r="QSK120" s="31"/>
      <c r="QSL120" s="32"/>
      <c r="QSM120" s="33"/>
      <c r="QSN120" s="30"/>
      <c r="QSO120" s="30"/>
      <c r="QSP120" s="30"/>
      <c r="QSQ120" s="30"/>
      <c r="QSR120" s="30"/>
      <c r="QSS120" s="30"/>
      <c r="QST120" s="30"/>
      <c r="QSU120" s="30"/>
      <c r="QSV120" s="30"/>
      <c r="QSW120" s="30"/>
      <c r="QSX120" s="31"/>
      <c r="QSY120" s="32"/>
      <c r="QSZ120" s="31"/>
      <c r="QTA120" s="31"/>
      <c r="QTB120" s="32"/>
      <c r="QTC120" s="33"/>
      <c r="QTD120" s="30"/>
      <c r="QTE120" s="30"/>
      <c r="QTF120" s="30"/>
      <c r="QTG120" s="30"/>
      <c r="QTH120" s="30"/>
      <c r="QTI120" s="30"/>
      <c r="QTJ120" s="30"/>
      <c r="QTK120" s="30"/>
      <c r="QTL120" s="30"/>
      <c r="QTM120" s="30"/>
      <c r="QTN120" s="31"/>
      <c r="QTO120" s="32"/>
      <c r="QTP120" s="31"/>
      <c r="QTQ120" s="31"/>
      <c r="QTR120" s="32"/>
      <c r="QTS120" s="33"/>
      <c r="QTT120" s="30"/>
      <c r="QTU120" s="30"/>
      <c r="QTV120" s="30"/>
      <c r="QTW120" s="30"/>
      <c r="QTX120" s="30"/>
      <c r="QTY120" s="30"/>
      <c r="QTZ120" s="30"/>
      <c r="QUA120" s="30"/>
      <c r="QUB120" s="30"/>
      <c r="QUC120" s="30"/>
      <c r="QUD120" s="31"/>
      <c r="QUE120" s="32"/>
      <c r="QUF120" s="31"/>
      <c r="QUG120" s="31"/>
      <c r="QUH120" s="32"/>
      <c r="QUI120" s="33"/>
      <c r="QUJ120" s="30"/>
      <c r="QUK120" s="30"/>
      <c r="QUL120" s="30"/>
      <c r="QUM120" s="30"/>
      <c r="QUN120" s="30"/>
      <c r="QUO120" s="30"/>
      <c r="QUP120" s="30"/>
      <c r="QUQ120" s="30"/>
      <c r="QUR120" s="30"/>
      <c r="QUS120" s="30"/>
      <c r="QUT120" s="31"/>
      <c r="QUU120" s="32"/>
      <c r="QUV120" s="31"/>
      <c r="QUW120" s="31"/>
      <c r="QUX120" s="32"/>
      <c r="QUY120" s="33"/>
      <c r="QUZ120" s="30"/>
      <c r="QVA120" s="30"/>
      <c r="QVB120" s="30"/>
      <c r="QVC120" s="30"/>
      <c r="QVD120" s="30"/>
      <c r="QVE120" s="30"/>
      <c r="QVF120" s="30"/>
      <c r="QVG120" s="30"/>
      <c r="QVH120" s="30"/>
      <c r="QVI120" s="30"/>
      <c r="QVJ120" s="31"/>
      <c r="QVK120" s="32"/>
      <c r="QVL120" s="31"/>
      <c r="QVM120" s="31"/>
      <c r="QVN120" s="32"/>
      <c r="QVO120" s="33"/>
      <c r="QVP120" s="30"/>
      <c r="QVQ120" s="30"/>
      <c r="QVR120" s="30"/>
      <c r="QVS120" s="30"/>
      <c r="QVT120" s="30"/>
      <c r="QVU120" s="30"/>
      <c r="QVV120" s="30"/>
      <c r="QVW120" s="30"/>
      <c r="QVX120" s="30"/>
      <c r="QVY120" s="30"/>
      <c r="QVZ120" s="31"/>
      <c r="QWA120" s="32"/>
      <c r="QWB120" s="31"/>
      <c r="QWC120" s="31"/>
      <c r="QWD120" s="32"/>
      <c r="QWE120" s="33"/>
      <c r="QWF120" s="30"/>
      <c r="QWG120" s="30"/>
      <c r="QWH120" s="30"/>
      <c r="QWI120" s="30"/>
      <c r="QWJ120" s="30"/>
      <c r="QWK120" s="30"/>
      <c r="QWL120" s="30"/>
      <c r="QWM120" s="30"/>
      <c r="QWN120" s="30"/>
      <c r="QWO120" s="30"/>
      <c r="QWP120" s="31"/>
      <c r="QWQ120" s="32"/>
      <c r="QWR120" s="31"/>
      <c r="QWS120" s="31"/>
      <c r="QWT120" s="32"/>
      <c r="QWU120" s="33"/>
      <c r="QWV120" s="30"/>
      <c r="QWW120" s="30"/>
      <c r="QWX120" s="30"/>
      <c r="QWY120" s="30"/>
      <c r="QWZ120" s="30"/>
      <c r="QXA120" s="30"/>
      <c r="QXB120" s="30"/>
      <c r="QXC120" s="30"/>
      <c r="QXD120" s="30"/>
      <c r="QXE120" s="30"/>
      <c r="QXF120" s="31"/>
      <c r="QXG120" s="32"/>
      <c r="QXH120" s="31"/>
      <c r="QXI120" s="31"/>
      <c r="QXJ120" s="32"/>
      <c r="QXK120" s="33"/>
      <c r="QXL120" s="30"/>
      <c r="QXM120" s="30"/>
      <c r="QXN120" s="30"/>
      <c r="QXO120" s="30"/>
      <c r="QXP120" s="30"/>
      <c r="QXQ120" s="30"/>
      <c r="QXR120" s="30"/>
      <c r="QXS120" s="30"/>
      <c r="QXT120" s="30"/>
      <c r="QXU120" s="30"/>
      <c r="QXV120" s="31"/>
      <c r="QXW120" s="32"/>
      <c r="QXX120" s="31"/>
      <c r="QXY120" s="31"/>
      <c r="QXZ120" s="32"/>
      <c r="QYA120" s="33"/>
      <c r="QYB120" s="30"/>
      <c r="QYC120" s="30"/>
      <c r="QYD120" s="30"/>
      <c r="QYE120" s="30"/>
      <c r="QYF120" s="30"/>
      <c r="QYG120" s="30"/>
      <c r="QYH120" s="30"/>
      <c r="QYI120" s="30"/>
      <c r="QYJ120" s="30"/>
      <c r="QYK120" s="30"/>
      <c r="QYL120" s="31"/>
      <c r="QYM120" s="32"/>
      <c r="QYN120" s="31"/>
      <c r="QYO120" s="31"/>
      <c r="QYP120" s="32"/>
      <c r="QYQ120" s="33"/>
      <c r="QYR120" s="30"/>
      <c r="QYS120" s="30"/>
      <c r="QYT120" s="30"/>
      <c r="QYU120" s="30"/>
      <c r="QYV120" s="30"/>
      <c r="QYW120" s="30"/>
      <c r="QYX120" s="30"/>
      <c r="QYY120" s="30"/>
      <c r="QYZ120" s="30"/>
      <c r="QZA120" s="30"/>
      <c r="QZB120" s="31"/>
      <c r="QZC120" s="32"/>
      <c r="QZD120" s="31"/>
      <c r="QZE120" s="31"/>
      <c r="QZF120" s="32"/>
      <c r="QZG120" s="33"/>
      <c r="QZH120" s="30"/>
      <c r="QZI120" s="30"/>
      <c r="QZJ120" s="30"/>
      <c r="QZK120" s="30"/>
      <c r="QZL120" s="30"/>
      <c r="QZM120" s="30"/>
      <c r="QZN120" s="30"/>
      <c r="QZO120" s="30"/>
      <c r="QZP120" s="30"/>
      <c r="QZQ120" s="30"/>
      <c r="QZR120" s="31"/>
      <c r="QZS120" s="32"/>
      <c r="QZT120" s="31"/>
      <c r="QZU120" s="31"/>
      <c r="QZV120" s="32"/>
      <c r="QZW120" s="33"/>
      <c r="QZX120" s="30"/>
      <c r="QZY120" s="30"/>
      <c r="QZZ120" s="30"/>
      <c r="RAA120" s="30"/>
      <c r="RAB120" s="30"/>
      <c r="RAC120" s="30"/>
      <c r="RAD120" s="30"/>
      <c r="RAE120" s="30"/>
      <c r="RAF120" s="30"/>
      <c r="RAG120" s="30"/>
      <c r="RAH120" s="31"/>
      <c r="RAI120" s="32"/>
      <c r="RAJ120" s="31"/>
      <c r="RAK120" s="31"/>
      <c r="RAL120" s="32"/>
      <c r="RAM120" s="33"/>
      <c r="RAN120" s="30"/>
      <c r="RAO120" s="30"/>
      <c r="RAP120" s="30"/>
      <c r="RAQ120" s="30"/>
      <c r="RAR120" s="30"/>
      <c r="RAS120" s="30"/>
      <c r="RAT120" s="30"/>
      <c r="RAU120" s="30"/>
      <c r="RAV120" s="30"/>
      <c r="RAW120" s="30"/>
      <c r="RAX120" s="31"/>
      <c r="RAY120" s="32"/>
      <c r="RAZ120" s="31"/>
      <c r="RBA120" s="31"/>
      <c r="RBB120" s="32"/>
      <c r="RBC120" s="33"/>
      <c r="RBD120" s="30"/>
      <c r="RBE120" s="30"/>
      <c r="RBF120" s="30"/>
      <c r="RBG120" s="30"/>
      <c r="RBH120" s="30"/>
      <c r="RBI120" s="30"/>
      <c r="RBJ120" s="30"/>
      <c r="RBK120" s="30"/>
      <c r="RBL120" s="30"/>
      <c r="RBM120" s="30"/>
      <c r="RBN120" s="31"/>
      <c r="RBO120" s="32"/>
      <c r="RBP120" s="31"/>
      <c r="RBQ120" s="31"/>
      <c r="RBR120" s="32"/>
      <c r="RBS120" s="33"/>
      <c r="RBT120" s="30"/>
      <c r="RBU120" s="30"/>
      <c r="RBV120" s="30"/>
      <c r="RBW120" s="30"/>
      <c r="RBX120" s="30"/>
      <c r="RBY120" s="30"/>
      <c r="RBZ120" s="30"/>
      <c r="RCA120" s="30"/>
      <c r="RCB120" s="30"/>
      <c r="RCC120" s="30"/>
      <c r="RCD120" s="31"/>
      <c r="RCE120" s="32"/>
      <c r="RCF120" s="31"/>
      <c r="RCG120" s="31"/>
      <c r="RCH120" s="32"/>
      <c r="RCI120" s="33"/>
      <c r="RCJ120" s="30"/>
      <c r="RCK120" s="30"/>
      <c r="RCL120" s="30"/>
      <c r="RCM120" s="30"/>
      <c r="RCN120" s="30"/>
      <c r="RCO120" s="30"/>
      <c r="RCP120" s="30"/>
      <c r="RCQ120" s="30"/>
      <c r="RCR120" s="30"/>
      <c r="RCS120" s="30"/>
      <c r="RCT120" s="31"/>
      <c r="RCU120" s="32"/>
      <c r="RCV120" s="31"/>
      <c r="RCW120" s="31"/>
      <c r="RCX120" s="32"/>
      <c r="RCY120" s="33"/>
      <c r="RCZ120" s="30"/>
      <c r="RDA120" s="30"/>
      <c r="RDB120" s="30"/>
      <c r="RDC120" s="30"/>
      <c r="RDD120" s="30"/>
      <c r="RDE120" s="30"/>
      <c r="RDF120" s="30"/>
      <c r="RDG120" s="30"/>
      <c r="RDH120" s="30"/>
      <c r="RDI120" s="30"/>
      <c r="RDJ120" s="31"/>
      <c r="RDK120" s="32"/>
      <c r="RDL120" s="31"/>
      <c r="RDM120" s="31"/>
      <c r="RDN120" s="32"/>
      <c r="RDO120" s="33"/>
      <c r="RDP120" s="30"/>
      <c r="RDQ120" s="30"/>
      <c r="RDR120" s="30"/>
      <c r="RDS120" s="30"/>
      <c r="RDT120" s="30"/>
      <c r="RDU120" s="30"/>
      <c r="RDV120" s="30"/>
      <c r="RDW120" s="30"/>
      <c r="RDX120" s="30"/>
      <c r="RDY120" s="30"/>
      <c r="RDZ120" s="31"/>
      <c r="REA120" s="32"/>
      <c r="REB120" s="31"/>
      <c r="REC120" s="31"/>
      <c r="RED120" s="32"/>
      <c r="REE120" s="33"/>
      <c r="REF120" s="30"/>
      <c r="REG120" s="30"/>
      <c r="REH120" s="30"/>
      <c r="REI120" s="30"/>
      <c r="REJ120" s="30"/>
      <c r="REK120" s="30"/>
      <c r="REL120" s="30"/>
      <c r="REM120" s="30"/>
      <c r="REN120" s="30"/>
      <c r="REO120" s="30"/>
      <c r="REP120" s="31"/>
      <c r="REQ120" s="32"/>
      <c r="RER120" s="31"/>
      <c r="RES120" s="31"/>
      <c r="RET120" s="32"/>
      <c r="REU120" s="33"/>
      <c r="REV120" s="30"/>
      <c r="REW120" s="30"/>
      <c r="REX120" s="30"/>
      <c r="REY120" s="30"/>
      <c r="REZ120" s="30"/>
      <c r="RFA120" s="30"/>
      <c r="RFB120" s="30"/>
      <c r="RFC120" s="30"/>
      <c r="RFD120" s="30"/>
      <c r="RFE120" s="30"/>
      <c r="RFF120" s="31"/>
      <c r="RFG120" s="32"/>
      <c r="RFH120" s="31"/>
      <c r="RFI120" s="31"/>
      <c r="RFJ120" s="32"/>
      <c r="RFK120" s="33"/>
      <c r="RFL120" s="30"/>
      <c r="RFM120" s="30"/>
      <c r="RFN120" s="30"/>
      <c r="RFO120" s="30"/>
      <c r="RFP120" s="30"/>
      <c r="RFQ120" s="30"/>
      <c r="RFR120" s="30"/>
      <c r="RFS120" s="30"/>
      <c r="RFT120" s="30"/>
      <c r="RFU120" s="30"/>
      <c r="RFV120" s="31"/>
      <c r="RFW120" s="32"/>
      <c r="RFX120" s="31"/>
      <c r="RFY120" s="31"/>
      <c r="RFZ120" s="32"/>
      <c r="RGA120" s="33"/>
      <c r="RGB120" s="30"/>
      <c r="RGC120" s="30"/>
      <c r="RGD120" s="30"/>
      <c r="RGE120" s="30"/>
      <c r="RGF120" s="30"/>
      <c r="RGG120" s="30"/>
      <c r="RGH120" s="30"/>
      <c r="RGI120" s="30"/>
      <c r="RGJ120" s="30"/>
      <c r="RGK120" s="30"/>
      <c r="RGL120" s="31"/>
      <c r="RGM120" s="32"/>
      <c r="RGN120" s="31"/>
      <c r="RGO120" s="31"/>
      <c r="RGP120" s="32"/>
      <c r="RGQ120" s="33"/>
      <c r="RGR120" s="30"/>
      <c r="RGS120" s="30"/>
      <c r="RGT120" s="30"/>
      <c r="RGU120" s="30"/>
      <c r="RGV120" s="30"/>
      <c r="RGW120" s="30"/>
      <c r="RGX120" s="30"/>
      <c r="RGY120" s="30"/>
      <c r="RGZ120" s="30"/>
      <c r="RHA120" s="30"/>
      <c r="RHB120" s="31"/>
      <c r="RHC120" s="32"/>
      <c r="RHD120" s="31"/>
      <c r="RHE120" s="31"/>
      <c r="RHF120" s="32"/>
      <c r="RHG120" s="33"/>
      <c r="RHH120" s="30"/>
      <c r="RHI120" s="30"/>
      <c r="RHJ120" s="30"/>
      <c r="RHK120" s="30"/>
      <c r="RHL120" s="30"/>
      <c r="RHM120" s="30"/>
      <c r="RHN120" s="30"/>
      <c r="RHO120" s="30"/>
      <c r="RHP120" s="30"/>
      <c r="RHQ120" s="30"/>
      <c r="RHR120" s="31"/>
      <c r="RHS120" s="32"/>
      <c r="RHT120" s="31"/>
      <c r="RHU120" s="31"/>
      <c r="RHV120" s="32"/>
      <c r="RHW120" s="33"/>
      <c r="RHX120" s="30"/>
      <c r="RHY120" s="30"/>
      <c r="RHZ120" s="30"/>
      <c r="RIA120" s="30"/>
      <c r="RIB120" s="30"/>
      <c r="RIC120" s="30"/>
      <c r="RID120" s="30"/>
      <c r="RIE120" s="30"/>
      <c r="RIF120" s="30"/>
      <c r="RIG120" s="30"/>
      <c r="RIH120" s="31"/>
      <c r="RII120" s="32"/>
      <c r="RIJ120" s="31"/>
      <c r="RIK120" s="31"/>
      <c r="RIL120" s="32"/>
      <c r="RIM120" s="33"/>
      <c r="RIN120" s="30"/>
      <c r="RIO120" s="30"/>
      <c r="RIP120" s="30"/>
      <c r="RIQ120" s="30"/>
      <c r="RIR120" s="30"/>
      <c r="RIS120" s="30"/>
      <c r="RIT120" s="30"/>
      <c r="RIU120" s="30"/>
      <c r="RIV120" s="30"/>
      <c r="RIW120" s="30"/>
      <c r="RIX120" s="31"/>
      <c r="RIY120" s="32"/>
      <c r="RIZ120" s="31"/>
      <c r="RJA120" s="31"/>
      <c r="RJB120" s="32"/>
      <c r="RJC120" s="33"/>
      <c r="RJD120" s="30"/>
      <c r="RJE120" s="30"/>
      <c r="RJF120" s="30"/>
      <c r="RJG120" s="30"/>
      <c r="RJH120" s="30"/>
      <c r="RJI120" s="30"/>
      <c r="RJJ120" s="30"/>
      <c r="RJK120" s="30"/>
      <c r="RJL120" s="30"/>
      <c r="RJM120" s="30"/>
      <c r="RJN120" s="31"/>
      <c r="RJO120" s="32"/>
      <c r="RJP120" s="31"/>
      <c r="RJQ120" s="31"/>
      <c r="RJR120" s="32"/>
      <c r="RJS120" s="33"/>
      <c r="RJT120" s="30"/>
      <c r="RJU120" s="30"/>
      <c r="RJV120" s="30"/>
      <c r="RJW120" s="30"/>
      <c r="RJX120" s="30"/>
      <c r="RJY120" s="30"/>
      <c r="RJZ120" s="30"/>
      <c r="RKA120" s="30"/>
      <c r="RKB120" s="30"/>
      <c r="RKC120" s="30"/>
      <c r="RKD120" s="31"/>
      <c r="RKE120" s="32"/>
      <c r="RKF120" s="31"/>
      <c r="RKG120" s="31"/>
      <c r="RKH120" s="32"/>
      <c r="RKI120" s="33"/>
      <c r="RKJ120" s="30"/>
      <c r="RKK120" s="30"/>
      <c r="RKL120" s="30"/>
      <c r="RKM120" s="30"/>
      <c r="RKN120" s="30"/>
      <c r="RKO120" s="30"/>
      <c r="RKP120" s="30"/>
      <c r="RKQ120" s="30"/>
      <c r="RKR120" s="30"/>
      <c r="RKS120" s="30"/>
      <c r="RKT120" s="31"/>
      <c r="RKU120" s="32"/>
      <c r="RKV120" s="31"/>
      <c r="RKW120" s="31"/>
      <c r="RKX120" s="32"/>
      <c r="RKY120" s="33"/>
      <c r="RKZ120" s="30"/>
      <c r="RLA120" s="30"/>
      <c r="RLB120" s="30"/>
      <c r="RLC120" s="30"/>
      <c r="RLD120" s="30"/>
      <c r="RLE120" s="30"/>
      <c r="RLF120" s="30"/>
      <c r="RLG120" s="30"/>
      <c r="RLH120" s="30"/>
      <c r="RLI120" s="30"/>
      <c r="RLJ120" s="31"/>
      <c r="RLK120" s="32"/>
      <c r="RLL120" s="31"/>
      <c r="RLM120" s="31"/>
      <c r="RLN120" s="32"/>
      <c r="RLO120" s="33"/>
      <c r="RLP120" s="30"/>
      <c r="RLQ120" s="30"/>
      <c r="RLR120" s="30"/>
      <c r="RLS120" s="30"/>
      <c r="RLT120" s="30"/>
      <c r="RLU120" s="30"/>
      <c r="RLV120" s="30"/>
      <c r="RLW120" s="30"/>
      <c r="RLX120" s="30"/>
      <c r="RLY120" s="30"/>
      <c r="RLZ120" s="31"/>
      <c r="RMA120" s="32"/>
      <c r="RMB120" s="31"/>
      <c r="RMC120" s="31"/>
      <c r="RMD120" s="32"/>
      <c r="RME120" s="33"/>
      <c r="RMF120" s="30"/>
      <c r="RMG120" s="30"/>
      <c r="RMH120" s="30"/>
      <c r="RMI120" s="30"/>
      <c r="RMJ120" s="30"/>
      <c r="RMK120" s="30"/>
      <c r="RML120" s="30"/>
      <c r="RMM120" s="30"/>
      <c r="RMN120" s="30"/>
      <c r="RMO120" s="30"/>
      <c r="RMP120" s="31"/>
      <c r="RMQ120" s="32"/>
      <c r="RMR120" s="31"/>
      <c r="RMS120" s="31"/>
      <c r="RMT120" s="32"/>
      <c r="RMU120" s="33"/>
      <c r="RMV120" s="30"/>
      <c r="RMW120" s="30"/>
      <c r="RMX120" s="30"/>
      <c r="RMY120" s="30"/>
      <c r="RMZ120" s="30"/>
      <c r="RNA120" s="30"/>
      <c r="RNB120" s="30"/>
      <c r="RNC120" s="30"/>
      <c r="RND120" s="30"/>
      <c r="RNE120" s="30"/>
      <c r="RNF120" s="31"/>
      <c r="RNG120" s="32"/>
      <c r="RNH120" s="31"/>
      <c r="RNI120" s="31"/>
      <c r="RNJ120" s="32"/>
      <c r="RNK120" s="33"/>
      <c r="RNL120" s="30"/>
      <c r="RNM120" s="30"/>
      <c r="RNN120" s="30"/>
      <c r="RNO120" s="30"/>
      <c r="RNP120" s="30"/>
      <c r="RNQ120" s="30"/>
      <c r="RNR120" s="30"/>
      <c r="RNS120" s="30"/>
      <c r="RNT120" s="30"/>
      <c r="RNU120" s="30"/>
      <c r="RNV120" s="31"/>
      <c r="RNW120" s="32"/>
      <c r="RNX120" s="31"/>
      <c r="RNY120" s="31"/>
      <c r="RNZ120" s="32"/>
      <c r="ROA120" s="33"/>
      <c r="ROB120" s="30"/>
      <c r="ROC120" s="30"/>
      <c r="ROD120" s="30"/>
      <c r="ROE120" s="30"/>
      <c r="ROF120" s="30"/>
      <c r="ROG120" s="30"/>
      <c r="ROH120" s="30"/>
      <c r="ROI120" s="30"/>
      <c r="ROJ120" s="30"/>
      <c r="ROK120" s="30"/>
      <c r="ROL120" s="31"/>
      <c r="ROM120" s="32"/>
      <c r="RON120" s="31"/>
      <c r="ROO120" s="31"/>
      <c r="ROP120" s="32"/>
      <c r="ROQ120" s="33"/>
      <c r="ROR120" s="30"/>
      <c r="ROS120" s="30"/>
      <c r="ROT120" s="30"/>
      <c r="ROU120" s="30"/>
      <c r="ROV120" s="30"/>
      <c r="ROW120" s="30"/>
      <c r="ROX120" s="30"/>
      <c r="ROY120" s="30"/>
      <c r="ROZ120" s="30"/>
      <c r="RPA120" s="30"/>
      <c r="RPB120" s="31"/>
      <c r="RPC120" s="32"/>
      <c r="RPD120" s="31"/>
      <c r="RPE120" s="31"/>
      <c r="RPF120" s="32"/>
      <c r="RPG120" s="33"/>
      <c r="RPH120" s="30"/>
      <c r="RPI120" s="30"/>
      <c r="RPJ120" s="30"/>
      <c r="RPK120" s="30"/>
      <c r="RPL120" s="30"/>
      <c r="RPM120" s="30"/>
      <c r="RPN120" s="30"/>
      <c r="RPO120" s="30"/>
      <c r="RPP120" s="30"/>
      <c r="RPQ120" s="30"/>
      <c r="RPR120" s="31"/>
      <c r="RPS120" s="32"/>
      <c r="RPT120" s="31"/>
      <c r="RPU120" s="31"/>
      <c r="RPV120" s="32"/>
      <c r="RPW120" s="33"/>
      <c r="RPX120" s="30"/>
      <c r="RPY120" s="30"/>
      <c r="RPZ120" s="30"/>
      <c r="RQA120" s="30"/>
      <c r="RQB120" s="30"/>
      <c r="RQC120" s="30"/>
      <c r="RQD120" s="30"/>
      <c r="RQE120" s="30"/>
      <c r="RQF120" s="30"/>
      <c r="RQG120" s="30"/>
      <c r="RQH120" s="31"/>
      <c r="RQI120" s="32"/>
      <c r="RQJ120" s="31"/>
      <c r="RQK120" s="31"/>
      <c r="RQL120" s="32"/>
      <c r="RQM120" s="33"/>
      <c r="RQN120" s="30"/>
      <c r="RQO120" s="30"/>
      <c r="RQP120" s="30"/>
      <c r="RQQ120" s="30"/>
      <c r="RQR120" s="30"/>
      <c r="RQS120" s="30"/>
      <c r="RQT120" s="30"/>
      <c r="RQU120" s="30"/>
      <c r="RQV120" s="30"/>
      <c r="RQW120" s="30"/>
      <c r="RQX120" s="31"/>
      <c r="RQY120" s="32"/>
      <c r="RQZ120" s="31"/>
      <c r="RRA120" s="31"/>
      <c r="RRB120" s="32"/>
      <c r="RRC120" s="33"/>
      <c r="RRD120" s="30"/>
      <c r="RRE120" s="30"/>
      <c r="RRF120" s="30"/>
      <c r="RRG120" s="30"/>
      <c r="RRH120" s="30"/>
      <c r="RRI120" s="30"/>
      <c r="RRJ120" s="30"/>
      <c r="RRK120" s="30"/>
      <c r="RRL120" s="30"/>
      <c r="RRM120" s="30"/>
      <c r="RRN120" s="31"/>
      <c r="RRO120" s="32"/>
      <c r="RRP120" s="31"/>
      <c r="RRQ120" s="31"/>
      <c r="RRR120" s="32"/>
      <c r="RRS120" s="33"/>
      <c r="RRT120" s="30"/>
      <c r="RRU120" s="30"/>
      <c r="RRV120" s="30"/>
      <c r="RRW120" s="30"/>
      <c r="RRX120" s="30"/>
      <c r="RRY120" s="30"/>
      <c r="RRZ120" s="30"/>
      <c r="RSA120" s="30"/>
      <c r="RSB120" s="30"/>
      <c r="RSC120" s="30"/>
      <c r="RSD120" s="31"/>
      <c r="RSE120" s="32"/>
      <c r="RSF120" s="31"/>
      <c r="RSG120" s="31"/>
      <c r="RSH120" s="32"/>
      <c r="RSI120" s="33"/>
      <c r="RSJ120" s="30"/>
      <c r="RSK120" s="30"/>
      <c r="RSL120" s="30"/>
      <c r="RSM120" s="30"/>
      <c r="RSN120" s="30"/>
      <c r="RSO120" s="30"/>
      <c r="RSP120" s="30"/>
      <c r="RSQ120" s="30"/>
      <c r="RSR120" s="30"/>
      <c r="RSS120" s="30"/>
      <c r="RST120" s="31"/>
      <c r="RSU120" s="32"/>
      <c r="RSV120" s="31"/>
      <c r="RSW120" s="31"/>
      <c r="RSX120" s="32"/>
      <c r="RSY120" s="33"/>
      <c r="RSZ120" s="30"/>
      <c r="RTA120" s="30"/>
      <c r="RTB120" s="30"/>
      <c r="RTC120" s="30"/>
      <c r="RTD120" s="30"/>
      <c r="RTE120" s="30"/>
      <c r="RTF120" s="30"/>
      <c r="RTG120" s="30"/>
      <c r="RTH120" s="30"/>
      <c r="RTI120" s="30"/>
      <c r="RTJ120" s="31"/>
      <c r="RTK120" s="32"/>
      <c r="RTL120" s="31"/>
      <c r="RTM120" s="31"/>
      <c r="RTN120" s="32"/>
      <c r="RTO120" s="33"/>
      <c r="RTP120" s="30"/>
      <c r="RTQ120" s="30"/>
      <c r="RTR120" s="30"/>
      <c r="RTS120" s="30"/>
      <c r="RTT120" s="30"/>
      <c r="RTU120" s="30"/>
      <c r="RTV120" s="30"/>
      <c r="RTW120" s="30"/>
      <c r="RTX120" s="30"/>
      <c r="RTY120" s="30"/>
      <c r="RTZ120" s="31"/>
      <c r="RUA120" s="32"/>
      <c r="RUB120" s="31"/>
      <c r="RUC120" s="31"/>
      <c r="RUD120" s="32"/>
      <c r="RUE120" s="33"/>
      <c r="RUF120" s="30"/>
      <c r="RUG120" s="30"/>
      <c r="RUH120" s="30"/>
      <c r="RUI120" s="30"/>
      <c r="RUJ120" s="30"/>
      <c r="RUK120" s="30"/>
      <c r="RUL120" s="30"/>
      <c r="RUM120" s="30"/>
      <c r="RUN120" s="30"/>
      <c r="RUO120" s="30"/>
      <c r="RUP120" s="31"/>
      <c r="RUQ120" s="32"/>
      <c r="RUR120" s="31"/>
      <c r="RUS120" s="31"/>
      <c r="RUT120" s="32"/>
      <c r="RUU120" s="33"/>
      <c r="RUV120" s="30"/>
      <c r="RUW120" s="30"/>
      <c r="RUX120" s="30"/>
      <c r="RUY120" s="30"/>
      <c r="RUZ120" s="30"/>
      <c r="RVA120" s="30"/>
      <c r="RVB120" s="30"/>
      <c r="RVC120" s="30"/>
      <c r="RVD120" s="30"/>
      <c r="RVE120" s="30"/>
      <c r="RVF120" s="31"/>
      <c r="RVG120" s="32"/>
      <c r="RVH120" s="31"/>
      <c r="RVI120" s="31"/>
      <c r="RVJ120" s="32"/>
      <c r="RVK120" s="33"/>
      <c r="RVL120" s="30"/>
      <c r="RVM120" s="30"/>
      <c r="RVN120" s="30"/>
      <c r="RVO120" s="30"/>
      <c r="RVP120" s="30"/>
      <c r="RVQ120" s="30"/>
      <c r="RVR120" s="30"/>
      <c r="RVS120" s="30"/>
      <c r="RVT120" s="30"/>
      <c r="RVU120" s="30"/>
      <c r="RVV120" s="31"/>
      <c r="RVW120" s="32"/>
      <c r="RVX120" s="31"/>
      <c r="RVY120" s="31"/>
      <c r="RVZ120" s="32"/>
      <c r="RWA120" s="33"/>
      <c r="RWB120" s="30"/>
      <c r="RWC120" s="30"/>
      <c r="RWD120" s="30"/>
      <c r="RWE120" s="30"/>
      <c r="RWF120" s="30"/>
      <c r="RWG120" s="30"/>
      <c r="RWH120" s="30"/>
      <c r="RWI120" s="30"/>
      <c r="RWJ120" s="30"/>
      <c r="RWK120" s="30"/>
      <c r="RWL120" s="31"/>
      <c r="RWM120" s="32"/>
      <c r="RWN120" s="31"/>
      <c r="RWO120" s="31"/>
      <c r="RWP120" s="32"/>
      <c r="RWQ120" s="33"/>
      <c r="RWR120" s="30"/>
      <c r="RWS120" s="30"/>
      <c r="RWT120" s="30"/>
      <c r="RWU120" s="30"/>
      <c r="RWV120" s="30"/>
      <c r="RWW120" s="30"/>
      <c r="RWX120" s="30"/>
      <c r="RWY120" s="30"/>
      <c r="RWZ120" s="30"/>
      <c r="RXA120" s="30"/>
      <c r="RXB120" s="31"/>
      <c r="RXC120" s="32"/>
      <c r="RXD120" s="31"/>
      <c r="RXE120" s="31"/>
      <c r="RXF120" s="32"/>
      <c r="RXG120" s="33"/>
      <c r="RXH120" s="30"/>
      <c r="RXI120" s="30"/>
      <c r="RXJ120" s="30"/>
      <c r="RXK120" s="30"/>
      <c r="RXL120" s="30"/>
      <c r="RXM120" s="30"/>
      <c r="RXN120" s="30"/>
      <c r="RXO120" s="30"/>
      <c r="RXP120" s="30"/>
      <c r="RXQ120" s="30"/>
      <c r="RXR120" s="31"/>
      <c r="RXS120" s="32"/>
      <c r="RXT120" s="31"/>
      <c r="RXU120" s="31"/>
      <c r="RXV120" s="32"/>
      <c r="RXW120" s="33"/>
      <c r="RXX120" s="30"/>
      <c r="RXY120" s="30"/>
      <c r="RXZ120" s="30"/>
      <c r="RYA120" s="30"/>
      <c r="RYB120" s="30"/>
      <c r="RYC120" s="30"/>
      <c r="RYD120" s="30"/>
      <c r="RYE120" s="30"/>
      <c r="RYF120" s="30"/>
      <c r="RYG120" s="30"/>
      <c r="RYH120" s="31"/>
      <c r="RYI120" s="32"/>
      <c r="RYJ120" s="31"/>
      <c r="RYK120" s="31"/>
      <c r="RYL120" s="32"/>
      <c r="RYM120" s="33"/>
      <c r="RYN120" s="30"/>
      <c r="RYO120" s="30"/>
      <c r="RYP120" s="30"/>
      <c r="RYQ120" s="30"/>
      <c r="RYR120" s="30"/>
      <c r="RYS120" s="30"/>
      <c r="RYT120" s="30"/>
      <c r="RYU120" s="30"/>
      <c r="RYV120" s="30"/>
      <c r="RYW120" s="30"/>
      <c r="RYX120" s="31"/>
      <c r="RYY120" s="32"/>
      <c r="RYZ120" s="31"/>
      <c r="RZA120" s="31"/>
      <c r="RZB120" s="32"/>
      <c r="RZC120" s="33"/>
      <c r="RZD120" s="30"/>
      <c r="RZE120" s="30"/>
      <c r="RZF120" s="30"/>
      <c r="RZG120" s="30"/>
      <c r="RZH120" s="30"/>
      <c r="RZI120" s="30"/>
      <c r="RZJ120" s="30"/>
      <c r="RZK120" s="30"/>
      <c r="RZL120" s="30"/>
      <c r="RZM120" s="30"/>
      <c r="RZN120" s="31"/>
      <c r="RZO120" s="32"/>
      <c r="RZP120" s="31"/>
      <c r="RZQ120" s="31"/>
      <c r="RZR120" s="32"/>
      <c r="RZS120" s="33"/>
      <c r="RZT120" s="30"/>
      <c r="RZU120" s="30"/>
      <c r="RZV120" s="30"/>
      <c r="RZW120" s="30"/>
      <c r="RZX120" s="30"/>
      <c r="RZY120" s="30"/>
      <c r="RZZ120" s="30"/>
      <c r="SAA120" s="30"/>
      <c r="SAB120" s="30"/>
      <c r="SAC120" s="30"/>
      <c r="SAD120" s="31"/>
      <c r="SAE120" s="32"/>
      <c r="SAF120" s="31"/>
      <c r="SAG120" s="31"/>
      <c r="SAH120" s="32"/>
      <c r="SAI120" s="33"/>
      <c r="SAJ120" s="30"/>
      <c r="SAK120" s="30"/>
      <c r="SAL120" s="30"/>
      <c r="SAM120" s="30"/>
      <c r="SAN120" s="30"/>
      <c r="SAO120" s="30"/>
      <c r="SAP120" s="30"/>
      <c r="SAQ120" s="30"/>
      <c r="SAR120" s="30"/>
      <c r="SAS120" s="30"/>
      <c r="SAT120" s="31"/>
      <c r="SAU120" s="32"/>
      <c r="SAV120" s="31"/>
      <c r="SAW120" s="31"/>
      <c r="SAX120" s="32"/>
      <c r="SAY120" s="33"/>
      <c r="SAZ120" s="30"/>
      <c r="SBA120" s="30"/>
      <c r="SBB120" s="30"/>
      <c r="SBC120" s="30"/>
      <c r="SBD120" s="30"/>
      <c r="SBE120" s="30"/>
      <c r="SBF120" s="30"/>
      <c r="SBG120" s="30"/>
      <c r="SBH120" s="30"/>
      <c r="SBI120" s="30"/>
      <c r="SBJ120" s="31"/>
      <c r="SBK120" s="32"/>
      <c r="SBL120" s="31"/>
      <c r="SBM120" s="31"/>
      <c r="SBN120" s="32"/>
      <c r="SBO120" s="33"/>
      <c r="SBP120" s="30"/>
      <c r="SBQ120" s="30"/>
      <c r="SBR120" s="30"/>
      <c r="SBS120" s="30"/>
      <c r="SBT120" s="30"/>
      <c r="SBU120" s="30"/>
      <c r="SBV120" s="30"/>
      <c r="SBW120" s="30"/>
      <c r="SBX120" s="30"/>
      <c r="SBY120" s="30"/>
      <c r="SBZ120" s="31"/>
      <c r="SCA120" s="32"/>
      <c r="SCB120" s="31"/>
      <c r="SCC120" s="31"/>
      <c r="SCD120" s="32"/>
      <c r="SCE120" s="33"/>
      <c r="SCF120" s="30"/>
      <c r="SCG120" s="30"/>
      <c r="SCH120" s="30"/>
      <c r="SCI120" s="30"/>
      <c r="SCJ120" s="30"/>
      <c r="SCK120" s="30"/>
      <c r="SCL120" s="30"/>
      <c r="SCM120" s="30"/>
      <c r="SCN120" s="30"/>
      <c r="SCO120" s="30"/>
      <c r="SCP120" s="31"/>
      <c r="SCQ120" s="32"/>
      <c r="SCR120" s="31"/>
      <c r="SCS120" s="31"/>
      <c r="SCT120" s="32"/>
      <c r="SCU120" s="33"/>
      <c r="SCV120" s="30"/>
      <c r="SCW120" s="30"/>
      <c r="SCX120" s="30"/>
      <c r="SCY120" s="30"/>
      <c r="SCZ120" s="30"/>
      <c r="SDA120" s="30"/>
      <c r="SDB120" s="30"/>
      <c r="SDC120" s="30"/>
      <c r="SDD120" s="30"/>
      <c r="SDE120" s="30"/>
      <c r="SDF120" s="31"/>
      <c r="SDG120" s="32"/>
      <c r="SDH120" s="31"/>
      <c r="SDI120" s="31"/>
      <c r="SDJ120" s="32"/>
      <c r="SDK120" s="33"/>
      <c r="SDL120" s="30"/>
      <c r="SDM120" s="30"/>
      <c r="SDN120" s="30"/>
      <c r="SDO120" s="30"/>
      <c r="SDP120" s="30"/>
      <c r="SDQ120" s="30"/>
      <c r="SDR120" s="30"/>
      <c r="SDS120" s="30"/>
      <c r="SDT120" s="30"/>
      <c r="SDU120" s="30"/>
      <c r="SDV120" s="31"/>
      <c r="SDW120" s="32"/>
      <c r="SDX120" s="31"/>
      <c r="SDY120" s="31"/>
      <c r="SDZ120" s="32"/>
      <c r="SEA120" s="33"/>
      <c r="SEB120" s="30"/>
      <c r="SEC120" s="30"/>
      <c r="SED120" s="30"/>
      <c r="SEE120" s="30"/>
      <c r="SEF120" s="30"/>
      <c r="SEG120" s="30"/>
      <c r="SEH120" s="30"/>
      <c r="SEI120" s="30"/>
      <c r="SEJ120" s="30"/>
      <c r="SEK120" s="30"/>
      <c r="SEL120" s="31"/>
      <c r="SEM120" s="32"/>
      <c r="SEN120" s="31"/>
      <c r="SEO120" s="31"/>
      <c r="SEP120" s="32"/>
      <c r="SEQ120" s="33"/>
      <c r="SER120" s="30"/>
      <c r="SES120" s="30"/>
      <c r="SET120" s="30"/>
      <c r="SEU120" s="30"/>
      <c r="SEV120" s="30"/>
      <c r="SEW120" s="30"/>
      <c r="SEX120" s="30"/>
      <c r="SEY120" s="30"/>
      <c r="SEZ120" s="30"/>
      <c r="SFA120" s="30"/>
      <c r="SFB120" s="31"/>
      <c r="SFC120" s="32"/>
      <c r="SFD120" s="31"/>
      <c r="SFE120" s="31"/>
      <c r="SFF120" s="32"/>
      <c r="SFG120" s="33"/>
      <c r="SFH120" s="30"/>
      <c r="SFI120" s="30"/>
      <c r="SFJ120" s="30"/>
      <c r="SFK120" s="30"/>
      <c r="SFL120" s="30"/>
      <c r="SFM120" s="30"/>
      <c r="SFN120" s="30"/>
      <c r="SFO120" s="30"/>
      <c r="SFP120" s="30"/>
      <c r="SFQ120" s="30"/>
      <c r="SFR120" s="31"/>
      <c r="SFS120" s="32"/>
      <c r="SFT120" s="31"/>
      <c r="SFU120" s="31"/>
      <c r="SFV120" s="32"/>
      <c r="SFW120" s="33"/>
      <c r="SFX120" s="30"/>
      <c r="SFY120" s="30"/>
      <c r="SFZ120" s="30"/>
      <c r="SGA120" s="30"/>
      <c r="SGB120" s="30"/>
      <c r="SGC120" s="30"/>
      <c r="SGD120" s="30"/>
      <c r="SGE120" s="30"/>
      <c r="SGF120" s="30"/>
      <c r="SGG120" s="30"/>
      <c r="SGH120" s="31"/>
      <c r="SGI120" s="32"/>
      <c r="SGJ120" s="31"/>
      <c r="SGK120" s="31"/>
      <c r="SGL120" s="32"/>
      <c r="SGM120" s="33"/>
      <c r="SGN120" s="30"/>
      <c r="SGO120" s="30"/>
      <c r="SGP120" s="30"/>
      <c r="SGQ120" s="30"/>
      <c r="SGR120" s="30"/>
      <c r="SGS120" s="30"/>
      <c r="SGT120" s="30"/>
      <c r="SGU120" s="30"/>
      <c r="SGV120" s="30"/>
      <c r="SGW120" s="30"/>
      <c r="SGX120" s="31"/>
      <c r="SGY120" s="32"/>
      <c r="SGZ120" s="31"/>
      <c r="SHA120" s="31"/>
      <c r="SHB120" s="32"/>
      <c r="SHC120" s="33"/>
      <c r="SHD120" s="30"/>
      <c r="SHE120" s="30"/>
      <c r="SHF120" s="30"/>
      <c r="SHG120" s="30"/>
      <c r="SHH120" s="30"/>
      <c r="SHI120" s="30"/>
      <c r="SHJ120" s="30"/>
      <c r="SHK120" s="30"/>
      <c r="SHL120" s="30"/>
      <c r="SHM120" s="30"/>
      <c r="SHN120" s="31"/>
      <c r="SHO120" s="32"/>
      <c r="SHP120" s="31"/>
      <c r="SHQ120" s="31"/>
      <c r="SHR120" s="32"/>
      <c r="SHS120" s="33"/>
      <c r="SHT120" s="30"/>
      <c r="SHU120" s="30"/>
      <c r="SHV120" s="30"/>
      <c r="SHW120" s="30"/>
      <c r="SHX120" s="30"/>
      <c r="SHY120" s="30"/>
      <c r="SHZ120" s="30"/>
      <c r="SIA120" s="30"/>
      <c r="SIB120" s="30"/>
      <c r="SIC120" s="30"/>
      <c r="SID120" s="31"/>
      <c r="SIE120" s="32"/>
      <c r="SIF120" s="31"/>
      <c r="SIG120" s="31"/>
      <c r="SIH120" s="32"/>
      <c r="SII120" s="33"/>
      <c r="SIJ120" s="30"/>
      <c r="SIK120" s="30"/>
      <c r="SIL120" s="30"/>
      <c r="SIM120" s="30"/>
      <c r="SIN120" s="30"/>
      <c r="SIO120" s="30"/>
      <c r="SIP120" s="30"/>
      <c r="SIQ120" s="30"/>
      <c r="SIR120" s="30"/>
      <c r="SIS120" s="30"/>
      <c r="SIT120" s="31"/>
      <c r="SIU120" s="32"/>
      <c r="SIV120" s="31"/>
      <c r="SIW120" s="31"/>
      <c r="SIX120" s="32"/>
      <c r="SIY120" s="33"/>
      <c r="SIZ120" s="30"/>
      <c r="SJA120" s="30"/>
      <c r="SJB120" s="30"/>
      <c r="SJC120" s="30"/>
      <c r="SJD120" s="30"/>
      <c r="SJE120" s="30"/>
      <c r="SJF120" s="30"/>
      <c r="SJG120" s="30"/>
      <c r="SJH120" s="30"/>
      <c r="SJI120" s="30"/>
      <c r="SJJ120" s="31"/>
      <c r="SJK120" s="32"/>
      <c r="SJL120" s="31"/>
      <c r="SJM120" s="31"/>
      <c r="SJN120" s="32"/>
      <c r="SJO120" s="33"/>
      <c r="SJP120" s="30"/>
      <c r="SJQ120" s="30"/>
      <c r="SJR120" s="30"/>
      <c r="SJS120" s="30"/>
      <c r="SJT120" s="30"/>
      <c r="SJU120" s="30"/>
      <c r="SJV120" s="30"/>
      <c r="SJW120" s="30"/>
      <c r="SJX120" s="30"/>
      <c r="SJY120" s="30"/>
      <c r="SJZ120" s="31"/>
      <c r="SKA120" s="32"/>
      <c r="SKB120" s="31"/>
      <c r="SKC120" s="31"/>
      <c r="SKD120" s="32"/>
      <c r="SKE120" s="33"/>
      <c r="SKF120" s="30"/>
      <c r="SKG120" s="30"/>
      <c r="SKH120" s="30"/>
      <c r="SKI120" s="30"/>
      <c r="SKJ120" s="30"/>
      <c r="SKK120" s="30"/>
      <c r="SKL120" s="30"/>
      <c r="SKM120" s="30"/>
      <c r="SKN120" s="30"/>
      <c r="SKO120" s="30"/>
      <c r="SKP120" s="31"/>
      <c r="SKQ120" s="32"/>
      <c r="SKR120" s="31"/>
      <c r="SKS120" s="31"/>
      <c r="SKT120" s="32"/>
      <c r="SKU120" s="33"/>
      <c r="SKV120" s="30"/>
      <c r="SKW120" s="30"/>
      <c r="SKX120" s="30"/>
      <c r="SKY120" s="30"/>
      <c r="SKZ120" s="30"/>
      <c r="SLA120" s="30"/>
      <c r="SLB120" s="30"/>
      <c r="SLC120" s="30"/>
      <c r="SLD120" s="30"/>
      <c r="SLE120" s="30"/>
      <c r="SLF120" s="31"/>
      <c r="SLG120" s="32"/>
      <c r="SLH120" s="31"/>
      <c r="SLI120" s="31"/>
      <c r="SLJ120" s="32"/>
      <c r="SLK120" s="33"/>
      <c r="SLL120" s="30"/>
      <c r="SLM120" s="30"/>
      <c r="SLN120" s="30"/>
      <c r="SLO120" s="30"/>
      <c r="SLP120" s="30"/>
      <c r="SLQ120" s="30"/>
      <c r="SLR120" s="30"/>
      <c r="SLS120" s="30"/>
      <c r="SLT120" s="30"/>
      <c r="SLU120" s="30"/>
      <c r="SLV120" s="31"/>
      <c r="SLW120" s="32"/>
      <c r="SLX120" s="31"/>
      <c r="SLY120" s="31"/>
      <c r="SLZ120" s="32"/>
      <c r="SMA120" s="33"/>
      <c r="SMB120" s="30"/>
      <c r="SMC120" s="30"/>
      <c r="SMD120" s="30"/>
      <c r="SME120" s="30"/>
      <c r="SMF120" s="30"/>
      <c r="SMG120" s="30"/>
      <c r="SMH120" s="30"/>
      <c r="SMI120" s="30"/>
      <c r="SMJ120" s="30"/>
      <c r="SMK120" s="30"/>
      <c r="SML120" s="31"/>
      <c r="SMM120" s="32"/>
      <c r="SMN120" s="31"/>
      <c r="SMO120" s="31"/>
      <c r="SMP120" s="32"/>
      <c r="SMQ120" s="33"/>
      <c r="SMR120" s="30"/>
      <c r="SMS120" s="30"/>
      <c r="SMT120" s="30"/>
      <c r="SMU120" s="30"/>
      <c r="SMV120" s="30"/>
      <c r="SMW120" s="30"/>
      <c r="SMX120" s="30"/>
      <c r="SMY120" s="30"/>
      <c r="SMZ120" s="30"/>
      <c r="SNA120" s="30"/>
      <c r="SNB120" s="31"/>
      <c r="SNC120" s="32"/>
      <c r="SND120" s="31"/>
      <c r="SNE120" s="31"/>
      <c r="SNF120" s="32"/>
      <c r="SNG120" s="33"/>
      <c r="SNH120" s="30"/>
      <c r="SNI120" s="30"/>
      <c r="SNJ120" s="30"/>
      <c r="SNK120" s="30"/>
      <c r="SNL120" s="30"/>
      <c r="SNM120" s="30"/>
      <c r="SNN120" s="30"/>
      <c r="SNO120" s="30"/>
      <c r="SNP120" s="30"/>
      <c r="SNQ120" s="30"/>
      <c r="SNR120" s="31"/>
      <c r="SNS120" s="32"/>
      <c r="SNT120" s="31"/>
      <c r="SNU120" s="31"/>
      <c r="SNV120" s="32"/>
      <c r="SNW120" s="33"/>
      <c r="SNX120" s="30"/>
      <c r="SNY120" s="30"/>
      <c r="SNZ120" s="30"/>
      <c r="SOA120" s="30"/>
      <c r="SOB120" s="30"/>
      <c r="SOC120" s="30"/>
      <c r="SOD120" s="30"/>
      <c r="SOE120" s="30"/>
      <c r="SOF120" s="30"/>
      <c r="SOG120" s="30"/>
      <c r="SOH120" s="31"/>
      <c r="SOI120" s="32"/>
      <c r="SOJ120" s="31"/>
      <c r="SOK120" s="31"/>
      <c r="SOL120" s="32"/>
      <c r="SOM120" s="33"/>
      <c r="SON120" s="30"/>
      <c r="SOO120" s="30"/>
      <c r="SOP120" s="30"/>
      <c r="SOQ120" s="30"/>
      <c r="SOR120" s="30"/>
      <c r="SOS120" s="30"/>
      <c r="SOT120" s="30"/>
      <c r="SOU120" s="30"/>
      <c r="SOV120" s="30"/>
      <c r="SOW120" s="30"/>
      <c r="SOX120" s="31"/>
      <c r="SOY120" s="32"/>
      <c r="SOZ120" s="31"/>
      <c r="SPA120" s="31"/>
      <c r="SPB120" s="32"/>
      <c r="SPC120" s="33"/>
      <c r="SPD120" s="30"/>
      <c r="SPE120" s="30"/>
      <c r="SPF120" s="30"/>
      <c r="SPG120" s="30"/>
      <c r="SPH120" s="30"/>
      <c r="SPI120" s="30"/>
      <c r="SPJ120" s="30"/>
      <c r="SPK120" s="30"/>
      <c r="SPL120" s="30"/>
      <c r="SPM120" s="30"/>
      <c r="SPN120" s="31"/>
      <c r="SPO120" s="32"/>
      <c r="SPP120" s="31"/>
      <c r="SPQ120" s="31"/>
      <c r="SPR120" s="32"/>
      <c r="SPS120" s="33"/>
      <c r="SPT120" s="30"/>
      <c r="SPU120" s="30"/>
      <c r="SPV120" s="30"/>
      <c r="SPW120" s="30"/>
      <c r="SPX120" s="30"/>
      <c r="SPY120" s="30"/>
      <c r="SPZ120" s="30"/>
      <c r="SQA120" s="30"/>
      <c r="SQB120" s="30"/>
      <c r="SQC120" s="30"/>
      <c r="SQD120" s="31"/>
      <c r="SQE120" s="32"/>
      <c r="SQF120" s="31"/>
      <c r="SQG120" s="31"/>
      <c r="SQH120" s="32"/>
      <c r="SQI120" s="33"/>
      <c r="SQJ120" s="30"/>
      <c r="SQK120" s="30"/>
      <c r="SQL120" s="30"/>
      <c r="SQM120" s="30"/>
      <c r="SQN120" s="30"/>
      <c r="SQO120" s="30"/>
      <c r="SQP120" s="30"/>
      <c r="SQQ120" s="30"/>
      <c r="SQR120" s="30"/>
      <c r="SQS120" s="30"/>
      <c r="SQT120" s="31"/>
      <c r="SQU120" s="32"/>
      <c r="SQV120" s="31"/>
      <c r="SQW120" s="31"/>
      <c r="SQX120" s="32"/>
      <c r="SQY120" s="33"/>
      <c r="SQZ120" s="30"/>
      <c r="SRA120" s="30"/>
      <c r="SRB120" s="30"/>
      <c r="SRC120" s="30"/>
      <c r="SRD120" s="30"/>
      <c r="SRE120" s="30"/>
      <c r="SRF120" s="30"/>
      <c r="SRG120" s="30"/>
      <c r="SRH120" s="30"/>
      <c r="SRI120" s="30"/>
      <c r="SRJ120" s="31"/>
      <c r="SRK120" s="32"/>
      <c r="SRL120" s="31"/>
      <c r="SRM120" s="31"/>
      <c r="SRN120" s="32"/>
      <c r="SRO120" s="33"/>
      <c r="SRP120" s="30"/>
      <c r="SRQ120" s="30"/>
      <c r="SRR120" s="30"/>
      <c r="SRS120" s="30"/>
      <c r="SRT120" s="30"/>
      <c r="SRU120" s="30"/>
      <c r="SRV120" s="30"/>
      <c r="SRW120" s="30"/>
      <c r="SRX120" s="30"/>
      <c r="SRY120" s="30"/>
      <c r="SRZ120" s="31"/>
      <c r="SSA120" s="32"/>
      <c r="SSB120" s="31"/>
      <c r="SSC120" s="31"/>
      <c r="SSD120" s="32"/>
      <c r="SSE120" s="33"/>
      <c r="SSF120" s="30"/>
      <c r="SSG120" s="30"/>
      <c r="SSH120" s="30"/>
      <c r="SSI120" s="30"/>
      <c r="SSJ120" s="30"/>
      <c r="SSK120" s="30"/>
      <c r="SSL120" s="30"/>
      <c r="SSM120" s="30"/>
      <c r="SSN120" s="30"/>
      <c r="SSO120" s="30"/>
      <c r="SSP120" s="31"/>
      <c r="SSQ120" s="32"/>
      <c r="SSR120" s="31"/>
      <c r="SSS120" s="31"/>
      <c r="SST120" s="32"/>
      <c r="SSU120" s="33"/>
      <c r="SSV120" s="30"/>
      <c r="SSW120" s="30"/>
      <c r="SSX120" s="30"/>
      <c r="SSY120" s="30"/>
      <c r="SSZ120" s="30"/>
      <c r="STA120" s="30"/>
      <c r="STB120" s="30"/>
      <c r="STC120" s="30"/>
      <c r="STD120" s="30"/>
      <c r="STE120" s="30"/>
      <c r="STF120" s="31"/>
      <c r="STG120" s="32"/>
      <c r="STH120" s="31"/>
      <c r="STI120" s="31"/>
      <c r="STJ120" s="32"/>
      <c r="STK120" s="33"/>
      <c r="STL120" s="30"/>
      <c r="STM120" s="30"/>
      <c r="STN120" s="30"/>
      <c r="STO120" s="30"/>
      <c r="STP120" s="30"/>
      <c r="STQ120" s="30"/>
      <c r="STR120" s="30"/>
      <c r="STS120" s="30"/>
      <c r="STT120" s="30"/>
      <c r="STU120" s="30"/>
      <c r="STV120" s="31"/>
      <c r="STW120" s="32"/>
      <c r="STX120" s="31"/>
      <c r="STY120" s="31"/>
      <c r="STZ120" s="32"/>
      <c r="SUA120" s="33"/>
      <c r="SUB120" s="30"/>
      <c r="SUC120" s="30"/>
      <c r="SUD120" s="30"/>
      <c r="SUE120" s="30"/>
      <c r="SUF120" s="30"/>
      <c r="SUG120" s="30"/>
      <c r="SUH120" s="30"/>
      <c r="SUI120" s="30"/>
      <c r="SUJ120" s="30"/>
      <c r="SUK120" s="30"/>
      <c r="SUL120" s="31"/>
      <c r="SUM120" s="32"/>
      <c r="SUN120" s="31"/>
      <c r="SUO120" s="31"/>
      <c r="SUP120" s="32"/>
      <c r="SUQ120" s="33"/>
      <c r="SUR120" s="30"/>
      <c r="SUS120" s="30"/>
      <c r="SUT120" s="30"/>
      <c r="SUU120" s="30"/>
      <c r="SUV120" s="30"/>
      <c r="SUW120" s="30"/>
      <c r="SUX120" s="30"/>
      <c r="SUY120" s="30"/>
      <c r="SUZ120" s="30"/>
      <c r="SVA120" s="30"/>
      <c r="SVB120" s="31"/>
      <c r="SVC120" s="32"/>
      <c r="SVD120" s="31"/>
      <c r="SVE120" s="31"/>
      <c r="SVF120" s="32"/>
      <c r="SVG120" s="33"/>
      <c r="SVH120" s="30"/>
      <c r="SVI120" s="30"/>
      <c r="SVJ120" s="30"/>
      <c r="SVK120" s="30"/>
      <c r="SVL120" s="30"/>
      <c r="SVM120" s="30"/>
      <c r="SVN120" s="30"/>
      <c r="SVO120" s="30"/>
      <c r="SVP120" s="30"/>
      <c r="SVQ120" s="30"/>
      <c r="SVR120" s="31"/>
      <c r="SVS120" s="32"/>
      <c r="SVT120" s="31"/>
      <c r="SVU120" s="31"/>
      <c r="SVV120" s="32"/>
      <c r="SVW120" s="33"/>
      <c r="SVX120" s="30"/>
      <c r="SVY120" s="30"/>
      <c r="SVZ120" s="30"/>
      <c r="SWA120" s="30"/>
      <c r="SWB120" s="30"/>
      <c r="SWC120" s="30"/>
      <c r="SWD120" s="30"/>
      <c r="SWE120" s="30"/>
      <c r="SWF120" s="30"/>
      <c r="SWG120" s="30"/>
      <c r="SWH120" s="31"/>
      <c r="SWI120" s="32"/>
      <c r="SWJ120" s="31"/>
      <c r="SWK120" s="31"/>
      <c r="SWL120" s="32"/>
      <c r="SWM120" s="33"/>
      <c r="SWN120" s="30"/>
      <c r="SWO120" s="30"/>
      <c r="SWP120" s="30"/>
      <c r="SWQ120" s="30"/>
      <c r="SWR120" s="30"/>
      <c r="SWS120" s="30"/>
      <c r="SWT120" s="30"/>
      <c r="SWU120" s="30"/>
      <c r="SWV120" s="30"/>
      <c r="SWW120" s="30"/>
      <c r="SWX120" s="31"/>
      <c r="SWY120" s="32"/>
      <c r="SWZ120" s="31"/>
      <c r="SXA120" s="31"/>
      <c r="SXB120" s="32"/>
      <c r="SXC120" s="33"/>
      <c r="SXD120" s="30"/>
      <c r="SXE120" s="30"/>
      <c r="SXF120" s="30"/>
      <c r="SXG120" s="30"/>
      <c r="SXH120" s="30"/>
      <c r="SXI120" s="30"/>
      <c r="SXJ120" s="30"/>
      <c r="SXK120" s="30"/>
      <c r="SXL120" s="30"/>
      <c r="SXM120" s="30"/>
      <c r="SXN120" s="31"/>
      <c r="SXO120" s="32"/>
      <c r="SXP120" s="31"/>
      <c r="SXQ120" s="31"/>
      <c r="SXR120" s="32"/>
      <c r="SXS120" s="33"/>
      <c r="SXT120" s="30"/>
      <c r="SXU120" s="30"/>
      <c r="SXV120" s="30"/>
      <c r="SXW120" s="30"/>
      <c r="SXX120" s="30"/>
      <c r="SXY120" s="30"/>
      <c r="SXZ120" s="30"/>
      <c r="SYA120" s="30"/>
      <c r="SYB120" s="30"/>
      <c r="SYC120" s="30"/>
      <c r="SYD120" s="31"/>
      <c r="SYE120" s="32"/>
      <c r="SYF120" s="31"/>
      <c r="SYG120" s="31"/>
      <c r="SYH120" s="32"/>
      <c r="SYI120" s="33"/>
      <c r="SYJ120" s="30"/>
      <c r="SYK120" s="30"/>
      <c r="SYL120" s="30"/>
      <c r="SYM120" s="30"/>
      <c r="SYN120" s="30"/>
      <c r="SYO120" s="30"/>
      <c r="SYP120" s="30"/>
      <c r="SYQ120" s="30"/>
      <c r="SYR120" s="30"/>
      <c r="SYS120" s="30"/>
      <c r="SYT120" s="31"/>
      <c r="SYU120" s="32"/>
      <c r="SYV120" s="31"/>
      <c r="SYW120" s="31"/>
      <c r="SYX120" s="32"/>
      <c r="SYY120" s="33"/>
      <c r="SYZ120" s="30"/>
      <c r="SZA120" s="30"/>
      <c r="SZB120" s="30"/>
      <c r="SZC120" s="30"/>
      <c r="SZD120" s="30"/>
      <c r="SZE120" s="30"/>
      <c r="SZF120" s="30"/>
      <c r="SZG120" s="30"/>
      <c r="SZH120" s="30"/>
      <c r="SZI120" s="30"/>
      <c r="SZJ120" s="31"/>
      <c r="SZK120" s="32"/>
      <c r="SZL120" s="31"/>
      <c r="SZM120" s="31"/>
      <c r="SZN120" s="32"/>
      <c r="SZO120" s="33"/>
      <c r="SZP120" s="30"/>
      <c r="SZQ120" s="30"/>
      <c r="SZR120" s="30"/>
      <c r="SZS120" s="30"/>
      <c r="SZT120" s="30"/>
      <c r="SZU120" s="30"/>
      <c r="SZV120" s="30"/>
      <c r="SZW120" s="30"/>
      <c r="SZX120" s="30"/>
      <c r="SZY120" s="30"/>
      <c r="SZZ120" s="31"/>
      <c r="TAA120" s="32"/>
      <c r="TAB120" s="31"/>
      <c r="TAC120" s="31"/>
      <c r="TAD120" s="32"/>
      <c r="TAE120" s="33"/>
      <c r="TAF120" s="30"/>
      <c r="TAG120" s="30"/>
      <c r="TAH120" s="30"/>
      <c r="TAI120" s="30"/>
      <c r="TAJ120" s="30"/>
      <c r="TAK120" s="30"/>
      <c r="TAL120" s="30"/>
      <c r="TAM120" s="30"/>
      <c r="TAN120" s="30"/>
      <c r="TAO120" s="30"/>
      <c r="TAP120" s="31"/>
      <c r="TAQ120" s="32"/>
      <c r="TAR120" s="31"/>
      <c r="TAS120" s="31"/>
      <c r="TAT120" s="32"/>
      <c r="TAU120" s="33"/>
      <c r="TAV120" s="30"/>
      <c r="TAW120" s="30"/>
      <c r="TAX120" s="30"/>
      <c r="TAY120" s="30"/>
      <c r="TAZ120" s="30"/>
      <c r="TBA120" s="30"/>
      <c r="TBB120" s="30"/>
      <c r="TBC120" s="30"/>
      <c r="TBD120" s="30"/>
      <c r="TBE120" s="30"/>
      <c r="TBF120" s="31"/>
      <c r="TBG120" s="32"/>
      <c r="TBH120" s="31"/>
      <c r="TBI120" s="31"/>
      <c r="TBJ120" s="32"/>
      <c r="TBK120" s="33"/>
      <c r="TBL120" s="30"/>
      <c r="TBM120" s="30"/>
      <c r="TBN120" s="30"/>
      <c r="TBO120" s="30"/>
      <c r="TBP120" s="30"/>
      <c r="TBQ120" s="30"/>
      <c r="TBR120" s="30"/>
      <c r="TBS120" s="30"/>
      <c r="TBT120" s="30"/>
      <c r="TBU120" s="30"/>
      <c r="TBV120" s="31"/>
      <c r="TBW120" s="32"/>
      <c r="TBX120" s="31"/>
      <c r="TBY120" s="31"/>
      <c r="TBZ120" s="32"/>
      <c r="TCA120" s="33"/>
      <c r="TCB120" s="30"/>
      <c r="TCC120" s="30"/>
      <c r="TCD120" s="30"/>
      <c r="TCE120" s="30"/>
      <c r="TCF120" s="30"/>
      <c r="TCG120" s="30"/>
      <c r="TCH120" s="30"/>
      <c r="TCI120" s="30"/>
      <c r="TCJ120" s="30"/>
      <c r="TCK120" s="30"/>
      <c r="TCL120" s="31"/>
      <c r="TCM120" s="32"/>
      <c r="TCN120" s="31"/>
      <c r="TCO120" s="31"/>
      <c r="TCP120" s="32"/>
      <c r="TCQ120" s="33"/>
      <c r="TCR120" s="30"/>
      <c r="TCS120" s="30"/>
      <c r="TCT120" s="30"/>
      <c r="TCU120" s="30"/>
      <c r="TCV120" s="30"/>
      <c r="TCW120" s="30"/>
      <c r="TCX120" s="30"/>
      <c r="TCY120" s="30"/>
      <c r="TCZ120" s="30"/>
      <c r="TDA120" s="30"/>
      <c r="TDB120" s="31"/>
      <c r="TDC120" s="32"/>
      <c r="TDD120" s="31"/>
      <c r="TDE120" s="31"/>
      <c r="TDF120" s="32"/>
      <c r="TDG120" s="33"/>
      <c r="TDH120" s="30"/>
      <c r="TDI120" s="30"/>
      <c r="TDJ120" s="30"/>
      <c r="TDK120" s="30"/>
      <c r="TDL120" s="30"/>
      <c r="TDM120" s="30"/>
      <c r="TDN120" s="30"/>
      <c r="TDO120" s="30"/>
      <c r="TDP120" s="30"/>
      <c r="TDQ120" s="30"/>
      <c r="TDR120" s="31"/>
      <c r="TDS120" s="32"/>
      <c r="TDT120" s="31"/>
      <c r="TDU120" s="31"/>
      <c r="TDV120" s="32"/>
      <c r="TDW120" s="33"/>
      <c r="TDX120" s="30"/>
      <c r="TDY120" s="30"/>
      <c r="TDZ120" s="30"/>
      <c r="TEA120" s="30"/>
      <c r="TEB120" s="30"/>
      <c r="TEC120" s="30"/>
      <c r="TED120" s="30"/>
      <c r="TEE120" s="30"/>
      <c r="TEF120" s="30"/>
      <c r="TEG120" s="30"/>
      <c r="TEH120" s="31"/>
      <c r="TEI120" s="32"/>
      <c r="TEJ120" s="31"/>
      <c r="TEK120" s="31"/>
      <c r="TEL120" s="32"/>
      <c r="TEM120" s="33"/>
      <c r="TEN120" s="30"/>
      <c r="TEO120" s="30"/>
      <c r="TEP120" s="30"/>
      <c r="TEQ120" s="30"/>
      <c r="TER120" s="30"/>
      <c r="TES120" s="30"/>
      <c r="TET120" s="30"/>
      <c r="TEU120" s="30"/>
      <c r="TEV120" s="30"/>
      <c r="TEW120" s="30"/>
      <c r="TEX120" s="31"/>
      <c r="TEY120" s="32"/>
      <c r="TEZ120" s="31"/>
      <c r="TFA120" s="31"/>
      <c r="TFB120" s="32"/>
      <c r="TFC120" s="33"/>
      <c r="TFD120" s="30"/>
      <c r="TFE120" s="30"/>
      <c r="TFF120" s="30"/>
      <c r="TFG120" s="30"/>
      <c r="TFH120" s="30"/>
      <c r="TFI120" s="30"/>
      <c r="TFJ120" s="30"/>
      <c r="TFK120" s="30"/>
      <c r="TFL120" s="30"/>
      <c r="TFM120" s="30"/>
      <c r="TFN120" s="31"/>
      <c r="TFO120" s="32"/>
      <c r="TFP120" s="31"/>
      <c r="TFQ120" s="31"/>
      <c r="TFR120" s="32"/>
      <c r="TFS120" s="33"/>
      <c r="TFT120" s="30"/>
      <c r="TFU120" s="30"/>
      <c r="TFV120" s="30"/>
      <c r="TFW120" s="30"/>
      <c r="TFX120" s="30"/>
      <c r="TFY120" s="30"/>
      <c r="TFZ120" s="30"/>
      <c r="TGA120" s="30"/>
      <c r="TGB120" s="30"/>
      <c r="TGC120" s="30"/>
      <c r="TGD120" s="31"/>
      <c r="TGE120" s="32"/>
      <c r="TGF120" s="31"/>
      <c r="TGG120" s="31"/>
      <c r="TGH120" s="32"/>
      <c r="TGI120" s="33"/>
      <c r="TGJ120" s="30"/>
      <c r="TGK120" s="30"/>
      <c r="TGL120" s="30"/>
      <c r="TGM120" s="30"/>
      <c r="TGN120" s="30"/>
      <c r="TGO120" s="30"/>
      <c r="TGP120" s="30"/>
      <c r="TGQ120" s="30"/>
      <c r="TGR120" s="30"/>
      <c r="TGS120" s="30"/>
      <c r="TGT120" s="31"/>
      <c r="TGU120" s="32"/>
      <c r="TGV120" s="31"/>
      <c r="TGW120" s="31"/>
      <c r="TGX120" s="32"/>
      <c r="TGY120" s="33"/>
      <c r="TGZ120" s="30"/>
      <c r="THA120" s="30"/>
      <c r="THB120" s="30"/>
      <c r="THC120" s="30"/>
      <c r="THD120" s="30"/>
      <c r="THE120" s="30"/>
      <c r="THF120" s="30"/>
      <c r="THG120" s="30"/>
      <c r="THH120" s="30"/>
      <c r="THI120" s="30"/>
      <c r="THJ120" s="31"/>
      <c r="THK120" s="32"/>
      <c r="THL120" s="31"/>
      <c r="THM120" s="31"/>
      <c r="THN120" s="32"/>
      <c r="THO120" s="33"/>
      <c r="THP120" s="30"/>
      <c r="THQ120" s="30"/>
      <c r="THR120" s="30"/>
      <c r="THS120" s="30"/>
      <c r="THT120" s="30"/>
      <c r="THU120" s="30"/>
      <c r="THV120" s="30"/>
      <c r="THW120" s="30"/>
      <c r="THX120" s="30"/>
      <c r="THY120" s="30"/>
      <c r="THZ120" s="31"/>
      <c r="TIA120" s="32"/>
      <c r="TIB120" s="31"/>
      <c r="TIC120" s="31"/>
      <c r="TID120" s="32"/>
      <c r="TIE120" s="33"/>
      <c r="TIF120" s="30"/>
      <c r="TIG120" s="30"/>
      <c r="TIH120" s="30"/>
      <c r="TII120" s="30"/>
      <c r="TIJ120" s="30"/>
      <c r="TIK120" s="30"/>
      <c r="TIL120" s="30"/>
      <c r="TIM120" s="30"/>
      <c r="TIN120" s="30"/>
      <c r="TIO120" s="30"/>
      <c r="TIP120" s="31"/>
      <c r="TIQ120" s="32"/>
      <c r="TIR120" s="31"/>
      <c r="TIS120" s="31"/>
      <c r="TIT120" s="32"/>
      <c r="TIU120" s="33"/>
      <c r="TIV120" s="30"/>
      <c r="TIW120" s="30"/>
      <c r="TIX120" s="30"/>
      <c r="TIY120" s="30"/>
      <c r="TIZ120" s="30"/>
      <c r="TJA120" s="30"/>
      <c r="TJB120" s="30"/>
      <c r="TJC120" s="30"/>
      <c r="TJD120" s="30"/>
      <c r="TJE120" s="30"/>
      <c r="TJF120" s="31"/>
      <c r="TJG120" s="32"/>
      <c r="TJH120" s="31"/>
      <c r="TJI120" s="31"/>
      <c r="TJJ120" s="32"/>
      <c r="TJK120" s="33"/>
      <c r="TJL120" s="30"/>
      <c r="TJM120" s="30"/>
      <c r="TJN120" s="30"/>
      <c r="TJO120" s="30"/>
      <c r="TJP120" s="30"/>
      <c r="TJQ120" s="30"/>
      <c r="TJR120" s="30"/>
      <c r="TJS120" s="30"/>
      <c r="TJT120" s="30"/>
      <c r="TJU120" s="30"/>
      <c r="TJV120" s="31"/>
      <c r="TJW120" s="32"/>
      <c r="TJX120" s="31"/>
      <c r="TJY120" s="31"/>
      <c r="TJZ120" s="32"/>
      <c r="TKA120" s="33"/>
      <c r="TKB120" s="30"/>
      <c r="TKC120" s="30"/>
      <c r="TKD120" s="30"/>
      <c r="TKE120" s="30"/>
      <c r="TKF120" s="30"/>
      <c r="TKG120" s="30"/>
      <c r="TKH120" s="30"/>
      <c r="TKI120" s="30"/>
      <c r="TKJ120" s="30"/>
      <c r="TKK120" s="30"/>
      <c r="TKL120" s="31"/>
      <c r="TKM120" s="32"/>
      <c r="TKN120" s="31"/>
      <c r="TKO120" s="31"/>
      <c r="TKP120" s="32"/>
      <c r="TKQ120" s="33"/>
      <c r="TKR120" s="30"/>
      <c r="TKS120" s="30"/>
      <c r="TKT120" s="30"/>
      <c r="TKU120" s="30"/>
      <c r="TKV120" s="30"/>
      <c r="TKW120" s="30"/>
      <c r="TKX120" s="30"/>
      <c r="TKY120" s="30"/>
      <c r="TKZ120" s="30"/>
      <c r="TLA120" s="30"/>
      <c r="TLB120" s="31"/>
      <c r="TLC120" s="32"/>
      <c r="TLD120" s="31"/>
      <c r="TLE120" s="31"/>
      <c r="TLF120" s="32"/>
      <c r="TLG120" s="33"/>
      <c r="TLH120" s="30"/>
      <c r="TLI120" s="30"/>
      <c r="TLJ120" s="30"/>
      <c r="TLK120" s="30"/>
      <c r="TLL120" s="30"/>
      <c r="TLM120" s="30"/>
      <c r="TLN120" s="30"/>
      <c r="TLO120" s="30"/>
      <c r="TLP120" s="30"/>
      <c r="TLQ120" s="30"/>
      <c r="TLR120" s="31"/>
      <c r="TLS120" s="32"/>
      <c r="TLT120" s="31"/>
      <c r="TLU120" s="31"/>
      <c r="TLV120" s="32"/>
      <c r="TLW120" s="33"/>
      <c r="TLX120" s="30"/>
      <c r="TLY120" s="30"/>
      <c r="TLZ120" s="30"/>
      <c r="TMA120" s="30"/>
      <c r="TMB120" s="30"/>
      <c r="TMC120" s="30"/>
      <c r="TMD120" s="30"/>
      <c r="TME120" s="30"/>
      <c r="TMF120" s="30"/>
      <c r="TMG120" s="30"/>
      <c r="TMH120" s="31"/>
      <c r="TMI120" s="32"/>
      <c r="TMJ120" s="31"/>
      <c r="TMK120" s="31"/>
      <c r="TML120" s="32"/>
      <c r="TMM120" s="33"/>
      <c r="TMN120" s="30"/>
      <c r="TMO120" s="30"/>
      <c r="TMP120" s="30"/>
      <c r="TMQ120" s="30"/>
      <c r="TMR120" s="30"/>
      <c r="TMS120" s="30"/>
      <c r="TMT120" s="30"/>
      <c r="TMU120" s="30"/>
      <c r="TMV120" s="30"/>
      <c r="TMW120" s="30"/>
      <c r="TMX120" s="31"/>
      <c r="TMY120" s="32"/>
      <c r="TMZ120" s="31"/>
      <c r="TNA120" s="31"/>
      <c r="TNB120" s="32"/>
      <c r="TNC120" s="33"/>
      <c r="TND120" s="30"/>
      <c r="TNE120" s="30"/>
      <c r="TNF120" s="30"/>
      <c r="TNG120" s="30"/>
      <c r="TNH120" s="30"/>
      <c r="TNI120" s="30"/>
      <c r="TNJ120" s="30"/>
      <c r="TNK120" s="30"/>
      <c r="TNL120" s="30"/>
      <c r="TNM120" s="30"/>
      <c r="TNN120" s="31"/>
      <c r="TNO120" s="32"/>
      <c r="TNP120" s="31"/>
      <c r="TNQ120" s="31"/>
      <c r="TNR120" s="32"/>
      <c r="TNS120" s="33"/>
      <c r="TNT120" s="30"/>
      <c r="TNU120" s="30"/>
      <c r="TNV120" s="30"/>
      <c r="TNW120" s="30"/>
      <c r="TNX120" s="30"/>
      <c r="TNY120" s="30"/>
      <c r="TNZ120" s="30"/>
      <c r="TOA120" s="30"/>
      <c r="TOB120" s="30"/>
      <c r="TOC120" s="30"/>
      <c r="TOD120" s="31"/>
      <c r="TOE120" s="32"/>
      <c r="TOF120" s="31"/>
      <c r="TOG120" s="31"/>
      <c r="TOH120" s="32"/>
      <c r="TOI120" s="33"/>
      <c r="TOJ120" s="30"/>
      <c r="TOK120" s="30"/>
      <c r="TOL120" s="30"/>
      <c r="TOM120" s="30"/>
      <c r="TON120" s="30"/>
      <c r="TOO120" s="30"/>
      <c r="TOP120" s="30"/>
      <c r="TOQ120" s="30"/>
      <c r="TOR120" s="30"/>
      <c r="TOS120" s="30"/>
      <c r="TOT120" s="31"/>
      <c r="TOU120" s="32"/>
      <c r="TOV120" s="31"/>
      <c r="TOW120" s="31"/>
      <c r="TOX120" s="32"/>
      <c r="TOY120" s="33"/>
      <c r="TOZ120" s="30"/>
      <c r="TPA120" s="30"/>
      <c r="TPB120" s="30"/>
      <c r="TPC120" s="30"/>
      <c r="TPD120" s="30"/>
      <c r="TPE120" s="30"/>
      <c r="TPF120" s="30"/>
      <c r="TPG120" s="30"/>
      <c r="TPH120" s="30"/>
      <c r="TPI120" s="30"/>
      <c r="TPJ120" s="31"/>
      <c r="TPK120" s="32"/>
      <c r="TPL120" s="31"/>
      <c r="TPM120" s="31"/>
      <c r="TPN120" s="32"/>
      <c r="TPO120" s="33"/>
      <c r="TPP120" s="30"/>
      <c r="TPQ120" s="30"/>
      <c r="TPR120" s="30"/>
      <c r="TPS120" s="30"/>
      <c r="TPT120" s="30"/>
      <c r="TPU120" s="30"/>
      <c r="TPV120" s="30"/>
      <c r="TPW120" s="30"/>
      <c r="TPX120" s="30"/>
      <c r="TPY120" s="30"/>
      <c r="TPZ120" s="31"/>
      <c r="TQA120" s="32"/>
      <c r="TQB120" s="31"/>
      <c r="TQC120" s="31"/>
      <c r="TQD120" s="32"/>
      <c r="TQE120" s="33"/>
      <c r="TQF120" s="30"/>
      <c r="TQG120" s="30"/>
      <c r="TQH120" s="30"/>
      <c r="TQI120" s="30"/>
      <c r="TQJ120" s="30"/>
      <c r="TQK120" s="30"/>
      <c r="TQL120" s="30"/>
      <c r="TQM120" s="30"/>
      <c r="TQN120" s="30"/>
      <c r="TQO120" s="30"/>
      <c r="TQP120" s="31"/>
      <c r="TQQ120" s="32"/>
      <c r="TQR120" s="31"/>
      <c r="TQS120" s="31"/>
      <c r="TQT120" s="32"/>
      <c r="TQU120" s="33"/>
      <c r="TQV120" s="30"/>
      <c r="TQW120" s="30"/>
      <c r="TQX120" s="30"/>
      <c r="TQY120" s="30"/>
      <c r="TQZ120" s="30"/>
      <c r="TRA120" s="30"/>
      <c r="TRB120" s="30"/>
      <c r="TRC120" s="30"/>
      <c r="TRD120" s="30"/>
      <c r="TRE120" s="30"/>
      <c r="TRF120" s="31"/>
      <c r="TRG120" s="32"/>
      <c r="TRH120" s="31"/>
      <c r="TRI120" s="31"/>
      <c r="TRJ120" s="32"/>
      <c r="TRK120" s="33"/>
      <c r="TRL120" s="30"/>
      <c r="TRM120" s="30"/>
      <c r="TRN120" s="30"/>
      <c r="TRO120" s="30"/>
      <c r="TRP120" s="30"/>
      <c r="TRQ120" s="30"/>
      <c r="TRR120" s="30"/>
      <c r="TRS120" s="30"/>
      <c r="TRT120" s="30"/>
      <c r="TRU120" s="30"/>
      <c r="TRV120" s="31"/>
      <c r="TRW120" s="32"/>
      <c r="TRX120" s="31"/>
      <c r="TRY120" s="31"/>
      <c r="TRZ120" s="32"/>
      <c r="TSA120" s="33"/>
      <c r="TSB120" s="30"/>
      <c r="TSC120" s="30"/>
      <c r="TSD120" s="30"/>
      <c r="TSE120" s="30"/>
      <c r="TSF120" s="30"/>
      <c r="TSG120" s="30"/>
      <c r="TSH120" s="30"/>
      <c r="TSI120" s="30"/>
      <c r="TSJ120" s="30"/>
      <c r="TSK120" s="30"/>
      <c r="TSL120" s="31"/>
      <c r="TSM120" s="32"/>
      <c r="TSN120" s="31"/>
      <c r="TSO120" s="31"/>
      <c r="TSP120" s="32"/>
      <c r="TSQ120" s="33"/>
      <c r="TSR120" s="30"/>
      <c r="TSS120" s="30"/>
      <c r="TST120" s="30"/>
      <c r="TSU120" s="30"/>
      <c r="TSV120" s="30"/>
      <c r="TSW120" s="30"/>
      <c r="TSX120" s="30"/>
      <c r="TSY120" s="30"/>
      <c r="TSZ120" s="30"/>
      <c r="TTA120" s="30"/>
      <c r="TTB120" s="31"/>
      <c r="TTC120" s="32"/>
      <c r="TTD120" s="31"/>
      <c r="TTE120" s="31"/>
      <c r="TTF120" s="32"/>
      <c r="TTG120" s="33"/>
      <c r="TTH120" s="30"/>
      <c r="TTI120" s="30"/>
      <c r="TTJ120" s="30"/>
      <c r="TTK120" s="30"/>
      <c r="TTL120" s="30"/>
      <c r="TTM120" s="30"/>
      <c r="TTN120" s="30"/>
      <c r="TTO120" s="30"/>
      <c r="TTP120" s="30"/>
      <c r="TTQ120" s="30"/>
      <c r="TTR120" s="31"/>
      <c r="TTS120" s="32"/>
      <c r="TTT120" s="31"/>
      <c r="TTU120" s="31"/>
      <c r="TTV120" s="32"/>
      <c r="TTW120" s="33"/>
      <c r="TTX120" s="30"/>
      <c r="TTY120" s="30"/>
      <c r="TTZ120" s="30"/>
      <c r="TUA120" s="30"/>
      <c r="TUB120" s="30"/>
      <c r="TUC120" s="30"/>
      <c r="TUD120" s="30"/>
      <c r="TUE120" s="30"/>
      <c r="TUF120" s="30"/>
      <c r="TUG120" s="30"/>
      <c r="TUH120" s="31"/>
      <c r="TUI120" s="32"/>
      <c r="TUJ120" s="31"/>
      <c r="TUK120" s="31"/>
      <c r="TUL120" s="32"/>
      <c r="TUM120" s="33"/>
      <c r="TUN120" s="30"/>
      <c r="TUO120" s="30"/>
      <c r="TUP120" s="30"/>
      <c r="TUQ120" s="30"/>
      <c r="TUR120" s="30"/>
      <c r="TUS120" s="30"/>
      <c r="TUT120" s="30"/>
      <c r="TUU120" s="30"/>
      <c r="TUV120" s="30"/>
      <c r="TUW120" s="30"/>
      <c r="TUX120" s="31"/>
      <c r="TUY120" s="32"/>
      <c r="TUZ120" s="31"/>
      <c r="TVA120" s="31"/>
      <c r="TVB120" s="32"/>
      <c r="TVC120" s="33"/>
      <c r="TVD120" s="30"/>
      <c r="TVE120" s="30"/>
      <c r="TVF120" s="30"/>
      <c r="TVG120" s="30"/>
      <c r="TVH120" s="30"/>
      <c r="TVI120" s="30"/>
      <c r="TVJ120" s="30"/>
      <c r="TVK120" s="30"/>
      <c r="TVL120" s="30"/>
      <c r="TVM120" s="30"/>
      <c r="TVN120" s="31"/>
      <c r="TVO120" s="32"/>
      <c r="TVP120" s="31"/>
      <c r="TVQ120" s="31"/>
      <c r="TVR120" s="32"/>
      <c r="TVS120" s="33"/>
      <c r="TVT120" s="30"/>
      <c r="TVU120" s="30"/>
      <c r="TVV120" s="30"/>
      <c r="TVW120" s="30"/>
      <c r="TVX120" s="30"/>
      <c r="TVY120" s="30"/>
      <c r="TVZ120" s="30"/>
      <c r="TWA120" s="30"/>
      <c r="TWB120" s="30"/>
      <c r="TWC120" s="30"/>
      <c r="TWD120" s="31"/>
      <c r="TWE120" s="32"/>
      <c r="TWF120" s="31"/>
      <c r="TWG120" s="31"/>
      <c r="TWH120" s="32"/>
      <c r="TWI120" s="33"/>
      <c r="TWJ120" s="30"/>
      <c r="TWK120" s="30"/>
      <c r="TWL120" s="30"/>
      <c r="TWM120" s="30"/>
      <c r="TWN120" s="30"/>
      <c r="TWO120" s="30"/>
      <c r="TWP120" s="30"/>
      <c r="TWQ120" s="30"/>
      <c r="TWR120" s="30"/>
      <c r="TWS120" s="30"/>
      <c r="TWT120" s="31"/>
      <c r="TWU120" s="32"/>
      <c r="TWV120" s="31"/>
      <c r="TWW120" s="31"/>
      <c r="TWX120" s="32"/>
      <c r="TWY120" s="33"/>
      <c r="TWZ120" s="30"/>
      <c r="TXA120" s="30"/>
      <c r="TXB120" s="30"/>
      <c r="TXC120" s="30"/>
      <c r="TXD120" s="30"/>
      <c r="TXE120" s="30"/>
      <c r="TXF120" s="30"/>
      <c r="TXG120" s="30"/>
      <c r="TXH120" s="30"/>
      <c r="TXI120" s="30"/>
      <c r="TXJ120" s="31"/>
      <c r="TXK120" s="32"/>
      <c r="TXL120" s="31"/>
      <c r="TXM120" s="31"/>
      <c r="TXN120" s="32"/>
      <c r="TXO120" s="33"/>
      <c r="TXP120" s="30"/>
      <c r="TXQ120" s="30"/>
      <c r="TXR120" s="30"/>
      <c r="TXS120" s="30"/>
      <c r="TXT120" s="30"/>
      <c r="TXU120" s="30"/>
      <c r="TXV120" s="30"/>
      <c r="TXW120" s="30"/>
      <c r="TXX120" s="30"/>
      <c r="TXY120" s="30"/>
      <c r="TXZ120" s="31"/>
      <c r="TYA120" s="32"/>
      <c r="TYB120" s="31"/>
      <c r="TYC120" s="31"/>
      <c r="TYD120" s="32"/>
      <c r="TYE120" s="33"/>
      <c r="TYF120" s="30"/>
      <c r="TYG120" s="30"/>
      <c r="TYH120" s="30"/>
      <c r="TYI120" s="30"/>
      <c r="TYJ120" s="30"/>
      <c r="TYK120" s="30"/>
      <c r="TYL120" s="30"/>
      <c r="TYM120" s="30"/>
      <c r="TYN120" s="30"/>
      <c r="TYO120" s="30"/>
      <c r="TYP120" s="31"/>
      <c r="TYQ120" s="32"/>
      <c r="TYR120" s="31"/>
      <c r="TYS120" s="31"/>
      <c r="TYT120" s="32"/>
      <c r="TYU120" s="33"/>
      <c r="TYV120" s="30"/>
      <c r="TYW120" s="30"/>
      <c r="TYX120" s="30"/>
      <c r="TYY120" s="30"/>
      <c r="TYZ120" s="30"/>
      <c r="TZA120" s="30"/>
      <c r="TZB120" s="30"/>
      <c r="TZC120" s="30"/>
      <c r="TZD120" s="30"/>
      <c r="TZE120" s="30"/>
      <c r="TZF120" s="31"/>
      <c r="TZG120" s="32"/>
      <c r="TZH120" s="31"/>
      <c r="TZI120" s="31"/>
      <c r="TZJ120" s="32"/>
      <c r="TZK120" s="33"/>
      <c r="TZL120" s="30"/>
      <c r="TZM120" s="30"/>
      <c r="TZN120" s="30"/>
      <c r="TZO120" s="30"/>
      <c r="TZP120" s="30"/>
      <c r="TZQ120" s="30"/>
      <c r="TZR120" s="30"/>
      <c r="TZS120" s="30"/>
      <c r="TZT120" s="30"/>
      <c r="TZU120" s="30"/>
      <c r="TZV120" s="31"/>
      <c r="TZW120" s="32"/>
      <c r="TZX120" s="31"/>
      <c r="TZY120" s="31"/>
      <c r="TZZ120" s="32"/>
      <c r="UAA120" s="33"/>
      <c r="UAB120" s="30"/>
      <c r="UAC120" s="30"/>
      <c r="UAD120" s="30"/>
      <c r="UAE120" s="30"/>
      <c r="UAF120" s="30"/>
      <c r="UAG120" s="30"/>
      <c r="UAH120" s="30"/>
      <c r="UAI120" s="30"/>
      <c r="UAJ120" s="30"/>
      <c r="UAK120" s="30"/>
      <c r="UAL120" s="31"/>
      <c r="UAM120" s="32"/>
      <c r="UAN120" s="31"/>
      <c r="UAO120" s="31"/>
      <c r="UAP120" s="32"/>
      <c r="UAQ120" s="33"/>
      <c r="UAR120" s="30"/>
      <c r="UAS120" s="30"/>
      <c r="UAT120" s="30"/>
      <c r="UAU120" s="30"/>
      <c r="UAV120" s="30"/>
      <c r="UAW120" s="30"/>
      <c r="UAX120" s="30"/>
      <c r="UAY120" s="30"/>
      <c r="UAZ120" s="30"/>
      <c r="UBA120" s="30"/>
      <c r="UBB120" s="31"/>
      <c r="UBC120" s="32"/>
      <c r="UBD120" s="31"/>
      <c r="UBE120" s="31"/>
      <c r="UBF120" s="32"/>
      <c r="UBG120" s="33"/>
      <c r="UBH120" s="30"/>
      <c r="UBI120" s="30"/>
      <c r="UBJ120" s="30"/>
      <c r="UBK120" s="30"/>
      <c r="UBL120" s="30"/>
      <c r="UBM120" s="30"/>
      <c r="UBN120" s="30"/>
      <c r="UBO120" s="30"/>
      <c r="UBP120" s="30"/>
      <c r="UBQ120" s="30"/>
      <c r="UBR120" s="31"/>
      <c r="UBS120" s="32"/>
      <c r="UBT120" s="31"/>
      <c r="UBU120" s="31"/>
      <c r="UBV120" s="32"/>
      <c r="UBW120" s="33"/>
      <c r="UBX120" s="30"/>
      <c r="UBY120" s="30"/>
      <c r="UBZ120" s="30"/>
      <c r="UCA120" s="30"/>
      <c r="UCB120" s="30"/>
      <c r="UCC120" s="30"/>
      <c r="UCD120" s="30"/>
      <c r="UCE120" s="30"/>
      <c r="UCF120" s="30"/>
      <c r="UCG120" s="30"/>
      <c r="UCH120" s="31"/>
      <c r="UCI120" s="32"/>
      <c r="UCJ120" s="31"/>
      <c r="UCK120" s="31"/>
      <c r="UCL120" s="32"/>
      <c r="UCM120" s="33"/>
      <c r="UCN120" s="30"/>
      <c r="UCO120" s="30"/>
      <c r="UCP120" s="30"/>
      <c r="UCQ120" s="30"/>
      <c r="UCR120" s="30"/>
      <c r="UCS120" s="30"/>
      <c r="UCT120" s="30"/>
      <c r="UCU120" s="30"/>
      <c r="UCV120" s="30"/>
      <c r="UCW120" s="30"/>
      <c r="UCX120" s="31"/>
      <c r="UCY120" s="32"/>
      <c r="UCZ120" s="31"/>
      <c r="UDA120" s="31"/>
      <c r="UDB120" s="32"/>
      <c r="UDC120" s="33"/>
      <c r="UDD120" s="30"/>
      <c r="UDE120" s="30"/>
      <c r="UDF120" s="30"/>
      <c r="UDG120" s="30"/>
      <c r="UDH120" s="30"/>
      <c r="UDI120" s="30"/>
      <c r="UDJ120" s="30"/>
      <c r="UDK120" s="30"/>
      <c r="UDL120" s="30"/>
      <c r="UDM120" s="30"/>
      <c r="UDN120" s="31"/>
      <c r="UDO120" s="32"/>
      <c r="UDP120" s="31"/>
      <c r="UDQ120" s="31"/>
      <c r="UDR120" s="32"/>
      <c r="UDS120" s="33"/>
      <c r="UDT120" s="30"/>
      <c r="UDU120" s="30"/>
      <c r="UDV120" s="30"/>
      <c r="UDW120" s="30"/>
      <c r="UDX120" s="30"/>
      <c r="UDY120" s="30"/>
      <c r="UDZ120" s="30"/>
      <c r="UEA120" s="30"/>
      <c r="UEB120" s="30"/>
      <c r="UEC120" s="30"/>
      <c r="UED120" s="31"/>
      <c r="UEE120" s="32"/>
      <c r="UEF120" s="31"/>
      <c r="UEG120" s="31"/>
      <c r="UEH120" s="32"/>
      <c r="UEI120" s="33"/>
      <c r="UEJ120" s="30"/>
      <c r="UEK120" s="30"/>
      <c r="UEL120" s="30"/>
      <c r="UEM120" s="30"/>
      <c r="UEN120" s="30"/>
      <c r="UEO120" s="30"/>
      <c r="UEP120" s="30"/>
      <c r="UEQ120" s="30"/>
      <c r="UER120" s="30"/>
      <c r="UES120" s="30"/>
      <c r="UET120" s="31"/>
      <c r="UEU120" s="32"/>
      <c r="UEV120" s="31"/>
      <c r="UEW120" s="31"/>
      <c r="UEX120" s="32"/>
      <c r="UEY120" s="33"/>
      <c r="UEZ120" s="30"/>
      <c r="UFA120" s="30"/>
      <c r="UFB120" s="30"/>
      <c r="UFC120" s="30"/>
      <c r="UFD120" s="30"/>
      <c r="UFE120" s="30"/>
      <c r="UFF120" s="30"/>
      <c r="UFG120" s="30"/>
      <c r="UFH120" s="30"/>
      <c r="UFI120" s="30"/>
      <c r="UFJ120" s="31"/>
      <c r="UFK120" s="32"/>
      <c r="UFL120" s="31"/>
      <c r="UFM120" s="31"/>
      <c r="UFN120" s="32"/>
      <c r="UFO120" s="33"/>
      <c r="UFP120" s="30"/>
      <c r="UFQ120" s="30"/>
      <c r="UFR120" s="30"/>
      <c r="UFS120" s="30"/>
      <c r="UFT120" s="30"/>
      <c r="UFU120" s="30"/>
      <c r="UFV120" s="30"/>
      <c r="UFW120" s="30"/>
      <c r="UFX120" s="30"/>
      <c r="UFY120" s="30"/>
      <c r="UFZ120" s="31"/>
      <c r="UGA120" s="32"/>
      <c r="UGB120" s="31"/>
      <c r="UGC120" s="31"/>
      <c r="UGD120" s="32"/>
      <c r="UGE120" s="33"/>
      <c r="UGF120" s="30"/>
      <c r="UGG120" s="30"/>
      <c r="UGH120" s="30"/>
      <c r="UGI120" s="30"/>
      <c r="UGJ120" s="30"/>
      <c r="UGK120" s="30"/>
      <c r="UGL120" s="30"/>
      <c r="UGM120" s="30"/>
      <c r="UGN120" s="30"/>
      <c r="UGO120" s="30"/>
      <c r="UGP120" s="31"/>
      <c r="UGQ120" s="32"/>
      <c r="UGR120" s="31"/>
      <c r="UGS120" s="31"/>
      <c r="UGT120" s="32"/>
      <c r="UGU120" s="33"/>
      <c r="UGV120" s="30"/>
      <c r="UGW120" s="30"/>
      <c r="UGX120" s="30"/>
      <c r="UGY120" s="30"/>
      <c r="UGZ120" s="30"/>
      <c r="UHA120" s="30"/>
      <c r="UHB120" s="30"/>
      <c r="UHC120" s="30"/>
      <c r="UHD120" s="30"/>
      <c r="UHE120" s="30"/>
      <c r="UHF120" s="31"/>
      <c r="UHG120" s="32"/>
      <c r="UHH120" s="31"/>
      <c r="UHI120" s="31"/>
      <c r="UHJ120" s="32"/>
      <c r="UHK120" s="33"/>
      <c r="UHL120" s="30"/>
      <c r="UHM120" s="30"/>
      <c r="UHN120" s="30"/>
      <c r="UHO120" s="30"/>
      <c r="UHP120" s="30"/>
      <c r="UHQ120" s="30"/>
      <c r="UHR120" s="30"/>
      <c r="UHS120" s="30"/>
      <c r="UHT120" s="30"/>
      <c r="UHU120" s="30"/>
      <c r="UHV120" s="31"/>
      <c r="UHW120" s="32"/>
      <c r="UHX120" s="31"/>
      <c r="UHY120" s="31"/>
      <c r="UHZ120" s="32"/>
      <c r="UIA120" s="33"/>
      <c r="UIB120" s="30"/>
      <c r="UIC120" s="30"/>
      <c r="UID120" s="30"/>
      <c r="UIE120" s="30"/>
      <c r="UIF120" s="30"/>
      <c r="UIG120" s="30"/>
      <c r="UIH120" s="30"/>
      <c r="UII120" s="30"/>
      <c r="UIJ120" s="30"/>
      <c r="UIK120" s="30"/>
      <c r="UIL120" s="31"/>
      <c r="UIM120" s="32"/>
      <c r="UIN120" s="31"/>
      <c r="UIO120" s="31"/>
      <c r="UIP120" s="32"/>
      <c r="UIQ120" s="33"/>
      <c r="UIR120" s="30"/>
      <c r="UIS120" s="30"/>
      <c r="UIT120" s="30"/>
      <c r="UIU120" s="30"/>
      <c r="UIV120" s="30"/>
      <c r="UIW120" s="30"/>
      <c r="UIX120" s="30"/>
      <c r="UIY120" s="30"/>
      <c r="UIZ120" s="30"/>
      <c r="UJA120" s="30"/>
      <c r="UJB120" s="31"/>
      <c r="UJC120" s="32"/>
      <c r="UJD120" s="31"/>
      <c r="UJE120" s="31"/>
      <c r="UJF120" s="32"/>
      <c r="UJG120" s="33"/>
      <c r="UJH120" s="30"/>
      <c r="UJI120" s="30"/>
      <c r="UJJ120" s="30"/>
      <c r="UJK120" s="30"/>
      <c r="UJL120" s="30"/>
      <c r="UJM120" s="30"/>
      <c r="UJN120" s="30"/>
      <c r="UJO120" s="30"/>
      <c r="UJP120" s="30"/>
      <c r="UJQ120" s="30"/>
      <c r="UJR120" s="31"/>
      <c r="UJS120" s="32"/>
      <c r="UJT120" s="31"/>
      <c r="UJU120" s="31"/>
      <c r="UJV120" s="32"/>
      <c r="UJW120" s="33"/>
      <c r="UJX120" s="30"/>
      <c r="UJY120" s="30"/>
      <c r="UJZ120" s="30"/>
      <c r="UKA120" s="30"/>
      <c r="UKB120" s="30"/>
      <c r="UKC120" s="30"/>
      <c r="UKD120" s="30"/>
      <c r="UKE120" s="30"/>
      <c r="UKF120" s="30"/>
      <c r="UKG120" s="30"/>
      <c r="UKH120" s="31"/>
      <c r="UKI120" s="32"/>
      <c r="UKJ120" s="31"/>
      <c r="UKK120" s="31"/>
      <c r="UKL120" s="32"/>
      <c r="UKM120" s="33"/>
      <c r="UKN120" s="30"/>
      <c r="UKO120" s="30"/>
      <c r="UKP120" s="30"/>
      <c r="UKQ120" s="30"/>
      <c r="UKR120" s="30"/>
      <c r="UKS120" s="30"/>
      <c r="UKT120" s="30"/>
      <c r="UKU120" s="30"/>
      <c r="UKV120" s="30"/>
      <c r="UKW120" s="30"/>
      <c r="UKX120" s="31"/>
      <c r="UKY120" s="32"/>
      <c r="UKZ120" s="31"/>
      <c r="ULA120" s="31"/>
      <c r="ULB120" s="32"/>
      <c r="ULC120" s="33"/>
      <c r="ULD120" s="30"/>
      <c r="ULE120" s="30"/>
      <c r="ULF120" s="30"/>
      <c r="ULG120" s="30"/>
      <c r="ULH120" s="30"/>
      <c r="ULI120" s="30"/>
      <c r="ULJ120" s="30"/>
      <c r="ULK120" s="30"/>
      <c r="ULL120" s="30"/>
      <c r="ULM120" s="30"/>
      <c r="ULN120" s="31"/>
      <c r="ULO120" s="32"/>
      <c r="ULP120" s="31"/>
      <c r="ULQ120" s="31"/>
      <c r="ULR120" s="32"/>
      <c r="ULS120" s="33"/>
      <c r="ULT120" s="30"/>
      <c r="ULU120" s="30"/>
      <c r="ULV120" s="30"/>
      <c r="ULW120" s="30"/>
      <c r="ULX120" s="30"/>
      <c r="ULY120" s="30"/>
      <c r="ULZ120" s="30"/>
      <c r="UMA120" s="30"/>
      <c r="UMB120" s="30"/>
      <c r="UMC120" s="30"/>
      <c r="UMD120" s="31"/>
      <c r="UME120" s="32"/>
      <c r="UMF120" s="31"/>
      <c r="UMG120" s="31"/>
      <c r="UMH120" s="32"/>
      <c r="UMI120" s="33"/>
      <c r="UMJ120" s="30"/>
      <c r="UMK120" s="30"/>
      <c r="UML120" s="30"/>
      <c r="UMM120" s="30"/>
      <c r="UMN120" s="30"/>
      <c r="UMO120" s="30"/>
      <c r="UMP120" s="30"/>
      <c r="UMQ120" s="30"/>
      <c r="UMR120" s="30"/>
      <c r="UMS120" s="30"/>
      <c r="UMT120" s="31"/>
      <c r="UMU120" s="32"/>
      <c r="UMV120" s="31"/>
      <c r="UMW120" s="31"/>
      <c r="UMX120" s="32"/>
      <c r="UMY120" s="33"/>
      <c r="UMZ120" s="30"/>
      <c r="UNA120" s="30"/>
      <c r="UNB120" s="30"/>
      <c r="UNC120" s="30"/>
      <c r="UND120" s="30"/>
      <c r="UNE120" s="30"/>
      <c r="UNF120" s="30"/>
      <c r="UNG120" s="30"/>
      <c r="UNH120" s="30"/>
      <c r="UNI120" s="30"/>
      <c r="UNJ120" s="31"/>
      <c r="UNK120" s="32"/>
      <c r="UNL120" s="31"/>
      <c r="UNM120" s="31"/>
      <c r="UNN120" s="32"/>
      <c r="UNO120" s="33"/>
      <c r="UNP120" s="30"/>
      <c r="UNQ120" s="30"/>
      <c r="UNR120" s="30"/>
      <c r="UNS120" s="30"/>
      <c r="UNT120" s="30"/>
      <c r="UNU120" s="30"/>
      <c r="UNV120" s="30"/>
      <c r="UNW120" s="30"/>
      <c r="UNX120" s="30"/>
      <c r="UNY120" s="30"/>
      <c r="UNZ120" s="31"/>
      <c r="UOA120" s="32"/>
      <c r="UOB120" s="31"/>
      <c r="UOC120" s="31"/>
      <c r="UOD120" s="32"/>
      <c r="UOE120" s="33"/>
      <c r="UOF120" s="30"/>
      <c r="UOG120" s="30"/>
      <c r="UOH120" s="30"/>
      <c r="UOI120" s="30"/>
      <c r="UOJ120" s="30"/>
      <c r="UOK120" s="30"/>
      <c r="UOL120" s="30"/>
      <c r="UOM120" s="30"/>
      <c r="UON120" s="30"/>
      <c r="UOO120" s="30"/>
      <c r="UOP120" s="31"/>
      <c r="UOQ120" s="32"/>
      <c r="UOR120" s="31"/>
      <c r="UOS120" s="31"/>
      <c r="UOT120" s="32"/>
      <c r="UOU120" s="33"/>
      <c r="UOV120" s="30"/>
      <c r="UOW120" s="30"/>
      <c r="UOX120" s="30"/>
      <c r="UOY120" s="30"/>
      <c r="UOZ120" s="30"/>
      <c r="UPA120" s="30"/>
      <c r="UPB120" s="30"/>
      <c r="UPC120" s="30"/>
      <c r="UPD120" s="30"/>
      <c r="UPE120" s="30"/>
      <c r="UPF120" s="31"/>
      <c r="UPG120" s="32"/>
      <c r="UPH120" s="31"/>
      <c r="UPI120" s="31"/>
      <c r="UPJ120" s="32"/>
      <c r="UPK120" s="33"/>
      <c r="UPL120" s="30"/>
      <c r="UPM120" s="30"/>
      <c r="UPN120" s="30"/>
      <c r="UPO120" s="30"/>
      <c r="UPP120" s="30"/>
      <c r="UPQ120" s="30"/>
      <c r="UPR120" s="30"/>
      <c r="UPS120" s="30"/>
      <c r="UPT120" s="30"/>
      <c r="UPU120" s="30"/>
      <c r="UPV120" s="31"/>
      <c r="UPW120" s="32"/>
      <c r="UPX120" s="31"/>
      <c r="UPY120" s="31"/>
      <c r="UPZ120" s="32"/>
      <c r="UQA120" s="33"/>
      <c r="UQB120" s="30"/>
      <c r="UQC120" s="30"/>
      <c r="UQD120" s="30"/>
      <c r="UQE120" s="30"/>
      <c r="UQF120" s="30"/>
      <c r="UQG120" s="30"/>
      <c r="UQH120" s="30"/>
      <c r="UQI120" s="30"/>
      <c r="UQJ120" s="30"/>
      <c r="UQK120" s="30"/>
      <c r="UQL120" s="31"/>
      <c r="UQM120" s="32"/>
      <c r="UQN120" s="31"/>
      <c r="UQO120" s="31"/>
      <c r="UQP120" s="32"/>
      <c r="UQQ120" s="33"/>
      <c r="UQR120" s="30"/>
      <c r="UQS120" s="30"/>
      <c r="UQT120" s="30"/>
      <c r="UQU120" s="30"/>
      <c r="UQV120" s="30"/>
      <c r="UQW120" s="30"/>
      <c r="UQX120" s="30"/>
      <c r="UQY120" s="30"/>
      <c r="UQZ120" s="30"/>
      <c r="URA120" s="30"/>
      <c r="URB120" s="31"/>
      <c r="URC120" s="32"/>
      <c r="URD120" s="31"/>
      <c r="URE120" s="31"/>
      <c r="URF120" s="32"/>
      <c r="URG120" s="33"/>
      <c r="URH120" s="30"/>
      <c r="URI120" s="30"/>
      <c r="URJ120" s="30"/>
      <c r="URK120" s="30"/>
      <c r="URL120" s="30"/>
      <c r="URM120" s="30"/>
      <c r="URN120" s="30"/>
      <c r="URO120" s="30"/>
      <c r="URP120" s="30"/>
      <c r="URQ120" s="30"/>
      <c r="URR120" s="31"/>
      <c r="URS120" s="32"/>
      <c r="URT120" s="31"/>
      <c r="URU120" s="31"/>
      <c r="URV120" s="32"/>
      <c r="URW120" s="33"/>
      <c r="URX120" s="30"/>
      <c r="URY120" s="30"/>
      <c r="URZ120" s="30"/>
      <c r="USA120" s="30"/>
      <c r="USB120" s="30"/>
      <c r="USC120" s="30"/>
      <c r="USD120" s="30"/>
      <c r="USE120" s="30"/>
      <c r="USF120" s="30"/>
      <c r="USG120" s="30"/>
      <c r="USH120" s="31"/>
      <c r="USI120" s="32"/>
      <c r="USJ120" s="31"/>
      <c r="USK120" s="31"/>
      <c r="USL120" s="32"/>
      <c r="USM120" s="33"/>
      <c r="USN120" s="30"/>
      <c r="USO120" s="30"/>
      <c r="USP120" s="30"/>
      <c r="USQ120" s="30"/>
      <c r="USR120" s="30"/>
      <c r="USS120" s="30"/>
      <c r="UST120" s="30"/>
      <c r="USU120" s="30"/>
      <c r="USV120" s="30"/>
      <c r="USW120" s="30"/>
      <c r="USX120" s="31"/>
      <c r="USY120" s="32"/>
      <c r="USZ120" s="31"/>
      <c r="UTA120" s="31"/>
      <c r="UTB120" s="32"/>
      <c r="UTC120" s="33"/>
      <c r="UTD120" s="30"/>
      <c r="UTE120" s="30"/>
      <c r="UTF120" s="30"/>
      <c r="UTG120" s="30"/>
      <c r="UTH120" s="30"/>
      <c r="UTI120" s="30"/>
      <c r="UTJ120" s="30"/>
      <c r="UTK120" s="30"/>
      <c r="UTL120" s="30"/>
      <c r="UTM120" s="30"/>
      <c r="UTN120" s="31"/>
      <c r="UTO120" s="32"/>
      <c r="UTP120" s="31"/>
      <c r="UTQ120" s="31"/>
      <c r="UTR120" s="32"/>
      <c r="UTS120" s="33"/>
      <c r="UTT120" s="30"/>
      <c r="UTU120" s="30"/>
      <c r="UTV120" s="30"/>
      <c r="UTW120" s="30"/>
      <c r="UTX120" s="30"/>
      <c r="UTY120" s="30"/>
      <c r="UTZ120" s="30"/>
      <c r="UUA120" s="30"/>
      <c r="UUB120" s="30"/>
      <c r="UUC120" s="30"/>
      <c r="UUD120" s="31"/>
      <c r="UUE120" s="32"/>
      <c r="UUF120" s="31"/>
      <c r="UUG120" s="31"/>
      <c r="UUH120" s="32"/>
      <c r="UUI120" s="33"/>
      <c r="UUJ120" s="30"/>
      <c r="UUK120" s="30"/>
      <c r="UUL120" s="30"/>
      <c r="UUM120" s="30"/>
      <c r="UUN120" s="30"/>
      <c r="UUO120" s="30"/>
      <c r="UUP120" s="30"/>
      <c r="UUQ120" s="30"/>
      <c r="UUR120" s="30"/>
      <c r="UUS120" s="30"/>
      <c r="UUT120" s="31"/>
      <c r="UUU120" s="32"/>
      <c r="UUV120" s="31"/>
      <c r="UUW120" s="31"/>
      <c r="UUX120" s="32"/>
      <c r="UUY120" s="33"/>
      <c r="UUZ120" s="30"/>
      <c r="UVA120" s="30"/>
      <c r="UVB120" s="30"/>
      <c r="UVC120" s="30"/>
      <c r="UVD120" s="30"/>
      <c r="UVE120" s="30"/>
      <c r="UVF120" s="30"/>
      <c r="UVG120" s="30"/>
      <c r="UVH120" s="30"/>
      <c r="UVI120" s="30"/>
      <c r="UVJ120" s="31"/>
      <c r="UVK120" s="32"/>
      <c r="UVL120" s="31"/>
      <c r="UVM120" s="31"/>
      <c r="UVN120" s="32"/>
      <c r="UVO120" s="33"/>
      <c r="UVP120" s="30"/>
      <c r="UVQ120" s="30"/>
      <c r="UVR120" s="30"/>
      <c r="UVS120" s="30"/>
      <c r="UVT120" s="30"/>
      <c r="UVU120" s="30"/>
      <c r="UVV120" s="30"/>
      <c r="UVW120" s="30"/>
      <c r="UVX120" s="30"/>
      <c r="UVY120" s="30"/>
      <c r="UVZ120" s="31"/>
      <c r="UWA120" s="32"/>
      <c r="UWB120" s="31"/>
      <c r="UWC120" s="31"/>
      <c r="UWD120" s="32"/>
      <c r="UWE120" s="33"/>
      <c r="UWF120" s="30"/>
      <c r="UWG120" s="30"/>
      <c r="UWH120" s="30"/>
      <c r="UWI120" s="30"/>
      <c r="UWJ120" s="30"/>
      <c r="UWK120" s="30"/>
      <c r="UWL120" s="30"/>
      <c r="UWM120" s="30"/>
      <c r="UWN120" s="30"/>
      <c r="UWO120" s="30"/>
      <c r="UWP120" s="31"/>
      <c r="UWQ120" s="32"/>
      <c r="UWR120" s="31"/>
      <c r="UWS120" s="31"/>
      <c r="UWT120" s="32"/>
      <c r="UWU120" s="33"/>
      <c r="UWV120" s="30"/>
      <c r="UWW120" s="30"/>
      <c r="UWX120" s="30"/>
      <c r="UWY120" s="30"/>
      <c r="UWZ120" s="30"/>
      <c r="UXA120" s="30"/>
      <c r="UXB120" s="30"/>
      <c r="UXC120" s="30"/>
      <c r="UXD120" s="30"/>
      <c r="UXE120" s="30"/>
      <c r="UXF120" s="31"/>
      <c r="UXG120" s="32"/>
      <c r="UXH120" s="31"/>
      <c r="UXI120" s="31"/>
      <c r="UXJ120" s="32"/>
      <c r="UXK120" s="33"/>
      <c r="UXL120" s="30"/>
      <c r="UXM120" s="30"/>
      <c r="UXN120" s="30"/>
      <c r="UXO120" s="30"/>
      <c r="UXP120" s="30"/>
      <c r="UXQ120" s="30"/>
      <c r="UXR120" s="30"/>
      <c r="UXS120" s="30"/>
      <c r="UXT120" s="30"/>
      <c r="UXU120" s="30"/>
      <c r="UXV120" s="31"/>
      <c r="UXW120" s="32"/>
      <c r="UXX120" s="31"/>
      <c r="UXY120" s="31"/>
      <c r="UXZ120" s="32"/>
      <c r="UYA120" s="33"/>
      <c r="UYB120" s="30"/>
      <c r="UYC120" s="30"/>
      <c r="UYD120" s="30"/>
      <c r="UYE120" s="30"/>
      <c r="UYF120" s="30"/>
      <c r="UYG120" s="30"/>
      <c r="UYH120" s="30"/>
      <c r="UYI120" s="30"/>
      <c r="UYJ120" s="30"/>
      <c r="UYK120" s="30"/>
      <c r="UYL120" s="31"/>
      <c r="UYM120" s="32"/>
      <c r="UYN120" s="31"/>
      <c r="UYO120" s="31"/>
      <c r="UYP120" s="32"/>
      <c r="UYQ120" s="33"/>
      <c r="UYR120" s="30"/>
      <c r="UYS120" s="30"/>
      <c r="UYT120" s="30"/>
      <c r="UYU120" s="30"/>
      <c r="UYV120" s="30"/>
      <c r="UYW120" s="30"/>
      <c r="UYX120" s="30"/>
      <c r="UYY120" s="30"/>
      <c r="UYZ120" s="30"/>
      <c r="UZA120" s="30"/>
      <c r="UZB120" s="31"/>
      <c r="UZC120" s="32"/>
      <c r="UZD120" s="31"/>
      <c r="UZE120" s="31"/>
      <c r="UZF120" s="32"/>
      <c r="UZG120" s="33"/>
      <c r="UZH120" s="30"/>
      <c r="UZI120" s="30"/>
      <c r="UZJ120" s="30"/>
      <c r="UZK120" s="30"/>
      <c r="UZL120" s="30"/>
      <c r="UZM120" s="30"/>
      <c r="UZN120" s="30"/>
      <c r="UZO120" s="30"/>
      <c r="UZP120" s="30"/>
      <c r="UZQ120" s="30"/>
      <c r="UZR120" s="31"/>
      <c r="UZS120" s="32"/>
      <c r="UZT120" s="31"/>
      <c r="UZU120" s="31"/>
      <c r="UZV120" s="32"/>
      <c r="UZW120" s="33"/>
      <c r="UZX120" s="30"/>
      <c r="UZY120" s="30"/>
      <c r="UZZ120" s="30"/>
      <c r="VAA120" s="30"/>
      <c r="VAB120" s="30"/>
      <c r="VAC120" s="30"/>
      <c r="VAD120" s="30"/>
      <c r="VAE120" s="30"/>
      <c r="VAF120" s="30"/>
      <c r="VAG120" s="30"/>
      <c r="VAH120" s="31"/>
      <c r="VAI120" s="32"/>
      <c r="VAJ120" s="31"/>
      <c r="VAK120" s="31"/>
      <c r="VAL120" s="32"/>
      <c r="VAM120" s="33"/>
      <c r="VAN120" s="30"/>
      <c r="VAO120" s="30"/>
      <c r="VAP120" s="30"/>
      <c r="VAQ120" s="30"/>
      <c r="VAR120" s="30"/>
      <c r="VAS120" s="30"/>
      <c r="VAT120" s="30"/>
      <c r="VAU120" s="30"/>
      <c r="VAV120" s="30"/>
      <c r="VAW120" s="30"/>
      <c r="VAX120" s="31"/>
      <c r="VAY120" s="32"/>
      <c r="VAZ120" s="31"/>
      <c r="VBA120" s="31"/>
      <c r="VBB120" s="32"/>
      <c r="VBC120" s="33"/>
      <c r="VBD120" s="30"/>
      <c r="VBE120" s="30"/>
      <c r="VBF120" s="30"/>
      <c r="VBG120" s="30"/>
      <c r="VBH120" s="30"/>
      <c r="VBI120" s="30"/>
      <c r="VBJ120" s="30"/>
      <c r="VBK120" s="30"/>
      <c r="VBL120" s="30"/>
      <c r="VBM120" s="30"/>
      <c r="VBN120" s="31"/>
      <c r="VBO120" s="32"/>
      <c r="VBP120" s="31"/>
      <c r="VBQ120" s="31"/>
      <c r="VBR120" s="32"/>
      <c r="VBS120" s="33"/>
      <c r="VBT120" s="30"/>
      <c r="VBU120" s="30"/>
      <c r="VBV120" s="30"/>
      <c r="VBW120" s="30"/>
      <c r="VBX120" s="30"/>
      <c r="VBY120" s="30"/>
      <c r="VBZ120" s="30"/>
      <c r="VCA120" s="30"/>
      <c r="VCB120" s="30"/>
      <c r="VCC120" s="30"/>
      <c r="VCD120" s="31"/>
      <c r="VCE120" s="32"/>
      <c r="VCF120" s="31"/>
      <c r="VCG120" s="31"/>
      <c r="VCH120" s="32"/>
      <c r="VCI120" s="33"/>
      <c r="VCJ120" s="30"/>
      <c r="VCK120" s="30"/>
      <c r="VCL120" s="30"/>
      <c r="VCM120" s="30"/>
      <c r="VCN120" s="30"/>
      <c r="VCO120" s="30"/>
      <c r="VCP120" s="30"/>
      <c r="VCQ120" s="30"/>
      <c r="VCR120" s="30"/>
      <c r="VCS120" s="30"/>
      <c r="VCT120" s="31"/>
      <c r="VCU120" s="32"/>
      <c r="VCV120" s="31"/>
      <c r="VCW120" s="31"/>
      <c r="VCX120" s="32"/>
      <c r="VCY120" s="33"/>
      <c r="VCZ120" s="30"/>
      <c r="VDA120" s="30"/>
      <c r="VDB120" s="30"/>
      <c r="VDC120" s="30"/>
      <c r="VDD120" s="30"/>
      <c r="VDE120" s="30"/>
      <c r="VDF120" s="30"/>
      <c r="VDG120" s="30"/>
      <c r="VDH120" s="30"/>
      <c r="VDI120" s="30"/>
      <c r="VDJ120" s="31"/>
      <c r="VDK120" s="32"/>
      <c r="VDL120" s="31"/>
      <c r="VDM120" s="31"/>
      <c r="VDN120" s="32"/>
      <c r="VDO120" s="33"/>
      <c r="VDP120" s="30"/>
      <c r="VDQ120" s="30"/>
      <c r="VDR120" s="30"/>
      <c r="VDS120" s="30"/>
      <c r="VDT120" s="30"/>
      <c r="VDU120" s="30"/>
      <c r="VDV120" s="30"/>
      <c r="VDW120" s="30"/>
      <c r="VDX120" s="30"/>
      <c r="VDY120" s="30"/>
      <c r="VDZ120" s="31"/>
      <c r="VEA120" s="32"/>
      <c r="VEB120" s="31"/>
      <c r="VEC120" s="31"/>
      <c r="VED120" s="32"/>
      <c r="VEE120" s="33"/>
      <c r="VEF120" s="30"/>
      <c r="VEG120" s="30"/>
      <c r="VEH120" s="30"/>
      <c r="VEI120" s="30"/>
      <c r="VEJ120" s="30"/>
      <c r="VEK120" s="30"/>
      <c r="VEL120" s="30"/>
      <c r="VEM120" s="30"/>
      <c r="VEN120" s="30"/>
      <c r="VEO120" s="30"/>
      <c r="VEP120" s="31"/>
      <c r="VEQ120" s="32"/>
      <c r="VER120" s="31"/>
      <c r="VES120" s="31"/>
      <c r="VET120" s="32"/>
      <c r="VEU120" s="33"/>
      <c r="VEV120" s="30"/>
      <c r="VEW120" s="30"/>
      <c r="VEX120" s="30"/>
      <c r="VEY120" s="30"/>
      <c r="VEZ120" s="30"/>
      <c r="VFA120" s="30"/>
      <c r="VFB120" s="30"/>
      <c r="VFC120" s="30"/>
      <c r="VFD120" s="30"/>
      <c r="VFE120" s="30"/>
      <c r="VFF120" s="31"/>
      <c r="VFG120" s="32"/>
      <c r="VFH120" s="31"/>
      <c r="VFI120" s="31"/>
      <c r="VFJ120" s="32"/>
      <c r="VFK120" s="33"/>
      <c r="VFL120" s="30"/>
      <c r="VFM120" s="30"/>
      <c r="VFN120" s="30"/>
      <c r="VFO120" s="30"/>
      <c r="VFP120" s="30"/>
      <c r="VFQ120" s="30"/>
      <c r="VFR120" s="30"/>
      <c r="VFS120" s="30"/>
      <c r="VFT120" s="30"/>
      <c r="VFU120" s="30"/>
      <c r="VFV120" s="31"/>
      <c r="VFW120" s="32"/>
      <c r="VFX120" s="31"/>
      <c r="VFY120" s="31"/>
      <c r="VFZ120" s="32"/>
      <c r="VGA120" s="33"/>
      <c r="VGB120" s="30"/>
      <c r="VGC120" s="30"/>
      <c r="VGD120" s="30"/>
      <c r="VGE120" s="30"/>
      <c r="VGF120" s="30"/>
      <c r="VGG120" s="30"/>
      <c r="VGH120" s="30"/>
      <c r="VGI120" s="30"/>
      <c r="VGJ120" s="30"/>
      <c r="VGK120" s="30"/>
      <c r="VGL120" s="31"/>
      <c r="VGM120" s="32"/>
      <c r="VGN120" s="31"/>
      <c r="VGO120" s="31"/>
      <c r="VGP120" s="32"/>
      <c r="VGQ120" s="33"/>
      <c r="VGR120" s="30"/>
      <c r="VGS120" s="30"/>
      <c r="VGT120" s="30"/>
      <c r="VGU120" s="30"/>
      <c r="VGV120" s="30"/>
      <c r="VGW120" s="30"/>
      <c r="VGX120" s="30"/>
      <c r="VGY120" s="30"/>
      <c r="VGZ120" s="30"/>
      <c r="VHA120" s="30"/>
      <c r="VHB120" s="31"/>
      <c r="VHC120" s="32"/>
      <c r="VHD120" s="31"/>
      <c r="VHE120" s="31"/>
      <c r="VHF120" s="32"/>
      <c r="VHG120" s="33"/>
      <c r="VHH120" s="30"/>
      <c r="VHI120" s="30"/>
      <c r="VHJ120" s="30"/>
      <c r="VHK120" s="30"/>
      <c r="VHL120" s="30"/>
      <c r="VHM120" s="30"/>
      <c r="VHN120" s="30"/>
      <c r="VHO120" s="30"/>
      <c r="VHP120" s="30"/>
      <c r="VHQ120" s="30"/>
      <c r="VHR120" s="31"/>
      <c r="VHS120" s="32"/>
      <c r="VHT120" s="31"/>
      <c r="VHU120" s="31"/>
      <c r="VHV120" s="32"/>
      <c r="VHW120" s="33"/>
      <c r="VHX120" s="30"/>
      <c r="VHY120" s="30"/>
      <c r="VHZ120" s="30"/>
      <c r="VIA120" s="30"/>
      <c r="VIB120" s="30"/>
      <c r="VIC120" s="30"/>
      <c r="VID120" s="30"/>
      <c r="VIE120" s="30"/>
      <c r="VIF120" s="30"/>
      <c r="VIG120" s="30"/>
      <c r="VIH120" s="31"/>
      <c r="VII120" s="32"/>
      <c r="VIJ120" s="31"/>
      <c r="VIK120" s="31"/>
      <c r="VIL120" s="32"/>
      <c r="VIM120" s="33"/>
      <c r="VIN120" s="30"/>
      <c r="VIO120" s="30"/>
      <c r="VIP120" s="30"/>
      <c r="VIQ120" s="30"/>
      <c r="VIR120" s="30"/>
      <c r="VIS120" s="30"/>
      <c r="VIT120" s="30"/>
      <c r="VIU120" s="30"/>
      <c r="VIV120" s="30"/>
      <c r="VIW120" s="30"/>
      <c r="VIX120" s="31"/>
      <c r="VIY120" s="32"/>
      <c r="VIZ120" s="31"/>
      <c r="VJA120" s="31"/>
      <c r="VJB120" s="32"/>
      <c r="VJC120" s="33"/>
      <c r="VJD120" s="30"/>
      <c r="VJE120" s="30"/>
      <c r="VJF120" s="30"/>
      <c r="VJG120" s="30"/>
      <c r="VJH120" s="30"/>
      <c r="VJI120" s="30"/>
      <c r="VJJ120" s="30"/>
      <c r="VJK120" s="30"/>
      <c r="VJL120" s="30"/>
      <c r="VJM120" s="30"/>
      <c r="VJN120" s="31"/>
      <c r="VJO120" s="32"/>
      <c r="VJP120" s="31"/>
      <c r="VJQ120" s="31"/>
      <c r="VJR120" s="32"/>
      <c r="VJS120" s="33"/>
      <c r="VJT120" s="30"/>
      <c r="VJU120" s="30"/>
      <c r="VJV120" s="30"/>
      <c r="VJW120" s="30"/>
      <c r="VJX120" s="30"/>
      <c r="VJY120" s="30"/>
      <c r="VJZ120" s="30"/>
      <c r="VKA120" s="30"/>
      <c r="VKB120" s="30"/>
      <c r="VKC120" s="30"/>
      <c r="VKD120" s="31"/>
      <c r="VKE120" s="32"/>
      <c r="VKF120" s="31"/>
      <c r="VKG120" s="31"/>
      <c r="VKH120" s="32"/>
      <c r="VKI120" s="33"/>
      <c r="VKJ120" s="30"/>
      <c r="VKK120" s="30"/>
      <c r="VKL120" s="30"/>
      <c r="VKM120" s="30"/>
      <c r="VKN120" s="30"/>
      <c r="VKO120" s="30"/>
      <c r="VKP120" s="30"/>
      <c r="VKQ120" s="30"/>
      <c r="VKR120" s="30"/>
      <c r="VKS120" s="30"/>
      <c r="VKT120" s="31"/>
      <c r="VKU120" s="32"/>
      <c r="VKV120" s="31"/>
      <c r="VKW120" s="31"/>
      <c r="VKX120" s="32"/>
      <c r="VKY120" s="33"/>
      <c r="VKZ120" s="30"/>
      <c r="VLA120" s="30"/>
      <c r="VLB120" s="30"/>
      <c r="VLC120" s="30"/>
      <c r="VLD120" s="30"/>
      <c r="VLE120" s="30"/>
      <c r="VLF120" s="30"/>
      <c r="VLG120" s="30"/>
      <c r="VLH120" s="30"/>
      <c r="VLI120" s="30"/>
      <c r="VLJ120" s="31"/>
      <c r="VLK120" s="32"/>
      <c r="VLL120" s="31"/>
      <c r="VLM120" s="31"/>
      <c r="VLN120" s="32"/>
      <c r="VLO120" s="33"/>
      <c r="VLP120" s="30"/>
      <c r="VLQ120" s="30"/>
      <c r="VLR120" s="30"/>
      <c r="VLS120" s="30"/>
      <c r="VLT120" s="30"/>
      <c r="VLU120" s="30"/>
      <c r="VLV120" s="30"/>
      <c r="VLW120" s="30"/>
      <c r="VLX120" s="30"/>
      <c r="VLY120" s="30"/>
      <c r="VLZ120" s="31"/>
      <c r="VMA120" s="32"/>
      <c r="VMB120" s="31"/>
      <c r="VMC120" s="31"/>
      <c r="VMD120" s="32"/>
      <c r="VME120" s="33"/>
      <c r="VMF120" s="30"/>
      <c r="VMG120" s="30"/>
      <c r="VMH120" s="30"/>
      <c r="VMI120" s="30"/>
      <c r="VMJ120" s="30"/>
      <c r="VMK120" s="30"/>
      <c r="VML120" s="30"/>
      <c r="VMM120" s="30"/>
      <c r="VMN120" s="30"/>
      <c r="VMO120" s="30"/>
      <c r="VMP120" s="31"/>
      <c r="VMQ120" s="32"/>
      <c r="VMR120" s="31"/>
      <c r="VMS120" s="31"/>
      <c r="VMT120" s="32"/>
      <c r="VMU120" s="33"/>
      <c r="VMV120" s="30"/>
      <c r="VMW120" s="30"/>
      <c r="VMX120" s="30"/>
      <c r="VMY120" s="30"/>
      <c r="VMZ120" s="30"/>
      <c r="VNA120" s="30"/>
      <c r="VNB120" s="30"/>
      <c r="VNC120" s="30"/>
      <c r="VND120" s="30"/>
      <c r="VNE120" s="30"/>
      <c r="VNF120" s="31"/>
      <c r="VNG120" s="32"/>
      <c r="VNH120" s="31"/>
      <c r="VNI120" s="31"/>
      <c r="VNJ120" s="32"/>
      <c r="VNK120" s="33"/>
      <c r="VNL120" s="30"/>
      <c r="VNM120" s="30"/>
      <c r="VNN120" s="30"/>
      <c r="VNO120" s="30"/>
      <c r="VNP120" s="30"/>
      <c r="VNQ120" s="30"/>
      <c r="VNR120" s="30"/>
      <c r="VNS120" s="30"/>
      <c r="VNT120" s="30"/>
      <c r="VNU120" s="30"/>
      <c r="VNV120" s="31"/>
      <c r="VNW120" s="32"/>
      <c r="VNX120" s="31"/>
      <c r="VNY120" s="31"/>
      <c r="VNZ120" s="32"/>
      <c r="VOA120" s="33"/>
      <c r="VOB120" s="30"/>
      <c r="VOC120" s="30"/>
      <c r="VOD120" s="30"/>
      <c r="VOE120" s="30"/>
      <c r="VOF120" s="30"/>
      <c r="VOG120" s="30"/>
      <c r="VOH120" s="30"/>
      <c r="VOI120" s="30"/>
      <c r="VOJ120" s="30"/>
      <c r="VOK120" s="30"/>
      <c r="VOL120" s="31"/>
      <c r="VOM120" s="32"/>
      <c r="VON120" s="31"/>
      <c r="VOO120" s="31"/>
      <c r="VOP120" s="32"/>
      <c r="VOQ120" s="33"/>
      <c r="VOR120" s="30"/>
      <c r="VOS120" s="30"/>
      <c r="VOT120" s="30"/>
      <c r="VOU120" s="30"/>
      <c r="VOV120" s="30"/>
      <c r="VOW120" s="30"/>
      <c r="VOX120" s="30"/>
      <c r="VOY120" s="30"/>
      <c r="VOZ120" s="30"/>
      <c r="VPA120" s="30"/>
      <c r="VPB120" s="31"/>
      <c r="VPC120" s="32"/>
      <c r="VPD120" s="31"/>
      <c r="VPE120" s="31"/>
      <c r="VPF120" s="32"/>
      <c r="VPG120" s="33"/>
      <c r="VPH120" s="30"/>
      <c r="VPI120" s="30"/>
      <c r="VPJ120" s="30"/>
      <c r="VPK120" s="30"/>
      <c r="VPL120" s="30"/>
      <c r="VPM120" s="30"/>
      <c r="VPN120" s="30"/>
      <c r="VPO120" s="30"/>
      <c r="VPP120" s="30"/>
      <c r="VPQ120" s="30"/>
      <c r="VPR120" s="31"/>
      <c r="VPS120" s="32"/>
      <c r="VPT120" s="31"/>
      <c r="VPU120" s="31"/>
      <c r="VPV120" s="32"/>
      <c r="VPW120" s="33"/>
      <c r="VPX120" s="30"/>
      <c r="VPY120" s="30"/>
      <c r="VPZ120" s="30"/>
      <c r="VQA120" s="30"/>
      <c r="VQB120" s="30"/>
      <c r="VQC120" s="30"/>
      <c r="VQD120" s="30"/>
      <c r="VQE120" s="30"/>
      <c r="VQF120" s="30"/>
      <c r="VQG120" s="30"/>
      <c r="VQH120" s="31"/>
      <c r="VQI120" s="32"/>
      <c r="VQJ120" s="31"/>
      <c r="VQK120" s="31"/>
      <c r="VQL120" s="32"/>
      <c r="VQM120" s="33"/>
      <c r="VQN120" s="30"/>
      <c r="VQO120" s="30"/>
      <c r="VQP120" s="30"/>
      <c r="VQQ120" s="30"/>
      <c r="VQR120" s="30"/>
      <c r="VQS120" s="30"/>
      <c r="VQT120" s="30"/>
      <c r="VQU120" s="30"/>
      <c r="VQV120" s="30"/>
      <c r="VQW120" s="30"/>
      <c r="VQX120" s="31"/>
      <c r="VQY120" s="32"/>
      <c r="VQZ120" s="31"/>
      <c r="VRA120" s="31"/>
      <c r="VRB120" s="32"/>
      <c r="VRC120" s="33"/>
      <c r="VRD120" s="30"/>
      <c r="VRE120" s="30"/>
      <c r="VRF120" s="30"/>
      <c r="VRG120" s="30"/>
      <c r="VRH120" s="30"/>
      <c r="VRI120" s="30"/>
      <c r="VRJ120" s="30"/>
      <c r="VRK120" s="30"/>
      <c r="VRL120" s="30"/>
      <c r="VRM120" s="30"/>
      <c r="VRN120" s="31"/>
      <c r="VRO120" s="32"/>
      <c r="VRP120" s="31"/>
      <c r="VRQ120" s="31"/>
      <c r="VRR120" s="32"/>
      <c r="VRS120" s="33"/>
      <c r="VRT120" s="30"/>
      <c r="VRU120" s="30"/>
      <c r="VRV120" s="30"/>
      <c r="VRW120" s="30"/>
      <c r="VRX120" s="30"/>
      <c r="VRY120" s="30"/>
      <c r="VRZ120" s="30"/>
      <c r="VSA120" s="30"/>
      <c r="VSB120" s="30"/>
      <c r="VSC120" s="30"/>
      <c r="VSD120" s="31"/>
      <c r="VSE120" s="32"/>
      <c r="VSF120" s="31"/>
      <c r="VSG120" s="31"/>
      <c r="VSH120" s="32"/>
      <c r="VSI120" s="33"/>
      <c r="VSJ120" s="30"/>
      <c r="VSK120" s="30"/>
      <c r="VSL120" s="30"/>
      <c r="VSM120" s="30"/>
      <c r="VSN120" s="30"/>
      <c r="VSO120" s="30"/>
      <c r="VSP120" s="30"/>
      <c r="VSQ120" s="30"/>
      <c r="VSR120" s="30"/>
      <c r="VSS120" s="30"/>
      <c r="VST120" s="31"/>
      <c r="VSU120" s="32"/>
      <c r="VSV120" s="31"/>
      <c r="VSW120" s="31"/>
      <c r="VSX120" s="32"/>
      <c r="VSY120" s="33"/>
      <c r="VSZ120" s="30"/>
      <c r="VTA120" s="30"/>
      <c r="VTB120" s="30"/>
      <c r="VTC120" s="30"/>
      <c r="VTD120" s="30"/>
      <c r="VTE120" s="30"/>
      <c r="VTF120" s="30"/>
      <c r="VTG120" s="30"/>
      <c r="VTH120" s="30"/>
      <c r="VTI120" s="30"/>
      <c r="VTJ120" s="31"/>
      <c r="VTK120" s="32"/>
      <c r="VTL120" s="31"/>
      <c r="VTM120" s="31"/>
      <c r="VTN120" s="32"/>
      <c r="VTO120" s="33"/>
      <c r="VTP120" s="30"/>
      <c r="VTQ120" s="30"/>
      <c r="VTR120" s="30"/>
      <c r="VTS120" s="30"/>
      <c r="VTT120" s="30"/>
      <c r="VTU120" s="30"/>
      <c r="VTV120" s="30"/>
      <c r="VTW120" s="30"/>
      <c r="VTX120" s="30"/>
      <c r="VTY120" s="30"/>
      <c r="VTZ120" s="31"/>
      <c r="VUA120" s="32"/>
      <c r="VUB120" s="31"/>
      <c r="VUC120" s="31"/>
      <c r="VUD120" s="32"/>
      <c r="VUE120" s="33"/>
      <c r="VUF120" s="30"/>
      <c r="VUG120" s="30"/>
      <c r="VUH120" s="30"/>
      <c r="VUI120" s="30"/>
      <c r="VUJ120" s="30"/>
      <c r="VUK120" s="30"/>
      <c r="VUL120" s="30"/>
      <c r="VUM120" s="30"/>
      <c r="VUN120" s="30"/>
      <c r="VUO120" s="30"/>
      <c r="VUP120" s="31"/>
      <c r="VUQ120" s="32"/>
      <c r="VUR120" s="31"/>
      <c r="VUS120" s="31"/>
      <c r="VUT120" s="32"/>
      <c r="VUU120" s="33"/>
      <c r="VUV120" s="30"/>
      <c r="VUW120" s="30"/>
      <c r="VUX120" s="30"/>
      <c r="VUY120" s="30"/>
      <c r="VUZ120" s="30"/>
      <c r="VVA120" s="30"/>
      <c r="VVB120" s="30"/>
      <c r="VVC120" s="30"/>
      <c r="VVD120" s="30"/>
      <c r="VVE120" s="30"/>
      <c r="VVF120" s="31"/>
      <c r="VVG120" s="32"/>
      <c r="VVH120" s="31"/>
      <c r="VVI120" s="31"/>
      <c r="VVJ120" s="32"/>
      <c r="VVK120" s="33"/>
      <c r="VVL120" s="30"/>
      <c r="VVM120" s="30"/>
      <c r="VVN120" s="30"/>
      <c r="VVO120" s="30"/>
      <c r="VVP120" s="30"/>
      <c r="VVQ120" s="30"/>
      <c r="VVR120" s="30"/>
      <c r="VVS120" s="30"/>
      <c r="VVT120" s="30"/>
      <c r="VVU120" s="30"/>
      <c r="VVV120" s="31"/>
      <c r="VVW120" s="32"/>
      <c r="VVX120" s="31"/>
      <c r="VVY120" s="31"/>
      <c r="VVZ120" s="32"/>
      <c r="VWA120" s="33"/>
      <c r="VWB120" s="30"/>
      <c r="VWC120" s="30"/>
      <c r="VWD120" s="30"/>
      <c r="VWE120" s="30"/>
      <c r="VWF120" s="30"/>
      <c r="VWG120" s="30"/>
      <c r="VWH120" s="30"/>
      <c r="VWI120" s="30"/>
      <c r="VWJ120" s="30"/>
      <c r="VWK120" s="30"/>
      <c r="VWL120" s="31"/>
      <c r="VWM120" s="32"/>
      <c r="VWN120" s="31"/>
      <c r="VWO120" s="31"/>
      <c r="VWP120" s="32"/>
      <c r="VWQ120" s="33"/>
      <c r="VWR120" s="30"/>
      <c r="VWS120" s="30"/>
      <c r="VWT120" s="30"/>
      <c r="VWU120" s="30"/>
      <c r="VWV120" s="30"/>
      <c r="VWW120" s="30"/>
      <c r="VWX120" s="30"/>
      <c r="VWY120" s="30"/>
      <c r="VWZ120" s="30"/>
      <c r="VXA120" s="30"/>
      <c r="VXB120" s="31"/>
      <c r="VXC120" s="32"/>
      <c r="VXD120" s="31"/>
      <c r="VXE120" s="31"/>
      <c r="VXF120" s="32"/>
      <c r="VXG120" s="33"/>
      <c r="VXH120" s="30"/>
      <c r="VXI120" s="30"/>
      <c r="VXJ120" s="30"/>
      <c r="VXK120" s="30"/>
      <c r="VXL120" s="30"/>
      <c r="VXM120" s="30"/>
      <c r="VXN120" s="30"/>
      <c r="VXO120" s="30"/>
      <c r="VXP120" s="30"/>
      <c r="VXQ120" s="30"/>
      <c r="VXR120" s="31"/>
      <c r="VXS120" s="32"/>
      <c r="VXT120" s="31"/>
      <c r="VXU120" s="31"/>
      <c r="VXV120" s="32"/>
      <c r="VXW120" s="33"/>
      <c r="VXX120" s="30"/>
      <c r="VXY120" s="30"/>
      <c r="VXZ120" s="30"/>
      <c r="VYA120" s="30"/>
      <c r="VYB120" s="30"/>
      <c r="VYC120" s="30"/>
      <c r="VYD120" s="30"/>
      <c r="VYE120" s="30"/>
      <c r="VYF120" s="30"/>
      <c r="VYG120" s="30"/>
      <c r="VYH120" s="31"/>
      <c r="VYI120" s="32"/>
      <c r="VYJ120" s="31"/>
      <c r="VYK120" s="31"/>
      <c r="VYL120" s="32"/>
      <c r="VYM120" s="33"/>
      <c r="VYN120" s="30"/>
      <c r="VYO120" s="30"/>
      <c r="VYP120" s="30"/>
      <c r="VYQ120" s="30"/>
      <c r="VYR120" s="30"/>
      <c r="VYS120" s="30"/>
      <c r="VYT120" s="30"/>
      <c r="VYU120" s="30"/>
      <c r="VYV120" s="30"/>
      <c r="VYW120" s="30"/>
      <c r="VYX120" s="31"/>
      <c r="VYY120" s="32"/>
      <c r="VYZ120" s="31"/>
      <c r="VZA120" s="31"/>
      <c r="VZB120" s="32"/>
      <c r="VZC120" s="33"/>
      <c r="VZD120" s="30"/>
      <c r="VZE120" s="30"/>
      <c r="VZF120" s="30"/>
      <c r="VZG120" s="30"/>
      <c r="VZH120" s="30"/>
      <c r="VZI120" s="30"/>
      <c r="VZJ120" s="30"/>
      <c r="VZK120" s="30"/>
      <c r="VZL120" s="30"/>
      <c r="VZM120" s="30"/>
      <c r="VZN120" s="31"/>
      <c r="VZO120" s="32"/>
      <c r="VZP120" s="31"/>
      <c r="VZQ120" s="31"/>
      <c r="VZR120" s="32"/>
      <c r="VZS120" s="33"/>
      <c r="VZT120" s="30"/>
      <c r="VZU120" s="30"/>
      <c r="VZV120" s="30"/>
      <c r="VZW120" s="30"/>
      <c r="VZX120" s="30"/>
      <c r="VZY120" s="30"/>
      <c r="VZZ120" s="30"/>
      <c r="WAA120" s="30"/>
      <c r="WAB120" s="30"/>
      <c r="WAC120" s="30"/>
      <c r="WAD120" s="31"/>
      <c r="WAE120" s="32"/>
      <c r="WAF120" s="31"/>
      <c r="WAG120" s="31"/>
      <c r="WAH120" s="32"/>
      <c r="WAI120" s="33"/>
      <c r="WAJ120" s="30"/>
      <c r="WAK120" s="30"/>
      <c r="WAL120" s="30"/>
      <c r="WAM120" s="30"/>
      <c r="WAN120" s="30"/>
      <c r="WAO120" s="30"/>
      <c r="WAP120" s="30"/>
      <c r="WAQ120" s="30"/>
      <c r="WAR120" s="30"/>
      <c r="WAS120" s="30"/>
      <c r="WAT120" s="31"/>
      <c r="WAU120" s="32"/>
      <c r="WAV120" s="31"/>
      <c r="WAW120" s="31"/>
      <c r="WAX120" s="32"/>
      <c r="WAY120" s="33"/>
      <c r="WAZ120" s="30"/>
      <c r="WBA120" s="30"/>
      <c r="WBB120" s="30"/>
      <c r="WBC120" s="30"/>
      <c r="WBD120" s="30"/>
      <c r="WBE120" s="30"/>
      <c r="WBF120" s="30"/>
      <c r="WBG120" s="30"/>
      <c r="WBH120" s="30"/>
      <c r="WBI120" s="30"/>
      <c r="WBJ120" s="31"/>
      <c r="WBK120" s="32"/>
      <c r="WBL120" s="31"/>
      <c r="WBM120" s="31"/>
      <c r="WBN120" s="32"/>
      <c r="WBO120" s="33"/>
      <c r="WBP120" s="30"/>
      <c r="WBQ120" s="30"/>
      <c r="WBR120" s="30"/>
      <c r="WBS120" s="30"/>
      <c r="WBT120" s="30"/>
      <c r="WBU120" s="30"/>
      <c r="WBV120" s="30"/>
      <c r="WBW120" s="30"/>
      <c r="WBX120" s="30"/>
      <c r="WBY120" s="30"/>
      <c r="WBZ120" s="31"/>
      <c r="WCA120" s="32"/>
      <c r="WCB120" s="31"/>
      <c r="WCC120" s="31"/>
      <c r="WCD120" s="32"/>
      <c r="WCE120" s="33"/>
      <c r="WCF120" s="30"/>
      <c r="WCG120" s="30"/>
      <c r="WCH120" s="30"/>
      <c r="WCI120" s="30"/>
      <c r="WCJ120" s="30"/>
      <c r="WCK120" s="30"/>
      <c r="WCL120" s="30"/>
      <c r="WCM120" s="30"/>
      <c r="WCN120" s="30"/>
      <c r="WCO120" s="30"/>
      <c r="WCP120" s="31"/>
      <c r="WCQ120" s="32"/>
      <c r="WCR120" s="31"/>
      <c r="WCS120" s="31"/>
      <c r="WCT120" s="32"/>
      <c r="WCU120" s="33"/>
      <c r="WCV120" s="30"/>
      <c r="WCW120" s="30"/>
      <c r="WCX120" s="30"/>
      <c r="WCY120" s="30"/>
      <c r="WCZ120" s="30"/>
      <c r="WDA120" s="30"/>
      <c r="WDB120" s="30"/>
      <c r="WDC120" s="30"/>
      <c r="WDD120" s="30"/>
      <c r="WDE120" s="30"/>
      <c r="WDF120" s="31"/>
      <c r="WDG120" s="32"/>
      <c r="WDH120" s="31"/>
      <c r="WDI120" s="31"/>
      <c r="WDJ120" s="32"/>
      <c r="WDK120" s="33"/>
      <c r="WDL120" s="30"/>
      <c r="WDM120" s="30"/>
      <c r="WDN120" s="30"/>
      <c r="WDO120" s="30"/>
      <c r="WDP120" s="30"/>
      <c r="WDQ120" s="30"/>
      <c r="WDR120" s="30"/>
      <c r="WDS120" s="30"/>
      <c r="WDT120" s="30"/>
      <c r="WDU120" s="30"/>
      <c r="WDV120" s="31"/>
      <c r="WDW120" s="32"/>
      <c r="WDX120" s="31"/>
      <c r="WDY120" s="31"/>
      <c r="WDZ120" s="32"/>
      <c r="WEA120" s="33"/>
      <c r="WEB120" s="30"/>
      <c r="WEC120" s="30"/>
      <c r="WED120" s="30"/>
      <c r="WEE120" s="30"/>
      <c r="WEF120" s="30"/>
      <c r="WEG120" s="30"/>
      <c r="WEH120" s="30"/>
      <c r="WEI120" s="30"/>
      <c r="WEJ120" s="30"/>
      <c r="WEK120" s="30"/>
      <c r="WEL120" s="31"/>
      <c r="WEM120" s="32"/>
      <c r="WEN120" s="31"/>
      <c r="WEO120" s="31"/>
      <c r="WEP120" s="32"/>
      <c r="WEQ120" s="33"/>
      <c r="WER120" s="30"/>
      <c r="WES120" s="30"/>
      <c r="WET120" s="30"/>
      <c r="WEU120" s="30"/>
      <c r="WEV120" s="30"/>
      <c r="WEW120" s="30"/>
      <c r="WEX120" s="30"/>
      <c r="WEY120" s="30"/>
      <c r="WEZ120" s="30"/>
      <c r="WFA120" s="30"/>
      <c r="WFB120" s="31"/>
      <c r="WFC120" s="32"/>
      <c r="WFD120" s="31"/>
      <c r="WFE120" s="31"/>
      <c r="WFF120" s="32"/>
      <c r="WFG120" s="33"/>
      <c r="WFH120" s="30"/>
      <c r="WFI120" s="30"/>
      <c r="WFJ120" s="30"/>
      <c r="WFK120" s="30"/>
      <c r="WFL120" s="30"/>
      <c r="WFM120" s="30"/>
      <c r="WFN120" s="30"/>
      <c r="WFO120" s="30"/>
      <c r="WFP120" s="30"/>
      <c r="WFQ120" s="30"/>
      <c r="WFR120" s="31"/>
      <c r="WFS120" s="32"/>
      <c r="WFT120" s="31"/>
      <c r="WFU120" s="31"/>
      <c r="WFV120" s="32"/>
      <c r="WFW120" s="33"/>
      <c r="WFX120" s="30"/>
      <c r="WFY120" s="30"/>
      <c r="WFZ120" s="30"/>
      <c r="WGA120" s="30"/>
      <c r="WGB120" s="30"/>
      <c r="WGC120" s="30"/>
      <c r="WGD120" s="30"/>
      <c r="WGE120" s="30"/>
      <c r="WGF120" s="30"/>
      <c r="WGG120" s="30"/>
      <c r="WGH120" s="31"/>
      <c r="WGI120" s="32"/>
      <c r="WGJ120" s="31"/>
      <c r="WGK120" s="31"/>
      <c r="WGL120" s="32"/>
      <c r="WGM120" s="33"/>
      <c r="WGN120" s="30"/>
      <c r="WGO120" s="30"/>
      <c r="WGP120" s="30"/>
      <c r="WGQ120" s="30"/>
      <c r="WGR120" s="30"/>
      <c r="WGS120" s="30"/>
      <c r="WGT120" s="30"/>
      <c r="WGU120" s="30"/>
      <c r="WGV120" s="30"/>
      <c r="WGW120" s="30"/>
      <c r="WGX120" s="31"/>
      <c r="WGY120" s="32"/>
      <c r="WGZ120" s="31"/>
      <c r="WHA120" s="31"/>
      <c r="WHB120" s="32"/>
      <c r="WHC120" s="33"/>
      <c r="WHD120" s="30"/>
      <c r="WHE120" s="30"/>
      <c r="WHF120" s="30"/>
      <c r="WHG120" s="30"/>
      <c r="WHH120" s="30"/>
      <c r="WHI120" s="30"/>
      <c r="WHJ120" s="30"/>
      <c r="WHK120" s="30"/>
      <c r="WHL120" s="30"/>
      <c r="WHM120" s="30"/>
      <c r="WHN120" s="31"/>
      <c r="WHO120" s="32"/>
      <c r="WHP120" s="31"/>
      <c r="WHQ120" s="31"/>
      <c r="WHR120" s="32"/>
      <c r="WHS120" s="33"/>
      <c r="WHT120" s="30"/>
      <c r="WHU120" s="30"/>
      <c r="WHV120" s="30"/>
      <c r="WHW120" s="30"/>
      <c r="WHX120" s="30"/>
      <c r="WHY120" s="30"/>
      <c r="WHZ120" s="30"/>
      <c r="WIA120" s="30"/>
      <c r="WIB120" s="30"/>
      <c r="WIC120" s="30"/>
      <c r="WID120" s="31"/>
      <c r="WIE120" s="32"/>
      <c r="WIF120" s="31"/>
      <c r="WIG120" s="31"/>
      <c r="WIH120" s="32"/>
      <c r="WII120" s="33"/>
      <c r="WIJ120" s="30"/>
      <c r="WIK120" s="30"/>
      <c r="WIL120" s="30"/>
      <c r="WIM120" s="30"/>
      <c r="WIN120" s="30"/>
      <c r="WIO120" s="30"/>
      <c r="WIP120" s="30"/>
      <c r="WIQ120" s="30"/>
      <c r="WIR120" s="30"/>
      <c r="WIS120" s="30"/>
      <c r="WIT120" s="31"/>
      <c r="WIU120" s="32"/>
      <c r="WIV120" s="31"/>
      <c r="WIW120" s="31"/>
      <c r="WIX120" s="32"/>
      <c r="WIY120" s="33"/>
      <c r="WIZ120" s="30"/>
      <c r="WJA120" s="30"/>
      <c r="WJB120" s="30"/>
      <c r="WJC120" s="30"/>
      <c r="WJD120" s="30"/>
      <c r="WJE120" s="30"/>
      <c r="WJF120" s="30"/>
      <c r="WJG120" s="30"/>
      <c r="WJH120" s="30"/>
      <c r="WJI120" s="30"/>
      <c r="WJJ120" s="31"/>
      <c r="WJK120" s="32"/>
      <c r="WJL120" s="31"/>
      <c r="WJM120" s="31"/>
      <c r="WJN120" s="32"/>
      <c r="WJO120" s="33"/>
      <c r="WJP120" s="30"/>
      <c r="WJQ120" s="30"/>
      <c r="WJR120" s="30"/>
      <c r="WJS120" s="30"/>
      <c r="WJT120" s="30"/>
      <c r="WJU120" s="30"/>
      <c r="WJV120" s="30"/>
      <c r="WJW120" s="30"/>
      <c r="WJX120" s="30"/>
      <c r="WJY120" s="30"/>
      <c r="WJZ120" s="31"/>
      <c r="WKA120" s="32"/>
      <c r="WKB120" s="31"/>
      <c r="WKC120" s="31"/>
      <c r="WKD120" s="32"/>
      <c r="WKE120" s="33"/>
      <c r="WKF120" s="30"/>
      <c r="WKG120" s="30"/>
      <c r="WKH120" s="30"/>
      <c r="WKI120" s="30"/>
      <c r="WKJ120" s="30"/>
      <c r="WKK120" s="30"/>
      <c r="WKL120" s="30"/>
      <c r="WKM120" s="30"/>
      <c r="WKN120" s="30"/>
      <c r="WKO120" s="30"/>
      <c r="WKP120" s="31"/>
      <c r="WKQ120" s="32"/>
      <c r="WKR120" s="31"/>
      <c r="WKS120" s="31"/>
      <c r="WKT120" s="32"/>
      <c r="WKU120" s="33"/>
      <c r="WKV120" s="30"/>
      <c r="WKW120" s="30"/>
      <c r="WKX120" s="30"/>
      <c r="WKY120" s="30"/>
      <c r="WKZ120" s="30"/>
      <c r="WLA120" s="30"/>
      <c r="WLB120" s="30"/>
      <c r="WLC120" s="30"/>
      <c r="WLD120" s="30"/>
      <c r="WLE120" s="30"/>
      <c r="WLF120" s="31"/>
      <c r="WLG120" s="32"/>
      <c r="WLH120" s="31"/>
      <c r="WLI120" s="31"/>
      <c r="WLJ120" s="32"/>
      <c r="WLK120" s="33"/>
      <c r="WLL120" s="30"/>
      <c r="WLM120" s="30"/>
      <c r="WLN120" s="30"/>
      <c r="WLO120" s="30"/>
      <c r="WLP120" s="30"/>
      <c r="WLQ120" s="30"/>
      <c r="WLR120" s="30"/>
      <c r="WLS120" s="30"/>
      <c r="WLT120" s="30"/>
      <c r="WLU120" s="30"/>
      <c r="WLV120" s="31"/>
      <c r="WLW120" s="32"/>
      <c r="WLX120" s="31"/>
      <c r="WLY120" s="31"/>
      <c r="WLZ120" s="32"/>
      <c r="WMA120" s="33"/>
      <c r="WMB120" s="30"/>
      <c r="WMC120" s="30"/>
      <c r="WMD120" s="30"/>
      <c r="WME120" s="30"/>
      <c r="WMF120" s="30"/>
      <c r="WMG120" s="30"/>
      <c r="WMH120" s="30"/>
      <c r="WMI120" s="30"/>
      <c r="WMJ120" s="30"/>
      <c r="WMK120" s="30"/>
      <c r="WML120" s="31"/>
      <c r="WMM120" s="32"/>
      <c r="WMN120" s="31"/>
      <c r="WMO120" s="31"/>
      <c r="WMP120" s="32"/>
      <c r="WMQ120" s="33"/>
      <c r="WMR120" s="30"/>
      <c r="WMS120" s="30"/>
      <c r="WMT120" s="30"/>
      <c r="WMU120" s="30"/>
      <c r="WMV120" s="30"/>
      <c r="WMW120" s="30"/>
      <c r="WMX120" s="30"/>
      <c r="WMY120" s="30"/>
      <c r="WMZ120" s="30"/>
      <c r="WNA120" s="30"/>
      <c r="WNB120" s="31"/>
      <c r="WNC120" s="32"/>
      <c r="WND120" s="31"/>
      <c r="WNE120" s="31"/>
      <c r="WNF120" s="32"/>
      <c r="WNG120" s="33"/>
      <c r="WNH120" s="30"/>
      <c r="WNI120" s="30"/>
      <c r="WNJ120" s="30"/>
      <c r="WNK120" s="30"/>
      <c r="WNL120" s="30"/>
      <c r="WNM120" s="30"/>
      <c r="WNN120" s="30"/>
      <c r="WNO120" s="30"/>
      <c r="WNP120" s="30"/>
      <c r="WNQ120" s="30"/>
      <c r="WNR120" s="31"/>
      <c r="WNS120" s="32"/>
      <c r="WNT120" s="31"/>
      <c r="WNU120" s="31"/>
      <c r="WNV120" s="32"/>
      <c r="WNW120" s="33"/>
      <c r="WNX120" s="30"/>
      <c r="WNY120" s="30"/>
      <c r="WNZ120" s="30"/>
      <c r="WOA120" s="30"/>
      <c r="WOB120" s="30"/>
      <c r="WOC120" s="30"/>
      <c r="WOD120" s="30"/>
      <c r="WOE120" s="30"/>
      <c r="WOF120" s="30"/>
      <c r="WOG120" s="30"/>
      <c r="WOH120" s="31"/>
      <c r="WOI120" s="32"/>
      <c r="WOJ120" s="31"/>
      <c r="WOK120" s="31"/>
      <c r="WOL120" s="32"/>
      <c r="WOM120" s="33"/>
      <c r="WON120" s="30"/>
      <c r="WOO120" s="30"/>
      <c r="WOP120" s="30"/>
      <c r="WOQ120" s="30"/>
      <c r="WOR120" s="30"/>
      <c r="WOS120" s="30"/>
      <c r="WOT120" s="30"/>
      <c r="WOU120" s="30"/>
      <c r="WOV120" s="30"/>
      <c r="WOW120" s="30"/>
      <c r="WOX120" s="31"/>
      <c r="WOY120" s="32"/>
      <c r="WOZ120" s="31"/>
      <c r="WPA120" s="31"/>
      <c r="WPB120" s="32"/>
      <c r="WPC120" s="33"/>
      <c r="WPD120" s="30"/>
      <c r="WPE120" s="30"/>
      <c r="WPF120" s="30"/>
      <c r="WPG120" s="30"/>
      <c r="WPH120" s="30"/>
      <c r="WPI120" s="30"/>
      <c r="WPJ120" s="30"/>
      <c r="WPK120" s="30"/>
      <c r="WPL120" s="30"/>
      <c r="WPM120" s="30"/>
      <c r="WPN120" s="31"/>
      <c r="WPO120" s="32"/>
      <c r="WPP120" s="31"/>
      <c r="WPQ120" s="31"/>
      <c r="WPR120" s="32"/>
      <c r="WPS120" s="33"/>
      <c r="WPT120" s="30"/>
      <c r="WPU120" s="30"/>
      <c r="WPV120" s="30"/>
      <c r="WPW120" s="30"/>
      <c r="WPX120" s="30"/>
      <c r="WPY120" s="30"/>
      <c r="WPZ120" s="30"/>
      <c r="WQA120" s="30"/>
      <c r="WQB120" s="30"/>
      <c r="WQC120" s="30"/>
      <c r="WQD120" s="31"/>
      <c r="WQE120" s="32"/>
      <c r="WQF120" s="31"/>
      <c r="WQG120" s="31"/>
      <c r="WQH120" s="32"/>
      <c r="WQI120" s="33"/>
      <c r="WQJ120" s="30"/>
      <c r="WQK120" s="30"/>
      <c r="WQL120" s="30"/>
      <c r="WQM120" s="30"/>
      <c r="WQN120" s="30"/>
      <c r="WQO120" s="30"/>
      <c r="WQP120" s="30"/>
      <c r="WQQ120" s="30"/>
      <c r="WQR120" s="30"/>
      <c r="WQS120" s="30"/>
      <c r="WQT120" s="31"/>
      <c r="WQU120" s="32"/>
      <c r="WQV120" s="31"/>
      <c r="WQW120" s="31"/>
      <c r="WQX120" s="32"/>
      <c r="WQY120" s="33"/>
      <c r="WQZ120" s="30"/>
      <c r="WRA120" s="30"/>
      <c r="WRB120" s="30"/>
      <c r="WRC120" s="30"/>
      <c r="WRD120" s="30"/>
      <c r="WRE120" s="30"/>
      <c r="WRF120" s="30"/>
      <c r="WRG120" s="30"/>
      <c r="WRH120" s="30"/>
      <c r="WRI120" s="30"/>
      <c r="WRJ120" s="31"/>
      <c r="WRK120" s="32"/>
      <c r="WRL120" s="31"/>
      <c r="WRM120" s="31"/>
      <c r="WRN120" s="32"/>
      <c r="WRO120" s="33"/>
      <c r="WRP120" s="30"/>
      <c r="WRQ120" s="30"/>
      <c r="WRR120" s="30"/>
      <c r="WRS120" s="30"/>
      <c r="WRT120" s="30"/>
      <c r="WRU120" s="30"/>
      <c r="WRV120" s="30"/>
      <c r="WRW120" s="30"/>
      <c r="WRX120" s="30"/>
      <c r="WRY120" s="30"/>
      <c r="WRZ120" s="31"/>
      <c r="WSA120" s="32"/>
      <c r="WSB120" s="31"/>
      <c r="WSC120" s="31"/>
      <c r="WSD120" s="32"/>
      <c r="WSE120" s="33"/>
      <c r="WSF120" s="30"/>
      <c r="WSG120" s="30"/>
      <c r="WSH120" s="30"/>
      <c r="WSI120" s="30"/>
      <c r="WSJ120" s="30"/>
      <c r="WSK120" s="30"/>
      <c r="WSL120" s="30"/>
      <c r="WSM120" s="30"/>
      <c r="WSN120" s="30"/>
      <c r="WSO120" s="30"/>
      <c r="WSP120" s="31"/>
      <c r="WSQ120" s="32"/>
      <c r="WSR120" s="31"/>
      <c r="WSS120" s="31"/>
      <c r="WST120" s="32"/>
      <c r="WSU120" s="33"/>
      <c r="WSV120" s="30"/>
      <c r="WSW120" s="30"/>
      <c r="WSX120" s="30"/>
      <c r="WSY120" s="30"/>
      <c r="WSZ120" s="30"/>
      <c r="WTA120" s="30"/>
      <c r="WTB120" s="30"/>
      <c r="WTC120" s="30"/>
      <c r="WTD120" s="30"/>
      <c r="WTE120" s="30"/>
      <c r="WTF120" s="31"/>
      <c r="WTG120" s="32"/>
      <c r="WTH120" s="31"/>
      <c r="WTI120" s="31"/>
      <c r="WTJ120" s="32"/>
      <c r="WTK120" s="33"/>
      <c r="WTL120" s="30"/>
      <c r="WTM120" s="30"/>
      <c r="WTN120" s="30"/>
      <c r="WTO120" s="30"/>
      <c r="WTP120" s="30"/>
      <c r="WTQ120" s="30"/>
      <c r="WTR120" s="30"/>
      <c r="WTS120" s="30"/>
      <c r="WTT120" s="30"/>
      <c r="WTU120" s="30"/>
      <c r="WTV120" s="31"/>
      <c r="WTW120" s="32"/>
      <c r="WTX120" s="31"/>
      <c r="WTY120" s="31"/>
      <c r="WTZ120" s="32"/>
      <c r="WUA120" s="33"/>
      <c r="WUB120" s="30"/>
      <c r="WUC120" s="30"/>
      <c r="WUD120" s="30"/>
      <c r="WUE120" s="30"/>
      <c r="WUF120" s="30"/>
      <c r="WUG120" s="30"/>
      <c r="WUH120" s="30"/>
      <c r="WUI120" s="30"/>
      <c r="WUJ120" s="30"/>
      <c r="WUK120" s="30"/>
      <c r="WUL120" s="31"/>
      <c r="WUM120" s="32"/>
      <c r="WUN120" s="31"/>
      <c r="WUO120" s="31"/>
      <c r="WUP120" s="32"/>
      <c r="WUQ120" s="33"/>
      <c r="WUR120" s="30"/>
      <c r="WUS120" s="30"/>
      <c r="WUT120" s="30"/>
      <c r="WUU120" s="30"/>
      <c r="WUV120" s="30"/>
      <c r="WUW120" s="30"/>
      <c r="WUX120" s="30"/>
      <c r="WUY120" s="30"/>
      <c r="WUZ120" s="30"/>
      <c r="WVA120" s="30"/>
      <c r="WVB120" s="31"/>
      <c r="WVC120" s="32"/>
      <c r="WVD120" s="31"/>
      <c r="WVE120" s="31"/>
      <c r="WVF120" s="32"/>
      <c r="WVG120" s="33"/>
      <c r="WVH120" s="30"/>
      <c r="WVI120" s="30"/>
      <c r="WVJ120" s="30"/>
      <c r="WVK120" s="30"/>
      <c r="WVL120" s="30"/>
      <c r="WVM120" s="30"/>
      <c r="WVN120" s="30"/>
      <c r="WVO120" s="30"/>
      <c r="WVP120" s="30"/>
      <c r="WVQ120" s="30"/>
      <c r="WVR120" s="31"/>
      <c r="WVS120" s="32"/>
      <c r="WVT120" s="31"/>
      <c r="WVU120" s="31"/>
      <c r="WVV120" s="32"/>
      <c r="WVW120" s="33"/>
      <c r="WVX120" s="30"/>
      <c r="WVY120" s="30"/>
      <c r="WVZ120" s="30"/>
      <c r="WWA120" s="30"/>
      <c r="WWB120" s="30"/>
      <c r="WWC120" s="30"/>
      <c r="WWD120" s="30"/>
      <c r="WWE120" s="30"/>
      <c r="WWF120" s="30"/>
      <c r="WWG120" s="30"/>
      <c r="WWH120" s="31"/>
      <c r="WWI120" s="32"/>
      <c r="WWJ120" s="31"/>
      <c r="WWK120" s="31"/>
      <c r="WWL120" s="32"/>
      <c r="WWM120" s="33"/>
      <c r="WWN120" s="30"/>
      <c r="WWO120" s="30"/>
      <c r="WWP120" s="30"/>
      <c r="WWQ120" s="30"/>
      <c r="WWR120" s="30"/>
      <c r="WWS120" s="30"/>
      <c r="WWT120" s="30"/>
      <c r="WWU120" s="30"/>
      <c r="WWV120" s="30"/>
      <c r="WWW120" s="30"/>
      <c r="WWX120" s="31"/>
      <c r="WWY120" s="32"/>
      <c r="WWZ120" s="31"/>
      <c r="WXA120" s="31"/>
      <c r="WXB120" s="32"/>
      <c r="WXC120" s="33"/>
      <c r="WXD120" s="30"/>
      <c r="WXE120" s="30"/>
      <c r="WXF120" s="30"/>
      <c r="WXG120" s="30"/>
      <c r="WXH120" s="30"/>
      <c r="WXI120" s="30"/>
      <c r="WXJ120" s="30"/>
      <c r="WXK120" s="30"/>
      <c r="WXL120" s="30"/>
      <c r="WXM120" s="30"/>
      <c r="WXN120" s="31"/>
      <c r="WXO120" s="32"/>
      <c r="WXP120" s="31"/>
      <c r="WXQ120" s="31"/>
      <c r="WXR120" s="32"/>
      <c r="WXS120" s="33"/>
      <c r="WXT120" s="30"/>
      <c r="WXU120" s="30"/>
      <c r="WXV120" s="30"/>
      <c r="WXW120" s="30"/>
      <c r="WXX120" s="30"/>
      <c r="WXY120" s="30"/>
      <c r="WXZ120" s="30"/>
      <c r="WYA120" s="30"/>
      <c r="WYB120" s="30"/>
      <c r="WYC120" s="30"/>
      <c r="WYD120" s="31"/>
      <c r="WYE120" s="32"/>
      <c r="WYF120" s="31"/>
      <c r="WYG120" s="31"/>
      <c r="WYH120" s="32"/>
      <c r="WYI120" s="33"/>
      <c r="WYJ120" s="30"/>
      <c r="WYK120" s="30"/>
      <c r="WYL120" s="30"/>
      <c r="WYM120" s="30"/>
      <c r="WYN120" s="30"/>
      <c r="WYO120" s="30"/>
      <c r="WYP120" s="30"/>
      <c r="WYQ120" s="30"/>
      <c r="WYR120" s="30"/>
      <c r="WYS120" s="30"/>
      <c r="WYT120" s="31"/>
      <c r="WYU120" s="32"/>
      <c r="WYV120" s="31"/>
      <c r="WYW120" s="31"/>
      <c r="WYX120" s="32"/>
      <c r="WYY120" s="33"/>
      <c r="WYZ120" s="30"/>
      <c r="WZA120" s="30"/>
      <c r="WZB120" s="30"/>
      <c r="WZC120" s="30"/>
      <c r="WZD120" s="30"/>
      <c r="WZE120" s="30"/>
      <c r="WZF120" s="30"/>
      <c r="WZG120" s="30"/>
      <c r="WZH120" s="30"/>
      <c r="WZI120" s="30"/>
      <c r="WZJ120" s="31"/>
      <c r="WZK120" s="32"/>
      <c r="WZL120" s="31"/>
      <c r="WZM120" s="31"/>
      <c r="WZN120" s="32"/>
      <c r="WZO120" s="33"/>
      <c r="WZP120" s="30"/>
      <c r="WZQ120" s="30"/>
      <c r="WZR120" s="30"/>
      <c r="WZS120" s="30"/>
      <c r="WZT120" s="30"/>
      <c r="WZU120" s="30"/>
      <c r="WZV120" s="30"/>
      <c r="WZW120" s="30"/>
      <c r="WZX120" s="30"/>
      <c r="WZY120" s="30"/>
      <c r="WZZ120" s="31"/>
      <c r="XAA120" s="32"/>
      <c r="XAB120" s="31"/>
      <c r="XAC120" s="31"/>
      <c r="XAD120" s="32"/>
      <c r="XAE120" s="33"/>
      <c r="XAF120" s="30"/>
      <c r="XAG120" s="30"/>
      <c r="XAH120" s="30"/>
      <c r="XAI120" s="30"/>
      <c r="XAJ120" s="30"/>
      <c r="XAK120" s="30"/>
      <c r="XAL120" s="30"/>
      <c r="XAM120" s="30"/>
      <c r="XAN120" s="30"/>
      <c r="XAO120" s="30"/>
      <c r="XAP120" s="31"/>
      <c r="XAQ120" s="32"/>
      <c r="XAR120" s="31"/>
      <c r="XAS120" s="31"/>
      <c r="XAT120" s="32"/>
      <c r="XAU120" s="33"/>
      <c r="XAV120" s="30"/>
      <c r="XAW120" s="30"/>
      <c r="XAX120" s="30"/>
      <c r="XAY120" s="30"/>
      <c r="XAZ120" s="30"/>
      <c r="XBA120" s="30"/>
      <c r="XBB120" s="30"/>
      <c r="XBC120" s="30"/>
      <c r="XBD120" s="30"/>
      <c r="XBE120" s="30"/>
      <c r="XBF120" s="31"/>
      <c r="XBG120" s="32"/>
      <c r="XBH120" s="31"/>
      <c r="XBI120" s="31"/>
      <c r="XBJ120" s="32"/>
      <c r="XBK120" s="33"/>
      <c r="XBL120" s="30"/>
      <c r="XBM120" s="30"/>
      <c r="XBN120" s="30"/>
      <c r="XBO120" s="30"/>
      <c r="XBP120" s="30"/>
      <c r="XBQ120" s="30"/>
      <c r="XBR120" s="30"/>
      <c r="XBS120" s="30"/>
      <c r="XBT120" s="30"/>
      <c r="XBU120" s="30"/>
      <c r="XBV120" s="31"/>
      <c r="XBW120" s="32"/>
      <c r="XBX120" s="31"/>
      <c r="XBY120" s="31"/>
      <c r="XBZ120" s="32"/>
      <c r="XCA120" s="33"/>
      <c r="XCB120" s="30"/>
      <c r="XCC120" s="30"/>
      <c r="XCD120" s="30"/>
      <c r="XCE120" s="30"/>
      <c r="XCF120" s="30"/>
      <c r="XCG120" s="30"/>
      <c r="XCH120" s="30"/>
      <c r="XCI120" s="30"/>
      <c r="XCJ120" s="30"/>
      <c r="XCK120" s="30"/>
      <c r="XCL120" s="31"/>
      <c r="XCM120" s="32"/>
      <c r="XCN120" s="31"/>
      <c r="XCO120" s="31"/>
      <c r="XCP120" s="32"/>
      <c r="XCQ120" s="33"/>
      <c r="XCR120" s="30"/>
      <c r="XCS120" s="30"/>
      <c r="XCT120" s="30"/>
      <c r="XCU120" s="30"/>
      <c r="XCV120" s="30"/>
      <c r="XCW120" s="30"/>
      <c r="XCX120" s="30"/>
      <c r="XCY120" s="30"/>
      <c r="XCZ120" s="30"/>
      <c r="XDA120" s="30"/>
      <c r="XDB120" s="31"/>
      <c r="XDC120" s="32"/>
      <c r="XDD120" s="31"/>
      <c r="XDE120" s="31"/>
      <c r="XDF120" s="32"/>
      <c r="XDG120" s="33"/>
      <c r="XDH120" s="30"/>
      <c r="XDI120" s="30"/>
      <c r="XDJ120" s="30"/>
      <c r="XDK120" s="30"/>
      <c r="XDL120" s="30"/>
      <c r="XDM120" s="30"/>
      <c r="XDN120" s="30"/>
      <c r="XDO120" s="30"/>
      <c r="XDP120" s="30"/>
      <c r="XDQ120" s="30"/>
      <c r="XDR120" s="31"/>
      <c r="XDS120" s="32"/>
      <c r="XDT120" s="31"/>
      <c r="XDU120" s="31"/>
      <c r="XDV120" s="32"/>
      <c r="XDW120" s="33"/>
      <c r="XDX120" s="30"/>
      <c r="XDY120" s="30"/>
      <c r="XDZ120" s="30"/>
      <c r="XEA120" s="30"/>
      <c r="XEB120" s="30"/>
      <c r="XEC120" s="30"/>
      <c r="XED120" s="30"/>
      <c r="XEE120" s="30"/>
      <c r="XEF120" s="30"/>
      <c r="XEG120" s="30"/>
      <c r="XEH120" s="31"/>
      <c r="XEI120" s="32"/>
      <c r="XEJ120" s="31"/>
      <c r="XEK120" s="31"/>
      <c r="XEL120" s="32"/>
      <c r="XEM120" s="33"/>
      <c r="XEN120" s="30"/>
      <c r="XEO120" s="30"/>
      <c r="XEP120" s="30"/>
      <c r="XEQ120" s="30"/>
      <c r="XER120" s="30"/>
      <c r="XES120" s="30"/>
      <c r="XET120" s="30"/>
      <c r="XEU120" s="30"/>
      <c r="XEV120" s="30"/>
      <c r="XEW120" s="30"/>
      <c r="XEX120" s="31"/>
      <c r="XEY120" s="32"/>
      <c r="XEZ120" s="31"/>
      <c r="XFA120" s="31"/>
      <c r="XFB120" s="32"/>
      <c r="XFC120" s="33"/>
    </row>
    <row r="121" spans="1:16383" ht="57" customHeight="1" x14ac:dyDescent="0.25">
      <c r="A121"/>
      <c r="B121" s="35" t="s">
        <v>1654</v>
      </c>
      <c r="C121" s="35">
        <v>2</v>
      </c>
      <c r="D121" s="35" t="s">
        <v>1655</v>
      </c>
      <c r="E121" s="35" t="s">
        <v>1656</v>
      </c>
      <c r="F121" s="35" t="s">
        <v>536</v>
      </c>
      <c r="G121" s="35"/>
      <c r="H121" s="35" t="s">
        <v>703</v>
      </c>
      <c r="I121" s="35" t="s">
        <v>536</v>
      </c>
      <c r="J121" s="36" t="s">
        <v>1657</v>
      </c>
      <c r="K121" s="36" t="s">
        <v>1422</v>
      </c>
      <c r="L121" s="37" t="s">
        <v>1658</v>
      </c>
      <c r="M121" s="36"/>
      <c r="N121" s="36" t="s">
        <v>1659</v>
      </c>
      <c r="O121" s="38"/>
    </row>
    <row r="122" spans="1:16383" ht="57" customHeight="1" x14ac:dyDescent="0.25">
      <c r="A122"/>
      <c r="B122" s="61" t="s">
        <v>1125</v>
      </c>
      <c r="C122" s="61">
        <v>1</v>
      </c>
      <c r="D122" s="61" t="s">
        <v>1126</v>
      </c>
      <c r="E122" s="61" t="s">
        <v>1127</v>
      </c>
      <c r="F122" s="61" t="s">
        <v>435</v>
      </c>
      <c r="G122" s="61"/>
      <c r="H122" s="61" t="s">
        <v>1128</v>
      </c>
      <c r="I122" s="61" t="s">
        <v>435</v>
      </c>
      <c r="J122" s="61" t="s">
        <v>825</v>
      </c>
      <c r="K122" s="61" t="s">
        <v>1537</v>
      </c>
      <c r="L122" s="61" t="s">
        <v>1132</v>
      </c>
      <c r="M122" s="61" t="s">
        <v>497</v>
      </c>
      <c r="N122" s="61" t="s">
        <v>1507</v>
      </c>
      <c r="O122" s="61" t="s">
        <v>947</v>
      </c>
      <c r="P122" s="30"/>
      <c r="Q122" s="30"/>
      <c r="R122" s="30"/>
      <c r="S122" s="30"/>
      <c r="T122" s="30"/>
      <c r="U122" s="30"/>
      <c r="V122" s="30"/>
      <c r="W122" s="30"/>
      <c r="X122" s="30"/>
      <c r="Y122" s="30"/>
      <c r="Z122" s="31"/>
      <c r="AA122" s="32"/>
      <c r="AB122" s="31"/>
      <c r="AC122" s="31"/>
      <c r="AD122" s="32"/>
      <c r="AE122" s="33"/>
      <c r="AF122" s="30"/>
      <c r="AG122" s="30"/>
      <c r="AH122" s="30"/>
      <c r="AI122" s="30"/>
      <c r="AJ122" s="30"/>
      <c r="AK122" s="30"/>
      <c r="AL122" s="30"/>
      <c r="AM122" s="30"/>
      <c r="AN122" s="30"/>
      <c r="AO122" s="30"/>
      <c r="AP122" s="31"/>
      <c r="AQ122" s="32"/>
      <c r="AR122" s="31"/>
      <c r="AS122" s="31"/>
      <c r="AT122" s="32"/>
      <c r="AU122" s="33"/>
      <c r="AV122" s="30"/>
      <c r="AW122" s="30"/>
      <c r="AX122" s="30"/>
      <c r="AY122" s="30"/>
      <c r="AZ122" s="30"/>
      <c r="BA122" s="30"/>
      <c r="BB122" s="30"/>
      <c r="BC122" s="30"/>
      <c r="BD122" s="30"/>
      <c r="BE122" s="30"/>
      <c r="BF122" s="31"/>
      <c r="BG122" s="32"/>
      <c r="BH122" s="31"/>
      <c r="BI122" s="31"/>
      <c r="BJ122" s="32"/>
      <c r="BK122" s="33"/>
      <c r="BL122" s="30"/>
      <c r="BM122" s="30"/>
      <c r="BN122" s="30"/>
      <c r="BO122" s="30"/>
      <c r="BP122" s="30"/>
      <c r="BQ122" s="30"/>
      <c r="BR122" s="30"/>
      <c r="BS122" s="30"/>
      <c r="BT122" s="30"/>
      <c r="BU122" s="30"/>
      <c r="BV122" s="31"/>
      <c r="BW122" s="32"/>
      <c r="BX122" s="31"/>
      <c r="BY122" s="31"/>
      <c r="BZ122" s="32"/>
      <c r="CA122" s="33"/>
      <c r="CB122" s="30"/>
      <c r="CC122" s="30"/>
      <c r="CD122" s="30"/>
      <c r="CE122" s="30"/>
      <c r="CF122" s="30"/>
      <c r="CG122" s="30"/>
      <c r="CH122" s="30"/>
      <c r="CI122" s="30"/>
      <c r="CJ122" s="30"/>
      <c r="CK122" s="30"/>
      <c r="CL122" s="31"/>
      <c r="CM122" s="32"/>
      <c r="CN122" s="31"/>
      <c r="CO122" s="31"/>
      <c r="CP122" s="32"/>
      <c r="CQ122" s="33"/>
      <c r="CR122" s="30"/>
      <c r="CS122" s="30"/>
      <c r="CT122" s="30"/>
      <c r="CU122" s="30"/>
      <c r="CV122" s="30"/>
      <c r="CW122" s="30"/>
      <c r="CX122" s="30"/>
      <c r="CY122" s="30"/>
      <c r="CZ122" s="30"/>
      <c r="DA122" s="30"/>
      <c r="DB122" s="31"/>
      <c r="DC122" s="32"/>
      <c r="DD122" s="31"/>
      <c r="DE122" s="31"/>
      <c r="DF122" s="32"/>
      <c r="DG122" s="33"/>
      <c r="DH122" s="30"/>
      <c r="DI122" s="30"/>
      <c r="DJ122" s="30"/>
      <c r="DK122" s="30"/>
      <c r="DL122" s="30"/>
      <c r="DM122" s="30"/>
      <c r="DN122" s="30"/>
      <c r="DO122" s="30"/>
      <c r="DP122" s="30"/>
      <c r="DQ122" s="30"/>
      <c r="DR122" s="31"/>
      <c r="DS122" s="32"/>
      <c r="DT122" s="31"/>
      <c r="DU122" s="31"/>
      <c r="DV122" s="32"/>
      <c r="DW122" s="33"/>
      <c r="DX122" s="30"/>
      <c r="DY122" s="30"/>
      <c r="DZ122" s="30"/>
      <c r="EA122" s="30"/>
      <c r="EB122" s="30"/>
      <c r="EC122" s="30"/>
      <c r="ED122" s="30"/>
      <c r="EE122" s="30"/>
      <c r="EF122" s="30"/>
      <c r="EG122" s="30"/>
      <c r="EH122" s="31"/>
      <c r="EI122" s="32"/>
      <c r="EJ122" s="31"/>
      <c r="EK122" s="31"/>
      <c r="EL122" s="32"/>
      <c r="EM122" s="33"/>
      <c r="EN122" s="30"/>
      <c r="EO122" s="30"/>
      <c r="EP122" s="30"/>
      <c r="EQ122" s="30"/>
      <c r="ER122" s="30"/>
      <c r="ES122" s="30"/>
      <c r="ET122" s="30"/>
      <c r="EU122" s="30"/>
      <c r="EV122" s="30"/>
      <c r="EW122" s="30"/>
      <c r="EX122" s="31"/>
      <c r="EY122" s="32"/>
      <c r="EZ122" s="31"/>
      <c r="FA122" s="31"/>
      <c r="FB122" s="32"/>
      <c r="FC122" s="33"/>
      <c r="FD122" s="30"/>
      <c r="FE122" s="30"/>
      <c r="FF122" s="30"/>
      <c r="FG122" s="30"/>
      <c r="FH122" s="30"/>
      <c r="FI122" s="30"/>
      <c r="FJ122" s="30"/>
      <c r="FK122" s="30"/>
      <c r="FL122" s="30"/>
      <c r="FM122" s="30"/>
      <c r="FN122" s="31"/>
      <c r="FO122" s="32"/>
      <c r="FP122" s="31"/>
      <c r="FQ122" s="31"/>
      <c r="FR122" s="32"/>
      <c r="FS122" s="33"/>
      <c r="FT122" s="30"/>
      <c r="FU122" s="30"/>
      <c r="FV122" s="30"/>
      <c r="FW122" s="30"/>
      <c r="FX122" s="30"/>
      <c r="FY122" s="30"/>
      <c r="FZ122" s="30"/>
      <c r="GA122" s="30"/>
      <c r="GB122" s="30"/>
      <c r="GC122" s="30"/>
      <c r="GD122" s="31"/>
      <c r="GE122" s="32"/>
      <c r="GF122" s="31"/>
      <c r="GG122" s="31"/>
      <c r="GH122" s="32"/>
      <c r="GI122" s="33"/>
      <c r="GJ122" s="30"/>
      <c r="GK122" s="30"/>
      <c r="GL122" s="30"/>
      <c r="GM122" s="30"/>
      <c r="GN122" s="30"/>
      <c r="GO122" s="30"/>
      <c r="GP122" s="30"/>
      <c r="GQ122" s="30"/>
      <c r="GR122" s="30"/>
      <c r="GS122" s="30"/>
      <c r="GT122" s="31"/>
      <c r="GU122" s="32"/>
      <c r="GV122" s="31"/>
      <c r="GW122" s="31"/>
      <c r="GX122" s="32"/>
      <c r="GY122" s="33"/>
      <c r="GZ122" s="30"/>
      <c r="HA122" s="30"/>
      <c r="HB122" s="30"/>
      <c r="HC122" s="30"/>
      <c r="HD122" s="30"/>
      <c r="HE122" s="30"/>
      <c r="HF122" s="30"/>
      <c r="HG122" s="30"/>
      <c r="HH122" s="30"/>
      <c r="HI122" s="30"/>
      <c r="HJ122" s="31"/>
      <c r="HK122" s="32"/>
      <c r="HL122" s="31"/>
      <c r="HM122" s="31"/>
      <c r="HN122" s="32"/>
      <c r="HO122" s="33"/>
      <c r="HP122" s="30"/>
      <c r="HQ122" s="30"/>
      <c r="HR122" s="30"/>
      <c r="HS122" s="30"/>
      <c r="HT122" s="30"/>
      <c r="HU122" s="30"/>
      <c r="HV122" s="30"/>
      <c r="HW122" s="30"/>
      <c r="HX122" s="30"/>
      <c r="HY122" s="30"/>
      <c r="HZ122" s="31"/>
      <c r="IA122" s="32"/>
      <c r="IB122" s="31"/>
      <c r="IC122" s="31"/>
      <c r="ID122" s="32"/>
      <c r="IE122" s="33"/>
      <c r="IF122" s="30"/>
      <c r="IG122" s="30"/>
      <c r="IH122" s="30"/>
      <c r="II122" s="30"/>
      <c r="IJ122" s="30"/>
      <c r="IK122" s="30"/>
      <c r="IL122" s="30"/>
      <c r="IM122" s="30"/>
      <c r="IN122" s="30"/>
      <c r="IO122" s="30"/>
      <c r="IP122" s="31"/>
      <c r="IQ122" s="32"/>
      <c r="IR122" s="31"/>
      <c r="IS122" s="31"/>
      <c r="IT122" s="32"/>
      <c r="IU122" s="33"/>
      <c r="IV122" s="30"/>
      <c r="IW122" s="30"/>
      <c r="IX122" s="30"/>
      <c r="IY122" s="30"/>
      <c r="IZ122" s="30"/>
      <c r="JA122" s="30"/>
      <c r="JB122" s="30"/>
      <c r="JC122" s="30"/>
      <c r="JD122" s="30"/>
      <c r="JE122" s="30"/>
      <c r="JF122" s="31"/>
      <c r="JG122" s="32"/>
      <c r="JH122" s="31"/>
      <c r="JI122" s="31"/>
      <c r="JJ122" s="32"/>
      <c r="JK122" s="33"/>
      <c r="JL122" s="30"/>
      <c r="JM122" s="30"/>
      <c r="JN122" s="30"/>
      <c r="JO122" s="30"/>
      <c r="JP122" s="30"/>
      <c r="JQ122" s="30"/>
      <c r="JR122" s="30"/>
      <c r="JS122" s="30"/>
      <c r="JT122" s="30"/>
      <c r="JU122" s="30"/>
      <c r="JV122" s="31"/>
      <c r="JW122" s="32"/>
      <c r="JX122" s="31"/>
      <c r="JY122" s="31"/>
      <c r="JZ122" s="32"/>
      <c r="KA122" s="33"/>
      <c r="KB122" s="30"/>
      <c r="KC122" s="30"/>
      <c r="KD122" s="30"/>
      <c r="KE122" s="30"/>
      <c r="KF122" s="30"/>
      <c r="KG122" s="30"/>
      <c r="KH122" s="30"/>
      <c r="KI122" s="30"/>
      <c r="KJ122" s="30"/>
      <c r="KK122" s="30"/>
      <c r="KL122" s="31"/>
      <c r="KM122" s="32"/>
      <c r="KN122" s="31"/>
      <c r="KO122" s="31"/>
      <c r="KP122" s="32"/>
      <c r="KQ122" s="33"/>
      <c r="KR122" s="30"/>
      <c r="KS122" s="30"/>
      <c r="KT122" s="30"/>
      <c r="KU122" s="30"/>
      <c r="KV122" s="30"/>
      <c r="KW122" s="30"/>
      <c r="KX122" s="30"/>
      <c r="KY122" s="30"/>
      <c r="KZ122" s="30"/>
      <c r="LA122" s="30"/>
      <c r="LB122" s="31"/>
      <c r="LC122" s="32"/>
      <c r="LD122" s="31"/>
      <c r="LE122" s="31"/>
      <c r="LF122" s="32"/>
      <c r="LG122" s="33"/>
      <c r="LH122" s="30"/>
      <c r="LI122" s="30"/>
      <c r="LJ122" s="30"/>
      <c r="LK122" s="30"/>
      <c r="LL122" s="30"/>
      <c r="LM122" s="30"/>
      <c r="LN122" s="30"/>
      <c r="LO122" s="30"/>
      <c r="LP122" s="30"/>
      <c r="LQ122" s="30"/>
      <c r="LR122" s="31"/>
      <c r="LS122" s="32"/>
      <c r="LT122" s="31"/>
      <c r="LU122" s="31"/>
      <c r="LV122" s="32"/>
      <c r="LW122" s="33"/>
      <c r="LX122" s="30"/>
      <c r="LY122" s="30"/>
      <c r="LZ122" s="30"/>
      <c r="MA122" s="30"/>
      <c r="MB122" s="30"/>
      <c r="MC122" s="30"/>
      <c r="MD122" s="30"/>
      <c r="ME122" s="30"/>
      <c r="MF122" s="30"/>
      <c r="MG122" s="30"/>
      <c r="MH122" s="31"/>
      <c r="MI122" s="32"/>
      <c r="MJ122" s="31"/>
      <c r="MK122" s="31"/>
      <c r="ML122" s="32"/>
      <c r="MM122" s="33"/>
      <c r="MN122" s="30"/>
      <c r="MO122" s="30"/>
      <c r="MP122" s="30"/>
      <c r="MQ122" s="30"/>
      <c r="MR122" s="30"/>
      <c r="MS122" s="30"/>
      <c r="MT122" s="30"/>
      <c r="MU122" s="30"/>
      <c r="MV122" s="30"/>
      <c r="MW122" s="30"/>
      <c r="MX122" s="31"/>
      <c r="MY122" s="32"/>
      <c r="MZ122" s="31"/>
      <c r="NA122" s="31"/>
      <c r="NB122" s="32"/>
      <c r="NC122" s="33"/>
      <c r="ND122" s="30"/>
      <c r="NE122" s="30"/>
      <c r="NF122" s="30"/>
      <c r="NG122" s="30"/>
      <c r="NH122" s="30"/>
      <c r="NI122" s="30"/>
      <c r="NJ122" s="30"/>
      <c r="NK122" s="30"/>
      <c r="NL122" s="30"/>
      <c r="NM122" s="30"/>
      <c r="NN122" s="31"/>
      <c r="NO122" s="32"/>
      <c r="NP122" s="31"/>
      <c r="NQ122" s="31"/>
      <c r="NR122" s="32"/>
      <c r="NS122" s="33"/>
      <c r="NT122" s="30"/>
      <c r="NU122" s="30"/>
      <c r="NV122" s="30"/>
      <c r="NW122" s="30"/>
      <c r="NX122" s="30"/>
      <c r="NY122" s="30"/>
      <c r="NZ122" s="30"/>
      <c r="OA122" s="30"/>
      <c r="OB122" s="30"/>
      <c r="OC122" s="30"/>
      <c r="OD122" s="31"/>
      <c r="OE122" s="32"/>
      <c r="OF122" s="31"/>
      <c r="OG122" s="31"/>
      <c r="OH122" s="32"/>
      <c r="OI122" s="33"/>
      <c r="OJ122" s="30"/>
      <c r="OK122" s="30"/>
      <c r="OL122" s="30"/>
      <c r="OM122" s="30"/>
      <c r="ON122" s="30"/>
      <c r="OO122" s="30"/>
      <c r="OP122" s="30"/>
      <c r="OQ122" s="30"/>
      <c r="OR122" s="30"/>
      <c r="OS122" s="30"/>
      <c r="OT122" s="31"/>
      <c r="OU122" s="32"/>
      <c r="OV122" s="31"/>
      <c r="OW122" s="31"/>
      <c r="OX122" s="32"/>
      <c r="OY122" s="33"/>
      <c r="OZ122" s="30"/>
      <c r="PA122" s="30"/>
      <c r="PB122" s="30"/>
      <c r="PC122" s="30"/>
      <c r="PD122" s="30"/>
      <c r="PE122" s="30"/>
      <c r="PF122" s="30"/>
      <c r="PG122" s="30"/>
      <c r="PH122" s="30"/>
      <c r="PI122" s="30"/>
      <c r="PJ122" s="31"/>
      <c r="PK122" s="32"/>
      <c r="PL122" s="31"/>
      <c r="PM122" s="31"/>
      <c r="PN122" s="32"/>
      <c r="PO122" s="33"/>
      <c r="PP122" s="30"/>
      <c r="PQ122" s="30"/>
      <c r="PR122" s="30"/>
      <c r="PS122" s="30"/>
      <c r="PT122" s="30"/>
      <c r="PU122" s="30"/>
      <c r="PV122" s="30"/>
      <c r="PW122" s="30"/>
      <c r="PX122" s="30"/>
      <c r="PY122" s="30"/>
      <c r="PZ122" s="31"/>
      <c r="QA122" s="32"/>
      <c r="QB122" s="31"/>
      <c r="QC122" s="31"/>
      <c r="QD122" s="32"/>
      <c r="QE122" s="33"/>
      <c r="QF122" s="30"/>
      <c r="QG122" s="30"/>
      <c r="QH122" s="30"/>
      <c r="QI122" s="30"/>
      <c r="QJ122" s="30"/>
      <c r="QK122" s="30"/>
      <c r="QL122" s="30"/>
      <c r="QM122" s="30"/>
      <c r="QN122" s="30"/>
      <c r="QO122" s="30"/>
      <c r="QP122" s="31"/>
      <c r="QQ122" s="32"/>
      <c r="QR122" s="31"/>
      <c r="QS122" s="31"/>
      <c r="QT122" s="32"/>
      <c r="QU122" s="33"/>
      <c r="QV122" s="30"/>
      <c r="QW122" s="30"/>
      <c r="QX122" s="30"/>
      <c r="QY122" s="30"/>
      <c r="QZ122" s="30"/>
      <c r="RA122" s="30"/>
      <c r="RB122" s="30"/>
      <c r="RC122" s="30"/>
      <c r="RD122" s="30"/>
      <c r="RE122" s="30"/>
      <c r="RF122" s="31"/>
      <c r="RG122" s="32"/>
      <c r="RH122" s="31"/>
      <c r="RI122" s="31"/>
      <c r="RJ122" s="32"/>
      <c r="RK122" s="33"/>
      <c r="RL122" s="30"/>
      <c r="RM122" s="30"/>
      <c r="RN122" s="30"/>
      <c r="RO122" s="30"/>
      <c r="RP122" s="30"/>
      <c r="RQ122" s="30"/>
      <c r="RR122" s="30"/>
      <c r="RS122" s="30"/>
      <c r="RT122" s="30"/>
      <c r="RU122" s="30"/>
      <c r="RV122" s="31"/>
      <c r="RW122" s="32"/>
      <c r="RX122" s="31"/>
      <c r="RY122" s="31"/>
      <c r="RZ122" s="32"/>
      <c r="SA122" s="33"/>
      <c r="SB122" s="30"/>
      <c r="SC122" s="30"/>
      <c r="SD122" s="30"/>
      <c r="SE122" s="30"/>
      <c r="SF122" s="30"/>
      <c r="SG122" s="30"/>
      <c r="SH122" s="30"/>
      <c r="SI122" s="30"/>
      <c r="SJ122" s="30"/>
      <c r="SK122" s="30"/>
      <c r="SL122" s="31"/>
      <c r="SM122" s="32"/>
      <c r="SN122" s="31"/>
      <c r="SO122" s="31"/>
      <c r="SP122" s="32"/>
      <c r="SQ122" s="33"/>
      <c r="SR122" s="30"/>
      <c r="SS122" s="30"/>
      <c r="ST122" s="30"/>
      <c r="SU122" s="30"/>
      <c r="SV122" s="30"/>
      <c r="SW122" s="30"/>
      <c r="SX122" s="30"/>
      <c r="SY122" s="30"/>
      <c r="SZ122" s="30"/>
      <c r="TA122" s="30"/>
      <c r="TB122" s="31"/>
      <c r="TC122" s="32"/>
      <c r="TD122" s="31"/>
      <c r="TE122" s="31"/>
      <c r="TF122" s="32"/>
      <c r="TG122" s="33"/>
      <c r="TH122" s="30"/>
      <c r="TI122" s="30"/>
      <c r="TJ122" s="30"/>
      <c r="TK122" s="30"/>
      <c r="TL122" s="30"/>
      <c r="TM122" s="30"/>
      <c r="TN122" s="30"/>
      <c r="TO122" s="30"/>
      <c r="TP122" s="30"/>
      <c r="TQ122" s="30"/>
      <c r="TR122" s="31"/>
      <c r="TS122" s="32"/>
      <c r="TT122" s="31"/>
      <c r="TU122" s="31"/>
      <c r="TV122" s="32"/>
      <c r="TW122" s="33"/>
      <c r="TX122" s="30"/>
      <c r="TY122" s="30"/>
      <c r="TZ122" s="30"/>
      <c r="UA122" s="30"/>
      <c r="UB122" s="30"/>
      <c r="UC122" s="30"/>
      <c r="UD122" s="30"/>
      <c r="UE122" s="30"/>
      <c r="UF122" s="30"/>
      <c r="UG122" s="30"/>
      <c r="UH122" s="31"/>
      <c r="UI122" s="32"/>
      <c r="UJ122" s="31"/>
      <c r="UK122" s="31"/>
      <c r="UL122" s="32"/>
      <c r="UM122" s="33"/>
      <c r="UN122" s="30"/>
      <c r="UO122" s="30"/>
      <c r="UP122" s="30"/>
      <c r="UQ122" s="30"/>
      <c r="UR122" s="30"/>
      <c r="US122" s="30"/>
      <c r="UT122" s="30"/>
      <c r="UU122" s="30"/>
      <c r="UV122" s="30"/>
      <c r="UW122" s="30"/>
      <c r="UX122" s="31"/>
      <c r="UY122" s="32"/>
      <c r="UZ122" s="31"/>
      <c r="VA122" s="31"/>
      <c r="VB122" s="32"/>
      <c r="VC122" s="33"/>
      <c r="VD122" s="30"/>
      <c r="VE122" s="30"/>
      <c r="VF122" s="30"/>
      <c r="VG122" s="30"/>
      <c r="VH122" s="30"/>
      <c r="VI122" s="30"/>
      <c r="VJ122" s="30"/>
      <c r="VK122" s="30"/>
      <c r="VL122" s="30"/>
      <c r="VM122" s="30"/>
      <c r="VN122" s="31"/>
      <c r="VO122" s="32"/>
      <c r="VP122" s="31"/>
      <c r="VQ122" s="31"/>
      <c r="VR122" s="32"/>
      <c r="VS122" s="33"/>
      <c r="VT122" s="30"/>
      <c r="VU122" s="30"/>
      <c r="VV122" s="30"/>
      <c r="VW122" s="30"/>
      <c r="VX122" s="30"/>
      <c r="VY122" s="30"/>
      <c r="VZ122" s="30"/>
      <c r="WA122" s="30"/>
      <c r="WB122" s="30"/>
      <c r="WC122" s="30"/>
      <c r="WD122" s="31"/>
      <c r="WE122" s="32"/>
      <c r="WF122" s="31"/>
      <c r="WG122" s="31"/>
      <c r="WH122" s="32"/>
      <c r="WI122" s="33"/>
      <c r="WJ122" s="30"/>
      <c r="WK122" s="30"/>
      <c r="WL122" s="30"/>
      <c r="WM122" s="30"/>
      <c r="WN122" s="30"/>
      <c r="WO122" s="30"/>
      <c r="WP122" s="30"/>
      <c r="WQ122" s="30"/>
      <c r="WR122" s="30"/>
      <c r="WS122" s="30"/>
      <c r="WT122" s="31"/>
      <c r="WU122" s="32"/>
      <c r="WV122" s="31"/>
      <c r="WW122" s="31"/>
      <c r="WX122" s="32"/>
      <c r="WY122" s="33"/>
      <c r="WZ122" s="30"/>
      <c r="XA122" s="30"/>
      <c r="XB122" s="30"/>
      <c r="XC122" s="30"/>
      <c r="XD122" s="30"/>
      <c r="XE122" s="30"/>
      <c r="XF122" s="30"/>
      <c r="XG122" s="30"/>
      <c r="XH122" s="30"/>
      <c r="XI122" s="30"/>
      <c r="XJ122" s="31"/>
      <c r="XK122" s="32"/>
      <c r="XL122" s="31"/>
      <c r="XM122" s="31"/>
      <c r="XN122" s="32"/>
      <c r="XO122" s="33"/>
      <c r="XP122" s="30"/>
      <c r="XQ122" s="30"/>
      <c r="XR122" s="30"/>
      <c r="XS122" s="30"/>
      <c r="XT122" s="30"/>
      <c r="XU122" s="30"/>
      <c r="XV122" s="30"/>
      <c r="XW122" s="30"/>
      <c r="XX122" s="30"/>
      <c r="XY122" s="30"/>
      <c r="XZ122" s="31"/>
      <c r="YA122" s="32"/>
      <c r="YB122" s="31"/>
      <c r="YC122" s="31"/>
      <c r="YD122" s="32"/>
      <c r="YE122" s="33"/>
      <c r="YF122" s="30"/>
      <c r="YG122" s="30"/>
      <c r="YH122" s="30"/>
      <c r="YI122" s="30"/>
      <c r="YJ122" s="30"/>
      <c r="YK122" s="30"/>
      <c r="YL122" s="30"/>
      <c r="YM122" s="30"/>
      <c r="YN122" s="30"/>
      <c r="YO122" s="30"/>
      <c r="YP122" s="31"/>
      <c r="YQ122" s="32"/>
      <c r="YR122" s="31"/>
      <c r="YS122" s="31"/>
      <c r="YT122" s="32"/>
      <c r="YU122" s="33"/>
      <c r="YV122" s="30"/>
      <c r="YW122" s="30"/>
      <c r="YX122" s="30"/>
      <c r="YY122" s="30"/>
      <c r="YZ122" s="30"/>
      <c r="ZA122" s="30"/>
      <c r="ZB122" s="30"/>
      <c r="ZC122" s="30"/>
      <c r="ZD122" s="30"/>
      <c r="ZE122" s="30"/>
      <c r="ZF122" s="31"/>
      <c r="ZG122" s="32"/>
      <c r="ZH122" s="31"/>
      <c r="ZI122" s="31"/>
      <c r="ZJ122" s="32"/>
      <c r="ZK122" s="33"/>
      <c r="ZL122" s="30"/>
      <c r="ZM122" s="30"/>
      <c r="ZN122" s="30"/>
      <c r="ZO122" s="30"/>
      <c r="ZP122" s="30"/>
      <c r="ZQ122" s="30"/>
      <c r="ZR122" s="30"/>
      <c r="ZS122" s="30"/>
      <c r="ZT122" s="30"/>
      <c r="ZU122" s="30"/>
      <c r="ZV122" s="31"/>
      <c r="ZW122" s="32"/>
      <c r="ZX122" s="31"/>
      <c r="ZY122" s="31"/>
      <c r="ZZ122" s="32"/>
      <c r="AAA122" s="33"/>
      <c r="AAB122" s="30"/>
      <c r="AAC122" s="30"/>
      <c r="AAD122" s="30"/>
      <c r="AAE122" s="30"/>
      <c r="AAF122" s="30"/>
      <c r="AAG122" s="30"/>
      <c r="AAH122" s="30"/>
      <c r="AAI122" s="30"/>
      <c r="AAJ122" s="30"/>
      <c r="AAK122" s="30"/>
      <c r="AAL122" s="31"/>
      <c r="AAM122" s="32"/>
      <c r="AAN122" s="31"/>
      <c r="AAO122" s="31"/>
      <c r="AAP122" s="32"/>
      <c r="AAQ122" s="33"/>
      <c r="AAR122" s="30"/>
      <c r="AAS122" s="30"/>
      <c r="AAT122" s="30"/>
      <c r="AAU122" s="30"/>
      <c r="AAV122" s="30"/>
      <c r="AAW122" s="30"/>
      <c r="AAX122" s="30"/>
      <c r="AAY122" s="30"/>
      <c r="AAZ122" s="30"/>
      <c r="ABA122" s="30"/>
      <c r="ABB122" s="31"/>
      <c r="ABC122" s="32"/>
      <c r="ABD122" s="31"/>
      <c r="ABE122" s="31"/>
      <c r="ABF122" s="32"/>
      <c r="ABG122" s="33"/>
      <c r="ABH122" s="30"/>
      <c r="ABI122" s="30"/>
      <c r="ABJ122" s="30"/>
      <c r="ABK122" s="30"/>
      <c r="ABL122" s="30"/>
      <c r="ABM122" s="30"/>
      <c r="ABN122" s="30"/>
      <c r="ABO122" s="30"/>
      <c r="ABP122" s="30"/>
      <c r="ABQ122" s="30"/>
      <c r="ABR122" s="31"/>
      <c r="ABS122" s="32"/>
      <c r="ABT122" s="31"/>
      <c r="ABU122" s="31"/>
      <c r="ABV122" s="32"/>
      <c r="ABW122" s="33"/>
      <c r="ABX122" s="30"/>
      <c r="ABY122" s="30"/>
      <c r="ABZ122" s="30"/>
      <c r="ACA122" s="30"/>
      <c r="ACB122" s="30"/>
      <c r="ACC122" s="30"/>
      <c r="ACD122" s="30"/>
      <c r="ACE122" s="30"/>
      <c r="ACF122" s="30"/>
      <c r="ACG122" s="30"/>
      <c r="ACH122" s="31"/>
      <c r="ACI122" s="32"/>
      <c r="ACJ122" s="31"/>
      <c r="ACK122" s="31"/>
      <c r="ACL122" s="32"/>
      <c r="ACM122" s="33"/>
      <c r="ACN122" s="30"/>
      <c r="ACO122" s="30"/>
      <c r="ACP122" s="30"/>
      <c r="ACQ122" s="30"/>
      <c r="ACR122" s="30"/>
      <c r="ACS122" s="30"/>
      <c r="ACT122" s="30"/>
      <c r="ACU122" s="30"/>
      <c r="ACV122" s="30"/>
      <c r="ACW122" s="30"/>
      <c r="ACX122" s="31"/>
      <c r="ACY122" s="32"/>
      <c r="ACZ122" s="31"/>
      <c r="ADA122" s="31"/>
      <c r="ADB122" s="32"/>
      <c r="ADC122" s="33"/>
      <c r="ADD122" s="30"/>
      <c r="ADE122" s="30"/>
      <c r="ADF122" s="30"/>
      <c r="ADG122" s="30"/>
      <c r="ADH122" s="30"/>
      <c r="ADI122" s="30"/>
      <c r="ADJ122" s="30"/>
      <c r="ADK122" s="30"/>
      <c r="ADL122" s="30"/>
      <c r="ADM122" s="30"/>
      <c r="ADN122" s="31"/>
      <c r="ADO122" s="32"/>
      <c r="ADP122" s="31"/>
      <c r="ADQ122" s="31"/>
      <c r="ADR122" s="32"/>
      <c r="ADS122" s="33"/>
      <c r="ADT122" s="30"/>
      <c r="ADU122" s="30"/>
      <c r="ADV122" s="30"/>
      <c r="ADW122" s="30"/>
      <c r="ADX122" s="30"/>
      <c r="ADY122" s="30"/>
      <c r="ADZ122" s="30"/>
      <c r="AEA122" s="30"/>
      <c r="AEB122" s="30"/>
      <c r="AEC122" s="30"/>
      <c r="AED122" s="31"/>
      <c r="AEE122" s="32"/>
      <c r="AEF122" s="31"/>
      <c r="AEG122" s="31"/>
      <c r="AEH122" s="32"/>
      <c r="AEI122" s="33"/>
      <c r="AEJ122" s="30"/>
      <c r="AEK122" s="30"/>
      <c r="AEL122" s="30"/>
      <c r="AEM122" s="30"/>
      <c r="AEN122" s="30"/>
      <c r="AEO122" s="30"/>
      <c r="AEP122" s="30"/>
      <c r="AEQ122" s="30"/>
      <c r="AER122" s="30"/>
      <c r="AES122" s="30"/>
      <c r="AET122" s="31"/>
      <c r="AEU122" s="32"/>
      <c r="AEV122" s="31"/>
      <c r="AEW122" s="31"/>
      <c r="AEX122" s="32"/>
      <c r="AEY122" s="33"/>
      <c r="AEZ122" s="30"/>
      <c r="AFA122" s="30"/>
      <c r="AFB122" s="30"/>
      <c r="AFC122" s="30"/>
      <c r="AFD122" s="30"/>
      <c r="AFE122" s="30"/>
      <c r="AFF122" s="30"/>
      <c r="AFG122" s="30"/>
      <c r="AFH122" s="30"/>
      <c r="AFI122" s="30"/>
      <c r="AFJ122" s="31"/>
      <c r="AFK122" s="32"/>
      <c r="AFL122" s="31"/>
      <c r="AFM122" s="31"/>
      <c r="AFN122" s="32"/>
      <c r="AFO122" s="33"/>
      <c r="AFP122" s="30"/>
      <c r="AFQ122" s="30"/>
      <c r="AFR122" s="30"/>
      <c r="AFS122" s="30"/>
      <c r="AFT122" s="30"/>
      <c r="AFU122" s="30"/>
      <c r="AFV122" s="30"/>
      <c r="AFW122" s="30"/>
      <c r="AFX122" s="30"/>
      <c r="AFY122" s="30"/>
      <c r="AFZ122" s="31"/>
      <c r="AGA122" s="32"/>
      <c r="AGB122" s="31"/>
      <c r="AGC122" s="31"/>
      <c r="AGD122" s="32"/>
      <c r="AGE122" s="33"/>
      <c r="AGF122" s="30"/>
      <c r="AGG122" s="30"/>
      <c r="AGH122" s="30"/>
      <c r="AGI122" s="30"/>
      <c r="AGJ122" s="30"/>
      <c r="AGK122" s="30"/>
      <c r="AGL122" s="30"/>
      <c r="AGM122" s="30"/>
      <c r="AGN122" s="30"/>
      <c r="AGO122" s="30"/>
      <c r="AGP122" s="31"/>
      <c r="AGQ122" s="32"/>
      <c r="AGR122" s="31"/>
      <c r="AGS122" s="31"/>
      <c r="AGT122" s="32"/>
      <c r="AGU122" s="33"/>
      <c r="AGV122" s="30"/>
      <c r="AGW122" s="30"/>
      <c r="AGX122" s="30"/>
      <c r="AGY122" s="30"/>
      <c r="AGZ122" s="30"/>
      <c r="AHA122" s="30"/>
      <c r="AHB122" s="30"/>
      <c r="AHC122" s="30"/>
      <c r="AHD122" s="30"/>
      <c r="AHE122" s="30"/>
      <c r="AHF122" s="31"/>
      <c r="AHG122" s="32"/>
      <c r="AHH122" s="31"/>
      <c r="AHI122" s="31"/>
      <c r="AHJ122" s="32"/>
      <c r="AHK122" s="33"/>
      <c r="AHL122" s="30"/>
      <c r="AHM122" s="30"/>
      <c r="AHN122" s="30"/>
      <c r="AHO122" s="30"/>
      <c r="AHP122" s="30"/>
      <c r="AHQ122" s="30"/>
      <c r="AHR122" s="30"/>
      <c r="AHS122" s="30"/>
      <c r="AHT122" s="30"/>
      <c r="AHU122" s="30"/>
      <c r="AHV122" s="31"/>
      <c r="AHW122" s="32"/>
      <c r="AHX122" s="31"/>
      <c r="AHY122" s="31"/>
      <c r="AHZ122" s="32"/>
      <c r="AIA122" s="33"/>
      <c r="AIB122" s="30"/>
      <c r="AIC122" s="30"/>
      <c r="AID122" s="30"/>
      <c r="AIE122" s="30"/>
      <c r="AIF122" s="30"/>
      <c r="AIG122" s="30"/>
      <c r="AIH122" s="30"/>
      <c r="AII122" s="30"/>
      <c r="AIJ122" s="30"/>
      <c r="AIK122" s="30"/>
      <c r="AIL122" s="31"/>
      <c r="AIM122" s="32"/>
      <c r="AIN122" s="31"/>
      <c r="AIO122" s="31"/>
      <c r="AIP122" s="32"/>
      <c r="AIQ122" s="33"/>
      <c r="AIR122" s="30"/>
      <c r="AIS122" s="30"/>
      <c r="AIT122" s="30"/>
      <c r="AIU122" s="30"/>
      <c r="AIV122" s="30"/>
      <c r="AIW122" s="30"/>
      <c r="AIX122" s="30"/>
      <c r="AIY122" s="30"/>
      <c r="AIZ122" s="30"/>
      <c r="AJA122" s="30"/>
      <c r="AJB122" s="31"/>
      <c r="AJC122" s="32"/>
      <c r="AJD122" s="31"/>
      <c r="AJE122" s="31"/>
      <c r="AJF122" s="32"/>
      <c r="AJG122" s="33"/>
      <c r="AJH122" s="30"/>
      <c r="AJI122" s="30"/>
      <c r="AJJ122" s="30"/>
      <c r="AJK122" s="30"/>
      <c r="AJL122" s="30"/>
      <c r="AJM122" s="30"/>
      <c r="AJN122" s="30"/>
      <c r="AJO122" s="30"/>
      <c r="AJP122" s="30"/>
      <c r="AJQ122" s="30"/>
      <c r="AJR122" s="31"/>
      <c r="AJS122" s="32"/>
      <c r="AJT122" s="31"/>
      <c r="AJU122" s="31"/>
      <c r="AJV122" s="32"/>
      <c r="AJW122" s="33"/>
      <c r="AJX122" s="30"/>
      <c r="AJY122" s="30"/>
      <c r="AJZ122" s="30"/>
      <c r="AKA122" s="30"/>
      <c r="AKB122" s="30"/>
      <c r="AKC122" s="30"/>
      <c r="AKD122" s="30"/>
      <c r="AKE122" s="30"/>
      <c r="AKF122" s="30"/>
      <c r="AKG122" s="30"/>
      <c r="AKH122" s="31"/>
      <c r="AKI122" s="32"/>
      <c r="AKJ122" s="31"/>
      <c r="AKK122" s="31"/>
      <c r="AKL122" s="32"/>
      <c r="AKM122" s="33"/>
      <c r="AKN122" s="30"/>
      <c r="AKO122" s="30"/>
      <c r="AKP122" s="30"/>
      <c r="AKQ122" s="30"/>
      <c r="AKR122" s="30"/>
      <c r="AKS122" s="30"/>
      <c r="AKT122" s="30"/>
      <c r="AKU122" s="30"/>
      <c r="AKV122" s="30"/>
      <c r="AKW122" s="30"/>
      <c r="AKX122" s="31"/>
      <c r="AKY122" s="32"/>
      <c r="AKZ122" s="31"/>
      <c r="ALA122" s="31"/>
      <c r="ALB122" s="32"/>
      <c r="ALC122" s="33"/>
      <c r="ALD122" s="30"/>
      <c r="ALE122" s="30"/>
      <c r="ALF122" s="30"/>
      <c r="ALG122" s="30"/>
      <c r="ALH122" s="30"/>
      <c r="ALI122" s="30"/>
      <c r="ALJ122" s="30"/>
      <c r="ALK122" s="30"/>
      <c r="ALL122" s="30"/>
      <c r="ALM122" s="30"/>
      <c r="ALN122" s="31"/>
      <c r="ALO122" s="32"/>
      <c r="ALP122" s="31"/>
      <c r="ALQ122" s="31"/>
      <c r="ALR122" s="32"/>
      <c r="ALS122" s="33"/>
      <c r="ALT122" s="30"/>
      <c r="ALU122" s="30"/>
      <c r="ALV122" s="30"/>
      <c r="ALW122" s="30"/>
      <c r="ALX122" s="30"/>
      <c r="ALY122" s="30"/>
      <c r="ALZ122" s="30"/>
      <c r="AMA122" s="30"/>
      <c r="AMB122" s="30"/>
      <c r="AMC122" s="30"/>
      <c r="AMD122" s="31"/>
      <c r="AME122" s="32"/>
      <c r="AMF122" s="31"/>
      <c r="AMG122" s="31"/>
      <c r="AMH122" s="32"/>
      <c r="AMI122" s="33"/>
      <c r="AMJ122" s="30"/>
      <c r="AMK122" s="30"/>
      <c r="AML122" s="30"/>
      <c r="AMM122" s="30"/>
      <c r="AMN122" s="30"/>
      <c r="AMO122" s="30"/>
      <c r="AMP122" s="30"/>
      <c r="AMQ122" s="30"/>
      <c r="AMR122" s="30"/>
      <c r="AMS122" s="30"/>
      <c r="AMT122" s="31"/>
      <c r="AMU122" s="32"/>
      <c r="AMV122" s="31"/>
      <c r="AMW122" s="31"/>
      <c r="AMX122" s="32"/>
      <c r="AMY122" s="33"/>
      <c r="AMZ122" s="30"/>
      <c r="ANA122" s="30"/>
      <c r="ANB122" s="30"/>
      <c r="ANC122" s="30"/>
      <c r="AND122" s="30"/>
      <c r="ANE122" s="30"/>
      <c r="ANF122" s="30"/>
      <c r="ANG122" s="30"/>
      <c r="ANH122" s="30"/>
      <c r="ANI122" s="30"/>
      <c r="ANJ122" s="31"/>
      <c r="ANK122" s="32"/>
      <c r="ANL122" s="31"/>
      <c r="ANM122" s="31"/>
      <c r="ANN122" s="32"/>
      <c r="ANO122" s="33"/>
      <c r="ANP122" s="30"/>
      <c r="ANQ122" s="30"/>
      <c r="ANR122" s="30"/>
      <c r="ANS122" s="30"/>
      <c r="ANT122" s="30"/>
      <c r="ANU122" s="30"/>
      <c r="ANV122" s="30"/>
      <c r="ANW122" s="30"/>
      <c r="ANX122" s="30"/>
      <c r="ANY122" s="30"/>
      <c r="ANZ122" s="31"/>
      <c r="AOA122" s="32"/>
      <c r="AOB122" s="31"/>
      <c r="AOC122" s="31"/>
      <c r="AOD122" s="32"/>
      <c r="AOE122" s="33"/>
      <c r="AOF122" s="30"/>
      <c r="AOG122" s="30"/>
      <c r="AOH122" s="30"/>
      <c r="AOI122" s="30"/>
      <c r="AOJ122" s="30"/>
      <c r="AOK122" s="30"/>
      <c r="AOL122" s="30"/>
      <c r="AOM122" s="30"/>
      <c r="AON122" s="30"/>
      <c r="AOO122" s="30"/>
      <c r="AOP122" s="31"/>
      <c r="AOQ122" s="32"/>
      <c r="AOR122" s="31"/>
      <c r="AOS122" s="31"/>
      <c r="AOT122" s="32"/>
      <c r="AOU122" s="33"/>
      <c r="AOV122" s="30"/>
      <c r="AOW122" s="30"/>
      <c r="AOX122" s="30"/>
      <c r="AOY122" s="30"/>
      <c r="AOZ122" s="30"/>
      <c r="APA122" s="30"/>
      <c r="APB122" s="30"/>
      <c r="APC122" s="30"/>
      <c r="APD122" s="30"/>
      <c r="APE122" s="30"/>
      <c r="APF122" s="31"/>
      <c r="APG122" s="32"/>
      <c r="APH122" s="31"/>
      <c r="API122" s="31"/>
      <c r="APJ122" s="32"/>
      <c r="APK122" s="33"/>
      <c r="APL122" s="30"/>
      <c r="APM122" s="30"/>
      <c r="APN122" s="30"/>
      <c r="APO122" s="30"/>
      <c r="APP122" s="30"/>
      <c r="APQ122" s="30"/>
      <c r="APR122" s="30"/>
      <c r="APS122" s="30"/>
      <c r="APT122" s="30"/>
      <c r="APU122" s="30"/>
      <c r="APV122" s="31"/>
      <c r="APW122" s="32"/>
      <c r="APX122" s="31"/>
      <c r="APY122" s="31"/>
      <c r="APZ122" s="32"/>
      <c r="AQA122" s="33"/>
      <c r="AQB122" s="30"/>
      <c r="AQC122" s="30"/>
      <c r="AQD122" s="30"/>
      <c r="AQE122" s="30"/>
      <c r="AQF122" s="30"/>
      <c r="AQG122" s="30"/>
      <c r="AQH122" s="30"/>
      <c r="AQI122" s="30"/>
      <c r="AQJ122" s="30"/>
      <c r="AQK122" s="30"/>
      <c r="AQL122" s="31"/>
      <c r="AQM122" s="32"/>
      <c r="AQN122" s="31"/>
      <c r="AQO122" s="31"/>
      <c r="AQP122" s="32"/>
      <c r="AQQ122" s="33"/>
      <c r="AQR122" s="30"/>
      <c r="AQS122" s="30"/>
      <c r="AQT122" s="30"/>
      <c r="AQU122" s="30"/>
      <c r="AQV122" s="30"/>
      <c r="AQW122" s="30"/>
      <c r="AQX122" s="30"/>
      <c r="AQY122" s="30"/>
      <c r="AQZ122" s="30"/>
      <c r="ARA122" s="30"/>
      <c r="ARB122" s="31"/>
      <c r="ARC122" s="32"/>
      <c r="ARD122" s="31"/>
      <c r="ARE122" s="31"/>
      <c r="ARF122" s="32"/>
      <c r="ARG122" s="33"/>
      <c r="ARH122" s="30"/>
      <c r="ARI122" s="30"/>
      <c r="ARJ122" s="30"/>
      <c r="ARK122" s="30"/>
      <c r="ARL122" s="30"/>
      <c r="ARM122" s="30"/>
      <c r="ARN122" s="30"/>
      <c r="ARO122" s="30"/>
      <c r="ARP122" s="30"/>
      <c r="ARQ122" s="30"/>
      <c r="ARR122" s="31"/>
      <c r="ARS122" s="32"/>
      <c r="ART122" s="31"/>
      <c r="ARU122" s="31"/>
      <c r="ARV122" s="32"/>
      <c r="ARW122" s="33"/>
      <c r="ARX122" s="30"/>
      <c r="ARY122" s="30"/>
      <c r="ARZ122" s="30"/>
      <c r="ASA122" s="30"/>
      <c r="ASB122" s="30"/>
      <c r="ASC122" s="30"/>
      <c r="ASD122" s="30"/>
      <c r="ASE122" s="30"/>
      <c r="ASF122" s="30"/>
      <c r="ASG122" s="30"/>
      <c r="ASH122" s="31"/>
      <c r="ASI122" s="32"/>
      <c r="ASJ122" s="31"/>
      <c r="ASK122" s="31"/>
      <c r="ASL122" s="32"/>
      <c r="ASM122" s="33"/>
      <c r="ASN122" s="30"/>
      <c r="ASO122" s="30"/>
      <c r="ASP122" s="30"/>
      <c r="ASQ122" s="30"/>
      <c r="ASR122" s="30"/>
      <c r="ASS122" s="30"/>
      <c r="AST122" s="30"/>
      <c r="ASU122" s="30"/>
      <c r="ASV122" s="30"/>
      <c r="ASW122" s="30"/>
      <c r="ASX122" s="31"/>
      <c r="ASY122" s="32"/>
      <c r="ASZ122" s="31"/>
      <c r="ATA122" s="31"/>
      <c r="ATB122" s="32"/>
      <c r="ATC122" s="33"/>
      <c r="ATD122" s="30"/>
      <c r="ATE122" s="30"/>
      <c r="ATF122" s="30"/>
      <c r="ATG122" s="30"/>
      <c r="ATH122" s="30"/>
      <c r="ATI122" s="30"/>
      <c r="ATJ122" s="30"/>
      <c r="ATK122" s="30"/>
      <c r="ATL122" s="30"/>
      <c r="ATM122" s="30"/>
      <c r="ATN122" s="31"/>
      <c r="ATO122" s="32"/>
      <c r="ATP122" s="31"/>
      <c r="ATQ122" s="31"/>
      <c r="ATR122" s="32"/>
      <c r="ATS122" s="33"/>
      <c r="ATT122" s="30"/>
      <c r="ATU122" s="30"/>
      <c r="ATV122" s="30"/>
      <c r="ATW122" s="30"/>
      <c r="ATX122" s="30"/>
      <c r="ATY122" s="30"/>
      <c r="ATZ122" s="30"/>
      <c r="AUA122" s="30"/>
      <c r="AUB122" s="30"/>
      <c r="AUC122" s="30"/>
      <c r="AUD122" s="31"/>
      <c r="AUE122" s="32"/>
      <c r="AUF122" s="31"/>
      <c r="AUG122" s="31"/>
      <c r="AUH122" s="32"/>
      <c r="AUI122" s="33"/>
      <c r="AUJ122" s="30"/>
      <c r="AUK122" s="30"/>
      <c r="AUL122" s="30"/>
      <c r="AUM122" s="30"/>
      <c r="AUN122" s="30"/>
      <c r="AUO122" s="30"/>
      <c r="AUP122" s="30"/>
      <c r="AUQ122" s="30"/>
      <c r="AUR122" s="30"/>
      <c r="AUS122" s="30"/>
      <c r="AUT122" s="31"/>
      <c r="AUU122" s="32"/>
      <c r="AUV122" s="31"/>
      <c r="AUW122" s="31"/>
      <c r="AUX122" s="32"/>
      <c r="AUY122" s="33"/>
      <c r="AUZ122" s="30"/>
      <c r="AVA122" s="30"/>
      <c r="AVB122" s="30"/>
      <c r="AVC122" s="30"/>
      <c r="AVD122" s="30"/>
      <c r="AVE122" s="30"/>
      <c r="AVF122" s="30"/>
      <c r="AVG122" s="30"/>
      <c r="AVH122" s="30"/>
      <c r="AVI122" s="30"/>
      <c r="AVJ122" s="31"/>
      <c r="AVK122" s="32"/>
      <c r="AVL122" s="31"/>
      <c r="AVM122" s="31"/>
      <c r="AVN122" s="32"/>
      <c r="AVO122" s="33"/>
      <c r="AVP122" s="30"/>
      <c r="AVQ122" s="30"/>
      <c r="AVR122" s="30"/>
      <c r="AVS122" s="30"/>
      <c r="AVT122" s="30"/>
      <c r="AVU122" s="30"/>
      <c r="AVV122" s="30"/>
      <c r="AVW122" s="30"/>
      <c r="AVX122" s="30"/>
      <c r="AVY122" s="30"/>
      <c r="AVZ122" s="31"/>
      <c r="AWA122" s="32"/>
      <c r="AWB122" s="31"/>
      <c r="AWC122" s="31"/>
      <c r="AWD122" s="32"/>
      <c r="AWE122" s="33"/>
      <c r="AWF122" s="30"/>
      <c r="AWG122" s="30"/>
      <c r="AWH122" s="30"/>
      <c r="AWI122" s="30"/>
      <c r="AWJ122" s="30"/>
      <c r="AWK122" s="30"/>
      <c r="AWL122" s="30"/>
      <c r="AWM122" s="30"/>
      <c r="AWN122" s="30"/>
      <c r="AWO122" s="30"/>
      <c r="AWP122" s="31"/>
      <c r="AWQ122" s="32"/>
      <c r="AWR122" s="31"/>
      <c r="AWS122" s="31"/>
      <c r="AWT122" s="32"/>
      <c r="AWU122" s="33"/>
      <c r="AWV122" s="30"/>
      <c r="AWW122" s="30"/>
      <c r="AWX122" s="30"/>
      <c r="AWY122" s="30"/>
      <c r="AWZ122" s="30"/>
      <c r="AXA122" s="30"/>
      <c r="AXB122" s="30"/>
      <c r="AXC122" s="30"/>
      <c r="AXD122" s="30"/>
      <c r="AXE122" s="30"/>
      <c r="AXF122" s="31"/>
      <c r="AXG122" s="32"/>
      <c r="AXH122" s="31"/>
      <c r="AXI122" s="31"/>
      <c r="AXJ122" s="32"/>
      <c r="AXK122" s="33"/>
      <c r="AXL122" s="30"/>
      <c r="AXM122" s="30"/>
      <c r="AXN122" s="30"/>
      <c r="AXO122" s="30"/>
      <c r="AXP122" s="30"/>
      <c r="AXQ122" s="30"/>
      <c r="AXR122" s="30"/>
      <c r="AXS122" s="30"/>
      <c r="AXT122" s="30"/>
      <c r="AXU122" s="30"/>
      <c r="AXV122" s="31"/>
      <c r="AXW122" s="32"/>
      <c r="AXX122" s="31"/>
      <c r="AXY122" s="31"/>
      <c r="AXZ122" s="32"/>
      <c r="AYA122" s="33"/>
      <c r="AYB122" s="30"/>
      <c r="AYC122" s="30"/>
      <c r="AYD122" s="30"/>
      <c r="AYE122" s="30"/>
      <c r="AYF122" s="30"/>
      <c r="AYG122" s="30"/>
      <c r="AYH122" s="30"/>
      <c r="AYI122" s="30"/>
      <c r="AYJ122" s="30"/>
      <c r="AYK122" s="30"/>
      <c r="AYL122" s="31"/>
      <c r="AYM122" s="32"/>
      <c r="AYN122" s="31"/>
      <c r="AYO122" s="31"/>
      <c r="AYP122" s="32"/>
      <c r="AYQ122" s="33"/>
      <c r="AYR122" s="30"/>
      <c r="AYS122" s="30"/>
      <c r="AYT122" s="30"/>
      <c r="AYU122" s="30"/>
      <c r="AYV122" s="30"/>
      <c r="AYW122" s="30"/>
      <c r="AYX122" s="30"/>
      <c r="AYY122" s="30"/>
      <c r="AYZ122" s="30"/>
      <c r="AZA122" s="30"/>
      <c r="AZB122" s="31"/>
      <c r="AZC122" s="32"/>
      <c r="AZD122" s="31"/>
      <c r="AZE122" s="31"/>
      <c r="AZF122" s="32"/>
      <c r="AZG122" s="33"/>
      <c r="AZH122" s="30"/>
      <c r="AZI122" s="30"/>
      <c r="AZJ122" s="30"/>
      <c r="AZK122" s="30"/>
      <c r="AZL122" s="30"/>
      <c r="AZM122" s="30"/>
      <c r="AZN122" s="30"/>
      <c r="AZO122" s="30"/>
      <c r="AZP122" s="30"/>
      <c r="AZQ122" s="30"/>
      <c r="AZR122" s="31"/>
      <c r="AZS122" s="32"/>
      <c r="AZT122" s="31"/>
      <c r="AZU122" s="31"/>
      <c r="AZV122" s="32"/>
      <c r="AZW122" s="33"/>
      <c r="AZX122" s="30"/>
      <c r="AZY122" s="30"/>
      <c r="AZZ122" s="30"/>
      <c r="BAA122" s="30"/>
      <c r="BAB122" s="30"/>
      <c r="BAC122" s="30"/>
      <c r="BAD122" s="30"/>
      <c r="BAE122" s="30"/>
      <c r="BAF122" s="30"/>
      <c r="BAG122" s="30"/>
      <c r="BAH122" s="31"/>
      <c r="BAI122" s="32"/>
      <c r="BAJ122" s="31"/>
      <c r="BAK122" s="31"/>
      <c r="BAL122" s="32"/>
      <c r="BAM122" s="33"/>
      <c r="BAN122" s="30"/>
      <c r="BAO122" s="30"/>
      <c r="BAP122" s="30"/>
      <c r="BAQ122" s="30"/>
      <c r="BAR122" s="30"/>
      <c r="BAS122" s="30"/>
      <c r="BAT122" s="30"/>
      <c r="BAU122" s="30"/>
      <c r="BAV122" s="30"/>
      <c r="BAW122" s="30"/>
      <c r="BAX122" s="31"/>
      <c r="BAY122" s="32"/>
      <c r="BAZ122" s="31"/>
      <c r="BBA122" s="31"/>
      <c r="BBB122" s="32"/>
      <c r="BBC122" s="33"/>
      <c r="BBD122" s="30"/>
      <c r="BBE122" s="30"/>
      <c r="BBF122" s="30"/>
      <c r="BBG122" s="30"/>
      <c r="BBH122" s="30"/>
      <c r="BBI122" s="30"/>
      <c r="BBJ122" s="30"/>
      <c r="BBK122" s="30"/>
      <c r="BBL122" s="30"/>
      <c r="BBM122" s="30"/>
      <c r="BBN122" s="31"/>
      <c r="BBO122" s="32"/>
      <c r="BBP122" s="31"/>
      <c r="BBQ122" s="31"/>
      <c r="BBR122" s="32"/>
      <c r="BBS122" s="33"/>
      <c r="BBT122" s="30"/>
      <c r="BBU122" s="30"/>
      <c r="BBV122" s="30"/>
      <c r="BBW122" s="30"/>
      <c r="BBX122" s="30"/>
      <c r="BBY122" s="30"/>
      <c r="BBZ122" s="30"/>
      <c r="BCA122" s="30"/>
      <c r="BCB122" s="30"/>
      <c r="BCC122" s="30"/>
      <c r="BCD122" s="31"/>
      <c r="BCE122" s="32"/>
      <c r="BCF122" s="31"/>
      <c r="BCG122" s="31"/>
      <c r="BCH122" s="32"/>
      <c r="BCI122" s="33"/>
      <c r="BCJ122" s="30"/>
      <c r="BCK122" s="30"/>
      <c r="BCL122" s="30"/>
      <c r="BCM122" s="30"/>
      <c r="BCN122" s="30"/>
      <c r="BCO122" s="30"/>
      <c r="BCP122" s="30"/>
      <c r="BCQ122" s="30"/>
      <c r="BCR122" s="30"/>
      <c r="BCS122" s="30"/>
      <c r="BCT122" s="31"/>
      <c r="BCU122" s="32"/>
      <c r="BCV122" s="31"/>
      <c r="BCW122" s="31"/>
      <c r="BCX122" s="32"/>
      <c r="BCY122" s="33"/>
      <c r="BCZ122" s="30"/>
      <c r="BDA122" s="30"/>
      <c r="BDB122" s="30"/>
      <c r="BDC122" s="30"/>
      <c r="BDD122" s="30"/>
      <c r="BDE122" s="30"/>
      <c r="BDF122" s="30"/>
      <c r="BDG122" s="30"/>
      <c r="BDH122" s="30"/>
      <c r="BDI122" s="30"/>
      <c r="BDJ122" s="31"/>
      <c r="BDK122" s="32"/>
      <c r="BDL122" s="31"/>
      <c r="BDM122" s="31"/>
      <c r="BDN122" s="32"/>
      <c r="BDO122" s="33"/>
      <c r="BDP122" s="30"/>
      <c r="BDQ122" s="30"/>
      <c r="BDR122" s="30"/>
      <c r="BDS122" s="30"/>
      <c r="BDT122" s="30"/>
      <c r="BDU122" s="30"/>
      <c r="BDV122" s="30"/>
      <c r="BDW122" s="30"/>
      <c r="BDX122" s="30"/>
      <c r="BDY122" s="30"/>
      <c r="BDZ122" s="31"/>
      <c r="BEA122" s="32"/>
      <c r="BEB122" s="31"/>
      <c r="BEC122" s="31"/>
      <c r="BED122" s="32"/>
      <c r="BEE122" s="33"/>
      <c r="BEF122" s="30"/>
      <c r="BEG122" s="30"/>
      <c r="BEH122" s="30"/>
      <c r="BEI122" s="30"/>
      <c r="BEJ122" s="30"/>
      <c r="BEK122" s="30"/>
      <c r="BEL122" s="30"/>
      <c r="BEM122" s="30"/>
      <c r="BEN122" s="30"/>
      <c r="BEO122" s="30"/>
      <c r="BEP122" s="31"/>
      <c r="BEQ122" s="32"/>
      <c r="BER122" s="31"/>
      <c r="BES122" s="31"/>
      <c r="BET122" s="32"/>
      <c r="BEU122" s="33"/>
      <c r="BEV122" s="30"/>
      <c r="BEW122" s="30"/>
      <c r="BEX122" s="30"/>
      <c r="BEY122" s="30"/>
      <c r="BEZ122" s="30"/>
      <c r="BFA122" s="30"/>
      <c r="BFB122" s="30"/>
      <c r="BFC122" s="30"/>
      <c r="BFD122" s="30"/>
      <c r="BFE122" s="30"/>
      <c r="BFF122" s="31"/>
      <c r="BFG122" s="32"/>
      <c r="BFH122" s="31"/>
      <c r="BFI122" s="31"/>
      <c r="BFJ122" s="32"/>
      <c r="BFK122" s="33"/>
      <c r="BFL122" s="30"/>
      <c r="BFM122" s="30"/>
      <c r="BFN122" s="30"/>
      <c r="BFO122" s="30"/>
      <c r="BFP122" s="30"/>
      <c r="BFQ122" s="30"/>
      <c r="BFR122" s="30"/>
      <c r="BFS122" s="30"/>
      <c r="BFT122" s="30"/>
      <c r="BFU122" s="30"/>
      <c r="BFV122" s="31"/>
      <c r="BFW122" s="32"/>
      <c r="BFX122" s="31"/>
      <c r="BFY122" s="31"/>
      <c r="BFZ122" s="32"/>
      <c r="BGA122" s="33"/>
      <c r="BGB122" s="30"/>
      <c r="BGC122" s="30"/>
      <c r="BGD122" s="30"/>
      <c r="BGE122" s="30"/>
      <c r="BGF122" s="30"/>
      <c r="BGG122" s="30"/>
      <c r="BGH122" s="30"/>
      <c r="BGI122" s="30"/>
      <c r="BGJ122" s="30"/>
      <c r="BGK122" s="30"/>
      <c r="BGL122" s="31"/>
      <c r="BGM122" s="32"/>
      <c r="BGN122" s="31"/>
      <c r="BGO122" s="31"/>
      <c r="BGP122" s="32"/>
      <c r="BGQ122" s="33"/>
      <c r="BGR122" s="30"/>
      <c r="BGS122" s="30"/>
      <c r="BGT122" s="30"/>
      <c r="BGU122" s="30"/>
      <c r="BGV122" s="30"/>
      <c r="BGW122" s="30"/>
      <c r="BGX122" s="30"/>
      <c r="BGY122" s="30"/>
      <c r="BGZ122" s="30"/>
      <c r="BHA122" s="30"/>
      <c r="BHB122" s="31"/>
      <c r="BHC122" s="32"/>
      <c r="BHD122" s="31"/>
      <c r="BHE122" s="31"/>
      <c r="BHF122" s="32"/>
      <c r="BHG122" s="33"/>
      <c r="BHH122" s="30"/>
      <c r="BHI122" s="30"/>
      <c r="BHJ122" s="30"/>
      <c r="BHK122" s="30"/>
      <c r="BHL122" s="30"/>
      <c r="BHM122" s="30"/>
      <c r="BHN122" s="30"/>
      <c r="BHO122" s="30"/>
      <c r="BHP122" s="30"/>
      <c r="BHQ122" s="30"/>
      <c r="BHR122" s="31"/>
      <c r="BHS122" s="32"/>
      <c r="BHT122" s="31"/>
      <c r="BHU122" s="31"/>
      <c r="BHV122" s="32"/>
      <c r="BHW122" s="33"/>
      <c r="BHX122" s="30"/>
      <c r="BHY122" s="30"/>
      <c r="BHZ122" s="30"/>
      <c r="BIA122" s="30"/>
      <c r="BIB122" s="30"/>
      <c r="BIC122" s="30"/>
      <c r="BID122" s="30"/>
      <c r="BIE122" s="30"/>
      <c r="BIF122" s="30"/>
      <c r="BIG122" s="30"/>
      <c r="BIH122" s="31"/>
      <c r="BII122" s="32"/>
      <c r="BIJ122" s="31"/>
      <c r="BIK122" s="31"/>
      <c r="BIL122" s="32"/>
      <c r="BIM122" s="33"/>
      <c r="BIN122" s="30"/>
      <c r="BIO122" s="30"/>
      <c r="BIP122" s="30"/>
      <c r="BIQ122" s="30"/>
      <c r="BIR122" s="30"/>
      <c r="BIS122" s="30"/>
      <c r="BIT122" s="30"/>
      <c r="BIU122" s="30"/>
      <c r="BIV122" s="30"/>
      <c r="BIW122" s="30"/>
      <c r="BIX122" s="31"/>
      <c r="BIY122" s="32"/>
      <c r="BIZ122" s="31"/>
      <c r="BJA122" s="31"/>
      <c r="BJB122" s="32"/>
      <c r="BJC122" s="33"/>
      <c r="BJD122" s="30"/>
      <c r="BJE122" s="30"/>
      <c r="BJF122" s="30"/>
      <c r="BJG122" s="30"/>
      <c r="BJH122" s="30"/>
      <c r="BJI122" s="30"/>
      <c r="BJJ122" s="30"/>
      <c r="BJK122" s="30"/>
      <c r="BJL122" s="30"/>
      <c r="BJM122" s="30"/>
      <c r="BJN122" s="31"/>
      <c r="BJO122" s="32"/>
      <c r="BJP122" s="31"/>
      <c r="BJQ122" s="31"/>
      <c r="BJR122" s="32"/>
      <c r="BJS122" s="33"/>
      <c r="BJT122" s="30"/>
      <c r="BJU122" s="30"/>
      <c r="BJV122" s="30"/>
      <c r="BJW122" s="30"/>
      <c r="BJX122" s="30"/>
      <c r="BJY122" s="30"/>
      <c r="BJZ122" s="30"/>
      <c r="BKA122" s="30"/>
      <c r="BKB122" s="30"/>
      <c r="BKC122" s="30"/>
      <c r="BKD122" s="31"/>
      <c r="BKE122" s="32"/>
      <c r="BKF122" s="31"/>
      <c r="BKG122" s="31"/>
      <c r="BKH122" s="32"/>
      <c r="BKI122" s="33"/>
      <c r="BKJ122" s="30"/>
      <c r="BKK122" s="30"/>
      <c r="BKL122" s="30"/>
      <c r="BKM122" s="30"/>
      <c r="BKN122" s="30"/>
      <c r="BKO122" s="30"/>
      <c r="BKP122" s="30"/>
      <c r="BKQ122" s="30"/>
      <c r="BKR122" s="30"/>
      <c r="BKS122" s="30"/>
      <c r="BKT122" s="31"/>
      <c r="BKU122" s="32"/>
      <c r="BKV122" s="31"/>
      <c r="BKW122" s="31"/>
      <c r="BKX122" s="32"/>
      <c r="BKY122" s="33"/>
      <c r="BKZ122" s="30"/>
      <c r="BLA122" s="30"/>
      <c r="BLB122" s="30"/>
      <c r="BLC122" s="30"/>
      <c r="BLD122" s="30"/>
      <c r="BLE122" s="30"/>
      <c r="BLF122" s="30"/>
      <c r="BLG122" s="30"/>
      <c r="BLH122" s="30"/>
      <c r="BLI122" s="30"/>
      <c r="BLJ122" s="31"/>
      <c r="BLK122" s="32"/>
      <c r="BLL122" s="31"/>
      <c r="BLM122" s="31"/>
      <c r="BLN122" s="32"/>
      <c r="BLO122" s="33"/>
      <c r="BLP122" s="30"/>
      <c r="BLQ122" s="30"/>
      <c r="BLR122" s="30"/>
      <c r="BLS122" s="30"/>
      <c r="BLT122" s="30"/>
      <c r="BLU122" s="30"/>
      <c r="BLV122" s="30"/>
      <c r="BLW122" s="30"/>
      <c r="BLX122" s="30"/>
      <c r="BLY122" s="30"/>
      <c r="BLZ122" s="31"/>
      <c r="BMA122" s="32"/>
      <c r="BMB122" s="31"/>
      <c r="BMC122" s="31"/>
      <c r="BMD122" s="32"/>
      <c r="BME122" s="33"/>
      <c r="BMF122" s="30"/>
      <c r="BMG122" s="30"/>
      <c r="BMH122" s="30"/>
      <c r="BMI122" s="30"/>
      <c r="BMJ122" s="30"/>
      <c r="BMK122" s="30"/>
      <c r="BML122" s="30"/>
      <c r="BMM122" s="30"/>
      <c r="BMN122" s="30"/>
      <c r="BMO122" s="30"/>
      <c r="BMP122" s="31"/>
      <c r="BMQ122" s="32"/>
      <c r="BMR122" s="31"/>
      <c r="BMS122" s="31"/>
      <c r="BMT122" s="32"/>
      <c r="BMU122" s="33"/>
      <c r="BMV122" s="30"/>
      <c r="BMW122" s="30"/>
      <c r="BMX122" s="30"/>
      <c r="BMY122" s="30"/>
      <c r="BMZ122" s="30"/>
      <c r="BNA122" s="30"/>
      <c r="BNB122" s="30"/>
      <c r="BNC122" s="30"/>
      <c r="BND122" s="30"/>
      <c r="BNE122" s="30"/>
      <c r="BNF122" s="31"/>
      <c r="BNG122" s="32"/>
      <c r="BNH122" s="31"/>
      <c r="BNI122" s="31"/>
      <c r="BNJ122" s="32"/>
      <c r="BNK122" s="33"/>
      <c r="BNL122" s="30"/>
      <c r="BNM122" s="30"/>
      <c r="BNN122" s="30"/>
      <c r="BNO122" s="30"/>
      <c r="BNP122" s="30"/>
      <c r="BNQ122" s="30"/>
      <c r="BNR122" s="30"/>
      <c r="BNS122" s="30"/>
      <c r="BNT122" s="30"/>
      <c r="BNU122" s="30"/>
      <c r="BNV122" s="31"/>
      <c r="BNW122" s="32"/>
      <c r="BNX122" s="31"/>
      <c r="BNY122" s="31"/>
      <c r="BNZ122" s="32"/>
      <c r="BOA122" s="33"/>
      <c r="BOB122" s="30"/>
      <c r="BOC122" s="30"/>
      <c r="BOD122" s="30"/>
      <c r="BOE122" s="30"/>
      <c r="BOF122" s="30"/>
      <c r="BOG122" s="30"/>
      <c r="BOH122" s="30"/>
      <c r="BOI122" s="30"/>
      <c r="BOJ122" s="30"/>
      <c r="BOK122" s="30"/>
      <c r="BOL122" s="31"/>
      <c r="BOM122" s="32"/>
      <c r="BON122" s="31"/>
      <c r="BOO122" s="31"/>
      <c r="BOP122" s="32"/>
      <c r="BOQ122" s="33"/>
      <c r="BOR122" s="30"/>
      <c r="BOS122" s="30"/>
      <c r="BOT122" s="30"/>
      <c r="BOU122" s="30"/>
      <c r="BOV122" s="30"/>
      <c r="BOW122" s="30"/>
      <c r="BOX122" s="30"/>
      <c r="BOY122" s="30"/>
      <c r="BOZ122" s="30"/>
      <c r="BPA122" s="30"/>
      <c r="BPB122" s="31"/>
      <c r="BPC122" s="32"/>
      <c r="BPD122" s="31"/>
      <c r="BPE122" s="31"/>
      <c r="BPF122" s="32"/>
      <c r="BPG122" s="33"/>
      <c r="BPH122" s="30"/>
      <c r="BPI122" s="30"/>
      <c r="BPJ122" s="30"/>
      <c r="BPK122" s="30"/>
      <c r="BPL122" s="30"/>
      <c r="BPM122" s="30"/>
      <c r="BPN122" s="30"/>
      <c r="BPO122" s="30"/>
      <c r="BPP122" s="30"/>
      <c r="BPQ122" s="30"/>
      <c r="BPR122" s="31"/>
      <c r="BPS122" s="32"/>
      <c r="BPT122" s="31"/>
      <c r="BPU122" s="31"/>
      <c r="BPV122" s="32"/>
      <c r="BPW122" s="33"/>
      <c r="BPX122" s="30"/>
      <c r="BPY122" s="30"/>
      <c r="BPZ122" s="30"/>
      <c r="BQA122" s="30"/>
      <c r="BQB122" s="30"/>
      <c r="BQC122" s="30"/>
      <c r="BQD122" s="30"/>
      <c r="BQE122" s="30"/>
      <c r="BQF122" s="30"/>
      <c r="BQG122" s="30"/>
      <c r="BQH122" s="31"/>
      <c r="BQI122" s="32"/>
      <c r="BQJ122" s="31"/>
      <c r="BQK122" s="31"/>
      <c r="BQL122" s="32"/>
      <c r="BQM122" s="33"/>
      <c r="BQN122" s="30"/>
      <c r="BQO122" s="30"/>
      <c r="BQP122" s="30"/>
      <c r="BQQ122" s="30"/>
      <c r="BQR122" s="30"/>
      <c r="BQS122" s="30"/>
      <c r="BQT122" s="30"/>
      <c r="BQU122" s="30"/>
      <c r="BQV122" s="30"/>
      <c r="BQW122" s="30"/>
      <c r="BQX122" s="31"/>
      <c r="BQY122" s="32"/>
      <c r="BQZ122" s="31"/>
      <c r="BRA122" s="31"/>
      <c r="BRB122" s="32"/>
      <c r="BRC122" s="33"/>
      <c r="BRD122" s="30"/>
      <c r="BRE122" s="30"/>
      <c r="BRF122" s="30"/>
      <c r="BRG122" s="30"/>
      <c r="BRH122" s="30"/>
      <c r="BRI122" s="30"/>
      <c r="BRJ122" s="30"/>
      <c r="BRK122" s="30"/>
      <c r="BRL122" s="30"/>
      <c r="BRM122" s="30"/>
      <c r="BRN122" s="31"/>
      <c r="BRO122" s="32"/>
      <c r="BRP122" s="31"/>
      <c r="BRQ122" s="31"/>
      <c r="BRR122" s="32"/>
      <c r="BRS122" s="33"/>
      <c r="BRT122" s="30"/>
      <c r="BRU122" s="30"/>
      <c r="BRV122" s="30"/>
      <c r="BRW122" s="30"/>
      <c r="BRX122" s="30"/>
      <c r="BRY122" s="30"/>
      <c r="BRZ122" s="30"/>
      <c r="BSA122" s="30"/>
      <c r="BSB122" s="30"/>
      <c r="BSC122" s="30"/>
      <c r="BSD122" s="31"/>
      <c r="BSE122" s="32"/>
      <c r="BSF122" s="31"/>
      <c r="BSG122" s="31"/>
      <c r="BSH122" s="32"/>
      <c r="BSI122" s="33"/>
      <c r="BSJ122" s="30"/>
      <c r="BSK122" s="30"/>
      <c r="BSL122" s="30"/>
      <c r="BSM122" s="30"/>
      <c r="BSN122" s="30"/>
      <c r="BSO122" s="30"/>
      <c r="BSP122" s="30"/>
      <c r="BSQ122" s="30"/>
      <c r="BSR122" s="30"/>
      <c r="BSS122" s="30"/>
      <c r="BST122" s="31"/>
      <c r="BSU122" s="32"/>
      <c r="BSV122" s="31"/>
      <c r="BSW122" s="31"/>
      <c r="BSX122" s="32"/>
      <c r="BSY122" s="33"/>
      <c r="BSZ122" s="30"/>
      <c r="BTA122" s="30"/>
      <c r="BTB122" s="30"/>
      <c r="BTC122" s="30"/>
      <c r="BTD122" s="30"/>
      <c r="BTE122" s="30"/>
      <c r="BTF122" s="30"/>
      <c r="BTG122" s="30"/>
      <c r="BTH122" s="30"/>
      <c r="BTI122" s="30"/>
      <c r="BTJ122" s="31"/>
      <c r="BTK122" s="32"/>
      <c r="BTL122" s="31"/>
      <c r="BTM122" s="31"/>
      <c r="BTN122" s="32"/>
      <c r="BTO122" s="33"/>
      <c r="BTP122" s="30"/>
      <c r="BTQ122" s="30"/>
      <c r="BTR122" s="30"/>
      <c r="BTS122" s="30"/>
      <c r="BTT122" s="30"/>
      <c r="BTU122" s="30"/>
      <c r="BTV122" s="30"/>
      <c r="BTW122" s="30"/>
      <c r="BTX122" s="30"/>
      <c r="BTY122" s="30"/>
      <c r="BTZ122" s="31"/>
      <c r="BUA122" s="32"/>
      <c r="BUB122" s="31"/>
      <c r="BUC122" s="31"/>
      <c r="BUD122" s="32"/>
      <c r="BUE122" s="33"/>
      <c r="BUF122" s="30"/>
      <c r="BUG122" s="30"/>
      <c r="BUH122" s="30"/>
      <c r="BUI122" s="30"/>
      <c r="BUJ122" s="30"/>
      <c r="BUK122" s="30"/>
      <c r="BUL122" s="30"/>
      <c r="BUM122" s="30"/>
      <c r="BUN122" s="30"/>
      <c r="BUO122" s="30"/>
      <c r="BUP122" s="31"/>
      <c r="BUQ122" s="32"/>
      <c r="BUR122" s="31"/>
      <c r="BUS122" s="31"/>
      <c r="BUT122" s="32"/>
      <c r="BUU122" s="33"/>
      <c r="BUV122" s="30"/>
      <c r="BUW122" s="30"/>
      <c r="BUX122" s="30"/>
      <c r="BUY122" s="30"/>
      <c r="BUZ122" s="30"/>
      <c r="BVA122" s="30"/>
      <c r="BVB122" s="30"/>
      <c r="BVC122" s="30"/>
      <c r="BVD122" s="30"/>
      <c r="BVE122" s="30"/>
      <c r="BVF122" s="31"/>
      <c r="BVG122" s="32"/>
      <c r="BVH122" s="31"/>
      <c r="BVI122" s="31"/>
      <c r="BVJ122" s="32"/>
      <c r="BVK122" s="33"/>
      <c r="BVL122" s="30"/>
      <c r="BVM122" s="30"/>
      <c r="BVN122" s="30"/>
      <c r="BVO122" s="30"/>
      <c r="BVP122" s="30"/>
      <c r="BVQ122" s="30"/>
      <c r="BVR122" s="30"/>
      <c r="BVS122" s="30"/>
      <c r="BVT122" s="30"/>
      <c r="BVU122" s="30"/>
      <c r="BVV122" s="31"/>
      <c r="BVW122" s="32"/>
      <c r="BVX122" s="31"/>
      <c r="BVY122" s="31"/>
      <c r="BVZ122" s="32"/>
      <c r="BWA122" s="33"/>
      <c r="BWB122" s="30"/>
      <c r="BWC122" s="30"/>
      <c r="BWD122" s="30"/>
      <c r="BWE122" s="30"/>
      <c r="BWF122" s="30"/>
      <c r="BWG122" s="30"/>
      <c r="BWH122" s="30"/>
      <c r="BWI122" s="30"/>
      <c r="BWJ122" s="30"/>
      <c r="BWK122" s="30"/>
      <c r="BWL122" s="31"/>
      <c r="BWM122" s="32"/>
      <c r="BWN122" s="31"/>
      <c r="BWO122" s="31"/>
      <c r="BWP122" s="32"/>
      <c r="BWQ122" s="33"/>
      <c r="BWR122" s="30"/>
      <c r="BWS122" s="30"/>
      <c r="BWT122" s="30"/>
      <c r="BWU122" s="30"/>
      <c r="BWV122" s="30"/>
      <c r="BWW122" s="30"/>
      <c r="BWX122" s="30"/>
      <c r="BWY122" s="30"/>
      <c r="BWZ122" s="30"/>
      <c r="BXA122" s="30"/>
      <c r="BXB122" s="31"/>
      <c r="BXC122" s="32"/>
      <c r="BXD122" s="31"/>
      <c r="BXE122" s="31"/>
      <c r="BXF122" s="32"/>
      <c r="BXG122" s="33"/>
      <c r="BXH122" s="30"/>
      <c r="BXI122" s="30"/>
      <c r="BXJ122" s="30"/>
      <c r="BXK122" s="30"/>
      <c r="BXL122" s="30"/>
      <c r="BXM122" s="30"/>
      <c r="BXN122" s="30"/>
      <c r="BXO122" s="30"/>
      <c r="BXP122" s="30"/>
      <c r="BXQ122" s="30"/>
      <c r="BXR122" s="31"/>
      <c r="BXS122" s="32"/>
      <c r="BXT122" s="31"/>
      <c r="BXU122" s="31"/>
      <c r="BXV122" s="32"/>
      <c r="BXW122" s="33"/>
      <c r="BXX122" s="30"/>
      <c r="BXY122" s="30"/>
      <c r="BXZ122" s="30"/>
      <c r="BYA122" s="30"/>
      <c r="BYB122" s="30"/>
      <c r="BYC122" s="30"/>
      <c r="BYD122" s="30"/>
      <c r="BYE122" s="30"/>
      <c r="BYF122" s="30"/>
      <c r="BYG122" s="30"/>
      <c r="BYH122" s="31"/>
      <c r="BYI122" s="32"/>
      <c r="BYJ122" s="31"/>
      <c r="BYK122" s="31"/>
      <c r="BYL122" s="32"/>
      <c r="BYM122" s="33"/>
      <c r="BYN122" s="30"/>
      <c r="BYO122" s="30"/>
      <c r="BYP122" s="30"/>
      <c r="BYQ122" s="30"/>
      <c r="BYR122" s="30"/>
      <c r="BYS122" s="30"/>
      <c r="BYT122" s="30"/>
      <c r="BYU122" s="30"/>
      <c r="BYV122" s="30"/>
      <c r="BYW122" s="30"/>
      <c r="BYX122" s="31"/>
      <c r="BYY122" s="32"/>
      <c r="BYZ122" s="31"/>
      <c r="BZA122" s="31"/>
      <c r="BZB122" s="32"/>
      <c r="BZC122" s="33"/>
      <c r="BZD122" s="30"/>
      <c r="BZE122" s="30"/>
      <c r="BZF122" s="30"/>
      <c r="BZG122" s="30"/>
      <c r="BZH122" s="30"/>
      <c r="BZI122" s="30"/>
      <c r="BZJ122" s="30"/>
      <c r="BZK122" s="30"/>
      <c r="BZL122" s="30"/>
      <c r="BZM122" s="30"/>
      <c r="BZN122" s="31"/>
      <c r="BZO122" s="32"/>
      <c r="BZP122" s="31"/>
      <c r="BZQ122" s="31"/>
      <c r="BZR122" s="32"/>
      <c r="BZS122" s="33"/>
      <c r="BZT122" s="30"/>
      <c r="BZU122" s="30"/>
      <c r="BZV122" s="30"/>
      <c r="BZW122" s="30"/>
      <c r="BZX122" s="30"/>
      <c r="BZY122" s="30"/>
      <c r="BZZ122" s="30"/>
      <c r="CAA122" s="30"/>
      <c r="CAB122" s="30"/>
      <c r="CAC122" s="30"/>
      <c r="CAD122" s="31"/>
      <c r="CAE122" s="32"/>
      <c r="CAF122" s="31"/>
      <c r="CAG122" s="31"/>
      <c r="CAH122" s="32"/>
      <c r="CAI122" s="33"/>
      <c r="CAJ122" s="30"/>
      <c r="CAK122" s="30"/>
      <c r="CAL122" s="30"/>
      <c r="CAM122" s="30"/>
      <c r="CAN122" s="30"/>
      <c r="CAO122" s="30"/>
      <c r="CAP122" s="30"/>
      <c r="CAQ122" s="30"/>
      <c r="CAR122" s="30"/>
      <c r="CAS122" s="30"/>
      <c r="CAT122" s="31"/>
      <c r="CAU122" s="32"/>
      <c r="CAV122" s="31"/>
      <c r="CAW122" s="31"/>
      <c r="CAX122" s="32"/>
      <c r="CAY122" s="33"/>
      <c r="CAZ122" s="30"/>
      <c r="CBA122" s="30"/>
      <c r="CBB122" s="30"/>
      <c r="CBC122" s="30"/>
      <c r="CBD122" s="30"/>
      <c r="CBE122" s="30"/>
      <c r="CBF122" s="30"/>
      <c r="CBG122" s="30"/>
      <c r="CBH122" s="30"/>
      <c r="CBI122" s="30"/>
      <c r="CBJ122" s="31"/>
      <c r="CBK122" s="32"/>
      <c r="CBL122" s="31"/>
      <c r="CBM122" s="31"/>
      <c r="CBN122" s="32"/>
      <c r="CBO122" s="33"/>
      <c r="CBP122" s="30"/>
      <c r="CBQ122" s="30"/>
      <c r="CBR122" s="30"/>
      <c r="CBS122" s="30"/>
      <c r="CBT122" s="30"/>
      <c r="CBU122" s="30"/>
      <c r="CBV122" s="30"/>
      <c r="CBW122" s="30"/>
      <c r="CBX122" s="30"/>
      <c r="CBY122" s="30"/>
      <c r="CBZ122" s="31"/>
      <c r="CCA122" s="32"/>
      <c r="CCB122" s="31"/>
      <c r="CCC122" s="31"/>
      <c r="CCD122" s="32"/>
      <c r="CCE122" s="33"/>
      <c r="CCF122" s="30"/>
      <c r="CCG122" s="30"/>
      <c r="CCH122" s="30"/>
      <c r="CCI122" s="30"/>
      <c r="CCJ122" s="30"/>
      <c r="CCK122" s="30"/>
      <c r="CCL122" s="30"/>
      <c r="CCM122" s="30"/>
      <c r="CCN122" s="30"/>
      <c r="CCO122" s="30"/>
      <c r="CCP122" s="31"/>
      <c r="CCQ122" s="32"/>
      <c r="CCR122" s="31"/>
      <c r="CCS122" s="31"/>
      <c r="CCT122" s="32"/>
      <c r="CCU122" s="33"/>
      <c r="CCV122" s="30"/>
      <c r="CCW122" s="30"/>
      <c r="CCX122" s="30"/>
      <c r="CCY122" s="30"/>
      <c r="CCZ122" s="30"/>
      <c r="CDA122" s="30"/>
      <c r="CDB122" s="30"/>
      <c r="CDC122" s="30"/>
      <c r="CDD122" s="30"/>
      <c r="CDE122" s="30"/>
      <c r="CDF122" s="31"/>
      <c r="CDG122" s="32"/>
      <c r="CDH122" s="31"/>
      <c r="CDI122" s="31"/>
      <c r="CDJ122" s="32"/>
      <c r="CDK122" s="33"/>
      <c r="CDL122" s="30"/>
      <c r="CDM122" s="30"/>
      <c r="CDN122" s="30"/>
      <c r="CDO122" s="30"/>
      <c r="CDP122" s="30"/>
      <c r="CDQ122" s="30"/>
      <c r="CDR122" s="30"/>
      <c r="CDS122" s="30"/>
      <c r="CDT122" s="30"/>
      <c r="CDU122" s="30"/>
      <c r="CDV122" s="31"/>
      <c r="CDW122" s="32"/>
      <c r="CDX122" s="31"/>
      <c r="CDY122" s="31"/>
      <c r="CDZ122" s="32"/>
      <c r="CEA122" s="33"/>
      <c r="CEB122" s="30"/>
      <c r="CEC122" s="30"/>
      <c r="CED122" s="30"/>
      <c r="CEE122" s="30"/>
      <c r="CEF122" s="30"/>
      <c r="CEG122" s="30"/>
      <c r="CEH122" s="30"/>
      <c r="CEI122" s="30"/>
      <c r="CEJ122" s="30"/>
      <c r="CEK122" s="30"/>
      <c r="CEL122" s="31"/>
      <c r="CEM122" s="32"/>
      <c r="CEN122" s="31"/>
      <c r="CEO122" s="31"/>
      <c r="CEP122" s="32"/>
      <c r="CEQ122" s="33"/>
      <c r="CER122" s="30"/>
      <c r="CES122" s="30"/>
      <c r="CET122" s="30"/>
      <c r="CEU122" s="30"/>
      <c r="CEV122" s="30"/>
      <c r="CEW122" s="30"/>
      <c r="CEX122" s="30"/>
      <c r="CEY122" s="30"/>
      <c r="CEZ122" s="30"/>
      <c r="CFA122" s="30"/>
      <c r="CFB122" s="31"/>
      <c r="CFC122" s="32"/>
      <c r="CFD122" s="31"/>
      <c r="CFE122" s="31"/>
      <c r="CFF122" s="32"/>
      <c r="CFG122" s="33"/>
      <c r="CFH122" s="30"/>
      <c r="CFI122" s="30"/>
      <c r="CFJ122" s="30"/>
      <c r="CFK122" s="30"/>
      <c r="CFL122" s="30"/>
      <c r="CFM122" s="30"/>
      <c r="CFN122" s="30"/>
      <c r="CFO122" s="30"/>
      <c r="CFP122" s="30"/>
      <c r="CFQ122" s="30"/>
      <c r="CFR122" s="31"/>
      <c r="CFS122" s="32"/>
      <c r="CFT122" s="31"/>
      <c r="CFU122" s="31"/>
      <c r="CFV122" s="32"/>
      <c r="CFW122" s="33"/>
      <c r="CFX122" s="30"/>
      <c r="CFY122" s="30"/>
      <c r="CFZ122" s="30"/>
      <c r="CGA122" s="30"/>
      <c r="CGB122" s="30"/>
      <c r="CGC122" s="30"/>
      <c r="CGD122" s="30"/>
      <c r="CGE122" s="30"/>
      <c r="CGF122" s="30"/>
      <c r="CGG122" s="30"/>
      <c r="CGH122" s="31"/>
      <c r="CGI122" s="32"/>
      <c r="CGJ122" s="31"/>
      <c r="CGK122" s="31"/>
      <c r="CGL122" s="32"/>
      <c r="CGM122" s="33"/>
      <c r="CGN122" s="30"/>
      <c r="CGO122" s="30"/>
      <c r="CGP122" s="30"/>
      <c r="CGQ122" s="30"/>
      <c r="CGR122" s="30"/>
      <c r="CGS122" s="30"/>
      <c r="CGT122" s="30"/>
      <c r="CGU122" s="30"/>
      <c r="CGV122" s="30"/>
      <c r="CGW122" s="30"/>
      <c r="CGX122" s="31"/>
      <c r="CGY122" s="32"/>
      <c r="CGZ122" s="31"/>
      <c r="CHA122" s="31"/>
      <c r="CHB122" s="32"/>
      <c r="CHC122" s="33"/>
      <c r="CHD122" s="30"/>
      <c r="CHE122" s="30"/>
      <c r="CHF122" s="30"/>
      <c r="CHG122" s="30"/>
      <c r="CHH122" s="30"/>
      <c r="CHI122" s="30"/>
      <c r="CHJ122" s="30"/>
      <c r="CHK122" s="30"/>
      <c r="CHL122" s="30"/>
      <c r="CHM122" s="30"/>
      <c r="CHN122" s="31"/>
      <c r="CHO122" s="32"/>
      <c r="CHP122" s="31"/>
      <c r="CHQ122" s="31"/>
      <c r="CHR122" s="32"/>
      <c r="CHS122" s="33"/>
      <c r="CHT122" s="30"/>
      <c r="CHU122" s="30"/>
      <c r="CHV122" s="30"/>
      <c r="CHW122" s="30"/>
      <c r="CHX122" s="30"/>
      <c r="CHY122" s="30"/>
      <c r="CHZ122" s="30"/>
      <c r="CIA122" s="30"/>
      <c r="CIB122" s="30"/>
      <c r="CIC122" s="30"/>
      <c r="CID122" s="31"/>
      <c r="CIE122" s="32"/>
      <c r="CIF122" s="31"/>
      <c r="CIG122" s="31"/>
      <c r="CIH122" s="32"/>
      <c r="CII122" s="33"/>
      <c r="CIJ122" s="30"/>
      <c r="CIK122" s="30"/>
      <c r="CIL122" s="30"/>
      <c r="CIM122" s="30"/>
      <c r="CIN122" s="30"/>
      <c r="CIO122" s="30"/>
      <c r="CIP122" s="30"/>
      <c r="CIQ122" s="30"/>
      <c r="CIR122" s="30"/>
      <c r="CIS122" s="30"/>
      <c r="CIT122" s="31"/>
      <c r="CIU122" s="32"/>
      <c r="CIV122" s="31"/>
      <c r="CIW122" s="31"/>
      <c r="CIX122" s="32"/>
      <c r="CIY122" s="33"/>
      <c r="CIZ122" s="30"/>
      <c r="CJA122" s="30"/>
      <c r="CJB122" s="30"/>
      <c r="CJC122" s="30"/>
      <c r="CJD122" s="30"/>
      <c r="CJE122" s="30"/>
      <c r="CJF122" s="30"/>
      <c r="CJG122" s="30"/>
      <c r="CJH122" s="30"/>
      <c r="CJI122" s="30"/>
      <c r="CJJ122" s="31"/>
      <c r="CJK122" s="32"/>
      <c r="CJL122" s="31"/>
      <c r="CJM122" s="31"/>
      <c r="CJN122" s="32"/>
      <c r="CJO122" s="33"/>
      <c r="CJP122" s="30"/>
      <c r="CJQ122" s="30"/>
      <c r="CJR122" s="30"/>
      <c r="CJS122" s="30"/>
      <c r="CJT122" s="30"/>
      <c r="CJU122" s="30"/>
      <c r="CJV122" s="30"/>
      <c r="CJW122" s="30"/>
      <c r="CJX122" s="30"/>
      <c r="CJY122" s="30"/>
      <c r="CJZ122" s="31"/>
      <c r="CKA122" s="32"/>
      <c r="CKB122" s="31"/>
      <c r="CKC122" s="31"/>
      <c r="CKD122" s="32"/>
      <c r="CKE122" s="33"/>
      <c r="CKF122" s="30"/>
      <c r="CKG122" s="30"/>
      <c r="CKH122" s="30"/>
      <c r="CKI122" s="30"/>
      <c r="CKJ122" s="30"/>
      <c r="CKK122" s="30"/>
      <c r="CKL122" s="30"/>
      <c r="CKM122" s="30"/>
      <c r="CKN122" s="30"/>
      <c r="CKO122" s="30"/>
      <c r="CKP122" s="31"/>
      <c r="CKQ122" s="32"/>
      <c r="CKR122" s="31"/>
      <c r="CKS122" s="31"/>
      <c r="CKT122" s="32"/>
      <c r="CKU122" s="33"/>
      <c r="CKV122" s="30"/>
      <c r="CKW122" s="30"/>
      <c r="CKX122" s="30"/>
      <c r="CKY122" s="30"/>
      <c r="CKZ122" s="30"/>
      <c r="CLA122" s="30"/>
      <c r="CLB122" s="30"/>
      <c r="CLC122" s="30"/>
      <c r="CLD122" s="30"/>
      <c r="CLE122" s="30"/>
      <c r="CLF122" s="31"/>
      <c r="CLG122" s="32"/>
      <c r="CLH122" s="31"/>
      <c r="CLI122" s="31"/>
      <c r="CLJ122" s="32"/>
      <c r="CLK122" s="33"/>
      <c r="CLL122" s="30"/>
      <c r="CLM122" s="30"/>
      <c r="CLN122" s="30"/>
      <c r="CLO122" s="30"/>
      <c r="CLP122" s="30"/>
      <c r="CLQ122" s="30"/>
      <c r="CLR122" s="30"/>
      <c r="CLS122" s="30"/>
      <c r="CLT122" s="30"/>
      <c r="CLU122" s="30"/>
      <c r="CLV122" s="31"/>
      <c r="CLW122" s="32"/>
      <c r="CLX122" s="31"/>
      <c r="CLY122" s="31"/>
      <c r="CLZ122" s="32"/>
      <c r="CMA122" s="33"/>
      <c r="CMB122" s="30"/>
      <c r="CMC122" s="30"/>
      <c r="CMD122" s="30"/>
      <c r="CME122" s="30"/>
      <c r="CMF122" s="30"/>
      <c r="CMG122" s="30"/>
      <c r="CMH122" s="30"/>
      <c r="CMI122" s="30"/>
      <c r="CMJ122" s="30"/>
      <c r="CMK122" s="30"/>
      <c r="CML122" s="31"/>
      <c r="CMM122" s="32"/>
      <c r="CMN122" s="31"/>
      <c r="CMO122" s="31"/>
      <c r="CMP122" s="32"/>
      <c r="CMQ122" s="33"/>
      <c r="CMR122" s="30"/>
      <c r="CMS122" s="30"/>
      <c r="CMT122" s="30"/>
      <c r="CMU122" s="30"/>
      <c r="CMV122" s="30"/>
      <c r="CMW122" s="30"/>
      <c r="CMX122" s="30"/>
      <c r="CMY122" s="30"/>
      <c r="CMZ122" s="30"/>
      <c r="CNA122" s="30"/>
      <c r="CNB122" s="31"/>
      <c r="CNC122" s="32"/>
      <c r="CND122" s="31"/>
      <c r="CNE122" s="31"/>
      <c r="CNF122" s="32"/>
      <c r="CNG122" s="33"/>
      <c r="CNH122" s="30"/>
      <c r="CNI122" s="30"/>
      <c r="CNJ122" s="30"/>
      <c r="CNK122" s="30"/>
      <c r="CNL122" s="30"/>
      <c r="CNM122" s="30"/>
      <c r="CNN122" s="30"/>
      <c r="CNO122" s="30"/>
      <c r="CNP122" s="30"/>
      <c r="CNQ122" s="30"/>
      <c r="CNR122" s="31"/>
      <c r="CNS122" s="32"/>
      <c r="CNT122" s="31"/>
      <c r="CNU122" s="31"/>
      <c r="CNV122" s="32"/>
      <c r="CNW122" s="33"/>
      <c r="CNX122" s="30"/>
      <c r="CNY122" s="30"/>
      <c r="CNZ122" s="30"/>
      <c r="COA122" s="30"/>
      <c r="COB122" s="30"/>
      <c r="COC122" s="30"/>
      <c r="COD122" s="30"/>
      <c r="COE122" s="30"/>
      <c r="COF122" s="30"/>
      <c r="COG122" s="30"/>
      <c r="COH122" s="31"/>
      <c r="COI122" s="32"/>
      <c r="COJ122" s="31"/>
      <c r="COK122" s="31"/>
      <c r="COL122" s="32"/>
      <c r="COM122" s="33"/>
      <c r="CON122" s="30"/>
      <c r="COO122" s="30"/>
      <c r="COP122" s="30"/>
      <c r="COQ122" s="30"/>
      <c r="COR122" s="30"/>
      <c r="COS122" s="30"/>
      <c r="COT122" s="30"/>
      <c r="COU122" s="30"/>
      <c r="COV122" s="30"/>
      <c r="COW122" s="30"/>
      <c r="COX122" s="31"/>
      <c r="COY122" s="32"/>
      <c r="COZ122" s="31"/>
      <c r="CPA122" s="31"/>
      <c r="CPB122" s="32"/>
      <c r="CPC122" s="33"/>
      <c r="CPD122" s="30"/>
      <c r="CPE122" s="30"/>
      <c r="CPF122" s="30"/>
      <c r="CPG122" s="30"/>
      <c r="CPH122" s="30"/>
      <c r="CPI122" s="30"/>
      <c r="CPJ122" s="30"/>
      <c r="CPK122" s="30"/>
      <c r="CPL122" s="30"/>
      <c r="CPM122" s="30"/>
      <c r="CPN122" s="31"/>
      <c r="CPO122" s="32"/>
      <c r="CPP122" s="31"/>
      <c r="CPQ122" s="31"/>
      <c r="CPR122" s="32"/>
      <c r="CPS122" s="33"/>
      <c r="CPT122" s="30"/>
      <c r="CPU122" s="30"/>
      <c r="CPV122" s="30"/>
      <c r="CPW122" s="30"/>
      <c r="CPX122" s="30"/>
      <c r="CPY122" s="30"/>
      <c r="CPZ122" s="30"/>
      <c r="CQA122" s="30"/>
      <c r="CQB122" s="30"/>
      <c r="CQC122" s="30"/>
      <c r="CQD122" s="31"/>
      <c r="CQE122" s="32"/>
      <c r="CQF122" s="31"/>
      <c r="CQG122" s="31"/>
      <c r="CQH122" s="32"/>
      <c r="CQI122" s="33"/>
      <c r="CQJ122" s="30"/>
      <c r="CQK122" s="30"/>
      <c r="CQL122" s="30"/>
      <c r="CQM122" s="30"/>
      <c r="CQN122" s="30"/>
      <c r="CQO122" s="30"/>
      <c r="CQP122" s="30"/>
      <c r="CQQ122" s="30"/>
      <c r="CQR122" s="30"/>
      <c r="CQS122" s="30"/>
      <c r="CQT122" s="31"/>
      <c r="CQU122" s="32"/>
      <c r="CQV122" s="31"/>
      <c r="CQW122" s="31"/>
      <c r="CQX122" s="32"/>
      <c r="CQY122" s="33"/>
      <c r="CQZ122" s="30"/>
      <c r="CRA122" s="30"/>
      <c r="CRB122" s="30"/>
      <c r="CRC122" s="30"/>
      <c r="CRD122" s="30"/>
      <c r="CRE122" s="30"/>
      <c r="CRF122" s="30"/>
      <c r="CRG122" s="30"/>
      <c r="CRH122" s="30"/>
      <c r="CRI122" s="30"/>
      <c r="CRJ122" s="31"/>
      <c r="CRK122" s="32"/>
      <c r="CRL122" s="31"/>
      <c r="CRM122" s="31"/>
      <c r="CRN122" s="32"/>
      <c r="CRO122" s="33"/>
      <c r="CRP122" s="30"/>
      <c r="CRQ122" s="30"/>
      <c r="CRR122" s="30"/>
      <c r="CRS122" s="30"/>
      <c r="CRT122" s="30"/>
      <c r="CRU122" s="30"/>
      <c r="CRV122" s="30"/>
      <c r="CRW122" s="30"/>
      <c r="CRX122" s="30"/>
      <c r="CRY122" s="30"/>
      <c r="CRZ122" s="31"/>
      <c r="CSA122" s="32"/>
      <c r="CSB122" s="31"/>
      <c r="CSC122" s="31"/>
      <c r="CSD122" s="32"/>
      <c r="CSE122" s="33"/>
      <c r="CSF122" s="30"/>
      <c r="CSG122" s="30"/>
      <c r="CSH122" s="30"/>
      <c r="CSI122" s="30"/>
      <c r="CSJ122" s="30"/>
      <c r="CSK122" s="30"/>
      <c r="CSL122" s="30"/>
      <c r="CSM122" s="30"/>
      <c r="CSN122" s="30"/>
      <c r="CSO122" s="30"/>
      <c r="CSP122" s="31"/>
      <c r="CSQ122" s="32"/>
      <c r="CSR122" s="31"/>
      <c r="CSS122" s="31"/>
      <c r="CST122" s="32"/>
      <c r="CSU122" s="33"/>
      <c r="CSV122" s="30"/>
      <c r="CSW122" s="30"/>
      <c r="CSX122" s="30"/>
      <c r="CSY122" s="30"/>
      <c r="CSZ122" s="30"/>
      <c r="CTA122" s="30"/>
      <c r="CTB122" s="30"/>
      <c r="CTC122" s="30"/>
      <c r="CTD122" s="30"/>
      <c r="CTE122" s="30"/>
      <c r="CTF122" s="31"/>
      <c r="CTG122" s="32"/>
      <c r="CTH122" s="31"/>
      <c r="CTI122" s="31"/>
      <c r="CTJ122" s="32"/>
      <c r="CTK122" s="33"/>
      <c r="CTL122" s="30"/>
      <c r="CTM122" s="30"/>
      <c r="CTN122" s="30"/>
      <c r="CTO122" s="30"/>
      <c r="CTP122" s="30"/>
      <c r="CTQ122" s="30"/>
      <c r="CTR122" s="30"/>
      <c r="CTS122" s="30"/>
      <c r="CTT122" s="30"/>
      <c r="CTU122" s="30"/>
      <c r="CTV122" s="31"/>
      <c r="CTW122" s="32"/>
      <c r="CTX122" s="31"/>
      <c r="CTY122" s="31"/>
      <c r="CTZ122" s="32"/>
      <c r="CUA122" s="33"/>
      <c r="CUB122" s="30"/>
      <c r="CUC122" s="30"/>
      <c r="CUD122" s="30"/>
      <c r="CUE122" s="30"/>
      <c r="CUF122" s="30"/>
      <c r="CUG122" s="30"/>
      <c r="CUH122" s="30"/>
      <c r="CUI122" s="30"/>
      <c r="CUJ122" s="30"/>
      <c r="CUK122" s="30"/>
      <c r="CUL122" s="31"/>
      <c r="CUM122" s="32"/>
      <c r="CUN122" s="31"/>
      <c r="CUO122" s="31"/>
      <c r="CUP122" s="32"/>
      <c r="CUQ122" s="33"/>
      <c r="CUR122" s="30"/>
      <c r="CUS122" s="30"/>
      <c r="CUT122" s="30"/>
      <c r="CUU122" s="30"/>
      <c r="CUV122" s="30"/>
      <c r="CUW122" s="30"/>
      <c r="CUX122" s="30"/>
      <c r="CUY122" s="30"/>
      <c r="CUZ122" s="30"/>
      <c r="CVA122" s="30"/>
      <c r="CVB122" s="31"/>
      <c r="CVC122" s="32"/>
      <c r="CVD122" s="31"/>
      <c r="CVE122" s="31"/>
      <c r="CVF122" s="32"/>
      <c r="CVG122" s="33"/>
      <c r="CVH122" s="30"/>
      <c r="CVI122" s="30"/>
      <c r="CVJ122" s="30"/>
      <c r="CVK122" s="30"/>
      <c r="CVL122" s="30"/>
      <c r="CVM122" s="30"/>
      <c r="CVN122" s="30"/>
      <c r="CVO122" s="30"/>
      <c r="CVP122" s="30"/>
      <c r="CVQ122" s="30"/>
      <c r="CVR122" s="31"/>
      <c r="CVS122" s="32"/>
      <c r="CVT122" s="31"/>
      <c r="CVU122" s="31"/>
      <c r="CVV122" s="32"/>
      <c r="CVW122" s="33"/>
      <c r="CVX122" s="30"/>
      <c r="CVY122" s="30"/>
      <c r="CVZ122" s="30"/>
      <c r="CWA122" s="30"/>
      <c r="CWB122" s="30"/>
      <c r="CWC122" s="30"/>
      <c r="CWD122" s="30"/>
      <c r="CWE122" s="30"/>
      <c r="CWF122" s="30"/>
      <c r="CWG122" s="30"/>
      <c r="CWH122" s="31"/>
      <c r="CWI122" s="32"/>
      <c r="CWJ122" s="31"/>
      <c r="CWK122" s="31"/>
      <c r="CWL122" s="32"/>
      <c r="CWM122" s="33"/>
      <c r="CWN122" s="30"/>
      <c r="CWO122" s="30"/>
      <c r="CWP122" s="30"/>
      <c r="CWQ122" s="30"/>
      <c r="CWR122" s="30"/>
      <c r="CWS122" s="30"/>
      <c r="CWT122" s="30"/>
      <c r="CWU122" s="30"/>
      <c r="CWV122" s="30"/>
      <c r="CWW122" s="30"/>
      <c r="CWX122" s="31"/>
      <c r="CWY122" s="32"/>
      <c r="CWZ122" s="31"/>
      <c r="CXA122" s="31"/>
      <c r="CXB122" s="32"/>
      <c r="CXC122" s="33"/>
      <c r="CXD122" s="30"/>
      <c r="CXE122" s="30"/>
      <c r="CXF122" s="30"/>
      <c r="CXG122" s="30"/>
      <c r="CXH122" s="30"/>
      <c r="CXI122" s="30"/>
      <c r="CXJ122" s="30"/>
      <c r="CXK122" s="30"/>
      <c r="CXL122" s="30"/>
      <c r="CXM122" s="30"/>
      <c r="CXN122" s="31"/>
      <c r="CXO122" s="32"/>
      <c r="CXP122" s="31"/>
      <c r="CXQ122" s="31"/>
      <c r="CXR122" s="32"/>
      <c r="CXS122" s="33"/>
      <c r="CXT122" s="30"/>
      <c r="CXU122" s="30"/>
      <c r="CXV122" s="30"/>
      <c r="CXW122" s="30"/>
      <c r="CXX122" s="30"/>
      <c r="CXY122" s="30"/>
      <c r="CXZ122" s="30"/>
      <c r="CYA122" s="30"/>
      <c r="CYB122" s="30"/>
      <c r="CYC122" s="30"/>
      <c r="CYD122" s="31"/>
      <c r="CYE122" s="32"/>
      <c r="CYF122" s="31"/>
      <c r="CYG122" s="31"/>
      <c r="CYH122" s="32"/>
      <c r="CYI122" s="33"/>
      <c r="CYJ122" s="30"/>
      <c r="CYK122" s="30"/>
      <c r="CYL122" s="30"/>
      <c r="CYM122" s="30"/>
      <c r="CYN122" s="30"/>
      <c r="CYO122" s="30"/>
      <c r="CYP122" s="30"/>
      <c r="CYQ122" s="30"/>
      <c r="CYR122" s="30"/>
      <c r="CYS122" s="30"/>
      <c r="CYT122" s="31"/>
      <c r="CYU122" s="32"/>
      <c r="CYV122" s="31"/>
      <c r="CYW122" s="31"/>
      <c r="CYX122" s="32"/>
      <c r="CYY122" s="33"/>
      <c r="CYZ122" s="30"/>
      <c r="CZA122" s="30"/>
      <c r="CZB122" s="30"/>
      <c r="CZC122" s="30"/>
      <c r="CZD122" s="30"/>
      <c r="CZE122" s="30"/>
      <c r="CZF122" s="30"/>
      <c r="CZG122" s="30"/>
      <c r="CZH122" s="30"/>
      <c r="CZI122" s="30"/>
      <c r="CZJ122" s="31"/>
      <c r="CZK122" s="32"/>
      <c r="CZL122" s="31"/>
      <c r="CZM122" s="31"/>
      <c r="CZN122" s="32"/>
      <c r="CZO122" s="33"/>
      <c r="CZP122" s="30"/>
      <c r="CZQ122" s="30"/>
      <c r="CZR122" s="30"/>
      <c r="CZS122" s="30"/>
      <c r="CZT122" s="30"/>
      <c r="CZU122" s="30"/>
      <c r="CZV122" s="30"/>
      <c r="CZW122" s="30"/>
      <c r="CZX122" s="30"/>
      <c r="CZY122" s="30"/>
      <c r="CZZ122" s="31"/>
      <c r="DAA122" s="32"/>
      <c r="DAB122" s="31"/>
      <c r="DAC122" s="31"/>
      <c r="DAD122" s="32"/>
      <c r="DAE122" s="33"/>
      <c r="DAF122" s="30"/>
      <c r="DAG122" s="30"/>
      <c r="DAH122" s="30"/>
      <c r="DAI122" s="30"/>
      <c r="DAJ122" s="30"/>
      <c r="DAK122" s="30"/>
      <c r="DAL122" s="30"/>
      <c r="DAM122" s="30"/>
      <c r="DAN122" s="30"/>
      <c r="DAO122" s="30"/>
      <c r="DAP122" s="31"/>
      <c r="DAQ122" s="32"/>
      <c r="DAR122" s="31"/>
      <c r="DAS122" s="31"/>
      <c r="DAT122" s="32"/>
      <c r="DAU122" s="33"/>
      <c r="DAV122" s="30"/>
      <c r="DAW122" s="30"/>
      <c r="DAX122" s="30"/>
      <c r="DAY122" s="30"/>
      <c r="DAZ122" s="30"/>
      <c r="DBA122" s="30"/>
      <c r="DBB122" s="30"/>
      <c r="DBC122" s="30"/>
      <c r="DBD122" s="30"/>
      <c r="DBE122" s="30"/>
      <c r="DBF122" s="31"/>
      <c r="DBG122" s="32"/>
      <c r="DBH122" s="31"/>
      <c r="DBI122" s="31"/>
      <c r="DBJ122" s="32"/>
      <c r="DBK122" s="33"/>
      <c r="DBL122" s="30"/>
      <c r="DBM122" s="30"/>
      <c r="DBN122" s="30"/>
      <c r="DBO122" s="30"/>
      <c r="DBP122" s="30"/>
      <c r="DBQ122" s="30"/>
      <c r="DBR122" s="30"/>
      <c r="DBS122" s="30"/>
      <c r="DBT122" s="30"/>
      <c r="DBU122" s="30"/>
      <c r="DBV122" s="31"/>
      <c r="DBW122" s="32"/>
      <c r="DBX122" s="31"/>
      <c r="DBY122" s="31"/>
      <c r="DBZ122" s="32"/>
      <c r="DCA122" s="33"/>
      <c r="DCB122" s="30"/>
      <c r="DCC122" s="30"/>
      <c r="DCD122" s="30"/>
      <c r="DCE122" s="30"/>
      <c r="DCF122" s="30"/>
      <c r="DCG122" s="30"/>
      <c r="DCH122" s="30"/>
      <c r="DCI122" s="30"/>
      <c r="DCJ122" s="30"/>
      <c r="DCK122" s="30"/>
      <c r="DCL122" s="31"/>
      <c r="DCM122" s="32"/>
      <c r="DCN122" s="31"/>
      <c r="DCO122" s="31"/>
      <c r="DCP122" s="32"/>
      <c r="DCQ122" s="33"/>
      <c r="DCR122" s="30"/>
      <c r="DCS122" s="30"/>
      <c r="DCT122" s="30"/>
      <c r="DCU122" s="30"/>
      <c r="DCV122" s="30"/>
      <c r="DCW122" s="30"/>
      <c r="DCX122" s="30"/>
      <c r="DCY122" s="30"/>
      <c r="DCZ122" s="30"/>
      <c r="DDA122" s="30"/>
      <c r="DDB122" s="31"/>
      <c r="DDC122" s="32"/>
      <c r="DDD122" s="31"/>
      <c r="DDE122" s="31"/>
      <c r="DDF122" s="32"/>
      <c r="DDG122" s="33"/>
      <c r="DDH122" s="30"/>
      <c r="DDI122" s="30"/>
      <c r="DDJ122" s="30"/>
      <c r="DDK122" s="30"/>
      <c r="DDL122" s="30"/>
      <c r="DDM122" s="30"/>
      <c r="DDN122" s="30"/>
      <c r="DDO122" s="30"/>
      <c r="DDP122" s="30"/>
      <c r="DDQ122" s="30"/>
      <c r="DDR122" s="31"/>
      <c r="DDS122" s="32"/>
      <c r="DDT122" s="31"/>
      <c r="DDU122" s="31"/>
      <c r="DDV122" s="32"/>
      <c r="DDW122" s="33"/>
      <c r="DDX122" s="30"/>
      <c r="DDY122" s="30"/>
      <c r="DDZ122" s="30"/>
      <c r="DEA122" s="30"/>
      <c r="DEB122" s="30"/>
      <c r="DEC122" s="30"/>
      <c r="DED122" s="30"/>
      <c r="DEE122" s="30"/>
      <c r="DEF122" s="30"/>
      <c r="DEG122" s="30"/>
      <c r="DEH122" s="31"/>
      <c r="DEI122" s="32"/>
      <c r="DEJ122" s="31"/>
      <c r="DEK122" s="31"/>
      <c r="DEL122" s="32"/>
      <c r="DEM122" s="33"/>
      <c r="DEN122" s="30"/>
      <c r="DEO122" s="30"/>
      <c r="DEP122" s="30"/>
      <c r="DEQ122" s="30"/>
      <c r="DER122" s="30"/>
      <c r="DES122" s="30"/>
      <c r="DET122" s="30"/>
      <c r="DEU122" s="30"/>
      <c r="DEV122" s="30"/>
      <c r="DEW122" s="30"/>
      <c r="DEX122" s="31"/>
      <c r="DEY122" s="32"/>
      <c r="DEZ122" s="31"/>
      <c r="DFA122" s="31"/>
      <c r="DFB122" s="32"/>
      <c r="DFC122" s="33"/>
      <c r="DFD122" s="30"/>
      <c r="DFE122" s="30"/>
      <c r="DFF122" s="30"/>
      <c r="DFG122" s="30"/>
      <c r="DFH122" s="30"/>
      <c r="DFI122" s="30"/>
      <c r="DFJ122" s="30"/>
      <c r="DFK122" s="30"/>
      <c r="DFL122" s="30"/>
      <c r="DFM122" s="30"/>
      <c r="DFN122" s="31"/>
      <c r="DFO122" s="32"/>
      <c r="DFP122" s="31"/>
      <c r="DFQ122" s="31"/>
      <c r="DFR122" s="32"/>
      <c r="DFS122" s="33"/>
      <c r="DFT122" s="30"/>
      <c r="DFU122" s="30"/>
      <c r="DFV122" s="30"/>
      <c r="DFW122" s="30"/>
      <c r="DFX122" s="30"/>
      <c r="DFY122" s="30"/>
      <c r="DFZ122" s="30"/>
      <c r="DGA122" s="30"/>
      <c r="DGB122" s="30"/>
      <c r="DGC122" s="30"/>
      <c r="DGD122" s="31"/>
      <c r="DGE122" s="32"/>
      <c r="DGF122" s="31"/>
      <c r="DGG122" s="31"/>
      <c r="DGH122" s="32"/>
      <c r="DGI122" s="33"/>
      <c r="DGJ122" s="30"/>
      <c r="DGK122" s="30"/>
      <c r="DGL122" s="30"/>
      <c r="DGM122" s="30"/>
      <c r="DGN122" s="30"/>
      <c r="DGO122" s="30"/>
      <c r="DGP122" s="30"/>
      <c r="DGQ122" s="30"/>
      <c r="DGR122" s="30"/>
      <c r="DGS122" s="30"/>
      <c r="DGT122" s="31"/>
      <c r="DGU122" s="32"/>
      <c r="DGV122" s="31"/>
      <c r="DGW122" s="31"/>
      <c r="DGX122" s="32"/>
      <c r="DGY122" s="33"/>
      <c r="DGZ122" s="30"/>
      <c r="DHA122" s="30"/>
      <c r="DHB122" s="30"/>
      <c r="DHC122" s="30"/>
      <c r="DHD122" s="30"/>
      <c r="DHE122" s="30"/>
      <c r="DHF122" s="30"/>
      <c r="DHG122" s="30"/>
      <c r="DHH122" s="30"/>
      <c r="DHI122" s="30"/>
      <c r="DHJ122" s="31"/>
      <c r="DHK122" s="32"/>
      <c r="DHL122" s="31"/>
      <c r="DHM122" s="31"/>
      <c r="DHN122" s="32"/>
      <c r="DHO122" s="33"/>
      <c r="DHP122" s="30"/>
      <c r="DHQ122" s="30"/>
      <c r="DHR122" s="30"/>
      <c r="DHS122" s="30"/>
      <c r="DHT122" s="30"/>
      <c r="DHU122" s="30"/>
      <c r="DHV122" s="30"/>
      <c r="DHW122" s="30"/>
      <c r="DHX122" s="30"/>
      <c r="DHY122" s="30"/>
      <c r="DHZ122" s="31"/>
      <c r="DIA122" s="32"/>
      <c r="DIB122" s="31"/>
      <c r="DIC122" s="31"/>
      <c r="DID122" s="32"/>
      <c r="DIE122" s="33"/>
      <c r="DIF122" s="30"/>
      <c r="DIG122" s="30"/>
      <c r="DIH122" s="30"/>
      <c r="DII122" s="30"/>
      <c r="DIJ122" s="30"/>
      <c r="DIK122" s="30"/>
      <c r="DIL122" s="30"/>
      <c r="DIM122" s="30"/>
      <c r="DIN122" s="30"/>
      <c r="DIO122" s="30"/>
      <c r="DIP122" s="31"/>
      <c r="DIQ122" s="32"/>
      <c r="DIR122" s="31"/>
      <c r="DIS122" s="31"/>
      <c r="DIT122" s="32"/>
      <c r="DIU122" s="33"/>
      <c r="DIV122" s="30"/>
      <c r="DIW122" s="30"/>
      <c r="DIX122" s="30"/>
      <c r="DIY122" s="30"/>
      <c r="DIZ122" s="30"/>
      <c r="DJA122" s="30"/>
      <c r="DJB122" s="30"/>
      <c r="DJC122" s="30"/>
      <c r="DJD122" s="30"/>
      <c r="DJE122" s="30"/>
      <c r="DJF122" s="31"/>
      <c r="DJG122" s="32"/>
      <c r="DJH122" s="31"/>
      <c r="DJI122" s="31"/>
      <c r="DJJ122" s="32"/>
      <c r="DJK122" s="33"/>
      <c r="DJL122" s="30"/>
      <c r="DJM122" s="30"/>
      <c r="DJN122" s="30"/>
      <c r="DJO122" s="30"/>
      <c r="DJP122" s="30"/>
      <c r="DJQ122" s="30"/>
      <c r="DJR122" s="30"/>
      <c r="DJS122" s="30"/>
      <c r="DJT122" s="30"/>
      <c r="DJU122" s="30"/>
      <c r="DJV122" s="31"/>
      <c r="DJW122" s="32"/>
      <c r="DJX122" s="31"/>
      <c r="DJY122" s="31"/>
      <c r="DJZ122" s="32"/>
      <c r="DKA122" s="33"/>
      <c r="DKB122" s="30"/>
      <c r="DKC122" s="30"/>
      <c r="DKD122" s="30"/>
      <c r="DKE122" s="30"/>
      <c r="DKF122" s="30"/>
      <c r="DKG122" s="30"/>
      <c r="DKH122" s="30"/>
      <c r="DKI122" s="30"/>
      <c r="DKJ122" s="30"/>
      <c r="DKK122" s="30"/>
      <c r="DKL122" s="31"/>
      <c r="DKM122" s="32"/>
      <c r="DKN122" s="31"/>
      <c r="DKO122" s="31"/>
      <c r="DKP122" s="32"/>
      <c r="DKQ122" s="33"/>
      <c r="DKR122" s="30"/>
      <c r="DKS122" s="30"/>
      <c r="DKT122" s="30"/>
      <c r="DKU122" s="30"/>
      <c r="DKV122" s="30"/>
      <c r="DKW122" s="30"/>
      <c r="DKX122" s="30"/>
      <c r="DKY122" s="30"/>
      <c r="DKZ122" s="30"/>
      <c r="DLA122" s="30"/>
      <c r="DLB122" s="31"/>
      <c r="DLC122" s="32"/>
      <c r="DLD122" s="31"/>
      <c r="DLE122" s="31"/>
      <c r="DLF122" s="32"/>
      <c r="DLG122" s="33"/>
      <c r="DLH122" s="30"/>
      <c r="DLI122" s="30"/>
      <c r="DLJ122" s="30"/>
      <c r="DLK122" s="30"/>
      <c r="DLL122" s="30"/>
      <c r="DLM122" s="30"/>
      <c r="DLN122" s="30"/>
      <c r="DLO122" s="30"/>
      <c r="DLP122" s="30"/>
      <c r="DLQ122" s="30"/>
      <c r="DLR122" s="31"/>
      <c r="DLS122" s="32"/>
      <c r="DLT122" s="31"/>
      <c r="DLU122" s="31"/>
      <c r="DLV122" s="32"/>
      <c r="DLW122" s="33"/>
      <c r="DLX122" s="30"/>
      <c r="DLY122" s="30"/>
      <c r="DLZ122" s="30"/>
      <c r="DMA122" s="30"/>
      <c r="DMB122" s="30"/>
      <c r="DMC122" s="30"/>
      <c r="DMD122" s="30"/>
      <c r="DME122" s="30"/>
      <c r="DMF122" s="30"/>
      <c r="DMG122" s="30"/>
      <c r="DMH122" s="31"/>
      <c r="DMI122" s="32"/>
      <c r="DMJ122" s="31"/>
      <c r="DMK122" s="31"/>
      <c r="DML122" s="32"/>
      <c r="DMM122" s="33"/>
      <c r="DMN122" s="30"/>
      <c r="DMO122" s="30"/>
      <c r="DMP122" s="30"/>
      <c r="DMQ122" s="30"/>
      <c r="DMR122" s="30"/>
      <c r="DMS122" s="30"/>
      <c r="DMT122" s="30"/>
      <c r="DMU122" s="30"/>
      <c r="DMV122" s="30"/>
      <c r="DMW122" s="30"/>
      <c r="DMX122" s="31"/>
      <c r="DMY122" s="32"/>
      <c r="DMZ122" s="31"/>
      <c r="DNA122" s="31"/>
      <c r="DNB122" s="32"/>
      <c r="DNC122" s="33"/>
      <c r="DND122" s="30"/>
      <c r="DNE122" s="30"/>
      <c r="DNF122" s="30"/>
      <c r="DNG122" s="30"/>
      <c r="DNH122" s="30"/>
      <c r="DNI122" s="30"/>
      <c r="DNJ122" s="30"/>
      <c r="DNK122" s="30"/>
      <c r="DNL122" s="30"/>
      <c r="DNM122" s="30"/>
      <c r="DNN122" s="31"/>
      <c r="DNO122" s="32"/>
      <c r="DNP122" s="31"/>
      <c r="DNQ122" s="31"/>
      <c r="DNR122" s="32"/>
      <c r="DNS122" s="33"/>
      <c r="DNT122" s="30"/>
      <c r="DNU122" s="30"/>
      <c r="DNV122" s="30"/>
      <c r="DNW122" s="30"/>
      <c r="DNX122" s="30"/>
      <c r="DNY122" s="30"/>
      <c r="DNZ122" s="30"/>
      <c r="DOA122" s="30"/>
      <c r="DOB122" s="30"/>
      <c r="DOC122" s="30"/>
      <c r="DOD122" s="31"/>
      <c r="DOE122" s="32"/>
      <c r="DOF122" s="31"/>
      <c r="DOG122" s="31"/>
      <c r="DOH122" s="32"/>
      <c r="DOI122" s="33"/>
      <c r="DOJ122" s="30"/>
      <c r="DOK122" s="30"/>
      <c r="DOL122" s="30"/>
      <c r="DOM122" s="30"/>
      <c r="DON122" s="30"/>
      <c r="DOO122" s="30"/>
      <c r="DOP122" s="30"/>
      <c r="DOQ122" s="30"/>
      <c r="DOR122" s="30"/>
      <c r="DOS122" s="30"/>
      <c r="DOT122" s="31"/>
      <c r="DOU122" s="32"/>
      <c r="DOV122" s="31"/>
      <c r="DOW122" s="31"/>
      <c r="DOX122" s="32"/>
      <c r="DOY122" s="33"/>
      <c r="DOZ122" s="30"/>
      <c r="DPA122" s="30"/>
      <c r="DPB122" s="30"/>
      <c r="DPC122" s="30"/>
      <c r="DPD122" s="30"/>
      <c r="DPE122" s="30"/>
      <c r="DPF122" s="30"/>
      <c r="DPG122" s="30"/>
      <c r="DPH122" s="30"/>
      <c r="DPI122" s="30"/>
      <c r="DPJ122" s="31"/>
      <c r="DPK122" s="32"/>
      <c r="DPL122" s="31"/>
      <c r="DPM122" s="31"/>
      <c r="DPN122" s="32"/>
      <c r="DPO122" s="33"/>
      <c r="DPP122" s="30"/>
      <c r="DPQ122" s="30"/>
      <c r="DPR122" s="30"/>
      <c r="DPS122" s="30"/>
      <c r="DPT122" s="30"/>
      <c r="DPU122" s="30"/>
      <c r="DPV122" s="30"/>
      <c r="DPW122" s="30"/>
      <c r="DPX122" s="30"/>
      <c r="DPY122" s="30"/>
      <c r="DPZ122" s="31"/>
      <c r="DQA122" s="32"/>
      <c r="DQB122" s="31"/>
      <c r="DQC122" s="31"/>
      <c r="DQD122" s="32"/>
      <c r="DQE122" s="33"/>
      <c r="DQF122" s="30"/>
      <c r="DQG122" s="30"/>
      <c r="DQH122" s="30"/>
      <c r="DQI122" s="30"/>
      <c r="DQJ122" s="30"/>
      <c r="DQK122" s="30"/>
      <c r="DQL122" s="30"/>
      <c r="DQM122" s="30"/>
      <c r="DQN122" s="30"/>
      <c r="DQO122" s="30"/>
      <c r="DQP122" s="31"/>
      <c r="DQQ122" s="32"/>
      <c r="DQR122" s="31"/>
      <c r="DQS122" s="31"/>
      <c r="DQT122" s="32"/>
      <c r="DQU122" s="33"/>
      <c r="DQV122" s="30"/>
      <c r="DQW122" s="30"/>
      <c r="DQX122" s="30"/>
      <c r="DQY122" s="30"/>
      <c r="DQZ122" s="30"/>
      <c r="DRA122" s="30"/>
      <c r="DRB122" s="30"/>
      <c r="DRC122" s="30"/>
      <c r="DRD122" s="30"/>
      <c r="DRE122" s="30"/>
      <c r="DRF122" s="31"/>
      <c r="DRG122" s="32"/>
      <c r="DRH122" s="31"/>
      <c r="DRI122" s="31"/>
      <c r="DRJ122" s="32"/>
      <c r="DRK122" s="33"/>
      <c r="DRL122" s="30"/>
      <c r="DRM122" s="30"/>
      <c r="DRN122" s="30"/>
      <c r="DRO122" s="30"/>
      <c r="DRP122" s="30"/>
      <c r="DRQ122" s="30"/>
      <c r="DRR122" s="30"/>
      <c r="DRS122" s="30"/>
      <c r="DRT122" s="30"/>
      <c r="DRU122" s="30"/>
      <c r="DRV122" s="31"/>
      <c r="DRW122" s="32"/>
      <c r="DRX122" s="31"/>
      <c r="DRY122" s="31"/>
      <c r="DRZ122" s="32"/>
      <c r="DSA122" s="33"/>
      <c r="DSB122" s="30"/>
      <c r="DSC122" s="30"/>
      <c r="DSD122" s="30"/>
      <c r="DSE122" s="30"/>
      <c r="DSF122" s="30"/>
      <c r="DSG122" s="30"/>
      <c r="DSH122" s="30"/>
      <c r="DSI122" s="30"/>
      <c r="DSJ122" s="30"/>
      <c r="DSK122" s="30"/>
      <c r="DSL122" s="31"/>
      <c r="DSM122" s="32"/>
      <c r="DSN122" s="31"/>
      <c r="DSO122" s="31"/>
      <c r="DSP122" s="32"/>
      <c r="DSQ122" s="33"/>
      <c r="DSR122" s="30"/>
      <c r="DSS122" s="30"/>
      <c r="DST122" s="30"/>
      <c r="DSU122" s="30"/>
      <c r="DSV122" s="30"/>
      <c r="DSW122" s="30"/>
      <c r="DSX122" s="30"/>
      <c r="DSY122" s="30"/>
      <c r="DSZ122" s="30"/>
      <c r="DTA122" s="30"/>
      <c r="DTB122" s="31"/>
      <c r="DTC122" s="32"/>
      <c r="DTD122" s="31"/>
      <c r="DTE122" s="31"/>
      <c r="DTF122" s="32"/>
      <c r="DTG122" s="33"/>
      <c r="DTH122" s="30"/>
      <c r="DTI122" s="30"/>
      <c r="DTJ122" s="30"/>
      <c r="DTK122" s="30"/>
      <c r="DTL122" s="30"/>
      <c r="DTM122" s="30"/>
      <c r="DTN122" s="30"/>
      <c r="DTO122" s="30"/>
      <c r="DTP122" s="30"/>
      <c r="DTQ122" s="30"/>
      <c r="DTR122" s="31"/>
      <c r="DTS122" s="32"/>
      <c r="DTT122" s="31"/>
      <c r="DTU122" s="31"/>
      <c r="DTV122" s="32"/>
      <c r="DTW122" s="33"/>
      <c r="DTX122" s="30"/>
      <c r="DTY122" s="30"/>
      <c r="DTZ122" s="30"/>
      <c r="DUA122" s="30"/>
      <c r="DUB122" s="30"/>
      <c r="DUC122" s="30"/>
      <c r="DUD122" s="30"/>
      <c r="DUE122" s="30"/>
      <c r="DUF122" s="30"/>
      <c r="DUG122" s="30"/>
      <c r="DUH122" s="31"/>
      <c r="DUI122" s="32"/>
      <c r="DUJ122" s="31"/>
      <c r="DUK122" s="31"/>
      <c r="DUL122" s="32"/>
      <c r="DUM122" s="33"/>
      <c r="DUN122" s="30"/>
      <c r="DUO122" s="30"/>
      <c r="DUP122" s="30"/>
      <c r="DUQ122" s="30"/>
      <c r="DUR122" s="30"/>
      <c r="DUS122" s="30"/>
      <c r="DUT122" s="30"/>
      <c r="DUU122" s="30"/>
      <c r="DUV122" s="30"/>
      <c r="DUW122" s="30"/>
      <c r="DUX122" s="31"/>
      <c r="DUY122" s="32"/>
      <c r="DUZ122" s="31"/>
      <c r="DVA122" s="31"/>
      <c r="DVB122" s="32"/>
      <c r="DVC122" s="33"/>
      <c r="DVD122" s="30"/>
      <c r="DVE122" s="30"/>
      <c r="DVF122" s="30"/>
      <c r="DVG122" s="30"/>
      <c r="DVH122" s="30"/>
      <c r="DVI122" s="30"/>
      <c r="DVJ122" s="30"/>
      <c r="DVK122" s="30"/>
      <c r="DVL122" s="30"/>
      <c r="DVM122" s="30"/>
      <c r="DVN122" s="31"/>
      <c r="DVO122" s="32"/>
      <c r="DVP122" s="31"/>
      <c r="DVQ122" s="31"/>
      <c r="DVR122" s="32"/>
      <c r="DVS122" s="33"/>
      <c r="DVT122" s="30"/>
      <c r="DVU122" s="30"/>
      <c r="DVV122" s="30"/>
      <c r="DVW122" s="30"/>
      <c r="DVX122" s="30"/>
      <c r="DVY122" s="30"/>
      <c r="DVZ122" s="30"/>
      <c r="DWA122" s="30"/>
      <c r="DWB122" s="30"/>
      <c r="DWC122" s="30"/>
      <c r="DWD122" s="31"/>
      <c r="DWE122" s="32"/>
      <c r="DWF122" s="31"/>
      <c r="DWG122" s="31"/>
      <c r="DWH122" s="32"/>
      <c r="DWI122" s="33"/>
      <c r="DWJ122" s="30"/>
      <c r="DWK122" s="30"/>
      <c r="DWL122" s="30"/>
      <c r="DWM122" s="30"/>
      <c r="DWN122" s="30"/>
      <c r="DWO122" s="30"/>
      <c r="DWP122" s="30"/>
      <c r="DWQ122" s="30"/>
      <c r="DWR122" s="30"/>
      <c r="DWS122" s="30"/>
      <c r="DWT122" s="31"/>
      <c r="DWU122" s="32"/>
      <c r="DWV122" s="31"/>
      <c r="DWW122" s="31"/>
      <c r="DWX122" s="32"/>
      <c r="DWY122" s="33"/>
      <c r="DWZ122" s="30"/>
      <c r="DXA122" s="30"/>
      <c r="DXB122" s="30"/>
      <c r="DXC122" s="30"/>
      <c r="DXD122" s="30"/>
      <c r="DXE122" s="30"/>
      <c r="DXF122" s="30"/>
      <c r="DXG122" s="30"/>
      <c r="DXH122" s="30"/>
      <c r="DXI122" s="30"/>
      <c r="DXJ122" s="31"/>
      <c r="DXK122" s="32"/>
      <c r="DXL122" s="31"/>
      <c r="DXM122" s="31"/>
      <c r="DXN122" s="32"/>
      <c r="DXO122" s="33"/>
      <c r="DXP122" s="30"/>
      <c r="DXQ122" s="30"/>
      <c r="DXR122" s="30"/>
      <c r="DXS122" s="30"/>
      <c r="DXT122" s="30"/>
      <c r="DXU122" s="30"/>
      <c r="DXV122" s="30"/>
      <c r="DXW122" s="30"/>
      <c r="DXX122" s="30"/>
      <c r="DXY122" s="30"/>
      <c r="DXZ122" s="31"/>
      <c r="DYA122" s="32"/>
      <c r="DYB122" s="31"/>
      <c r="DYC122" s="31"/>
      <c r="DYD122" s="32"/>
      <c r="DYE122" s="33"/>
      <c r="DYF122" s="30"/>
      <c r="DYG122" s="30"/>
      <c r="DYH122" s="30"/>
      <c r="DYI122" s="30"/>
      <c r="DYJ122" s="30"/>
      <c r="DYK122" s="30"/>
      <c r="DYL122" s="30"/>
      <c r="DYM122" s="30"/>
      <c r="DYN122" s="30"/>
      <c r="DYO122" s="30"/>
      <c r="DYP122" s="31"/>
      <c r="DYQ122" s="32"/>
      <c r="DYR122" s="31"/>
      <c r="DYS122" s="31"/>
      <c r="DYT122" s="32"/>
      <c r="DYU122" s="33"/>
      <c r="DYV122" s="30"/>
      <c r="DYW122" s="30"/>
      <c r="DYX122" s="30"/>
      <c r="DYY122" s="30"/>
      <c r="DYZ122" s="30"/>
      <c r="DZA122" s="30"/>
      <c r="DZB122" s="30"/>
      <c r="DZC122" s="30"/>
      <c r="DZD122" s="30"/>
      <c r="DZE122" s="30"/>
      <c r="DZF122" s="31"/>
      <c r="DZG122" s="32"/>
      <c r="DZH122" s="31"/>
      <c r="DZI122" s="31"/>
      <c r="DZJ122" s="32"/>
      <c r="DZK122" s="33"/>
      <c r="DZL122" s="30"/>
      <c r="DZM122" s="30"/>
      <c r="DZN122" s="30"/>
      <c r="DZO122" s="30"/>
      <c r="DZP122" s="30"/>
      <c r="DZQ122" s="30"/>
      <c r="DZR122" s="30"/>
      <c r="DZS122" s="30"/>
      <c r="DZT122" s="30"/>
      <c r="DZU122" s="30"/>
      <c r="DZV122" s="31"/>
      <c r="DZW122" s="32"/>
      <c r="DZX122" s="31"/>
      <c r="DZY122" s="31"/>
      <c r="DZZ122" s="32"/>
      <c r="EAA122" s="33"/>
      <c r="EAB122" s="30"/>
      <c r="EAC122" s="30"/>
      <c r="EAD122" s="30"/>
      <c r="EAE122" s="30"/>
      <c r="EAF122" s="30"/>
      <c r="EAG122" s="30"/>
      <c r="EAH122" s="30"/>
      <c r="EAI122" s="30"/>
      <c r="EAJ122" s="30"/>
      <c r="EAK122" s="30"/>
      <c r="EAL122" s="31"/>
      <c r="EAM122" s="32"/>
      <c r="EAN122" s="31"/>
      <c r="EAO122" s="31"/>
      <c r="EAP122" s="32"/>
      <c r="EAQ122" s="33"/>
      <c r="EAR122" s="30"/>
      <c r="EAS122" s="30"/>
      <c r="EAT122" s="30"/>
      <c r="EAU122" s="30"/>
      <c r="EAV122" s="30"/>
      <c r="EAW122" s="30"/>
      <c r="EAX122" s="30"/>
      <c r="EAY122" s="30"/>
      <c r="EAZ122" s="30"/>
      <c r="EBA122" s="30"/>
      <c r="EBB122" s="31"/>
      <c r="EBC122" s="32"/>
      <c r="EBD122" s="31"/>
      <c r="EBE122" s="31"/>
      <c r="EBF122" s="32"/>
      <c r="EBG122" s="33"/>
      <c r="EBH122" s="30"/>
      <c r="EBI122" s="30"/>
      <c r="EBJ122" s="30"/>
      <c r="EBK122" s="30"/>
      <c r="EBL122" s="30"/>
      <c r="EBM122" s="30"/>
      <c r="EBN122" s="30"/>
      <c r="EBO122" s="30"/>
      <c r="EBP122" s="30"/>
      <c r="EBQ122" s="30"/>
      <c r="EBR122" s="31"/>
      <c r="EBS122" s="32"/>
      <c r="EBT122" s="31"/>
      <c r="EBU122" s="31"/>
      <c r="EBV122" s="32"/>
      <c r="EBW122" s="33"/>
      <c r="EBX122" s="30"/>
      <c r="EBY122" s="30"/>
      <c r="EBZ122" s="30"/>
      <c r="ECA122" s="30"/>
      <c r="ECB122" s="30"/>
      <c r="ECC122" s="30"/>
      <c r="ECD122" s="30"/>
      <c r="ECE122" s="30"/>
      <c r="ECF122" s="30"/>
      <c r="ECG122" s="30"/>
      <c r="ECH122" s="31"/>
      <c r="ECI122" s="32"/>
      <c r="ECJ122" s="31"/>
      <c r="ECK122" s="31"/>
      <c r="ECL122" s="32"/>
      <c r="ECM122" s="33"/>
      <c r="ECN122" s="30"/>
      <c r="ECO122" s="30"/>
      <c r="ECP122" s="30"/>
      <c r="ECQ122" s="30"/>
      <c r="ECR122" s="30"/>
      <c r="ECS122" s="30"/>
      <c r="ECT122" s="30"/>
      <c r="ECU122" s="30"/>
      <c r="ECV122" s="30"/>
      <c r="ECW122" s="30"/>
      <c r="ECX122" s="31"/>
      <c r="ECY122" s="32"/>
      <c r="ECZ122" s="31"/>
      <c r="EDA122" s="31"/>
      <c r="EDB122" s="32"/>
      <c r="EDC122" s="33"/>
      <c r="EDD122" s="30"/>
      <c r="EDE122" s="30"/>
      <c r="EDF122" s="30"/>
      <c r="EDG122" s="30"/>
      <c r="EDH122" s="30"/>
      <c r="EDI122" s="30"/>
      <c r="EDJ122" s="30"/>
      <c r="EDK122" s="30"/>
      <c r="EDL122" s="30"/>
      <c r="EDM122" s="30"/>
      <c r="EDN122" s="31"/>
      <c r="EDO122" s="32"/>
      <c r="EDP122" s="31"/>
      <c r="EDQ122" s="31"/>
      <c r="EDR122" s="32"/>
      <c r="EDS122" s="33"/>
      <c r="EDT122" s="30"/>
      <c r="EDU122" s="30"/>
      <c r="EDV122" s="30"/>
      <c r="EDW122" s="30"/>
      <c r="EDX122" s="30"/>
      <c r="EDY122" s="30"/>
      <c r="EDZ122" s="30"/>
      <c r="EEA122" s="30"/>
      <c r="EEB122" s="30"/>
      <c r="EEC122" s="30"/>
      <c r="EED122" s="31"/>
      <c r="EEE122" s="32"/>
      <c r="EEF122" s="31"/>
      <c r="EEG122" s="31"/>
      <c r="EEH122" s="32"/>
      <c r="EEI122" s="33"/>
      <c r="EEJ122" s="30"/>
      <c r="EEK122" s="30"/>
      <c r="EEL122" s="30"/>
      <c r="EEM122" s="30"/>
      <c r="EEN122" s="30"/>
      <c r="EEO122" s="30"/>
      <c r="EEP122" s="30"/>
      <c r="EEQ122" s="30"/>
      <c r="EER122" s="30"/>
      <c r="EES122" s="30"/>
      <c r="EET122" s="31"/>
      <c r="EEU122" s="32"/>
      <c r="EEV122" s="31"/>
      <c r="EEW122" s="31"/>
      <c r="EEX122" s="32"/>
      <c r="EEY122" s="33"/>
      <c r="EEZ122" s="30"/>
      <c r="EFA122" s="30"/>
      <c r="EFB122" s="30"/>
      <c r="EFC122" s="30"/>
      <c r="EFD122" s="30"/>
      <c r="EFE122" s="30"/>
      <c r="EFF122" s="30"/>
      <c r="EFG122" s="30"/>
      <c r="EFH122" s="30"/>
      <c r="EFI122" s="30"/>
      <c r="EFJ122" s="31"/>
      <c r="EFK122" s="32"/>
      <c r="EFL122" s="31"/>
      <c r="EFM122" s="31"/>
      <c r="EFN122" s="32"/>
      <c r="EFO122" s="33"/>
      <c r="EFP122" s="30"/>
      <c r="EFQ122" s="30"/>
      <c r="EFR122" s="30"/>
      <c r="EFS122" s="30"/>
      <c r="EFT122" s="30"/>
      <c r="EFU122" s="30"/>
      <c r="EFV122" s="30"/>
      <c r="EFW122" s="30"/>
      <c r="EFX122" s="30"/>
      <c r="EFY122" s="30"/>
      <c r="EFZ122" s="31"/>
      <c r="EGA122" s="32"/>
      <c r="EGB122" s="31"/>
      <c r="EGC122" s="31"/>
      <c r="EGD122" s="32"/>
      <c r="EGE122" s="33"/>
      <c r="EGF122" s="30"/>
      <c r="EGG122" s="30"/>
      <c r="EGH122" s="30"/>
      <c r="EGI122" s="30"/>
      <c r="EGJ122" s="30"/>
      <c r="EGK122" s="30"/>
      <c r="EGL122" s="30"/>
      <c r="EGM122" s="30"/>
      <c r="EGN122" s="30"/>
      <c r="EGO122" s="30"/>
      <c r="EGP122" s="31"/>
      <c r="EGQ122" s="32"/>
      <c r="EGR122" s="31"/>
      <c r="EGS122" s="31"/>
      <c r="EGT122" s="32"/>
      <c r="EGU122" s="33"/>
      <c r="EGV122" s="30"/>
      <c r="EGW122" s="30"/>
      <c r="EGX122" s="30"/>
      <c r="EGY122" s="30"/>
      <c r="EGZ122" s="30"/>
      <c r="EHA122" s="30"/>
      <c r="EHB122" s="30"/>
      <c r="EHC122" s="30"/>
      <c r="EHD122" s="30"/>
      <c r="EHE122" s="30"/>
      <c r="EHF122" s="31"/>
      <c r="EHG122" s="32"/>
      <c r="EHH122" s="31"/>
      <c r="EHI122" s="31"/>
      <c r="EHJ122" s="32"/>
      <c r="EHK122" s="33"/>
      <c r="EHL122" s="30"/>
      <c r="EHM122" s="30"/>
      <c r="EHN122" s="30"/>
      <c r="EHO122" s="30"/>
      <c r="EHP122" s="30"/>
      <c r="EHQ122" s="30"/>
      <c r="EHR122" s="30"/>
      <c r="EHS122" s="30"/>
      <c r="EHT122" s="30"/>
      <c r="EHU122" s="30"/>
      <c r="EHV122" s="31"/>
      <c r="EHW122" s="32"/>
      <c r="EHX122" s="31"/>
      <c r="EHY122" s="31"/>
      <c r="EHZ122" s="32"/>
      <c r="EIA122" s="33"/>
      <c r="EIB122" s="30"/>
      <c r="EIC122" s="30"/>
      <c r="EID122" s="30"/>
      <c r="EIE122" s="30"/>
      <c r="EIF122" s="30"/>
      <c r="EIG122" s="30"/>
      <c r="EIH122" s="30"/>
      <c r="EII122" s="30"/>
      <c r="EIJ122" s="30"/>
      <c r="EIK122" s="30"/>
      <c r="EIL122" s="31"/>
      <c r="EIM122" s="32"/>
      <c r="EIN122" s="31"/>
      <c r="EIO122" s="31"/>
      <c r="EIP122" s="32"/>
      <c r="EIQ122" s="33"/>
      <c r="EIR122" s="30"/>
      <c r="EIS122" s="30"/>
      <c r="EIT122" s="30"/>
      <c r="EIU122" s="30"/>
      <c r="EIV122" s="30"/>
      <c r="EIW122" s="30"/>
      <c r="EIX122" s="30"/>
      <c r="EIY122" s="30"/>
      <c r="EIZ122" s="30"/>
      <c r="EJA122" s="30"/>
      <c r="EJB122" s="31"/>
      <c r="EJC122" s="32"/>
      <c r="EJD122" s="31"/>
      <c r="EJE122" s="31"/>
      <c r="EJF122" s="32"/>
      <c r="EJG122" s="33"/>
      <c r="EJH122" s="30"/>
      <c r="EJI122" s="30"/>
      <c r="EJJ122" s="30"/>
      <c r="EJK122" s="30"/>
      <c r="EJL122" s="30"/>
      <c r="EJM122" s="30"/>
      <c r="EJN122" s="30"/>
      <c r="EJO122" s="30"/>
      <c r="EJP122" s="30"/>
      <c r="EJQ122" s="30"/>
      <c r="EJR122" s="31"/>
      <c r="EJS122" s="32"/>
      <c r="EJT122" s="31"/>
      <c r="EJU122" s="31"/>
      <c r="EJV122" s="32"/>
      <c r="EJW122" s="33"/>
      <c r="EJX122" s="30"/>
      <c r="EJY122" s="30"/>
      <c r="EJZ122" s="30"/>
      <c r="EKA122" s="30"/>
      <c r="EKB122" s="30"/>
      <c r="EKC122" s="30"/>
      <c r="EKD122" s="30"/>
      <c r="EKE122" s="30"/>
      <c r="EKF122" s="30"/>
      <c r="EKG122" s="30"/>
      <c r="EKH122" s="31"/>
      <c r="EKI122" s="32"/>
      <c r="EKJ122" s="31"/>
      <c r="EKK122" s="31"/>
      <c r="EKL122" s="32"/>
      <c r="EKM122" s="33"/>
      <c r="EKN122" s="30"/>
      <c r="EKO122" s="30"/>
      <c r="EKP122" s="30"/>
      <c r="EKQ122" s="30"/>
      <c r="EKR122" s="30"/>
      <c r="EKS122" s="30"/>
      <c r="EKT122" s="30"/>
      <c r="EKU122" s="30"/>
      <c r="EKV122" s="30"/>
      <c r="EKW122" s="30"/>
      <c r="EKX122" s="31"/>
      <c r="EKY122" s="32"/>
      <c r="EKZ122" s="31"/>
      <c r="ELA122" s="31"/>
      <c r="ELB122" s="32"/>
      <c r="ELC122" s="33"/>
      <c r="ELD122" s="30"/>
      <c r="ELE122" s="30"/>
      <c r="ELF122" s="30"/>
      <c r="ELG122" s="30"/>
      <c r="ELH122" s="30"/>
      <c r="ELI122" s="30"/>
      <c r="ELJ122" s="30"/>
      <c r="ELK122" s="30"/>
      <c r="ELL122" s="30"/>
      <c r="ELM122" s="30"/>
      <c r="ELN122" s="31"/>
      <c r="ELO122" s="32"/>
      <c r="ELP122" s="31"/>
      <c r="ELQ122" s="31"/>
      <c r="ELR122" s="32"/>
      <c r="ELS122" s="33"/>
      <c r="ELT122" s="30"/>
      <c r="ELU122" s="30"/>
      <c r="ELV122" s="30"/>
      <c r="ELW122" s="30"/>
      <c r="ELX122" s="30"/>
      <c r="ELY122" s="30"/>
      <c r="ELZ122" s="30"/>
      <c r="EMA122" s="30"/>
      <c r="EMB122" s="30"/>
      <c r="EMC122" s="30"/>
      <c r="EMD122" s="31"/>
      <c r="EME122" s="32"/>
      <c r="EMF122" s="31"/>
      <c r="EMG122" s="31"/>
      <c r="EMH122" s="32"/>
      <c r="EMI122" s="33"/>
      <c r="EMJ122" s="30"/>
      <c r="EMK122" s="30"/>
      <c r="EML122" s="30"/>
      <c r="EMM122" s="30"/>
      <c r="EMN122" s="30"/>
      <c r="EMO122" s="30"/>
      <c r="EMP122" s="30"/>
      <c r="EMQ122" s="30"/>
      <c r="EMR122" s="30"/>
      <c r="EMS122" s="30"/>
      <c r="EMT122" s="31"/>
      <c r="EMU122" s="32"/>
      <c r="EMV122" s="31"/>
      <c r="EMW122" s="31"/>
      <c r="EMX122" s="32"/>
      <c r="EMY122" s="33"/>
      <c r="EMZ122" s="30"/>
      <c r="ENA122" s="30"/>
      <c r="ENB122" s="30"/>
      <c r="ENC122" s="30"/>
      <c r="END122" s="30"/>
      <c r="ENE122" s="30"/>
      <c r="ENF122" s="30"/>
      <c r="ENG122" s="30"/>
      <c r="ENH122" s="30"/>
      <c r="ENI122" s="30"/>
      <c r="ENJ122" s="31"/>
      <c r="ENK122" s="32"/>
      <c r="ENL122" s="31"/>
      <c r="ENM122" s="31"/>
      <c r="ENN122" s="32"/>
      <c r="ENO122" s="33"/>
      <c r="ENP122" s="30"/>
      <c r="ENQ122" s="30"/>
      <c r="ENR122" s="30"/>
      <c r="ENS122" s="30"/>
      <c r="ENT122" s="30"/>
      <c r="ENU122" s="30"/>
      <c r="ENV122" s="30"/>
      <c r="ENW122" s="30"/>
      <c r="ENX122" s="30"/>
      <c r="ENY122" s="30"/>
      <c r="ENZ122" s="31"/>
      <c r="EOA122" s="32"/>
      <c r="EOB122" s="31"/>
      <c r="EOC122" s="31"/>
      <c r="EOD122" s="32"/>
      <c r="EOE122" s="33"/>
      <c r="EOF122" s="30"/>
      <c r="EOG122" s="30"/>
      <c r="EOH122" s="30"/>
      <c r="EOI122" s="30"/>
      <c r="EOJ122" s="30"/>
      <c r="EOK122" s="30"/>
      <c r="EOL122" s="30"/>
      <c r="EOM122" s="30"/>
      <c r="EON122" s="30"/>
      <c r="EOO122" s="30"/>
      <c r="EOP122" s="31"/>
      <c r="EOQ122" s="32"/>
      <c r="EOR122" s="31"/>
      <c r="EOS122" s="31"/>
      <c r="EOT122" s="32"/>
      <c r="EOU122" s="33"/>
      <c r="EOV122" s="30"/>
      <c r="EOW122" s="30"/>
      <c r="EOX122" s="30"/>
      <c r="EOY122" s="30"/>
      <c r="EOZ122" s="30"/>
      <c r="EPA122" s="30"/>
      <c r="EPB122" s="30"/>
      <c r="EPC122" s="30"/>
      <c r="EPD122" s="30"/>
      <c r="EPE122" s="30"/>
      <c r="EPF122" s="31"/>
      <c r="EPG122" s="32"/>
      <c r="EPH122" s="31"/>
      <c r="EPI122" s="31"/>
      <c r="EPJ122" s="32"/>
      <c r="EPK122" s="33"/>
      <c r="EPL122" s="30"/>
      <c r="EPM122" s="30"/>
      <c r="EPN122" s="30"/>
      <c r="EPO122" s="30"/>
      <c r="EPP122" s="30"/>
      <c r="EPQ122" s="30"/>
      <c r="EPR122" s="30"/>
      <c r="EPS122" s="30"/>
      <c r="EPT122" s="30"/>
      <c r="EPU122" s="30"/>
      <c r="EPV122" s="31"/>
      <c r="EPW122" s="32"/>
      <c r="EPX122" s="31"/>
      <c r="EPY122" s="31"/>
      <c r="EPZ122" s="32"/>
      <c r="EQA122" s="33"/>
      <c r="EQB122" s="30"/>
      <c r="EQC122" s="30"/>
      <c r="EQD122" s="30"/>
      <c r="EQE122" s="30"/>
      <c r="EQF122" s="30"/>
      <c r="EQG122" s="30"/>
      <c r="EQH122" s="30"/>
      <c r="EQI122" s="30"/>
      <c r="EQJ122" s="30"/>
      <c r="EQK122" s="30"/>
      <c r="EQL122" s="31"/>
      <c r="EQM122" s="32"/>
      <c r="EQN122" s="31"/>
      <c r="EQO122" s="31"/>
      <c r="EQP122" s="32"/>
      <c r="EQQ122" s="33"/>
      <c r="EQR122" s="30"/>
      <c r="EQS122" s="30"/>
      <c r="EQT122" s="30"/>
      <c r="EQU122" s="30"/>
      <c r="EQV122" s="30"/>
      <c r="EQW122" s="30"/>
      <c r="EQX122" s="30"/>
      <c r="EQY122" s="30"/>
      <c r="EQZ122" s="30"/>
      <c r="ERA122" s="30"/>
      <c r="ERB122" s="31"/>
      <c r="ERC122" s="32"/>
      <c r="ERD122" s="31"/>
      <c r="ERE122" s="31"/>
      <c r="ERF122" s="32"/>
      <c r="ERG122" s="33"/>
      <c r="ERH122" s="30"/>
      <c r="ERI122" s="30"/>
      <c r="ERJ122" s="30"/>
      <c r="ERK122" s="30"/>
      <c r="ERL122" s="30"/>
      <c r="ERM122" s="30"/>
      <c r="ERN122" s="30"/>
      <c r="ERO122" s="30"/>
      <c r="ERP122" s="30"/>
      <c r="ERQ122" s="30"/>
      <c r="ERR122" s="31"/>
      <c r="ERS122" s="32"/>
      <c r="ERT122" s="31"/>
      <c r="ERU122" s="31"/>
      <c r="ERV122" s="32"/>
      <c r="ERW122" s="33"/>
      <c r="ERX122" s="30"/>
      <c r="ERY122" s="30"/>
      <c r="ERZ122" s="30"/>
      <c r="ESA122" s="30"/>
      <c r="ESB122" s="30"/>
      <c r="ESC122" s="30"/>
      <c r="ESD122" s="30"/>
      <c r="ESE122" s="30"/>
      <c r="ESF122" s="30"/>
      <c r="ESG122" s="30"/>
      <c r="ESH122" s="31"/>
      <c r="ESI122" s="32"/>
      <c r="ESJ122" s="31"/>
      <c r="ESK122" s="31"/>
      <c r="ESL122" s="32"/>
      <c r="ESM122" s="33"/>
      <c r="ESN122" s="30"/>
      <c r="ESO122" s="30"/>
      <c r="ESP122" s="30"/>
      <c r="ESQ122" s="30"/>
      <c r="ESR122" s="30"/>
      <c r="ESS122" s="30"/>
      <c r="EST122" s="30"/>
      <c r="ESU122" s="30"/>
      <c r="ESV122" s="30"/>
      <c r="ESW122" s="30"/>
      <c r="ESX122" s="31"/>
      <c r="ESY122" s="32"/>
      <c r="ESZ122" s="31"/>
      <c r="ETA122" s="31"/>
      <c r="ETB122" s="32"/>
      <c r="ETC122" s="33"/>
      <c r="ETD122" s="30"/>
      <c r="ETE122" s="30"/>
      <c r="ETF122" s="30"/>
      <c r="ETG122" s="30"/>
      <c r="ETH122" s="30"/>
      <c r="ETI122" s="30"/>
      <c r="ETJ122" s="30"/>
      <c r="ETK122" s="30"/>
      <c r="ETL122" s="30"/>
      <c r="ETM122" s="30"/>
      <c r="ETN122" s="31"/>
      <c r="ETO122" s="32"/>
      <c r="ETP122" s="31"/>
      <c r="ETQ122" s="31"/>
      <c r="ETR122" s="32"/>
      <c r="ETS122" s="33"/>
      <c r="ETT122" s="30"/>
      <c r="ETU122" s="30"/>
      <c r="ETV122" s="30"/>
      <c r="ETW122" s="30"/>
      <c r="ETX122" s="30"/>
      <c r="ETY122" s="30"/>
      <c r="ETZ122" s="30"/>
      <c r="EUA122" s="30"/>
      <c r="EUB122" s="30"/>
      <c r="EUC122" s="30"/>
      <c r="EUD122" s="31"/>
      <c r="EUE122" s="32"/>
      <c r="EUF122" s="31"/>
      <c r="EUG122" s="31"/>
      <c r="EUH122" s="32"/>
      <c r="EUI122" s="33"/>
      <c r="EUJ122" s="30"/>
      <c r="EUK122" s="30"/>
      <c r="EUL122" s="30"/>
      <c r="EUM122" s="30"/>
      <c r="EUN122" s="30"/>
      <c r="EUO122" s="30"/>
      <c r="EUP122" s="30"/>
      <c r="EUQ122" s="30"/>
      <c r="EUR122" s="30"/>
      <c r="EUS122" s="30"/>
      <c r="EUT122" s="31"/>
      <c r="EUU122" s="32"/>
      <c r="EUV122" s="31"/>
      <c r="EUW122" s="31"/>
      <c r="EUX122" s="32"/>
      <c r="EUY122" s="33"/>
      <c r="EUZ122" s="30"/>
      <c r="EVA122" s="30"/>
      <c r="EVB122" s="30"/>
      <c r="EVC122" s="30"/>
      <c r="EVD122" s="30"/>
      <c r="EVE122" s="30"/>
      <c r="EVF122" s="30"/>
      <c r="EVG122" s="30"/>
      <c r="EVH122" s="30"/>
      <c r="EVI122" s="30"/>
      <c r="EVJ122" s="31"/>
      <c r="EVK122" s="32"/>
      <c r="EVL122" s="31"/>
      <c r="EVM122" s="31"/>
      <c r="EVN122" s="32"/>
      <c r="EVO122" s="33"/>
      <c r="EVP122" s="30"/>
      <c r="EVQ122" s="30"/>
      <c r="EVR122" s="30"/>
      <c r="EVS122" s="30"/>
      <c r="EVT122" s="30"/>
      <c r="EVU122" s="30"/>
      <c r="EVV122" s="30"/>
      <c r="EVW122" s="30"/>
      <c r="EVX122" s="30"/>
      <c r="EVY122" s="30"/>
      <c r="EVZ122" s="31"/>
      <c r="EWA122" s="32"/>
      <c r="EWB122" s="31"/>
      <c r="EWC122" s="31"/>
      <c r="EWD122" s="32"/>
      <c r="EWE122" s="33"/>
      <c r="EWF122" s="30"/>
      <c r="EWG122" s="30"/>
      <c r="EWH122" s="30"/>
      <c r="EWI122" s="30"/>
      <c r="EWJ122" s="30"/>
      <c r="EWK122" s="30"/>
      <c r="EWL122" s="30"/>
      <c r="EWM122" s="30"/>
      <c r="EWN122" s="30"/>
      <c r="EWO122" s="30"/>
      <c r="EWP122" s="31"/>
      <c r="EWQ122" s="32"/>
      <c r="EWR122" s="31"/>
      <c r="EWS122" s="31"/>
      <c r="EWT122" s="32"/>
      <c r="EWU122" s="33"/>
      <c r="EWV122" s="30"/>
      <c r="EWW122" s="30"/>
      <c r="EWX122" s="30"/>
      <c r="EWY122" s="30"/>
      <c r="EWZ122" s="30"/>
      <c r="EXA122" s="30"/>
      <c r="EXB122" s="30"/>
      <c r="EXC122" s="30"/>
      <c r="EXD122" s="30"/>
      <c r="EXE122" s="30"/>
      <c r="EXF122" s="31"/>
      <c r="EXG122" s="32"/>
      <c r="EXH122" s="31"/>
      <c r="EXI122" s="31"/>
      <c r="EXJ122" s="32"/>
      <c r="EXK122" s="33"/>
      <c r="EXL122" s="30"/>
      <c r="EXM122" s="30"/>
      <c r="EXN122" s="30"/>
      <c r="EXO122" s="30"/>
      <c r="EXP122" s="30"/>
      <c r="EXQ122" s="30"/>
      <c r="EXR122" s="30"/>
      <c r="EXS122" s="30"/>
      <c r="EXT122" s="30"/>
      <c r="EXU122" s="30"/>
      <c r="EXV122" s="31"/>
      <c r="EXW122" s="32"/>
      <c r="EXX122" s="31"/>
      <c r="EXY122" s="31"/>
      <c r="EXZ122" s="32"/>
      <c r="EYA122" s="33"/>
      <c r="EYB122" s="30"/>
      <c r="EYC122" s="30"/>
      <c r="EYD122" s="30"/>
      <c r="EYE122" s="30"/>
      <c r="EYF122" s="30"/>
      <c r="EYG122" s="30"/>
      <c r="EYH122" s="30"/>
      <c r="EYI122" s="30"/>
      <c r="EYJ122" s="30"/>
      <c r="EYK122" s="30"/>
      <c r="EYL122" s="31"/>
      <c r="EYM122" s="32"/>
      <c r="EYN122" s="31"/>
      <c r="EYO122" s="31"/>
      <c r="EYP122" s="32"/>
      <c r="EYQ122" s="33"/>
      <c r="EYR122" s="30"/>
      <c r="EYS122" s="30"/>
      <c r="EYT122" s="30"/>
      <c r="EYU122" s="30"/>
      <c r="EYV122" s="30"/>
      <c r="EYW122" s="30"/>
      <c r="EYX122" s="30"/>
      <c r="EYY122" s="30"/>
      <c r="EYZ122" s="30"/>
      <c r="EZA122" s="30"/>
      <c r="EZB122" s="31"/>
      <c r="EZC122" s="32"/>
      <c r="EZD122" s="31"/>
      <c r="EZE122" s="31"/>
      <c r="EZF122" s="32"/>
      <c r="EZG122" s="33"/>
      <c r="EZH122" s="30"/>
      <c r="EZI122" s="30"/>
      <c r="EZJ122" s="30"/>
      <c r="EZK122" s="30"/>
      <c r="EZL122" s="30"/>
      <c r="EZM122" s="30"/>
      <c r="EZN122" s="30"/>
      <c r="EZO122" s="30"/>
      <c r="EZP122" s="30"/>
      <c r="EZQ122" s="30"/>
      <c r="EZR122" s="31"/>
      <c r="EZS122" s="32"/>
      <c r="EZT122" s="31"/>
      <c r="EZU122" s="31"/>
      <c r="EZV122" s="32"/>
      <c r="EZW122" s="33"/>
      <c r="EZX122" s="30"/>
      <c r="EZY122" s="30"/>
      <c r="EZZ122" s="30"/>
      <c r="FAA122" s="30"/>
      <c r="FAB122" s="30"/>
      <c r="FAC122" s="30"/>
      <c r="FAD122" s="30"/>
      <c r="FAE122" s="30"/>
      <c r="FAF122" s="30"/>
      <c r="FAG122" s="30"/>
      <c r="FAH122" s="31"/>
      <c r="FAI122" s="32"/>
      <c r="FAJ122" s="31"/>
      <c r="FAK122" s="31"/>
      <c r="FAL122" s="32"/>
      <c r="FAM122" s="33"/>
      <c r="FAN122" s="30"/>
      <c r="FAO122" s="30"/>
      <c r="FAP122" s="30"/>
      <c r="FAQ122" s="30"/>
      <c r="FAR122" s="30"/>
      <c r="FAS122" s="30"/>
      <c r="FAT122" s="30"/>
      <c r="FAU122" s="30"/>
      <c r="FAV122" s="30"/>
      <c r="FAW122" s="30"/>
      <c r="FAX122" s="31"/>
      <c r="FAY122" s="32"/>
      <c r="FAZ122" s="31"/>
      <c r="FBA122" s="31"/>
      <c r="FBB122" s="32"/>
      <c r="FBC122" s="33"/>
      <c r="FBD122" s="30"/>
      <c r="FBE122" s="30"/>
      <c r="FBF122" s="30"/>
      <c r="FBG122" s="30"/>
      <c r="FBH122" s="30"/>
      <c r="FBI122" s="30"/>
      <c r="FBJ122" s="30"/>
      <c r="FBK122" s="30"/>
      <c r="FBL122" s="30"/>
      <c r="FBM122" s="30"/>
      <c r="FBN122" s="31"/>
      <c r="FBO122" s="32"/>
      <c r="FBP122" s="31"/>
      <c r="FBQ122" s="31"/>
      <c r="FBR122" s="32"/>
      <c r="FBS122" s="33"/>
      <c r="FBT122" s="30"/>
      <c r="FBU122" s="30"/>
      <c r="FBV122" s="30"/>
      <c r="FBW122" s="30"/>
      <c r="FBX122" s="30"/>
      <c r="FBY122" s="30"/>
      <c r="FBZ122" s="30"/>
      <c r="FCA122" s="30"/>
      <c r="FCB122" s="30"/>
      <c r="FCC122" s="30"/>
      <c r="FCD122" s="31"/>
      <c r="FCE122" s="32"/>
      <c r="FCF122" s="31"/>
      <c r="FCG122" s="31"/>
      <c r="FCH122" s="32"/>
      <c r="FCI122" s="33"/>
      <c r="FCJ122" s="30"/>
      <c r="FCK122" s="30"/>
      <c r="FCL122" s="30"/>
      <c r="FCM122" s="30"/>
      <c r="FCN122" s="30"/>
      <c r="FCO122" s="30"/>
      <c r="FCP122" s="30"/>
      <c r="FCQ122" s="30"/>
      <c r="FCR122" s="30"/>
      <c r="FCS122" s="30"/>
      <c r="FCT122" s="31"/>
      <c r="FCU122" s="32"/>
      <c r="FCV122" s="31"/>
      <c r="FCW122" s="31"/>
      <c r="FCX122" s="32"/>
      <c r="FCY122" s="33"/>
      <c r="FCZ122" s="30"/>
      <c r="FDA122" s="30"/>
      <c r="FDB122" s="30"/>
      <c r="FDC122" s="30"/>
      <c r="FDD122" s="30"/>
      <c r="FDE122" s="30"/>
      <c r="FDF122" s="30"/>
      <c r="FDG122" s="30"/>
      <c r="FDH122" s="30"/>
      <c r="FDI122" s="30"/>
      <c r="FDJ122" s="31"/>
      <c r="FDK122" s="32"/>
      <c r="FDL122" s="31"/>
      <c r="FDM122" s="31"/>
      <c r="FDN122" s="32"/>
      <c r="FDO122" s="33"/>
      <c r="FDP122" s="30"/>
      <c r="FDQ122" s="30"/>
      <c r="FDR122" s="30"/>
      <c r="FDS122" s="30"/>
      <c r="FDT122" s="30"/>
      <c r="FDU122" s="30"/>
      <c r="FDV122" s="30"/>
      <c r="FDW122" s="30"/>
      <c r="FDX122" s="30"/>
      <c r="FDY122" s="30"/>
      <c r="FDZ122" s="31"/>
      <c r="FEA122" s="32"/>
      <c r="FEB122" s="31"/>
      <c r="FEC122" s="31"/>
      <c r="FED122" s="32"/>
      <c r="FEE122" s="33"/>
      <c r="FEF122" s="30"/>
      <c r="FEG122" s="30"/>
      <c r="FEH122" s="30"/>
      <c r="FEI122" s="30"/>
      <c r="FEJ122" s="30"/>
      <c r="FEK122" s="30"/>
      <c r="FEL122" s="30"/>
      <c r="FEM122" s="30"/>
      <c r="FEN122" s="30"/>
      <c r="FEO122" s="30"/>
      <c r="FEP122" s="31"/>
      <c r="FEQ122" s="32"/>
      <c r="FER122" s="31"/>
      <c r="FES122" s="31"/>
      <c r="FET122" s="32"/>
      <c r="FEU122" s="33"/>
      <c r="FEV122" s="30"/>
      <c r="FEW122" s="30"/>
      <c r="FEX122" s="30"/>
      <c r="FEY122" s="30"/>
      <c r="FEZ122" s="30"/>
      <c r="FFA122" s="30"/>
      <c r="FFB122" s="30"/>
      <c r="FFC122" s="30"/>
      <c r="FFD122" s="30"/>
      <c r="FFE122" s="30"/>
      <c r="FFF122" s="31"/>
      <c r="FFG122" s="32"/>
      <c r="FFH122" s="31"/>
      <c r="FFI122" s="31"/>
      <c r="FFJ122" s="32"/>
      <c r="FFK122" s="33"/>
      <c r="FFL122" s="30"/>
      <c r="FFM122" s="30"/>
      <c r="FFN122" s="30"/>
      <c r="FFO122" s="30"/>
      <c r="FFP122" s="30"/>
      <c r="FFQ122" s="30"/>
      <c r="FFR122" s="30"/>
      <c r="FFS122" s="30"/>
      <c r="FFT122" s="30"/>
      <c r="FFU122" s="30"/>
      <c r="FFV122" s="31"/>
      <c r="FFW122" s="32"/>
      <c r="FFX122" s="31"/>
      <c r="FFY122" s="31"/>
      <c r="FFZ122" s="32"/>
      <c r="FGA122" s="33"/>
      <c r="FGB122" s="30"/>
      <c r="FGC122" s="30"/>
      <c r="FGD122" s="30"/>
      <c r="FGE122" s="30"/>
      <c r="FGF122" s="30"/>
      <c r="FGG122" s="30"/>
      <c r="FGH122" s="30"/>
      <c r="FGI122" s="30"/>
      <c r="FGJ122" s="30"/>
      <c r="FGK122" s="30"/>
      <c r="FGL122" s="31"/>
      <c r="FGM122" s="32"/>
      <c r="FGN122" s="31"/>
      <c r="FGO122" s="31"/>
      <c r="FGP122" s="32"/>
      <c r="FGQ122" s="33"/>
      <c r="FGR122" s="30"/>
      <c r="FGS122" s="30"/>
      <c r="FGT122" s="30"/>
      <c r="FGU122" s="30"/>
      <c r="FGV122" s="30"/>
      <c r="FGW122" s="30"/>
      <c r="FGX122" s="30"/>
      <c r="FGY122" s="30"/>
      <c r="FGZ122" s="30"/>
      <c r="FHA122" s="30"/>
      <c r="FHB122" s="31"/>
      <c r="FHC122" s="32"/>
      <c r="FHD122" s="31"/>
      <c r="FHE122" s="31"/>
      <c r="FHF122" s="32"/>
      <c r="FHG122" s="33"/>
      <c r="FHH122" s="30"/>
      <c r="FHI122" s="30"/>
      <c r="FHJ122" s="30"/>
      <c r="FHK122" s="30"/>
      <c r="FHL122" s="30"/>
      <c r="FHM122" s="30"/>
      <c r="FHN122" s="30"/>
      <c r="FHO122" s="30"/>
      <c r="FHP122" s="30"/>
      <c r="FHQ122" s="30"/>
      <c r="FHR122" s="31"/>
      <c r="FHS122" s="32"/>
      <c r="FHT122" s="31"/>
      <c r="FHU122" s="31"/>
      <c r="FHV122" s="32"/>
      <c r="FHW122" s="33"/>
      <c r="FHX122" s="30"/>
      <c r="FHY122" s="30"/>
      <c r="FHZ122" s="30"/>
      <c r="FIA122" s="30"/>
      <c r="FIB122" s="30"/>
      <c r="FIC122" s="30"/>
      <c r="FID122" s="30"/>
      <c r="FIE122" s="30"/>
      <c r="FIF122" s="30"/>
      <c r="FIG122" s="30"/>
      <c r="FIH122" s="31"/>
      <c r="FII122" s="32"/>
      <c r="FIJ122" s="31"/>
      <c r="FIK122" s="31"/>
      <c r="FIL122" s="32"/>
      <c r="FIM122" s="33"/>
      <c r="FIN122" s="30"/>
      <c r="FIO122" s="30"/>
      <c r="FIP122" s="30"/>
      <c r="FIQ122" s="30"/>
      <c r="FIR122" s="30"/>
      <c r="FIS122" s="30"/>
      <c r="FIT122" s="30"/>
      <c r="FIU122" s="30"/>
      <c r="FIV122" s="30"/>
      <c r="FIW122" s="30"/>
      <c r="FIX122" s="31"/>
      <c r="FIY122" s="32"/>
      <c r="FIZ122" s="31"/>
      <c r="FJA122" s="31"/>
      <c r="FJB122" s="32"/>
      <c r="FJC122" s="33"/>
      <c r="FJD122" s="30"/>
      <c r="FJE122" s="30"/>
      <c r="FJF122" s="30"/>
      <c r="FJG122" s="30"/>
      <c r="FJH122" s="30"/>
      <c r="FJI122" s="30"/>
      <c r="FJJ122" s="30"/>
      <c r="FJK122" s="30"/>
      <c r="FJL122" s="30"/>
      <c r="FJM122" s="30"/>
      <c r="FJN122" s="31"/>
      <c r="FJO122" s="32"/>
      <c r="FJP122" s="31"/>
      <c r="FJQ122" s="31"/>
      <c r="FJR122" s="32"/>
      <c r="FJS122" s="33"/>
      <c r="FJT122" s="30"/>
      <c r="FJU122" s="30"/>
      <c r="FJV122" s="30"/>
      <c r="FJW122" s="30"/>
      <c r="FJX122" s="30"/>
      <c r="FJY122" s="30"/>
      <c r="FJZ122" s="30"/>
      <c r="FKA122" s="30"/>
      <c r="FKB122" s="30"/>
      <c r="FKC122" s="30"/>
      <c r="FKD122" s="31"/>
      <c r="FKE122" s="32"/>
      <c r="FKF122" s="31"/>
      <c r="FKG122" s="31"/>
      <c r="FKH122" s="32"/>
      <c r="FKI122" s="33"/>
      <c r="FKJ122" s="30"/>
      <c r="FKK122" s="30"/>
      <c r="FKL122" s="30"/>
      <c r="FKM122" s="30"/>
      <c r="FKN122" s="30"/>
      <c r="FKO122" s="30"/>
      <c r="FKP122" s="30"/>
      <c r="FKQ122" s="30"/>
      <c r="FKR122" s="30"/>
      <c r="FKS122" s="30"/>
      <c r="FKT122" s="31"/>
      <c r="FKU122" s="32"/>
      <c r="FKV122" s="31"/>
      <c r="FKW122" s="31"/>
      <c r="FKX122" s="32"/>
      <c r="FKY122" s="33"/>
      <c r="FKZ122" s="30"/>
      <c r="FLA122" s="30"/>
      <c r="FLB122" s="30"/>
      <c r="FLC122" s="30"/>
      <c r="FLD122" s="30"/>
      <c r="FLE122" s="30"/>
      <c r="FLF122" s="30"/>
      <c r="FLG122" s="30"/>
      <c r="FLH122" s="30"/>
      <c r="FLI122" s="30"/>
      <c r="FLJ122" s="31"/>
      <c r="FLK122" s="32"/>
      <c r="FLL122" s="31"/>
      <c r="FLM122" s="31"/>
      <c r="FLN122" s="32"/>
      <c r="FLO122" s="33"/>
      <c r="FLP122" s="30"/>
      <c r="FLQ122" s="30"/>
      <c r="FLR122" s="30"/>
      <c r="FLS122" s="30"/>
      <c r="FLT122" s="30"/>
      <c r="FLU122" s="30"/>
      <c r="FLV122" s="30"/>
      <c r="FLW122" s="30"/>
      <c r="FLX122" s="30"/>
      <c r="FLY122" s="30"/>
      <c r="FLZ122" s="31"/>
      <c r="FMA122" s="32"/>
      <c r="FMB122" s="31"/>
      <c r="FMC122" s="31"/>
      <c r="FMD122" s="32"/>
      <c r="FME122" s="33"/>
      <c r="FMF122" s="30"/>
      <c r="FMG122" s="30"/>
      <c r="FMH122" s="30"/>
      <c r="FMI122" s="30"/>
      <c r="FMJ122" s="30"/>
      <c r="FMK122" s="30"/>
      <c r="FML122" s="30"/>
      <c r="FMM122" s="30"/>
      <c r="FMN122" s="30"/>
      <c r="FMO122" s="30"/>
      <c r="FMP122" s="31"/>
      <c r="FMQ122" s="32"/>
      <c r="FMR122" s="31"/>
      <c r="FMS122" s="31"/>
      <c r="FMT122" s="32"/>
      <c r="FMU122" s="33"/>
      <c r="FMV122" s="30"/>
      <c r="FMW122" s="30"/>
      <c r="FMX122" s="30"/>
      <c r="FMY122" s="30"/>
      <c r="FMZ122" s="30"/>
      <c r="FNA122" s="30"/>
      <c r="FNB122" s="30"/>
      <c r="FNC122" s="30"/>
      <c r="FND122" s="30"/>
      <c r="FNE122" s="30"/>
      <c r="FNF122" s="31"/>
      <c r="FNG122" s="32"/>
      <c r="FNH122" s="31"/>
      <c r="FNI122" s="31"/>
      <c r="FNJ122" s="32"/>
      <c r="FNK122" s="33"/>
      <c r="FNL122" s="30"/>
      <c r="FNM122" s="30"/>
      <c r="FNN122" s="30"/>
      <c r="FNO122" s="30"/>
      <c r="FNP122" s="30"/>
      <c r="FNQ122" s="30"/>
      <c r="FNR122" s="30"/>
      <c r="FNS122" s="30"/>
      <c r="FNT122" s="30"/>
      <c r="FNU122" s="30"/>
      <c r="FNV122" s="31"/>
      <c r="FNW122" s="32"/>
      <c r="FNX122" s="31"/>
      <c r="FNY122" s="31"/>
      <c r="FNZ122" s="32"/>
      <c r="FOA122" s="33"/>
      <c r="FOB122" s="30"/>
      <c r="FOC122" s="30"/>
      <c r="FOD122" s="30"/>
      <c r="FOE122" s="30"/>
      <c r="FOF122" s="30"/>
      <c r="FOG122" s="30"/>
      <c r="FOH122" s="30"/>
      <c r="FOI122" s="30"/>
      <c r="FOJ122" s="30"/>
      <c r="FOK122" s="30"/>
      <c r="FOL122" s="31"/>
      <c r="FOM122" s="32"/>
      <c r="FON122" s="31"/>
      <c r="FOO122" s="31"/>
      <c r="FOP122" s="32"/>
      <c r="FOQ122" s="33"/>
      <c r="FOR122" s="30"/>
      <c r="FOS122" s="30"/>
      <c r="FOT122" s="30"/>
      <c r="FOU122" s="30"/>
      <c r="FOV122" s="30"/>
      <c r="FOW122" s="30"/>
      <c r="FOX122" s="30"/>
      <c r="FOY122" s="30"/>
      <c r="FOZ122" s="30"/>
      <c r="FPA122" s="30"/>
      <c r="FPB122" s="31"/>
      <c r="FPC122" s="32"/>
      <c r="FPD122" s="31"/>
      <c r="FPE122" s="31"/>
      <c r="FPF122" s="32"/>
      <c r="FPG122" s="33"/>
      <c r="FPH122" s="30"/>
      <c r="FPI122" s="30"/>
      <c r="FPJ122" s="30"/>
      <c r="FPK122" s="30"/>
      <c r="FPL122" s="30"/>
      <c r="FPM122" s="30"/>
      <c r="FPN122" s="30"/>
      <c r="FPO122" s="30"/>
      <c r="FPP122" s="30"/>
      <c r="FPQ122" s="30"/>
      <c r="FPR122" s="31"/>
      <c r="FPS122" s="32"/>
      <c r="FPT122" s="31"/>
      <c r="FPU122" s="31"/>
      <c r="FPV122" s="32"/>
      <c r="FPW122" s="33"/>
      <c r="FPX122" s="30"/>
      <c r="FPY122" s="30"/>
      <c r="FPZ122" s="30"/>
      <c r="FQA122" s="30"/>
      <c r="FQB122" s="30"/>
      <c r="FQC122" s="30"/>
      <c r="FQD122" s="30"/>
      <c r="FQE122" s="30"/>
      <c r="FQF122" s="30"/>
      <c r="FQG122" s="30"/>
      <c r="FQH122" s="31"/>
      <c r="FQI122" s="32"/>
      <c r="FQJ122" s="31"/>
      <c r="FQK122" s="31"/>
      <c r="FQL122" s="32"/>
      <c r="FQM122" s="33"/>
      <c r="FQN122" s="30"/>
      <c r="FQO122" s="30"/>
      <c r="FQP122" s="30"/>
      <c r="FQQ122" s="30"/>
      <c r="FQR122" s="30"/>
      <c r="FQS122" s="30"/>
      <c r="FQT122" s="30"/>
      <c r="FQU122" s="30"/>
      <c r="FQV122" s="30"/>
      <c r="FQW122" s="30"/>
      <c r="FQX122" s="31"/>
      <c r="FQY122" s="32"/>
      <c r="FQZ122" s="31"/>
      <c r="FRA122" s="31"/>
      <c r="FRB122" s="32"/>
      <c r="FRC122" s="33"/>
      <c r="FRD122" s="30"/>
      <c r="FRE122" s="30"/>
      <c r="FRF122" s="30"/>
      <c r="FRG122" s="30"/>
      <c r="FRH122" s="30"/>
      <c r="FRI122" s="30"/>
      <c r="FRJ122" s="30"/>
      <c r="FRK122" s="30"/>
      <c r="FRL122" s="30"/>
      <c r="FRM122" s="30"/>
      <c r="FRN122" s="31"/>
      <c r="FRO122" s="32"/>
      <c r="FRP122" s="31"/>
      <c r="FRQ122" s="31"/>
      <c r="FRR122" s="32"/>
      <c r="FRS122" s="33"/>
      <c r="FRT122" s="30"/>
      <c r="FRU122" s="30"/>
      <c r="FRV122" s="30"/>
      <c r="FRW122" s="30"/>
      <c r="FRX122" s="30"/>
      <c r="FRY122" s="30"/>
      <c r="FRZ122" s="30"/>
      <c r="FSA122" s="30"/>
      <c r="FSB122" s="30"/>
      <c r="FSC122" s="30"/>
      <c r="FSD122" s="31"/>
      <c r="FSE122" s="32"/>
      <c r="FSF122" s="31"/>
      <c r="FSG122" s="31"/>
      <c r="FSH122" s="32"/>
      <c r="FSI122" s="33"/>
      <c r="FSJ122" s="30"/>
      <c r="FSK122" s="30"/>
      <c r="FSL122" s="30"/>
      <c r="FSM122" s="30"/>
      <c r="FSN122" s="30"/>
      <c r="FSO122" s="30"/>
      <c r="FSP122" s="30"/>
      <c r="FSQ122" s="30"/>
      <c r="FSR122" s="30"/>
      <c r="FSS122" s="30"/>
      <c r="FST122" s="31"/>
      <c r="FSU122" s="32"/>
      <c r="FSV122" s="31"/>
      <c r="FSW122" s="31"/>
      <c r="FSX122" s="32"/>
      <c r="FSY122" s="33"/>
      <c r="FSZ122" s="30"/>
      <c r="FTA122" s="30"/>
      <c r="FTB122" s="30"/>
      <c r="FTC122" s="30"/>
      <c r="FTD122" s="30"/>
      <c r="FTE122" s="30"/>
      <c r="FTF122" s="30"/>
      <c r="FTG122" s="30"/>
      <c r="FTH122" s="30"/>
      <c r="FTI122" s="30"/>
      <c r="FTJ122" s="31"/>
      <c r="FTK122" s="32"/>
      <c r="FTL122" s="31"/>
      <c r="FTM122" s="31"/>
      <c r="FTN122" s="32"/>
      <c r="FTO122" s="33"/>
      <c r="FTP122" s="30"/>
      <c r="FTQ122" s="30"/>
      <c r="FTR122" s="30"/>
      <c r="FTS122" s="30"/>
      <c r="FTT122" s="30"/>
      <c r="FTU122" s="30"/>
      <c r="FTV122" s="30"/>
      <c r="FTW122" s="30"/>
      <c r="FTX122" s="30"/>
      <c r="FTY122" s="30"/>
      <c r="FTZ122" s="31"/>
      <c r="FUA122" s="32"/>
      <c r="FUB122" s="31"/>
      <c r="FUC122" s="31"/>
      <c r="FUD122" s="32"/>
      <c r="FUE122" s="33"/>
      <c r="FUF122" s="30"/>
      <c r="FUG122" s="30"/>
      <c r="FUH122" s="30"/>
      <c r="FUI122" s="30"/>
      <c r="FUJ122" s="30"/>
      <c r="FUK122" s="30"/>
      <c r="FUL122" s="30"/>
      <c r="FUM122" s="30"/>
      <c r="FUN122" s="30"/>
      <c r="FUO122" s="30"/>
      <c r="FUP122" s="31"/>
      <c r="FUQ122" s="32"/>
      <c r="FUR122" s="31"/>
      <c r="FUS122" s="31"/>
      <c r="FUT122" s="32"/>
      <c r="FUU122" s="33"/>
      <c r="FUV122" s="30"/>
      <c r="FUW122" s="30"/>
      <c r="FUX122" s="30"/>
      <c r="FUY122" s="30"/>
      <c r="FUZ122" s="30"/>
      <c r="FVA122" s="30"/>
      <c r="FVB122" s="30"/>
      <c r="FVC122" s="30"/>
      <c r="FVD122" s="30"/>
      <c r="FVE122" s="30"/>
      <c r="FVF122" s="31"/>
      <c r="FVG122" s="32"/>
      <c r="FVH122" s="31"/>
      <c r="FVI122" s="31"/>
      <c r="FVJ122" s="32"/>
      <c r="FVK122" s="33"/>
      <c r="FVL122" s="30"/>
      <c r="FVM122" s="30"/>
      <c r="FVN122" s="30"/>
      <c r="FVO122" s="30"/>
      <c r="FVP122" s="30"/>
      <c r="FVQ122" s="30"/>
      <c r="FVR122" s="30"/>
      <c r="FVS122" s="30"/>
      <c r="FVT122" s="30"/>
      <c r="FVU122" s="30"/>
      <c r="FVV122" s="31"/>
      <c r="FVW122" s="32"/>
      <c r="FVX122" s="31"/>
      <c r="FVY122" s="31"/>
      <c r="FVZ122" s="32"/>
      <c r="FWA122" s="33"/>
      <c r="FWB122" s="30"/>
      <c r="FWC122" s="30"/>
      <c r="FWD122" s="30"/>
      <c r="FWE122" s="30"/>
      <c r="FWF122" s="30"/>
      <c r="FWG122" s="30"/>
      <c r="FWH122" s="30"/>
      <c r="FWI122" s="30"/>
      <c r="FWJ122" s="30"/>
      <c r="FWK122" s="30"/>
      <c r="FWL122" s="31"/>
      <c r="FWM122" s="32"/>
      <c r="FWN122" s="31"/>
      <c r="FWO122" s="31"/>
      <c r="FWP122" s="32"/>
      <c r="FWQ122" s="33"/>
      <c r="FWR122" s="30"/>
      <c r="FWS122" s="30"/>
      <c r="FWT122" s="30"/>
      <c r="FWU122" s="30"/>
      <c r="FWV122" s="30"/>
      <c r="FWW122" s="30"/>
      <c r="FWX122" s="30"/>
      <c r="FWY122" s="30"/>
      <c r="FWZ122" s="30"/>
      <c r="FXA122" s="30"/>
      <c r="FXB122" s="31"/>
      <c r="FXC122" s="32"/>
      <c r="FXD122" s="31"/>
      <c r="FXE122" s="31"/>
      <c r="FXF122" s="32"/>
      <c r="FXG122" s="33"/>
      <c r="FXH122" s="30"/>
      <c r="FXI122" s="30"/>
      <c r="FXJ122" s="30"/>
      <c r="FXK122" s="30"/>
      <c r="FXL122" s="30"/>
      <c r="FXM122" s="30"/>
      <c r="FXN122" s="30"/>
      <c r="FXO122" s="30"/>
      <c r="FXP122" s="30"/>
      <c r="FXQ122" s="30"/>
      <c r="FXR122" s="31"/>
      <c r="FXS122" s="32"/>
      <c r="FXT122" s="31"/>
      <c r="FXU122" s="31"/>
      <c r="FXV122" s="32"/>
      <c r="FXW122" s="33"/>
      <c r="FXX122" s="30"/>
      <c r="FXY122" s="30"/>
      <c r="FXZ122" s="30"/>
      <c r="FYA122" s="30"/>
      <c r="FYB122" s="30"/>
      <c r="FYC122" s="30"/>
      <c r="FYD122" s="30"/>
      <c r="FYE122" s="30"/>
      <c r="FYF122" s="30"/>
      <c r="FYG122" s="30"/>
      <c r="FYH122" s="31"/>
      <c r="FYI122" s="32"/>
      <c r="FYJ122" s="31"/>
      <c r="FYK122" s="31"/>
      <c r="FYL122" s="32"/>
      <c r="FYM122" s="33"/>
      <c r="FYN122" s="30"/>
      <c r="FYO122" s="30"/>
      <c r="FYP122" s="30"/>
      <c r="FYQ122" s="30"/>
      <c r="FYR122" s="30"/>
      <c r="FYS122" s="30"/>
      <c r="FYT122" s="30"/>
      <c r="FYU122" s="30"/>
      <c r="FYV122" s="30"/>
      <c r="FYW122" s="30"/>
      <c r="FYX122" s="31"/>
      <c r="FYY122" s="32"/>
      <c r="FYZ122" s="31"/>
      <c r="FZA122" s="31"/>
      <c r="FZB122" s="32"/>
      <c r="FZC122" s="33"/>
      <c r="FZD122" s="30"/>
      <c r="FZE122" s="30"/>
      <c r="FZF122" s="30"/>
      <c r="FZG122" s="30"/>
      <c r="FZH122" s="30"/>
      <c r="FZI122" s="30"/>
      <c r="FZJ122" s="30"/>
      <c r="FZK122" s="30"/>
      <c r="FZL122" s="30"/>
      <c r="FZM122" s="30"/>
      <c r="FZN122" s="31"/>
      <c r="FZO122" s="32"/>
      <c r="FZP122" s="31"/>
      <c r="FZQ122" s="31"/>
      <c r="FZR122" s="32"/>
      <c r="FZS122" s="33"/>
      <c r="FZT122" s="30"/>
      <c r="FZU122" s="30"/>
      <c r="FZV122" s="30"/>
      <c r="FZW122" s="30"/>
      <c r="FZX122" s="30"/>
      <c r="FZY122" s="30"/>
      <c r="FZZ122" s="30"/>
      <c r="GAA122" s="30"/>
      <c r="GAB122" s="30"/>
      <c r="GAC122" s="30"/>
      <c r="GAD122" s="31"/>
      <c r="GAE122" s="32"/>
      <c r="GAF122" s="31"/>
      <c r="GAG122" s="31"/>
      <c r="GAH122" s="32"/>
      <c r="GAI122" s="33"/>
      <c r="GAJ122" s="30"/>
      <c r="GAK122" s="30"/>
      <c r="GAL122" s="30"/>
      <c r="GAM122" s="30"/>
      <c r="GAN122" s="30"/>
      <c r="GAO122" s="30"/>
      <c r="GAP122" s="30"/>
      <c r="GAQ122" s="30"/>
      <c r="GAR122" s="30"/>
      <c r="GAS122" s="30"/>
      <c r="GAT122" s="31"/>
      <c r="GAU122" s="32"/>
      <c r="GAV122" s="31"/>
      <c r="GAW122" s="31"/>
      <c r="GAX122" s="32"/>
      <c r="GAY122" s="33"/>
      <c r="GAZ122" s="30"/>
      <c r="GBA122" s="30"/>
      <c r="GBB122" s="30"/>
      <c r="GBC122" s="30"/>
      <c r="GBD122" s="30"/>
      <c r="GBE122" s="30"/>
      <c r="GBF122" s="30"/>
      <c r="GBG122" s="30"/>
      <c r="GBH122" s="30"/>
      <c r="GBI122" s="30"/>
      <c r="GBJ122" s="31"/>
      <c r="GBK122" s="32"/>
      <c r="GBL122" s="31"/>
      <c r="GBM122" s="31"/>
      <c r="GBN122" s="32"/>
      <c r="GBO122" s="33"/>
      <c r="GBP122" s="30"/>
      <c r="GBQ122" s="30"/>
      <c r="GBR122" s="30"/>
      <c r="GBS122" s="30"/>
      <c r="GBT122" s="30"/>
      <c r="GBU122" s="30"/>
      <c r="GBV122" s="30"/>
      <c r="GBW122" s="30"/>
      <c r="GBX122" s="30"/>
      <c r="GBY122" s="30"/>
      <c r="GBZ122" s="31"/>
      <c r="GCA122" s="32"/>
      <c r="GCB122" s="31"/>
      <c r="GCC122" s="31"/>
      <c r="GCD122" s="32"/>
      <c r="GCE122" s="33"/>
      <c r="GCF122" s="30"/>
      <c r="GCG122" s="30"/>
      <c r="GCH122" s="30"/>
      <c r="GCI122" s="30"/>
      <c r="GCJ122" s="30"/>
      <c r="GCK122" s="30"/>
      <c r="GCL122" s="30"/>
      <c r="GCM122" s="30"/>
      <c r="GCN122" s="30"/>
      <c r="GCO122" s="30"/>
      <c r="GCP122" s="31"/>
      <c r="GCQ122" s="32"/>
      <c r="GCR122" s="31"/>
      <c r="GCS122" s="31"/>
      <c r="GCT122" s="32"/>
      <c r="GCU122" s="33"/>
      <c r="GCV122" s="30"/>
      <c r="GCW122" s="30"/>
      <c r="GCX122" s="30"/>
      <c r="GCY122" s="30"/>
      <c r="GCZ122" s="30"/>
      <c r="GDA122" s="30"/>
      <c r="GDB122" s="30"/>
      <c r="GDC122" s="30"/>
      <c r="GDD122" s="30"/>
      <c r="GDE122" s="30"/>
      <c r="GDF122" s="31"/>
      <c r="GDG122" s="32"/>
      <c r="GDH122" s="31"/>
      <c r="GDI122" s="31"/>
      <c r="GDJ122" s="32"/>
      <c r="GDK122" s="33"/>
      <c r="GDL122" s="30"/>
      <c r="GDM122" s="30"/>
      <c r="GDN122" s="30"/>
      <c r="GDO122" s="30"/>
      <c r="GDP122" s="30"/>
      <c r="GDQ122" s="30"/>
      <c r="GDR122" s="30"/>
      <c r="GDS122" s="30"/>
      <c r="GDT122" s="30"/>
      <c r="GDU122" s="30"/>
      <c r="GDV122" s="31"/>
      <c r="GDW122" s="32"/>
      <c r="GDX122" s="31"/>
      <c r="GDY122" s="31"/>
      <c r="GDZ122" s="32"/>
      <c r="GEA122" s="33"/>
      <c r="GEB122" s="30"/>
      <c r="GEC122" s="30"/>
      <c r="GED122" s="30"/>
      <c r="GEE122" s="30"/>
      <c r="GEF122" s="30"/>
      <c r="GEG122" s="30"/>
      <c r="GEH122" s="30"/>
      <c r="GEI122" s="30"/>
      <c r="GEJ122" s="30"/>
      <c r="GEK122" s="30"/>
      <c r="GEL122" s="31"/>
      <c r="GEM122" s="32"/>
      <c r="GEN122" s="31"/>
      <c r="GEO122" s="31"/>
      <c r="GEP122" s="32"/>
      <c r="GEQ122" s="33"/>
      <c r="GER122" s="30"/>
      <c r="GES122" s="30"/>
      <c r="GET122" s="30"/>
      <c r="GEU122" s="30"/>
      <c r="GEV122" s="30"/>
      <c r="GEW122" s="30"/>
      <c r="GEX122" s="30"/>
      <c r="GEY122" s="30"/>
      <c r="GEZ122" s="30"/>
      <c r="GFA122" s="30"/>
      <c r="GFB122" s="31"/>
      <c r="GFC122" s="32"/>
      <c r="GFD122" s="31"/>
      <c r="GFE122" s="31"/>
      <c r="GFF122" s="32"/>
      <c r="GFG122" s="33"/>
      <c r="GFH122" s="30"/>
      <c r="GFI122" s="30"/>
      <c r="GFJ122" s="30"/>
      <c r="GFK122" s="30"/>
      <c r="GFL122" s="30"/>
      <c r="GFM122" s="30"/>
      <c r="GFN122" s="30"/>
      <c r="GFO122" s="30"/>
      <c r="GFP122" s="30"/>
      <c r="GFQ122" s="30"/>
      <c r="GFR122" s="31"/>
      <c r="GFS122" s="32"/>
      <c r="GFT122" s="31"/>
      <c r="GFU122" s="31"/>
      <c r="GFV122" s="32"/>
      <c r="GFW122" s="33"/>
      <c r="GFX122" s="30"/>
      <c r="GFY122" s="30"/>
      <c r="GFZ122" s="30"/>
      <c r="GGA122" s="30"/>
      <c r="GGB122" s="30"/>
      <c r="GGC122" s="30"/>
      <c r="GGD122" s="30"/>
      <c r="GGE122" s="30"/>
      <c r="GGF122" s="30"/>
      <c r="GGG122" s="30"/>
      <c r="GGH122" s="31"/>
      <c r="GGI122" s="32"/>
      <c r="GGJ122" s="31"/>
      <c r="GGK122" s="31"/>
      <c r="GGL122" s="32"/>
      <c r="GGM122" s="33"/>
      <c r="GGN122" s="30"/>
      <c r="GGO122" s="30"/>
      <c r="GGP122" s="30"/>
      <c r="GGQ122" s="30"/>
      <c r="GGR122" s="30"/>
      <c r="GGS122" s="30"/>
      <c r="GGT122" s="30"/>
      <c r="GGU122" s="30"/>
      <c r="GGV122" s="30"/>
      <c r="GGW122" s="30"/>
      <c r="GGX122" s="31"/>
      <c r="GGY122" s="32"/>
      <c r="GGZ122" s="31"/>
      <c r="GHA122" s="31"/>
      <c r="GHB122" s="32"/>
      <c r="GHC122" s="33"/>
      <c r="GHD122" s="30"/>
      <c r="GHE122" s="30"/>
      <c r="GHF122" s="30"/>
      <c r="GHG122" s="30"/>
      <c r="GHH122" s="30"/>
      <c r="GHI122" s="30"/>
      <c r="GHJ122" s="30"/>
      <c r="GHK122" s="30"/>
      <c r="GHL122" s="30"/>
      <c r="GHM122" s="30"/>
      <c r="GHN122" s="31"/>
      <c r="GHO122" s="32"/>
      <c r="GHP122" s="31"/>
      <c r="GHQ122" s="31"/>
      <c r="GHR122" s="32"/>
      <c r="GHS122" s="33"/>
      <c r="GHT122" s="30"/>
      <c r="GHU122" s="30"/>
      <c r="GHV122" s="30"/>
      <c r="GHW122" s="30"/>
      <c r="GHX122" s="30"/>
      <c r="GHY122" s="30"/>
      <c r="GHZ122" s="30"/>
      <c r="GIA122" s="30"/>
      <c r="GIB122" s="30"/>
      <c r="GIC122" s="30"/>
      <c r="GID122" s="31"/>
      <c r="GIE122" s="32"/>
      <c r="GIF122" s="31"/>
      <c r="GIG122" s="31"/>
      <c r="GIH122" s="32"/>
      <c r="GII122" s="33"/>
      <c r="GIJ122" s="30"/>
      <c r="GIK122" s="30"/>
      <c r="GIL122" s="30"/>
      <c r="GIM122" s="30"/>
      <c r="GIN122" s="30"/>
      <c r="GIO122" s="30"/>
      <c r="GIP122" s="30"/>
      <c r="GIQ122" s="30"/>
      <c r="GIR122" s="30"/>
      <c r="GIS122" s="30"/>
      <c r="GIT122" s="31"/>
      <c r="GIU122" s="32"/>
      <c r="GIV122" s="31"/>
      <c r="GIW122" s="31"/>
      <c r="GIX122" s="32"/>
      <c r="GIY122" s="33"/>
      <c r="GIZ122" s="30"/>
      <c r="GJA122" s="30"/>
      <c r="GJB122" s="30"/>
      <c r="GJC122" s="30"/>
      <c r="GJD122" s="30"/>
      <c r="GJE122" s="30"/>
      <c r="GJF122" s="30"/>
      <c r="GJG122" s="30"/>
      <c r="GJH122" s="30"/>
      <c r="GJI122" s="30"/>
      <c r="GJJ122" s="31"/>
      <c r="GJK122" s="32"/>
      <c r="GJL122" s="31"/>
      <c r="GJM122" s="31"/>
      <c r="GJN122" s="32"/>
      <c r="GJO122" s="33"/>
      <c r="GJP122" s="30"/>
      <c r="GJQ122" s="30"/>
      <c r="GJR122" s="30"/>
      <c r="GJS122" s="30"/>
      <c r="GJT122" s="30"/>
      <c r="GJU122" s="30"/>
      <c r="GJV122" s="30"/>
      <c r="GJW122" s="30"/>
      <c r="GJX122" s="30"/>
      <c r="GJY122" s="30"/>
      <c r="GJZ122" s="31"/>
      <c r="GKA122" s="32"/>
      <c r="GKB122" s="31"/>
      <c r="GKC122" s="31"/>
      <c r="GKD122" s="32"/>
      <c r="GKE122" s="33"/>
      <c r="GKF122" s="30"/>
      <c r="GKG122" s="30"/>
      <c r="GKH122" s="30"/>
      <c r="GKI122" s="30"/>
      <c r="GKJ122" s="30"/>
      <c r="GKK122" s="30"/>
      <c r="GKL122" s="30"/>
      <c r="GKM122" s="30"/>
      <c r="GKN122" s="30"/>
      <c r="GKO122" s="30"/>
      <c r="GKP122" s="31"/>
      <c r="GKQ122" s="32"/>
      <c r="GKR122" s="31"/>
      <c r="GKS122" s="31"/>
      <c r="GKT122" s="32"/>
      <c r="GKU122" s="33"/>
      <c r="GKV122" s="30"/>
      <c r="GKW122" s="30"/>
      <c r="GKX122" s="30"/>
      <c r="GKY122" s="30"/>
      <c r="GKZ122" s="30"/>
      <c r="GLA122" s="30"/>
      <c r="GLB122" s="30"/>
      <c r="GLC122" s="30"/>
      <c r="GLD122" s="30"/>
      <c r="GLE122" s="30"/>
      <c r="GLF122" s="31"/>
      <c r="GLG122" s="32"/>
      <c r="GLH122" s="31"/>
      <c r="GLI122" s="31"/>
      <c r="GLJ122" s="32"/>
      <c r="GLK122" s="33"/>
      <c r="GLL122" s="30"/>
      <c r="GLM122" s="30"/>
      <c r="GLN122" s="30"/>
      <c r="GLO122" s="30"/>
      <c r="GLP122" s="30"/>
      <c r="GLQ122" s="30"/>
      <c r="GLR122" s="30"/>
      <c r="GLS122" s="30"/>
      <c r="GLT122" s="30"/>
      <c r="GLU122" s="30"/>
      <c r="GLV122" s="31"/>
      <c r="GLW122" s="32"/>
      <c r="GLX122" s="31"/>
      <c r="GLY122" s="31"/>
      <c r="GLZ122" s="32"/>
      <c r="GMA122" s="33"/>
      <c r="GMB122" s="30"/>
      <c r="GMC122" s="30"/>
      <c r="GMD122" s="30"/>
      <c r="GME122" s="30"/>
      <c r="GMF122" s="30"/>
      <c r="GMG122" s="30"/>
      <c r="GMH122" s="30"/>
      <c r="GMI122" s="30"/>
      <c r="GMJ122" s="30"/>
      <c r="GMK122" s="30"/>
      <c r="GML122" s="31"/>
      <c r="GMM122" s="32"/>
      <c r="GMN122" s="31"/>
      <c r="GMO122" s="31"/>
      <c r="GMP122" s="32"/>
      <c r="GMQ122" s="33"/>
      <c r="GMR122" s="30"/>
      <c r="GMS122" s="30"/>
      <c r="GMT122" s="30"/>
      <c r="GMU122" s="30"/>
      <c r="GMV122" s="30"/>
      <c r="GMW122" s="30"/>
      <c r="GMX122" s="30"/>
      <c r="GMY122" s="30"/>
      <c r="GMZ122" s="30"/>
      <c r="GNA122" s="30"/>
      <c r="GNB122" s="31"/>
      <c r="GNC122" s="32"/>
      <c r="GND122" s="31"/>
      <c r="GNE122" s="31"/>
      <c r="GNF122" s="32"/>
      <c r="GNG122" s="33"/>
      <c r="GNH122" s="30"/>
      <c r="GNI122" s="30"/>
      <c r="GNJ122" s="30"/>
      <c r="GNK122" s="30"/>
      <c r="GNL122" s="30"/>
      <c r="GNM122" s="30"/>
      <c r="GNN122" s="30"/>
      <c r="GNO122" s="30"/>
      <c r="GNP122" s="30"/>
      <c r="GNQ122" s="30"/>
      <c r="GNR122" s="31"/>
      <c r="GNS122" s="32"/>
      <c r="GNT122" s="31"/>
      <c r="GNU122" s="31"/>
      <c r="GNV122" s="32"/>
      <c r="GNW122" s="33"/>
      <c r="GNX122" s="30"/>
      <c r="GNY122" s="30"/>
      <c r="GNZ122" s="30"/>
      <c r="GOA122" s="30"/>
      <c r="GOB122" s="30"/>
      <c r="GOC122" s="30"/>
      <c r="GOD122" s="30"/>
      <c r="GOE122" s="30"/>
      <c r="GOF122" s="30"/>
      <c r="GOG122" s="30"/>
      <c r="GOH122" s="31"/>
      <c r="GOI122" s="32"/>
      <c r="GOJ122" s="31"/>
      <c r="GOK122" s="31"/>
      <c r="GOL122" s="32"/>
      <c r="GOM122" s="33"/>
      <c r="GON122" s="30"/>
      <c r="GOO122" s="30"/>
      <c r="GOP122" s="30"/>
      <c r="GOQ122" s="30"/>
      <c r="GOR122" s="30"/>
      <c r="GOS122" s="30"/>
      <c r="GOT122" s="30"/>
      <c r="GOU122" s="30"/>
      <c r="GOV122" s="30"/>
      <c r="GOW122" s="30"/>
      <c r="GOX122" s="31"/>
      <c r="GOY122" s="32"/>
      <c r="GOZ122" s="31"/>
      <c r="GPA122" s="31"/>
      <c r="GPB122" s="32"/>
      <c r="GPC122" s="33"/>
      <c r="GPD122" s="30"/>
      <c r="GPE122" s="30"/>
      <c r="GPF122" s="30"/>
      <c r="GPG122" s="30"/>
      <c r="GPH122" s="30"/>
      <c r="GPI122" s="30"/>
      <c r="GPJ122" s="30"/>
      <c r="GPK122" s="30"/>
      <c r="GPL122" s="30"/>
      <c r="GPM122" s="30"/>
      <c r="GPN122" s="31"/>
      <c r="GPO122" s="32"/>
      <c r="GPP122" s="31"/>
      <c r="GPQ122" s="31"/>
      <c r="GPR122" s="32"/>
      <c r="GPS122" s="33"/>
      <c r="GPT122" s="30"/>
      <c r="GPU122" s="30"/>
      <c r="GPV122" s="30"/>
      <c r="GPW122" s="30"/>
      <c r="GPX122" s="30"/>
      <c r="GPY122" s="30"/>
      <c r="GPZ122" s="30"/>
      <c r="GQA122" s="30"/>
      <c r="GQB122" s="30"/>
      <c r="GQC122" s="30"/>
      <c r="GQD122" s="31"/>
      <c r="GQE122" s="32"/>
      <c r="GQF122" s="31"/>
      <c r="GQG122" s="31"/>
      <c r="GQH122" s="32"/>
      <c r="GQI122" s="33"/>
      <c r="GQJ122" s="30"/>
      <c r="GQK122" s="30"/>
      <c r="GQL122" s="30"/>
      <c r="GQM122" s="30"/>
      <c r="GQN122" s="30"/>
      <c r="GQO122" s="30"/>
      <c r="GQP122" s="30"/>
      <c r="GQQ122" s="30"/>
      <c r="GQR122" s="30"/>
      <c r="GQS122" s="30"/>
      <c r="GQT122" s="31"/>
      <c r="GQU122" s="32"/>
      <c r="GQV122" s="31"/>
      <c r="GQW122" s="31"/>
      <c r="GQX122" s="32"/>
      <c r="GQY122" s="33"/>
      <c r="GQZ122" s="30"/>
      <c r="GRA122" s="30"/>
      <c r="GRB122" s="30"/>
      <c r="GRC122" s="30"/>
      <c r="GRD122" s="30"/>
      <c r="GRE122" s="30"/>
      <c r="GRF122" s="30"/>
      <c r="GRG122" s="30"/>
      <c r="GRH122" s="30"/>
      <c r="GRI122" s="30"/>
      <c r="GRJ122" s="31"/>
      <c r="GRK122" s="32"/>
      <c r="GRL122" s="31"/>
      <c r="GRM122" s="31"/>
      <c r="GRN122" s="32"/>
      <c r="GRO122" s="33"/>
      <c r="GRP122" s="30"/>
      <c r="GRQ122" s="30"/>
      <c r="GRR122" s="30"/>
      <c r="GRS122" s="30"/>
      <c r="GRT122" s="30"/>
      <c r="GRU122" s="30"/>
      <c r="GRV122" s="30"/>
      <c r="GRW122" s="30"/>
      <c r="GRX122" s="30"/>
      <c r="GRY122" s="30"/>
      <c r="GRZ122" s="31"/>
      <c r="GSA122" s="32"/>
      <c r="GSB122" s="31"/>
      <c r="GSC122" s="31"/>
      <c r="GSD122" s="32"/>
      <c r="GSE122" s="33"/>
      <c r="GSF122" s="30"/>
      <c r="GSG122" s="30"/>
      <c r="GSH122" s="30"/>
      <c r="GSI122" s="30"/>
      <c r="GSJ122" s="30"/>
      <c r="GSK122" s="30"/>
      <c r="GSL122" s="30"/>
      <c r="GSM122" s="30"/>
      <c r="GSN122" s="30"/>
      <c r="GSO122" s="30"/>
      <c r="GSP122" s="31"/>
      <c r="GSQ122" s="32"/>
      <c r="GSR122" s="31"/>
      <c r="GSS122" s="31"/>
      <c r="GST122" s="32"/>
      <c r="GSU122" s="33"/>
      <c r="GSV122" s="30"/>
      <c r="GSW122" s="30"/>
      <c r="GSX122" s="30"/>
      <c r="GSY122" s="30"/>
      <c r="GSZ122" s="30"/>
      <c r="GTA122" s="30"/>
      <c r="GTB122" s="30"/>
      <c r="GTC122" s="30"/>
      <c r="GTD122" s="30"/>
      <c r="GTE122" s="30"/>
      <c r="GTF122" s="31"/>
      <c r="GTG122" s="32"/>
      <c r="GTH122" s="31"/>
      <c r="GTI122" s="31"/>
      <c r="GTJ122" s="32"/>
      <c r="GTK122" s="33"/>
      <c r="GTL122" s="30"/>
      <c r="GTM122" s="30"/>
      <c r="GTN122" s="30"/>
      <c r="GTO122" s="30"/>
      <c r="GTP122" s="30"/>
      <c r="GTQ122" s="30"/>
      <c r="GTR122" s="30"/>
      <c r="GTS122" s="30"/>
      <c r="GTT122" s="30"/>
      <c r="GTU122" s="30"/>
      <c r="GTV122" s="31"/>
      <c r="GTW122" s="32"/>
      <c r="GTX122" s="31"/>
      <c r="GTY122" s="31"/>
      <c r="GTZ122" s="32"/>
      <c r="GUA122" s="33"/>
      <c r="GUB122" s="30"/>
      <c r="GUC122" s="30"/>
      <c r="GUD122" s="30"/>
      <c r="GUE122" s="30"/>
      <c r="GUF122" s="30"/>
      <c r="GUG122" s="30"/>
      <c r="GUH122" s="30"/>
      <c r="GUI122" s="30"/>
      <c r="GUJ122" s="30"/>
      <c r="GUK122" s="30"/>
      <c r="GUL122" s="31"/>
      <c r="GUM122" s="32"/>
      <c r="GUN122" s="31"/>
      <c r="GUO122" s="31"/>
      <c r="GUP122" s="32"/>
      <c r="GUQ122" s="33"/>
      <c r="GUR122" s="30"/>
      <c r="GUS122" s="30"/>
      <c r="GUT122" s="30"/>
      <c r="GUU122" s="30"/>
      <c r="GUV122" s="30"/>
      <c r="GUW122" s="30"/>
      <c r="GUX122" s="30"/>
      <c r="GUY122" s="30"/>
      <c r="GUZ122" s="30"/>
      <c r="GVA122" s="30"/>
      <c r="GVB122" s="31"/>
      <c r="GVC122" s="32"/>
      <c r="GVD122" s="31"/>
      <c r="GVE122" s="31"/>
      <c r="GVF122" s="32"/>
      <c r="GVG122" s="33"/>
      <c r="GVH122" s="30"/>
      <c r="GVI122" s="30"/>
      <c r="GVJ122" s="30"/>
      <c r="GVK122" s="30"/>
      <c r="GVL122" s="30"/>
      <c r="GVM122" s="30"/>
      <c r="GVN122" s="30"/>
      <c r="GVO122" s="30"/>
      <c r="GVP122" s="30"/>
      <c r="GVQ122" s="30"/>
      <c r="GVR122" s="31"/>
      <c r="GVS122" s="32"/>
      <c r="GVT122" s="31"/>
      <c r="GVU122" s="31"/>
      <c r="GVV122" s="32"/>
      <c r="GVW122" s="33"/>
      <c r="GVX122" s="30"/>
      <c r="GVY122" s="30"/>
      <c r="GVZ122" s="30"/>
      <c r="GWA122" s="30"/>
      <c r="GWB122" s="30"/>
      <c r="GWC122" s="30"/>
      <c r="GWD122" s="30"/>
      <c r="GWE122" s="30"/>
      <c r="GWF122" s="30"/>
      <c r="GWG122" s="30"/>
      <c r="GWH122" s="31"/>
      <c r="GWI122" s="32"/>
      <c r="GWJ122" s="31"/>
      <c r="GWK122" s="31"/>
      <c r="GWL122" s="32"/>
      <c r="GWM122" s="33"/>
      <c r="GWN122" s="30"/>
      <c r="GWO122" s="30"/>
      <c r="GWP122" s="30"/>
      <c r="GWQ122" s="30"/>
      <c r="GWR122" s="30"/>
      <c r="GWS122" s="30"/>
      <c r="GWT122" s="30"/>
      <c r="GWU122" s="30"/>
      <c r="GWV122" s="30"/>
      <c r="GWW122" s="30"/>
      <c r="GWX122" s="31"/>
      <c r="GWY122" s="32"/>
      <c r="GWZ122" s="31"/>
      <c r="GXA122" s="31"/>
      <c r="GXB122" s="32"/>
      <c r="GXC122" s="33"/>
      <c r="GXD122" s="30"/>
      <c r="GXE122" s="30"/>
      <c r="GXF122" s="30"/>
      <c r="GXG122" s="30"/>
      <c r="GXH122" s="30"/>
      <c r="GXI122" s="30"/>
      <c r="GXJ122" s="30"/>
      <c r="GXK122" s="30"/>
      <c r="GXL122" s="30"/>
      <c r="GXM122" s="30"/>
      <c r="GXN122" s="31"/>
      <c r="GXO122" s="32"/>
      <c r="GXP122" s="31"/>
      <c r="GXQ122" s="31"/>
      <c r="GXR122" s="32"/>
      <c r="GXS122" s="33"/>
      <c r="GXT122" s="30"/>
      <c r="GXU122" s="30"/>
      <c r="GXV122" s="30"/>
      <c r="GXW122" s="30"/>
      <c r="GXX122" s="30"/>
      <c r="GXY122" s="30"/>
      <c r="GXZ122" s="30"/>
      <c r="GYA122" s="30"/>
      <c r="GYB122" s="30"/>
      <c r="GYC122" s="30"/>
      <c r="GYD122" s="31"/>
      <c r="GYE122" s="32"/>
      <c r="GYF122" s="31"/>
      <c r="GYG122" s="31"/>
      <c r="GYH122" s="32"/>
      <c r="GYI122" s="33"/>
      <c r="GYJ122" s="30"/>
      <c r="GYK122" s="30"/>
      <c r="GYL122" s="30"/>
      <c r="GYM122" s="30"/>
      <c r="GYN122" s="30"/>
      <c r="GYO122" s="30"/>
      <c r="GYP122" s="30"/>
      <c r="GYQ122" s="30"/>
      <c r="GYR122" s="30"/>
      <c r="GYS122" s="30"/>
      <c r="GYT122" s="31"/>
      <c r="GYU122" s="32"/>
      <c r="GYV122" s="31"/>
      <c r="GYW122" s="31"/>
      <c r="GYX122" s="32"/>
      <c r="GYY122" s="33"/>
      <c r="GYZ122" s="30"/>
      <c r="GZA122" s="30"/>
      <c r="GZB122" s="30"/>
      <c r="GZC122" s="30"/>
      <c r="GZD122" s="30"/>
      <c r="GZE122" s="30"/>
      <c r="GZF122" s="30"/>
      <c r="GZG122" s="30"/>
      <c r="GZH122" s="30"/>
      <c r="GZI122" s="30"/>
      <c r="GZJ122" s="31"/>
      <c r="GZK122" s="32"/>
      <c r="GZL122" s="31"/>
      <c r="GZM122" s="31"/>
      <c r="GZN122" s="32"/>
      <c r="GZO122" s="33"/>
      <c r="GZP122" s="30"/>
      <c r="GZQ122" s="30"/>
      <c r="GZR122" s="30"/>
      <c r="GZS122" s="30"/>
      <c r="GZT122" s="30"/>
      <c r="GZU122" s="30"/>
      <c r="GZV122" s="30"/>
      <c r="GZW122" s="30"/>
      <c r="GZX122" s="30"/>
      <c r="GZY122" s="30"/>
      <c r="GZZ122" s="31"/>
      <c r="HAA122" s="32"/>
      <c r="HAB122" s="31"/>
      <c r="HAC122" s="31"/>
      <c r="HAD122" s="32"/>
      <c r="HAE122" s="33"/>
      <c r="HAF122" s="30"/>
      <c r="HAG122" s="30"/>
      <c r="HAH122" s="30"/>
      <c r="HAI122" s="30"/>
      <c r="HAJ122" s="30"/>
      <c r="HAK122" s="30"/>
      <c r="HAL122" s="30"/>
      <c r="HAM122" s="30"/>
      <c r="HAN122" s="30"/>
      <c r="HAO122" s="30"/>
      <c r="HAP122" s="31"/>
      <c r="HAQ122" s="32"/>
      <c r="HAR122" s="31"/>
      <c r="HAS122" s="31"/>
      <c r="HAT122" s="32"/>
      <c r="HAU122" s="33"/>
      <c r="HAV122" s="30"/>
      <c r="HAW122" s="30"/>
      <c r="HAX122" s="30"/>
      <c r="HAY122" s="30"/>
      <c r="HAZ122" s="30"/>
      <c r="HBA122" s="30"/>
      <c r="HBB122" s="30"/>
      <c r="HBC122" s="30"/>
      <c r="HBD122" s="30"/>
      <c r="HBE122" s="30"/>
      <c r="HBF122" s="31"/>
      <c r="HBG122" s="32"/>
      <c r="HBH122" s="31"/>
      <c r="HBI122" s="31"/>
      <c r="HBJ122" s="32"/>
      <c r="HBK122" s="33"/>
      <c r="HBL122" s="30"/>
      <c r="HBM122" s="30"/>
      <c r="HBN122" s="30"/>
      <c r="HBO122" s="30"/>
      <c r="HBP122" s="30"/>
      <c r="HBQ122" s="30"/>
      <c r="HBR122" s="30"/>
      <c r="HBS122" s="30"/>
      <c r="HBT122" s="30"/>
      <c r="HBU122" s="30"/>
      <c r="HBV122" s="31"/>
      <c r="HBW122" s="32"/>
      <c r="HBX122" s="31"/>
      <c r="HBY122" s="31"/>
      <c r="HBZ122" s="32"/>
      <c r="HCA122" s="33"/>
      <c r="HCB122" s="30"/>
      <c r="HCC122" s="30"/>
      <c r="HCD122" s="30"/>
      <c r="HCE122" s="30"/>
      <c r="HCF122" s="30"/>
      <c r="HCG122" s="30"/>
      <c r="HCH122" s="30"/>
      <c r="HCI122" s="30"/>
      <c r="HCJ122" s="30"/>
      <c r="HCK122" s="30"/>
      <c r="HCL122" s="31"/>
      <c r="HCM122" s="32"/>
      <c r="HCN122" s="31"/>
      <c r="HCO122" s="31"/>
      <c r="HCP122" s="32"/>
      <c r="HCQ122" s="33"/>
      <c r="HCR122" s="30"/>
      <c r="HCS122" s="30"/>
      <c r="HCT122" s="30"/>
      <c r="HCU122" s="30"/>
      <c r="HCV122" s="30"/>
      <c r="HCW122" s="30"/>
      <c r="HCX122" s="30"/>
      <c r="HCY122" s="30"/>
      <c r="HCZ122" s="30"/>
      <c r="HDA122" s="30"/>
      <c r="HDB122" s="31"/>
      <c r="HDC122" s="32"/>
      <c r="HDD122" s="31"/>
      <c r="HDE122" s="31"/>
      <c r="HDF122" s="32"/>
      <c r="HDG122" s="33"/>
      <c r="HDH122" s="30"/>
      <c r="HDI122" s="30"/>
      <c r="HDJ122" s="30"/>
      <c r="HDK122" s="30"/>
      <c r="HDL122" s="30"/>
      <c r="HDM122" s="30"/>
      <c r="HDN122" s="30"/>
      <c r="HDO122" s="30"/>
      <c r="HDP122" s="30"/>
      <c r="HDQ122" s="30"/>
      <c r="HDR122" s="31"/>
      <c r="HDS122" s="32"/>
      <c r="HDT122" s="31"/>
      <c r="HDU122" s="31"/>
      <c r="HDV122" s="32"/>
      <c r="HDW122" s="33"/>
      <c r="HDX122" s="30"/>
      <c r="HDY122" s="30"/>
      <c r="HDZ122" s="30"/>
      <c r="HEA122" s="30"/>
      <c r="HEB122" s="30"/>
      <c r="HEC122" s="30"/>
      <c r="HED122" s="30"/>
      <c r="HEE122" s="30"/>
      <c r="HEF122" s="30"/>
      <c r="HEG122" s="30"/>
      <c r="HEH122" s="31"/>
      <c r="HEI122" s="32"/>
      <c r="HEJ122" s="31"/>
      <c r="HEK122" s="31"/>
      <c r="HEL122" s="32"/>
      <c r="HEM122" s="33"/>
      <c r="HEN122" s="30"/>
      <c r="HEO122" s="30"/>
      <c r="HEP122" s="30"/>
      <c r="HEQ122" s="30"/>
      <c r="HER122" s="30"/>
      <c r="HES122" s="30"/>
      <c r="HET122" s="30"/>
      <c r="HEU122" s="30"/>
      <c r="HEV122" s="30"/>
      <c r="HEW122" s="30"/>
      <c r="HEX122" s="31"/>
      <c r="HEY122" s="32"/>
      <c r="HEZ122" s="31"/>
      <c r="HFA122" s="31"/>
      <c r="HFB122" s="32"/>
      <c r="HFC122" s="33"/>
      <c r="HFD122" s="30"/>
      <c r="HFE122" s="30"/>
      <c r="HFF122" s="30"/>
      <c r="HFG122" s="30"/>
      <c r="HFH122" s="30"/>
      <c r="HFI122" s="30"/>
      <c r="HFJ122" s="30"/>
      <c r="HFK122" s="30"/>
      <c r="HFL122" s="30"/>
      <c r="HFM122" s="30"/>
      <c r="HFN122" s="31"/>
      <c r="HFO122" s="32"/>
      <c r="HFP122" s="31"/>
      <c r="HFQ122" s="31"/>
      <c r="HFR122" s="32"/>
      <c r="HFS122" s="33"/>
      <c r="HFT122" s="30"/>
      <c r="HFU122" s="30"/>
      <c r="HFV122" s="30"/>
      <c r="HFW122" s="30"/>
      <c r="HFX122" s="30"/>
      <c r="HFY122" s="30"/>
      <c r="HFZ122" s="30"/>
      <c r="HGA122" s="30"/>
      <c r="HGB122" s="30"/>
      <c r="HGC122" s="30"/>
      <c r="HGD122" s="31"/>
      <c r="HGE122" s="32"/>
      <c r="HGF122" s="31"/>
      <c r="HGG122" s="31"/>
      <c r="HGH122" s="32"/>
      <c r="HGI122" s="33"/>
      <c r="HGJ122" s="30"/>
      <c r="HGK122" s="30"/>
      <c r="HGL122" s="30"/>
      <c r="HGM122" s="30"/>
      <c r="HGN122" s="30"/>
      <c r="HGO122" s="30"/>
      <c r="HGP122" s="30"/>
      <c r="HGQ122" s="30"/>
      <c r="HGR122" s="30"/>
      <c r="HGS122" s="30"/>
      <c r="HGT122" s="31"/>
      <c r="HGU122" s="32"/>
      <c r="HGV122" s="31"/>
      <c r="HGW122" s="31"/>
      <c r="HGX122" s="32"/>
      <c r="HGY122" s="33"/>
      <c r="HGZ122" s="30"/>
      <c r="HHA122" s="30"/>
      <c r="HHB122" s="30"/>
      <c r="HHC122" s="30"/>
      <c r="HHD122" s="30"/>
      <c r="HHE122" s="30"/>
      <c r="HHF122" s="30"/>
      <c r="HHG122" s="30"/>
      <c r="HHH122" s="30"/>
      <c r="HHI122" s="30"/>
      <c r="HHJ122" s="31"/>
      <c r="HHK122" s="32"/>
      <c r="HHL122" s="31"/>
      <c r="HHM122" s="31"/>
      <c r="HHN122" s="32"/>
      <c r="HHO122" s="33"/>
      <c r="HHP122" s="30"/>
      <c r="HHQ122" s="30"/>
      <c r="HHR122" s="30"/>
      <c r="HHS122" s="30"/>
      <c r="HHT122" s="30"/>
      <c r="HHU122" s="30"/>
      <c r="HHV122" s="30"/>
      <c r="HHW122" s="30"/>
      <c r="HHX122" s="30"/>
      <c r="HHY122" s="30"/>
      <c r="HHZ122" s="31"/>
      <c r="HIA122" s="32"/>
      <c r="HIB122" s="31"/>
      <c r="HIC122" s="31"/>
      <c r="HID122" s="32"/>
      <c r="HIE122" s="33"/>
      <c r="HIF122" s="30"/>
      <c r="HIG122" s="30"/>
      <c r="HIH122" s="30"/>
      <c r="HII122" s="30"/>
      <c r="HIJ122" s="30"/>
      <c r="HIK122" s="30"/>
      <c r="HIL122" s="30"/>
      <c r="HIM122" s="30"/>
      <c r="HIN122" s="30"/>
      <c r="HIO122" s="30"/>
      <c r="HIP122" s="31"/>
      <c r="HIQ122" s="32"/>
      <c r="HIR122" s="31"/>
      <c r="HIS122" s="31"/>
      <c r="HIT122" s="32"/>
      <c r="HIU122" s="33"/>
      <c r="HIV122" s="30"/>
      <c r="HIW122" s="30"/>
      <c r="HIX122" s="30"/>
      <c r="HIY122" s="30"/>
      <c r="HIZ122" s="30"/>
      <c r="HJA122" s="30"/>
      <c r="HJB122" s="30"/>
      <c r="HJC122" s="30"/>
      <c r="HJD122" s="30"/>
      <c r="HJE122" s="30"/>
      <c r="HJF122" s="31"/>
      <c r="HJG122" s="32"/>
      <c r="HJH122" s="31"/>
      <c r="HJI122" s="31"/>
      <c r="HJJ122" s="32"/>
      <c r="HJK122" s="33"/>
      <c r="HJL122" s="30"/>
      <c r="HJM122" s="30"/>
      <c r="HJN122" s="30"/>
      <c r="HJO122" s="30"/>
      <c r="HJP122" s="30"/>
      <c r="HJQ122" s="30"/>
      <c r="HJR122" s="30"/>
      <c r="HJS122" s="30"/>
      <c r="HJT122" s="30"/>
      <c r="HJU122" s="30"/>
      <c r="HJV122" s="31"/>
      <c r="HJW122" s="32"/>
      <c r="HJX122" s="31"/>
      <c r="HJY122" s="31"/>
      <c r="HJZ122" s="32"/>
      <c r="HKA122" s="33"/>
      <c r="HKB122" s="30"/>
      <c r="HKC122" s="30"/>
      <c r="HKD122" s="30"/>
      <c r="HKE122" s="30"/>
      <c r="HKF122" s="30"/>
      <c r="HKG122" s="30"/>
      <c r="HKH122" s="30"/>
      <c r="HKI122" s="30"/>
      <c r="HKJ122" s="30"/>
      <c r="HKK122" s="30"/>
      <c r="HKL122" s="31"/>
      <c r="HKM122" s="32"/>
      <c r="HKN122" s="31"/>
      <c r="HKO122" s="31"/>
      <c r="HKP122" s="32"/>
      <c r="HKQ122" s="33"/>
      <c r="HKR122" s="30"/>
      <c r="HKS122" s="30"/>
      <c r="HKT122" s="30"/>
      <c r="HKU122" s="30"/>
      <c r="HKV122" s="30"/>
      <c r="HKW122" s="30"/>
      <c r="HKX122" s="30"/>
      <c r="HKY122" s="30"/>
      <c r="HKZ122" s="30"/>
      <c r="HLA122" s="30"/>
      <c r="HLB122" s="31"/>
      <c r="HLC122" s="32"/>
      <c r="HLD122" s="31"/>
      <c r="HLE122" s="31"/>
      <c r="HLF122" s="32"/>
      <c r="HLG122" s="33"/>
      <c r="HLH122" s="30"/>
      <c r="HLI122" s="30"/>
      <c r="HLJ122" s="30"/>
      <c r="HLK122" s="30"/>
      <c r="HLL122" s="30"/>
      <c r="HLM122" s="30"/>
      <c r="HLN122" s="30"/>
      <c r="HLO122" s="30"/>
      <c r="HLP122" s="30"/>
      <c r="HLQ122" s="30"/>
      <c r="HLR122" s="31"/>
      <c r="HLS122" s="32"/>
      <c r="HLT122" s="31"/>
      <c r="HLU122" s="31"/>
      <c r="HLV122" s="32"/>
      <c r="HLW122" s="33"/>
      <c r="HLX122" s="30"/>
      <c r="HLY122" s="30"/>
      <c r="HLZ122" s="30"/>
      <c r="HMA122" s="30"/>
      <c r="HMB122" s="30"/>
      <c r="HMC122" s="30"/>
      <c r="HMD122" s="30"/>
      <c r="HME122" s="30"/>
      <c r="HMF122" s="30"/>
      <c r="HMG122" s="30"/>
      <c r="HMH122" s="31"/>
      <c r="HMI122" s="32"/>
      <c r="HMJ122" s="31"/>
      <c r="HMK122" s="31"/>
      <c r="HML122" s="32"/>
      <c r="HMM122" s="33"/>
      <c r="HMN122" s="30"/>
      <c r="HMO122" s="30"/>
      <c r="HMP122" s="30"/>
      <c r="HMQ122" s="30"/>
      <c r="HMR122" s="30"/>
      <c r="HMS122" s="30"/>
      <c r="HMT122" s="30"/>
      <c r="HMU122" s="30"/>
      <c r="HMV122" s="30"/>
      <c r="HMW122" s="30"/>
      <c r="HMX122" s="31"/>
      <c r="HMY122" s="32"/>
      <c r="HMZ122" s="31"/>
      <c r="HNA122" s="31"/>
      <c r="HNB122" s="32"/>
      <c r="HNC122" s="33"/>
      <c r="HND122" s="30"/>
      <c r="HNE122" s="30"/>
      <c r="HNF122" s="30"/>
      <c r="HNG122" s="30"/>
      <c r="HNH122" s="30"/>
      <c r="HNI122" s="30"/>
      <c r="HNJ122" s="30"/>
      <c r="HNK122" s="30"/>
      <c r="HNL122" s="30"/>
      <c r="HNM122" s="30"/>
      <c r="HNN122" s="31"/>
      <c r="HNO122" s="32"/>
      <c r="HNP122" s="31"/>
      <c r="HNQ122" s="31"/>
      <c r="HNR122" s="32"/>
      <c r="HNS122" s="33"/>
      <c r="HNT122" s="30"/>
      <c r="HNU122" s="30"/>
      <c r="HNV122" s="30"/>
      <c r="HNW122" s="30"/>
      <c r="HNX122" s="30"/>
      <c r="HNY122" s="30"/>
      <c r="HNZ122" s="30"/>
      <c r="HOA122" s="30"/>
      <c r="HOB122" s="30"/>
      <c r="HOC122" s="30"/>
      <c r="HOD122" s="31"/>
      <c r="HOE122" s="32"/>
      <c r="HOF122" s="31"/>
      <c r="HOG122" s="31"/>
      <c r="HOH122" s="32"/>
      <c r="HOI122" s="33"/>
      <c r="HOJ122" s="30"/>
      <c r="HOK122" s="30"/>
      <c r="HOL122" s="30"/>
      <c r="HOM122" s="30"/>
      <c r="HON122" s="30"/>
      <c r="HOO122" s="30"/>
      <c r="HOP122" s="30"/>
      <c r="HOQ122" s="30"/>
      <c r="HOR122" s="30"/>
      <c r="HOS122" s="30"/>
      <c r="HOT122" s="31"/>
      <c r="HOU122" s="32"/>
      <c r="HOV122" s="31"/>
      <c r="HOW122" s="31"/>
      <c r="HOX122" s="32"/>
      <c r="HOY122" s="33"/>
      <c r="HOZ122" s="30"/>
      <c r="HPA122" s="30"/>
      <c r="HPB122" s="30"/>
      <c r="HPC122" s="30"/>
      <c r="HPD122" s="30"/>
      <c r="HPE122" s="30"/>
      <c r="HPF122" s="30"/>
      <c r="HPG122" s="30"/>
      <c r="HPH122" s="30"/>
      <c r="HPI122" s="30"/>
      <c r="HPJ122" s="31"/>
      <c r="HPK122" s="32"/>
      <c r="HPL122" s="31"/>
      <c r="HPM122" s="31"/>
      <c r="HPN122" s="32"/>
      <c r="HPO122" s="33"/>
      <c r="HPP122" s="30"/>
      <c r="HPQ122" s="30"/>
      <c r="HPR122" s="30"/>
      <c r="HPS122" s="30"/>
      <c r="HPT122" s="30"/>
      <c r="HPU122" s="30"/>
      <c r="HPV122" s="30"/>
      <c r="HPW122" s="30"/>
      <c r="HPX122" s="30"/>
      <c r="HPY122" s="30"/>
      <c r="HPZ122" s="31"/>
      <c r="HQA122" s="32"/>
      <c r="HQB122" s="31"/>
      <c r="HQC122" s="31"/>
      <c r="HQD122" s="32"/>
      <c r="HQE122" s="33"/>
      <c r="HQF122" s="30"/>
      <c r="HQG122" s="30"/>
      <c r="HQH122" s="30"/>
      <c r="HQI122" s="30"/>
      <c r="HQJ122" s="30"/>
      <c r="HQK122" s="30"/>
      <c r="HQL122" s="30"/>
      <c r="HQM122" s="30"/>
      <c r="HQN122" s="30"/>
      <c r="HQO122" s="30"/>
      <c r="HQP122" s="31"/>
      <c r="HQQ122" s="32"/>
      <c r="HQR122" s="31"/>
      <c r="HQS122" s="31"/>
      <c r="HQT122" s="32"/>
      <c r="HQU122" s="33"/>
      <c r="HQV122" s="30"/>
      <c r="HQW122" s="30"/>
      <c r="HQX122" s="30"/>
      <c r="HQY122" s="30"/>
      <c r="HQZ122" s="30"/>
      <c r="HRA122" s="30"/>
      <c r="HRB122" s="30"/>
      <c r="HRC122" s="30"/>
      <c r="HRD122" s="30"/>
      <c r="HRE122" s="30"/>
      <c r="HRF122" s="31"/>
      <c r="HRG122" s="32"/>
      <c r="HRH122" s="31"/>
      <c r="HRI122" s="31"/>
      <c r="HRJ122" s="32"/>
      <c r="HRK122" s="33"/>
      <c r="HRL122" s="30"/>
      <c r="HRM122" s="30"/>
      <c r="HRN122" s="30"/>
      <c r="HRO122" s="30"/>
      <c r="HRP122" s="30"/>
      <c r="HRQ122" s="30"/>
      <c r="HRR122" s="30"/>
      <c r="HRS122" s="30"/>
      <c r="HRT122" s="30"/>
      <c r="HRU122" s="30"/>
      <c r="HRV122" s="31"/>
      <c r="HRW122" s="32"/>
      <c r="HRX122" s="31"/>
      <c r="HRY122" s="31"/>
      <c r="HRZ122" s="32"/>
      <c r="HSA122" s="33"/>
      <c r="HSB122" s="30"/>
      <c r="HSC122" s="30"/>
      <c r="HSD122" s="30"/>
      <c r="HSE122" s="30"/>
      <c r="HSF122" s="30"/>
      <c r="HSG122" s="30"/>
      <c r="HSH122" s="30"/>
      <c r="HSI122" s="30"/>
      <c r="HSJ122" s="30"/>
      <c r="HSK122" s="30"/>
      <c r="HSL122" s="31"/>
      <c r="HSM122" s="32"/>
      <c r="HSN122" s="31"/>
      <c r="HSO122" s="31"/>
      <c r="HSP122" s="32"/>
      <c r="HSQ122" s="33"/>
      <c r="HSR122" s="30"/>
      <c r="HSS122" s="30"/>
      <c r="HST122" s="30"/>
      <c r="HSU122" s="30"/>
      <c r="HSV122" s="30"/>
      <c r="HSW122" s="30"/>
      <c r="HSX122" s="30"/>
      <c r="HSY122" s="30"/>
      <c r="HSZ122" s="30"/>
      <c r="HTA122" s="30"/>
      <c r="HTB122" s="31"/>
      <c r="HTC122" s="32"/>
      <c r="HTD122" s="31"/>
      <c r="HTE122" s="31"/>
      <c r="HTF122" s="32"/>
      <c r="HTG122" s="33"/>
      <c r="HTH122" s="30"/>
      <c r="HTI122" s="30"/>
      <c r="HTJ122" s="30"/>
      <c r="HTK122" s="30"/>
      <c r="HTL122" s="30"/>
      <c r="HTM122" s="30"/>
      <c r="HTN122" s="30"/>
      <c r="HTO122" s="30"/>
      <c r="HTP122" s="30"/>
      <c r="HTQ122" s="30"/>
      <c r="HTR122" s="31"/>
      <c r="HTS122" s="32"/>
      <c r="HTT122" s="31"/>
      <c r="HTU122" s="31"/>
      <c r="HTV122" s="32"/>
      <c r="HTW122" s="33"/>
      <c r="HTX122" s="30"/>
      <c r="HTY122" s="30"/>
      <c r="HTZ122" s="30"/>
      <c r="HUA122" s="30"/>
      <c r="HUB122" s="30"/>
      <c r="HUC122" s="30"/>
      <c r="HUD122" s="30"/>
      <c r="HUE122" s="30"/>
      <c r="HUF122" s="30"/>
      <c r="HUG122" s="30"/>
      <c r="HUH122" s="31"/>
      <c r="HUI122" s="32"/>
      <c r="HUJ122" s="31"/>
      <c r="HUK122" s="31"/>
      <c r="HUL122" s="32"/>
      <c r="HUM122" s="33"/>
      <c r="HUN122" s="30"/>
      <c r="HUO122" s="30"/>
      <c r="HUP122" s="30"/>
      <c r="HUQ122" s="30"/>
      <c r="HUR122" s="30"/>
      <c r="HUS122" s="30"/>
      <c r="HUT122" s="30"/>
      <c r="HUU122" s="30"/>
      <c r="HUV122" s="30"/>
      <c r="HUW122" s="30"/>
      <c r="HUX122" s="31"/>
      <c r="HUY122" s="32"/>
      <c r="HUZ122" s="31"/>
      <c r="HVA122" s="31"/>
      <c r="HVB122" s="32"/>
      <c r="HVC122" s="33"/>
      <c r="HVD122" s="30"/>
      <c r="HVE122" s="30"/>
      <c r="HVF122" s="30"/>
      <c r="HVG122" s="30"/>
      <c r="HVH122" s="30"/>
      <c r="HVI122" s="30"/>
      <c r="HVJ122" s="30"/>
      <c r="HVK122" s="30"/>
      <c r="HVL122" s="30"/>
      <c r="HVM122" s="30"/>
      <c r="HVN122" s="31"/>
      <c r="HVO122" s="32"/>
      <c r="HVP122" s="31"/>
      <c r="HVQ122" s="31"/>
      <c r="HVR122" s="32"/>
      <c r="HVS122" s="33"/>
      <c r="HVT122" s="30"/>
      <c r="HVU122" s="30"/>
      <c r="HVV122" s="30"/>
      <c r="HVW122" s="30"/>
      <c r="HVX122" s="30"/>
      <c r="HVY122" s="30"/>
      <c r="HVZ122" s="30"/>
      <c r="HWA122" s="30"/>
      <c r="HWB122" s="30"/>
      <c r="HWC122" s="30"/>
      <c r="HWD122" s="31"/>
      <c r="HWE122" s="32"/>
      <c r="HWF122" s="31"/>
      <c r="HWG122" s="31"/>
      <c r="HWH122" s="32"/>
      <c r="HWI122" s="33"/>
      <c r="HWJ122" s="30"/>
      <c r="HWK122" s="30"/>
      <c r="HWL122" s="30"/>
      <c r="HWM122" s="30"/>
      <c r="HWN122" s="30"/>
      <c r="HWO122" s="30"/>
      <c r="HWP122" s="30"/>
      <c r="HWQ122" s="30"/>
      <c r="HWR122" s="30"/>
      <c r="HWS122" s="30"/>
      <c r="HWT122" s="31"/>
      <c r="HWU122" s="32"/>
      <c r="HWV122" s="31"/>
      <c r="HWW122" s="31"/>
      <c r="HWX122" s="32"/>
      <c r="HWY122" s="33"/>
      <c r="HWZ122" s="30"/>
      <c r="HXA122" s="30"/>
      <c r="HXB122" s="30"/>
      <c r="HXC122" s="30"/>
      <c r="HXD122" s="30"/>
      <c r="HXE122" s="30"/>
      <c r="HXF122" s="30"/>
      <c r="HXG122" s="30"/>
      <c r="HXH122" s="30"/>
      <c r="HXI122" s="30"/>
      <c r="HXJ122" s="31"/>
      <c r="HXK122" s="32"/>
      <c r="HXL122" s="31"/>
      <c r="HXM122" s="31"/>
      <c r="HXN122" s="32"/>
      <c r="HXO122" s="33"/>
      <c r="HXP122" s="30"/>
      <c r="HXQ122" s="30"/>
      <c r="HXR122" s="30"/>
      <c r="HXS122" s="30"/>
      <c r="HXT122" s="30"/>
      <c r="HXU122" s="30"/>
      <c r="HXV122" s="30"/>
      <c r="HXW122" s="30"/>
      <c r="HXX122" s="30"/>
      <c r="HXY122" s="30"/>
      <c r="HXZ122" s="31"/>
      <c r="HYA122" s="32"/>
      <c r="HYB122" s="31"/>
      <c r="HYC122" s="31"/>
      <c r="HYD122" s="32"/>
      <c r="HYE122" s="33"/>
      <c r="HYF122" s="30"/>
      <c r="HYG122" s="30"/>
      <c r="HYH122" s="30"/>
      <c r="HYI122" s="30"/>
      <c r="HYJ122" s="30"/>
      <c r="HYK122" s="30"/>
      <c r="HYL122" s="30"/>
      <c r="HYM122" s="30"/>
      <c r="HYN122" s="30"/>
      <c r="HYO122" s="30"/>
      <c r="HYP122" s="31"/>
      <c r="HYQ122" s="32"/>
      <c r="HYR122" s="31"/>
      <c r="HYS122" s="31"/>
      <c r="HYT122" s="32"/>
      <c r="HYU122" s="33"/>
      <c r="HYV122" s="30"/>
      <c r="HYW122" s="30"/>
      <c r="HYX122" s="30"/>
      <c r="HYY122" s="30"/>
      <c r="HYZ122" s="30"/>
      <c r="HZA122" s="30"/>
      <c r="HZB122" s="30"/>
      <c r="HZC122" s="30"/>
      <c r="HZD122" s="30"/>
      <c r="HZE122" s="30"/>
      <c r="HZF122" s="31"/>
      <c r="HZG122" s="32"/>
      <c r="HZH122" s="31"/>
      <c r="HZI122" s="31"/>
      <c r="HZJ122" s="32"/>
      <c r="HZK122" s="33"/>
      <c r="HZL122" s="30"/>
      <c r="HZM122" s="30"/>
      <c r="HZN122" s="30"/>
      <c r="HZO122" s="30"/>
      <c r="HZP122" s="30"/>
      <c r="HZQ122" s="30"/>
      <c r="HZR122" s="30"/>
      <c r="HZS122" s="30"/>
      <c r="HZT122" s="30"/>
      <c r="HZU122" s="30"/>
      <c r="HZV122" s="31"/>
      <c r="HZW122" s="32"/>
      <c r="HZX122" s="31"/>
      <c r="HZY122" s="31"/>
      <c r="HZZ122" s="32"/>
      <c r="IAA122" s="33"/>
      <c r="IAB122" s="30"/>
      <c r="IAC122" s="30"/>
      <c r="IAD122" s="30"/>
      <c r="IAE122" s="30"/>
      <c r="IAF122" s="30"/>
      <c r="IAG122" s="30"/>
      <c r="IAH122" s="30"/>
      <c r="IAI122" s="30"/>
      <c r="IAJ122" s="30"/>
      <c r="IAK122" s="30"/>
      <c r="IAL122" s="31"/>
      <c r="IAM122" s="32"/>
      <c r="IAN122" s="31"/>
      <c r="IAO122" s="31"/>
      <c r="IAP122" s="32"/>
      <c r="IAQ122" s="33"/>
      <c r="IAR122" s="30"/>
      <c r="IAS122" s="30"/>
      <c r="IAT122" s="30"/>
      <c r="IAU122" s="30"/>
      <c r="IAV122" s="30"/>
      <c r="IAW122" s="30"/>
      <c r="IAX122" s="30"/>
      <c r="IAY122" s="30"/>
      <c r="IAZ122" s="30"/>
      <c r="IBA122" s="30"/>
      <c r="IBB122" s="31"/>
      <c r="IBC122" s="32"/>
      <c r="IBD122" s="31"/>
      <c r="IBE122" s="31"/>
      <c r="IBF122" s="32"/>
      <c r="IBG122" s="33"/>
      <c r="IBH122" s="30"/>
      <c r="IBI122" s="30"/>
      <c r="IBJ122" s="30"/>
      <c r="IBK122" s="30"/>
      <c r="IBL122" s="30"/>
      <c r="IBM122" s="30"/>
      <c r="IBN122" s="30"/>
      <c r="IBO122" s="30"/>
      <c r="IBP122" s="30"/>
      <c r="IBQ122" s="30"/>
      <c r="IBR122" s="31"/>
      <c r="IBS122" s="32"/>
      <c r="IBT122" s="31"/>
      <c r="IBU122" s="31"/>
      <c r="IBV122" s="32"/>
      <c r="IBW122" s="33"/>
      <c r="IBX122" s="30"/>
      <c r="IBY122" s="30"/>
      <c r="IBZ122" s="30"/>
      <c r="ICA122" s="30"/>
      <c r="ICB122" s="30"/>
      <c r="ICC122" s="30"/>
      <c r="ICD122" s="30"/>
      <c r="ICE122" s="30"/>
      <c r="ICF122" s="30"/>
      <c r="ICG122" s="30"/>
      <c r="ICH122" s="31"/>
      <c r="ICI122" s="32"/>
      <c r="ICJ122" s="31"/>
      <c r="ICK122" s="31"/>
      <c r="ICL122" s="32"/>
      <c r="ICM122" s="33"/>
      <c r="ICN122" s="30"/>
      <c r="ICO122" s="30"/>
      <c r="ICP122" s="30"/>
      <c r="ICQ122" s="30"/>
      <c r="ICR122" s="30"/>
      <c r="ICS122" s="30"/>
      <c r="ICT122" s="30"/>
      <c r="ICU122" s="30"/>
      <c r="ICV122" s="30"/>
      <c r="ICW122" s="30"/>
      <c r="ICX122" s="31"/>
      <c r="ICY122" s="32"/>
      <c r="ICZ122" s="31"/>
      <c r="IDA122" s="31"/>
      <c r="IDB122" s="32"/>
      <c r="IDC122" s="33"/>
      <c r="IDD122" s="30"/>
      <c r="IDE122" s="30"/>
      <c r="IDF122" s="30"/>
      <c r="IDG122" s="30"/>
      <c r="IDH122" s="30"/>
      <c r="IDI122" s="30"/>
      <c r="IDJ122" s="30"/>
      <c r="IDK122" s="30"/>
      <c r="IDL122" s="30"/>
      <c r="IDM122" s="30"/>
      <c r="IDN122" s="31"/>
      <c r="IDO122" s="32"/>
      <c r="IDP122" s="31"/>
      <c r="IDQ122" s="31"/>
      <c r="IDR122" s="32"/>
      <c r="IDS122" s="33"/>
      <c r="IDT122" s="30"/>
      <c r="IDU122" s="30"/>
      <c r="IDV122" s="30"/>
      <c r="IDW122" s="30"/>
      <c r="IDX122" s="30"/>
      <c r="IDY122" s="30"/>
      <c r="IDZ122" s="30"/>
      <c r="IEA122" s="30"/>
      <c r="IEB122" s="30"/>
      <c r="IEC122" s="30"/>
      <c r="IED122" s="31"/>
      <c r="IEE122" s="32"/>
      <c r="IEF122" s="31"/>
      <c r="IEG122" s="31"/>
      <c r="IEH122" s="32"/>
      <c r="IEI122" s="33"/>
      <c r="IEJ122" s="30"/>
      <c r="IEK122" s="30"/>
      <c r="IEL122" s="30"/>
      <c r="IEM122" s="30"/>
      <c r="IEN122" s="30"/>
      <c r="IEO122" s="30"/>
      <c r="IEP122" s="30"/>
      <c r="IEQ122" s="30"/>
      <c r="IER122" s="30"/>
      <c r="IES122" s="30"/>
      <c r="IET122" s="31"/>
      <c r="IEU122" s="32"/>
      <c r="IEV122" s="31"/>
      <c r="IEW122" s="31"/>
      <c r="IEX122" s="32"/>
      <c r="IEY122" s="33"/>
      <c r="IEZ122" s="30"/>
      <c r="IFA122" s="30"/>
      <c r="IFB122" s="30"/>
      <c r="IFC122" s="30"/>
      <c r="IFD122" s="30"/>
      <c r="IFE122" s="30"/>
      <c r="IFF122" s="30"/>
      <c r="IFG122" s="30"/>
      <c r="IFH122" s="30"/>
      <c r="IFI122" s="30"/>
      <c r="IFJ122" s="31"/>
      <c r="IFK122" s="32"/>
      <c r="IFL122" s="31"/>
      <c r="IFM122" s="31"/>
      <c r="IFN122" s="32"/>
      <c r="IFO122" s="33"/>
      <c r="IFP122" s="30"/>
      <c r="IFQ122" s="30"/>
      <c r="IFR122" s="30"/>
      <c r="IFS122" s="30"/>
      <c r="IFT122" s="30"/>
      <c r="IFU122" s="30"/>
      <c r="IFV122" s="30"/>
      <c r="IFW122" s="30"/>
      <c r="IFX122" s="30"/>
      <c r="IFY122" s="30"/>
      <c r="IFZ122" s="31"/>
      <c r="IGA122" s="32"/>
      <c r="IGB122" s="31"/>
      <c r="IGC122" s="31"/>
      <c r="IGD122" s="32"/>
      <c r="IGE122" s="33"/>
      <c r="IGF122" s="30"/>
      <c r="IGG122" s="30"/>
      <c r="IGH122" s="30"/>
      <c r="IGI122" s="30"/>
      <c r="IGJ122" s="30"/>
      <c r="IGK122" s="30"/>
      <c r="IGL122" s="30"/>
      <c r="IGM122" s="30"/>
      <c r="IGN122" s="30"/>
      <c r="IGO122" s="30"/>
      <c r="IGP122" s="31"/>
      <c r="IGQ122" s="32"/>
      <c r="IGR122" s="31"/>
      <c r="IGS122" s="31"/>
      <c r="IGT122" s="32"/>
      <c r="IGU122" s="33"/>
      <c r="IGV122" s="30"/>
      <c r="IGW122" s="30"/>
      <c r="IGX122" s="30"/>
      <c r="IGY122" s="30"/>
      <c r="IGZ122" s="30"/>
      <c r="IHA122" s="30"/>
      <c r="IHB122" s="30"/>
      <c r="IHC122" s="30"/>
      <c r="IHD122" s="30"/>
      <c r="IHE122" s="30"/>
      <c r="IHF122" s="31"/>
      <c r="IHG122" s="32"/>
      <c r="IHH122" s="31"/>
      <c r="IHI122" s="31"/>
      <c r="IHJ122" s="32"/>
      <c r="IHK122" s="33"/>
      <c r="IHL122" s="30"/>
      <c r="IHM122" s="30"/>
      <c r="IHN122" s="30"/>
      <c r="IHO122" s="30"/>
      <c r="IHP122" s="30"/>
      <c r="IHQ122" s="30"/>
      <c r="IHR122" s="30"/>
      <c r="IHS122" s="30"/>
      <c r="IHT122" s="30"/>
      <c r="IHU122" s="30"/>
      <c r="IHV122" s="31"/>
      <c r="IHW122" s="32"/>
      <c r="IHX122" s="31"/>
      <c r="IHY122" s="31"/>
      <c r="IHZ122" s="32"/>
      <c r="IIA122" s="33"/>
      <c r="IIB122" s="30"/>
      <c r="IIC122" s="30"/>
      <c r="IID122" s="30"/>
      <c r="IIE122" s="30"/>
      <c r="IIF122" s="30"/>
      <c r="IIG122" s="30"/>
      <c r="IIH122" s="30"/>
      <c r="III122" s="30"/>
      <c r="IIJ122" s="30"/>
      <c r="IIK122" s="30"/>
      <c r="IIL122" s="31"/>
      <c r="IIM122" s="32"/>
      <c r="IIN122" s="31"/>
      <c r="IIO122" s="31"/>
      <c r="IIP122" s="32"/>
      <c r="IIQ122" s="33"/>
      <c r="IIR122" s="30"/>
      <c r="IIS122" s="30"/>
      <c r="IIT122" s="30"/>
      <c r="IIU122" s="30"/>
      <c r="IIV122" s="30"/>
      <c r="IIW122" s="30"/>
      <c r="IIX122" s="30"/>
      <c r="IIY122" s="30"/>
      <c r="IIZ122" s="30"/>
      <c r="IJA122" s="30"/>
      <c r="IJB122" s="31"/>
      <c r="IJC122" s="32"/>
      <c r="IJD122" s="31"/>
      <c r="IJE122" s="31"/>
      <c r="IJF122" s="32"/>
      <c r="IJG122" s="33"/>
      <c r="IJH122" s="30"/>
      <c r="IJI122" s="30"/>
      <c r="IJJ122" s="30"/>
      <c r="IJK122" s="30"/>
      <c r="IJL122" s="30"/>
      <c r="IJM122" s="30"/>
      <c r="IJN122" s="30"/>
      <c r="IJO122" s="30"/>
      <c r="IJP122" s="30"/>
      <c r="IJQ122" s="30"/>
      <c r="IJR122" s="31"/>
      <c r="IJS122" s="32"/>
      <c r="IJT122" s="31"/>
      <c r="IJU122" s="31"/>
      <c r="IJV122" s="32"/>
      <c r="IJW122" s="33"/>
      <c r="IJX122" s="30"/>
      <c r="IJY122" s="30"/>
      <c r="IJZ122" s="30"/>
      <c r="IKA122" s="30"/>
      <c r="IKB122" s="30"/>
      <c r="IKC122" s="30"/>
      <c r="IKD122" s="30"/>
      <c r="IKE122" s="30"/>
      <c r="IKF122" s="30"/>
      <c r="IKG122" s="30"/>
      <c r="IKH122" s="31"/>
      <c r="IKI122" s="32"/>
      <c r="IKJ122" s="31"/>
      <c r="IKK122" s="31"/>
      <c r="IKL122" s="32"/>
      <c r="IKM122" s="33"/>
      <c r="IKN122" s="30"/>
      <c r="IKO122" s="30"/>
      <c r="IKP122" s="30"/>
      <c r="IKQ122" s="30"/>
      <c r="IKR122" s="30"/>
      <c r="IKS122" s="30"/>
      <c r="IKT122" s="30"/>
      <c r="IKU122" s="30"/>
      <c r="IKV122" s="30"/>
      <c r="IKW122" s="30"/>
      <c r="IKX122" s="31"/>
      <c r="IKY122" s="32"/>
      <c r="IKZ122" s="31"/>
      <c r="ILA122" s="31"/>
      <c r="ILB122" s="32"/>
      <c r="ILC122" s="33"/>
      <c r="ILD122" s="30"/>
      <c r="ILE122" s="30"/>
      <c r="ILF122" s="30"/>
      <c r="ILG122" s="30"/>
      <c r="ILH122" s="30"/>
      <c r="ILI122" s="30"/>
      <c r="ILJ122" s="30"/>
      <c r="ILK122" s="30"/>
      <c r="ILL122" s="30"/>
      <c r="ILM122" s="30"/>
      <c r="ILN122" s="31"/>
      <c r="ILO122" s="32"/>
      <c r="ILP122" s="31"/>
      <c r="ILQ122" s="31"/>
      <c r="ILR122" s="32"/>
      <c r="ILS122" s="33"/>
      <c r="ILT122" s="30"/>
      <c r="ILU122" s="30"/>
      <c r="ILV122" s="30"/>
      <c r="ILW122" s="30"/>
      <c r="ILX122" s="30"/>
      <c r="ILY122" s="30"/>
      <c r="ILZ122" s="30"/>
      <c r="IMA122" s="30"/>
      <c r="IMB122" s="30"/>
      <c r="IMC122" s="30"/>
      <c r="IMD122" s="31"/>
      <c r="IME122" s="32"/>
      <c r="IMF122" s="31"/>
      <c r="IMG122" s="31"/>
      <c r="IMH122" s="32"/>
      <c r="IMI122" s="33"/>
      <c r="IMJ122" s="30"/>
      <c r="IMK122" s="30"/>
      <c r="IML122" s="30"/>
      <c r="IMM122" s="30"/>
      <c r="IMN122" s="30"/>
      <c r="IMO122" s="30"/>
      <c r="IMP122" s="30"/>
      <c r="IMQ122" s="30"/>
      <c r="IMR122" s="30"/>
      <c r="IMS122" s="30"/>
      <c r="IMT122" s="31"/>
      <c r="IMU122" s="32"/>
      <c r="IMV122" s="31"/>
      <c r="IMW122" s="31"/>
      <c r="IMX122" s="32"/>
      <c r="IMY122" s="33"/>
      <c r="IMZ122" s="30"/>
      <c r="INA122" s="30"/>
      <c r="INB122" s="30"/>
      <c r="INC122" s="30"/>
      <c r="IND122" s="30"/>
      <c r="INE122" s="30"/>
      <c r="INF122" s="30"/>
      <c r="ING122" s="30"/>
      <c r="INH122" s="30"/>
      <c r="INI122" s="30"/>
      <c r="INJ122" s="31"/>
      <c r="INK122" s="32"/>
      <c r="INL122" s="31"/>
      <c r="INM122" s="31"/>
      <c r="INN122" s="32"/>
      <c r="INO122" s="33"/>
      <c r="INP122" s="30"/>
      <c r="INQ122" s="30"/>
      <c r="INR122" s="30"/>
      <c r="INS122" s="30"/>
      <c r="INT122" s="30"/>
      <c r="INU122" s="30"/>
      <c r="INV122" s="30"/>
      <c r="INW122" s="30"/>
      <c r="INX122" s="30"/>
      <c r="INY122" s="30"/>
      <c r="INZ122" s="31"/>
      <c r="IOA122" s="32"/>
      <c r="IOB122" s="31"/>
      <c r="IOC122" s="31"/>
      <c r="IOD122" s="32"/>
      <c r="IOE122" s="33"/>
      <c r="IOF122" s="30"/>
      <c r="IOG122" s="30"/>
      <c r="IOH122" s="30"/>
      <c r="IOI122" s="30"/>
      <c r="IOJ122" s="30"/>
      <c r="IOK122" s="30"/>
      <c r="IOL122" s="30"/>
      <c r="IOM122" s="30"/>
      <c r="ION122" s="30"/>
      <c r="IOO122" s="30"/>
      <c r="IOP122" s="31"/>
      <c r="IOQ122" s="32"/>
      <c r="IOR122" s="31"/>
      <c r="IOS122" s="31"/>
      <c r="IOT122" s="32"/>
      <c r="IOU122" s="33"/>
      <c r="IOV122" s="30"/>
      <c r="IOW122" s="30"/>
      <c r="IOX122" s="30"/>
      <c r="IOY122" s="30"/>
      <c r="IOZ122" s="30"/>
      <c r="IPA122" s="30"/>
      <c r="IPB122" s="30"/>
      <c r="IPC122" s="30"/>
      <c r="IPD122" s="30"/>
      <c r="IPE122" s="30"/>
      <c r="IPF122" s="31"/>
      <c r="IPG122" s="32"/>
      <c r="IPH122" s="31"/>
      <c r="IPI122" s="31"/>
      <c r="IPJ122" s="32"/>
      <c r="IPK122" s="33"/>
      <c r="IPL122" s="30"/>
      <c r="IPM122" s="30"/>
      <c r="IPN122" s="30"/>
      <c r="IPO122" s="30"/>
      <c r="IPP122" s="30"/>
      <c r="IPQ122" s="30"/>
      <c r="IPR122" s="30"/>
      <c r="IPS122" s="30"/>
      <c r="IPT122" s="30"/>
      <c r="IPU122" s="30"/>
      <c r="IPV122" s="31"/>
      <c r="IPW122" s="32"/>
      <c r="IPX122" s="31"/>
      <c r="IPY122" s="31"/>
      <c r="IPZ122" s="32"/>
      <c r="IQA122" s="33"/>
      <c r="IQB122" s="30"/>
      <c r="IQC122" s="30"/>
      <c r="IQD122" s="30"/>
      <c r="IQE122" s="30"/>
      <c r="IQF122" s="30"/>
      <c r="IQG122" s="30"/>
      <c r="IQH122" s="30"/>
      <c r="IQI122" s="30"/>
      <c r="IQJ122" s="30"/>
      <c r="IQK122" s="30"/>
      <c r="IQL122" s="31"/>
      <c r="IQM122" s="32"/>
      <c r="IQN122" s="31"/>
      <c r="IQO122" s="31"/>
      <c r="IQP122" s="32"/>
      <c r="IQQ122" s="33"/>
      <c r="IQR122" s="30"/>
      <c r="IQS122" s="30"/>
      <c r="IQT122" s="30"/>
      <c r="IQU122" s="30"/>
      <c r="IQV122" s="30"/>
      <c r="IQW122" s="30"/>
      <c r="IQX122" s="30"/>
      <c r="IQY122" s="30"/>
      <c r="IQZ122" s="30"/>
      <c r="IRA122" s="30"/>
      <c r="IRB122" s="31"/>
      <c r="IRC122" s="32"/>
      <c r="IRD122" s="31"/>
      <c r="IRE122" s="31"/>
      <c r="IRF122" s="32"/>
      <c r="IRG122" s="33"/>
      <c r="IRH122" s="30"/>
      <c r="IRI122" s="30"/>
      <c r="IRJ122" s="30"/>
      <c r="IRK122" s="30"/>
      <c r="IRL122" s="30"/>
      <c r="IRM122" s="30"/>
      <c r="IRN122" s="30"/>
      <c r="IRO122" s="30"/>
      <c r="IRP122" s="30"/>
      <c r="IRQ122" s="30"/>
      <c r="IRR122" s="31"/>
      <c r="IRS122" s="32"/>
      <c r="IRT122" s="31"/>
      <c r="IRU122" s="31"/>
      <c r="IRV122" s="32"/>
      <c r="IRW122" s="33"/>
      <c r="IRX122" s="30"/>
      <c r="IRY122" s="30"/>
      <c r="IRZ122" s="30"/>
      <c r="ISA122" s="30"/>
      <c r="ISB122" s="30"/>
      <c r="ISC122" s="30"/>
      <c r="ISD122" s="30"/>
      <c r="ISE122" s="30"/>
      <c r="ISF122" s="30"/>
      <c r="ISG122" s="30"/>
      <c r="ISH122" s="31"/>
      <c r="ISI122" s="32"/>
      <c r="ISJ122" s="31"/>
      <c r="ISK122" s="31"/>
      <c r="ISL122" s="32"/>
      <c r="ISM122" s="33"/>
      <c r="ISN122" s="30"/>
      <c r="ISO122" s="30"/>
      <c r="ISP122" s="30"/>
      <c r="ISQ122" s="30"/>
      <c r="ISR122" s="30"/>
      <c r="ISS122" s="30"/>
      <c r="IST122" s="30"/>
      <c r="ISU122" s="30"/>
      <c r="ISV122" s="30"/>
      <c r="ISW122" s="30"/>
      <c r="ISX122" s="31"/>
      <c r="ISY122" s="32"/>
      <c r="ISZ122" s="31"/>
      <c r="ITA122" s="31"/>
      <c r="ITB122" s="32"/>
      <c r="ITC122" s="33"/>
      <c r="ITD122" s="30"/>
      <c r="ITE122" s="30"/>
      <c r="ITF122" s="30"/>
      <c r="ITG122" s="30"/>
      <c r="ITH122" s="30"/>
      <c r="ITI122" s="30"/>
      <c r="ITJ122" s="30"/>
      <c r="ITK122" s="30"/>
      <c r="ITL122" s="30"/>
      <c r="ITM122" s="30"/>
      <c r="ITN122" s="31"/>
      <c r="ITO122" s="32"/>
      <c r="ITP122" s="31"/>
      <c r="ITQ122" s="31"/>
      <c r="ITR122" s="32"/>
      <c r="ITS122" s="33"/>
      <c r="ITT122" s="30"/>
      <c r="ITU122" s="30"/>
      <c r="ITV122" s="30"/>
      <c r="ITW122" s="30"/>
      <c r="ITX122" s="30"/>
      <c r="ITY122" s="30"/>
      <c r="ITZ122" s="30"/>
      <c r="IUA122" s="30"/>
      <c r="IUB122" s="30"/>
      <c r="IUC122" s="30"/>
      <c r="IUD122" s="31"/>
      <c r="IUE122" s="32"/>
      <c r="IUF122" s="31"/>
      <c r="IUG122" s="31"/>
      <c r="IUH122" s="32"/>
      <c r="IUI122" s="33"/>
      <c r="IUJ122" s="30"/>
      <c r="IUK122" s="30"/>
      <c r="IUL122" s="30"/>
      <c r="IUM122" s="30"/>
      <c r="IUN122" s="30"/>
      <c r="IUO122" s="30"/>
      <c r="IUP122" s="30"/>
      <c r="IUQ122" s="30"/>
      <c r="IUR122" s="30"/>
      <c r="IUS122" s="30"/>
      <c r="IUT122" s="31"/>
      <c r="IUU122" s="32"/>
      <c r="IUV122" s="31"/>
      <c r="IUW122" s="31"/>
      <c r="IUX122" s="32"/>
      <c r="IUY122" s="33"/>
      <c r="IUZ122" s="30"/>
      <c r="IVA122" s="30"/>
      <c r="IVB122" s="30"/>
      <c r="IVC122" s="30"/>
      <c r="IVD122" s="30"/>
      <c r="IVE122" s="30"/>
      <c r="IVF122" s="30"/>
      <c r="IVG122" s="30"/>
      <c r="IVH122" s="30"/>
      <c r="IVI122" s="30"/>
      <c r="IVJ122" s="31"/>
      <c r="IVK122" s="32"/>
      <c r="IVL122" s="31"/>
      <c r="IVM122" s="31"/>
      <c r="IVN122" s="32"/>
      <c r="IVO122" s="33"/>
      <c r="IVP122" s="30"/>
      <c r="IVQ122" s="30"/>
      <c r="IVR122" s="30"/>
      <c r="IVS122" s="30"/>
      <c r="IVT122" s="30"/>
      <c r="IVU122" s="30"/>
      <c r="IVV122" s="30"/>
      <c r="IVW122" s="30"/>
      <c r="IVX122" s="30"/>
      <c r="IVY122" s="30"/>
      <c r="IVZ122" s="31"/>
      <c r="IWA122" s="32"/>
      <c r="IWB122" s="31"/>
      <c r="IWC122" s="31"/>
      <c r="IWD122" s="32"/>
      <c r="IWE122" s="33"/>
      <c r="IWF122" s="30"/>
      <c r="IWG122" s="30"/>
      <c r="IWH122" s="30"/>
      <c r="IWI122" s="30"/>
      <c r="IWJ122" s="30"/>
      <c r="IWK122" s="30"/>
      <c r="IWL122" s="30"/>
      <c r="IWM122" s="30"/>
      <c r="IWN122" s="30"/>
      <c r="IWO122" s="30"/>
      <c r="IWP122" s="31"/>
      <c r="IWQ122" s="32"/>
      <c r="IWR122" s="31"/>
      <c r="IWS122" s="31"/>
      <c r="IWT122" s="32"/>
      <c r="IWU122" s="33"/>
      <c r="IWV122" s="30"/>
      <c r="IWW122" s="30"/>
      <c r="IWX122" s="30"/>
      <c r="IWY122" s="30"/>
      <c r="IWZ122" s="30"/>
      <c r="IXA122" s="30"/>
      <c r="IXB122" s="30"/>
      <c r="IXC122" s="30"/>
      <c r="IXD122" s="30"/>
      <c r="IXE122" s="30"/>
      <c r="IXF122" s="31"/>
      <c r="IXG122" s="32"/>
      <c r="IXH122" s="31"/>
      <c r="IXI122" s="31"/>
      <c r="IXJ122" s="32"/>
      <c r="IXK122" s="33"/>
      <c r="IXL122" s="30"/>
      <c r="IXM122" s="30"/>
      <c r="IXN122" s="30"/>
      <c r="IXO122" s="30"/>
      <c r="IXP122" s="30"/>
      <c r="IXQ122" s="30"/>
      <c r="IXR122" s="30"/>
      <c r="IXS122" s="30"/>
      <c r="IXT122" s="30"/>
      <c r="IXU122" s="30"/>
      <c r="IXV122" s="31"/>
      <c r="IXW122" s="32"/>
      <c r="IXX122" s="31"/>
      <c r="IXY122" s="31"/>
      <c r="IXZ122" s="32"/>
      <c r="IYA122" s="33"/>
      <c r="IYB122" s="30"/>
      <c r="IYC122" s="30"/>
      <c r="IYD122" s="30"/>
      <c r="IYE122" s="30"/>
      <c r="IYF122" s="30"/>
      <c r="IYG122" s="30"/>
      <c r="IYH122" s="30"/>
      <c r="IYI122" s="30"/>
      <c r="IYJ122" s="30"/>
      <c r="IYK122" s="30"/>
      <c r="IYL122" s="31"/>
      <c r="IYM122" s="32"/>
      <c r="IYN122" s="31"/>
      <c r="IYO122" s="31"/>
      <c r="IYP122" s="32"/>
      <c r="IYQ122" s="33"/>
      <c r="IYR122" s="30"/>
      <c r="IYS122" s="30"/>
      <c r="IYT122" s="30"/>
      <c r="IYU122" s="30"/>
      <c r="IYV122" s="30"/>
      <c r="IYW122" s="30"/>
      <c r="IYX122" s="30"/>
      <c r="IYY122" s="30"/>
      <c r="IYZ122" s="30"/>
      <c r="IZA122" s="30"/>
      <c r="IZB122" s="31"/>
      <c r="IZC122" s="32"/>
      <c r="IZD122" s="31"/>
      <c r="IZE122" s="31"/>
      <c r="IZF122" s="32"/>
      <c r="IZG122" s="33"/>
      <c r="IZH122" s="30"/>
      <c r="IZI122" s="30"/>
      <c r="IZJ122" s="30"/>
      <c r="IZK122" s="30"/>
      <c r="IZL122" s="30"/>
      <c r="IZM122" s="30"/>
      <c r="IZN122" s="30"/>
      <c r="IZO122" s="30"/>
      <c r="IZP122" s="30"/>
      <c r="IZQ122" s="30"/>
      <c r="IZR122" s="31"/>
      <c r="IZS122" s="32"/>
      <c r="IZT122" s="31"/>
      <c r="IZU122" s="31"/>
      <c r="IZV122" s="32"/>
      <c r="IZW122" s="33"/>
      <c r="IZX122" s="30"/>
      <c r="IZY122" s="30"/>
      <c r="IZZ122" s="30"/>
      <c r="JAA122" s="30"/>
      <c r="JAB122" s="30"/>
      <c r="JAC122" s="30"/>
      <c r="JAD122" s="30"/>
      <c r="JAE122" s="30"/>
      <c r="JAF122" s="30"/>
      <c r="JAG122" s="30"/>
      <c r="JAH122" s="31"/>
      <c r="JAI122" s="32"/>
      <c r="JAJ122" s="31"/>
      <c r="JAK122" s="31"/>
      <c r="JAL122" s="32"/>
      <c r="JAM122" s="33"/>
      <c r="JAN122" s="30"/>
      <c r="JAO122" s="30"/>
      <c r="JAP122" s="30"/>
      <c r="JAQ122" s="30"/>
      <c r="JAR122" s="30"/>
      <c r="JAS122" s="30"/>
      <c r="JAT122" s="30"/>
      <c r="JAU122" s="30"/>
      <c r="JAV122" s="30"/>
      <c r="JAW122" s="30"/>
      <c r="JAX122" s="31"/>
      <c r="JAY122" s="32"/>
      <c r="JAZ122" s="31"/>
      <c r="JBA122" s="31"/>
      <c r="JBB122" s="32"/>
      <c r="JBC122" s="33"/>
      <c r="JBD122" s="30"/>
      <c r="JBE122" s="30"/>
      <c r="JBF122" s="30"/>
      <c r="JBG122" s="30"/>
      <c r="JBH122" s="30"/>
      <c r="JBI122" s="30"/>
      <c r="JBJ122" s="30"/>
      <c r="JBK122" s="30"/>
      <c r="JBL122" s="30"/>
      <c r="JBM122" s="30"/>
      <c r="JBN122" s="31"/>
      <c r="JBO122" s="32"/>
      <c r="JBP122" s="31"/>
      <c r="JBQ122" s="31"/>
      <c r="JBR122" s="32"/>
      <c r="JBS122" s="33"/>
      <c r="JBT122" s="30"/>
      <c r="JBU122" s="30"/>
      <c r="JBV122" s="30"/>
      <c r="JBW122" s="30"/>
      <c r="JBX122" s="30"/>
      <c r="JBY122" s="30"/>
      <c r="JBZ122" s="30"/>
      <c r="JCA122" s="30"/>
      <c r="JCB122" s="30"/>
      <c r="JCC122" s="30"/>
      <c r="JCD122" s="31"/>
      <c r="JCE122" s="32"/>
      <c r="JCF122" s="31"/>
      <c r="JCG122" s="31"/>
      <c r="JCH122" s="32"/>
      <c r="JCI122" s="33"/>
      <c r="JCJ122" s="30"/>
      <c r="JCK122" s="30"/>
      <c r="JCL122" s="30"/>
      <c r="JCM122" s="30"/>
      <c r="JCN122" s="30"/>
      <c r="JCO122" s="30"/>
      <c r="JCP122" s="30"/>
      <c r="JCQ122" s="30"/>
      <c r="JCR122" s="30"/>
      <c r="JCS122" s="30"/>
      <c r="JCT122" s="31"/>
      <c r="JCU122" s="32"/>
      <c r="JCV122" s="31"/>
      <c r="JCW122" s="31"/>
      <c r="JCX122" s="32"/>
      <c r="JCY122" s="33"/>
      <c r="JCZ122" s="30"/>
      <c r="JDA122" s="30"/>
      <c r="JDB122" s="30"/>
      <c r="JDC122" s="30"/>
      <c r="JDD122" s="30"/>
      <c r="JDE122" s="30"/>
      <c r="JDF122" s="30"/>
      <c r="JDG122" s="30"/>
      <c r="JDH122" s="30"/>
      <c r="JDI122" s="30"/>
      <c r="JDJ122" s="31"/>
      <c r="JDK122" s="32"/>
      <c r="JDL122" s="31"/>
      <c r="JDM122" s="31"/>
      <c r="JDN122" s="32"/>
      <c r="JDO122" s="33"/>
      <c r="JDP122" s="30"/>
      <c r="JDQ122" s="30"/>
      <c r="JDR122" s="30"/>
      <c r="JDS122" s="30"/>
      <c r="JDT122" s="30"/>
      <c r="JDU122" s="30"/>
      <c r="JDV122" s="30"/>
      <c r="JDW122" s="30"/>
      <c r="JDX122" s="30"/>
      <c r="JDY122" s="30"/>
      <c r="JDZ122" s="31"/>
      <c r="JEA122" s="32"/>
      <c r="JEB122" s="31"/>
      <c r="JEC122" s="31"/>
      <c r="JED122" s="32"/>
      <c r="JEE122" s="33"/>
      <c r="JEF122" s="30"/>
      <c r="JEG122" s="30"/>
      <c r="JEH122" s="30"/>
      <c r="JEI122" s="30"/>
      <c r="JEJ122" s="30"/>
      <c r="JEK122" s="30"/>
      <c r="JEL122" s="30"/>
      <c r="JEM122" s="30"/>
      <c r="JEN122" s="30"/>
      <c r="JEO122" s="30"/>
      <c r="JEP122" s="31"/>
      <c r="JEQ122" s="32"/>
      <c r="JER122" s="31"/>
      <c r="JES122" s="31"/>
      <c r="JET122" s="32"/>
      <c r="JEU122" s="33"/>
      <c r="JEV122" s="30"/>
      <c r="JEW122" s="30"/>
      <c r="JEX122" s="30"/>
      <c r="JEY122" s="30"/>
      <c r="JEZ122" s="30"/>
      <c r="JFA122" s="30"/>
      <c r="JFB122" s="30"/>
      <c r="JFC122" s="30"/>
      <c r="JFD122" s="30"/>
      <c r="JFE122" s="30"/>
      <c r="JFF122" s="31"/>
      <c r="JFG122" s="32"/>
      <c r="JFH122" s="31"/>
      <c r="JFI122" s="31"/>
      <c r="JFJ122" s="32"/>
      <c r="JFK122" s="33"/>
      <c r="JFL122" s="30"/>
      <c r="JFM122" s="30"/>
      <c r="JFN122" s="30"/>
      <c r="JFO122" s="30"/>
      <c r="JFP122" s="30"/>
      <c r="JFQ122" s="30"/>
      <c r="JFR122" s="30"/>
      <c r="JFS122" s="30"/>
      <c r="JFT122" s="30"/>
      <c r="JFU122" s="30"/>
      <c r="JFV122" s="31"/>
      <c r="JFW122" s="32"/>
      <c r="JFX122" s="31"/>
      <c r="JFY122" s="31"/>
      <c r="JFZ122" s="32"/>
      <c r="JGA122" s="33"/>
      <c r="JGB122" s="30"/>
      <c r="JGC122" s="30"/>
      <c r="JGD122" s="30"/>
      <c r="JGE122" s="30"/>
      <c r="JGF122" s="30"/>
      <c r="JGG122" s="30"/>
      <c r="JGH122" s="30"/>
      <c r="JGI122" s="30"/>
      <c r="JGJ122" s="30"/>
      <c r="JGK122" s="30"/>
      <c r="JGL122" s="31"/>
      <c r="JGM122" s="32"/>
      <c r="JGN122" s="31"/>
      <c r="JGO122" s="31"/>
      <c r="JGP122" s="32"/>
      <c r="JGQ122" s="33"/>
      <c r="JGR122" s="30"/>
      <c r="JGS122" s="30"/>
      <c r="JGT122" s="30"/>
      <c r="JGU122" s="30"/>
      <c r="JGV122" s="30"/>
      <c r="JGW122" s="30"/>
      <c r="JGX122" s="30"/>
      <c r="JGY122" s="30"/>
      <c r="JGZ122" s="30"/>
      <c r="JHA122" s="30"/>
      <c r="JHB122" s="31"/>
      <c r="JHC122" s="32"/>
      <c r="JHD122" s="31"/>
      <c r="JHE122" s="31"/>
      <c r="JHF122" s="32"/>
      <c r="JHG122" s="33"/>
      <c r="JHH122" s="30"/>
      <c r="JHI122" s="30"/>
      <c r="JHJ122" s="30"/>
      <c r="JHK122" s="30"/>
      <c r="JHL122" s="30"/>
      <c r="JHM122" s="30"/>
      <c r="JHN122" s="30"/>
      <c r="JHO122" s="30"/>
      <c r="JHP122" s="30"/>
      <c r="JHQ122" s="30"/>
      <c r="JHR122" s="31"/>
      <c r="JHS122" s="32"/>
      <c r="JHT122" s="31"/>
      <c r="JHU122" s="31"/>
      <c r="JHV122" s="32"/>
      <c r="JHW122" s="33"/>
      <c r="JHX122" s="30"/>
      <c r="JHY122" s="30"/>
      <c r="JHZ122" s="30"/>
      <c r="JIA122" s="30"/>
      <c r="JIB122" s="30"/>
      <c r="JIC122" s="30"/>
      <c r="JID122" s="30"/>
      <c r="JIE122" s="30"/>
      <c r="JIF122" s="30"/>
      <c r="JIG122" s="30"/>
      <c r="JIH122" s="31"/>
      <c r="JII122" s="32"/>
      <c r="JIJ122" s="31"/>
      <c r="JIK122" s="31"/>
      <c r="JIL122" s="32"/>
      <c r="JIM122" s="33"/>
      <c r="JIN122" s="30"/>
      <c r="JIO122" s="30"/>
      <c r="JIP122" s="30"/>
      <c r="JIQ122" s="30"/>
      <c r="JIR122" s="30"/>
      <c r="JIS122" s="30"/>
      <c r="JIT122" s="30"/>
      <c r="JIU122" s="30"/>
      <c r="JIV122" s="30"/>
      <c r="JIW122" s="30"/>
      <c r="JIX122" s="31"/>
      <c r="JIY122" s="32"/>
      <c r="JIZ122" s="31"/>
      <c r="JJA122" s="31"/>
      <c r="JJB122" s="32"/>
      <c r="JJC122" s="33"/>
      <c r="JJD122" s="30"/>
      <c r="JJE122" s="30"/>
      <c r="JJF122" s="30"/>
      <c r="JJG122" s="30"/>
      <c r="JJH122" s="30"/>
      <c r="JJI122" s="30"/>
      <c r="JJJ122" s="30"/>
      <c r="JJK122" s="30"/>
      <c r="JJL122" s="30"/>
      <c r="JJM122" s="30"/>
      <c r="JJN122" s="31"/>
      <c r="JJO122" s="32"/>
      <c r="JJP122" s="31"/>
      <c r="JJQ122" s="31"/>
      <c r="JJR122" s="32"/>
      <c r="JJS122" s="33"/>
      <c r="JJT122" s="30"/>
      <c r="JJU122" s="30"/>
      <c r="JJV122" s="30"/>
      <c r="JJW122" s="30"/>
      <c r="JJX122" s="30"/>
      <c r="JJY122" s="30"/>
      <c r="JJZ122" s="30"/>
      <c r="JKA122" s="30"/>
      <c r="JKB122" s="30"/>
      <c r="JKC122" s="30"/>
      <c r="JKD122" s="31"/>
      <c r="JKE122" s="32"/>
      <c r="JKF122" s="31"/>
      <c r="JKG122" s="31"/>
      <c r="JKH122" s="32"/>
      <c r="JKI122" s="33"/>
      <c r="JKJ122" s="30"/>
      <c r="JKK122" s="30"/>
      <c r="JKL122" s="30"/>
      <c r="JKM122" s="30"/>
      <c r="JKN122" s="30"/>
      <c r="JKO122" s="30"/>
      <c r="JKP122" s="30"/>
      <c r="JKQ122" s="30"/>
      <c r="JKR122" s="30"/>
      <c r="JKS122" s="30"/>
      <c r="JKT122" s="31"/>
      <c r="JKU122" s="32"/>
      <c r="JKV122" s="31"/>
      <c r="JKW122" s="31"/>
      <c r="JKX122" s="32"/>
      <c r="JKY122" s="33"/>
      <c r="JKZ122" s="30"/>
      <c r="JLA122" s="30"/>
      <c r="JLB122" s="30"/>
      <c r="JLC122" s="30"/>
      <c r="JLD122" s="30"/>
      <c r="JLE122" s="30"/>
      <c r="JLF122" s="30"/>
      <c r="JLG122" s="30"/>
      <c r="JLH122" s="30"/>
      <c r="JLI122" s="30"/>
      <c r="JLJ122" s="31"/>
      <c r="JLK122" s="32"/>
      <c r="JLL122" s="31"/>
      <c r="JLM122" s="31"/>
      <c r="JLN122" s="32"/>
      <c r="JLO122" s="33"/>
      <c r="JLP122" s="30"/>
      <c r="JLQ122" s="30"/>
      <c r="JLR122" s="30"/>
      <c r="JLS122" s="30"/>
      <c r="JLT122" s="30"/>
      <c r="JLU122" s="30"/>
      <c r="JLV122" s="30"/>
      <c r="JLW122" s="30"/>
      <c r="JLX122" s="30"/>
      <c r="JLY122" s="30"/>
      <c r="JLZ122" s="31"/>
      <c r="JMA122" s="32"/>
      <c r="JMB122" s="31"/>
      <c r="JMC122" s="31"/>
      <c r="JMD122" s="32"/>
      <c r="JME122" s="33"/>
      <c r="JMF122" s="30"/>
      <c r="JMG122" s="30"/>
      <c r="JMH122" s="30"/>
      <c r="JMI122" s="30"/>
      <c r="JMJ122" s="30"/>
      <c r="JMK122" s="30"/>
      <c r="JML122" s="30"/>
      <c r="JMM122" s="30"/>
      <c r="JMN122" s="30"/>
      <c r="JMO122" s="30"/>
      <c r="JMP122" s="31"/>
      <c r="JMQ122" s="32"/>
      <c r="JMR122" s="31"/>
      <c r="JMS122" s="31"/>
      <c r="JMT122" s="32"/>
      <c r="JMU122" s="33"/>
      <c r="JMV122" s="30"/>
      <c r="JMW122" s="30"/>
      <c r="JMX122" s="30"/>
      <c r="JMY122" s="30"/>
      <c r="JMZ122" s="30"/>
      <c r="JNA122" s="30"/>
      <c r="JNB122" s="30"/>
      <c r="JNC122" s="30"/>
      <c r="JND122" s="30"/>
      <c r="JNE122" s="30"/>
      <c r="JNF122" s="31"/>
      <c r="JNG122" s="32"/>
      <c r="JNH122" s="31"/>
      <c r="JNI122" s="31"/>
      <c r="JNJ122" s="32"/>
      <c r="JNK122" s="33"/>
      <c r="JNL122" s="30"/>
      <c r="JNM122" s="30"/>
      <c r="JNN122" s="30"/>
      <c r="JNO122" s="30"/>
      <c r="JNP122" s="30"/>
      <c r="JNQ122" s="30"/>
      <c r="JNR122" s="30"/>
      <c r="JNS122" s="30"/>
      <c r="JNT122" s="30"/>
      <c r="JNU122" s="30"/>
      <c r="JNV122" s="31"/>
      <c r="JNW122" s="32"/>
      <c r="JNX122" s="31"/>
      <c r="JNY122" s="31"/>
      <c r="JNZ122" s="32"/>
      <c r="JOA122" s="33"/>
      <c r="JOB122" s="30"/>
      <c r="JOC122" s="30"/>
      <c r="JOD122" s="30"/>
      <c r="JOE122" s="30"/>
      <c r="JOF122" s="30"/>
      <c r="JOG122" s="30"/>
      <c r="JOH122" s="30"/>
      <c r="JOI122" s="30"/>
      <c r="JOJ122" s="30"/>
      <c r="JOK122" s="30"/>
      <c r="JOL122" s="31"/>
      <c r="JOM122" s="32"/>
      <c r="JON122" s="31"/>
      <c r="JOO122" s="31"/>
      <c r="JOP122" s="32"/>
      <c r="JOQ122" s="33"/>
      <c r="JOR122" s="30"/>
      <c r="JOS122" s="30"/>
      <c r="JOT122" s="30"/>
      <c r="JOU122" s="30"/>
      <c r="JOV122" s="30"/>
      <c r="JOW122" s="30"/>
      <c r="JOX122" s="30"/>
      <c r="JOY122" s="30"/>
      <c r="JOZ122" s="30"/>
      <c r="JPA122" s="30"/>
      <c r="JPB122" s="31"/>
      <c r="JPC122" s="32"/>
      <c r="JPD122" s="31"/>
      <c r="JPE122" s="31"/>
      <c r="JPF122" s="32"/>
      <c r="JPG122" s="33"/>
      <c r="JPH122" s="30"/>
      <c r="JPI122" s="30"/>
      <c r="JPJ122" s="30"/>
      <c r="JPK122" s="30"/>
      <c r="JPL122" s="30"/>
      <c r="JPM122" s="30"/>
      <c r="JPN122" s="30"/>
      <c r="JPO122" s="30"/>
      <c r="JPP122" s="30"/>
      <c r="JPQ122" s="30"/>
      <c r="JPR122" s="31"/>
      <c r="JPS122" s="32"/>
      <c r="JPT122" s="31"/>
      <c r="JPU122" s="31"/>
      <c r="JPV122" s="32"/>
      <c r="JPW122" s="33"/>
      <c r="JPX122" s="30"/>
      <c r="JPY122" s="30"/>
      <c r="JPZ122" s="30"/>
      <c r="JQA122" s="30"/>
      <c r="JQB122" s="30"/>
      <c r="JQC122" s="30"/>
      <c r="JQD122" s="30"/>
      <c r="JQE122" s="30"/>
      <c r="JQF122" s="30"/>
      <c r="JQG122" s="30"/>
      <c r="JQH122" s="31"/>
      <c r="JQI122" s="32"/>
      <c r="JQJ122" s="31"/>
      <c r="JQK122" s="31"/>
      <c r="JQL122" s="32"/>
      <c r="JQM122" s="33"/>
      <c r="JQN122" s="30"/>
      <c r="JQO122" s="30"/>
      <c r="JQP122" s="30"/>
      <c r="JQQ122" s="30"/>
      <c r="JQR122" s="30"/>
      <c r="JQS122" s="30"/>
      <c r="JQT122" s="30"/>
      <c r="JQU122" s="30"/>
      <c r="JQV122" s="30"/>
      <c r="JQW122" s="30"/>
      <c r="JQX122" s="31"/>
      <c r="JQY122" s="32"/>
      <c r="JQZ122" s="31"/>
      <c r="JRA122" s="31"/>
      <c r="JRB122" s="32"/>
      <c r="JRC122" s="33"/>
      <c r="JRD122" s="30"/>
      <c r="JRE122" s="30"/>
      <c r="JRF122" s="30"/>
      <c r="JRG122" s="30"/>
      <c r="JRH122" s="30"/>
      <c r="JRI122" s="30"/>
      <c r="JRJ122" s="30"/>
      <c r="JRK122" s="30"/>
      <c r="JRL122" s="30"/>
      <c r="JRM122" s="30"/>
      <c r="JRN122" s="31"/>
      <c r="JRO122" s="32"/>
      <c r="JRP122" s="31"/>
      <c r="JRQ122" s="31"/>
      <c r="JRR122" s="32"/>
      <c r="JRS122" s="33"/>
      <c r="JRT122" s="30"/>
      <c r="JRU122" s="30"/>
      <c r="JRV122" s="30"/>
      <c r="JRW122" s="30"/>
      <c r="JRX122" s="30"/>
      <c r="JRY122" s="30"/>
      <c r="JRZ122" s="30"/>
      <c r="JSA122" s="30"/>
      <c r="JSB122" s="30"/>
      <c r="JSC122" s="30"/>
      <c r="JSD122" s="31"/>
      <c r="JSE122" s="32"/>
      <c r="JSF122" s="31"/>
      <c r="JSG122" s="31"/>
      <c r="JSH122" s="32"/>
      <c r="JSI122" s="33"/>
      <c r="JSJ122" s="30"/>
      <c r="JSK122" s="30"/>
      <c r="JSL122" s="30"/>
      <c r="JSM122" s="30"/>
      <c r="JSN122" s="30"/>
      <c r="JSO122" s="30"/>
      <c r="JSP122" s="30"/>
      <c r="JSQ122" s="30"/>
      <c r="JSR122" s="30"/>
      <c r="JSS122" s="30"/>
      <c r="JST122" s="31"/>
      <c r="JSU122" s="32"/>
      <c r="JSV122" s="31"/>
      <c r="JSW122" s="31"/>
      <c r="JSX122" s="32"/>
      <c r="JSY122" s="33"/>
      <c r="JSZ122" s="30"/>
      <c r="JTA122" s="30"/>
      <c r="JTB122" s="30"/>
      <c r="JTC122" s="30"/>
      <c r="JTD122" s="30"/>
      <c r="JTE122" s="30"/>
      <c r="JTF122" s="30"/>
      <c r="JTG122" s="30"/>
      <c r="JTH122" s="30"/>
      <c r="JTI122" s="30"/>
      <c r="JTJ122" s="31"/>
      <c r="JTK122" s="32"/>
      <c r="JTL122" s="31"/>
      <c r="JTM122" s="31"/>
      <c r="JTN122" s="32"/>
      <c r="JTO122" s="33"/>
      <c r="JTP122" s="30"/>
      <c r="JTQ122" s="30"/>
      <c r="JTR122" s="30"/>
      <c r="JTS122" s="30"/>
      <c r="JTT122" s="30"/>
      <c r="JTU122" s="30"/>
      <c r="JTV122" s="30"/>
      <c r="JTW122" s="30"/>
      <c r="JTX122" s="30"/>
      <c r="JTY122" s="30"/>
      <c r="JTZ122" s="31"/>
      <c r="JUA122" s="32"/>
      <c r="JUB122" s="31"/>
      <c r="JUC122" s="31"/>
      <c r="JUD122" s="32"/>
      <c r="JUE122" s="33"/>
      <c r="JUF122" s="30"/>
      <c r="JUG122" s="30"/>
      <c r="JUH122" s="30"/>
      <c r="JUI122" s="30"/>
      <c r="JUJ122" s="30"/>
      <c r="JUK122" s="30"/>
      <c r="JUL122" s="30"/>
      <c r="JUM122" s="30"/>
      <c r="JUN122" s="30"/>
      <c r="JUO122" s="30"/>
      <c r="JUP122" s="31"/>
      <c r="JUQ122" s="32"/>
      <c r="JUR122" s="31"/>
      <c r="JUS122" s="31"/>
      <c r="JUT122" s="32"/>
      <c r="JUU122" s="33"/>
      <c r="JUV122" s="30"/>
      <c r="JUW122" s="30"/>
      <c r="JUX122" s="30"/>
      <c r="JUY122" s="30"/>
      <c r="JUZ122" s="30"/>
      <c r="JVA122" s="30"/>
      <c r="JVB122" s="30"/>
      <c r="JVC122" s="30"/>
      <c r="JVD122" s="30"/>
      <c r="JVE122" s="30"/>
      <c r="JVF122" s="31"/>
      <c r="JVG122" s="32"/>
      <c r="JVH122" s="31"/>
      <c r="JVI122" s="31"/>
      <c r="JVJ122" s="32"/>
      <c r="JVK122" s="33"/>
      <c r="JVL122" s="30"/>
      <c r="JVM122" s="30"/>
      <c r="JVN122" s="30"/>
      <c r="JVO122" s="30"/>
      <c r="JVP122" s="30"/>
      <c r="JVQ122" s="30"/>
      <c r="JVR122" s="30"/>
      <c r="JVS122" s="30"/>
      <c r="JVT122" s="30"/>
      <c r="JVU122" s="30"/>
      <c r="JVV122" s="31"/>
      <c r="JVW122" s="32"/>
      <c r="JVX122" s="31"/>
      <c r="JVY122" s="31"/>
      <c r="JVZ122" s="32"/>
      <c r="JWA122" s="33"/>
      <c r="JWB122" s="30"/>
      <c r="JWC122" s="30"/>
      <c r="JWD122" s="30"/>
      <c r="JWE122" s="30"/>
      <c r="JWF122" s="30"/>
      <c r="JWG122" s="30"/>
      <c r="JWH122" s="30"/>
      <c r="JWI122" s="30"/>
      <c r="JWJ122" s="30"/>
      <c r="JWK122" s="30"/>
      <c r="JWL122" s="31"/>
      <c r="JWM122" s="32"/>
      <c r="JWN122" s="31"/>
      <c r="JWO122" s="31"/>
      <c r="JWP122" s="32"/>
      <c r="JWQ122" s="33"/>
      <c r="JWR122" s="30"/>
      <c r="JWS122" s="30"/>
      <c r="JWT122" s="30"/>
      <c r="JWU122" s="30"/>
      <c r="JWV122" s="30"/>
      <c r="JWW122" s="30"/>
      <c r="JWX122" s="30"/>
      <c r="JWY122" s="30"/>
      <c r="JWZ122" s="30"/>
      <c r="JXA122" s="30"/>
      <c r="JXB122" s="31"/>
      <c r="JXC122" s="32"/>
      <c r="JXD122" s="31"/>
      <c r="JXE122" s="31"/>
      <c r="JXF122" s="32"/>
      <c r="JXG122" s="33"/>
      <c r="JXH122" s="30"/>
      <c r="JXI122" s="30"/>
      <c r="JXJ122" s="30"/>
      <c r="JXK122" s="30"/>
      <c r="JXL122" s="30"/>
      <c r="JXM122" s="30"/>
      <c r="JXN122" s="30"/>
      <c r="JXO122" s="30"/>
      <c r="JXP122" s="30"/>
      <c r="JXQ122" s="30"/>
      <c r="JXR122" s="31"/>
      <c r="JXS122" s="32"/>
      <c r="JXT122" s="31"/>
      <c r="JXU122" s="31"/>
      <c r="JXV122" s="32"/>
      <c r="JXW122" s="33"/>
      <c r="JXX122" s="30"/>
      <c r="JXY122" s="30"/>
      <c r="JXZ122" s="30"/>
      <c r="JYA122" s="30"/>
      <c r="JYB122" s="30"/>
      <c r="JYC122" s="30"/>
      <c r="JYD122" s="30"/>
      <c r="JYE122" s="30"/>
      <c r="JYF122" s="30"/>
      <c r="JYG122" s="30"/>
      <c r="JYH122" s="31"/>
      <c r="JYI122" s="32"/>
      <c r="JYJ122" s="31"/>
      <c r="JYK122" s="31"/>
      <c r="JYL122" s="32"/>
      <c r="JYM122" s="33"/>
      <c r="JYN122" s="30"/>
      <c r="JYO122" s="30"/>
      <c r="JYP122" s="30"/>
      <c r="JYQ122" s="30"/>
      <c r="JYR122" s="30"/>
      <c r="JYS122" s="30"/>
      <c r="JYT122" s="30"/>
      <c r="JYU122" s="30"/>
      <c r="JYV122" s="30"/>
      <c r="JYW122" s="30"/>
      <c r="JYX122" s="31"/>
      <c r="JYY122" s="32"/>
      <c r="JYZ122" s="31"/>
      <c r="JZA122" s="31"/>
      <c r="JZB122" s="32"/>
      <c r="JZC122" s="33"/>
      <c r="JZD122" s="30"/>
      <c r="JZE122" s="30"/>
      <c r="JZF122" s="30"/>
      <c r="JZG122" s="30"/>
      <c r="JZH122" s="30"/>
      <c r="JZI122" s="30"/>
      <c r="JZJ122" s="30"/>
      <c r="JZK122" s="30"/>
      <c r="JZL122" s="30"/>
      <c r="JZM122" s="30"/>
      <c r="JZN122" s="31"/>
      <c r="JZO122" s="32"/>
      <c r="JZP122" s="31"/>
      <c r="JZQ122" s="31"/>
      <c r="JZR122" s="32"/>
      <c r="JZS122" s="33"/>
      <c r="JZT122" s="30"/>
      <c r="JZU122" s="30"/>
      <c r="JZV122" s="30"/>
      <c r="JZW122" s="30"/>
      <c r="JZX122" s="30"/>
      <c r="JZY122" s="30"/>
      <c r="JZZ122" s="30"/>
      <c r="KAA122" s="30"/>
      <c r="KAB122" s="30"/>
      <c r="KAC122" s="30"/>
      <c r="KAD122" s="31"/>
      <c r="KAE122" s="32"/>
      <c r="KAF122" s="31"/>
      <c r="KAG122" s="31"/>
      <c r="KAH122" s="32"/>
      <c r="KAI122" s="33"/>
      <c r="KAJ122" s="30"/>
      <c r="KAK122" s="30"/>
      <c r="KAL122" s="30"/>
      <c r="KAM122" s="30"/>
      <c r="KAN122" s="30"/>
      <c r="KAO122" s="30"/>
      <c r="KAP122" s="30"/>
      <c r="KAQ122" s="30"/>
      <c r="KAR122" s="30"/>
      <c r="KAS122" s="30"/>
      <c r="KAT122" s="31"/>
      <c r="KAU122" s="32"/>
      <c r="KAV122" s="31"/>
      <c r="KAW122" s="31"/>
      <c r="KAX122" s="32"/>
      <c r="KAY122" s="33"/>
      <c r="KAZ122" s="30"/>
      <c r="KBA122" s="30"/>
      <c r="KBB122" s="30"/>
      <c r="KBC122" s="30"/>
      <c r="KBD122" s="30"/>
      <c r="KBE122" s="30"/>
      <c r="KBF122" s="30"/>
      <c r="KBG122" s="30"/>
      <c r="KBH122" s="30"/>
      <c r="KBI122" s="30"/>
      <c r="KBJ122" s="31"/>
      <c r="KBK122" s="32"/>
      <c r="KBL122" s="31"/>
      <c r="KBM122" s="31"/>
      <c r="KBN122" s="32"/>
      <c r="KBO122" s="33"/>
      <c r="KBP122" s="30"/>
      <c r="KBQ122" s="30"/>
      <c r="KBR122" s="30"/>
      <c r="KBS122" s="30"/>
      <c r="KBT122" s="30"/>
      <c r="KBU122" s="30"/>
      <c r="KBV122" s="30"/>
      <c r="KBW122" s="30"/>
      <c r="KBX122" s="30"/>
      <c r="KBY122" s="30"/>
      <c r="KBZ122" s="31"/>
      <c r="KCA122" s="32"/>
      <c r="KCB122" s="31"/>
      <c r="KCC122" s="31"/>
      <c r="KCD122" s="32"/>
      <c r="KCE122" s="33"/>
      <c r="KCF122" s="30"/>
      <c r="KCG122" s="30"/>
      <c r="KCH122" s="30"/>
      <c r="KCI122" s="30"/>
      <c r="KCJ122" s="30"/>
      <c r="KCK122" s="30"/>
      <c r="KCL122" s="30"/>
      <c r="KCM122" s="30"/>
      <c r="KCN122" s="30"/>
      <c r="KCO122" s="30"/>
      <c r="KCP122" s="31"/>
      <c r="KCQ122" s="32"/>
      <c r="KCR122" s="31"/>
      <c r="KCS122" s="31"/>
      <c r="KCT122" s="32"/>
      <c r="KCU122" s="33"/>
      <c r="KCV122" s="30"/>
      <c r="KCW122" s="30"/>
      <c r="KCX122" s="30"/>
      <c r="KCY122" s="30"/>
      <c r="KCZ122" s="30"/>
      <c r="KDA122" s="30"/>
      <c r="KDB122" s="30"/>
      <c r="KDC122" s="30"/>
      <c r="KDD122" s="30"/>
      <c r="KDE122" s="30"/>
      <c r="KDF122" s="31"/>
      <c r="KDG122" s="32"/>
      <c r="KDH122" s="31"/>
      <c r="KDI122" s="31"/>
      <c r="KDJ122" s="32"/>
      <c r="KDK122" s="33"/>
      <c r="KDL122" s="30"/>
      <c r="KDM122" s="30"/>
      <c r="KDN122" s="30"/>
      <c r="KDO122" s="30"/>
      <c r="KDP122" s="30"/>
      <c r="KDQ122" s="30"/>
      <c r="KDR122" s="30"/>
      <c r="KDS122" s="30"/>
      <c r="KDT122" s="30"/>
      <c r="KDU122" s="30"/>
      <c r="KDV122" s="31"/>
      <c r="KDW122" s="32"/>
      <c r="KDX122" s="31"/>
      <c r="KDY122" s="31"/>
      <c r="KDZ122" s="32"/>
      <c r="KEA122" s="33"/>
      <c r="KEB122" s="30"/>
      <c r="KEC122" s="30"/>
      <c r="KED122" s="30"/>
      <c r="KEE122" s="30"/>
      <c r="KEF122" s="30"/>
      <c r="KEG122" s="30"/>
      <c r="KEH122" s="30"/>
      <c r="KEI122" s="30"/>
      <c r="KEJ122" s="30"/>
      <c r="KEK122" s="30"/>
      <c r="KEL122" s="31"/>
      <c r="KEM122" s="32"/>
      <c r="KEN122" s="31"/>
      <c r="KEO122" s="31"/>
      <c r="KEP122" s="32"/>
      <c r="KEQ122" s="33"/>
      <c r="KER122" s="30"/>
      <c r="KES122" s="30"/>
      <c r="KET122" s="30"/>
      <c r="KEU122" s="30"/>
      <c r="KEV122" s="30"/>
      <c r="KEW122" s="30"/>
      <c r="KEX122" s="30"/>
      <c r="KEY122" s="30"/>
      <c r="KEZ122" s="30"/>
      <c r="KFA122" s="30"/>
      <c r="KFB122" s="31"/>
      <c r="KFC122" s="32"/>
      <c r="KFD122" s="31"/>
      <c r="KFE122" s="31"/>
      <c r="KFF122" s="32"/>
      <c r="KFG122" s="33"/>
      <c r="KFH122" s="30"/>
      <c r="KFI122" s="30"/>
      <c r="KFJ122" s="30"/>
      <c r="KFK122" s="30"/>
      <c r="KFL122" s="30"/>
      <c r="KFM122" s="30"/>
      <c r="KFN122" s="30"/>
      <c r="KFO122" s="30"/>
      <c r="KFP122" s="30"/>
      <c r="KFQ122" s="30"/>
      <c r="KFR122" s="31"/>
      <c r="KFS122" s="32"/>
      <c r="KFT122" s="31"/>
      <c r="KFU122" s="31"/>
      <c r="KFV122" s="32"/>
      <c r="KFW122" s="33"/>
      <c r="KFX122" s="30"/>
      <c r="KFY122" s="30"/>
      <c r="KFZ122" s="30"/>
      <c r="KGA122" s="30"/>
      <c r="KGB122" s="30"/>
      <c r="KGC122" s="30"/>
      <c r="KGD122" s="30"/>
      <c r="KGE122" s="30"/>
      <c r="KGF122" s="30"/>
      <c r="KGG122" s="30"/>
      <c r="KGH122" s="31"/>
      <c r="KGI122" s="32"/>
      <c r="KGJ122" s="31"/>
      <c r="KGK122" s="31"/>
      <c r="KGL122" s="32"/>
      <c r="KGM122" s="33"/>
      <c r="KGN122" s="30"/>
      <c r="KGO122" s="30"/>
      <c r="KGP122" s="30"/>
      <c r="KGQ122" s="30"/>
      <c r="KGR122" s="30"/>
      <c r="KGS122" s="30"/>
      <c r="KGT122" s="30"/>
      <c r="KGU122" s="30"/>
      <c r="KGV122" s="30"/>
      <c r="KGW122" s="30"/>
      <c r="KGX122" s="31"/>
      <c r="KGY122" s="32"/>
      <c r="KGZ122" s="31"/>
      <c r="KHA122" s="31"/>
      <c r="KHB122" s="32"/>
      <c r="KHC122" s="33"/>
      <c r="KHD122" s="30"/>
      <c r="KHE122" s="30"/>
      <c r="KHF122" s="30"/>
      <c r="KHG122" s="30"/>
      <c r="KHH122" s="30"/>
      <c r="KHI122" s="30"/>
      <c r="KHJ122" s="30"/>
      <c r="KHK122" s="30"/>
      <c r="KHL122" s="30"/>
      <c r="KHM122" s="30"/>
      <c r="KHN122" s="31"/>
      <c r="KHO122" s="32"/>
      <c r="KHP122" s="31"/>
      <c r="KHQ122" s="31"/>
      <c r="KHR122" s="32"/>
      <c r="KHS122" s="33"/>
      <c r="KHT122" s="30"/>
      <c r="KHU122" s="30"/>
      <c r="KHV122" s="30"/>
      <c r="KHW122" s="30"/>
      <c r="KHX122" s="30"/>
      <c r="KHY122" s="30"/>
      <c r="KHZ122" s="30"/>
      <c r="KIA122" s="30"/>
      <c r="KIB122" s="30"/>
      <c r="KIC122" s="30"/>
      <c r="KID122" s="31"/>
      <c r="KIE122" s="32"/>
      <c r="KIF122" s="31"/>
      <c r="KIG122" s="31"/>
      <c r="KIH122" s="32"/>
      <c r="KII122" s="33"/>
      <c r="KIJ122" s="30"/>
      <c r="KIK122" s="30"/>
      <c r="KIL122" s="30"/>
      <c r="KIM122" s="30"/>
      <c r="KIN122" s="30"/>
      <c r="KIO122" s="30"/>
      <c r="KIP122" s="30"/>
      <c r="KIQ122" s="30"/>
      <c r="KIR122" s="30"/>
      <c r="KIS122" s="30"/>
      <c r="KIT122" s="31"/>
      <c r="KIU122" s="32"/>
      <c r="KIV122" s="31"/>
      <c r="KIW122" s="31"/>
      <c r="KIX122" s="32"/>
      <c r="KIY122" s="33"/>
      <c r="KIZ122" s="30"/>
      <c r="KJA122" s="30"/>
      <c r="KJB122" s="30"/>
      <c r="KJC122" s="30"/>
      <c r="KJD122" s="30"/>
      <c r="KJE122" s="30"/>
      <c r="KJF122" s="30"/>
      <c r="KJG122" s="30"/>
      <c r="KJH122" s="30"/>
      <c r="KJI122" s="30"/>
      <c r="KJJ122" s="31"/>
      <c r="KJK122" s="32"/>
      <c r="KJL122" s="31"/>
      <c r="KJM122" s="31"/>
      <c r="KJN122" s="32"/>
      <c r="KJO122" s="33"/>
      <c r="KJP122" s="30"/>
      <c r="KJQ122" s="30"/>
      <c r="KJR122" s="30"/>
      <c r="KJS122" s="30"/>
      <c r="KJT122" s="30"/>
      <c r="KJU122" s="30"/>
      <c r="KJV122" s="30"/>
      <c r="KJW122" s="30"/>
      <c r="KJX122" s="30"/>
      <c r="KJY122" s="30"/>
      <c r="KJZ122" s="31"/>
      <c r="KKA122" s="32"/>
      <c r="KKB122" s="31"/>
      <c r="KKC122" s="31"/>
      <c r="KKD122" s="32"/>
      <c r="KKE122" s="33"/>
      <c r="KKF122" s="30"/>
      <c r="KKG122" s="30"/>
      <c r="KKH122" s="30"/>
      <c r="KKI122" s="30"/>
      <c r="KKJ122" s="30"/>
      <c r="KKK122" s="30"/>
      <c r="KKL122" s="30"/>
      <c r="KKM122" s="30"/>
      <c r="KKN122" s="30"/>
      <c r="KKO122" s="30"/>
      <c r="KKP122" s="31"/>
      <c r="KKQ122" s="32"/>
      <c r="KKR122" s="31"/>
      <c r="KKS122" s="31"/>
      <c r="KKT122" s="32"/>
      <c r="KKU122" s="33"/>
      <c r="KKV122" s="30"/>
      <c r="KKW122" s="30"/>
      <c r="KKX122" s="30"/>
      <c r="KKY122" s="30"/>
      <c r="KKZ122" s="30"/>
      <c r="KLA122" s="30"/>
      <c r="KLB122" s="30"/>
      <c r="KLC122" s="30"/>
      <c r="KLD122" s="30"/>
      <c r="KLE122" s="30"/>
      <c r="KLF122" s="31"/>
      <c r="KLG122" s="32"/>
      <c r="KLH122" s="31"/>
      <c r="KLI122" s="31"/>
      <c r="KLJ122" s="32"/>
      <c r="KLK122" s="33"/>
      <c r="KLL122" s="30"/>
      <c r="KLM122" s="30"/>
      <c r="KLN122" s="30"/>
      <c r="KLO122" s="30"/>
      <c r="KLP122" s="30"/>
      <c r="KLQ122" s="30"/>
      <c r="KLR122" s="30"/>
      <c r="KLS122" s="30"/>
      <c r="KLT122" s="30"/>
      <c r="KLU122" s="30"/>
      <c r="KLV122" s="31"/>
      <c r="KLW122" s="32"/>
      <c r="KLX122" s="31"/>
      <c r="KLY122" s="31"/>
      <c r="KLZ122" s="32"/>
      <c r="KMA122" s="33"/>
      <c r="KMB122" s="30"/>
      <c r="KMC122" s="30"/>
      <c r="KMD122" s="30"/>
      <c r="KME122" s="30"/>
      <c r="KMF122" s="30"/>
      <c r="KMG122" s="30"/>
      <c r="KMH122" s="30"/>
      <c r="KMI122" s="30"/>
      <c r="KMJ122" s="30"/>
      <c r="KMK122" s="30"/>
      <c r="KML122" s="31"/>
      <c r="KMM122" s="32"/>
      <c r="KMN122" s="31"/>
      <c r="KMO122" s="31"/>
      <c r="KMP122" s="32"/>
      <c r="KMQ122" s="33"/>
      <c r="KMR122" s="30"/>
      <c r="KMS122" s="30"/>
      <c r="KMT122" s="30"/>
      <c r="KMU122" s="30"/>
      <c r="KMV122" s="30"/>
      <c r="KMW122" s="30"/>
      <c r="KMX122" s="30"/>
      <c r="KMY122" s="30"/>
      <c r="KMZ122" s="30"/>
      <c r="KNA122" s="30"/>
      <c r="KNB122" s="31"/>
      <c r="KNC122" s="32"/>
      <c r="KND122" s="31"/>
      <c r="KNE122" s="31"/>
      <c r="KNF122" s="32"/>
      <c r="KNG122" s="33"/>
      <c r="KNH122" s="30"/>
      <c r="KNI122" s="30"/>
      <c r="KNJ122" s="30"/>
      <c r="KNK122" s="30"/>
      <c r="KNL122" s="30"/>
      <c r="KNM122" s="30"/>
      <c r="KNN122" s="30"/>
      <c r="KNO122" s="30"/>
      <c r="KNP122" s="30"/>
      <c r="KNQ122" s="30"/>
      <c r="KNR122" s="31"/>
      <c r="KNS122" s="32"/>
      <c r="KNT122" s="31"/>
      <c r="KNU122" s="31"/>
      <c r="KNV122" s="32"/>
      <c r="KNW122" s="33"/>
      <c r="KNX122" s="30"/>
      <c r="KNY122" s="30"/>
      <c r="KNZ122" s="30"/>
      <c r="KOA122" s="30"/>
      <c r="KOB122" s="30"/>
      <c r="KOC122" s="30"/>
      <c r="KOD122" s="30"/>
      <c r="KOE122" s="30"/>
      <c r="KOF122" s="30"/>
      <c r="KOG122" s="30"/>
      <c r="KOH122" s="31"/>
      <c r="KOI122" s="32"/>
      <c r="KOJ122" s="31"/>
      <c r="KOK122" s="31"/>
      <c r="KOL122" s="32"/>
      <c r="KOM122" s="33"/>
      <c r="KON122" s="30"/>
      <c r="KOO122" s="30"/>
      <c r="KOP122" s="30"/>
      <c r="KOQ122" s="30"/>
      <c r="KOR122" s="30"/>
      <c r="KOS122" s="30"/>
      <c r="KOT122" s="30"/>
      <c r="KOU122" s="30"/>
      <c r="KOV122" s="30"/>
      <c r="KOW122" s="30"/>
      <c r="KOX122" s="31"/>
      <c r="KOY122" s="32"/>
      <c r="KOZ122" s="31"/>
      <c r="KPA122" s="31"/>
      <c r="KPB122" s="32"/>
      <c r="KPC122" s="33"/>
      <c r="KPD122" s="30"/>
      <c r="KPE122" s="30"/>
      <c r="KPF122" s="30"/>
      <c r="KPG122" s="30"/>
      <c r="KPH122" s="30"/>
      <c r="KPI122" s="30"/>
      <c r="KPJ122" s="30"/>
      <c r="KPK122" s="30"/>
      <c r="KPL122" s="30"/>
      <c r="KPM122" s="30"/>
      <c r="KPN122" s="31"/>
      <c r="KPO122" s="32"/>
      <c r="KPP122" s="31"/>
      <c r="KPQ122" s="31"/>
      <c r="KPR122" s="32"/>
      <c r="KPS122" s="33"/>
      <c r="KPT122" s="30"/>
      <c r="KPU122" s="30"/>
      <c r="KPV122" s="30"/>
      <c r="KPW122" s="30"/>
      <c r="KPX122" s="30"/>
      <c r="KPY122" s="30"/>
      <c r="KPZ122" s="30"/>
      <c r="KQA122" s="30"/>
      <c r="KQB122" s="30"/>
      <c r="KQC122" s="30"/>
      <c r="KQD122" s="31"/>
      <c r="KQE122" s="32"/>
      <c r="KQF122" s="31"/>
      <c r="KQG122" s="31"/>
      <c r="KQH122" s="32"/>
      <c r="KQI122" s="33"/>
      <c r="KQJ122" s="30"/>
      <c r="KQK122" s="30"/>
      <c r="KQL122" s="30"/>
      <c r="KQM122" s="30"/>
      <c r="KQN122" s="30"/>
      <c r="KQO122" s="30"/>
      <c r="KQP122" s="30"/>
      <c r="KQQ122" s="30"/>
      <c r="KQR122" s="30"/>
      <c r="KQS122" s="30"/>
      <c r="KQT122" s="31"/>
      <c r="KQU122" s="32"/>
      <c r="KQV122" s="31"/>
      <c r="KQW122" s="31"/>
      <c r="KQX122" s="32"/>
      <c r="KQY122" s="33"/>
      <c r="KQZ122" s="30"/>
      <c r="KRA122" s="30"/>
      <c r="KRB122" s="30"/>
      <c r="KRC122" s="30"/>
      <c r="KRD122" s="30"/>
      <c r="KRE122" s="30"/>
      <c r="KRF122" s="30"/>
      <c r="KRG122" s="30"/>
      <c r="KRH122" s="30"/>
      <c r="KRI122" s="30"/>
      <c r="KRJ122" s="31"/>
      <c r="KRK122" s="32"/>
      <c r="KRL122" s="31"/>
      <c r="KRM122" s="31"/>
      <c r="KRN122" s="32"/>
      <c r="KRO122" s="33"/>
      <c r="KRP122" s="30"/>
      <c r="KRQ122" s="30"/>
      <c r="KRR122" s="30"/>
      <c r="KRS122" s="30"/>
      <c r="KRT122" s="30"/>
      <c r="KRU122" s="30"/>
      <c r="KRV122" s="30"/>
      <c r="KRW122" s="30"/>
      <c r="KRX122" s="30"/>
      <c r="KRY122" s="30"/>
      <c r="KRZ122" s="31"/>
      <c r="KSA122" s="32"/>
      <c r="KSB122" s="31"/>
      <c r="KSC122" s="31"/>
      <c r="KSD122" s="32"/>
      <c r="KSE122" s="33"/>
      <c r="KSF122" s="30"/>
      <c r="KSG122" s="30"/>
      <c r="KSH122" s="30"/>
      <c r="KSI122" s="30"/>
      <c r="KSJ122" s="30"/>
      <c r="KSK122" s="30"/>
      <c r="KSL122" s="30"/>
      <c r="KSM122" s="30"/>
      <c r="KSN122" s="30"/>
      <c r="KSO122" s="30"/>
      <c r="KSP122" s="31"/>
      <c r="KSQ122" s="32"/>
      <c r="KSR122" s="31"/>
      <c r="KSS122" s="31"/>
      <c r="KST122" s="32"/>
      <c r="KSU122" s="33"/>
      <c r="KSV122" s="30"/>
      <c r="KSW122" s="30"/>
      <c r="KSX122" s="30"/>
      <c r="KSY122" s="30"/>
      <c r="KSZ122" s="30"/>
      <c r="KTA122" s="30"/>
      <c r="KTB122" s="30"/>
      <c r="KTC122" s="30"/>
      <c r="KTD122" s="30"/>
      <c r="KTE122" s="30"/>
      <c r="KTF122" s="31"/>
      <c r="KTG122" s="32"/>
      <c r="KTH122" s="31"/>
      <c r="KTI122" s="31"/>
      <c r="KTJ122" s="32"/>
      <c r="KTK122" s="33"/>
      <c r="KTL122" s="30"/>
      <c r="KTM122" s="30"/>
      <c r="KTN122" s="30"/>
      <c r="KTO122" s="30"/>
      <c r="KTP122" s="30"/>
      <c r="KTQ122" s="30"/>
      <c r="KTR122" s="30"/>
      <c r="KTS122" s="30"/>
      <c r="KTT122" s="30"/>
      <c r="KTU122" s="30"/>
      <c r="KTV122" s="31"/>
      <c r="KTW122" s="32"/>
      <c r="KTX122" s="31"/>
      <c r="KTY122" s="31"/>
      <c r="KTZ122" s="32"/>
      <c r="KUA122" s="33"/>
      <c r="KUB122" s="30"/>
      <c r="KUC122" s="30"/>
      <c r="KUD122" s="30"/>
      <c r="KUE122" s="30"/>
      <c r="KUF122" s="30"/>
      <c r="KUG122" s="30"/>
      <c r="KUH122" s="30"/>
      <c r="KUI122" s="30"/>
      <c r="KUJ122" s="30"/>
      <c r="KUK122" s="30"/>
      <c r="KUL122" s="31"/>
      <c r="KUM122" s="32"/>
      <c r="KUN122" s="31"/>
      <c r="KUO122" s="31"/>
      <c r="KUP122" s="32"/>
      <c r="KUQ122" s="33"/>
      <c r="KUR122" s="30"/>
      <c r="KUS122" s="30"/>
      <c r="KUT122" s="30"/>
      <c r="KUU122" s="30"/>
      <c r="KUV122" s="30"/>
      <c r="KUW122" s="30"/>
      <c r="KUX122" s="30"/>
      <c r="KUY122" s="30"/>
      <c r="KUZ122" s="30"/>
      <c r="KVA122" s="30"/>
      <c r="KVB122" s="31"/>
      <c r="KVC122" s="32"/>
      <c r="KVD122" s="31"/>
      <c r="KVE122" s="31"/>
      <c r="KVF122" s="32"/>
      <c r="KVG122" s="33"/>
      <c r="KVH122" s="30"/>
      <c r="KVI122" s="30"/>
      <c r="KVJ122" s="30"/>
      <c r="KVK122" s="30"/>
      <c r="KVL122" s="30"/>
      <c r="KVM122" s="30"/>
      <c r="KVN122" s="30"/>
      <c r="KVO122" s="30"/>
      <c r="KVP122" s="30"/>
      <c r="KVQ122" s="30"/>
      <c r="KVR122" s="31"/>
      <c r="KVS122" s="32"/>
      <c r="KVT122" s="31"/>
      <c r="KVU122" s="31"/>
      <c r="KVV122" s="32"/>
      <c r="KVW122" s="33"/>
      <c r="KVX122" s="30"/>
      <c r="KVY122" s="30"/>
      <c r="KVZ122" s="30"/>
      <c r="KWA122" s="30"/>
      <c r="KWB122" s="30"/>
      <c r="KWC122" s="30"/>
      <c r="KWD122" s="30"/>
      <c r="KWE122" s="30"/>
      <c r="KWF122" s="30"/>
      <c r="KWG122" s="30"/>
      <c r="KWH122" s="31"/>
      <c r="KWI122" s="32"/>
      <c r="KWJ122" s="31"/>
      <c r="KWK122" s="31"/>
      <c r="KWL122" s="32"/>
      <c r="KWM122" s="33"/>
      <c r="KWN122" s="30"/>
      <c r="KWO122" s="30"/>
      <c r="KWP122" s="30"/>
      <c r="KWQ122" s="30"/>
      <c r="KWR122" s="30"/>
      <c r="KWS122" s="30"/>
      <c r="KWT122" s="30"/>
      <c r="KWU122" s="30"/>
      <c r="KWV122" s="30"/>
      <c r="KWW122" s="30"/>
      <c r="KWX122" s="31"/>
      <c r="KWY122" s="32"/>
      <c r="KWZ122" s="31"/>
      <c r="KXA122" s="31"/>
      <c r="KXB122" s="32"/>
      <c r="KXC122" s="33"/>
      <c r="KXD122" s="30"/>
      <c r="KXE122" s="30"/>
      <c r="KXF122" s="30"/>
      <c r="KXG122" s="30"/>
      <c r="KXH122" s="30"/>
      <c r="KXI122" s="30"/>
      <c r="KXJ122" s="30"/>
      <c r="KXK122" s="30"/>
      <c r="KXL122" s="30"/>
      <c r="KXM122" s="30"/>
      <c r="KXN122" s="31"/>
      <c r="KXO122" s="32"/>
      <c r="KXP122" s="31"/>
      <c r="KXQ122" s="31"/>
      <c r="KXR122" s="32"/>
      <c r="KXS122" s="33"/>
      <c r="KXT122" s="30"/>
      <c r="KXU122" s="30"/>
      <c r="KXV122" s="30"/>
      <c r="KXW122" s="30"/>
      <c r="KXX122" s="30"/>
      <c r="KXY122" s="30"/>
      <c r="KXZ122" s="30"/>
      <c r="KYA122" s="30"/>
      <c r="KYB122" s="30"/>
      <c r="KYC122" s="30"/>
      <c r="KYD122" s="31"/>
      <c r="KYE122" s="32"/>
      <c r="KYF122" s="31"/>
      <c r="KYG122" s="31"/>
      <c r="KYH122" s="32"/>
      <c r="KYI122" s="33"/>
      <c r="KYJ122" s="30"/>
      <c r="KYK122" s="30"/>
      <c r="KYL122" s="30"/>
      <c r="KYM122" s="30"/>
      <c r="KYN122" s="30"/>
      <c r="KYO122" s="30"/>
      <c r="KYP122" s="30"/>
      <c r="KYQ122" s="30"/>
      <c r="KYR122" s="30"/>
      <c r="KYS122" s="30"/>
      <c r="KYT122" s="31"/>
      <c r="KYU122" s="32"/>
      <c r="KYV122" s="31"/>
      <c r="KYW122" s="31"/>
      <c r="KYX122" s="32"/>
      <c r="KYY122" s="33"/>
      <c r="KYZ122" s="30"/>
      <c r="KZA122" s="30"/>
      <c r="KZB122" s="30"/>
      <c r="KZC122" s="30"/>
      <c r="KZD122" s="30"/>
      <c r="KZE122" s="30"/>
      <c r="KZF122" s="30"/>
      <c r="KZG122" s="30"/>
      <c r="KZH122" s="30"/>
      <c r="KZI122" s="30"/>
      <c r="KZJ122" s="31"/>
      <c r="KZK122" s="32"/>
      <c r="KZL122" s="31"/>
      <c r="KZM122" s="31"/>
      <c r="KZN122" s="32"/>
      <c r="KZO122" s="33"/>
      <c r="KZP122" s="30"/>
      <c r="KZQ122" s="30"/>
      <c r="KZR122" s="30"/>
      <c r="KZS122" s="30"/>
      <c r="KZT122" s="30"/>
      <c r="KZU122" s="30"/>
      <c r="KZV122" s="30"/>
      <c r="KZW122" s="30"/>
      <c r="KZX122" s="30"/>
      <c r="KZY122" s="30"/>
      <c r="KZZ122" s="31"/>
      <c r="LAA122" s="32"/>
      <c r="LAB122" s="31"/>
      <c r="LAC122" s="31"/>
      <c r="LAD122" s="32"/>
      <c r="LAE122" s="33"/>
      <c r="LAF122" s="30"/>
      <c r="LAG122" s="30"/>
      <c r="LAH122" s="30"/>
      <c r="LAI122" s="30"/>
      <c r="LAJ122" s="30"/>
      <c r="LAK122" s="30"/>
      <c r="LAL122" s="30"/>
      <c r="LAM122" s="30"/>
      <c r="LAN122" s="30"/>
      <c r="LAO122" s="30"/>
      <c r="LAP122" s="31"/>
      <c r="LAQ122" s="32"/>
      <c r="LAR122" s="31"/>
      <c r="LAS122" s="31"/>
      <c r="LAT122" s="32"/>
      <c r="LAU122" s="33"/>
      <c r="LAV122" s="30"/>
      <c r="LAW122" s="30"/>
      <c r="LAX122" s="30"/>
      <c r="LAY122" s="30"/>
      <c r="LAZ122" s="30"/>
      <c r="LBA122" s="30"/>
      <c r="LBB122" s="30"/>
      <c r="LBC122" s="30"/>
      <c r="LBD122" s="30"/>
      <c r="LBE122" s="30"/>
      <c r="LBF122" s="31"/>
      <c r="LBG122" s="32"/>
      <c r="LBH122" s="31"/>
      <c r="LBI122" s="31"/>
      <c r="LBJ122" s="32"/>
      <c r="LBK122" s="33"/>
      <c r="LBL122" s="30"/>
      <c r="LBM122" s="30"/>
      <c r="LBN122" s="30"/>
      <c r="LBO122" s="30"/>
      <c r="LBP122" s="30"/>
      <c r="LBQ122" s="30"/>
      <c r="LBR122" s="30"/>
      <c r="LBS122" s="30"/>
      <c r="LBT122" s="30"/>
      <c r="LBU122" s="30"/>
      <c r="LBV122" s="31"/>
      <c r="LBW122" s="32"/>
      <c r="LBX122" s="31"/>
      <c r="LBY122" s="31"/>
      <c r="LBZ122" s="32"/>
      <c r="LCA122" s="33"/>
      <c r="LCB122" s="30"/>
      <c r="LCC122" s="30"/>
      <c r="LCD122" s="30"/>
      <c r="LCE122" s="30"/>
      <c r="LCF122" s="30"/>
      <c r="LCG122" s="30"/>
      <c r="LCH122" s="30"/>
      <c r="LCI122" s="30"/>
      <c r="LCJ122" s="30"/>
      <c r="LCK122" s="30"/>
      <c r="LCL122" s="31"/>
      <c r="LCM122" s="32"/>
      <c r="LCN122" s="31"/>
      <c r="LCO122" s="31"/>
      <c r="LCP122" s="32"/>
      <c r="LCQ122" s="33"/>
      <c r="LCR122" s="30"/>
      <c r="LCS122" s="30"/>
      <c r="LCT122" s="30"/>
      <c r="LCU122" s="30"/>
      <c r="LCV122" s="30"/>
      <c r="LCW122" s="30"/>
      <c r="LCX122" s="30"/>
      <c r="LCY122" s="30"/>
      <c r="LCZ122" s="30"/>
      <c r="LDA122" s="30"/>
      <c r="LDB122" s="31"/>
      <c r="LDC122" s="32"/>
      <c r="LDD122" s="31"/>
      <c r="LDE122" s="31"/>
      <c r="LDF122" s="32"/>
      <c r="LDG122" s="33"/>
      <c r="LDH122" s="30"/>
      <c r="LDI122" s="30"/>
      <c r="LDJ122" s="30"/>
      <c r="LDK122" s="30"/>
      <c r="LDL122" s="30"/>
      <c r="LDM122" s="30"/>
      <c r="LDN122" s="30"/>
      <c r="LDO122" s="30"/>
      <c r="LDP122" s="30"/>
      <c r="LDQ122" s="30"/>
      <c r="LDR122" s="31"/>
      <c r="LDS122" s="32"/>
      <c r="LDT122" s="31"/>
      <c r="LDU122" s="31"/>
      <c r="LDV122" s="32"/>
      <c r="LDW122" s="33"/>
      <c r="LDX122" s="30"/>
      <c r="LDY122" s="30"/>
      <c r="LDZ122" s="30"/>
      <c r="LEA122" s="30"/>
      <c r="LEB122" s="30"/>
      <c r="LEC122" s="30"/>
      <c r="LED122" s="30"/>
      <c r="LEE122" s="30"/>
      <c r="LEF122" s="30"/>
      <c r="LEG122" s="30"/>
      <c r="LEH122" s="31"/>
      <c r="LEI122" s="32"/>
      <c r="LEJ122" s="31"/>
      <c r="LEK122" s="31"/>
      <c r="LEL122" s="32"/>
      <c r="LEM122" s="33"/>
      <c r="LEN122" s="30"/>
      <c r="LEO122" s="30"/>
      <c r="LEP122" s="30"/>
      <c r="LEQ122" s="30"/>
      <c r="LER122" s="30"/>
      <c r="LES122" s="30"/>
      <c r="LET122" s="30"/>
      <c r="LEU122" s="30"/>
      <c r="LEV122" s="30"/>
      <c r="LEW122" s="30"/>
      <c r="LEX122" s="31"/>
      <c r="LEY122" s="32"/>
      <c r="LEZ122" s="31"/>
      <c r="LFA122" s="31"/>
      <c r="LFB122" s="32"/>
      <c r="LFC122" s="33"/>
      <c r="LFD122" s="30"/>
      <c r="LFE122" s="30"/>
      <c r="LFF122" s="30"/>
      <c r="LFG122" s="30"/>
      <c r="LFH122" s="30"/>
      <c r="LFI122" s="30"/>
      <c r="LFJ122" s="30"/>
      <c r="LFK122" s="30"/>
      <c r="LFL122" s="30"/>
      <c r="LFM122" s="30"/>
      <c r="LFN122" s="31"/>
      <c r="LFO122" s="32"/>
      <c r="LFP122" s="31"/>
      <c r="LFQ122" s="31"/>
      <c r="LFR122" s="32"/>
      <c r="LFS122" s="33"/>
      <c r="LFT122" s="30"/>
      <c r="LFU122" s="30"/>
      <c r="LFV122" s="30"/>
      <c r="LFW122" s="30"/>
      <c r="LFX122" s="30"/>
      <c r="LFY122" s="30"/>
      <c r="LFZ122" s="30"/>
      <c r="LGA122" s="30"/>
      <c r="LGB122" s="30"/>
      <c r="LGC122" s="30"/>
      <c r="LGD122" s="31"/>
      <c r="LGE122" s="32"/>
      <c r="LGF122" s="31"/>
      <c r="LGG122" s="31"/>
      <c r="LGH122" s="32"/>
      <c r="LGI122" s="33"/>
      <c r="LGJ122" s="30"/>
      <c r="LGK122" s="30"/>
      <c r="LGL122" s="30"/>
      <c r="LGM122" s="30"/>
      <c r="LGN122" s="30"/>
      <c r="LGO122" s="30"/>
      <c r="LGP122" s="30"/>
      <c r="LGQ122" s="30"/>
      <c r="LGR122" s="30"/>
      <c r="LGS122" s="30"/>
      <c r="LGT122" s="31"/>
      <c r="LGU122" s="32"/>
      <c r="LGV122" s="31"/>
      <c r="LGW122" s="31"/>
      <c r="LGX122" s="32"/>
      <c r="LGY122" s="33"/>
      <c r="LGZ122" s="30"/>
      <c r="LHA122" s="30"/>
      <c r="LHB122" s="30"/>
      <c r="LHC122" s="30"/>
      <c r="LHD122" s="30"/>
      <c r="LHE122" s="30"/>
      <c r="LHF122" s="30"/>
      <c r="LHG122" s="30"/>
      <c r="LHH122" s="30"/>
      <c r="LHI122" s="30"/>
      <c r="LHJ122" s="31"/>
      <c r="LHK122" s="32"/>
      <c r="LHL122" s="31"/>
      <c r="LHM122" s="31"/>
      <c r="LHN122" s="32"/>
      <c r="LHO122" s="33"/>
      <c r="LHP122" s="30"/>
      <c r="LHQ122" s="30"/>
      <c r="LHR122" s="30"/>
      <c r="LHS122" s="30"/>
      <c r="LHT122" s="30"/>
      <c r="LHU122" s="30"/>
      <c r="LHV122" s="30"/>
      <c r="LHW122" s="30"/>
      <c r="LHX122" s="30"/>
      <c r="LHY122" s="30"/>
      <c r="LHZ122" s="31"/>
      <c r="LIA122" s="32"/>
      <c r="LIB122" s="31"/>
      <c r="LIC122" s="31"/>
      <c r="LID122" s="32"/>
      <c r="LIE122" s="33"/>
      <c r="LIF122" s="30"/>
      <c r="LIG122" s="30"/>
      <c r="LIH122" s="30"/>
      <c r="LII122" s="30"/>
      <c r="LIJ122" s="30"/>
      <c r="LIK122" s="30"/>
      <c r="LIL122" s="30"/>
      <c r="LIM122" s="30"/>
      <c r="LIN122" s="30"/>
      <c r="LIO122" s="30"/>
      <c r="LIP122" s="31"/>
      <c r="LIQ122" s="32"/>
      <c r="LIR122" s="31"/>
      <c r="LIS122" s="31"/>
      <c r="LIT122" s="32"/>
      <c r="LIU122" s="33"/>
      <c r="LIV122" s="30"/>
      <c r="LIW122" s="30"/>
      <c r="LIX122" s="30"/>
      <c r="LIY122" s="30"/>
      <c r="LIZ122" s="30"/>
      <c r="LJA122" s="30"/>
      <c r="LJB122" s="30"/>
      <c r="LJC122" s="30"/>
      <c r="LJD122" s="30"/>
      <c r="LJE122" s="30"/>
      <c r="LJF122" s="31"/>
      <c r="LJG122" s="32"/>
      <c r="LJH122" s="31"/>
      <c r="LJI122" s="31"/>
      <c r="LJJ122" s="32"/>
      <c r="LJK122" s="33"/>
      <c r="LJL122" s="30"/>
      <c r="LJM122" s="30"/>
      <c r="LJN122" s="30"/>
      <c r="LJO122" s="30"/>
      <c r="LJP122" s="30"/>
      <c r="LJQ122" s="30"/>
      <c r="LJR122" s="30"/>
      <c r="LJS122" s="30"/>
      <c r="LJT122" s="30"/>
      <c r="LJU122" s="30"/>
      <c r="LJV122" s="31"/>
      <c r="LJW122" s="32"/>
      <c r="LJX122" s="31"/>
      <c r="LJY122" s="31"/>
      <c r="LJZ122" s="32"/>
      <c r="LKA122" s="33"/>
      <c r="LKB122" s="30"/>
      <c r="LKC122" s="30"/>
      <c r="LKD122" s="30"/>
      <c r="LKE122" s="30"/>
      <c r="LKF122" s="30"/>
      <c r="LKG122" s="30"/>
      <c r="LKH122" s="30"/>
      <c r="LKI122" s="30"/>
      <c r="LKJ122" s="30"/>
      <c r="LKK122" s="30"/>
      <c r="LKL122" s="31"/>
      <c r="LKM122" s="32"/>
      <c r="LKN122" s="31"/>
      <c r="LKO122" s="31"/>
      <c r="LKP122" s="32"/>
      <c r="LKQ122" s="33"/>
      <c r="LKR122" s="30"/>
      <c r="LKS122" s="30"/>
      <c r="LKT122" s="30"/>
      <c r="LKU122" s="30"/>
      <c r="LKV122" s="30"/>
      <c r="LKW122" s="30"/>
      <c r="LKX122" s="30"/>
      <c r="LKY122" s="30"/>
      <c r="LKZ122" s="30"/>
      <c r="LLA122" s="30"/>
      <c r="LLB122" s="31"/>
      <c r="LLC122" s="32"/>
      <c r="LLD122" s="31"/>
      <c r="LLE122" s="31"/>
      <c r="LLF122" s="32"/>
      <c r="LLG122" s="33"/>
      <c r="LLH122" s="30"/>
      <c r="LLI122" s="30"/>
      <c r="LLJ122" s="30"/>
      <c r="LLK122" s="30"/>
      <c r="LLL122" s="30"/>
      <c r="LLM122" s="30"/>
      <c r="LLN122" s="30"/>
      <c r="LLO122" s="30"/>
      <c r="LLP122" s="30"/>
      <c r="LLQ122" s="30"/>
      <c r="LLR122" s="31"/>
      <c r="LLS122" s="32"/>
      <c r="LLT122" s="31"/>
      <c r="LLU122" s="31"/>
      <c r="LLV122" s="32"/>
      <c r="LLW122" s="33"/>
      <c r="LLX122" s="30"/>
      <c r="LLY122" s="30"/>
      <c r="LLZ122" s="30"/>
      <c r="LMA122" s="30"/>
      <c r="LMB122" s="30"/>
      <c r="LMC122" s="30"/>
      <c r="LMD122" s="30"/>
      <c r="LME122" s="30"/>
      <c r="LMF122" s="30"/>
      <c r="LMG122" s="30"/>
      <c r="LMH122" s="31"/>
      <c r="LMI122" s="32"/>
      <c r="LMJ122" s="31"/>
      <c r="LMK122" s="31"/>
      <c r="LML122" s="32"/>
      <c r="LMM122" s="33"/>
      <c r="LMN122" s="30"/>
      <c r="LMO122" s="30"/>
      <c r="LMP122" s="30"/>
      <c r="LMQ122" s="30"/>
      <c r="LMR122" s="30"/>
      <c r="LMS122" s="30"/>
      <c r="LMT122" s="30"/>
      <c r="LMU122" s="30"/>
      <c r="LMV122" s="30"/>
      <c r="LMW122" s="30"/>
      <c r="LMX122" s="31"/>
      <c r="LMY122" s="32"/>
      <c r="LMZ122" s="31"/>
      <c r="LNA122" s="31"/>
      <c r="LNB122" s="32"/>
      <c r="LNC122" s="33"/>
      <c r="LND122" s="30"/>
      <c r="LNE122" s="30"/>
      <c r="LNF122" s="30"/>
      <c r="LNG122" s="30"/>
      <c r="LNH122" s="30"/>
      <c r="LNI122" s="30"/>
      <c r="LNJ122" s="30"/>
      <c r="LNK122" s="30"/>
      <c r="LNL122" s="30"/>
      <c r="LNM122" s="30"/>
      <c r="LNN122" s="31"/>
      <c r="LNO122" s="32"/>
      <c r="LNP122" s="31"/>
      <c r="LNQ122" s="31"/>
      <c r="LNR122" s="32"/>
      <c r="LNS122" s="33"/>
      <c r="LNT122" s="30"/>
      <c r="LNU122" s="30"/>
      <c r="LNV122" s="30"/>
      <c r="LNW122" s="30"/>
      <c r="LNX122" s="30"/>
      <c r="LNY122" s="30"/>
      <c r="LNZ122" s="30"/>
      <c r="LOA122" s="30"/>
      <c r="LOB122" s="30"/>
      <c r="LOC122" s="30"/>
      <c r="LOD122" s="31"/>
      <c r="LOE122" s="32"/>
      <c r="LOF122" s="31"/>
      <c r="LOG122" s="31"/>
      <c r="LOH122" s="32"/>
      <c r="LOI122" s="33"/>
      <c r="LOJ122" s="30"/>
      <c r="LOK122" s="30"/>
      <c r="LOL122" s="30"/>
      <c r="LOM122" s="30"/>
      <c r="LON122" s="30"/>
      <c r="LOO122" s="30"/>
      <c r="LOP122" s="30"/>
      <c r="LOQ122" s="30"/>
      <c r="LOR122" s="30"/>
      <c r="LOS122" s="30"/>
      <c r="LOT122" s="31"/>
      <c r="LOU122" s="32"/>
      <c r="LOV122" s="31"/>
      <c r="LOW122" s="31"/>
      <c r="LOX122" s="32"/>
      <c r="LOY122" s="33"/>
      <c r="LOZ122" s="30"/>
      <c r="LPA122" s="30"/>
      <c r="LPB122" s="30"/>
      <c r="LPC122" s="30"/>
      <c r="LPD122" s="30"/>
      <c r="LPE122" s="30"/>
      <c r="LPF122" s="30"/>
      <c r="LPG122" s="30"/>
      <c r="LPH122" s="30"/>
      <c r="LPI122" s="30"/>
      <c r="LPJ122" s="31"/>
      <c r="LPK122" s="32"/>
      <c r="LPL122" s="31"/>
      <c r="LPM122" s="31"/>
      <c r="LPN122" s="32"/>
      <c r="LPO122" s="33"/>
      <c r="LPP122" s="30"/>
      <c r="LPQ122" s="30"/>
      <c r="LPR122" s="30"/>
      <c r="LPS122" s="30"/>
      <c r="LPT122" s="30"/>
      <c r="LPU122" s="30"/>
      <c r="LPV122" s="30"/>
      <c r="LPW122" s="30"/>
      <c r="LPX122" s="30"/>
      <c r="LPY122" s="30"/>
      <c r="LPZ122" s="31"/>
      <c r="LQA122" s="32"/>
      <c r="LQB122" s="31"/>
      <c r="LQC122" s="31"/>
      <c r="LQD122" s="32"/>
      <c r="LQE122" s="33"/>
      <c r="LQF122" s="30"/>
      <c r="LQG122" s="30"/>
      <c r="LQH122" s="30"/>
      <c r="LQI122" s="30"/>
      <c r="LQJ122" s="30"/>
      <c r="LQK122" s="30"/>
      <c r="LQL122" s="30"/>
      <c r="LQM122" s="30"/>
      <c r="LQN122" s="30"/>
      <c r="LQO122" s="30"/>
      <c r="LQP122" s="31"/>
      <c r="LQQ122" s="32"/>
      <c r="LQR122" s="31"/>
      <c r="LQS122" s="31"/>
      <c r="LQT122" s="32"/>
      <c r="LQU122" s="33"/>
      <c r="LQV122" s="30"/>
      <c r="LQW122" s="30"/>
      <c r="LQX122" s="30"/>
      <c r="LQY122" s="30"/>
      <c r="LQZ122" s="30"/>
      <c r="LRA122" s="30"/>
      <c r="LRB122" s="30"/>
      <c r="LRC122" s="30"/>
      <c r="LRD122" s="30"/>
      <c r="LRE122" s="30"/>
      <c r="LRF122" s="31"/>
      <c r="LRG122" s="32"/>
      <c r="LRH122" s="31"/>
      <c r="LRI122" s="31"/>
      <c r="LRJ122" s="32"/>
      <c r="LRK122" s="33"/>
      <c r="LRL122" s="30"/>
      <c r="LRM122" s="30"/>
      <c r="LRN122" s="30"/>
      <c r="LRO122" s="30"/>
      <c r="LRP122" s="30"/>
      <c r="LRQ122" s="30"/>
      <c r="LRR122" s="30"/>
      <c r="LRS122" s="30"/>
      <c r="LRT122" s="30"/>
      <c r="LRU122" s="30"/>
      <c r="LRV122" s="31"/>
      <c r="LRW122" s="32"/>
      <c r="LRX122" s="31"/>
      <c r="LRY122" s="31"/>
      <c r="LRZ122" s="32"/>
      <c r="LSA122" s="33"/>
      <c r="LSB122" s="30"/>
      <c r="LSC122" s="30"/>
      <c r="LSD122" s="30"/>
      <c r="LSE122" s="30"/>
      <c r="LSF122" s="30"/>
      <c r="LSG122" s="30"/>
      <c r="LSH122" s="30"/>
      <c r="LSI122" s="30"/>
      <c r="LSJ122" s="30"/>
      <c r="LSK122" s="30"/>
      <c r="LSL122" s="31"/>
      <c r="LSM122" s="32"/>
      <c r="LSN122" s="31"/>
      <c r="LSO122" s="31"/>
      <c r="LSP122" s="32"/>
      <c r="LSQ122" s="33"/>
      <c r="LSR122" s="30"/>
      <c r="LSS122" s="30"/>
      <c r="LST122" s="30"/>
      <c r="LSU122" s="30"/>
      <c r="LSV122" s="30"/>
      <c r="LSW122" s="30"/>
      <c r="LSX122" s="30"/>
      <c r="LSY122" s="30"/>
      <c r="LSZ122" s="30"/>
      <c r="LTA122" s="30"/>
      <c r="LTB122" s="31"/>
      <c r="LTC122" s="32"/>
      <c r="LTD122" s="31"/>
      <c r="LTE122" s="31"/>
      <c r="LTF122" s="32"/>
      <c r="LTG122" s="33"/>
      <c r="LTH122" s="30"/>
      <c r="LTI122" s="30"/>
      <c r="LTJ122" s="30"/>
      <c r="LTK122" s="30"/>
      <c r="LTL122" s="30"/>
      <c r="LTM122" s="30"/>
      <c r="LTN122" s="30"/>
      <c r="LTO122" s="30"/>
      <c r="LTP122" s="30"/>
      <c r="LTQ122" s="30"/>
      <c r="LTR122" s="31"/>
      <c r="LTS122" s="32"/>
      <c r="LTT122" s="31"/>
      <c r="LTU122" s="31"/>
      <c r="LTV122" s="32"/>
      <c r="LTW122" s="33"/>
      <c r="LTX122" s="30"/>
      <c r="LTY122" s="30"/>
      <c r="LTZ122" s="30"/>
      <c r="LUA122" s="30"/>
      <c r="LUB122" s="30"/>
      <c r="LUC122" s="30"/>
      <c r="LUD122" s="30"/>
      <c r="LUE122" s="30"/>
      <c r="LUF122" s="30"/>
      <c r="LUG122" s="30"/>
      <c r="LUH122" s="31"/>
      <c r="LUI122" s="32"/>
      <c r="LUJ122" s="31"/>
      <c r="LUK122" s="31"/>
      <c r="LUL122" s="32"/>
      <c r="LUM122" s="33"/>
      <c r="LUN122" s="30"/>
      <c r="LUO122" s="30"/>
      <c r="LUP122" s="30"/>
      <c r="LUQ122" s="30"/>
      <c r="LUR122" s="30"/>
      <c r="LUS122" s="30"/>
      <c r="LUT122" s="30"/>
      <c r="LUU122" s="30"/>
      <c r="LUV122" s="30"/>
      <c r="LUW122" s="30"/>
      <c r="LUX122" s="31"/>
      <c r="LUY122" s="32"/>
      <c r="LUZ122" s="31"/>
      <c r="LVA122" s="31"/>
      <c r="LVB122" s="32"/>
      <c r="LVC122" s="33"/>
      <c r="LVD122" s="30"/>
      <c r="LVE122" s="30"/>
      <c r="LVF122" s="30"/>
      <c r="LVG122" s="30"/>
      <c r="LVH122" s="30"/>
      <c r="LVI122" s="30"/>
      <c r="LVJ122" s="30"/>
      <c r="LVK122" s="30"/>
      <c r="LVL122" s="30"/>
      <c r="LVM122" s="30"/>
      <c r="LVN122" s="31"/>
      <c r="LVO122" s="32"/>
      <c r="LVP122" s="31"/>
      <c r="LVQ122" s="31"/>
      <c r="LVR122" s="32"/>
      <c r="LVS122" s="33"/>
      <c r="LVT122" s="30"/>
      <c r="LVU122" s="30"/>
      <c r="LVV122" s="30"/>
      <c r="LVW122" s="30"/>
      <c r="LVX122" s="30"/>
      <c r="LVY122" s="30"/>
      <c r="LVZ122" s="30"/>
      <c r="LWA122" s="30"/>
      <c r="LWB122" s="30"/>
      <c r="LWC122" s="30"/>
      <c r="LWD122" s="31"/>
      <c r="LWE122" s="32"/>
      <c r="LWF122" s="31"/>
      <c r="LWG122" s="31"/>
      <c r="LWH122" s="32"/>
      <c r="LWI122" s="33"/>
      <c r="LWJ122" s="30"/>
      <c r="LWK122" s="30"/>
      <c r="LWL122" s="30"/>
      <c r="LWM122" s="30"/>
      <c r="LWN122" s="30"/>
      <c r="LWO122" s="30"/>
      <c r="LWP122" s="30"/>
      <c r="LWQ122" s="30"/>
      <c r="LWR122" s="30"/>
      <c r="LWS122" s="30"/>
      <c r="LWT122" s="31"/>
      <c r="LWU122" s="32"/>
      <c r="LWV122" s="31"/>
      <c r="LWW122" s="31"/>
      <c r="LWX122" s="32"/>
      <c r="LWY122" s="33"/>
      <c r="LWZ122" s="30"/>
      <c r="LXA122" s="30"/>
      <c r="LXB122" s="30"/>
      <c r="LXC122" s="30"/>
      <c r="LXD122" s="30"/>
      <c r="LXE122" s="30"/>
      <c r="LXF122" s="30"/>
      <c r="LXG122" s="30"/>
      <c r="LXH122" s="30"/>
      <c r="LXI122" s="30"/>
      <c r="LXJ122" s="31"/>
      <c r="LXK122" s="32"/>
      <c r="LXL122" s="31"/>
      <c r="LXM122" s="31"/>
      <c r="LXN122" s="32"/>
      <c r="LXO122" s="33"/>
      <c r="LXP122" s="30"/>
      <c r="LXQ122" s="30"/>
      <c r="LXR122" s="30"/>
      <c r="LXS122" s="30"/>
      <c r="LXT122" s="30"/>
      <c r="LXU122" s="30"/>
      <c r="LXV122" s="30"/>
      <c r="LXW122" s="30"/>
      <c r="LXX122" s="30"/>
      <c r="LXY122" s="30"/>
      <c r="LXZ122" s="31"/>
      <c r="LYA122" s="32"/>
      <c r="LYB122" s="31"/>
      <c r="LYC122" s="31"/>
      <c r="LYD122" s="32"/>
      <c r="LYE122" s="33"/>
      <c r="LYF122" s="30"/>
      <c r="LYG122" s="30"/>
      <c r="LYH122" s="30"/>
      <c r="LYI122" s="30"/>
      <c r="LYJ122" s="30"/>
      <c r="LYK122" s="30"/>
      <c r="LYL122" s="30"/>
      <c r="LYM122" s="30"/>
      <c r="LYN122" s="30"/>
      <c r="LYO122" s="30"/>
      <c r="LYP122" s="31"/>
      <c r="LYQ122" s="32"/>
      <c r="LYR122" s="31"/>
      <c r="LYS122" s="31"/>
      <c r="LYT122" s="32"/>
      <c r="LYU122" s="33"/>
      <c r="LYV122" s="30"/>
      <c r="LYW122" s="30"/>
      <c r="LYX122" s="30"/>
      <c r="LYY122" s="30"/>
      <c r="LYZ122" s="30"/>
      <c r="LZA122" s="30"/>
      <c r="LZB122" s="30"/>
      <c r="LZC122" s="30"/>
      <c r="LZD122" s="30"/>
      <c r="LZE122" s="30"/>
      <c r="LZF122" s="31"/>
      <c r="LZG122" s="32"/>
      <c r="LZH122" s="31"/>
      <c r="LZI122" s="31"/>
      <c r="LZJ122" s="32"/>
      <c r="LZK122" s="33"/>
      <c r="LZL122" s="30"/>
      <c r="LZM122" s="30"/>
      <c r="LZN122" s="30"/>
      <c r="LZO122" s="30"/>
      <c r="LZP122" s="30"/>
      <c r="LZQ122" s="30"/>
      <c r="LZR122" s="30"/>
      <c r="LZS122" s="30"/>
      <c r="LZT122" s="30"/>
      <c r="LZU122" s="30"/>
      <c r="LZV122" s="31"/>
      <c r="LZW122" s="32"/>
      <c r="LZX122" s="31"/>
      <c r="LZY122" s="31"/>
      <c r="LZZ122" s="32"/>
      <c r="MAA122" s="33"/>
      <c r="MAB122" s="30"/>
      <c r="MAC122" s="30"/>
      <c r="MAD122" s="30"/>
      <c r="MAE122" s="30"/>
      <c r="MAF122" s="30"/>
      <c r="MAG122" s="30"/>
      <c r="MAH122" s="30"/>
      <c r="MAI122" s="30"/>
      <c r="MAJ122" s="30"/>
      <c r="MAK122" s="30"/>
      <c r="MAL122" s="31"/>
      <c r="MAM122" s="32"/>
      <c r="MAN122" s="31"/>
      <c r="MAO122" s="31"/>
      <c r="MAP122" s="32"/>
      <c r="MAQ122" s="33"/>
      <c r="MAR122" s="30"/>
      <c r="MAS122" s="30"/>
      <c r="MAT122" s="30"/>
      <c r="MAU122" s="30"/>
      <c r="MAV122" s="30"/>
      <c r="MAW122" s="30"/>
      <c r="MAX122" s="30"/>
      <c r="MAY122" s="30"/>
      <c r="MAZ122" s="30"/>
      <c r="MBA122" s="30"/>
      <c r="MBB122" s="31"/>
      <c r="MBC122" s="32"/>
      <c r="MBD122" s="31"/>
      <c r="MBE122" s="31"/>
      <c r="MBF122" s="32"/>
      <c r="MBG122" s="33"/>
      <c r="MBH122" s="30"/>
      <c r="MBI122" s="30"/>
      <c r="MBJ122" s="30"/>
      <c r="MBK122" s="30"/>
      <c r="MBL122" s="30"/>
      <c r="MBM122" s="30"/>
      <c r="MBN122" s="30"/>
      <c r="MBO122" s="30"/>
      <c r="MBP122" s="30"/>
      <c r="MBQ122" s="30"/>
      <c r="MBR122" s="31"/>
      <c r="MBS122" s="32"/>
      <c r="MBT122" s="31"/>
      <c r="MBU122" s="31"/>
      <c r="MBV122" s="32"/>
      <c r="MBW122" s="33"/>
      <c r="MBX122" s="30"/>
      <c r="MBY122" s="30"/>
      <c r="MBZ122" s="30"/>
      <c r="MCA122" s="30"/>
      <c r="MCB122" s="30"/>
      <c r="MCC122" s="30"/>
      <c r="MCD122" s="30"/>
      <c r="MCE122" s="30"/>
      <c r="MCF122" s="30"/>
      <c r="MCG122" s="30"/>
      <c r="MCH122" s="31"/>
      <c r="MCI122" s="32"/>
      <c r="MCJ122" s="31"/>
      <c r="MCK122" s="31"/>
      <c r="MCL122" s="32"/>
      <c r="MCM122" s="33"/>
      <c r="MCN122" s="30"/>
      <c r="MCO122" s="30"/>
      <c r="MCP122" s="30"/>
      <c r="MCQ122" s="30"/>
      <c r="MCR122" s="30"/>
      <c r="MCS122" s="30"/>
      <c r="MCT122" s="30"/>
      <c r="MCU122" s="30"/>
      <c r="MCV122" s="30"/>
      <c r="MCW122" s="30"/>
      <c r="MCX122" s="31"/>
      <c r="MCY122" s="32"/>
      <c r="MCZ122" s="31"/>
      <c r="MDA122" s="31"/>
      <c r="MDB122" s="32"/>
      <c r="MDC122" s="33"/>
      <c r="MDD122" s="30"/>
      <c r="MDE122" s="30"/>
      <c r="MDF122" s="30"/>
      <c r="MDG122" s="30"/>
      <c r="MDH122" s="30"/>
      <c r="MDI122" s="30"/>
      <c r="MDJ122" s="30"/>
      <c r="MDK122" s="30"/>
      <c r="MDL122" s="30"/>
      <c r="MDM122" s="30"/>
      <c r="MDN122" s="31"/>
      <c r="MDO122" s="32"/>
      <c r="MDP122" s="31"/>
      <c r="MDQ122" s="31"/>
      <c r="MDR122" s="32"/>
      <c r="MDS122" s="33"/>
      <c r="MDT122" s="30"/>
      <c r="MDU122" s="30"/>
      <c r="MDV122" s="30"/>
      <c r="MDW122" s="30"/>
      <c r="MDX122" s="30"/>
      <c r="MDY122" s="30"/>
      <c r="MDZ122" s="30"/>
      <c r="MEA122" s="30"/>
      <c r="MEB122" s="30"/>
      <c r="MEC122" s="30"/>
      <c r="MED122" s="31"/>
      <c r="MEE122" s="32"/>
      <c r="MEF122" s="31"/>
      <c r="MEG122" s="31"/>
      <c r="MEH122" s="32"/>
      <c r="MEI122" s="33"/>
      <c r="MEJ122" s="30"/>
      <c r="MEK122" s="30"/>
      <c r="MEL122" s="30"/>
      <c r="MEM122" s="30"/>
      <c r="MEN122" s="30"/>
      <c r="MEO122" s="30"/>
      <c r="MEP122" s="30"/>
      <c r="MEQ122" s="30"/>
      <c r="MER122" s="30"/>
      <c r="MES122" s="30"/>
      <c r="MET122" s="31"/>
      <c r="MEU122" s="32"/>
      <c r="MEV122" s="31"/>
      <c r="MEW122" s="31"/>
      <c r="MEX122" s="32"/>
      <c r="MEY122" s="33"/>
      <c r="MEZ122" s="30"/>
      <c r="MFA122" s="30"/>
      <c r="MFB122" s="30"/>
      <c r="MFC122" s="30"/>
      <c r="MFD122" s="30"/>
      <c r="MFE122" s="30"/>
      <c r="MFF122" s="30"/>
      <c r="MFG122" s="30"/>
      <c r="MFH122" s="30"/>
      <c r="MFI122" s="30"/>
      <c r="MFJ122" s="31"/>
      <c r="MFK122" s="32"/>
      <c r="MFL122" s="31"/>
      <c r="MFM122" s="31"/>
      <c r="MFN122" s="32"/>
      <c r="MFO122" s="33"/>
      <c r="MFP122" s="30"/>
      <c r="MFQ122" s="30"/>
      <c r="MFR122" s="30"/>
      <c r="MFS122" s="30"/>
      <c r="MFT122" s="30"/>
      <c r="MFU122" s="30"/>
      <c r="MFV122" s="30"/>
      <c r="MFW122" s="30"/>
      <c r="MFX122" s="30"/>
      <c r="MFY122" s="30"/>
      <c r="MFZ122" s="31"/>
      <c r="MGA122" s="32"/>
      <c r="MGB122" s="31"/>
      <c r="MGC122" s="31"/>
      <c r="MGD122" s="32"/>
      <c r="MGE122" s="33"/>
      <c r="MGF122" s="30"/>
      <c r="MGG122" s="30"/>
      <c r="MGH122" s="30"/>
      <c r="MGI122" s="30"/>
      <c r="MGJ122" s="30"/>
      <c r="MGK122" s="30"/>
      <c r="MGL122" s="30"/>
      <c r="MGM122" s="30"/>
      <c r="MGN122" s="30"/>
      <c r="MGO122" s="30"/>
      <c r="MGP122" s="31"/>
      <c r="MGQ122" s="32"/>
      <c r="MGR122" s="31"/>
      <c r="MGS122" s="31"/>
      <c r="MGT122" s="32"/>
      <c r="MGU122" s="33"/>
      <c r="MGV122" s="30"/>
      <c r="MGW122" s="30"/>
      <c r="MGX122" s="30"/>
      <c r="MGY122" s="30"/>
      <c r="MGZ122" s="30"/>
      <c r="MHA122" s="30"/>
      <c r="MHB122" s="30"/>
      <c r="MHC122" s="30"/>
      <c r="MHD122" s="30"/>
      <c r="MHE122" s="30"/>
      <c r="MHF122" s="31"/>
      <c r="MHG122" s="32"/>
      <c r="MHH122" s="31"/>
      <c r="MHI122" s="31"/>
      <c r="MHJ122" s="32"/>
      <c r="MHK122" s="33"/>
      <c r="MHL122" s="30"/>
      <c r="MHM122" s="30"/>
      <c r="MHN122" s="30"/>
      <c r="MHO122" s="30"/>
      <c r="MHP122" s="30"/>
      <c r="MHQ122" s="30"/>
      <c r="MHR122" s="30"/>
      <c r="MHS122" s="30"/>
      <c r="MHT122" s="30"/>
      <c r="MHU122" s="30"/>
      <c r="MHV122" s="31"/>
      <c r="MHW122" s="32"/>
      <c r="MHX122" s="31"/>
      <c r="MHY122" s="31"/>
      <c r="MHZ122" s="32"/>
      <c r="MIA122" s="33"/>
      <c r="MIB122" s="30"/>
      <c r="MIC122" s="30"/>
      <c r="MID122" s="30"/>
      <c r="MIE122" s="30"/>
      <c r="MIF122" s="30"/>
      <c r="MIG122" s="30"/>
      <c r="MIH122" s="30"/>
      <c r="MII122" s="30"/>
      <c r="MIJ122" s="30"/>
      <c r="MIK122" s="30"/>
      <c r="MIL122" s="31"/>
      <c r="MIM122" s="32"/>
      <c r="MIN122" s="31"/>
      <c r="MIO122" s="31"/>
      <c r="MIP122" s="32"/>
      <c r="MIQ122" s="33"/>
      <c r="MIR122" s="30"/>
      <c r="MIS122" s="30"/>
      <c r="MIT122" s="30"/>
      <c r="MIU122" s="30"/>
      <c r="MIV122" s="30"/>
      <c r="MIW122" s="30"/>
      <c r="MIX122" s="30"/>
      <c r="MIY122" s="30"/>
      <c r="MIZ122" s="30"/>
      <c r="MJA122" s="30"/>
      <c r="MJB122" s="31"/>
      <c r="MJC122" s="32"/>
      <c r="MJD122" s="31"/>
      <c r="MJE122" s="31"/>
      <c r="MJF122" s="32"/>
      <c r="MJG122" s="33"/>
      <c r="MJH122" s="30"/>
      <c r="MJI122" s="30"/>
      <c r="MJJ122" s="30"/>
      <c r="MJK122" s="30"/>
      <c r="MJL122" s="30"/>
      <c r="MJM122" s="30"/>
      <c r="MJN122" s="30"/>
      <c r="MJO122" s="30"/>
      <c r="MJP122" s="30"/>
      <c r="MJQ122" s="30"/>
      <c r="MJR122" s="31"/>
      <c r="MJS122" s="32"/>
      <c r="MJT122" s="31"/>
      <c r="MJU122" s="31"/>
      <c r="MJV122" s="32"/>
      <c r="MJW122" s="33"/>
      <c r="MJX122" s="30"/>
      <c r="MJY122" s="30"/>
      <c r="MJZ122" s="30"/>
      <c r="MKA122" s="30"/>
      <c r="MKB122" s="30"/>
      <c r="MKC122" s="30"/>
      <c r="MKD122" s="30"/>
      <c r="MKE122" s="30"/>
      <c r="MKF122" s="30"/>
      <c r="MKG122" s="30"/>
      <c r="MKH122" s="31"/>
      <c r="MKI122" s="32"/>
      <c r="MKJ122" s="31"/>
      <c r="MKK122" s="31"/>
      <c r="MKL122" s="32"/>
      <c r="MKM122" s="33"/>
      <c r="MKN122" s="30"/>
      <c r="MKO122" s="30"/>
      <c r="MKP122" s="30"/>
      <c r="MKQ122" s="30"/>
      <c r="MKR122" s="30"/>
      <c r="MKS122" s="30"/>
      <c r="MKT122" s="30"/>
      <c r="MKU122" s="30"/>
      <c r="MKV122" s="30"/>
      <c r="MKW122" s="30"/>
      <c r="MKX122" s="31"/>
      <c r="MKY122" s="32"/>
      <c r="MKZ122" s="31"/>
      <c r="MLA122" s="31"/>
      <c r="MLB122" s="32"/>
      <c r="MLC122" s="33"/>
      <c r="MLD122" s="30"/>
      <c r="MLE122" s="30"/>
      <c r="MLF122" s="30"/>
      <c r="MLG122" s="30"/>
      <c r="MLH122" s="30"/>
      <c r="MLI122" s="30"/>
      <c r="MLJ122" s="30"/>
      <c r="MLK122" s="30"/>
      <c r="MLL122" s="30"/>
      <c r="MLM122" s="30"/>
      <c r="MLN122" s="31"/>
      <c r="MLO122" s="32"/>
      <c r="MLP122" s="31"/>
      <c r="MLQ122" s="31"/>
      <c r="MLR122" s="32"/>
      <c r="MLS122" s="33"/>
      <c r="MLT122" s="30"/>
      <c r="MLU122" s="30"/>
      <c r="MLV122" s="30"/>
      <c r="MLW122" s="30"/>
      <c r="MLX122" s="30"/>
      <c r="MLY122" s="30"/>
      <c r="MLZ122" s="30"/>
      <c r="MMA122" s="30"/>
      <c r="MMB122" s="30"/>
      <c r="MMC122" s="30"/>
      <c r="MMD122" s="31"/>
      <c r="MME122" s="32"/>
      <c r="MMF122" s="31"/>
      <c r="MMG122" s="31"/>
      <c r="MMH122" s="32"/>
      <c r="MMI122" s="33"/>
      <c r="MMJ122" s="30"/>
      <c r="MMK122" s="30"/>
      <c r="MML122" s="30"/>
      <c r="MMM122" s="30"/>
      <c r="MMN122" s="30"/>
      <c r="MMO122" s="30"/>
      <c r="MMP122" s="30"/>
      <c r="MMQ122" s="30"/>
      <c r="MMR122" s="30"/>
      <c r="MMS122" s="30"/>
      <c r="MMT122" s="31"/>
      <c r="MMU122" s="32"/>
      <c r="MMV122" s="31"/>
      <c r="MMW122" s="31"/>
      <c r="MMX122" s="32"/>
      <c r="MMY122" s="33"/>
      <c r="MMZ122" s="30"/>
      <c r="MNA122" s="30"/>
      <c r="MNB122" s="30"/>
      <c r="MNC122" s="30"/>
      <c r="MND122" s="30"/>
      <c r="MNE122" s="30"/>
      <c r="MNF122" s="30"/>
      <c r="MNG122" s="30"/>
      <c r="MNH122" s="30"/>
      <c r="MNI122" s="30"/>
      <c r="MNJ122" s="31"/>
      <c r="MNK122" s="32"/>
      <c r="MNL122" s="31"/>
      <c r="MNM122" s="31"/>
      <c r="MNN122" s="32"/>
      <c r="MNO122" s="33"/>
      <c r="MNP122" s="30"/>
      <c r="MNQ122" s="30"/>
      <c r="MNR122" s="30"/>
      <c r="MNS122" s="30"/>
      <c r="MNT122" s="30"/>
      <c r="MNU122" s="30"/>
      <c r="MNV122" s="30"/>
      <c r="MNW122" s="30"/>
      <c r="MNX122" s="30"/>
      <c r="MNY122" s="30"/>
      <c r="MNZ122" s="31"/>
      <c r="MOA122" s="32"/>
      <c r="MOB122" s="31"/>
      <c r="MOC122" s="31"/>
      <c r="MOD122" s="32"/>
      <c r="MOE122" s="33"/>
      <c r="MOF122" s="30"/>
      <c r="MOG122" s="30"/>
      <c r="MOH122" s="30"/>
      <c r="MOI122" s="30"/>
      <c r="MOJ122" s="30"/>
      <c r="MOK122" s="30"/>
      <c r="MOL122" s="30"/>
      <c r="MOM122" s="30"/>
      <c r="MON122" s="30"/>
      <c r="MOO122" s="30"/>
      <c r="MOP122" s="31"/>
      <c r="MOQ122" s="32"/>
      <c r="MOR122" s="31"/>
      <c r="MOS122" s="31"/>
      <c r="MOT122" s="32"/>
      <c r="MOU122" s="33"/>
      <c r="MOV122" s="30"/>
      <c r="MOW122" s="30"/>
      <c r="MOX122" s="30"/>
      <c r="MOY122" s="30"/>
      <c r="MOZ122" s="30"/>
      <c r="MPA122" s="30"/>
      <c r="MPB122" s="30"/>
      <c r="MPC122" s="30"/>
      <c r="MPD122" s="30"/>
      <c r="MPE122" s="30"/>
      <c r="MPF122" s="31"/>
      <c r="MPG122" s="32"/>
      <c r="MPH122" s="31"/>
      <c r="MPI122" s="31"/>
      <c r="MPJ122" s="32"/>
      <c r="MPK122" s="33"/>
      <c r="MPL122" s="30"/>
      <c r="MPM122" s="30"/>
      <c r="MPN122" s="30"/>
      <c r="MPO122" s="30"/>
      <c r="MPP122" s="30"/>
      <c r="MPQ122" s="30"/>
      <c r="MPR122" s="30"/>
      <c r="MPS122" s="30"/>
      <c r="MPT122" s="30"/>
      <c r="MPU122" s="30"/>
      <c r="MPV122" s="31"/>
      <c r="MPW122" s="32"/>
      <c r="MPX122" s="31"/>
      <c r="MPY122" s="31"/>
      <c r="MPZ122" s="32"/>
      <c r="MQA122" s="33"/>
      <c r="MQB122" s="30"/>
      <c r="MQC122" s="30"/>
      <c r="MQD122" s="30"/>
      <c r="MQE122" s="30"/>
      <c r="MQF122" s="30"/>
      <c r="MQG122" s="30"/>
      <c r="MQH122" s="30"/>
      <c r="MQI122" s="30"/>
      <c r="MQJ122" s="30"/>
      <c r="MQK122" s="30"/>
      <c r="MQL122" s="31"/>
      <c r="MQM122" s="32"/>
      <c r="MQN122" s="31"/>
      <c r="MQO122" s="31"/>
      <c r="MQP122" s="32"/>
      <c r="MQQ122" s="33"/>
      <c r="MQR122" s="30"/>
      <c r="MQS122" s="30"/>
      <c r="MQT122" s="30"/>
      <c r="MQU122" s="30"/>
      <c r="MQV122" s="30"/>
      <c r="MQW122" s="30"/>
      <c r="MQX122" s="30"/>
      <c r="MQY122" s="30"/>
      <c r="MQZ122" s="30"/>
      <c r="MRA122" s="30"/>
      <c r="MRB122" s="31"/>
      <c r="MRC122" s="32"/>
      <c r="MRD122" s="31"/>
      <c r="MRE122" s="31"/>
      <c r="MRF122" s="32"/>
      <c r="MRG122" s="33"/>
      <c r="MRH122" s="30"/>
      <c r="MRI122" s="30"/>
      <c r="MRJ122" s="30"/>
      <c r="MRK122" s="30"/>
      <c r="MRL122" s="30"/>
      <c r="MRM122" s="30"/>
      <c r="MRN122" s="30"/>
      <c r="MRO122" s="30"/>
      <c r="MRP122" s="30"/>
      <c r="MRQ122" s="30"/>
      <c r="MRR122" s="31"/>
      <c r="MRS122" s="32"/>
      <c r="MRT122" s="31"/>
      <c r="MRU122" s="31"/>
      <c r="MRV122" s="32"/>
      <c r="MRW122" s="33"/>
      <c r="MRX122" s="30"/>
      <c r="MRY122" s="30"/>
      <c r="MRZ122" s="30"/>
      <c r="MSA122" s="30"/>
      <c r="MSB122" s="30"/>
      <c r="MSC122" s="30"/>
      <c r="MSD122" s="30"/>
      <c r="MSE122" s="30"/>
      <c r="MSF122" s="30"/>
      <c r="MSG122" s="30"/>
      <c r="MSH122" s="31"/>
      <c r="MSI122" s="32"/>
      <c r="MSJ122" s="31"/>
      <c r="MSK122" s="31"/>
      <c r="MSL122" s="32"/>
      <c r="MSM122" s="33"/>
      <c r="MSN122" s="30"/>
      <c r="MSO122" s="30"/>
      <c r="MSP122" s="30"/>
      <c r="MSQ122" s="30"/>
      <c r="MSR122" s="30"/>
      <c r="MSS122" s="30"/>
      <c r="MST122" s="30"/>
      <c r="MSU122" s="30"/>
      <c r="MSV122" s="30"/>
      <c r="MSW122" s="30"/>
      <c r="MSX122" s="31"/>
      <c r="MSY122" s="32"/>
      <c r="MSZ122" s="31"/>
      <c r="MTA122" s="31"/>
      <c r="MTB122" s="32"/>
      <c r="MTC122" s="33"/>
      <c r="MTD122" s="30"/>
      <c r="MTE122" s="30"/>
      <c r="MTF122" s="30"/>
      <c r="MTG122" s="30"/>
      <c r="MTH122" s="30"/>
      <c r="MTI122" s="30"/>
      <c r="MTJ122" s="30"/>
      <c r="MTK122" s="30"/>
      <c r="MTL122" s="30"/>
      <c r="MTM122" s="30"/>
      <c r="MTN122" s="31"/>
      <c r="MTO122" s="32"/>
      <c r="MTP122" s="31"/>
      <c r="MTQ122" s="31"/>
      <c r="MTR122" s="32"/>
      <c r="MTS122" s="33"/>
      <c r="MTT122" s="30"/>
      <c r="MTU122" s="30"/>
      <c r="MTV122" s="30"/>
      <c r="MTW122" s="30"/>
      <c r="MTX122" s="30"/>
      <c r="MTY122" s="30"/>
      <c r="MTZ122" s="30"/>
      <c r="MUA122" s="30"/>
      <c r="MUB122" s="30"/>
      <c r="MUC122" s="30"/>
      <c r="MUD122" s="31"/>
      <c r="MUE122" s="32"/>
      <c r="MUF122" s="31"/>
      <c r="MUG122" s="31"/>
      <c r="MUH122" s="32"/>
      <c r="MUI122" s="33"/>
      <c r="MUJ122" s="30"/>
      <c r="MUK122" s="30"/>
      <c r="MUL122" s="30"/>
      <c r="MUM122" s="30"/>
      <c r="MUN122" s="30"/>
      <c r="MUO122" s="30"/>
      <c r="MUP122" s="30"/>
      <c r="MUQ122" s="30"/>
      <c r="MUR122" s="30"/>
      <c r="MUS122" s="30"/>
      <c r="MUT122" s="31"/>
      <c r="MUU122" s="32"/>
      <c r="MUV122" s="31"/>
      <c r="MUW122" s="31"/>
      <c r="MUX122" s="32"/>
      <c r="MUY122" s="33"/>
      <c r="MUZ122" s="30"/>
      <c r="MVA122" s="30"/>
      <c r="MVB122" s="30"/>
      <c r="MVC122" s="30"/>
      <c r="MVD122" s="30"/>
      <c r="MVE122" s="30"/>
      <c r="MVF122" s="30"/>
      <c r="MVG122" s="30"/>
      <c r="MVH122" s="30"/>
      <c r="MVI122" s="30"/>
      <c r="MVJ122" s="31"/>
      <c r="MVK122" s="32"/>
      <c r="MVL122" s="31"/>
      <c r="MVM122" s="31"/>
      <c r="MVN122" s="32"/>
      <c r="MVO122" s="33"/>
      <c r="MVP122" s="30"/>
      <c r="MVQ122" s="30"/>
      <c r="MVR122" s="30"/>
      <c r="MVS122" s="30"/>
      <c r="MVT122" s="30"/>
      <c r="MVU122" s="30"/>
      <c r="MVV122" s="30"/>
      <c r="MVW122" s="30"/>
      <c r="MVX122" s="30"/>
      <c r="MVY122" s="30"/>
      <c r="MVZ122" s="31"/>
      <c r="MWA122" s="32"/>
      <c r="MWB122" s="31"/>
      <c r="MWC122" s="31"/>
      <c r="MWD122" s="32"/>
      <c r="MWE122" s="33"/>
      <c r="MWF122" s="30"/>
      <c r="MWG122" s="30"/>
      <c r="MWH122" s="30"/>
      <c r="MWI122" s="30"/>
      <c r="MWJ122" s="30"/>
      <c r="MWK122" s="30"/>
      <c r="MWL122" s="30"/>
      <c r="MWM122" s="30"/>
      <c r="MWN122" s="30"/>
      <c r="MWO122" s="30"/>
      <c r="MWP122" s="31"/>
      <c r="MWQ122" s="32"/>
      <c r="MWR122" s="31"/>
      <c r="MWS122" s="31"/>
      <c r="MWT122" s="32"/>
      <c r="MWU122" s="33"/>
      <c r="MWV122" s="30"/>
      <c r="MWW122" s="30"/>
      <c r="MWX122" s="30"/>
      <c r="MWY122" s="30"/>
      <c r="MWZ122" s="30"/>
      <c r="MXA122" s="30"/>
      <c r="MXB122" s="30"/>
      <c r="MXC122" s="30"/>
      <c r="MXD122" s="30"/>
      <c r="MXE122" s="30"/>
      <c r="MXF122" s="31"/>
      <c r="MXG122" s="32"/>
      <c r="MXH122" s="31"/>
      <c r="MXI122" s="31"/>
      <c r="MXJ122" s="32"/>
      <c r="MXK122" s="33"/>
      <c r="MXL122" s="30"/>
      <c r="MXM122" s="30"/>
      <c r="MXN122" s="30"/>
      <c r="MXO122" s="30"/>
      <c r="MXP122" s="30"/>
      <c r="MXQ122" s="30"/>
      <c r="MXR122" s="30"/>
      <c r="MXS122" s="30"/>
      <c r="MXT122" s="30"/>
      <c r="MXU122" s="30"/>
      <c r="MXV122" s="31"/>
      <c r="MXW122" s="32"/>
      <c r="MXX122" s="31"/>
      <c r="MXY122" s="31"/>
      <c r="MXZ122" s="32"/>
      <c r="MYA122" s="33"/>
      <c r="MYB122" s="30"/>
      <c r="MYC122" s="30"/>
      <c r="MYD122" s="30"/>
      <c r="MYE122" s="30"/>
      <c r="MYF122" s="30"/>
      <c r="MYG122" s="30"/>
      <c r="MYH122" s="30"/>
      <c r="MYI122" s="30"/>
      <c r="MYJ122" s="30"/>
      <c r="MYK122" s="30"/>
      <c r="MYL122" s="31"/>
      <c r="MYM122" s="32"/>
      <c r="MYN122" s="31"/>
      <c r="MYO122" s="31"/>
      <c r="MYP122" s="32"/>
      <c r="MYQ122" s="33"/>
      <c r="MYR122" s="30"/>
      <c r="MYS122" s="30"/>
      <c r="MYT122" s="30"/>
      <c r="MYU122" s="30"/>
      <c r="MYV122" s="30"/>
      <c r="MYW122" s="30"/>
      <c r="MYX122" s="30"/>
      <c r="MYY122" s="30"/>
      <c r="MYZ122" s="30"/>
      <c r="MZA122" s="30"/>
      <c r="MZB122" s="31"/>
      <c r="MZC122" s="32"/>
      <c r="MZD122" s="31"/>
      <c r="MZE122" s="31"/>
      <c r="MZF122" s="32"/>
      <c r="MZG122" s="33"/>
      <c r="MZH122" s="30"/>
      <c r="MZI122" s="30"/>
      <c r="MZJ122" s="30"/>
      <c r="MZK122" s="30"/>
      <c r="MZL122" s="30"/>
      <c r="MZM122" s="30"/>
      <c r="MZN122" s="30"/>
      <c r="MZO122" s="30"/>
      <c r="MZP122" s="30"/>
      <c r="MZQ122" s="30"/>
      <c r="MZR122" s="31"/>
      <c r="MZS122" s="32"/>
      <c r="MZT122" s="31"/>
      <c r="MZU122" s="31"/>
      <c r="MZV122" s="32"/>
      <c r="MZW122" s="33"/>
      <c r="MZX122" s="30"/>
      <c r="MZY122" s="30"/>
      <c r="MZZ122" s="30"/>
      <c r="NAA122" s="30"/>
      <c r="NAB122" s="30"/>
      <c r="NAC122" s="30"/>
      <c r="NAD122" s="30"/>
      <c r="NAE122" s="30"/>
      <c r="NAF122" s="30"/>
      <c r="NAG122" s="30"/>
      <c r="NAH122" s="31"/>
      <c r="NAI122" s="32"/>
      <c r="NAJ122" s="31"/>
      <c r="NAK122" s="31"/>
      <c r="NAL122" s="32"/>
      <c r="NAM122" s="33"/>
      <c r="NAN122" s="30"/>
      <c r="NAO122" s="30"/>
      <c r="NAP122" s="30"/>
      <c r="NAQ122" s="30"/>
      <c r="NAR122" s="30"/>
      <c r="NAS122" s="30"/>
      <c r="NAT122" s="30"/>
      <c r="NAU122" s="30"/>
      <c r="NAV122" s="30"/>
      <c r="NAW122" s="30"/>
      <c r="NAX122" s="31"/>
      <c r="NAY122" s="32"/>
      <c r="NAZ122" s="31"/>
      <c r="NBA122" s="31"/>
      <c r="NBB122" s="32"/>
      <c r="NBC122" s="33"/>
      <c r="NBD122" s="30"/>
      <c r="NBE122" s="30"/>
      <c r="NBF122" s="30"/>
      <c r="NBG122" s="30"/>
      <c r="NBH122" s="30"/>
      <c r="NBI122" s="30"/>
      <c r="NBJ122" s="30"/>
      <c r="NBK122" s="30"/>
      <c r="NBL122" s="30"/>
      <c r="NBM122" s="30"/>
      <c r="NBN122" s="31"/>
      <c r="NBO122" s="32"/>
      <c r="NBP122" s="31"/>
      <c r="NBQ122" s="31"/>
      <c r="NBR122" s="32"/>
      <c r="NBS122" s="33"/>
      <c r="NBT122" s="30"/>
      <c r="NBU122" s="30"/>
      <c r="NBV122" s="30"/>
      <c r="NBW122" s="30"/>
      <c r="NBX122" s="30"/>
      <c r="NBY122" s="30"/>
      <c r="NBZ122" s="30"/>
      <c r="NCA122" s="30"/>
      <c r="NCB122" s="30"/>
      <c r="NCC122" s="30"/>
      <c r="NCD122" s="31"/>
      <c r="NCE122" s="32"/>
      <c r="NCF122" s="31"/>
      <c r="NCG122" s="31"/>
      <c r="NCH122" s="32"/>
      <c r="NCI122" s="33"/>
      <c r="NCJ122" s="30"/>
      <c r="NCK122" s="30"/>
      <c r="NCL122" s="30"/>
      <c r="NCM122" s="30"/>
      <c r="NCN122" s="30"/>
      <c r="NCO122" s="30"/>
      <c r="NCP122" s="30"/>
      <c r="NCQ122" s="30"/>
      <c r="NCR122" s="30"/>
      <c r="NCS122" s="30"/>
      <c r="NCT122" s="31"/>
      <c r="NCU122" s="32"/>
      <c r="NCV122" s="31"/>
      <c r="NCW122" s="31"/>
      <c r="NCX122" s="32"/>
      <c r="NCY122" s="33"/>
      <c r="NCZ122" s="30"/>
      <c r="NDA122" s="30"/>
      <c r="NDB122" s="30"/>
      <c r="NDC122" s="30"/>
      <c r="NDD122" s="30"/>
      <c r="NDE122" s="30"/>
      <c r="NDF122" s="30"/>
      <c r="NDG122" s="30"/>
      <c r="NDH122" s="30"/>
      <c r="NDI122" s="30"/>
      <c r="NDJ122" s="31"/>
      <c r="NDK122" s="32"/>
      <c r="NDL122" s="31"/>
      <c r="NDM122" s="31"/>
      <c r="NDN122" s="32"/>
      <c r="NDO122" s="33"/>
      <c r="NDP122" s="30"/>
      <c r="NDQ122" s="30"/>
      <c r="NDR122" s="30"/>
      <c r="NDS122" s="30"/>
      <c r="NDT122" s="30"/>
      <c r="NDU122" s="30"/>
      <c r="NDV122" s="30"/>
      <c r="NDW122" s="30"/>
      <c r="NDX122" s="30"/>
      <c r="NDY122" s="30"/>
      <c r="NDZ122" s="31"/>
      <c r="NEA122" s="32"/>
      <c r="NEB122" s="31"/>
      <c r="NEC122" s="31"/>
      <c r="NED122" s="32"/>
      <c r="NEE122" s="33"/>
      <c r="NEF122" s="30"/>
      <c r="NEG122" s="30"/>
      <c r="NEH122" s="30"/>
      <c r="NEI122" s="30"/>
      <c r="NEJ122" s="30"/>
      <c r="NEK122" s="30"/>
      <c r="NEL122" s="30"/>
      <c r="NEM122" s="30"/>
      <c r="NEN122" s="30"/>
      <c r="NEO122" s="30"/>
      <c r="NEP122" s="31"/>
      <c r="NEQ122" s="32"/>
      <c r="NER122" s="31"/>
      <c r="NES122" s="31"/>
      <c r="NET122" s="32"/>
      <c r="NEU122" s="33"/>
      <c r="NEV122" s="30"/>
      <c r="NEW122" s="30"/>
      <c r="NEX122" s="30"/>
      <c r="NEY122" s="30"/>
      <c r="NEZ122" s="30"/>
      <c r="NFA122" s="30"/>
      <c r="NFB122" s="30"/>
      <c r="NFC122" s="30"/>
      <c r="NFD122" s="30"/>
      <c r="NFE122" s="30"/>
      <c r="NFF122" s="31"/>
      <c r="NFG122" s="32"/>
      <c r="NFH122" s="31"/>
      <c r="NFI122" s="31"/>
      <c r="NFJ122" s="32"/>
      <c r="NFK122" s="33"/>
      <c r="NFL122" s="30"/>
      <c r="NFM122" s="30"/>
      <c r="NFN122" s="30"/>
      <c r="NFO122" s="30"/>
      <c r="NFP122" s="30"/>
      <c r="NFQ122" s="30"/>
      <c r="NFR122" s="30"/>
      <c r="NFS122" s="30"/>
      <c r="NFT122" s="30"/>
      <c r="NFU122" s="30"/>
      <c r="NFV122" s="31"/>
      <c r="NFW122" s="32"/>
      <c r="NFX122" s="31"/>
      <c r="NFY122" s="31"/>
      <c r="NFZ122" s="32"/>
      <c r="NGA122" s="33"/>
      <c r="NGB122" s="30"/>
      <c r="NGC122" s="30"/>
      <c r="NGD122" s="30"/>
      <c r="NGE122" s="30"/>
      <c r="NGF122" s="30"/>
      <c r="NGG122" s="30"/>
      <c r="NGH122" s="30"/>
      <c r="NGI122" s="30"/>
      <c r="NGJ122" s="30"/>
      <c r="NGK122" s="30"/>
      <c r="NGL122" s="31"/>
      <c r="NGM122" s="32"/>
      <c r="NGN122" s="31"/>
      <c r="NGO122" s="31"/>
      <c r="NGP122" s="32"/>
      <c r="NGQ122" s="33"/>
      <c r="NGR122" s="30"/>
      <c r="NGS122" s="30"/>
      <c r="NGT122" s="30"/>
      <c r="NGU122" s="30"/>
      <c r="NGV122" s="30"/>
      <c r="NGW122" s="30"/>
      <c r="NGX122" s="30"/>
      <c r="NGY122" s="30"/>
      <c r="NGZ122" s="30"/>
      <c r="NHA122" s="30"/>
      <c r="NHB122" s="31"/>
      <c r="NHC122" s="32"/>
      <c r="NHD122" s="31"/>
      <c r="NHE122" s="31"/>
      <c r="NHF122" s="32"/>
      <c r="NHG122" s="33"/>
      <c r="NHH122" s="30"/>
      <c r="NHI122" s="30"/>
      <c r="NHJ122" s="30"/>
      <c r="NHK122" s="30"/>
      <c r="NHL122" s="30"/>
      <c r="NHM122" s="30"/>
      <c r="NHN122" s="30"/>
      <c r="NHO122" s="30"/>
      <c r="NHP122" s="30"/>
      <c r="NHQ122" s="30"/>
      <c r="NHR122" s="31"/>
      <c r="NHS122" s="32"/>
      <c r="NHT122" s="31"/>
      <c r="NHU122" s="31"/>
      <c r="NHV122" s="32"/>
      <c r="NHW122" s="33"/>
      <c r="NHX122" s="30"/>
      <c r="NHY122" s="30"/>
      <c r="NHZ122" s="30"/>
      <c r="NIA122" s="30"/>
      <c r="NIB122" s="30"/>
      <c r="NIC122" s="30"/>
      <c r="NID122" s="30"/>
      <c r="NIE122" s="30"/>
      <c r="NIF122" s="30"/>
      <c r="NIG122" s="30"/>
      <c r="NIH122" s="31"/>
      <c r="NII122" s="32"/>
      <c r="NIJ122" s="31"/>
      <c r="NIK122" s="31"/>
      <c r="NIL122" s="32"/>
      <c r="NIM122" s="33"/>
      <c r="NIN122" s="30"/>
      <c r="NIO122" s="30"/>
      <c r="NIP122" s="30"/>
      <c r="NIQ122" s="30"/>
      <c r="NIR122" s="30"/>
      <c r="NIS122" s="30"/>
      <c r="NIT122" s="30"/>
      <c r="NIU122" s="30"/>
      <c r="NIV122" s="30"/>
      <c r="NIW122" s="30"/>
      <c r="NIX122" s="31"/>
      <c r="NIY122" s="32"/>
      <c r="NIZ122" s="31"/>
      <c r="NJA122" s="31"/>
      <c r="NJB122" s="32"/>
      <c r="NJC122" s="33"/>
      <c r="NJD122" s="30"/>
      <c r="NJE122" s="30"/>
      <c r="NJF122" s="30"/>
      <c r="NJG122" s="30"/>
      <c r="NJH122" s="30"/>
      <c r="NJI122" s="30"/>
      <c r="NJJ122" s="30"/>
      <c r="NJK122" s="30"/>
      <c r="NJL122" s="30"/>
      <c r="NJM122" s="30"/>
      <c r="NJN122" s="31"/>
      <c r="NJO122" s="32"/>
      <c r="NJP122" s="31"/>
      <c r="NJQ122" s="31"/>
      <c r="NJR122" s="32"/>
      <c r="NJS122" s="33"/>
      <c r="NJT122" s="30"/>
      <c r="NJU122" s="30"/>
      <c r="NJV122" s="30"/>
      <c r="NJW122" s="30"/>
      <c r="NJX122" s="30"/>
      <c r="NJY122" s="30"/>
      <c r="NJZ122" s="30"/>
      <c r="NKA122" s="30"/>
      <c r="NKB122" s="30"/>
      <c r="NKC122" s="30"/>
      <c r="NKD122" s="31"/>
      <c r="NKE122" s="32"/>
      <c r="NKF122" s="31"/>
      <c r="NKG122" s="31"/>
      <c r="NKH122" s="32"/>
      <c r="NKI122" s="33"/>
      <c r="NKJ122" s="30"/>
      <c r="NKK122" s="30"/>
      <c r="NKL122" s="30"/>
      <c r="NKM122" s="30"/>
      <c r="NKN122" s="30"/>
      <c r="NKO122" s="30"/>
      <c r="NKP122" s="30"/>
      <c r="NKQ122" s="30"/>
      <c r="NKR122" s="30"/>
      <c r="NKS122" s="30"/>
      <c r="NKT122" s="31"/>
      <c r="NKU122" s="32"/>
      <c r="NKV122" s="31"/>
      <c r="NKW122" s="31"/>
      <c r="NKX122" s="32"/>
      <c r="NKY122" s="33"/>
      <c r="NKZ122" s="30"/>
      <c r="NLA122" s="30"/>
      <c r="NLB122" s="30"/>
      <c r="NLC122" s="30"/>
      <c r="NLD122" s="30"/>
      <c r="NLE122" s="30"/>
      <c r="NLF122" s="30"/>
      <c r="NLG122" s="30"/>
      <c r="NLH122" s="30"/>
      <c r="NLI122" s="30"/>
      <c r="NLJ122" s="31"/>
      <c r="NLK122" s="32"/>
      <c r="NLL122" s="31"/>
      <c r="NLM122" s="31"/>
      <c r="NLN122" s="32"/>
      <c r="NLO122" s="33"/>
      <c r="NLP122" s="30"/>
      <c r="NLQ122" s="30"/>
      <c r="NLR122" s="30"/>
      <c r="NLS122" s="30"/>
      <c r="NLT122" s="30"/>
      <c r="NLU122" s="30"/>
      <c r="NLV122" s="30"/>
      <c r="NLW122" s="30"/>
      <c r="NLX122" s="30"/>
      <c r="NLY122" s="30"/>
      <c r="NLZ122" s="31"/>
      <c r="NMA122" s="32"/>
      <c r="NMB122" s="31"/>
      <c r="NMC122" s="31"/>
      <c r="NMD122" s="32"/>
      <c r="NME122" s="33"/>
      <c r="NMF122" s="30"/>
      <c r="NMG122" s="30"/>
      <c r="NMH122" s="30"/>
      <c r="NMI122" s="30"/>
      <c r="NMJ122" s="30"/>
      <c r="NMK122" s="30"/>
      <c r="NML122" s="30"/>
      <c r="NMM122" s="30"/>
      <c r="NMN122" s="30"/>
      <c r="NMO122" s="30"/>
      <c r="NMP122" s="31"/>
      <c r="NMQ122" s="32"/>
      <c r="NMR122" s="31"/>
      <c r="NMS122" s="31"/>
      <c r="NMT122" s="32"/>
      <c r="NMU122" s="33"/>
      <c r="NMV122" s="30"/>
      <c r="NMW122" s="30"/>
      <c r="NMX122" s="30"/>
      <c r="NMY122" s="30"/>
      <c r="NMZ122" s="30"/>
      <c r="NNA122" s="30"/>
      <c r="NNB122" s="30"/>
      <c r="NNC122" s="30"/>
      <c r="NND122" s="30"/>
      <c r="NNE122" s="30"/>
      <c r="NNF122" s="31"/>
      <c r="NNG122" s="32"/>
      <c r="NNH122" s="31"/>
      <c r="NNI122" s="31"/>
      <c r="NNJ122" s="32"/>
      <c r="NNK122" s="33"/>
      <c r="NNL122" s="30"/>
      <c r="NNM122" s="30"/>
      <c r="NNN122" s="30"/>
      <c r="NNO122" s="30"/>
      <c r="NNP122" s="30"/>
      <c r="NNQ122" s="30"/>
      <c r="NNR122" s="30"/>
      <c r="NNS122" s="30"/>
      <c r="NNT122" s="30"/>
      <c r="NNU122" s="30"/>
      <c r="NNV122" s="31"/>
      <c r="NNW122" s="32"/>
      <c r="NNX122" s="31"/>
      <c r="NNY122" s="31"/>
      <c r="NNZ122" s="32"/>
      <c r="NOA122" s="33"/>
      <c r="NOB122" s="30"/>
      <c r="NOC122" s="30"/>
      <c r="NOD122" s="30"/>
      <c r="NOE122" s="30"/>
      <c r="NOF122" s="30"/>
      <c r="NOG122" s="30"/>
      <c r="NOH122" s="30"/>
      <c r="NOI122" s="30"/>
      <c r="NOJ122" s="30"/>
      <c r="NOK122" s="30"/>
      <c r="NOL122" s="31"/>
      <c r="NOM122" s="32"/>
      <c r="NON122" s="31"/>
      <c r="NOO122" s="31"/>
      <c r="NOP122" s="32"/>
      <c r="NOQ122" s="33"/>
      <c r="NOR122" s="30"/>
      <c r="NOS122" s="30"/>
      <c r="NOT122" s="30"/>
      <c r="NOU122" s="30"/>
      <c r="NOV122" s="30"/>
      <c r="NOW122" s="30"/>
      <c r="NOX122" s="30"/>
      <c r="NOY122" s="30"/>
      <c r="NOZ122" s="30"/>
      <c r="NPA122" s="30"/>
      <c r="NPB122" s="31"/>
      <c r="NPC122" s="32"/>
      <c r="NPD122" s="31"/>
      <c r="NPE122" s="31"/>
      <c r="NPF122" s="32"/>
      <c r="NPG122" s="33"/>
      <c r="NPH122" s="30"/>
      <c r="NPI122" s="30"/>
      <c r="NPJ122" s="30"/>
      <c r="NPK122" s="30"/>
      <c r="NPL122" s="30"/>
      <c r="NPM122" s="30"/>
      <c r="NPN122" s="30"/>
      <c r="NPO122" s="30"/>
      <c r="NPP122" s="30"/>
      <c r="NPQ122" s="30"/>
      <c r="NPR122" s="31"/>
      <c r="NPS122" s="32"/>
      <c r="NPT122" s="31"/>
      <c r="NPU122" s="31"/>
      <c r="NPV122" s="32"/>
      <c r="NPW122" s="33"/>
      <c r="NPX122" s="30"/>
      <c r="NPY122" s="30"/>
      <c r="NPZ122" s="30"/>
      <c r="NQA122" s="30"/>
      <c r="NQB122" s="30"/>
      <c r="NQC122" s="30"/>
      <c r="NQD122" s="30"/>
      <c r="NQE122" s="30"/>
      <c r="NQF122" s="30"/>
      <c r="NQG122" s="30"/>
      <c r="NQH122" s="31"/>
      <c r="NQI122" s="32"/>
      <c r="NQJ122" s="31"/>
      <c r="NQK122" s="31"/>
      <c r="NQL122" s="32"/>
      <c r="NQM122" s="33"/>
      <c r="NQN122" s="30"/>
      <c r="NQO122" s="30"/>
      <c r="NQP122" s="30"/>
      <c r="NQQ122" s="30"/>
      <c r="NQR122" s="30"/>
      <c r="NQS122" s="30"/>
      <c r="NQT122" s="30"/>
      <c r="NQU122" s="30"/>
      <c r="NQV122" s="30"/>
      <c r="NQW122" s="30"/>
      <c r="NQX122" s="31"/>
      <c r="NQY122" s="32"/>
      <c r="NQZ122" s="31"/>
      <c r="NRA122" s="31"/>
      <c r="NRB122" s="32"/>
      <c r="NRC122" s="33"/>
      <c r="NRD122" s="30"/>
      <c r="NRE122" s="30"/>
      <c r="NRF122" s="30"/>
      <c r="NRG122" s="30"/>
      <c r="NRH122" s="30"/>
      <c r="NRI122" s="30"/>
      <c r="NRJ122" s="30"/>
      <c r="NRK122" s="30"/>
      <c r="NRL122" s="30"/>
      <c r="NRM122" s="30"/>
      <c r="NRN122" s="31"/>
      <c r="NRO122" s="32"/>
      <c r="NRP122" s="31"/>
      <c r="NRQ122" s="31"/>
      <c r="NRR122" s="32"/>
      <c r="NRS122" s="33"/>
      <c r="NRT122" s="30"/>
      <c r="NRU122" s="30"/>
      <c r="NRV122" s="30"/>
      <c r="NRW122" s="30"/>
      <c r="NRX122" s="30"/>
      <c r="NRY122" s="30"/>
      <c r="NRZ122" s="30"/>
      <c r="NSA122" s="30"/>
      <c r="NSB122" s="30"/>
      <c r="NSC122" s="30"/>
      <c r="NSD122" s="31"/>
      <c r="NSE122" s="32"/>
      <c r="NSF122" s="31"/>
      <c r="NSG122" s="31"/>
      <c r="NSH122" s="32"/>
      <c r="NSI122" s="33"/>
      <c r="NSJ122" s="30"/>
      <c r="NSK122" s="30"/>
      <c r="NSL122" s="30"/>
      <c r="NSM122" s="30"/>
      <c r="NSN122" s="30"/>
      <c r="NSO122" s="30"/>
      <c r="NSP122" s="30"/>
      <c r="NSQ122" s="30"/>
      <c r="NSR122" s="30"/>
      <c r="NSS122" s="30"/>
      <c r="NST122" s="31"/>
      <c r="NSU122" s="32"/>
      <c r="NSV122" s="31"/>
      <c r="NSW122" s="31"/>
      <c r="NSX122" s="32"/>
      <c r="NSY122" s="33"/>
      <c r="NSZ122" s="30"/>
      <c r="NTA122" s="30"/>
      <c r="NTB122" s="30"/>
      <c r="NTC122" s="30"/>
      <c r="NTD122" s="30"/>
      <c r="NTE122" s="30"/>
      <c r="NTF122" s="30"/>
      <c r="NTG122" s="30"/>
      <c r="NTH122" s="30"/>
      <c r="NTI122" s="30"/>
      <c r="NTJ122" s="31"/>
      <c r="NTK122" s="32"/>
      <c r="NTL122" s="31"/>
      <c r="NTM122" s="31"/>
      <c r="NTN122" s="32"/>
      <c r="NTO122" s="33"/>
      <c r="NTP122" s="30"/>
      <c r="NTQ122" s="30"/>
      <c r="NTR122" s="30"/>
      <c r="NTS122" s="30"/>
      <c r="NTT122" s="30"/>
      <c r="NTU122" s="30"/>
      <c r="NTV122" s="30"/>
      <c r="NTW122" s="30"/>
      <c r="NTX122" s="30"/>
      <c r="NTY122" s="30"/>
      <c r="NTZ122" s="31"/>
      <c r="NUA122" s="32"/>
      <c r="NUB122" s="31"/>
      <c r="NUC122" s="31"/>
      <c r="NUD122" s="32"/>
      <c r="NUE122" s="33"/>
      <c r="NUF122" s="30"/>
      <c r="NUG122" s="30"/>
      <c r="NUH122" s="30"/>
      <c r="NUI122" s="30"/>
      <c r="NUJ122" s="30"/>
      <c r="NUK122" s="30"/>
      <c r="NUL122" s="30"/>
      <c r="NUM122" s="30"/>
      <c r="NUN122" s="30"/>
      <c r="NUO122" s="30"/>
      <c r="NUP122" s="31"/>
      <c r="NUQ122" s="32"/>
      <c r="NUR122" s="31"/>
      <c r="NUS122" s="31"/>
      <c r="NUT122" s="32"/>
      <c r="NUU122" s="33"/>
      <c r="NUV122" s="30"/>
      <c r="NUW122" s="30"/>
      <c r="NUX122" s="30"/>
      <c r="NUY122" s="30"/>
      <c r="NUZ122" s="30"/>
      <c r="NVA122" s="30"/>
      <c r="NVB122" s="30"/>
      <c r="NVC122" s="30"/>
      <c r="NVD122" s="30"/>
      <c r="NVE122" s="30"/>
      <c r="NVF122" s="31"/>
      <c r="NVG122" s="32"/>
      <c r="NVH122" s="31"/>
      <c r="NVI122" s="31"/>
      <c r="NVJ122" s="32"/>
      <c r="NVK122" s="33"/>
      <c r="NVL122" s="30"/>
      <c r="NVM122" s="30"/>
      <c r="NVN122" s="30"/>
      <c r="NVO122" s="30"/>
      <c r="NVP122" s="30"/>
      <c r="NVQ122" s="30"/>
      <c r="NVR122" s="30"/>
      <c r="NVS122" s="30"/>
      <c r="NVT122" s="30"/>
      <c r="NVU122" s="30"/>
      <c r="NVV122" s="31"/>
      <c r="NVW122" s="32"/>
      <c r="NVX122" s="31"/>
      <c r="NVY122" s="31"/>
      <c r="NVZ122" s="32"/>
      <c r="NWA122" s="33"/>
      <c r="NWB122" s="30"/>
      <c r="NWC122" s="30"/>
      <c r="NWD122" s="30"/>
      <c r="NWE122" s="30"/>
      <c r="NWF122" s="30"/>
      <c r="NWG122" s="30"/>
      <c r="NWH122" s="30"/>
      <c r="NWI122" s="30"/>
      <c r="NWJ122" s="30"/>
      <c r="NWK122" s="30"/>
      <c r="NWL122" s="31"/>
      <c r="NWM122" s="32"/>
      <c r="NWN122" s="31"/>
      <c r="NWO122" s="31"/>
      <c r="NWP122" s="32"/>
      <c r="NWQ122" s="33"/>
      <c r="NWR122" s="30"/>
      <c r="NWS122" s="30"/>
      <c r="NWT122" s="30"/>
      <c r="NWU122" s="30"/>
      <c r="NWV122" s="30"/>
      <c r="NWW122" s="30"/>
      <c r="NWX122" s="30"/>
      <c r="NWY122" s="30"/>
      <c r="NWZ122" s="30"/>
      <c r="NXA122" s="30"/>
      <c r="NXB122" s="31"/>
      <c r="NXC122" s="32"/>
      <c r="NXD122" s="31"/>
      <c r="NXE122" s="31"/>
      <c r="NXF122" s="32"/>
      <c r="NXG122" s="33"/>
      <c r="NXH122" s="30"/>
      <c r="NXI122" s="30"/>
      <c r="NXJ122" s="30"/>
      <c r="NXK122" s="30"/>
      <c r="NXL122" s="30"/>
      <c r="NXM122" s="30"/>
      <c r="NXN122" s="30"/>
      <c r="NXO122" s="30"/>
      <c r="NXP122" s="30"/>
      <c r="NXQ122" s="30"/>
      <c r="NXR122" s="31"/>
      <c r="NXS122" s="32"/>
      <c r="NXT122" s="31"/>
      <c r="NXU122" s="31"/>
      <c r="NXV122" s="32"/>
      <c r="NXW122" s="33"/>
      <c r="NXX122" s="30"/>
      <c r="NXY122" s="30"/>
      <c r="NXZ122" s="30"/>
      <c r="NYA122" s="30"/>
      <c r="NYB122" s="30"/>
      <c r="NYC122" s="30"/>
      <c r="NYD122" s="30"/>
      <c r="NYE122" s="30"/>
      <c r="NYF122" s="30"/>
      <c r="NYG122" s="30"/>
      <c r="NYH122" s="31"/>
      <c r="NYI122" s="32"/>
      <c r="NYJ122" s="31"/>
      <c r="NYK122" s="31"/>
      <c r="NYL122" s="32"/>
      <c r="NYM122" s="33"/>
      <c r="NYN122" s="30"/>
      <c r="NYO122" s="30"/>
      <c r="NYP122" s="30"/>
      <c r="NYQ122" s="30"/>
      <c r="NYR122" s="30"/>
      <c r="NYS122" s="30"/>
      <c r="NYT122" s="30"/>
      <c r="NYU122" s="30"/>
      <c r="NYV122" s="30"/>
      <c r="NYW122" s="30"/>
      <c r="NYX122" s="31"/>
      <c r="NYY122" s="32"/>
      <c r="NYZ122" s="31"/>
      <c r="NZA122" s="31"/>
      <c r="NZB122" s="32"/>
      <c r="NZC122" s="33"/>
      <c r="NZD122" s="30"/>
      <c r="NZE122" s="30"/>
      <c r="NZF122" s="30"/>
      <c r="NZG122" s="30"/>
      <c r="NZH122" s="30"/>
      <c r="NZI122" s="30"/>
      <c r="NZJ122" s="30"/>
      <c r="NZK122" s="30"/>
      <c r="NZL122" s="30"/>
      <c r="NZM122" s="30"/>
      <c r="NZN122" s="31"/>
      <c r="NZO122" s="32"/>
      <c r="NZP122" s="31"/>
      <c r="NZQ122" s="31"/>
      <c r="NZR122" s="32"/>
      <c r="NZS122" s="33"/>
      <c r="NZT122" s="30"/>
      <c r="NZU122" s="30"/>
      <c r="NZV122" s="30"/>
      <c r="NZW122" s="30"/>
      <c r="NZX122" s="30"/>
      <c r="NZY122" s="30"/>
      <c r="NZZ122" s="30"/>
      <c r="OAA122" s="30"/>
      <c r="OAB122" s="30"/>
      <c r="OAC122" s="30"/>
      <c r="OAD122" s="31"/>
      <c r="OAE122" s="32"/>
      <c r="OAF122" s="31"/>
      <c r="OAG122" s="31"/>
      <c r="OAH122" s="32"/>
      <c r="OAI122" s="33"/>
      <c r="OAJ122" s="30"/>
      <c r="OAK122" s="30"/>
      <c r="OAL122" s="30"/>
      <c r="OAM122" s="30"/>
      <c r="OAN122" s="30"/>
      <c r="OAO122" s="30"/>
      <c r="OAP122" s="30"/>
      <c r="OAQ122" s="30"/>
      <c r="OAR122" s="30"/>
      <c r="OAS122" s="30"/>
      <c r="OAT122" s="31"/>
      <c r="OAU122" s="32"/>
      <c r="OAV122" s="31"/>
      <c r="OAW122" s="31"/>
      <c r="OAX122" s="32"/>
      <c r="OAY122" s="33"/>
      <c r="OAZ122" s="30"/>
      <c r="OBA122" s="30"/>
      <c r="OBB122" s="30"/>
      <c r="OBC122" s="30"/>
      <c r="OBD122" s="30"/>
      <c r="OBE122" s="30"/>
      <c r="OBF122" s="30"/>
      <c r="OBG122" s="30"/>
      <c r="OBH122" s="30"/>
      <c r="OBI122" s="30"/>
      <c r="OBJ122" s="31"/>
      <c r="OBK122" s="32"/>
      <c r="OBL122" s="31"/>
      <c r="OBM122" s="31"/>
      <c r="OBN122" s="32"/>
      <c r="OBO122" s="33"/>
      <c r="OBP122" s="30"/>
      <c r="OBQ122" s="30"/>
      <c r="OBR122" s="30"/>
      <c r="OBS122" s="30"/>
      <c r="OBT122" s="30"/>
      <c r="OBU122" s="30"/>
      <c r="OBV122" s="30"/>
      <c r="OBW122" s="30"/>
      <c r="OBX122" s="30"/>
      <c r="OBY122" s="30"/>
      <c r="OBZ122" s="31"/>
      <c r="OCA122" s="32"/>
      <c r="OCB122" s="31"/>
      <c r="OCC122" s="31"/>
      <c r="OCD122" s="32"/>
      <c r="OCE122" s="33"/>
      <c r="OCF122" s="30"/>
      <c r="OCG122" s="30"/>
      <c r="OCH122" s="30"/>
      <c r="OCI122" s="30"/>
      <c r="OCJ122" s="30"/>
      <c r="OCK122" s="30"/>
      <c r="OCL122" s="30"/>
      <c r="OCM122" s="30"/>
      <c r="OCN122" s="30"/>
      <c r="OCO122" s="30"/>
      <c r="OCP122" s="31"/>
      <c r="OCQ122" s="32"/>
      <c r="OCR122" s="31"/>
      <c r="OCS122" s="31"/>
      <c r="OCT122" s="32"/>
      <c r="OCU122" s="33"/>
      <c r="OCV122" s="30"/>
      <c r="OCW122" s="30"/>
      <c r="OCX122" s="30"/>
      <c r="OCY122" s="30"/>
      <c r="OCZ122" s="30"/>
      <c r="ODA122" s="30"/>
      <c r="ODB122" s="30"/>
      <c r="ODC122" s="30"/>
      <c r="ODD122" s="30"/>
      <c r="ODE122" s="30"/>
      <c r="ODF122" s="31"/>
      <c r="ODG122" s="32"/>
      <c r="ODH122" s="31"/>
      <c r="ODI122" s="31"/>
      <c r="ODJ122" s="32"/>
      <c r="ODK122" s="33"/>
      <c r="ODL122" s="30"/>
      <c r="ODM122" s="30"/>
      <c r="ODN122" s="30"/>
      <c r="ODO122" s="30"/>
      <c r="ODP122" s="30"/>
      <c r="ODQ122" s="30"/>
      <c r="ODR122" s="30"/>
      <c r="ODS122" s="30"/>
      <c r="ODT122" s="30"/>
      <c r="ODU122" s="30"/>
      <c r="ODV122" s="31"/>
      <c r="ODW122" s="32"/>
      <c r="ODX122" s="31"/>
      <c r="ODY122" s="31"/>
      <c r="ODZ122" s="32"/>
      <c r="OEA122" s="33"/>
      <c r="OEB122" s="30"/>
      <c r="OEC122" s="30"/>
      <c r="OED122" s="30"/>
      <c r="OEE122" s="30"/>
      <c r="OEF122" s="30"/>
      <c r="OEG122" s="30"/>
      <c r="OEH122" s="30"/>
      <c r="OEI122" s="30"/>
      <c r="OEJ122" s="30"/>
      <c r="OEK122" s="30"/>
      <c r="OEL122" s="31"/>
      <c r="OEM122" s="32"/>
      <c r="OEN122" s="31"/>
      <c r="OEO122" s="31"/>
      <c r="OEP122" s="32"/>
      <c r="OEQ122" s="33"/>
      <c r="OER122" s="30"/>
      <c r="OES122" s="30"/>
      <c r="OET122" s="30"/>
      <c r="OEU122" s="30"/>
      <c r="OEV122" s="30"/>
      <c r="OEW122" s="30"/>
      <c r="OEX122" s="30"/>
      <c r="OEY122" s="30"/>
      <c r="OEZ122" s="30"/>
      <c r="OFA122" s="30"/>
      <c r="OFB122" s="31"/>
      <c r="OFC122" s="32"/>
      <c r="OFD122" s="31"/>
      <c r="OFE122" s="31"/>
      <c r="OFF122" s="32"/>
      <c r="OFG122" s="33"/>
      <c r="OFH122" s="30"/>
      <c r="OFI122" s="30"/>
      <c r="OFJ122" s="30"/>
      <c r="OFK122" s="30"/>
      <c r="OFL122" s="30"/>
      <c r="OFM122" s="30"/>
      <c r="OFN122" s="30"/>
      <c r="OFO122" s="30"/>
      <c r="OFP122" s="30"/>
      <c r="OFQ122" s="30"/>
      <c r="OFR122" s="31"/>
      <c r="OFS122" s="32"/>
      <c r="OFT122" s="31"/>
      <c r="OFU122" s="31"/>
      <c r="OFV122" s="32"/>
      <c r="OFW122" s="33"/>
      <c r="OFX122" s="30"/>
      <c r="OFY122" s="30"/>
      <c r="OFZ122" s="30"/>
      <c r="OGA122" s="30"/>
      <c r="OGB122" s="30"/>
      <c r="OGC122" s="30"/>
      <c r="OGD122" s="30"/>
      <c r="OGE122" s="30"/>
      <c r="OGF122" s="30"/>
      <c r="OGG122" s="30"/>
      <c r="OGH122" s="31"/>
      <c r="OGI122" s="32"/>
      <c r="OGJ122" s="31"/>
      <c r="OGK122" s="31"/>
      <c r="OGL122" s="32"/>
      <c r="OGM122" s="33"/>
      <c r="OGN122" s="30"/>
      <c r="OGO122" s="30"/>
      <c r="OGP122" s="30"/>
      <c r="OGQ122" s="30"/>
      <c r="OGR122" s="30"/>
      <c r="OGS122" s="30"/>
      <c r="OGT122" s="30"/>
      <c r="OGU122" s="30"/>
      <c r="OGV122" s="30"/>
      <c r="OGW122" s="30"/>
      <c r="OGX122" s="31"/>
      <c r="OGY122" s="32"/>
      <c r="OGZ122" s="31"/>
      <c r="OHA122" s="31"/>
      <c r="OHB122" s="32"/>
      <c r="OHC122" s="33"/>
      <c r="OHD122" s="30"/>
      <c r="OHE122" s="30"/>
      <c r="OHF122" s="30"/>
      <c r="OHG122" s="30"/>
      <c r="OHH122" s="30"/>
      <c r="OHI122" s="30"/>
      <c r="OHJ122" s="30"/>
      <c r="OHK122" s="30"/>
      <c r="OHL122" s="30"/>
      <c r="OHM122" s="30"/>
      <c r="OHN122" s="31"/>
      <c r="OHO122" s="32"/>
      <c r="OHP122" s="31"/>
      <c r="OHQ122" s="31"/>
      <c r="OHR122" s="32"/>
      <c r="OHS122" s="33"/>
      <c r="OHT122" s="30"/>
      <c r="OHU122" s="30"/>
      <c r="OHV122" s="30"/>
      <c r="OHW122" s="30"/>
      <c r="OHX122" s="30"/>
      <c r="OHY122" s="30"/>
      <c r="OHZ122" s="30"/>
      <c r="OIA122" s="30"/>
      <c r="OIB122" s="30"/>
      <c r="OIC122" s="30"/>
      <c r="OID122" s="31"/>
      <c r="OIE122" s="32"/>
      <c r="OIF122" s="31"/>
      <c r="OIG122" s="31"/>
      <c r="OIH122" s="32"/>
      <c r="OII122" s="33"/>
      <c r="OIJ122" s="30"/>
      <c r="OIK122" s="30"/>
      <c r="OIL122" s="30"/>
      <c r="OIM122" s="30"/>
      <c r="OIN122" s="30"/>
      <c r="OIO122" s="30"/>
      <c r="OIP122" s="30"/>
      <c r="OIQ122" s="30"/>
      <c r="OIR122" s="30"/>
      <c r="OIS122" s="30"/>
      <c r="OIT122" s="31"/>
      <c r="OIU122" s="32"/>
      <c r="OIV122" s="31"/>
      <c r="OIW122" s="31"/>
      <c r="OIX122" s="32"/>
      <c r="OIY122" s="33"/>
      <c r="OIZ122" s="30"/>
      <c r="OJA122" s="30"/>
      <c r="OJB122" s="30"/>
      <c r="OJC122" s="30"/>
      <c r="OJD122" s="30"/>
      <c r="OJE122" s="30"/>
      <c r="OJF122" s="30"/>
      <c r="OJG122" s="30"/>
      <c r="OJH122" s="30"/>
      <c r="OJI122" s="30"/>
      <c r="OJJ122" s="31"/>
      <c r="OJK122" s="32"/>
      <c r="OJL122" s="31"/>
      <c r="OJM122" s="31"/>
      <c r="OJN122" s="32"/>
      <c r="OJO122" s="33"/>
      <c r="OJP122" s="30"/>
      <c r="OJQ122" s="30"/>
      <c r="OJR122" s="30"/>
      <c r="OJS122" s="30"/>
      <c r="OJT122" s="30"/>
      <c r="OJU122" s="30"/>
      <c r="OJV122" s="30"/>
      <c r="OJW122" s="30"/>
      <c r="OJX122" s="30"/>
      <c r="OJY122" s="30"/>
      <c r="OJZ122" s="31"/>
      <c r="OKA122" s="32"/>
      <c r="OKB122" s="31"/>
      <c r="OKC122" s="31"/>
      <c r="OKD122" s="32"/>
      <c r="OKE122" s="33"/>
      <c r="OKF122" s="30"/>
      <c r="OKG122" s="30"/>
      <c r="OKH122" s="30"/>
      <c r="OKI122" s="30"/>
      <c r="OKJ122" s="30"/>
      <c r="OKK122" s="30"/>
      <c r="OKL122" s="30"/>
      <c r="OKM122" s="30"/>
      <c r="OKN122" s="30"/>
      <c r="OKO122" s="30"/>
      <c r="OKP122" s="31"/>
      <c r="OKQ122" s="32"/>
      <c r="OKR122" s="31"/>
      <c r="OKS122" s="31"/>
      <c r="OKT122" s="32"/>
      <c r="OKU122" s="33"/>
      <c r="OKV122" s="30"/>
      <c r="OKW122" s="30"/>
      <c r="OKX122" s="30"/>
      <c r="OKY122" s="30"/>
      <c r="OKZ122" s="30"/>
      <c r="OLA122" s="30"/>
      <c r="OLB122" s="30"/>
      <c r="OLC122" s="30"/>
      <c r="OLD122" s="30"/>
      <c r="OLE122" s="30"/>
      <c r="OLF122" s="31"/>
      <c r="OLG122" s="32"/>
      <c r="OLH122" s="31"/>
      <c r="OLI122" s="31"/>
      <c r="OLJ122" s="32"/>
      <c r="OLK122" s="33"/>
      <c r="OLL122" s="30"/>
      <c r="OLM122" s="30"/>
      <c r="OLN122" s="30"/>
      <c r="OLO122" s="30"/>
      <c r="OLP122" s="30"/>
      <c r="OLQ122" s="30"/>
      <c r="OLR122" s="30"/>
      <c r="OLS122" s="30"/>
      <c r="OLT122" s="30"/>
      <c r="OLU122" s="30"/>
      <c r="OLV122" s="31"/>
      <c r="OLW122" s="32"/>
      <c r="OLX122" s="31"/>
      <c r="OLY122" s="31"/>
      <c r="OLZ122" s="32"/>
      <c r="OMA122" s="33"/>
      <c r="OMB122" s="30"/>
      <c r="OMC122" s="30"/>
      <c r="OMD122" s="30"/>
      <c r="OME122" s="30"/>
      <c r="OMF122" s="30"/>
      <c r="OMG122" s="30"/>
      <c r="OMH122" s="30"/>
      <c r="OMI122" s="30"/>
      <c r="OMJ122" s="30"/>
      <c r="OMK122" s="30"/>
      <c r="OML122" s="31"/>
      <c r="OMM122" s="32"/>
      <c r="OMN122" s="31"/>
      <c r="OMO122" s="31"/>
      <c r="OMP122" s="32"/>
      <c r="OMQ122" s="33"/>
      <c r="OMR122" s="30"/>
      <c r="OMS122" s="30"/>
      <c r="OMT122" s="30"/>
      <c r="OMU122" s="30"/>
      <c r="OMV122" s="30"/>
      <c r="OMW122" s="30"/>
      <c r="OMX122" s="30"/>
      <c r="OMY122" s="30"/>
      <c r="OMZ122" s="30"/>
      <c r="ONA122" s="30"/>
      <c r="ONB122" s="31"/>
      <c r="ONC122" s="32"/>
      <c r="OND122" s="31"/>
      <c r="ONE122" s="31"/>
      <c r="ONF122" s="32"/>
      <c r="ONG122" s="33"/>
      <c r="ONH122" s="30"/>
      <c r="ONI122" s="30"/>
      <c r="ONJ122" s="30"/>
      <c r="ONK122" s="30"/>
      <c r="ONL122" s="30"/>
      <c r="ONM122" s="30"/>
      <c r="ONN122" s="30"/>
      <c r="ONO122" s="30"/>
      <c r="ONP122" s="30"/>
      <c r="ONQ122" s="30"/>
      <c r="ONR122" s="31"/>
      <c r="ONS122" s="32"/>
      <c r="ONT122" s="31"/>
      <c r="ONU122" s="31"/>
      <c r="ONV122" s="32"/>
      <c r="ONW122" s="33"/>
      <c r="ONX122" s="30"/>
      <c r="ONY122" s="30"/>
      <c r="ONZ122" s="30"/>
      <c r="OOA122" s="30"/>
      <c r="OOB122" s="30"/>
      <c r="OOC122" s="30"/>
      <c r="OOD122" s="30"/>
      <c r="OOE122" s="30"/>
      <c r="OOF122" s="30"/>
      <c r="OOG122" s="30"/>
      <c r="OOH122" s="31"/>
      <c r="OOI122" s="32"/>
      <c r="OOJ122" s="31"/>
      <c r="OOK122" s="31"/>
      <c r="OOL122" s="32"/>
      <c r="OOM122" s="33"/>
      <c r="OON122" s="30"/>
      <c r="OOO122" s="30"/>
      <c r="OOP122" s="30"/>
      <c r="OOQ122" s="30"/>
      <c r="OOR122" s="30"/>
      <c r="OOS122" s="30"/>
      <c r="OOT122" s="30"/>
      <c r="OOU122" s="30"/>
      <c r="OOV122" s="30"/>
      <c r="OOW122" s="30"/>
      <c r="OOX122" s="31"/>
      <c r="OOY122" s="32"/>
      <c r="OOZ122" s="31"/>
      <c r="OPA122" s="31"/>
      <c r="OPB122" s="32"/>
      <c r="OPC122" s="33"/>
      <c r="OPD122" s="30"/>
      <c r="OPE122" s="30"/>
      <c r="OPF122" s="30"/>
      <c r="OPG122" s="30"/>
      <c r="OPH122" s="30"/>
      <c r="OPI122" s="30"/>
      <c r="OPJ122" s="30"/>
      <c r="OPK122" s="30"/>
      <c r="OPL122" s="30"/>
      <c r="OPM122" s="30"/>
      <c r="OPN122" s="31"/>
      <c r="OPO122" s="32"/>
      <c r="OPP122" s="31"/>
      <c r="OPQ122" s="31"/>
      <c r="OPR122" s="32"/>
      <c r="OPS122" s="33"/>
      <c r="OPT122" s="30"/>
      <c r="OPU122" s="30"/>
      <c r="OPV122" s="30"/>
      <c r="OPW122" s="30"/>
      <c r="OPX122" s="30"/>
      <c r="OPY122" s="30"/>
      <c r="OPZ122" s="30"/>
      <c r="OQA122" s="30"/>
      <c r="OQB122" s="30"/>
      <c r="OQC122" s="30"/>
      <c r="OQD122" s="31"/>
      <c r="OQE122" s="32"/>
      <c r="OQF122" s="31"/>
      <c r="OQG122" s="31"/>
      <c r="OQH122" s="32"/>
      <c r="OQI122" s="33"/>
      <c r="OQJ122" s="30"/>
      <c r="OQK122" s="30"/>
      <c r="OQL122" s="30"/>
      <c r="OQM122" s="30"/>
      <c r="OQN122" s="30"/>
      <c r="OQO122" s="30"/>
      <c r="OQP122" s="30"/>
      <c r="OQQ122" s="30"/>
      <c r="OQR122" s="30"/>
      <c r="OQS122" s="30"/>
      <c r="OQT122" s="31"/>
      <c r="OQU122" s="32"/>
      <c r="OQV122" s="31"/>
      <c r="OQW122" s="31"/>
      <c r="OQX122" s="32"/>
      <c r="OQY122" s="33"/>
      <c r="OQZ122" s="30"/>
      <c r="ORA122" s="30"/>
      <c r="ORB122" s="30"/>
      <c r="ORC122" s="30"/>
      <c r="ORD122" s="30"/>
      <c r="ORE122" s="30"/>
      <c r="ORF122" s="30"/>
      <c r="ORG122" s="30"/>
      <c r="ORH122" s="30"/>
      <c r="ORI122" s="30"/>
      <c r="ORJ122" s="31"/>
      <c r="ORK122" s="32"/>
      <c r="ORL122" s="31"/>
      <c r="ORM122" s="31"/>
      <c r="ORN122" s="32"/>
      <c r="ORO122" s="33"/>
      <c r="ORP122" s="30"/>
      <c r="ORQ122" s="30"/>
      <c r="ORR122" s="30"/>
      <c r="ORS122" s="30"/>
      <c r="ORT122" s="30"/>
      <c r="ORU122" s="30"/>
      <c r="ORV122" s="30"/>
      <c r="ORW122" s="30"/>
      <c r="ORX122" s="30"/>
      <c r="ORY122" s="30"/>
      <c r="ORZ122" s="31"/>
      <c r="OSA122" s="32"/>
      <c r="OSB122" s="31"/>
      <c r="OSC122" s="31"/>
      <c r="OSD122" s="32"/>
      <c r="OSE122" s="33"/>
      <c r="OSF122" s="30"/>
      <c r="OSG122" s="30"/>
      <c r="OSH122" s="30"/>
      <c r="OSI122" s="30"/>
      <c r="OSJ122" s="30"/>
      <c r="OSK122" s="30"/>
      <c r="OSL122" s="30"/>
      <c r="OSM122" s="30"/>
      <c r="OSN122" s="30"/>
      <c r="OSO122" s="30"/>
      <c r="OSP122" s="31"/>
      <c r="OSQ122" s="32"/>
      <c r="OSR122" s="31"/>
      <c r="OSS122" s="31"/>
      <c r="OST122" s="32"/>
      <c r="OSU122" s="33"/>
      <c r="OSV122" s="30"/>
      <c r="OSW122" s="30"/>
      <c r="OSX122" s="30"/>
      <c r="OSY122" s="30"/>
      <c r="OSZ122" s="30"/>
      <c r="OTA122" s="30"/>
      <c r="OTB122" s="30"/>
      <c r="OTC122" s="30"/>
      <c r="OTD122" s="30"/>
      <c r="OTE122" s="30"/>
      <c r="OTF122" s="31"/>
      <c r="OTG122" s="32"/>
      <c r="OTH122" s="31"/>
      <c r="OTI122" s="31"/>
      <c r="OTJ122" s="32"/>
      <c r="OTK122" s="33"/>
      <c r="OTL122" s="30"/>
      <c r="OTM122" s="30"/>
      <c r="OTN122" s="30"/>
      <c r="OTO122" s="30"/>
      <c r="OTP122" s="30"/>
      <c r="OTQ122" s="30"/>
      <c r="OTR122" s="30"/>
      <c r="OTS122" s="30"/>
      <c r="OTT122" s="30"/>
      <c r="OTU122" s="30"/>
      <c r="OTV122" s="31"/>
      <c r="OTW122" s="32"/>
      <c r="OTX122" s="31"/>
      <c r="OTY122" s="31"/>
      <c r="OTZ122" s="32"/>
      <c r="OUA122" s="33"/>
      <c r="OUB122" s="30"/>
      <c r="OUC122" s="30"/>
      <c r="OUD122" s="30"/>
      <c r="OUE122" s="30"/>
      <c r="OUF122" s="30"/>
      <c r="OUG122" s="30"/>
      <c r="OUH122" s="30"/>
      <c r="OUI122" s="30"/>
      <c r="OUJ122" s="30"/>
      <c r="OUK122" s="30"/>
      <c r="OUL122" s="31"/>
      <c r="OUM122" s="32"/>
      <c r="OUN122" s="31"/>
      <c r="OUO122" s="31"/>
      <c r="OUP122" s="32"/>
      <c r="OUQ122" s="33"/>
      <c r="OUR122" s="30"/>
      <c r="OUS122" s="30"/>
      <c r="OUT122" s="30"/>
      <c r="OUU122" s="30"/>
      <c r="OUV122" s="30"/>
      <c r="OUW122" s="30"/>
      <c r="OUX122" s="30"/>
      <c r="OUY122" s="30"/>
      <c r="OUZ122" s="30"/>
      <c r="OVA122" s="30"/>
      <c r="OVB122" s="31"/>
      <c r="OVC122" s="32"/>
      <c r="OVD122" s="31"/>
      <c r="OVE122" s="31"/>
      <c r="OVF122" s="32"/>
      <c r="OVG122" s="33"/>
      <c r="OVH122" s="30"/>
      <c r="OVI122" s="30"/>
      <c r="OVJ122" s="30"/>
      <c r="OVK122" s="30"/>
      <c r="OVL122" s="30"/>
      <c r="OVM122" s="30"/>
      <c r="OVN122" s="30"/>
      <c r="OVO122" s="30"/>
      <c r="OVP122" s="30"/>
      <c r="OVQ122" s="30"/>
      <c r="OVR122" s="31"/>
      <c r="OVS122" s="32"/>
      <c r="OVT122" s="31"/>
      <c r="OVU122" s="31"/>
      <c r="OVV122" s="32"/>
      <c r="OVW122" s="33"/>
      <c r="OVX122" s="30"/>
      <c r="OVY122" s="30"/>
      <c r="OVZ122" s="30"/>
      <c r="OWA122" s="30"/>
      <c r="OWB122" s="30"/>
      <c r="OWC122" s="30"/>
      <c r="OWD122" s="30"/>
      <c r="OWE122" s="30"/>
      <c r="OWF122" s="30"/>
      <c r="OWG122" s="30"/>
      <c r="OWH122" s="31"/>
      <c r="OWI122" s="32"/>
      <c r="OWJ122" s="31"/>
      <c r="OWK122" s="31"/>
      <c r="OWL122" s="32"/>
      <c r="OWM122" s="33"/>
      <c r="OWN122" s="30"/>
      <c r="OWO122" s="30"/>
      <c r="OWP122" s="30"/>
      <c r="OWQ122" s="30"/>
      <c r="OWR122" s="30"/>
      <c r="OWS122" s="30"/>
      <c r="OWT122" s="30"/>
      <c r="OWU122" s="30"/>
      <c r="OWV122" s="30"/>
      <c r="OWW122" s="30"/>
      <c r="OWX122" s="31"/>
      <c r="OWY122" s="32"/>
      <c r="OWZ122" s="31"/>
      <c r="OXA122" s="31"/>
      <c r="OXB122" s="32"/>
      <c r="OXC122" s="33"/>
      <c r="OXD122" s="30"/>
      <c r="OXE122" s="30"/>
      <c r="OXF122" s="30"/>
      <c r="OXG122" s="30"/>
      <c r="OXH122" s="30"/>
      <c r="OXI122" s="30"/>
      <c r="OXJ122" s="30"/>
      <c r="OXK122" s="30"/>
      <c r="OXL122" s="30"/>
      <c r="OXM122" s="30"/>
      <c r="OXN122" s="31"/>
      <c r="OXO122" s="32"/>
      <c r="OXP122" s="31"/>
      <c r="OXQ122" s="31"/>
      <c r="OXR122" s="32"/>
      <c r="OXS122" s="33"/>
      <c r="OXT122" s="30"/>
      <c r="OXU122" s="30"/>
      <c r="OXV122" s="30"/>
      <c r="OXW122" s="30"/>
      <c r="OXX122" s="30"/>
      <c r="OXY122" s="30"/>
      <c r="OXZ122" s="30"/>
      <c r="OYA122" s="30"/>
      <c r="OYB122" s="30"/>
      <c r="OYC122" s="30"/>
      <c r="OYD122" s="31"/>
      <c r="OYE122" s="32"/>
      <c r="OYF122" s="31"/>
      <c r="OYG122" s="31"/>
      <c r="OYH122" s="32"/>
      <c r="OYI122" s="33"/>
      <c r="OYJ122" s="30"/>
      <c r="OYK122" s="30"/>
      <c r="OYL122" s="30"/>
      <c r="OYM122" s="30"/>
      <c r="OYN122" s="30"/>
      <c r="OYO122" s="30"/>
      <c r="OYP122" s="30"/>
      <c r="OYQ122" s="30"/>
      <c r="OYR122" s="30"/>
      <c r="OYS122" s="30"/>
      <c r="OYT122" s="31"/>
      <c r="OYU122" s="32"/>
      <c r="OYV122" s="31"/>
      <c r="OYW122" s="31"/>
      <c r="OYX122" s="32"/>
      <c r="OYY122" s="33"/>
      <c r="OYZ122" s="30"/>
      <c r="OZA122" s="30"/>
      <c r="OZB122" s="30"/>
      <c r="OZC122" s="30"/>
      <c r="OZD122" s="30"/>
      <c r="OZE122" s="30"/>
      <c r="OZF122" s="30"/>
      <c r="OZG122" s="30"/>
      <c r="OZH122" s="30"/>
      <c r="OZI122" s="30"/>
      <c r="OZJ122" s="31"/>
      <c r="OZK122" s="32"/>
      <c r="OZL122" s="31"/>
      <c r="OZM122" s="31"/>
      <c r="OZN122" s="32"/>
      <c r="OZO122" s="33"/>
      <c r="OZP122" s="30"/>
      <c r="OZQ122" s="30"/>
      <c r="OZR122" s="30"/>
      <c r="OZS122" s="30"/>
      <c r="OZT122" s="30"/>
      <c r="OZU122" s="30"/>
      <c r="OZV122" s="30"/>
      <c r="OZW122" s="30"/>
      <c r="OZX122" s="30"/>
      <c r="OZY122" s="30"/>
      <c r="OZZ122" s="31"/>
      <c r="PAA122" s="32"/>
      <c r="PAB122" s="31"/>
      <c r="PAC122" s="31"/>
      <c r="PAD122" s="32"/>
      <c r="PAE122" s="33"/>
      <c r="PAF122" s="30"/>
      <c r="PAG122" s="30"/>
      <c r="PAH122" s="30"/>
      <c r="PAI122" s="30"/>
      <c r="PAJ122" s="30"/>
      <c r="PAK122" s="30"/>
      <c r="PAL122" s="30"/>
      <c r="PAM122" s="30"/>
      <c r="PAN122" s="30"/>
      <c r="PAO122" s="30"/>
      <c r="PAP122" s="31"/>
      <c r="PAQ122" s="32"/>
      <c r="PAR122" s="31"/>
      <c r="PAS122" s="31"/>
      <c r="PAT122" s="32"/>
      <c r="PAU122" s="33"/>
      <c r="PAV122" s="30"/>
      <c r="PAW122" s="30"/>
      <c r="PAX122" s="30"/>
      <c r="PAY122" s="30"/>
      <c r="PAZ122" s="30"/>
      <c r="PBA122" s="30"/>
      <c r="PBB122" s="30"/>
      <c r="PBC122" s="30"/>
      <c r="PBD122" s="30"/>
      <c r="PBE122" s="30"/>
      <c r="PBF122" s="31"/>
      <c r="PBG122" s="32"/>
      <c r="PBH122" s="31"/>
      <c r="PBI122" s="31"/>
      <c r="PBJ122" s="32"/>
      <c r="PBK122" s="33"/>
      <c r="PBL122" s="30"/>
      <c r="PBM122" s="30"/>
      <c r="PBN122" s="30"/>
      <c r="PBO122" s="30"/>
      <c r="PBP122" s="30"/>
      <c r="PBQ122" s="30"/>
      <c r="PBR122" s="30"/>
      <c r="PBS122" s="30"/>
      <c r="PBT122" s="30"/>
      <c r="PBU122" s="30"/>
      <c r="PBV122" s="31"/>
      <c r="PBW122" s="32"/>
      <c r="PBX122" s="31"/>
      <c r="PBY122" s="31"/>
      <c r="PBZ122" s="32"/>
      <c r="PCA122" s="33"/>
      <c r="PCB122" s="30"/>
      <c r="PCC122" s="30"/>
      <c r="PCD122" s="30"/>
      <c r="PCE122" s="30"/>
      <c r="PCF122" s="30"/>
      <c r="PCG122" s="30"/>
      <c r="PCH122" s="30"/>
      <c r="PCI122" s="30"/>
      <c r="PCJ122" s="30"/>
      <c r="PCK122" s="30"/>
      <c r="PCL122" s="31"/>
      <c r="PCM122" s="32"/>
      <c r="PCN122" s="31"/>
      <c r="PCO122" s="31"/>
      <c r="PCP122" s="32"/>
      <c r="PCQ122" s="33"/>
      <c r="PCR122" s="30"/>
      <c r="PCS122" s="30"/>
      <c r="PCT122" s="30"/>
      <c r="PCU122" s="30"/>
      <c r="PCV122" s="30"/>
      <c r="PCW122" s="30"/>
      <c r="PCX122" s="30"/>
      <c r="PCY122" s="30"/>
      <c r="PCZ122" s="30"/>
      <c r="PDA122" s="30"/>
      <c r="PDB122" s="31"/>
      <c r="PDC122" s="32"/>
      <c r="PDD122" s="31"/>
      <c r="PDE122" s="31"/>
      <c r="PDF122" s="32"/>
      <c r="PDG122" s="33"/>
      <c r="PDH122" s="30"/>
      <c r="PDI122" s="30"/>
      <c r="PDJ122" s="30"/>
      <c r="PDK122" s="30"/>
      <c r="PDL122" s="30"/>
      <c r="PDM122" s="30"/>
      <c r="PDN122" s="30"/>
      <c r="PDO122" s="30"/>
      <c r="PDP122" s="30"/>
      <c r="PDQ122" s="30"/>
      <c r="PDR122" s="31"/>
      <c r="PDS122" s="32"/>
      <c r="PDT122" s="31"/>
      <c r="PDU122" s="31"/>
      <c r="PDV122" s="32"/>
      <c r="PDW122" s="33"/>
      <c r="PDX122" s="30"/>
      <c r="PDY122" s="30"/>
      <c r="PDZ122" s="30"/>
      <c r="PEA122" s="30"/>
      <c r="PEB122" s="30"/>
      <c r="PEC122" s="30"/>
      <c r="PED122" s="30"/>
      <c r="PEE122" s="30"/>
      <c r="PEF122" s="30"/>
      <c r="PEG122" s="30"/>
      <c r="PEH122" s="31"/>
      <c r="PEI122" s="32"/>
      <c r="PEJ122" s="31"/>
      <c r="PEK122" s="31"/>
      <c r="PEL122" s="32"/>
      <c r="PEM122" s="33"/>
      <c r="PEN122" s="30"/>
      <c r="PEO122" s="30"/>
      <c r="PEP122" s="30"/>
      <c r="PEQ122" s="30"/>
      <c r="PER122" s="30"/>
      <c r="PES122" s="30"/>
      <c r="PET122" s="30"/>
      <c r="PEU122" s="30"/>
      <c r="PEV122" s="30"/>
      <c r="PEW122" s="30"/>
      <c r="PEX122" s="31"/>
      <c r="PEY122" s="32"/>
      <c r="PEZ122" s="31"/>
      <c r="PFA122" s="31"/>
      <c r="PFB122" s="32"/>
      <c r="PFC122" s="33"/>
      <c r="PFD122" s="30"/>
      <c r="PFE122" s="30"/>
      <c r="PFF122" s="30"/>
      <c r="PFG122" s="30"/>
      <c r="PFH122" s="30"/>
      <c r="PFI122" s="30"/>
      <c r="PFJ122" s="30"/>
      <c r="PFK122" s="30"/>
      <c r="PFL122" s="30"/>
      <c r="PFM122" s="30"/>
      <c r="PFN122" s="31"/>
      <c r="PFO122" s="32"/>
      <c r="PFP122" s="31"/>
      <c r="PFQ122" s="31"/>
      <c r="PFR122" s="32"/>
      <c r="PFS122" s="33"/>
      <c r="PFT122" s="30"/>
      <c r="PFU122" s="30"/>
      <c r="PFV122" s="30"/>
      <c r="PFW122" s="30"/>
      <c r="PFX122" s="30"/>
      <c r="PFY122" s="30"/>
      <c r="PFZ122" s="30"/>
      <c r="PGA122" s="30"/>
      <c r="PGB122" s="30"/>
      <c r="PGC122" s="30"/>
      <c r="PGD122" s="31"/>
      <c r="PGE122" s="32"/>
      <c r="PGF122" s="31"/>
      <c r="PGG122" s="31"/>
      <c r="PGH122" s="32"/>
      <c r="PGI122" s="33"/>
      <c r="PGJ122" s="30"/>
      <c r="PGK122" s="30"/>
      <c r="PGL122" s="30"/>
      <c r="PGM122" s="30"/>
      <c r="PGN122" s="30"/>
      <c r="PGO122" s="30"/>
      <c r="PGP122" s="30"/>
      <c r="PGQ122" s="30"/>
      <c r="PGR122" s="30"/>
      <c r="PGS122" s="30"/>
      <c r="PGT122" s="31"/>
      <c r="PGU122" s="32"/>
      <c r="PGV122" s="31"/>
      <c r="PGW122" s="31"/>
      <c r="PGX122" s="32"/>
      <c r="PGY122" s="33"/>
      <c r="PGZ122" s="30"/>
      <c r="PHA122" s="30"/>
      <c r="PHB122" s="30"/>
      <c r="PHC122" s="30"/>
      <c r="PHD122" s="30"/>
      <c r="PHE122" s="30"/>
      <c r="PHF122" s="30"/>
      <c r="PHG122" s="30"/>
      <c r="PHH122" s="30"/>
      <c r="PHI122" s="30"/>
      <c r="PHJ122" s="31"/>
      <c r="PHK122" s="32"/>
      <c r="PHL122" s="31"/>
      <c r="PHM122" s="31"/>
      <c r="PHN122" s="32"/>
      <c r="PHO122" s="33"/>
      <c r="PHP122" s="30"/>
      <c r="PHQ122" s="30"/>
      <c r="PHR122" s="30"/>
      <c r="PHS122" s="30"/>
      <c r="PHT122" s="30"/>
      <c r="PHU122" s="30"/>
      <c r="PHV122" s="30"/>
      <c r="PHW122" s="30"/>
      <c r="PHX122" s="30"/>
      <c r="PHY122" s="30"/>
      <c r="PHZ122" s="31"/>
      <c r="PIA122" s="32"/>
      <c r="PIB122" s="31"/>
      <c r="PIC122" s="31"/>
      <c r="PID122" s="32"/>
      <c r="PIE122" s="33"/>
      <c r="PIF122" s="30"/>
      <c r="PIG122" s="30"/>
      <c r="PIH122" s="30"/>
      <c r="PII122" s="30"/>
      <c r="PIJ122" s="30"/>
      <c r="PIK122" s="30"/>
      <c r="PIL122" s="30"/>
      <c r="PIM122" s="30"/>
      <c r="PIN122" s="30"/>
      <c r="PIO122" s="30"/>
      <c r="PIP122" s="31"/>
      <c r="PIQ122" s="32"/>
      <c r="PIR122" s="31"/>
      <c r="PIS122" s="31"/>
      <c r="PIT122" s="32"/>
      <c r="PIU122" s="33"/>
      <c r="PIV122" s="30"/>
      <c r="PIW122" s="30"/>
      <c r="PIX122" s="30"/>
      <c r="PIY122" s="30"/>
      <c r="PIZ122" s="30"/>
      <c r="PJA122" s="30"/>
      <c r="PJB122" s="30"/>
      <c r="PJC122" s="30"/>
      <c r="PJD122" s="30"/>
      <c r="PJE122" s="30"/>
      <c r="PJF122" s="31"/>
      <c r="PJG122" s="32"/>
      <c r="PJH122" s="31"/>
      <c r="PJI122" s="31"/>
      <c r="PJJ122" s="32"/>
      <c r="PJK122" s="33"/>
      <c r="PJL122" s="30"/>
      <c r="PJM122" s="30"/>
      <c r="PJN122" s="30"/>
      <c r="PJO122" s="30"/>
      <c r="PJP122" s="30"/>
      <c r="PJQ122" s="30"/>
      <c r="PJR122" s="30"/>
      <c r="PJS122" s="30"/>
      <c r="PJT122" s="30"/>
      <c r="PJU122" s="30"/>
      <c r="PJV122" s="31"/>
      <c r="PJW122" s="32"/>
      <c r="PJX122" s="31"/>
      <c r="PJY122" s="31"/>
      <c r="PJZ122" s="32"/>
      <c r="PKA122" s="33"/>
      <c r="PKB122" s="30"/>
      <c r="PKC122" s="30"/>
      <c r="PKD122" s="30"/>
      <c r="PKE122" s="30"/>
      <c r="PKF122" s="30"/>
      <c r="PKG122" s="30"/>
      <c r="PKH122" s="30"/>
      <c r="PKI122" s="30"/>
      <c r="PKJ122" s="30"/>
      <c r="PKK122" s="30"/>
      <c r="PKL122" s="31"/>
      <c r="PKM122" s="32"/>
      <c r="PKN122" s="31"/>
      <c r="PKO122" s="31"/>
      <c r="PKP122" s="32"/>
      <c r="PKQ122" s="33"/>
      <c r="PKR122" s="30"/>
      <c r="PKS122" s="30"/>
      <c r="PKT122" s="30"/>
      <c r="PKU122" s="30"/>
      <c r="PKV122" s="30"/>
      <c r="PKW122" s="30"/>
      <c r="PKX122" s="30"/>
      <c r="PKY122" s="30"/>
      <c r="PKZ122" s="30"/>
      <c r="PLA122" s="30"/>
      <c r="PLB122" s="31"/>
      <c r="PLC122" s="32"/>
      <c r="PLD122" s="31"/>
      <c r="PLE122" s="31"/>
      <c r="PLF122" s="32"/>
      <c r="PLG122" s="33"/>
      <c r="PLH122" s="30"/>
      <c r="PLI122" s="30"/>
      <c r="PLJ122" s="30"/>
      <c r="PLK122" s="30"/>
      <c r="PLL122" s="30"/>
      <c r="PLM122" s="30"/>
      <c r="PLN122" s="30"/>
      <c r="PLO122" s="30"/>
      <c r="PLP122" s="30"/>
      <c r="PLQ122" s="30"/>
      <c r="PLR122" s="31"/>
      <c r="PLS122" s="32"/>
      <c r="PLT122" s="31"/>
      <c r="PLU122" s="31"/>
      <c r="PLV122" s="32"/>
      <c r="PLW122" s="33"/>
      <c r="PLX122" s="30"/>
      <c r="PLY122" s="30"/>
      <c r="PLZ122" s="30"/>
      <c r="PMA122" s="30"/>
      <c r="PMB122" s="30"/>
      <c r="PMC122" s="30"/>
      <c r="PMD122" s="30"/>
      <c r="PME122" s="30"/>
      <c r="PMF122" s="30"/>
      <c r="PMG122" s="30"/>
      <c r="PMH122" s="31"/>
      <c r="PMI122" s="32"/>
      <c r="PMJ122" s="31"/>
      <c r="PMK122" s="31"/>
      <c r="PML122" s="32"/>
      <c r="PMM122" s="33"/>
      <c r="PMN122" s="30"/>
      <c r="PMO122" s="30"/>
      <c r="PMP122" s="30"/>
      <c r="PMQ122" s="30"/>
      <c r="PMR122" s="30"/>
      <c r="PMS122" s="30"/>
      <c r="PMT122" s="30"/>
      <c r="PMU122" s="30"/>
      <c r="PMV122" s="30"/>
      <c r="PMW122" s="30"/>
      <c r="PMX122" s="31"/>
      <c r="PMY122" s="32"/>
      <c r="PMZ122" s="31"/>
      <c r="PNA122" s="31"/>
      <c r="PNB122" s="32"/>
      <c r="PNC122" s="33"/>
      <c r="PND122" s="30"/>
      <c r="PNE122" s="30"/>
      <c r="PNF122" s="30"/>
      <c r="PNG122" s="30"/>
      <c r="PNH122" s="30"/>
      <c r="PNI122" s="30"/>
      <c r="PNJ122" s="30"/>
      <c r="PNK122" s="30"/>
      <c r="PNL122" s="30"/>
      <c r="PNM122" s="30"/>
      <c r="PNN122" s="31"/>
      <c r="PNO122" s="32"/>
      <c r="PNP122" s="31"/>
      <c r="PNQ122" s="31"/>
      <c r="PNR122" s="32"/>
      <c r="PNS122" s="33"/>
      <c r="PNT122" s="30"/>
      <c r="PNU122" s="30"/>
      <c r="PNV122" s="30"/>
      <c r="PNW122" s="30"/>
      <c r="PNX122" s="30"/>
      <c r="PNY122" s="30"/>
      <c r="PNZ122" s="30"/>
      <c r="POA122" s="30"/>
      <c r="POB122" s="30"/>
      <c r="POC122" s="30"/>
      <c r="POD122" s="31"/>
      <c r="POE122" s="32"/>
      <c r="POF122" s="31"/>
      <c r="POG122" s="31"/>
      <c r="POH122" s="32"/>
      <c r="POI122" s="33"/>
      <c r="POJ122" s="30"/>
      <c r="POK122" s="30"/>
      <c r="POL122" s="30"/>
      <c r="POM122" s="30"/>
      <c r="PON122" s="30"/>
      <c r="POO122" s="30"/>
      <c r="POP122" s="30"/>
      <c r="POQ122" s="30"/>
      <c r="POR122" s="30"/>
      <c r="POS122" s="30"/>
      <c r="POT122" s="31"/>
      <c r="POU122" s="32"/>
      <c r="POV122" s="31"/>
      <c r="POW122" s="31"/>
      <c r="POX122" s="32"/>
      <c r="POY122" s="33"/>
      <c r="POZ122" s="30"/>
      <c r="PPA122" s="30"/>
      <c r="PPB122" s="30"/>
      <c r="PPC122" s="30"/>
      <c r="PPD122" s="30"/>
      <c r="PPE122" s="30"/>
      <c r="PPF122" s="30"/>
      <c r="PPG122" s="30"/>
      <c r="PPH122" s="30"/>
      <c r="PPI122" s="30"/>
      <c r="PPJ122" s="31"/>
      <c r="PPK122" s="32"/>
      <c r="PPL122" s="31"/>
      <c r="PPM122" s="31"/>
      <c r="PPN122" s="32"/>
      <c r="PPO122" s="33"/>
      <c r="PPP122" s="30"/>
      <c r="PPQ122" s="30"/>
      <c r="PPR122" s="30"/>
      <c r="PPS122" s="30"/>
      <c r="PPT122" s="30"/>
      <c r="PPU122" s="30"/>
      <c r="PPV122" s="30"/>
      <c r="PPW122" s="30"/>
      <c r="PPX122" s="30"/>
      <c r="PPY122" s="30"/>
      <c r="PPZ122" s="31"/>
      <c r="PQA122" s="32"/>
      <c r="PQB122" s="31"/>
      <c r="PQC122" s="31"/>
      <c r="PQD122" s="32"/>
      <c r="PQE122" s="33"/>
      <c r="PQF122" s="30"/>
      <c r="PQG122" s="30"/>
      <c r="PQH122" s="30"/>
      <c r="PQI122" s="30"/>
      <c r="PQJ122" s="30"/>
      <c r="PQK122" s="30"/>
      <c r="PQL122" s="30"/>
      <c r="PQM122" s="30"/>
      <c r="PQN122" s="30"/>
      <c r="PQO122" s="30"/>
      <c r="PQP122" s="31"/>
      <c r="PQQ122" s="32"/>
      <c r="PQR122" s="31"/>
      <c r="PQS122" s="31"/>
      <c r="PQT122" s="32"/>
      <c r="PQU122" s="33"/>
      <c r="PQV122" s="30"/>
      <c r="PQW122" s="30"/>
      <c r="PQX122" s="30"/>
      <c r="PQY122" s="30"/>
      <c r="PQZ122" s="30"/>
      <c r="PRA122" s="30"/>
      <c r="PRB122" s="30"/>
      <c r="PRC122" s="30"/>
      <c r="PRD122" s="30"/>
      <c r="PRE122" s="30"/>
      <c r="PRF122" s="31"/>
      <c r="PRG122" s="32"/>
      <c r="PRH122" s="31"/>
      <c r="PRI122" s="31"/>
      <c r="PRJ122" s="32"/>
      <c r="PRK122" s="33"/>
      <c r="PRL122" s="30"/>
      <c r="PRM122" s="30"/>
      <c r="PRN122" s="30"/>
      <c r="PRO122" s="30"/>
      <c r="PRP122" s="30"/>
      <c r="PRQ122" s="30"/>
      <c r="PRR122" s="30"/>
      <c r="PRS122" s="30"/>
      <c r="PRT122" s="30"/>
      <c r="PRU122" s="30"/>
      <c r="PRV122" s="31"/>
      <c r="PRW122" s="32"/>
      <c r="PRX122" s="31"/>
      <c r="PRY122" s="31"/>
      <c r="PRZ122" s="32"/>
      <c r="PSA122" s="33"/>
      <c r="PSB122" s="30"/>
      <c r="PSC122" s="30"/>
      <c r="PSD122" s="30"/>
      <c r="PSE122" s="30"/>
      <c r="PSF122" s="30"/>
      <c r="PSG122" s="30"/>
      <c r="PSH122" s="30"/>
      <c r="PSI122" s="30"/>
      <c r="PSJ122" s="30"/>
      <c r="PSK122" s="30"/>
      <c r="PSL122" s="31"/>
      <c r="PSM122" s="32"/>
      <c r="PSN122" s="31"/>
      <c r="PSO122" s="31"/>
      <c r="PSP122" s="32"/>
      <c r="PSQ122" s="33"/>
      <c r="PSR122" s="30"/>
      <c r="PSS122" s="30"/>
      <c r="PST122" s="30"/>
      <c r="PSU122" s="30"/>
      <c r="PSV122" s="30"/>
      <c r="PSW122" s="30"/>
      <c r="PSX122" s="30"/>
      <c r="PSY122" s="30"/>
      <c r="PSZ122" s="30"/>
      <c r="PTA122" s="30"/>
      <c r="PTB122" s="31"/>
      <c r="PTC122" s="32"/>
      <c r="PTD122" s="31"/>
      <c r="PTE122" s="31"/>
      <c r="PTF122" s="32"/>
      <c r="PTG122" s="33"/>
      <c r="PTH122" s="30"/>
      <c r="PTI122" s="30"/>
      <c r="PTJ122" s="30"/>
      <c r="PTK122" s="30"/>
      <c r="PTL122" s="30"/>
      <c r="PTM122" s="30"/>
      <c r="PTN122" s="30"/>
      <c r="PTO122" s="30"/>
      <c r="PTP122" s="30"/>
      <c r="PTQ122" s="30"/>
      <c r="PTR122" s="31"/>
      <c r="PTS122" s="32"/>
      <c r="PTT122" s="31"/>
      <c r="PTU122" s="31"/>
      <c r="PTV122" s="32"/>
      <c r="PTW122" s="33"/>
      <c r="PTX122" s="30"/>
      <c r="PTY122" s="30"/>
      <c r="PTZ122" s="30"/>
      <c r="PUA122" s="30"/>
      <c r="PUB122" s="30"/>
      <c r="PUC122" s="30"/>
      <c r="PUD122" s="30"/>
      <c r="PUE122" s="30"/>
      <c r="PUF122" s="30"/>
      <c r="PUG122" s="30"/>
      <c r="PUH122" s="31"/>
      <c r="PUI122" s="32"/>
      <c r="PUJ122" s="31"/>
      <c r="PUK122" s="31"/>
      <c r="PUL122" s="32"/>
      <c r="PUM122" s="33"/>
      <c r="PUN122" s="30"/>
      <c r="PUO122" s="30"/>
      <c r="PUP122" s="30"/>
      <c r="PUQ122" s="30"/>
      <c r="PUR122" s="30"/>
      <c r="PUS122" s="30"/>
      <c r="PUT122" s="30"/>
      <c r="PUU122" s="30"/>
      <c r="PUV122" s="30"/>
      <c r="PUW122" s="30"/>
      <c r="PUX122" s="31"/>
      <c r="PUY122" s="32"/>
      <c r="PUZ122" s="31"/>
      <c r="PVA122" s="31"/>
      <c r="PVB122" s="32"/>
      <c r="PVC122" s="33"/>
      <c r="PVD122" s="30"/>
      <c r="PVE122" s="30"/>
      <c r="PVF122" s="30"/>
      <c r="PVG122" s="30"/>
      <c r="PVH122" s="30"/>
      <c r="PVI122" s="30"/>
      <c r="PVJ122" s="30"/>
      <c r="PVK122" s="30"/>
      <c r="PVL122" s="30"/>
      <c r="PVM122" s="30"/>
      <c r="PVN122" s="31"/>
      <c r="PVO122" s="32"/>
      <c r="PVP122" s="31"/>
      <c r="PVQ122" s="31"/>
      <c r="PVR122" s="32"/>
      <c r="PVS122" s="33"/>
      <c r="PVT122" s="30"/>
      <c r="PVU122" s="30"/>
      <c r="PVV122" s="30"/>
      <c r="PVW122" s="30"/>
      <c r="PVX122" s="30"/>
      <c r="PVY122" s="30"/>
      <c r="PVZ122" s="30"/>
      <c r="PWA122" s="30"/>
      <c r="PWB122" s="30"/>
      <c r="PWC122" s="30"/>
      <c r="PWD122" s="31"/>
      <c r="PWE122" s="32"/>
      <c r="PWF122" s="31"/>
      <c r="PWG122" s="31"/>
      <c r="PWH122" s="32"/>
      <c r="PWI122" s="33"/>
      <c r="PWJ122" s="30"/>
      <c r="PWK122" s="30"/>
      <c r="PWL122" s="30"/>
      <c r="PWM122" s="30"/>
      <c r="PWN122" s="30"/>
      <c r="PWO122" s="30"/>
      <c r="PWP122" s="30"/>
      <c r="PWQ122" s="30"/>
      <c r="PWR122" s="30"/>
      <c r="PWS122" s="30"/>
      <c r="PWT122" s="31"/>
      <c r="PWU122" s="32"/>
      <c r="PWV122" s="31"/>
      <c r="PWW122" s="31"/>
      <c r="PWX122" s="32"/>
      <c r="PWY122" s="33"/>
      <c r="PWZ122" s="30"/>
      <c r="PXA122" s="30"/>
      <c r="PXB122" s="30"/>
      <c r="PXC122" s="30"/>
      <c r="PXD122" s="30"/>
      <c r="PXE122" s="30"/>
      <c r="PXF122" s="30"/>
      <c r="PXG122" s="30"/>
      <c r="PXH122" s="30"/>
      <c r="PXI122" s="30"/>
      <c r="PXJ122" s="31"/>
      <c r="PXK122" s="32"/>
      <c r="PXL122" s="31"/>
      <c r="PXM122" s="31"/>
      <c r="PXN122" s="32"/>
      <c r="PXO122" s="33"/>
      <c r="PXP122" s="30"/>
      <c r="PXQ122" s="30"/>
      <c r="PXR122" s="30"/>
      <c r="PXS122" s="30"/>
      <c r="PXT122" s="30"/>
      <c r="PXU122" s="30"/>
      <c r="PXV122" s="30"/>
      <c r="PXW122" s="30"/>
      <c r="PXX122" s="30"/>
      <c r="PXY122" s="30"/>
      <c r="PXZ122" s="31"/>
      <c r="PYA122" s="32"/>
      <c r="PYB122" s="31"/>
      <c r="PYC122" s="31"/>
      <c r="PYD122" s="32"/>
      <c r="PYE122" s="33"/>
      <c r="PYF122" s="30"/>
      <c r="PYG122" s="30"/>
      <c r="PYH122" s="30"/>
      <c r="PYI122" s="30"/>
      <c r="PYJ122" s="30"/>
      <c r="PYK122" s="30"/>
      <c r="PYL122" s="30"/>
      <c r="PYM122" s="30"/>
      <c r="PYN122" s="30"/>
      <c r="PYO122" s="30"/>
      <c r="PYP122" s="31"/>
      <c r="PYQ122" s="32"/>
      <c r="PYR122" s="31"/>
      <c r="PYS122" s="31"/>
      <c r="PYT122" s="32"/>
      <c r="PYU122" s="33"/>
      <c r="PYV122" s="30"/>
      <c r="PYW122" s="30"/>
      <c r="PYX122" s="30"/>
      <c r="PYY122" s="30"/>
      <c r="PYZ122" s="30"/>
      <c r="PZA122" s="30"/>
      <c r="PZB122" s="30"/>
      <c r="PZC122" s="30"/>
      <c r="PZD122" s="30"/>
      <c r="PZE122" s="30"/>
      <c r="PZF122" s="31"/>
      <c r="PZG122" s="32"/>
      <c r="PZH122" s="31"/>
      <c r="PZI122" s="31"/>
      <c r="PZJ122" s="32"/>
      <c r="PZK122" s="33"/>
      <c r="PZL122" s="30"/>
      <c r="PZM122" s="30"/>
      <c r="PZN122" s="30"/>
      <c r="PZO122" s="30"/>
      <c r="PZP122" s="30"/>
      <c r="PZQ122" s="30"/>
      <c r="PZR122" s="30"/>
      <c r="PZS122" s="30"/>
      <c r="PZT122" s="30"/>
      <c r="PZU122" s="30"/>
      <c r="PZV122" s="31"/>
      <c r="PZW122" s="32"/>
      <c r="PZX122" s="31"/>
      <c r="PZY122" s="31"/>
      <c r="PZZ122" s="32"/>
      <c r="QAA122" s="33"/>
      <c r="QAB122" s="30"/>
      <c r="QAC122" s="30"/>
      <c r="QAD122" s="30"/>
      <c r="QAE122" s="30"/>
      <c r="QAF122" s="30"/>
      <c r="QAG122" s="30"/>
      <c r="QAH122" s="30"/>
      <c r="QAI122" s="30"/>
      <c r="QAJ122" s="30"/>
      <c r="QAK122" s="30"/>
      <c r="QAL122" s="31"/>
      <c r="QAM122" s="32"/>
      <c r="QAN122" s="31"/>
      <c r="QAO122" s="31"/>
      <c r="QAP122" s="32"/>
      <c r="QAQ122" s="33"/>
      <c r="QAR122" s="30"/>
      <c r="QAS122" s="30"/>
      <c r="QAT122" s="30"/>
      <c r="QAU122" s="30"/>
      <c r="QAV122" s="30"/>
      <c r="QAW122" s="30"/>
      <c r="QAX122" s="30"/>
      <c r="QAY122" s="30"/>
      <c r="QAZ122" s="30"/>
      <c r="QBA122" s="30"/>
      <c r="QBB122" s="31"/>
      <c r="QBC122" s="32"/>
      <c r="QBD122" s="31"/>
      <c r="QBE122" s="31"/>
      <c r="QBF122" s="32"/>
      <c r="QBG122" s="33"/>
      <c r="QBH122" s="30"/>
      <c r="QBI122" s="30"/>
      <c r="QBJ122" s="30"/>
      <c r="QBK122" s="30"/>
      <c r="QBL122" s="30"/>
      <c r="QBM122" s="30"/>
      <c r="QBN122" s="30"/>
      <c r="QBO122" s="30"/>
      <c r="QBP122" s="30"/>
      <c r="QBQ122" s="30"/>
      <c r="QBR122" s="31"/>
      <c r="QBS122" s="32"/>
      <c r="QBT122" s="31"/>
      <c r="QBU122" s="31"/>
      <c r="QBV122" s="32"/>
      <c r="QBW122" s="33"/>
      <c r="QBX122" s="30"/>
      <c r="QBY122" s="30"/>
      <c r="QBZ122" s="30"/>
      <c r="QCA122" s="30"/>
      <c r="QCB122" s="30"/>
      <c r="QCC122" s="30"/>
      <c r="QCD122" s="30"/>
      <c r="QCE122" s="30"/>
      <c r="QCF122" s="30"/>
      <c r="QCG122" s="30"/>
      <c r="QCH122" s="31"/>
      <c r="QCI122" s="32"/>
      <c r="QCJ122" s="31"/>
      <c r="QCK122" s="31"/>
      <c r="QCL122" s="32"/>
      <c r="QCM122" s="33"/>
      <c r="QCN122" s="30"/>
      <c r="QCO122" s="30"/>
      <c r="QCP122" s="30"/>
      <c r="QCQ122" s="30"/>
      <c r="QCR122" s="30"/>
      <c r="QCS122" s="30"/>
      <c r="QCT122" s="30"/>
      <c r="QCU122" s="30"/>
      <c r="QCV122" s="30"/>
      <c r="QCW122" s="30"/>
      <c r="QCX122" s="31"/>
      <c r="QCY122" s="32"/>
      <c r="QCZ122" s="31"/>
      <c r="QDA122" s="31"/>
      <c r="QDB122" s="32"/>
      <c r="QDC122" s="33"/>
      <c r="QDD122" s="30"/>
      <c r="QDE122" s="30"/>
      <c r="QDF122" s="30"/>
      <c r="QDG122" s="30"/>
      <c r="QDH122" s="30"/>
      <c r="QDI122" s="30"/>
      <c r="QDJ122" s="30"/>
      <c r="QDK122" s="30"/>
      <c r="QDL122" s="30"/>
      <c r="QDM122" s="30"/>
      <c r="QDN122" s="31"/>
      <c r="QDO122" s="32"/>
      <c r="QDP122" s="31"/>
      <c r="QDQ122" s="31"/>
      <c r="QDR122" s="32"/>
      <c r="QDS122" s="33"/>
      <c r="QDT122" s="30"/>
      <c r="QDU122" s="30"/>
      <c r="QDV122" s="30"/>
      <c r="QDW122" s="30"/>
      <c r="QDX122" s="30"/>
      <c r="QDY122" s="30"/>
      <c r="QDZ122" s="30"/>
      <c r="QEA122" s="30"/>
      <c r="QEB122" s="30"/>
      <c r="QEC122" s="30"/>
      <c r="QED122" s="31"/>
      <c r="QEE122" s="32"/>
      <c r="QEF122" s="31"/>
      <c r="QEG122" s="31"/>
      <c r="QEH122" s="32"/>
      <c r="QEI122" s="33"/>
      <c r="QEJ122" s="30"/>
      <c r="QEK122" s="30"/>
      <c r="QEL122" s="30"/>
      <c r="QEM122" s="30"/>
      <c r="QEN122" s="30"/>
      <c r="QEO122" s="30"/>
      <c r="QEP122" s="30"/>
      <c r="QEQ122" s="30"/>
      <c r="QER122" s="30"/>
      <c r="QES122" s="30"/>
      <c r="QET122" s="31"/>
      <c r="QEU122" s="32"/>
      <c r="QEV122" s="31"/>
      <c r="QEW122" s="31"/>
      <c r="QEX122" s="32"/>
      <c r="QEY122" s="33"/>
      <c r="QEZ122" s="30"/>
      <c r="QFA122" s="30"/>
      <c r="QFB122" s="30"/>
      <c r="QFC122" s="30"/>
      <c r="QFD122" s="30"/>
      <c r="QFE122" s="30"/>
      <c r="QFF122" s="30"/>
      <c r="QFG122" s="30"/>
      <c r="QFH122" s="30"/>
      <c r="QFI122" s="30"/>
      <c r="QFJ122" s="31"/>
      <c r="QFK122" s="32"/>
      <c r="QFL122" s="31"/>
      <c r="QFM122" s="31"/>
      <c r="QFN122" s="32"/>
      <c r="QFO122" s="33"/>
      <c r="QFP122" s="30"/>
      <c r="QFQ122" s="30"/>
      <c r="QFR122" s="30"/>
      <c r="QFS122" s="30"/>
      <c r="QFT122" s="30"/>
      <c r="QFU122" s="30"/>
      <c r="QFV122" s="30"/>
      <c r="QFW122" s="30"/>
      <c r="QFX122" s="30"/>
      <c r="QFY122" s="30"/>
      <c r="QFZ122" s="31"/>
      <c r="QGA122" s="32"/>
      <c r="QGB122" s="31"/>
      <c r="QGC122" s="31"/>
      <c r="QGD122" s="32"/>
      <c r="QGE122" s="33"/>
      <c r="QGF122" s="30"/>
      <c r="QGG122" s="30"/>
      <c r="QGH122" s="30"/>
      <c r="QGI122" s="30"/>
      <c r="QGJ122" s="30"/>
      <c r="QGK122" s="30"/>
      <c r="QGL122" s="30"/>
      <c r="QGM122" s="30"/>
      <c r="QGN122" s="30"/>
      <c r="QGO122" s="30"/>
      <c r="QGP122" s="31"/>
      <c r="QGQ122" s="32"/>
      <c r="QGR122" s="31"/>
      <c r="QGS122" s="31"/>
      <c r="QGT122" s="32"/>
      <c r="QGU122" s="33"/>
      <c r="QGV122" s="30"/>
      <c r="QGW122" s="30"/>
      <c r="QGX122" s="30"/>
      <c r="QGY122" s="30"/>
      <c r="QGZ122" s="30"/>
      <c r="QHA122" s="30"/>
      <c r="QHB122" s="30"/>
      <c r="QHC122" s="30"/>
      <c r="QHD122" s="30"/>
      <c r="QHE122" s="30"/>
      <c r="QHF122" s="31"/>
      <c r="QHG122" s="32"/>
      <c r="QHH122" s="31"/>
      <c r="QHI122" s="31"/>
      <c r="QHJ122" s="32"/>
      <c r="QHK122" s="33"/>
      <c r="QHL122" s="30"/>
      <c r="QHM122" s="30"/>
      <c r="QHN122" s="30"/>
      <c r="QHO122" s="30"/>
      <c r="QHP122" s="30"/>
      <c r="QHQ122" s="30"/>
      <c r="QHR122" s="30"/>
      <c r="QHS122" s="30"/>
      <c r="QHT122" s="30"/>
      <c r="QHU122" s="30"/>
      <c r="QHV122" s="31"/>
      <c r="QHW122" s="32"/>
      <c r="QHX122" s="31"/>
      <c r="QHY122" s="31"/>
      <c r="QHZ122" s="32"/>
      <c r="QIA122" s="33"/>
      <c r="QIB122" s="30"/>
      <c r="QIC122" s="30"/>
      <c r="QID122" s="30"/>
      <c r="QIE122" s="30"/>
      <c r="QIF122" s="30"/>
      <c r="QIG122" s="30"/>
      <c r="QIH122" s="30"/>
      <c r="QII122" s="30"/>
      <c r="QIJ122" s="30"/>
      <c r="QIK122" s="30"/>
      <c r="QIL122" s="31"/>
      <c r="QIM122" s="32"/>
      <c r="QIN122" s="31"/>
      <c r="QIO122" s="31"/>
      <c r="QIP122" s="32"/>
      <c r="QIQ122" s="33"/>
      <c r="QIR122" s="30"/>
      <c r="QIS122" s="30"/>
      <c r="QIT122" s="30"/>
      <c r="QIU122" s="30"/>
      <c r="QIV122" s="30"/>
      <c r="QIW122" s="30"/>
      <c r="QIX122" s="30"/>
      <c r="QIY122" s="30"/>
      <c r="QIZ122" s="30"/>
      <c r="QJA122" s="30"/>
      <c r="QJB122" s="31"/>
      <c r="QJC122" s="32"/>
      <c r="QJD122" s="31"/>
      <c r="QJE122" s="31"/>
      <c r="QJF122" s="32"/>
      <c r="QJG122" s="33"/>
      <c r="QJH122" s="30"/>
      <c r="QJI122" s="30"/>
      <c r="QJJ122" s="30"/>
      <c r="QJK122" s="30"/>
      <c r="QJL122" s="30"/>
      <c r="QJM122" s="30"/>
      <c r="QJN122" s="30"/>
      <c r="QJO122" s="30"/>
      <c r="QJP122" s="30"/>
      <c r="QJQ122" s="30"/>
      <c r="QJR122" s="31"/>
      <c r="QJS122" s="32"/>
      <c r="QJT122" s="31"/>
      <c r="QJU122" s="31"/>
      <c r="QJV122" s="32"/>
      <c r="QJW122" s="33"/>
      <c r="QJX122" s="30"/>
      <c r="QJY122" s="30"/>
      <c r="QJZ122" s="30"/>
      <c r="QKA122" s="30"/>
      <c r="QKB122" s="30"/>
      <c r="QKC122" s="30"/>
      <c r="QKD122" s="30"/>
      <c r="QKE122" s="30"/>
      <c r="QKF122" s="30"/>
      <c r="QKG122" s="30"/>
      <c r="QKH122" s="31"/>
      <c r="QKI122" s="32"/>
      <c r="QKJ122" s="31"/>
      <c r="QKK122" s="31"/>
      <c r="QKL122" s="32"/>
      <c r="QKM122" s="33"/>
      <c r="QKN122" s="30"/>
      <c r="QKO122" s="30"/>
      <c r="QKP122" s="30"/>
      <c r="QKQ122" s="30"/>
      <c r="QKR122" s="30"/>
      <c r="QKS122" s="30"/>
      <c r="QKT122" s="30"/>
      <c r="QKU122" s="30"/>
      <c r="QKV122" s="30"/>
      <c r="QKW122" s="30"/>
      <c r="QKX122" s="31"/>
      <c r="QKY122" s="32"/>
      <c r="QKZ122" s="31"/>
      <c r="QLA122" s="31"/>
      <c r="QLB122" s="32"/>
      <c r="QLC122" s="33"/>
      <c r="QLD122" s="30"/>
      <c r="QLE122" s="30"/>
      <c r="QLF122" s="30"/>
      <c r="QLG122" s="30"/>
      <c r="QLH122" s="30"/>
      <c r="QLI122" s="30"/>
      <c r="QLJ122" s="30"/>
      <c r="QLK122" s="30"/>
      <c r="QLL122" s="30"/>
      <c r="QLM122" s="30"/>
      <c r="QLN122" s="31"/>
      <c r="QLO122" s="32"/>
      <c r="QLP122" s="31"/>
      <c r="QLQ122" s="31"/>
      <c r="QLR122" s="32"/>
      <c r="QLS122" s="33"/>
      <c r="QLT122" s="30"/>
      <c r="QLU122" s="30"/>
      <c r="QLV122" s="30"/>
      <c r="QLW122" s="30"/>
      <c r="QLX122" s="30"/>
      <c r="QLY122" s="30"/>
      <c r="QLZ122" s="30"/>
      <c r="QMA122" s="30"/>
      <c r="QMB122" s="30"/>
      <c r="QMC122" s="30"/>
      <c r="QMD122" s="31"/>
      <c r="QME122" s="32"/>
      <c r="QMF122" s="31"/>
      <c r="QMG122" s="31"/>
      <c r="QMH122" s="32"/>
      <c r="QMI122" s="33"/>
      <c r="QMJ122" s="30"/>
      <c r="QMK122" s="30"/>
      <c r="QML122" s="30"/>
      <c r="QMM122" s="30"/>
      <c r="QMN122" s="30"/>
      <c r="QMO122" s="30"/>
      <c r="QMP122" s="30"/>
      <c r="QMQ122" s="30"/>
      <c r="QMR122" s="30"/>
      <c r="QMS122" s="30"/>
      <c r="QMT122" s="31"/>
      <c r="QMU122" s="32"/>
      <c r="QMV122" s="31"/>
      <c r="QMW122" s="31"/>
      <c r="QMX122" s="32"/>
      <c r="QMY122" s="33"/>
      <c r="QMZ122" s="30"/>
      <c r="QNA122" s="30"/>
      <c r="QNB122" s="30"/>
      <c r="QNC122" s="30"/>
      <c r="QND122" s="30"/>
      <c r="QNE122" s="30"/>
      <c r="QNF122" s="30"/>
      <c r="QNG122" s="30"/>
      <c r="QNH122" s="30"/>
      <c r="QNI122" s="30"/>
      <c r="QNJ122" s="31"/>
      <c r="QNK122" s="32"/>
      <c r="QNL122" s="31"/>
      <c r="QNM122" s="31"/>
      <c r="QNN122" s="32"/>
      <c r="QNO122" s="33"/>
      <c r="QNP122" s="30"/>
      <c r="QNQ122" s="30"/>
      <c r="QNR122" s="30"/>
      <c r="QNS122" s="30"/>
      <c r="QNT122" s="30"/>
      <c r="QNU122" s="30"/>
      <c r="QNV122" s="30"/>
      <c r="QNW122" s="30"/>
      <c r="QNX122" s="30"/>
      <c r="QNY122" s="30"/>
      <c r="QNZ122" s="31"/>
      <c r="QOA122" s="32"/>
      <c r="QOB122" s="31"/>
      <c r="QOC122" s="31"/>
      <c r="QOD122" s="32"/>
      <c r="QOE122" s="33"/>
      <c r="QOF122" s="30"/>
      <c r="QOG122" s="30"/>
      <c r="QOH122" s="30"/>
      <c r="QOI122" s="30"/>
      <c r="QOJ122" s="30"/>
      <c r="QOK122" s="30"/>
      <c r="QOL122" s="30"/>
      <c r="QOM122" s="30"/>
      <c r="QON122" s="30"/>
      <c r="QOO122" s="30"/>
      <c r="QOP122" s="31"/>
      <c r="QOQ122" s="32"/>
      <c r="QOR122" s="31"/>
      <c r="QOS122" s="31"/>
      <c r="QOT122" s="32"/>
      <c r="QOU122" s="33"/>
      <c r="QOV122" s="30"/>
      <c r="QOW122" s="30"/>
      <c r="QOX122" s="30"/>
      <c r="QOY122" s="30"/>
      <c r="QOZ122" s="30"/>
      <c r="QPA122" s="30"/>
      <c r="QPB122" s="30"/>
      <c r="QPC122" s="30"/>
      <c r="QPD122" s="30"/>
      <c r="QPE122" s="30"/>
      <c r="QPF122" s="31"/>
      <c r="QPG122" s="32"/>
      <c r="QPH122" s="31"/>
      <c r="QPI122" s="31"/>
      <c r="QPJ122" s="32"/>
      <c r="QPK122" s="33"/>
      <c r="QPL122" s="30"/>
      <c r="QPM122" s="30"/>
      <c r="QPN122" s="30"/>
      <c r="QPO122" s="30"/>
      <c r="QPP122" s="30"/>
      <c r="QPQ122" s="30"/>
      <c r="QPR122" s="30"/>
      <c r="QPS122" s="30"/>
      <c r="QPT122" s="30"/>
      <c r="QPU122" s="30"/>
      <c r="QPV122" s="31"/>
      <c r="QPW122" s="32"/>
      <c r="QPX122" s="31"/>
      <c r="QPY122" s="31"/>
      <c r="QPZ122" s="32"/>
      <c r="QQA122" s="33"/>
      <c r="QQB122" s="30"/>
      <c r="QQC122" s="30"/>
      <c r="QQD122" s="30"/>
      <c r="QQE122" s="30"/>
      <c r="QQF122" s="30"/>
      <c r="QQG122" s="30"/>
      <c r="QQH122" s="30"/>
      <c r="QQI122" s="30"/>
      <c r="QQJ122" s="30"/>
      <c r="QQK122" s="30"/>
      <c r="QQL122" s="31"/>
      <c r="QQM122" s="32"/>
      <c r="QQN122" s="31"/>
      <c r="QQO122" s="31"/>
      <c r="QQP122" s="32"/>
      <c r="QQQ122" s="33"/>
      <c r="QQR122" s="30"/>
      <c r="QQS122" s="30"/>
      <c r="QQT122" s="30"/>
      <c r="QQU122" s="30"/>
      <c r="QQV122" s="30"/>
      <c r="QQW122" s="30"/>
      <c r="QQX122" s="30"/>
      <c r="QQY122" s="30"/>
      <c r="QQZ122" s="30"/>
      <c r="QRA122" s="30"/>
      <c r="QRB122" s="31"/>
      <c r="QRC122" s="32"/>
      <c r="QRD122" s="31"/>
      <c r="QRE122" s="31"/>
      <c r="QRF122" s="32"/>
      <c r="QRG122" s="33"/>
      <c r="QRH122" s="30"/>
      <c r="QRI122" s="30"/>
      <c r="QRJ122" s="30"/>
      <c r="QRK122" s="30"/>
      <c r="QRL122" s="30"/>
      <c r="QRM122" s="30"/>
      <c r="QRN122" s="30"/>
      <c r="QRO122" s="30"/>
      <c r="QRP122" s="30"/>
      <c r="QRQ122" s="30"/>
      <c r="QRR122" s="31"/>
      <c r="QRS122" s="32"/>
      <c r="QRT122" s="31"/>
      <c r="QRU122" s="31"/>
      <c r="QRV122" s="32"/>
      <c r="QRW122" s="33"/>
      <c r="QRX122" s="30"/>
      <c r="QRY122" s="30"/>
      <c r="QRZ122" s="30"/>
      <c r="QSA122" s="30"/>
      <c r="QSB122" s="30"/>
      <c r="QSC122" s="30"/>
      <c r="QSD122" s="30"/>
      <c r="QSE122" s="30"/>
      <c r="QSF122" s="30"/>
      <c r="QSG122" s="30"/>
      <c r="QSH122" s="31"/>
      <c r="QSI122" s="32"/>
      <c r="QSJ122" s="31"/>
      <c r="QSK122" s="31"/>
      <c r="QSL122" s="32"/>
      <c r="QSM122" s="33"/>
      <c r="QSN122" s="30"/>
      <c r="QSO122" s="30"/>
      <c r="QSP122" s="30"/>
      <c r="QSQ122" s="30"/>
      <c r="QSR122" s="30"/>
      <c r="QSS122" s="30"/>
      <c r="QST122" s="30"/>
      <c r="QSU122" s="30"/>
      <c r="QSV122" s="30"/>
      <c r="QSW122" s="30"/>
      <c r="QSX122" s="31"/>
      <c r="QSY122" s="32"/>
      <c r="QSZ122" s="31"/>
      <c r="QTA122" s="31"/>
      <c r="QTB122" s="32"/>
      <c r="QTC122" s="33"/>
      <c r="QTD122" s="30"/>
      <c r="QTE122" s="30"/>
      <c r="QTF122" s="30"/>
      <c r="QTG122" s="30"/>
      <c r="QTH122" s="30"/>
      <c r="QTI122" s="30"/>
      <c r="QTJ122" s="30"/>
      <c r="QTK122" s="30"/>
      <c r="QTL122" s="30"/>
      <c r="QTM122" s="30"/>
      <c r="QTN122" s="31"/>
      <c r="QTO122" s="32"/>
      <c r="QTP122" s="31"/>
      <c r="QTQ122" s="31"/>
      <c r="QTR122" s="32"/>
      <c r="QTS122" s="33"/>
      <c r="QTT122" s="30"/>
      <c r="QTU122" s="30"/>
      <c r="QTV122" s="30"/>
      <c r="QTW122" s="30"/>
      <c r="QTX122" s="30"/>
      <c r="QTY122" s="30"/>
      <c r="QTZ122" s="30"/>
      <c r="QUA122" s="30"/>
      <c r="QUB122" s="30"/>
      <c r="QUC122" s="30"/>
      <c r="QUD122" s="31"/>
      <c r="QUE122" s="32"/>
      <c r="QUF122" s="31"/>
      <c r="QUG122" s="31"/>
      <c r="QUH122" s="32"/>
      <c r="QUI122" s="33"/>
      <c r="QUJ122" s="30"/>
      <c r="QUK122" s="30"/>
      <c r="QUL122" s="30"/>
      <c r="QUM122" s="30"/>
      <c r="QUN122" s="30"/>
      <c r="QUO122" s="30"/>
      <c r="QUP122" s="30"/>
      <c r="QUQ122" s="30"/>
      <c r="QUR122" s="30"/>
      <c r="QUS122" s="30"/>
      <c r="QUT122" s="31"/>
      <c r="QUU122" s="32"/>
      <c r="QUV122" s="31"/>
      <c r="QUW122" s="31"/>
      <c r="QUX122" s="32"/>
      <c r="QUY122" s="33"/>
      <c r="QUZ122" s="30"/>
      <c r="QVA122" s="30"/>
      <c r="QVB122" s="30"/>
      <c r="QVC122" s="30"/>
      <c r="QVD122" s="30"/>
      <c r="QVE122" s="30"/>
      <c r="QVF122" s="30"/>
      <c r="QVG122" s="30"/>
      <c r="QVH122" s="30"/>
      <c r="QVI122" s="30"/>
      <c r="QVJ122" s="31"/>
      <c r="QVK122" s="32"/>
      <c r="QVL122" s="31"/>
      <c r="QVM122" s="31"/>
      <c r="QVN122" s="32"/>
      <c r="QVO122" s="33"/>
      <c r="QVP122" s="30"/>
      <c r="QVQ122" s="30"/>
      <c r="QVR122" s="30"/>
      <c r="QVS122" s="30"/>
      <c r="QVT122" s="30"/>
      <c r="QVU122" s="30"/>
      <c r="QVV122" s="30"/>
      <c r="QVW122" s="30"/>
      <c r="QVX122" s="30"/>
      <c r="QVY122" s="30"/>
      <c r="QVZ122" s="31"/>
      <c r="QWA122" s="32"/>
      <c r="QWB122" s="31"/>
      <c r="QWC122" s="31"/>
      <c r="QWD122" s="32"/>
      <c r="QWE122" s="33"/>
      <c r="QWF122" s="30"/>
      <c r="QWG122" s="30"/>
      <c r="QWH122" s="30"/>
      <c r="QWI122" s="30"/>
      <c r="QWJ122" s="30"/>
      <c r="QWK122" s="30"/>
      <c r="QWL122" s="30"/>
      <c r="QWM122" s="30"/>
      <c r="QWN122" s="30"/>
      <c r="QWO122" s="30"/>
      <c r="QWP122" s="31"/>
      <c r="QWQ122" s="32"/>
      <c r="QWR122" s="31"/>
      <c r="QWS122" s="31"/>
      <c r="QWT122" s="32"/>
      <c r="QWU122" s="33"/>
      <c r="QWV122" s="30"/>
      <c r="QWW122" s="30"/>
      <c r="QWX122" s="30"/>
      <c r="QWY122" s="30"/>
      <c r="QWZ122" s="30"/>
      <c r="QXA122" s="30"/>
      <c r="QXB122" s="30"/>
      <c r="QXC122" s="30"/>
      <c r="QXD122" s="30"/>
      <c r="QXE122" s="30"/>
      <c r="QXF122" s="31"/>
      <c r="QXG122" s="32"/>
      <c r="QXH122" s="31"/>
      <c r="QXI122" s="31"/>
      <c r="QXJ122" s="32"/>
      <c r="QXK122" s="33"/>
      <c r="QXL122" s="30"/>
      <c r="QXM122" s="30"/>
      <c r="QXN122" s="30"/>
      <c r="QXO122" s="30"/>
      <c r="QXP122" s="30"/>
      <c r="QXQ122" s="30"/>
      <c r="QXR122" s="30"/>
      <c r="QXS122" s="30"/>
      <c r="QXT122" s="30"/>
      <c r="QXU122" s="30"/>
      <c r="QXV122" s="31"/>
      <c r="QXW122" s="32"/>
      <c r="QXX122" s="31"/>
      <c r="QXY122" s="31"/>
      <c r="QXZ122" s="32"/>
      <c r="QYA122" s="33"/>
      <c r="QYB122" s="30"/>
      <c r="QYC122" s="30"/>
      <c r="QYD122" s="30"/>
      <c r="QYE122" s="30"/>
      <c r="QYF122" s="30"/>
      <c r="QYG122" s="30"/>
      <c r="QYH122" s="30"/>
      <c r="QYI122" s="30"/>
      <c r="QYJ122" s="30"/>
      <c r="QYK122" s="30"/>
      <c r="QYL122" s="31"/>
      <c r="QYM122" s="32"/>
      <c r="QYN122" s="31"/>
      <c r="QYO122" s="31"/>
      <c r="QYP122" s="32"/>
      <c r="QYQ122" s="33"/>
      <c r="QYR122" s="30"/>
      <c r="QYS122" s="30"/>
      <c r="QYT122" s="30"/>
      <c r="QYU122" s="30"/>
      <c r="QYV122" s="30"/>
      <c r="QYW122" s="30"/>
      <c r="QYX122" s="30"/>
      <c r="QYY122" s="30"/>
      <c r="QYZ122" s="30"/>
      <c r="QZA122" s="30"/>
      <c r="QZB122" s="31"/>
      <c r="QZC122" s="32"/>
      <c r="QZD122" s="31"/>
      <c r="QZE122" s="31"/>
      <c r="QZF122" s="32"/>
      <c r="QZG122" s="33"/>
      <c r="QZH122" s="30"/>
      <c r="QZI122" s="30"/>
      <c r="QZJ122" s="30"/>
      <c r="QZK122" s="30"/>
      <c r="QZL122" s="30"/>
      <c r="QZM122" s="30"/>
      <c r="QZN122" s="30"/>
      <c r="QZO122" s="30"/>
      <c r="QZP122" s="30"/>
      <c r="QZQ122" s="30"/>
      <c r="QZR122" s="31"/>
      <c r="QZS122" s="32"/>
      <c r="QZT122" s="31"/>
      <c r="QZU122" s="31"/>
      <c r="QZV122" s="32"/>
      <c r="QZW122" s="33"/>
      <c r="QZX122" s="30"/>
      <c r="QZY122" s="30"/>
      <c r="QZZ122" s="30"/>
      <c r="RAA122" s="30"/>
      <c r="RAB122" s="30"/>
      <c r="RAC122" s="30"/>
      <c r="RAD122" s="30"/>
      <c r="RAE122" s="30"/>
      <c r="RAF122" s="30"/>
      <c r="RAG122" s="30"/>
      <c r="RAH122" s="31"/>
      <c r="RAI122" s="32"/>
      <c r="RAJ122" s="31"/>
      <c r="RAK122" s="31"/>
      <c r="RAL122" s="32"/>
      <c r="RAM122" s="33"/>
      <c r="RAN122" s="30"/>
      <c r="RAO122" s="30"/>
      <c r="RAP122" s="30"/>
      <c r="RAQ122" s="30"/>
      <c r="RAR122" s="30"/>
      <c r="RAS122" s="30"/>
      <c r="RAT122" s="30"/>
      <c r="RAU122" s="30"/>
      <c r="RAV122" s="30"/>
      <c r="RAW122" s="30"/>
      <c r="RAX122" s="31"/>
      <c r="RAY122" s="32"/>
      <c r="RAZ122" s="31"/>
      <c r="RBA122" s="31"/>
      <c r="RBB122" s="32"/>
      <c r="RBC122" s="33"/>
      <c r="RBD122" s="30"/>
      <c r="RBE122" s="30"/>
      <c r="RBF122" s="30"/>
      <c r="RBG122" s="30"/>
      <c r="RBH122" s="30"/>
      <c r="RBI122" s="30"/>
      <c r="RBJ122" s="30"/>
      <c r="RBK122" s="30"/>
      <c r="RBL122" s="30"/>
      <c r="RBM122" s="30"/>
      <c r="RBN122" s="31"/>
      <c r="RBO122" s="32"/>
      <c r="RBP122" s="31"/>
      <c r="RBQ122" s="31"/>
      <c r="RBR122" s="32"/>
      <c r="RBS122" s="33"/>
      <c r="RBT122" s="30"/>
      <c r="RBU122" s="30"/>
      <c r="RBV122" s="30"/>
      <c r="RBW122" s="30"/>
      <c r="RBX122" s="30"/>
      <c r="RBY122" s="30"/>
      <c r="RBZ122" s="30"/>
      <c r="RCA122" s="30"/>
      <c r="RCB122" s="30"/>
      <c r="RCC122" s="30"/>
      <c r="RCD122" s="31"/>
      <c r="RCE122" s="32"/>
      <c r="RCF122" s="31"/>
      <c r="RCG122" s="31"/>
      <c r="RCH122" s="32"/>
      <c r="RCI122" s="33"/>
      <c r="RCJ122" s="30"/>
      <c r="RCK122" s="30"/>
      <c r="RCL122" s="30"/>
      <c r="RCM122" s="30"/>
      <c r="RCN122" s="30"/>
      <c r="RCO122" s="30"/>
      <c r="RCP122" s="30"/>
      <c r="RCQ122" s="30"/>
      <c r="RCR122" s="30"/>
      <c r="RCS122" s="30"/>
      <c r="RCT122" s="31"/>
      <c r="RCU122" s="32"/>
      <c r="RCV122" s="31"/>
      <c r="RCW122" s="31"/>
      <c r="RCX122" s="32"/>
      <c r="RCY122" s="33"/>
      <c r="RCZ122" s="30"/>
      <c r="RDA122" s="30"/>
      <c r="RDB122" s="30"/>
      <c r="RDC122" s="30"/>
      <c r="RDD122" s="30"/>
      <c r="RDE122" s="30"/>
      <c r="RDF122" s="30"/>
      <c r="RDG122" s="30"/>
      <c r="RDH122" s="30"/>
      <c r="RDI122" s="30"/>
      <c r="RDJ122" s="31"/>
      <c r="RDK122" s="32"/>
      <c r="RDL122" s="31"/>
      <c r="RDM122" s="31"/>
      <c r="RDN122" s="32"/>
      <c r="RDO122" s="33"/>
      <c r="RDP122" s="30"/>
      <c r="RDQ122" s="30"/>
      <c r="RDR122" s="30"/>
      <c r="RDS122" s="30"/>
      <c r="RDT122" s="30"/>
      <c r="RDU122" s="30"/>
      <c r="RDV122" s="30"/>
      <c r="RDW122" s="30"/>
      <c r="RDX122" s="30"/>
      <c r="RDY122" s="30"/>
      <c r="RDZ122" s="31"/>
      <c r="REA122" s="32"/>
      <c r="REB122" s="31"/>
      <c r="REC122" s="31"/>
      <c r="RED122" s="32"/>
      <c r="REE122" s="33"/>
      <c r="REF122" s="30"/>
      <c r="REG122" s="30"/>
      <c r="REH122" s="30"/>
      <c r="REI122" s="30"/>
      <c r="REJ122" s="30"/>
      <c r="REK122" s="30"/>
      <c r="REL122" s="30"/>
      <c r="REM122" s="30"/>
      <c r="REN122" s="30"/>
      <c r="REO122" s="30"/>
      <c r="REP122" s="31"/>
      <c r="REQ122" s="32"/>
      <c r="RER122" s="31"/>
      <c r="RES122" s="31"/>
      <c r="RET122" s="32"/>
      <c r="REU122" s="33"/>
      <c r="REV122" s="30"/>
      <c r="REW122" s="30"/>
      <c r="REX122" s="30"/>
      <c r="REY122" s="30"/>
      <c r="REZ122" s="30"/>
      <c r="RFA122" s="30"/>
      <c r="RFB122" s="30"/>
      <c r="RFC122" s="30"/>
      <c r="RFD122" s="30"/>
      <c r="RFE122" s="30"/>
      <c r="RFF122" s="31"/>
      <c r="RFG122" s="32"/>
      <c r="RFH122" s="31"/>
      <c r="RFI122" s="31"/>
      <c r="RFJ122" s="32"/>
      <c r="RFK122" s="33"/>
      <c r="RFL122" s="30"/>
      <c r="RFM122" s="30"/>
      <c r="RFN122" s="30"/>
      <c r="RFO122" s="30"/>
      <c r="RFP122" s="30"/>
      <c r="RFQ122" s="30"/>
      <c r="RFR122" s="30"/>
      <c r="RFS122" s="30"/>
      <c r="RFT122" s="30"/>
      <c r="RFU122" s="30"/>
      <c r="RFV122" s="31"/>
      <c r="RFW122" s="32"/>
      <c r="RFX122" s="31"/>
      <c r="RFY122" s="31"/>
      <c r="RFZ122" s="32"/>
      <c r="RGA122" s="33"/>
      <c r="RGB122" s="30"/>
      <c r="RGC122" s="30"/>
      <c r="RGD122" s="30"/>
      <c r="RGE122" s="30"/>
      <c r="RGF122" s="30"/>
      <c r="RGG122" s="30"/>
      <c r="RGH122" s="30"/>
      <c r="RGI122" s="30"/>
      <c r="RGJ122" s="30"/>
      <c r="RGK122" s="30"/>
      <c r="RGL122" s="31"/>
      <c r="RGM122" s="32"/>
      <c r="RGN122" s="31"/>
      <c r="RGO122" s="31"/>
      <c r="RGP122" s="32"/>
      <c r="RGQ122" s="33"/>
      <c r="RGR122" s="30"/>
      <c r="RGS122" s="30"/>
      <c r="RGT122" s="30"/>
      <c r="RGU122" s="30"/>
      <c r="RGV122" s="30"/>
      <c r="RGW122" s="30"/>
      <c r="RGX122" s="30"/>
      <c r="RGY122" s="30"/>
      <c r="RGZ122" s="30"/>
      <c r="RHA122" s="30"/>
      <c r="RHB122" s="31"/>
      <c r="RHC122" s="32"/>
      <c r="RHD122" s="31"/>
      <c r="RHE122" s="31"/>
      <c r="RHF122" s="32"/>
      <c r="RHG122" s="33"/>
      <c r="RHH122" s="30"/>
      <c r="RHI122" s="30"/>
      <c r="RHJ122" s="30"/>
      <c r="RHK122" s="30"/>
      <c r="RHL122" s="30"/>
      <c r="RHM122" s="30"/>
      <c r="RHN122" s="30"/>
      <c r="RHO122" s="30"/>
      <c r="RHP122" s="30"/>
      <c r="RHQ122" s="30"/>
      <c r="RHR122" s="31"/>
      <c r="RHS122" s="32"/>
      <c r="RHT122" s="31"/>
      <c r="RHU122" s="31"/>
      <c r="RHV122" s="32"/>
      <c r="RHW122" s="33"/>
      <c r="RHX122" s="30"/>
      <c r="RHY122" s="30"/>
      <c r="RHZ122" s="30"/>
      <c r="RIA122" s="30"/>
      <c r="RIB122" s="30"/>
      <c r="RIC122" s="30"/>
      <c r="RID122" s="30"/>
      <c r="RIE122" s="30"/>
      <c r="RIF122" s="30"/>
      <c r="RIG122" s="30"/>
      <c r="RIH122" s="31"/>
      <c r="RII122" s="32"/>
      <c r="RIJ122" s="31"/>
      <c r="RIK122" s="31"/>
      <c r="RIL122" s="32"/>
      <c r="RIM122" s="33"/>
      <c r="RIN122" s="30"/>
      <c r="RIO122" s="30"/>
      <c r="RIP122" s="30"/>
      <c r="RIQ122" s="30"/>
      <c r="RIR122" s="30"/>
      <c r="RIS122" s="30"/>
      <c r="RIT122" s="30"/>
      <c r="RIU122" s="30"/>
      <c r="RIV122" s="30"/>
      <c r="RIW122" s="30"/>
      <c r="RIX122" s="31"/>
      <c r="RIY122" s="32"/>
      <c r="RIZ122" s="31"/>
      <c r="RJA122" s="31"/>
      <c r="RJB122" s="32"/>
      <c r="RJC122" s="33"/>
      <c r="RJD122" s="30"/>
      <c r="RJE122" s="30"/>
      <c r="RJF122" s="30"/>
      <c r="RJG122" s="30"/>
      <c r="RJH122" s="30"/>
      <c r="RJI122" s="30"/>
      <c r="RJJ122" s="30"/>
      <c r="RJK122" s="30"/>
      <c r="RJL122" s="30"/>
      <c r="RJM122" s="30"/>
      <c r="RJN122" s="31"/>
      <c r="RJO122" s="32"/>
      <c r="RJP122" s="31"/>
      <c r="RJQ122" s="31"/>
      <c r="RJR122" s="32"/>
      <c r="RJS122" s="33"/>
      <c r="RJT122" s="30"/>
      <c r="RJU122" s="30"/>
      <c r="RJV122" s="30"/>
      <c r="RJW122" s="30"/>
      <c r="RJX122" s="30"/>
      <c r="RJY122" s="30"/>
      <c r="RJZ122" s="30"/>
      <c r="RKA122" s="30"/>
      <c r="RKB122" s="30"/>
      <c r="RKC122" s="30"/>
      <c r="RKD122" s="31"/>
      <c r="RKE122" s="32"/>
      <c r="RKF122" s="31"/>
      <c r="RKG122" s="31"/>
      <c r="RKH122" s="32"/>
      <c r="RKI122" s="33"/>
      <c r="RKJ122" s="30"/>
      <c r="RKK122" s="30"/>
      <c r="RKL122" s="30"/>
      <c r="RKM122" s="30"/>
      <c r="RKN122" s="30"/>
      <c r="RKO122" s="30"/>
      <c r="RKP122" s="30"/>
      <c r="RKQ122" s="30"/>
      <c r="RKR122" s="30"/>
      <c r="RKS122" s="30"/>
      <c r="RKT122" s="31"/>
      <c r="RKU122" s="32"/>
      <c r="RKV122" s="31"/>
      <c r="RKW122" s="31"/>
      <c r="RKX122" s="32"/>
      <c r="RKY122" s="33"/>
      <c r="RKZ122" s="30"/>
      <c r="RLA122" s="30"/>
      <c r="RLB122" s="30"/>
      <c r="RLC122" s="30"/>
      <c r="RLD122" s="30"/>
      <c r="RLE122" s="30"/>
      <c r="RLF122" s="30"/>
      <c r="RLG122" s="30"/>
      <c r="RLH122" s="30"/>
      <c r="RLI122" s="30"/>
      <c r="RLJ122" s="31"/>
      <c r="RLK122" s="32"/>
      <c r="RLL122" s="31"/>
      <c r="RLM122" s="31"/>
      <c r="RLN122" s="32"/>
      <c r="RLO122" s="33"/>
      <c r="RLP122" s="30"/>
      <c r="RLQ122" s="30"/>
      <c r="RLR122" s="30"/>
      <c r="RLS122" s="30"/>
      <c r="RLT122" s="30"/>
      <c r="RLU122" s="30"/>
      <c r="RLV122" s="30"/>
      <c r="RLW122" s="30"/>
      <c r="RLX122" s="30"/>
      <c r="RLY122" s="30"/>
      <c r="RLZ122" s="31"/>
      <c r="RMA122" s="32"/>
      <c r="RMB122" s="31"/>
      <c r="RMC122" s="31"/>
      <c r="RMD122" s="32"/>
      <c r="RME122" s="33"/>
      <c r="RMF122" s="30"/>
      <c r="RMG122" s="30"/>
      <c r="RMH122" s="30"/>
      <c r="RMI122" s="30"/>
      <c r="RMJ122" s="30"/>
      <c r="RMK122" s="30"/>
      <c r="RML122" s="30"/>
      <c r="RMM122" s="30"/>
      <c r="RMN122" s="30"/>
      <c r="RMO122" s="30"/>
      <c r="RMP122" s="31"/>
      <c r="RMQ122" s="32"/>
      <c r="RMR122" s="31"/>
      <c r="RMS122" s="31"/>
      <c r="RMT122" s="32"/>
      <c r="RMU122" s="33"/>
      <c r="RMV122" s="30"/>
      <c r="RMW122" s="30"/>
      <c r="RMX122" s="30"/>
      <c r="RMY122" s="30"/>
      <c r="RMZ122" s="30"/>
      <c r="RNA122" s="30"/>
      <c r="RNB122" s="30"/>
      <c r="RNC122" s="30"/>
      <c r="RND122" s="30"/>
      <c r="RNE122" s="30"/>
      <c r="RNF122" s="31"/>
      <c r="RNG122" s="32"/>
      <c r="RNH122" s="31"/>
      <c r="RNI122" s="31"/>
      <c r="RNJ122" s="32"/>
      <c r="RNK122" s="33"/>
      <c r="RNL122" s="30"/>
      <c r="RNM122" s="30"/>
      <c r="RNN122" s="30"/>
      <c r="RNO122" s="30"/>
      <c r="RNP122" s="30"/>
      <c r="RNQ122" s="30"/>
      <c r="RNR122" s="30"/>
      <c r="RNS122" s="30"/>
      <c r="RNT122" s="30"/>
      <c r="RNU122" s="30"/>
      <c r="RNV122" s="31"/>
      <c r="RNW122" s="32"/>
      <c r="RNX122" s="31"/>
      <c r="RNY122" s="31"/>
      <c r="RNZ122" s="32"/>
      <c r="ROA122" s="33"/>
      <c r="ROB122" s="30"/>
      <c r="ROC122" s="30"/>
      <c r="ROD122" s="30"/>
      <c r="ROE122" s="30"/>
      <c r="ROF122" s="30"/>
      <c r="ROG122" s="30"/>
      <c r="ROH122" s="30"/>
      <c r="ROI122" s="30"/>
      <c r="ROJ122" s="30"/>
      <c r="ROK122" s="30"/>
      <c r="ROL122" s="31"/>
      <c r="ROM122" s="32"/>
      <c r="RON122" s="31"/>
      <c r="ROO122" s="31"/>
      <c r="ROP122" s="32"/>
      <c r="ROQ122" s="33"/>
      <c r="ROR122" s="30"/>
      <c r="ROS122" s="30"/>
      <c r="ROT122" s="30"/>
      <c r="ROU122" s="30"/>
      <c r="ROV122" s="30"/>
      <c r="ROW122" s="30"/>
      <c r="ROX122" s="30"/>
      <c r="ROY122" s="30"/>
      <c r="ROZ122" s="30"/>
      <c r="RPA122" s="30"/>
      <c r="RPB122" s="31"/>
      <c r="RPC122" s="32"/>
      <c r="RPD122" s="31"/>
      <c r="RPE122" s="31"/>
      <c r="RPF122" s="32"/>
      <c r="RPG122" s="33"/>
      <c r="RPH122" s="30"/>
      <c r="RPI122" s="30"/>
      <c r="RPJ122" s="30"/>
      <c r="RPK122" s="30"/>
      <c r="RPL122" s="30"/>
      <c r="RPM122" s="30"/>
      <c r="RPN122" s="30"/>
      <c r="RPO122" s="30"/>
      <c r="RPP122" s="30"/>
      <c r="RPQ122" s="30"/>
      <c r="RPR122" s="31"/>
      <c r="RPS122" s="32"/>
      <c r="RPT122" s="31"/>
      <c r="RPU122" s="31"/>
      <c r="RPV122" s="32"/>
      <c r="RPW122" s="33"/>
      <c r="RPX122" s="30"/>
      <c r="RPY122" s="30"/>
      <c r="RPZ122" s="30"/>
      <c r="RQA122" s="30"/>
      <c r="RQB122" s="30"/>
      <c r="RQC122" s="30"/>
      <c r="RQD122" s="30"/>
      <c r="RQE122" s="30"/>
      <c r="RQF122" s="30"/>
      <c r="RQG122" s="30"/>
      <c r="RQH122" s="31"/>
      <c r="RQI122" s="32"/>
      <c r="RQJ122" s="31"/>
      <c r="RQK122" s="31"/>
      <c r="RQL122" s="32"/>
      <c r="RQM122" s="33"/>
      <c r="RQN122" s="30"/>
      <c r="RQO122" s="30"/>
      <c r="RQP122" s="30"/>
      <c r="RQQ122" s="30"/>
      <c r="RQR122" s="30"/>
      <c r="RQS122" s="30"/>
      <c r="RQT122" s="30"/>
      <c r="RQU122" s="30"/>
      <c r="RQV122" s="30"/>
      <c r="RQW122" s="30"/>
      <c r="RQX122" s="31"/>
      <c r="RQY122" s="32"/>
      <c r="RQZ122" s="31"/>
      <c r="RRA122" s="31"/>
      <c r="RRB122" s="32"/>
      <c r="RRC122" s="33"/>
      <c r="RRD122" s="30"/>
      <c r="RRE122" s="30"/>
      <c r="RRF122" s="30"/>
      <c r="RRG122" s="30"/>
      <c r="RRH122" s="30"/>
      <c r="RRI122" s="30"/>
      <c r="RRJ122" s="30"/>
      <c r="RRK122" s="30"/>
      <c r="RRL122" s="30"/>
      <c r="RRM122" s="30"/>
      <c r="RRN122" s="31"/>
      <c r="RRO122" s="32"/>
      <c r="RRP122" s="31"/>
      <c r="RRQ122" s="31"/>
      <c r="RRR122" s="32"/>
      <c r="RRS122" s="33"/>
      <c r="RRT122" s="30"/>
      <c r="RRU122" s="30"/>
      <c r="RRV122" s="30"/>
      <c r="RRW122" s="30"/>
      <c r="RRX122" s="30"/>
      <c r="RRY122" s="30"/>
      <c r="RRZ122" s="30"/>
      <c r="RSA122" s="30"/>
      <c r="RSB122" s="30"/>
      <c r="RSC122" s="30"/>
      <c r="RSD122" s="31"/>
      <c r="RSE122" s="32"/>
      <c r="RSF122" s="31"/>
      <c r="RSG122" s="31"/>
      <c r="RSH122" s="32"/>
      <c r="RSI122" s="33"/>
      <c r="RSJ122" s="30"/>
      <c r="RSK122" s="30"/>
      <c r="RSL122" s="30"/>
      <c r="RSM122" s="30"/>
      <c r="RSN122" s="30"/>
      <c r="RSO122" s="30"/>
      <c r="RSP122" s="30"/>
      <c r="RSQ122" s="30"/>
      <c r="RSR122" s="30"/>
      <c r="RSS122" s="30"/>
      <c r="RST122" s="31"/>
      <c r="RSU122" s="32"/>
      <c r="RSV122" s="31"/>
      <c r="RSW122" s="31"/>
      <c r="RSX122" s="32"/>
      <c r="RSY122" s="33"/>
      <c r="RSZ122" s="30"/>
      <c r="RTA122" s="30"/>
      <c r="RTB122" s="30"/>
      <c r="RTC122" s="30"/>
      <c r="RTD122" s="30"/>
      <c r="RTE122" s="30"/>
      <c r="RTF122" s="30"/>
      <c r="RTG122" s="30"/>
      <c r="RTH122" s="30"/>
      <c r="RTI122" s="30"/>
      <c r="RTJ122" s="31"/>
      <c r="RTK122" s="32"/>
      <c r="RTL122" s="31"/>
      <c r="RTM122" s="31"/>
      <c r="RTN122" s="32"/>
      <c r="RTO122" s="33"/>
      <c r="RTP122" s="30"/>
      <c r="RTQ122" s="30"/>
      <c r="RTR122" s="30"/>
      <c r="RTS122" s="30"/>
      <c r="RTT122" s="30"/>
      <c r="RTU122" s="30"/>
      <c r="RTV122" s="30"/>
      <c r="RTW122" s="30"/>
      <c r="RTX122" s="30"/>
      <c r="RTY122" s="30"/>
      <c r="RTZ122" s="31"/>
      <c r="RUA122" s="32"/>
      <c r="RUB122" s="31"/>
      <c r="RUC122" s="31"/>
      <c r="RUD122" s="32"/>
      <c r="RUE122" s="33"/>
      <c r="RUF122" s="30"/>
      <c r="RUG122" s="30"/>
      <c r="RUH122" s="30"/>
      <c r="RUI122" s="30"/>
      <c r="RUJ122" s="30"/>
      <c r="RUK122" s="30"/>
      <c r="RUL122" s="30"/>
      <c r="RUM122" s="30"/>
      <c r="RUN122" s="30"/>
      <c r="RUO122" s="30"/>
      <c r="RUP122" s="31"/>
      <c r="RUQ122" s="32"/>
      <c r="RUR122" s="31"/>
      <c r="RUS122" s="31"/>
      <c r="RUT122" s="32"/>
      <c r="RUU122" s="33"/>
      <c r="RUV122" s="30"/>
      <c r="RUW122" s="30"/>
      <c r="RUX122" s="30"/>
      <c r="RUY122" s="30"/>
      <c r="RUZ122" s="30"/>
      <c r="RVA122" s="30"/>
      <c r="RVB122" s="30"/>
      <c r="RVC122" s="30"/>
      <c r="RVD122" s="30"/>
      <c r="RVE122" s="30"/>
      <c r="RVF122" s="31"/>
      <c r="RVG122" s="32"/>
      <c r="RVH122" s="31"/>
      <c r="RVI122" s="31"/>
      <c r="RVJ122" s="32"/>
      <c r="RVK122" s="33"/>
      <c r="RVL122" s="30"/>
      <c r="RVM122" s="30"/>
      <c r="RVN122" s="30"/>
      <c r="RVO122" s="30"/>
      <c r="RVP122" s="30"/>
      <c r="RVQ122" s="30"/>
      <c r="RVR122" s="30"/>
      <c r="RVS122" s="30"/>
      <c r="RVT122" s="30"/>
      <c r="RVU122" s="30"/>
      <c r="RVV122" s="31"/>
      <c r="RVW122" s="32"/>
      <c r="RVX122" s="31"/>
      <c r="RVY122" s="31"/>
      <c r="RVZ122" s="32"/>
      <c r="RWA122" s="33"/>
      <c r="RWB122" s="30"/>
      <c r="RWC122" s="30"/>
      <c r="RWD122" s="30"/>
      <c r="RWE122" s="30"/>
      <c r="RWF122" s="30"/>
      <c r="RWG122" s="30"/>
      <c r="RWH122" s="30"/>
      <c r="RWI122" s="30"/>
      <c r="RWJ122" s="30"/>
      <c r="RWK122" s="30"/>
      <c r="RWL122" s="31"/>
      <c r="RWM122" s="32"/>
      <c r="RWN122" s="31"/>
      <c r="RWO122" s="31"/>
      <c r="RWP122" s="32"/>
      <c r="RWQ122" s="33"/>
      <c r="RWR122" s="30"/>
      <c r="RWS122" s="30"/>
      <c r="RWT122" s="30"/>
      <c r="RWU122" s="30"/>
      <c r="RWV122" s="30"/>
      <c r="RWW122" s="30"/>
      <c r="RWX122" s="30"/>
      <c r="RWY122" s="30"/>
      <c r="RWZ122" s="30"/>
      <c r="RXA122" s="30"/>
      <c r="RXB122" s="31"/>
      <c r="RXC122" s="32"/>
      <c r="RXD122" s="31"/>
      <c r="RXE122" s="31"/>
      <c r="RXF122" s="32"/>
      <c r="RXG122" s="33"/>
      <c r="RXH122" s="30"/>
      <c r="RXI122" s="30"/>
      <c r="RXJ122" s="30"/>
      <c r="RXK122" s="30"/>
      <c r="RXL122" s="30"/>
      <c r="RXM122" s="30"/>
      <c r="RXN122" s="30"/>
      <c r="RXO122" s="30"/>
      <c r="RXP122" s="30"/>
      <c r="RXQ122" s="30"/>
      <c r="RXR122" s="31"/>
      <c r="RXS122" s="32"/>
      <c r="RXT122" s="31"/>
      <c r="RXU122" s="31"/>
      <c r="RXV122" s="32"/>
      <c r="RXW122" s="33"/>
      <c r="RXX122" s="30"/>
      <c r="RXY122" s="30"/>
      <c r="RXZ122" s="30"/>
      <c r="RYA122" s="30"/>
      <c r="RYB122" s="30"/>
      <c r="RYC122" s="30"/>
      <c r="RYD122" s="30"/>
      <c r="RYE122" s="30"/>
      <c r="RYF122" s="30"/>
      <c r="RYG122" s="30"/>
      <c r="RYH122" s="31"/>
      <c r="RYI122" s="32"/>
      <c r="RYJ122" s="31"/>
      <c r="RYK122" s="31"/>
      <c r="RYL122" s="32"/>
      <c r="RYM122" s="33"/>
      <c r="RYN122" s="30"/>
      <c r="RYO122" s="30"/>
      <c r="RYP122" s="30"/>
      <c r="RYQ122" s="30"/>
      <c r="RYR122" s="30"/>
      <c r="RYS122" s="30"/>
      <c r="RYT122" s="30"/>
      <c r="RYU122" s="30"/>
      <c r="RYV122" s="30"/>
      <c r="RYW122" s="30"/>
      <c r="RYX122" s="31"/>
      <c r="RYY122" s="32"/>
      <c r="RYZ122" s="31"/>
      <c r="RZA122" s="31"/>
      <c r="RZB122" s="32"/>
      <c r="RZC122" s="33"/>
      <c r="RZD122" s="30"/>
      <c r="RZE122" s="30"/>
      <c r="RZF122" s="30"/>
      <c r="RZG122" s="30"/>
      <c r="RZH122" s="30"/>
      <c r="RZI122" s="30"/>
      <c r="RZJ122" s="30"/>
      <c r="RZK122" s="30"/>
      <c r="RZL122" s="30"/>
      <c r="RZM122" s="30"/>
      <c r="RZN122" s="31"/>
      <c r="RZO122" s="32"/>
      <c r="RZP122" s="31"/>
      <c r="RZQ122" s="31"/>
      <c r="RZR122" s="32"/>
      <c r="RZS122" s="33"/>
      <c r="RZT122" s="30"/>
      <c r="RZU122" s="30"/>
      <c r="RZV122" s="30"/>
      <c r="RZW122" s="30"/>
      <c r="RZX122" s="30"/>
      <c r="RZY122" s="30"/>
      <c r="RZZ122" s="30"/>
      <c r="SAA122" s="30"/>
      <c r="SAB122" s="30"/>
      <c r="SAC122" s="30"/>
      <c r="SAD122" s="31"/>
      <c r="SAE122" s="32"/>
      <c r="SAF122" s="31"/>
      <c r="SAG122" s="31"/>
      <c r="SAH122" s="32"/>
      <c r="SAI122" s="33"/>
      <c r="SAJ122" s="30"/>
      <c r="SAK122" s="30"/>
      <c r="SAL122" s="30"/>
      <c r="SAM122" s="30"/>
      <c r="SAN122" s="30"/>
      <c r="SAO122" s="30"/>
      <c r="SAP122" s="30"/>
      <c r="SAQ122" s="30"/>
      <c r="SAR122" s="30"/>
      <c r="SAS122" s="30"/>
      <c r="SAT122" s="31"/>
      <c r="SAU122" s="32"/>
      <c r="SAV122" s="31"/>
      <c r="SAW122" s="31"/>
      <c r="SAX122" s="32"/>
      <c r="SAY122" s="33"/>
      <c r="SAZ122" s="30"/>
      <c r="SBA122" s="30"/>
      <c r="SBB122" s="30"/>
      <c r="SBC122" s="30"/>
      <c r="SBD122" s="30"/>
      <c r="SBE122" s="30"/>
      <c r="SBF122" s="30"/>
      <c r="SBG122" s="30"/>
      <c r="SBH122" s="30"/>
      <c r="SBI122" s="30"/>
      <c r="SBJ122" s="31"/>
      <c r="SBK122" s="32"/>
      <c r="SBL122" s="31"/>
      <c r="SBM122" s="31"/>
      <c r="SBN122" s="32"/>
      <c r="SBO122" s="33"/>
      <c r="SBP122" s="30"/>
      <c r="SBQ122" s="30"/>
      <c r="SBR122" s="30"/>
      <c r="SBS122" s="30"/>
      <c r="SBT122" s="30"/>
      <c r="SBU122" s="30"/>
      <c r="SBV122" s="30"/>
      <c r="SBW122" s="30"/>
      <c r="SBX122" s="30"/>
      <c r="SBY122" s="30"/>
      <c r="SBZ122" s="31"/>
      <c r="SCA122" s="32"/>
      <c r="SCB122" s="31"/>
      <c r="SCC122" s="31"/>
      <c r="SCD122" s="32"/>
      <c r="SCE122" s="33"/>
      <c r="SCF122" s="30"/>
      <c r="SCG122" s="30"/>
      <c r="SCH122" s="30"/>
      <c r="SCI122" s="30"/>
      <c r="SCJ122" s="30"/>
      <c r="SCK122" s="30"/>
      <c r="SCL122" s="30"/>
      <c r="SCM122" s="30"/>
      <c r="SCN122" s="30"/>
      <c r="SCO122" s="30"/>
      <c r="SCP122" s="31"/>
      <c r="SCQ122" s="32"/>
      <c r="SCR122" s="31"/>
      <c r="SCS122" s="31"/>
      <c r="SCT122" s="32"/>
      <c r="SCU122" s="33"/>
      <c r="SCV122" s="30"/>
      <c r="SCW122" s="30"/>
      <c r="SCX122" s="30"/>
      <c r="SCY122" s="30"/>
      <c r="SCZ122" s="30"/>
      <c r="SDA122" s="30"/>
      <c r="SDB122" s="30"/>
      <c r="SDC122" s="30"/>
      <c r="SDD122" s="30"/>
      <c r="SDE122" s="30"/>
      <c r="SDF122" s="31"/>
      <c r="SDG122" s="32"/>
      <c r="SDH122" s="31"/>
      <c r="SDI122" s="31"/>
      <c r="SDJ122" s="32"/>
      <c r="SDK122" s="33"/>
      <c r="SDL122" s="30"/>
      <c r="SDM122" s="30"/>
      <c r="SDN122" s="30"/>
      <c r="SDO122" s="30"/>
      <c r="SDP122" s="30"/>
      <c r="SDQ122" s="30"/>
      <c r="SDR122" s="30"/>
      <c r="SDS122" s="30"/>
      <c r="SDT122" s="30"/>
      <c r="SDU122" s="30"/>
      <c r="SDV122" s="31"/>
      <c r="SDW122" s="32"/>
      <c r="SDX122" s="31"/>
      <c r="SDY122" s="31"/>
      <c r="SDZ122" s="32"/>
      <c r="SEA122" s="33"/>
      <c r="SEB122" s="30"/>
      <c r="SEC122" s="30"/>
      <c r="SED122" s="30"/>
      <c r="SEE122" s="30"/>
      <c r="SEF122" s="30"/>
      <c r="SEG122" s="30"/>
      <c r="SEH122" s="30"/>
      <c r="SEI122" s="30"/>
      <c r="SEJ122" s="30"/>
      <c r="SEK122" s="30"/>
      <c r="SEL122" s="31"/>
      <c r="SEM122" s="32"/>
      <c r="SEN122" s="31"/>
      <c r="SEO122" s="31"/>
      <c r="SEP122" s="32"/>
      <c r="SEQ122" s="33"/>
      <c r="SER122" s="30"/>
      <c r="SES122" s="30"/>
      <c r="SET122" s="30"/>
      <c r="SEU122" s="30"/>
      <c r="SEV122" s="30"/>
      <c r="SEW122" s="30"/>
      <c r="SEX122" s="30"/>
      <c r="SEY122" s="30"/>
      <c r="SEZ122" s="30"/>
      <c r="SFA122" s="30"/>
      <c r="SFB122" s="31"/>
      <c r="SFC122" s="32"/>
      <c r="SFD122" s="31"/>
      <c r="SFE122" s="31"/>
      <c r="SFF122" s="32"/>
      <c r="SFG122" s="33"/>
      <c r="SFH122" s="30"/>
      <c r="SFI122" s="30"/>
      <c r="SFJ122" s="30"/>
      <c r="SFK122" s="30"/>
      <c r="SFL122" s="30"/>
      <c r="SFM122" s="30"/>
      <c r="SFN122" s="30"/>
      <c r="SFO122" s="30"/>
      <c r="SFP122" s="30"/>
      <c r="SFQ122" s="30"/>
      <c r="SFR122" s="31"/>
      <c r="SFS122" s="32"/>
      <c r="SFT122" s="31"/>
      <c r="SFU122" s="31"/>
      <c r="SFV122" s="32"/>
      <c r="SFW122" s="33"/>
      <c r="SFX122" s="30"/>
      <c r="SFY122" s="30"/>
      <c r="SFZ122" s="30"/>
      <c r="SGA122" s="30"/>
      <c r="SGB122" s="30"/>
      <c r="SGC122" s="30"/>
      <c r="SGD122" s="30"/>
      <c r="SGE122" s="30"/>
      <c r="SGF122" s="30"/>
      <c r="SGG122" s="30"/>
      <c r="SGH122" s="31"/>
      <c r="SGI122" s="32"/>
      <c r="SGJ122" s="31"/>
      <c r="SGK122" s="31"/>
      <c r="SGL122" s="32"/>
      <c r="SGM122" s="33"/>
      <c r="SGN122" s="30"/>
      <c r="SGO122" s="30"/>
      <c r="SGP122" s="30"/>
      <c r="SGQ122" s="30"/>
      <c r="SGR122" s="30"/>
      <c r="SGS122" s="30"/>
      <c r="SGT122" s="30"/>
      <c r="SGU122" s="30"/>
      <c r="SGV122" s="30"/>
      <c r="SGW122" s="30"/>
      <c r="SGX122" s="31"/>
      <c r="SGY122" s="32"/>
      <c r="SGZ122" s="31"/>
      <c r="SHA122" s="31"/>
      <c r="SHB122" s="32"/>
      <c r="SHC122" s="33"/>
      <c r="SHD122" s="30"/>
      <c r="SHE122" s="30"/>
      <c r="SHF122" s="30"/>
      <c r="SHG122" s="30"/>
      <c r="SHH122" s="30"/>
      <c r="SHI122" s="30"/>
      <c r="SHJ122" s="30"/>
      <c r="SHK122" s="30"/>
      <c r="SHL122" s="30"/>
      <c r="SHM122" s="30"/>
      <c r="SHN122" s="31"/>
      <c r="SHO122" s="32"/>
      <c r="SHP122" s="31"/>
      <c r="SHQ122" s="31"/>
      <c r="SHR122" s="32"/>
      <c r="SHS122" s="33"/>
      <c r="SHT122" s="30"/>
      <c r="SHU122" s="30"/>
      <c r="SHV122" s="30"/>
      <c r="SHW122" s="30"/>
      <c r="SHX122" s="30"/>
      <c r="SHY122" s="30"/>
      <c r="SHZ122" s="30"/>
      <c r="SIA122" s="30"/>
      <c r="SIB122" s="30"/>
      <c r="SIC122" s="30"/>
      <c r="SID122" s="31"/>
      <c r="SIE122" s="32"/>
      <c r="SIF122" s="31"/>
      <c r="SIG122" s="31"/>
      <c r="SIH122" s="32"/>
      <c r="SII122" s="33"/>
      <c r="SIJ122" s="30"/>
      <c r="SIK122" s="30"/>
      <c r="SIL122" s="30"/>
      <c r="SIM122" s="30"/>
      <c r="SIN122" s="30"/>
      <c r="SIO122" s="30"/>
      <c r="SIP122" s="30"/>
      <c r="SIQ122" s="30"/>
      <c r="SIR122" s="30"/>
      <c r="SIS122" s="30"/>
      <c r="SIT122" s="31"/>
      <c r="SIU122" s="32"/>
      <c r="SIV122" s="31"/>
      <c r="SIW122" s="31"/>
      <c r="SIX122" s="32"/>
      <c r="SIY122" s="33"/>
      <c r="SIZ122" s="30"/>
      <c r="SJA122" s="30"/>
      <c r="SJB122" s="30"/>
      <c r="SJC122" s="30"/>
      <c r="SJD122" s="30"/>
      <c r="SJE122" s="30"/>
      <c r="SJF122" s="30"/>
      <c r="SJG122" s="30"/>
      <c r="SJH122" s="30"/>
      <c r="SJI122" s="30"/>
      <c r="SJJ122" s="31"/>
      <c r="SJK122" s="32"/>
      <c r="SJL122" s="31"/>
      <c r="SJM122" s="31"/>
      <c r="SJN122" s="32"/>
      <c r="SJO122" s="33"/>
      <c r="SJP122" s="30"/>
      <c r="SJQ122" s="30"/>
      <c r="SJR122" s="30"/>
      <c r="SJS122" s="30"/>
      <c r="SJT122" s="30"/>
      <c r="SJU122" s="30"/>
      <c r="SJV122" s="30"/>
      <c r="SJW122" s="30"/>
      <c r="SJX122" s="30"/>
      <c r="SJY122" s="30"/>
      <c r="SJZ122" s="31"/>
      <c r="SKA122" s="32"/>
      <c r="SKB122" s="31"/>
      <c r="SKC122" s="31"/>
      <c r="SKD122" s="32"/>
      <c r="SKE122" s="33"/>
      <c r="SKF122" s="30"/>
      <c r="SKG122" s="30"/>
      <c r="SKH122" s="30"/>
      <c r="SKI122" s="30"/>
      <c r="SKJ122" s="30"/>
      <c r="SKK122" s="30"/>
      <c r="SKL122" s="30"/>
      <c r="SKM122" s="30"/>
      <c r="SKN122" s="30"/>
      <c r="SKO122" s="30"/>
      <c r="SKP122" s="31"/>
      <c r="SKQ122" s="32"/>
      <c r="SKR122" s="31"/>
      <c r="SKS122" s="31"/>
      <c r="SKT122" s="32"/>
      <c r="SKU122" s="33"/>
      <c r="SKV122" s="30"/>
      <c r="SKW122" s="30"/>
      <c r="SKX122" s="30"/>
      <c r="SKY122" s="30"/>
      <c r="SKZ122" s="30"/>
      <c r="SLA122" s="30"/>
      <c r="SLB122" s="30"/>
      <c r="SLC122" s="30"/>
      <c r="SLD122" s="30"/>
      <c r="SLE122" s="30"/>
      <c r="SLF122" s="31"/>
      <c r="SLG122" s="32"/>
      <c r="SLH122" s="31"/>
      <c r="SLI122" s="31"/>
      <c r="SLJ122" s="32"/>
      <c r="SLK122" s="33"/>
      <c r="SLL122" s="30"/>
      <c r="SLM122" s="30"/>
      <c r="SLN122" s="30"/>
      <c r="SLO122" s="30"/>
      <c r="SLP122" s="30"/>
      <c r="SLQ122" s="30"/>
      <c r="SLR122" s="30"/>
      <c r="SLS122" s="30"/>
      <c r="SLT122" s="30"/>
      <c r="SLU122" s="30"/>
      <c r="SLV122" s="31"/>
      <c r="SLW122" s="32"/>
      <c r="SLX122" s="31"/>
      <c r="SLY122" s="31"/>
      <c r="SLZ122" s="32"/>
      <c r="SMA122" s="33"/>
      <c r="SMB122" s="30"/>
      <c r="SMC122" s="30"/>
      <c r="SMD122" s="30"/>
      <c r="SME122" s="30"/>
      <c r="SMF122" s="30"/>
      <c r="SMG122" s="30"/>
      <c r="SMH122" s="30"/>
      <c r="SMI122" s="30"/>
      <c r="SMJ122" s="30"/>
      <c r="SMK122" s="30"/>
      <c r="SML122" s="31"/>
      <c r="SMM122" s="32"/>
      <c r="SMN122" s="31"/>
      <c r="SMO122" s="31"/>
      <c r="SMP122" s="32"/>
      <c r="SMQ122" s="33"/>
      <c r="SMR122" s="30"/>
      <c r="SMS122" s="30"/>
      <c r="SMT122" s="30"/>
      <c r="SMU122" s="30"/>
      <c r="SMV122" s="30"/>
      <c r="SMW122" s="30"/>
      <c r="SMX122" s="30"/>
      <c r="SMY122" s="30"/>
      <c r="SMZ122" s="30"/>
      <c r="SNA122" s="30"/>
      <c r="SNB122" s="31"/>
      <c r="SNC122" s="32"/>
      <c r="SND122" s="31"/>
      <c r="SNE122" s="31"/>
      <c r="SNF122" s="32"/>
      <c r="SNG122" s="33"/>
      <c r="SNH122" s="30"/>
      <c r="SNI122" s="30"/>
      <c r="SNJ122" s="30"/>
      <c r="SNK122" s="30"/>
      <c r="SNL122" s="30"/>
      <c r="SNM122" s="30"/>
      <c r="SNN122" s="30"/>
      <c r="SNO122" s="30"/>
      <c r="SNP122" s="30"/>
      <c r="SNQ122" s="30"/>
      <c r="SNR122" s="31"/>
      <c r="SNS122" s="32"/>
      <c r="SNT122" s="31"/>
      <c r="SNU122" s="31"/>
      <c r="SNV122" s="32"/>
      <c r="SNW122" s="33"/>
      <c r="SNX122" s="30"/>
      <c r="SNY122" s="30"/>
      <c r="SNZ122" s="30"/>
      <c r="SOA122" s="30"/>
      <c r="SOB122" s="30"/>
      <c r="SOC122" s="30"/>
      <c r="SOD122" s="30"/>
      <c r="SOE122" s="30"/>
      <c r="SOF122" s="30"/>
      <c r="SOG122" s="30"/>
      <c r="SOH122" s="31"/>
      <c r="SOI122" s="32"/>
      <c r="SOJ122" s="31"/>
      <c r="SOK122" s="31"/>
      <c r="SOL122" s="32"/>
      <c r="SOM122" s="33"/>
      <c r="SON122" s="30"/>
      <c r="SOO122" s="30"/>
      <c r="SOP122" s="30"/>
      <c r="SOQ122" s="30"/>
      <c r="SOR122" s="30"/>
      <c r="SOS122" s="30"/>
      <c r="SOT122" s="30"/>
      <c r="SOU122" s="30"/>
      <c r="SOV122" s="30"/>
      <c r="SOW122" s="30"/>
      <c r="SOX122" s="31"/>
      <c r="SOY122" s="32"/>
      <c r="SOZ122" s="31"/>
      <c r="SPA122" s="31"/>
      <c r="SPB122" s="32"/>
      <c r="SPC122" s="33"/>
      <c r="SPD122" s="30"/>
      <c r="SPE122" s="30"/>
      <c r="SPF122" s="30"/>
      <c r="SPG122" s="30"/>
      <c r="SPH122" s="30"/>
      <c r="SPI122" s="30"/>
      <c r="SPJ122" s="30"/>
      <c r="SPK122" s="30"/>
      <c r="SPL122" s="30"/>
      <c r="SPM122" s="30"/>
      <c r="SPN122" s="31"/>
      <c r="SPO122" s="32"/>
      <c r="SPP122" s="31"/>
      <c r="SPQ122" s="31"/>
      <c r="SPR122" s="32"/>
      <c r="SPS122" s="33"/>
      <c r="SPT122" s="30"/>
      <c r="SPU122" s="30"/>
      <c r="SPV122" s="30"/>
      <c r="SPW122" s="30"/>
      <c r="SPX122" s="30"/>
      <c r="SPY122" s="30"/>
      <c r="SPZ122" s="30"/>
      <c r="SQA122" s="30"/>
      <c r="SQB122" s="30"/>
      <c r="SQC122" s="30"/>
      <c r="SQD122" s="31"/>
      <c r="SQE122" s="32"/>
      <c r="SQF122" s="31"/>
      <c r="SQG122" s="31"/>
      <c r="SQH122" s="32"/>
      <c r="SQI122" s="33"/>
      <c r="SQJ122" s="30"/>
      <c r="SQK122" s="30"/>
      <c r="SQL122" s="30"/>
      <c r="SQM122" s="30"/>
      <c r="SQN122" s="30"/>
      <c r="SQO122" s="30"/>
      <c r="SQP122" s="30"/>
      <c r="SQQ122" s="30"/>
      <c r="SQR122" s="30"/>
      <c r="SQS122" s="30"/>
      <c r="SQT122" s="31"/>
      <c r="SQU122" s="32"/>
      <c r="SQV122" s="31"/>
      <c r="SQW122" s="31"/>
      <c r="SQX122" s="32"/>
      <c r="SQY122" s="33"/>
      <c r="SQZ122" s="30"/>
      <c r="SRA122" s="30"/>
      <c r="SRB122" s="30"/>
      <c r="SRC122" s="30"/>
      <c r="SRD122" s="30"/>
      <c r="SRE122" s="30"/>
      <c r="SRF122" s="30"/>
      <c r="SRG122" s="30"/>
      <c r="SRH122" s="30"/>
      <c r="SRI122" s="30"/>
      <c r="SRJ122" s="31"/>
      <c r="SRK122" s="32"/>
      <c r="SRL122" s="31"/>
      <c r="SRM122" s="31"/>
      <c r="SRN122" s="32"/>
      <c r="SRO122" s="33"/>
      <c r="SRP122" s="30"/>
      <c r="SRQ122" s="30"/>
      <c r="SRR122" s="30"/>
      <c r="SRS122" s="30"/>
      <c r="SRT122" s="30"/>
      <c r="SRU122" s="30"/>
      <c r="SRV122" s="30"/>
      <c r="SRW122" s="30"/>
      <c r="SRX122" s="30"/>
      <c r="SRY122" s="30"/>
      <c r="SRZ122" s="31"/>
      <c r="SSA122" s="32"/>
      <c r="SSB122" s="31"/>
      <c r="SSC122" s="31"/>
      <c r="SSD122" s="32"/>
      <c r="SSE122" s="33"/>
      <c r="SSF122" s="30"/>
      <c r="SSG122" s="30"/>
      <c r="SSH122" s="30"/>
      <c r="SSI122" s="30"/>
      <c r="SSJ122" s="30"/>
      <c r="SSK122" s="30"/>
      <c r="SSL122" s="30"/>
      <c r="SSM122" s="30"/>
      <c r="SSN122" s="30"/>
      <c r="SSO122" s="30"/>
      <c r="SSP122" s="31"/>
      <c r="SSQ122" s="32"/>
      <c r="SSR122" s="31"/>
      <c r="SSS122" s="31"/>
      <c r="SST122" s="32"/>
      <c r="SSU122" s="33"/>
      <c r="SSV122" s="30"/>
      <c r="SSW122" s="30"/>
      <c r="SSX122" s="30"/>
      <c r="SSY122" s="30"/>
      <c r="SSZ122" s="30"/>
      <c r="STA122" s="30"/>
      <c r="STB122" s="30"/>
      <c r="STC122" s="30"/>
      <c r="STD122" s="30"/>
      <c r="STE122" s="30"/>
      <c r="STF122" s="31"/>
      <c r="STG122" s="32"/>
      <c r="STH122" s="31"/>
      <c r="STI122" s="31"/>
      <c r="STJ122" s="32"/>
      <c r="STK122" s="33"/>
      <c r="STL122" s="30"/>
      <c r="STM122" s="30"/>
      <c r="STN122" s="30"/>
      <c r="STO122" s="30"/>
      <c r="STP122" s="30"/>
      <c r="STQ122" s="30"/>
      <c r="STR122" s="30"/>
      <c r="STS122" s="30"/>
      <c r="STT122" s="30"/>
      <c r="STU122" s="30"/>
      <c r="STV122" s="31"/>
      <c r="STW122" s="32"/>
      <c r="STX122" s="31"/>
      <c r="STY122" s="31"/>
      <c r="STZ122" s="32"/>
      <c r="SUA122" s="33"/>
      <c r="SUB122" s="30"/>
      <c r="SUC122" s="30"/>
      <c r="SUD122" s="30"/>
      <c r="SUE122" s="30"/>
      <c r="SUF122" s="30"/>
      <c r="SUG122" s="30"/>
      <c r="SUH122" s="30"/>
      <c r="SUI122" s="30"/>
      <c r="SUJ122" s="30"/>
      <c r="SUK122" s="30"/>
      <c r="SUL122" s="31"/>
      <c r="SUM122" s="32"/>
      <c r="SUN122" s="31"/>
      <c r="SUO122" s="31"/>
      <c r="SUP122" s="32"/>
      <c r="SUQ122" s="33"/>
      <c r="SUR122" s="30"/>
      <c r="SUS122" s="30"/>
      <c r="SUT122" s="30"/>
      <c r="SUU122" s="30"/>
      <c r="SUV122" s="30"/>
      <c r="SUW122" s="30"/>
      <c r="SUX122" s="30"/>
      <c r="SUY122" s="30"/>
      <c r="SUZ122" s="30"/>
      <c r="SVA122" s="30"/>
      <c r="SVB122" s="31"/>
      <c r="SVC122" s="32"/>
      <c r="SVD122" s="31"/>
      <c r="SVE122" s="31"/>
      <c r="SVF122" s="32"/>
      <c r="SVG122" s="33"/>
      <c r="SVH122" s="30"/>
      <c r="SVI122" s="30"/>
      <c r="SVJ122" s="30"/>
      <c r="SVK122" s="30"/>
      <c r="SVL122" s="30"/>
      <c r="SVM122" s="30"/>
      <c r="SVN122" s="30"/>
      <c r="SVO122" s="30"/>
      <c r="SVP122" s="30"/>
      <c r="SVQ122" s="30"/>
      <c r="SVR122" s="31"/>
      <c r="SVS122" s="32"/>
      <c r="SVT122" s="31"/>
      <c r="SVU122" s="31"/>
      <c r="SVV122" s="32"/>
      <c r="SVW122" s="33"/>
      <c r="SVX122" s="30"/>
      <c r="SVY122" s="30"/>
      <c r="SVZ122" s="30"/>
      <c r="SWA122" s="30"/>
      <c r="SWB122" s="30"/>
      <c r="SWC122" s="30"/>
      <c r="SWD122" s="30"/>
      <c r="SWE122" s="30"/>
      <c r="SWF122" s="30"/>
      <c r="SWG122" s="30"/>
      <c r="SWH122" s="31"/>
      <c r="SWI122" s="32"/>
      <c r="SWJ122" s="31"/>
      <c r="SWK122" s="31"/>
      <c r="SWL122" s="32"/>
      <c r="SWM122" s="33"/>
      <c r="SWN122" s="30"/>
      <c r="SWO122" s="30"/>
      <c r="SWP122" s="30"/>
      <c r="SWQ122" s="30"/>
      <c r="SWR122" s="30"/>
      <c r="SWS122" s="30"/>
      <c r="SWT122" s="30"/>
      <c r="SWU122" s="30"/>
      <c r="SWV122" s="30"/>
      <c r="SWW122" s="30"/>
      <c r="SWX122" s="31"/>
      <c r="SWY122" s="32"/>
      <c r="SWZ122" s="31"/>
      <c r="SXA122" s="31"/>
      <c r="SXB122" s="32"/>
      <c r="SXC122" s="33"/>
      <c r="SXD122" s="30"/>
      <c r="SXE122" s="30"/>
      <c r="SXF122" s="30"/>
      <c r="SXG122" s="30"/>
      <c r="SXH122" s="30"/>
      <c r="SXI122" s="30"/>
      <c r="SXJ122" s="30"/>
      <c r="SXK122" s="30"/>
      <c r="SXL122" s="30"/>
      <c r="SXM122" s="30"/>
      <c r="SXN122" s="31"/>
      <c r="SXO122" s="32"/>
      <c r="SXP122" s="31"/>
      <c r="SXQ122" s="31"/>
      <c r="SXR122" s="32"/>
      <c r="SXS122" s="33"/>
      <c r="SXT122" s="30"/>
      <c r="SXU122" s="30"/>
      <c r="SXV122" s="30"/>
      <c r="SXW122" s="30"/>
      <c r="SXX122" s="30"/>
      <c r="SXY122" s="30"/>
      <c r="SXZ122" s="30"/>
      <c r="SYA122" s="30"/>
      <c r="SYB122" s="30"/>
      <c r="SYC122" s="30"/>
      <c r="SYD122" s="31"/>
      <c r="SYE122" s="32"/>
      <c r="SYF122" s="31"/>
      <c r="SYG122" s="31"/>
      <c r="SYH122" s="32"/>
      <c r="SYI122" s="33"/>
      <c r="SYJ122" s="30"/>
      <c r="SYK122" s="30"/>
      <c r="SYL122" s="30"/>
      <c r="SYM122" s="30"/>
      <c r="SYN122" s="30"/>
      <c r="SYO122" s="30"/>
      <c r="SYP122" s="30"/>
      <c r="SYQ122" s="30"/>
      <c r="SYR122" s="30"/>
      <c r="SYS122" s="30"/>
      <c r="SYT122" s="31"/>
      <c r="SYU122" s="32"/>
      <c r="SYV122" s="31"/>
      <c r="SYW122" s="31"/>
      <c r="SYX122" s="32"/>
      <c r="SYY122" s="33"/>
      <c r="SYZ122" s="30"/>
      <c r="SZA122" s="30"/>
      <c r="SZB122" s="30"/>
      <c r="SZC122" s="30"/>
      <c r="SZD122" s="30"/>
      <c r="SZE122" s="30"/>
      <c r="SZF122" s="30"/>
      <c r="SZG122" s="30"/>
      <c r="SZH122" s="30"/>
      <c r="SZI122" s="30"/>
      <c r="SZJ122" s="31"/>
      <c r="SZK122" s="32"/>
      <c r="SZL122" s="31"/>
      <c r="SZM122" s="31"/>
      <c r="SZN122" s="32"/>
      <c r="SZO122" s="33"/>
      <c r="SZP122" s="30"/>
      <c r="SZQ122" s="30"/>
      <c r="SZR122" s="30"/>
      <c r="SZS122" s="30"/>
      <c r="SZT122" s="30"/>
      <c r="SZU122" s="30"/>
      <c r="SZV122" s="30"/>
      <c r="SZW122" s="30"/>
      <c r="SZX122" s="30"/>
      <c r="SZY122" s="30"/>
      <c r="SZZ122" s="31"/>
      <c r="TAA122" s="32"/>
      <c r="TAB122" s="31"/>
      <c r="TAC122" s="31"/>
      <c r="TAD122" s="32"/>
      <c r="TAE122" s="33"/>
      <c r="TAF122" s="30"/>
      <c r="TAG122" s="30"/>
      <c r="TAH122" s="30"/>
      <c r="TAI122" s="30"/>
      <c r="TAJ122" s="30"/>
      <c r="TAK122" s="30"/>
      <c r="TAL122" s="30"/>
      <c r="TAM122" s="30"/>
      <c r="TAN122" s="30"/>
      <c r="TAO122" s="30"/>
      <c r="TAP122" s="31"/>
      <c r="TAQ122" s="32"/>
      <c r="TAR122" s="31"/>
      <c r="TAS122" s="31"/>
      <c r="TAT122" s="32"/>
      <c r="TAU122" s="33"/>
      <c r="TAV122" s="30"/>
      <c r="TAW122" s="30"/>
      <c r="TAX122" s="30"/>
      <c r="TAY122" s="30"/>
      <c r="TAZ122" s="30"/>
      <c r="TBA122" s="30"/>
      <c r="TBB122" s="30"/>
      <c r="TBC122" s="30"/>
      <c r="TBD122" s="30"/>
      <c r="TBE122" s="30"/>
      <c r="TBF122" s="31"/>
      <c r="TBG122" s="32"/>
      <c r="TBH122" s="31"/>
      <c r="TBI122" s="31"/>
      <c r="TBJ122" s="32"/>
      <c r="TBK122" s="33"/>
      <c r="TBL122" s="30"/>
      <c r="TBM122" s="30"/>
      <c r="TBN122" s="30"/>
      <c r="TBO122" s="30"/>
      <c r="TBP122" s="30"/>
      <c r="TBQ122" s="30"/>
      <c r="TBR122" s="30"/>
      <c r="TBS122" s="30"/>
      <c r="TBT122" s="30"/>
      <c r="TBU122" s="30"/>
      <c r="TBV122" s="31"/>
      <c r="TBW122" s="32"/>
      <c r="TBX122" s="31"/>
      <c r="TBY122" s="31"/>
      <c r="TBZ122" s="32"/>
      <c r="TCA122" s="33"/>
      <c r="TCB122" s="30"/>
      <c r="TCC122" s="30"/>
      <c r="TCD122" s="30"/>
      <c r="TCE122" s="30"/>
      <c r="TCF122" s="30"/>
      <c r="TCG122" s="30"/>
      <c r="TCH122" s="30"/>
      <c r="TCI122" s="30"/>
      <c r="TCJ122" s="30"/>
      <c r="TCK122" s="30"/>
      <c r="TCL122" s="31"/>
      <c r="TCM122" s="32"/>
      <c r="TCN122" s="31"/>
      <c r="TCO122" s="31"/>
      <c r="TCP122" s="32"/>
      <c r="TCQ122" s="33"/>
      <c r="TCR122" s="30"/>
      <c r="TCS122" s="30"/>
      <c r="TCT122" s="30"/>
      <c r="TCU122" s="30"/>
      <c r="TCV122" s="30"/>
      <c r="TCW122" s="30"/>
      <c r="TCX122" s="30"/>
      <c r="TCY122" s="30"/>
      <c r="TCZ122" s="30"/>
      <c r="TDA122" s="30"/>
      <c r="TDB122" s="31"/>
      <c r="TDC122" s="32"/>
      <c r="TDD122" s="31"/>
      <c r="TDE122" s="31"/>
      <c r="TDF122" s="32"/>
      <c r="TDG122" s="33"/>
      <c r="TDH122" s="30"/>
      <c r="TDI122" s="30"/>
      <c r="TDJ122" s="30"/>
      <c r="TDK122" s="30"/>
      <c r="TDL122" s="30"/>
      <c r="TDM122" s="30"/>
      <c r="TDN122" s="30"/>
      <c r="TDO122" s="30"/>
      <c r="TDP122" s="30"/>
      <c r="TDQ122" s="30"/>
      <c r="TDR122" s="31"/>
      <c r="TDS122" s="32"/>
      <c r="TDT122" s="31"/>
      <c r="TDU122" s="31"/>
      <c r="TDV122" s="32"/>
      <c r="TDW122" s="33"/>
      <c r="TDX122" s="30"/>
      <c r="TDY122" s="30"/>
      <c r="TDZ122" s="30"/>
      <c r="TEA122" s="30"/>
      <c r="TEB122" s="30"/>
      <c r="TEC122" s="30"/>
      <c r="TED122" s="30"/>
      <c r="TEE122" s="30"/>
      <c r="TEF122" s="30"/>
      <c r="TEG122" s="30"/>
      <c r="TEH122" s="31"/>
      <c r="TEI122" s="32"/>
      <c r="TEJ122" s="31"/>
      <c r="TEK122" s="31"/>
      <c r="TEL122" s="32"/>
      <c r="TEM122" s="33"/>
      <c r="TEN122" s="30"/>
      <c r="TEO122" s="30"/>
      <c r="TEP122" s="30"/>
      <c r="TEQ122" s="30"/>
      <c r="TER122" s="30"/>
      <c r="TES122" s="30"/>
      <c r="TET122" s="30"/>
      <c r="TEU122" s="30"/>
      <c r="TEV122" s="30"/>
      <c r="TEW122" s="30"/>
      <c r="TEX122" s="31"/>
      <c r="TEY122" s="32"/>
      <c r="TEZ122" s="31"/>
      <c r="TFA122" s="31"/>
      <c r="TFB122" s="32"/>
      <c r="TFC122" s="33"/>
      <c r="TFD122" s="30"/>
      <c r="TFE122" s="30"/>
      <c r="TFF122" s="30"/>
      <c r="TFG122" s="30"/>
      <c r="TFH122" s="30"/>
      <c r="TFI122" s="30"/>
      <c r="TFJ122" s="30"/>
      <c r="TFK122" s="30"/>
      <c r="TFL122" s="30"/>
      <c r="TFM122" s="30"/>
      <c r="TFN122" s="31"/>
      <c r="TFO122" s="32"/>
      <c r="TFP122" s="31"/>
      <c r="TFQ122" s="31"/>
      <c r="TFR122" s="32"/>
      <c r="TFS122" s="33"/>
      <c r="TFT122" s="30"/>
      <c r="TFU122" s="30"/>
      <c r="TFV122" s="30"/>
      <c r="TFW122" s="30"/>
      <c r="TFX122" s="30"/>
      <c r="TFY122" s="30"/>
      <c r="TFZ122" s="30"/>
      <c r="TGA122" s="30"/>
      <c r="TGB122" s="30"/>
      <c r="TGC122" s="30"/>
      <c r="TGD122" s="31"/>
      <c r="TGE122" s="32"/>
      <c r="TGF122" s="31"/>
      <c r="TGG122" s="31"/>
      <c r="TGH122" s="32"/>
      <c r="TGI122" s="33"/>
      <c r="TGJ122" s="30"/>
      <c r="TGK122" s="30"/>
      <c r="TGL122" s="30"/>
      <c r="TGM122" s="30"/>
      <c r="TGN122" s="30"/>
      <c r="TGO122" s="30"/>
      <c r="TGP122" s="30"/>
      <c r="TGQ122" s="30"/>
      <c r="TGR122" s="30"/>
      <c r="TGS122" s="30"/>
      <c r="TGT122" s="31"/>
      <c r="TGU122" s="32"/>
      <c r="TGV122" s="31"/>
      <c r="TGW122" s="31"/>
      <c r="TGX122" s="32"/>
      <c r="TGY122" s="33"/>
      <c r="TGZ122" s="30"/>
      <c r="THA122" s="30"/>
      <c r="THB122" s="30"/>
      <c r="THC122" s="30"/>
      <c r="THD122" s="30"/>
      <c r="THE122" s="30"/>
      <c r="THF122" s="30"/>
      <c r="THG122" s="30"/>
      <c r="THH122" s="30"/>
      <c r="THI122" s="30"/>
      <c r="THJ122" s="31"/>
      <c r="THK122" s="32"/>
      <c r="THL122" s="31"/>
      <c r="THM122" s="31"/>
      <c r="THN122" s="32"/>
      <c r="THO122" s="33"/>
      <c r="THP122" s="30"/>
      <c r="THQ122" s="30"/>
      <c r="THR122" s="30"/>
      <c r="THS122" s="30"/>
      <c r="THT122" s="30"/>
      <c r="THU122" s="30"/>
      <c r="THV122" s="30"/>
      <c r="THW122" s="30"/>
      <c r="THX122" s="30"/>
      <c r="THY122" s="30"/>
      <c r="THZ122" s="31"/>
      <c r="TIA122" s="32"/>
      <c r="TIB122" s="31"/>
      <c r="TIC122" s="31"/>
      <c r="TID122" s="32"/>
      <c r="TIE122" s="33"/>
      <c r="TIF122" s="30"/>
      <c r="TIG122" s="30"/>
      <c r="TIH122" s="30"/>
      <c r="TII122" s="30"/>
      <c r="TIJ122" s="30"/>
      <c r="TIK122" s="30"/>
      <c r="TIL122" s="30"/>
      <c r="TIM122" s="30"/>
      <c r="TIN122" s="30"/>
      <c r="TIO122" s="30"/>
      <c r="TIP122" s="31"/>
      <c r="TIQ122" s="32"/>
      <c r="TIR122" s="31"/>
      <c r="TIS122" s="31"/>
      <c r="TIT122" s="32"/>
      <c r="TIU122" s="33"/>
      <c r="TIV122" s="30"/>
      <c r="TIW122" s="30"/>
      <c r="TIX122" s="30"/>
      <c r="TIY122" s="30"/>
      <c r="TIZ122" s="30"/>
      <c r="TJA122" s="30"/>
      <c r="TJB122" s="30"/>
      <c r="TJC122" s="30"/>
      <c r="TJD122" s="30"/>
      <c r="TJE122" s="30"/>
      <c r="TJF122" s="31"/>
      <c r="TJG122" s="32"/>
      <c r="TJH122" s="31"/>
      <c r="TJI122" s="31"/>
      <c r="TJJ122" s="32"/>
      <c r="TJK122" s="33"/>
      <c r="TJL122" s="30"/>
      <c r="TJM122" s="30"/>
      <c r="TJN122" s="30"/>
      <c r="TJO122" s="30"/>
      <c r="TJP122" s="30"/>
      <c r="TJQ122" s="30"/>
      <c r="TJR122" s="30"/>
      <c r="TJS122" s="30"/>
      <c r="TJT122" s="30"/>
      <c r="TJU122" s="30"/>
      <c r="TJV122" s="31"/>
      <c r="TJW122" s="32"/>
      <c r="TJX122" s="31"/>
      <c r="TJY122" s="31"/>
      <c r="TJZ122" s="32"/>
      <c r="TKA122" s="33"/>
      <c r="TKB122" s="30"/>
      <c r="TKC122" s="30"/>
      <c r="TKD122" s="30"/>
      <c r="TKE122" s="30"/>
      <c r="TKF122" s="30"/>
      <c r="TKG122" s="30"/>
      <c r="TKH122" s="30"/>
      <c r="TKI122" s="30"/>
      <c r="TKJ122" s="30"/>
      <c r="TKK122" s="30"/>
      <c r="TKL122" s="31"/>
      <c r="TKM122" s="32"/>
      <c r="TKN122" s="31"/>
      <c r="TKO122" s="31"/>
      <c r="TKP122" s="32"/>
      <c r="TKQ122" s="33"/>
      <c r="TKR122" s="30"/>
      <c r="TKS122" s="30"/>
      <c r="TKT122" s="30"/>
      <c r="TKU122" s="30"/>
      <c r="TKV122" s="30"/>
      <c r="TKW122" s="30"/>
      <c r="TKX122" s="30"/>
      <c r="TKY122" s="30"/>
      <c r="TKZ122" s="30"/>
      <c r="TLA122" s="30"/>
      <c r="TLB122" s="31"/>
      <c r="TLC122" s="32"/>
      <c r="TLD122" s="31"/>
      <c r="TLE122" s="31"/>
      <c r="TLF122" s="32"/>
      <c r="TLG122" s="33"/>
      <c r="TLH122" s="30"/>
      <c r="TLI122" s="30"/>
      <c r="TLJ122" s="30"/>
      <c r="TLK122" s="30"/>
      <c r="TLL122" s="30"/>
      <c r="TLM122" s="30"/>
      <c r="TLN122" s="30"/>
      <c r="TLO122" s="30"/>
      <c r="TLP122" s="30"/>
      <c r="TLQ122" s="30"/>
      <c r="TLR122" s="31"/>
      <c r="TLS122" s="32"/>
      <c r="TLT122" s="31"/>
      <c r="TLU122" s="31"/>
      <c r="TLV122" s="32"/>
      <c r="TLW122" s="33"/>
      <c r="TLX122" s="30"/>
      <c r="TLY122" s="30"/>
      <c r="TLZ122" s="30"/>
      <c r="TMA122" s="30"/>
      <c r="TMB122" s="30"/>
      <c r="TMC122" s="30"/>
      <c r="TMD122" s="30"/>
      <c r="TME122" s="30"/>
      <c r="TMF122" s="30"/>
      <c r="TMG122" s="30"/>
      <c r="TMH122" s="31"/>
      <c r="TMI122" s="32"/>
      <c r="TMJ122" s="31"/>
      <c r="TMK122" s="31"/>
      <c r="TML122" s="32"/>
      <c r="TMM122" s="33"/>
      <c r="TMN122" s="30"/>
      <c r="TMO122" s="30"/>
      <c r="TMP122" s="30"/>
      <c r="TMQ122" s="30"/>
      <c r="TMR122" s="30"/>
      <c r="TMS122" s="30"/>
      <c r="TMT122" s="30"/>
      <c r="TMU122" s="30"/>
      <c r="TMV122" s="30"/>
      <c r="TMW122" s="30"/>
      <c r="TMX122" s="31"/>
      <c r="TMY122" s="32"/>
      <c r="TMZ122" s="31"/>
      <c r="TNA122" s="31"/>
      <c r="TNB122" s="32"/>
      <c r="TNC122" s="33"/>
      <c r="TND122" s="30"/>
      <c r="TNE122" s="30"/>
      <c r="TNF122" s="30"/>
      <c r="TNG122" s="30"/>
      <c r="TNH122" s="30"/>
      <c r="TNI122" s="30"/>
      <c r="TNJ122" s="30"/>
      <c r="TNK122" s="30"/>
      <c r="TNL122" s="30"/>
      <c r="TNM122" s="30"/>
      <c r="TNN122" s="31"/>
      <c r="TNO122" s="32"/>
      <c r="TNP122" s="31"/>
      <c r="TNQ122" s="31"/>
      <c r="TNR122" s="32"/>
      <c r="TNS122" s="33"/>
      <c r="TNT122" s="30"/>
      <c r="TNU122" s="30"/>
      <c r="TNV122" s="30"/>
      <c r="TNW122" s="30"/>
      <c r="TNX122" s="30"/>
      <c r="TNY122" s="30"/>
      <c r="TNZ122" s="30"/>
      <c r="TOA122" s="30"/>
      <c r="TOB122" s="30"/>
      <c r="TOC122" s="30"/>
      <c r="TOD122" s="31"/>
      <c r="TOE122" s="32"/>
      <c r="TOF122" s="31"/>
      <c r="TOG122" s="31"/>
      <c r="TOH122" s="32"/>
      <c r="TOI122" s="33"/>
      <c r="TOJ122" s="30"/>
      <c r="TOK122" s="30"/>
      <c r="TOL122" s="30"/>
      <c r="TOM122" s="30"/>
      <c r="TON122" s="30"/>
      <c r="TOO122" s="30"/>
      <c r="TOP122" s="30"/>
      <c r="TOQ122" s="30"/>
      <c r="TOR122" s="30"/>
      <c r="TOS122" s="30"/>
      <c r="TOT122" s="31"/>
      <c r="TOU122" s="32"/>
      <c r="TOV122" s="31"/>
      <c r="TOW122" s="31"/>
      <c r="TOX122" s="32"/>
      <c r="TOY122" s="33"/>
      <c r="TOZ122" s="30"/>
      <c r="TPA122" s="30"/>
      <c r="TPB122" s="30"/>
      <c r="TPC122" s="30"/>
      <c r="TPD122" s="30"/>
      <c r="TPE122" s="30"/>
      <c r="TPF122" s="30"/>
      <c r="TPG122" s="30"/>
      <c r="TPH122" s="30"/>
      <c r="TPI122" s="30"/>
      <c r="TPJ122" s="31"/>
      <c r="TPK122" s="32"/>
      <c r="TPL122" s="31"/>
      <c r="TPM122" s="31"/>
      <c r="TPN122" s="32"/>
      <c r="TPO122" s="33"/>
      <c r="TPP122" s="30"/>
      <c r="TPQ122" s="30"/>
      <c r="TPR122" s="30"/>
      <c r="TPS122" s="30"/>
      <c r="TPT122" s="30"/>
      <c r="TPU122" s="30"/>
      <c r="TPV122" s="30"/>
      <c r="TPW122" s="30"/>
      <c r="TPX122" s="30"/>
      <c r="TPY122" s="30"/>
      <c r="TPZ122" s="31"/>
      <c r="TQA122" s="32"/>
      <c r="TQB122" s="31"/>
      <c r="TQC122" s="31"/>
      <c r="TQD122" s="32"/>
      <c r="TQE122" s="33"/>
      <c r="TQF122" s="30"/>
      <c r="TQG122" s="30"/>
      <c r="TQH122" s="30"/>
      <c r="TQI122" s="30"/>
      <c r="TQJ122" s="30"/>
      <c r="TQK122" s="30"/>
      <c r="TQL122" s="30"/>
      <c r="TQM122" s="30"/>
      <c r="TQN122" s="30"/>
      <c r="TQO122" s="30"/>
      <c r="TQP122" s="31"/>
      <c r="TQQ122" s="32"/>
      <c r="TQR122" s="31"/>
      <c r="TQS122" s="31"/>
      <c r="TQT122" s="32"/>
      <c r="TQU122" s="33"/>
      <c r="TQV122" s="30"/>
      <c r="TQW122" s="30"/>
      <c r="TQX122" s="30"/>
      <c r="TQY122" s="30"/>
      <c r="TQZ122" s="30"/>
      <c r="TRA122" s="30"/>
      <c r="TRB122" s="30"/>
      <c r="TRC122" s="30"/>
      <c r="TRD122" s="30"/>
      <c r="TRE122" s="30"/>
      <c r="TRF122" s="31"/>
      <c r="TRG122" s="32"/>
      <c r="TRH122" s="31"/>
      <c r="TRI122" s="31"/>
      <c r="TRJ122" s="32"/>
      <c r="TRK122" s="33"/>
      <c r="TRL122" s="30"/>
      <c r="TRM122" s="30"/>
      <c r="TRN122" s="30"/>
      <c r="TRO122" s="30"/>
      <c r="TRP122" s="30"/>
      <c r="TRQ122" s="30"/>
      <c r="TRR122" s="30"/>
      <c r="TRS122" s="30"/>
      <c r="TRT122" s="30"/>
      <c r="TRU122" s="30"/>
      <c r="TRV122" s="31"/>
      <c r="TRW122" s="32"/>
      <c r="TRX122" s="31"/>
      <c r="TRY122" s="31"/>
      <c r="TRZ122" s="32"/>
      <c r="TSA122" s="33"/>
      <c r="TSB122" s="30"/>
      <c r="TSC122" s="30"/>
      <c r="TSD122" s="30"/>
      <c r="TSE122" s="30"/>
      <c r="TSF122" s="30"/>
      <c r="TSG122" s="30"/>
      <c r="TSH122" s="30"/>
      <c r="TSI122" s="30"/>
      <c r="TSJ122" s="30"/>
      <c r="TSK122" s="30"/>
      <c r="TSL122" s="31"/>
      <c r="TSM122" s="32"/>
      <c r="TSN122" s="31"/>
      <c r="TSO122" s="31"/>
      <c r="TSP122" s="32"/>
      <c r="TSQ122" s="33"/>
      <c r="TSR122" s="30"/>
      <c r="TSS122" s="30"/>
      <c r="TST122" s="30"/>
      <c r="TSU122" s="30"/>
      <c r="TSV122" s="30"/>
      <c r="TSW122" s="30"/>
      <c r="TSX122" s="30"/>
      <c r="TSY122" s="30"/>
      <c r="TSZ122" s="30"/>
      <c r="TTA122" s="30"/>
      <c r="TTB122" s="31"/>
      <c r="TTC122" s="32"/>
      <c r="TTD122" s="31"/>
      <c r="TTE122" s="31"/>
      <c r="TTF122" s="32"/>
      <c r="TTG122" s="33"/>
      <c r="TTH122" s="30"/>
      <c r="TTI122" s="30"/>
      <c r="TTJ122" s="30"/>
      <c r="TTK122" s="30"/>
      <c r="TTL122" s="30"/>
      <c r="TTM122" s="30"/>
      <c r="TTN122" s="30"/>
      <c r="TTO122" s="30"/>
      <c r="TTP122" s="30"/>
      <c r="TTQ122" s="30"/>
      <c r="TTR122" s="31"/>
      <c r="TTS122" s="32"/>
      <c r="TTT122" s="31"/>
      <c r="TTU122" s="31"/>
      <c r="TTV122" s="32"/>
      <c r="TTW122" s="33"/>
      <c r="TTX122" s="30"/>
      <c r="TTY122" s="30"/>
      <c r="TTZ122" s="30"/>
      <c r="TUA122" s="30"/>
      <c r="TUB122" s="30"/>
      <c r="TUC122" s="30"/>
      <c r="TUD122" s="30"/>
      <c r="TUE122" s="30"/>
      <c r="TUF122" s="30"/>
      <c r="TUG122" s="30"/>
      <c r="TUH122" s="31"/>
      <c r="TUI122" s="32"/>
      <c r="TUJ122" s="31"/>
      <c r="TUK122" s="31"/>
      <c r="TUL122" s="32"/>
      <c r="TUM122" s="33"/>
      <c r="TUN122" s="30"/>
      <c r="TUO122" s="30"/>
      <c r="TUP122" s="30"/>
      <c r="TUQ122" s="30"/>
      <c r="TUR122" s="30"/>
      <c r="TUS122" s="30"/>
      <c r="TUT122" s="30"/>
      <c r="TUU122" s="30"/>
      <c r="TUV122" s="30"/>
      <c r="TUW122" s="30"/>
      <c r="TUX122" s="31"/>
      <c r="TUY122" s="32"/>
      <c r="TUZ122" s="31"/>
      <c r="TVA122" s="31"/>
      <c r="TVB122" s="32"/>
      <c r="TVC122" s="33"/>
      <c r="TVD122" s="30"/>
      <c r="TVE122" s="30"/>
      <c r="TVF122" s="30"/>
      <c r="TVG122" s="30"/>
      <c r="TVH122" s="30"/>
      <c r="TVI122" s="30"/>
      <c r="TVJ122" s="30"/>
      <c r="TVK122" s="30"/>
      <c r="TVL122" s="30"/>
      <c r="TVM122" s="30"/>
      <c r="TVN122" s="31"/>
      <c r="TVO122" s="32"/>
      <c r="TVP122" s="31"/>
      <c r="TVQ122" s="31"/>
      <c r="TVR122" s="32"/>
      <c r="TVS122" s="33"/>
      <c r="TVT122" s="30"/>
      <c r="TVU122" s="30"/>
      <c r="TVV122" s="30"/>
      <c r="TVW122" s="30"/>
      <c r="TVX122" s="30"/>
      <c r="TVY122" s="30"/>
      <c r="TVZ122" s="30"/>
      <c r="TWA122" s="30"/>
      <c r="TWB122" s="30"/>
      <c r="TWC122" s="30"/>
      <c r="TWD122" s="31"/>
      <c r="TWE122" s="32"/>
      <c r="TWF122" s="31"/>
      <c r="TWG122" s="31"/>
      <c r="TWH122" s="32"/>
      <c r="TWI122" s="33"/>
      <c r="TWJ122" s="30"/>
      <c r="TWK122" s="30"/>
      <c r="TWL122" s="30"/>
      <c r="TWM122" s="30"/>
      <c r="TWN122" s="30"/>
      <c r="TWO122" s="30"/>
      <c r="TWP122" s="30"/>
      <c r="TWQ122" s="30"/>
      <c r="TWR122" s="30"/>
      <c r="TWS122" s="30"/>
      <c r="TWT122" s="31"/>
      <c r="TWU122" s="32"/>
      <c r="TWV122" s="31"/>
      <c r="TWW122" s="31"/>
      <c r="TWX122" s="32"/>
      <c r="TWY122" s="33"/>
      <c r="TWZ122" s="30"/>
      <c r="TXA122" s="30"/>
      <c r="TXB122" s="30"/>
      <c r="TXC122" s="30"/>
      <c r="TXD122" s="30"/>
      <c r="TXE122" s="30"/>
      <c r="TXF122" s="30"/>
      <c r="TXG122" s="30"/>
      <c r="TXH122" s="30"/>
      <c r="TXI122" s="30"/>
      <c r="TXJ122" s="31"/>
      <c r="TXK122" s="32"/>
      <c r="TXL122" s="31"/>
      <c r="TXM122" s="31"/>
      <c r="TXN122" s="32"/>
      <c r="TXO122" s="33"/>
      <c r="TXP122" s="30"/>
      <c r="TXQ122" s="30"/>
      <c r="TXR122" s="30"/>
      <c r="TXS122" s="30"/>
      <c r="TXT122" s="30"/>
      <c r="TXU122" s="30"/>
      <c r="TXV122" s="30"/>
      <c r="TXW122" s="30"/>
      <c r="TXX122" s="30"/>
      <c r="TXY122" s="30"/>
      <c r="TXZ122" s="31"/>
      <c r="TYA122" s="32"/>
      <c r="TYB122" s="31"/>
      <c r="TYC122" s="31"/>
      <c r="TYD122" s="32"/>
      <c r="TYE122" s="33"/>
      <c r="TYF122" s="30"/>
      <c r="TYG122" s="30"/>
      <c r="TYH122" s="30"/>
      <c r="TYI122" s="30"/>
      <c r="TYJ122" s="30"/>
      <c r="TYK122" s="30"/>
      <c r="TYL122" s="30"/>
      <c r="TYM122" s="30"/>
      <c r="TYN122" s="30"/>
      <c r="TYO122" s="30"/>
      <c r="TYP122" s="31"/>
      <c r="TYQ122" s="32"/>
      <c r="TYR122" s="31"/>
      <c r="TYS122" s="31"/>
      <c r="TYT122" s="32"/>
      <c r="TYU122" s="33"/>
      <c r="TYV122" s="30"/>
      <c r="TYW122" s="30"/>
      <c r="TYX122" s="30"/>
      <c r="TYY122" s="30"/>
      <c r="TYZ122" s="30"/>
      <c r="TZA122" s="30"/>
      <c r="TZB122" s="30"/>
      <c r="TZC122" s="30"/>
      <c r="TZD122" s="30"/>
      <c r="TZE122" s="30"/>
      <c r="TZF122" s="31"/>
      <c r="TZG122" s="32"/>
      <c r="TZH122" s="31"/>
      <c r="TZI122" s="31"/>
      <c r="TZJ122" s="32"/>
      <c r="TZK122" s="33"/>
      <c r="TZL122" s="30"/>
      <c r="TZM122" s="30"/>
      <c r="TZN122" s="30"/>
      <c r="TZO122" s="30"/>
      <c r="TZP122" s="30"/>
      <c r="TZQ122" s="30"/>
      <c r="TZR122" s="30"/>
      <c r="TZS122" s="30"/>
      <c r="TZT122" s="30"/>
      <c r="TZU122" s="30"/>
      <c r="TZV122" s="31"/>
      <c r="TZW122" s="32"/>
      <c r="TZX122" s="31"/>
      <c r="TZY122" s="31"/>
      <c r="TZZ122" s="32"/>
      <c r="UAA122" s="33"/>
      <c r="UAB122" s="30"/>
      <c r="UAC122" s="30"/>
      <c r="UAD122" s="30"/>
      <c r="UAE122" s="30"/>
      <c r="UAF122" s="30"/>
      <c r="UAG122" s="30"/>
      <c r="UAH122" s="30"/>
      <c r="UAI122" s="30"/>
      <c r="UAJ122" s="30"/>
      <c r="UAK122" s="30"/>
      <c r="UAL122" s="31"/>
      <c r="UAM122" s="32"/>
      <c r="UAN122" s="31"/>
      <c r="UAO122" s="31"/>
      <c r="UAP122" s="32"/>
      <c r="UAQ122" s="33"/>
      <c r="UAR122" s="30"/>
      <c r="UAS122" s="30"/>
      <c r="UAT122" s="30"/>
      <c r="UAU122" s="30"/>
      <c r="UAV122" s="30"/>
      <c r="UAW122" s="30"/>
      <c r="UAX122" s="30"/>
      <c r="UAY122" s="30"/>
      <c r="UAZ122" s="30"/>
      <c r="UBA122" s="30"/>
      <c r="UBB122" s="31"/>
      <c r="UBC122" s="32"/>
      <c r="UBD122" s="31"/>
      <c r="UBE122" s="31"/>
      <c r="UBF122" s="32"/>
      <c r="UBG122" s="33"/>
      <c r="UBH122" s="30"/>
      <c r="UBI122" s="30"/>
      <c r="UBJ122" s="30"/>
      <c r="UBK122" s="30"/>
      <c r="UBL122" s="30"/>
      <c r="UBM122" s="30"/>
      <c r="UBN122" s="30"/>
      <c r="UBO122" s="30"/>
      <c r="UBP122" s="30"/>
      <c r="UBQ122" s="30"/>
      <c r="UBR122" s="31"/>
      <c r="UBS122" s="32"/>
      <c r="UBT122" s="31"/>
      <c r="UBU122" s="31"/>
      <c r="UBV122" s="32"/>
      <c r="UBW122" s="33"/>
      <c r="UBX122" s="30"/>
      <c r="UBY122" s="30"/>
      <c r="UBZ122" s="30"/>
      <c r="UCA122" s="30"/>
      <c r="UCB122" s="30"/>
      <c r="UCC122" s="30"/>
      <c r="UCD122" s="30"/>
      <c r="UCE122" s="30"/>
      <c r="UCF122" s="30"/>
      <c r="UCG122" s="30"/>
      <c r="UCH122" s="31"/>
      <c r="UCI122" s="32"/>
      <c r="UCJ122" s="31"/>
      <c r="UCK122" s="31"/>
      <c r="UCL122" s="32"/>
      <c r="UCM122" s="33"/>
      <c r="UCN122" s="30"/>
      <c r="UCO122" s="30"/>
      <c r="UCP122" s="30"/>
      <c r="UCQ122" s="30"/>
      <c r="UCR122" s="30"/>
      <c r="UCS122" s="30"/>
      <c r="UCT122" s="30"/>
      <c r="UCU122" s="30"/>
      <c r="UCV122" s="30"/>
      <c r="UCW122" s="30"/>
      <c r="UCX122" s="31"/>
      <c r="UCY122" s="32"/>
      <c r="UCZ122" s="31"/>
      <c r="UDA122" s="31"/>
      <c r="UDB122" s="32"/>
      <c r="UDC122" s="33"/>
      <c r="UDD122" s="30"/>
      <c r="UDE122" s="30"/>
      <c r="UDF122" s="30"/>
      <c r="UDG122" s="30"/>
      <c r="UDH122" s="30"/>
      <c r="UDI122" s="30"/>
      <c r="UDJ122" s="30"/>
      <c r="UDK122" s="30"/>
      <c r="UDL122" s="30"/>
      <c r="UDM122" s="30"/>
      <c r="UDN122" s="31"/>
      <c r="UDO122" s="32"/>
      <c r="UDP122" s="31"/>
      <c r="UDQ122" s="31"/>
      <c r="UDR122" s="32"/>
      <c r="UDS122" s="33"/>
      <c r="UDT122" s="30"/>
      <c r="UDU122" s="30"/>
      <c r="UDV122" s="30"/>
      <c r="UDW122" s="30"/>
      <c r="UDX122" s="30"/>
      <c r="UDY122" s="30"/>
      <c r="UDZ122" s="30"/>
      <c r="UEA122" s="30"/>
      <c r="UEB122" s="30"/>
      <c r="UEC122" s="30"/>
      <c r="UED122" s="31"/>
      <c r="UEE122" s="32"/>
      <c r="UEF122" s="31"/>
      <c r="UEG122" s="31"/>
      <c r="UEH122" s="32"/>
      <c r="UEI122" s="33"/>
      <c r="UEJ122" s="30"/>
      <c r="UEK122" s="30"/>
      <c r="UEL122" s="30"/>
      <c r="UEM122" s="30"/>
      <c r="UEN122" s="30"/>
      <c r="UEO122" s="30"/>
      <c r="UEP122" s="30"/>
      <c r="UEQ122" s="30"/>
      <c r="UER122" s="30"/>
      <c r="UES122" s="30"/>
      <c r="UET122" s="31"/>
      <c r="UEU122" s="32"/>
      <c r="UEV122" s="31"/>
      <c r="UEW122" s="31"/>
      <c r="UEX122" s="32"/>
      <c r="UEY122" s="33"/>
      <c r="UEZ122" s="30"/>
      <c r="UFA122" s="30"/>
      <c r="UFB122" s="30"/>
      <c r="UFC122" s="30"/>
      <c r="UFD122" s="30"/>
      <c r="UFE122" s="30"/>
      <c r="UFF122" s="30"/>
      <c r="UFG122" s="30"/>
      <c r="UFH122" s="30"/>
      <c r="UFI122" s="30"/>
      <c r="UFJ122" s="31"/>
      <c r="UFK122" s="32"/>
      <c r="UFL122" s="31"/>
      <c r="UFM122" s="31"/>
      <c r="UFN122" s="32"/>
      <c r="UFO122" s="33"/>
      <c r="UFP122" s="30"/>
      <c r="UFQ122" s="30"/>
      <c r="UFR122" s="30"/>
      <c r="UFS122" s="30"/>
      <c r="UFT122" s="30"/>
      <c r="UFU122" s="30"/>
      <c r="UFV122" s="30"/>
      <c r="UFW122" s="30"/>
      <c r="UFX122" s="30"/>
      <c r="UFY122" s="30"/>
      <c r="UFZ122" s="31"/>
      <c r="UGA122" s="32"/>
      <c r="UGB122" s="31"/>
      <c r="UGC122" s="31"/>
      <c r="UGD122" s="32"/>
      <c r="UGE122" s="33"/>
      <c r="UGF122" s="30"/>
      <c r="UGG122" s="30"/>
      <c r="UGH122" s="30"/>
      <c r="UGI122" s="30"/>
      <c r="UGJ122" s="30"/>
      <c r="UGK122" s="30"/>
      <c r="UGL122" s="30"/>
      <c r="UGM122" s="30"/>
      <c r="UGN122" s="30"/>
      <c r="UGO122" s="30"/>
      <c r="UGP122" s="31"/>
      <c r="UGQ122" s="32"/>
      <c r="UGR122" s="31"/>
      <c r="UGS122" s="31"/>
      <c r="UGT122" s="32"/>
      <c r="UGU122" s="33"/>
      <c r="UGV122" s="30"/>
      <c r="UGW122" s="30"/>
      <c r="UGX122" s="30"/>
      <c r="UGY122" s="30"/>
      <c r="UGZ122" s="30"/>
      <c r="UHA122" s="30"/>
      <c r="UHB122" s="30"/>
      <c r="UHC122" s="30"/>
      <c r="UHD122" s="30"/>
      <c r="UHE122" s="30"/>
      <c r="UHF122" s="31"/>
      <c r="UHG122" s="32"/>
      <c r="UHH122" s="31"/>
      <c r="UHI122" s="31"/>
      <c r="UHJ122" s="32"/>
      <c r="UHK122" s="33"/>
      <c r="UHL122" s="30"/>
      <c r="UHM122" s="30"/>
      <c r="UHN122" s="30"/>
      <c r="UHO122" s="30"/>
      <c r="UHP122" s="30"/>
      <c r="UHQ122" s="30"/>
      <c r="UHR122" s="30"/>
      <c r="UHS122" s="30"/>
      <c r="UHT122" s="30"/>
      <c r="UHU122" s="30"/>
      <c r="UHV122" s="31"/>
      <c r="UHW122" s="32"/>
      <c r="UHX122" s="31"/>
      <c r="UHY122" s="31"/>
      <c r="UHZ122" s="32"/>
      <c r="UIA122" s="33"/>
      <c r="UIB122" s="30"/>
      <c r="UIC122" s="30"/>
      <c r="UID122" s="30"/>
      <c r="UIE122" s="30"/>
      <c r="UIF122" s="30"/>
      <c r="UIG122" s="30"/>
      <c r="UIH122" s="30"/>
      <c r="UII122" s="30"/>
      <c r="UIJ122" s="30"/>
      <c r="UIK122" s="30"/>
      <c r="UIL122" s="31"/>
      <c r="UIM122" s="32"/>
      <c r="UIN122" s="31"/>
      <c r="UIO122" s="31"/>
      <c r="UIP122" s="32"/>
      <c r="UIQ122" s="33"/>
      <c r="UIR122" s="30"/>
      <c r="UIS122" s="30"/>
      <c r="UIT122" s="30"/>
      <c r="UIU122" s="30"/>
      <c r="UIV122" s="30"/>
      <c r="UIW122" s="30"/>
      <c r="UIX122" s="30"/>
      <c r="UIY122" s="30"/>
      <c r="UIZ122" s="30"/>
      <c r="UJA122" s="30"/>
      <c r="UJB122" s="31"/>
      <c r="UJC122" s="32"/>
      <c r="UJD122" s="31"/>
      <c r="UJE122" s="31"/>
      <c r="UJF122" s="32"/>
      <c r="UJG122" s="33"/>
      <c r="UJH122" s="30"/>
      <c r="UJI122" s="30"/>
      <c r="UJJ122" s="30"/>
      <c r="UJK122" s="30"/>
      <c r="UJL122" s="30"/>
      <c r="UJM122" s="30"/>
      <c r="UJN122" s="30"/>
      <c r="UJO122" s="30"/>
      <c r="UJP122" s="30"/>
      <c r="UJQ122" s="30"/>
      <c r="UJR122" s="31"/>
      <c r="UJS122" s="32"/>
      <c r="UJT122" s="31"/>
      <c r="UJU122" s="31"/>
      <c r="UJV122" s="32"/>
      <c r="UJW122" s="33"/>
      <c r="UJX122" s="30"/>
      <c r="UJY122" s="30"/>
      <c r="UJZ122" s="30"/>
      <c r="UKA122" s="30"/>
      <c r="UKB122" s="30"/>
      <c r="UKC122" s="30"/>
      <c r="UKD122" s="30"/>
      <c r="UKE122" s="30"/>
      <c r="UKF122" s="30"/>
      <c r="UKG122" s="30"/>
      <c r="UKH122" s="31"/>
      <c r="UKI122" s="32"/>
      <c r="UKJ122" s="31"/>
      <c r="UKK122" s="31"/>
      <c r="UKL122" s="32"/>
      <c r="UKM122" s="33"/>
      <c r="UKN122" s="30"/>
      <c r="UKO122" s="30"/>
      <c r="UKP122" s="30"/>
      <c r="UKQ122" s="30"/>
      <c r="UKR122" s="30"/>
      <c r="UKS122" s="30"/>
      <c r="UKT122" s="30"/>
      <c r="UKU122" s="30"/>
      <c r="UKV122" s="30"/>
      <c r="UKW122" s="30"/>
      <c r="UKX122" s="31"/>
      <c r="UKY122" s="32"/>
      <c r="UKZ122" s="31"/>
      <c r="ULA122" s="31"/>
      <c r="ULB122" s="32"/>
      <c r="ULC122" s="33"/>
      <c r="ULD122" s="30"/>
      <c r="ULE122" s="30"/>
      <c r="ULF122" s="30"/>
      <c r="ULG122" s="30"/>
      <c r="ULH122" s="30"/>
      <c r="ULI122" s="30"/>
      <c r="ULJ122" s="30"/>
      <c r="ULK122" s="30"/>
      <c r="ULL122" s="30"/>
      <c r="ULM122" s="30"/>
      <c r="ULN122" s="31"/>
      <c r="ULO122" s="32"/>
      <c r="ULP122" s="31"/>
      <c r="ULQ122" s="31"/>
      <c r="ULR122" s="32"/>
      <c r="ULS122" s="33"/>
      <c r="ULT122" s="30"/>
      <c r="ULU122" s="30"/>
      <c r="ULV122" s="30"/>
      <c r="ULW122" s="30"/>
      <c r="ULX122" s="30"/>
      <c r="ULY122" s="30"/>
      <c r="ULZ122" s="30"/>
      <c r="UMA122" s="30"/>
      <c r="UMB122" s="30"/>
      <c r="UMC122" s="30"/>
      <c r="UMD122" s="31"/>
      <c r="UME122" s="32"/>
      <c r="UMF122" s="31"/>
      <c r="UMG122" s="31"/>
      <c r="UMH122" s="32"/>
      <c r="UMI122" s="33"/>
      <c r="UMJ122" s="30"/>
      <c r="UMK122" s="30"/>
      <c r="UML122" s="30"/>
      <c r="UMM122" s="30"/>
      <c r="UMN122" s="30"/>
      <c r="UMO122" s="30"/>
      <c r="UMP122" s="30"/>
      <c r="UMQ122" s="30"/>
      <c r="UMR122" s="30"/>
      <c r="UMS122" s="30"/>
      <c r="UMT122" s="31"/>
      <c r="UMU122" s="32"/>
      <c r="UMV122" s="31"/>
      <c r="UMW122" s="31"/>
      <c r="UMX122" s="32"/>
      <c r="UMY122" s="33"/>
      <c r="UMZ122" s="30"/>
      <c r="UNA122" s="30"/>
      <c r="UNB122" s="30"/>
      <c r="UNC122" s="30"/>
      <c r="UND122" s="30"/>
      <c r="UNE122" s="30"/>
      <c r="UNF122" s="30"/>
      <c r="UNG122" s="30"/>
      <c r="UNH122" s="30"/>
      <c r="UNI122" s="30"/>
      <c r="UNJ122" s="31"/>
      <c r="UNK122" s="32"/>
      <c r="UNL122" s="31"/>
      <c r="UNM122" s="31"/>
      <c r="UNN122" s="32"/>
      <c r="UNO122" s="33"/>
      <c r="UNP122" s="30"/>
      <c r="UNQ122" s="30"/>
      <c r="UNR122" s="30"/>
      <c r="UNS122" s="30"/>
      <c r="UNT122" s="30"/>
      <c r="UNU122" s="30"/>
      <c r="UNV122" s="30"/>
      <c r="UNW122" s="30"/>
      <c r="UNX122" s="30"/>
      <c r="UNY122" s="30"/>
      <c r="UNZ122" s="31"/>
      <c r="UOA122" s="32"/>
      <c r="UOB122" s="31"/>
      <c r="UOC122" s="31"/>
      <c r="UOD122" s="32"/>
      <c r="UOE122" s="33"/>
      <c r="UOF122" s="30"/>
      <c r="UOG122" s="30"/>
      <c r="UOH122" s="30"/>
      <c r="UOI122" s="30"/>
      <c r="UOJ122" s="30"/>
      <c r="UOK122" s="30"/>
      <c r="UOL122" s="30"/>
      <c r="UOM122" s="30"/>
      <c r="UON122" s="30"/>
      <c r="UOO122" s="30"/>
      <c r="UOP122" s="31"/>
      <c r="UOQ122" s="32"/>
      <c r="UOR122" s="31"/>
      <c r="UOS122" s="31"/>
      <c r="UOT122" s="32"/>
      <c r="UOU122" s="33"/>
      <c r="UOV122" s="30"/>
      <c r="UOW122" s="30"/>
      <c r="UOX122" s="30"/>
      <c r="UOY122" s="30"/>
      <c r="UOZ122" s="30"/>
      <c r="UPA122" s="30"/>
      <c r="UPB122" s="30"/>
      <c r="UPC122" s="30"/>
      <c r="UPD122" s="30"/>
      <c r="UPE122" s="30"/>
      <c r="UPF122" s="31"/>
      <c r="UPG122" s="32"/>
      <c r="UPH122" s="31"/>
      <c r="UPI122" s="31"/>
      <c r="UPJ122" s="32"/>
      <c r="UPK122" s="33"/>
      <c r="UPL122" s="30"/>
      <c r="UPM122" s="30"/>
      <c r="UPN122" s="30"/>
      <c r="UPO122" s="30"/>
      <c r="UPP122" s="30"/>
      <c r="UPQ122" s="30"/>
      <c r="UPR122" s="30"/>
      <c r="UPS122" s="30"/>
      <c r="UPT122" s="30"/>
      <c r="UPU122" s="30"/>
      <c r="UPV122" s="31"/>
      <c r="UPW122" s="32"/>
      <c r="UPX122" s="31"/>
      <c r="UPY122" s="31"/>
      <c r="UPZ122" s="32"/>
      <c r="UQA122" s="33"/>
      <c r="UQB122" s="30"/>
      <c r="UQC122" s="30"/>
      <c r="UQD122" s="30"/>
      <c r="UQE122" s="30"/>
      <c r="UQF122" s="30"/>
      <c r="UQG122" s="30"/>
      <c r="UQH122" s="30"/>
      <c r="UQI122" s="30"/>
      <c r="UQJ122" s="30"/>
      <c r="UQK122" s="30"/>
      <c r="UQL122" s="31"/>
      <c r="UQM122" s="32"/>
      <c r="UQN122" s="31"/>
      <c r="UQO122" s="31"/>
      <c r="UQP122" s="32"/>
      <c r="UQQ122" s="33"/>
      <c r="UQR122" s="30"/>
      <c r="UQS122" s="30"/>
      <c r="UQT122" s="30"/>
      <c r="UQU122" s="30"/>
      <c r="UQV122" s="30"/>
      <c r="UQW122" s="30"/>
      <c r="UQX122" s="30"/>
      <c r="UQY122" s="30"/>
      <c r="UQZ122" s="30"/>
      <c r="URA122" s="30"/>
      <c r="URB122" s="31"/>
      <c r="URC122" s="32"/>
      <c r="URD122" s="31"/>
      <c r="URE122" s="31"/>
      <c r="URF122" s="32"/>
      <c r="URG122" s="33"/>
      <c r="URH122" s="30"/>
      <c r="URI122" s="30"/>
      <c r="URJ122" s="30"/>
      <c r="URK122" s="30"/>
      <c r="URL122" s="30"/>
      <c r="URM122" s="30"/>
      <c r="URN122" s="30"/>
      <c r="URO122" s="30"/>
      <c r="URP122" s="30"/>
      <c r="URQ122" s="30"/>
      <c r="URR122" s="31"/>
      <c r="URS122" s="32"/>
      <c r="URT122" s="31"/>
      <c r="URU122" s="31"/>
      <c r="URV122" s="32"/>
      <c r="URW122" s="33"/>
      <c r="URX122" s="30"/>
      <c r="URY122" s="30"/>
      <c r="URZ122" s="30"/>
      <c r="USA122" s="30"/>
      <c r="USB122" s="30"/>
      <c r="USC122" s="30"/>
      <c r="USD122" s="30"/>
      <c r="USE122" s="30"/>
      <c r="USF122" s="30"/>
      <c r="USG122" s="30"/>
      <c r="USH122" s="31"/>
      <c r="USI122" s="32"/>
      <c r="USJ122" s="31"/>
      <c r="USK122" s="31"/>
      <c r="USL122" s="32"/>
      <c r="USM122" s="33"/>
      <c r="USN122" s="30"/>
      <c r="USO122" s="30"/>
      <c r="USP122" s="30"/>
      <c r="USQ122" s="30"/>
      <c r="USR122" s="30"/>
      <c r="USS122" s="30"/>
      <c r="UST122" s="30"/>
      <c r="USU122" s="30"/>
      <c r="USV122" s="30"/>
      <c r="USW122" s="30"/>
      <c r="USX122" s="31"/>
      <c r="USY122" s="32"/>
      <c r="USZ122" s="31"/>
      <c r="UTA122" s="31"/>
      <c r="UTB122" s="32"/>
      <c r="UTC122" s="33"/>
      <c r="UTD122" s="30"/>
      <c r="UTE122" s="30"/>
      <c r="UTF122" s="30"/>
      <c r="UTG122" s="30"/>
      <c r="UTH122" s="30"/>
      <c r="UTI122" s="30"/>
      <c r="UTJ122" s="30"/>
      <c r="UTK122" s="30"/>
      <c r="UTL122" s="30"/>
      <c r="UTM122" s="30"/>
      <c r="UTN122" s="31"/>
      <c r="UTO122" s="32"/>
      <c r="UTP122" s="31"/>
      <c r="UTQ122" s="31"/>
      <c r="UTR122" s="32"/>
      <c r="UTS122" s="33"/>
      <c r="UTT122" s="30"/>
      <c r="UTU122" s="30"/>
      <c r="UTV122" s="30"/>
      <c r="UTW122" s="30"/>
      <c r="UTX122" s="30"/>
      <c r="UTY122" s="30"/>
      <c r="UTZ122" s="30"/>
      <c r="UUA122" s="30"/>
      <c r="UUB122" s="30"/>
      <c r="UUC122" s="30"/>
      <c r="UUD122" s="31"/>
      <c r="UUE122" s="32"/>
      <c r="UUF122" s="31"/>
      <c r="UUG122" s="31"/>
      <c r="UUH122" s="32"/>
      <c r="UUI122" s="33"/>
      <c r="UUJ122" s="30"/>
      <c r="UUK122" s="30"/>
      <c r="UUL122" s="30"/>
      <c r="UUM122" s="30"/>
      <c r="UUN122" s="30"/>
      <c r="UUO122" s="30"/>
      <c r="UUP122" s="30"/>
      <c r="UUQ122" s="30"/>
      <c r="UUR122" s="30"/>
      <c r="UUS122" s="30"/>
      <c r="UUT122" s="31"/>
      <c r="UUU122" s="32"/>
      <c r="UUV122" s="31"/>
      <c r="UUW122" s="31"/>
      <c r="UUX122" s="32"/>
      <c r="UUY122" s="33"/>
      <c r="UUZ122" s="30"/>
      <c r="UVA122" s="30"/>
      <c r="UVB122" s="30"/>
      <c r="UVC122" s="30"/>
      <c r="UVD122" s="30"/>
      <c r="UVE122" s="30"/>
      <c r="UVF122" s="30"/>
      <c r="UVG122" s="30"/>
      <c r="UVH122" s="30"/>
      <c r="UVI122" s="30"/>
      <c r="UVJ122" s="31"/>
      <c r="UVK122" s="32"/>
      <c r="UVL122" s="31"/>
      <c r="UVM122" s="31"/>
      <c r="UVN122" s="32"/>
      <c r="UVO122" s="33"/>
      <c r="UVP122" s="30"/>
      <c r="UVQ122" s="30"/>
      <c r="UVR122" s="30"/>
      <c r="UVS122" s="30"/>
      <c r="UVT122" s="30"/>
      <c r="UVU122" s="30"/>
      <c r="UVV122" s="30"/>
      <c r="UVW122" s="30"/>
      <c r="UVX122" s="30"/>
      <c r="UVY122" s="30"/>
      <c r="UVZ122" s="31"/>
      <c r="UWA122" s="32"/>
      <c r="UWB122" s="31"/>
      <c r="UWC122" s="31"/>
      <c r="UWD122" s="32"/>
      <c r="UWE122" s="33"/>
      <c r="UWF122" s="30"/>
      <c r="UWG122" s="30"/>
      <c r="UWH122" s="30"/>
      <c r="UWI122" s="30"/>
      <c r="UWJ122" s="30"/>
      <c r="UWK122" s="30"/>
      <c r="UWL122" s="30"/>
      <c r="UWM122" s="30"/>
      <c r="UWN122" s="30"/>
      <c r="UWO122" s="30"/>
      <c r="UWP122" s="31"/>
      <c r="UWQ122" s="32"/>
      <c r="UWR122" s="31"/>
      <c r="UWS122" s="31"/>
      <c r="UWT122" s="32"/>
      <c r="UWU122" s="33"/>
      <c r="UWV122" s="30"/>
      <c r="UWW122" s="30"/>
      <c r="UWX122" s="30"/>
      <c r="UWY122" s="30"/>
      <c r="UWZ122" s="30"/>
      <c r="UXA122" s="30"/>
      <c r="UXB122" s="30"/>
      <c r="UXC122" s="30"/>
      <c r="UXD122" s="30"/>
      <c r="UXE122" s="30"/>
      <c r="UXF122" s="31"/>
      <c r="UXG122" s="32"/>
      <c r="UXH122" s="31"/>
      <c r="UXI122" s="31"/>
      <c r="UXJ122" s="32"/>
      <c r="UXK122" s="33"/>
      <c r="UXL122" s="30"/>
      <c r="UXM122" s="30"/>
      <c r="UXN122" s="30"/>
      <c r="UXO122" s="30"/>
      <c r="UXP122" s="30"/>
      <c r="UXQ122" s="30"/>
      <c r="UXR122" s="30"/>
      <c r="UXS122" s="30"/>
      <c r="UXT122" s="30"/>
      <c r="UXU122" s="30"/>
      <c r="UXV122" s="31"/>
      <c r="UXW122" s="32"/>
      <c r="UXX122" s="31"/>
      <c r="UXY122" s="31"/>
      <c r="UXZ122" s="32"/>
      <c r="UYA122" s="33"/>
      <c r="UYB122" s="30"/>
      <c r="UYC122" s="30"/>
      <c r="UYD122" s="30"/>
      <c r="UYE122" s="30"/>
      <c r="UYF122" s="30"/>
      <c r="UYG122" s="30"/>
      <c r="UYH122" s="30"/>
      <c r="UYI122" s="30"/>
      <c r="UYJ122" s="30"/>
      <c r="UYK122" s="30"/>
      <c r="UYL122" s="31"/>
      <c r="UYM122" s="32"/>
      <c r="UYN122" s="31"/>
      <c r="UYO122" s="31"/>
      <c r="UYP122" s="32"/>
      <c r="UYQ122" s="33"/>
      <c r="UYR122" s="30"/>
      <c r="UYS122" s="30"/>
      <c r="UYT122" s="30"/>
      <c r="UYU122" s="30"/>
      <c r="UYV122" s="30"/>
      <c r="UYW122" s="30"/>
      <c r="UYX122" s="30"/>
      <c r="UYY122" s="30"/>
      <c r="UYZ122" s="30"/>
      <c r="UZA122" s="30"/>
      <c r="UZB122" s="31"/>
      <c r="UZC122" s="32"/>
      <c r="UZD122" s="31"/>
      <c r="UZE122" s="31"/>
      <c r="UZF122" s="32"/>
      <c r="UZG122" s="33"/>
      <c r="UZH122" s="30"/>
      <c r="UZI122" s="30"/>
      <c r="UZJ122" s="30"/>
      <c r="UZK122" s="30"/>
      <c r="UZL122" s="30"/>
      <c r="UZM122" s="30"/>
      <c r="UZN122" s="30"/>
      <c r="UZO122" s="30"/>
      <c r="UZP122" s="30"/>
      <c r="UZQ122" s="30"/>
      <c r="UZR122" s="31"/>
      <c r="UZS122" s="32"/>
      <c r="UZT122" s="31"/>
      <c r="UZU122" s="31"/>
      <c r="UZV122" s="32"/>
      <c r="UZW122" s="33"/>
      <c r="UZX122" s="30"/>
      <c r="UZY122" s="30"/>
      <c r="UZZ122" s="30"/>
      <c r="VAA122" s="30"/>
      <c r="VAB122" s="30"/>
      <c r="VAC122" s="30"/>
      <c r="VAD122" s="30"/>
      <c r="VAE122" s="30"/>
      <c r="VAF122" s="30"/>
      <c r="VAG122" s="30"/>
      <c r="VAH122" s="31"/>
      <c r="VAI122" s="32"/>
      <c r="VAJ122" s="31"/>
      <c r="VAK122" s="31"/>
      <c r="VAL122" s="32"/>
      <c r="VAM122" s="33"/>
      <c r="VAN122" s="30"/>
      <c r="VAO122" s="30"/>
      <c r="VAP122" s="30"/>
      <c r="VAQ122" s="30"/>
      <c r="VAR122" s="30"/>
      <c r="VAS122" s="30"/>
      <c r="VAT122" s="30"/>
      <c r="VAU122" s="30"/>
      <c r="VAV122" s="30"/>
      <c r="VAW122" s="30"/>
      <c r="VAX122" s="31"/>
      <c r="VAY122" s="32"/>
      <c r="VAZ122" s="31"/>
      <c r="VBA122" s="31"/>
      <c r="VBB122" s="32"/>
      <c r="VBC122" s="33"/>
      <c r="VBD122" s="30"/>
      <c r="VBE122" s="30"/>
      <c r="VBF122" s="30"/>
      <c r="VBG122" s="30"/>
      <c r="VBH122" s="30"/>
      <c r="VBI122" s="30"/>
      <c r="VBJ122" s="30"/>
      <c r="VBK122" s="30"/>
      <c r="VBL122" s="30"/>
      <c r="VBM122" s="30"/>
      <c r="VBN122" s="31"/>
      <c r="VBO122" s="32"/>
      <c r="VBP122" s="31"/>
      <c r="VBQ122" s="31"/>
      <c r="VBR122" s="32"/>
      <c r="VBS122" s="33"/>
      <c r="VBT122" s="30"/>
      <c r="VBU122" s="30"/>
      <c r="VBV122" s="30"/>
      <c r="VBW122" s="30"/>
      <c r="VBX122" s="30"/>
      <c r="VBY122" s="30"/>
      <c r="VBZ122" s="30"/>
      <c r="VCA122" s="30"/>
      <c r="VCB122" s="30"/>
      <c r="VCC122" s="30"/>
      <c r="VCD122" s="31"/>
      <c r="VCE122" s="32"/>
      <c r="VCF122" s="31"/>
      <c r="VCG122" s="31"/>
      <c r="VCH122" s="32"/>
      <c r="VCI122" s="33"/>
      <c r="VCJ122" s="30"/>
      <c r="VCK122" s="30"/>
      <c r="VCL122" s="30"/>
      <c r="VCM122" s="30"/>
      <c r="VCN122" s="30"/>
      <c r="VCO122" s="30"/>
      <c r="VCP122" s="30"/>
      <c r="VCQ122" s="30"/>
      <c r="VCR122" s="30"/>
      <c r="VCS122" s="30"/>
      <c r="VCT122" s="31"/>
      <c r="VCU122" s="32"/>
      <c r="VCV122" s="31"/>
      <c r="VCW122" s="31"/>
      <c r="VCX122" s="32"/>
      <c r="VCY122" s="33"/>
      <c r="VCZ122" s="30"/>
      <c r="VDA122" s="30"/>
      <c r="VDB122" s="30"/>
      <c r="VDC122" s="30"/>
      <c r="VDD122" s="30"/>
      <c r="VDE122" s="30"/>
      <c r="VDF122" s="30"/>
      <c r="VDG122" s="30"/>
      <c r="VDH122" s="30"/>
      <c r="VDI122" s="30"/>
      <c r="VDJ122" s="31"/>
      <c r="VDK122" s="32"/>
      <c r="VDL122" s="31"/>
      <c r="VDM122" s="31"/>
      <c r="VDN122" s="32"/>
      <c r="VDO122" s="33"/>
      <c r="VDP122" s="30"/>
      <c r="VDQ122" s="30"/>
      <c r="VDR122" s="30"/>
      <c r="VDS122" s="30"/>
      <c r="VDT122" s="30"/>
      <c r="VDU122" s="30"/>
      <c r="VDV122" s="30"/>
      <c r="VDW122" s="30"/>
      <c r="VDX122" s="30"/>
      <c r="VDY122" s="30"/>
      <c r="VDZ122" s="31"/>
      <c r="VEA122" s="32"/>
      <c r="VEB122" s="31"/>
      <c r="VEC122" s="31"/>
      <c r="VED122" s="32"/>
      <c r="VEE122" s="33"/>
      <c r="VEF122" s="30"/>
      <c r="VEG122" s="30"/>
      <c r="VEH122" s="30"/>
      <c r="VEI122" s="30"/>
      <c r="VEJ122" s="30"/>
      <c r="VEK122" s="30"/>
      <c r="VEL122" s="30"/>
      <c r="VEM122" s="30"/>
      <c r="VEN122" s="30"/>
      <c r="VEO122" s="30"/>
      <c r="VEP122" s="31"/>
      <c r="VEQ122" s="32"/>
      <c r="VER122" s="31"/>
      <c r="VES122" s="31"/>
      <c r="VET122" s="32"/>
      <c r="VEU122" s="33"/>
      <c r="VEV122" s="30"/>
      <c r="VEW122" s="30"/>
      <c r="VEX122" s="30"/>
      <c r="VEY122" s="30"/>
      <c r="VEZ122" s="30"/>
      <c r="VFA122" s="30"/>
      <c r="VFB122" s="30"/>
      <c r="VFC122" s="30"/>
      <c r="VFD122" s="30"/>
      <c r="VFE122" s="30"/>
      <c r="VFF122" s="31"/>
      <c r="VFG122" s="32"/>
      <c r="VFH122" s="31"/>
      <c r="VFI122" s="31"/>
      <c r="VFJ122" s="32"/>
      <c r="VFK122" s="33"/>
      <c r="VFL122" s="30"/>
      <c r="VFM122" s="30"/>
      <c r="VFN122" s="30"/>
      <c r="VFO122" s="30"/>
      <c r="VFP122" s="30"/>
      <c r="VFQ122" s="30"/>
      <c r="VFR122" s="30"/>
      <c r="VFS122" s="30"/>
      <c r="VFT122" s="30"/>
      <c r="VFU122" s="30"/>
      <c r="VFV122" s="31"/>
      <c r="VFW122" s="32"/>
      <c r="VFX122" s="31"/>
      <c r="VFY122" s="31"/>
      <c r="VFZ122" s="32"/>
      <c r="VGA122" s="33"/>
      <c r="VGB122" s="30"/>
      <c r="VGC122" s="30"/>
      <c r="VGD122" s="30"/>
      <c r="VGE122" s="30"/>
      <c r="VGF122" s="30"/>
      <c r="VGG122" s="30"/>
      <c r="VGH122" s="30"/>
      <c r="VGI122" s="30"/>
      <c r="VGJ122" s="30"/>
      <c r="VGK122" s="30"/>
      <c r="VGL122" s="31"/>
      <c r="VGM122" s="32"/>
      <c r="VGN122" s="31"/>
      <c r="VGO122" s="31"/>
      <c r="VGP122" s="32"/>
      <c r="VGQ122" s="33"/>
      <c r="VGR122" s="30"/>
      <c r="VGS122" s="30"/>
      <c r="VGT122" s="30"/>
      <c r="VGU122" s="30"/>
      <c r="VGV122" s="30"/>
      <c r="VGW122" s="30"/>
      <c r="VGX122" s="30"/>
      <c r="VGY122" s="30"/>
      <c r="VGZ122" s="30"/>
      <c r="VHA122" s="30"/>
      <c r="VHB122" s="31"/>
      <c r="VHC122" s="32"/>
      <c r="VHD122" s="31"/>
      <c r="VHE122" s="31"/>
      <c r="VHF122" s="32"/>
      <c r="VHG122" s="33"/>
      <c r="VHH122" s="30"/>
      <c r="VHI122" s="30"/>
      <c r="VHJ122" s="30"/>
      <c r="VHK122" s="30"/>
      <c r="VHL122" s="30"/>
      <c r="VHM122" s="30"/>
      <c r="VHN122" s="30"/>
      <c r="VHO122" s="30"/>
      <c r="VHP122" s="30"/>
      <c r="VHQ122" s="30"/>
      <c r="VHR122" s="31"/>
      <c r="VHS122" s="32"/>
      <c r="VHT122" s="31"/>
      <c r="VHU122" s="31"/>
      <c r="VHV122" s="32"/>
      <c r="VHW122" s="33"/>
      <c r="VHX122" s="30"/>
      <c r="VHY122" s="30"/>
      <c r="VHZ122" s="30"/>
      <c r="VIA122" s="30"/>
      <c r="VIB122" s="30"/>
      <c r="VIC122" s="30"/>
      <c r="VID122" s="30"/>
      <c r="VIE122" s="30"/>
      <c r="VIF122" s="30"/>
      <c r="VIG122" s="30"/>
      <c r="VIH122" s="31"/>
      <c r="VII122" s="32"/>
      <c r="VIJ122" s="31"/>
      <c r="VIK122" s="31"/>
      <c r="VIL122" s="32"/>
      <c r="VIM122" s="33"/>
      <c r="VIN122" s="30"/>
      <c r="VIO122" s="30"/>
      <c r="VIP122" s="30"/>
      <c r="VIQ122" s="30"/>
      <c r="VIR122" s="30"/>
      <c r="VIS122" s="30"/>
      <c r="VIT122" s="30"/>
      <c r="VIU122" s="30"/>
      <c r="VIV122" s="30"/>
      <c r="VIW122" s="30"/>
      <c r="VIX122" s="31"/>
      <c r="VIY122" s="32"/>
      <c r="VIZ122" s="31"/>
      <c r="VJA122" s="31"/>
      <c r="VJB122" s="32"/>
      <c r="VJC122" s="33"/>
      <c r="VJD122" s="30"/>
      <c r="VJE122" s="30"/>
      <c r="VJF122" s="30"/>
      <c r="VJG122" s="30"/>
      <c r="VJH122" s="30"/>
      <c r="VJI122" s="30"/>
      <c r="VJJ122" s="30"/>
      <c r="VJK122" s="30"/>
      <c r="VJL122" s="30"/>
      <c r="VJM122" s="30"/>
      <c r="VJN122" s="31"/>
      <c r="VJO122" s="32"/>
      <c r="VJP122" s="31"/>
      <c r="VJQ122" s="31"/>
      <c r="VJR122" s="32"/>
      <c r="VJS122" s="33"/>
      <c r="VJT122" s="30"/>
      <c r="VJU122" s="30"/>
      <c r="VJV122" s="30"/>
      <c r="VJW122" s="30"/>
      <c r="VJX122" s="30"/>
      <c r="VJY122" s="30"/>
      <c r="VJZ122" s="30"/>
      <c r="VKA122" s="30"/>
      <c r="VKB122" s="30"/>
      <c r="VKC122" s="30"/>
      <c r="VKD122" s="31"/>
      <c r="VKE122" s="32"/>
      <c r="VKF122" s="31"/>
      <c r="VKG122" s="31"/>
      <c r="VKH122" s="32"/>
      <c r="VKI122" s="33"/>
      <c r="VKJ122" s="30"/>
      <c r="VKK122" s="30"/>
      <c r="VKL122" s="30"/>
      <c r="VKM122" s="30"/>
      <c r="VKN122" s="30"/>
      <c r="VKO122" s="30"/>
      <c r="VKP122" s="30"/>
      <c r="VKQ122" s="30"/>
      <c r="VKR122" s="30"/>
      <c r="VKS122" s="30"/>
      <c r="VKT122" s="31"/>
      <c r="VKU122" s="32"/>
      <c r="VKV122" s="31"/>
      <c r="VKW122" s="31"/>
      <c r="VKX122" s="32"/>
      <c r="VKY122" s="33"/>
      <c r="VKZ122" s="30"/>
      <c r="VLA122" s="30"/>
      <c r="VLB122" s="30"/>
      <c r="VLC122" s="30"/>
      <c r="VLD122" s="30"/>
      <c r="VLE122" s="30"/>
      <c r="VLF122" s="30"/>
      <c r="VLG122" s="30"/>
      <c r="VLH122" s="30"/>
      <c r="VLI122" s="30"/>
      <c r="VLJ122" s="31"/>
      <c r="VLK122" s="32"/>
      <c r="VLL122" s="31"/>
      <c r="VLM122" s="31"/>
      <c r="VLN122" s="32"/>
      <c r="VLO122" s="33"/>
      <c r="VLP122" s="30"/>
      <c r="VLQ122" s="30"/>
      <c r="VLR122" s="30"/>
      <c r="VLS122" s="30"/>
      <c r="VLT122" s="30"/>
      <c r="VLU122" s="30"/>
      <c r="VLV122" s="30"/>
      <c r="VLW122" s="30"/>
      <c r="VLX122" s="30"/>
      <c r="VLY122" s="30"/>
      <c r="VLZ122" s="31"/>
      <c r="VMA122" s="32"/>
      <c r="VMB122" s="31"/>
      <c r="VMC122" s="31"/>
      <c r="VMD122" s="32"/>
      <c r="VME122" s="33"/>
      <c r="VMF122" s="30"/>
      <c r="VMG122" s="30"/>
      <c r="VMH122" s="30"/>
      <c r="VMI122" s="30"/>
      <c r="VMJ122" s="30"/>
      <c r="VMK122" s="30"/>
      <c r="VML122" s="30"/>
      <c r="VMM122" s="30"/>
      <c r="VMN122" s="30"/>
      <c r="VMO122" s="30"/>
      <c r="VMP122" s="31"/>
      <c r="VMQ122" s="32"/>
      <c r="VMR122" s="31"/>
      <c r="VMS122" s="31"/>
      <c r="VMT122" s="32"/>
      <c r="VMU122" s="33"/>
      <c r="VMV122" s="30"/>
      <c r="VMW122" s="30"/>
      <c r="VMX122" s="30"/>
      <c r="VMY122" s="30"/>
      <c r="VMZ122" s="30"/>
      <c r="VNA122" s="30"/>
      <c r="VNB122" s="30"/>
      <c r="VNC122" s="30"/>
      <c r="VND122" s="30"/>
      <c r="VNE122" s="30"/>
      <c r="VNF122" s="31"/>
      <c r="VNG122" s="32"/>
      <c r="VNH122" s="31"/>
      <c r="VNI122" s="31"/>
      <c r="VNJ122" s="32"/>
      <c r="VNK122" s="33"/>
      <c r="VNL122" s="30"/>
      <c r="VNM122" s="30"/>
      <c r="VNN122" s="30"/>
      <c r="VNO122" s="30"/>
      <c r="VNP122" s="30"/>
      <c r="VNQ122" s="30"/>
      <c r="VNR122" s="30"/>
      <c r="VNS122" s="30"/>
      <c r="VNT122" s="30"/>
      <c r="VNU122" s="30"/>
      <c r="VNV122" s="31"/>
      <c r="VNW122" s="32"/>
      <c r="VNX122" s="31"/>
      <c r="VNY122" s="31"/>
      <c r="VNZ122" s="32"/>
      <c r="VOA122" s="33"/>
      <c r="VOB122" s="30"/>
      <c r="VOC122" s="30"/>
      <c r="VOD122" s="30"/>
      <c r="VOE122" s="30"/>
      <c r="VOF122" s="30"/>
      <c r="VOG122" s="30"/>
      <c r="VOH122" s="30"/>
      <c r="VOI122" s="30"/>
      <c r="VOJ122" s="30"/>
      <c r="VOK122" s="30"/>
      <c r="VOL122" s="31"/>
      <c r="VOM122" s="32"/>
      <c r="VON122" s="31"/>
      <c r="VOO122" s="31"/>
      <c r="VOP122" s="32"/>
      <c r="VOQ122" s="33"/>
      <c r="VOR122" s="30"/>
      <c r="VOS122" s="30"/>
      <c r="VOT122" s="30"/>
      <c r="VOU122" s="30"/>
      <c r="VOV122" s="30"/>
      <c r="VOW122" s="30"/>
      <c r="VOX122" s="30"/>
      <c r="VOY122" s="30"/>
      <c r="VOZ122" s="30"/>
      <c r="VPA122" s="30"/>
      <c r="VPB122" s="31"/>
      <c r="VPC122" s="32"/>
      <c r="VPD122" s="31"/>
      <c r="VPE122" s="31"/>
      <c r="VPF122" s="32"/>
      <c r="VPG122" s="33"/>
      <c r="VPH122" s="30"/>
      <c r="VPI122" s="30"/>
      <c r="VPJ122" s="30"/>
      <c r="VPK122" s="30"/>
      <c r="VPL122" s="30"/>
      <c r="VPM122" s="30"/>
      <c r="VPN122" s="30"/>
      <c r="VPO122" s="30"/>
      <c r="VPP122" s="30"/>
      <c r="VPQ122" s="30"/>
      <c r="VPR122" s="31"/>
      <c r="VPS122" s="32"/>
      <c r="VPT122" s="31"/>
      <c r="VPU122" s="31"/>
      <c r="VPV122" s="32"/>
      <c r="VPW122" s="33"/>
      <c r="VPX122" s="30"/>
      <c r="VPY122" s="30"/>
      <c r="VPZ122" s="30"/>
      <c r="VQA122" s="30"/>
      <c r="VQB122" s="30"/>
      <c r="VQC122" s="30"/>
      <c r="VQD122" s="30"/>
      <c r="VQE122" s="30"/>
      <c r="VQF122" s="30"/>
      <c r="VQG122" s="30"/>
      <c r="VQH122" s="31"/>
      <c r="VQI122" s="32"/>
      <c r="VQJ122" s="31"/>
      <c r="VQK122" s="31"/>
      <c r="VQL122" s="32"/>
      <c r="VQM122" s="33"/>
      <c r="VQN122" s="30"/>
      <c r="VQO122" s="30"/>
      <c r="VQP122" s="30"/>
      <c r="VQQ122" s="30"/>
      <c r="VQR122" s="30"/>
      <c r="VQS122" s="30"/>
      <c r="VQT122" s="30"/>
      <c r="VQU122" s="30"/>
      <c r="VQV122" s="30"/>
      <c r="VQW122" s="30"/>
      <c r="VQX122" s="31"/>
      <c r="VQY122" s="32"/>
      <c r="VQZ122" s="31"/>
      <c r="VRA122" s="31"/>
      <c r="VRB122" s="32"/>
      <c r="VRC122" s="33"/>
      <c r="VRD122" s="30"/>
      <c r="VRE122" s="30"/>
      <c r="VRF122" s="30"/>
      <c r="VRG122" s="30"/>
      <c r="VRH122" s="30"/>
      <c r="VRI122" s="30"/>
      <c r="VRJ122" s="30"/>
      <c r="VRK122" s="30"/>
      <c r="VRL122" s="30"/>
      <c r="VRM122" s="30"/>
      <c r="VRN122" s="31"/>
      <c r="VRO122" s="32"/>
      <c r="VRP122" s="31"/>
      <c r="VRQ122" s="31"/>
      <c r="VRR122" s="32"/>
      <c r="VRS122" s="33"/>
      <c r="VRT122" s="30"/>
      <c r="VRU122" s="30"/>
      <c r="VRV122" s="30"/>
      <c r="VRW122" s="30"/>
      <c r="VRX122" s="30"/>
      <c r="VRY122" s="30"/>
      <c r="VRZ122" s="30"/>
      <c r="VSA122" s="30"/>
      <c r="VSB122" s="30"/>
      <c r="VSC122" s="30"/>
      <c r="VSD122" s="31"/>
      <c r="VSE122" s="32"/>
      <c r="VSF122" s="31"/>
      <c r="VSG122" s="31"/>
      <c r="VSH122" s="32"/>
      <c r="VSI122" s="33"/>
      <c r="VSJ122" s="30"/>
      <c r="VSK122" s="30"/>
      <c r="VSL122" s="30"/>
      <c r="VSM122" s="30"/>
      <c r="VSN122" s="30"/>
      <c r="VSO122" s="30"/>
      <c r="VSP122" s="30"/>
      <c r="VSQ122" s="30"/>
      <c r="VSR122" s="30"/>
      <c r="VSS122" s="30"/>
      <c r="VST122" s="31"/>
      <c r="VSU122" s="32"/>
      <c r="VSV122" s="31"/>
      <c r="VSW122" s="31"/>
      <c r="VSX122" s="32"/>
      <c r="VSY122" s="33"/>
      <c r="VSZ122" s="30"/>
      <c r="VTA122" s="30"/>
      <c r="VTB122" s="30"/>
      <c r="VTC122" s="30"/>
      <c r="VTD122" s="30"/>
      <c r="VTE122" s="30"/>
      <c r="VTF122" s="30"/>
      <c r="VTG122" s="30"/>
      <c r="VTH122" s="30"/>
      <c r="VTI122" s="30"/>
      <c r="VTJ122" s="31"/>
      <c r="VTK122" s="32"/>
      <c r="VTL122" s="31"/>
      <c r="VTM122" s="31"/>
      <c r="VTN122" s="32"/>
      <c r="VTO122" s="33"/>
      <c r="VTP122" s="30"/>
      <c r="VTQ122" s="30"/>
      <c r="VTR122" s="30"/>
      <c r="VTS122" s="30"/>
      <c r="VTT122" s="30"/>
      <c r="VTU122" s="30"/>
      <c r="VTV122" s="30"/>
      <c r="VTW122" s="30"/>
      <c r="VTX122" s="30"/>
      <c r="VTY122" s="30"/>
      <c r="VTZ122" s="31"/>
      <c r="VUA122" s="32"/>
      <c r="VUB122" s="31"/>
      <c r="VUC122" s="31"/>
      <c r="VUD122" s="32"/>
      <c r="VUE122" s="33"/>
      <c r="VUF122" s="30"/>
      <c r="VUG122" s="30"/>
      <c r="VUH122" s="30"/>
      <c r="VUI122" s="30"/>
      <c r="VUJ122" s="30"/>
      <c r="VUK122" s="30"/>
      <c r="VUL122" s="30"/>
      <c r="VUM122" s="30"/>
      <c r="VUN122" s="30"/>
      <c r="VUO122" s="30"/>
      <c r="VUP122" s="31"/>
      <c r="VUQ122" s="32"/>
      <c r="VUR122" s="31"/>
      <c r="VUS122" s="31"/>
      <c r="VUT122" s="32"/>
      <c r="VUU122" s="33"/>
      <c r="VUV122" s="30"/>
      <c r="VUW122" s="30"/>
      <c r="VUX122" s="30"/>
      <c r="VUY122" s="30"/>
      <c r="VUZ122" s="30"/>
      <c r="VVA122" s="30"/>
      <c r="VVB122" s="30"/>
      <c r="VVC122" s="30"/>
      <c r="VVD122" s="30"/>
      <c r="VVE122" s="30"/>
      <c r="VVF122" s="31"/>
      <c r="VVG122" s="32"/>
      <c r="VVH122" s="31"/>
      <c r="VVI122" s="31"/>
      <c r="VVJ122" s="32"/>
      <c r="VVK122" s="33"/>
      <c r="VVL122" s="30"/>
      <c r="VVM122" s="30"/>
      <c r="VVN122" s="30"/>
      <c r="VVO122" s="30"/>
      <c r="VVP122" s="30"/>
      <c r="VVQ122" s="30"/>
      <c r="VVR122" s="30"/>
      <c r="VVS122" s="30"/>
      <c r="VVT122" s="30"/>
      <c r="VVU122" s="30"/>
      <c r="VVV122" s="31"/>
      <c r="VVW122" s="32"/>
      <c r="VVX122" s="31"/>
      <c r="VVY122" s="31"/>
      <c r="VVZ122" s="32"/>
      <c r="VWA122" s="33"/>
      <c r="VWB122" s="30"/>
      <c r="VWC122" s="30"/>
      <c r="VWD122" s="30"/>
      <c r="VWE122" s="30"/>
      <c r="VWF122" s="30"/>
      <c r="VWG122" s="30"/>
      <c r="VWH122" s="30"/>
      <c r="VWI122" s="30"/>
      <c r="VWJ122" s="30"/>
      <c r="VWK122" s="30"/>
      <c r="VWL122" s="31"/>
      <c r="VWM122" s="32"/>
      <c r="VWN122" s="31"/>
      <c r="VWO122" s="31"/>
      <c r="VWP122" s="32"/>
      <c r="VWQ122" s="33"/>
      <c r="VWR122" s="30"/>
      <c r="VWS122" s="30"/>
      <c r="VWT122" s="30"/>
      <c r="VWU122" s="30"/>
      <c r="VWV122" s="30"/>
      <c r="VWW122" s="30"/>
      <c r="VWX122" s="30"/>
      <c r="VWY122" s="30"/>
      <c r="VWZ122" s="30"/>
      <c r="VXA122" s="30"/>
      <c r="VXB122" s="31"/>
      <c r="VXC122" s="32"/>
      <c r="VXD122" s="31"/>
      <c r="VXE122" s="31"/>
      <c r="VXF122" s="32"/>
      <c r="VXG122" s="33"/>
      <c r="VXH122" s="30"/>
      <c r="VXI122" s="30"/>
      <c r="VXJ122" s="30"/>
      <c r="VXK122" s="30"/>
      <c r="VXL122" s="30"/>
      <c r="VXM122" s="30"/>
      <c r="VXN122" s="30"/>
      <c r="VXO122" s="30"/>
      <c r="VXP122" s="30"/>
      <c r="VXQ122" s="30"/>
      <c r="VXR122" s="31"/>
      <c r="VXS122" s="32"/>
      <c r="VXT122" s="31"/>
      <c r="VXU122" s="31"/>
      <c r="VXV122" s="32"/>
      <c r="VXW122" s="33"/>
      <c r="VXX122" s="30"/>
      <c r="VXY122" s="30"/>
      <c r="VXZ122" s="30"/>
      <c r="VYA122" s="30"/>
      <c r="VYB122" s="30"/>
      <c r="VYC122" s="30"/>
      <c r="VYD122" s="30"/>
      <c r="VYE122" s="30"/>
      <c r="VYF122" s="30"/>
      <c r="VYG122" s="30"/>
      <c r="VYH122" s="31"/>
      <c r="VYI122" s="32"/>
      <c r="VYJ122" s="31"/>
      <c r="VYK122" s="31"/>
      <c r="VYL122" s="32"/>
      <c r="VYM122" s="33"/>
      <c r="VYN122" s="30"/>
      <c r="VYO122" s="30"/>
      <c r="VYP122" s="30"/>
      <c r="VYQ122" s="30"/>
      <c r="VYR122" s="30"/>
      <c r="VYS122" s="30"/>
      <c r="VYT122" s="30"/>
      <c r="VYU122" s="30"/>
      <c r="VYV122" s="30"/>
      <c r="VYW122" s="30"/>
      <c r="VYX122" s="31"/>
      <c r="VYY122" s="32"/>
      <c r="VYZ122" s="31"/>
      <c r="VZA122" s="31"/>
      <c r="VZB122" s="32"/>
      <c r="VZC122" s="33"/>
      <c r="VZD122" s="30"/>
      <c r="VZE122" s="30"/>
      <c r="VZF122" s="30"/>
      <c r="VZG122" s="30"/>
      <c r="VZH122" s="30"/>
      <c r="VZI122" s="30"/>
      <c r="VZJ122" s="30"/>
      <c r="VZK122" s="30"/>
      <c r="VZL122" s="30"/>
      <c r="VZM122" s="30"/>
      <c r="VZN122" s="31"/>
      <c r="VZO122" s="32"/>
      <c r="VZP122" s="31"/>
      <c r="VZQ122" s="31"/>
      <c r="VZR122" s="32"/>
      <c r="VZS122" s="33"/>
      <c r="VZT122" s="30"/>
      <c r="VZU122" s="30"/>
      <c r="VZV122" s="30"/>
      <c r="VZW122" s="30"/>
      <c r="VZX122" s="30"/>
      <c r="VZY122" s="30"/>
      <c r="VZZ122" s="30"/>
      <c r="WAA122" s="30"/>
      <c r="WAB122" s="30"/>
      <c r="WAC122" s="30"/>
      <c r="WAD122" s="31"/>
      <c r="WAE122" s="32"/>
      <c r="WAF122" s="31"/>
      <c r="WAG122" s="31"/>
      <c r="WAH122" s="32"/>
      <c r="WAI122" s="33"/>
      <c r="WAJ122" s="30"/>
      <c r="WAK122" s="30"/>
      <c r="WAL122" s="30"/>
      <c r="WAM122" s="30"/>
      <c r="WAN122" s="30"/>
      <c r="WAO122" s="30"/>
      <c r="WAP122" s="30"/>
      <c r="WAQ122" s="30"/>
      <c r="WAR122" s="30"/>
      <c r="WAS122" s="30"/>
      <c r="WAT122" s="31"/>
      <c r="WAU122" s="32"/>
      <c r="WAV122" s="31"/>
      <c r="WAW122" s="31"/>
      <c r="WAX122" s="32"/>
      <c r="WAY122" s="33"/>
      <c r="WAZ122" s="30"/>
      <c r="WBA122" s="30"/>
      <c r="WBB122" s="30"/>
      <c r="WBC122" s="30"/>
      <c r="WBD122" s="30"/>
      <c r="WBE122" s="30"/>
      <c r="WBF122" s="30"/>
      <c r="WBG122" s="30"/>
      <c r="WBH122" s="30"/>
      <c r="WBI122" s="30"/>
      <c r="WBJ122" s="31"/>
      <c r="WBK122" s="32"/>
      <c r="WBL122" s="31"/>
      <c r="WBM122" s="31"/>
      <c r="WBN122" s="32"/>
      <c r="WBO122" s="33"/>
      <c r="WBP122" s="30"/>
      <c r="WBQ122" s="30"/>
      <c r="WBR122" s="30"/>
      <c r="WBS122" s="30"/>
      <c r="WBT122" s="30"/>
      <c r="WBU122" s="30"/>
      <c r="WBV122" s="30"/>
      <c r="WBW122" s="30"/>
      <c r="WBX122" s="30"/>
      <c r="WBY122" s="30"/>
      <c r="WBZ122" s="31"/>
      <c r="WCA122" s="32"/>
      <c r="WCB122" s="31"/>
      <c r="WCC122" s="31"/>
      <c r="WCD122" s="32"/>
      <c r="WCE122" s="33"/>
      <c r="WCF122" s="30"/>
      <c r="WCG122" s="30"/>
      <c r="WCH122" s="30"/>
      <c r="WCI122" s="30"/>
      <c r="WCJ122" s="30"/>
      <c r="WCK122" s="30"/>
      <c r="WCL122" s="30"/>
      <c r="WCM122" s="30"/>
      <c r="WCN122" s="30"/>
      <c r="WCO122" s="30"/>
      <c r="WCP122" s="31"/>
      <c r="WCQ122" s="32"/>
      <c r="WCR122" s="31"/>
      <c r="WCS122" s="31"/>
      <c r="WCT122" s="32"/>
      <c r="WCU122" s="33"/>
      <c r="WCV122" s="30"/>
      <c r="WCW122" s="30"/>
      <c r="WCX122" s="30"/>
      <c r="WCY122" s="30"/>
      <c r="WCZ122" s="30"/>
      <c r="WDA122" s="30"/>
      <c r="WDB122" s="30"/>
      <c r="WDC122" s="30"/>
      <c r="WDD122" s="30"/>
      <c r="WDE122" s="30"/>
      <c r="WDF122" s="31"/>
      <c r="WDG122" s="32"/>
      <c r="WDH122" s="31"/>
      <c r="WDI122" s="31"/>
      <c r="WDJ122" s="32"/>
      <c r="WDK122" s="33"/>
      <c r="WDL122" s="30"/>
      <c r="WDM122" s="30"/>
      <c r="WDN122" s="30"/>
      <c r="WDO122" s="30"/>
      <c r="WDP122" s="30"/>
      <c r="WDQ122" s="30"/>
      <c r="WDR122" s="30"/>
      <c r="WDS122" s="30"/>
      <c r="WDT122" s="30"/>
      <c r="WDU122" s="30"/>
      <c r="WDV122" s="31"/>
      <c r="WDW122" s="32"/>
      <c r="WDX122" s="31"/>
      <c r="WDY122" s="31"/>
      <c r="WDZ122" s="32"/>
      <c r="WEA122" s="33"/>
      <c r="WEB122" s="30"/>
      <c r="WEC122" s="30"/>
      <c r="WED122" s="30"/>
      <c r="WEE122" s="30"/>
      <c r="WEF122" s="30"/>
      <c r="WEG122" s="30"/>
      <c r="WEH122" s="30"/>
      <c r="WEI122" s="30"/>
      <c r="WEJ122" s="30"/>
      <c r="WEK122" s="30"/>
      <c r="WEL122" s="31"/>
      <c r="WEM122" s="32"/>
      <c r="WEN122" s="31"/>
      <c r="WEO122" s="31"/>
      <c r="WEP122" s="32"/>
      <c r="WEQ122" s="33"/>
      <c r="WER122" s="30"/>
      <c r="WES122" s="30"/>
      <c r="WET122" s="30"/>
      <c r="WEU122" s="30"/>
      <c r="WEV122" s="30"/>
      <c r="WEW122" s="30"/>
      <c r="WEX122" s="30"/>
      <c r="WEY122" s="30"/>
      <c r="WEZ122" s="30"/>
      <c r="WFA122" s="30"/>
      <c r="WFB122" s="31"/>
      <c r="WFC122" s="32"/>
      <c r="WFD122" s="31"/>
      <c r="WFE122" s="31"/>
      <c r="WFF122" s="32"/>
      <c r="WFG122" s="33"/>
      <c r="WFH122" s="30"/>
      <c r="WFI122" s="30"/>
      <c r="WFJ122" s="30"/>
      <c r="WFK122" s="30"/>
      <c r="WFL122" s="30"/>
      <c r="WFM122" s="30"/>
      <c r="WFN122" s="30"/>
      <c r="WFO122" s="30"/>
      <c r="WFP122" s="30"/>
      <c r="WFQ122" s="30"/>
      <c r="WFR122" s="31"/>
      <c r="WFS122" s="32"/>
      <c r="WFT122" s="31"/>
      <c r="WFU122" s="31"/>
      <c r="WFV122" s="32"/>
      <c r="WFW122" s="33"/>
      <c r="WFX122" s="30"/>
      <c r="WFY122" s="30"/>
      <c r="WFZ122" s="30"/>
      <c r="WGA122" s="30"/>
      <c r="WGB122" s="30"/>
      <c r="WGC122" s="30"/>
      <c r="WGD122" s="30"/>
      <c r="WGE122" s="30"/>
      <c r="WGF122" s="30"/>
      <c r="WGG122" s="30"/>
      <c r="WGH122" s="31"/>
      <c r="WGI122" s="32"/>
      <c r="WGJ122" s="31"/>
      <c r="WGK122" s="31"/>
      <c r="WGL122" s="32"/>
      <c r="WGM122" s="33"/>
      <c r="WGN122" s="30"/>
      <c r="WGO122" s="30"/>
      <c r="WGP122" s="30"/>
      <c r="WGQ122" s="30"/>
      <c r="WGR122" s="30"/>
      <c r="WGS122" s="30"/>
      <c r="WGT122" s="30"/>
      <c r="WGU122" s="30"/>
      <c r="WGV122" s="30"/>
      <c r="WGW122" s="30"/>
      <c r="WGX122" s="31"/>
      <c r="WGY122" s="32"/>
      <c r="WGZ122" s="31"/>
      <c r="WHA122" s="31"/>
      <c r="WHB122" s="32"/>
      <c r="WHC122" s="33"/>
      <c r="WHD122" s="30"/>
      <c r="WHE122" s="30"/>
      <c r="WHF122" s="30"/>
      <c r="WHG122" s="30"/>
      <c r="WHH122" s="30"/>
      <c r="WHI122" s="30"/>
      <c r="WHJ122" s="30"/>
      <c r="WHK122" s="30"/>
      <c r="WHL122" s="30"/>
      <c r="WHM122" s="30"/>
      <c r="WHN122" s="31"/>
      <c r="WHO122" s="32"/>
      <c r="WHP122" s="31"/>
      <c r="WHQ122" s="31"/>
      <c r="WHR122" s="32"/>
      <c r="WHS122" s="33"/>
      <c r="WHT122" s="30"/>
      <c r="WHU122" s="30"/>
      <c r="WHV122" s="30"/>
      <c r="WHW122" s="30"/>
      <c r="WHX122" s="30"/>
      <c r="WHY122" s="30"/>
      <c r="WHZ122" s="30"/>
      <c r="WIA122" s="30"/>
      <c r="WIB122" s="30"/>
      <c r="WIC122" s="30"/>
      <c r="WID122" s="31"/>
      <c r="WIE122" s="32"/>
      <c r="WIF122" s="31"/>
      <c r="WIG122" s="31"/>
      <c r="WIH122" s="32"/>
      <c r="WII122" s="33"/>
      <c r="WIJ122" s="30"/>
      <c r="WIK122" s="30"/>
      <c r="WIL122" s="30"/>
      <c r="WIM122" s="30"/>
      <c r="WIN122" s="30"/>
      <c r="WIO122" s="30"/>
      <c r="WIP122" s="30"/>
      <c r="WIQ122" s="30"/>
      <c r="WIR122" s="30"/>
      <c r="WIS122" s="30"/>
      <c r="WIT122" s="31"/>
      <c r="WIU122" s="32"/>
      <c r="WIV122" s="31"/>
      <c r="WIW122" s="31"/>
      <c r="WIX122" s="32"/>
      <c r="WIY122" s="33"/>
      <c r="WIZ122" s="30"/>
      <c r="WJA122" s="30"/>
      <c r="WJB122" s="30"/>
      <c r="WJC122" s="30"/>
      <c r="WJD122" s="30"/>
      <c r="WJE122" s="30"/>
      <c r="WJF122" s="30"/>
      <c r="WJG122" s="30"/>
      <c r="WJH122" s="30"/>
      <c r="WJI122" s="30"/>
      <c r="WJJ122" s="31"/>
      <c r="WJK122" s="32"/>
      <c r="WJL122" s="31"/>
      <c r="WJM122" s="31"/>
      <c r="WJN122" s="32"/>
      <c r="WJO122" s="33"/>
      <c r="WJP122" s="30"/>
      <c r="WJQ122" s="30"/>
      <c r="WJR122" s="30"/>
      <c r="WJS122" s="30"/>
      <c r="WJT122" s="30"/>
      <c r="WJU122" s="30"/>
      <c r="WJV122" s="30"/>
      <c r="WJW122" s="30"/>
      <c r="WJX122" s="30"/>
      <c r="WJY122" s="30"/>
      <c r="WJZ122" s="31"/>
      <c r="WKA122" s="32"/>
      <c r="WKB122" s="31"/>
      <c r="WKC122" s="31"/>
      <c r="WKD122" s="32"/>
      <c r="WKE122" s="33"/>
      <c r="WKF122" s="30"/>
      <c r="WKG122" s="30"/>
      <c r="WKH122" s="30"/>
      <c r="WKI122" s="30"/>
      <c r="WKJ122" s="30"/>
      <c r="WKK122" s="30"/>
      <c r="WKL122" s="30"/>
      <c r="WKM122" s="30"/>
      <c r="WKN122" s="30"/>
      <c r="WKO122" s="30"/>
      <c r="WKP122" s="31"/>
      <c r="WKQ122" s="32"/>
      <c r="WKR122" s="31"/>
      <c r="WKS122" s="31"/>
      <c r="WKT122" s="32"/>
      <c r="WKU122" s="33"/>
      <c r="WKV122" s="30"/>
      <c r="WKW122" s="30"/>
      <c r="WKX122" s="30"/>
      <c r="WKY122" s="30"/>
      <c r="WKZ122" s="30"/>
      <c r="WLA122" s="30"/>
      <c r="WLB122" s="30"/>
      <c r="WLC122" s="30"/>
      <c r="WLD122" s="30"/>
      <c r="WLE122" s="30"/>
      <c r="WLF122" s="31"/>
      <c r="WLG122" s="32"/>
      <c r="WLH122" s="31"/>
      <c r="WLI122" s="31"/>
      <c r="WLJ122" s="32"/>
      <c r="WLK122" s="33"/>
      <c r="WLL122" s="30"/>
      <c r="WLM122" s="30"/>
      <c r="WLN122" s="30"/>
      <c r="WLO122" s="30"/>
      <c r="WLP122" s="30"/>
      <c r="WLQ122" s="30"/>
      <c r="WLR122" s="30"/>
      <c r="WLS122" s="30"/>
      <c r="WLT122" s="30"/>
      <c r="WLU122" s="30"/>
      <c r="WLV122" s="31"/>
      <c r="WLW122" s="32"/>
      <c r="WLX122" s="31"/>
      <c r="WLY122" s="31"/>
      <c r="WLZ122" s="32"/>
      <c r="WMA122" s="33"/>
      <c r="WMB122" s="30"/>
      <c r="WMC122" s="30"/>
      <c r="WMD122" s="30"/>
      <c r="WME122" s="30"/>
      <c r="WMF122" s="30"/>
      <c r="WMG122" s="30"/>
      <c r="WMH122" s="30"/>
      <c r="WMI122" s="30"/>
      <c r="WMJ122" s="30"/>
      <c r="WMK122" s="30"/>
      <c r="WML122" s="31"/>
      <c r="WMM122" s="32"/>
      <c r="WMN122" s="31"/>
      <c r="WMO122" s="31"/>
      <c r="WMP122" s="32"/>
      <c r="WMQ122" s="33"/>
      <c r="WMR122" s="30"/>
      <c r="WMS122" s="30"/>
      <c r="WMT122" s="30"/>
      <c r="WMU122" s="30"/>
      <c r="WMV122" s="30"/>
      <c r="WMW122" s="30"/>
      <c r="WMX122" s="30"/>
      <c r="WMY122" s="30"/>
      <c r="WMZ122" s="30"/>
      <c r="WNA122" s="30"/>
      <c r="WNB122" s="31"/>
      <c r="WNC122" s="32"/>
      <c r="WND122" s="31"/>
      <c r="WNE122" s="31"/>
      <c r="WNF122" s="32"/>
      <c r="WNG122" s="33"/>
      <c r="WNH122" s="30"/>
      <c r="WNI122" s="30"/>
      <c r="WNJ122" s="30"/>
      <c r="WNK122" s="30"/>
      <c r="WNL122" s="30"/>
      <c r="WNM122" s="30"/>
      <c r="WNN122" s="30"/>
      <c r="WNO122" s="30"/>
      <c r="WNP122" s="30"/>
      <c r="WNQ122" s="30"/>
      <c r="WNR122" s="31"/>
      <c r="WNS122" s="32"/>
      <c r="WNT122" s="31"/>
      <c r="WNU122" s="31"/>
      <c r="WNV122" s="32"/>
      <c r="WNW122" s="33"/>
      <c r="WNX122" s="30"/>
      <c r="WNY122" s="30"/>
      <c r="WNZ122" s="30"/>
      <c r="WOA122" s="30"/>
      <c r="WOB122" s="30"/>
      <c r="WOC122" s="30"/>
      <c r="WOD122" s="30"/>
      <c r="WOE122" s="30"/>
      <c r="WOF122" s="30"/>
      <c r="WOG122" s="30"/>
      <c r="WOH122" s="31"/>
      <c r="WOI122" s="32"/>
      <c r="WOJ122" s="31"/>
      <c r="WOK122" s="31"/>
      <c r="WOL122" s="32"/>
      <c r="WOM122" s="33"/>
      <c r="WON122" s="30"/>
      <c r="WOO122" s="30"/>
      <c r="WOP122" s="30"/>
      <c r="WOQ122" s="30"/>
      <c r="WOR122" s="30"/>
      <c r="WOS122" s="30"/>
      <c r="WOT122" s="30"/>
      <c r="WOU122" s="30"/>
      <c r="WOV122" s="30"/>
      <c r="WOW122" s="30"/>
      <c r="WOX122" s="31"/>
      <c r="WOY122" s="32"/>
      <c r="WOZ122" s="31"/>
      <c r="WPA122" s="31"/>
      <c r="WPB122" s="32"/>
      <c r="WPC122" s="33"/>
      <c r="WPD122" s="30"/>
      <c r="WPE122" s="30"/>
      <c r="WPF122" s="30"/>
      <c r="WPG122" s="30"/>
      <c r="WPH122" s="30"/>
      <c r="WPI122" s="30"/>
      <c r="WPJ122" s="30"/>
      <c r="WPK122" s="30"/>
      <c r="WPL122" s="30"/>
      <c r="WPM122" s="30"/>
      <c r="WPN122" s="31"/>
      <c r="WPO122" s="32"/>
      <c r="WPP122" s="31"/>
      <c r="WPQ122" s="31"/>
      <c r="WPR122" s="32"/>
      <c r="WPS122" s="33"/>
      <c r="WPT122" s="30"/>
      <c r="WPU122" s="30"/>
      <c r="WPV122" s="30"/>
      <c r="WPW122" s="30"/>
      <c r="WPX122" s="30"/>
      <c r="WPY122" s="30"/>
      <c r="WPZ122" s="30"/>
      <c r="WQA122" s="30"/>
      <c r="WQB122" s="30"/>
      <c r="WQC122" s="30"/>
      <c r="WQD122" s="31"/>
      <c r="WQE122" s="32"/>
      <c r="WQF122" s="31"/>
      <c r="WQG122" s="31"/>
      <c r="WQH122" s="32"/>
      <c r="WQI122" s="33"/>
      <c r="WQJ122" s="30"/>
      <c r="WQK122" s="30"/>
      <c r="WQL122" s="30"/>
      <c r="WQM122" s="30"/>
      <c r="WQN122" s="30"/>
      <c r="WQO122" s="30"/>
      <c r="WQP122" s="30"/>
      <c r="WQQ122" s="30"/>
      <c r="WQR122" s="30"/>
      <c r="WQS122" s="30"/>
      <c r="WQT122" s="31"/>
      <c r="WQU122" s="32"/>
      <c r="WQV122" s="31"/>
      <c r="WQW122" s="31"/>
      <c r="WQX122" s="32"/>
      <c r="WQY122" s="33"/>
      <c r="WQZ122" s="30"/>
      <c r="WRA122" s="30"/>
      <c r="WRB122" s="30"/>
      <c r="WRC122" s="30"/>
      <c r="WRD122" s="30"/>
      <c r="WRE122" s="30"/>
      <c r="WRF122" s="30"/>
      <c r="WRG122" s="30"/>
      <c r="WRH122" s="30"/>
      <c r="WRI122" s="30"/>
      <c r="WRJ122" s="31"/>
      <c r="WRK122" s="32"/>
      <c r="WRL122" s="31"/>
      <c r="WRM122" s="31"/>
      <c r="WRN122" s="32"/>
      <c r="WRO122" s="33"/>
      <c r="WRP122" s="30"/>
      <c r="WRQ122" s="30"/>
      <c r="WRR122" s="30"/>
      <c r="WRS122" s="30"/>
      <c r="WRT122" s="30"/>
      <c r="WRU122" s="30"/>
      <c r="WRV122" s="30"/>
      <c r="WRW122" s="30"/>
      <c r="WRX122" s="30"/>
      <c r="WRY122" s="30"/>
      <c r="WRZ122" s="31"/>
      <c r="WSA122" s="32"/>
      <c r="WSB122" s="31"/>
      <c r="WSC122" s="31"/>
      <c r="WSD122" s="32"/>
      <c r="WSE122" s="33"/>
      <c r="WSF122" s="30"/>
      <c r="WSG122" s="30"/>
      <c r="WSH122" s="30"/>
      <c r="WSI122" s="30"/>
      <c r="WSJ122" s="30"/>
      <c r="WSK122" s="30"/>
      <c r="WSL122" s="30"/>
      <c r="WSM122" s="30"/>
      <c r="WSN122" s="30"/>
      <c r="WSO122" s="30"/>
      <c r="WSP122" s="31"/>
      <c r="WSQ122" s="32"/>
      <c r="WSR122" s="31"/>
      <c r="WSS122" s="31"/>
      <c r="WST122" s="32"/>
      <c r="WSU122" s="33"/>
      <c r="WSV122" s="30"/>
      <c r="WSW122" s="30"/>
      <c r="WSX122" s="30"/>
      <c r="WSY122" s="30"/>
      <c r="WSZ122" s="30"/>
      <c r="WTA122" s="30"/>
      <c r="WTB122" s="30"/>
      <c r="WTC122" s="30"/>
      <c r="WTD122" s="30"/>
      <c r="WTE122" s="30"/>
      <c r="WTF122" s="31"/>
      <c r="WTG122" s="32"/>
      <c r="WTH122" s="31"/>
      <c r="WTI122" s="31"/>
      <c r="WTJ122" s="32"/>
      <c r="WTK122" s="33"/>
      <c r="WTL122" s="30"/>
      <c r="WTM122" s="30"/>
      <c r="WTN122" s="30"/>
      <c r="WTO122" s="30"/>
      <c r="WTP122" s="30"/>
      <c r="WTQ122" s="30"/>
      <c r="WTR122" s="30"/>
      <c r="WTS122" s="30"/>
      <c r="WTT122" s="30"/>
      <c r="WTU122" s="30"/>
      <c r="WTV122" s="31"/>
      <c r="WTW122" s="32"/>
      <c r="WTX122" s="31"/>
      <c r="WTY122" s="31"/>
      <c r="WTZ122" s="32"/>
      <c r="WUA122" s="33"/>
      <c r="WUB122" s="30"/>
      <c r="WUC122" s="30"/>
      <c r="WUD122" s="30"/>
      <c r="WUE122" s="30"/>
      <c r="WUF122" s="30"/>
      <c r="WUG122" s="30"/>
      <c r="WUH122" s="30"/>
      <c r="WUI122" s="30"/>
      <c r="WUJ122" s="30"/>
      <c r="WUK122" s="30"/>
      <c r="WUL122" s="31"/>
      <c r="WUM122" s="32"/>
      <c r="WUN122" s="31"/>
      <c r="WUO122" s="31"/>
      <c r="WUP122" s="32"/>
      <c r="WUQ122" s="33"/>
      <c r="WUR122" s="30"/>
      <c r="WUS122" s="30"/>
      <c r="WUT122" s="30"/>
      <c r="WUU122" s="30"/>
      <c r="WUV122" s="30"/>
      <c r="WUW122" s="30"/>
      <c r="WUX122" s="30"/>
      <c r="WUY122" s="30"/>
      <c r="WUZ122" s="30"/>
      <c r="WVA122" s="30"/>
      <c r="WVB122" s="31"/>
      <c r="WVC122" s="32"/>
      <c r="WVD122" s="31"/>
      <c r="WVE122" s="31"/>
      <c r="WVF122" s="32"/>
      <c r="WVG122" s="33"/>
      <c r="WVH122" s="30"/>
      <c r="WVI122" s="30"/>
      <c r="WVJ122" s="30"/>
      <c r="WVK122" s="30"/>
      <c r="WVL122" s="30"/>
      <c r="WVM122" s="30"/>
      <c r="WVN122" s="30"/>
      <c r="WVO122" s="30"/>
      <c r="WVP122" s="30"/>
      <c r="WVQ122" s="30"/>
      <c r="WVR122" s="31"/>
      <c r="WVS122" s="32"/>
      <c r="WVT122" s="31"/>
      <c r="WVU122" s="31"/>
      <c r="WVV122" s="32"/>
      <c r="WVW122" s="33"/>
      <c r="WVX122" s="30"/>
      <c r="WVY122" s="30"/>
      <c r="WVZ122" s="30"/>
      <c r="WWA122" s="30"/>
      <c r="WWB122" s="30"/>
      <c r="WWC122" s="30"/>
      <c r="WWD122" s="30"/>
      <c r="WWE122" s="30"/>
      <c r="WWF122" s="30"/>
      <c r="WWG122" s="30"/>
      <c r="WWH122" s="31"/>
      <c r="WWI122" s="32"/>
      <c r="WWJ122" s="31"/>
      <c r="WWK122" s="31"/>
      <c r="WWL122" s="32"/>
      <c r="WWM122" s="33"/>
      <c r="WWN122" s="30"/>
      <c r="WWO122" s="30"/>
      <c r="WWP122" s="30"/>
      <c r="WWQ122" s="30"/>
      <c r="WWR122" s="30"/>
      <c r="WWS122" s="30"/>
      <c r="WWT122" s="30"/>
      <c r="WWU122" s="30"/>
      <c r="WWV122" s="30"/>
      <c r="WWW122" s="30"/>
      <c r="WWX122" s="31"/>
      <c r="WWY122" s="32"/>
      <c r="WWZ122" s="31"/>
      <c r="WXA122" s="31"/>
      <c r="WXB122" s="32"/>
      <c r="WXC122" s="33"/>
      <c r="WXD122" s="30"/>
      <c r="WXE122" s="30"/>
      <c r="WXF122" s="30"/>
      <c r="WXG122" s="30"/>
      <c r="WXH122" s="30"/>
      <c r="WXI122" s="30"/>
      <c r="WXJ122" s="30"/>
      <c r="WXK122" s="30"/>
      <c r="WXL122" s="30"/>
      <c r="WXM122" s="30"/>
      <c r="WXN122" s="31"/>
      <c r="WXO122" s="32"/>
      <c r="WXP122" s="31"/>
      <c r="WXQ122" s="31"/>
      <c r="WXR122" s="32"/>
      <c r="WXS122" s="33"/>
      <c r="WXT122" s="30"/>
      <c r="WXU122" s="30"/>
      <c r="WXV122" s="30"/>
      <c r="WXW122" s="30"/>
      <c r="WXX122" s="30"/>
      <c r="WXY122" s="30"/>
      <c r="WXZ122" s="30"/>
      <c r="WYA122" s="30"/>
      <c r="WYB122" s="30"/>
      <c r="WYC122" s="30"/>
      <c r="WYD122" s="31"/>
      <c r="WYE122" s="32"/>
      <c r="WYF122" s="31"/>
      <c r="WYG122" s="31"/>
      <c r="WYH122" s="32"/>
      <c r="WYI122" s="33"/>
      <c r="WYJ122" s="30"/>
      <c r="WYK122" s="30"/>
      <c r="WYL122" s="30"/>
      <c r="WYM122" s="30"/>
      <c r="WYN122" s="30"/>
      <c r="WYO122" s="30"/>
      <c r="WYP122" s="30"/>
      <c r="WYQ122" s="30"/>
      <c r="WYR122" s="30"/>
      <c r="WYS122" s="30"/>
      <c r="WYT122" s="31"/>
      <c r="WYU122" s="32"/>
      <c r="WYV122" s="31"/>
      <c r="WYW122" s="31"/>
      <c r="WYX122" s="32"/>
      <c r="WYY122" s="33"/>
      <c r="WYZ122" s="30"/>
      <c r="WZA122" s="30"/>
      <c r="WZB122" s="30"/>
      <c r="WZC122" s="30"/>
      <c r="WZD122" s="30"/>
      <c r="WZE122" s="30"/>
      <c r="WZF122" s="30"/>
      <c r="WZG122" s="30"/>
      <c r="WZH122" s="30"/>
      <c r="WZI122" s="30"/>
      <c r="WZJ122" s="31"/>
      <c r="WZK122" s="32"/>
      <c r="WZL122" s="31"/>
      <c r="WZM122" s="31"/>
      <c r="WZN122" s="32"/>
      <c r="WZO122" s="33"/>
      <c r="WZP122" s="30"/>
      <c r="WZQ122" s="30"/>
      <c r="WZR122" s="30"/>
      <c r="WZS122" s="30"/>
      <c r="WZT122" s="30"/>
      <c r="WZU122" s="30"/>
      <c r="WZV122" s="30"/>
      <c r="WZW122" s="30"/>
      <c r="WZX122" s="30"/>
      <c r="WZY122" s="30"/>
      <c r="WZZ122" s="31"/>
      <c r="XAA122" s="32"/>
      <c r="XAB122" s="31"/>
      <c r="XAC122" s="31"/>
      <c r="XAD122" s="32"/>
      <c r="XAE122" s="33"/>
      <c r="XAF122" s="30"/>
      <c r="XAG122" s="30"/>
      <c r="XAH122" s="30"/>
      <c r="XAI122" s="30"/>
      <c r="XAJ122" s="30"/>
      <c r="XAK122" s="30"/>
      <c r="XAL122" s="30"/>
      <c r="XAM122" s="30"/>
      <c r="XAN122" s="30"/>
      <c r="XAO122" s="30"/>
      <c r="XAP122" s="31"/>
      <c r="XAQ122" s="32"/>
      <c r="XAR122" s="31"/>
      <c r="XAS122" s="31"/>
      <c r="XAT122" s="32"/>
      <c r="XAU122" s="33"/>
      <c r="XAV122" s="30"/>
      <c r="XAW122" s="30"/>
      <c r="XAX122" s="30"/>
      <c r="XAY122" s="30"/>
      <c r="XAZ122" s="30"/>
      <c r="XBA122" s="30"/>
      <c r="XBB122" s="30"/>
      <c r="XBC122" s="30"/>
      <c r="XBD122" s="30"/>
      <c r="XBE122" s="30"/>
      <c r="XBF122" s="31"/>
      <c r="XBG122" s="32"/>
      <c r="XBH122" s="31"/>
      <c r="XBI122" s="31"/>
      <c r="XBJ122" s="32"/>
      <c r="XBK122" s="33"/>
      <c r="XBL122" s="30"/>
      <c r="XBM122" s="30"/>
      <c r="XBN122" s="30"/>
      <c r="XBO122" s="30"/>
      <c r="XBP122" s="30"/>
      <c r="XBQ122" s="30"/>
      <c r="XBR122" s="30"/>
      <c r="XBS122" s="30"/>
      <c r="XBT122" s="30"/>
      <c r="XBU122" s="30"/>
      <c r="XBV122" s="31"/>
      <c r="XBW122" s="32"/>
      <c r="XBX122" s="31"/>
      <c r="XBY122" s="31"/>
      <c r="XBZ122" s="32"/>
      <c r="XCA122" s="33"/>
      <c r="XCB122" s="30"/>
      <c r="XCC122" s="30"/>
      <c r="XCD122" s="30"/>
      <c r="XCE122" s="30"/>
      <c r="XCF122" s="30"/>
      <c r="XCG122" s="30"/>
      <c r="XCH122" s="30"/>
      <c r="XCI122" s="30"/>
      <c r="XCJ122" s="30"/>
      <c r="XCK122" s="30"/>
      <c r="XCL122" s="31"/>
      <c r="XCM122" s="32"/>
      <c r="XCN122" s="31"/>
      <c r="XCO122" s="31"/>
      <c r="XCP122" s="32"/>
      <c r="XCQ122" s="33"/>
      <c r="XCR122" s="30"/>
      <c r="XCS122" s="30"/>
      <c r="XCT122" s="30"/>
      <c r="XCU122" s="30"/>
      <c r="XCV122" s="30"/>
      <c r="XCW122" s="30"/>
      <c r="XCX122" s="30"/>
      <c r="XCY122" s="30"/>
      <c r="XCZ122" s="30"/>
      <c r="XDA122" s="30"/>
      <c r="XDB122" s="31"/>
      <c r="XDC122" s="32"/>
      <c r="XDD122" s="31"/>
      <c r="XDE122" s="31"/>
      <c r="XDF122" s="32"/>
      <c r="XDG122" s="33"/>
      <c r="XDH122" s="30"/>
      <c r="XDI122" s="30"/>
      <c r="XDJ122" s="30"/>
      <c r="XDK122" s="30"/>
      <c r="XDL122" s="30"/>
      <c r="XDM122" s="30"/>
      <c r="XDN122" s="30"/>
      <c r="XDO122" s="30"/>
      <c r="XDP122" s="30"/>
      <c r="XDQ122" s="30"/>
      <c r="XDR122" s="31"/>
      <c r="XDS122" s="32"/>
      <c r="XDT122" s="31"/>
      <c r="XDU122" s="31"/>
      <c r="XDV122" s="32"/>
      <c r="XDW122" s="33"/>
      <c r="XDX122" s="30"/>
      <c r="XDY122" s="30"/>
      <c r="XDZ122" s="30"/>
      <c r="XEA122" s="30"/>
      <c r="XEB122" s="30"/>
      <c r="XEC122" s="30"/>
      <c r="XED122" s="30"/>
      <c r="XEE122" s="30"/>
      <c r="XEF122" s="30"/>
      <c r="XEG122" s="30"/>
      <c r="XEH122" s="31"/>
      <c r="XEI122" s="32"/>
      <c r="XEJ122" s="31"/>
      <c r="XEK122" s="31"/>
      <c r="XEL122" s="32"/>
      <c r="XEM122" s="33"/>
      <c r="XEN122" s="30"/>
      <c r="XEO122" s="30"/>
      <c r="XEP122" s="30"/>
      <c r="XEQ122" s="30"/>
      <c r="XER122" s="30"/>
      <c r="XES122" s="30"/>
      <c r="XET122" s="30"/>
      <c r="XEU122" s="30"/>
      <c r="XEV122" s="30"/>
      <c r="XEW122" s="30"/>
      <c r="XEX122" s="31"/>
      <c r="XEY122" s="32"/>
      <c r="XEZ122" s="31"/>
      <c r="XFA122" s="31"/>
      <c r="XFB122" s="32"/>
      <c r="XFC122" s="33"/>
    </row>
    <row r="123" spans="1:16383" ht="114" customHeight="1" x14ac:dyDescent="0.25">
      <c r="A123"/>
      <c r="B123" s="35" t="s">
        <v>1660</v>
      </c>
      <c r="C123" s="35">
        <v>1</v>
      </c>
      <c r="D123" s="35" t="s">
        <v>1729</v>
      </c>
      <c r="E123" s="35" t="s">
        <v>1662</v>
      </c>
      <c r="F123" s="35" t="s">
        <v>1663</v>
      </c>
      <c r="G123" s="35"/>
      <c r="H123" s="35" t="s">
        <v>1609</v>
      </c>
      <c r="I123" s="35" t="s">
        <v>435</v>
      </c>
      <c r="J123" s="36" t="s">
        <v>803</v>
      </c>
      <c r="K123" s="36" t="s">
        <v>1517</v>
      </c>
      <c r="L123" s="37" t="s">
        <v>1664</v>
      </c>
      <c r="M123" s="36"/>
      <c r="N123" s="36" t="s">
        <v>1666</v>
      </c>
      <c r="O123" s="38"/>
    </row>
    <row r="124" spans="1:16383" ht="57" customHeight="1" x14ac:dyDescent="0.25">
      <c r="A124"/>
      <c r="B124" s="36" t="s">
        <v>1661</v>
      </c>
      <c r="C124" s="36">
        <v>2</v>
      </c>
      <c r="D124" s="36" t="s">
        <v>1729</v>
      </c>
      <c r="E124" s="36" t="s">
        <v>1662</v>
      </c>
      <c r="F124" s="36" t="s">
        <v>536</v>
      </c>
      <c r="G124" s="36"/>
      <c r="H124" s="36" t="s">
        <v>536</v>
      </c>
      <c r="I124" s="36" t="s">
        <v>536</v>
      </c>
      <c r="J124" s="36" t="s">
        <v>1123</v>
      </c>
      <c r="K124" s="36" t="s">
        <v>1435</v>
      </c>
      <c r="L124" s="36" t="s">
        <v>1665</v>
      </c>
      <c r="M124" s="36"/>
      <c r="N124" s="36" t="s">
        <v>1667</v>
      </c>
      <c r="O124" s="36"/>
      <c r="P124" s="30"/>
      <c r="Q124" s="30"/>
      <c r="R124" s="30"/>
      <c r="S124" s="30"/>
      <c r="T124" s="30"/>
      <c r="U124" s="30"/>
      <c r="V124" s="30"/>
      <c r="W124" s="30"/>
      <c r="X124" s="30"/>
      <c r="Y124" s="30"/>
      <c r="Z124" s="31"/>
      <c r="AA124" s="32"/>
      <c r="AB124" s="31"/>
      <c r="AC124" s="31"/>
      <c r="AD124" s="32"/>
      <c r="AE124" s="33"/>
      <c r="AF124" s="30"/>
      <c r="AG124" s="30"/>
      <c r="AH124" s="30"/>
      <c r="AI124" s="30"/>
      <c r="AJ124" s="30"/>
      <c r="AK124" s="30"/>
      <c r="AL124" s="30"/>
      <c r="AM124" s="30"/>
      <c r="AN124" s="30"/>
      <c r="AO124" s="30"/>
      <c r="AP124" s="31"/>
      <c r="AQ124" s="32"/>
      <c r="AR124" s="31"/>
      <c r="AS124" s="31"/>
      <c r="AT124" s="32"/>
      <c r="AU124" s="33"/>
      <c r="AV124" s="30"/>
      <c r="AW124" s="30"/>
      <c r="AX124" s="30"/>
      <c r="AY124" s="30"/>
      <c r="AZ124" s="30"/>
      <c r="BA124" s="30"/>
      <c r="BB124" s="30"/>
      <c r="BC124" s="30"/>
      <c r="BD124" s="30"/>
      <c r="BE124" s="30"/>
      <c r="BF124" s="31"/>
      <c r="BG124" s="32"/>
      <c r="BH124" s="31"/>
      <c r="BI124" s="31"/>
      <c r="BJ124" s="32"/>
      <c r="BK124" s="33"/>
      <c r="BL124" s="30"/>
      <c r="BM124" s="30"/>
      <c r="BN124" s="30"/>
      <c r="BO124" s="30"/>
      <c r="BP124" s="30"/>
      <c r="BQ124" s="30"/>
      <c r="BR124" s="30"/>
      <c r="BS124" s="30"/>
      <c r="BT124" s="30"/>
      <c r="BU124" s="30"/>
      <c r="BV124" s="31"/>
      <c r="BW124" s="32"/>
      <c r="BX124" s="31"/>
      <c r="BY124" s="31"/>
      <c r="BZ124" s="32"/>
      <c r="CA124" s="33"/>
      <c r="CB124" s="30"/>
      <c r="CC124" s="30"/>
      <c r="CD124" s="30"/>
      <c r="CE124" s="30"/>
      <c r="CF124" s="30"/>
      <c r="CG124" s="30"/>
      <c r="CH124" s="30"/>
      <c r="CI124" s="30"/>
      <c r="CJ124" s="30"/>
      <c r="CK124" s="30"/>
      <c r="CL124" s="31"/>
      <c r="CM124" s="32"/>
      <c r="CN124" s="31"/>
      <c r="CO124" s="31"/>
      <c r="CP124" s="32"/>
      <c r="CQ124" s="33"/>
      <c r="CR124" s="30"/>
      <c r="CS124" s="30"/>
      <c r="CT124" s="30"/>
      <c r="CU124" s="30"/>
      <c r="CV124" s="30"/>
      <c r="CW124" s="30"/>
      <c r="CX124" s="30"/>
      <c r="CY124" s="30"/>
      <c r="CZ124" s="30"/>
      <c r="DA124" s="30"/>
      <c r="DB124" s="31"/>
      <c r="DC124" s="32"/>
      <c r="DD124" s="31"/>
      <c r="DE124" s="31"/>
      <c r="DF124" s="32"/>
      <c r="DG124" s="33"/>
      <c r="DH124" s="30"/>
      <c r="DI124" s="30"/>
      <c r="DJ124" s="30"/>
      <c r="DK124" s="30"/>
      <c r="DL124" s="30"/>
      <c r="DM124" s="30"/>
      <c r="DN124" s="30"/>
      <c r="DO124" s="30"/>
      <c r="DP124" s="30"/>
      <c r="DQ124" s="30"/>
      <c r="DR124" s="31"/>
      <c r="DS124" s="32"/>
      <c r="DT124" s="31"/>
      <c r="DU124" s="31"/>
      <c r="DV124" s="32"/>
      <c r="DW124" s="33"/>
      <c r="DX124" s="30"/>
      <c r="DY124" s="30"/>
      <c r="DZ124" s="30"/>
      <c r="EA124" s="30"/>
      <c r="EB124" s="30"/>
      <c r="EC124" s="30"/>
      <c r="ED124" s="30"/>
      <c r="EE124" s="30"/>
      <c r="EF124" s="30"/>
      <c r="EG124" s="30"/>
      <c r="EH124" s="31"/>
      <c r="EI124" s="32"/>
      <c r="EJ124" s="31"/>
      <c r="EK124" s="31"/>
      <c r="EL124" s="32"/>
      <c r="EM124" s="33"/>
      <c r="EN124" s="30"/>
      <c r="EO124" s="30"/>
      <c r="EP124" s="30"/>
      <c r="EQ124" s="30"/>
      <c r="ER124" s="30"/>
      <c r="ES124" s="30"/>
      <c r="ET124" s="30"/>
      <c r="EU124" s="30"/>
      <c r="EV124" s="30"/>
      <c r="EW124" s="30"/>
      <c r="EX124" s="31"/>
      <c r="EY124" s="32"/>
      <c r="EZ124" s="31"/>
      <c r="FA124" s="31"/>
      <c r="FB124" s="32"/>
      <c r="FC124" s="33"/>
      <c r="FD124" s="30"/>
      <c r="FE124" s="30"/>
      <c r="FF124" s="30"/>
      <c r="FG124" s="30"/>
      <c r="FH124" s="30"/>
      <c r="FI124" s="30"/>
      <c r="FJ124" s="30"/>
      <c r="FK124" s="30"/>
      <c r="FL124" s="30"/>
      <c r="FM124" s="30"/>
      <c r="FN124" s="31"/>
      <c r="FO124" s="32"/>
      <c r="FP124" s="31"/>
      <c r="FQ124" s="31"/>
      <c r="FR124" s="32"/>
      <c r="FS124" s="33"/>
      <c r="FT124" s="30"/>
      <c r="FU124" s="30"/>
      <c r="FV124" s="30"/>
      <c r="FW124" s="30"/>
      <c r="FX124" s="30"/>
      <c r="FY124" s="30"/>
      <c r="FZ124" s="30"/>
      <c r="GA124" s="30"/>
      <c r="GB124" s="30"/>
      <c r="GC124" s="30"/>
      <c r="GD124" s="31"/>
      <c r="GE124" s="32"/>
      <c r="GF124" s="31"/>
      <c r="GG124" s="31"/>
      <c r="GH124" s="32"/>
      <c r="GI124" s="33"/>
      <c r="GJ124" s="30"/>
      <c r="GK124" s="30"/>
      <c r="GL124" s="30"/>
      <c r="GM124" s="30"/>
      <c r="GN124" s="30"/>
      <c r="GO124" s="30"/>
      <c r="GP124" s="30"/>
      <c r="GQ124" s="30"/>
      <c r="GR124" s="30"/>
      <c r="GS124" s="30"/>
      <c r="GT124" s="31"/>
      <c r="GU124" s="32"/>
      <c r="GV124" s="31"/>
      <c r="GW124" s="31"/>
      <c r="GX124" s="32"/>
      <c r="GY124" s="33"/>
      <c r="GZ124" s="30"/>
      <c r="HA124" s="30"/>
      <c r="HB124" s="30"/>
      <c r="HC124" s="30"/>
      <c r="HD124" s="30"/>
      <c r="HE124" s="30"/>
      <c r="HF124" s="30"/>
      <c r="HG124" s="30"/>
      <c r="HH124" s="30"/>
      <c r="HI124" s="30"/>
      <c r="HJ124" s="31"/>
      <c r="HK124" s="32"/>
      <c r="HL124" s="31"/>
      <c r="HM124" s="31"/>
      <c r="HN124" s="32"/>
      <c r="HO124" s="33"/>
      <c r="HP124" s="30"/>
      <c r="HQ124" s="30"/>
      <c r="HR124" s="30"/>
      <c r="HS124" s="30"/>
      <c r="HT124" s="30"/>
      <c r="HU124" s="30"/>
      <c r="HV124" s="30"/>
      <c r="HW124" s="30"/>
      <c r="HX124" s="30"/>
      <c r="HY124" s="30"/>
      <c r="HZ124" s="31"/>
      <c r="IA124" s="32"/>
      <c r="IB124" s="31"/>
      <c r="IC124" s="31"/>
      <c r="ID124" s="32"/>
      <c r="IE124" s="33"/>
      <c r="IF124" s="30"/>
      <c r="IG124" s="30"/>
      <c r="IH124" s="30"/>
      <c r="II124" s="30"/>
      <c r="IJ124" s="30"/>
      <c r="IK124" s="30"/>
      <c r="IL124" s="30"/>
      <c r="IM124" s="30"/>
      <c r="IN124" s="30"/>
      <c r="IO124" s="30"/>
      <c r="IP124" s="31"/>
      <c r="IQ124" s="32"/>
      <c r="IR124" s="31"/>
      <c r="IS124" s="31"/>
      <c r="IT124" s="32"/>
      <c r="IU124" s="33"/>
      <c r="IV124" s="30"/>
      <c r="IW124" s="30"/>
      <c r="IX124" s="30"/>
      <c r="IY124" s="30"/>
      <c r="IZ124" s="30"/>
      <c r="JA124" s="30"/>
      <c r="JB124" s="30"/>
      <c r="JC124" s="30"/>
      <c r="JD124" s="30"/>
      <c r="JE124" s="30"/>
      <c r="JF124" s="31"/>
      <c r="JG124" s="32"/>
      <c r="JH124" s="31"/>
      <c r="JI124" s="31"/>
      <c r="JJ124" s="32"/>
      <c r="JK124" s="33"/>
      <c r="JL124" s="30"/>
      <c r="JM124" s="30"/>
      <c r="JN124" s="30"/>
      <c r="JO124" s="30"/>
      <c r="JP124" s="30"/>
      <c r="JQ124" s="30"/>
      <c r="JR124" s="30"/>
      <c r="JS124" s="30"/>
      <c r="JT124" s="30"/>
      <c r="JU124" s="30"/>
      <c r="JV124" s="31"/>
      <c r="JW124" s="32"/>
      <c r="JX124" s="31"/>
      <c r="JY124" s="31"/>
      <c r="JZ124" s="32"/>
      <c r="KA124" s="33"/>
      <c r="KB124" s="30"/>
      <c r="KC124" s="30"/>
      <c r="KD124" s="30"/>
      <c r="KE124" s="30"/>
      <c r="KF124" s="30"/>
      <c r="KG124" s="30"/>
      <c r="KH124" s="30"/>
      <c r="KI124" s="30"/>
      <c r="KJ124" s="30"/>
      <c r="KK124" s="30"/>
      <c r="KL124" s="31"/>
      <c r="KM124" s="32"/>
      <c r="KN124" s="31"/>
      <c r="KO124" s="31"/>
      <c r="KP124" s="32"/>
      <c r="KQ124" s="33"/>
      <c r="KR124" s="30"/>
      <c r="KS124" s="30"/>
      <c r="KT124" s="30"/>
      <c r="KU124" s="30"/>
      <c r="KV124" s="30"/>
      <c r="KW124" s="30"/>
      <c r="KX124" s="30"/>
      <c r="KY124" s="30"/>
      <c r="KZ124" s="30"/>
      <c r="LA124" s="30"/>
      <c r="LB124" s="31"/>
      <c r="LC124" s="32"/>
      <c r="LD124" s="31"/>
      <c r="LE124" s="31"/>
      <c r="LF124" s="32"/>
      <c r="LG124" s="33"/>
      <c r="LH124" s="30"/>
      <c r="LI124" s="30"/>
      <c r="LJ124" s="30"/>
      <c r="LK124" s="30"/>
      <c r="LL124" s="30"/>
      <c r="LM124" s="30"/>
      <c r="LN124" s="30"/>
      <c r="LO124" s="30"/>
      <c r="LP124" s="30"/>
      <c r="LQ124" s="30"/>
      <c r="LR124" s="31"/>
      <c r="LS124" s="32"/>
      <c r="LT124" s="31"/>
      <c r="LU124" s="31"/>
      <c r="LV124" s="32"/>
      <c r="LW124" s="33"/>
      <c r="LX124" s="30"/>
      <c r="LY124" s="30"/>
      <c r="LZ124" s="30"/>
      <c r="MA124" s="30"/>
      <c r="MB124" s="30"/>
      <c r="MC124" s="30"/>
      <c r="MD124" s="30"/>
      <c r="ME124" s="30"/>
      <c r="MF124" s="30"/>
      <c r="MG124" s="30"/>
      <c r="MH124" s="31"/>
      <c r="MI124" s="32"/>
      <c r="MJ124" s="31"/>
      <c r="MK124" s="31"/>
      <c r="ML124" s="32"/>
      <c r="MM124" s="33"/>
      <c r="MN124" s="30"/>
      <c r="MO124" s="30"/>
      <c r="MP124" s="30"/>
      <c r="MQ124" s="30"/>
      <c r="MR124" s="30"/>
      <c r="MS124" s="30"/>
      <c r="MT124" s="30"/>
      <c r="MU124" s="30"/>
      <c r="MV124" s="30"/>
      <c r="MW124" s="30"/>
      <c r="MX124" s="31"/>
      <c r="MY124" s="32"/>
      <c r="MZ124" s="31"/>
      <c r="NA124" s="31"/>
      <c r="NB124" s="32"/>
      <c r="NC124" s="33"/>
      <c r="ND124" s="30"/>
      <c r="NE124" s="30"/>
      <c r="NF124" s="30"/>
      <c r="NG124" s="30"/>
      <c r="NH124" s="30"/>
      <c r="NI124" s="30"/>
      <c r="NJ124" s="30"/>
      <c r="NK124" s="30"/>
      <c r="NL124" s="30"/>
      <c r="NM124" s="30"/>
      <c r="NN124" s="31"/>
      <c r="NO124" s="32"/>
      <c r="NP124" s="31"/>
      <c r="NQ124" s="31"/>
      <c r="NR124" s="32"/>
      <c r="NS124" s="33"/>
      <c r="NT124" s="30"/>
      <c r="NU124" s="30"/>
      <c r="NV124" s="30"/>
      <c r="NW124" s="30"/>
      <c r="NX124" s="30"/>
      <c r="NY124" s="30"/>
      <c r="NZ124" s="30"/>
      <c r="OA124" s="30"/>
      <c r="OB124" s="30"/>
      <c r="OC124" s="30"/>
      <c r="OD124" s="31"/>
      <c r="OE124" s="32"/>
      <c r="OF124" s="31"/>
      <c r="OG124" s="31"/>
      <c r="OH124" s="32"/>
      <c r="OI124" s="33"/>
      <c r="OJ124" s="30"/>
      <c r="OK124" s="30"/>
      <c r="OL124" s="30"/>
      <c r="OM124" s="30"/>
      <c r="ON124" s="30"/>
      <c r="OO124" s="30"/>
      <c r="OP124" s="30"/>
      <c r="OQ124" s="30"/>
      <c r="OR124" s="30"/>
      <c r="OS124" s="30"/>
      <c r="OT124" s="31"/>
      <c r="OU124" s="32"/>
      <c r="OV124" s="31"/>
      <c r="OW124" s="31"/>
      <c r="OX124" s="32"/>
      <c r="OY124" s="33"/>
      <c r="OZ124" s="30"/>
      <c r="PA124" s="30"/>
      <c r="PB124" s="30"/>
      <c r="PC124" s="30"/>
      <c r="PD124" s="30"/>
      <c r="PE124" s="30"/>
      <c r="PF124" s="30"/>
      <c r="PG124" s="30"/>
      <c r="PH124" s="30"/>
      <c r="PI124" s="30"/>
      <c r="PJ124" s="31"/>
      <c r="PK124" s="32"/>
      <c r="PL124" s="31"/>
      <c r="PM124" s="31"/>
      <c r="PN124" s="32"/>
      <c r="PO124" s="33"/>
      <c r="PP124" s="30"/>
      <c r="PQ124" s="30"/>
      <c r="PR124" s="30"/>
      <c r="PS124" s="30"/>
      <c r="PT124" s="30"/>
      <c r="PU124" s="30"/>
      <c r="PV124" s="30"/>
      <c r="PW124" s="30"/>
      <c r="PX124" s="30"/>
      <c r="PY124" s="30"/>
      <c r="PZ124" s="31"/>
      <c r="QA124" s="32"/>
      <c r="QB124" s="31"/>
      <c r="QC124" s="31"/>
      <c r="QD124" s="32"/>
      <c r="QE124" s="33"/>
      <c r="QF124" s="30"/>
      <c r="QG124" s="30"/>
      <c r="QH124" s="30"/>
      <c r="QI124" s="30"/>
      <c r="QJ124" s="30"/>
      <c r="QK124" s="30"/>
      <c r="QL124" s="30"/>
      <c r="QM124" s="30"/>
      <c r="QN124" s="30"/>
      <c r="QO124" s="30"/>
      <c r="QP124" s="31"/>
      <c r="QQ124" s="32"/>
      <c r="QR124" s="31"/>
      <c r="QS124" s="31"/>
      <c r="QT124" s="32"/>
      <c r="QU124" s="33"/>
      <c r="QV124" s="30"/>
      <c r="QW124" s="30"/>
      <c r="QX124" s="30"/>
      <c r="QY124" s="30"/>
      <c r="QZ124" s="30"/>
      <c r="RA124" s="30"/>
      <c r="RB124" s="30"/>
      <c r="RC124" s="30"/>
      <c r="RD124" s="30"/>
      <c r="RE124" s="30"/>
      <c r="RF124" s="31"/>
      <c r="RG124" s="32"/>
      <c r="RH124" s="31"/>
      <c r="RI124" s="31"/>
      <c r="RJ124" s="32"/>
      <c r="RK124" s="33"/>
      <c r="RL124" s="30"/>
      <c r="RM124" s="30"/>
      <c r="RN124" s="30"/>
      <c r="RO124" s="30"/>
      <c r="RP124" s="30"/>
      <c r="RQ124" s="30"/>
      <c r="RR124" s="30"/>
      <c r="RS124" s="30"/>
      <c r="RT124" s="30"/>
      <c r="RU124" s="30"/>
      <c r="RV124" s="31"/>
      <c r="RW124" s="32"/>
      <c r="RX124" s="31"/>
      <c r="RY124" s="31"/>
      <c r="RZ124" s="32"/>
      <c r="SA124" s="33"/>
      <c r="SB124" s="30"/>
      <c r="SC124" s="30"/>
      <c r="SD124" s="30"/>
      <c r="SE124" s="30"/>
      <c r="SF124" s="30"/>
      <c r="SG124" s="30"/>
      <c r="SH124" s="30"/>
      <c r="SI124" s="30"/>
      <c r="SJ124" s="30"/>
      <c r="SK124" s="30"/>
      <c r="SL124" s="31"/>
      <c r="SM124" s="32"/>
      <c r="SN124" s="31"/>
      <c r="SO124" s="31"/>
      <c r="SP124" s="32"/>
      <c r="SQ124" s="33"/>
      <c r="SR124" s="30"/>
      <c r="SS124" s="30"/>
      <c r="ST124" s="30"/>
      <c r="SU124" s="30"/>
      <c r="SV124" s="30"/>
      <c r="SW124" s="30"/>
      <c r="SX124" s="30"/>
      <c r="SY124" s="30"/>
      <c r="SZ124" s="30"/>
      <c r="TA124" s="30"/>
      <c r="TB124" s="31"/>
      <c r="TC124" s="32"/>
      <c r="TD124" s="31"/>
      <c r="TE124" s="31"/>
      <c r="TF124" s="32"/>
      <c r="TG124" s="33"/>
      <c r="TH124" s="30"/>
      <c r="TI124" s="30"/>
      <c r="TJ124" s="30"/>
      <c r="TK124" s="30"/>
      <c r="TL124" s="30"/>
      <c r="TM124" s="30"/>
      <c r="TN124" s="30"/>
      <c r="TO124" s="30"/>
      <c r="TP124" s="30"/>
      <c r="TQ124" s="30"/>
      <c r="TR124" s="31"/>
      <c r="TS124" s="32"/>
      <c r="TT124" s="31"/>
      <c r="TU124" s="31"/>
      <c r="TV124" s="32"/>
      <c r="TW124" s="33"/>
      <c r="TX124" s="30"/>
      <c r="TY124" s="30"/>
      <c r="TZ124" s="30"/>
      <c r="UA124" s="30"/>
      <c r="UB124" s="30"/>
      <c r="UC124" s="30"/>
      <c r="UD124" s="30"/>
      <c r="UE124" s="30"/>
      <c r="UF124" s="30"/>
      <c r="UG124" s="30"/>
      <c r="UH124" s="31"/>
      <c r="UI124" s="32"/>
      <c r="UJ124" s="31"/>
      <c r="UK124" s="31"/>
      <c r="UL124" s="32"/>
      <c r="UM124" s="33"/>
      <c r="UN124" s="30"/>
      <c r="UO124" s="30"/>
      <c r="UP124" s="30"/>
      <c r="UQ124" s="30"/>
      <c r="UR124" s="30"/>
      <c r="US124" s="30"/>
      <c r="UT124" s="30"/>
      <c r="UU124" s="30"/>
      <c r="UV124" s="30"/>
      <c r="UW124" s="30"/>
      <c r="UX124" s="31"/>
      <c r="UY124" s="32"/>
      <c r="UZ124" s="31"/>
      <c r="VA124" s="31"/>
      <c r="VB124" s="32"/>
      <c r="VC124" s="33"/>
      <c r="VD124" s="30"/>
      <c r="VE124" s="30"/>
      <c r="VF124" s="30"/>
      <c r="VG124" s="30"/>
      <c r="VH124" s="30"/>
      <c r="VI124" s="30"/>
      <c r="VJ124" s="30"/>
      <c r="VK124" s="30"/>
      <c r="VL124" s="30"/>
      <c r="VM124" s="30"/>
      <c r="VN124" s="31"/>
      <c r="VO124" s="32"/>
      <c r="VP124" s="31"/>
      <c r="VQ124" s="31"/>
      <c r="VR124" s="32"/>
      <c r="VS124" s="33"/>
      <c r="VT124" s="30"/>
      <c r="VU124" s="30"/>
      <c r="VV124" s="30"/>
      <c r="VW124" s="30"/>
      <c r="VX124" s="30"/>
      <c r="VY124" s="30"/>
      <c r="VZ124" s="30"/>
      <c r="WA124" s="30"/>
      <c r="WB124" s="30"/>
      <c r="WC124" s="30"/>
      <c r="WD124" s="31"/>
      <c r="WE124" s="32"/>
      <c r="WF124" s="31"/>
      <c r="WG124" s="31"/>
      <c r="WH124" s="32"/>
      <c r="WI124" s="33"/>
      <c r="WJ124" s="30"/>
      <c r="WK124" s="30"/>
      <c r="WL124" s="30"/>
      <c r="WM124" s="30"/>
      <c r="WN124" s="30"/>
      <c r="WO124" s="30"/>
      <c r="WP124" s="30"/>
      <c r="WQ124" s="30"/>
      <c r="WR124" s="30"/>
      <c r="WS124" s="30"/>
      <c r="WT124" s="31"/>
      <c r="WU124" s="32"/>
      <c r="WV124" s="31"/>
      <c r="WW124" s="31"/>
      <c r="WX124" s="32"/>
      <c r="WY124" s="33"/>
      <c r="WZ124" s="30"/>
      <c r="XA124" s="30"/>
      <c r="XB124" s="30"/>
      <c r="XC124" s="30"/>
      <c r="XD124" s="30"/>
      <c r="XE124" s="30"/>
      <c r="XF124" s="30"/>
      <c r="XG124" s="30"/>
      <c r="XH124" s="30"/>
      <c r="XI124" s="30"/>
      <c r="XJ124" s="31"/>
      <c r="XK124" s="32"/>
      <c r="XL124" s="31"/>
      <c r="XM124" s="31"/>
      <c r="XN124" s="32"/>
      <c r="XO124" s="33"/>
      <c r="XP124" s="30"/>
      <c r="XQ124" s="30"/>
      <c r="XR124" s="30"/>
      <c r="XS124" s="30"/>
      <c r="XT124" s="30"/>
      <c r="XU124" s="30"/>
      <c r="XV124" s="30"/>
      <c r="XW124" s="30"/>
      <c r="XX124" s="30"/>
      <c r="XY124" s="30"/>
      <c r="XZ124" s="31"/>
      <c r="YA124" s="32"/>
      <c r="YB124" s="31"/>
      <c r="YC124" s="31"/>
      <c r="YD124" s="32"/>
      <c r="YE124" s="33"/>
      <c r="YF124" s="30"/>
      <c r="YG124" s="30"/>
      <c r="YH124" s="30"/>
      <c r="YI124" s="30"/>
      <c r="YJ124" s="30"/>
      <c r="YK124" s="30"/>
      <c r="YL124" s="30"/>
      <c r="YM124" s="30"/>
      <c r="YN124" s="30"/>
      <c r="YO124" s="30"/>
      <c r="YP124" s="31"/>
      <c r="YQ124" s="32"/>
      <c r="YR124" s="31"/>
      <c r="YS124" s="31"/>
      <c r="YT124" s="32"/>
      <c r="YU124" s="33"/>
      <c r="YV124" s="30"/>
      <c r="YW124" s="30"/>
      <c r="YX124" s="30"/>
      <c r="YY124" s="30"/>
      <c r="YZ124" s="30"/>
      <c r="ZA124" s="30"/>
      <c r="ZB124" s="30"/>
      <c r="ZC124" s="30"/>
      <c r="ZD124" s="30"/>
      <c r="ZE124" s="30"/>
      <c r="ZF124" s="31"/>
      <c r="ZG124" s="32"/>
      <c r="ZH124" s="31"/>
      <c r="ZI124" s="31"/>
      <c r="ZJ124" s="32"/>
      <c r="ZK124" s="33"/>
      <c r="ZL124" s="30"/>
      <c r="ZM124" s="30"/>
      <c r="ZN124" s="30"/>
      <c r="ZO124" s="30"/>
      <c r="ZP124" s="30"/>
      <c r="ZQ124" s="30"/>
      <c r="ZR124" s="30"/>
      <c r="ZS124" s="30"/>
      <c r="ZT124" s="30"/>
      <c r="ZU124" s="30"/>
      <c r="ZV124" s="31"/>
      <c r="ZW124" s="32"/>
      <c r="ZX124" s="31"/>
      <c r="ZY124" s="31"/>
      <c r="ZZ124" s="32"/>
      <c r="AAA124" s="33"/>
      <c r="AAB124" s="30"/>
      <c r="AAC124" s="30"/>
      <c r="AAD124" s="30"/>
      <c r="AAE124" s="30"/>
      <c r="AAF124" s="30"/>
      <c r="AAG124" s="30"/>
      <c r="AAH124" s="30"/>
      <c r="AAI124" s="30"/>
      <c r="AAJ124" s="30"/>
      <c r="AAK124" s="30"/>
      <c r="AAL124" s="31"/>
      <c r="AAM124" s="32"/>
      <c r="AAN124" s="31"/>
      <c r="AAO124" s="31"/>
      <c r="AAP124" s="32"/>
      <c r="AAQ124" s="33"/>
      <c r="AAR124" s="30"/>
      <c r="AAS124" s="30"/>
      <c r="AAT124" s="30"/>
      <c r="AAU124" s="30"/>
      <c r="AAV124" s="30"/>
      <c r="AAW124" s="30"/>
      <c r="AAX124" s="30"/>
      <c r="AAY124" s="30"/>
      <c r="AAZ124" s="30"/>
      <c r="ABA124" s="30"/>
      <c r="ABB124" s="31"/>
      <c r="ABC124" s="32"/>
      <c r="ABD124" s="31"/>
      <c r="ABE124" s="31"/>
      <c r="ABF124" s="32"/>
      <c r="ABG124" s="33"/>
      <c r="ABH124" s="30"/>
      <c r="ABI124" s="30"/>
      <c r="ABJ124" s="30"/>
      <c r="ABK124" s="30"/>
      <c r="ABL124" s="30"/>
      <c r="ABM124" s="30"/>
      <c r="ABN124" s="30"/>
      <c r="ABO124" s="30"/>
      <c r="ABP124" s="30"/>
      <c r="ABQ124" s="30"/>
      <c r="ABR124" s="31"/>
      <c r="ABS124" s="32"/>
      <c r="ABT124" s="31"/>
      <c r="ABU124" s="31"/>
      <c r="ABV124" s="32"/>
      <c r="ABW124" s="33"/>
      <c r="ABX124" s="30"/>
      <c r="ABY124" s="30"/>
      <c r="ABZ124" s="30"/>
      <c r="ACA124" s="30"/>
      <c r="ACB124" s="30"/>
      <c r="ACC124" s="30"/>
      <c r="ACD124" s="30"/>
      <c r="ACE124" s="30"/>
      <c r="ACF124" s="30"/>
      <c r="ACG124" s="30"/>
      <c r="ACH124" s="31"/>
      <c r="ACI124" s="32"/>
      <c r="ACJ124" s="31"/>
      <c r="ACK124" s="31"/>
      <c r="ACL124" s="32"/>
      <c r="ACM124" s="33"/>
      <c r="ACN124" s="30"/>
      <c r="ACO124" s="30"/>
      <c r="ACP124" s="30"/>
      <c r="ACQ124" s="30"/>
      <c r="ACR124" s="30"/>
      <c r="ACS124" s="30"/>
      <c r="ACT124" s="30"/>
      <c r="ACU124" s="30"/>
      <c r="ACV124" s="30"/>
      <c r="ACW124" s="30"/>
      <c r="ACX124" s="31"/>
      <c r="ACY124" s="32"/>
      <c r="ACZ124" s="31"/>
      <c r="ADA124" s="31"/>
      <c r="ADB124" s="32"/>
      <c r="ADC124" s="33"/>
      <c r="ADD124" s="30"/>
      <c r="ADE124" s="30"/>
      <c r="ADF124" s="30"/>
      <c r="ADG124" s="30"/>
      <c r="ADH124" s="30"/>
      <c r="ADI124" s="30"/>
      <c r="ADJ124" s="30"/>
      <c r="ADK124" s="30"/>
      <c r="ADL124" s="30"/>
      <c r="ADM124" s="30"/>
      <c r="ADN124" s="31"/>
      <c r="ADO124" s="32"/>
      <c r="ADP124" s="31"/>
      <c r="ADQ124" s="31"/>
      <c r="ADR124" s="32"/>
      <c r="ADS124" s="33"/>
      <c r="ADT124" s="30"/>
      <c r="ADU124" s="30"/>
      <c r="ADV124" s="30"/>
      <c r="ADW124" s="30"/>
      <c r="ADX124" s="30"/>
      <c r="ADY124" s="30"/>
      <c r="ADZ124" s="30"/>
      <c r="AEA124" s="30"/>
      <c r="AEB124" s="30"/>
      <c r="AEC124" s="30"/>
      <c r="AED124" s="31"/>
      <c r="AEE124" s="32"/>
      <c r="AEF124" s="31"/>
      <c r="AEG124" s="31"/>
      <c r="AEH124" s="32"/>
      <c r="AEI124" s="33"/>
      <c r="AEJ124" s="30"/>
      <c r="AEK124" s="30"/>
      <c r="AEL124" s="30"/>
      <c r="AEM124" s="30"/>
      <c r="AEN124" s="30"/>
      <c r="AEO124" s="30"/>
      <c r="AEP124" s="30"/>
      <c r="AEQ124" s="30"/>
      <c r="AER124" s="30"/>
      <c r="AES124" s="30"/>
      <c r="AET124" s="31"/>
      <c r="AEU124" s="32"/>
      <c r="AEV124" s="31"/>
      <c r="AEW124" s="31"/>
      <c r="AEX124" s="32"/>
      <c r="AEY124" s="33"/>
      <c r="AEZ124" s="30"/>
      <c r="AFA124" s="30"/>
      <c r="AFB124" s="30"/>
      <c r="AFC124" s="30"/>
      <c r="AFD124" s="30"/>
      <c r="AFE124" s="30"/>
      <c r="AFF124" s="30"/>
      <c r="AFG124" s="30"/>
      <c r="AFH124" s="30"/>
      <c r="AFI124" s="30"/>
      <c r="AFJ124" s="31"/>
      <c r="AFK124" s="32"/>
      <c r="AFL124" s="31"/>
      <c r="AFM124" s="31"/>
      <c r="AFN124" s="32"/>
      <c r="AFO124" s="33"/>
      <c r="AFP124" s="30"/>
      <c r="AFQ124" s="30"/>
      <c r="AFR124" s="30"/>
      <c r="AFS124" s="30"/>
      <c r="AFT124" s="30"/>
      <c r="AFU124" s="30"/>
      <c r="AFV124" s="30"/>
      <c r="AFW124" s="30"/>
      <c r="AFX124" s="30"/>
      <c r="AFY124" s="30"/>
      <c r="AFZ124" s="31"/>
      <c r="AGA124" s="32"/>
      <c r="AGB124" s="31"/>
      <c r="AGC124" s="31"/>
      <c r="AGD124" s="32"/>
      <c r="AGE124" s="33"/>
      <c r="AGF124" s="30"/>
      <c r="AGG124" s="30"/>
      <c r="AGH124" s="30"/>
      <c r="AGI124" s="30"/>
      <c r="AGJ124" s="30"/>
      <c r="AGK124" s="30"/>
      <c r="AGL124" s="30"/>
      <c r="AGM124" s="30"/>
      <c r="AGN124" s="30"/>
      <c r="AGO124" s="30"/>
      <c r="AGP124" s="31"/>
      <c r="AGQ124" s="32"/>
      <c r="AGR124" s="31"/>
      <c r="AGS124" s="31"/>
      <c r="AGT124" s="32"/>
      <c r="AGU124" s="33"/>
      <c r="AGV124" s="30"/>
      <c r="AGW124" s="30"/>
      <c r="AGX124" s="30"/>
      <c r="AGY124" s="30"/>
      <c r="AGZ124" s="30"/>
      <c r="AHA124" s="30"/>
      <c r="AHB124" s="30"/>
      <c r="AHC124" s="30"/>
      <c r="AHD124" s="30"/>
      <c r="AHE124" s="30"/>
      <c r="AHF124" s="31"/>
      <c r="AHG124" s="32"/>
      <c r="AHH124" s="31"/>
      <c r="AHI124" s="31"/>
      <c r="AHJ124" s="32"/>
      <c r="AHK124" s="33"/>
      <c r="AHL124" s="30"/>
      <c r="AHM124" s="30"/>
      <c r="AHN124" s="30"/>
      <c r="AHO124" s="30"/>
      <c r="AHP124" s="30"/>
      <c r="AHQ124" s="30"/>
      <c r="AHR124" s="30"/>
      <c r="AHS124" s="30"/>
      <c r="AHT124" s="30"/>
      <c r="AHU124" s="30"/>
      <c r="AHV124" s="31"/>
      <c r="AHW124" s="32"/>
      <c r="AHX124" s="31"/>
      <c r="AHY124" s="31"/>
      <c r="AHZ124" s="32"/>
      <c r="AIA124" s="33"/>
      <c r="AIB124" s="30"/>
      <c r="AIC124" s="30"/>
      <c r="AID124" s="30"/>
      <c r="AIE124" s="30"/>
      <c r="AIF124" s="30"/>
      <c r="AIG124" s="30"/>
      <c r="AIH124" s="30"/>
      <c r="AII124" s="30"/>
      <c r="AIJ124" s="30"/>
      <c r="AIK124" s="30"/>
      <c r="AIL124" s="31"/>
      <c r="AIM124" s="32"/>
      <c r="AIN124" s="31"/>
      <c r="AIO124" s="31"/>
      <c r="AIP124" s="32"/>
      <c r="AIQ124" s="33"/>
      <c r="AIR124" s="30"/>
      <c r="AIS124" s="30"/>
      <c r="AIT124" s="30"/>
      <c r="AIU124" s="30"/>
      <c r="AIV124" s="30"/>
      <c r="AIW124" s="30"/>
      <c r="AIX124" s="30"/>
      <c r="AIY124" s="30"/>
      <c r="AIZ124" s="30"/>
      <c r="AJA124" s="30"/>
      <c r="AJB124" s="31"/>
      <c r="AJC124" s="32"/>
      <c r="AJD124" s="31"/>
      <c r="AJE124" s="31"/>
      <c r="AJF124" s="32"/>
      <c r="AJG124" s="33"/>
      <c r="AJH124" s="30"/>
      <c r="AJI124" s="30"/>
      <c r="AJJ124" s="30"/>
      <c r="AJK124" s="30"/>
      <c r="AJL124" s="30"/>
      <c r="AJM124" s="30"/>
      <c r="AJN124" s="30"/>
      <c r="AJO124" s="30"/>
      <c r="AJP124" s="30"/>
      <c r="AJQ124" s="30"/>
      <c r="AJR124" s="31"/>
      <c r="AJS124" s="32"/>
      <c r="AJT124" s="31"/>
      <c r="AJU124" s="31"/>
      <c r="AJV124" s="32"/>
      <c r="AJW124" s="33"/>
      <c r="AJX124" s="30"/>
      <c r="AJY124" s="30"/>
      <c r="AJZ124" s="30"/>
      <c r="AKA124" s="30"/>
      <c r="AKB124" s="30"/>
      <c r="AKC124" s="30"/>
      <c r="AKD124" s="30"/>
      <c r="AKE124" s="30"/>
      <c r="AKF124" s="30"/>
      <c r="AKG124" s="30"/>
      <c r="AKH124" s="31"/>
      <c r="AKI124" s="32"/>
      <c r="AKJ124" s="31"/>
      <c r="AKK124" s="31"/>
      <c r="AKL124" s="32"/>
      <c r="AKM124" s="33"/>
      <c r="AKN124" s="30"/>
      <c r="AKO124" s="30"/>
      <c r="AKP124" s="30"/>
      <c r="AKQ124" s="30"/>
      <c r="AKR124" s="30"/>
      <c r="AKS124" s="30"/>
      <c r="AKT124" s="30"/>
      <c r="AKU124" s="30"/>
      <c r="AKV124" s="30"/>
      <c r="AKW124" s="30"/>
      <c r="AKX124" s="31"/>
      <c r="AKY124" s="32"/>
      <c r="AKZ124" s="31"/>
      <c r="ALA124" s="31"/>
      <c r="ALB124" s="32"/>
      <c r="ALC124" s="33"/>
      <c r="ALD124" s="30"/>
      <c r="ALE124" s="30"/>
      <c r="ALF124" s="30"/>
      <c r="ALG124" s="30"/>
      <c r="ALH124" s="30"/>
      <c r="ALI124" s="30"/>
      <c r="ALJ124" s="30"/>
      <c r="ALK124" s="30"/>
      <c r="ALL124" s="30"/>
      <c r="ALM124" s="30"/>
      <c r="ALN124" s="31"/>
      <c r="ALO124" s="32"/>
      <c r="ALP124" s="31"/>
      <c r="ALQ124" s="31"/>
      <c r="ALR124" s="32"/>
      <c r="ALS124" s="33"/>
      <c r="ALT124" s="30"/>
      <c r="ALU124" s="30"/>
      <c r="ALV124" s="30"/>
      <c r="ALW124" s="30"/>
      <c r="ALX124" s="30"/>
      <c r="ALY124" s="30"/>
      <c r="ALZ124" s="30"/>
      <c r="AMA124" s="30"/>
      <c r="AMB124" s="30"/>
      <c r="AMC124" s="30"/>
      <c r="AMD124" s="31"/>
      <c r="AME124" s="32"/>
      <c r="AMF124" s="31"/>
      <c r="AMG124" s="31"/>
      <c r="AMH124" s="32"/>
      <c r="AMI124" s="33"/>
      <c r="AMJ124" s="30"/>
      <c r="AMK124" s="30"/>
      <c r="AML124" s="30"/>
      <c r="AMM124" s="30"/>
      <c r="AMN124" s="30"/>
      <c r="AMO124" s="30"/>
      <c r="AMP124" s="30"/>
      <c r="AMQ124" s="30"/>
      <c r="AMR124" s="30"/>
      <c r="AMS124" s="30"/>
      <c r="AMT124" s="31"/>
      <c r="AMU124" s="32"/>
      <c r="AMV124" s="31"/>
      <c r="AMW124" s="31"/>
      <c r="AMX124" s="32"/>
      <c r="AMY124" s="33"/>
      <c r="AMZ124" s="30"/>
      <c r="ANA124" s="30"/>
      <c r="ANB124" s="30"/>
      <c r="ANC124" s="30"/>
      <c r="AND124" s="30"/>
      <c r="ANE124" s="30"/>
      <c r="ANF124" s="30"/>
      <c r="ANG124" s="30"/>
      <c r="ANH124" s="30"/>
      <c r="ANI124" s="30"/>
      <c r="ANJ124" s="31"/>
      <c r="ANK124" s="32"/>
      <c r="ANL124" s="31"/>
      <c r="ANM124" s="31"/>
      <c r="ANN124" s="32"/>
      <c r="ANO124" s="33"/>
      <c r="ANP124" s="30"/>
      <c r="ANQ124" s="30"/>
      <c r="ANR124" s="30"/>
      <c r="ANS124" s="30"/>
      <c r="ANT124" s="30"/>
      <c r="ANU124" s="30"/>
      <c r="ANV124" s="30"/>
      <c r="ANW124" s="30"/>
      <c r="ANX124" s="30"/>
      <c r="ANY124" s="30"/>
      <c r="ANZ124" s="31"/>
      <c r="AOA124" s="32"/>
      <c r="AOB124" s="31"/>
      <c r="AOC124" s="31"/>
      <c r="AOD124" s="32"/>
      <c r="AOE124" s="33"/>
      <c r="AOF124" s="30"/>
      <c r="AOG124" s="30"/>
      <c r="AOH124" s="30"/>
      <c r="AOI124" s="30"/>
      <c r="AOJ124" s="30"/>
      <c r="AOK124" s="30"/>
      <c r="AOL124" s="30"/>
      <c r="AOM124" s="30"/>
      <c r="AON124" s="30"/>
      <c r="AOO124" s="30"/>
      <c r="AOP124" s="31"/>
      <c r="AOQ124" s="32"/>
      <c r="AOR124" s="31"/>
      <c r="AOS124" s="31"/>
      <c r="AOT124" s="32"/>
      <c r="AOU124" s="33"/>
      <c r="AOV124" s="30"/>
      <c r="AOW124" s="30"/>
      <c r="AOX124" s="30"/>
      <c r="AOY124" s="30"/>
      <c r="AOZ124" s="30"/>
      <c r="APA124" s="30"/>
      <c r="APB124" s="30"/>
      <c r="APC124" s="30"/>
      <c r="APD124" s="30"/>
      <c r="APE124" s="30"/>
      <c r="APF124" s="31"/>
      <c r="APG124" s="32"/>
      <c r="APH124" s="31"/>
      <c r="API124" s="31"/>
      <c r="APJ124" s="32"/>
      <c r="APK124" s="33"/>
      <c r="APL124" s="30"/>
      <c r="APM124" s="30"/>
      <c r="APN124" s="30"/>
      <c r="APO124" s="30"/>
      <c r="APP124" s="30"/>
      <c r="APQ124" s="30"/>
      <c r="APR124" s="30"/>
      <c r="APS124" s="30"/>
      <c r="APT124" s="30"/>
      <c r="APU124" s="30"/>
      <c r="APV124" s="31"/>
      <c r="APW124" s="32"/>
      <c r="APX124" s="31"/>
      <c r="APY124" s="31"/>
      <c r="APZ124" s="32"/>
      <c r="AQA124" s="33"/>
      <c r="AQB124" s="30"/>
      <c r="AQC124" s="30"/>
      <c r="AQD124" s="30"/>
      <c r="AQE124" s="30"/>
      <c r="AQF124" s="30"/>
      <c r="AQG124" s="30"/>
      <c r="AQH124" s="30"/>
      <c r="AQI124" s="30"/>
      <c r="AQJ124" s="30"/>
      <c r="AQK124" s="30"/>
      <c r="AQL124" s="31"/>
      <c r="AQM124" s="32"/>
      <c r="AQN124" s="31"/>
      <c r="AQO124" s="31"/>
      <c r="AQP124" s="32"/>
      <c r="AQQ124" s="33"/>
      <c r="AQR124" s="30"/>
      <c r="AQS124" s="30"/>
      <c r="AQT124" s="30"/>
      <c r="AQU124" s="30"/>
      <c r="AQV124" s="30"/>
      <c r="AQW124" s="30"/>
      <c r="AQX124" s="30"/>
      <c r="AQY124" s="30"/>
      <c r="AQZ124" s="30"/>
      <c r="ARA124" s="30"/>
      <c r="ARB124" s="31"/>
      <c r="ARC124" s="32"/>
      <c r="ARD124" s="31"/>
      <c r="ARE124" s="31"/>
      <c r="ARF124" s="32"/>
      <c r="ARG124" s="33"/>
      <c r="ARH124" s="30"/>
      <c r="ARI124" s="30"/>
      <c r="ARJ124" s="30"/>
      <c r="ARK124" s="30"/>
      <c r="ARL124" s="30"/>
      <c r="ARM124" s="30"/>
      <c r="ARN124" s="30"/>
      <c r="ARO124" s="30"/>
      <c r="ARP124" s="30"/>
      <c r="ARQ124" s="30"/>
      <c r="ARR124" s="31"/>
      <c r="ARS124" s="32"/>
      <c r="ART124" s="31"/>
      <c r="ARU124" s="31"/>
      <c r="ARV124" s="32"/>
      <c r="ARW124" s="33"/>
      <c r="ARX124" s="30"/>
      <c r="ARY124" s="30"/>
      <c r="ARZ124" s="30"/>
      <c r="ASA124" s="30"/>
      <c r="ASB124" s="30"/>
      <c r="ASC124" s="30"/>
      <c r="ASD124" s="30"/>
      <c r="ASE124" s="30"/>
      <c r="ASF124" s="30"/>
      <c r="ASG124" s="30"/>
      <c r="ASH124" s="31"/>
      <c r="ASI124" s="32"/>
      <c r="ASJ124" s="31"/>
      <c r="ASK124" s="31"/>
      <c r="ASL124" s="32"/>
      <c r="ASM124" s="33"/>
      <c r="ASN124" s="30"/>
      <c r="ASO124" s="30"/>
      <c r="ASP124" s="30"/>
      <c r="ASQ124" s="30"/>
      <c r="ASR124" s="30"/>
      <c r="ASS124" s="30"/>
      <c r="AST124" s="30"/>
      <c r="ASU124" s="30"/>
      <c r="ASV124" s="30"/>
      <c r="ASW124" s="30"/>
      <c r="ASX124" s="31"/>
      <c r="ASY124" s="32"/>
      <c r="ASZ124" s="31"/>
      <c r="ATA124" s="31"/>
      <c r="ATB124" s="32"/>
      <c r="ATC124" s="33"/>
      <c r="ATD124" s="30"/>
      <c r="ATE124" s="30"/>
      <c r="ATF124" s="30"/>
      <c r="ATG124" s="30"/>
      <c r="ATH124" s="30"/>
      <c r="ATI124" s="30"/>
      <c r="ATJ124" s="30"/>
      <c r="ATK124" s="30"/>
      <c r="ATL124" s="30"/>
      <c r="ATM124" s="30"/>
      <c r="ATN124" s="31"/>
      <c r="ATO124" s="32"/>
      <c r="ATP124" s="31"/>
      <c r="ATQ124" s="31"/>
      <c r="ATR124" s="32"/>
      <c r="ATS124" s="33"/>
      <c r="ATT124" s="30"/>
      <c r="ATU124" s="30"/>
      <c r="ATV124" s="30"/>
      <c r="ATW124" s="30"/>
      <c r="ATX124" s="30"/>
      <c r="ATY124" s="30"/>
      <c r="ATZ124" s="30"/>
      <c r="AUA124" s="30"/>
      <c r="AUB124" s="30"/>
      <c r="AUC124" s="30"/>
      <c r="AUD124" s="31"/>
      <c r="AUE124" s="32"/>
      <c r="AUF124" s="31"/>
      <c r="AUG124" s="31"/>
      <c r="AUH124" s="32"/>
      <c r="AUI124" s="33"/>
      <c r="AUJ124" s="30"/>
      <c r="AUK124" s="30"/>
      <c r="AUL124" s="30"/>
      <c r="AUM124" s="30"/>
      <c r="AUN124" s="30"/>
      <c r="AUO124" s="30"/>
      <c r="AUP124" s="30"/>
      <c r="AUQ124" s="30"/>
      <c r="AUR124" s="30"/>
      <c r="AUS124" s="30"/>
      <c r="AUT124" s="31"/>
      <c r="AUU124" s="32"/>
      <c r="AUV124" s="31"/>
      <c r="AUW124" s="31"/>
      <c r="AUX124" s="32"/>
      <c r="AUY124" s="33"/>
      <c r="AUZ124" s="30"/>
      <c r="AVA124" s="30"/>
      <c r="AVB124" s="30"/>
      <c r="AVC124" s="30"/>
      <c r="AVD124" s="30"/>
      <c r="AVE124" s="30"/>
      <c r="AVF124" s="30"/>
      <c r="AVG124" s="30"/>
      <c r="AVH124" s="30"/>
      <c r="AVI124" s="30"/>
      <c r="AVJ124" s="31"/>
      <c r="AVK124" s="32"/>
      <c r="AVL124" s="31"/>
      <c r="AVM124" s="31"/>
      <c r="AVN124" s="32"/>
      <c r="AVO124" s="33"/>
      <c r="AVP124" s="30"/>
      <c r="AVQ124" s="30"/>
      <c r="AVR124" s="30"/>
      <c r="AVS124" s="30"/>
      <c r="AVT124" s="30"/>
      <c r="AVU124" s="30"/>
      <c r="AVV124" s="30"/>
      <c r="AVW124" s="30"/>
      <c r="AVX124" s="30"/>
      <c r="AVY124" s="30"/>
      <c r="AVZ124" s="31"/>
      <c r="AWA124" s="32"/>
      <c r="AWB124" s="31"/>
      <c r="AWC124" s="31"/>
      <c r="AWD124" s="32"/>
      <c r="AWE124" s="33"/>
      <c r="AWF124" s="30"/>
      <c r="AWG124" s="30"/>
      <c r="AWH124" s="30"/>
      <c r="AWI124" s="30"/>
      <c r="AWJ124" s="30"/>
      <c r="AWK124" s="30"/>
      <c r="AWL124" s="30"/>
      <c r="AWM124" s="30"/>
      <c r="AWN124" s="30"/>
      <c r="AWO124" s="30"/>
      <c r="AWP124" s="31"/>
      <c r="AWQ124" s="32"/>
      <c r="AWR124" s="31"/>
      <c r="AWS124" s="31"/>
      <c r="AWT124" s="32"/>
      <c r="AWU124" s="33"/>
      <c r="AWV124" s="30"/>
      <c r="AWW124" s="30"/>
      <c r="AWX124" s="30"/>
      <c r="AWY124" s="30"/>
      <c r="AWZ124" s="30"/>
      <c r="AXA124" s="30"/>
      <c r="AXB124" s="30"/>
      <c r="AXC124" s="30"/>
      <c r="AXD124" s="30"/>
      <c r="AXE124" s="30"/>
      <c r="AXF124" s="31"/>
      <c r="AXG124" s="32"/>
      <c r="AXH124" s="31"/>
      <c r="AXI124" s="31"/>
      <c r="AXJ124" s="32"/>
      <c r="AXK124" s="33"/>
      <c r="AXL124" s="30"/>
      <c r="AXM124" s="30"/>
      <c r="AXN124" s="30"/>
      <c r="AXO124" s="30"/>
      <c r="AXP124" s="30"/>
      <c r="AXQ124" s="30"/>
      <c r="AXR124" s="30"/>
      <c r="AXS124" s="30"/>
      <c r="AXT124" s="30"/>
      <c r="AXU124" s="30"/>
      <c r="AXV124" s="31"/>
      <c r="AXW124" s="32"/>
      <c r="AXX124" s="31"/>
      <c r="AXY124" s="31"/>
      <c r="AXZ124" s="32"/>
      <c r="AYA124" s="33"/>
      <c r="AYB124" s="30"/>
      <c r="AYC124" s="30"/>
      <c r="AYD124" s="30"/>
      <c r="AYE124" s="30"/>
      <c r="AYF124" s="30"/>
      <c r="AYG124" s="30"/>
      <c r="AYH124" s="30"/>
      <c r="AYI124" s="30"/>
      <c r="AYJ124" s="30"/>
      <c r="AYK124" s="30"/>
      <c r="AYL124" s="31"/>
      <c r="AYM124" s="32"/>
      <c r="AYN124" s="31"/>
      <c r="AYO124" s="31"/>
      <c r="AYP124" s="32"/>
      <c r="AYQ124" s="33"/>
      <c r="AYR124" s="30"/>
      <c r="AYS124" s="30"/>
      <c r="AYT124" s="30"/>
      <c r="AYU124" s="30"/>
      <c r="AYV124" s="30"/>
      <c r="AYW124" s="30"/>
      <c r="AYX124" s="30"/>
      <c r="AYY124" s="30"/>
      <c r="AYZ124" s="30"/>
      <c r="AZA124" s="30"/>
      <c r="AZB124" s="31"/>
      <c r="AZC124" s="32"/>
      <c r="AZD124" s="31"/>
      <c r="AZE124" s="31"/>
      <c r="AZF124" s="32"/>
      <c r="AZG124" s="33"/>
      <c r="AZH124" s="30"/>
      <c r="AZI124" s="30"/>
      <c r="AZJ124" s="30"/>
      <c r="AZK124" s="30"/>
      <c r="AZL124" s="30"/>
      <c r="AZM124" s="30"/>
      <c r="AZN124" s="30"/>
      <c r="AZO124" s="30"/>
      <c r="AZP124" s="30"/>
      <c r="AZQ124" s="30"/>
      <c r="AZR124" s="31"/>
      <c r="AZS124" s="32"/>
      <c r="AZT124" s="31"/>
      <c r="AZU124" s="31"/>
      <c r="AZV124" s="32"/>
      <c r="AZW124" s="33"/>
      <c r="AZX124" s="30"/>
      <c r="AZY124" s="30"/>
      <c r="AZZ124" s="30"/>
      <c r="BAA124" s="30"/>
      <c r="BAB124" s="30"/>
      <c r="BAC124" s="30"/>
      <c r="BAD124" s="30"/>
      <c r="BAE124" s="30"/>
      <c r="BAF124" s="30"/>
      <c r="BAG124" s="30"/>
      <c r="BAH124" s="31"/>
      <c r="BAI124" s="32"/>
      <c r="BAJ124" s="31"/>
      <c r="BAK124" s="31"/>
      <c r="BAL124" s="32"/>
      <c r="BAM124" s="33"/>
      <c r="BAN124" s="30"/>
      <c r="BAO124" s="30"/>
      <c r="BAP124" s="30"/>
      <c r="BAQ124" s="30"/>
      <c r="BAR124" s="30"/>
      <c r="BAS124" s="30"/>
      <c r="BAT124" s="30"/>
      <c r="BAU124" s="30"/>
      <c r="BAV124" s="30"/>
      <c r="BAW124" s="30"/>
      <c r="BAX124" s="31"/>
      <c r="BAY124" s="32"/>
      <c r="BAZ124" s="31"/>
      <c r="BBA124" s="31"/>
      <c r="BBB124" s="32"/>
      <c r="BBC124" s="33"/>
      <c r="BBD124" s="30"/>
      <c r="BBE124" s="30"/>
      <c r="BBF124" s="30"/>
      <c r="BBG124" s="30"/>
      <c r="BBH124" s="30"/>
      <c r="BBI124" s="30"/>
      <c r="BBJ124" s="30"/>
      <c r="BBK124" s="30"/>
      <c r="BBL124" s="30"/>
      <c r="BBM124" s="30"/>
      <c r="BBN124" s="31"/>
      <c r="BBO124" s="32"/>
      <c r="BBP124" s="31"/>
      <c r="BBQ124" s="31"/>
      <c r="BBR124" s="32"/>
      <c r="BBS124" s="33"/>
      <c r="BBT124" s="30"/>
      <c r="BBU124" s="30"/>
      <c r="BBV124" s="30"/>
      <c r="BBW124" s="30"/>
      <c r="BBX124" s="30"/>
      <c r="BBY124" s="30"/>
      <c r="BBZ124" s="30"/>
      <c r="BCA124" s="30"/>
      <c r="BCB124" s="30"/>
      <c r="BCC124" s="30"/>
      <c r="BCD124" s="31"/>
      <c r="BCE124" s="32"/>
      <c r="BCF124" s="31"/>
      <c r="BCG124" s="31"/>
      <c r="BCH124" s="32"/>
      <c r="BCI124" s="33"/>
      <c r="BCJ124" s="30"/>
      <c r="BCK124" s="30"/>
      <c r="BCL124" s="30"/>
      <c r="BCM124" s="30"/>
      <c r="BCN124" s="30"/>
      <c r="BCO124" s="30"/>
      <c r="BCP124" s="30"/>
      <c r="BCQ124" s="30"/>
      <c r="BCR124" s="30"/>
      <c r="BCS124" s="30"/>
      <c r="BCT124" s="31"/>
      <c r="BCU124" s="32"/>
      <c r="BCV124" s="31"/>
      <c r="BCW124" s="31"/>
      <c r="BCX124" s="32"/>
      <c r="BCY124" s="33"/>
      <c r="BCZ124" s="30"/>
      <c r="BDA124" s="30"/>
      <c r="BDB124" s="30"/>
      <c r="BDC124" s="30"/>
      <c r="BDD124" s="30"/>
      <c r="BDE124" s="30"/>
      <c r="BDF124" s="30"/>
      <c r="BDG124" s="30"/>
      <c r="BDH124" s="30"/>
      <c r="BDI124" s="30"/>
      <c r="BDJ124" s="31"/>
      <c r="BDK124" s="32"/>
      <c r="BDL124" s="31"/>
      <c r="BDM124" s="31"/>
      <c r="BDN124" s="32"/>
      <c r="BDO124" s="33"/>
      <c r="BDP124" s="30"/>
      <c r="BDQ124" s="30"/>
      <c r="BDR124" s="30"/>
      <c r="BDS124" s="30"/>
      <c r="BDT124" s="30"/>
      <c r="BDU124" s="30"/>
      <c r="BDV124" s="30"/>
      <c r="BDW124" s="30"/>
      <c r="BDX124" s="30"/>
      <c r="BDY124" s="30"/>
      <c r="BDZ124" s="31"/>
      <c r="BEA124" s="32"/>
      <c r="BEB124" s="31"/>
      <c r="BEC124" s="31"/>
      <c r="BED124" s="32"/>
      <c r="BEE124" s="33"/>
      <c r="BEF124" s="30"/>
      <c r="BEG124" s="30"/>
      <c r="BEH124" s="30"/>
      <c r="BEI124" s="30"/>
      <c r="BEJ124" s="30"/>
      <c r="BEK124" s="30"/>
      <c r="BEL124" s="30"/>
      <c r="BEM124" s="30"/>
      <c r="BEN124" s="30"/>
      <c r="BEO124" s="30"/>
      <c r="BEP124" s="31"/>
      <c r="BEQ124" s="32"/>
      <c r="BER124" s="31"/>
      <c r="BES124" s="31"/>
      <c r="BET124" s="32"/>
      <c r="BEU124" s="33"/>
      <c r="BEV124" s="30"/>
      <c r="BEW124" s="30"/>
      <c r="BEX124" s="30"/>
      <c r="BEY124" s="30"/>
      <c r="BEZ124" s="30"/>
      <c r="BFA124" s="30"/>
      <c r="BFB124" s="30"/>
      <c r="BFC124" s="30"/>
      <c r="BFD124" s="30"/>
      <c r="BFE124" s="30"/>
      <c r="BFF124" s="31"/>
      <c r="BFG124" s="32"/>
      <c r="BFH124" s="31"/>
      <c r="BFI124" s="31"/>
      <c r="BFJ124" s="32"/>
      <c r="BFK124" s="33"/>
      <c r="BFL124" s="30"/>
      <c r="BFM124" s="30"/>
      <c r="BFN124" s="30"/>
      <c r="BFO124" s="30"/>
      <c r="BFP124" s="30"/>
      <c r="BFQ124" s="30"/>
      <c r="BFR124" s="30"/>
      <c r="BFS124" s="30"/>
      <c r="BFT124" s="30"/>
      <c r="BFU124" s="30"/>
      <c r="BFV124" s="31"/>
      <c r="BFW124" s="32"/>
      <c r="BFX124" s="31"/>
      <c r="BFY124" s="31"/>
      <c r="BFZ124" s="32"/>
      <c r="BGA124" s="33"/>
      <c r="BGB124" s="30"/>
      <c r="BGC124" s="30"/>
      <c r="BGD124" s="30"/>
      <c r="BGE124" s="30"/>
      <c r="BGF124" s="30"/>
      <c r="BGG124" s="30"/>
      <c r="BGH124" s="30"/>
      <c r="BGI124" s="30"/>
      <c r="BGJ124" s="30"/>
      <c r="BGK124" s="30"/>
      <c r="BGL124" s="31"/>
      <c r="BGM124" s="32"/>
      <c r="BGN124" s="31"/>
      <c r="BGO124" s="31"/>
      <c r="BGP124" s="32"/>
      <c r="BGQ124" s="33"/>
      <c r="BGR124" s="30"/>
      <c r="BGS124" s="30"/>
      <c r="BGT124" s="30"/>
      <c r="BGU124" s="30"/>
      <c r="BGV124" s="30"/>
      <c r="BGW124" s="30"/>
      <c r="BGX124" s="30"/>
      <c r="BGY124" s="30"/>
      <c r="BGZ124" s="30"/>
      <c r="BHA124" s="30"/>
      <c r="BHB124" s="31"/>
      <c r="BHC124" s="32"/>
      <c r="BHD124" s="31"/>
      <c r="BHE124" s="31"/>
      <c r="BHF124" s="32"/>
      <c r="BHG124" s="33"/>
      <c r="BHH124" s="30"/>
      <c r="BHI124" s="30"/>
      <c r="BHJ124" s="30"/>
      <c r="BHK124" s="30"/>
      <c r="BHL124" s="30"/>
      <c r="BHM124" s="30"/>
      <c r="BHN124" s="30"/>
      <c r="BHO124" s="30"/>
      <c r="BHP124" s="30"/>
      <c r="BHQ124" s="30"/>
      <c r="BHR124" s="31"/>
      <c r="BHS124" s="32"/>
      <c r="BHT124" s="31"/>
      <c r="BHU124" s="31"/>
      <c r="BHV124" s="32"/>
      <c r="BHW124" s="33"/>
      <c r="BHX124" s="30"/>
      <c r="BHY124" s="30"/>
      <c r="BHZ124" s="30"/>
      <c r="BIA124" s="30"/>
      <c r="BIB124" s="30"/>
      <c r="BIC124" s="30"/>
      <c r="BID124" s="30"/>
      <c r="BIE124" s="30"/>
      <c r="BIF124" s="30"/>
      <c r="BIG124" s="30"/>
      <c r="BIH124" s="31"/>
      <c r="BII124" s="32"/>
      <c r="BIJ124" s="31"/>
      <c r="BIK124" s="31"/>
      <c r="BIL124" s="32"/>
      <c r="BIM124" s="33"/>
      <c r="BIN124" s="30"/>
      <c r="BIO124" s="30"/>
      <c r="BIP124" s="30"/>
      <c r="BIQ124" s="30"/>
      <c r="BIR124" s="30"/>
      <c r="BIS124" s="30"/>
      <c r="BIT124" s="30"/>
      <c r="BIU124" s="30"/>
      <c r="BIV124" s="30"/>
      <c r="BIW124" s="30"/>
      <c r="BIX124" s="31"/>
      <c r="BIY124" s="32"/>
      <c r="BIZ124" s="31"/>
      <c r="BJA124" s="31"/>
      <c r="BJB124" s="32"/>
      <c r="BJC124" s="33"/>
      <c r="BJD124" s="30"/>
      <c r="BJE124" s="30"/>
      <c r="BJF124" s="30"/>
      <c r="BJG124" s="30"/>
      <c r="BJH124" s="30"/>
      <c r="BJI124" s="30"/>
      <c r="BJJ124" s="30"/>
      <c r="BJK124" s="30"/>
      <c r="BJL124" s="30"/>
      <c r="BJM124" s="30"/>
      <c r="BJN124" s="31"/>
      <c r="BJO124" s="32"/>
      <c r="BJP124" s="31"/>
      <c r="BJQ124" s="31"/>
      <c r="BJR124" s="32"/>
      <c r="BJS124" s="33"/>
      <c r="BJT124" s="30"/>
      <c r="BJU124" s="30"/>
      <c r="BJV124" s="30"/>
      <c r="BJW124" s="30"/>
      <c r="BJX124" s="30"/>
      <c r="BJY124" s="30"/>
      <c r="BJZ124" s="30"/>
      <c r="BKA124" s="30"/>
      <c r="BKB124" s="30"/>
      <c r="BKC124" s="30"/>
      <c r="BKD124" s="31"/>
      <c r="BKE124" s="32"/>
      <c r="BKF124" s="31"/>
      <c r="BKG124" s="31"/>
      <c r="BKH124" s="32"/>
      <c r="BKI124" s="33"/>
      <c r="BKJ124" s="30"/>
      <c r="BKK124" s="30"/>
      <c r="BKL124" s="30"/>
      <c r="BKM124" s="30"/>
      <c r="BKN124" s="30"/>
      <c r="BKO124" s="30"/>
      <c r="BKP124" s="30"/>
      <c r="BKQ124" s="30"/>
      <c r="BKR124" s="30"/>
      <c r="BKS124" s="30"/>
      <c r="BKT124" s="31"/>
      <c r="BKU124" s="32"/>
      <c r="BKV124" s="31"/>
      <c r="BKW124" s="31"/>
      <c r="BKX124" s="32"/>
      <c r="BKY124" s="33"/>
      <c r="BKZ124" s="30"/>
      <c r="BLA124" s="30"/>
      <c r="BLB124" s="30"/>
      <c r="BLC124" s="30"/>
      <c r="BLD124" s="30"/>
      <c r="BLE124" s="30"/>
      <c r="BLF124" s="30"/>
      <c r="BLG124" s="30"/>
      <c r="BLH124" s="30"/>
      <c r="BLI124" s="30"/>
      <c r="BLJ124" s="31"/>
      <c r="BLK124" s="32"/>
      <c r="BLL124" s="31"/>
      <c r="BLM124" s="31"/>
      <c r="BLN124" s="32"/>
      <c r="BLO124" s="33"/>
      <c r="BLP124" s="30"/>
      <c r="BLQ124" s="30"/>
      <c r="BLR124" s="30"/>
      <c r="BLS124" s="30"/>
      <c r="BLT124" s="30"/>
      <c r="BLU124" s="30"/>
      <c r="BLV124" s="30"/>
      <c r="BLW124" s="30"/>
      <c r="BLX124" s="30"/>
      <c r="BLY124" s="30"/>
      <c r="BLZ124" s="31"/>
      <c r="BMA124" s="32"/>
      <c r="BMB124" s="31"/>
      <c r="BMC124" s="31"/>
      <c r="BMD124" s="32"/>
      <c r="BME124" s="33"/>
      <c r="BMF124" s="30"/>
      <c r="BMG124" s="30"/>
      <c r="BMH124" s="30"/>
      <c r="BMI124" s="30"/>
      <c r="BMJ124" s="30"/>
      <c r="BMK124" s="30"/>
      <c r="BML124" s="30"/>
      <c r="BMM124" s="30"/>
      <c r="BMN124" s="30"/>
      <c r="BMO124" s="30"/>
      <c r="BMP124" s="31"/>
      <c r="BMQ124" s="32"/>
      <c r="BMR124" s="31"/>
      <c r="BMS124" s="31"/>
      <c r="BMT124" s="32"/>
      <c r="BMU124" s="33"/>
      <c r="BMV124" s="30"/>
      <c r="BMW124" s="30"/>
      <c r="BMX124" s="30"/>
      <c r="BMY124" s="30"/>
      <c r="BMZ124" s="30"/>
      <c r="BNA124" s="30"/>
      <c r="BNB124" s="30"/>
      <c r="BNC124" s="30"/>
      <c r="BND124" s="30"/>
      <c r="BNE124" s="30"/>
      <c r="BNF124" s="31"/>
      <c r="BNG124" s="32"/>
      <c r="BNH124" s="31"/>
      <c r="BNI124" s="31"/>
      <c r="BNJ124" s="32"/>
      <c r="BNK124" s="33"/>
      <c r="BNL124" s="30"/>
      <c r="BNM124" s="30"/>
      <c r="BNN124" s="30"/>
      <c r="BNO124" s="30"/>
      <c r="BNP124" s="30"/>
      <c r="BNQ124" s="30"/>
      <c r="BNR124" s="30"/>
      <c r="BNS124" s="30"/>
      <c r="BNT124" s="30"/>
      <c r="BNU124" s="30"/>
      <c r="BNV124" s="31"/>
      <c r="BNW124" s="32"/>
      <c r="BNX124" s="31"/>
      <c r="BNY124" s="31"/>
      <c r="BNZ124" s="32"/>
      <c r="BOA124" s="33"/>
      <c r="BOB124" s="30"/>
      <c r="BOC124" s="30"/>
      <c r="BOD124" s="30"/>
      <c r="BOE124" s="30"/>
      <c r="BOF124" s="30"/>
      <c r="BOG124" s="30"/>
      <c r="BOH124" s="30"/>
      <c r="BOI124" s="30"/>
      <c r="BOJ124" s="30"/>
      <c r="BOK124" s="30"/>
      <c r="BOL124" s="31"/>
      <c r="BOM124" s="32"/>
      <c r="BON124" s="31"/>
      <c r="BOO124" s="31"/>
      <c r="BOP124" s="32"/>
      <c r="BOQ124" s="33"/>
      <c r="BOR124" s="30"/>
      <c r="BOS124" s="30"/>
      <c r="BOT124" s="30"/>
      <c r="BOU124" s="30"/>
      <c r="BOV124" s="30"/>
      <c r="BOW124" s="30"/>
      <c r="BOX124" s="30"/>
      <c r="BOY124" s="30"/>
      <c r="BOZ124" s="30"/>
      <c r="BPA124" s="30"/>
      <c r="BPB124" s="31"/>
      <c r="BPC124" s="32"/>
      <c r="BPD124" s="31"/>
      <c r="BPE124" s="31"/>
      <c r="BPF124" s="32"/>
      <c r="BPG124" s="33"/>
      <c r="BPH124" s="30"/>
      <c r="BPI124" s="30"/>
      <c r="BPJ124" s="30"/>
      <c r="BPK124" s="30"/>
      <c r="BPL124" s="30"/>
      <c r="BPM124" s="30"/>
      <c r="BPN124" s="30"/>
      <c r="BPO124" s="30"/>
      <c r="BPP124" s="30"/>
      <c r="BPQ124" s="30"/>
      <c r="BPR124" s="31"/>
      <c r="BPS124" s="32"/>
      <c r="BPT124" s="31"/>
      <c r="BPU124" s="31"/>
      <c r="BPV124" s="32"/>
      <c r="BPW124" s="33"/>
      <c r="BPX124" s="30"/>
      <c r="BPY124" s="30"/>
      <c r="BPZ124" s="30"/>
      <c r="BQA124" s="30"/>
      <c r="BQB124" s="30"/>
      <c r="BQC124" s="30"/>
      <c r="BQD124" s="30"/>
      <c r="BQE124" s="30"/>
      <c r="BQF124" s="30"/>
      <c r="BQG124" s="30"/>
      <c r="BQH124" s="31"/>
      <c r="BQI124" s="32"/>
      <c r="BQJ124" s="31"/>
      <c r="BQK124" s="31"/>
      <c r="BQL124" s="32"/>
      <c r="BQM124" s="33"/>
      <c r="BQN124" s="30"/>
      <c r="BQO124" s="30"/>
      <c r="BQP124" s="30"/>
      <c r="BQQ124" s="30"/>
      <c r="BQR124" s="30"/>
      <c r="BQS124" s="30"/>
      <c r="BQT124" s="30"/>
      <c r="BQU124" s="30"/>
      <c r="BQV124" s="30"/>
      <c r="BQW124" s="30"/>
      <c r="BQX124" s="31"/>
      <c r="BQY124" s="32"/>
      <c r="BQZ124" s="31"/>
      <c r="BRA124" s="31"/>
      <c r="BRB124" s="32"/>
      <c r="BRC124" s="33"/>
      <c r="BRD124" s="30"/>
      <c r="BRE124" s="30"/>
      <c r="BRF124" s="30"/>
      <c r="BRG124" s="30"/>
      <c r="BRH124" s="30"/>
      <c r="BRI124" s="30"/>
      <c r="BRJ124" s="30"/>
      <c r="BRK124" s="30"/>
      <c r="BRL124" s="30"/>
      <c r="BRM124" s="30"/>
      <c r="BRN124" s="31"/>
      <c r="BRO124" s="32"/>
      <c r="BRP124" s="31"/>
      <c r="BRQ124" s="31"/>
      <c r="BRR124" s="32"/>
      <c r="BRS124" s="33"/>
      <c r="BRT124" s="30"/>
      <c r="BRU124" s="30"/>
      <c r="BRV124" s="30"/>
      <c r="BRW124" s="30"/>
      <c r="BRX124" s="30"/>
      <c r="BRY124" s="30"/>
      <c r="BRZ124" s="30"/>
      <c r="BSA124" s="30"/>
      <c r="BSB124" s="30"/>
      <c r="BSC124" s="30"/>
      <c r="BSD124" s="31"/>
      <c r="BSE124" s="32"/>
      <c r="BSF124" s="31"/>
      <c r="BSG124" s="31"/>
      <c r="BSH124" s="32"/>
      <c r="BSI124" s="33"/>
      <c r="BSJ124" s="30"/>
      <c r="BSK124" s="30"/>
      <c r="BSL124" s="30"/>
      <c r="BSM124" s="30"/>
      <c r="BSN124" s="30"/>
      <c r="BSO124" s="30"/>
      <c r="BSP124" s="30"/>
      <c r="BSQ124" s="30"/>
      <c r="BSR124" s="30"/>
      <c r="BSS124" s="30"/>
      <c r="BST124" s="31"/>
      <c r="BSU124" s="32"/>
      <c r="BSV124" s="31"/>
      <c r="BSW124" s="31"/>
      <c r="BSX124" s="32"/>
      <c r="BSY124" s="33"/>
      <c r="BSZ124" s="30"/>
      <c r="BTA124" s="30"/>
      <c r="BTB124" s="30"/>
      <c r="BTC124" s="30"/>
      <c r="BTD124" s="30"/>
      <c r="BTE124" s="30"/>
      <c r="BTF124" s="30"/>
      <c r="BTG124" s="30"/>
      <c r="BTH124" s="30"/>
      <c r="BTI124" s="30"/>
      <c r="BTJ124" s="31"/>
      <c r="BTK124" s="32"/>
      <c r="BTL124" s="31"/>
      <c r="BTM124" s="31"/>
      <c r="BTN124" s="32"/>
      <c r="BTO124" s="33"/>
      <c r="BTP124" s="30"/>
      <c r="BTQ124" s="30"/>
      <c r="BTR124" s="30"/>
      <c r="BTS124" s="30"/>
      <c r="BTT124" s="30"/>
      <c r="BTU124" s="30"/>
      <c r="BTV124" s="30"/>
      <c r="BTW124" s="30"/>
      <c r="BTX124" s="30"/>
      <c r="BTY124" s="30"/>
      <c r="BTZ124" s="31"/>
      <c r="BUA124" s="32"/>
      <c r="BUB124" s="31"/>
      <c r="BUC124" s="31"/>
      <c r="BUD124" s="32"/>
      <c r="BUE124" s="33"/>
      <c r="BUF124" s="30"/>
      <c r="BUG124" s="30"/>
      <c r="BUH124" s="30"/>
      <c r="BUI124" s="30"/>
      <c r="BUJ124" s="30"/>
      <c r="BUK124" s="30"/>
      <c r="BUL124" s="30"/>
      <c r="BUM124" s="30"/>
      <c r="BUN124" s="30"/>
      <c r="BUO124" s="30"/>
      <c r="BUP124" s="31"/>
      <c r="BUQ124" s="32"/>
      <c r="BUR124" s="31"/>
      <c r="BUS124" s="31"/>
      <c r="BUT124" s="32"/>
      <c r="BUU124" s="33"/>
      <c r="BUV124" s="30"/>
      <c r="BUW124" s="30"/>
      <c r="BUX124" s="30"/>
      <c r="BUY124" s="30"/>
      <c r="BUZ124" s="30"/>
      <c r="BVA124" s="30"/>
      <c r="BVB124" s="30"/>
      <c r="BVC124" s="30"/>
      <c r="BVD124" s="30"/>
      <c r="BVE124" s="30"/>
      <c r="BVF124" s="31"/>
      <c r="BVG124" s="32"/>
      <c r="BVH124" s="31"/>
      <c r="BVI124" s="31"/>
      <c r="BVJ124" s="32"/>
      <c r="BVK124" s="33"/>
      <c r="BVL124" s="30"/>
      <c r="BVM124" s="30"/>
      <c r="BVN124" s="30"/>
      <c r="BVO124" s="30"/>
      <c r="BVP124" s="30"/>
      <c r="BVQ124" s="30"/>
      <c r="BVR124" s="30"/>
      <c r="BVS124" s="30"/>
      <c r="BVT124" s="30"/>
      <c r="BVU124" s="30"/>
      <c r="BVV124" s="31"/>
      <c r="BVW124" s="32"/>
      <c r="BVX124" s="31"/>
      <c r="BVY124" s="31"/>
      <c r="BVZ124" s="32"/>
      <c r="BWA124" s="33"/>
      <c r="BWB124" s="30"/>
      <c r="BWC124" s="30"/>
      <c r="BWD124" s="30"/>
      <c r="BWE124" s="30"/>
      <c r="BWF124" s="30"/>
      <c r="BWG124" s="30"/>
      <c r="BWH124" s="30"/>
      <c r="BWI124" s="30"/>
      <c r="BWJ124" s="30"/>
      <c r="BWK124" s="30"/>
      <c r="BWL124" s="31"/>
      <c r="BWM124" s="32"/>
      <c r="BWN124" s="31"/>
      <c r="BWO124" s="31"/>
      <c r="BWP124" s="32"/>
      <c r="BWQ124" s="33"/>
      <c r="BWR124" s="30"/>
      <c r="BWS124" s="30"/>
      <c r="BWT124" s="30"/>
      <c r="BWU124" s="30"/>
      <c r="BWV124" s="30"/>
      <c r="BWW124" s="30"/>
      <c r="BWX124" s="30"/>
      <c r="BWY124" s="30"/>
      <c r="BWZ124" s="30"/>
      <c r="BXA124" s="30"/>
      <c r="BXB124" s="31"/>
      <c r="BXC124" s="32"/>
      <c r="BXD124" s="31"/>
      <c r="BXE124" s="31"/>
      <c r="BXF124" s="32"/>
      <c r="BXG124" s="33"/>
      <c r="BXH124" s="30"/>
      <c r="BXI124" s="30"/>
      <c r="BXJ124" s="30"/>
      <c r="BXK124" s="30"/>
      <c r="BXL124" s="30"/>
      <c r="BXM124" s="30"/>
      <c r="BXN124" s="30"/>
      <c r="BXO124" s="30"/>
      <c r="BXP124" s="30"/>
      <c r="BXQ124" s="30"/>
      <c r="BXR124" s="31"/>
      <c r="BXS124" s="32"/>
      <c r="BXT124" s="31"/>
      <c r="BXU124" s="31"/>
      <c r="BXV124" s="32"/>
      <c r="BXW124" s="33"/>
      <c r="BXX124" s="30"/>
      <c r="BXY124" s="30"/>
      <c r="BXZ124" s="30"/>
      <c r="BYA124" s="30"/>
      <c r="BYB124" s="30"/>
      <c r="BYC124" s="30"/>
      <c r="BYD124" s="30"/>
      <c r="BYE124" s="30"/>
      <c r="BYF124" s="30"/>
      <c r="BYG124" s="30"/>
      <c r="BYH124" s="31"/>
      <c r="BYI124" s="32"/>
      <c r="BYJ124" s="31"/>
      <c r="BYK124" s="31"/>
      <c r="BYL124" s="32"/>
      <c r="BYM124" s="33"/>
      <c r="BYN124" s="30"/>
      <c r="BYO124" s="30"/>
      <c r="BYP124" s="30"/>
      <c r="BYQ124" s="30"/>
      <c r="BYR124" s="30"/>
      <c r="BYS124" s="30"/>
      <c r="BYT124" s="30"/>
      <c r="BYU124" s="30"/>
      <c r="BYV124" s="30"/>
      <c r="BYW124" s="30"/>
      <c r="BYX124" s="31"/>
      <c r="BYY124" s="32"/>
      <c r="BYZ124" s="31"/>
      <c r="BZA124" s="31"/>
      <c r="BZB124" s="32"/>
      <c r="BZC124" s="33"/>
      <c r="BZD124" s="30"/>
      <c r="BZE124" s="30"/>
      <c r="BZF124" s="30"/>
      <c r="BZG124" s="30"/>
      <c r="BZH124" s="30"/>
      <c r="BZI124" s="30"/>
      <c r="BZJ124" s="30"/>
      <c r="BZK124" s="30"/>
      <c r="BZL124" s="30"/>
      <c r="BZM124" s="30"/>
      <c r="BZN124" s="31"/>
      <c r="BZO124" s="32"/>
      <c r="BZP124" s="31"/>
      <c r="BZQ124" s="31"/>
      <c r="BZR124" s="32"/>
      <c r="BZS124" s="33"/>
      <c r="BZT124" s="30"/>
      <c r="BZU124" s="30"/>
      <c r="BZV124" s="30"/>
      <c r="BZW124" s="30"/>
      <c r="BZX124" s="30"/>
      <c r="BZY124" s="30"/>
      <c r="BZZ124" s="30"/>
      <c r="CAA124" s="30"/>
      <c r="CAB124" s="30"/>
      <c r="CAC124" s="30"/>
      <c r="CAD124" s="31"/>
      <c r="CAE124" s="32"/>
      <c r="CAF124" s="31"/>
      <c r="CAG124" s="31"/>
      <c r="CAH124" s="32"/>
      <c r="CAI124" s="33"/>
      <c r="CAJ124" s="30"/>
      <c r="CAK124" s="30"/>
      <c r="CAL124" s="30"/>
      <c r="CAM124" s="30"/>
      <c r="CAN124" s="30"/>
      <c r="CAO124" s="30"/>
      <c r="CAP124" s="30"/>
      <c r="CAQ124" s="30"/>
      <c r="CAR124" s="30"/>
      <c r="CAS124" s="30"/>
      <c r="CAT124" s="31"/>
      <c r="CAU124" s="32"/>
      <c r="CAV124" s="31"/>
      <c r="CAW124" s="31"/>
      <c r="CAX124" s="32"/>
      <c r="CAY124" s="33"/>
      <c r="CAZ124" s="30"/>
      <c r="CBA124" s="30"/>
      <c r="CBB124" s="30"/>
      <c r="CBC124" s="30"/>
      <c r="CBD124" s="30"/>
      <c r="CBE124" s="30"/>
      <c r="CBF124" s="30"/>
      <c r="CBG124" s="30"/>
      <c r="CBH124" s="30"/>
      <c r="CBI124" s="30"/>
      <c r="CBJ124" s="31"/>
      <c r="CBK124" s="32"/>
      <c r="CBL124" s="31"/>
      <c r="CBM124" s="31"/>
      <c r="CBN124" s="32"/>
      <c r="CBO124" s="33"/>
      <c r="CBP124" s="30"/>
      <c r="CBQ124" s="30"/>
      <c r="CBR124" s="30"/>
      <c r="CBS124" s="30"/>
      <c r="CBT124" s="30"/>
      <c r="CBU124" s="30"/>
      <c r="CBV124" s="30"/>
      <c r="CBW124" s="30"/>
      <c r="CBX124" s="30"/>
      <c r="CBY124" s="30"/>
      <c r="CBZ124" s="31"/>
      <c r="CCA124" s="32"/>
      <c r="CCB124" s="31"/>
      <c r="CCC124" s="31"/>
      <c r="CCD124" s="32"/>
      <c r="CCE124" s="33"/>
      <c r="CCF124" s="30"/>
      <c r="CCG124" s="30"/>
      <c r="CCH124" s="30"/>
      <c r="CCI124" s="30"/>
      <c r="CCJ124" s="30"/>
      <c r="CCK124" s="30"/>
      <c r="CCL124" s="30"/>
      <c r="CCM124" s="30"/>
      <c r="CCN124" s="30"/>
      <c r="CCO124" s="30"/>
      <c r="CCP124" s="31"/>
      <c r="CCQ124" s="32"/>
      <c r="CCR124" s="31"/>
      <c r="CCS124" s="31"/>
      <c r="CCT124" s="32"/>
      <c r="CCU124" s="33"/>
      <c r="CCV124" s="30"/>
      <c r="CCW124" s="30"/>
      <c r="CCX124" s="30"/>
      <c r="CCY124" s="30"/>
      <c r="CCZ124" s="30"/>
      <c r="CDA124" s="30"/>
      <c r="CDB124" s="30"/>
      <c r="CDC124" s="30"/>
      <c r="CDD124" s="30"/>
      <c r="CDE124" s="30"/>
      <c r="CDF124" s="31"/>
      <c r="CDG124" s="32"/>
      <c r="CDH124" s="31"/>
      <c r="CDI124" s="31"/>
      <c r="CDJ124" s="32"/>
      <c r="CDK124" s="33"/>
      <c r="CDL124" s="30"/>
      <c r="CDM124" s="30"/>
      <c r="CDN124" s="30"/>
      <c r="CDO124" s="30"/>
      <c r="CDP124" s="30"/>
      <c r="CDQ124" s="30"/>
      <c r="CDR124" s="30"/>
      <c r="CDS124" s="30"/>
      <c r="CDT124" s="30"/>
      <c r="CDU124" s="30"/>
      <c r="CDV124" s="31"/>
      <c r="CDW124" s="32"/>
      <c r="CDX124" s="31"/>
      <c r="CDY124" s="31"/>
      <c r="CDZ124" s="32"/>
      <c r="CEA124" s="33"/>
      <c r="CEB124" s="30"/>
      <c r="CEC124" s="30"/>
      <c r="CED124" s="30"/>
      <c r="CEE124" s="30"/>
      <c r="CEF124" s="30"/>
      <c r="CEG124" s="30"/>
      <c r="CEH124" s="30"/>
      <c r="CEI124" s="30"/>
      <c r="CEJ124" s="30"/>
      <c r="CEK124" s="30"/>
      <c r="CEL124" s="31"/>
      <c r="CEM124" s="32"/>
      <c r="CEN124" s="31"/>
      <c r="CEO124" s="31"/>
      <c r="CEP124" s="32"/>
      <c r="CEQ124" s="33"/>
      <c r="CER124" s="30"/>
      <c r="CES124" s="30"/>
      <c r="CET124" s="30"/>
      <c r="CEU124" s="30"/>
      <c r="CEV124" s="30"/>
      <c r="CEW124" s="30"/>
      <c r="CEX124" s="30"/>
      <c r="CEY124" s="30"/>
      <c r="CEZ124" s="30"/>
      <c r="CFA124" s="30"/>
      <c r="CFB124" s="31"/>
      <c r="CFC124" s="32"/>
      <c r="CFD124" s="31"/>
      <c r="CFE124" s="31"/>
      <c r="CFF124" s="32"/>
      <c r="CFG124" s="33"/>
      <c r="CFH124" s="30"/>
      <c r="CFI124" s="30"/>
      <c r="CFJ124" s="30"/>
      <c r="CFK124" s="30"/>
      <c r="CFL124" s="30"/>
      <c r="CFM124" s="30"/>
      <c r="CFN124" s="30"/>
      <c r="CFO124" s="30"/>
      <c r="CFP124" s="30"/>
      <c r="CFQ124" s="30"/>
      <c r="CFR124" s="31"/>
      <c r="CFS124" s="32"/>
      <c r="CFT124" s="31"/>
      <c r="CFU124" s="31"/>
      <c r="CFV124" s="32"/>
      <c r="CFW124" s="33"/>
      <c r="CFX124" s="30"/>
      <c r="CFY124" s="30"/>
      <c r="CFZ124" s="30"/>
      <c r="CGA124" s="30"/>
      <c r="CGB124" s="30"/>
      <c r="CGC124" s="30"/>
      <c r="CGD124" s="30"/>
      <c r="CGE124" s="30"/>
      <c r="CGF124" s="30"/>
      <c r="CGG124" s="30"/>
      <c r="CGH124" s="31"/>
      <c r="CGI124" s="32"/>
      <c r="CGJ124" s="31"/>
      <c r="CGK124" s="31"/>
      <c r="CGL124" s="32"/>
      <c r="CGM124" s="33"/>
      <c r="CGN124" s="30"/>
      <c r="CGO124" s="30"/>
      <c r="CGP124" s="30"/>
      <c r="CGQ124" s="30"/>
      <c r="CGR124" s="30"/>
      <c r="CGS124" s="30"/>
      <c r="CGT124" s="30"/>
      <c r="CGU124" s="30"/>
      <c r="CGV124" s="30"/>
      <c r="CGW124" s="30"/>
      <c r="CGX124" s="31"/>
      <c r="CGY124" s="32"/>
      <c r="CGZ124" s="31"/>
      <c r="CHA124" s="31"/>
      <c r="CHB124" s="32"/>
      <c r="CHC124" s="33"/>
      <c r="CHD124" s="30"/>
      <c r="CHE124" s="30"/>
      <c r="CHF124" s="30"/>
      <c r="CHG124" s="30"/>
      <c r="CHH124" s="30"/>
      <c r="CHI124" s="30"/>
      <c r="CHJ124" s="30"/>
      <c r="CHK124" s="30"/>
      <c r="CHL124" s="30"/>
      <c r="CHM124" s="30"/>
      <c r="CHN124" s="31"/>
      <c r="CHO124" s="32"/>
      <c r="CHP124" s="31"/>
      <c r="CHQ124" s="31"/>
      <c r="CHR124" s="32"/>
      <c r="CHS124" s="33"/>
      <c r="CHT124" s="30"/>
      <c r="CHU124" s="30"/>
      <c r="CHV124" s="30"/>
      <c r="CHW124" s="30"/>
      <c r="CHX124" s="30"/>
      <c r="CHY124" s="30"/>
      <c r="CHZ124" s="30"/>
      <c r="CIA124" s="30"/>
      <c r="CIB124" s="30"/>
      <c r="CIC124" s="30"/>
      <c r="CID124" s="31"/>
      <c r="CIE124" s="32"/>
      <c r="CIF124" s="31"/>
      <c r="CIG124" s="31"/>
      <c r="CIH124" s="32"/>
      <c r="CII124" s="33"/>
      <c r="CIJ124" s="30"/>
      <c r="CIK124" s="30"/>
      <c r="CIL124" s="30"/>
      <c r="CIM124" s="30"/>
      <c r="CIN124" s="30"/>
      <c r="CIO124" s="30"/>
      <c r="CIP124" s="30"/>
      <c r="CIQ124" s="30"/>
      <c r="CIR124" s="30"/>
      <c r="CIS124" s="30"/>
      <c r="CIT124" s="31"/>
      <c r="CIU124" s="32"/>
      <c r="CIV124" s="31"/>
      <c r="CIW124" s="31"/>
      <c r="CIX124" s="32"/>
      <c r="CIY124" s="33"/>
      <c r="CIZ124" s="30"/>
      <c r="CJA124" s="30"/>
      <c r="CJB124" s="30"/>
      <c r="CJC124" s="30"/>
      <c r="CJD124" s="30"/>
      <c r="CJE124" s="30"/>
      <c r="CJF124" s="30"/>
      <c r="CJG124" s="30"/>
      <c r="CJH124" s="30"/>
      <c r="CJI124" s="30"/>
      <c r="CJJ124" s="31"/>
      <c r="CJK124" s="32"/>
      <c r="CJL124" s="31"/>
      <c r="CJM124" s="31"/>
      <c r="CJN124" s="32"/>
      <c r="CJO124" s="33"/>
      <c r="CJP124" s="30"/>
      <c r="CJQ124" s="30"/>
      <c r="CJR124" s="30"/>
      <c r="CJS124" s="30"/>
      <c r="CJT124" s="30"/>
      <c r="CJU124" s="30"/>
      <c r="CJV124" s="30"/>
      <c r="CJW124" s="30"/>
      <c r="CJX124" s="30"/>
      <c r="CJY124" s="30"/>
      <c r="CJZ124" s="31"/>
      <c r="CKA124" s="32"/>
      <c r="CKB124" s="31"/>
      <c r="CKC124" s="31"/>
      <c r="CKD124" s="32"/>
      <c r="CKE124" s="33"/>
      <c r="CKF124" s="30"/>
      <c r="CKG124" s="30"/>
      <c r="CKH124" s="30"/>
      <c r="CKI124" s="30"/>
      <c r="CKJ124" s="30"/>
      <c r="CKK124" s="30"/>
      <c r="CKL124" s="30"/>
      <c r="CKM124" s="30"/>
      <c r="CKN124" s="30"/>
      <c r="CKO124" s="30"/>
      <c r="CKP124" s="31"/>
      <c r="CKQ124" s="32"/>
      <c r="CKR124" s="31"/>
      <c r="CKS124" s="31"/>
      <c r="CKT124" s="32"/>
      <c r="CKU124" s="33"/>
      <c r="CKV124" s="30"/>
      <c r="CKW124" s="30"/>
      <c r="CKX124" s="30"/>
      <c r="CKY124" s="30"/>
      <c r="CKZ124" s="30"/>
      <c r="CLA124" s="30"/>
      <c r="CLB124" s="30"/>
      <c r="CLC124" s="30"/>
      <c r="CLD124" s="30"/>
      <c r="CLE124" s="30"/>
      <c r="CLF124" s="31"/>
      <c r="CLG124" s="32"/>
      <c r="CLH124" s="31"/>
      <c r="CLI124" s="31"/>
      <c r="CLJ124" s="32"/>
      <c r="CLK124" s="33"/>
      <c r="CLL124" s="30"/>
      <c r="CLM124" s="30"/>
      <c r="CLN124" s="30"/>
      <c r="CLO124" s="30"/>
      <c r="CLP124" s="30"/>
      <c r="CLQ124" s="30"/>
      <c r="CLR124" s="30"/>
      <c r="CLS124" s="30"/>
      <c r="CLT124" s="30"/>
      <c r="CLU124" s="30"/>
      <c r="CLV124" s="31"/>
      <c r="CLW124" s="32"/>
      <c r="CLX124" s="31"/>
      <c r="CLY124" s="31"/>
      <c r="CLZ124" s="32"/>
      <c r="CMA124" s="33"/>
      <c r="CMB124" s="30"/>
      <c r="CMC124" s="30"/>
      <c r="CMD124" s="30"/>
      <c r="CME124" s="30"/>
      <c r="CMF124" s="30"/>
      <c r="CMG124" s="30"/>
      <c r="CMH124" s="30"/>
      <c r="CMI124" s="30"/>
      <c r="CMJ124" s="30"/>
      <c r="CMK124" s="30"/>
      <c r="CML124" s="31"/>
      <c r="CMM124" s="32"/>
      <c r="CMN124" s="31"/>
      <c r="CMO124" s="31"/>
      <c r="CMP124" s="32"/>
      <c r="CMQ124" s="33"/>
      <c r="CMR124" s="30"/>
      <c r="CMS124" s="30"/>
      <c r="CMT124" s="30"/>
      <c r="CMU124" s="30"/>
      <c r="CMV124" s="30"/>
      <c r="CMW124" s="30"/>
      <c r="CMX124" s="30"/>
      <c r="CMY124" s="30"/>
      <c r="CMZ124" s="30"/>
      <c r="CNA124" s="30"/>
      <c r="CNB124" s="31"/>
      <c r="CNC124" s="32"/>
      <c r="CND124" s="31"/>
      <c r="CNE124" s="31"/>
      <c r="CNF124" s="32"/>
      <c r="CNG124" s="33"/>
      <c r="CNH124" s="30"/>
      <c r="CNI124" s="30"/>
      <c r="CNJ124" s="30"/>
      <c r="CNK124" s="30"/>
      <c r="CNL124" s="30"/>
      <c r="CNM124" s="30"/>
      <c r="CNN124" s="30"/>
      <c r="CNO124" s="30"/>
      <c r="CNP124" s="30"/>
      <c r="CNQ124" s="30"/>
      <c r="CNR124" s="31"/>
      <c r="CNS124" s="32"/>
      <c r="CNT124" s="31"/>
      <c r="CNU124" s="31"/>
      <c r="CNV124" s="32"/>
      <c r="CNW124" s="33"/>
      <c r="CNX124" s="30"/>
      <c r="CNY124" s="30"/>
      <c r="CNZ124" s="30"/>
      <c r="COA124" s="30"/>
      <c r="COB124" s="30"/>
      <c r="COC124" s="30"/>
      <c r="COD124" s="30"/>
      <c r="COE124" s="30"/>
      <c r="COF124" s="30"/>
      <c r="COG124" s="30"/>
      <c r="COH124" s="31"/>
      <c r="COI124" s="32"/>
      <c r="COJ124" s="31"/>
      <c r="COK124" s="31"/>
      <c r="COL124" s="32"/>
      <c r="COM124" s="33"/>
      <c r="CON124" s="30"/>
      <c r="COO124" s="30"/>
      <c r="COP124" s="30"/>
      <c r="COQ124" s="30"/>
      <c r="COR124" s="30"/>
      <c r="COS124" s="30"/>
      <c r="COT124" s="30"/>
      <c r="COU124" s="30"/>
      <c r="COV124" s="30"/>
      <c r="COW124" s="30"/>
      <c r="COX124" s="31"/>
      <c r="COY124" s="32"/>
      <c r="COZ124" s="31"/>
      <c r="CPA124" s="31"/>
      <c r="CPB124" s="32"/>
      <c r="CPC124" s="33"/>
      <c r="CPD124" s="30"/>
      <c r="CPE124" s="30"/>
      <c r="CPF124" s="30"/>
      <c r="CPG124" s="30"/>
      <c r="CPH124" s="30"/>
      <c r="CPI124" s="30"/>
      <c r="CPJ124" s="30"/>
      <c r="CPK124" s="30"/>
      <c r="CPL124" s="30"/>
      <c r="CPM124" s="30"/>
      <c r="CPN124" s="31"/>
      <c r="CPO124" s="32"/>
      <c r="CPP124" s="31"/>
      <c r="CPQ124" s="31"/>
      <c r="CPR124" s="32"/>
      <c r="CPS124" s="33"/>
      <c r="CPT124" s="30"/>
      <c r="CPU124" s="30"/>
      <c r="CPV124" s="30"/>
      <c r="CPW124" s="30"/>
      <c r="CPX124" s="30"/>
      <c r="CPY124" s="30"/>
      <c r="CPZ124" s="30"/>
      <c r="CQA124" s="30"/>
      <c r="CQB124" s="30"/>
      <c r="CQC124" s="30"/>
      <c r="CQD124" s="31"/>
      <c r="CQE124" s="32"/>
      <c r="CQF124" s="31"/>
      <c r="CQG124" s="31"/>
      <c r="CQH124" s="32"/>
      <c r="CQI124" s="33"/>
      <c r="CQJ124" s="30"/>
      <c r="CQK124" s="30"/>
      <c r="CQL124" s="30"/>
      <c r="CQM124" s="30"/>
      <c r="CQN124" s="30"/>
      <c r="CQO124" s="30"/>
      <c r="CQP124" s="30"/>
      <c r="CQQ124" s="30"/>
      <c r="CQR124" s="30"/>
      <c r="CQS124" s="30"/>
      <c r="CQT124" s="31"/>
      <c r="CQU124" s="32"/>
      <c r="CQV124" s="31"/>
      <c r="CQW124" s="31"/>
      <c r="CQX124" s="32"/>
      <c r="CQY124" s="33"/>
      <c r="CQZ124" s="30"/>
      <c r="CRA124" s="30"/>
      <c r="CRB124" s="30"/>
      <c r="CRC124" s="30"/>
      <c r="CRD124" s="30"/>
      <c r="CRE124" s="30"/>
      <c r="CRF124" s="30"/>
      <c r="CRG124" s="30"/>
      <c r="CRH124" s="30"/>
      <c r="CRI124" s="30"/>
      <c r="CRJ124" s="31"/>
      <c r="CRK124" s="32"/>
      <c r="CRL124" s="31"/>
      <c r="CRM124" s="31"/>
      <c r="CRN124" s="32"/>
      <c r="CRO124" s="33"/>
      <c r="CRP124" s="30"/>
      <c r="CRQ124" s="30"/>
      <c r="CRR124" s="30"/>
      <c r="CRS124" s="30"/>
      <c r="CRT124" s="30"/>
      <c r="CRU124" s="30"/>
      <c r="CRV124" s="30"/>
      <c r="CRW124" s="30"/>
      <c r="CRX124" s="30"/>
      <c r="CRY124" s="30"/>
      <c r="CRZ124" s="31"/>
      <c r="CSA124" s="32"/>
      <c r="CSB124" s="31"/>
      <c r="CSC124" s="31"/>
      <c r="CSD124" s="32"/>
      <c r="CSE124" s="33"/>
      <c r="CSF124" s="30"/>
      <c r="CSG124" s="30"/>
      <c r="CSH124" s="30"/>
      <c r="CSI124" s="30"/>
      <c r="CSJ124" s="30"/>
      <c r="CSK124" s="30"/>
      <c r="CSL124" s="30"/>
      <c r="CSM124" s="30"/>
      <c r="CSN124" s="30"/>
      <c r="CSO124" s="30"/>
      <c r="CSP124" s="31"/>
      <c r="CSQ124" s="32"/>
      <c r="CSR124" s="31"/>
      <c r="CSS124" s="31"/>
      <c r="CST124" s="32"/>
      <c r="CSU124" s="33"/>
      <c r="CSV124" s="30"/>
      <c r="CSW124" s="30"/>
      <c r="CSX124" s="30"/>
      <c r="CSY124" s="30"/>
      <c r="CSZ124" s="30"/>
      <c r="CTA124" s="30"/>
      <c r="CTB124" s="30"/>
      <c r="CTC124" s="30"/>
      <c r="CTD124" s="30"/>
      <c r="CTE124" s="30"/>
      <c r="CTF124" s="31"/>
      <c r="CTG124" s="32"/>
      <c r="CTH124" s="31"/>
      <c r="CTI124" s="31"/>
      <c r="CTJ124" s="32"/>
      <c r="CTK124" s="33"/>
      <c r="CTL124" s="30"/>
      <c r="CTM124" s="30"/>
      <c r="CTN124" s="30"/>
      <c r="CTO124" s="30"/>
      <c r="CTP124" s="30"/>
      <c r="CTQ124" s="30"/>
      <c r="CTR124" s="30"/>
      <c r="CTS124" s="30"/>
      <c r="CTT124" s="30"/>
      <c r="CTU124" s="30"/>
      <c r="CTV124" s="31"/>
      <c r="CTW124" s="32"/>
      <c r="CTX124" s="31"/>
      <c r="CTY124" s="31"/>
      <c r="CTZ124" s="32"/>
      <c r="CUA124" s="33"/>
      <c r="CUB124" s="30"/>
      <c r="CUC124" s="30"/>
      <c r="CUD124" s="30"/>
      <c r="CUE124" s="30"/>
      <c r="CUF124" s="30"/>
      <c r="CUG124" s="30"/>
      <c r="CUH124" s="30"/>
      <c r="CUI124" s="30"/>
      <c r="CUJ124" s="30"/>
      <c r="CUK124" s="30"/>
      <c r="CUL124" s="31"/>
      <c r="CUM124" s="32"/>
      <c r="CUN124" s="31"/>
      <c r="CUO124" s="31"/>
      <c r="CUP124" s="32"/>
      <c r="CUQ124" s="33"/>
      <c r="CUR124" s="30"/>
      <c r="CUS124" s="30"/>
      <c r="CUT124" s="30"/>
      <c r="CUU124" s="30"/>
      <c r="CUV124" s="30"/>
      <c r="CUW124" s="30"/>
      <c r="CUX124" s="30"/>
      <c r="CUY124" s="30"/>
      <c r="CUZ124" s="30"/>
      <c r="CVA124" s="30"/>
      <c r="CVB124" s="31"/>
      <c r="CVC124" s="32"/>
      <c r="CVD124" s="31"/>
      <c r="CVE124" s="31"/>
      <c r="CVF124" s="32"/>
      <c r="CVG124" s="33"/>
      <c r="CVH124" s="30"/>
      <c r="CVI124" s="30"/>
      <c r="CVJ124" s="30"/>
      <c r="CVK124" s="30"/>
      <c r="CVL124" s="30"/>
      <c r="CVM124" s="30"/>
      <c r="CVN124" s="30"/>
      <c r="CVO124" s="30"/>
      <c r="CVP124" s="30"/>
      <c r="CVQ124" s="30"/>
      <c r="CVR124" s="31"/>
      <c r="CVS124" s="32"/>
      <c r="CVT124" s="31"/>
      <c r="CVU124" s="31"/>
      <c r="CVV124" s="32"/>
      <c r="CVW124" s="33"/>
      <c r="CVX124" s="30"/>
      <c r="CVY124" s="30"/>
      <c r="CVZ124" s="30"/>
      <c r="CWA124" s="30"/>
      <c r="CWB124" s="30"/>
      <c r="CWC124" s="30"/>
      <c r="CWD124" s="30"/>
      <c r="CWE124" s="30"/>
      <c r="CWF124" s="30"/>
      <c r="CWG124" s="30"/>
      <c r="CWH124" s="31"/>
      <c r="CWI124" s="32"/>
      <c r="CWJ124" s="31"/>
      <c r="CWK124" s="31"/>
      <c r="CWL124" s="32"/>
      <c r="CWM124" s="33"/>
      <c r="CWN124" s="30"/>
      <c r="CWO124" s="30"/>
      <c r="CWP124" s="30"/>
      <c r="CWQ124" s="30"/>
      <c r="CWR124" s="30"/>
      <c r="CWS124" s="30"/>
      <c r="CWT124" s="30"/>
      <c r="CWU124" s="30"/>
      <c r="CWV124" s="30"/>
      <c r="CWW124" s="30"/>
      <c r="CWX124" s="31"/>
      <c r="CWY124" s="32"/>
      <c r="CWZ124" s="31"/>
      <c r="CXA124" s="31"/>
      <c r="CXB124" s="32"/>
      <c r="CXC124" s="33"/>
      <c r="CXD124" s="30"/>
      <c r="CXE124" s="30"/>
      <c r="CXF124" s="30"/>
      <c r="CXG124" s="30"/>
      <c r="CXH124" s="30"/>
      <c r="CXI124" s="30"/>
      <c r="CXJ124" s="30"/>
      <c r="CXK124" s="30"/>
      <c r="CXL124" s="30"/>
      <c r="CXM124" s="30"/>
      <c r="CXN124" s="31"/>
      <c r="CXO124" s="32"/>
      <c r="CXP124" s="31"/>
      <c r="CXQ124" s="31"/>
      <c r="CXR124" s="32"/>
      <c r="CXS124" s="33"/>
      <c r="CXT124" s="30"/>
      <c r="CXU124" s="30"/>
      <c r="CXV124" s="30"/>
      <c r="CXW124" s="30"/>
      <c r="CXX124" s="30"/>
      <c r="CXY124" s="30"/>
      <c r="CXZ124" s="30"/>
      <c r="CYA124" s="30"/>
      <c r="CYB124" s="30"/>
      <c r="CYC124" s="30"/>
      <c r="CYD124" s="31"/>
      <c r="CYE124" s="32"/>
      <c r="CYF124" s="31"/>
      <c r="CYG124" s="31"/>
      <c r="CYH124" s="32"/>
      <c r="CYI124" s="33"/>
      <c r="CYJ124" s="30"/>
      <c r="CYK124" s="30"/>
      <c r="CYL124" s="30"/>
      <c r="CYM124" s="30"/>
      <c r="CYN124" s="30"/>
      <c r="CYO124" s="30"/>
      <c r="CYP124" s="30"/>
      <c r="CYQ124" s="30"/>
      <c r="CYR124" s="30"/>
      <c r="CYS124" s="30"/>
      <c r="CYT124" s="31"/>
      <c r="CYU124" s="32"/>
      <c r="CYV124" s="31"/>
      <c r="CYW124" s="31"/>
      <c r="CYX124" s="32"/>
      <c r="CYY124" s="33"/>
      <c r="CYZ124" s="30"/>
      <c r="CZA124" s="30"/>
      <c r="CZB124" s="30"/>
      <c r="CZC124" s="30"/>
      <c r="CZD124" s="30"/>
      <c r="CZE124" s="30"/>
      <c r="CZF124" s="30"/>
      <c r="CZG124" s="30"/>
      <c r="CZH124" s="30"/>
      <c r="CZI124" s="30"/>
      <c r="CZJ124" s="31"/>
      <c r="CZK124" s="32"/>
      <c r="CZL124" s="31"/>
      <c r="CZM124" s="31"/>
      <c r="CZN124" s="32"/>
      <c r="CZO124" s="33"/>
      <c r="CZP124" s="30"/>
      <c r="CZQ124" s="30"/>
      <c r="CZR124" s="30"/>
      <c r="CZS124" s="30"/>
      <c r="CZT124" s="30"/>
      <c r="CZU124" s="30"/>
      <c r="CZV124" s="30"/>
      <c r="CZW124" s="30"/>
      <c r="CZX124" s="30"/>
      <c r="CZY124" s="30"/>
      <c r="CZZ124" s="31"/>
      <c r="DAA124" s="32"/>
      <c r="DAB124" s="31"/>
      <c r="DAC124" s="31"/>
      <c r="DAD124" s="32"/>
      <c r="DAE124" s="33"/>
      <c r="DAF124" s="30"/>
      <c r="DAG124" s="30"/>
      <c r="DAH124" s="30"/>
      <c r="DAI124" s="30"/>
      <c r="DAJ124" s="30"/>
      <c r="DAK124" s="30"/>
      <c r="DAL124" s="30"/>
      <c r="DAM124" s="30"/>
      <c r="DAN124" s="30"/>
      <c r="DAO124" s="30"/>
      <c r="DAP124" s="31"/>
      <c r="DAQ124" s="32"/>
      <c r="DAR124" s="31"/>
      <c r="DAS124" s="31"/>
      <c r="DAT124" s="32"/>
      <c r="DAU124" s="33"/>
      <c r="DAV124" s="30"/>
      <c r="DAW124" s="30"/>
      <c r="DAX124" s="30"/>
      <c r="DAY124" s="30"/>
      <c r="DAZ124" s="30"/>
      <c r="DBA124" s="30"/>
      <c r="DBB124" s="30"/>
      <c r="DBC124" s="30"/>
      <c r="DBD124" s="30"/>
      <c r="DBE124" s="30"/>
      <c r="DBF124" s="31"/>
      <c r="DBG124" s="32"/>
      <c r="DBH124" s="31"/>
      <c r="DBI124" s="31"/>
      <c r="DBJ124" s="32"/>
      <c r="DBK124" s="33"/>
      <c r="DBL124" s="30"/>
      <c r="DBM124" s="30"/>
      <c r="DBN124" s="30"/>
      <c r="DBO124" s="30"/>
      <c r="DBP124" s="30"/>
      <c r="DBQ124" s="30"/>
      <c r="DBR124" s="30"/>
      <c r="DBS124" s="30"/>
      <c r="DBT124" s="30"/>
      <c r="DBU124" s="30"/>
      <c r="DBV124" s="31"/>
      <c r="DBW124" s="32"/>
      <c r="DBX124" s="31"/>
      <c r="DBY124" s="31"/>
      <c r="DBZ124" s="32"/>
      <c r="DCA124" s="33"/>
      <c r="DCB124" s="30"/>
      <c r="DCC124" s="30"/>
      <c r="DCD124" s="30"/>
      <c r="DCE124" s="30"/>
      <c r="DCF124" s="30"/>
      <c r="DCG124" s="30"/>
      <c r="DCH124" s="30"/>
      <c r="DCI124" s="30"/>
      <c r="DCJ124" s="30"/>
      <c r="DCK124" s="30"/>
      <c r="DCL124" s="31"/>
      <c r="DCM124" s="32"/>
      <c r="DCN124" s="31"/>
      <c r="DCO124" s="31"/>
      <c r="DCP124" s="32"/>
      <c r="DCQ124" s="33"/>
      <c r="DCR124" s="30"/>
      <c r="DCS124" s="30"/>
      <c r="DCT124" s="30"/>
      <c r="DCU124" s="30"/>
      <c r="DCV124" s="30"/>
      <c r="DCW124" s="30"/>
      <c r="DCX124" s="30"/>
      <c r="DCY124" s="30"/>
      <c r="DCZ124" s="30"/>
      <c r="DDA124" s="30"/>
      <c r="DDB124" s="31"/>
      <c r="DDC124" s="32"/>
      <c r="DDD124" s="31"/>
      <c r="DDE124" s="31"/>
      <c r="DDF124" s="32"/>
      <c r="DDG124" s="33"/>
      <c r="DDH124" s="30"/>
      <c r="DDI124" s="30"/>
      <c r="DDJ124" s="30"/>
      <c r="DDK124" s="30"/>
      <c r="DDL124" s="30"/>
      <c r="DDM124" s="30"/>
      <c r="DDN124" s="30"/>
      <c r="DDO124" s="30"/>
      <c r="DDP124" s="30"/>
      <c r="DDQ124" s="30"/>
      <c r="DDR124" s="31"/>
      <c r="DDS124" s="32"/>
      <c r="DDT124" s="31"/>
      <c r="DDU124" s="31"/>
      <c r="DDV124" s="32"/>
      <c r="DDW124" s="33"/>
      <c r="DDX124" s="30"/>
      <c r="DDY124" s="30"/>
      <c r="DDZ124" s="30"/>
      <c r="DEA124" s="30"/>
      <c r="DEB124" s="30"/>
      <c r="DEC124" s="30"/>
      <c r="DED124" s="30"/>
      <c r="DEE124" s="30"/>
      <c r="DEF124" s="30"/>
      <c r="DEG124" s="30"/>
      <c r="DEH124" s="31"/>
      <c r="DEI124" s="32"/>
      <c r="DEJ124" s="31"/>
      <c r="DEK124" s="31"/>
      <c r="DEL124" s="32"/>
      <c r="DEM124" s="33"/>
      <c r="DEN124" s="30"/>
      <c r="DEO124" s="30"/>
      <c r="DEP124" s="30"/>
      <c r="DEQ124" s="30"/>
      <c r="DER124" s="30"/>
      <c r="DES124" s="30"/>
      <c r="DET124" s="30"/>
      <c r="DEU124" s="30"/>
      <c r="DEV124" s="30"/>
      <c r="DEW124" s="30"/>
      <c r="DEX124" s="31"/>
      <c r="DEY124" s="32"/>
      <c r="DEZ124" s="31"/>
      <c r="DFA124" s="31"/>
      <c r="DFB124" s="32"/>
      <c r="DFC124" s="33"/>
      <c r="DFD124" s="30"/>
      <c r="DFE124" s="30"/>
      <c r="DFF124" s="30"/>
      <c r="DFG124" s="30"/>
      <c r="DFH124" s="30"/>
      <c r="DFI124" s="30"/>
      <c r="DFJ124" s="30"/>
      <c r="DFK124" s="30"/>
      <c r="DFL124" s="30"/>
      <c r="DFM124" s="30"/>
      <c r="DFN124" s="31"/>
      <c r="DFO124" s="32"/>
      <c r="DFP124" s="31"/>
      <c r="DFQ124" s="31"/>
      <c r="DFR124" s="32"/>
      <c r="DFS124" s="33"/>
      <c r="DFT124" s="30"/>
      <c r="DFU124" s="30"/>
      <c r="DFV124" s="30"/>
      <c r="DFW124" s="30"/>
      <c r="DFX124" s="30"/>
      <c r="DFY124" s="30"/>
      <c r="DFZ124" s="30"/>
      <c r="DGA124" s="30"/>
      <c r="DGB124" s="30"/>
      <c r="DGC124" s="30"/>
      <c r="DGD124" s="31"/>
      <c r="DGE124" s="32"/>
      <c r="DGF124" s="31"/>
      <c r="DGG124" s="31"/>
      <c r="DGH124" s="32"/>
      <c r="DGI124" s="33"/>
      <c r="DGJ124" s="30"/>
      <c r="DGK124" s="30"/>
      <c r="DGL124" s="30"/>
      <c r="DGM124" s="30"/>
      <c r="DGN124" s="30"/>
      <c r="DGO124" s="30"/>
      <c r="DGP124" s="30"/>
      <c r="DGQ124" s="30"/>
      <c r="DGR124" s="30"/>
      <c r="DGS124" s="30"/>
      <c r="DGT124" s="31"/>
      <c r="DGU124" s="32"/>
      <c r="DGV124" s="31"/>
      <c r="DGW124" s="31"/>
      <c r="DGX124" s="32"/>
      <c r="DGY124" s="33"/>
      <c r="DGZ124" s="30"/>
      <c r="DHA124" s="30"/>
      <c r="DHB124" s="30"/>
      <c r="DHC124" s="30"/>
      <c r="DHD124" s="30"/>
      <c r="DHE124" s="30"/>
      <c r="DHF124" s="30"/>
      <c r="DHG124" s="30"/>
      <c r="DHH124" s="30"/>
      <c r="DHI124" s="30"/>
      <c r="DHJ124" s="31"/>
      <c r="DHK124" s="32"/>
      <c r="DHL124" s="31"/>
      <c r="DHM124" s="31"/>
      <c r="DHN124" s="32"/>
      <c r="DHO124" s="33"/>
      <c r="DHP124" s="30"/>
      <c r="DHQ124" s="30"/>
      <c r="DHR124" s="30"/>
      <c r="DHS124" s="30"/>
      <c r="DHT124" s="30"/>
      <c r="DHU124" s="30"/>
      <c r="DHV124" s="30"/>
      <c r="DHW124" s="30"/>
      <c r="DHX124" s="30"/>
      <c r="DHY124" s="30"/>
      <c r="DHZ124" s="31"/>
      <c r="DIA124" s="32"/>
      <c r="DIB124" s="31"/>
      <c r="DIC124" s="31"/>
      <c r="DID124" s="32"/>
      <c r="DIE124" s="33"/>
      <c r="DIF124" s="30"/>
      <c r="DIG124" s="30"/>
      <c r="DIH124" s="30"/>
      <c r="DII124" s="30"/>
      <c r="DIJ124" s="30"/>
      <c r="DIK124" s="30"/>
      <c r="DIL124" s="30"/>
      <c r="DIM124" s="30"/>
      <c r="DIN124" s="30"/>
      <c r="DIO124" s="30"/>
      <c r="DIP124" s="31"/>
      <c r="DIQ124" s="32"/>
      <c r="DIR124" s="31"/>
      <c r="DIS124" s="31"/>
      <c r="DIT124" s="32"/>
      <c r="DIU124" s="33"/>
      <c r="DIV124" s="30"/>
      <c r="DIW124" s="30"/>
      <c r="DIX124" s="30"/>
      <c r="DIY124" s="30"/>
      <c r="DIZ124" s="30"/>
      <c r="DJA124" s="30"/>
      <c r="DJB124" s="30"/>
      <c r="DJC124" s="30"/>
      <c r="DJD124" s="30"/>
      <c r="DJE124" s="30"/>
      <c r="DJF124" s="31"/>
      <c r="DJG124" s="32"/>
      <c r="DJH124" s="31"/>
      <c r="DJI124" s="31"/>
      <c r="DJJ124" s="32"/>
      <c r="DJK124" s="33"/>
      <c r="DJL124" s="30"/>
      <c r="DJM124" s="30"/>
      <c r="DJN124" s="30"/>
      <c r="DJO124" s="30"/>
      <c r="DJP124" s="30"/>
      <c r="DJQ124" s="30"/>
      <c r="DJR124" s="30"/>
      <c r="DJS124" s="30"/>
      <c r="DJT124" s="30"/>
      <c r="DJU124" s="30"/>
      <c r="DJV124" s="31"/>
      <c r="DJW124" s="32"/>
      <c r="DJX124" s="31"/>
      <c r="DJY124" s="31"/>
      <c r="DJZ124" s="32"/>
      <c r="DKA124" s="33"/>
      <c r="DKB124" s="30"/>
      <c r="DKC124" s="30"/>
      <c r="DKD124" s="30"/>
      <c r="DKE124" s="30"/>
      <c r="DKF124" s="30"/>
      <c r="DKG124" s="30"/>
      <c r="DKH124" s="30"/>
      <c r="DKI124" s="30"/>
      <c r="DKJ124" s="30"/>
      <c r="DKK124" s="30"/>
      <c r="DKL124" s="31"/>
      <c r="DKM124" s="32"/>
      <c r="DKN124" s="31"/>
      <c r="DKO124" s="31"/>
      <c r="DKP124" s="32"/>
      <c r="DKQ124" s="33"/>
      <c r="DKR124" s="30"/>
      <c r="DKS124" s="30"/>
      <c r="DKT124" s="30"/>
      <c r="DKU124" s="30"/>
      <c r="DKV124" s="30"/>
      <c r="DKW124" s="30"/>
      <c r="DKX124" s="30"/>
      <c r="DKY124" s="30"/>
      <c r="DKZ124" s="30"/>
      <c r="DLA124" s="30"/>
      <c r="DLB124" s="31"/>
      <c r="DLC124" s="32"/>
      <c r="DLD124" s="31"/>
      <c r="DLE124" s="31"/>
      <c r="DLF124" s="32"/>
      <c r="DLG124" s="33"/>
      <c r="DLH124" s="30"/>
      <c r="DLI124" s="30"/>
      <c r="DLJ124" s="30"/>
      <c r="DLK124" s="30"/>
      <c r="DLL124" s="30"/>
      <c r="DLM124" s="30"/>
      <c r="DLN124" s="30"/>
      <c r="DLO124" s="30"/>
      <c r="DLP124" s="30"/>
      <c r="DLQ124" s="30"/>
      <c r="DLR124" s="31"/>
      <c r="DLS124" s="32"/>
      <c r="DLT124" s="31"/>
      <c r="DLU124" s="31"/>
      <c r="DLV124" s="32"/>
      <c r="DLW124" s="33"/>
      <c r="DLX124" s="30"/>
      <c r="DLY124" s="30"/>
      <c r="DLZ124" s="30"/>
      <c r="DMA124" s="30"/>
      <c r="DMB124" s="30"/>
      <c r="DMC124" s="30"/>
      <c r="DMD124" s="30"/>
      <c r="DME124" s="30"/>
      <c r="DMF124" s="30"/>
      <c r="DMG124" s="30"/>
      <c r="DMH124" s="31"/>
      <c r="DMI124" s="32"/>
      <c r="DMJ124" s="31"/>
      <c r="DMK124" s="31"/>
      <c r="DML124" s="32"/>
      <c r="DMM124" s="33"/>
      <c r="DMN124" s="30"/>
      <c r="DMO124" s="30"/>
      <c r="DMP124" s="30"/>
      <c r="DMQ124" s="30"/>
      <c r="DMR124" s="30"/>
      <c r="DMS124" s="30"/>
      <c r="DMT124" s="30"/>
      <c r="DMU124" s="30"/>
      <c r="DMV124" s="30"/>
      <c r="DMW124" s="30"/>
      <c r="DMX124" s="31"/>
      <c r="DMY124" s="32"/>
      <c r="DMZ124" s="31"/>
      <c r="DNA124" s="31"/>
      <c r="DNB124" s="32"/>
      <c r="DNC124" s="33"/>
      <c r="DND124" s="30"/>
      <c r="DNE124" s="30"/>
      <c r="DNF124" s="30"/>
      <c r="DNG124" s="30"/>
      <c r="DNH124" s="30"/>
      <c r="DNI124" s="30"/>
      <c r="DNJ124" s="30"/>
      <c r="DNK124" s="30"/>
      <c r="DNL124" s="30"/>
      <c r="DNM124" s="30"/>
      <c r="DNN124" s="31"/>
      <c r="DNO124" s="32"/>
      <c r="DNP124" s="31"/>
      <c r="DNQ124" s="31"/>
      <c r="DNR124" s="32"/>
      <c r="DNS124" s="33"/>
      <c r="DNT124" s="30"/>
      <c r="DNU124" s="30"/>
      <c r="DNV124" s="30"/>
      <c r="DNW124" s="30"/>
      <c r="DNX124" s="30"/>
      <c r="DNY124" s="30"/>
      <c r="DNZ124" s="30"/>
      <c r="DOA124" s="30"/>
      <c r="DOB124" s="30"/>
      <c r="DOC124" s="30"/>
      <c r="DOD124" s="31"/>
      <c r="DOE124" s="32"/>
      <c r="DOF124" s="31"/>
      <c r="DOG124" s="31"/>
      <c r="DOH124" s="32"/>
      <c r="DOI124" s="33"/>
      <c r="DOJ124" s="30"/>
      <c r="DOK124" s="30"/>
      <c r="DOL124" s="30"/>
      <c r="DOM124" s="30"/>
      <c r="DON124" s="30"/>
      <c r="DOO124" s="30"/>
      <c r="DOP124" s="30"/>
      <c r="DOQ124" s="30"/>
      <c r="DOR124" s="30"/>
      <c r="DOS124" s="30"/>
      <c r="DOT124" s="31"/>
      <c r="DOU124" s="32"/>
      <c r="DOV124" s="31"/>
      <c r="DOW124" s="31"/>
      <c r="DOX124" s="32"/>
      <c r="DOY124" s="33"/>
      <c r="DOZ124" s="30"/>
      <c r="DPA124" s="30"/>
      <c r="DPB124" s="30"/>
      <c r="DPC124" s="30"/>
      <c r="DPD124" s="30"/>
      <c r="DPE124" s="30"/>
      <c r="DPF124" s="30"/>
      <c r="DPG124" s="30"/>
      <c r="DPH124" s="30"/>
      <c r="DPI124" s="30"/>
      <c r="DPJ124" s="31"/>
      <c r="DPK124" s="32"/>
      <c r="DPL124" s="31"/>
      <c r="DPM124" s="31"/>
      <c r="DPN124" s="32"/>
      <c r="DPO124" s="33"/>
      <c r="DPP124" s="30"/>
      <c r="DPQ124" s="30"/>
      <c r="DPR124" s="30"/>
      <c r="DPS124" s="30"/>
      <c r="DPT124" s="30"/>
      <c r="DPU124" s="30"/>
      <c r="DPV124" s="30"/>
      <c r="DPW124" s="30"/>
      <c r="DPX124" s="30"/>
      <c r="DPY124" s="30"/>
      <c r="DPZ124" s="31"/>
      <c r="DQA124" s="32"/>
      <c r="DQB124" s="31"/>
      <c r="DQC124" s="31"/>
      <c r="DQD124" s="32"/>
      <c r="DQE124" s="33"/>
      <c r="DQF124" s="30"/>
      <c r="DQG124" s="30"/>
      <c r="DQH124" s="30"/>
      <c r="DQI124" s="30"/>
      <c r="DQJ124" s="30"/>
      <c r="DQK124" s="30"/>
      <c r="DQL124" s="30"/>
      <c r="DQM124" s="30"/>
      <c r="DQN124" s="30"/>
      <c r="DQO124" s="30"/>
      <c r="DQP124" s="31"/>
      <c r="DQQ124" s="32"/>
      <c r="DQR124" s="31"/>
      <c r="DQS124" s="31"/>
      <c r="DQT124" s="32"/>
      <c r="DQU124" s="33"/>
      <c r="DQV124" s="30"/>
      <c r="DQW124" s="30"/>
      <c r="DQX124" s="30"/>
      <c r="DQY124" s="30"/>
      <c r="DQZ124" s="30"/>
      <c r="DRA124" s="30"/>
      <c r="DRB124" s="30"/>
      <c r="DRC124" s="30"/>
      <c r="DRD124" s="30"/>
      <c r="DRE124" s="30"/>
      <c r="DRF124" s="31"/>
      <c r="DRG124" s="32"/>
      <c r="DRH124" s="31"/>
      <c r="DRI124" s="31"/>
      <c r="DRJ124" s="32"/>
      <c r="DRK124" s="33"/>
      <c r="DRL124" s="30"/>
      <c r="DRM124" s="30"/>
      <c r="DRN124" s="30"/>
      <c r="DRO124" s="30"/>
      <c r="DRP124" s="30"/>
      <c r="DRQ124" s="30"/>
      <c r="DRR124" s="30"/>
      <c r="DRS124" s="30"/>
      <c r="DRT124" s="30"/>
      <c r="DRU124" s="30"/>
      <c r="DRV124" s="31"/>
      <c r="DRW124" s="32"/>
      <c r="DRX124" s="31"/>
      <c r="DRY124" s="31"/>
      <c r="DRZ124" s="32"/>
      <c r="DSA124" s="33"/>
      <c r="DSB124" s="30"/>
      <c r="DSC124" s="30"/>
      <c r="DSD124" s="30"/>
      <c r="DSE124" s="30"/>
      <c r="DSF124" s="30"/>
      <c r="DSG124" s="30"/>
      <c r="DSH124" s="30"/>
      <c r="DSI124" s="30"/>
      <c r="DSJ124" s="30"/>
      <c r="DSK124" s="30"/>
      <c r="DSL124" s="31"/>
      <c r="DSM124" s="32"/>
      <c r="DSN124" s="31"/>
      <c r="DSO124" s="31"/>
      <c r="DSP124" s="32"/>
      <c r="DSQ124" s="33"/>
      <c r="DSR124" s="30"/>
      <c r="DSS124" s="30"/>
      <c r="DST124" s="30"/>
      <c r="DSU124" s="30"/>
      <c r="DSV124" s="30"/>
      <c r="DSW124" s="30"/>
      <c r="DSX124" s="30"/>
      <c r="DSY124" s="30"/>
      <c r="DSZ124" s="30"/>
      <c r="DTA124" s="30"/>
      <c r="DTB124" s="31"/>
      <c r="DTC124" s="32"/>
      <c r="DTD124" s="31"/>
      <c r="DTE124" s="31"/>
      <c r="DTF124" s="32"/>
      <c r="DTG124" s="33"/>
      <c r="DTH124" s="30"/>
      <c r="DTI124" s="30"/>
      <c r="DTJ124" s="30"/>
      <c r="DTK124" s="30"/>
      <c r="DTL124" s="30"/>
      <c r="DTM124" s="30"/>
      <c r="DTN124" s="30"/>
      <c r="DTO124" s="30"/>
      <c r="DTP124" s="30"/>
      <c r="DTQ124" s="30"/>
      <c r="DTR124" s="31"/>
      <c r="DTS124" s="32"/>
      <c r="DTT124" s="31"/>
      <c r="DTU124" s="31"/>
      <c r="DTV124" s="32"/>
      <c r="DTW124" s="33"/>
      <c r="DTX124" s="30"/>
      <c r="DTY124" s="30"/>
      <c r="DTZ124" s="30"/>
      <c r="DUA124" s="30"/>
      <c r="DUB124" s="30"/>
      <c r="DUC124" s="30"/>
      <c r="DUD124" s="30"/>
      <c r="DUE124" s="30"/>
      <c r="DUF124" s="30"/>
      <c r="DUG124" s="30"/>
      <c r="DUH124" s="31"/>
      <c r="DUI124" s="32"/>
      <c r="DUJ124" s="31"/>
      <c r="DUK124" s="31"/>
      <c r="DUL124" s="32"/>
      <c r="DUM124" s="33"/>
      <c r="DUN124" s="30"/>
      <c r="DUO124" s="30"/>
      <c r="DUP124" s="30"/>
      <c r="DUQ124" s="30"/>
      <c r="DUR124" s="30"/>
      <c r="DUS124" s="30"/>
      <c r="DUT124" s="30"/>
      <c r="DUU124" s="30"/>
      <c r="DUV124" s="30"/>
      <c r="DUW124" s="30"/>
      <c r="DUX124" s="31"/>
      <c r="DUY124" s="32"/>
      <c r="DUZ124" s="31"/>
      <c r="DVA124" s="31"/>
      <c r="DVB124" s="32"/>
      <c r="DVC124" s="33"/>
      <c r="DVD124" s="30"/>
      <c r="DVE124" s="30"/>
      <c r="DVF124" s="30"/>
      <c r="DVG124" s="30"/>
      <c r="DVH124" s="30"/>
      <c r="DVI124" s="30"/>
      <c r="DVJ124" s="30"/>
      <c r="DVK124" s="30"/>
      <c r="DVL124" s="30"/>
      <c r="DVM124" s="30"/>
      <c r="DVN124" s="31"/>
      <c r="DVO124" s="32"/>
      <c r="DVP124" s="31"/>
      <c r="DVQ124" s="31"/>
      <c r="DVR124" s="32"/>
      <c r="DVS124" s="33"/>
      <c r="DVT124" s="30"/>
      <c r="DVU124" s="30"/>
      <c r="DVV124" s="30"/>
      <c r="DVW124" s="30"/>
      <c r="DVX124" s="30"/>
      <c r="DVY124" s="30"/>
      <c r="DVZ124" s="30"/>
      <c r="DWA124" s="30"/>
      <c r="DWB124" s="30"/>
      <c r="DWC124" s="30"/>
      <c r="DWD124" s="31"/>
      <c r="DWE124" s="32"/>
      <c r="DWF124" s="31"/>
      <c r="DWG124" s="31"/>
      <c r="DWH124" s="32"/>
      <c r="DWI124" s="33"/>
      <c r="DWJ124" s="30"/>
      <c r="DWK124" s="30"/>
      <c r="DWL124" s="30"/>
      <c r="DWM124" s="30"/>
      <c r="DWN124" s="30"/>
      <c r="DWO124" s="30"/>
      <c r="DWP124" s="30"/>
      <c r="DWQ124" s="30"/>
      <c r="DWR124" s="30"/>
      <c r="DWS124" s="30"/>
      <c r="DWT124" s="31"/>
      <c r="DWU124" s="32"/>
      <c r="DWV124" s="31"/>
      <c r="DWW124" s="31"/>
      <c r="DWX124" s="32"/>
      <c r="DWY124" s="33"/>
      <c r="DWZ124" s="30"/>
      <c r="DXA124" s="30"/>
      <c r="DXB124" s="30"/>
      <c r="DXC124" s="30"/>
      <c r="DXD124" s="30"/>
      <c r="DXE124" s="30"/>
      <c r="DXF124" s="30"/>
      <c r="DXG124" s="30"/>
      <c r="DXH124" s="30"/>
      <c r="DXI124" s="30"/>
      <c r="DXJ124" s="31"/>
      <c r="DXK124" s="32"/>
      <c r="DXL124" s="31"/>
      <c r="DXM124" s="31"/>
      <c r="DXN124" s="32"/>
      <c r="DXO124" s="33"/>
      <c r="DXP124" s="30"/>
      <c r="DXQ124" s="30"/>
      <c r="DXR124" s="30"/>
      <c r="DXS124" s="30"/>
      <c r="DXT124" s="30"/>
      <c r="DXU124" s="30"/>
      <c r="DXV124" s="30"/>
      <c r="DXW124" s="30"/>
      <c r="DXX124" s="30"/>
      <c r="DXY124" s="30"/>
      <c r="DXZ124" s="31"/>
      <c r="DYA124" s="32"/>
      <c r="DYB124" s="31"/>
      <c r="DYC124" s="31"/>
      <c r="DYD124" s="32"/>
      <c r="DYE124" s="33"/>
      <c r="DYF124" s="30"/>
      <c r="DYG124" s="30"/>
      <c r="DYH124" s="30"/>
      <c r="DYI124" s="30"/>
      <c r="DYJ124" s="30"/>
      <c r="DYK124" s="30"/>
      <c r="DYL124" s="30"/>
      <c r="DYM124" s="30"/>
      <c r="DYN124" s="30"/>
      <c r="DYO124" s="30"/>
      <c r="DYP124" s="31"/>
      <c r="DYQ124" s="32"/>
      <c r="DYR124" s="31"/>
      <c r="DYS124" s="31"/>
      <c r="DYT124" s="32"/>
      <c r="DYU124" s="33"/>
      <c r="DYV124" s="30"/>
      <c r="DYW124" s="30"/>
      <c r="DYX124" s="30"/>
      <c r="DYY124" s="30"/>
      <c r="DYZ124" s="30"/>
      <c r="DZA124" s="30"/>
      <c r="DZB124" s="30"/>
      <c r="DZC124" s="30"/>
      <c r="DZD124" s="30"/>
      <c r="DZE124" s="30"/>
      <c r="DZF124" s="31"/>
      <c r="DZG124" s="32"/>
      <c r="DZH124" s="31"/>
      <c r="DZI124" s="31"/>
      <c r="DZJ124" s="32"/>
      <c r="DZK124" s="33"/>
      <c r="DZL124" s="30"/>
      <c r="DZM124" s="30"/>
      <c r="DZN124" s="30"/>
      <c r="DZO124" s="30"/>
      <c r="DZP124" s="30"/>
      <c r="DZQ124" s="30"/>
      <c r="DZR124" s="30"/>
      <c r="DZS124" s="30"/>
      <c r="DZT124" s="30"/>
      <c r="DZU124" s="30"/>
      <c r="DZV124" s="31"/>
      <c r="DZW124" s="32"/>
      <c r="DZX124" s="31"/>
      <c r="DZY124" s="31"/>
      <c r="DZZ124" s="32"/>
      <c r="EAA124" s="33"/>
      <c r="EAB124" s="30"/>
      <c r="EAC124" s="30"/>
      <c r="EAD124" s="30"/>
      <c r="EAE124" s="30"/>
      <c r="EAF124" s="30"/>
      <c r="EAG124" s="30"/>
      <c r="EAH124" s="30"/>
      <c r="EAI124" s="30"/>
      <c r="EAJ124" s="30"/>
      <c r="EAK124" s="30"/>
      <c r="EAL124" s="31"/>
      <c r="EAM124" s="32"/>
      <c r="EAN124" s="31"/>
      <c r="EAO124" s="31"/>
      <c r="EAP124" s="32"/>
      <c r="EAQ124" s="33"/>
      <c r="EAR124" s="30"/>
      <c r="EAS124" s="30"/>
      <c r="EAT124" s="30"/>
      <c r="EAU124" s="30"/>
      <c r="EAV124" s="30"/>
      <c r="EAW124" s="30"/>
      <c r="EAX124" s="30"/>
      <c r="EAY124" s="30"/>
      <c r="EAZ124" s="30"/>
      <c r="EBA124" s="30"/>
      <c r="EBB124" s="31"/>
      <c r="EBC124" s="32"/>
      <c r="EBD124" s="31"/>
      <c r="EBE124" s="31"/>
      <c r="EBF124" s="32"/>
      <c r="EBG124" s="33"/>
      <c r="EBH124" s="30"/>
      <c r="EBI124" s="30"/>
      <c r="EBJ124" s="30"/>
      <c r="EBK124" s="30"/>
      <c r="EBL124" s="30"/>
      <c r="EBM124" s="30"/>
      <c r="EBN124" s="30"/>
      <c r="EBO124" s="30"/>
      <c r="EBP124" s="30"/>
      <c r="EBQ124" s="30"/>
      <c r="EBR124" s="31"/>
      <c r="EBS124" s="32"/>
      <c r="EBT124" s="31"/>
      <c r="EBU124" s="31"/>
      <c r="EBV124" s="32"/>
      <c r="EBW124" s="33"/>
      <c r="EBX124" s="30"/>
      <c r="EBY124" s="30"/>
      <c r="EBZ124" s="30"/>
      <c r="ECA124" s="30"/>
      <c r="ECB124" s="30"/>
      <c r="ECC124" s="30"/>
      <c r="ECD124" s="30"/>
      <c r="ECE124" s="30"/>
      <c r="ECF124" s="30"/>
      <c r="ECG124" s="30"/>
      <c r="ECH124" s="31"/>
      <c r="ECI124" s="32"/>
      <c r="ECJ124" s="31"/>
      <c r="ECK124" s="31"/>
      <c r="ECL124" s="32"/>
      <c r="ECM124" s="33"/>
      <c r="ECN124" s="30"/>
      <c r="ECO124" s="30"/>
      <c r="ECP124" s="30"/>
      <c r="ECQ124" s="30"/>
      <c r="ECR124" s="30"/>
      <c r="ECS124" s="30"/>
      <c r="ECT124" s="30"/>
      <c r="ECU124" s="30"/>
      <c r="ECV124" s="30"/>
      <c r="ECW124" s="30"/>
      <c r="ECX124" s="31"/>
      <c r="ECY124" s="32"/>
      <c r="ECZ124" s="31"/>
      <c r="EDA124" s="31"/>
      <c r="EDB124" s="32"/>
      <c r="EDC124" s="33"/>
      <c r="EDD124" s="30"/>
      <c r="EDE124" s="30"/>
      <c r="EDF124" s="30"/>
      <c r="EDG124" s="30"/>
      <c r="EDH124" s="30"/>
      <c r="EDI124" s="30"/>
      <c r="EDJ124" s="30"/>
      <c r="EDK124" s="30"/>
      <c r="EDL124" s="30"/>
      <c r="EDM124" s="30"/>
      <c r="EDN124" s="31"/>
      <c r="EDO124" s="32"/>
      <c r="EDP124" s="31"/>
      <c r="EDQ124" s="31"/>
      <c r="EDR124" s="32"/>
      <c r="EDS124" s="33"/>
      <c r="EDT124" s="30"/>
      <c r="EDU124" s="30"/>
      <c r="EDV124" s="30"/>
      <c r="EDW124" s="30"/>
      <c r="EDX124" s="30"/>
      <c r="EDY124" s="30"/>
      <c r="EDZ124" s="30"/>
      <c r="EEA124" s="30"/>
      <c r="EEB124" s="30"/>
      <c r="EEC124" s="30"/>
      <c r="EED124" s="31"/>
      <c r="EEE124" s="32"/>
      <c r="EEF124" s="31"/>
      <c r="EEG124" s="31"/>
      <c r="EEH124" s="32"/>
      <c r="EEI124" s="33"/>
      <c r="EEJ124" s="30"/>
      <c r="EEK124" s="30"/>
      <c r="EEL124" s="30"/>
      <c r="EEM124" s="30"/>
      <c r="EEN124" s="30"/>
      <c r="EEO124" s="30"/>
      <c r="EEP124" s="30"/>
      <c r="EEQ124" s="30"/>
      <c r="EER124" s="30"/>
      <c r="EES124" s="30"/>
      <c r="EET124" s="31"/>
      <c r="EEU124" s="32"/>
      <c r="EEV124" s="31"/>
      <c r="EEW124" s="31"/>
      <c r="EEX124" s="32"/>
      <c r="EEY124" s="33"/>
      <c r="EEZ124" s="30"/>
      <c r="EFA124" s="30"/>
      <c r="EFB124" s="30"/>
      <c r="EFC124" s="30"/>
      <c r="EFD124" s="30"/>
      <c r="EFE124" s="30"/>
      <c r="EFF124" s="30"/>
      <c r="EFG124" s="30"/>
      <c r="EFH124" s="30"/>
      <c r="EFI124" s="30"/>
      <c r="EFJ124" s="31"/>
      <c r="EFK124" s="32"/>
      <c r="EFL124" s="31"/>
      <c r="EFM124" s="31"/>
      <c r="EFN124" s="32"/>
      <c r="EFO124" s="33"/>
      <c r="EFP124" s="30"/>
      <c r="EFQ124" s="30"/>
      <c r="EFR124" s="30"/>
      <c r="EFS124" s="30"/>
      <c r="EFT124" s="30"/>
      <c r="EFU124" s="30"/>
      <c r="EFV124" s="30"/>
      <c r="EFW124" s="30"/>
      <c r="EFX124" s="30"/>
      <c r="EFY124" s="30"/>
      <c r="EFZ124" s="31"/>
      <c r="EGA124" s="32"/>
      <c r="EGB124" s="31"/>
      <c r="EGC124" s="31"/>
      <c r="EGD124" s="32"/>
      <c r="EGE124" s="33"/>
      <c r="EGF124" s="30"/>
      <c r="EGG124" s="30"/>
      <c r="EGH124" s="30"/>
      <c r="EGI124" s="30"/>
      <c r="EGJ124" s="30"/>
      <c r="EGK124" s="30"/>
      <c r="EGL124" s="30"/>
      <c r="EGM124" s="30"/>
      <c r="EGN124" s="30"/>
      <c r="EGO124" s="30"/>
      <c r="EGP124" s="31"/>
      <c r="EGQ124" s="32"/>
      <c r="EGR124" s="31"/>
      <c r="EGS124" s="31"/>
      <c r="EGT124" s="32"/>
      <c r="EGU124" s="33"/>
      <c r="EGV124" s="30"/>
      <c r="EGW124" s="30"/>
      <c r="EGX124" s="30"/>
      <c r="EGY124" s="30"/>
      <c r="EGZ124" s="30"/>
      <c r="EHA124" s="30"/>
      <c r="EHB124" s="30"/>
      <c r="EHC124" s="30"/>
      <c r="EHD124" s="30"/>
      <c r="EHE124" s="30"/>
      <c r="EHF124" s="31"/>
      <c r="EHG124" s="32"/>
      <c r="EHH124" s="31"/>
      <c r="EHI124" s="31"/>
      <c r="EHJ124" s="32"/>
      <c r="EHK124" s="33"/>
      <c r="EHL124" s="30"/>
      <c r="EHM124" s="30"/>
      <c r="EHN124" s="30"/>
      <c r="EHO124" s="30"/>
      <c r="EHP124" s="30"/>
      <c r="EHQ124" s="30"/>
      <c r="EHR124" s="30"/>
      <c r="EHS124" s="30"/>
      <c r="EHT124" s="30"/>
      <c r="EHU124" s="30"/>
      <c r="EHV124" s="31"/>
      <c r="EHW124" s="32"/>
      <c r="EHX124" s="31"/>
      <c r="EHY124" s="31"/>
      <c r="EHZ124" s="32"/>
      <c r="EIA124" s="33"/>
      <c r="EIB124" s="30"/>
      <c r="EIC124" s="30"/>
      <c r="EID124" s="30"/>
      <c r="EIE124" s="30"/>
      <c r="EIF124" s="30"/>
      <c r="EIG124" s="30"/>
      <c r="EIH124" s="30"/>
      <c r="EII124" s="30"/>
      <c r="EIJ124" s="30"/>
      <c r="EIK124" s="30"/>
      <c r="EIL124" s="31"/>
      <c r="EIM124" s="32"/>
      <c r="EIN124" s="31"/>
      <c r="EIO124" s="31"/>
      <c r="EIP124" s="32"/>
      <c r="EIQ124" s="33"/>
      <c r="EIR124" s="30"/>
      <c r="EIS124" s="30"/>
      <c r="EIT124" s="30"/>
      <c r="EIU124" s="30"/>
      <c r="EIV124" s="30"/>
      <c r="EIW124" s="30"/>
      <c r="EIX124" s="30"/>
      <c r="EIY124" s="30"/>
      <c r="EIZ124" s="30"/>
      <c r="EJA124" s="30"/>
      <c r="EJB124" s="31"/>
      <c r="EJC124" s="32"/>
      <c r="EJD124" s="31"/>
      <c r="EJE124" s="31"/>
      <c r="EJF124" s="32"/>
      <c r="EJG124" s="33"/>
      <c r="EJH124" s="30"/>
      <c r="EJI124" s="30"/>
      <c r="EJJ124" s="30"/>
      <c r="EJK124" s="30"/>
      <c r="EJL124" s="30"/>
      <c r="EJM124" s="30"/>
      <c r="EJN124" s="30"/>
      <c r="EJO124" s="30"/>
      <c r="EJP124" s="30"/>
      <c r="EJQ124" s="30"/>
      <c r="EJR124" s="31"/>
      <c r="EJS124" s="32"/>
      <c r="EJT124" s="31"/>
      <c r="EJU124" s="31"/>
      <c r="EJV124" s="32"/>
      <c r="EJW124" s="33"/>
      <c r="EJX124" s="30"/>
      <c r="EJY124" s="30"/>
      <c r="EJZ124" s="30"/>
      <c r="EKA124" s="30"/>
      <c r="EKB124" s="30"/>
      <c r="EKC124" s="30"/>
      <c r="EKD124" s="30"/>
      <c r="EKE124" s="30"/>
      <c r="EKF124" s="30"/>
      <c r="EKG124" s="30"/>
      <c r="EKH124" s="31"/>
      <c r="EKI124" s="32"/>
      <c r="EKJ124" s="31"/>
      <c r="EKK124" s="31"/>
      <c r="EKL124" s="32"/>
      <c r="EKM124" s="33"/>
      <c r="EKN124" s="30"/>
      <c r="EKO124" s="30"/>
      <c r="EKP124" s="30"/>
      <c r="EKQ124" s="30"/>
      <c r="EKR124" s="30"/>
      <c r="EKS124" s="30"/>
      <c r="EKT124" s="30"/>
      <c r="EKU124" s="30"/>
      <c r="EKV124" s="30"/>
      <c r="EKW124" s="30"/>
      <c r="EKX124" s="31"/>
      <c r="EKY124" s="32"/>
      <c r="EKZ124" s="31"/>
      <c r="ELA124" s="31"/>
      <c r="ELB124" s="32"/>
      <c r="ELC124" s="33"/>
      <c r="ELD124" s="30"/>
      <c r="ELE124" s="30"/>
      <c r="ELF124" s="30"/>
      <c r="ELG124" s="30"/>
      <c r="ELH124" s="30"/>
      <c r="ELI124" s="30"/>
      <c r="ELJ124" s="30"/>
      <c r="ELK124" s="30"/>
      <c r="ELL124" s="30"/>
      <c r="ELM124" s="30"/>
      <c r="ELN124" s="31"/>
      <c r="ELO124" s="32"/>
      <c r="ELP124" s="31"/>
      <c r="ELQ124" s="31"/>
      <c r="ELR124" s="32"/>
      <c r="ELS124" s="33"/>
      <c r="ELT124" s="30"/>
      <c r="ELU124" s="30"/>
      <c r="ELV124" s="30"/>
      <c r="ELW124" s="30"/>
      <c r="ELX124" s="30"/>
      <c r="ELY124" s="30"/>
      <c r="ELZ124" s="30"/>
      <c r="EMA124" s="30"/>
      <c r="EMB124" s="30"/>
      <c r="EMC124" s="30"/>
      <c r="EMD124" s="31"/>
      <c r="EME124" s="32"/>
      <c r="EMF124" s="31"/>
      <c r="EMG124" s="31"/>
      <c r="EMH124" s="32"/>
      <c r="EMI124" s="33"/>
      <c r="EMJ124" s="30"/>
      <c r="EMK124" s="30"/>
      <c r="EML124" s="30"/>
      <c r="EMM124" s="30"/>
      <c r="EMN124" s="30"/>
      <c r="EMO124" s="30"/>
      <c r="EMP124" s="30"/>
      <c r="EMQ124" s="30"/>
      <c r="EMR124" s="30"/>
      <c r="EMS124" s="30"/>
      <c r="EMT124" s="31"/>
      <c r="EMU124" s="32"/>
      <c r="EMV124" s="31"/>
      <c r="EMW124" s="31"/>
      <c r="EMX124" s="32"/>
      <c r="EMY124" s="33"/>
      <c r="EMZ124" s="30"/>
      <c r="ENA124" s="30"/>
      <c r="ENB124" s="30"/>
      <c r="ENC124" s="30"/>
      <c r="END124" s="30"/>
      <c r="ENE124" s="30"/>
      <c r="ENF124" s="30"/>
      <c r="ENG124" s="30"/>
      <c r="ENH124" s="30"/>
      <c r="ENI124" s="30"/>
      <c r="ENJ124" s="31"/>
      <c r="ENK124" s="32"/>
      <c r="ENL124" s="31"/>
      <c r="ENM124" s="31"/>
      <c r="ENN124" s="32"/>
      <c r="ENO124" s="33"/>
      <c r="ENP124" s="30"/>
      <c r="ENQ124" s="30"/>
      <c r="ENR124" s="30"/>
      <c r="ENS124" s="30"/>
      <c r="ENT124" s="30"/>
      <c r="ENU124" s="30"/>
      <c r="ENV124" s="30"/>
      <c r="ENW124" s="30"/>
      <c r="ENX124" s="30"/>
      <c r="ENY124" s="30"/>
      <c r="ENZ124" s="31"/>
      <c r="EOA124" s="32"/>
      <c r="EOB124" s="31"/>
      <c r="EOC124" s="31"/>
      <c r="EOD124" s="32"/>
      <c r="EOE124" s="33"/>
      <c r="EOF124" s="30"/>
      <c r="EOG124" s="30"/>
      <c r="EOH124" s="30"/>
      <c r="EOI124" s="30"/>
      <c r="EOJ124" s="30"/>
      <c r="EOK124" s="30"/>
      <c r="EOL124" s="30"/>
      <c r="EOM124" s="30"/>
      <c r="EON124" s="30"/>
      <c r="EOO124" s="30"/>
      <c r="EOP124" s="31"/>
      <c r="EOQ124" s="32"/>
      <c r="EOR124" s="31"/>
      <c r="EOS124" s="31"/>
      <c r="EOT124" s="32"/>
      <c r="EOU124" s="33"/>
      <c r="EOV124" s="30"/>
      <c r="EOW124" s="30"/>
      <c r="EOX124" s="30"/>
      <c r="EOY124" s="30"/>
      <c r="EOZ124" s="30"/>
      <c r="EPA124" s="30"/>
      <c r="EPB124" s="30"/>
      <c r="EPC124" s="30"/>
      <c r="EPD124" s="30"/>
      <c r="EPE124" s="30"/>
      <c r="EPF124" s="31"/>
      <c r="EPG124" s="32"/>
      <c r="EPH124" s="31"/>
      <c r="EPI124" s="31"/>
      <c r="EPJ124" s="32"/>
      <c r="EPK124" s="33"/>
      <c r="EPL124" s="30"/>
      <c r="EPM124" s="30"/>
      <c r="EPN124" s="30"/>
      <c r="EPO124" s="30"/>
      <c r="EPP124" s="30"/>
      <c r="EPQ124" s="30"/>
      <c r="EPR124" s="30"/>
      <c r="EPS124" s="30"/>
      <c r="EPT124" s="30"/>
      <c r="EPU124" s="30"/>
      <c r="EPV124" s="31"/>
      <c r="EPW124" s="32"/>
      <c r="EPX124" s="31"/>
      <c r="EPY124" s="31"/>
      <c r="EPZ124" s="32"/>
      <c r="EQA124" s="33"/>
      <c r="EQB124" s="30"/>
      <c r="EQC124" s="30"/>
      <c r="EQD124" s="30"/>
      <c r="EQE124" s="30"/>
      <c r="EQF124" s="30"/>
      <c r="EQG124" s="30"/>
      <c r="EQH124" s="30"/>
      <c r="EQI124" s="30"/>
      <c r="EQJ124" s="30"/>
      <c r="EQK124" s="30"/>
      <c r="EQL124" s="31"/>
      <c r="EQM124" s="32"/>
      <c r="EQN124" s="31"/>
      <c r="EQO124" s="31"/>
      <c r="EQP124" s="32"/>
      <c r="EQQ124" s="33"/>
      <c r="EQR124" s="30"/>
      <c r="EQS124" s="30"/>
      <c r="EQT124" s="30"/>
      <c r="EQU124" s="30"/>
      <c r="EQV124" s="30"/>
      <c r="EQW124" s="30"/>
      <c r="EQX124" s="30"/>
      <c r="EQY124" s="30"/>
      <c r="EQZ124" s="30"/>
      <c r="ERA124" s="30"/>
      <c r="ERB124" s="31"/>
      <c r="ERC124" s="32"/>
      <c r="ERD124" s="31"/>
      <c r="ERE124" s="31"/>
      <c r="ERF124" s="32"/>
      <c r="ERG124" s="33"/>
      <c r="ERH124" s="30"/>
      <c r="ERI124" s="30"/>
      <c r="ERJ124" s="30"/>
      <c r="ERK124" s="30"/>
      <c r="ERL124" s="30"/>
      <c r="ERM124" s="30"/>
      <c r="ERN124" s="30"/>
      <c r="ERO124" s="30"/>
      <c r="ERP124" s="30"/>
      <c r="ERQ124" s="30"/>
      <c r="ERR124" s="31"/>
      <c r="ERS124" s="32"/>
      <c r="ERT124" s="31"/>
      <c r="ERU124" s="31"/>
      <c r="ERV124" s="32"/>
      <c r="ERW124" s="33"/>
      <c r="ERX124" s="30"/>
      <c r="ERY124" s="30"/>
      <c r="ERZ124" s="30"/>
      <c r="ESA124" s="30"/>
      <c r="ESB124" s="30"/>
      <c r="ESC124" s="30"/>
      <c r="ESD124" s="30"/>
      <c r="ESE124" s="30"/>
      <c r="ESF124" s="30"/>
      <c r="ESG124" s="30"/>
      <c r="ESH124" s="31"/>
      <c r="ESI124" s="32"/>
      <c r="ESJ124" s="31"/>
      <c r="ESK124" s="31"/>
      <c r="ESL124" s="32"/>
      <c r="ESM124" s="33"/>
      <c r="ESN124" s="30"/>
      <c r="ESO124" s="30"/>
      <c r="ESP124" s="30"/>
      <c r="ESQ124" s="30"/>
      <c r="ESR124" s="30"/>
      <c r="ESS124" s="30"/>
      <c r="EST124" s="30"/>
      <c r="ESU124" s="30"/>
      <c r="ESV124" s="30"/>
      <c r="ESW124" s="30"/>
      <c r="ESX124" s="31"/>
      <c r="ESY124" s="32"/>
      <c r="ESZ124" s="31"/>
      <c r="ETA124" s="31"/>
      <c r="ETB124" s="32"/>
      <c r="ETC124" s="33"/>
      <c r="ETD124" s="30"/>
      <c r="ETE124" s="30"/>
      <c r="ETF124" s="30"/>
      <c r="ETG124" s="30"/>
      <c r="ETH124" s="30"/>
      <c r="ETI124" s="30"/>
      <c r="ETJ124" s="30"/>
      <c r="ETK124" s="30"/>
      <c r="ETL124" s="30"/>
      <c r="ETM124" s="30"/>
      <c r="ETN124" s="31"/>
      <c r="ETO124" s="32"/>
      <c r="ETP124" s="31"/>
      <c r="ETQ124" s="31"/>
      <c r="ETR124" s="32"/>
      <c r="ETS124" s="33"/>
      <c r="ETT124" s="30"/>
      <c r="ETU124" s="30"/>
      <c r="ETV124" s="30"/>
      <c r="ETW124" s="30"/>
      <c r="ETX124" s="30"/>
      <c r="ETY124" s="30"/>
      <c r="ETZ124" s="30"/>
      <c r="EUA124" s="30"/>
      <c r="EUB124" s="30"/>
      <c r="EUC124" s="30"/>
      <c r="EUD124" s="31"/>
      <c r="EUE124" s="32"/>
      <c r="EUF124" s="31"/>
      <c r="EUG124" s="31"/>
      <c r="EUH124" s="32"/>
      <c r="EUI124" s="33"/>
      <c r="EUJ124" s="30"/>
      <c r="EUK124" s="30"/>
      <c r="EUL124" s="30"/>
      <c r="EUM124" s="30"/>
      <c r="EUN124" s="30"/>
      <c r="EUO124" s="30"/>
      <c r="EUP124" s="30"/>
      <c r="EUQ124" s="30"/>
      <c r="EUR124" s="30"/>
      <c r="EUS124" s="30"/>
      <c r="EUT124" s="31"/>
      <c r="EUU124" s="32"/>
      <c r="EUV124" s="31"/>
      <c r="EUW124" s="31"/>
      <c r="EUX124" s="32"/>
      <c r="EUY124" s="33"/>
      <c r="EUZ124" s="30"/>
      <c r="EVA124" s="30"/>
      <c r="EVB124" s="30"/>
      <c r="EVC124" s="30"/>
      <c r="EVD124" s="30"/>
      <c r="EVE124" s="30"/>
      <c r="EVF124" s="30"/>
      <c r="EVG124" s="30"/>
      <c r="EVH124" s="30"/>
      <c r="EVI124" s="30"/>
      <c r="EVJ124" s="31"/>
      <c r="EVK124" s="32"/>
      <c r="EVL124" s="31"/>
      <c r="EVM124" s="31"/>
      <c r="EVN124" s="32"/>
      <c r="EVO124" s="33"/>
      <c r="EVP124" s="30"/>
      <c r="EVQ124" s="30"/>
      <c r="EVR124" s="30"/>
      <c r="EVS124" s="30"/>
      <c r="EVT124" s="30"/>
      <c r="EVU124" s="30"/>
      <c r="EVV124" s="30"/>
      <c r="EVW124" s="30"/>
      <c r="EVX124" s="30"/>
      <c r="EVY124" s="30"/>
      <c r="EVZ124" s="31"/>
      <c r="EWA124" s="32"/>
      <c r="EWB124" s="31"/>
      <c r="EWC124" s="31"/>
      <c r="EWD124" s="32"/>
      <c r="EWE124" s="33"/>
      <c r="EWF124" s="30"/>
      <c r="EWG124" s="30"/>
      <c r="EWH124" s="30"/>
      <c r="EWI124" s="30"/>
      <c r="EWJ124" s="30"/>
      <c r="EWK124" s="30"/>
      <c r="EWL124" s="30"/>
      <c r="EWM124" s="30"/>
      <c r="EWN124" s="30"/>
      <c r="EWO124" s="30"/>
      <c r="EWP124" s="31"/>
      <c r="EWQ124" s="32"/>
      <c r="EWR124" s="31"/>
      <c r="EWS124" s="31"/>
      <c r="EWT124" s="32"/>
      <c r="EWU124" s="33"/>
      <c r="EWV124" s="30"/>
      <c r="EWW124" s="30"/>
      <c r="EWX124" s="30"/>
      <c r="EWY124" s="30"/>
      <c r="EWZ124" s="30"/>
      <c r="EXA124" s="30"/>
      <c r="EXB124" s="30"/>
      <c r="EXC124" s="30"/>
      <c r="EXD124" s="30"/>
      <c r="EXE124" s="30"/>
      <c r="EXF124" s="31"/>
      <c r="EXG124" s="32"/>
      <c r="EXH124" s="31"/>
      <c r="EXI124" s="31"/>
      <c r="EXJ124" s="32"/>
      <c r="EXK124" s="33"/>
      <c r="EXL124" s="30"/>
      <c r="EXM124" s="30"/>
      <c r="EXN124" s="30"/>
      <c r="EXO124" s="30"/>
      <c r="EXP124" s="30"/>
      <c r="EXQ124" s="30"/>
      <c r="EXR124" s="30"/>
      <c r="EXS124" s="30"/>
      <c r="EXT124" s="30"/>
      <c r="EXU124" s="30"/>
      <c r="EXV124" s="31"/>
      <c r="EXW124" s="32"/>
      <c r="EXX124" s="31"/>
      <c r="EXY124" s="31"/>
      <c r="EXZ124" s="32"/>
      <c r="EYA124" s="33"/>
      <c r="EYB124" s="30"/>
      <c r="EYC124" s="30"/>
      <c r="EYD124" s="30"/>
      <c r="EYE124" s="30"/>
      <c r="EYF124" s="30"/>
      <c r="EYG124" s="30"/>
      <c r="EYH124" s="30"/>
      <c r="EYI124" s="30"/>
      <c r="EYJ124" s="30"/>
      <c r="EYK124" s="30"/>
      <c r="EYL124" s="31"/>
      <c r="EYM124" s="32"/>
      <c r="EYN124" s="31"/>
      <c r="EYO124" s="31"/>
      <c r="EYP124" s="32"/>
      <c r="EYQ124" s="33"/>
      <c r="EYR124" s="30"/>
      <c r="EYS124" s="30"/>
      <c r="EYT124" s="30"/>
      <c r="EYU124" s="30"/>
      <c r="EYV124" s="30"/>
      <c r="EYW124" s="30"/>
      <c r="EYX124" s="30"/>
      <c r="EYY124" s="30"/>
      <c r="EYZ124" s="30"/>
      <c r="EZA124" s="30"/>
      <c r="EZB124" s="31"/>
      <c r="EZC124" s="32"/>
      <c r="EZD124" s="31"/>
      <c r="EZE124" s="31"/>
      <c r="EZF124" s="32"/>
      <c r="EZG124" s="33"/>
      <c r="EZH124" s="30"/>
      <c r="EZI124" s="30"/>
      <c r="EZJ124" s="30"/>
      <c r="EZK124" s="30"/>
      <c r="EZL124" s="30"/>
      <c r="EZM124" s="30"/>
      <c r="EZN124" s="30"/>
      <c r="EZO124" s="30"/>
      <c r="EZP124" s="30"/>
      <c r="EZQ124" s="30"/>
      <c r="EZR124" s="31"/>
      <c r="EZS124" s="32"/>
      <c r="EZT124" s="31"/>
      <c r="EZU124" s="31"/>
      <c r="EZV124" s="32"/>
      <c r="EZW124" s="33"/>
      <c r="EZX124" s="30"/>
      <c r="EZY124" s="30"/>
      <c r="EZZ124" s="30"/>
      <c r="FAA124" s="30"/>
      <c r="FAB124" s="30"/>
      <c r="FAC124" s="30"/>
      <c r="FAD124" s="30"/>
      <c r="FAE124" s="30"/>
      <c r="FAF124" s="30"/>
      <c r="FAG124" s="30"/>
      <c r="FAH124" s="31"/>
      <c r="FAI124" s="32"/>
      <c r="FAJ124" s="31"/>
      <c r="FAK124" s="31"/>
      <c r="FAL124" s="32"/>
      <c r="FAM124" s="33"/>
      <c r="FAN124" s="30"/>
      <c r="FAO124" s="30"/>
      <c r="FAP124" s="30"/>
      <c r="FAQ124" s="30"/>
      <c r="FAR124" s="30"/>
      <c r="FAS124" s="30"/>
      <c r="FAT124" s="30"/>
      <c r="FAU124" s="30"/>
      <c r="FAV124" s="30"/>
      <c r="FAW124" s="30"/>
      <c r="FAX124" s="31"/>
      <c r="FAY124" s="32"/>
      <c r="FAZ124" s="31"/>
      <c r="FBA124" s="31"/>
      <c r="FBB124" s="32"/>
      <c r="FBC124" s="33"/>
      <c r="FBD124" s="30"/>
      <c r="FBE124" s="30"/>
      <c r="FBF124" s="30"/>
      <c r="FBG124" s="30"/>
      <c r="FBH124" s="30"/>
      <c r="FBI124" s="30"/>
      <c r="FBJ124" s="30"/>
      <c r="FBK124" s="30"/>
      <c r="FBL124" s="30"/>
      <c r="FBM124" s="30"/>
      <c r="FBN124" s="31"/>
      <c r="FBO124" s="32"/>
      <c r="FBP124" s="31"/>
      <c r="FBQ124" s="31"/>
      <c r="FBR124" s="32"/>
      <c r="FBS124" s="33"/>
      <c r="FBT124" s="30"/>
      <c r="FBU124" s="30"/>
      <c r="FBV124" s="30"/>
      <c r="FBW124" s="30"/>
      <c r="FBX124" s="30"/>
      <c r="FBY124" s="30"/>
      <c r="FBZ124" s="30"/>
      <c r="FCA124" s="30"/>
      <c r="FCB124" s="30"/>
      <c r="FCC124" s="30"/>
      <c r="FCD124" s="31"/>
      <c r="FCE124" s="32"/>
      <c r="FCF124" s="31"/>
      <c r="FCG124" s="31"/>
      <c r="FCH124" s="32"/>
      <c r="FCI124" s="33"/>
      <c r="FCJ124" s="30"/>
      <c r="FCK124" s="30"/>
      <c r="FCL124" s="30"/>
      <c r="FCM124" s="30"/>
      <c r="FCN124" s="30"/>
      <c r="FCO124" s="30"/>
      <c r="FCP124" s="30"/>
      <c r="FCQ124" s="30"/>
      <c r="FCR124" s="30"/>
      <c r="FCS124" s="30"/>
      <c r="FCT124" s="31"/>
      <c r="FCU124" s="32"/>
      <c r="FCV124" s="31"/>
      <c r="FCW124" s="31"/>
      <c r="FCX124" s="32"/>
      <c r="FCY124" s="33"/>
      <c r="FCZ124" s="30"/>
      <c r="FDA124" s="30"/>
      <c r="FDB124" s="30"/>
      <c r="FDC124" s="30"/>
      <c r="FDD124" s="30"/>
      <c r="FDE124" s="30"/>
      <c r="FDF124" s="30"/>
      <c r="FDG124" s="30"/>
      <c r="FDH124" s="30"/>
      <c r="FDI124" s="30"/>
      <c r="FDJ124" s="31"/>
      <c r="FDK124" s="32"/>
      <c r="FDL124" s="31"/>
      <c r="FDM124" s="31"/>
      <c r="FDN124" s="32"/>
      <c r="FDO124" s="33"/>
      <c r="FDP124" s="30"/>
      <c r="FDQ124" s="30"/>
      <c r="FDR124" s="30"/>
      <c r="FDS124" s="30"/>
      <c r="FDT124" s="30"/>
      <c r="FDU124" s="30"/>
      <c r="FDV124" s="30"/>
      <c r="FDW124" s="30"/>
      <c r="FDX124" s="30"/>
      <c r="FDY124" s="30"/>
      <c r="FDZ124" s="31"/>
      <c r="FEA124" s="32"/>
      <c r="FEB124" s="31"/>
      <c r="FEC124" s="31"/>
      <c r="FED124" s="32"/>
      <c r="FEE124" s="33"/>
      <c r="FEF124" s="30"/>
      <c r="FEG124" s="30"/>
      <c r="FEH124" s="30"/>
      <c r="FEI124" s="30"/>
      <c r="FEJ124" s="30"/>
      <c r="FEK124" s="30"/>
      <c r="FEL124" s="30"/>
      <c r="FEM124" s="30"/>
      <c r="FEN124" s="30"/>
      <c r="FEO124" s="30"/>
      <c r="FEP124" s="31"/>
      <c r="FEQ124" s="32"/>
      <c r="FER124" s="31"/>
      <c r="FES124" s="31"/>
      <c r="FET124" s="32"/>
      <c r="FEU124" s="33"/>
      <c r="FEV124" s="30"/>
      <c r="FEW124" s="30"/>
      <c r="FEX124" s="30"/>
      <c r="FEY124" s="30"/>
      <c r="FEZ124" s="30"/>
      <c r="FFA124" s="30"/>
      <c r="FFB124" s="30"/>
      <c r="FFC124" s="30"/>
      <c r="FFD124" s="30"/>
      <c r="FFE124" s="30"/>
      <c r="FFF124" s="31"/>
      <c r="FFG124" s="32"/>
      <c r="FFH124" s="31"/>
      <c r="FFI124" s="31"/>
      <c r="FFJ124" s="32"/>
      <c r="FFK124" s="33"/>
      <c r="FFL124" s="30"/>
      <c r="FFM124" s="30"/>
      <c r="FFN124" s="30"/>
      <c r="FFO124" s="30"/>
      <c r="FFP124" s="30"/>
      <c r="FFQ124" s="30"/>
      <c r="FFR124" s="30"/>
      <c r="FFS124" s="30"/>
      <c r="FFT124" s="30"/>
      <c r="FFU124" s="30"/>
      <c r="FFV124" s="31"/>
      <c r="FFW124" s="32"/>
      <c r="FFX124" s="31"/>
      <c r="FFY124" s="31"/>
      <c r="FFZ124" s="32"/>
      <c r="FGA124" s="33"/>
      <c r="FGB124" s="30"/>
      <c r="FGC124" s="30"/>
      <c r="FGD124" s="30"/>
      <c r="FGE124" s="30"/>
      <c r="FGF124" s="30"/>
      <c r="FGG124" s="30"/>
      <c r="FGH124" s="30"/>
      <c r="FGI124" s="30"/>
      <c r="FGJ124" s="30"/>
      <c r="FGK124" s="30"/>
      <c r="FGL124" s="31"/>
      <c r="FGM124" s="32"/>
      <c r="FGN124" s="31"/>
      <c r="FGO124" s="31"/>
      <c r="FGP124" s="32"/>
      <c r="FGQ124" s="33"/>
      <c r="FGR124" s="30"/>
      <c r="FGS124" s="30"/>
      <c r="FGT124" s="30"/>
      <c r="FGU124" s="30"/>
      <c r="FGV124" s="30"/>
      <c r="FGW124" s="30"/>
      <c r="FGX124" s="30"/>
      <c r="FGY124" s="30"/>
      <c r="FGZ124" s="30"/>
      <c r="FHA124" s="30"/>
      <c r="FHB124" s="31"/>
      <c r="FHC124" s="32"/>
      <c r="FHD124" s="31"/>
      <c r="FHE124" s="31"/>
      <c r="FHF124" s="32"/>
      <c r="FHG124" s="33"/>
      <c r="FHH124" s="30"/>
      <c r="FHI124" s="30"/>
      <c r="FHJ124" s="30"/>
      <c r="FHK124" s="30"/>
      <c r="FHL124" s="30"/>
      <c r="FHM124" s="30"/>
      <c r="FHN124" s="30"/>
      <c r="FHO124" s="30"/>
      <c r="FHP124" s="30"/>
      <c r="FHQ124" s="30"/>
      <c r="FHR124" s="31"/>
      <c r="FHS124" s="32"/>
      <c r="FHT124" s="31"/>
      <c r="FHU124" s="31"/>
      <c r="FHV124" s="32"/>
      <c r="FHW124" s="33"/>
      <c r="FHX124" s="30"/>
      <c r="FHY124" s="30"/>
      <c r="FHZ124" s="30"/>
      <c r="FIA124" s="30"/>
      <c r="FIB124" s="30"/>
      <c r="FIC124" s="30"/>
      <c r="FID124" s="30"/>
      <c r="FIE124" s="30"/>
      <c r="FIF124" s="30"/>
      <c r="FIG124" s="30"/>
      <c r="FIH124" s="31"/>
      <c r="FII124" s="32"/>
      <c r="FIJ124" s="31"/>
      <c r="FIK124" s="31"/>
      <c r="FIL124" s="32"/>
      <c r="FIM124" s="33"/>
      <c r="FIN124" s="30"/>
      <c r="FIO124" s="30"/>
      <c r="FIP124" s="30"/>
      <c r="FIQ124" s="30"/>
      <c r="FIR124" s="30"/>
      <c r="FIS124" s="30"/>
      <c r="FIT124" s="30"/>
      <c r="FIU124" s="30"/>
      <c r="FIV124" s="30"/>
      <c r="FIW124" s="30"/>
      <c r="FIX124" s="31"/>
      <c r="FIY124" s="32"/>
      <c r="FIZ124" s="31"/>
      <c r="FJA124" s="31"/>
      <c r="FJB124" s="32"/>
      <c r="FJC124" s="33"/>
      <c r="FJD124" s="30"/>
      <c r="FJE124" s="30"/>
      <c r="FJF124" s="30"/>
      <c r="FJG124" s="30"/>
      <c r="FJH124" s="30"/>
      <c r="FJI124" s="30"/>
      <c r="FJJ124" s="30"/>
      <c r="FJK124" s="30"/>
      <c r="FJL124" s="30"/>
      <c r="FJM124" s="30"/>
      <c r="FJN124" s="31"/>
      <c r="FJO124" s="32"/>
      <c r="FJP124" s="31"/>
      <c r="FJQ124" s="31"/>
      <c r="FJR124" s="32"/>
      <c r="FJS124" s="33"/>
      <c r="FJT124" s="30"/>
      <c r="FJU124" s="30"/>
      <c r="FJV124" s="30"/>
      <c r="FJW124" s="30"/>
      <c r="FJX124" s="30"/>
      <c r="FJY124" s="30"/>
      <c r="FJZ124" s="30"/>
      <c r="FKA124" s="30"/>
      <c r="FKB124" s="30"/>
      <c r="FKC124" s="30"/>
      <c r="FKD124" s="31"/>
      <c r="FKE124" s="32"/>
      <c r="FKF124" s="31"/>
      <c r="FKG124" s="31"/>
      <c r="FKH124" s="32"/>
      <c r="FKI124" s="33"/>
      <c r="FKJ124" s="30"/>
      <c r="FKK124" s="30"/>
      <c r="FKL124" s="30"/>
      <c r="FKM124" s="30"/>
      <c r="FKN124" s="30"/>
      <c r="FKO124" s="30"/>
      <c r="FKP124" s="30"/>
      <c r="FKQ124" s="30"/>
      <c r="FKR124" s="30"/>
      <c r="FKS124" s="30"/>
      <c r="FKT124" s="31"/>
      <c r="FKU124" s="32"/>
      <c r="FKV124" s="31"/>
      <c r="FKW124" s="31"/>
      <c r="FKX124" s="32"/>
      <c r="FKY124" s="33"/>
      <c r="FKZ124" s="30"/>
      <c r="FLA124" s="30"/>
      <c r="FLB124" s="30"/>
      <c r="FLC124" s="30"/>
      <c r="FLD124" s="30"/>
      <c r="FLE124" s="30"/>
      <c r="FLF124" s="30"/>
      <c r="FLG124" s="30"/>
      <c r="FLH124" s="30"/>
      <c r="FLI124" s="30"/>
      <c r="FLJ124" s="31"/>
      <c r="FLK124" s="32"/>
      <c r="FLL124" s="31"/>
      <c r="FLM124" s="31"/>
      <c r="FLN124" s="32"/>
      <c r="FLO124" s="33"/>
      <c r="FLP124" s="30"/>
      <c r="FLQ124" s="30"/>
      <c r="FLR124" s="30"/>
      <c r="FLS124" s="30"/>
      <c r="FLT124" s="30"/>
      <c r="FLU124" s="30"/>
      <c r="FLV124" s="30"/>
      <c r="FLW124" s="30"/>
      <c r="FLX124" s="30"/>
      <c r="FLY124" s="30"/>
      <c r="FLZ124" s="31"/>
      <c r="FMA124" s="32"/>
      <c r="FMB124" s="31"/>
      <c r="FMC124" s="31"/>
      <c r="FMD124" s="32"/>
      <c r="FME124" s="33"/>
      <c r="FMF124" s="30"/>
      <c r="FMG124" s="30"/>
      <c r="FMH124" s="30"/>
      <c r="FMI124" s="30"/>
      <c r="FMJ124" s="30"/>
      <c r="FMK124" s="30"/>
      <c r="FML124" s="30"/>
      <c r="FMM124" s="30"/>
      <c r="FMN124" s="30"/>
      <c r="FMO124" s="30"/>
      <c r="FMP124" s="31"/>
      <c r="FMQ124" s="32"/>
      <c r="FMR124" s="31"/>
      <c r="FMS124" s="31"/>
      <c r="FMT124" s="32"/>
      <c r="FMU124" s="33"/>
      <c r="FMV124" s="30"/>
      <c r="FMW124" s="30"/>
      <c r="FMX124" s="30"/>
      <c r="FMY124" s="30"/>
      <c r="FMZ124" s="30"/>
      <c r="FNA124" s="30"/>
      <c r="FNB124" s="30"/>
      <c r="FNC124" s="30"/>
      <c r="FND124" s="30"/>
      <c r="FNE124" s="30"/>
      <c r="FNF124" s="31"/>
      <c r="FNG124" s="32"/>
      <c r="FNH124" s="31"/>
      <c r="FNI124" s="31"/>
      <c r="FNJ124" s="32"/>
      <c r="FNK124" s="33"/>
      <c r="FNL124" s="30"/>
      <c r="FNM124" s="30"/>
      <c r="FNN124" s="30"/>
      <c r="FNO124" s="30"/>
      <c r="FNP124" s="30"/>
      <c r="FNQ124" s="30"/>
      <c r="FNR124" s="30"/>
      <c r="FNS124" s="30"/>
      <c r="FNT124" s="30"/>
      <c r="FNU124" s="30"/>
      <c r="FNV124" s="31"/>
      <c r="FNW124" s="32"/>
      <c r="FNX124" s="31"/>
      <c r="FNY124" s="31"/>
      <c r="FNZ124" s="32"/>
      <c r="FOA124" s="33"/>
      <c r="FOB124" s="30"/>
      <c r="FOC124" s="30"/>
      <c r="FOD124" s="30"/>
      <c r="FOE124" s="30"/>
      <c r="FOF124" s="30"/>
      <c r="FOG124" s="30"/>
      <c r="FOH124" s="30"/>
      <c r="FOI124" s="30"/>
      <c r="FOJ124" s="30"/>
      <c r="FOK124" s="30"/>
      <c r="FOL124" s="31"/>
      <c r="FOM124" s="32"/>
      <c r="FON124" s="31"/>
      <c r="FOO124" s="31"/>
      <c r="FOP124" s="32"/>
      <c r="FOQ124" s="33"/>
      <c r="FOR124" s="30"/>
      <c r="FOS124" s="30"/>
      <c r="FOT124" s="30"/>
      <c r="FOU124" s="30"/>
      <c r="FOV124" s="30"/>
      <c r="FOW124" s="30"/>
      <c r="FOX124" s="30"/>
      <c r="FOY124" s="30"/>
      <c r="FOZ124" s="30"/>
      <c r="FPA124" s="30"/>
      <c r="FPB124" s="31"/>
      <c r="FPC124" s="32"/>
      <c r="FPD124" s="31"/>
      <c r="FPE124" s="31"/>
      <c r="FPF124" s="32"/>
      <c r="FPG124" s="33"/>
      <c r="FPH124" s="30"/>
      <c r="FPI124" s="30"/>
      <c r="FPJ124" s="30"/>
      <c r="FPK124" s="30"/>
      <c r="FPL124" s="30"/>
      <c r="FPM124" s="30"/>
      <c r="FPN124" s="30"/>
      <c r="FPO124" s="30"/>
      <c r="FPP124" s="30"/>
      <c r="FPQ124" s="30"/>
      <c r="FPR124" s="31"/>
      <c r="FPS124" s="32"/>
      <c r="FPT124" s="31"/>
      <c r="FPU124" s="31"/>
      <c r="FPV124" s="32"/>
      <c r="FPW124" s="33"/>
      <c r="FPX124" s="30"/>
      <c r="FPY124" s="30"/>
      <c r="FPZ124" s="30"/>
      <c r="FQA124" s="30"/>
      <c r="FQB124" s="30"/>
      <c r="FQC124" s="30"/>
      <c r="FQD124" s="30"/>
      <c r="FQE124" s="30"/>
      <c r="FQF124" s="30"/>
      <c r="FQG124" s="30"/>
      <c r="FQH124" s="31"/>
      <c r="FQI124" s="32"/>
      <c r="FQJ124" s="31"/>
      <c r="FQK124" s="31"/>
      <c r="FQL124" s="32"/>
      <c r="FQM124" s="33"/>
      <c r="FQN124" s="30"/>
      <c r="FQO124" s="30"/>
      <c r="FQP124" s="30"/>
      <c r="FQQ124" s="30"/>
      <c r="FQR124" s="30"/>
      <c r="FQS124" s="30"/>
      <c r="FQT124" s="30"/>
      <c r="FQU124" s="30"/>
      <c r="FQV124" s="30"/>
      <c r="FQW124" s="30"/>
      <c r="FQX124" s="31"/>
      <c r="FQY124" s="32"/>
      <c r="FQZ124" s="31"/>
      <c r="FRA124" s="31"/>
      <c r="FRB124" s="32"/>
      <c r="FRC124" s="33"/>
      <c r="FRD124" s="30"/>
      <c r="FRE124" s="30"/>
      <c r="FRF124" s="30"/>
      <c r="FRG124" s="30"/>
      <c r="FRH124" s="30"/>
      <c r="FRI124" s="30"/>
      <c r="FRJ124" s="30"/>
      <c r="FRK124" s="30"/>
      <c r="FRL124" s="30"/>
      <c r="FRM124" s="30"/>
      <c r="FRN124" s="31"/>
      <c r="FRO124" s="32"/>
      <c r="FRP124" s="31"/>
      <c r="FRQ124" s="31"/>
      <c r="FRR124" s="32"/>
      <c r="FRS124" s="33"/>
      <c r="FRT124" s="30"/>
      <c r="FRU124" s="30"/>
      <c r="FRV124" s="30"/>
      <c r="FRW124" s="30"/>
      <c r="FRX124" s="30"/>
      <c r="FRY124" s="30"/>
      <c r="FRZ124" s="30"/>
      <c r="FSA124" s="30"/>
      <c r="FSB124" s="30"/>
      <c r="FSC124" s="30"/>
      <c r="FSD124" s="31"/>
      <c r="FSE124" s="32"/>
      <c r="FSF124" s="31"/>
      <c r="FSG124" s="31"/>
      <c r="FSH124" s="32"/>
      <c r="FSI124" s="33"/>
      <c r="FSJ124" s="30"/>
      <c r="FSK124" s="30"/>
      <c r="FSL124" s="30"/>
      <c r="FSM124" s="30"/>
      <c r="FSN124" s="30"/>
      <c r="FSO124" s="30"/>
      <c r="FSP124" s="30"/>
      <c r="FSQ124" s="30"/>
      <c r="FSR124" s="30"/>
      <c r="FSS124" s="30"/>
      <c r="FST124" s="31"/>
      <c r="FSU124" s="32"/>
      <c r="FSV124" s="31"/>
      <c r="FSW124" s="31"/>
      <c r="FSX124" s="32"/>
      <c r="FSY124" s="33"/>
      <c r="FSZ124" s="30"/>
      <c r="FTA124" s="30"/>
      <c r="FTB124" s="30"/>
      <c r="FTC124" s="30"/>
      <c r="FTD124" s="30"/>
      <c r="FTE124" s="30"/>
      <c r="FTF124" s="30"/>
      <c r="FTG124" s="30"/>
      <c r="FTH124" s="30"/>
      <c r="FTI124" s="30"/>
      <c r="FTJ124" s="31"/>
      <c r="FTK124" s="32"/>
      <c r="FTL124" s="31"/>
      <c r="FTM124" s="31"/>
      <c r="FTN124" s="32"/>
      <c r="FTO124" s="33"/>
      <c r="FTP124" s="30"/>
      <c r="FTQ124" s="30"/>
      <c r="FTR124" s="30"/>
      <c r="FTS124" s="30"/>
      <c r="FTT124" s="30"/>
      <c r="FTU124" s="30"/>
      <c r="FTV124" s="30"/>
      <c r="FTW124" s="30"/>
      <c r="FTX124" s="30"/>
      <c r="FTY124" s="30"/>
      <c r="FTZ124" s="31"/>
      <c r="FUA124" s="32"/>
      <c r="FUB124" s="31"/>
      <c r="FUC124" s="31"/>
      <c r="FUD124" s="32"/>
      <c r="FUE124" s="33"/>
      <c r="FUF124" s="30"/>
      <c r="FUG124" s="30"/>
      <c r="FUH124" s="30"/>
      <c r="FUI124" s="30"/>
      <c r="FUJ124" s="30"/>
      <c r="FUK124" s="30"/>
      <c r="FUL124" s="30"/>
      <c r="FUM124" s="30"/>
      <c r="FUN124" s="30"/>
      <c r="FUO124" s="30"/>
      <c r="FUP124" s="31"/>
      <c r="FUQ124" s="32"/>
      <c r="FUR124" s="31"/>
      <c r="FUS124" s="31"/>
      <c r="FUT124" s="32"/>
      <c r="FUU124" s="33"/>
      <c r="FUV124" s="30"/>
      <c r="FUW124" s="30"/>
      <c r="FUX124" s="30"/>
      <c r="FUY124" s="30"/>
      <c r="FUZ124" s="30"/>
      <c r="FVA124" s="30"/>
      <c r="FVB124" s="30"/>
      <c r="FVC124" s="30"/>
      <c r="FVD124" s="30"/>
      <c r="FVE124" s="30"/>
      <c r="FVF124" s="31"/>
      <c r="FVG124" s="32"/>
      <c r="FVH124" s="31"/>
      <c r="FVI124" s="31"/>
      <c r="FVJ124" s="32"/>
      <c r="FVK124" s="33"/>
      <c r="FVL124" s="30"/>
      <c r="FVM124" s="30"/>
      <c r="FVN124" s="30"/>
      <c r="FVO124" s="30"/>
      <c r="FVP124" s="30"/>
      <c r="FVQ124" s="30"/>
      <c r="FVR124" s="30"/>
      <c r="FVS124" s="30"/>
      <c r="FVT124" s="30"/>
      <c r="FVU124" s="30"/>
      <c r="FVV124" s="31"/>
      <c r="FVW124" s="32"/>
      <c r="FVX124" s="31"/>
      <c r="FVY124" s="31"/>
      <c r="FVZ124" s="32"/>
      <c r="FWA124" s="33"/>
      <c r="FWB124" s="30"/>
      <c r="FWC124" s="30"/>
      <c r="FWD124" s="30"/>
      <c r="FWE124" s="30"/>
      <c r="FWF124" s="30"/>
      <c r="FWG124" s="30"/>
      <c r="FWH124" s="30"/>
      <c r="FWI124" s="30"/>
      <c r="FWJ124" s="30"/>
      <c r="FWK124" s="30"/>
      <c r="FWL124" s="31"/>
      <c r="FWM124" s="32"/>
      <c r="FWN124" s="31"/>
      <c r="FWO124" s="31"/>
      <c r="FWP124" s="32"/>
      <c r="FWQ124" s="33"/>
      <c r="FWR124" s="30"/>
      <c r="FWS124" s="30"/>
      <c r="FWT124" s="30"/>
      <c r="FWU124" s="30"/>
      <c r="FWV124" s="30"/>
      <c r="FWW124" s="30"/>
      <c r="FWX124" s="30"/>
      <c r="FWY124" s="30"/>
      <c r="FWZ124" s="30"/>
      <c r="FXA124" s="30"/>
      <c r="FXB124" s="31"/>
      <c r="FXC124" s="32"/>
      <c r="FXD124" s="31"/>
      <c r="FXE124" s="31"/>
      <c r="FXF124" s="32"/>
      <c r="FXG124" s="33"/>
      <c r="FXH124" s="30"/>
      <c r="FXI124" s="30"/>
      <c r="FXJ124" s="30"/>
      <c r="FXK124" s="30"/>
      <c r="FXL124" s="30"/>
      <c r="FXM124" s="30"/>
      <c r="FXN124" s="30"/>
      <c r="FXO124" s="30"/>
      <c r="FXP124" s="30"/>
      <c r="FXQ124" s="30"/>
      <c r="FXR124" s="31"/>
      <c r="FXS124" s="32"/>
      <c r="FXT124" s="31"/>
      <c r="FXU124" s="31"/>
      <c r="FXV124" s="32"/>
      <c r="FXW124" s="33"/>
      <c r="FXX124" s="30"/>
      <c r="FXY124" s="30"/>
      <c r="FXZ124" s="30"/>
      <c r="FYA124" s="30"/>
      <c r="FYB124" s="30"/>
      <c r="FYC124" s="30"/>
      <c r="FYD124" s="30"/>
      <c r="FYE124" s="30"/>
      <c r="FYF124" s="30"/>
      <c r="FYG124" s="30"/>
      <c r="FYH124" s="31"/>
      <c r="FYI124" s="32"/>
      <c r="FYJ124" s="31"/>
      <c r="FYK124" s="31"/>
      <c r="FYL124" s="32"/>
      <c r="FYM124" s="33"/>
      <c r="FYN124" s="30"/>
      <c r="FYO124" s="30"/>
      <c r="FYP124" s="30"/>
      <c r="FYQ124" s="30"/>
      <c r="FYR124" s="30"/>
      <c r="FYS124" s="30"/>
      <c r="FYT124" s="30"/>
      <c r="FYU124" s="30"/>
      <c r="FYV124" s="30"/>
      <c r="FYW124" s="30"/>
      <c r="FYX124" s="31"/>
      <c r="FYY124" s="32"/>
      <c r="FYZ124" s="31"/>
      <c r="FZA124" s="31"/>
      <c r="FZB124" s="32"/>
      <c r="FZC124" s="33"/>
      <c r="FZD124" s="30"/>
      <c r="FZE124" s="30"/>
      <c r="FZF124" s="30"/>
      <c r="FZG124" s="30"/>
      <c r="FZH124" s="30"/>
      <c r="FZI124" s="30"/>
      <c r="FZJ124" s="30"/>
      <c r="FZK124" s="30"/>
      <c r="FZL124" s="30"/>
      <c r="FZM124" s="30"/>
      <c r="FZN124" s="31"/>
      <c r="FZO124" s="32"/>
      <c r="FZP124" s="31"/>
      <c r="FZQ124" s="31"/>
      <c r="FZR124" s="32"/>
      <c r="FZS124" s="33"/>
      <c r="FZT124" s="30"/>
      <c r="FZU124" s="30"/>
      <c r="FZV124" s="30"/>
      <c r="FZW124" s="30"/>
      <c r="FZX124" s="30"/>
      <c r="FZY124" s="30"/>
      <c r="FZZ124" s="30"/>
      <c r="GAA124" s="30"/>
      <c r="GAB124" s="30"/>
      <c r="GAC124" s="30"/>
      <c r="GAD124" s="31"/>
      <c r="GAE124" s="32"/>
      <c r="GAF124" s="31"/>
      <c r="GAG124" s="31"/>
      <c r="GAH124" s="32"/>
      <c r="GAI124" s="33"/>
      <c r="GAJ124" s="30"/>
      <c r="GAK124" s="30"/>
      <c r="GAL124" s="30"/>
      <c r="GAM124" s="30"/>
      <c r="GAN124" s="30"/>
      <c r="GAO124" s="30"/>
      <c r="GAP124" s="30"/>
      <c r="GAQ124" s="30"/>
      <c r="GAR124" s="30"/>
      <c r="GAS124" s="30"/>
      <c r="GAT124" s="31"/>
      <c r="GAU124" s="32"/>
      <c r="GAV124" s="31"/>
      <c r="GAW124" s="31"/>
      <c r="GAX124" s="32"/>
      <c r="GAY124" s="33"/>
      <c r="GAZ124" s="30"/>
      <c r="GBA124" s="30"/>
      <c r="GBB124" s="30"/>
      <c r="GBC124" s="30"/>
      <c r="GBD124" s="30"/>
      <c r="GBE124" s="30"/>
      <c r="GBF124" s="30"/>
      <c r="GBG124" s="30"/>
      <c r="GBH124" s="30"/>
      <c r="GBI124" s="30"/>
      <c r="GBJ124" s="31"/>
      <c r="GBK124" s="32"/>
      <c r="GBL124" s="31"/>
      <c r="GBM124" s="31"/>
      <c r="GBN124" s="32"/>
      <c r="GBO124" s="33"/>
      <c r="GBP124" s="30"/>
      <c r="GBQ124" s="30"/>
      <c r="GBR124" s="30"/>
      <c r="GBS124" s="30"/>
      <c r="GBT124" s="30"/>
      <c r="GBU124" s="30"/>
      <c r="GBV124" s="30"/>
      <c r="GBW124" s="30"/>
      <c r="GBX124" s="30"/>
      <c r="GBY124" s="30"/>
      <c r="GBZ124" s="31"/>
      <c r="GCA124" s="32"/>
      <c r="GCB124" s="31"/>
      <c r="GCC124" s="31"/>
      <c r="GCD124" s="32"/>
      <c r="GCE124" s="33"/>
      <c r="GCF124" s="30"/>
      <c r="GCG124" s="30"/>
      <c r="GCH124" s="30"/>
      <c r="GCI124" s="30"/>
      <c r="GCJ124" s="30"/>
      <c r="GCK124" s="30"/>
      <c r="GCL124" s="30"/>
      <c r="GCM124" s="30"/>
      <c r="GCN124" s="30"/>
      <c r="GCO124" s="30"/>
      <c r="GCP124" s="31"/>
      <c r="GCQ124" s="32"/>
      <c r="GCR124" s="31"/>
      <c r="GCS124" s="31"/>
      <c r="GCT124" s="32"/>
      <c r="GCU124" s="33"/>
      <c r="GCV124" s="30"/>
      <c r="GCW124" s="30"/>
      <c r="GCX124" s="30"/>
      <c r="GCY124" s="30"/>
      <c r="GCZ124" s="30"/>
      <c r="GDA124" s="30"/>
      <c r="GDB124" s="30"/>
      <c r="GDC124" s="30"/>
      <c r="GDD124" s="30"/>
      <c r="GDE124" s="30"/>
      <c r="GDF124" s="31"/>
      <c r="GDG124" s="32"/>
      <c r="GDH124" s="31"/>
      <c r="GDI124" s="31"/>
      <c r="GDJ124" s="32"/>
      <c r="GDK124" s="33"/>
      <c r="GDL124" s="30"/>
      <c r="GDM124" s="30"/>
      <c r="GDN124" s="30"/>
      <c r="GDO124" s="30"/>
      <c r="GDP124" s="30"/>
      <c r="GDQ124" s="30"/>
      <c r="GDR124" s="30"/>
      <c r="GDS124" s="30"/>
      <c r="GDT124" s="30"/>
      <c r="GDU124" s="30"/>
      <c r="GDV124" s="31"/>
      <c r="GDW124" s="32"/>
      <c r="GDX124" s="31"/>
      <c r="GDY124" s="31"/>
      <c r="GDZ124" s="32"/>
      <c r="GEA124" s="33"/>
      <c r="GEB124" s="30"/>
      <c r="GEC124" s="30"/>
      <c r="GED124" s="30"/>
      <c r="GEE124" s="30"/>
      <c r="GEF124" s="30"/>
      <c r="GEG124" s="30"/>
      <c r="GEH124" s="30"/>
      <c r="GEI124" s="30"/>
      <c r="GEJ124" s="30"/>
      <c r="GEK124" s="30"/>
      <c r="GEL124" s="31"/>
      <c r="GEM124" s="32"/>
      <c r="GEN124" s="31"/>
      <c r="GEO124" s="31"/>
      <c r="GEP124" s="32"/>
      <c r="GEQ124" s="33"/>
      <c r="GER124" s="30"/>
      <c r="GES124" s="30"/>
      <c r="GET124" s="30"/>
      <c r="GEU124" s="30"/>
      <c r="GEV124" s="30"/>
      <c r="GEW124" s="30"/>
      <c r="GEX124" s="30"/>
      <c r="GEY124" s="30"/>
      <c r="GEZ124" s="30"/>
      <c r="GFA124" s="30"/>
      <c r="GFB124" s="31"/>
      <c r="GFC124" s="32"/>
      <c r="GFD124" s="31"/>
      <c r="GFE124" s="31"/>
      <c r="GFF124" s="32"/>
      <c r="GFG124" s="33"/>
      <c r="GFH124" s="30"/>
      <c r="GFI124" s="30"/>
      <c r="GFJ124" s="30"/>
      <c r="GFK124" s="30"/>
      <c r="GFL124" s="30"/>
      <c r="GFM124" s="30"/>
      <c r="GFN124" s="30"/>
      <c r="GFO124" s="30"/>
      <c r="GFP124" s="30"/>
      <c r="GFQ124" s="30"/>
      <c r="GFR124" s="31"/>
      <c r="GFS124" s="32"/>
      <c r="GFT124" s="31"/>
      <c r="GFU124" s="31"/>
      <c r="GFV124" s="32"/>
      <c r="GFW124" s="33"/>
      <c r="GFX124" s="30"/>
      <c r="GFY124" s="30"/>
      <c r="GFZ124" s="30"/>
      <c r="GGA124" s="30"/>
      <c r="GGB124" s="30"/>
      <c r="GGC124" s="30"/>
      <c r="GGD124" s="30"/>
      <c r="GGE124" s="30"/>
      <c r="GGF124" s="30"/>
      <c r="GGG124" s="30"/>
      <c r="GGH124" s="31"/>
      <c r="GGI124" s="32"/>
      <c r="GGJ124" s="31"/>
      <c r="GGK124" s="31"/>
      <c r="GGL124" s="32"/>
      <c r="GGM124" s="33"/>
      <c r="GGN124" s="30"/>
      <c r="GGO124" s="30"/>
      <c r="GGP124" s="30"/>
      <c r="GGQ124" s="30"/>
      <c r="GGR124" s="30"/>
      <c r="GGS124" s="30"/>
      <c r="GGT124" s="30"/>
      <c r="GGU124" s="30"/>
      <c r="GGV124" s="30"/>
      <c r="GGW124" s="30"/>
      <c r="GGX124" s="31"/>
      <c r="GGY124" s="32"/>
      <c r="GGZ124" s="31"/>
      <c r="GHA124" s="31"/>
      <c r="GHB124" s="32"/>
      <c r="GHC124" s="33"/>
      <c r="GHD124" s="30"/>
      <c r="GHE124" s="30"/>
      <c r="GHF124" s="30"/>
      <c r="GHG124" s="30"/>
      <c r="GHH124" s="30"/>
      <c r="GHI124" s="30"/>
      <c r="GHJ124" s="30"/>
      <c r="GHK124" s="30"/>
      <c r="GHL124" s="30"/>
      <c r="GHM124" s="30"/>
      <c r="GHN124" s="31"/>
      <c r="GHO124" s="32"/>
      <c r="GHP124" s="31"/>
      <c r="GHQ124" s="31"/>
      <c r="GHR124" s="32"/>
      <c r="GHS124" s="33"/>
      <c r="GHT124" s="30"/>
      <c r="GHU124" s="30"/>
      <c r="GHV124" s="30"/>
      <c r="GHW124" s="30"/>
      <c r="GHX124" s="30"/>
      <c r="GHY124" s="30"/>
      <c r="GHZ124" s="30"/>
      <c r="GIA124" s="30"/>
      <c r="GIB124" s="30"/>
      <c r="GIC124" s="30"/>
      <c r="GID124" s="31"/>
      <c r="GIE124" s="32"/>
      <c r="GIF124" s="31"/>
      <c r="GIG124" s="31"/>
      <c r="GIH124" s="32"/>
      <c r="GII124" s="33"/>
      <c r="GIJ124" s="30"/>
      <c r="GIK124" s="30"/>
      <c r="GIL124" s="30"/>
      <c r="GIM124" s="30"/>
      <c r="GIN124" s="30"/>
      <c r="GIO124" s="30"/>
      <c r="GIP124" s="30"/>
      <c r="GIQ124" s="30"/>
      <c r="GIR124" s="30"/>
      <c r="GIS124" s="30"/>
      <c r="GIT124" s="31"/>
      <c r="GIU124" s="32"/>
      <c r="GIV124" s="31"/>
      <c r="GIW124" s="31"/>
      <c r="GIX124" s="32"/>
      <c r="GIY124" s="33"/>
      <c r="GIZ124" s="30"/>
      <c r="GJA124" s="30"/>
      <c r="GJB124" s="30"/>
      <c r="GJC124" s="30"/>
      <c r="GJD124" s="30"/>
      <c r="GJE124" s="30"/>
      <c r="GJF124" s="30"/>
      <c r="GJG124" s="30"/>
      <c r="GJH124" s="30"/>
      <c r="GJI124" s="30"/>
      <c r="GJJ124" s="31"/>
      <c r="GJK124" s="32"/>
      <c r="GJL124" s="31"/>
      <c r="GJM124" s="31"/>
      <c r="GJN124" s="32"/>
      <c r="GJO124" s="33"/>
      <c r="GJP124" s="30"/>
      <c r="GJQ124" s="30"/>
      <c r="GJR124" s="30"/>
      <c r="GJS124" s="30"/>
      <c r="GJT124" s="30"/>
      <c r="GJU124" s="30"/>
      <c r="GJV124" s="30"/>
      <c r="GJW124" s="30"/>
      <c r="GJX124" s="30"/>
      <c r="GJY124" s="30"/>
      <c r="GJZ124" s="31"/>
      <c r="GKA124" s="32"/>
      <c r="GKB124" s="31"/>
      <c r="GKC124" s="31"/>
      <c r="GKD124" s="32"/>
      <c r="GKE124" s="33"/>
      <c r="GKF124" s="30"/>
      <c r="GKG124" s="30"/>
      <c r="GKH124" s="30"/>
      <c r="GKI124" s="30"/>
      <c r="GKJ124" s="30"/>
      <c r="GKK124" s="30"/>
      <c r="GKL124" s="30"/>
      <c r="GKM124" s="30"/>
      <c r="GKN124" s="30"/>
      <c r="GKO124" s="30"/>
      <c r="GKP124" s="31"/>
      <c r="GKQ124" s="32"/>
      <c r="GKR124" s="31"/>
      <c r="GKS124" s="31"/>
      <c r="GKT124" s="32"/>
      <c r="GKU124" s="33"/>
      <c r="GKV124" s="30"/>
      <c r="GKW124" s="30"/>
      <c r="GKX124" s="30"/>
      <c r="GKY124" s="30"/>
      <c r="GKZ124" s="30"/>
      <c r="GLA124" s="30"/>
      <c r="GLB124" s="30"/>
      <c r="GLC124" s="30"/>
      <c r="GLD124" s="30"/>
      <c r="GLE124" s="30"/>
      <c r="GLF124" s="31"/>
      <c r="GLG124" s="32"/>
      <c r="GLH124" s="31"/>
      <c r="GLI124" s="31"/>
      <c r="GLJ124" s="32"/>
      <c r="GLK124" s="33"/>
      <c r="GLL124" s="30"/>
      <c r="GLM124" s="30"/>
      <c r="GLN124" s="30"/>
      <c r="GLO124" s="30"/>
      <c r="GLP124" s="30"/>
      <c r="GLQ124" s="30"/>
      <c r="GLR124" s="30"/>
      <c r="GLS124" s="30"/>
      <c r="GLT124" s="30"/>
      <c r="GLU124" s="30"/>
      <c r="GLV124" s="31"/>
      <c r="GLW124" s="32"/>
      <c r="GLX124" s="31"/>
      <c r="GLY124" s="31"/>
      <c r="GLZ124" s="32"/>
      <c r="GMA124" s="33"/>
      <c r="GMB124" s="30"/>
      <c r="GMC124" s="30"/>
      <c r="GMD124" s="30"/>
      <c r="GME124" s="30"/>
      <c r="GMF124" s="30"/>
      <c r="GMG124" s="30"/>
      <c r="GMH124" s="30"/>
      <c r="GMI124" s="30"/>
      <c r="GMJ124" s="30"/>
      <c r="GMK124" s="30"/>
      <c r="GML124" s="31"/>
      <c r="GMM124" s="32"/>
      <c r="GMN124" s="31"/>
      <c r="GMO124" s="31"/>
      <c r="GMP124" s="32"/>
      <c r="GMQ124" s="33"/>
      <c r="GMR124" s="30"/>
      <c r="GMS124" s="30"/>
      <c r="GMT124" s="30"/>
      <c r="GMU124" s="30"/>
      <c r="GMV124" s="30"/>
      <c r="GMW124" s="30"/>
      <c r="GMX124" s="30"/>
      <c r="GMY124" s="30"/>
      <c r="GMZ124" s="30"/>
      <c r="GNA124" s="30"/>
      <c r="GNB124" s="31"/>
      <c r="GNC124" s="32"/>
      <c r="GND124" s="31"/>
      <c r="GNE124" s="31"/>
      <c r="GNF124" s="32"/>
      <c r="GNG124" s="33"/>
      <c r="GNH124" s="30"/>
      <c r="GNI124" s="30"/>
      <c r="GNJ124" s="30"/>
      <c r="GNK124" s="30"/>
      <c r="GNL124" s="30"/>
      <c r="GNM124" s="30"/>
      <c r="GNN124" s="30"/>
      <c r="GNO124" s="30"/>
      <c r="GNP124" s="30"/>
      <c r="GNQ124" s="30"/>
      <c r="GNR124" s="31"/>
      <c r="GNS124" s="32"/>
      <c r="GNT124" s="31"/>
      <c r="GNU124" s="31"/>
      <c r="GNV124" s="32"/>
      <c r="GNW124" s="33"/>
      <c r="GNX124" s="30"/>
      <c r="GNY124" s="30"/>
      <c r="GNZ124" s="30"/>
      <c r="GOA124" s="30"/>
      <c r="GOB124" s="30"/>
      <c r="GOC124" s="30"/>
      <c r="GOD124" s="30"/>
      <c r="GOE124" s="30"/>
      <c r="GOF124" s="30"/>
      <c r="GOG124" s="30"/>
      <c r="GOH124" s="31"/>
      <c r="GOI124" s="32"/>
      <c r="GOJ124" s="31"/>
      <c r="GOK124" s="31"/>
      <c r="GOL124" s="32"/>
      <c r="GOM124" s="33"/>
      <c r="GON124" s="30"/>
      <c r="GOO124" s="30"/>
      <c r="GOP124" s="30"/>
      <c r="GOQ124" s="30"/>
      <c r="GOR124" s="30"/>
      <c r="GOS124" s="30"/>
      <c r="GOT124" s="30"/>
      <c r="GOU124" s="30"/>
      <c r="GOV124" s="30"/>
      <c r="GOW124" s="30"/>
      <c r="GOX124" s="31"/>
      <c r="GOY124" s="32"/>
      <c r="GOZ124" s="31"/>
      <c r="GPA124" s="31"/>
      <c r="GPB124" s="32"/>
      <c r="GPC124" s="33"/>
      <c r="GPD124" s="30"/>
      <c r="GPE124" s="30"/>
      <c r="GPF124" s="30"/>
      <c r="GPG124" s="30"/>
      <c r="GPH124" s="30"/>
      <c r="GPI124" s="30"/>
      <c r="GPJ124" s="30"/>
      <c r="GPK124" s="30"/>
      <c r="GPL124" s="30"/>
      <c r="GPM124" s="30"/>
      <c r="GPN124" s="31"/>
      <c r="GPO124" s="32"/>
      <c r="GPP124" s="31"/>
      <c r="GPQ124" s="31"/>
      <c r="GPR124" s="32"/>
      <c r="GPS124" s="33"/>
      <c r="GPT124" s="30"/>
      <c r="GPU124" s="30"/>
      <c r="GPV124" s="30"/>
      <c r="GPW124" s="30"/>
      <c r="GPX124" s="30"/>
      <c r="GPY124" s="30"/>
      <c r="GPZ124" s="30"/>
      <c r="GQA124" s="30"/>
      <c r="GQB124" s="30"/>
      <c r="GQC124" s="30"/>
      <c r="GQD124" s="31"/>
      <c r="GQE124" s="32"/>
      <c r="GQF124" s="31"/>
      <c r="GQG124" s="31"/>
      <c r="GQH124" s="32"/>
      <c r="GQI124" s="33"/>
      <c r="GQJ124" s="30"/>
      <c r="GQK124" s="30"/>
      <c r="GQL124" s="30"/>
      <c r="GQM124" s="30"/>
      <c r="GQN124" s="30"/>
      <c r="GQO124" s="30"/>
      <c r="GQP124" s="30"/>
      <c r="GQQ124" s="30"/>
      <c r="GQR124" s="30"/>
      <c r="GQS124" s="30"/>
      <c r="GQT124" s="31"/>
      <c r="GQU124" s="32"/>
      <c r="GQV124" s="31"/>
      <c r="GQW124" s="31"/>
      <c r="GQX124" s="32"/>
      <c r="GQY124" s="33"/>
      <c r="GQZ124" s="30"/>
      <c r="GRA124" s="30"/>
      <c r="GRB124" s="30"/>
      <c r="GRC124" s="30"/>
      <c r="GRD124" s="30"/>
      <c r="GRE124" s="30"/>
      <c r="GRF124" s="30"/>
      <c r="GRG124" s="30"/>
      <c r="GRH124" s="30"/>
      <c r="GRI124" s="30"/>
      <c r="GRJ124" s="31"/>
      <c r="GRK124" s="32"/>
      <c r="GRL124" s="31"/>
      <c r="GRM124" s="31"/>
      <c r="GRN124" s="32"/>
      <c r="GRO124" s="33"/>
      <c r="GRP124" s="30"/>
      <c r="GRQ124" s="30"/>
      <c r="GRR124" s="30"/>
      <c r="GRS124" s="30"/>
      <c r="GRT124" s="30"/>
      <c r="GRU124" s="30"/>
      <c r="GRV124" s="30"/>
      <c r="GRW124" s="30"/>
      <c r="GRX124" s="30"/>
      <c r="GRY124" s="30"/>
      <c r="GRZ124" s="31"/>
      <c r="GSA124" s="32"/>
      <c r="GSB124" s="31"/>
      <c r="GSC124" s="31"/>
      <c r="GSD124" s="32"/>
      <c r="GSE124" s="33"/>
      <c r="GSF124" s="30"/>
      <c r="GSG124" s="30"/>
      <c r="GSH124" s="30"/>
      <c r="GSI124" s="30"/>
      <c r="GSJ124" s="30"/>
      <c r="GSK124" s="30"/>
      <c r="GSL124" s="30"/>
      <c r="GSM124" s="30"/>
      <c r="GSN124" s="30"/>
      <c r="GSO124" s="30"/>
      <c r="GSP124" s="31"/>
      <c r="GSQ124" s="32"/>
      <c r="GSR124" s="31"/>
      <c r="GSS124" s="31"/>
      <c r="GST124" s="32"/>
      <c r="GSU124" s="33"/>
      <c r="GSV124" s="30"/>
      <c r="GSW124" s="30"/>
      <c r="GSX124" s="30"/>
      <c r="GSY124" s="30"/>
      <c r="GSZ124" s="30"/>
      <c r="GTA124" s="30"/>
      <c r="GTB124" s="30"/>
      <c r="GTC124" s="30"/>
      <c r="GTD124" s="30"/>
      <c r="GTE124" s="30"/>
      <c r="GTF124" s="31"/>
      <c r="GTG124" s="32"/>
      <c r="GTH124" s="31"/>
      <c r="GTI124" s="31"/>
      <c r="GTJ124" s="32"/>
      <c r="GTK124" s="33"/>
      <c r="GTL124" s="30"/>
      <c r="GTM124" s="30"/>
      <c r="GTN124" s="30"/>
      <c r="GTO124" s="30"/>
      <c r="GTP124" s="30"/>
      <c r="GTQ124" s="30"/>
      <c r="GTR124" s="30"/>
      <c r="GTS124" s="30"/>
      <c r="GTT124" s="30"/>
      <c r="GTU124" s="30"/>
      <c r="GTV124" s="31"/>
      <c r="GTW124" s="32"/>
      <c r="GTX124" s="31"/>
      <c r="GTY124" s="31"/>
      <c r="GTZ124" s="32"/>
      <c r="GUA124" s="33"/>
      <c r="GUB124" s="30"/>
      <c r="GUC124" s="30"/>
      <c r="GUD124" s="30"/>
      <c r="GUE124" s="30"/>
      <c r="GUF124" s="30"/>
      <c r="GUG124" s="30"/>
      <c r="GUH124" s="30"/>
      <c r="GUI124" s="30"/>
      <c r="GUJ124" s="30"/>
      <c r="GUK124" s="30"/>
      <c r="GUL124" s="31"/>
      <c r="GUM124" s="32"/>
      <c r="GUN124" s="31"/>
      <c r="GUO124" s="31"/>
      <c r="GUP124" s="32"/>
      <c r="GUQ124" s="33"/>
      <c r="GUR124" s="30"/>
      <c r="GUS124" s="30"/>
      <c r="GUT124" s="30"/>
      <c r="GUU124" s="30"/>
      <c r="GUV124" s="30"/>
      <c r="GUW124" s="30"/>
      <c r="GUX124" s="30"/>
      <c r="GUY124" s="30"/>
      <c r="GUZ124" s="30"/>
      <c r="GVA124" s="30"/>
      <c r="GVB124" s="31"/>
      <c r="GVC124" s="32"/>
      <c r="GVD124" s="31"/>
      <c r="GVE124" s="31"/>
      <c r="GVF124" s="32"/>
      <c r="GVG124" s="33"/>
      <c r="GVH124" s="30"/>
      <c r="GVI124" s="30"/>
      <c r="GVJ124" s="30"/>
      <c r="GVK124" s="30"/>
      <c r="GVL124" s="30"/>
      <c r="GVM124" s="30"/>
      <c r="GVN124" s="30"/>
      <c r="GVO124" s="30"/>
      <c r="GVP124" s="30"/>
      <c r="GVQ124" s="30"/>
      <c r="GVR124" s="31"/>
      <c r="GVS124" s="32"/>
      <c r="GVT124" s="31"/>
      <c r="GVU124" s="31"/>
      <c r="GVV124" s="32"/>
      <c r="GVW124" s="33"/>
      <c r="GVX124" s="30"/>
      <c r="GVY124" s="30"/>
      <c r="GVZ124" s="30"/>
      <c r="GWA124" s="30"/>
      <c r="GWB124" s="30"/>
      <c r="GWC124" s="30"/>
      <c r="GWD124" s="30"/>
      <c r="GWE124" s="30"/>
      <c r="GWF124" s="30"/>
      <c r="GWG124" s="30"/>
      <c r="GWH124" s="31"/>
      <c r="GWI124" s="32"/>
      <c r="GWJ124" s="31"/>
      <c r="GWK124" s="31"/>
      <c r="GWL124" s="32"/>
      <c r="GWM124" s="33"/>
      <c r="GWN124" s="30"/>
      <c r="GWO124" s="30"/>
      <c r="GWP124" s="30"/>
      <c r="GWQ124" s="30"/>
      <c r="GWR124" s="30"/>
      <c r="GWS124" s="30"/>
      <c r="GWT124" s="30"/>
      <c r="GWU124" s="30"/>
      <c r="GWV124" s="30"/>
      <c r="GWW124" s="30"/>
      <c r="GWX124" s="31"/>
      <c r="GWY124" s="32"/>
      <c r="GWZ124" s="31"/>
      <c r="GXA124" s="31"/>
      <c r="GXB124" s="32"/>
      <c r="GXC124" s="33"/>
      <c r="GXD124" s="30"/>
      <c r="GXE124" s="30"/>
      <c r="GXF124" s="30"/>
      <c r="GXG124" s="30"/>
      <c r="GXH124" s="30"/>
      <c r="GXI124" s="30"/>
      <c r="GXJ124" s="30"/>
      <c r="GXK124" s="30"/>
      <c r="GXL124" s="30"/>
      <c r="GXM124" s="30"/>
      <c r="GXN124" s="31"/>
      <c r="GXO124" s="32"/>
      <c r="GXP124" s="31"/>
      <c r="GXQ124" s="31"/>
      <c r="GXR124" s="32"/>
      <c r="GXS124" s="33"/>
      <c r="GXT124" s="30"/>
      <c r="GXU124" s="30"/>
      <c r="GXV124" s="30"/>
      <c r="GXW124" s="30"/>
      <c r="GXX124" s="30"/>
      <c r="GXY124" s="30"/>
      <c r="GXZ124" s="30"/>
      <c r="GYA124" s="30"/>
      <c r="GYB124" s="30"/>
      <c r="GYC124" s="30"/>
      <c r="GYD124" s="31"/>
      <c r="GYE124" s="32"/>
      <c r="GYF124" s="31"/>
      <c r="GYG124" s="31"/>
      <c r="GYH124" s="32"/>
      <c r="GYI124" s="33"/>
      <c r="GYJ124" s="30"/>
      <c r="GYK124" s="30"/>
      <c r="GYL124" s="30"/>
      <c r="GYM124" s="30"/>
      <c r="GYN124" s="30"/>
      <c r="GYO124" s="30"/>
      <c r="GYP124" s="30"/>
      <c r="GYQ124" s="30"/>
      <c r="GYR124" s="30"/>
      <c r="GYS124" s="30"/>
      <c r="GYT124" s="31"/>
      <c r="GYU124" s="32"/>
      <c r="GYV124" s="31"/>
      <c r="GYW124" s="31"/>
      <c r="GYX124" s="32"/>
      <c r="GYY124" s="33"/>
      <c r="GYZ124" s="30"/>
      <c r="GZA124" s="30"/>
      <c r="GZB124" s="30"/>
      <c r="GZC124" s="30"/>
      <c r="GZD124" s="30"/>
      <c r="GZE124" s="30"/>
      <c r="GZF124" s="30"/>
      <c r="GZG124" s="30"/>
      <c r="GZH124" s="30"/>
      <c r="GZI124" s="30"/>
      <c r="GZJ124" s="31"/>
      <c r="GZK124" s="32"/>
      <c r="GZL124" s="31"/>
      <c r="GZM124" s="31"/>
      <c r="GZN124" s="32"/>
      <c r="GZO124" s="33"/>
      <c r="GZP124" s="30"/>
      <c r="GZQ124" s="30"/>
      <c r="GZR124" s="30"/>
      <c r="GZS124" s="30"/>
      <c r="GZT124" s="30"/>
      <c r="GZU124" s="30"/>
      <c r="GZV124" s="30"/>
      <c r="GZW124" s="30"/>
      <c r="GZX124" s="30"/>
      <c r="GZY124" s="30"/>
      <c r="GZZ124" s="31"/>
      <c r="HAA124" s="32"/>
      <c r="HAB124" s="31"/>
      <c r="HAC124" s="31"/>
      <c r="HAD124" s="32"/>
      <c r="HAE124" s="33"/>
      <c r="HAF124" s="30"/>
      <c r="HAG124" s="30"/>
      <c r="HAH124" s="30"/>
      <c r="HAI124" s="30"/>
      <c r="HAJ124" s="30"/>
      <c r="HAK124" s="30"/>
      <c r="HAL124" s="30"/>
      <c r="HAM124" s="30"/>
      <c r="HAN124" s="30"/>
      <c r="HAO124" s="30"/>
      <c r="HAP124" s="31"/>
      <c r="HAQ124" s="32"/>
      <c r="HAR124" s="31"/>
      <c r="HAS124" s="31"/>
      <c r="HAT124" s="32"/>
      <c r="HAU124" s="33"/>
      <c r="HAV124" s="30"/>
      <c r="HAW124" s="30"/>
      <c r="HAX124" s="30"/>
      <c r="HAY124" s="30"/>
      <c r="HAZ124" s="30"/>
      <c r="HBA124" s="30"/>
      <c r="HBB124" s="30"/>
      <c r="HBC124" s="30"/>
      <c r="HBD124" s="30"/>
      <c r="HBE124" s="30"/>
      <c r="HBF124" s="31"/>
      <c r="HBG124" s="32"/>
      <c r="HBH124" s="31"/>
      <c r="HBI124" s="31"/>
      <c r="HBJ124" s="32"/>
      <c r="HBK124" s="33"/>
      <c r="HBL124" s="30"/>
      <c r="HBM124" s="30"/>
      <c r="HBN124" s="30"/>
      <c r="HBO124" s="30"/>
      <c r="HBP124" s="30"/>
      <c r="HBQ124" s="30"/>
      <c r="HBR124" s="30"/>
      <c r="HBS124" s="30"/>
      <c r="HBT124" s="30"/>
      <c r="HBU124" s="30"/>
      <c r="HBV124" s="31"/>
      <c r="HBW124" s="32"/>
      <c r="HBX124" s="31"/>
      <c r="HBY124" s="31"/>
      <c r="HBZ124" s="32"/>
      <c r="HCA124" s="33"/>
      <c r="HCB124" s="30"/>
      <c r="HCC124" s="30"/>
      <c r="HCD124" s="30"/>
      <c r="HCE124" s="30"/>
      <c r="HCF124" s="30"/>
      <c r="HCG124" s="30"/>
      <c r="HCH124" s="30"/>
      <c r="HCI124" s="30"/>
      <c r="HCJ124" s="30"/>
      <c r="HCK124" s="30"/>
      <c r="HCL124" s="31"/>
      <c r="HCM124" s="32"/>
      <c r="HCN124" s="31"/>
      <c r="HCO124" s="31"/>
      <c r="HCP124" s="32"/>
      <c r="HCQ124" s="33"/>
      <c r="HCR124" s="30"/>
      <c r="HCS124" s="30"/>
      <c r="HCT124" s="30"/>
      <c r="HCU124" s="30"/>
      <c r="HCV124" s="30"/>
      <c r="HCW124" s="30"/>
      <c r="HCX124" s="30"/>
      <c r="HCY124" s="30"/>
      <c r="HCZ124" s="30"/>
      <c r="HDA124" s="30"/>
      <c r="HDB124" s="31"/>
      <c r="HDC124" s="32"/>
      <c r="HDD124" s="31"/>
      <c r="HDE124" s="31"/>
      <c r="HDF124" s="32"/>
      <c r="HDG124" s="33"/>
      <c r="HDH124" s="30"/>
      <c r="HDI124" s="30"/>
      <c r="HDJ124" s="30"/>
      <c r="HDK124" s="30"/>
      <c r="HDL124" s="30"/>
      <c r="HDM124" s="30"/>
      <c r="HDN124" s="30"/>
      <c r="HDO124" s="30"/>
      <c r="HDP124" s="30"/>
      <c r="HDQ124" s="30"/>
      <c r="HDR124" s="31"/>
      <c r="HDS124" s="32"/>
      <c r="HDT124" s="31"/>
      <c r="HDU124" s="31"/>
      <c r="HDV124" s="32"/>
      <c r="HDW124" s="33"/>
      <c r="HDX124" s="30"/>
      <c r="HDY124" s="30"/>
      <c r="HDZ124" s="30"/>
      <c r="HEA124" s="30"/>
      <c r="HEB124" s="30"/>
      <c r="HEC124" s="30"/>
      <c r="HED124" s="30"/>
      <c r="HEE124" s="30"/>
      <c r="HEF124" s="30"/>
      <c r="HEG124" s="30"/>
      <c r="HEH124" s="31"/>
      <c r="HEI124" s="32"/>
      <c r="HEJ124" s="31"/>
      <c r="HEK124" s="31"/>
      <c r="HEL124" s="32"/>
      <c r="HEM124" s="33"/>
      <c r="HEN124" s="30"/>
      <c r="HEO124" s="30"/>
      <c r="HEP124" s="30"/>
      <c r="HEQ124" s="30"/>
      <c r="HER124" s="30"/>
      <c r="HES124" s="30"/>
      <c r="HET124" s="30"/>
      <c r="HEU124" s="30"/>
      <c r="HEV124" s="30"/>
      <c r="HEW124" s="30"/>
      <c r="HEX124" s="31"/>
      <c r="HEY124" s="32"/>
      <c r="HEZ124" s="31"/>
      <c r="HFA124" s="31"/>
      <c r="HFB124" s="32"/>
      <c r="HFC124" s="33"/>
      <c r="HFD124" s="30"/>
      <c r="HFE124" s="30"/>
      <c r="HFF124" s="30"/>
      <c r="HFG124" s="30"/>
      <c r="HFH124" s="30"/>
      <c r="HFI124" s="30"/>
      <c r="HFJ124" s="30"/>
      <c r="HFK124" s="30"/>
      <c r="HFL124" s="30"/>
      <c r="HFM124" s="30"/>
      <c r="HFN124" s="31"/>
      <c r="HFO124" s="32"/>
      <c r="HFP124" s="31"/>
      <c r="HFQ124" s="31"/>
      <c r="HFR124" s="32"/>
      <c r="HFS124" s="33"/>
      <c r="HFT124" s="30"/>
      <c r="HFU124" s="30"/>
      <c r="HFV124" s="30"/>
      <c r="HFW124" s="30"/>
      <c r="HFX124" s="30"/>
      <c r="HFY124" s="30"/>
      <c r="HFZ124" s="30"/>
      <c r="HGA124" s="30"/>
      <c r="HGB124" s="30"/>
      <c r="HGC124" s="30"/>
      <c r="HGD124" s="31"/>
      <c r="HGE124" s="32"/>
      <c r="HGF124" s="31"/>
      <c r="HGG124" s="31"/>
      <c r="HGH124" s="32"/>
      <c r="HGI124" s="33"/>
      <c r="HGJ124" s="30"/>
      <c r="HGK124" s="30"/>
      <c r="HGL124" s="30"/>
      <c r="HGM124" s="30"/>
      <c r="HGN124" s="30"/>
      <c r="HGO124" s="30"/>
      <c r="HGP124" s="30"/>
      <c r="HGQ124" s="30"/>
      <c r="HGR124" s="30"/>
      <c r="HGS124" s="30"/>
      <c r="HGT124" s="31"/>
      <c r="HGU124" s="32"/>
      <c r="HGV124" s="31"/>
      <c r="HGW124" s="31"/>
      <c r="HGX124" s="32"/>
      <c r="HGY124" s="33"/>
      <c r="HGZ124" s="30"/>
      <c r="HHA124" s="30"/>
      <c r="HHB124" s="30"/>
      <c r="HHC124" s="30"/>
      <c r="HHD124" s="30"/>
      <c r="HHE124" s="30"/>
      <c r="HHF124" s="30"/>
      <c r="HHG124" s="30"/>
      <c r="HHH124" s="30"/>
      <c r="HHI124" s="30"/>
      <c r="HHJ124" s="31"/>
      <c r="HHK124" s="32"/>
      <c r="HHL124" s="31"/>
      <c r="HHM124" s="31"/>
      <c r="HHN124" s="32"/>
      <c r="HHO124" s="33"/>
      <c r="HHP124" s="30"/>
      <c r="HHQ124" s="30"/>
      <c r="HHR124" s="30"/>
      <c r="HHS124" s="30"/>
      <c r="HHT124" s="30"/>
      <c r="HHU124" s="30"/>
      <c r="HHV124" s="30"/>
      <c r="HHW124" s="30"/>
      <c r="HHX124" s="30"/>
      <c r="HHY124" s="30"/>
      <c r="HHZ124" s="31"/>
      <c r="HIA124" s="32"/>
      <c r="HIB124" s="31"/>
      <c r="HIC124" s="31"/>
      <c r="HID124" s="32"/>
      <c r="HIE124" s="33"/>
      <c r="HIF124" s="30"/>
      <c r="HIG124" s="30"/>
      <c r="HIH124" s="30"/>
      <c r="HII124" s="30"/>
      <c r="HIJ124" s="30"/>
      <c r="HIK124" s="30"/>
      <c r="HIL124" s="30"/>
      <c r="HIM124" s="30"/>
      <c r="HIN124" s="30"/>
      <c r="HIO124" s="30"/>
      <c r="HIP124" s="31"/>
      <c r="HIQ124" s="32"/>
      <c r="HIR124" s="31"/>
      <c r="HIS124" s="31"/>
      <c r="HIT124" s="32"/>
      <c r="HIU124" s="33"/>
      <c r="HIV124" s="30"/>
      <c r="HIW124" s="30"/>
      <c r="HIX124" s="30"/>
      <c r="HIY124" s="30"/>
      <c r="HIZ124" s="30"/>
      <c r="HJA124" s="30"/>
      <c r="HJB124" s="30"/>
      <c r="HJC124" s="30"/>
      <c r="HJD124" s="30"/>
      <c r="HJE124" s="30"/>
      <c r="HJF124" s="31"/>
      <c r="HJG124" s="32"/>
      <c r="HJH124" s="31"/>
      <c r="HJI124" s="31"/>
      <c r="HJJ124" s="32"/>
      <c r="HJK124" s="33"/>
      <c r="HJL124" s="30"/>
      <c r="HJM124" s="30"/>
      <c r="HJN124" s="30"/>
      <c r="HJO124" s="30"/>
      <c r="HJP124" s="30"/>
      <c r="HJQ124" s="30"/>
      <c r="HJR124" s="30"/>
      <c r="HJS124" s="30"/>
      <c r="HJT124" s="30"/>
      <c r="HJU124" s="30"/>
      <c r="HJV124" s="31"/>
      <c r="HJW124" s="32"/>
      <c r="HJX124" s="31"/>
      <c r="HJY124" s="31"/>
      <c r="HJZ124" s="32"/>
      <c r="HKA124" s="33"/>
      <c r="HKB124" s="30"/>
      <c r="HKC124" s="30"/>
      <c r="HKD124" s="30"/>
      <c r="HKE124" s="30"/>
      <c r="HKF124" s="30"/>
      <c r="HKG124" s="30"/>
      <c r="HKH124" s="30"/>
      <c r="HKI124" s="30"/>
      <c r="HKJ124" s="30"/>
      <c r="HKK124" s="30"/>
      <c r="HKL124" s="31"/>
      <c r="HKM124" s="32"/>
      <c r="HKN124" s="31"/>
      <c r="HKO124" s="31"/>
      <c r="HKP124" s="32"/>
      <c r="HKQ124" s="33"/>
      <c r="HKR124" s="30"/>
      <c r="HKS124" s="30"/>
      <c r="HKT124" s="30"/>
      <c r="HKU124" s="30"/>
      <c r="HKV124" s="30"/>
      <c r="HKW124" s="30"/>
      <c r="HKX124" s="30"/>
      <c r="HKY124" s="30"/>
      <c r="HKZ124" s="30"/>
      <c r="HLA124" s="30"/>
      <c r="HLB124" s="31"/>
      <c r="HLC124" s="32"/>
      <c r="HLD124" s="31"/>
      <c r="HLE124" s="31"/>
      <c r="HLF124" s="32"/>
      <c r="HLG124" s="33"/>
      <c r="HLH124" s="30"/>
      <c r="HLI124" s="30"/>
      <c r="HLJ124" s="30"/>
      <c r="HLK124" s="30"/>
      <c r="HLL124" s="30"/>
      <c r="HLM124" s="30"/>
      <c r="HLN124" s="30"/>
      <c r="HLO124" s="30"/>
      <c r="HLP124" s="30"/>
      <c r="HLQ124" s="30"/>
      <c r="HLR124" s="31"/>
      <c r="HLS124" s="32"/>
      <c r="HLT124" s="31"/>
      <c r="HLU124" s="31"/>
      <c r="HLV124" s="32"/>
      <c r="HLW124" s="33"/>
      <c r="HLX124" s="30"/>
      <c r="HLY124" s="30"/>
      <c r="HLZ124" s="30"/>
      <c r="HMA124" s="30"/>
      <c r="HMB124" s="30"/>
      <c r="HMC124" s="30"/>
      <c r="HMD124" s="30"/>
      <c r="HME124" s="30"/>
      <c r="HMF124" s="30"/>
      <c r="HMG124" s="30"/>
      <c r="HMH124" s="31"/>
      <c r="HMI124" s="32"/>
      <c r="HMJ124" s="31"/>
      <c r="HMK124" s="31"/>
      <c r="HML124" s="32"/>
      <c r="HMM124" s="33"/>
      <c r="HMN124" s="30"/>
      <c r="HMO124" s="30"/>
      <c r="HMP124" s="30"/>
      <c r="HMQ124" s="30"/>
      <c r="HMR124" s="30"/>
      <c r="HMS124" s="30"/>
      <c r="HMT124" s="30"/>
      <c r="HMU124" s="30"/>
      <c r="HMV124" s="30"/>
      <c r="HMW124" s="30"/>
      <c r="HMX124" s="31"/>
      <c r="HMY124" s="32"/>
      <c r="HMZ124" s="31"/>
      <c r="HNA124" s="31"/>
      <c r="HNB124" s="32"/>
      <c r="HNC124" s="33"/>
      <c r="HND124" s="30"/>
      <c r="HNE124" s="30"/>
      <c r="HNF124" s="30"/>
      <c r="HNG124" s="30"/>
      <c r="HNH124" s="30"/>
      <c r="HNI124" s="30"/>
      <c r="HNJ124" s="30"/>
      <c r="HNK124" s="30"/>
      <c r="HNL124" s="30"/>
      <c r="HNM124" s="30"/>
      <c r="HNN124" s="31"/>
      <c r="HNO124" s="32"/>
      <c r="HNP124" s="31"/>
      <c r="HNQ124" s="31"/>
      <c r="HNR124" s="32"/>
      <c r="HNS124" s="33"/>
      <c r="HNT124" s="30"/>
      <c r="HNU124" s="30"/>
      <c r="HNV124" s="30"/>
      <c r="HNW124" s="30"/>
      <c r="HNX124" s="30"/>
      <c r="HNY124" s="30"/>
      <c r="HNZ124" s="30"/>
      <c r="HOA124" s="30"/>
      <c r="HOB124" s="30"/>
      <c r="HOC124" s="30"/>
      <c r="HOD124" s="31"/>
      <c r="HOE124" s="32"/>
      <c r="HOF124" s="31"/>
      <c r="HOG124" s="31"/>
      <c r="HOH124" s="32"/>
      <c r="HOI124" s="33"/>
      <c r="HOJ124" s="30"/>
      <c r="HOK124" s="30"/>
      <c r="HOL124" s="30"/>
      <c r="HOM124" s="30"/>
      <c r="HON124" s="30"/>
      <c r="HOO124" s="30"/>
      <c r="HOP124" s="30"/>
      <c r="HOQ124" s="30"/>
      <c r="HOR124" s="30"/>
      <c r="HOS124" s="30"/>
      <c r="HOT124" s="31"/>
      <c r="HOU124" s="32"/>
      <c r="HOV124" s="31"/>
      <c r="HOW124" s="31"/>
      <c r="HOX124" s="32"/>
      <c r="HOY124" s="33"/>
      <c r="HOZ124" s="30"/>
      <c r="HPA124" s="30"/>
      <c r="HPB124" s="30"/>
      <c r="HPC124" s="30"/>
      <c r="HPD124" s="30"/>
      <c r="HPE124" s="30"/>
      <c r="HPF124" s="30"/>
      <c r="HPG124" s="30"/>
      <c r="HPH124" s="30"/>
      <c r="HPI124" s="30"/>
      <c r="HPJ124" s="31"/>
      <c r="HPK124" s="32"/>
      <c r="HPL124" s="31"/>
      <c r="HPM124" s="31"/>
      <c r="HPN124" s="32"/>
      <c r="HPO124" s="33"/>
      <c r="HPP124" s="30"/>
      <c r="HPQ124" s="30"/>
      <c r="HPR124" s="30"/>
      <c r="HPS124" s="30"/>
      <c r="HPT124" s="30"/>
      <c r="HPU124" s="30"/>
      <c r="HPV124" s="30"/>
      <c r="HPW124" s="30"/>
      <c r="HPX124" s="30"/>
      <c r="HPY124" s="30"/>
      <c r="HPZ124" s="31"/>
      <c r="HQA124" s="32"/>
      <c r="HQB124" s="31"/>
      <c r="HQC124" s="31"/>
      <c r="HQD124" s="32"/>
      <c r="HQE124" s="33"/>
      <c r="HQF124" s="30"/>
      <c r="HQG124" s="30"/>
      <c r="HQH124" s="30"/>
      <c r="HQI124" s="30"/>
      <c r="HQJ124" s="30"/>
      <c r="HQK124" s="30"/>
      <c r="HQL124" s="30"/>
      <c r="HQM124" s="30"/>
      <c r="HQN124" s="30"/>
      <c r="HQO124" s="30"/>
      <c r="HQP124" s="31"/>
      <c r="HQQ124" s="32"/>
      <c r="HQR124" s="31"/>
      <c r="HQS124" s="31"/>
      <c r="HQT124" s="32"/>
      <c r="HQU124" s="33"/>
      <c r="HQV124" s="30"/>
      <c r="HQW124" s="30"/>
      <c r="HQX124" s="30"/>
      <c r="HQY124" s="30"/>
      <c r="HQZ124" s="30"/>
      <c r="HRA124" s="30"/>
      <c r="HRB124" s="30"/>
      <c r="HRC124" s="30"/>
      <c r="HRD124" s="30"/>
      <c r="HRE124" s="30"/>
      <c r="HRF124" s="31"/>
      <c r="HRG124" s="32"/>
      <c r="HRH124" s="31"/>
      <c r="HRI124" s="31"/>
      <c r="HRJ124" s="32"/>
      <c r="HRK124" s="33"/>
      <c r="HRL124" s="30"/>
      <c r="HRM124" s="30"/>
      <c r="HRN124" s="30"/>
      <c r="HRO124" s="30"/>
      <c r="HRP124" s="30"/>
      <c r="HRQ124" s="30"/>
      <c r="HRR124" s="30"/>
      <c r="HRS124" s="30"/>
      <c r="HRT124" s="30"/>
      <c r="HRU124" s="30"/>
      <c r="HRV124" s="31"/>
      <c r="HRW124" s="32"/>
      <c r="HRX124" s="31"/>
      <c r="HRY124" s="31"/>
      <c r="HRZ124" s="32"/>
      <c r="HSA124" s="33"/>
      <c r="HSB124" s="30"/>
      <c r="HSC124" s="30"/>
      <c r="HSD124" s="30"/>
      <c r="HSE124" s="30"/>
      <c r="HSF124" s="30"/>
      <c r="HSG124" s="30"/>
      <c r="HSH124" s="30"/>
      <c r="HSI124" s="30"/>
      <c r="HSJ124" s="30"/>
      <c r="HSK124" s="30"/>
      <c r="HSL124" s="31"/>
      <c r="HSM124" s="32"/>
      <c r="HSN124" s="31"/>
      <c r="HSO124" s="31"/>
      <c r="HSP124" s="32"/>
      <c r="HSQ124" s="33"/>
      <c r="HSR124" s="30"/>
      <c r="HSS124" s="30"/>
      <c r="HST124" s="30"/>
      <c r="HSU124" s="30"/>
      <c r="HSV124" s="30"/>
      <c r="HSW124" s="30"/>
      <c r="HSX124" s="30"/>
      <c r="HSY124" s="30"/>
      <c r="HSZ124" s="30"/>
      <c r="HTA124" s="30"/>
      <c r="HTB124" s="31"/>
      <c r="HTC124" s="32"/>
      <c r="HTD124" s="31"/>
      <c r="HTE124" s="31"/>
      <c r="HTF124" s="32"/>
      <c r="HTG124" s="33"/>
      <c r="HTH124" s="30"/>
      <c r="HTI124" s="30"/>
      <c r="HTJ124" s="30"/>
      <c r="HTK124" s="30"/>
      <c r="HTL124" s="30"/>
      <c r="HTM124" s="30"/>
      <c r="HTN124" s="30"/>
      <c r="HTO124" s="30"/>
      <c r="HTP124" s="30"/>
      <c r="HTQ124" s="30"/>
      <c r="HTR124" s="31"/>
      <c r="HTS124" s="32"/>
      <c r="HTT124" s="31"/>
      <c r="HTU124" s="31"/>
      <c r="HTV124" s="32"/>
      <c r="HTW124" s="33"/>
      <c r="HTX124" s="30"/>
      <c r="HTY124" s="30"/>
      <c r="HTZ124" s="30"/>
      <c r="HUA124" s="30"/>
      <c r="HUB124" s="30"/>
      <c r="HUC124" s="30"/>
      <c r="HUD124" s="30"/>
      <c r="HUE124" s="30"/>
      <c r="HUF124" s="30"/>
      <c r="HUG124" s="30"/>
      <c r="HUH124" s="31"/>
      <c r="HUI124" s="32"/>
      <c r="HUJ124" s="31"/>
      <c r="HUK124" s="31"/>
      <c r="HUL124" s="32"/>
      <c r="HUM124" s="33"/>
      <c r="HUN124" s="30"/>
      <c r="HUO124" s="30"/>
      <c r="HUP124" s="30"/>
      <c r="HUQ124" s="30"/>
      <c r="HUR124" s="30"/>
      <c r="HUS124" s="30"/>
      <c r="HUT124" s="30"/>
      <c r="HUU124" s="30"/>
      <c r="HUV124" s="30"/>
      <c r="HUW124" s="30"/>
      <c r="HUX124" s="31"/>
      <c r="HUY124" s="32"/>
      <c r="HUZ124" s="31"/>
      <c r="HVA124" s="31"/>
      <c r="HVB124" s="32"/>
      <c r="HVC124" s="33"/>
      <c r="HVD124" s="30"/>
      <c r="HVE124" s="30"/>
      <c r="HVF124" s="30"/>
      <c r="HVG124" s="30"/>
      <c r="HVH124" s="30"/>
      <c r="HVI124" s="30"/>
      <c r="HVJ124" s="30"/>
      <c r="HVK124" s="30"/>
      <c r="HVL124" s="30"/>
      <c r="HVM124" s="30"/>
      <c r="HVN124" s="31"/>
      <c r="HVO124" s="32"/>
      <c r="HVP124" s="31"/>
      <c r="HVQ124" s="31"/>
      <c r="HVR124" s="32"/>
      <c r="HVS124" s="33"/>
      <c r="HVT124" s="30"/>
      <c r="HVU124" s="30"/>
      <c r="HVV124" s="30"/>
      <c r="HVW124" s="30"/>
      <c r="HVX124" s="30"/>
      <c r="HVY124" s="30"/>
      <c r="HVZ124" s="30"/>
      <c r="HWA124" s="30"/>
      <c r="HWB124" s="30"/>
      <c r="HWC124" s="30"/>
      <c r="HWD124" s="31"/>
      <c r="HWE124" s="32"/>
      <c r="HWF124" s="31"/>
      <c r="HWG124" s="31"/>
      <c r="HWH124" s="32"/>
      <c r="HWI124" s="33"/>
      <c r="HWJ124" s="30"/>
      <c r="HWK124" s="30"/>
      <c r="HWL124" s="30"/>
      <c r="HWM124" s="30"/>
      <c r="HWN124" s="30"/>
      <c r="HWO124" s="30"/>
      <c r="HWP124" s="30"/>
      <c r="HWQ124" s="30"/>
      <c r="HWR124" s="30"/>
      <c r="HWS124" s="30"/>
      <c r="HWT124" s="31"/>
      <c r="HWU124" s="32"/>
      <c r="HWV124" s="31"/>
      <c r="HWW124" s="31"/>
      <c r="HWX124" s="32"/>
      <c r="HWY124" s="33"/>
      <c r="HWZ124" s="30"/>
      <c r="HXA124" s="30"/>
      <c r="HXB124" s="30"/>
      <c r="HXC124" s="30"/>
      <c r="HXD124" s="30"/>
      <c r="HXE124" s="30"/>
      <c r="HXF124" s="30"/>
      <c r="HXG124" s="30"/>
      <c r="HXH124" s="30"/>
      <c r="HXI124" s="30"/>
      <c r="HXJ124" s="31"/>
      <c r="HXK124" s="32"/>
      <c r="HXL124" s="31"/>
      <c r="HXM124" s="31"/>
      <c r="HXN124" s="32"/>
      <c r="HXO124" s="33"/>
      <c r="HXP124" s="30"/>
      <c r="HXQ124" s="30"/>
      <c r="HXR124" s="30"/>
      <c r="HXS124" s="30"/>
      <c r="HXT124" s="30"/>
      <c r="HXU124" s="30"/>
      <c r="HXV124" s="30"/>
      <c r="HXW124" s="30"/>
      <c r="HXX124" s="30"/>
      <c r="HXY124" s="30"/>
      <c r="HXZ124" s="31"/>
      <c r="HYA124" s="32"/>
      <c r="HYB124" s="31"/>
      <c r="HYC124" s="31"/>
      <c r="HYD124" s="32"/>
      <c r="HYE124" s="33"/>
      <c r="HYF124" s="30"/>
      <c r="HYG124" s="30"/>
      <c r="HYH124" s="30"/>
      <c r="HYI124" s="30"/>
      <c r="HYJ124" s="30"/>
      <c r="HYK124" s="30"/>
      <c r="HYL124" s="30"/>
      <c r="HYM124" s="30"/>
      <c r="HYN124" s="30"/>
      <c r="HYO124" s="30"/>
      <c r="HYP124" s="31"/>
      <c r="HYQ124" s="32"/>
      <c r="HYR124" s="31"/>
      <c r="HYS124" s="31"/>
      <c r="HYT124" s="32"/>
      <c r="HYU124" s="33"/>
      <c r="HYV124" s="30"/>
      <c r="HYW124" s="30"/>
      <c r="HYX124" s="30"/>
      <c r="HYY124" s="30"/>
      <c r="HYZ124" s="30"/>
      <c r="HZA124" s="30"/>
      <c r="HZB124" s="30"/>
      <c r="HZC124" s="30"/>
      <c r="HZD124" s="30"/>
      <c r="HZE124" s="30"/>
      <c r="HZF124" s="31"/>
      <c r="HZG124" s="32"/>
      <c r="HZH124" s="31"/>
      <c r="HZI124" s="31"/>
      <c r="HZJ124" s="32"/>
      <c r="HZK124" s="33"/>
      <c r="HZL124" s="30"/>
      <c r="HZM124" s="30"/>
      <c r="HZN124" s="30"/>
      <c r="HZO124" s="30"/>
      <c r="HZP124" s="30"/>
      <c r="HZQ124" s="30"/>
      <c r="HZR124" s="30"/>
      <c r="HZS124" s="30"/>
      <c r="HZT124" s="30"/>
      <c r="HZU124" s="30"/>
      <c r="HZV124" s="31"/>
      <c r="HZW124" s="32"/>
      <c r="HZX124" s="31"/>
      <c r="HZY124" s="31"/>
      <c r="HZZ124" s="32"/>
      <c r="IAA124" s="33"/>
      <c r="IAB124" s="30"/>
      <c r="IAC124" s="30"/>
      <c r="IAD124" s="30"/>
      <c r="IAE124" s="30"/>
      <c r="IAF124" s="30"/>
      <c r="IAG124" s="30"/>
      <c r="IAH124" s="30"/>
      <c r="IAI124" s="30"/>
      <c r="IAJ124" s="30"/>
      <c r="IAK124" s="30"/>
      <c r="IAL124" s="31"/>
      <c r="IAM124" s="32"/>
      <c r="IAN124" s="31"/>
      <c r="IAO124" s="31"/>
      <c r="IAP124" s="32"/>
      <c r="IAQ124" s="33"/>
      <c r="IAR124" s="30"/>
      <c r="IAS124" s="30"/>
      <c r="IAT124" s="30"/>
      <c r="IAU124" s="30"/>
      <c r="IAV124" s="30"/>
      <c r="IAW124" s="30"/>
      <c r="IAX124" s="30"/>
      <c r="IAY124" s="30"/>
      <c r="IAZ124" s="30"/>
      <c r="IBA124" s="30"/>
      <c r="IBB124" s="31"/>
      <c r="IBC124" s="32"/>
      <c r="IBD124" s="31"/>
      <c r="IBE124" s="31"/>
      <c r="IBF124" s="32"/>
      <c r="IBG124" s="33"/>
      <c r="IBH124" s="30"/>
      <c r="IBI124" s="30"/>
      <c r="IBJ124" s="30"/>
      <c r="IBK124" s="30"/>
      <c r="IBL124" s="30"/>
      <c r="IBM124" s="30"/>
      <c r="IBN124" s="30"/>
      <c r="IBO124" s="30"/>
      <c r="IBP124" s="30"/>
      <c r="IBQ124" s="30"/>
      <c r="IBR124" s="31"/>
      <c r="IBS124" s="32"/>
      <c r="IBT124" s="31"/>
      <c r="IBU124" s="31"/>
      <c r="IBV124" s="32"/>
      <c r="IBW124" s="33"/>
      <c r="IBX124" s="30"/>
      <c r="IBY124" s="30"/>
      <c r="IBZ124" s="30"/>
      <c r="ICA124" s="30"/>
      <c r="ICB124" s="30"/>
      <c r="ICC124" s="30"/>
      <c r="ICD124" s="30"/>
      <c r="ICE124" s="30"/>
      <c r="ICF124" s="30"/>
      <c r="ICG124" s="30"/>
      <c r="ICH124" s="31"/>
      <c r="ICI124" s="32"/>
      <c r="ICJ124" s="31"/>
      <c r="ICK124" s="31"/>
      <c r="ICL124" s="32"/>
      <c r="ICM124" s="33"/>
      <c r="ICN124" s="30"/>
      <c r="ICO124" s="30"/>
      <c r="ICP124" s="30"/>
      <c r="ICQ124" s="30"/>
      <c r="ICR124" s="30"/>
      <c r="ICS124" s="30"/>
      <c r="ICT124" s="30"/>
      <c r="ICU124" s="30"/>
      <c r="ICV124" s="30"/>
      <c r="ICW124" s="30"/>
      <c r="ICX124" s="31"/>
      <c r="ICY124" s="32"/>
      <c r="ICZ124" s="31"/>
      <c r="IDA124" s="31"/>
      <c r="IDB124" s="32"/>
      <c r="IDC124" s="33"/>
      <c r="IDD124" s="30"/>
      <c r="IDE124" s="30"/>
      <c r="IDF124" s="30"/>
      <c r="IDG124" s="30"/>
      <c r="IDH124" s="30"/>
      <c r="IDI124" s="30"/>
      <c r="IDJ124" s="30"/>
      <c r="IDK124" s="30"/>
      <c r="IDL124" s="30"/>
      <c r="IDM124" s="30"/>
      <c r="IDN124" s="31"/>
      <c r="IDO124" s="32"/>
      <c r="IDP124" s="31"/>
      <c r="IDQ124" s="31"/>
      <c r="IDR124" s="32"/>
      <c r="IDS124" s="33"/>
      <c r="IDT124" s="30"/>
      <c r="IDU124" s="30"/>
      <c r="IDV124" s="30"/>
      <c r="IDW124" s="30"/>
      <c r="IDX124" s="30"/>
      <c r="IDY124" s="30"/>
      <c r="IDZ124" s="30"/>
      <c r="IEA124" s="30"/>
      <c r="IEB124" s="30"/>
      <c r="IEC124" s="30"/>
      <c r="IED124" s="31"/>
      <c r="IEE124" s="32"/>
      <c r="IEF124" s="31"/>
      <c r="IEG124" s="31"/>
      <c r="IEH124" s="32"/>
      <c r="IEI124" s="33"/>
      <c r="IEJ124" s="30"/>
      <c r="IEK124" s="30"/>
      <c r="IEL124" s="30"/>
      <c r="IEM124" s="30"/>
      <c r="IEN124" s="30"/>
      <c r="IEO124" s="30"/>
      <c r="IEP124" s="30"/>
      <c r="IEQ124" s="30"/>
      <c r="IER124" s="30"/>
      <c r="IES124" s="30"/>
      <c r="IET124" s="31"/>
      <c r="IEU124" s="32"/>
      <c r="IEV124" s="31"/>
      <c r="IEW124" s="31"/>
      <c r="IEX124" s="32"/>
      <c r="IEY124" s="33"/>
      <c r="IEZ124" s="30"/>
      <c r="IFA124" s="30"/>
      <c r="IFB124" s="30"/>
      <c r="IFC124" s="30"/>
      <c r="IFD124" s="30"/>
      <c r="IFE124" s="30"/>
      <c r="IFF124" s="30"/>
      <c r="IFG124" s="30"/>
      <c r="IFH124" s="30"/>
      <c r="IFI124" s="30"/>
      <c r="IFJ124" s="31"/>
      <c r="IFK124" s="32"/>
      <c r="IFL124" s="31"/>
      <c r="IFM124" s="31"/>
      <c r="IFN124" s="32"/>
      <c r="IFO124" s="33"/>
      <c r="IFP124" s="30"/>
      <c r="IFQ124" s="30"/>
      <c r="IFR124" s="30"/>
      <c r="IFS124" s="30"/>
      <c r="IFT124" s="30"/>
      <c r="IFU124" s="30"/>
      <c r="IFV124" s="30"/>
      <c r="IFW124" s="30"/>
      <c r="IFX124" s="30"/>
      <c r="IFY124" s="30"/>
      <c r="IFZ124" s="31"/>
      <c r="IGA124" s="32"/>
      <c r="IGB124" s="31"/>
      <c r="IGC124" s="31"/>
      <c r="IGD124" s="32"/>
      <c r="IGE124" s="33"/>
      <c r="IGF124" s="30"/>
      <c r="IGG124" s="30"/>
      <c r="IGH124" s="30"/>
      <c r="IGI124" s="30"/>
      <c r="IGJ124" s="30"/>
      <c r="IGK124" s="30"/>
      <c r="IGL124" s="30"/>
      <c r="IGM124" s="30"/>
      <c r="IGN124" s="30"/>
      <c r="IGO124" s="30"/>
      <c r="IGP124" s="31"/>
      <c r="IGQ124" s="32"/>
      <c r="IGR124" s="31"/>
      <c r="IGS124" s="31"/>
      <c r="IGT124" s="32"/>
      <c r="IGU124" s="33"/>
      <c r="IGV124" s="30"/>
      <c r="IGW124" s="30"/>
      <c r="IGX124" s="30"/>
      <c r="IGY124" s="30"/>
      <c r="IGZ124" s="30"/>
      <c r="IHA124" s="30"/>
      <c r="IHB124" s="30"/>
      <c r="IHC124" s="30"/>
      <c r="IHD124" s="30"/>
      <c r="IHE124" s="30"/>
      <c r="IHF124" s="31"/>
      <c r="IHG124" s="32"/>
      <c r="IHH124" s="31"/>
      <c r="IHI124" s="31"/>
      <c r="IHJ124" s="32"/>
      <c r="IHK124" s="33"/>
      <c r="IHL124" s="30"/>
      <c r="IHM124" s="30"/>
      <c r="IHN124" s="30"/>
      <c r="IHO124" s="30"/>
      <c r="IHP124" s="30"/>
      <c r="IHQ124" s="30"/>
      <c r="IHR124" s="30"/>
      <c r="IHS124" s="30"/>
      <c r="IHT124" s="30"/>
      <c r="IHU124" s="30"/>
      <c r="IHV124" s="31"/>
      <c r="IHW124" s="32"/>
      <c r="IHX124" s="31"/>
      <c r="IHY124" s="31"/>
      <c r="IHZ124" s="32"/>
      <c r="IIA124" s="33"/>
      <c r="IIB124" s="30"/>
      <c r="IIC124" s="30"/>
      <c r="IID124" s="30"/>
      <c r="IIE124" s="30"/>
      <c r="IIF124" s="30"/>
      <c r="IIG124" s="30"/>
      <c r="IIH124" s="30"/>
      <c r="III124" s="30"/>
      <c r="IIJ124" s="30"/>
      <c r="IIK124" s="30"/>
      <c r="IIL124" s="31"/>
      <c r="IIM124" s="32"/>
      <c r="IIN124" s="31"/>
      <c r="IIO124" s="31"/>
      <c r="IIP124" s="32"/>
      <c r="IIQ124" s="33"/>
      <c r="IIR124" s="30"/>
      <c r="IIS124" s="30"/>
      <c r="IIT124" s="30"/>
      <c r="IIU124" s="30"/>
      <c r="IIV124" s="30"/>
      <c r="IIW124" s="30"/>
      <c r="IIX124" s="30"/>
      <c r="IIY124" s="30"/>
      <c r="IIZ124" s="30"/>
      <c r="IJA124" s="30"/>
      <c r="IJB124" s="31"/>
      <c r="IJC124" s="32"/>
      <c r="IJD124" s="31"/>
      <c r="IJE124" s="31"/>
      <c r="IJF124" s="32"/>
      <c r="IJG124" s="33"/>
      <c r="IJH124" s="30"/>
      <c r="IJI124" s="30"/>
      <c r="IJJ124" s="30"/>
      <c r="IJK124" s="30"/>
      <c r="IJL124" s="30"/>
      <c r="IJM124" s="30"/>
      <c r="IJN124" s="30"/>
      <c r="IJO124" s="30"/>
      <c r="IJP124" s="30"/>
      <c r="IJQ124" s="30"/>
      <c r="IJR124" s="31"/>
      <c r="IJS124" s="32"/>
      <c r="IJT124" s="31"/>
      <c r="IJU124" s="31"/>
      <c r="IJV124" s="32"/>
      <c r="IJW124" s="33"/>
      <c r="IJX124" s="30"/>
      <c r="IJY124" s="30"/>
      <c r="IJZ124" s="30"/>
      <c r="IKA124" s="30"/>
      <c r="IKB124" s="30"/>
      <c r="IKC124" s="30"/>
      <c r="IKD124" s="30"/>
      <c r="IKE124" s="30"/>
      <c r="IKF124" s="30"/>
      <c r="IKG124" s="30"/>
      <c r="IKH124" s="31"/>
      <c r="IKI124" s="32"/>
      <c r="IKJ124" s="31"/>
      <c r="IKK124" s="31"/>
      <c r="IKL124" s="32"/>
      <c r="IKM124" s="33"/>
      <c r="IKN124" s="30"/>
      <c r="IKO124" s="30"/>
      <c r="IKP124" s="30"/>
      <c r="IKQ124" s="30"/>
      <c r="IKR124" s="30"/>
      <c r="IKS124" s="30"/>
      <c r="IKT124" s="30"/>
      <c r="IKU124" s="30"/>
      <c r="IKV124" s="30"/>
      <c r="IKW124" s="30"/>
      <c r="IKX124" s="31"/>
      <c r="IKY124" s="32"/>
      <c r="IKZ124" s="31"/>
      <c r="ILA124" s="31"/>
      <c r="ILB124" s="32"/>
      <c r="ILC124" s="33"/>
      <c r="ILD124" s="30"/>
      <c r="ILE124" s="30"/>
      <c r="ILF124" s="30"/>
      <c r="ILG124" s="30"/>
      <c r="ILH124" s="30"/>
      <c r="ILI124" s="30"/>
      <c r="ILJ124" s="30"/>
      <c r="ILK124" s="30"/>
      <c r="ILL124" s="30"/>
      <c r="ILM124" s="30"/>
      <c r="ILN124" s="31"/>
      <c r="ILO124" s="32"/>
      <c r="ILP124" s="31"/>
      <c r="ILQ124" s="31"/>
      <c r="ILR124" s="32"/>
      <c r="ILS124" s="33"/>
      <c r="ILT124" s="30"/>
      <c r="ILU124" s="30"/>
      <c r="ILV124" s="30"/>
      <c r="ILW124" s="30"/>
      <c r="ILX124" s="30"/>
      <c r="ILY124" s="30"/>
      <c r="ILZ124" s="30"/>
      <c r="IMA124" s="30"/>
      <c r="IMB124" s="30"/>
      <c r="IMC124" s="30"/>
      <c r="IMD124" s="31"/>
      <c r="IME124" s="32"/>
      <c r="IMF124" s="31"/>
      <c r="IMG124" s="31"/>
      <c r="IMH124" s="32"/>
      <c r="IMI124" s="33"/>
      <c r="IMJ124" s="30"/>
      <c r="IMK124" s="30"/>
      <c r="IML124" s="30"/>
      <c r="IMM124" s="30"/>
      <c r="IMN124" s="30"/>
      <c r="IMO124" s="30"/>
      <c r="IMP124" s="30"/>
      <c r="IMQ124" s="30"/>
      <c r="IMR124" s="30"/>
      <c r="IMS124" s="30"/>
      <c r="IMT124" s="31"/>
      <c r="IMU124" s="32"/>
      <c r="IMV124" s="31"/>
      <c r="IMW124" s="31"/>
      <c r="IMX124" s="32"/>
      <c r="IMY124" s="33"/>
      <c r="IMZ124" s="30"/>
      <c r="INA124" s="30"/>
      <c r="INB124" s="30"/>
      <c r="INC124" s="30"/>
      <c r="IND124" s="30"/>
      <c r="INE124" s="30"/>
      <c r="INF124" s="30"/>
      <c r="ING124" s="30"/>
      <c r="INH124" s="30"/>
      <c r="INI124" s="30"/>
      <c r="INJ124" s="31"/>
      <c r="INK124" s="32"/>
      <c r="INL124" s="31"/>
      <c r="INM124" s="31"/>
      <c r="INN124" s="32"/>
      <c r="INO124" s="33"/>
      <c r="INP124" s="30"/>
      <c r="INQ124" s="30"/>
      <c r="INR124" s="30"/>
      <c r="INS124" s="30"/>
      <c r="INT124" s="30"/>
      <c r="INU124" s="30"/>
      <c r="INV124" s="30"/>
      <c r="INW124" s="30"/>
      <c r="INX124" s="30"/>
      <c r="INY124" s="30"/>
      <c r="INZ124" s="31"/>
      <c r="IOA124" s="32"/>
      <c r="IOB124" s="31"/>
      <c r="IOC124" s="31"/>
      <c r="IOD124" s="32"/>
      <c r="IOE124" s="33"/>
      <c r="IOF124" s="30"/>
      <c r="IOG124" s="30"/>
      <c r="IOH124" s="30"/>
      <c r="IOI124" s="30"/>
      <c r="IOJ124" s="30"/>
      <c r="IOK124" s="30"/>
      <c r="IOL124" s="30"/>
      <c r="IOM124" s="30"/>
      <c r="ION124" s="30"/>
      <c r="IOO124" s="30"/>
      <c r="IOP124" s="31"/>
      <c r="IOQ124" s="32"/>
      <c r="IOR124" s="31"/>
      <c r="IOS124" s="31"/>
      <c r="IOT124" s="32"/>
      <c r="IOU124" s="33"/>
      <c r="IOV124" s="30"/>
      <c r="IOW124" s="30"/>
      <c r="IOX124" s="30"/>
      <c r="IOY124" s="30"/>
      <c r="IOZ124" s="30"/>
      <c r="IPA124" s="30"/>
      <c r="IPB124" s="30"/>
      <c r="IPC124" s="30"/>
      <c r="IPD124" s="30"/>
      <c r="IPE124" s="30"/>
      <c r="IPF124" s="31"/>
      <c r="IPG124" s="32"/>
      <c r="IPH124" s="31"/>
      <c r="IPI124" s="31"/>
      <c r="IPJ124" s="32"/>
      <c r="IPK124" s="33"/>
      <c r="IPL124" s="30"/>
      <c r="IPM124" s="30"/>
      <c r="IPN124" s="30"/>
      <c r="IPO124" s="30"/>
      <c r="IPP124" s="30"/>
      <c r="IPQ124" s="30"/>
      <c r="IPR124" s="30"/>
      <c r="IPS124" s="30"/>
      <c r="IPT124" s="30"/>
      <c r="IPU124" s="30"/>
      <c r="IPV124" s="31"/>
      <c r="IPW124" s="32"/>
      <c r="IPX124" s="31"/>
      <c r="IPY124" s="31"/>
      <c r="IPZ124" s="32"/>
      <c r="IQA124" s="33"/>
      <c r="IQB124" s="30"/>
      <c r="IQC124" s="30"/>
      <c r="IQD124" s="30"/>
      <c r="IQE124" s="30"/>
      <c r="IQF124" s="30"/>
      <c r="IQG124" s="30"/>
      <c r="IQH124" s="30"/>
      <c r="IQI124" s="30"/>
      <c r="IQJ124" s="30"/>
      <c r="IQK124" s="30"/>
      <c r="IQL124" s="31"/>
      <c r="IQM124" s="32"/>
      <c r="IQN124" s="31"/>
      <c r="IQO124" s="31"/>
      <c r="IQP124" s="32"/>
      <c r="IQQ124" s="33"/>
      <c r="IQR124" s="30"/>
      <c r="IQS124" s="30"/>
      <c r="IQT124" s="30"/>
      <c r="IQU124" s="30"/>
      <c r="IQV124" s="30"/>
      <c r="IQW124" s="30"/>
      <c r="IQX124" s="30"/>
      <c r="IQY124" s="30"/>
      <c r="IQZ124" s="30"/>
      <c r="IRA124" s="30"/>
      <c r="IRB124" s="31"/>
      <c r="IRC124" s="32"/>
      <c r="IRD124" s="31"/>
      <c r="IRE124" s="31"/>
      <c r="IRF124" s="32"/>
      <c r="IRG124" s="33"/>
      <c r="IRH124" s="30"/>
      <c r="IRI124" s="30"/>
      <c r="IRJ124" s="30"/>
      <c r="IRK124" s="30"/>
      <c r="IRL124" s="30"/>
      <c r="IRM124" s="30"/>
      <c r="IRN124" s="30"/>
      <c r="IRO124" s="30"/>
      <c r="IRP124" s="30"/>
      <c r="IRQ124" s="30"/>
      <c r="IRR124" s="31"/>
      <c r="IRS124" s="32"/>
      <c r="IRT124" s="31"/>
      <c r="IRU124" s="31"/>
      <c r="IRV124" s="32"/>
      <c r="IRW124" s="33"/>
      <c r="IRX124" s="30"/>
      <c r="IRY124" s="30"/>
      <c r="IRZ124" s="30"/>
      <c r="ISA124" s="30"/>
      <c r="ISB124" s="30"/>
      <c r="ISC124" s="30"/>
      <c r="ISD124" s="30"/>
      <c r="ISE124" s="30"/>
      <c r="ISF124" s="30"/>
      <c r="ISG124" s="30"/>
      <c r="ISH124" s="31"/>
      <c r="ISI124" s="32"/>
      <c r="ISJ124" s="31"/>
      <c r="ISK124" s="31"/>
      <c r="ISL124" s="32"/>
      <c r="ISM124" s="33"/>
      <c r="ISN124" s="30"/>
      <c r="ISO124" s="30"/>
      <c r="ISP124" s="30"/>
      <c r="ISQ124" s="30"/>
      <c r="ISR124" s="30"/>
      <c r="ISS124" s="30"/>
      <c r="IST124" s="30"/>
      <c r="ISU124" s="30"/>
      <c r="ISV124" s="30"/>
      <c r="ISW124" s="30"/>
      <c r="ISX124" s="31"/>
      <c r="ISY124" s="32"/>
      <c r="ISZ124" s="31"/>
      <c r="ITA124" s="31"/>
      <c r="ITB124" s="32"/>
      <c r="ITC124" s="33"/>
      <c r="ITD124" s="30"/>
      <c r="ITE124" s="30"/>
      <c r="ITF124" s="30"/>
      <c r="ITG124" s="30"/>
      <c r="ITH124" s="30"/>
      <c r="ITI124" s="30"/>
      <c r="ITJ124" s="30"/>
      <c r="ITK124" s="30"/>
      <c r="ITL124" s="30"/>
      <c r="ITM124" s="30"/>
      <c r="ITN124" s="31"/>
      <c r="ITO124" s="32"/>
      <c r="ITP124" s="31"/>
      <c r="ITQ124" s="31"/>
      <c r="ITR124" s="32"/>
      <c r="ITS124" s="33"/>
      <c r="ITT124" s="30"/>
      <c r="ITU124" s="30"/>
      <c r="ITV124" s="30"/>
      <c r="ITW124" s="30"/>
      <c r="ITX124" s="30"/>
      <c r="ITY124" s="30"/>
      <c r="ITZ124" s="30"/>
      <c r="IUA124" s="30"/>
      <c r="IUB124" s="30"/>
      <c r="IUC124" s="30"/>
      <c r="IUD124" s="31"/>
      <c r="IUE124" s="32"/>
      <c r="IUF124" s="31"/>
      <c r="IUG124" s="31"/>
      <c r="IUH124" s="32"/>
      <c r="IUI124" s="33"/>
      <c r="IUJ124" s="30"/>
      <c r="IUK124" s="30"/>
      <c r="IUL124" s="30"/>
      <c r="IUM124" s="30"/>
      <c r="IUN124" s="30"/>
      <c r="IUO124" s="30"/>
      <c r="IUP124" s="30"/>
      <c r="IUQ124" s="30"/>
      <c r="IUR124" s="30"/>
      <c r="IUS124" s="30"/>
      <c r="IUT124" s="31"/>
      <c r="IUU124" s="32"/>
      <c r="IUV124" s="31"/>
      <c r="IUW124" s="31"/>
      <c r="IUX124" s="32"/>
      <c r="IUY124" s="33"/>
      <c r="IUZ124" s="30"/>
      <c r="IVA124" s="30"/>
      <c r="IVB124" s="30"/>
      <c r="IVC124" s="30"/>
      <c r="IVD124" s="30"/>
      <c r="IVE124" s="30"/>
      <c r="IVF124" s="30"/>
      <c r="IVG124" s="30"/>
      <c r="IVH124" s="30"/>
      <c r="IVI124" s="30"/>
      <c r="IVJ124" s="31"/>
      <c r="IVK124" s="32"/>
      <c r="IVL124" s="31"/>
      <c r="IVM124" s="31"/>
      <c r="IVN124" s="32"/>
      <c r="IVO124" s="33"/>
      <c r="IVP124" s="30"/>
      <c r="IVQ124" s="30"/>
      <c r="IVR124" s="30"/>
      <c r="IVS124" s="30"/>
      <c r="IVT124" s="30"/>
      <c r="IVU124" s="30"/>
      <c r="IVV124" s="30"/>
      <c r="IVW124" s="30"/>
      <c r="IVX124" s="30"/>
      <c r="IVY124" s="30"/>
      <c r="IVZ124" s="31"/>
      <c r="IWA124" s="32"/>
      <c r="IWB124" s="31"/>
      <c r="IWC124" s="31"/>
      <c r="IWD124" s="32"/>
      <c r="IWE124" s="33"/>
      <c r="IWF124" s="30"/>
      <c r="IWG124" s="30"/>
      <c r="IWH124" s="30"/>
      <c r="IWI124" s="30"/>
      <c r="IWJ124" s="30"/>
      <c r="IWK124" s="30"/>
      <c r="IWL124" s="30"/>
      <c r="IWM124" s="30"/>
      <c r="IWN124" s="30"/>
      <c r="IWO124" s="30"/>
      <c r="IWP124" s="31"/>
      <c r="IWQ124" s="32"/>
      <c r="IWR124" s="31"/>
      <c r="IWS124" s="31"/>
      <c r="IWT124" s="32"/>
      <c r="IWU124" s="33"/>
      <c r="IWV124" s="30"/>
      <c r="IWW124" s="30"/>
      <c r="IWX124" s="30"/>
      <c r="IWY124" s="30"/>
      <c r="IWZ124" s="30"/>
      <c r="IXA124" s="30"/>
      <c r="IXB124" s="30"/>
      <c r="IXC124" s="30"/>
      <c r="IXD124" s="30"/>
      <c r="IXE124" s="30"/>
      <c r="IXF124" s="31"/>
      <c r="IXG124" s="32"/>
      <c r="IXH124" s="31"/>
      <c r="IXI124" s="31"/>
      <c r="IXJ124" s="32"/>
      <c r="IXK124" s="33"/>
      <c r="IXL124" s="30"/>
      <c r="IXM124" s="30"/>
      <c r="IXN124" s="30"/>
      <c r="IXO124" s="30"/>
      <c r="IXP124" s="30"/>
      <c r="IXQ124" s="30"/>
      <c r="IXR124" s="30"/>
      <c r="IXS124" s="30"/>
      <c r="IXT124" s="30"/>
      <c r="IXU124" s="30"/>
      <c r="IXV124" s="31"/>
      <c r="IXW124" s="32"/>
      <c r="IXX124" s="31"/>
      <c r="IXY124" s="31"/>
      <c r="IXZ124" s="32"/>
      <c r="IYA124" s="33"/>
      <c r="IYB124" s="30"/>
      <c r="IYC124" s="30"/>
      <c r="IYD124" s="30"/>
      <c r="IYE124" s="30"/>
      <c r="IYF124" s="30"/>
      <c r="IYG124" s="30"/>
      <c r="IYH124" s="30"/>
      <c r="IYI124" s="30"/>
      <c r="IYJ124" s="30"/>
      <c r="IYK124" s="30"/>
      <c r="IYL124" s="31"/>
      <c r="IYM124" s="32"/>
      <c r="IYN124" s="31"/>
      <c r="IYO124" s="31"/>
      <c r="IYP124" s="32"/>
      <c r="IYQ124" s="33"/>
      <c r="IYR124" s="30"/>
      <c r="IYS124" s="30"/>
      <c r="IYT124" s="30"/>
      <c r="IYU124" s="30"/>
      <c r="IYV124" s="30"/>
      <c r="IYW124" s="30"/>
      <c r="IYX124" s="30"/>
      <c r="IYY124" s="30"/>
      <c r="IYZ124" s="30"/>
      <c r="IZA124" s="30"/>
      <c r="IZB124" s="31"/>
      <c r="IZC124" s="32"/>
      <c r="IZD124" s="31"/>
      <c r="IZE124" s="31"/>
      <c r="IZF124" s="32"/>
      <c r="IZG124" s="33"/>
      <c r="IZH124" s="30"/>
      <c r="IZI124" s="30"/>
      <c r="IZJ124" s="30"/>
      <c r="IZK124" s="30"/>
      <c r="IZL124" s="30"/>
      <c r="IZM124" s="30"/>
      <c r="IZN124" s="30"/>
      <c r="IZO124" s="30"/>
      <c r="IZP124" s="30"/>
      <c r="IZQ124" s="30"/>
      <c r="IZR124" s="31"/>
      <c r="IZS124" s="32"/>
      <c r="IZT124" s="31"/>
      <c r="IZU124" s="31"/>
      <c r="IZV124" s="32"/>
      <c r="IZW124" s="33"/>
      <c r="IZX124" s="30"/>
      <c r="IZY124" s="30"/>
      <c r="IZZ124" s="30"/>
      <c r="JAA124" s="30"/>
      <c r="JAB124" s="30"/>
      <c r="JAC124" s="30"/>
      <c r="JAD124" s="30"/>
      <c r="JAE124" s="30"/>
      <c r="JAF124" s="30"/>
      <c r="JAG124" s="30"/>
      <c r="JAH124" s="31"/>
      <c r="JAI124" s="32"/>
      <c r="JAJ124" s="31"/>
      <c r="JAK124" s="31"/>
      <c r="JAL124" s="32"/>
      <c r="JAM124" s="33"/>
      <c r="JAN124" s="30"/>
      <c r="JAO124" s="30"/>
      <c r="JAP124" s="30"/>
      <c r="JAQ124" s="30"/>
      <c r="JAR124" s="30"/>
      <c r="JAS124" s="30"/>
      <c r="JAT124" s="30"/>
      <c r="JAU124" s="30"/>
      <c r="JAV124" s="30"/>
      <c r="JAW124" s="30"/>
      <c r="JAX124" s="31"/>
      <c r="JAY124" s="32"/>
      <c r="JAZ124" s="31"/>
      <c r="JBA124" s="31"/>
      <c r="JBB124" s="32"/>
      <c r="JBC124" s="33"/>
      <c r="JBD124" s="30"/>
      <c r="JBE124" s="30"/>
      <c r="JBF124" s="30"/>
      <c r="JBG124" s="30"/>
      <c r="JBH124" s="30"/>
      <c r="JBI124" s="30"/>
      <c r="JBJ124" s="30"/>
      <c r="JBK124" s="30"/>
      <c r="JBL124" s="30"/>
      <c r="JBM124" s="30"/>
      <c r="JBN124" s="31"/>
      <c r="JBO124" s="32"/>
      <c r="JBP124" s="31"/>
      <c r="JBQ124" s="31"/>
      <c r="JBR124" s="32"/>
      <c r="JBS124" s="33"/>
      <c r="JBT124" s="30"/>
      <c r="JBU124" s="30"/>
      <c r="JBV124" s="30"/>
      <c r="JBW124" s="30"/>
      <c r="JBX124" s="30"/>
      <c r="JBY124" s="30"/>
      <c r="JBZ124" s="30"/>
      <c r="JCA124" s="30"/>
      <c r="JCB124" s="30"/>
      <c r="JCC124" s="30"/>
      <c r="JCD124" s="31"/>
      <c r="JCE124" s="32"/>
      <c r="JCF124" s="31"/>
      <c r="JCG124" s="31"/>
      <c r="JCH124" s="32"/>
      <c r="JCI124" s="33"/>
      <c r="JCJ124" s="30"/>
      <c r="JCK124" s="30"/>
      <c r="JCL124" s="30"/>
      <c r="JCM124" s="30"/>
      <c r="JCN124" s="30"/>
      <c r="JCO124" s="30"/>
      <c r="JCP124" s="30"/>
      <c r="JCQ124" s="30"/>
      <c r="JCR124" s="30"/>
      <c r="JCS124" s="30"/>
      <c r="JCT124" s="31"/>
      <c r="JCU124" s="32"/>
      <c r="JCV124" s="31"/>
      <c r="JCW124" s="31"/>
      <c r="JCX124" s="32"/>
      <c r="JCY124" s="33"/>
      <c r="JCZ124" s="30"/>
      <c r="JDA124" s="30"/>
      <c r="JDB124" s="30"/>
      <c r="JDC124" s="30"/>
      <c r="JDD124" s="30"/>
      <c r="JDE124" s="30"/>
      <c r="JDF124" s="30"/>
      <c r="JDG124" s="30"/>
      <c r="JDH124" s="30"/>
      <c r="JDI124" s="30"/>
      <c r="JDJ124" s="31"/>
      <c r="JDK124" s="32"/>
      <c r="JDL124" s="31"/>
      <c r="JDM124" s="31"/>
      <c r="JDN124" s="32"/>
      <c r="JDO124" s="33"/>
      <c r="JDP124" s="30"/>
      <c r="JDQ124" s="30"/>
      <c r="JDR124" s="30"/>
      <c r="JDS124" s="30"/>
      <c r="JDT124" s="30"/>
      <c r="JDU124" s="30"/>
      <c r="JDV124" s="30"/>
      <c r="JDW124" s="30"/>
      <c r="JDX124" s="30"/>
      <c r="JDY124" s="30"/>
      <c r="JDZ124" s="31"/>
      <c r="JEA124" s="32"/>
      <c r="JEB124" s="31"/>
      <c r="JEC124" s="31"/>
      <c r="JED124" s="32"/>
      <c r="JEE124" s="33"/>
      <c r="JEF124" s="30"/>
      <c r="JEG124" s="30"/>
      <c r="JEH124" s="30"/>
      <c r="JEI124" s="30"/>
      <c r="JEJ124" s="30"/>
      <c r="JEK124" s="30"/>
      <c r="JEL124" s="30"/>
      <c r="JEM124" s="30"/>
      <c r="JEN124" s="30"/>
      <c r="JEO124" s="30"/>
      <c r="JEP124" s="31"/>
      <c r="JEQ124" s="32"/>
      <c r="JER124" s="31"/>
      <c r="JES124" s="31"/>
      <c r="JET124" s="32"/>
      <c r="JEU124" s="33"/>
      <c r="JEV124" s="30"/>
      <c r="JEW124" s="30"/>
      <c r="JEX124" s="30"/>
      <c r="JEY124" s="30"/>
      <c r="JEZ124" s="30"/>
      <c r="JFA124" s="30"/>
      <c r="JFB124" s="30"/>
      <c r="JFC124" s="30"/>
      <c r="JFD124" s="30"/>
      <c r="JFE124" s="30"/>
      <c r="JFF124" s="31"/>
      <c r="JFG124" s="32"/>
      <c r="JFH124" s="31"/>
      <c r="JFI124" s="31"/>
      <c r="JFJ124" s="32"/>
      <c r="JFK124" s="33"/>
      <c r="JFL124" s="30"/>
      <c r="JFM124" s="30"/>
      <c r="JFN124" s="30"/>
      <c r="JFO124" s="30"/>
      <c r="JFP124" s="30"/>
      <c r="JFQ124" s="30"/>
      <c r="JFR124" s="30"/>
      <c r="JFS124" s="30"/>
      <c r="JFT124" s="30"/>
      <c r="JFU124" s="30"/>
      <c r="JFV124" s="31"/>
      <c r="JFW124" s="32"/>
      <c r="JFX124" s="31"/>
      <c r="JFY124" s="31"/>
      <c r="JFZ124" s="32"/>
      <c r="JGA124" s="33"/>
      <c r="JGB124" s="30"/>
      <c r="JGC124" s="30"/>
      <c r="JGD124" s="30"/>
      <c r="JGE124" s="30"/>
      <c r="JGF124" s="30"/>
      <c r="JGG124" s="30"/>
      <c r="JGH124" s="30"/>
      <c r="JGI124" s="30"/>
      <c r="JGJ124" s="30"/>
      <c r="JGK124" s="30"/>
      <c r="JGL124" s="31"/>
      <c r="JGM124" s="32"/>
      <c r="JGN124" s="31"/>
      <c r="JGO124" s="31"/>
      <c r="JGP124" s="32"/>
      <c r="JGQ124" s="33"/>
      <c r="JGR124" s="30"/>
      <c r="JGS124" s="30"/>
      <c r="JGT124" s="30"/>
      <c r="JGU124" s="30"/>
      <c r="JGV124" s="30"/>
      <c r="JGW124" s="30"/>
      <c r="JGX124" s="30"/>
      <c r="JGY124" s="30"/>
      <c r="JGZ124" s="30"/>
      <c r="JHA124" s="30"/>
      <c r="JHB124" s="31"/>
      <c r="JHC124" s="32"/>
      <c r="JHD124" s="31"/>
      <c r="JHE124" s="31"/>
      <c r="JHF124" s="32"/>
      <c r="JHG124" s="33"/>
      <c r="JHH124" s="30"/>
      <c r="JHI124" s="30"/>
      <c r="JHJ124" s="30"/>
      <c r="JHK124" s="30"/>
      <c r="JHL124" s="30"/>
      <c r="JHM124" s="30"/>
      <c r="JHN124" s="30"/>
      <c r="JHO124" s="30"/>
      <c r="JHP124" s="30"/>
      <c r="JHQ124" s="30"/>
      <c r="JHR124" s="31"/>
      <c r="JHS124" s="32"/>
      <c r="JHT124" s="31"/>
      <c r="JHU124" s="31"/>
      <c r="JHV124" s="32"/>
      <c r="JHW124" s="33"/>
      <c r="JHX124" s="30"/>
      <c r="JHY124" s="30"/>
      <c r="JHZ124" s="30"/>
      <c r="JIA124" s="30"/>
      <c r="JIB124" s="30"/>
      <c r="JIC124" s="30"/>
      <c r="JID124" s="30"/>
      <c r="JIE124" s="30"/>
      <c r="JIF124" s="30"/>
      <c r="JIG124" s="30"/>
      <c r="JIH124" s="31"/>
      <c r="JII124" s="32"/>
      <c r="JIJ124" s="31"/>
      <c r="JIK124" s="31"/>
      <c r="JIL124" s="32"/>
      <c r="JIM124" s="33"/>
      <c r="JIN124" s="30"/>
      <c r="JIO124" s="30"/>
      <c r="JIP124" s="30"/>
      <c r="JIQ124" s="30"/>
      <c r="JIR124" s="30"/>
      <c r="JIS124" s="30"/>
      <c r="JIT124" s="30"/>
      <c r="JIU124" s="30"/>
      <c r="JIV124" s="30"/>
      <c r="JIW124" s="30"/>
      <c r="JIX124" s="31"/>
      <c r="JIY124" s="32"/>
      <c r="JIZ124" s="31"/>
      <c r="JJA124" s="31"/>
      <c r="JJB124" s="32"/>
      <c r="JJC124" s="33"/>
      <c r="JJD124" s="30"/>
      <c r="JJE124" s="30"/>
      <c r="JJF124" s="30"/>
      <c r="JJG124" s="30"/>
      <c r="JJH124" s="30"/>
      <c r="JJI124" s="30"/>
      <c r="JJJ124" s="30"/>
      <c r="JJK124" s="30"/>
      <c r="JJL124" s="30"/>
      <c r="JJM124" s="30"/>
      <c r="JJN124" s="31"/>
      <c r="JJO124" s="32"/>
      <c r="JJP124" s="31"/>
      <c r="JJQ124" s="31"/>
      <c r="JJR124" s="32"/>
      <c r="JJS124" s="33"/>
      <c r="JJT124" s="30"/>
      <c r="JJU124" s="30"/>
      <c r="JJV124" s="30"/>
      <c r="JJW124" s="30"/>
      <c r="JJX124" s="30"/>
      <c r="JJY124" s="30"/>
      <c r="JJZ124" s="30"/>
      <c r="JKA124" s="30"/>
      <c r="JKB124" s="30"/>
      <c r="JKC124" s="30"/>
      <c r="JKD124" s="31"/>
      <c r="JKE124" s="32"/>
      <c r="JKF124" s="31"/>
      <c r="JKG124" s="31"/>
      <c r="JKH124" s="32"/>
      <c r="JKI124" s="33"/>
      <c r="JKJ124" s="30"/>
      <c r="JKK124" s="30"/>
      <c r="JKL124" s="30"/>
      <c r="JKM124" s="30"/>
      <c r="JKN124" s="30"/>
      <c r="JKO124" s="30"/>
      <c r="JKP124" s="30"/>
      <c r="JKQ124" s="30"/>
      <c r="JKR124" s="30"/>
      <c r="JKS124" s="30"/>
      <c r="JKT124" s="31"/>
      <c r="JKU124" s="32"/>
      <c r="JKV124" s="31"/>
      <c r="JKW124" s="31"/>
      <c r="JKX124" s="32"/>
      <c r="JKY124" s="33"/>
      <c r="JKZ124" s="30"/>
      <c r="JLA124" s="30"/>
      <c r="JLB124" s="30"/>
      <c r="JLC124" s="30"/>
      <c r="JLD124" s="30"/>
      <c r="JLE124" s="30"/>
      <c r="JLF124" s="30"/>
      <c r="JLG124" s="30"/>
      <c r="JLH124" s="30"/>
      <c r="JLI124" s="30"/>
      <c r="JLJ124" s="31"/>
      <c r="JLK124" s="32"/>
      <c r="JLL124" s="31"/>
      <c r="JLM124" s="31"/>
      <c r="JLN124" s="32"/>
      <c r="JLO124" s="33"/>
      <c r="JLP124" s="30"/>
      <c r="JLQ124" s="30"/>
      <c r="JLR124" s="30"/>
      <c r="JLS124" s="30"/>
      <c r="JLT124" s="30"/>
      <c r="JLU124" s="30"/>
      <c r="JLV124" s="30"/>
      <c r="JLW124" s="30"/>
      <c r="JLX124" s="30"/>
      <c r="JLY124" s="30"/>
      <c r="JLZ124" s="31"/>
      <c r="JMA124" s="32"/>
      <c r="JMB124" s="31"/>
      <c r="JMC124" s="31"/>
      <c r="JMD124" s="32"/>
      <c r="JME124" s="33"/>
      <c r="JMF124" s="30"/>
      <c r="JMG124" s="30"/>
      <c r="JMH124" s="30"/>
      <c r="JMI124" s="30"/>
      <c r="JMJ124" s="30"/>
      <c r="JMK124" s="30"/>
      <c r="JML124" s="30"/>
      <c r="JMM124" s="30"/>
      <c r="JMN124" s="30"/>
      <c r="JMO124" s="30"/>
      <c r="JMP124" s="31"/>
      <c r="JMQ124" s="32"/>
      <c r="JMR124" s="31"/>
      <c r="JMS124" s="31"/>
      <c r="JMT124" s="32"/>
      <c r="JMU124" s="33"/>
      <c r="JMV124" s="30"/>
      <c r="JMW124" s="30"/>
      <c r="JMX124" s="30"/>
      <c r="JMY124" s="30"/>
      <c r="JMZ124" s="30"/>
      <c r="JNA124" s="30"/>
      <c r="JNB124" s="30"/>
      <c r="JNC124" s="30"/>
      <c r="JND124" s="30"/>
      <c r="JNE124" s="30"/>
      <c r="JNF124" s="31"/>
      <c r="JNG124" s="32"/>
      <c r="JNH124" s="31"/>
      <c r="JNI124" s="31"/>
      <c r="JNJ124" s="32"/>
      <c r="JNK124" s="33"/>
      <c r="JNL124" s="30"/>
      <c r="JNM124" s="30"/>
      <c r="JNN124" s="30"/>
      <c r="JNO124" s="30"/>
      <c r="JNP124" s="30"/>
      <c r="JNQ124" s="30"/>
      <c r="JNR124" s="30"/>
      <c r="JNS124" s="30"/>
      <c r="JNT124" s="30"/>
      <c r="JNU124" s="30"/>
      <c r="JNV124" s="31"/>
      <c r="JNW124" s="32"/>
      <c r="JNX124" s="31"/>
      <c r="JNY124" s="31"/>
      <c r="JNZ124" s="32"/>
      <c r="JOA124" s="33"/>
      <c r="JOB124" s="30"/>
      <c r="JOC124" s="30"/>
      <c r="JOD124" s="30"/>
      <c r="JOE124" s="30"/>
      <c r="JOF124" s="30"/>
      <c r="JOG124" s="30"/>
      <c r="JOH124" s="30"/>
      <c r="JOI124" s="30"/>
      <c r="JOJ124" s="30"/>
      <c r="JOK124" s="30"/>
      <c r="JOL124" s="31"/>
      <c r="JOM124" s="32"/>
      <c r="JON124" s="31"/>
      <c r="JOO124" s="31"/>
      <c r="JOP124" s="32"/>
      <c r="JOQ124" s="33"/>
      <c r="JOR124" s="30"/>
      <c r="JOS124" s="30"/>
      <c r="JOT124" s="30"/>
      <c r="JOU124" s="30"/>
      <c r="JOV124" s="30"/>
      <c r="JOW124" s="30"/>
      <c r="JOX124" s="30"/>
      <c r="JOY124" s="30"/>
      <c r="JOZ124" s="30"/>
      <c r="JPA124" s="30"/>
      <c r="JPB124" s="31"/>
      <c r="JPC124" s="32"/>
      <c r="JPD124" s="31"/>
      <c r="JPE124" s="31"/>
      <c r="JPF124" s="32"/>
      <c r="JPG124" s="33"/>
      <c r="JPH124" s="30"/>
      <c r="JPI124" s="30"/>
      <c r="JPJ124" s="30"/>
      <c r="JPK124" s="30"/>
      <c r="JPL124" s="30"/>
      <c r="JPM124" s="30"/>
      <c r="JPN124" s="30"/>
      <c r="JPO124" s="30"/>
      <c r="JPP124" s="30"/>
      <c r="JPQ124" s="30"/>
      <c r="JPR124" s="31"/>
      <c r="JPS124" s="32"/>
      <c r="JPT124" s="31"/>
      <c r="JPU124" s="31"/>
      <c r="JPV124" s="32"/>
      <c r="JPW124" s="33"/>
      <c r="JPX124" s="30"/>
      <c r="JPY124" s="30"/>
      <c r="JPZ124" s="30"/>
      <c r="JQA124" s="30"/>
      <c r="JQB124" s="30"/>
      <c r="JQC124" s="30"/>
      <c r="JQD124" s="30"/>
      <c r="JQE124" s="30"/>
      <c r="JQF124" s="30"/>
      <c r="JQG124" s="30"/>
      <c r="JQH124" s="31"/>
      <c r="JQI124" s="32"/>
      <c r="JQJ124" s="31"/>
      <c r="JQK124" s="31"/>
      <c r="JQL124" s="32"/>
      <c r="JQM124" s="33"/>
      <c r="JQN124" s="30"/>
      <c r="JQO124" s="30"/>
      <c r="JQP124" s="30"/>
      <c r="JQQ124" s="30"/>
      <c r="JQR124" s="30"/>
      <c r="JQS124" s="30"/>
      <c r="JQT124" s="30"/>
      <c r="JQU124" s="30"/>
      <c r="JQV124" s="30"/>
      <c r="JQW124" s="30"/>
      <c r="JQX124" s="31"/>
      <c r="JQY124" s="32"/>
      <c r="JQZ124" s="31"/>
      <c r="JRA124" s="31"/>
      <c r="JRB124" s="32"/>
      <c r="JRC124" s="33"/>
      <c r="JRD124" s="30"/>
      <c r="JRE124" s="30"/>
      <c r="JRF124" s="30"/>
      <c r="JRG124" s="30"/>
      <c r="JRH124" s="30"/>
      <c r="JRI124" s="30"/>
      <c r="JRJ124" s="30"/>
      <c r="JRK124" s="30"/>
      <c r="JRL124" s="30"/>
      <c r="JRM124" s="30"/>
      <c r="JRN124" s="31"/>
      <c r="JRO124" s="32"/>
      <c r="JRP124" s="31"/>
      <c r="JRQ124" s="31"/>
      <c r="JRR124" s="32"/>
      <c r="JRS124" s="33"/>
      <c r="JRT124" s="30"/>
      <c r="JRU124" s="30"/>
      <c r="JRV124" s="30"/>
      <c r="JRW124" s="30"/>
      <c r="JRX124" s="30"/>
      <c r="JRY124" s="30"/>
      <c r="JRZ124" s="30"/>
      <c r="JSA124" s="30"/>
      <c r="JSB124" s="30"/>
      <c r="JSC124" s="30"/>
      <c r="JSD124" s="31"/>
      <c r="JSE124" s="32"/>
      <c r="JSF124" s="31"/>
      <c r="JSG124" s="31"/>
      <c r="JSH124" s="32"/>
      <c r="JSI124" s="33"/>
      <c r="JSJ124" s="30"/>
      <c r="JSK124" s="30"/>
      <c r="JSL124" s="30"/>
      <c r="JSM124" s="30"/>
      <c r="JSN124" s="30"/>
      <c r="JSO124" s="30"/>
      <c r="JSP124" s="30"/>
      <c r="JSQ124" s="30"/>
      <c r="JSR124" s="30"/>
      <c r="JSS124" s="30"/>
      <c r="JST124" s="31"/>
      <c r="JSU124" s="32"/>
      <c r="JSV124" s="31"/>
      <c r="JSW124" s="31"/>
      <c r="JSX124" s="32"/>
      <c r="JSY124" s="33"/>
      <c r="JSZ124" s="30"/>
      <c r="JTA124" s="30"/>
      <c r="JTB124" s="30"/>
      <c r="JTC124" s="30"/>
      <c r="JTD124" s="30"/>
      <c r="JTE124" s="30"/>
      <c r="JTF124" s="30"/>
      <c r="JTG124" s="30"/>
      <c r="JTH124" s="30"/>
      <c r="JTI124" s="30"/>
      <c r="JTJ124" s="31"/>
      <c r="JTK124" s="32"/>
      <c r="JTL124" s="31"/>
      <c r="JTM124" s="31"/>
      <c r="JTN124" s="32"/>
      <c r="JTO124" s="33"/>
      <c r="JTP124" s="30"/>
      <c r="JTQ124" s="30"/>
      <c r="JTR124" s="30"/>
      <c r="JTS124" s="30"/>
      <c r="JTT124" s="30"/>
      <c r="JTU124" s="30"/>
      <c r="JTV124" s="30"/>
      <c r="JTW124" s="30"/>
      <c r="JTX124" s="30"/>
      <c r="JTY124" s="30"/>
      <c r="JTZ124" s="31"/>
      <c r="JUA124" s="32"/>
      <c r="JUB124" s="31"/>
      <c r="JUC124" s="31"/>
      <c r="JUD124" s="32"/>
      <c r="JUE124" s="33"/>
      <c r="JUF124" s="30"/>
      <c r="JUG124" s="30"/>
      <c r="JUH124" s="30"/>
      <c r="JUI124" s="30"/>
      <c r="JUJ124" s="30"/>
      <c r="JUK124" s="30"/>
      <c r="JUL124" s="30"/>
      <c r="JUM124" s="30"/>
      <c r="JUN124" s="30"/>
      <c r="JUO124" s="30"/>
      <c r="JUP124" s="31"/>
      <c r="JUQ124" s="32"/>
      <c r="JUR124" s="31"/>
      <c r="JUS124" s="31"/>
      <c r="JUT124" s="32"/>
      <c r="JUU124" s="33"/>
      <c r="JUV124" s="30"/>
      <c r="JUW124" s="30"/>
      <c r="JUX124" s="30"/>
      <c r="JUY124" s="30"/>
      <c r="JUZ124" s="30"/>
      <c r="JVA124" s="30"/>
      <c r="JVB124" s="30"/>
      <c r="JVC124" s="30"/>
      <c r="JVD124" s="30"/>
      <c r="JVE124" s="30"/>
      <c r="JVF124" s="31"/>
      <c r="JVG124" s="32"/>
      <c r="JVH124" s="31"/>
      <c r="JVI124" s="31"/>
      <c r="JVJ124" s="32"/>
      <c r="JVK124" s="33"/>
      <c r="JVL124" s="30"/>
      <c r="JVM124" s="30"/>
      <c r="JVN124" s="30"/>
      <c r="JVO124" s="30"/>
      <c r="JVP124" s="30"/>
      <c r="JVQ124" s="30"/>
      <c r="JVR124" s="30"/>
      <c r="JVS124" s="30"/>
      <c r="JVT124" s="30"/>
      <c r="JVU124" s="30"/>
      <c r="JVV124" s="31"/>
      <c r="JVW124" s="32"/>
      <c r="JVX124" s="31"/>
      <c r="JVY124" s="31"/>
      <c r="JVZ124" s="32"/>
      <c r="JWA124" s="33"/>
      <c r="JWB124" s="30"/>
      <c r="JWC124" s="30"/>
      <c r="JWD124" s="30"/>
      <c r="JWE124" s="30"/>
      <c r="JWF124" s="30"/>
      <c r="JWG124" s="30"/>
      <c r="JWH124" s="30"/>
      <c r="JWI124" s="30"/>
      <c r="JWJ124" s="30"/>
      <c r="JWK124" s="30"/>
      <c r="JWL124" s="31"/>
      <c r="JWM124" s="32"/>
      <c r="JWN124" s="31"/>
      <c r="JWO124" s="31"/>
      <c r="JWP124" s="32"/>
      <c r="JWQ124" s="33"/>
      <c r="JWR124" s="30"/>
      <c r="JWS124" s="30"/>
      <c r="JWT124" s="30"/>
      <c r="JWU124" s="30"/>
      <c r="JWV124" s="30"/>
      <c r="JWW124" s="30"/>
      <c r="JWX124" s="30"/>
      <c r="JWY124" s="30"/>
      <c r="JWZ124" s="30"/>
      <c r="JXA124" s="30"/>
      <c r="JXB124" s="31"/>
      <c r="JXC124" s="32"/>
      <c r="JXD124" s="31"/>
      <c r="JXE124" s="31"/>
      <c r="JXF124" s="32"/>
      <c r="JXG124" s="33"/>
      <c r="JXH124" s="30"/>
      <c r="JXI124" s="30"/>
      <c r="JXJ124" s="30"/>
      <c r="JXK124" s="30"/>
      <c r="JXL124" s="30"/>
      <c r="JXM124" s="30"/>
      <c r="JXN124" s="30"/>
      <c r="JXO124" s="30"/>
      <c r="JXP124" s="30"/>
      <c r="JXQ124" s="30"/>
      <c r="JXR124" s="31"/>
      <c r="JXS124" s="32"/>
      <c r="JXT124" s="31"/>
      <c r="JXU124" s="31"/>
      <c r="JXV124" s="32"/>
      <c r="JXW124" s="33"/>
      <c r="JXX124" s="30"/>
      <c r="JXY124" s="30"/>
      <c r="JXZ124" s="30"/>
      <c r="JYA124" s="30"/>
      <c r="JYB124" s="30"/>
      <c r="JYC124" s="30"/>
      <c r="JYD124" s="30"/>
      <c r="JYE124" s="30"/>
      <c r="JYF124" s="30"/>
      <c r="JYG124" s="30"/>
      <c r="JYH124" s="31"/>
      <c r="JYI124" s="32"/>
      <c r="JYJ124" s="31"/>
      <c r="JYK124" s="31"/>
      <c r="JYL124" s="32"/>
      <c r="JYM124" s="33"/>
      <c r="JYN124" s="30"/>
      <c r="JYO124" s="30"/>
      <c r="JYP124" s="30"/>
      <c r="JYQ124" s="30"/>
      <c r="JYR124" s="30"/>
      <c r="JYS124" s="30"/>
      <c r="JYT124" s="30"/>
      <c r="JYU124" s="30"/>
      <c r="JYV124" s="30"/>
      <c r="JYW124" s="30"/>
      <c r="JYX124" s="31"/>
      <c r="JYY124" s="32"/>
      <c r="JYZ124" s="31"/>
      <c r="JZA124" s="31"/>
      <c r="JZB124" s="32"/>
      <c r="JZC124" s="33"/>
      <c r="JZD124" s="30"/>
      <c r="JZE124" s="30"/>
      <c r="JZF124" s="30"/>
      <c r="JZG124" s="30"/>
      <c r="JZH124" s="30"/>
      <c r="JZI124" s="30"/>
      <c r="JZJ124" s="30"/>
      <c r="JZK124" s="30"/>
      <c r="JZL124" s="30"/>
      <c r="JZM124" s="30"/>
      <c r="JZN124" s="31"/>
      <c r="JZO124" s="32"/>
      <c r="JZP124" s="31"/>
      <c r="JZQ124" s="31"/>
      <c r="JZR124" s="32"/>
      <c r="JZS124" s="33"/>
      <c r="JZT124" s="30"/>
      <c r="JZU124" s="30"/>
      <c r="JZV124" s="30"/>
      <c r="JZW124" s="30"/>
      <c r="JZX124" s="30"/>
      <c r="JZY124" s="30"/>
      <c r="JZZ124" s="30"/>
      <c r="KAA124" s="30"/>
      <c r="KAB124" s="30"/>
      <c r="KAC124" s="30"/>
      <c r="KAD124" s="31"/>
      <c r="KAE124" s="32"/>
      <c r="KAF124" s="31"/>
      <c r="KAG124" s="31"/>
      <c r="KAH124" s="32"/>
      <c r="KAI124" s="33"/>
      <c r="KAJ124" s="30"/>
      <c r="KAK124" s="30"/>
      <c r="KAL124" s="30"/>
      <c r="KAM124" s="30"/>
      <c r="KAN124" s="30"/>
      <c r="KAO124" s="30"/>
      <c r="KAP124" s="30"/>
      <c r="KAQ124" s="30"/>
      <c r="KAR124" s="30"/>
      <c r="KAS124" s="30"/>
      <c r="KAT124" s="31"/>
      <c r="KAU124" s="32"/>
      <c r="KAV124" s="31"/>
      <c r="KAW124" s="31"/>
      <c r="KAX124" s="32"/>
      <c r="KAY124" s="33"/>
      <c r="KAZ124" s="30"/>
      <c r="KBA124" s="30"/>
      <c r="KBB124" s="30"/>
      <c r="KBC124" s="30"/>
      <c r="KBD124" s="30"/>
      <c r="KBE124" s="30"/>
      <c r="KBF124" s="30"/>
      <c r="KBG124" s="30"/>
      <c r="KBH124" s="30"/>
      <c r="KBI124" s="30"/>
      <c r="KBJ124" s="31"/>
      <c r="KBK124" s="32"/>
      <c r="KBL124" s="31"/>
      <c r="KBM124" s="31"/>
      <c r="KBN124" s="32"/>
      <c r="KBO124" s="33"/>
      <c r="KBP124" s="30"/>
      <c r="KBQ124" s="30"/>
      <c r="KBR124" s="30"/>
      <c r="KBS124" s="30"/>
      <c r="KBT124" s="30"/>
      <c r="KBU124" s="30"/>
      <c r="KBV124" s="30"/>
      <c r="KBW124" s="30"/>
      <c r="KBX124" s="30"/>
      <c r="KBY124" s="30"/>
      <c r="KBZ124" s="31"/>
      <c r="KCA124" s="32"/>
      <c r="KCB124" s="31"/>
      <c r="KCC124" s="31"/>
      <c r="KCD124" s="32"/>
      <c r="KCE124" s="33"/>
      <c r="KCF124" s="30"/>
      <c r="KCG124" s="30"/>
      <c r="KCH124" s="30"/>
      <c r="KCI124" s="30"/>
      <c r="KCJ124" s="30"/>
      <c r="KCK124" s="30"/>
      <c r="KCL124" s="30"/>
      <c r="KCM124" s="30"/>
      <c r="KCN124" s="30"/>
      <c r="KCO124" s="30"/>
      <c r="KCP124" s="31"/>
      <c r="KCQ124" s="32"/>
      <c r="KCR124" s="31"/>
      <c r="KCS124" s="31"/>
      <c r="KCT124" s="32"/>
      <c r="KCU124" s="33"/>
      <c r="KCV124" s="30"/>
      <c r="KCW124" s="30"/>
      <c r="KCX124" s="30"/>
      <c r="KCY124" s="30"/>
      <c r="KCZ124" s="30"/>
      <c r="KDA124" s="30"/>
      <c r="KDB124" s="30"/>
      <c r="KDC124" s="30"/>
      <c r="KDD124" s="30"/>
      <c r="KDE124" s="30"/>
      <c r="KDF124" s="31"/>
      <c r="KDG124" s="32"/>
      <c r="KDH124" s="31"/>
      <c r="KDI124" s="31"/>
      <c r="KDJ124" s="32"/>
      <c r="KDK124" s="33"/>
      <c r="KDL124" s="30"/>
      <c r="KDM124" s="30"/>
      <c r="KDN124" s="30"/>
      <c r="KDO124" s="30"/>
      <c r="KDP124" s="30"/>
      <c r="KDQ124" s="30"/>
      <c r="KDR124" s="30"/>
      <c r="KDS124" s="30"/>
      <c r="KDT124" s="30"/>
      <c r="KDU124" s="30"/>
      <c r="KDV124" s="31"/>
      <c r="KDW124" s="32"/>
      <c r="KDX124" s="31"/>
      <c r="KDY124" s="31"/>
      <c r="KDZ124" s="32"/>
      <c r="KEA124" s="33"/>
      <c r="KEB124" s="30"/>
      <c r="KEC124" s="30"/>
      <c r="KED124" s="30"/>
      <c r="KEE124" s="30"/>
      <c r="KEF124" s="30"/>
      <c r="KEG124" s="30"/>
      <c r="KEH124" s="30"/>
      <c r="KEI124" s="30"/>
      <c r="KEJ124" s="30"/>
      <c r="KEK124" s="30"/>
      <c r="KEL124" s="31"/>
      <c r="KEM124" s="32"/>
      <c r="KEN124" s="31"/>
      <c r="KEO124" s="31"/>
      <c r="KEP124" s="32"/>
      <c r="KEQ124" s="33"/>
      <c r="KER124" s="30"/>
      <c r="KES124" s="30"/>
      <c r="KET124" s="30"/>
      <c r="KEU124" s="30"/>
      <c r="KEV124" s="30"/>
      <c r="KEW124" s="30"/>
      <c r="KEX124" s="30"/>
      <c r="KEY124" s="30"/>
      <c r="KEZ124" s="30"/>
      <c r="KFA124" s="30"/>
      <c r="KFB124" s="31"/>
      <c r="KFC124" s="32"/>
      <c r="KFD124" s="31"/>
      <c r="KFE124" s="31"/>
      <c r="KFF124" s="32"/>
      <c r="KFG124" s="33"/>
      <c r="KFH124" s="30"/>
      <c r="KFI124" s="30"/>
      <c r="KFJ124" s="30"/>
      <c r="KFK124" s="30"/>
      <c r="KFL124" s="30"/>
      <c r="KFM124" s="30"/>
      <c r="KFN124" s="30"/>
      <c r="KFO124" s="30"/>
      <c r="KFP124" s="30"/>
      <c r="KFQ124" s="30"/>
      <c r="KFR124" s="31"/>
      <c r="KFS124" s="32"/>
      <c r="KFT124" s="31"/>
      <c r="KFU124" s="31"/>
      <c r="KFV124" s="32"/>
      <c r="KFW124" s="33"/>
      <c r="KFX124" s="30"/>
      <c r="KFY124" s="30"/>
      <c r="KFZ124" s="30"/>
      <c r="KGA124" s="30"/>
      <c r="KGB124" s="30"/>
      <c r="KGC124" s="30"/>
      <c r="KGD124" s="30"/>
      <c r="KGE124" s="30"/>
      <c r="KGF124" s="30"/>
      <c r="KGG124" s="30"/>
      <c r="KGH124" s="31"/>
      <c r="KGI124" s="32"/>
      <c r="KGJ124" s="31"/>
      <c r="KGK124" s="31"/>
      <c r="KGL124" s="32"/>
      <c r="KGM124" s="33"/>
      <c r="KGN124" s="30"/>
      <c r="KGO124" s="30"/>
      <c r="KGP124" s="30"/>
      <c r="KGQ124" s="30"/>
      <c r="KGR124" s="30"/>
      <c r="KGS124" s="30"/>
      <c r="KGT124" s="30"/>
      <c r="KGU124" s="30"/>
      <c r="KGV124" s="30"/>
      <c r="KGW124" s="30"/>
      <c r="KGX124" s="31"/>
      <c r="KGY124" s="32"/>
      <c r="KGZ124" s="31"/>
      <c r="KHA124" s="31"/>
      <c r="KHB124" s="32"/>
      <c r="KHC124" s="33"/>
      <c r="KHD124" s="30"/>
      <c r="KHE124" s="30"/>
      <c r="KHF124" s="30"/>
      <c r="KHG124" s="30"/>
      <c r="KHH124" s="30"/>
      <c r="KHI124" s="30"/>
      <c r="KHJ124" s="30"/>
      <c r="KHK124" s="30"/>
      <c r="KHL124" s="30"/>
      <c r="KHM124" s="30"/>
      <c r="KHN124" s="31"/>
      <c r="KHO124" s="32"/>
      <c r="KHP124" s="31"/>
      <c r="KHQ124" s="31"/>
      <c r="KHR124" s="32"/>
      <c r="KHS124" s="33"/>
      <c r="KHT124" s="30"/>
      <c r="KHU124" s="30"/>
      <c r="KHV124" s="30"/>
      <c r="KHW124" s="30"/>
      <c r="KHX124" s="30"/>
      <c r="KHY124" s="30"/>
      <c r="KHZ124" s="30"/>
      <c r="KIA124" s="30"/>
      <c r="KIB124" s="30"/>
      <c r="KIC124" s="30"/>
      <c r="KID124" s="31"/>
      <c r="KIE124" s="32"/>
      <c r="KIF124" s="31"/>
      <c r="KIG124" s="31"/>
      <c r="KIH124" s="32"/>
      <c r="KII124" s="33"/>
      <c r="KIJ124" s="30"/>
      <c r="KIK124" s="30"/>
      <c r="KIL124" s="30"/>
      <c r="KIM124" s="30"/>
      <c r="KIN124" s="30"/>
      <c r="KIO124" s="30"/>
      <c r="KIP124" s="30"/>
      <c r="KIQ124" s="30"/>
      <c r="KIR124" s="30"/>
      <c r="KIS124" s="30"/>
      <c r="KIT124" s="31"/>
      <c r="KIU124" s="32"/>
      <c r="KIV124" s="31"/>
      <c r="KIW124" s="31"/>
      <c r="KIX124" s="32"/>
      <c r="KIY124" s="33"/>
      <c r="KIZ124" s="30"/>
      <c r="KJA124" s="30"/>
      <c r="KJB124" s="30"/>
      <c r="KJC124" s="30"/>
      <c r="KJD124" s="30"/>
      <c r="KJE124" s="30"/>
      <c r="KJF124" s="30"/>
      <c r="KJG124" s="30"/>
      <c r="KJH124" s="30"/>
      <c r="KJI124" s="30"/>
      <c r="KJJ124" s="31"/>
      <c r="KJK124" s="32"/>
      <c r="KJL124" s="31"/>
      <c r="KJM124" s="31"/>
      <c r="KJN124" s="32"/>
      <c r="KJO124" s="33"/>
      <c r="KJP124" s="30"/>
      <c r="KJQ124" s="30"/>
      <c r="KJR124" s="30"/>
      <c r="KJS124" s="30"/>
      <c r="KJT124" s="30"/>
      <c r="KJU124" s="30"/>
      <c r="KJV124" s="30"/>
      <c r="KJW124" s="30"/>
      <c r="KJX124" s="30"/>
      <c r="KJY124" s="30"/>
      <c r="KJZ124" s="31"/>
      <c r="KKA124" s="32"/>
      <c r="KKB124" s="31"/>
      <c r="KKC124" s="31"/>
      <c r="KKD124" s="32"/>
      <c r="KKE124" s="33"/>
      <c r="KKF124" s="30"/>
      <c r="KKG124" s="30"/>
      <c r="KKH124" s="30"/>
      <c r="KKI124" s="30"/>
      <c r="KKJ124" s="30"/>
      <c r="KKK124" s="30"/>
      <c r="KKL124" s="30"/>
      <c r="KKM124" s="30"/>
      <c r="KKN124" s="30"/>
      <c r="KKO124" s="30"/>
      <c r="KKP124" s="31"/>
      <c r="KKQ124" s="32"/>
      <c r="KKR124" s="31"/>
      <c r="KKS124" s="31"/>
      <c r="KKT124" s="32"/>
      <c r="KKU124" s="33"/>
      <c r="KKV124" s="30"/>
      <c r="KKW124" s="30"/>
      <c r="KKX124" s="30"/>
      <c r="KKY124" s="30"/>
      <c r="KKZ124" s="30"/>
      <c r="KLA124" s="30"/>
      <c r="KLB124" s="30"/>
      <c r="KLC124" s="30"/>
      <c r="KLD124" s="30"/>
      <c r="KLE124" s="30"/>
      <c r="KLF124" s="31"/>
      <c r="KLG124" s="32"/>
      <c r="KLH124" s="31"/>
      <c r="KLI124" s="31"/>
      <c r="KLJ124" s="32"/>
      <c r="KLK124" s="33"/>
      <c r="KLL124" s="30"/>
      <c r="KLM124" s="30"/>
      <c r="KLN124" s="30"/>
      <c r="KLO124" s="30"/>
      <c r="KLP124" s="30"/>
      <c r="KLQ124" s="30"/>
      <c r="KLR124" s="30"/>
      <c r="KLS124" s="30"/>
      <c r="KLT124" s="30"/>
      <c r="KLU124" s="30"/>
      <c r="KLV124" s="31"/>
      <c r="KLW124" s="32"/>
      <c r="KLX124" s="31"/>
      <c r="KLY124" s="31"/>
      <c r="KLZ124" s="32"/>
      <c r="KMA124" s="33"/>
      <c r="KMB124" s="30"/>
      <c r="KMC124" s="30"/>
      <c r="KMD124" s="30"/>
      <c r="KME124" s="30"/>
      <c r="KMF124" s="30"/>
      <c r="KMG124" s="30"/>
      <c r="KMH124" s="30"/>
      <c r="KMI124" s="30"/>
      <c r="KMJ124" s="30"/>
      <c r="KMK124" s="30"/>
      <c r="KML124" s="31"/>
      <c r="KMM124" s="32"/>
      <c r="KMN124" s="31"/>
      <c r="KMO124" s="31"/>
      <c r="KMP124" s="32"/>
      <c r="KMQ124" s="33"/>
      <c r="KMR124" s="30"/>
      <c r="KMS124" s="30"/>
      <c r="KMT124" s="30"/>
      <c r="KMU124" s="30"/>
      <c r="KMV124" s="30"/>
      <c r="KMW124" s="30"/>
      <c r="KMX124" s="30"/>
      <c r="KMY124" s="30"/>
      <c r="KMZ124" s="30"/>
      <c r="KNA124" s="30"/>
      <c r="KNB124" s="31"/>
      <c r="KNC124" s="32"/>
      <c r="KND124" s="31"/>
      <c r="KNE124" s="31"/>
      <c r="KNF124" s="32"/>
      <c r="KNG124" s="33"/>
      <c r="KNH124" s="30"/>
      <c r="KNI124" s="30"/>
      <c r="KNJ124" s="30"/>
      <c r="KNK124" s="30"/>
      <c r="KNL124" s="30"/>
      <c r="KNM124" s="30"/>
      <c r="KNN124" s="30"/>
      <c r="KNO124" s="30"/>
      <c r="KNP124" s="30"/>
      <c r="KNQ124" s="30"/>
      <c r="KNR124" s="31"/>
      <c r="KNS124" s="32"/>
      <c r="KNT124" s="31"/>
      <c r="KNU124" s="31"/>
      <c r="KNV124" s="32"/>
      <c r="KNW124" s="33"/>
      <c r="KNX124" s="30"/>
      <c r="KNY124" s="30"/>
      <c r="KNZ124" s="30"/>
      <c r="KOA124" s="30"/>
      <c r="KOB124" s="30"/>
      <c r="KOC124" s="30"/>
      <c r="KOD124" s="30"/>
      <c r="KOE124" s="30"/>
      <c r="KOF124" s="30"/>
      <c r="KOG124" s="30"/>
      <c r="KOH124" s="31"/>
      <c r="KOI124" s="32"/>
      <c r="KOJ124" s="31"/>
      <c r="KOK124" s="31"/>
      <c r="KOL124" s="32"/>
      <c r="KOM124" s="33"/>
      <c r="KON124" s="30"/>
      <c r="KOO124" s="30"/>
      <c r="KOP124" s="30"/>
      <c r="KOQ124" s="30"/>
      <c r="KOR124" s="30"/>
      <c r="KOS124" s="30"/>
      <c r="KOT124" s="30"/>
      <c r="KOU124" s="30"/>
      <c r="KOV124" s="30"/>
      <c r="KOW124" s="30"/>
      <c r="KOX124" s="31"/>
      <c r="KOY124" s="32"/>
      <c r="KOZ124" s="31"/>
      <c r="KPA124" s="31"/>
      <c r="KPB124" s="32"/>
      <c r="KPC124" s="33"/>
      <c r="KPD124" s="30"/>
      <c r="KPE124" s="30"/>
      <c r="KPF124" s="30"/>
      <c r="KPG124" s="30"/>
      <c r="KPH124" s="30"/>
      <c r="KPI124" s="30"/>
      <c r="KPJ124" s="30"/>
      <c r="KPK124" s="30"/>
      <c r="KPL124" s="30"/>
      <c r="KPM124" s="30"/>
      <c r="KPN124" s="31"/>
      <c r="KPO124" s="32"/>
      <c r="KPP124" s="31"/>
      <c r="KPQ124" s="31"/>
      <c r="KPR124" s="32"/>
      <c r="KPS124" s="33"/>
      <c r="KPT124" s="30"/>
      <c r="KPU124" s="30"/>
      <c r="KPV124" s="30"/>
      <c r="KPW124" s="30"/>
      <c r="KPX124" s="30"/>
      <c r="KPY124" s="30"/>
      <c r="KPZ124" s="30"/>
      <c r="KQA124" s="30"/>
      <c r="KQB124" s="30"/>
      <c r="KQC124" s="30"/>
      <c r="KQD124" s="31"/>
      <c r="KQE124" s="32"/>
      <c r="KQF124" s="31"/>
      <c r="KQG124" s="31"/>
      <c r="KQH124" s="32"/>
      <c r="KQI124" s="33"/>
      <c r="KQJ124" s="30"/>
      <c r="KQK124" s="30"/>
      <c r="KQL124" s="30"/>
      <c r="KQM124" s="30"/>
      <c r="KQN124" s="30"/>
      <c r="KQO124" s="30"/>
      <c r="KQP124" s="30"/>
      <c r="KQQ124" s="30"/>
      <c r="KQR124" s="30"/>
      <c r="KQS124" s="30"/>
      <c r="KQT124" s="31"/>
      <c r="KQU124" s="32"/>
      <c r="KQV124" s="31"/>
      <c r="KQW124" s="31"/>
      <c r="KQX124" s="32"/>
      <c r="KQY124" s="33"/>
      <c r="KQZ124" s="30"/>
      <c r="KRA124" s="30"/>
      <c r="KRB124" s="30"/>
      <c r="KRC124" s="30"/>
      <c r="KRD124" s="30"/>
      <c r="KRE124" s="30"/>
      <c r="KRF124" s="30"/>
      <c r="KRG124" s="30"/>
      <c r="KRH124" s="30"/>
      <c r="KRI124" s="30"/>
      <c r="KRJ124" s="31"/>
      <c r="KRK124" s="32"/>
      <c r="KRL124" s="31"/>
      <c r="KRM124" s="31"/>
      <c r="KRN124" s="32"/>
      <c r="KRO124" s="33"/>
      <c r="KRP124" s="30"/>
      <c r="KRQ124" s="30"/>
      <c r="KRR124" s="30"/>
      <c r="KRS124" s="30"/>
      <c r="KRT124" s="30"/>
      <c r="KRU124" s="30"/>
      <c r="KRV124" s="30"/>
      <c r="KRW124" s="30"/>
      <c r="KRX124" s="30"/>
      <c r="KRY124" s="30"/>
      <c r="KRZ124" s="31"/>
      <c r="KSA124" s="32"/>
      <c r="KSB124" s="31"/>
      <c r="KSC124" s="31"/>
      <c r="KSD124" s="32"/>
      <c r="KSE124" s="33"/>
      <c r="KSF124" s="30"/>
      <c r="KSG124" s="30"/>
      <c r="KSH124" s="30"/>
      <c r="KSI124" s="30"/>
      <c r="KSJ124" s="30"/>
      <c r="KSK124" s="30"/>
      <c r="KSL124" s="30"/>
      <c r="KSM124" s="30"/>
      <c r="KSN124" s="30"/>
      <c r="KSO124" s="30"/>
      <c r="KSP124" s="31"/>
      <c r="KSQ124" s="32"/>
      <c r="KSR124" s="31"/>
      <c r="KSS124" s="31"/>
      <c r="KST124" s="32"/>
      <c r="KSU124" s="33"/>
      <c r="KSV124" s="30"/>
      <c r="KSW124" s="30"/>
      <c r="KSX124" s="30"/>
      <c r="KSY124" s="30"/>
      <c r="KSZ124" s="30"/>
      <c r="KTA124" s="30"/>
      <c r="KTB124" s="30"/>
      <c r="KTC124" s="30"/>
      <c r="KTD124" s="30"/>
      <c r="KTE124" s="30"/>
      <c r="KTF124" s="31"/>
      <c r="KTG124" s="32"/>
      <c r="KTH124" s="31"/>
      <c r="KTI124" s="31"/>
      <c r="KTJ124" s="32"/>
      <c r="KTK124" s="33"/>
      <c r="KTL124" s="30"/>
      <c r="KTM124" s="30"/>
      <c r="KTN124" s="30"/>
      <c r="KTO124" s="30"/>
      <c r="KTP124" s="30"/>
      <c r="KTQ124" s="30"/>
      <c r="KTR124" s="30"/>
      <c r="KTS124" s="30"/>
      <c r="KTT124" s="30"/>
      <c r="KTU124" s="30"/>
      <c r="KTV124" s="31"/>
      <c r="KTW124" s="32"/>
      <c r="KTX124" s="31"/>
      <c r="KTY124" s="31"/>
      <c r="KTZ124" s="32"/>
      <c r="KUA124" s="33"/>
      <c r="KUB124" s="30"/>
      <c r="KUC124" s="30"/>
      <c r="KUD124" s="30"/>
      <c r="KUE124" s="30"/>
      <c r="KUF124" s="30"/>
      <c r="KUG124" s="30"/>
      <c r="KUH124" s="30"/>
      <c r="KUI124" s="30"/>
      <c r="KUJ124" s="30"/>
      <c r="KUK124" s="30"/>
      <c r="KUL124" s="31"/>
      <c r="KUM124" s="32"/>
      <c r="KUN124" s="31"/>
      <c r="KUO124" s="31"/>
      <c r="KUP124" s="32"/>
      <c r="KUQ124" s="33"/>
      <c r="KUR124" s="30"/>
      <c r="KUS124" s="30"/>
      <c r="KUT124" s="30"/>
      <c r="KUU124" s="30"/>
      <c r="KUV124" s="30"/>
      <c r="KUW124" s="30"/>
      <c r="KUX124" s="30"/>
      <c r="KUY124" s="30"/>
      <c r="KUZ124" s="30"/>
      <c r="KVA124" s="30"/>
      <c r="KVB124" s="31"/>
      <c r="KVC124" s="32"/>
      <c r="KVD124" s="31"/>
      <c r="KVE124" s="31"/>
      <c r="KVF124" s="32"/>
      <c r="KVG124" s="33"/>
      <c r="KVH124" s="30"/>
      <c r="KVI124" s="30"/>
      <c r="KVJ124" s="30"/>
      <c r="KVK124" s="30"/>
      <c r="KVL124" s="30"/>
      <c r="KVM124" s="30"/>
      <c r="KVN124" s="30"/>
      <c r="KVO124" s="30"/>
      <c r="KVP124" s="30"/>
      <c r="KVQ124" s="30"/>
      <c r="KVR124" s="31"/>
      <c r="KVS124" s="32"/>
      <c r="KVT124" s="31"/>
      <c r="KVU124" s="31"/>
      <c r="KVV124" s="32"/>
      <c r="KVW124" s="33"/>
      <c r="KVX124" s="30"/>
      <c r="KVY124" s="30"/>
      <c r="KVZ124" s="30"/>
      <c r="KWA124" s="30"/>
      <c r="KWB124" s="30"/>
      <c r="KWC124" s="30"/>
      <c r="KWD124" s="30"/>
      <c r="KWE124" s="30"/>
      <c r="KWF124" s="30"/>
      <c r="KWG124" s="30"/>
      <c r="KWH124" s="31"/>
      <c r="KWI124" s="32"/>
      <c r="KWJ124" s="31"/>
      <c r="KWK124" s="31"/>
      <c r="KWL124" s="32"/>
      <c r="KWM124" s="33"/>
      <c r="KWN124" s="30"/>
      <c r="KWO124" s="30"/>
      <c r="KWP124" s="30"/>
      <c r="KWQ124" s="30"/>
      <c r="KWR124" s="30"/>
      <c r="KWS124" s="30"/>
      <c r="KWT124" s="30"/>
      <c r="KWU124" s="30"/>
      <c r="KWV124" s="30"/>
      <c r="KWW124" s="30"/>
      <c r="KWX124" s="31"/>
      <c r="KWY124" s="32"/>
      <c r="KWZ124" s="31"/>
      <c r="KXA124" s="31"/>
      <c r="KXB124" s="32"/>
      <c r="KXC124" s="33"/>
      <c r="KXD124" s="30"/>
      <c r="KXE124" s="30"/>
      <c r="KXF124" s="30"/>
      <c r="KXG124" s="30"/>
      <c r="KXH124" s="30"/>
      <c r="KXI124" s="30"/>
      <c r="KXJ124" s="30"/>
      <c r="KXK124" s="30"/>
      <c r="KXL124" s="30"/>
      <c r="KXM124" s="30"/>
      <c r="KXN124" s="31"/>
      <c r="KXO124" s="32"/>
      <c r="KXP124" s="31"/>
      <c r="KXQ124" s="31"/>
      <c r="KXR124" s="32"/>
      <c r="KXS124" s="33"/>
      <c r="KXT124" s="30"/>
      <c r="KXU124" s="30"/>
      <c r="KXV124" s="30"/>
      <c r="KXW124" s="30"/>
      <c r="KXX124" s="30"/>
      <c r="KXY124" s="30"/>
      <c r="KXZ124" s="30"/>
      <c r="KYA124" s="30"/>
      <c r="KYB124" s="30"/>
      <c r="KYC124" s="30"/>
      <c r="KYD124" s="31"/>
      <c r="KYE124" s="32"/>
      <c r="KYF124" s="31"/>
      <c r="KYG124" s="31"/>
      <c r="KYH124" s="32"/>
      <c r="KYI124" s="33"/>
      <c r="KYJ124" s="30"/>
      <c r="KYK124" s="30"/>
      <c r="KYL124" s="30"/>
      <c r="KYM124" s="30"/>
      <c r="KYN124" s="30"/>
      <c r="KYO124" s="30"/>
      <c r="KYP124" s="30"/>
      <c r="KYQ124" s="30"/>
      <c r="KYR124" s="30"/>
      <c r="KYS124" s="30"/>
      <c r="KYT124" s="31"/>
      <c r="KYU124" s="32"/>
      <c r="KYV124" s="31"/>
      <c r="KYW124" s="31"/>
      <c r="KYX124" s="32"/>
      <c r="KYY124" s="33"/>
      <c r="KYZ124" s="30"/>
      <c r="KZA124" s="30"/>
      <c r="KZB124" s="30"/>
      <c r="KZC124" s="30"/>
      <c r="KZD124" s="30"/>
      <c r="KZE124" s="30"/>
      <c r="KZF124" s="30"/>
      <c r="KZG124" s="30"/>
      <c r="KZH124" s="30"/>
      <c r="KZI124" s="30"/>
      <c r="KZJ124" s="31"/>
      <c r="KZK124" s="32"/>
      <c r="KZL124" s="31"/>
      <c r="KZM124" s="31"/>
      <c r="KZN124" s="32"/>
      <c r="KZO124" s="33"/>
      <c r="KZP124" s="30"/>
      <c r="KZQ124" s="30"/>
      <c r="KZR124" s="30"/>
      <c r="KZS124" s="30"/>
      <c r="KZT124" s="30"/>
      <c r="KZU124" s="30"/>
      <c r="KZV124" s="30"/>
      <c r="KZW124" s="30"/>
      <c r="KZX124" s="30"/>
      <c r="KZY124" s="30"/>
      <c r="KZZ124" s="31"/>
      <c r="LAA124" s="32"/>
      <c r="LAB124" s="31"/>
      <c r="LAC124" s="31"/>
      <c r="LAD124" s="32"/>
      <c r="LAE124" s="33"/>
      <c r="LAF124" s="30"/>
      <c r="LAG124" s="30"/>
      <c r="LAH124" s="30"/>
      <c r="LAI124" s="30"/>
      <c r="LAJ124" s="30"/>
      <c r="LAK124" s="30"/>
      <c r="LAL124" s="30"/>
      <c r="LAM124" s="30"/>
      <c r="LAN124" s="30"/>
      <c r="LAO124" s="30"/>
      <c r="LAP124" s="31"/>
      <c r="LAQ124" s="32"/>
      <c r="LAR124" s="31"/>
      <c r="LAS124" s="31"/>
      <c r="LAT124" s="32"/>
      <c r="LAU124" s="33"/>
      <c r="LAV124" s="30"/>
      <c r="LAW124" s="30"/>
      <c r="LAX124" s="30"/>
      <c r="LAY124" s="30"/>
      <c r="LAZ124" s="30"/>
      <c r="LBA124" s="30"/>
      <c r="LBB124" s="30"/>
      <c r="LBC124" s="30"/>
      <c r="LBD124" s="30"/>
      <c r="LBE124" s="30"/>
      <c r="LBF124" s="31"/>
      <c r="LBG124" s="32"/>
      <c r="LBH124" s="31"/>
      <c r="LBI124" s="31"/>
      <c r="LBJ124" s="32"/>
      <c r="LBK124" s="33"/>
      <c r="LBL124" s="30"/>
      <c r="LBM124" s="30"/>
      <c r="LBN124" s="30"/>
      <c r="LBO124" s="30"/>
      <c r="LBP124" s="30"/>
      <c r="LBQ124" s="30"/>
      <c r="LBR124" s="30"/>
      <c r="LBS124" s="30"/>
      <c r="LBT124" s="30"/>
      <c r="LBU124" s="30"/>
      <c r="LBV124" s="31"/>
      <c r="LBW124" s="32"/>
      <c r="LBX124" s="31"/>
      <c r="LBY124" s="31"/>
      <c r="LBZ124" s="32"/>
      <c r="LCA124" s="33"/>
      <c r="LCB124" s="30"/>
      <c r="LCC124" s="30"/>
      <c r="LCD124" s="30"/>
      <c r="LCE124" s="30"/>
      <c r="LCF124" s="30"/>
      <c r="LCG124" s="30"/>
      <c r="LCH124" s="30"/>
      <c r="LCI124" s="30"/>
      <c r="LCJ124" s="30"/>
      <c r="LCK124" s="30"/>
      <c r="LCL124" s="31"/>
      <c r="LCM124" s="32"/>
      <c r="LCN124" s="31"/>
      <c r="LCO124" s="31"/>
      <c r="LCP124" s="32"/>
      <c r="LCQ124" s="33"/>
      <c r="LCR124" s="30"/>
      <c r="LCS124" s="30"/>
      <c r="LCT124" s="30"/>
      <c r="LCU124" s="30"/>
      <c r="LCV124" s="30"/>
      <c r="LCW124" s="30"/>
      <c r="LCX124" s="30"/>
      <c r="LCY124" s="30"/>
      <c r="LCZ124" s="30"/>
      <c r="LDA124" s="30"/>
      <c r="LDB124" s="31"/>
      <c r="LDC124" s="32"/>
      <c r="LDD124" s="31"/>
      <c r="LDE124" s="31"/>
      <c r="LDF124" s="32"/>
      <c r="LDG124" s="33"/>
      <c r="LDH124" s="30"/>
      <c r="LDI124" s="30"/>
      <c r="LDJ124" s="30"/>
      <c r="LDK124" s="30"/>
      <c r="LDL124" s="30"/>
      <c r="LDM124" s="30"/>
      <c r="LDN124" s="30"/>
      <c r="LDO124" s="30"/>
      <c r="LDP124" s="30"/>
      <c r="LDQ124" s="30"/>
      <c r="LDR124" s="31"/>
      <c r="LDS124" s="32"/>
      <c r="LDT124" s="31"/>
      <c r="LDU124" s="31"/>
      <c r="LDV124" s="32"/>
      <c r="LDW124" s="33"/>
      <c r="LDX124" s="30"/>
      <c r="LDY124" s="30"/>
      <c r="LDZ124" s="30"/>
      <c r="LEA124" s="30"/>
      <c r="LEB124" s="30"/>
      <c r="LEC124" s="30"/>
      <c r="LED124" s="30"/>
      <c r="LEE124" s="30"/>
      <c r="LEF124" s="30"/>
      <c r="LEG124" s="30"/>
      <c r="LEH124" s="31"/>
      <c r="LEI124" s="32"/>
      <c r="LEJ124" s="31"/>
      <c r="LEK124" s="31"/>
      <c r="LEL124" s="32"/>
      <c r="LEM124" s="33"/>
      <c r="LEN124" s="30"/>
      <c r="LEO124" s="30"/>
      <c r="LEP124" s="30"/>
      <c r="LEQ124" s="30"/>
      <c r="LER124" s="30"/>
      <c r="LES124" s="30"/>
      <c r="LET124" s="30"/>
      <c r="LEU124" s="30"/>
      <c r="LEV124" s="30"/>
      <c r="LEW124" s="30"/>
      <c r="LEX124" s="31"/>
      <c r="LEY124" s="32"/>
      <c r="LEZ124" s="31"/>
      <c r="LFA124" s="31"/>
      <c r="LFB124" s="32"/>
      <c r="LFC124" s="33"/>
      <c r="LFD124" s="30"/>
      <c r="LFE124" s="30"/>
      <c r="LFF124" s="30"/>
      <c r="LFG124" s="30"/>
      <c r="LFH124" s="30"/>
      <c r="LFI124" s="30"/>
      <c r="LFJ124" s="30"/>
      <c r="LFK124" s="30"/>
      <c r="LFL124" s="30"/>
      <c r="LFM124" s="30"/>
      <c r="LFN124" s="31"/>
      <c r="LFO124" s="32"/>
      <c r="LFP124" s="31"/>
      <c r="LFQ124" s="31"/>
      <c r="LFR124" s="32"/>
      <c r="LFS124" s="33"/>
      <c r="LFT124" s="30"/>
      <c r="LFU124" s="30"/>
      <c r="LFV124" s="30"/>
      <c r="LFW124" s="30"/>
      <c r="LFX124" s="30"/>
      <c r="LFY124" s="30"/>
      <c r="LFZ124" s="30"/>
      <c r="LGA124" s="30"/>
      <c r="LGB124" s="30"/>
      <c r="LGC124" s="30"/>
      <c r="LGD124" s="31"/>
      <c r="LGE124" s="32"/>
      <c r="LGF124" s="31"/>
      <c r="LGG124" s="31"/>
      <c r="LGH124" s="32"/>
      <c r="LGI124" s="33"/>
      <c r="LGJ124" s="30"/>
      <c r="LGK124" s="30"/>
      <c r="LGL124" s="30"/>
      <c r="LGM124" s="30"/>
      <c r="LGN124" s="30"/>
      <c r="LGO124" s="30"/>
      <c r="LGP124" s="30"/>
      <c r="LGQ124" s="30"/>
      <c r="LGR124" s="30"/>
      <c r="LGS124" s="30"/>
      <c r="LGT124" s="31"/>
      <c r="LGU124" s="32"/>
      <c r="LGV124" s="31"/>
      <c r="LGW124" s="31"/>
      <c r="LGX124" s="32"/>
      <c r="LGY124" s="33"/>
      <c r="LGZ124" s="30"/>
      <c r="LHA124" s="30"/>
      <c r="LHB124" s="30"/>
      <c r="LHC124" s="30"/>
      <c r="LHD124" s="30"/>
      <c r="LHE124" s="30"/>
      <c r="LHF124" s="30"/>
      <c r="LHG124" s="30"/>
      <c r="LHH124" s="30"/>
      <c r="LHI124" s="30"/>
      <c r="LHJ124" s="31"/>
      <c r="LHK124" s="32"/>
      <c r="LHL124" s="31"/>
      <c r="LHM124" s="31"/>
      <c r="LHN124" s="32"/>
      <c r="LHO124" s="33"/>
      <c r="LHP124" s="30"/>
      <c r="LHQ124" s="30"/>
      <c r="LHR124" s="30"/>
      <c r="LHS124" s="30"/>
      <c r="LHT124" s="30"/>
      <c r="LHU124" s="30"/>
      <c r="LHV124" s="30"/>
      <c r="LHW124" s="30"/>
      <c r="LHX124" s="30"/>
      <c r="LHY124" s="30"/>
      <c r="LHZ124" s="31"/>
      <c r="LIA124" s="32"/>
      <c r="LIB124" s="31"/>
      <c r="LIC124" s="31"/>
      <c r="LID124" s="32"/>
      <c r="LIE124" s="33"/>
      <c r="LIF124" s="30"/>
      <c r="LIG124" s="30"/>
      <c r="LIH124" s="30"/>
      <c r="LII124" s="30"/>
      <c r="LIJ124" s="30"/>
      <c r="LIK124" s="30"/>
      <c r="LIL124" s="30"/>
      <c r="LIM124" s="30"/>
      <c r="LIN124" s="30"/>
      <c r="LIO124" s="30"/>
      <c r="LIP124" s="31"/>
      <c r="LIQ124" s="32"/>
      <c r="LIR124" s="31"/>
      <c r="LIS124" s="31"/>
      <c r="LIT124" s="32"/>
      <c r="LIU124" s="33"/>
      <c r="LIV124" s="30"/>
      <c r="LIW124" s="30"/>
      <c r="LIX124" s="30"/>
      <c r="LIY124" s="30"/>
      <c r="LIZ124" s="30"/>
      <c r="LJA124" s="30"/>
      <c r="LJB124" s="30"/>
      <c r="LJC124" s="30"/>
      <c r="LJD124" s="30"/>
      <c r="LJE124" s="30"/>
      <c r="LJF124" s="31"/>
      <c r="LJG124" s="32"/>
      <c r="LJH124" s="31"/>
      <c r="LJI124" s="31"/>
      <c r="LJJ124" s="32"/>
      <c r="LJK124" s="33"/>
      <c r="LJL124" s="30"/>
      <c r="LJM124" s="30"/>
      <c r="LJN124" s="30"/>
      <c r="LJO124" s="30"/>
      <c r="LJP124" s="30"/>
      <c r="LJQ124" s="30"/>
      <c r="LJR124" s="30"/>
      <c r="LJS124" s="30"/>
      <c r="LJT124" s="30"/>
      <c r="LJU124" s="30"/>
      <c r="LJV124" s="31"/>
      <c r="LJW124" s="32"/>
      <c r="LJX124" s="31"/>
      <c r="LJY124" s="31"/>
      <c r="LJZ124" s="32"/>
      <c r="LKA124" s="33"/>
      <c r="LKB124" s="30"/>
      <c r="LKC124" s="30"/>
      <c r="LKD124" s="30"/>
      <c r="LKE124" s="30"/>
      <c r="LKF124" s="30"/>
      <c r="LKG124" s="30"/>
      <c r="LKH124" s="30"/>
      <c r="LKI124" s="30"/>
      <c r="LKJ124" s="30"/>
      <c r="LKK124" s="30"/>
      <c r="LKL124" s="31"/>
      <c r="LKM124" s="32"/>
      <c r="LKN124" s="31"/>
      <c r="LKO124" s="31"/>
      <c r="LKP124" s="32"/>
      <c r="LKQ124" s="33"/>
      <c r="LKR124" s="30"/>
      <c r="LKS124" s="30"/>
      <c r="LKT124" s="30"/>
      <c r="LKU124" s="30"/>
      <c r="LKV124" s="30"/>
      <c r="LKW124" s="30"/>
      <c r="LKX124" s="30"/>
      <c r="LKY124" s="30"/>
      <c r="LKZ124" s="30"/>
      <c r="LLA124" s="30"/>
      <c r="LLB124" s="31"/>
      <c r="LLC124" s="32"/>
      <c r="LLD124" s="31"/>
      <c r="LLE124" s="31"/>
      <c r="LLF124" s="32"/>
      <c r="LLG124" s="33"/>
      <c r="LLH124" s="30"/>
      <c r="LLI124" s="30"/>
      <c r="LLJ124" s="30"/>
      <c r="LLK124" s="30"/>
      <c r="LLL124" s="30"/>
      <c r="LLM124" s="30"/>
      <c r="LLN124" s="30"/>
      <c r="LLO124" s="30"/>
      <c r="LLP124" s="30"/>
      <c r="LLQ124" s="30"/>
      <c r="LLR124" s="31"/>
      <c r="LLS124" s="32"/>
      <c r="LLT124" s="31"/>
      <c r="LLU124" s="31"/>
      <c r="LLV124" s="32"/>
      <c r="LLW124" s="33"/>
      <c r="LLX124" s="30"/>
      <c r="LLY124" s="30"/>
      <c r="LLZ124" s="30"/>
      <c r="LMA124" s="30"/>
      <c r="LMB124" s="30"/>
      <c r="LMC124" s="30"/>
      <c r="LMD124" s="30"/>
      <c r="LME124" s="30"/>
      <c r="LMF124" s="30"/>
      <c r="LMG124" s="30"/>
      <c r="LMH124" s="31"/>
      <c r="LMI124" s="32"/>
      <c r="LMJ124" s="31"/>
      <c r="LMK124" s="31"/>
      <c r="LML124" s="32"/>
      <c r="LMM124" s="33"/>
      <c r="LMN124" s="30"/>
      <c r="LMO124" s="30"/>
      <c r="LMP124" s="30"/>
      <c r="LMQ124" s="30"/>
      <c r="LMR124" s="30"/>
      <c r="LMS124" s="30"/>
      <c r="LMT124" s="30"/>
      <c r="LMU124" s="30"/>
      <c r="LMV124" s="30"/>
      <c r="LMW124" s="30"/>
      <c r="LMX124" s="31"/>
      <c r="LMY124" s="32"/>
      <c r="LMZ124" s="31"/>
      <c r="LNA124" s="31"/>
      <c r="LNB124" s="32"/>
      <c r="LNC124" s="33"/>
      <c r="LND124" s="30"/>
      <c r="LNE124" s="30"/>
      <c r="LNF124" s="30"/>
      <c r="LNG124" s="30"/>
      <c r="LNH124" s="30"/>
      <c r="LNI124" s="30"/>
      <c r="LNJ124" s="30"/>
      <c r="LNK124" s="30"/>
      <c r="LNL124" s="30"/>
      <c r="LNM124" s="30"/>
      <c r="LNN124" s="31"/>
      <c r="LNO124" s="32"/>
      <c r="LNP124" s="31"/>
      <c r="LNQ124" s="31"/>
      <c r="LNR124" s="32"/>
      <c r="LNS124" s="33"/>
      <c r="LNT124" s="30"/>
      <c r="LNU124" s="30"/>
      <c r="LNV124" s="30"/>
      <c r="LNW124" s="30"/>
      <c r="LNX124" s="30"/>
      <c r="LNY124" s="30"/>
      <c r="LNZ124" s="30"/>
      <c r="LOA124" s="30"/>
      <c r="LOB124" s="30"/>
      <c r="LOC124" s="30"/>
      <c r="LOD124" s="31"/>
      <c r="LOE124" s="32"/>
      <c r="LOF124" s="31"/>
      <c r="LOG124" s="31"/>
      <c r="LOH124" s="32"/>
      <c r="LOI124" s="33"/>
      <c r="LOJ124" s="30"/>
      <c r="LOK124" s="30"/>
      <c r="LOL124" s="30"/>
      <c r="LOM124" s="30"/>
      <c r="LON124" s="30"/>
      <c r="LOO124" s="30"/>
      <c r="LOP124" s="30"/>
      <c r="LOQ124" s="30"/>
      <c r="LOR124" s="30"/>
      <c r="LOS124" s="30"/>
      <c r="LOT124" s="31"/>
      <c r="LOU124" s="32"/>
      <c r="LOV124" s="31"/>
      <c r="LOW124" s="31"/>
      <c r="LOX124" s="32"/>
      <c r="LOY124" s="33"/>
      <c r="LOZ124" s="30"/>
      <c r="LPA124" s="30"/>
      <c r="LPB124" s="30"/>
      <c r="LPC124" s="30"/>
      <c r="LPD124" s="30"/>
      <c r="LPE124" s="30"/>
      <c r="LPF124" s="30"/>
      <c r="LPG124" s="30"/>
      <c r="LPH124" s="30"/>
      <c r="LPI124" s="30"/>
      <c r="LPJ124" s="31"/>
      <c r="LPK124" s="32"/>
      <c r="LPL124" s="31"/>
      <c r="LPM124" s="31"/>
      <c r="LPN124" s="32"/>
      <c r="LPO124" s="33"/>
      <c r="LPP124" s="30"/>
      <c r="LPQ124" s="30"/>
      <c r="LPR124" s="30"/>
      <c r="LPS124" s="30"/>
      <c r="LPT124" s="30"/>
      <c r="LPU124" s="30"/>
      <c r="LPV124" s="30"/>
      <c r="LPW124" s="30"/>
      <c r="LPX124" s="30"/>
      <c r="LPY124" s="30"/>
      <c r="LPZ124" s="31"/>
      <c r="LQA124" s="32"/>
      <c r="LQB124" s="31"/>
      <c r="LQC124" s="31"/>
      <c r="LQD124" s="32"/>
      <c r="LQE124" s="33"/>
      <c r="LQF124" s="30"/>
      <c r="LQG124" s="30"/>
      <c r="LQH124" s="30"/>
      <c r="LQI124" s="30"/>
      <c r="LQJ124" s="30"/>
      <c r="LQK124" s="30"/>
      <c r="LQL124" s="30"/>
      <c r="LQM124" s="30"/>
      <c r="LQN124" s="30"/>
      <c r="LQO124" s="30"/>
      <c r="LQP124" s="31"/>
      <c r="LQQ124" s="32"/>
      <c r="LQR124" s="31"/>
      <c r="LQS124" s="31"/>
      <c r="LQT124" s="32"/>
      <c r="LQU124" s="33"/>
      <c r="LQV124" s="30"/>
      <c r="LQW124" s="30"/>
      <c r="LQX124" s="30"/>
      <c r="LQY124" s="30"/>
      <c r="LQZ124" s="30"/>
      <c r="LRA124" s="30"/>
      <c r="LRB124" s="30"/>
      <c r="LRC124" s="30"/>
      <c r="LRD124" s="30"/>
      <c r="LRE124" s="30"/>
      <c r="LRF124" s="31"/>
      <c r="LRG124" s="32"/>
      <c r="LRH124" s="31"/>
      <c r="LRI124" s="31"/>
      <c r="LRJ124" s="32"/>
      <c r="LRK124" s="33"/>
      <c r="LRL124" s="30"/>
      <c r="LRM124" s="30"/>
      <c r="LRN124" s="30"/>
      <c r="LRO124" s="30"/>
      <c r="LRP124" s="30"/>
      <c r="LRQ124" s="30"/>
      <c r="LRR124" s="30"/>
      <c r="LRS124" s="30"/>
      <c r="LRT124" s="30"/>
      <c r="LRU124" s="30"/>
      <c r="LRV124" s="31"/>
      <c r="LRW124" s="32"/>
      <c r="LRX124" s="31"/>
      <c r="LRY124" s="31"/>
      <c r="LRZ124" s="32"/>
      <c r="LSA124" s="33"/>
      <c r="LSB124" s="30"/>
      <c r="LSC124" s="30"/>
      <c r="LSD124" s="30"/>
      <c r="LSE124" s="30"/>
      <c r="LSF124" s="30"/>
      <c r="LSG124" s="30"/>
      <c r="LSH124" s="30"/>
      <c r="LSI124" s="30"/>
      <c r="LSJ124" s="30"/>
      <c r="LSK124" s="30"/>
      <c r="LSL124" s="31"/>
      <c r="LSM124" s="32"/>
      <c r="LSN124" s="31"/>
      <c r="LSO124" s="31"/>
      <c r="LSP124" s="32"/>
      <c r="LSQ124" s="33"/>
      <c r="LSR124" s="30"/>
      <c r="LSS124" s="30"/>
      <c r="LST124" s="30"/>
      <c r="LSU124" s="30"/>
      <c r="LSV124" s="30"/>
      <c r="LSW124" s="30"/>
      <c r="LSX124" s="30"/>
      <c r="LSY124" s="30"/>
      <c r="LSZ124" s="30"/>
      <c r="LTA124" s="30"/>
      <c r="LTB124" s="31"/>
      <c r="LTC124" s="32"/>
      <c r="LTD124" s="31"/>
      <c r="LTE124" s="31"/>
      <c r="LTF124" s="32"/>
      <c r="LTG124" s="33"/>
      <c r="LTH124" s="30"/>
      <c r="LTI124" s="30"/>
      <c r="LTJ124" s="30"/>
      <c r="LTK124" s="30"/>
      <c r="LTL124" s="30"/>
      <c r="LTM124" s="30"/>
      <c r="LTN124" s="30"/>
      <c r="LTO124" s="30"/>
      <c r="LTP124" s="30"/>
      <c r="LTQ124" s="30"/>
      <c r="LTR124" s="31"/>
      <c r="LTS124" s="32"/>
      <c r="LTT124" s="31"/>
      <c r="LTU124" s="31"/>
      <c r="LTV124" s="32"/>
      <c r="LTW124" s="33"/>
      <c r="LTX124" s="30"/>
      <c r="LTY124" s="30"/>
      <c r="LTZ124" s="30"/>
      <c r="LUA124" s="30"/>
      <c r="LUB124" s="30"/>
      <c r="LUC124" s="30"/>
      <c r="LUD124" s="30"/>
      <c r="LUE124" s="30"/>
      <c r="LUF124" s="30"/>
      <c r="LUG124" s="30"/>
      <c r="LUH124" s="31"/>
      <c r="LUI124" s="32"/>
      <c r="LUJ124" s="31"/>
      <c r="LUK124" s="31"/>
      <c r="LUL124" s="32"/>
      <c r="LUM124" s="33"/>
      <c r="LUN124" s="30"/>
      <c r="LUO124" s="30"/>
      <c r="LUP124" s="30"/>
      <c r="LUQ124" s="30"/>
      <c r="LUR124" s="30"/>
      <c r="LUS124" s="30"/>
      <c r="LUT124" s="30"/>
      <c r="LUU124" s="30"/>
      <c r="LUV124" s="30"/>
      <c r="LUW124" s="30"/>
      <c r="LUX124" s="31"/>
      <c r="LUY124" s="32"/>
      <c r="LUZ124" s="31"/>
      <c r="LVA124" s="31"/>
      <c r="LVB124" s="32"/>
      <c r="LVC124" s="33"/>
      <c r="LVD124" s="30"/>
      <c r="LVE124" s="30"/>
      <c r="LVF124" s="30"/>
      <c r="LVG124" s="30"/>
      <c r="LVH124" s="30"/>
      <c r="LVI124" s="30"/>
      <c r="LVJ124" s="30"/>
      <c r="LVK124" s="30"/>
      <c r="LVL124" s="30"/>
      <c r="LVM124" s="30"/>
      <c r="LVN124" s="31"/>
      <c r="LVO124" s="32"/>
      <c r="LVP124" s="31"/>
      <c r="LVQ124" s="31"/>
      <c r="LVR124" s="32"/>
      <c r="LVS124" s="33"/>
      <c r="LVT124" s="30"/>
      <c r="LVU124" s="30"/>
      <c r="LVV124" s="30"/>
      <c r="LVW124" s="30"/>
      <c r="LVX124" s="30"/>
      <c r="LVY124" s="30"/>
      <c r="LVZ124" s="30"/>
      <c r="LWA124" s="30"/>
      <c r="LWB124" s="30"/>
      <c r="LWC124" s="30"/>
      <c r="LWD124" s="31"/>
      <c r="LWE124" s="32"/>
      <c r="LWF124" s="31"/>
      <c r="LWG124" s="31"/>
      <c r="LWH124" s="32"/>
      <c r="LWI124" s="33"/>
      <c r="LWJ124" s="30"/>
      <c r="LWK124" s="30"/>
      <c r="LWL124" s="30"/>
      <c r="LWM124" s="30"/>
      <c r="LWN124" s="30"/>
      <c r="LWO124" s="30"/>
      <c r="LWP124" s="30"/>
      <c r="LWQ124" s="30"/>
      <c r="LWR124" s="30"/>
      <c r="LWS124" s="30"/>
      <c r="LWT124" s="31"/>
      <c r="LWU124" s="32"/>
      <c r="LWV124" s="31"/>
      <c r="LWW124" s="31"/>
      <c r="LWX124" s="32"/>
      <c r="LWY124" s="33"/>
      <c r="LWZ124" s="30"/>
      <c r="LXA124" s="30"/>
      <c r="LXB124" s="30"/>
      <c r="LXC124" s="30"/>
      <c r="LXD124" s="30"/>
      <c r="LXE124" s="30"/>
      <c r="LXF124" s="30"/>
      <c r="LXG124" s="30"/>
      <c r="LXH124" s="30"/>
      <c r="LXI124" s="30"/>
      <c r="LXJ124" s="31"/>
      <c r="LXK124" s="32"/>
      <c r="LXL124" s="31"/>
      <c r="LXM124" s="31"/>
      <c r="LXN124" s="32"/>
      <c r="LXO124" s="33"/>
      <c r="LXP124" s="30"/>
      <c r="LXQ124" s="30"/>
      <c r="LXR124" s="30"/>
      <c r="LXS124" s="30"/>
      <c r="LXT124" s="30"/>
      <c r="LXU124" s="30"/>
      <c r="LXV124" s="30"/>
      <c r="LXW124" s="30"/>
      <c r="LXX124" s="30"/>
      <c r="LXY124" s="30"/>
      <c r="LXZ124" s="31"/>
      <c r="LYA124" s="32"/>
      <c r="LYB124" s="31"/>
      <c r="LYC124" s="31"/>
      <c r="LYD124" s="32"/>
      <c r="LYE124" s="33"/>
      <c r="LYF124" s="30"/>
      <c r="LYG124" s="30"/>
      <c r="LYH124" s="30"/>
      <c r="LYI124" s="30"/>
      <c r="LYJ124" s="30"/>
      <c r="LYK124" s="30"/>
      <c r="LYL124" s="30"/>
      <c r="LYM124" s="30"/>
      <c r="LYN124" s="30"/>
      <c r="LYO124" s="30"/>
      <c r="LYP124" s="31"/>
      <c r="LYQ124" s="32"/>
      <c r="LYR124" s="31"/>
      <c r="LYS124" s="31"/>
      <c r="LYT124" s="32"/>
      <c r="LYU124" s="33"/>
      <c r="LYV124" s="30"/>
      <c r="LYW124" s="30"/>
      <c r="LYX124" s="30"/>
      <c r="LYY124" s="30"/>
      <c r="LYZ124" s="30"/>
      <c r="LZA124" s="30"/>
      <c r="LZB124" s="30"/>
      <c r="LZC124" s="30"/>
      <c r="LZD124" s="30"/>
      <c r="LZE124" s="30"/>
      <c r="LZF124" s="31"/>
      <c r="LZG124" s="32"/>
      <c r="LZH124" s="31"/>
      <c r="LZI124" s="31"/>
      <c r="LZJ124" s="32"/>
      <c r="LZK124" s="33"/>
      <c r="LZL124" s="30"/>
      <c r="LZM124" s="30"/>
      <c r="LZN124" s="30"/>
      <c r="LZO124" s="30"/>
      <c r="LZP124" s="30"/>
      <c r="LZQ124" s="30"/>
      <c r="LZR124" s="30"/>
      <c r="LZS124" s="30"/>
      <c r="LZT124" s="30"/>
      <c r="LZU124" s="30"/>
      <c r="LZV124" s="31"/>
      <c r="LZW124" s="32"/>
      <c r="LZX124" s="31"/>
      <c r="LZY124" s="31"/>
      <c r="LZZ124" s="32"/>
      <c r="MAA124" s="33"/>
      <c r="MAB124" s="30"/>
      <c r="MAC124" s="30"/>
      <c r="MAD124" s="30"/>
      <c r="MAE124" s="30"/>
      <c r="MAF124" s="30"/>
      <c r="MAG124" s="30"/>
      <c r="MAH124" s="30"/>
      <c r="MAI124" s="30"/>
      <c r="MAJ124" s="30"/>
      <c r="MAK124" s="30"/>
      <c r="MAL124" s="31"/>
      <c r="MAM124" s="32"/>
      <c r="MAN124" s="31"/>
      <c r="MAO124" s="31"/>
      <c r="MAP124" s="32"/>
      <c r="MAQ124" s="33"/>
      <c r="MAR124" s="30"/>
      <c r="MAS124" s="30"/>
      <c r="MAT124" s="30"/>
      <c r="MAU124" s="30"/>
      <c r="MAV124" s="30"/>
      <c r="MAW124" s="30"/>
      <c r="MAX124" s="30"/>
      <c r="MAY124" s="30"/>
      <c r="MAZ124" s="30"/>
      <c r="MBA124" s="30"/>
      <c r="MBB124" s="31"/>
      <c r="MBC124" s="32"/>
      <c r="MBD124" s="31"/>
      <c r="MBE124" s="31"/>
      <c r="MBF124" s="32"/>
      <c r="MBG124" s="33"/>
      <c r="MBH124" s="30"/>
      <c r="MBI124" s="30"/>
      <c r="MBJ124" s="30"/>
      <c r="MBK124" s="30"/>
      <c r="MBL124" s="30"/>
      <c r="MBM124" s="30"/>
      <c r="MBN124" s="30"/>
      <c r="MBO124" s="30"/>
      <c r="MBP124" s="30"/>
      <c r="MBQ124" s="30"/>
      <c r="MBR124" s="31"/>
      <c r="MBS124" s="32"/>
      <c r="MBT124" s="31"/>
      <c r="MBU124" s="31"/>
      <c r="MBV124" s="32"/>
      <c r="MBW124" s="33"/>
      <c r="MBX124" s="30"/>
      <c r="MBY124" s="30"/>
      <c r="MBZ124" s="30"/>
      <c r="MCA124" s="30"/>
      <c r="MCB124" s="30"/>
      <c r="MCC124" s="30"/>
      <c r="MCD124" s="30"/>
      <c r="MCE124" s="30"/>
      <c r="MCF124" s="30"/>
      <c r="MCG124" s="30"/>
      <c r="MCH124" s="31"/>
      <c r="MCI124" s="32"/>
      <c r="MCJ124" s="31"/>
      <c r="MCK124" s="31"/>
      <c r="MCL124" s="32"/>
      <c r="MCM124" s="33"/>
      <c r="MCN124" s="30"/>
      <c r="MCO124" s="30"/>
      <c r="MCP124" s="30"/>
      <c r="MCQ124" s="30"/>
      <c r="MCR124" s="30"/>
      <c r="MCS124" s="30"/>
      <c r="MCT124" s="30"/>
      <c r="MCU124" s="30"/>
      <c r="MCV124" s="30"/>
      <c r="MCW124" s="30"/>
      <c r="MCX124" s="31"/>
      <c r="MCY124" s="32"/>
      <c r="MCZ124" s="31"/>
      <c r="MDA124" s="31"/>
      <c r="MDB124" s="32"/>
      <c r="MDC124" s="33"/>
      <c r="MDD124" s="30"/>
      <c r="MDE124" s="30"/>
      <c r="MDF124" s="30"/>
      <c r="MDG124" s="30"/>
      <c r="MDH124" s="30"/>
      <c r="MDI124" s="30"/>
      <c r="MDJ124" s="30"/>
      <c r="MDK124" s="30"/>
      <c r="MDL124" s="30"/>
      <c r="MDM124" s="30"/>
      <c r="MDN124" s="31"/>
      <c r="MDO124" s="32"/>
      <c r="MDP124" s="31"/>
      <c r="MDQ124" s="31"/>
      <c r="MDR124" s="32"/>
      <c r="MDS124" s="33"/>
      <c r="MDT124" s="30"/>
      <c r="MDU124" s="30"/>
      <c r="MDV124" s="30"/>
      <c r="MDW124" s="30"/>
      <c r="MDX124" s="30"/>
      <c r="MDY124" s="30"/>
      <c r="MDZ124" s="30"/>
      <c r="MEA124" s="30"/>
      <c r="MEB124" s="30"/>
      <c r="MEC124" s="30"/>
      <c r="MED124" s="31"/>
      <c r="MEE124" s="32"/>
      <c r="MEF124" s="31"/>
      <c r="MEG124" s="31"/>
      <c r="MEH124" s="32"/>
      <c r="MEI124" s="33"/>
      <c r="MEJ124" s="30"/>
      <c r="MEK124" s="30"/>
      <c r="MEL124" s="30"/>
      <c r="MEM124" s="30"/>
      <c r="MEN124" s="30"/>
      <c r="MEO124" s="30"/>
      <c r="MEP124" s="30"/>
      <c r="MEQ124" s="30"/>
      <c r="MER124" s="30"/>
      <c r="MES124" s="30"/>
      <c r="MET124" s="31"/>
      <c r="MEU124" s="32"/>
      <c r="MEV124" s="31"/>
      <c r="MEW124" s="31"/>
      <c r="MEX124" s="32"/>
      <c r="MEY124" s="33"/>
      <c r="MEZ124" s="30"/>
      <c r="MFA124" s="30"/>
      <c r="MFB124" s="30"/>
      <c r="MFC124" s="30"/>
      <c r="MFD124" s="30"/>
      <c r="MFE124" s="30"/>
      <c r="MFF124" s="30"/>
      <c r="MFG124" s="30"/>
      <c r="MFH124" s="30"/>
      <c r="MFI124" s="30"/>
      <c r="MFJ124" s="31"/>
      <c r="MFK124" s="32"/>
      <c r="MFL124" s="31"/>
      <c r="MFM124" s="31"/>
      <c r="MFN124" s="32"/>
      <c r="MFO124" s="33"/>
      <c r="MFP124" s="30"/>
      <c r="MFQ124" s="30"/>
      <c r="MFR124" s="30"/>
      <c r="MFS124" s="30"/>
      <c r="MFT124" s="30"/>
      <c r="MFU124" s="30"/>
      <c r="MFV124" s="30"/>
      <c r="MFW124" s="30"/>
      <c r="MFX124" s="30"/>
      <c r="MFY124" s="30"/>
      <c r="MFZ124" s="31"/>
      <c r="MGA124" s="32"/>
      <c r="MGB124" s="31"/>
      <c r="MGC124" s="31"/>
      <c r="MGD124" s="32"/>
      <c r="MGE124" s="33"/>
      <c r="MGF124" s="30"/>
      <c r="MGG124" s="30"/>
      <c r="MGH124" s="30"/>
      <c r="MGI124" s="30"/>
      <c r="MGJ124" s="30"/>
      <c r="MGK124" s="30"/>
      <c r="MGL124" s="30"/>
      <c r="MGM124" s="30"/>
      <c r="MGN124" s="30"/>
      <c r="MGO124" s="30"/>
      <c r="MGP124" s="31"/>
      <c r="MGQ124" s="32"/>
      <c r="MGR124" s="31"/>
      <c r="MGS124" s="31"/>
      <c r="MGT124" s="32"/>
      <c r="MGU124" s="33"/>
      <c r="MGV124" s="30"/>
      <c r="MGW124" s="30"/>
      <c r="MGX124" s="30"/>
      <c r="MGY124" s="30"/>
      <c r="MGZ124" s="30"/>
      <c r="MHA124" s="30"/>
      <c r="MHB124" s="30"/>
      <c r="MHC124" s="30"/>
      <c r="MHD124" s="30"/>
      <c r="MHE124" s="30"/>
      <c r="MHF124" s="31"/>
      <c r="MHG124" s="32"/>
      <c r="MHH124" s="31"/>
      <c r="MHI124" s="31"/>
      <c r="MHJ124" s="32"/>
      <c r="MHK124" s="33"/>
      <c r="MHL124" s="30"/>
      <c r="MHM124" s="30"/>
      <c r="MHN124" s="30"/>
      <c r="MHO124" s="30"/>
      <c r="MHP124" s="30"/>
      <c r="MHQ124" s="30"/>
      <c r="MHR124" s="30"/>
      <c r="MHS124" s="30"/>
      <c r="MHT124" s="30"/>
      <c r="MHU124" s="30"/>
      <c r="MHV124" s="31"/>
      <c r="MHW124" s="32"/>
      <c r="MHX124" s="31"/>
      <c r="MHY124" s="31"/>
      <c r="MHZ124" s="32"/>
      <c r="MIA124" s="33"/>
      <c r="MIB124" s="30"/>
      <c r="MIC124" s="30"/>
      <c r="MID124" s="30"/>
      <c r="MIE124" s="30"/>
      <c r="MIF124" s="30"/>
      <c r="MIG124" s="30"/>
      <c r="MIH124" s="30"/>
      <c r="MII124" s="30"/>
      <c r="MIJ124" s="30"/>
      <c r="MIK124" s="30"/>
      <c r="MIL124" s="31"/>
      <c r="MIM124" s="32"/>
      <c r="MIN124" s="31"/>
      <c r="MIO124" s="31"/>
      <c r="MIP124" s="32"/>
      <c r="MIQ124" s="33"/>
      <c r="MIR124" s="30"/>
      <c r="MIS124" s="30"/>
      <c r="MIT124" s="30"/>
      <c r="MIU124" s="30"/>
      <c r="MIV124" s="30"/>
      <c r="MIW124" s="30"/>
      <c r="MIX124" s="30"/>
      <c r="MIY124" s="30"/>
      <c r="MIZ124" s="30"/>
      <c r="MJA124" s="30"/>
      <c r="MJB124" s="31"/>
      <c r="MJC124" s="32"/>
      <c r="MJD124" s="31"/>
      <c r="MJE124" s="31"/>
      <c r="MJF124" s="32"/>
      <c r="MJG124" s="33"/>
      <c r="MJH124" s="30"/>
      <c r="MJI124" s="30"/>
      <c r="MJJ124" s="30"/>
      <c r="MJK124" s="30"/>
      <c r="MJL124" s="30"/>
      <c r="MJM124" s="30"/>
      <c r="MJN124" s="30"/>
      <c r="MJO124" s="30"/>
      <c r="MJP124" s="30"/>
      <c r="MJQ124" s="30"/>
      <c r="MJR124" s="31"/>
      <c r="MJS124" s="32"/>
      <c r="MJT124" s="31"/>
      <c r="MJU124" s="31"/>
      <c r="MJV124" s="32"/>
      <c r="MJW124" s="33"/>
      <c r="MJX124" s="30"/>
      <c r="MJY124" s="30"/>
      <c r="MJZ124" s="30"/>
      <c r="MKA124" s="30"/>
      <c r="MKB124" s="30"/>
      <c r="MKC124" s="30"/>
      <c r="MKD124" s="30"/>
      <c r="MKE124" s="30"/>
      <c r="MKF124" s="30"/>
      <c r="MKG124" s="30"/>
      <c r="MKH124" s="31"/>
      <c r="MKI124" s="32"/>
      <c r="MKJ124" s="31"/>
      <c r="MKK124" s="31"/>
      <c r="MKL124" s="32"/>
      <c r="MKM124" s="33"/>
      <c r="MKN124" s="30"/>
      <c r="MKO124" s="30"/>
      <c r="MKP124" s="30"/>
      <c r="MKQ124" s="30"/>
      <c r="MKR124" s="30"/>
      <c r="MKS124" s="30"/>
      <c r="MKT124" s="30"/>
      <c r="MKU124" s="30"/>
      <c r="MKV124" s="30"/>
      <c r="MKW124" s="30"/>
      <c r="MKX124" s="31"/>
      <c r="MKY124" s="32"/>
      <c r="MKZ124" s="31"/>
      <c r="MLA124" s="31"/>
      <c r="MLB124" s="32"/>
      <c r="MLC124" s="33"/>
      <c r="MLD124" s="30"/>
      <c r="MLE124" s="30"/>
      <c r="MLF124" s="30"/>
      <c r="MLG124" s="30"/>
      <c r="MLH124" s="30"/>
      <c r="MLI124" s="30"/>
      <c r="MLJ124" s="30"/>
      <c r="MLK124" s="30"/>
      <c r="MLL124" s="30"/>
      <c r="MLM124" s="30"/>
      <c r="MLN124" s="31"/>
      <c r="MLO124" s="32"/>
      <c r="MLP124" s="31"/>
      <c r="MLQ124" s="31"/>
      <c r="MLR124" s="32"/>
      <c r="MLS124" s="33"/>
      <c r="MLT124" s="30"/>
      <c r="MLU124" s="30"/>
      <c r="MLV124" s="30"/>
      <c r="MLW124" s="30"/>
      <c r="MLX124" s="30"/>
      <c r="MLY124" s="30"/>
      <c r="MLZ124" s="30"/>
      <c r="MMA124" s="30"/>
      <c r="MMB124" s="30"/>
      <c r="MMC124" s="30"/>
      <c r="MMD124" s="31"/>
      <c r="MME124" s="32"/>
      <c r="MMF124" s="31"/>
      <c r="MMG124" s="31"/>
      <c r="MMH124" s="32"/>
      <c r="MMI124" s="33"/>
      <c r="MMJ124" s="30"/>
      <c r="MMK124" s="30"/>
      <c r="MML124" s="30"/>
      <c r="MMM124" s="30"/>
      <c r="MMN124" s="30"/>
      <c r="MMO124" s="30"/>
      <c r="MMP124" s="30"/>
      <c r="MMQ124" s="30"/>
      <c r="MMR124" s="30"/>
      <c r="MMS124" s="30"/>
      <c r="MMT124" s="31"/>
      <c r="MMU124" s="32"/>
      <c r="MMV124" s="31"/>
      <c r="MMW124" s="31"/>
      <c r="MMX124" s="32"/>
      <c r="MMY124" s="33"/>
      <c r="MMZ124" s="30"/>
      <c r="MNA124" s="30"/>
      <c r="MNB124" s="30"/>
      <c r="MNC124" s="30"/>
      <c r="MND124" s="30"/>
      <c r="MNE124" s="30"/>
      <c r="MNF124" s="30"/>
      <c r="MNG124" s="30"/>
      <c r="MNH124" s="30"/>
      <c r="MNI124" s="30"/>
      <c r="MNJ124" s="31"/>
      <c r="MNK124" s="32"/>
      <c r="MNL124" s="31"/>
      <c r="MNM124" s="31"/>
      <c r="MNN124" s="32"/>
      <c r="MNO124" s="33"/>
      <c r="MNP124" s="30"/>
      <c r="MNQ124" s="30"/>
      <c r="MNR124" s="30"/>
      <c r="MNS124" s="30"/>
      <c r="MNT124" s="30"/>
      <c r="MNU124" s="30"/>
      <c r="MNV124" s="30"/>
      <c r="MNW124" s="30"/>
      <c r="MNX124" s="30"/>
      <c r="MNY124" s="30"/>
      <c r="MNZ124" s="31"/>
      <c r="MOA124" s="32"/>
      <c r="MOB124" s="31"/>
      <c r="MOC124" s="31"/>
      <c r="MOD124" s="32"/>
      <c r="MOE124" s="33"/>
      <c r="MOF124" s="30"/>
      <c r="MOG124" s="30"/>
      <c r="MOH124" s="30"/>
      <c r="MOI124" s="30"/>
      <c r="MOJ124" s="30"/>
      <c r="MOK124" s="30"/>
      <c r="MOL124" s="30"/>
      <c r="MOM124" s="30"/>
      <c r="MON124" s="30"/>
      <c r="MOO124" s="30"/>
      <c r="MOP124" s="31"/>
      <c r="MOQ124" s="32"/>
      <c r="MOR124" s="31"/>
      <c r="MOS124" s="31"/>
      <c r="MOT124" s="32"/>
      <c r="MOU124" s="33"/>
      <c r="MOV124" s="30"/>
      <c r="MOW124" s="30"/>
      <c r="MOX124" s="30"/>
      <c r="MOY124" s="30"/>
      <c r="MOZ124" s="30"/>
      <c r="MPA124" s="30"/>
      <c r="MPB124" s="30"/>
      <c r="MPC124" s="30"/>
      <c r="MPD124" s="30"/>
      <c r="MPE124" s="30"/>
      <c r="MPF124" s="31"/>
      <c r="MPG124" s="32"/>
      <c r="MPH124" s="31"/>
      <c r="MPI124" s="31"/>
      <c r="MPJ124" s="32"/>
      <c r="MPK124" s="33"/>
      <c r="MPL124" s="30"/>
      <c r="MPM124" s="30"/>
      <c r="MPN124" s="30"/>
      <c r="MPO124" s="30"/>
      <c r="MPP124" s="30"/>
      <c r="MPQ124" s="30"/>
      <c r="MPR124" s="30"/>
      <c r="MPS124" s="30"/>
      <c r="MPT124" s="30"/>
      <c r="MPU124" s="30"/>
      <c r="MPV124" s="31"/>
      <c r="MPW124" s="32"/>
      <c r="MPX124" s="31"/>
      <c r="MPY124" s="31"/>
      <c r="MPZ124" s="32"/>
      <c r="MQA124" s="33"/>
      <c r="MQB124" s="30"/>
      <c r="MQC124" s="30"/>
      <c r="MQD124" s="30"/>
      <c r="MQE124" s="30"/>
      <c r="MQF124" s="30"/>
      <c r="MQG124" s="30"/>
      <c r="MQH124" s="30"/>
      <c r="MQI124" s="30"/>
      <c r="MQJ124" s="30"/>
      <c r="MQK124" s="30"/>
      <c r="MQL124" s="31"/>
      <c r="MQM124" s="32"/>
      <c r="MQN124" s="31"/>
      <c r="MQO124" s="31"/>
      <c r="MQP124" s="32"/>
      <c r="MQQ124" s="33"/>
      <c r="MQR124" s="30"/>
      <c r="MQS124" s="30"/>
      <c r="MQT124" s="30"/>
      <c r="MQU124" s="30"/>
      <c r="MQV124" s="30"/>
      <c r="MQW124" s="30"/>
      <c r="MQX124" s="30"/>
      <c r="MQY124" s="30"/>
      <c r="MQZ124" s="30"/>
      <c r="MRA124" s="30"/>
      <c r="MRB124" s="31"/>
      <c r="MRC124" s="32"/>
      <c r="MRD124" s="31"/>
      <c r="MRE124" s="31"/>
      <c r="MRF124" s="32"/>
      <c r="MRG124" s="33"/>
      <c r="MRH124" s="30"/>
      <c r="MRI124" s="30"/>
      <c r="MRJ124" s="30"/>
      <c r="MRK124" s="30"/>
      <c r="MRL124" s="30"/>
      <c r="MRM124" s="30"/>
      <c r="MRN124" s="30"/>
      <c r="MRO124" s="30"/>
      <c r="MRP124" s="30"/>
      <c r="MRQ124" s="30"/>
      <c r="MRR124" s="31"/>
      <c r="MRS124" s="32"/>
      <c r="MRT124" s="31"/>
      <c r="MRU124" s="31"/>
      <c r="MRV124" s="32"/>
      <c r="MRW124" s="33"/>
      <c r="MRX124" s="30"/>
      <c r="MRY124" s="30"/>
      <c r="MRZ124" s="30"/>
      <c r="MSA124" s="30"/>
      <c r="MSB124" s="30"/>
      <c r="MSC124" s="30"/>
      <c r="MSD124" s="30"/>
      <c r="MSE124" s="30"/>
      <c r="MSF124" s="30"/>
      <c r="MSG124" s="30"/>
      <c r="MSH124" s="31"/>
      <c r="MSI124" s="32"/>
      <c r="MSJ124" s="31"/>
      <c r="MSK124" s="31"/>
      <c r="MSL124" s="32"/>
      <c r="MSM124" s="33"/>
      <c r="MSN124" s="30"/>
      <c r="MSO124" s="30"/>
      <c r="MSP124" s="30"/>
      <c r="MSQ124" s="30"/>
      <c r="MSR124" s="30"/>
      <c r="MSS124" s="30"/>
      <c r="MST124" s="30"/>
      <c r="MSU124" s="30"/>
      <c r="MSV124" s="30"/>
      <c r="MSW124" s="30"/>
      <c r="MSX124" s="31"/>
      <c r="MSY124" s="32"/>
      <c r="MSZ124" s="31"/>
      <c r="MTA124" s="31"/>
      <c r="MTB124" s="32"/>
      <c r="MTC124" s="33"/>
      <c r="MTD124" s="30"/>
      <c r="MTE124" s="30"/>
      <c r="MTF124" s="30"/>
      <c r="MTG124" s="30"/>
      <c r="MTH124" s="30"/>
      <c r="MTI124" s="30"/>
      <c r="MTJ124" s="30"/>
      <c r="MTK124" s="30"/>
      <c r="MTL124" s="30"/>
      <c r="MTM124" s="30"/>
      <c r="MTN124" s="31"/>
      <c r="MTO124" s="32"/>
      <c r="MTP124" s="31"/>
      <c r="MTQ124" s="31"/>
      <c r="MTR124" s="32"/>
      <c r="MTS124" s="33"/>
      <c r="MTT124" s="30"/>
      <c r="MTU124" s="30"/>
      <c r="MTV124" s="30"/>
      <c r="MTW124" s="30"/>
      <c r="MTX124" s="30"/>
      <c r="MTY124" s="30"/>
      <c r="MTZ124" s="30"/>
      <c r="MUA124" s="30"/>
      <c r="MUB124" s="30"/>
      <c r="MUC124" s="30"/>
      <c r="MUD124" s="31"/>
      <c r="MUE124" s="32"/>
      <c r="MUF124" s="31"/>
      <c r="MUG124" s="31"/>
      <c r="MUH124" s="32"/>
      <c r="MUI124" s="33"/>
      <c r="MUJ124" s="30"/>
      <c r="MUK124" s="30"/>
      <c r="MUL124" s="30"/>
      <c r="MUM124" s="30"/>
      <c r="MUN124" s="30"/>
      <c r="MUO124" s="30"/>
      <c r="MUP124" s="30"/>
      <c r="MUQ124" s="30"/>
      <c r="MUR124" s="30"/>
      <c r="MUS124" s="30"/>
      <c r="MUT124" s="31"/>
      <c r="MUU124" s="32"/>
      <c r="MUV124" s="31"/>
      <c r="MUW124" s="31"/>
      <c r="MUX124" s="32"/>
      <c r="MUY124" s="33"/>
      <c r="MUZ124" s="30"/>
      <c r="MVA124" s="30"/>
      <c r="MVB124" s="30"/>
      <c r="MVC124" s="30"/>
      <c r="MVD124" s="30"/>
      <c r="MVE124" s="30"/>
      <c r="MVF124" s="30"/>
      <c r="MVG124" s="30"/>
      <c r="MVH124" s="30"/>
      <c r="MVI124" s="30"/>
      <c r="MVJ124" s="31"/>
      <c r="MVK124" s="32"/>
      <c r="MVL124" s="31"/>
      <c r="MVM124" s="31"/>
      <c r="MVN124" s="32"/>
      <c r="MVO124" s="33"/>
      <c r="MVP124" s="30"/>
      <c r="MVQ124" s="30"/>
      <c r="MVR124" s="30"/>
      <c r="MVS124" s="30"/>
      <c r="MVT124" s="30"/>
      <c r="MVU124" s="30"/>
      <c r="MVV124" s="30"/>
      <c r="MVW124" s="30"/>
      <c r="MVX124" s="30"/>
      <c r="MVY124" s="30"/>
      <c r="MVZ124" s="31"/>
      <c r="MWA124" s="32"/>
      <c r="MWB124" s="31"/>
      <c r="MWC124" s="31"/>
      <c r="MWD124" s="32"/>
      <c r="MWE124" s="33"/>
      <c r="MWF124" s="30"/>
      <c r="MWG124" s="30"/>
      <c r="MWH124" s="30"/>
      <c r="MWI124" s="30"/>
      <c r="MWJ124" s="30"/>
      <c r="MWK124" s="30"/>
      <c r="MWL124" s="30"/>
      <c r="MWM124" s="30"/>
      <c r="MWN124" s="30"/>
      <c r="MWO124" s="30"/>
      <c r="MWP124" s="31"/>
      <c r="MWQ124" s="32"/>
      <c r="MWR124" s="31"/>
      <c r="MWS124" s="31"/>
      <c r="MWT124" s="32"/>
      <c r="MWU124" s="33"/>
      <c r="MWV124" s="30"/>
      <c r="MWW124" s="30"/>
      <c r="MWX124" s="30"/>
      <c r="MWY124" s="30"/>
      <c r="MWZ124" s="30"/>
      <c r="MXA124" s="30"/>
      <c r="MXB124" s="30"/>
      <c r="MXC124" s="30"/>
      <c r="MXD124" s="30"/>
      <c r="MXE124" s="30"/>
      <c r="MXF124" s="31"/>
      <c r="MXG124" s="32"/>
      <c r="MXH124" s="31"/>
      <c r="MXI124" s="31"/>
      <c r="MXJ124" s="32"/>
      <c r="MXK124" s="33"/>
      <c r="MXL124" s="30"/>
      <c r="MXM124" s="30"/>
      <c r="MXN124" s="30"/>
      <c r="MXO124" s="30"/>
      <c r="MXP124" s="30"/>
      <c r="MXQ124" s="30"/>
      <c r="MXR124" s="30"/>
      <c r="MXS124" s="30"/>
      <c r="MXT124" s="30"/>
      <c r="MXU124" s="30"/>
      <c r="MXV124" s="31"/>
      <c r="MXW124" s="32"/>
      <c r="MXX124" s="31"/>
      <c r="MXY124" s="31"/>
      <c r="MXZ124" s="32"/>
      <c r="MYA124" s="33"/>
      <c r="MYB124" s="30"/>
      <c r="MYC124" s="30"/>
      <c r="MYD124" s="30"/>
      <c r="MYE124" s="30"/>
      <c r="MYF124" s="30"/>
      <c r="MYG124" s="30"/>
      <c r="MYH124" s="30"/>
      <c r="MYI124" s="30"/>
      <c r="MYJ124" s="30"/>
      <c r="MYK124" s="30"/>
      <c r="MYL124" s="31"/>
      <c r="MYM124" s="32"/>
      <c r="MYN124" s="31"/>
      <c r="MYO124" s="31"/>
      <c r="MYP124" s="32"/>
      <c r="MYQ124" s="33"/>
      <c r="MYR124" s="30"/>
      <c r="MYS124" s="30"/>
      <c r="MYT124" s="30"/>
      <c r="MYU124" s="30"/>
      <c r="MYV124" s="30"/>
      <c r="MYW124" s="30"/>
      <c r="MYX124" s="30"/>
      <c r="MYY124" s="30"/>
      <c r="MYZ124" s="30"/>
      <c r="MZA124" s="30"/>
      <c r="MZB124" s="31"/>
      <c r="MZC124" s="32"/>
      <c r="MZD124" s="31"/>
      <c r="MZE124" s="31"/>
      <c r="MZF124" s="32"/>
      <c r="MZG124" s="33"/>
      <c r="MZH124" s="30"/>
      <c r="MZI124" s="30"/>
      <c r="MZJ124" s="30"/>
      <c r="MZK124" s="30"/>
      <c r="MZL124" s="30"/>
      <c r="MZM124" s="30"/>
      <c r="MZN124" s="30"/>
      <c r="MZO124" s="30"/>
      <c r="MZP124" s="30"/>
      <c r="MZQ124" s="30"/>
      <c r="MZR124" s="31"/>
      <c r="MZS124" s="32"/>
      <c r="MZT124" s="31"/>
      <c r="MZU124" s="31"/>
      <c r="MZV124" s="32"/>
      <c r="MZW124" s="33"/>
      <c r="MZX124" s="30"/>
      <c r="MZY124" s="30"/>
      <c r="MZZ124" s="30"/>
      <c r="NAA124" s="30"/>
      <c r="NAB124" s="30"/>
      <c r="NAC124" s="30"/>
      <c r="NAD124" s="30"/>
      <c r="NAE124" s="30"/>
      <c r="NAF124" s="30"/>
      <c r="NAG124" s="30"/>
      <c r="NAH124" s="31"/>
      <c r="NAI124" s="32"/>
      <c r="NAJ124" s="31"/>
      <c r="NAK124" s="31"/>
      <c r="NAL124" s="32"/>
      <c r="NAM124" s="33"/>
      <c r="NAN124" s="30"/>
      <c r="NAO124" s="30"/>
      <c r="NAP124" s="30"/>
      <c r="NAQ124" s="30"/>
      <c r="NAR124" s="30"/>
      <c r="NAS124" s="30"/>
      <c r="NAT124" s="30"/>
      <c r="NAU124" s="30"/>
      <c r="NAV124" s="30"/>
      <c r="NAW124" s="30"/>
      <c r="NAX124" s="31"/>
      <c r="NAY124" s="32"/>
      <c r="NAZ124" s="31"/>
      <c r="NBA124" s="31"/>
      <c r="NBB124" s="32"/>
      <c r="NBC124" s="33"/>
      <c r="NBD124" s="30"/>
      <c r="NBE124" s="30"/>
      <c r="NBF124" s="30"/>
      <c r="NBG124" s="30"/>
      <c r="NBH124" s="30"/>
      <c r="NBI124" s="30"/>
      <c r="NBJ124" s="30"/>
      <c r="NBK124" s="30"/>
      <c r="NBL124" s="30"/>
      <c r="NBM124" s="30"/>
      <c r="NBN124" s="31"/>
      <c r="NBO124" s="32"/>
      <c r="NBP124" s="31"/>
      <c r="NBQ124" s="31"/>
      <c r="NBR124" s="32"/>
      <c r="NBS124" s="33"/>
      <c r="NBT124" s="30"/>
      <c r="NBU124" s="30"/>
      <c r="NBV124" s="30"/>
      <c r="NBW124" s="30"/>
      <c r="NBX124" s="30"/>
      <c r="NBY124" s="30"/>
      <c r="NBZ124" s="30"/>
      <c r="NCA124" s="30"/>
      <c r="NCB124" s="30"/>
      <c r="NCC124" s="30"/>
      <c r="NCD124" s="31"/>
      <c r="NCE124" s="32"/>
      <c r="NCF124" s="31"/>
      <c r="NCG124" s="31"/>
      <c r="NCH124" s="32"/>
      <c r="NCI124" s="33"/>
      <c r="NCJ124" s="30"/>
      <c r="NCK124" s="30"/>
      <c r="NCL124" s="30"/>
      <c r="NCM124" s="30"/>
      <c r="NCN124" s="30"/>
      <c r="NCO124" s="30"/>
      <c r="NCP124" s="30"/>
      <c r="NCQ124" s="30"/>
      <c r="NCR124" s="30"/>
      <c r="NCS124" s="30"/>
      <c r="NCT124" s="31"/>
      <c r="NCU124" s="32"/>
      <c r="NCV124" s="31"/>
      <c r="NCW124" s="31"/>
      <c r="NCX124" s="32"/>
      <c r="NCY124" s="33"/>
      <c r="NCZ124" s="30"/>
      <c r="NDA124" s="30"/>
      <c r="NDB124" s="30"/>
      <c r="NDC124" s="30"/>
      <c r="NDD124" s="30"/>
      <c r="NDE124" s="30"/>
      <c r="NDF124" s="30"/>
      <c r="NDG124" s="30"/>
      <c r="NDH124" s="30"/>
      <c r="NDI124" s="30"/>
      <c r="NDJ124" s="31"/>
      <c r="NDK124" s="32"/>
      <c r="NDL124" s="31"/>
      <c r="NDM124" s="31"/>
      <c r="NDN124" s="32"/>
      <c r="NDO124" s="33"/>
      <c r="NDP124" s="30"/>
      <c r="NDQ124" s="30"/>
      <c r="NDR124" s="30"/>
      <c r="NDS124" s="30"/>
      <c r="NDT124" s="30"/>
      <c r="NDU124" s="30"/>
      <c r="NDV124" s="30"/>
      <c r="NDW124" s="30"/>
      <c r="NDX124" s="30"/>
      <c r="NDY124" s="30"/>
      <c r="NDZ124" s="31"/>
      <c r="NEA124" s="32"/>
      <c r="NEB124" s="31"/>
      <c r="NEC124" s="31"/>
      <c r="NED124" s="32"/>
      <c r="NEE124" s="33"/>
      <c r="NEF124" s="30"/>
      <c r="NEG124" s="30"/>
      <c r="NEH124" s="30"/>
      <c r="NEI124" s="30"/>
      <c r="NEJ124" s="30"/>
      <c r="NEK124" s="30"/>
      <c r="NEL124" s="30"/>
      <c r="NEM124" s="30"/>
      <c r="NEN124" s="30"/>
      <c r="NEO124" s="30"/>
      <c r="NEP124" s="31"/>
      <c r="NEQ124" s="32"/>
      <c r="NER124" s="31"/>
      <c r="NES124" s="31"/>
      <c r="NET124" s="32"/>
      <c r="NEU124" s="33"/>
      <c r="NEV124" s="30"/>
      <c r="NEW124" s="30"/>
      <c r="NEX124" s="30"/>
      <c r="NEY124" s="30"/>
      <c r="NEZ124" s="30"/>
      <c r="NFA124" s="30"/>
      <c r="NFB124" s="30"/>
      <c r="NFC124" s="30"/>
      <c r="NFD124" s="30"/>
      <c r="NFE124" s="30"/>
      <c r="NFF124" s="31"/>
      <c r="NFG124" s="32"/>
      <c r="NFH124" s="31"/>
      <c r="NFI124" s="31"/>
      <c r="NFJ124" s="32"/>
      <c r="NFK124" s="33"/>
      <c r="NFL124" s="30"/>
      <c r="NFM124" s="30"/>
      <c r="NFN124" s="30"/>
      <c r="NFO124" s="30"/>
      <c r="NFP124" s="30"/>
      <c r="NFQ124" s="30"/>
      <c r="NFR124" s="30"/>
      <c r="NFS124" s="30"/>
      <c r="NFT124" s="30"/>
      <c r="NFU124" s="30"/>
      <c r="NFV124" s="31"/>
      <c r="NFW124" s="32"/>
      <c r="NFX124" s="31"/>
      <c r="NFY124" s="31"/>
      <c r="NFZ124" s="32"/>
      <c r="NGA124" s="33"/>
      <c r="NGB124" s="30"/>
      <c r="NGC124" s="30"/>
      <c r="NGD124" s="30"/>
      <c r="NGE124" s="30"/>
      <c r="NGF124" s="30"/>
      <c r="NGG124" s="30"/>
      <c r="NGH124" s="30"/>
      <c r="NGI124" s="30"/>
      <c r="NGJ124" s="30"/>
      <c r="NGK124" s="30"/>
      <c r="NGL124" s="31"/>
      <c r="NGM124" s="32"/>
      <c r="NGN124" s="31"/>
      <c r="NGO124" s="31"/>
      <c r="NGP124" s="32"/>
      <c r="NGQ124" s="33"/>
      <c r="NGR124" s="30"/>
      <c r="NGS124" s="30"/>
      <c r="NGT124" s="30"/>
      <c r="NGU124" s="30"/>
      <c r="NGV124" s="30"/>
      <c r="NGW124" s="30"/>
      <c r="NGX124" s="30"/>
      <c r="NGY124" s="30"/>
      <c r="NGZ124" s="30"/>
      <c r="NHA124" s="30"/>
      <c r="NHB124" s="31"/>
      <c r="NHC124" s="32"/>
      <c r="NHD124" s="31"/>
      <c r="NHE124" s="31"/>
      <c r="NHF124" s="32"/>
      <c r="NHG124" s="33"/>
      <c r="NHH124" s="30"/>
      <c r="NHI124" s="30"/>
      <c r="NHJ124" s="30"/>
      <c r="NHK124" s="30"/>
      <c r="NHL124" s="30"/>
      <c r="NHM124" s="30"/>
      <c r="NHN124" s="30"/>
      <c r="NHO124" s="30"/>
      <c r="NHP124" s="30"/>
      <c r="NHQ124" s="30"/>
      <c r="NHR124" s="31"/>
      <c r="NHS124" s="32"/>
      <c r="NHT124" s="31"/>
      <c r="NHU124" s="31"/>
      <c r="NHV124" s="32"/>
      <c r="NHW124" s="33"/>
      <c r="NHX124" s="30"/>
      <c r="NHY124" s="30"/>
      <c r="NHZ124" s="30"/>
      <c r="NIA124" s="30"/>
      <c r="NIB124" s="30"/>
      <c r="NIC124" s="30"/>
      <c r="NID124" s="30"/>
      <c r="NIE124" s="30"/>
      <c r="NIF124" s="30"/>
      <c r="NIG124" s="30"/>
      <c r="NIH124" s="31"/>
      <c r="NII124" s="32"/>
      <c r="NIJ124" s="31"/>
      <c r="NIK124" s="31"/>
      <c r="NIL124" s="32"/>
      <c r="NIM124" s="33"/>
      <c r="NIN124" s="30"/>
      <c r="NIO124" s="30"/>
      <c r="NIP124" s="30"/>
      <c r="NIQ124" s="30"/>
      <c r="NIR124" s="30"/>
      <c r="NIS124" s="30"/>
      <c r="NIT124" s="30"/>
      <c r="NIU124" s="30"/>
      <c r="NIV124" s="30"/>
      <c r="NIW124" s="30"/>
      <c r="NIX124" s="31"/>
      <c r="NIY124" s="32"/>
      <c r="NIZ124" s="31"/>
      <c r="NJA124" s="31"/>
      <c r="NJB124" s="32"/>
      <c r="NJC124" s="33"/>
      <c r="NJD124" s="30"/>
      <c r="NJE124" s="30"/>
      <c r="NJF124" s="30"/>
      <c r="NJG124" s="30"/>
      <c r="NJH124" s="30"/>
      <c r="NJI124" s="30"/>
      <c r="NJJ124" s="30"/>
      <c r="NJK124" s="30"/>
      <c r="NJL124" s="30"/>
      <c r="NJM124" s="30"/>
      <c r="NJN124" s="31"/>
      <c r="NJO124" s="32"/>
      <c r="NJP124" s="31"/>
      <c r="NJQ124" s="31"/>
      <c r="NJR124" s="32"/>
      <c r="NJS124" s="33"/>
      <c r="NJT124" s="30"/>
      <c r="NJU124" s="30"/>
      <c r="NJV124" s="30"/>
      <c r="NJW124" s="30"/>
      <c r="NJX124" s="30"/>
      <c r="NJY124" s="30"/>
      <c r="NJZ124" s="30"/>
      <c r="NKA124" s="30"/>
      <c r="NKB124" s="30"/>
      <c r="NKC124" s="30"/>
      <c r="NKD124" s="31"/>
      <c r="NKE124" s="32"/>
      <c r="NKF124" s="31"/>
      <c r="NKG124" s="31"/>
      <c r="NKH124" s="32"/>
      <c r="NKI124" s="33"/>
      <c r="NKJ124" s="30"/>
      <c r="NKK124" s="30"/>
      <c r="NKL124" s="30"/>
      <c r="NKM124" s="30"/>
      <c r="NKN124" s="30"/>
      <c r="NKO124" s="30"/>
      <c r="NKP124" s="30"/>
      <c r="NKQ124" s="30"/>
      <c r="NKR124" s="30"/>
      <c r="NKS124" s="30"/>
      <c r="NKT124" s="31"/>
      <c r="NKU124" s="32"/>
      <c r="NKV124" s="31"/>
      <c r="NKW124" s="31"/>
      <c r="NKX124" s="32"/>
      <c r="NKY124" s="33"/>
      <c r="NKZ124" s="30"/>
      <c r="NLA124" s="30"/>
      <c r="NLB124" s="30"/>
      <c r="NLC124" s="30"/>
      <c r="NLD124" s="30"/>
      <c r="NLE124" s="30"/>
      <c r="NLF124" s="30"/>
      <c r="NLG124" s="30"/>
      <c r="NLH124" s="30"/>
      <c r="NLI124" s="30"/>
      <c r="NLJ124" s="31"/>
      <c r="NLK124" s="32"/>
      <c r="NLL124" s="31"/>
      <c r="NLM124" s="31"/>
      <c r="NLN124" s="32"/>
      <c r="NLO124" s="33"/>
      <c r="NLP124" s="30"/>
      <c r="NLQ124" s="30"/>
      <c r="NLR124" s="30"/>
      <c r="NLS124" s="30"/>
      <c r="NLT124" s="30"/>
      <c r="NLU124" s="30"/>
      <c r="NLV124" s="30"/>
      <c r="NLW124" s="30"/>
      <c r="NLX124" s="30"/>
      <c r="NLY124" s="30"/>
      <c r="NLZ124" s="31"/>
      <c r="NMA124" s="32"/>
      <c r="NMB124" s="31"/>
      <c r="NMC124" s="31"/>
      <c r="NMD124" s="32"/>
      <c r="NME124" s="33"/>
      <c r="NMF124" s="30"/>
      <c r="NMG124" s="30"/>
      <c r="NMH124" s="30"/>
      <c r="NMI124" s="30"/>
      <c r="NMJ124" s="30"/>
      <c r="NMK124" s="30"/>
      <c r="NML124" s="30"/>
      <c r="NMM124" s="30"/>
      <c r="NMN124" s="30"/>
      <c r="NMO124" s="30"/>
      <c r="NMP124" s="31"/>
      <c r="NMQ124" s="32"/>
      <c r="NMR124" s="31"/>
      <c r="NMS124" s="31"/>
      <c r="NMT124" s="32"/>
      <c r="NMU124" s="33"/>
      <c r="NMV124" s="30"/>
      <c r="NMW124" s="30"/>
      <c r="NMX124" s="30"/>
      <c r="NMY124" s="30"/>
      <c r="NMZ124" s="30"/>
      <c r="NNA124" s="30"/>
      <c r="NNB124" s="30"/>
      <c r="NNC124" s="30"/>
      <c r="NND124" s="30"/>
      <c r="NNE124" s="30"/>
      <c r="NNF124" s="31"/>
      <c r="NNG124" s="32"/>
      <c r="NNH124" s="31"/>
      <c r="NNI124" s="31"/>
      <c r="NNJ124" s="32"/>
      <c r="NNK124" s="33"/>
      <c r="NNL124" s="30"/>
      <c r="NNM124" s="30"/>
      <c r="NNN124" s="30"/>
      <c r="NNO124" s="30"/>
      <c r="NNP124" s="30"/>
      <c r="NNQ124" s="30"/>
      <c r="NNR124" s="30"/>
      <c r="NNS124" s="30"/>
      <c r="NNT124" s="30"/>
      <c r="NNU124" s="30"/>
      <c r="NNV124" s="31"/>
      <c r="NNW124" s="32"/>
      <c r="NNX124" s="31"/>
      <c r="NNY124" s="31"/>
      <c r="NNZ124" s="32"/>
      <c r="NOA124" s="33"/>
      <c r="NOB124" s="30"/>
      <c r="NOC124" s="30"/>
      <c r="NOD124" s="30"/>
      <c r="NOE124" s="30"/>
      <c r="NOF124" s="30"/>
      <c r="NOG124" s="30"/>
      <c r="NOH124" s="30"/>
      <c r="NOI124" s="30"/>
      <c r="NOJ124" s="30"/>
      <c r="NOK124" s="30"/>
      <c r="NOL124" s="31"/>
      <c r="NOM124" s="32"/>
      <c r="NON124" s="31"/>
      <c r="NOO124" s="31"/>
      <c r="NOP124" s="32"/>
      <c r="NOQ124" s="33"/>
      <c r="NOR124" s="30"/>
      <c r="NOS124" s="30"/>
      <c r="NOT124" s="30"/>
      <c r="NOU124" s="30"/>
      <c r="NOV124" s="30"/>
      <c r="NOW124" s="30"/>
      <c r="NOX124" s="30"/>
      <c r="NOY124" s="30"/>
      <c r="NOZ124" s="30"/>
      <c r="NPA124" s="30"/>
      <c r="NPB124" s="31"/>
      <c r="NPC124" s="32"/>
      <c r="NPD124" s="31"/>
      <c r="NPE124" s="31"/>
      <c r="NPF124" s="32"/>
      <c r="NPG124" s="33"/>
      <c r="NPH124" s="30"/>
      <c r="NPI124" s="30"/>
      <c r="NPJ124" s="30"/>
      <c r="NPK124" s="30"/>
      <c r="NPL124" s="30"/>
      <c r="NPM124" s="30"/>
      <c r="NPN124" s="30"/>
      <c r="NPO124" s="30"/>
      <c r="NPP124" s="30"/>
      <c r="NPQ124" s="30"/>
      <c r="NPR124" s="31"/>
      <c r="NPS124" s="32"/>
      <c r="NPT124" s="31"/>
      <c r="NPU124" s="31"/>
      <c r="NPV124" s="32"/>
      <c r="NPW124" s="33"/>
      <c r="NPX124" s="30"/>
      <c r="NPY124" s="30"/>
      <c r="NPZ124" s="30"/>
      <c r="NQA124" s="30"/>
      <c r="NQB124" s="30"/>
      <c r="NQC124" s="30"/>
      <c r="NQD124" s="30"/>
      <c r="NQE124" s="30"/>
      <c r="NQF124" s="30"/>
      <c r="NQG124" s="30"/>
      <c r="NQH124" s="31"/>
      <c r="NQI124" s="32"/>
      <c r="NQJ124" s="31"/>
      <c r="NQK124" s="31"/>
      <c r="NQL124" s="32"/>
      <c r="NQM124" s="33"/>
      <c r="NQN124" s="30"/>
      <c r="NQO124" s="30"/>
      <c r="NQP124" s="30"/>
      <c r="NQQ124" s="30"/>
      <c r="NQR124" s="30"/>
      <c r="NQS124" s="30"/>
      <c r="NQT124" s="30"/>
      <c r="NQU124" s="30"/>
      <c r="NQV124" s="30"/>
      <c r="NQW124" s="30"/>
      <c r="NQX124" s="31"/>
      <c r="NQY124" s="32"/>
      <c r="NQZ124" s="31"/>
      <c r="NRA124" s="31"/>
      <c r="NRB124" s="32"/>
      <c r="NRC124" s="33"/>
      <c r="NRD124" s="30"/>
      <c r="NRE124" s="30"/>
      <c r="NRF124" s="30"/>
      <c r="NRG124" s="30"/>
      <c r="NRH124" s="30"/>
      <c r="NRI124" s="30"/>
      <c r="NRJ124" s="30"/>
      <c r="NRK124" s="30"/>
      <c r="NRL124" s="30"/>
      <c r="NRM124" s="30"/>
      <c r="NRN124" s="31"/>
      <c r="NRO124" s="32"/>
      <c r="NRP124" s="31"/>
      <c r="NRQ124" s="31"/>
      <c r="NRR124" s="32"/>
      <c r="NRS124" s="33"/>
      <c r="NRT124" s="30"/>
      <c r="NRU124" s="30"/>
      <c r="NRV124" s="30"/>
      <c r="NRW124" s="30"/>
      <c r="NRX124" s="30"/>
      <c r="NRY124" s="30"/>
      <c r="NRZ124" s="30"/>
      <c r="NSA124" s="30"/>
      <c r="NSB124" s="30"/>
      <c r="NSC124" s="30"/>
      <c r="NSD124" s="31"/>
      <c r="NSE124" s="32"/>
      <c r="NSF124" s="31"/>
      <c r="NSG124" s="31"/>
      <c r="NSH124" s="32"/>
      <c r="NSI124" s="33"/>
      <c r="NSJ124" s="30"/>
      <c r="NSK124" s="30"/>
      <c r="NSL124" s="30"/>
      <c r="NSM124" s="30"/>
      <c r="NSN124" s="30"/>
      <c r="NSO124" s="30"/>
      <c r="NSP124" s="30"/>
      <c r="NSQ124" s="30"/>
      <c r="NSR124" s="30"/>
      <c r="NSS124" s="30"/>
      <c r="NST124" s="31"/>
      <c r="NSU124" s="32"/>
      <c r="NSV124" s="31"/>
      <c r="NSW124" s="31"/>
      <c r="NSX124" s="32"/>
      <c r="NSY124" s="33"/>
      <c r="NSZ124" s="30"/>
      <c r="NTA124" s="30"/>
      <c r="NTB124" s="30"/>
      <c r="NTC124" s="30"/>
      <c r="NTD124" s="30"/>
      <c r="NTE124" s="30"/>
      <c r="NTF124" s="30"/>
      <c r="NTG124" s="30"/>
      <c r="NTH124" s="30"/>
      <c r="NTI124" s="30"/>
      <c r="NTJ124" s="31"/>
      <c r="NTK124" s="32"/>
      <c r="NTL124" s="31"/>
      <c r="NTM124" s="31"/>
      <c r="NTN124" s="32"/>
      <c r="NTO124" s="33"/>
      <c r="NTP124" s="30"/>
      <c r="NTQ124" s="30"/>
      <c r="NTR124" s="30"/>
      <c r="NTS124" s="30"/>
      <c r="NTT124" s="30"/>
      <c r="NTU124" s="30"/>
      <c r="NTV124" s="30"/>
      <c r="NTW124" s="30"/>
      <c r="NTX124" s="30"/>
      <c r="NTY124" s="30"/>
      <c r="NTZ124" s="31"/>
      <c r="NUA124" s="32"/>
      <c r="NUB124" s="31"/>
      <c r="NUC124" s="31"/>
      <c r="NUD124" s="32"/>
      <c r="NUE124" s="33"/>
      <c r="NUF124" s="30"/>
      <c r="NUG124" s="30"/>
      <c r="NUH124" s="30"/>
      <c r="NUI124" s="30"/>
      <c r="NUJ124" s="30"/>
      <c r="NUK124" s="30"/>
      <c r="NUL124" s="30"/>
      <c r="NUM124" s="30"/>
      <c r="NUN124" s="30"/>
      <c r="NUO124" s="30"/>
      <c r="NUP124" s="31"/>
      <c r="NUQ124" s="32"/>
      <c r="NUR124" s="31"/>
      <c r="NUS124" s="31"/>
      <c r="NUT124" s="32"/>
      <c r="NUU124" s="33"/>
      <c r="NUV124" s="30"/>
      <c r="NUW124" s="30"/>
      <c r="NUX124" s="30"/>
      <c r="NUY124" s="30"/>
      <c r="NUZ124" s="30"/>
      <c r="NVA124" s="30"/>
      <c r="NVB124" s="30"/>
      <c r="NVC124" s="30"/>
      <c r="NVD124" s="30"/>
      <c r="NVE124" s="30"/>
      <c r="NVF124" s="31"/>
      <c r="NVG124" s="32"/>
      <c r="NVH124" s="31"/>
      <c r="NVI124" s="31"/>
      <c r="NVJ124" s="32"/>
      <c r="NVK124" s="33"/>
      <c r="NVL124" s="30"/>
      <c r="NVM124" s="30"/>
      <c r="NVN124" s="30"/>
      <c r="NVO124" s="30"/>
      <c r="NVP124" s="30"/>
      <c r="NVQ124" s="30"/>
      <c r="NVR124" s="30"/>
      <c r="NVS124" s="30"/>
      <c r="NVT124" s="30"/>
      <c r="NVU124" s="30"/>
      <c r="NVV124" s="31"/>
      <c r="NVW124" s="32"/>
      <c r="NVX124" s="31"/>
      <c r="NVY124" s="31"/>
      <c r="NVZ124" s="32"/>
      <c r="NWA124" s="33"/>
      <c r="NWB124" s="30"/>
      <c r="NWC124" s="30"/>
      <c r="NWD124" s="30"/>
      <c r="NWE124" s="30"/>
      <c r="NWF124" s="30"/>
      <c r="NWG124" s="30"/>
      <c r="NWH124" s="30"/>
      <c r="NWI124" s="30"/>
      <c r="NWJ124" s="30"/>
      <c r="NWK124" s="30"/>
      <c r="NWL124" s="31"/>
      <c r="NWM124" s="32"/>
      <c r="NWN124" s="31"/>
      <c r="NWO124" s="31"/>
      <c r="NWP124" s="32"/>
      <c r="NWQ124" s="33"/>
      <c r="NWR124" s="30"/>
      <c r="NWS124" s="30"/>
      <c r="NWT124" s="30"/>
      <c r="NWU124" s="30"/>
      <c r="NWV124" s="30"/>
      <c r="NWW124" s="30"/>
      <c r="NWX124" s="30"/>
      <c r="NWY124" s="30"/>
      <c r="NWZ124" s="30"/>
      <c r="NXA124" s="30"/>
      <c r="NXB124" s="31"/>
      <c r="NXC124" s="32"/>
      <c r="NXD124" s="31"/>
      <c r="NXE124" s="31"/>
      <c r="NXF124" s="32"/>
      <c r="NXG124" s="33"/>
      <c r="NXH124" s="30"/>
      <c r="NXI124" s="30"/>
      <c r="NXJ124" s="30"/>
      <c r="NXK124" s="30"/>
      <c r="NXL124" s="30"/>
      <c r="NXM124" s="30"/>
      <c r="NXN124" s="30"/>
      <c r="NXO124" s="30"/>
      <c r="NXP124" s="30"/>
      <c r="NXQ124" s="30"/>
      <c r="NXR124" s="31"/>
      <c r="NXS124" s="32"/>
      <c r="NXT124" s="31"/>
      <c r="NXU124" s="31"/>
      <c r="NXV124" s="32"/>
      <c r="NXW124" s="33"/>
      <c r="NXX124" s="30"/>
      <c r="NXY124" s="30"/>
      <c r="NXZ124" s="30"/>
      <c r="NYA124" s="30"/>
      <c r="NYB124" s="30"/>
      <c r="NYC124" s="30"/>
      <c r="NYD124" s="30"/>
      <c r="NYE124" s="30"/>
      <c r="NYF124" s="30"/>
      <c r="NYG124" s="30"/>
      <c r="NYH124" s="31"/>
      <c r="NYI124" s="32"/>
      <c r="NYJ124" s="31"/>
      <c r="NYK124" s="31"/>
      <c r="NYL124" s="32"/>
      <c r="NYM124" s="33"/>
      <c r="NYN124" s="30"/>
      <c r="NYO124" s="30"/>
      <c r="NYP124" s="30"/>
      <c r="NYQ124" s="30"/>
      <c r="NYR124" s="30"/>
      <c r="NYS124" s="30"/>
      <c r="NYT124" s="30"/>
      <c r="NYU124" s="30"/>
      <c r="NYV124" s="30"/>
      <c r="NYW124" s="30"/>
      <c r="NYX124" s="31"/>
      <c r="NYY124" s="32"/>
      <c r="NYZ124" s="31"/>
      <c r="NZA124" s="31"/>
      <c r="NZB124" s="32"/>
      <c r="NZC124" s="33"/>
      <c r="NZD124" s="30"/>
      <c r="NZE124" s="30"/>
      <c r="NZF124" s="30"/>
      <c r="NZG124" s="30"/>
      <c r="NZH124" s="30"/>
      <c r="NZI124" s="30"/>
      <c r="NZJ124" s="30"/>
      <c r="NZK124" s="30"/>
      <c r="NZL124" s="30"/>
      <c r="NZM124" s="30"/>
      <c r="NZN124" s="31"/>
      <c r="NZO124" s="32"/>
      <c r="NZP124" s="31"/>
      <c r="NZQ124" s="31"/>
      <c r="NZR124" s="32"/>
      <c r="NZS124" s="33"/>
      <c r="NZT124" s="30"/>
      <c r="NZU124" s="30"/>
      <c r="NZV124" s="30"/>
      <c r="NZW124" s="30"/>
      <c r="NZX124" s="30"/>
      <c r="NZY124" s="30"/>
      <c r="NZZ124" s="30"/>
      <c r="OAA124" s="30"/>
      <c r="OAB124" s="30"/>
      <c r="OAC124" s="30"/>
      <c r="OAD124" s="31"/>
      <c r="OAE124" s="32"/>
      <c r="OAF124" s="31"/>
      <c r="OAG124" s="31"/>
      <c r="OAH124" s="32"/>
      <c r="OAI124" s="33"/>
      <c r="OAJ124" s="30"/>
      <c r="OAK124" s="30"/>
      <c r="OAL124" s="30"/>
      <c r="OAM124" s="30"/>
      <c r="OAN124" s="30"/>
      <c r="OAO124" s="30"/>
      <c r="OAP124" s="30"/>
      <c r="OAQ124" s="30"/>
      <c r="OAR124" s="30"/>
      <c r="OAS124" s="30"/>
      <c r="OAT124" s="31"/>
      <c r="OAU124" s="32"/>
      <c r="OAV124" s="31"/>
      <c r="OAW124" s="31"/>
      <c r="OAX124" s="32"/>
      <c r="OAY124" s="33"/>
      <c r="OAZ124" s="30"/>
      <c r="OBA124" s="30"/>
      <c r="OBB124" s="30"/>
      <c r="OBC124" s="30"/>
      <c r="OBD124" s="30"/>
      <c r="OBE124" s="30"/>
      <c r="OBF124" s="30"/>
      <c r="OBG124" s="30"/>
      <c r="OBH124" s="30"/>
      <c r="OBI124" s="30"/>
      <c r="OBJ124" s="31"/>
      <c r="OBK124" s="32"/>
      <c r="OBL124" s="31"/>
      <c r="OBM124" s="31"/>
      <c r="OBN124" s="32"/>
      <c r="OBO124" s="33"/>
      <c r="OBP124" s="30"/>
      <c r="OBQ124" s="30"/>
      <c r="OBR124" s="30"/>
      <c r="OBS124" s="30"/>
      <c r="OBT124" s="30"/>
      <c r="OBU124" s="30"/>
      <c r="OBV124" s="30"/>
      <c r="OBW124" s="30"/>
      <c r="OBX124" s="30"/>
      <c r="OBY124" s="30"/>
      <c r="OBZ124" s="31"/>
      <c r="OCA124" s="32"/>
      <c r="OCB124" s="31"/>
      <c r="OCC124" s="31"/>
      <c r="OCD124" s="32"/>
      <c r="OCE124" s="33"/>
      <c r="OCF124" s="30"/>
      <c r="OCG124" s="30"/>
      <c r="OCH124" s="30"/>
      <c r="OCI124" s="30"/>
      <c r="OCJ124" s="30"/>
      <c r="OCK124" s="30"/>
      <c r="OCL124" s="30"/>
      <c r="OCM124" s="30"/>
      <c r="OCN124" s="30"/>
      <c r="OCO124" s="30"/>
      <c r="OCP124" s="31"/>
      <c r="OCQ124" s="32"/>
      <c r="OCR124" s="31"/>
      <c r="OCS124" s="31"/>
      <c r="OCT124" s="32"/>
      <c r="OCU124" s="33"/>
      <c r="OCV124" s="30"/>
      <c r="OCW124" s="30"/>
      <c r="OCX124" s="30"/>
      <c r="OCY124" s="30"/>
      <c r="OCZ124" s="30"/>
      <c r="ODA124" s="30"/>
      <c r="ODB124" s="30"/>
      <c r="ODC124" s="30"/>
      <c r="ODD124" s="30"/>
      <c r="ODE124" s="30"/>
      <c r="ODF124" s="31"/>
      <c r="ODG124" s="32"/>
      <c r="ODH124" s="31"/>
      <c r="ODI124" s="31"/>
      <c r="ODJ124" s="32"/>
      <c r="ODK124" s="33"/>
      <c r="ODL124" s="30"/>
      <c r="ODM124" s="30"/>
      <c r="ODN124" s="30"/>
      <c r="ODO124" s="30"/>
      <c r="ODP124" s="30"/>
      <c r="ODQ124" s="30"/>
      <c r="ODR124" s="30"/>
      <c r="ODS124" s="30"/>
      <c r="ODT124" s="30"/>
      <c r="ODU124" s="30"/>
      <c r="ODV124" s="31"/>
      <c r="ODW124" s="32"/>
      <c r="ODX124" s="31"/>
      <c r="ODY124" s="31"/>
      <c r="ODZ124" s="32"/>
      <c r="OEA124" s="33"/>
      <c r="OEB124" s="30"/>
      <c r="OEC124" s="30"/>
      <c r="OED124" s="30"/>
      <c r="OEE124" s="30"/>
      <c r="OEF124" s="30"/>
      <c r="OEG124" s="30"/>
      <c r="OEH124" s="30"/>
      <c r="OEI124" s="30"/>
      <c r="OEJ124" s="30"/>
      <c r="OEK124" s="30"/>
      <c r="OEL124" s="31"/>
      <c r="OEM124" s="32"/>
      <c r="OEN124" s="31"/>
      <c r="OEO124" s="31"/>
      <c r="OEP124" s="32"/>
      <c r="OEQ124" s="33"/>
      <c r="OER124" s="30"/>
      <c r="OES124" s="30"/>
      <c r="OET124" s="30"/>
      <c r="OEU124" s="30"/>
      <c r="OEV124" s="30"/>
      <c r="OEW124" s="30"/>
      <c r="OEX124" s="30"/>
      <c r="OEY124" s="30"/>
      <c r="OEZ124" s="30"/>
      <c r="OFA124" s="30"/>
      <c r="OFB124" s="31"/>
      <c r="OFC124" s="32"/>
      <c r="OFD124" s="31"/>
      <c r="OFE124" s="31"/>
      <c r="OFF124" s="32"/>
      <c r="OFG124" s="33"/>
      <c r="OFH124" s="30"/>
      <c r="OFI124" s="30"/>
      <c r="OFJ124" s="30"/>
      <c r="OFK124" s="30"/>
      <c r="OFL124" s="30"/>
      <c r="OFM124" s="30"/>
      <c r="OFN124" s="30"/>
      <c r="OFO124" s="30"/>
      <c r="OFP124" s="30"/>
      <c r="OFQ124" s="30"/>
      <c r="OFR124" s="31"/>
      <c r="OFS124" s="32"/>
      <c r="OFT124" s="31"/>
      <c r="OFU124" s="31"/>
      <c r="OFV124" s="32"/>
      <c r="OFW124" s="33"/>
      <c r="OFX124" s="30"/>
      <c r="OFY124" s="30"/>
      <c r="OFZ124" s="30"/>
      <c r="OGA124" s="30"/>
      <c r="OGB124" s="30"/>
      <c r="OGC124" s="30"/>
      <c r="OGD124" s="30"/>
      <c r="OGE124" s="30"/>
      <c r="OGF124" s="30"/>
      <c r="OGG124" s="30"/>
      <c r="OGH124" s="31"/>
      <c r="OGI124" s="32"/>
      <c r="OGJ124" s="31"/>
      <c r="OGK124" s="31"/>
      <c r="OGL124" s="32"/>
      <c r="OGM124" s="33"/>
      <c r="OGN124" s="30"/>
      <c r="OGO124" s="30"/>
      <c r="OGP124" s="30"/>
      <c r="OGQ124" s="30"/>
      <c r="OGR124" s="30"/>
      <c r="OGS124" s="30"/>
      <c r="OGT124" s="30"/>
      <c r="OGU124" s="30"/>
      <c r="OGV124" s="30"/>
      <c r="OGW124" s="30"/>
      <c r="OGX124" s="31"/>
      <c r="OGY124" s="32"/>
      <c r="OGZ124" s="31"/>
      <c r="OHA124" s="31"/>
      <c r="OHB124" s="32"/>
      <c r="OHC124" s="33"/>
      <c r="OHD124" s="30"/>
      <c r="OHE124" s="30"/>
      <c r="OHF124" s="30"/>
      <c r="OHG124" s="30"/>
      <c r="OHH124" s="30"/>
      <c r="OHI124" s="30"/>
      <c r="OHJ124" s="30"/>
      <c r="OHK124" s="30"/>
      <c r="OHL124" s="30"/>
      <c r="OHM124" s="30"/>
      <c r="OHN124" s="31"/>
      <c r="OHO124" s="32"/>
      <c r="OHP124" s="31"/>
      <c r="OHQ124" s="31"/>
      <c r="OHR124" s="32"/>
      <c r="OHS124" s="33"/>
      <c r="OHT124" s="30"/>
      <c r="OHU124" s="30"/>
      <c r="OHV124" s="30"/>
      <c r="OHW124" s="30"/>
      <c r="OHX124" s="30"/>
      <c r="OHY124" s="30"/>
      <c r="OHZ124" s="30"/>
      <c r="OIA124" s="30"/>
      <c r="OIB124" s="30"/>
      <c r="OIC124" s="30"/>
      <c r="OID124" s="31"/>
      <c r="OIE124" s="32"/>
      <c r="OIF124" s="31"/>
      <c r="OIG124" s="31"/>
      <c r="OIH124" s="32"/>
      <c r="OII124" s="33"/>
      <c r="OIJ124" s="30"/>
      <c r="OIK124" s="30"/>
      <c r="OIL124" s="30"/>
      <c r="OIM124" s="30"/>
      <c r="OIN124" s="30"/>
      <c r="OIO124" s="30"/>
      <c r="OIP124" s="30"/>
      <c r="OIQ124" s="30"/>
      <c r="OIR124" s="30"/>
      <c r="OIS124" s="30"/>
      <c r="OIT124" s="31"/>
      <c r="OIU124" s="32"/>
      <c r="OIV124" s="31"/>
      <c r="OIW124" s="31"/>
      <c r="OIX124" s="32"/>
      <c r="OIY124" s="33"/>
      <c r="OIZ124" s="30"/>
      <c r="OJA124" s="30"/>
      <c r="OJB124" s="30"/>
      <c r="OJC124" s="30"/>
      <c r="OJD124" s="30"/>
      <c r="OJE124" s="30"/>
      <c r="OJF124" s="30"/>
      <c r="OJG124" s="30"/>
      <c r="OJH124" s="30"/>
      <c r="OJI124" s="30"/>
      <c r="OJJ124" s="31"/>
      <c r="OJK124" s="32"/>
      <c r="OJL124" s="31"/>
      <c r="OJM124" s="31"/>
      <c r="OJN124" s="32"/>
      <c r="OJO124" s="33"/>
      <c r="OJP124" s="30"/>
      <c r="OJQ124" s="30"/>
      <c r="OJR124" s="30"/>
      <c r="OJS124" s="30"/>
      <c r="OJT124" s="30"/>
      <c r="OJU124" s="30"/>
      <c r="OJV124" s="30"/>
      <c r="OJW124" s="30"/>
      <c r="OJX124" s="30"/>
      <c r="OJY124" s="30"/>
      <c r="OJZ124" s="31"/>
      <c r="OKA124" s="32"/>
      <c r="OKB124" s="31"/>
      <c r="OKC124" s="31"/>
      <c r="OKD124" s="32"/>
      <c r="OKE124" s="33"/>
      <c r="OKF124" s="30"/>
      <c r="OKG124" s="30"/>
      <c r="OKH124" s="30"/>
      <c r="OKI124" s="30"/>
      <c r="OKJ124" s="30"/>
      <c r="OKK124" s="30"/>
      <c r="OKL124" s="30"/>
      <c r="OKM124" s="30"/>
      <c r="OKN124" s="30"/>
      <c r="OKO124" s="30"/>
      <c r="OKP124" s="31"/>
      <c r="OKQ124" s="32"/>
      <c r="OKR124" s="31"/>
      <c r="OKS124" s="31"/>
      <c r="OKT124" s="32"/>
      <c r="OKU124" s="33"/>
      <c r="OKV124" s="30"/>
      <c r="OKW124" s="30"/>
      <c r="OKX124" s="30"/>
      <c r="OKY124" s="30"/>
      <c r="OKZ124" s="30"/>
      <c r="OLA124" s="30"/>
      <c r="OLB124" s="30"/>
      <c r="OLC124" s="30"/>
      <c r="OLD124" s="30"/>
      <c r="OLE124" s="30"/>
      <c r="OLF124" s="31"/>
      <c r="OLG124" s="32"/>
      <c r="OLH124" s="31"/>
      <c r="OLI124" s="31"/>
      <c r="OLJ124" s="32"/>
      <c r="OLK124" s="33"/>
      <c r="OLL124" s="30"/>
      <c r="OLM124" s="30"/>
      <c r="OLN124" s="30"/>
      <c r="OLO124" s="30"/>
      <c r="OLP124" s="30"/>
      <c r="OLQ124" s="30"/>
      <c r="OLR124" s="30"/>
      <c r="OLS124" s="30"/>
      <c r="OLT124" s="30"/>
      <c r="OLU124" s="30"/>
      <c r="OLV124" s="31"/>
      <c r="OLW124" s="32"/>
      <c r="OLX124" s="31"/>
      <c r="OLY124" s="31"/>
      <c r="OLZ124" s="32"/>
      <c r="OMA124" s="33"/>
      <c r="OMB124" s="30"/>
      <c r="OMC124" s="30"/>
      <c r="OMD124" s="30"/>
      <c r="OME124" s="30"/>
      <c r="OMF124" s="30"/>
      <c r="OMG124" s="30"/>
      <c r="OMH124" s="30"/>
      <c r="OMI124" s="30"/>
      <c r="OMJ124" s="30"/>
      <c r="OMK124" s="30"/>
      <c r="OML124" s="31"/>
      <c r="OMM124" s="32"/>
      <c r="OMN124" s="31"/>
      <c r="OMO124" s="31"/>
      <c r="OMP124" s="32"/>
      <c r="OMQ124" s="33"/>
      <c r="OMR124" s="30"/>
      <c r="OMS124" s="30"/>
      <c r="OMT124" s="30"/>
      <c r="OMU124" s="30"/>
      <c r="OMV124" s="30"/>
      <c r="OMW124" s="30"/>
      <c r="OMX124" s="30"/>
      <c r="OMY124" s="30"/>
      <c r="OMZ124" s="30"/>
      <c r="ONA124" s="30"/>
      <c r="ONB124" s="31"/>
      <c r="ONC124" s="32"/>
      <c r="OND124" s="31"/>
      <c r="ONE124" s="31"/>
      <c r="ONF124" s="32"/>
      <c r="ONG124" s="33"/>
      <c r="ONH124" s="30"/>
      <c r="ONI124" s="30"/>
      <c r="ONJ124" s="30"/>
      <c r="ONK124" s="30"/>
      <c r="ONL124" s="30"/>
      <c r="ONM124" s="30"/>
      <c r="ONN124" s="30"/>
      <c r="ONO124" s="30"/>
      <c r="ONP124" s="30"/>
      <c r="ONQ124" s="30"/>
      <c r="ONR124" s="31"/>
      <c r="ONS124" s="32"/>
      <c r="ONT124" s="31"/>
      <c r="ONU124" s="31"/>
      <c r="ONV124" s="32"/>
      <c r="ONW124" s="33"/>
      <c r="ONX124" s="30"/>
      <c r="ONY124" s="30"/>
      <c r="ONZ124" s="30"/>
      <c r="OOA124" s="30"/>
      <c r="OOB124" s="30"/>
      <c r="OOC124" s="30"/>
      <c r="OOD124" s="30"/>
      <c r="OOE124" s="30"/>
      <c r="OOF124" s="30"/>
      <c r="OOG124" s="30"/>
      <c r="OOH124" s="31"/>
      <c r="OOI124" s="32"/>
      <c r="OOJ124" s="31"/>
      <c r="OOK124" s="31"/>
      <c r="OOL124" s="32"/>
      <c r="OOM124" s="33"/>
      <c r="OON124" s="30"/>
      <c r="OOO124" s="30"/>
      <c r="OOP124" s="30"/>
      <c r="OOQ124" s="30"/>
      <c r="OOR124" s="30"/>
      <c r="OOS124" s="30"/>
      <c r="OOT124" s="30"/>
      <c r="OOU124" s="30"/>
      <c r="OOV124" s="30"/>
      <c r="OOW124" s="30"/>
      <c r="OOX124" s="31"/>
      <c r="OOY124" s="32"/>
      <c r="OOZ124" s="31"/>
      <c r="OPA124" s="31"/>
      <c r="OPB124" s="32"/>
      <c r="OPC124" s="33"/>
      <c r="OPD124" s="30"/>
      <c r="OPE124" s="30"/>
      <c r="OPF124" s="30"/>
      <c r="OPG124" s="30"/>
      <c r="OPH124" s="30"/>
      <c r="OPI124" s="30"/>
      <c r="OPJ124" s="30"/>
      <c r="OPK124" s="30"/>
      <c r="OPL124" s="30"/>
      <c r="OPM124" s="30"/>
      <c r="OPN124" s="31"/>
      <c r="OPO124" s="32"/>
      <c r="OPP124" s="31"/>
      <c r="OPQ124" s="31"/>
      <c r="OPR124" s="32"/>
      <c r="OPS124" s="33"/>
      <c r="OPT124" s="30"/>
      <c r="OPU124" s="30"/>
      <c r="OPV124" s="30"/>
      <c r="OPW124" s="30"/>
      <c r="OPX124" s="30"/>
      <c r="OPY124" s="30"/>
      <c r="OPZ124" s="30"/>
      <c r="OQA124" s="30"/>
      <c r="OQB124" s="30"/>
      <c r="OQC124" s="30"/>
      <c r="OQD124" s="31"/>
      <c r="OQE124" s="32"/>
      <c r="OQF124" s="31"/>
      <c r="OQG124" s="31"/>
      <c r="OQH124" s="32"/>
      <c r="OQI124" s="33"/>
      <c r="OQJ124" s="30"/>
      <c r="OQK124" s="30"/>
      <c r="OQL124" s="30"/>
      <c r="OQM124" s="30"/>
      <c r="OQN124" s="30"/>
      <c r="OQO124" s="30"/>
      <c r="OQP124" s="30"/>
      <c r="OQQ124" s="30"/>
      <c r="OQR124" s="30"/>
      <c r="OQS124" s="30"/>
      <c r="OQT124" s="31"/>
      <c r="OQU124" s="32"/>
      <c r="OQV124" s="31"/>
      <c r="OQW124" s="31"/>
      <c r="OQX124" s="32"/>
      <c r="OQY124" s="33"/>
      <c r="OQZ124" s="30"/>
      <c r="ORA124" s="30"/>
      <c r="ORB124" s="30"/>
      <c r="ORC124" s="30"/>
      <c r="ORD124" s="30"/>
      <c r="ORE124" s="30"/>
      <c r="ORF124" s="30"/>
      <c r="ORG124" s="30"/>
      <c r="ORH124" s="30"/>
      <c r="ORI124" s="30"/>
      <c r="ORJ124" s="31"/>
      <c r="ORK124" s="32"/>
      <c r="ORL124" s="31"/>
      <c r="ORM124" s="31"/>
      <c r="ORN124" s="32"/>
      <c r="ORO124" s="33"/>
      <c r="ORP124" s="30"/>
      <c r="ORQ124" s="30"/>
      <c r="ORR124" s="30"/>
      <c r="ORS124" s="30"/>
      <c r="ORT124" s="30"/>
      <c r="ORU124" s="30"/>
      <c r="ORV124" s="30"/>
      <c r="ORW124" s="30"/>
      <c r="ORX124" s="30"/>
      <c r="ORY124" s="30"/>
      <c r="ORZ124" s="31"/>
      <c r="OSA124" s="32"/>
      <c r="OSB124" s="31"/>
      <c r="OSC124" s="31"/>
      <c r="OSD124" s="32"/>
      <c r="OSE124" s="33"/>
      <c r="OSF124" s="30"/>
      <c r="OSG124" s="30"/>
      <c r="OSH124" s="30"/>
      <c r="OSI124" s="30"/>
      <c r="OSJ124" s="30"/>
      <c r="OSK124" s="30"/>
      <c r="OSL124" s="30"/>
      <c r="OSM124" s="30"/>
      <c r="OSN124" s="30"/>
      <c r="OSO124" s="30"/>
      <c r="OSP124" s="31"/>
      <c r="OSQ124" s="32"/>
      <c r="OSR124" s="31"/>
      <c r="OSS124" s="31"/>
      <c r="OST124" s="32"/>
      <c r="OSU124" s="33"/>
      <c r="OSV124" s="30"/>
      <c r="OSW124" s="30"/>
      <c r="OSX124" s="30"/>
      <c r="OSY124" s="30"/>
      <c r="OSZ124" s="30"/>
      <c r="OTA124" s="30"/>
      <c r="OTB124" s="30"/>
      <c r="OTC124" s="30"/>
      <c r="OTD124" s="30"/>
      <c r="OTE124" s="30"/>
      <c r="OTF124" s="31"/>
      <c r="OTG124" s="32"/>
      <c r="OTH124" s="31"/>
      <c r="OTI124" s="31"/>
      <c r="OTJ124" s="32"/>
      <c r="OTK124" s="33"/>
      <c r="OTL124" s="30"/>
      <c r="OTM124" s="30"/>
      <c r="OTN124" s="30"/>
      <c r="OTO124" s="30"/>
      <c r="OTP124" s="30"/>
      <c r="OTQ124" s="30"/>
      <c r="OTR124" s="30"/>
      <c r="OTS124" s="30"/>
      <c r="OTT124" s="30"/>
      <c r="OTU124" s="30"/>
      <c r="OTV124" s="31"/>
      <c r="OTW124" s="32"/>
      <c r="OTX124" s="31"/>
      <c r="OTY124" s="31"/>
      <c r="OTZ124" s="32"/>
      <c r="OUA124" s="33"/>
      <c r="OUB124" s="30"/>
      <c r="OUC124" s="30"/>
      <c r="OUD124" s="30"/>
      <c r="OUE124" s="30"/>
      <c r="OUF124" s="30"/>
      <c r="OUG124" s="30"/>
      <c r="OUH124" s="30"/>
      <c r="OUI124" s="30"/>
      <c r="OUJ124" s="30"/>
      <c r="OUK124" s="30"/>
      <c r="OUL124" s="31"/>
      <c r="OUM124" s="32"/>
      <c r="OUN124" s="31"/>
      <c r="OUO124" s="31"/>
      <c r="OUP124" s="32"/>
      <c r="OUQ124" s="33"/>
      <c r="OUR124" s="30"/>
      <c r="OUS124" s="30"/>
      <c r="OUT124" s="30"/>
      <c r="OUU124" s="30"/>
      <c r="OUV124" s="30"/>
      <c r="OUW124" s="30"/>
      <c r="OUX124" s="30"/>
      <c r="OUY124" s="30"/>
      <c r="OUZ124" s="30"/>
      <c r="OVA124" s="30"/>
      <c r="OVB124" s="31"/>
      <c r="OVC124" s="32"/>
      <c r="OVD124" s="31"/>
      <c r="OVE124" s="31"/>
      <c r="OVF124" s="32"/>
      <c r="OVG124" s="33"/>
      <c r="OVH124" s="30"/>
      <c r="OVI124" s="30"/>
      <c r="OVJ124" s="30"/>
      <c r="OVK124" s="30"/>
      <c r="OVL124" s="30"/>
      <c r="OVM124" s="30"/>
      <c r="OVN124" s="30"/>
      <c r="OVO124" s="30"/>
      <c r="OVP124" s="30"/>
      <c r="OVQ124" s="30"/>
      <c r="OVR124" s="31"/>
      <c r="OVS124" s="32"/>
      <c r="OVT124" s="31"/>
      <c r="OVU124" s="31"/>
      <c r="OVV124" s="32"/>
      <c r="OVW124" s="33"/>
      <c r="OVX124" s="30"/>
      <c r="OVY124" s="30"/>
      <c r="OVZ124" s="30"/>
      <c r="OWA124" s="30"/>
      <c r="OWB124" s="30"/>
      <c r="OWC124" s="30"/>
      <c r="OWD124" s="30"/>
      <c r="OWE124" s="30"/>
      <c r="OWF124" s="30"/>
      <c r="OWG124" s="30"/>
      <c r="OWH124" s="31"/>
      <c r="OWI124" s="32"/>
      <c r="OWJ124" s="31"/>
      <c r="OWK124" s="31"/>
      <c r="OWL124" s="32"/>
      <c r="OWM124" s="33"/>
      <c r="OWN124" s="30"/>
      <c r="OWO124" s="30"/>
      <c r="OWP124" s="30"/>
      <c r="OWQ124" s="30"/>
      <c r="OWR124" s="30"/>
      <c r="OWS124" s="30"/>
      <c r="OWT124" s="30"/>
      <c r="OWU124" s="30"/>
      <c r="OWV124" s="30"/>
      <c r="OWW124" s="30"/>
      <c r="OWX124" s="31"/>
      <c r="OWY124" s="32"/>
      <c r="OWZ124" s="31"/>
      <c r="OXA124" s="31"/>
      <c r="OXB124" s="32"/>
      <c r="OXC124" s="33"/>
      <c r="OXD124" s="30"/>
      <c r="OXE124" s="30"/>
      <c r="OXF124" s="30"/>
      <c r="OXG124" s="30"/>
      <c r="OXH124" s="30"/>
      <c r="OXI124" s="30"/>
      <c r="OXJ124" s="30"/>
      <c r="OXK124" s="30"/>
      <c r="OXL124" s="30"/>
      <c r="OXM124" s="30"/>
      <c r="OXN124" s="31"/>
      <c r="OXO124" s="32"/>
      <c r="OXP124" s="31"/>
      <c r="OXQ124" s="31"/>
      <c r="OXR124" s="32"/>
      <c r="OXS124" s="33"/>
      <c r="OXT124" s="30"/>
      <c r="OXU124" s="30"/>
      <c r="OXV124" s="30"/>
      <c r="OXW124" s="30"/>
      <c r="OXX124" s="30"/>
      <c r="OXY124" s="30"/>
      <c r="OXZ124" s="30"/>
      <c r="OYA124" s="30"/>
      <c r="OYB124" s="30"/>
      <c r="OYC124" s="30"/>
      <c r="OYD124" s="31"/>
      <c r="OYE124" s="32"/>
      <c r="OYF124" s="31"/>
      <c r="OYG124" s="31"/>
      <c r="OYH124" s="32"/>
      <c r="OYI124" s="33"/>
      <c r="OYJ124" s="30"/>
      <c r="OYK124" s="30"/>
      <c r="OYL124" s="30"/>
      <c r="OYM124" s="30"/>
      <c r="OYN124" s="30"/>
      <c r="OYO124" s="30"/>
      <c r="OYP124" s="30"/>
      <c r="OYQ124" s="30"/>
      <c r="OYR124" s="30"/>
      <c r="OYS124" s="30"/>
      <c r="OYT124" s="31"/>
      <c r="OYU124" s="32"/>
      <c r="OYV124" s="31"/>
      <c r="OYW124" s="31"/>
      <c r="OYX124" s="32"/>
      <c r="OYY124" s="33"/>
      <c r="OYZ124" s="30"/>
      <c r="OZA124" s="30"/>
      <c r="OZB124" s="30"/>
      <c r="OZC124" s="30"/>
      <c r="OZD124" s="30"/>
      <c r="OZE124" s="30"/>
      <c r="OZF124" s="30"/>
      <c r="OZG124" s="30"/>
      <c r="OZH124" s="30"/>
      <c r="OZI124" s="30"/>
      <c r="OZJ124" s="31"/>
      <c r="OZK124" s="32"/>
      <c r="OZL124" s="31"/>
      <c r="OZM124" s="31"/>
      <c r="OZN124" s="32"/>
      <c r="OZO124" s="33"/>
      <c r="OZP124" s="30"/>
      <c r="OZQ124" s="30"/>
      <c r="OZR124" s="30"/>
      <c r="OZS124" s="30"/>
      <c r="OZT124" s="30"/>
      <c r="OZU124" s="30"/>
      <c r="OZV124" s="30"/>
      <c r="OZW124" s="30"/>
      <c r="OZX124" s="30"/>
      <c r="OZY124" s="30"/>
      <c r="OZZ124" s="31"/>
      <c r="PAA124" s="32"/>
      <c r="PAB124" s="31"/>
      <c r="PAC124" s="31"/>
      <c r="PAD124" s="32"/>
      <c r="PAE124" s="33"/>
      <c r="PAF124" s="30"/>
      <c r="PAG124" s="30"/>
      <c r="PAH124" s="30"/>
      <c r="PAI124" s="30"/>
      <c r="PAJ124" s="30"/>
      <c r="PAK124" s="30"/>
      <c r="PAL124" s="30"/>
      <c r="PAM124" s="30"/>
      <c r="PAN124" s="30"/>
      <c r="PAO124" s="30"/>
      <c r="PAP124" s="31"/>
      <c r="PAQ124" s="32"/>
      <c r="PAR124" s="31"/>
      <c r="PAS124" s="31"/>
      <c r="PAT124" s="32"/>
      <c r="PAU124" s="33"/>
      <c r="PAV124" s="30"/>
      <c r="PAW124" s="30"/>
      <c r="PAX124" s="30"/>
      <c r="PAY124" s="30"/>
      <c r="PAZ124" s="30"/>
      <c r="PBA124" s="30"/>
      <c r="PBB124" s="30"/>
      <c r="PBC124" s="30"/>
      <c r="PBD124" s="30"/>
      <c r="PBE124" s="30"/>
      <c r="PBF124" s="31"/>
      <c r="PBG124" s="32"/>
      <c r="PBH124" s="31"/>
      <c r="PBI124" s="31"/>
      <c r="PBJ124" s="32"/>
      <c r="PBK124" s="33"/>
      <c r="PBL124" s="30"/>
      <c r="PBM124" s="30"/>
      <c r="PBN124" s="30"/>
      <c r="PBO124" s="30"/>
      <c r="PBP124" s="30"/>
      <c r="PBQ124" s="30"/>
      <c r="PBR124" s="30"/>
      <c r="PBS124" s="30"/>
      <c r="PBT124" s="30"/>
      <c r="PBU124" s="30"/>
      <c r="PBV124" s="31"/>
      <c r="PBW124" s="32"/>
      <c r="PBX124" s="31"/>
      <c r="PBY124" s="31"/>
      <c r="PBZ124" s="32"/>
      <c r="PCA124" s="33"/>
      <c r="PCB124" s="30"/>
      <c r="PCC124" s="30"/>
      <c r="PCD124" s="30"/>
      <c r="PCE124" s="30"/>
      <c r="PCF124" s="30"/>
      <c r="PCG124" s="30"/>
      <c r="PCH124" s="30"/>
      <c r="PCI124" s="30"/>
      <c r="PCJ124" s="30"/>
      <c r="PCK124" s="30"/>
      <c r="PCL124" s="31"/>
      <c r="PCM124" s="32"/>
      <c r="PCN124" s="31"/>
      <c r="PCO124" s="31"/>
      <c r="PCP124" s="32"/>
      <c r="PCQ124" s="33"/>
      <c r="PCR124" s="30"/>
      <c r="PCS124" s="30"/>
      <c r="PCT124" s="30"/>
      <c r="PCU124" s="30"/>
      <c r="PCV124" s="30"/>
      <c r="PCW124" s="30"/>
      <c r="PCX124" s="30"/>
      <c r="PCY124" s="30"/>
      <c r="PCZ124" s="30"/>
      <c r="PDA124" s="30"/>
      <c r="PDB124" s="31"/>
      <c r="PDC124" s="32"/>
      <c r="PDD124" s="31"/>
      <c r="PDE124" s="31"/>
      <c r="PDF124" s="32"/>
      <c r="PDG124" s="33"/>
      <c r="PDH124" s="30"/>
      <c r="PDI124" s="30"/>
      <c r="PDJ124" s="30"/>
      <c r="PDK124" s="30"/>
      <c r="PDL124" s="30"/>
      <c r="PDM124" s="30"/>
      <c r="PDN124" s="30"/>
      <c r="PDO124" s="30"/>
      <c r="PDP124" s="30"/>
      <c r="PDQ124" s="30"/>
      <c r="PDR124" s="31"/>
      <c r="PDS124" s="32"/>
      <c r="PDT124" s="31"/>
      <c r="PDU124" s="31"/>
      <c r="PDV124" s="32"/>
      <c r="PDW124" s="33"/>
      <c r="PDX124" s="30"/>
      <c r="PDY124" s="30"/>
      <c r="PDZ124" s="30"/>
      <c r="PEA124" s="30"/>
      <c r="PEB124" s="30"/>
      <c r="PEC124" s="30"/>
      <c r="PED124" s="30"/>
      <c r="PEE124" s="30"/>
      <c r="PEF124" s="30"/>
      <c r="PEG124" s="30"/>
      <c r="PEH124" s="31"/>
      <c r="PEI124" s="32"/>
      <c r="PEJ124" s="31"/>
      <c r="PEK124" s="31"/>
      <c r="PEL124" s="32"/>
      <c r="PEM124" s="33"/>
      <c r="PEN124" s="30"/>
      <c r="PEO124" s="30"/>
      <c r="PEP124" s="30"/>
      <c r="PEQ124" s="30"/>
      <c r="PER124" s="30"/>
      <c r="PES124" s="30"/>
      <c r="PET124" s="30"/>
      <c r="PEU124" s="30"/>
      <c r="PEV124" s="30"/>
      <c r="PEW124" s="30"/>
      <c r="PEX124" s="31"/>
      <c r="PEY124" s="32"/>
      <c r="PEZ124" s="31"/>
      <c r="PFA124" s="31"/>
      <c r="PFB124" s="32"/>
      <c r="PFC124" s="33"/>
      <c r="PFD124" s="30"/>
      <c r="PFE124" s="30"/>
      <c r="PFF124" s="30"/>
      <c r="PFG124" s="30"/>
      <c r="PFH124" s="30"/>
      <c r="PFI124" s="30"/>
      <c r="PFJ124" s="30"/>
      <c r="PFK124" s="30"/>
      <c r="PFL124" s="30"/>
      <c r="PFM124" s="30"/>
      <c r="PFN124" s="31"/>
      <c r="PFO124" s="32"/>
      <c r="PFP124" s="31"/>
      <c r="PFQ124" s="31"/>
      <c r="PFR124" s="32"/>
      <c r="PFS124" s="33"/>
      <c r="PFT124" s="30"/>
      <c r="PFU124" s="30"/>
      <c r="PFV124" s="30"/>
      <c r="PFW124" s="30"/>
      <c r="PFX124" s="30"/>
      <c r="PFY124" s="30"/>
      <c r="PFZ124" s="30"/>
      <c r="PGA124" s="30"/>
      <c r="PGB124" s="30"/>
      <c r="PGC124" s="30"/>
      <c r="PGD124" s="31"/>
      <c r="PGE124" s="32"/>
      <c r="PGF124" s="31"/>
      <c r="PGG124" s="31"/>
      <c r="PGH124" s="32"/>
      <c r="PGI124" s="33"/>
      <c r="PGJ124" s="30"/>
      <c r="PGK124" s="30"/>
      <c r="PGL124" s="30"/>
      <c r="PGM124" s="30"/>
      <c r="PGN124" s="30"/>
      <c r="PGO124" s="30"/>
      <c r="PGP124" s="30"/>
      <c r="PGQ124" s="30"/>
      <c r="PGR124" s="30"/>
      <c r="PGS124" s="30"/>
      <c r="PGT124" s="31"/>
      <c r="PGU124" s="32"/>
      <c r="PGV124" s="31"/>
      <c r="PGW124" s="31"/>
      <c r="PGX124" s="32"/>
      <c r="PGY124" s="33"/>
      <c r="PGZ124" s="30"/>
      <c r="PHA124" s="30"/>
      <c r="PHB124" s="30"/>
      <c r="PHC124" s="30"/>
      <c r="PHD124" s="30"/>
      <c r="PHE124" s="30"/>
      <c r="PHF124" s="30"/>
      <c r="PHG124" s="30"/>
      <c r="PHH124" s="30"/>
      <c r="PHI124" s="30"/>
      <c r="PHJ124" s="31"/>
      <c r="PHK124" s="32"/>
      <c r="PHL124" s="31"/>
      <c r="PHM124" s="31"/>
      <c r="PHN124" s="32"/>
      <c r="PHO124" s="33"/>
      <c r="PHP124" s="30"/>
      <c r="PHQ124" s="30"/>
      <c r="PHR124" s="30"/>
      <c r="PHS124" s="30"/>
      <c r="PHT124" s="30"/>
      <c r="PHU124" s="30"/>
      <c r="PHV124" s="30"/>
      <c r="PHW124" s="30"/>
      <c r="PHX124" s="30"/>
      <c r="PHY124" s="30"/>
      <c r="PHZ124" s="31"/>
      <c r="PIA124" s="32"/>
      <c r="PIB124" s="31"/>
      <c r="PIC124" s="31"/>
      <c r="PID124" s="32"/>
      <c r="PIE124" s="33"/>
      <c r="PIF124" s="30"/>
      <c r="PIG124" s="30"/>
      <c r="PIH124" s="30"/>
      <c r="PII124" s="30"/>
      <c r="PIJ124" s="30"/>
      <c r="PIK124" s="30"/>
      <c r="PIL124" s="30"/>
      <c r="PIM124" s="30"/>
      <c r="PIN124" s="30"/>
      <c r="PIO124" s="30"/>
      <c r="PIP124" s="31"/>
      <c r="PIQ124" s="32"/>
      <c r="PIR124" s="31"/>
      <c r="PIS124" s="31"/>
      <c r="PIT124" s="32"/>
      <c r="PIU124" s="33"/>
      <c r="PIV124" s="30"/>
      <c r="PIW124" s="30"/>
      <c r="PIX124" s="30"/>
      <c r="PIY124" s="30"/>
      <c r="PIZ124" s="30"/>
      <c r="PJA124" s="30"/>
      <c r="PJB124" s="30"/>
      <c r="PJC124" s="30"/>
      <c r="PJD124" s="30"/>
      <c r="PJE124" s="30"/>
      <c r="PJF124" s="31"/>
      <c r="PJG124" s="32"/>
      <c r="PJH124" s="31"/>
      <c r="PJI124" s="31"/>
      <c r="PJJ124" s="32"/>
      <c r="PJK124" s="33"/>
      <c r="PJL124" s="30"/>
      <c r="PJM124" s="30"/>
      <c r="PJN124" s="30"/>
      <c r="PJO124" s="30"/>
      <c r="PJP124" s="30"/>
      <c r="PJQ124" s="30"/>
      <c r="PJR124" s="30"/>
      <c r="PJS124" s="30"/>
      <c r="PJT124" s="30"/>
      <c r="PJU124" s="30"/>
      <c r="PJV124" s="31"/>
      <c r="PJW124" s="32"/>
      <c r="PJX124" s="31"/>
      <c r="PJY124" s="31"/>
      <c r="PJZ124" s="32"/>
      <c r="PKA124" s="33"/>
      <c r="PKB124" s="30"/>
      <c r="PKC124" s="30"/>
      <c r="PKD124" s="30"/>
      <c r="PKE124" s="30"/>
      <c r="PKF124" s="30"/>
      <c r="PKG124" s="30"/>
      <c r="PKH124" s="30"/>
      <c r="PKI124" s="30"/>
      <c r="PKJ124" s="30"/>
      <c r="PKK124" s="30"/>
      <c r="PKL124" s="31"/>
      <c r="PKM124" s="32"/>
      <c r="PKN124" s="31"/>
      <c r="PKO124" s="31"/>
      <c r="PKP124" s="32"/>
      <c r="PKQ124" s="33"/>
      <c r="PKR124" s="30"/>
      <c r="PKS124" s="30"/>
      <c r="PKT124" s="30"/>
      <c r="PKU124" s="30"/>
      <c r="PKV124" s="30"/>
      <c r="PKW124" s="30"/>
      <c r="PKX124" s="30"/>
      <c r="PKY124" s="30"/>
      <c r="PKZ124" s="30"/>
      <c r="PLA124" s="30"/>
      <c r="PLB124" s="31"/>
      <c r="PLC124" s="32"/>
      <c r="PLD124" s="31"/>
      <c r="PLE124" s="31"/>
      <c r="PLF124" s="32"/>
      <c r="PLG124" s="33"/>
      <c r="PLH124" s="30"/>
      <c r="PLI124" s="30"/>
      <c r="PLJ124" s="30"/>
      <c r="PLK124" s="30"/>
      <c r="PLL124" s="30"/>
      <c r="PLM124" s="30"/>
      <c r="PLN124" s="30"/>
      <c r="PLO124" s="30"/>
      <c r="PLP124" s="30"/>
      <c r="PLQ124" s="30"/>
      <c r="PLR124" s="31"/>
      <c r="PLS124" s="32"/>
      <c r="PLT124" s="31"/>
      <c r="PLU124" s="31"/>
      <c r="PLV124" s="32"/>
      <c r="PLW124" s="33"/>
      <c r="PLX124" s="30"/>
      <c r="PLY124" s="30"/>
      <c r="PLZ124" s="30"/>
      <c r="PMA124" s="30"/>
      <c r="PMB124" s="30"/>
      <c r="PMC124" s="30"/>
      <c r="PMD124" s="30"/>
      <c r="PME124" s="30"/>
      <c r="PMF124" s="30"/>
      <c r="PMG124" s="30"/>
      <c r="PMH124" s="31"/>
      <c r="PMI124" s="32"/>
      <c r="PMJ124" s="31"/>
      <c r="PMK124" s="31"/>
      <c r="PML124" s="32"/>
      <c r="PMM124" s="33"/>
      <c r="PMN124" s="30"/>
      <c r="PMO124" s="30"/>
      <c r="PMP124" s="30"/>
      <c r="PMQ124" s="30"/>
      <c r="PMR124" s="30"/>
      <c r="PMS124" s="30"/>
      <c r="PMT124" s="30"/>
      <c r="PMU124" s="30"/>
      <c r="PMV124" s="30"/>
      <c r="PMW124" s="30"/>
      <c r="PMX124" s="31"/>
      <c r="PMY124" s="32"/>
      <c r="PMZ124" s="31"/>
      <c r="PNA124" s="31"/>
      <c r="PNB124" s="32"/>
      <c r="PNC124" s="33"/>
      <c r="PND124" s="30"/>
      <c r="PNE124" s="30"/>
      <c r="PNF124" s="30"/>
      <c r="PNG124" s="30"/>
      <c r="PNH124" s="30"/>
      <c r="PNI124" s="30"/>
      <c r="PNJ124" s="30"/>
      <c r="PNK124" s="30"/>
      <c r="PNL124" s="30"/>
      <c r="PNM124" s="30"/>
      <c r="PNN124" s="31"/>
      <c r="PNO124" s="32"/>
      <c r="PNP124" s="31"/>
      <c r="PNQ124" s="31"/>
      <c r="PNR124" s="32"/>
      <c r="PNS124" s="33"/>
      <c r="PNT124" s="30"/>
      <c r="PNU124" s="30"/>
      <c r="PNV124" s="30"/>
      <c r="PNW124" s="30"/>
      <c r="PNX124" s="30"/>
      <c r="PNY124" s="30"/>
      <c r="PNZ124" s="30"/>
      <c r="POA124" s="30"/>
      <c r="POB124" s="30"/>
      <c r="POC124" s="30"/>
      <c r="POD124" s="31"/>
      <c r="POE124" s="32"/>
      <c r="POF124" s="31"/>
      <c r="POG124" s="31"/>
      <c r="POH124" s="32"/>
      <c r="POI124" s="33"/>
      <c r="POJ124" s="30"/>
      <c r="POK124" s="30"/>
      <c r="POL124" s="30"/>
      <c r="POM124" s="30"/>
      <c r="PON124" s="30"/>
      <c r="POO124" s="30"/>
      <c r="POP124" s="30"/>
      <c r="POQ124" s="30"/>
      <c r="POR124" s="30"/>
      <c r="POS124" s="30"/>
      <c r="POT124" s="31"/>
      <c r="POU124" s="32"/>
      <c r="POV124" s="31"/>
      <c r="POW124" s="31"/>
      <c r="POX124" s="32"/>
      <c r="POY124" s="33"/>
      <c r="POZ124" s="30"/>
      <c r="PPA124" s="30"/>
      <c r="PPB124" s="30"/>
      <c r="PPC124" s="30"/>
      <c r="PPD124" s="30"/>
      <c r="PPE124" s="30"/>
      <c r="PPF124" s="30"/>
      <c r="PPG124" s="30"/>
      <c r="PPH124" s="30"/>
      <c r="PPI124" s="30"/>
      <c r="PPJ124" s="31"/>
      <c r="PPK124" s="32"/>
      <c r="PPL124" s="31"/>
      <c r="PPM124" s="31"/>
      <c r="PPN124" s="32"/>
      <c r="PPO124" s="33"/>
      <c r="PPP124" s="30"/>
      <c r="PPQ124" s="30"/>
      <c r="PPR124" s="30"/>
      <c r="PPS124" s="30"/>
      <c r="PPT124" s="30"/>
      <c r="PPU124" s="30"/>
      <c r="PPV124" s="30"/>
      <c r="PPW124" s="30"/>
      <c r="PPX124" s="30"/>
      <c r="PPY124" s="30"/>
      <c r="PPZ124" s="31"/>
      <c r="PQA124" s="32"/>
      <c r="PQB124" s="31"/>
      <c r="PQC124" s="31"/>
      <c r="PQD124" s="32"/>
      <c r="PQE124" s="33"/>
      <c r="PQF124" s="30"/>
      <c r="PQG124" s="30"/>
      <c r="PQH124" s="30"/>
      <c r="PQI124" s="30"/>
      <c r="PQJ124" s="30"/>
      <c r="PQK124" s="30"/>
      <c r="PQL124" s="30"/>
      <c r="PQM124" s="30"/>
      <c r="PQN124" s="30"/>
      <c r="PQO124" s="30"/>
      <c r="PQP124" s="31"/>
      <c r="PQQ124" s="32"/>
      <c r="PQR124" s="31"/>
      <c r="PQS124" s="31"/>
      <c r="PQT124" s="32"/>
      <c r="PQU124" s="33"/>
      <c r="PQV124" s="30"/>
      <c r="PQW124" s="30"/>
      <c r="PQX124" s="30"/>
      <c r="PQY124" s="30"/>
      <c r="PQZ124" s="30"/>
      <c r="PRA124" s="30"/>
      <c r="PRB124" s="30"/>
      <c r="PRC124" s="30"/>
      <c r="PRD124" s="30"/>
      <c r="PRE124" s="30"/>
      <c r="PRF124" s="31"/>
      <c r="PRG124" s="32"/>
      <c r="PRH124" s="31"/>
      <c r="PRI124" s="31"/>
      <c r="PRJ124" s="32"/>
      <c r="PRK124" s="33"/>
      <c r="PRL124" s="30"/>
      <c r="PRM124" s="30"/>
      <c r="PRN124" s="30"/>
      <c r="PRO124" s="30"/>
      <c r="PRP124" s="30"/>
      <c r="PRQ124" s="30"/>
      <c r="PRR124" s="30"/>
      <c r="PRS124" s="30"/>
      <c r="PRT124" s="30"/>
      <c r="PRU124" s="30"/>
      <c r="PRV124" s="31"/>
      <c r="PRW124" s="32"/>
      <c r="PRX124" s="31"/>
      <c r="PRY124" s="31"/>
      <c r="PRZ124" s="32"/>
      <c r="PSA124" s="33"/>
      <c r="PSB124" s="30"/>
      <c r="PSC124" s="30"/>
      <c r="PSD124" s="30"/>
      <c r="PSE124" s="30"/>
      <c r="PSF124" s="30"/>
      <c r="PSG124" s="30"/>
      <c r="PSH124" s="30"/>
      <c r="PSI124" s="30"/>
      <c r="PSJ124" s="30"/>
      <c r="PSK124" s="30"/>
      <c r="PSL124" s="31"/>
      <c r="PSM124" s="32"/>
      <c r="PSN124" s="31"/>
      <c r="PSO124" s="31"/>
      <c r="PSP124" s="32"/>
      <c r="PSQ124" s="33"/>
      <c r="PSR124" s="30"/>
      <c r="PSS124" s="30"/>
      <c r="PST124" s="30"/>
      <c r="PSU124" s="30"/>
      <c r="PSV124" s="30"/>
      <c r="PSW124" s="30"/>
      <c r="PSX124" s="30"/>
      <c r="PSY124" s="30"/>
      <c r="PSZ124" s="30"/>
      <c r="PTA124" s="30"/>
      <c r="PTB124" s="31"/>
      <c r="PTC124" s="32"/>
      <c r="PTD124" s="31"/>
      <c r="PTE124" s="31"/>
      <c r="PTF124" s="32"/>
      <c r="PTG124" s="33"/>
      <c r="PTH124" s="30"/>
      <c r="PTI124" s="30"/>
      <c r="PTJ124" s="30"/>
      <c r="PTK124" s="30"/>
      <c r="PTL124" s="30"/>
      <c r="PTM124" s="30"/>
      <c r="PTN124" s="30"/>
      <c r="PTO124" s="30"/>
      <c r="PTP124" s="30"/>
      <c r="PTQ124" s="30"/>
      <c r="PTR124" s="31"/>
      <c r="PTS124" s="32"/>
      <c r="PTT124" s="31"/>
      <c r="PTU124" s="31"/>
      <c r="PTV124" s="32"/>
      <c r="PTW124" s="33"/>
      <c r="PTX124" s="30"/>
      <c r="PTY124" s="30"/>
      <c r="PTZ124" s="30"/>
      <c r="PUA124" s="30"/>
      <c r="PUB124" s="30"/>
      <c r="PUC124" s="30"/>
      <c r="PUD124" s="30"/>
      <c r="PUE124" s="30"/>
      <c r="PUF124" s="30"/>
      <c r="PUG124" s="30"/>
      <c r="PUH124" s="31"/>
      <c r="PUI124" s="32"/>
      <c r="PUJ124" s="31"/>
      <c r="PUK124" s="31"/>
      <c r="PUL124" s="32"/>
      <c r="PUM124" s="33"/>
      <c r="PUN124" s="30"/>
      <c r="PUO124" s="30"/>
      <c r="PUP124" s="30"/>
      <c r="PUQ124" s="30"/>
      <c r="PUR124" s="30"/>
      <c r="PUS124" s="30"/>
      <c r="PUT124" s="30"/>
      <c r="PUU124" s="30"/>
      <c r="PUV124" s="30"/>
      <c r="PUW124" s="30"/>
      <c r="PUX124" s="31"/>
      <c r="PUY124" s="32"/>
      <c r="PUZ124" s="31"/>
      <c r="PVA124" s="31"/>
      <c r="PVB124" s="32"/>
      <c r="PVC124" s="33"/>
      <c r="PVD124" s="30"/>
      <c r="PVE124" s="30"/>
      <c r="PVF124" s="30"/>
      <c r="PVG124" s="30"/>
      <c r="PVH124" s="30"/>
      <c r="PVI124" s="30"/>
      <c r="PVJ124" s="30"/>
      <c r="PVK124" s="30"/>
      <c r="PVL124" s="30"/>
      <c r="PVM124" s="30"/>
      <c r="PVN124" s="31"/>
      <c r="PVO124" s="32"/>
      <c r="PVP124" s="31"/>
      <c r="PVQ124" s="31"/>
      <c r="PVR124" s="32"/>
      <c r="PVS124" s="33"/>
      <c r="PVT124" s="30"/>
      <c r="PVU124" s="30"/>
      <c r="PVV124" s="30"/>
      <c r="PVW124" s="30"/>
      <c r="PVX124" s="30"/>
      <c r="PVY124" s="30"/>
      <c r="PVZ124" s="30"/>
      <c r="PWA124" s="30"/>
      <c r="PWB124" s="30"/>
      <c r="PWC124" s="30"/>
      <c r="PWD124" s="31"/>
      <c r="PWE124" s="32"/>
      <c r="PWF124" s="31"/>
      <c r="PWG124" s="31"/>
      <c r="PWH124" s="32"/>
      <c r="PWI124" s="33"/>
      <c r="PWJ124" s="30"/>
      <c r="PWK124" s="30"/>
      <c r="PWL124" s="30"/>
      <c r="PWM124" s="30"/>
      <c r="PWN124" s="30"/>
      <c r="PWO124" s="30"/>
      <c r="PWP124" s="30"/>
      <c r="PWQ124" s="30"/>
      <c r="PWR124" s="30"/>
      <c r="PWS124" s="30"/>
      <c r="PWT124" s="31"/>
      <c r="PWU124" s="32"/>
      <c r="PWV124" s="31"/>
      <c r="PWW124" s="31"/>
      <c r="PWX124" s="32"/>
      <c r="PWY124" s="33"/>
      <c r="PWZ124" s="30"/>
      <c r="PXA124" s="30"/>
      <c r="PXB124" s="30"/>
      <c r="PXC124" s="30"/>
      <c r="PXD124" s="30"/>
      <c r="PXE124" s="30"/>
      <c r="PXF124" s="30"/>
      <c r="PXG124" s="30"/>
      <c r="PXH124" s="30"/>
      <c r="PXI124" s="30"/>
      <c r="PXJ124" s="31"/>
      <c r="PXK124" s="32"/>
      <c r="PXL124" s="31"/>
      <c r="PXM124" s="31"/>
      <c r="PXN124" s="32"/>
      <c r="PXO124" s="33"/>
      <c r="PXP124" s="30"/>
      <c r="PXQ124" s="30"/>
      <c r="PXR124" s="30"/>
      <c r="PXS124" s="30"/>
      <c r="PXT124" s="30"/>
      <c r="PXU124" s="30"/>
      <c r="PXV124" s="30"/>
      <c r="PXW124" s="30"/>
      <c r="PXX124" s="30"/>
      <c r="PXY124" s="30"/>
      <c r="PXZ124" s="31"/>
      <c r="PYA124" s="32"/>
      <c r="PYB124" s="31"/>
      <c r="PYC124" s="31"/>
      <c r="PYD124" s="32"/>
      <c r="PYE124" s="33"/>
      <c r="PYF124" s="30"/>
      <c r="PYG124" s="30"/>
      <c r="PYH124" s="30"/>
      <c r="PYI124" s="30"/>
      <c r="PYJ124" s="30"/>
      <c r="PYK124" s="30"/>
      <c r="PYL124" s="30"/>
      <c r="PYM124" s="30"/>
      <c r="PYN124" s="30"/>
      <c r="PYO124" s="30"/>
      <c r="PYP124" s="31"/>
      <c r="PYQ124" s="32"/>
      <c r="PYR124" s="31"/>
      <c r="PYS124" s="31"/>
      <c r="PYT124" s="32"/>
      <c r="PYU124" s="33"/>
      <c r="PYV124" s="30"/>
      <c r="PYW124" s="30"/>
      <c r="PYX124" s="30"/>
      <c r="PYY124" s="30"/>
      <c r="PYZ124" s="30"/>
      <c r="PZA124" s="30"/>
      <c r="PZB124" s="30"/>
      <c r="PZC124" s="30"/>
      <c r="PZD124" s="30"/>
      <c r="PZE124" s="30"/>
      <c r="PZF124" s="31"/>
      <c r="PZG124" s="32"/>
      <c r="PZH124" s="31"/>
      <c r="PZI124" s="31"/>
      <c r="PZJ124" s="32"/>
      <c r="PZK124" s="33"/>
      <c r="PZL124" s="30"/>
      <c r="PZM124" s="30"/>
      <c r="PZN124" s="30"/>
      <c r="PZO124" s="30"/>
      <c r="PZP124" s="30"/>
      <c r="PZQ124" s="30"/>
      <c r="PZR124" s="30"/>
      <c r="PZS124" s="30"/>
      <c r="PZT124" s="30"/>
      <c r="PZU124" s="30"/>
      <c r="PZV124" s="31"/>
      <c r="PZW124" s="32"/>
      <c r="PZX124" s="31"/>
      <c r="PZY124" s="31"/>
      <c r="PZZ124" s="32"/>
      <c r="QAA124" s="33"/>
      <c r="QAB124" s="30"/>
      <c r="QAC124" s="30"/>
      <c r="QAD124" s="30"/>
      <c r="QAE124" s="30"/>
      <c r="QAF124" s="30"/>
      <c r="QAG124" s="30"/>
      <c r="QAH124" s="30"/>
      <c r="QAI124" s="30"/>
      <c r="QAJ124" s="30"/>
      <c r="QAK124" s="30"/>
      <c r="QAL124" s="31"/>
      <c r="QAM124" s="32"/>
      <c r="QAN124" s="31"/>
      <c r="QAO124" s="31"/>
      <c r="QAP124" s="32"/>
      <c r="QAQ124" s="33"/>
      <c r="QAR124" s="30"/>
      <c r="QAS124" s="30"/>
      <c r="QAT124" s="30"/>
      <c r="QAU124" s="30"/>
      <c r="QAV124" s="30"/>
      <c r="QAW124" s="30"/>
      <c r="QAX124" s="30"/>
      <c r="QAY124" s="30"/>
      <c r="QAZ124" s="30"/>
      <c r="QBA124" s="30"/>
      <c r="QBB124" s="31"/>
      <c r="QBC124" s="32"/>
      <c r="QBD124" s="31"/>
      <c r="QBE124" s="31"/>
      <c r="QBF124" s="32"/>
      <c r="QBG124" s="33"/>
      <c r="QBH124" s="30"/>
      <c r="QBI124" s="30"/>
      <c r="QBJ124" s="30"/>
      <c r="QBK124" s="30"/>
      <c r="QBL124" s="30"/>
      <c r="QBM124" s="30"/>
      <c r="QBN124" s="30"/>
      <c r="QBO124" s="30"/>
      <c r="QBP124" s="30"/>
      <c r="QBQ124" s="30"/>
      <c r="QBR124" s="31"/>
      <c r="QBS124" s="32"/>
      <c r="QBT124" s="31"/>
      <c r="QBU124" s="31"/>
      <c r="QBV124" s="32"/>
      <c r="QBW124" s="33"/>
      <c r="QBX124" s="30"/>
      <c r="QBY124" s="30"/>
      <c r="QBZ124" s="30"/>
      <c r="QCA124" s="30"/>
      <c r="QCB124" s="30"/>
      <c r="QCC124" s="30"/>
      <c r="QCD124" s="30"/>
      <c r="QCE124" s="30"/>
      <c r="QCF124" s="30"/>
      <c r="QCG124" s="30"/>
      <c r="QCH124" s="31"/>
      <c r="QCI124" s="32"/>
      <c r="QCJ124" s="31"/>
      <c r="QCK124" s="31"/>
      <c r="QCL124" s="32"/>
      <c r="QCM124" s="33"/>
      <c r="QCN124" s="30"/>
      <c r="QCO124" s="30"/>
      <c r="QCP124" s="30"/>
      <c r="QCQ124" s="30"/>
      <c r="QCR124" s="30"/>
      <c r="QCS124" s="30"/>
      <c r="QCT124" s="30"/>
      <c r="QCU124" s="30"/>
      <c r="QCV124" s="30"/>
      <c r="QCW124" s="30"/>
      <c r="QCX124" s="31"/>
      <c r="QCY124" s="32"/>
      <c r="QCZ124" s="31"/>
      <c r="QDA124" s="31"/>
      <c r="QDB124" s="32"/>
      <c r="QDC124" s="33"/>
      <c r="QDD124" s="30"/>
      <c r="QDE124" s="30"/>
      <c r="QDF124" s="30"/>
      <c r="QDG124" s="30"/>
      <c r="QDH124" s="30"/>
      <c r="QDI124" s="30"/>
      <c r="QDJ124" s="30"/>
      <c r="QDK124" s="30"/>
      <c r="QDL124" s="30"/>
      <c r="QDM124" s="30"/>
      <c r="QDN124" s="31"/>
      <c r="QDO124" s="32"/>
      <c r="QDP124" s="31"/>
      <c r="QDQ124" s="31"/>
      <c r="QDR124" s="32"/>
      <c r="QDS124" s="33"/>
      <c r="QDT124" s="30"/>
      <c r="QDU124" s="30"/>
      <c r="QDV124" s="30"/>
      <c r="QDW124" s="30"/>
      <c r="QDX124" s="30"/>
      <c r="QDY124" s="30"/>
      <c r="QDZ124" s="30"/>
      <c r="QEA124" s="30"/>
      <c r="QEB124" s="30"/>
      <c r="QEC124" s="30"/>
      <c r="QED124" s="31"/>
      <c r="QEE124" s="32"/>
      <c r="QEF124" s="31"/>
      <c r="QEG124" s="31"/>
      <c r="QEH124" s="32"/>
      <c r="QEI124" s="33"/>
      <c r="QEJ124" s="30"/>
      <c r="QEK124" s="30"/>
      <c r="QEL124" s="30"/>
      <c r="QEM124" s="30"/>
      <c r="QEN124" s="30"/>
      <c r="QEO124" s="30"/>
      <c r="QEP124" s="30"/>
      <c r="QEQ124" s="30"/>
      <c r="QER124" s="30"/>
      <c r="QES124" s="30"/>
      <c r="QET124" s="31"/>
      <c r="QEU124" s="32"/>
      <c r="QEV124" s="31"/>
      <c r="QEW124" s="31"/>
      <c r="QEX124" s="32"/>
      <c r="QEY124" s="33"/>
      <c r="QEZ124" s="30"/>
      <c r="QFA124" s="30"/>
      <c r="QFB124" s="30"/>
      <c r="QFC124" s="30"/>
      <c r="QFD124" s="30"/>
      <c r="QFE124" s="30"/>
      <c r="QFF124" s="30"/>
      <c r="QFG124" s="30"/>
      <c r="QFH124" s="30"/>
      <c r="QFI124" s="30"/>
      <c r="QFJ124" s="31"/>
      <c r="QFK124" s="32"/>
      <c r="QFL124" s="31"/>
      <c r="QFM124" s="31"/>
      <c r="QFN124" s="32"/>
      <c r="QFO124" s="33"/>
      <c r="QFP124" s="30"/>
      <c r="QFQ124" s="30"/>
      <c r="QFR124" s="30"/>
      <c r="QFS124" s="30"/>
      <c r="QFT124" s="30"/>
      <c r="QFU124" s="30"/>
      <c r="QFV124" s="30"/>
      <c r="QFW124" s="30"/>
      <c r="QFX124" s="30"/>
      <c r="QFY124" s="30"/>
      <c r="QFZ124" s="31"/>
      <c r="QGA124" s="32"/>
      <c r="QGB124" s="31"/>
      <c r="QGC124" s="31"/>
      <c r="QGD124" s="32"/>
      <c r="QGE124" s="33"/>
      <c r="QGF124" s="30"/>
      <c r="QGG124" s="30"/>
      <c r="QGH124" s="30"/>
      <c r="QGI124" s="30"/>
      <c r="QGJ124" s="30"/>
      <c r="QGK124" s="30"/>
      <c r="QGL124" s="30"/>
      <c r="QGM124" s="30"/>
      <c r="QGN124" s="30"/>
      <c r="QGO124" s="30"/>
      <c r="QGP124" s="31"/>
      <c r="QGQ124" s="32"/>
      <c r="QGR124" s="31"/>
      <c r="QGS124" s="31"/>
      <c r="QGT124" s="32"/>
      <c r="QGU124" s="33"/>
      <c r="QGV124" s="30"/>
      <c r="QGW124" s="30"/>
      <c r="QGX124" s="30"/>
      <c r="QGY124" s="30"/>
      <c r="QGZ124" s="30"/>
      <c r="QHA124" s="30"/>
      <c r="QHB124" s="30"/>
      <c r="QHC124" s="30"/>
      <c r="QHD124" s="30"/>
      <c r="QHE124" s="30"/>
      <c r="QHF124" s="31"/>
      <c r="QHG124" s="32"/>
      <c r="QHH124" s="31"/>
      <c r="QHI124" s="31"/>
      <c r="QHJ124" s="32"/>
      <c r="QHK124" s="33"/>
      <c r="QHL124" s="30"/>
      <c r="QHM124" s="30"/>
      <c r="QHN124" s="30"/>
      <c r="QHO124" s="30"/>
      <c r="QHP124" s="30"/>
      <c r="QHQ124" s="30"/>
      <c r="QHR124" s="30"/>
      <c r="QHS124" s="30"/>
      <c r="QHT124" s="30"/>
      <c r="QHU124" s="30"/>
      <c r="QHV124" s="31"/>
      <c r="QHW124" s="32"/>
      <c r="QHX124" s="31"/>
      <c r="QHY124" s="31"/>
      <c r="QHZ124" s="32"/>
      <c r="QIA124" s="33"/>
      <c r="QIB124" s="30"/>
      <c r="QIC124" s="30"/>
      <c r="QID124" s="30"/>
      <c r="QIE124" s="30"/>
      <c r="QIF124" s="30"/>
      <c r="QIG124" s="30"/>
      <c r="QIH124" s="30"/>
      <c r="QII124" s="30"/>
      <c r="QIJ124" s="30"/>
      <c r="QIK124" s="30"/>
      <c r="QIL124" s="31"/>
      <c r="QIM124" s="32"/>
      <c r="QIN124" s="31"/>
      <c r="QIO124" s="31"/>
      <c r="QIP124" s="32"/>
      <c r="QIQ124" s="33"/>
      <c r="QIR124" s="30"/>
      <c r="QIS124" s="30"/>
      <c r="QIT124" s="30"/>
      <c r="QIU124" s="30"/>
      <c r="QIV124" s="30"/>
      <c r="QIW124" s="30"/>
      <c r="QIX124" s="30"/>
      <c r="QIY124" s="30"/>
      <c r="QIZ124" s="30"/>
      <c r="QJA124" s="30"/>
      <c r="QJB124" s="31"/>
      <c r="QJC124" s="32"/>
      <c r="QJD124" s="31"/>
      <c r="QJE124" s="31"/>
      <c r="QJF124" s="32"/>
      <c r="QJG124" s="33"/>
      <c r="QJH124" s="30"/>
      <c r="QJI124" s="30"/>
      <c r="QJJ124" s="30"/>
      <c r="QJK124" s="30"/>
      <c r="QJL124" s="30"/>
      <c r="QJM124" s="30"/>
      <c r="QJN124" s="30"/>
      <c r="QJO124" s="30"/>
      <c r="QJP124" s="30"/>
      <c r="QJQ124" s="30"/>
      <c r="QJR124" s="31"/>
      <c r="QJS124" s="32"/>
      <c r="QJT124" s="31"/>
      <c r="QJU124" s="31"/>
      <c r="QJV124" s="32"/>
      <c r="QJW124" s="33"/>
      <c r="QJX124" s="30"/>
      <c r="QJY124" s="30"/>
      <c r="QJZ124" s="30"/>
      <c r="QKA124" s="30"/>
      <c r="QKB124" s="30"/>
      <c r="QKC124" s="30"/>
      <c r="QKD124" s="30"/>
      <c r="QKE124" s="30"/>
      <c r="QKF124" s="30"/>
      <c r="QKG124" s="30"/>
      <c r="QKH124" s="31"/>
      <c r="QKI124" s="32"/>
      <c r="QKJ124" s="31"/>
      <c r="QKK124" s="31"/>
      <c r="QKL124" s="32"/>
      <c r="QKM124" s="33"/>
      <c r="QKN124" s="30"/>
      <c r="QKO124" s="30"/>
      <c r="QKP124" s="30"/>
      <c r="QKQ124" s="30"/>
      <c r="QKR124" s="30"/>
      <c r="QKS124" s="30"/>
      <c r="QKT124" s="30"/>
      <c r="QKU124" s="30"/>
      <c r="QKV124" s="30"/>
      <c r="QKW124" s="30"/>
      <c r="QKX124" s="31"/>
      <c r="QKY124" s="32"/>
      <c r="QKZ124" s="31"/>
      <c r="QLA124" s="31"/>
      <c r="QLB124" s="32"/>
      <c r="QLC124" s="33"/>
      <c r="QLD124" s="30"/>
      <c r="QLE124" s="30"/>
      <c r="QLF124" s="30"/>
      <c r="QLG124" s="30"/>
      <c r="QLH124" s="30"/>
      <c r="QLI124" s="30"/>
      <c r="QLJ124" s="30"/>
      <c r="QLK124" s="30"/>
      <c r="QLL124" s="30"/>
      <c r="QLM124" s="30"/>
      <c r="QLN124" s="31"/>
      <c r="QLO124" s="32"/>
      <c r="QLP124" s="31"/>
      <c r="QLQ124" s="31"/>
      <c r="QLR124" s="32"/>
      <c r="QLS124" s="33"/>
      <c r="QLT124" s="30"/>
      <c r="QLU124" s="30"/>
      <c r="QLV124" s="30"/>
      <c r="QLW124" s="30"/>
      <c r="QLX124" s="30"/>
      <c r="QLY124" s="30"/>
      <c r="QLZ124" s="30"/>
      <c r="QMA124" s="30"/>
      <c r="QMB124" s="30"/>
      <c r="QMC124" s="30"/>
      <c r="QMD124" s="31"/>
      <c r="QME124" s="32"/>
      <c r="QMF124" s="31"/>
      <c r="QMG124" s="31"/>
      <c r="QMH124" s="32"/>
      <c r="QMI124" s="33"/>
      <c r="QMJ124" s="30"/>
      <c r="QMK124" s="30"/>
      <c r="QML124" s="30"/>
      <c r="QMM124" s="30"/>
      <c r="QMN124" s="30"/>
      <c r="QMO124" s="30"/>
      <c r="QMP124" s="30"/>
      <c r="QMQ124" s="30"/>
      <c r="QMR124" s="30"/>
      <c r="QMS124" s="30"/>
      <c r="QMT124" s="31"/>
      <c r="QMU124" s="32"/>
      <c r="QMV124" s="31"/>
      <c r="QMW124" s="31"/>
      <c r="QMX124" s="32"/>
      <c r="QMY124" s="33"/>
      <c r="QMZ124" s="30"/>
      <c r="QNA124" s="30"/>
      <c r="QNB124" s="30"/>
      <c r="QNC124" s="30"/>
      <c r="QND124" s="30"/>
      <c r="QNE124" s="30"/>
      <c r="QNF124" s="30"/>
      <c r="QNG124" s="30"/>
      <c r="QNH124" s="30"/>
      <c r="QNI124" s="30"/>
      <c r="QNJ124" s="31"/>
      <c r="QNK124" s="32"/>
      <c r="QNL124" s="31"/>
      <c r="QNM124" s="31"/>
      <c r="QNN124" s="32"/>
      <c r="QNO124" s="33"/>
      <c r="QNP124" s="30"/>
      <c r="QNQ124" s="30"/>
      <c r="QNR124" s="30"/>
      <c r="QNS124" s="30"/>
      <c r="QNT124" s="30"/>
      <c r="QNU124" s="30"/>
      <c r="QNV124" s="30"/>
      <c r="QNW124" s="30"/>
      <c r="QNX124" s="30"/>
      <c r="QNY124" s="30"/>
      <c r="QNZ124" s="31"/>
      <c r="QOA124" s="32"/>
      <c r="QOB124" s="31"/>
      <c r="QOC124" s="31"/>
      <c r="QOD124" s="32"/>
      <c r="QOE124" s="33"/>
      <c r="QOF124" s="30"/>
      <c r="QOG124" s="30"/>
      <c r="QOH124" s="30"/>
      <c r="QOI124" s="30"/>
      <c r="QOJ124" s="30"/>
      <c r="QOK124" s="30"/>
      <c r="QOL124" s="30"/>
      <c r="QOM124" s="30"/>
      <c r="QON124" s="30"/>
      <c r="QOO124" s="30"/>
      <c r="QOP124" s="31"/>
      <c r="QOQ124" s="32"/>
      <c r="QOR124" s="31"/>
      <c r="QOS124" s="31"/>
      <c r="QOT124" s="32"/>
      <c r="QOU124" s="33"/>
      <c r="QOV124" s="30"/>
      <c r="QOW124" s="30"/>
      <c r="QOX124" s="30"/>
      <c r="QOY124" s="30"/>
      <c r="QOZ124" s="30"/>
      <c r="QPA124" s="30"/>
      <c r="QPB124" s="30"/>
      <c r="QPC124" s="30"/>
      <c r="QPD124" s="30"/>
      <c r="QPE124" s="30"/>
      <c r="QPF124" s="31"/>
      <c r="QPG124" s="32"/>
      <c r="QPH124" s="31"/>
      <c r="QPI124" s="31"/>
      <c r="QPJ124" s="32"/>
      <c r="QPK124" s="33"/>
      <c r="QPL124" s="30"/>
      <c r="QPM124" s="30"/>
      <c r="QPN124" s="30"/>
      <c r="QPO124" s="30"/>
      <c r="QPP124" s="30"/>
      <c r="QPQ124" s="30"/>
      <c r="QPR124" s="30"/>
      <c r="QPS124" s="30"/>
      <c r="QPT124" s="30"/>
      <c r="QPU124" s="30"/>
      <c r="QPV124" s="31"/>
      <c r="QPW124" s="32"/>
      <c r="QPX124" s="31"/>
      <c r="QPY124" s="31"/>
      <c r="QPZ124" s="32"/>
      <c r="QQA124" s="33"/>
      <c r="QQB124" s="30"/>
      <c r="QQC124" s="30"/>
      <c r="QQD124" s="30"/>
      <c r="QQE124" s="30"/>
      <c r="QQF124" s="30"/>
      <c r="QQG124" s="30"/>
      <c r="QQH124" s="30"/>
      <c r="QQI124" s="30"/>
      <c r="QQJ124" s="30"/>
      <c r="QQK124" s="30"/>
      <c r="QQL124" s="31"/>
      <c r="QQM124" s="32"/>
      <c r="QQN124" s="31"/>
      <c r="QQO124" s="31"/>
      <c r="QQP124" s="32"/>
      <c r="QQQ124" s="33"/>
      <c r="QQR124" s="30"/>
      <c r="QQS124" s="30"/>
      <c r="QQT124" s="30"/>
      <c r="QQU124" s="30"/>
      <c r="QQV124" s="30"/>
      <c r="QQW124" s="30"/>
      <c r="QQX124" s="30"/>
      <c r="QQY124" s="30"/>
      <c r="QQZ124" s="30"/>
      <c r="QRA124" s="30"/>
      <c r="QRB124" s="31"/>
      <c r="QRC124" s="32"/>
      <c r="QRD124" s="31"/>
      <c r="QRE124" s="31"/>
      <c r="QRF124" s="32"/>
      <c r="QRG124" s="33"/>
      <c r="QRH124" s="30"/>
      <c r="QRI124" s="30"/>
      <c r="QRJ124" s="30"/>
      <c r="QRK124" s="30"/>
      <c r="QRL124" s="30"/>
      <c r="QRM124" s="30"/>
      <c r="QRN124" s="30"/>
      <c r="QRO124" s="30"/>
      <c r="QRP124" s="30"/>
      <c r="QRQ124" s="30"/>
      <c r="QRR124" s="31"/>
      <c r="QRS124" s="32"/>
      <c r="QRT124" s="31"/>
      <c r="QRU124" s="31"/>
      <c r="QRV124" s="32"/>
      <c r="QRW124" s="33"/>
      <c r="QRX124" s="30"/>
      <c r="QRY124" s="30"/>
      <c r="QRZ124" s="30"/>
      <c r="QSA124" s="30"/>
      <c r="QSB124" s="30"/>
      <c r="QSC124" s="30"/>
      <c r="QSD124" s="30"/>
      <c r="QSE124" s="30"/>
      <c r="QSF124" s="30"/>
      <c r="QSG124" s="30"/>
      <c r="QSH124" s="31"/>
      <c r="QSI124" s="32"/>
      <c r="QSJ124" s="31"/>
      <c r="QSK124" s="31"/>
      <c r="QSL124" s="32"/>
      <c r="QSM124" s="33"/>
      <c r="QSN124" s="30"/>
      <c r="QSO124" s="30"/>
      <c r="QSP124" s="30"/>
      <c r="QSQ124" s="30"/>
      <c r="QSR124" s="30"/>
      <c r="QSS124" s="30"/>
      <c r="QST124" s="30"/>
      <c r="QSU124" s="30"/>
      <c r="QSV124" s="30"/>
      <c r="QSW124" s="30"/>
      <c r="QSX124" s="31"/>
      <c r="QSY124" s="32"/>
      <c r="QSZ124" s="31"/>
      <c r="QTA124" s="31"/>
      <c r="QTB124" s="32"/>
      <c r="QTC124" s="33"/>
      <c r="QTD124" s="30"/>
      <c r="QTE124" s="30"/>
      <c r="QTF124" s="30"/>
      <c r="QTG124" s="30"/>
      <c r="QTH124" s="30"/>
      <c r="QTI124" s="30"/>
      <c r="QTJ124" s="30"/>
      <c r="QTK124" s="30"/>
      <c r="QTL124" s="30"/>
      <c r="QTM124" s="30"/>
      <c r="QTN124" s="31"/>
      <c r="QTO124" s="32"/>
      <c r="QTP124" s="31"/>
      <c r="QTQ124" s="31"/>
      <c r="QTR124" s="32"/>
      <c r="QTS124" s="33"/>
      <c r="QTT124" s="30"/>
      <c r="QTU124" s="30"/>
      <c r="QTV124" s="30"/>
      <c r="QTW124" s="30"/>
      <c r="QTX124" s="30"/>
      <c r="QTY124" s="30"/>
      <c r="QTZ124" s="30"/>
      <c r="QUA124" s="30"/>
      <c r="QUB124" s="30"/>
      <c r="QUC124" s="30"/>
      <c r="QUD124" s="31"/>
      <c r="QUE124" s="32"/>
      <c r="QUF124" s="31"/>
      <c r="QUG124" s="31"/>
      <c r="QUH124" s="32"/>
      <c r="QUI124" s="33"/>
      <c r="QUJ124" s="30"/>
      <c r="QUK124" s="30"/>
      <c r="QUL124" s="30"/>
      <c r="QUM124" s="30"/>
      <c r="QUN124" s="30"/>
      <c r="QUO124" s="30"/>
      <c r="QUP124" s="30"/>
      <c r="QUQ124" s="30"/>
      <c r="QUR124" s="30"/>
      <c r="QUS124" s="30"/>
      <c r="QUT124" s="31"/>
      <c r="QUU124" s="32"/>
      <c r="QUV124" s="31"/>
      <c r="QUW124" s="31"/>
      <c r="QUX124" s="32"/>
      <c r="QUY124" s="33"/>
      <c r="QUZ124" s="30"/>
      <c r="QVA124" s="30"/>
      <c r="QVB124" s="30"/>
      <c r="QVC124" s="30"/>
      <c r="QVD124" s="30"/>
      <c r="QVE124" s="30"/>
      <c r="QVF124" s="30"/>
      <c r="QVG124" s="30"/>
      <c r="QVH124" s="30"/>
      <c r="QVI124" s="30"/>
      <c r="QVJ124" s="31"/>
      <c r="QVK124" s="32"/>
      <c r="QVL124" s="31"/>
      <c r="QVM124" s="31"/>
      <c r="QVN124" s="32"/>
      <c r="QVO124" s="33"/>
      <c r="QVP124" s="30"/>
      <c r="QVQ124" s="30"/>
      <c r="QVR124" s="30"/>
      <c r="QVS124" s="30"/>
      <c r="QVT124" s="30"/>
      <c r="QVU124" s="30"/>
      <c r="QVV124" s="30"/>
      <c r="QVW124" s="30"/>
      <c r="QVX124" s="30"/>
      <c r="QVY124" s="30"/>
      <c r="QVZ124" s="31"/>
      <c r="QWA124" s="32"/>
      <c r="QWB124" s="31"/>
      <c r="QWC124" s="31"/>
      <c r="QWD124" s="32"/>
      <c r="QWE124" s="33"/>
      <c r="QWF124" s="30"/>
      <c r="QWG124" s="30"/>
      <c r="QWH124" s="30"/>
      <c r="QWI124" s="30"/>
      <c r="QWJ124" s="30"/>
      <c r="QWK124" s="30"/>
      <c r="QWL124" s="30"/>
      <c r="QWM124" s="30"/>
      <c r="QWN124" s="30"/>
      <c r="QWO124" s="30"/>
      <c r="QWP124" s="31"/>
      <c r="QWQ124" s="32"/>
      <c r="QWR124" s="31"/>
      <c r="QWS124" s="31"/>
      <c r="QWT124" s="32"/>
      <c r="QWU124" s="33"/>
      <c r="QWV124" s="30"/>
      <c r="QWW124" s="30"/>
      <c r="QWX124" s="30"/>
      <c r="QWY124" s="30"/>
      <c r="QWZ124" s="30"/>
      <c r="QXA124" s="30"/>
      <c r="QXB124" s="30"/>
      <c r="QXC124" s="30"/>
      <c r="QXD124" s="30"/>
      <c r="QXE124" s="30"/>
      <c r="QXF124" s="31"/>
      <c r="QXG124" s="32"/>
      <c r="QXH124" s="31"/>
      <c r="QXI124" s="31"/>
      <c r="QXJ124" s="32"/>
      <c r="QXK124" s="33"/>
      <c r="QXL124" s="30"/>
      <c r="QXM124" s="30"/>
      <c r="QXN124" s="30"/>
      <c r="QXO124" s="30"/>
      <c r="QXP124" s="30"/>
      <c r="QXQ124" s="30"/>
      <c r="QXR124" s="30"/>
      <c r="QXS124" s="30"/>
      <c r="QXT124" s="30"/>
      <c r="QXU124" s="30"/>
      <c r="QXV124" s="31"/>
      <c r="QXW124" s="32"/>
      <c r="QXX124" s="31"/>
      <c r="QXY124" s="31"/>
      <c r="QXZ124" s="32"/>
      <c r="QYA124" s="33"/>
      <c r="QYB124" s="30"/>
      <c r="QYC124" s="30"/>
      <c r="QYD124" s="30"/>
      <c r="QYE124" s="30"/>
      <c r="QYF124" s="30"/>
      <c r="QYG124" s="30"/>
      <c r="QYH124" s="30"/>
      <c r="QYI124" s="30"/>
      <c r="QYJ124" s="30"/>
      <c r="QYK124" s="30"/>
      <c r="QYL124" s="31"/>
      <c r="QYM124" s="32"/>
      <c r="QYN124" s="31"/>
      <c r="QYO124" s="31"/>
      <c r="QYP124" s="32"/>
      <c r="QYQ124" s="33"/>
      <c r="QYR124" s="30"/>
      <c r="QYS124" s="30"/>
      <c r="QYT124" s="30"/>
      <c r="QYU124" s="30"/>
      <c r="QYV124" s="30"/>
      <c r="QYW124" s="30"/>
      <c r="QYX124" s="30"/>
      <c r="QYY124" s="30"/>
      <c r="QYZ124" s="30"/>
      <c r="QZA124" s="30"/>
      <c r="QZB124" s="31"/>
      <c r="QZC124" s="32"/>
      <c r="QZD124" s="31"/>
      <c r="QZE124" s="31"/>
      <c r="QZF124" s="32"/>
      <c r="QZG124" s="33"/>
      <c r="QZH124" s="30"/>
      <c r="QZI124" s="30"/>
      <c r="QZJ124" s="30"/>
      <c r="QZK124" s="30"/>
      <c r="QZL124" s="30"/>
      <c r="QZM124" s="30"/>
      <c r="QZN124" s="30"/>
      <c r="QZO124" s="30"/>
      <c r="QZP124" s="30"/>
      <c r="QZQ124" s="30"/>
      <c r="QZR124" s="31"/>
      <c r="QZS124" s="32"/>
      <c r="QZT124" s="31"/>
      <c r="QZU124" s="31"/>
      <c r="QZV124" s="32"/>
      <c r="QZW124" s="33"/>
      <c r="QZX124" s="30"/>
      <c r="QZY124" s="30"/>
      <c r="QZZ124" s="30"/>
      <c r="RAA124" s="30"/>
      <c r="RAB124" s="30"/>
      <c r="RAC124" s="30"/>
      <c r="RAD124" s="30"/>
      <c r="RAE124" s="30"/>
      <c r="RAF124" s="30"/>
      <c r="RAG124" s="30"/>
      <c r="RAH124" s="31"/>
      <c r="RAI124" s="32"/>
      <c r="RAJ124" s="31"/>
      <c r="RAK124" s="31"/>
      <c r="RAL124" s="32"/>
      <c r="RAM124" s="33"/>
      <c r="RAN124" s="30"/>
      <c r="RAO124" s="30"/>
      <c r="RAP124" s="30"/>
      <c r="RAQ124" s="30"/>
      <c r="RAR124" s="30"/>
      <c r="RAS124" s="30"/>
      <c r="RAT124" s="30"/>
      <c r="RAU124" s="30"/>
      <c r="RAV124" s="30"/>
      <c r="RAW124" s="30"/>
      <c r="RAX124" s="31"/>
      <c r="RAY124" s="32"/>
      <c r="RAZ124" s="31"/>
      <c r="RBA124" s="31"/>
      <c r="RBB124" s="32"/>
      <c r="RBC124" s="33"/>
      <c r="RBD124" s="30"/>
      <c r="RBE124" s="30"/>
      <c r="RBF124" s="30"/>
      <c r="RBG124" s="30"/>
      <c r="RBH124" s="30"/>
      <c r="RBI124" s="30"/>
      <c r="RBJ124" s="30"/>
      <c r="RBK124" s="30"/>
      <c r="RBL124" s="30"/>
      <c r="RBM124" s="30"/>
      <c r="RBN124" s="31"/>
      <c r="RBO124" s="32"/>
      <c r="RBP124" s="31"/>
      <c r="RBQ124" s="31"/>
      <c r="RBR124" s="32"/>
      <c r="RBS124" s="33"/>
      <c r="RBT124" s="30"/>
      <c r="RBU124" s="30"/>
      <c r="RBV124" s="30"/>
      <c r="RBW124" s="30"/>
      <c r="RBX124" s="30"/>
      <c r="RBY124" s="30"/>
      <c r="RBZ124" s="30"/>
      <c r="RCA124" s="30"/>
      <c r="RCB124" s="30"/>
      <c r="RCC124" s="30"/>
      <c r="RCD124" s="31"/>
      <c r="RCE124" s="32"/>
      <c r="RCF124" s="31"/>
      <c r="RCG124" s="31"/>
      <c r="RCH124" s="32"/>
      <c r="RCI124" s="33"/>
      <c r="RCJ124" s="30"/>
      <c r="RCK124" s="30"/>
      <c r="RCL124" s="30"/>
      <c r="RCM124" s="30"/>
      <c r="RCN124" s="30"/>
      <c r="RCO124" s="30"/>
      <c r="RCP124" s="30"/>
      <c r="RCQ124" s="30"/>
      <c r="RCR124" s="30"/>
      <c r="RCS124" s="30"/>
      <c r="RCT124" s="31"/>
      <c r="RCU124" s="32"/>
      <c r="RCV124" s="31"/>
      <c r="RCW124" s="31"/>
      <c r="RCX124" s="32"/>
      <c r="RCY124" s="33"/>
      <c r="RCZ124" s="30"/>
      <c r="RDA124" s="30"/>
      <c r="RDB124" s="30"/>
      <c r="RDC124" s="30"/>
      <c r="RDD124" s="30"/>
      <c r="RDE124" s="30"/>
      <c r="RDF124" s="30"/>
      <c r="RDG124" s="30"/>
      <c r="RDH124" s="30"/>
      <c r="RDI124" s="30"/>
      <c r="RDJ124" s="31"/>
      <c r="RDK124" s="32"/>
      <c r="RDL124" s="31"/>
      <c r="RDM124" s="31"/>
      <c r="RDN124" s="32"/>
      <c r="RDO124" s="33"/>
      <c r="RDP124" s="30"/>
      <c r="RDQ124" s="30"/>
      <c r="RDR124" s="30"/>
      <c r="RDS124" s="30"/>
      <c r="RDT124" s="30"/>
      <c r="RDU124" s="30"/>
      <c r="RDV124" s="30"/>
      <c r="RDW124" s="30"/>
      <c r="RDX124" s="30"/>
      <c r="RDY124" s="30"/>
      <c r="RDZ124" s="31"/>
      <c r="REA124" s="32"/>
      <c r="REB124" s="31"/>
      <c r="REC124" s="31"/>
      <c r="RED124" s="32"/>
      <c r="REE124" s="33"/>
      <c r="REF124" s="30"/>
      <c r="REG124" s="30"/>
      <c r="REH124" s="30"/>
      <c r="REI124" s="30"/>
      <c r="REJ124" s="30"/>
      <c r="REK124" s="30"/>
      <c r="REL124" s="30"/>
      <c r="REM124" s="30"/>
      <c r="REN124" s="30"/>
      <c r="REO124" s="30"/>
      <c r="REP124" s="31"/>
      <c r="REQ124" s="32"/>
      <c r="RER124" s="31"/>
      <c r="RES124" s="31"/>
      <c r="RET124" s="32"/>
      <c r="REU124" s="33"/>
      <c r="REV124" s="30"/>
      <c r="REW124" s="30"/>
      <c r="REX124" s="30"/>
      <c r="REY124" s="30"/>
      <c r="REZ124" s="30"/>
      <c r="RFA124" s="30"/>
      <c r="RFB124" s="30"/>
      <c r="RFC124" s="30"/>
      <c r="RFD124" s="30"/>
      <c r="RFE124" s="30"/>
      <c r="RFF124" s="31"/>
      <c r="RFG124" s="32"/>
      <c r="RFH124" s="31"/>
      <c r="RFI124" s="31"/>
      <c r="RFJ124" s="32"/>
      <c r="RFK124" s="33"/>
      <c r="RFL124" s="30"/>
      <c r="RFM124" s="30"/>
      <c r="RFN124" s="30"/>
      <c r="RFO124" s="30"/>
      <c r="RFP124" s="30"/>
      <c r="RFQ124" s="30"/>
      <c r="RFR124" s="30"/>
      <c r="RFS124" s="30"/>
      <c r="RFT124" s="30"/>
      <c r="RFU124" s="30"/>
      <c r="RFV124" s="31"/>
      <c r="RFW124" s="32"/>
      <c r="RFX124" s="31"/>
      <c r="RFY124" s="31"/>
      <c r="RFZ124" s="32"/>
      <c r="RGA124" s="33"/>
      <c r="RGB124" s="30"/>
      <c r="RGC124" s="30"/>
      <c r="RGD124" s="30"/>
      <c r="RGE124" s="30"/>
      <c r="RGF124" s="30"/>
      <c r="RGG124" s="30"/>
      <c r="RGH124" s="30"/>
      <c r="RGI124" s="30"/>
      <c r="RGJ124" s="30"/>
      <c r="RGK124" s="30"/>
      <c r="RGL124" s="31"/>
      <c r="RGM124" s="32"/>
      <c r="RGN124" s="31"/>
      <c r="RGO124" s="31"/>
      <c r="RGP124" s="32"/>
      <c r="RGQ124" s="33"/>
      <c r="RGR124" s="30"/>
      <c r="RGS124" s="30"/>
      <c r="RGT124" s="30"/>
      <c r="RGU124" s="30"/>
      <c r="RGV124" s="30"/>
      <c r="RGW124" s="30"/>
      <c r="RGX124" s="30"/>
      <c r="RGY124" s="30"/>
      <c r="RGZ124" s="30"/>
      <c r="RHA124" s="30"/>
      <c r="RHB124" s="31"/>
      <c r="RHC124" s="32"/>
      <c r="RHD124" s="31"/>
      <c r="RHE124" s="31"/>
      <c r="RHF124" s="32"/>
      <c r="RHG124" s="33"/>
      <c r="RHH124" s="30"/>
      <c r="RHI124" s="30"/>
      <c r="RHJ124" s="30"/>
      <c r="RHK124" s="30"/>
      <c r="RHL124" s="30"/>
      <c r="RHM124" s="30"/>
      <c r="RHN124" s="30"/>
      <c r="RHO124" s="30"/>
      <c r="RHP124" s="30"/>
      <c r="RHQ124" s="30"/>
      <c r="RHR124" s="31"/>
      <c r="RHS124" s="32"/>
      <c r="RHT124" s="31"/>
      <c r="RHU124" s="31"/>
      <c r="RHV124" s="32"/>
      <c r="RHW124" s="33"/>
      <c r="RHX124" s="30"/>
      <c r="RHY124" s="30"/>
      <c r="RHZ124" s="30"/>
      <c r="RIA124" s="30"/>
      <c r="RIB124" s="30"/>
      <c r="RIC124" s="30"/>
      <c r="RID124" s="30"/>
      <c r="RIE124" s="30"/>
      <c r="RIF124" s="30"/>
      <c r="RIG124" s="30"/>
      <c r="RIH124" s="31"/>
      <c r="RII124" s="32"/>
      <c r="RIJ124" s="31"/>
      <c r="RIK124" s="31"/>
      <c r="RIL124" s="32"/>
      <c r="RIM124" s="33"/>
      <c r="RIN124" s="30"/>
      <c r="RIO124" s="30"/>
      <c r="RIP124" s="30"/>
      <c r="RIQ124" s="30"/>
      <c r="RIR124" s="30"/>
      <c r="RIS124" s="30"/>
      <c r="RIT124" s="30"/>
      <c r="RIU124" s="30"/>
      <c r="RIV124" s="30"/>
      <c r="RIW124" s="30"/>
      <c r="RIX124" s="31"/>
      <c r="RIY124" s="32"/>
      <c r="RIZ124" s="31"/>
      <c r="RJA124" s="31"/>
      <c r="RJB124" s="32"/>
      <c r="RJC124" s="33"/>
      <c r="RJD124" s="30"/>
      <c r="RJE124" s="30"/>
      <c r="RJF124" s="30"/>
      <c r="RJG124" s="30"/>
      <c r="RJH124" s="30"/>
      <c r="RJI124" s="30"/>
      <c r="RJJ124" s="30"/>
      <c r="RJK124" s="30"/>
      <c r="RJL124" s="30"/>
      <c r="RJM124" s="30"/>
      <c r="RJN124" s="31"/>
      <c r="RJO124" s="32"/>
      <c r="RJP124" s="31"/>
      <c r="RJQ124" s="31"/>
      <c r="RJR124" s="32"/>
      <c r="RJS124" s="33"/>
      <c r="RJT124" s="30"/>
      <c r="RJU124" s="30"/>
      <c r="RJV124" s="30"/>
      <c r="RJW124" s="30"/>
      <c r="RJX124" s="30"/>
      <c r="RJY124" s="30"/>
      <c r="RJZ124" s="30"/>
      <c r="RKA124" s="30"/>
      <c r="RKB124" s="30"/>
      <c r="RKC124" s="30"/>
      <c r="RKD124" s="31"/>
      <c r="RKE124" s="32"/>
      <c r="RKF124" s="31"/>
      <c r="RKG124" s="31"/>
      <c r="RKH124" s="32"/>
      <c r="RKI124" s="33"/>
      <c r="RKJ124" s="30"/>
      <c r="RKK124" s="30"/>
      <c r="RKL124" s="30"/>
      <c r="RKM124" s="30"/>
      <c r="RKN124" s="30"/>
      <c r="RKO124" s="30"/>
      <c r="RKP124" s="30"/>
      <c r="RKQ124" s="30"/>
      <c r="RKR124" s="30"/>
      <c r="RKS124" s="30"/>
      <c r="RKT124" s="31"/>
      <c r="RKU124" s="32"/>
      <c r="RKV124" s="31"/>
      <c r="RKW124" s="31"/>
      <c r="RKX124" s="32"/>
      <c r="RKY124" s="33"/>
      <c r="RKZ124" s="30"/>
      <c r="RLA124" s="30"/>
      <c r="RLB124" s="30"/>
      <c r="RLC124" s="30"/>
      <c r="RLD124" s="30"/>
      <c r="RLE124" s="30"/>
      <c r="RLF124" s="30"/>
      <c r="RLG124" s="30"/>
      <c r="RLH124" s="30"/>
      <c r="RLI124" s="30"/>
      <c r="RLJ124" s="31"/>
      <c r="RLK124" s="32"/>
      <c r="RLL124" s="31"/>
      <c r="RLM124" s="31"/>
      <c r="RLN124" s="32"/>
      <c r="RLO124" s="33"/>
      <c r="RLP124" s="30"/>
      <c r="RLQ124" s="30"/>
      <c r="RLR124" s="30"/>
      <c r="RLS124" s="30"/>
      <c r="RLT124" s="30"/>
      <c r="RLU124" s="30"/>
      <c r="RLV124" s="30"/>
      <c r="RLW124" s="30"/>
      <c r="RLX124" s="30"/>
      <c r="RLY124" s="30"/>
      <c r="RLZ124" s="31"/>
      <c r="RMA124" s="32"/>
      <c r="RMB124" s="31"/>
      <c r="RMC124" s="31"/>
      <c r="RMD124" s="32"/>
      <c r="RME124" s="33"/>
      <c r="RMF124" s="30"/>
      <c r="RMG124" s="30"/>
      <c r="RMH124" s="30"/>
      <c r="RMI124" s="30"/>
      <c r="RMJ124" s="30"/>
      <c r="RMK124" s="30"/>
      <c r="RML124" s="30"/>
      <c r="RMM124" s="30"/>
      <c r="RMN124" s="30"/>
      <c r="RMO124" s="30"/>
      <c r="RMP124" s="31"/>
      <c r="RMQ124" s="32"/>
      <c r="RMR124" s="31"/>
      <c r="RMS124" s="31"/>
      <c r="RMT124" s="32"/>
      <c r="RMU124" s="33"/>
      <c r="RMV124" s="30"/>
      <c r="RMW124" s="30"/>
      <c r="RMX124" s="30"/>
      <c r="RMY124" s="30"/>
      <c r="RMZ124" s="30"/>
      <c r="RNA124" s="30"/>
      <c r="RNB124" s="30"/>
      <c r="RNC124" s="30"/>
      <c r="RND124" s="30"/>
      <c r="RNE124" s="30"/>
      <c r="RNF124" s="31"/>
      <c r="RNG124" s="32"/>
      <c r="RNH124" s="31"/>
      <c r="RNI124" s="31"/>
      <c r="RNJ124" s="32"/>
      <c r="RNK124" s="33"/>
      <c r="RNL124" s="30"/>
      <c r="RNM124" s="30"/>
      <c r="RNN124" s="30"/>
      <c r="RNO124" s="30"/>
      <c r="RNP124" s="30"/>
      <c r="RNQ124" s="30"/>
      <c r="RNR124" s="30"/>
      <c r="RNS124" s="30"/>
      <c r="RNT124" s="30"/>
      <c r="RNU124" s="30"/>
      <c r="RNV124" s="31"/>
      <c r="RNW124" s="32"/>
      <c r="RNX124" s="31"/>
      <c r="RNY124" s="31"/>
      <c r="RNZ124" s="32"/>
      <c r="ROA124" s="33"/>
      <c r="ROB124" s="30"/>
      <c r="ROC124" s="30"/>
      <c r="ROD124" s="30"/>
      <c r="ROE124" s="30"/>
      <c r="ROF124" s="30"/>
      <c r="ROG124" s="30"/>
      <c r="ROH124" s="30"/>
      <c r="ROI124" s="30"/>
      <c r="ROJ124" s="30"/>
      <c r="ROK124" s="30"/>
      <c r="ROL124" s="31"/>
      <c r="ROM124" s="32"/>
      <c r="RON124" s="31"/>
      <c r="ROO124" s="31"/>
      <c r="ROP124" s="32"/>
      <c r="ROQ124" s="33"/>
      <c r="ROR124" s="30"/>
      <c r="ROS124" s="30"/>
      <c r="ROT124" s="30"/>
      <c r="ROU124" s="30"/>
      <c r="ROV124" s="30"/>
      <c r="ROW124" s="30"/>
      <c r="ROX124" s="30"/>
      <c r="ROY124" s="30"/>
      <c r="ROZ124" s="30"/>
      <c r="RPA124" s="30"/>
      <c r="RPB124" s="31"/>
      <c r="RPC124" s="32"/>
      <c r="RPD124" s="31"/>
      <c r="RPE124" s="31"/>
      <c r="RPF124" s="32"/>
      <c r="RPG124" s="33"/>
      <c r="RPH124" s="30"/>
      <c r="RPI124" s="30"/>
      <c r="RPJ124" s="30"/>
      <c r="RPK124" s="30"/>
      <c r="RPL124" s="30"/>
      <c r="RPM124" s="30"/>
      <c r="RPN124" s="30"/>
      <c r="RPO124" s="30"/>
      <c r="RPP124" s="30"/>
      <c r="RPQ124" s="30"/>
      <c r="RPR124" s="31"/>
      <c r="RPS124" s="32"/>
      <c r="RPT124" s="31"/>
      <c r="RPU124" s="31"/>
      <c r="RPV124" s="32"/>
      <c r="RPW124" s="33"/>
      <c r="RPX124" s="30"/>
      <c r="RPY124" s="30"/>
      <c r="RPZ124" s="30"/>
      <c r="RQA124" s="30"/>
      <c r="RQB124" s="30"/>
      <c r="RQC124" s="30"/>
      <c r="RQD124" s="30"/>
      <c r="RQE124" s="30"/>
      <c r="RQF124" s="30"/>
      <c r="RQG124" s="30"/>
      <c r="RQH124" s="31"/>
      <c r="RQI124" s="32"/>
      <c r="RQJ124" s="31"/>
      <c r="RQK124" s="31"/>
      <c r="RQL124" s="32"/>
      <c r="RQM124" s="33"/>
      <c r="RQN124" s="30"/>
      <c r="RQO124" s="30"/>
      <c r="RQP124" s="30"/>
      <c r="RQQ124" s="30"/>
      <c r="RQR124" s="30"/>
      <c r="RQS124" s="30"/>
      <c r="RQT124" s="30"/>
      <c r="RQU124" s="30"/>
      <c r="RQV124" s="30"/>
      <c r="RQW124" s="30"/>
      <c r="RQX124" s="31"/>
      <c r="RQY124" s="32"/>
      <c r="RQZ124" s="31"/>
      <c r="RRA124" s="31"/>
      <c r="RRB124" s="32"/>
      <c r="RRC124" s="33"/>
      <c r="RRD124" s="30"/>
      <c r="RRE124" s="30"/>
      <c r="RRF124" s="30"/>
      <c r="RRG124" s="30"/>
      <c r="RRH124" s="30"/>
      <c r="RRI124" s="30"/>
      <c r="RRJ124" s="30"/>
      <c r="RRK124" s="30"/>
      <c r="RRL124" s="30"/>
      <c r="RRM124" s="30"/>
      <c r="RRN124" s="31"/>
      <c r="RRO124" s="32"/>
      <c r="RRP124" s="31"/>
      <c r="RRQ124" s="31"/>
      <c r="RRR124" s="32"/>
      <c r="RRS124" s="33"/>
      <c r="RRT124" s="30"/>
      <c r="RRU124" s="30"/>
      <c r="RRV124" s="30"/>
      <c r="RRW124" s="30"/>
      <c r="RRX124" s="30"/>
      <c r="RRY124" s="30"/>
      <c r="RRZ124" s="30"/>
      <c r="RSA124" s="30"/>
      <c r="RSB124" s="30"/>
      <c r="RSC124" s="30"/>
      <c r="RSD124" s="31"/>
      <c r="RSE124" s="32"/>
      <c r="RSF124" s="31"/>
      <c r="RSG124" s="31"/>
      <c r="RSH124" s="32"/>
      <c r="RSI124" s="33"/>
      <c r="RSJ124" s="30"/>
      <c r="RSK124" s="30"/>
      <c r="RSL124" s="30"/>
      <c r="RSM124" s="30"/>
      <c r="RSN124" s="30"/>
      <c r="RSO124" s="30"/>
      <c r="RSP124" s="30"/>
      <c r="RSQ124" s="30"/>
      <c r="RSR124" s="30"/>
      <c r="RSS124" s="30"/>
      <c r="RST124" s="31"/>
      <c r="RSU124" s="32"/>
      <c r="RSV124" s="31"/>
      <c r="RSW124" s="31"/>
      <c r="RSX124" s="32"/>
      <c r="RSY124" s="33"/>
      <c r="RSZ124" s="30"/>
      <c r="RTA124" s="30"/>
      <c r="RTB124" s="30"/>
      <c r="RTC124" s="30"/>
      <c r="RTD124" s="30"/>
      <c r="RTE124" s="30"/>
      <c r="RTF124" s="30"/>
      <c r="RTG124" s="30"/>
      <c r="RTH124" s="30"/>
      <c r="RTI124" s="30"/>
      <c r="RTJ124" s="31"/>
      <c r="RTK124" s="32"/>
      <c r="RTL124" s="31"/>
      <c r="RTM124" s="31"/>
      <c r="RTN124" s="32"/>
      <c r="RTO124" s="33"/>
      <c r="RTP124" s="30"/>
      <c r="RTQ124" s="30"/>
      <c r="RTR124" s="30"/>
      <c r="RTS124" s="30"/>
      <c r="RTT124" s="30"/>
      <c r="RTU124" s="30"/>
      <c r="RTV124" s="30"/>
      <c r="RTW124" s="30"/>
      <c r="RTX124" s="30"/>
      <c r="RTY124" s="30"/>
      <c r="RTZ124" s="31"/>
      <c r="RUA124" s="32"/>
      <c r="RUB124" s="31"/>
      <c r="RUC124" s="31"/>
      <c r="RUD124" s="32"/>
      <c r="RUE124" s="33"/>
      <c r="RUF124" s="30"/>
      <c r="RUG124" s="30"/>
      <c r="RUH124" s="30"/>
      <c r="RUI124" s="30"/>
      <c r="RUJ124" s="30"/>
      <c r="RUK124" s="30"/>
      <c r="RUL124" s="30"/>
      <c r="RUM124" s="30"/>
      <c r="RUN124" s="30"/>
      <c r="RUO124" s="30"/>
      <c r="RUP124" s="31"/>
      <c r="RUQ124" s="32"/>
      <c r="RUR124" s="31"/>
      <c r="RUS124" s="31"/>
      <c r="RUT124" s="32"/>
      <c r="RUU124" s="33"/>
      <c r="RUV124" s="30"/>
      <c r="RUW124" s="30"/>
      <c r="RUX124" s="30"/>
      <c r="RUY124" s="30"/>
      <c r="RUZ124" s="30"/>
      <c r="RVA124" s="30"/>
      <c r="RVB124" s="30"/>
      <c r="RVC124" s="30"/>
      <c r="RVD124" s="30"/>
      <c r="RVE124" s="30"/>
      <c r="RVF124" s="31"/>
      <c r="RVG124" s="32"/>
      <c r="RVH124" s="31"/>
      <c r="RVI124" s="31"/>
      <c r="RVJ124" s="32"/>
      <c r="RVK124" s="33"/>
      <c r="RVL124" s="30"/>
      <c r="RVM124" s="30"/>
      <c r="RVN124" s="30"/>
      <c r="RVO124" s="30"/>
      <c r="RVP124" s="30"/>
      <c r="RVQ124" s="30"/>
      <c r="RVR124" s="30"/>
      <c r="RVS124" s="30"/>
      <c r="RVT124" s="30"/>
      <c r="RVU124" s="30"/>
      <c r="RVV124" s="31"/>
      <c r="RVW124" s="32"/>
      <c r="RVX124" s="31"/>
      <c r="RVY124" s="31"/>
      <c r="RVZ124" s="32"/>
      <c r="RWA124" s="33"/>
      <c r="RWB124" s="30"/>
      <c r="RWC124" s="30"/>
      <c r="RWD124" s="30"/>
      <c r="RWE124" s="30"/>
      <c r="RWF124" s="30"/>
      <c r="RWG124" s="30"/>
      <c r="RWH124" s="30"/>
      <c r="RWI124" s="30"/>
      <c r="RWJ124" s="30"/>
      <c r="RWK124" s="30"/>
      <c r="RWL124" s="31"/>
      <c r="RWM124" s="32"/>
      <c r="RWN124" s="31"/>
      <c r="RWO124" s="31"/>
      <c r="RWP124" s="32"/>
      <c r="RWQ124" s="33"/>
      <c r="RWR124" s="30"/>
      <c r="RWS124" s="30"/>
      <c r="RWT124" s="30"/>
      <c r="RWU124" s="30"/>
      <c r="RWV124" s="30"/>
      <c r="RWW124" s="30"/>
      <c r="RWX124" s="30"/>
      <c r="RWY124" s="30"/>
      <c r="RWZ124" s="30"/>
      <c r="RXA124" s="30"/>
      <c r="RXB124" s="31"/>
      <c r="RXC124" s="32"/>
      <c r="RXD124" s="31"/>
      <c r="RXE124" s="31"/>
      <c r="RXF124" s="32"/>
      <c r="RXG124" s="33"/>
      <c r="RXH124" s="30"/>
      <c r="RXI124" s="30"/>
      <c r="RXJ124" s="30"/>
      <c r="RXK124" s="30"/>
      <c r="RXL124" s="30"/>
      <c r="RXM124" s="30"/>
      <c r="RXN124" s="30"/>
      <c r="RXO124" s="30"/>
      <c r="RXP124" s="30"/>
      <c r="RXQ124" s="30"/>
      <c r="RXR124" s="31"/>
      <c r="RXS124" s="32"/>
      <c r="RXT124" s="31"/>
      <c r="RXU124" s="31"/>
      <c r="RXV124" s="32"/>
      <c r="RXW124" s="33"/>
      <c r="RXX124" s="30"/>
      <c r="RXY124" s="30"/>
      <c r="RXZ124" s="30"/>
      <c r="RYA124" s="30"/>
      <c r="RYB124" s="30"/>
      <c r="RYC124" s="30"/>
      <c r="RYD124" s="30"/>
      <c r="RYE124" s="30"/>
      <c r="RYF124" s="30"/>
      <c r="RYG124" s="30"/>
      <c r="RYH124" s="31"/>
      <c r="RYI124" s="32"/>
      <c r="RYJ124" s="31"/>
      <c r="RYK124" s="31"/>
      <c r="RYL124" s="32"/>
      <c r="RYM124" s="33"/>
      <c r="RYN124" s="30"/>
      <c r="RYO124" s="30"/>
      <c r="RYP124" s="30"/>
      <c r="RYQ124" s="30"/>
      <c r="RYR124" s="30"/>
      <c r="RYS124" s="30"/>
      <c r="RYT124" s="30"/>
      <c r="RYU124" s="30"/>
      <c r="RYV124" s="30"/>
      <c r="RYW124" s="30"/>
      <c r="RYX124" s="31"/>
      <c r="RYY124" s="32"/>
      <c r="RYZ124" s="31"/>
      <c r="RZA124" s="31"/>
      <c r="RZB124" s="32"/>
      <c r="RZC124" s="33"/>
      <c r="RZD124" s="30"/>
      <c r="RZE124" s="30"/>
      <c r="RZF124" s="30"/>
      <c r="RZG124" s="30"/>
      <c r="RZH124" s="30"/>
      <c r="RZI124" s="30"/>
      <c r="RZJ124" s="30"/>
      <c r="RZK124" s="30"/>
      <c r="RZL124" s="30"/>
      <c r="RZM124" s="30"/>
      <c r="RZN124" s="31"/>
      <c r="RZO124" s="32"/>
      <c r="RZP124" s="31"/>
      <c r="RZQ124" s="31"/>
      <c r="RZR124" s="32"/>
      <c r="RZS124" s="33"/>
      <c r="RZT124" s="30"/>
      <c r="RZU124" s="30"/>
      <c r="RZV124" s="30"/>
      <c r="RZW124" s="30"/>
      <c r="RZX124" s="30"/>
      <c r="RZY124" s="30"/>
      <c r="RZZ124" s="30"/>
      <c r="SAA124" s="30"/>
      <c r="SAB124" s="30"/>
      <c r="SAC124" s="30"/>
      <c r="SAD124" s="31"/>
      <c r="SAE124" s="32"/>
      <c r="SAF124" s="31"/>
      <c r="SAG124" s="31"/>
      <c r="SAH124" s="32"/>
      <c r="SAI124" s="33"/>
      <c r="SAJ124" s="30"/>
      <c r="SAK124" s="30"/>
      <c r="SAL124" s="30"/>
      <c r="SAM124" s="30"/>
      <c r="SAN124" s="30"/>
      <c r="SAO124" s="30"/>
      <c r="SAP124" s="30"/>
      <c r="SAQ124" s="30"/>
      <c r="SAR124" s="30"/>
      <c r="SAS124" s="30"/>
      <c r="SAT124" s="31"/>
      <c r="SAU124" s="32"/>
      <c r="SAV124" s="31"/>
      <c r="SAW124" s="31"/>
      <c r="SAX124" s="32"/>
      <c r="SAY124" s="33"/>
      <c r="SAZ124" s="30"/>
      <c r="SBA124" s="30"/>
      <c r="SBB124" s="30"/>
      <c r="SBC124" s="30"/>
      <c r="SBD124" s="30"/>
      <c r="SBE124" s="30"/>
      <c r="SBF124" s="30"/>
      <c r="SBG124" s="30"/>
      <c r="SBH124" s="30"/>
      <c r="SBI124" s="30"/>
      <c r="SBJ124" s="31"/>
      <c r="SBK124" s="32"/>
      <c r="SBL124" s="31"/>
      <c r="SBM124" s="31"/>
      <c r="SBN124" s="32"/>
      <c r="SBO124" s="33"/>
      <c r="SBP124" s="30"/>
      <c r="SBQ124" s="30"/>
      <c r="SBR124" s="30"/>
      <c r="SBS124" s="30"/>
      <c r="SBT124" s="30"/>
      <c r="SBU124" s="30"/>
      <c r="SBV124" s="30"/>
      <c r="SBW124" s="30"/>
      <c r="SBX124" s="30"/>
      <c r="SBY124" s="30"/>
      <c r="SBZ124" s="31"/>
      <c r="SCA124" s="32"/>
      <c r="SCB124" s="31"/>
      <c r="SCC124" s="31"/>
      <c r="SCD124" s="32"/>
      <c r="SCE124" s="33"/>
      <c r="SCF124" s="30"/>
      <c r="SCG124" s="30"/>
      <c r="SCH124" s="30"/>
      <c r="SCI124" s="30"/>
      <c r="SCJ124" s="30"/>
      <c r="SCK124" s="30"/>
      <c r="SCL124" s="30"/>
      <c r="SCM124" s="30"/>
      <c r="SCN124" s="30"/>
      <c r="SCO124" s="30"/>
      <c r="SCP124" s="31"/>
      <c r="SCQ124" s="32"/>
      <c r="SCR124" s="31"/>
      <c r="SCS124" s="31"/>
      <c r="SCT124" s="32"/>
      <c r="SCU124" s="33"/>
      <c r="SCV124" s="30"/>
      <c r="SCW124" s="30"/>
      <c r="SCX124" s="30"/>
      <c r="SCY124" s="30"/>
      <c r="SCZ124" s="30"/>
      <c r="SDA124" s="30"/>
      <c r="SDB124" s="30"/>
      <c r="SDC124" s="30"/>
      <c r="SDD124" s="30"/>
      <c r="SDE124" s="30"/>
      <c r="SDF124" s="31"/>
      <c r="SDG124" s="32"/>
      <c r="SDH124" s="31"/>
      <c r="SDI124" s="31"/>
      <c r="SDJ124" s="32"/>
      <c r="SDK124" s="33"/>
      <c r="SDL124" s="30"/>
      <c r="SDM124" s="30"/>
      <c r="SDN124" s="30"/>
      <c r="SDO124" s="30"/>
      <c r="SDP124" s="30"/>
      <c r="SDQ124" s="30"/>
      <c r="SDR124" s="30"/>
      <c r="SDS124" s="30"/>
      <c r="SDT124" s="30"/>
      <c r="SDU124" s="30"/>
      <c r="SDV124" s="31"/>
      <c r="SDW124" s="32"/>
      <c r="SDX124" s="31"/>
      <c r="SDY124" s="31"/>
      <c r="SDZ124" s="32"/>
      <c r="SEA124" s="33"/>
      <c r="SEB124" s="30"/>
      <c r="SEC124" s="30"/>
      <c r="SED124" s="30"/>
      <c r="SEE124" s="30"/>
      <c r="SEF124" s="30"/>
      <c r="SEG124" s="30"/>
      <c r="SEH124" s="30"/>
      <c r="SEI124" s="30"/>
      <c r="SEJ124" s="30"/>
      <c r="SEK124" s="30"/>
      <c r="SEL124" s="31"/>
      <c r="SEM124" s="32"/>
      <c r="SEN124" s="31"/>
      <c r="SEO124" s="31"/>
      <c r="SEP124" s="32"/>
      <c r="SEQ124" s="33"/>
      <c r="SER124" s="30"/>
      <c r="SES124" s="30"/>
      <c r="SET124" s="30"/>
      <c r="SEU124" s="30"/>
      <c r="SEV124" s="30"/>
      <c r="SEW124" s="30"/>
      <c r="SEX124" s="30"/>
      <c r="SEY124" s="30"/>
      <c r="SEZ124" s="30"/>
      <c r="SFA124" s="30"/>
      <c r="SFB124" s="31"/>
      <c r="SFC124" s="32"/>
      <c r="SFD124" s="31"/>
      <c r="SFE124" s="31"/>
      <c r="SFF124" s="32"/>
      <c r="SFG124" s="33"/>
      <c r="SFH124" s="30"/>
      <c r="SFI124" s="30"/>
      <c r="SFJ124" s="30"/>
      <c r="SFK124" s="30"/>
      <c r="SFL124" s="30"/>
      <c r="SFM124" s="30"/>
      <c r="SFN124" s="30"/>
      <c r="SFO124" s="30"/>
      <c r="SFP124" s="30"/>
      <c r="SFQ124" s="30"/>
      <c r="SFR124" s="31"/>
      <c r="SFS124" s="32"/>
      <c r="SFT124" s="31"/>
      <c r="SFU124" s="31"/>
      <c r="SFV124" s="32"/>
      <c r="SFW124" s="33"/>
      <c r="SFX124" s="30"/>
      <c r="SFY124" s="30"/>
      <c r="SFZ124" s="30"/>
      <c r="SGA124" s="30"/>
      <c r="SGB124" s="30"/>
      <c r="SGC124" s="30"/>
      <c r="SGD124" s="30"/>
      <c r="SGE124" s="30"/>
      <c r="SGF124" s="30"/>
      <c r="SGG124" s="30"/>
      <c r="SGH124" s="31"/>
      <c r="SGI124" s="32"/>
      <c r="SGJ124" s="31"/>
      <c r="SGK124" s="31"/>
      <c r="SGL124" s="32"/>
      <c r="SGM124" s="33"/>
      <c r="SGN124" s="30"/>
      <c r="SGO124" s="30"/>
      <c r="SGP124" s="30"/>
      <c r="SGQ124" s="30"/>
      <c r="SGR124" s="30"/>
      <c r="SGS124" s="30"/>
      <c r="SGT124" s="30"/>
      <c r="SGU124" s="30"/>
      <c r="SGV124" s="30"/>
      <c r="SGW124" s="30"/>
      <c r="SGX124" s="31"/>
      <c r="SGY124" s="32"/>
      <c r="SGZ124" s="31"/>
      <c r="SHA124" s="31"/>
      <c r="SHB124" s="32"/>
      <c r="SHC124" s="33"/>
      <c r="SHD124" s="30"/>
      <c r="SHE124" s="30"/>
      <c r="SHF124" s="30"/>
      <c r="SHG124" s="30"/>
      <c r="SHH124" s="30"/>
      <c r="SHI124" s="30"/>
      <c r="SHJ124" s="30"/>
      <c r="SHK124" s="30"/>
      <c r="SHL124" s="30"/>
      <c r="SHM124" s="30"/>
      <c r="SHN124" s="31"/>
      <c r="SHO124" s="32"/>
      <c r="SHP124" s="31"/>
      <c r="SHQ124" s="31"/>
      <c r="SHR124" s="32"/>
      <c r="SHS124" s="33"/>
      <c r="SHT124" s="30"/>
      <c r="SHU124" s="30"/>
      <c r="SHV124" s="30"/>
      <c r="SHW124" s="30"/>
      <c r="SHX124" s="30"/>
      <c r="SHY124" s="30"/>
      <c r="SHZ124" s="30"/>
      <c r="SIA124" s="30"/>
      <c r="SIB124" s="30"/>
      <c r="SIC124" s="30"/>
      <c r="SID124" s="31"/>
      <c r="SIE124" s="32"/>
      <c r="SIF124" s="31"/>
      <c r="SIG124" s="31"/>
      <c r="SIH124" s="32"/>
      <c r="SII124" s="33"/>
      <c r="SIJ124" s="30"/>
      <c r="SIK124" s="30"/>
      <c r="SIL124" s="30"/>
      <c r="SIM124" s="30"/>
      <c r="SIN124" s="30"/>
      <c r="SIO124" s="30"/>
      <c r="SIP124" s="30"/>
      <c r="SIQ124" s="30"/>
      <c r="SIR124" s="30"/>
      <c r="SIS124" s="30"/>
      <c r="SIT124" s="31"/>
      <c r="SIU124" s="32"/>
      <c r="SIV124" s="31"/>
      <c r="SIW124" s="31"/>
      <c r="SIX124" s="32"/>
      <c r="SIY124" s="33"/>
      <c r="SIZ124" s="30"/>
      <c r="SJA124" s="30"/>
      <c r="SJB124" s="30"/>
      <c r="SJC124" s="30"/>
      <c r="SJD124" s="30"/>
      <c r="SJE124" s="30"/>
      <c r="SJF124" s="30"/>
      <c r="SJG124" s="30"/>
      <c r="SJH124" s="30"/>
      <c r="SJI124" s="30"/>
      <c r="SJJ124" s="31"/>
      <c r="SJK124" s="32"/>
      <c r="SJL124" s="31"/>
      <c r="SJM124" s="31"/>
      <c r="SJN124" s="32"/>
      <c r="SJO124" s="33"/>
      <c r="SJP124" s="30"/>
      <c r="SJQ124" s="30"/>
      <c r="SJR124" s="30"/>
      <c r="SJS124" s="30"/>
      <c r="SJT124" s="30"/>
      <c r="SJU124" s="30"/>
      <c r="SJV124" s="30"/>
      <c r="SJW124" s="30"/>
      <c r="SJX124" s="30"/>
      <c r="SJY124" s="30"/>
      <c r="SJZ124" s="31"/>
      <c r="SKA124" s="32"/>
      <c r="SKB124" s="31"/>
      <c r="SKC124" s="31"/>
      <c r="SKD124" s="32"/>
      <c r="SKE124" s="33"/>
      <c r="SKF124" s="30"/>
      <c r="SKG124" s="30"/>
      <c r="SKH124" s="30"/>
      <c r="SKI124" s="30"/>
      <c r="SKJ124" s="30"/>
      <c r="SKK124" s="30"/>
      <c r="SKL124" s="30"/>
      <c r="SKM124" s="30"/>
      <c r="SKN124" s="30"/>
      <c r="SKO124" s="30"/>
      <c r="SKP124" s="31"/>
      <c r="SKQ124" s="32"/>
      <c r="SKR124" s="31"/>
      <c r="SKS124" s="31"/>
      <c r="SKT124" s="32"/>
      <c r="SKU124" s="33"/>
      <c r="SKV124" s="30"/>
      <c r="SKW124" s="30"/>
      <c r="SKX124" s="30"/>
      <c r="SKY124" s="30"/>
      <c r="SKZ124" s="30"/>
      <c r="SLA124" s="30"/>
      <c r="SLB124" s="30"/>
      <c r="SLC124" s="30"/>
      <c r="SLD124" s="30"/>
      <c r="SLE124" s="30"/>
      <c r="SLF124" s="31"/>
      <c r="SLG124" s="32"/>
      <c r="SLH124" s="31"/>
      <c r="SLI124" s="31"/>
      <c r="SLJ124" s="32"/>
      <c r="SLK124" s="33"/>
      <c r="SLL124" s="30"/>
      <c r="SLM124" s="30"/>
      <c r="SLN124" s="30"/>
      <c r="SLO124" s="30"/>
      <c r="SLP124" s="30"/>
      <c r="SLQ124" s="30"/>
      <c r="SLR124" s="30"/>
      <c r="SLS124" s="30"/>
      <c r="SLT124" s="30"/>
      <c r="SLU124" s="30"/>
      <c r="SLV124" s="31"/>
      <c r="SLW124" s="32"/>
      <c r="SLX124" s="31"/>
      <c r="SLY124" s="31"/>
      <c r="SLZ124" s="32"/>
      <c r="SMA124" s="33"/>
      <c r="SMB124" s="30"/>
      <c r="SMC124" s="30"/>
      <c r="SMD124" s="30"/>
      <c r="SME124" s="30"/>
      <c r="SMF124" s="30"/>
      <c r="SMG124" s="30"/>
      <c r="SMH124" s="30"/>
      <c r="SMI124" s="30"/>
      <c r="SMJ124" s="30"/>
      <c r="SMK124" s="30"/>
      <c r="SML124" s="31"/>
      <c r="SMM124" s="32"/>
      <c r="SMN124" s="31"/>
      <c r="SMO124" s="31"/>
      <c r="SMP124" s="32"/>
      <c r="SMQ124" s="33"/>
      <c r="SMR124" s="30"/>
      <c r="SMS124" s="30"/>
      <c r="SMT124" s="30"/>
      <c r="SMU124" s="30"/>
      <c r="SMV124" s="30"/>
      <c r="SMW124" s="30"/>
      <c r="SMX124" s="30"/>
      <c r="SMY124" s="30"/>
      <c r="SMZ124" s="30"/>
      <c r="SNA124" s="30"/>
      <c r="SNB124" s="31"/>
      <c r="SNC124" s="32"/>
      <c r="SND124" s="31"/>
      <c r="SNE124" s="31"/>
      <c r="SNF124" s="32"/>
      <c r="SNG124" s="33"/>
      <c r="SNH124" s="30"/>
      <c r="SNI124" s="30"/>
      <c r="SNJ124" s="30"/>
      <c r="SNK124" s="30"/>
      <c r="SNL124" s="30"/>
      <c r="SNM124" s="30"/>
      <c r="SNN124" s="30"/>
      <c r="SNO124" s="30"/>
      <c r="SNP124" s="30"/>
      <c r="SNQ124" s="30"/>
      <c r="SNR124" s="31"/>
      <c r="SNS124" s="32"/>
      <c r="SNT124" s="31"/>
      <c r="SNU124" s="31"/>
      <c r="SNV124" s="32"/>
      <c r="SNW124" s="33"/>
      <c r="SNX124" s="30"/>
      <c r="SNY124" s="30"/>
      <c r="SNZ124" s="30"/>
      <c r="SOA124" s="30"/>
      <c r="SOB124" s="30"/>
      <c r="SOC124" s="30"/>
      <c r="SOD124" s="30"/>
      <c r="SOE124" s="30"/>
      <c r="SOF124" s="30"/>
      <c r="SOG124" s="30"/>
      <c r="SOH124" s="31"/>
      <c r="SOI124" s="32"/>
      <c r="SOJ124" s="31"/>
      <c r="SOK124" s="31"/>
      <c r="SOL124" s="32"/>
      <c r="SOM124" s="33"/>
      <c r="SON124" s="30"/>
      <c r="SOO124" s="30"/>
      <c r="SOP124" s="30"/>
      <c r="SOQ124" s="30"/>
      <c r="SOR124" s="30"/>
      <c r="SOS124" s="30"/>
      <c r="SOT124" s="30"/>
      <c r="SOU124" s="30"/>
      <c r="SOV124" s="30"/>
      <c r="SOW124" s="30"/>
      <c r="SOX124" s="31"/>
      <c r="SOY124" s="32"/>
      <c r="SOZ124" s="31"/>
      <c r="SPA124" s="31"/>
      <c r="SPB124" s="32"/>
      <c r="SPC124" s="33"/>
      <c r="SPD124" s="30"/>
      <c r="SPE124" s="30"/>
      <c r="SPF124" s="30"/>
      <c r="SPG124" s="30"/>
      <c r="SPH124" s="30"/>
      <c r="SPI124" s="30"/>
      <c r="SPJ124" s="30"/>
      <c r="SPK124" s="30"/>
      <c r="SPL124" s="30"/>
      <c r="SPM124" s="30"/>
      <c r="SPN124" s="31"/>
      <c r="SPO124" s="32"/>
      <c r="SPP124" s="31"/>
      <c r="SPQ124" s="31"/>
      <c r="SPR124" s="32"/>
      <c r="SPS124" s="33"/>
      <c r="SPT124" s="30"/>
      <c r="SPU124" s="30"/>
      <c r="SPV124" s="30"/>
      <c r="SPW124" s="30"/>
      <c r="SPX124" s="30"/>
      <c r="SPY124" s="30"/>
      <c r="SPZ124" s="30"/>
      <c r="SQA124" s="30"/>
      <c r="SQB124" s="30"/>
      <c r="SQC124" s="30"/>
      <c r="SQD124" s="31"/>
      <c r="SQE124" s="32"/>
      <c r="SQF124" s="31"/>
      <c r="SQG124" s="31"/>
      <c r="SQH124" s="32"/>
      <c r="SQI124" s="33"/>
      <c r="SQJ124" s="30"/>
      <c r="SQK124" s="30"/>
      <c r="SQL124" s="30"/>
      <c r="SQM124" s="30"/>
      <c r="SQN124" s="30"/>
      <c r="SQO124" s="30"/>
      <c r="SQP124" s="30"/>
      <c r="SQQ124" s="30"/>
      <c r="SQR124" s="30"/>
      <c r="SQS124" s="30"/>
      <c r="SQT124" s="31"/>
      <c r="SQU124" s="32"/>
      <c r="SQV124" s="31"/>
      <c r="SQW124" s="31"/>
      <c r="SQX124" s="32"/>
      <c r="SQY124" s="33"/>
      <c r="SQZ124" s="30"/>
      <c r="SRA124" s="30"/>
      <c r="SRB124" s="30"/>
      <c r="SRC124" s="30"/>
      <c r="SRD124" s="30"/>
      <c r="SRE124" s="30"/>
      <c r="SRF124" s="30"/>
      <c r="SRG124" s="30"/>
      <c r="SRH124" s="30"/>
      <c r="SRI124" s="30"/>
      <c r="SRJ124" s="31"/>
      <c r="SRK124" s="32"/>
      <c r="SRL124" s="31"/>
      <c r="SRM124" s="31"/>
      <c r="SRN124" s="32"/>
      <c r="SRO124" s="33"/>
      <c r="SRP124" s="30"/>
      <c r="SRQ124" s="30"/>
      <c r="SRR124" s="30"/>
      <c r="SRS124" s="30"/>
      <c r="SRT124" s="30"/>
      <c r="SRU124" s="30"/>
      <c r="SRV124" s="30"/>
      <c r="SRW124" s="30"/>
      <c r="SRX124" s="30"/>
      <c r="SRY124" s="30"/>
      <c r="SRZ124" s="31"/>
      <c r="SSA124" s="32"/>
      <c r="SSB124" s="31"/>
      <c r="SSC124" s="31"/>
      <c r="SSD124" s="32"/>
      <c r="SSE124" s="33"/>
      <c r="SSF124" s="30"/>
      <c r="SSG124" s="30"/>
      <c r="SSH124" s="30"/>
      <c r="SSI124" s="30"/>
      <c r="SSJ124" s="30"/>
      <c r="SSK124" s="30"/>
      <c r="SSL124" s="30"/>
      <c r="SSM124" s="30"/>
      <c r="SSN124" s="30"/>
      <c r="SSO124" s="30"/>
      <c r="SSP124" s="31"/>
      <c r="SSQ124" s="32"/>
      <c r="SSR124" s="31"/>
      <c r="SSS124" s="31"/>
      <c r="SST124" s="32"/>
      <c r="SSU124" s="33"/>
      <c r="SSV124" s="30"/>
      <c r="SSW124" s="30"/>
      <c r="SSX124" s="30"/>
      <c r="SSY124" s="30"/>
      <c r="SSZ124" s="30"/>
      <c r="STA124" s="30"/>
      <c r="STB124" s="30"/>
      <c r="STC124" s="30"/>
      <c r="STD124" s="30"/>
      <c r="STE124" s="30"/>
      <c r="STF124" s="31"/>
      <c r="STG124" s="32"/>
      <c r="STH124" s="31"/>
      <c r="STI124" s="31"/>
      <c r="STJ124" s="32"/>
      <c r="STK124" s="33"/>
      <c r="STL124" s="30"/>
      <c r="STM124" s="30"/>
      <c r="STN124" s="30"/>
      <c r="STO124" s="30"/>
      <c r="STP124" s="30"/>
      <c r="STQ124" s="30"/>
      <c r="STR124" s="30"/>
      <c r="STS124" s="30"/>
      <c r="STT124" s="30"/>
      <c r="STU124" s="30"/>
      <c r="STV124" s="31"/>
      <c r="STW124" s="32"/>
      <c r="STX124" s="31"/>
      <c r="STY124" s="31"/>
      <c r="STZ124" s="32"/>
      <c r="SUA124" s="33"/>
      <c r="SUB124" s="30"/>
      <c r="SUC124" s="30"/>
      <c r="SUD124" s="30"/>
      <c r="SUE124" s="30"/>
      <c r="SUF124" s="30"/>
      <c r="SUG124" s="30"/>
      <c r="SUH124" s="30"/>
      <c r="SUI124" s="30"/>
      <c r="SUJ124" s="30"/>
      <c r="SUK124" s="30"/>
      <c r="SUL124" s="31"/>
      <c r="SUM124" s="32"/>
      <c r="SUN124" s="31"/>
      <c r="SUO124" s="31"/>
      <c r="SUP124" s="32"/>
      <c r="SUQ124" s="33"/>
      <c r="SUR124" s="30"/>
      <c r="SUS124" s="30"/>
      <c r="SUT124" s="30"/>
      <c r="SUU124" s="30"/>
      <c r="SUV124" s="30"/>
      <c r="SUW124" s="30"/>
      <c r="SUX124" s="30"/>
      <c r="SUY124" s="30"/>
      <c r="SUZ124" s="30"/>
      <c r="SVA124" s="30"/>
      <c r="SVB124" s="31"/>
      <c r="SVC124" s="32"/>
      <c r="SVD124" s="31"/>
      <c r="SVE124" s="31"/>
      <c r="SVF124" s="32"/>
      <c r="SVG124" s="33"/>
      <c r="SVH124" s="30"/>
      <c r="SVI124" s="30"/>
      <c r="SVJ124" s="30"/>
      <c r="SVK124" s="30"/>
      <c r="SVL124" s="30"/>
      <c r="SVM124" s="30"/>
      <c r="SVN124" s="30"/>
      <c r="SVO124" s="30"/>
      <c r="SVP124" s="30"/>
      <c r="SVQ124" s="30"/>
      <c r="SVR124" s="31"/>
      <c r="SVS124" s="32"/>
      <c r="SVT124" s="31"/>
      <c r="SVU124" s="31"/>
      <c r="SVV124" s="32"/>
      <c r="SVW124" s="33"/>
      <c r="SVX124" s="30"/>
      <c r="SVY124" s="30"/>
      <c r="SVZ124" s="30"/>
      <c r="SWA124" s="30"/>
      <c r="SWB124" s="30"/>
      <c r="SWC124" s="30"/>
      <c r="SWD124" s="30"/>
      <c r="SWE124" s="30"/>
      <c r="SWF124" s="30"/>
      <c r="SWG124" s="30"/>
      <c r="SWH124" s="31"/>
      <c r="SWI124" s="32"/>
      <c r="SWJ124" s="31"/>
      <c r="SWK124" s="31"/>
      <c r="SWL124" s="32"/>
      <c r="SWM124" s="33"/>
      <c r="SWN124" s="30"/>
      <c r="SWO124" s="30"/>
      <c r="SWP124" s="30"/>
      <c r="SWQ124" s="30"/>
      <c r="SWR124" s="30"/>
      <c r="SWS124" s="30"/>
      <c r="SWT124" s="30"/>
      <c r="SWU124" s="30"/>
      <c r="SWV124" s="30"/>
      <c r="SWW124" s="30"/>
      <c r="SWX124" s="31"/>
      <c r="SWY124" s="32"/>
      <c r="SWZ124" s="31"/>
      <c r="SXA124" s="31"/>
      <c r="SXB124" s="32"/>
      <c r="SXC124" s="33"/>
      <c r="SXD124" s="30"/>
      <c r="SXE124" s="30"/>
      <c r="SXF124" s="30"/>
      <c r="SXG124" s="30"/>
      <c r="SXH124" s="30"/>
      <c r="SXI124" s="30"/>
      <c r="SXJ124" s="30"/>
      <c r="SXK124" s="30"/>
      <c r="SXL124" s="30"/>
      <c r="SXM124" s="30"/>
      <c r="SXN124" s="31"/>
      <c r="SXO124" s="32"/>
      <c r="SXP124" s="31"/>
      <c r="SXQ124" s="31"/>
      <c r="SXR124" s="32"/>
      <c r="SXS124" s="33"/>
      <c r="SXT124" s="30"/>
      <c r="SXU124" s="30"/>
      <c r="SXV124" s="30"/>
      <c r="SXW124" s="30"/>
      <c r="SXX124" s="30"/>
      <c r="SXY124" s="30"/>
      <c r="SXZ124" s="30"/>
      <c r="SYA124" s="30"/>
      <c r="SYB124" s="30"/>
      <c r="SYC124" s="30"/>
      <c r="SYD124" s="31"/>
      <c r="SYE124" s="32"/>
      <c r="SYF124" s="31"/>
      <c r="SYG124" s="31"/>
      <c r="SYH124" s="32"/>
      <c r="SYI124" s="33"/>
      <c r="SYJ124" s="30"/>
      <c r="SYK124" s="30"/>
      <c r="SYL124" s="30"/>
      <c r="SYM124" s="30"/>
      <c r="SYN124" s="30"/>
      <c r="SYO124" s="30"/>
      <c r="SYP124" s="30"/>
      <c r="SYQ124" s="30"/>
      <c r="SYR124" s="30"/>
      <c r="SYS124" s="30"/>
      <c r="SYT124" s="31"/>
      <c r="SYU124" s="32"/>
      <c r="SYV124" s="31"/>
      <c r="SYW124" s="31"/>
      <c r="SYX124" s="32"/>
      <c r="SYY124" s="33"/>
      <c r="SYZ124" s="30"/>
      <c r="SZA124" s="30"/>
      <c r="SZB124" s="30"/>
      <c r="SZC124" s="30"/>
      <c r="SZD124" s="30"/>
      <c r="SZE124" s="30"/>
      <c r="SZF124" s="30"/>
      <c r="SZG124" s="30"/>
      <c r="SZH124" s="30"/>
      <c r="SZI124" s="30"/>
      <c r="SZJ124" s="31"/>
      <c r="SZK124" s="32"/>
      <c r="SZL124" s="31"/>
      <c r="SZM124" s="31"/>
      <c r="SZN124" s="32"/>
      <c r="SZO124" s="33"/>
      <c r="SZP124" s="30"/>
      <c r="SZQ124" s="30"/>
      <c r="SZR124" s="30"/>
      <c r="SZS124" s="30"/>
      <c r="SZT124" s="30"/>
      <c r="SZU124" s="30"/>
      <c r="SZV124" s="30"/>
      <c r="SZW124" s="30"/>
      <c r="SZX124" s="30"/>
      <c r="SZY124" s="30"/>
      <c r="SZZ124" s="31"/>
      <c r="TAA124" s="32"/>
      <c r="TAB124" s="31"/>
      <c r="TAC124" s="31"/>
      <c r="TAD124" s="32"/>
      <c r="TAE124" s="33"/>
      <c r="TAF124" s="30"/>
      <c r="TAG124" s="30"/>
      <c r="TAH124" s="30"/>
      <c r="TAI124" s="30"/>
      <c r="TAJ124" s="30"/>
      <c r="TAK124" s="30"/>
      <c r="TAL124" s="30"/>
      <c r="TAM124" s="30"/>
      <c r="TAN124" s="30"/>
      <c r="TAO124" s="30"/>
      <c r="TAP124" s="31"/>
      <c r="TAQ124" s="32"/>
      <c r="TAR124" s="31"/>
      <c r="TAS124" s="31"/>
      <c r="TAT124" s="32"/>
      <c r="TAU124" s="33"/>
      <c r="TAV124" s="30"/>
      <c r="TAW124" s="30"/>
      <c r="TAX124" s="30"/>
      <c r="TAY124" s="30"/>
      <c r="TAZ124" s="30"/>
      <c r="TBA124" s="30"/>
      <c r="TBB124" s="30"/>
      <c r="TBC124" s="30"/>
      <c r="TBD124" s="30"/>
      <c r="TBE124" s="30"/>
      <c r="TBF124" s="31"/>
      <c r="TBG124" s="32"/>
      <c r="TBH124" s="31"/>
      <c r="TBI124" s="31"/>
      <c r="TBJ124" s="32"/>
      <c r="TBK124" s="33"/>
      <c r="TBL124" s="30"/>
      <c r="TBM124" s="30"/>
      <c r="TBN124" s="30"/>
      <c r="TBO124" s="30"/>
      <c r="TBP124" s="30"/>
      <c r="TBQ124" s="30"/>
      <c r="TBR124" s="30"/>
      <c r="TBS124" s="30"/>
      <c r="TBT124" s="30"/>
      <c r="TBU124" s="30"/>
      <c r="TBV124" s="31"/>
      <c r="TBW124" s="32"/>
      <c r="TBX124" s="31"/>
      <c r="TBY124" s="31"/>
      <c r="TBZ124" s="32"/>
      <c r="TCA124" s="33"/>
      <c r="TCB124" s="30"/>
      <c r="TCC124" s="30"/>
      <c r="TCD124" s="30"/>
      <c r="TCE124" s="30"/>
      <c r="TCF124" s="30"/>
      <c r="TCG124" s="30"/>
      <c r="TCH124" s="30"/>
      <c r="TCI124" s="30"/>
      <c r="TCJ124" s="30"/>
      <c r="TCK124" s="30"/>
      <c r="TCL124" s="31"/>
      <c r="TCM124" s="32"/>
      <c r="TCN124" s="31"/>
      <c r="TCO124" s="31"/>
      <c r="TCP124" s="32"/>
      <c r="TCQ124" s="33"/>
      <c r="TCR124" s="30"/>
      <c r="TCS124" s="30"/>
      <c r="TCT124" s="30"/>
      <c r="TCU124" s="30"/>
      <c r="TCV124" s="30"/>
      <c r="TCW124" s="30"/>
      <c r="TCX124" s="30"/>
      <c r="TCY124" s="30"/>
      <c r="TCZ124" s="30"/>
      <c r="TDA124" s="30"/>
      <c r="TDB124" s="31"/>
      <c r="TDC124" s="32"/>
      <c r="TDD124" s="31"/>
      <c r="TDE124" s="31"/>
      <c r="TDF124" s="32"/>
      <c r="TDG124" s="33"/>
      <c r="TDH124" s="30"/>
      <c r="TDI124" s="30"/>
      <c r="TDJ124" s="30"/>
      <c r="TDK124" s="30"/>
      <c r="TDL124" s="30"/>
      <c r="TDM124" s="30"/>
      <c r="TDN124" s="30"/>
      <c r="TDO124" s="30"/>
      <c r="TDP124" s="30"/>
      <c r="TDQ124" s="30"/>
      <c r="TDR124" s="31"/>
      <c r="TDS124" s="32"/>
      <c r="TDT124" s="31"/>
      <c r="TDU124" s="31"/>
      <c r="TDV124" s="32"/>
      <c r="TDW124" s="33"/>
      <c r="TDX124" s="30"/>
      <c r="TDY124" s="30"/>
      <c r="TDZ124" s="30"/>
      <c r="TEA124" s="30"/>
      <c r="TEB124" s="30"/>
      <c r="TEC124" s="30"/>
      <c r="TED124" s="30"/>
      <c r="TEE124" s="30"/>
      <c r="TEF124" s="30"/>
      <c r="TEG124" s="30"/>
      <c r="TEH124" s="31"/>
      <c r="TEI124" s="32"/>
      <c r="TEJ124" s="31"/>
      <c r="TEK124" s="31"/>
      <c r="TEL124" s="32"/>
      <c r="TEM124" s="33"/>
      <c r="TEN124" s="30"/>
      <c r="TEO124" s="30"/>
      <c r="TEP124" s="30"/>
      <c r="TEQ124" s="30"/>
      <c r="TER124" s="30"/>
      <c r="TES124" s="30"/>
      <c r="TET124" s="30"/>
      <c r="TEU124" s="30"/>
      <c r="TEV124" s="30"/>
      <c r="TEW124" s="30"/>
      <c r="TEX124" s="31"/>
      <c r="TEY124" s="32"/>
      <c r="TEZ124" s="31"/>
      <c r="TFA124" s="31"/>
      <c r="TFB124" s="32"/>
      <c r="TFC124" s="33"/>
      <c r="TFD124" s="30"/>
      <c r="TFE124" s="30"/>
      <c r="TFF124" s="30"/>
      <c r="TFG124" s="30"/>
      <c r="TFH124" s="30"/>
      <c r="TFI124" s="30"/>
      <c r="TFJ124" s="30"/>
      <c r="TFK124" s="30"/>
      <c r="TFL124" s="30"/>
      <c r="TFM124" s="30"/>
      <c r="TFN124" s="31"/>
      <c r="TFO124" s="32"/>
      <c r="TFP124" s="31"/>
      <c r="TFQ124" s="31"/>
      <c r="TFR124" s="32"/>
      <c r="TFS124" s="33"/>
      <c r="TFT124" s="30"/>
      <c r="TFU124" s="30"/>
      <c r="TFV124" s="30"/>
      <c r="TFW124" s="30"/>
      <c r="TFX124" s="30"/>
      <c r="TFY124" s="30"/>
      <c r="TFZ124" s="30"/>
      <c r="TGA124" s="30"/>
      <c r="TGB124" s="30"/>
      <c r="TGC124" s="30"/>
      <c r="TGD124" s="31"/>
      <c r="TGE124" s="32"/>
      <c r="TGF124" s="31"/>
      <c r="TGG124" s="31"/>
      <c r="TGH124" s="32"/>
      <c r="TGI124" s="33"/>
      <c r="TGJ124" s="30"/>
      <c r="TGK124" s="30"/>
      <c r="TGL124" s="30"/>
      <c r="TGM124" s="30"/>
      <c r="TGN124" s="30"/>
      <c r="TGO124" s="30"/>
      <c r="TGP124" s="30"/>
      <c r="TGQ124" s="30"/>
      <c r="TGR124" s="30"/>
      <c r="TGS124" s="30"/>
      <c r="TGT124" s="31"/>
      <c r="TGU124" s="32"/>
      <c r="TGV124" s="31"/>
      <c r="TGW124" s="31"/>
      <c r="TGX124" s="32"/>
      <c r="TGY124" s="33"/>
      <c r="TGZ124" s="30"/>
      <c r="THA124" s="30"/>
      <c r="THB124" s="30"/>
      <c r="THC124" s="30"/>
      <c r="THD124" s="30"/>
      <c r="THE124" s="30"/>
      <c r="THF124" s="30"/>
      <c r="THG124" s="30"/>
      <c r="THH124" s="30"/>
      <c r="THI124" s="30"/>
      <c r="THJ124" s="31"/>
      <c r="THK124" s="32"/>
      <c r="THL124" s="31"/>
      <c r="THM124" s="31"/>
      <c r="THN124" s="32"/>
      <c r="THO124" s="33"/>
      <c r="THP124" s="30"/>
      <c r="THQ124" s="30"/>
      <c r="THR124" s="30"/>
      <c r="THS124" s="30"/>
      <c r="THT124" s="30"/>
      <c r="THU124" s="30"/>
      <c r="THV124" s="30"/>
      <c r="THW124" s="30"/>
      <c r="THX124" s="30"/>
      <c r="THY124" s="30"/>
      <c r="THZ124" s="31"/>
      <c r="TIA124" s="32"/>
      <c r="TIB124" s="31"/>
      <c r="TIC124" s="31"/>
      <c r="TID124" s="32"/>
      <c r="TIE124" s="33"/>
      <c r="TIF124" s="30"/>
      <c r="TIG124" s="30"/>
      <c r="TIH124" s="30"/>
      <c r="TII124" s="30"/>
      <c r="TIJ124" s="30"/>
      <c r="TIK124" s="30"/>
      <c r="TIL124" s="30"/>
      <c r="TIM124" s="30"/>
      <c r="TIN124" s="30"/>
      <c r="TIO124" s="30"/>
      <c r="TIP124" s="31"/>
      <c r="TIQ124" s="32"/>
      <c r="TIR124" s="31"/>
      <c r="TIS124" s="31"/>
      <c r="TIT124" s="32"/>
      <c r="TIU124" s="33"/>
      <c r="TIV124" s="30"/>
      <c r="TIW124" s="30"/>
      <c r="TIX124" s="30"/>
      <c r="TIY124" s="30"/>
      <c r="TIZ124" s="30"/>
      <c r="TJA124" s="30"/>
      <c r="TJB124" s="30"/>
      <c r="TJC124" s="30"/>
      <c r="TJD124" s="30"/>
      <c r="TJE124" s="30"/>
      <c r="TJF124" s="31"/>
      <c r="TJG124" s="32"/>
      <c r="TJH124" s="31"/>
      <c r="TJI124" s="31"/>
      <c r="TJJ124" s="32"/>
      <c r="TJK124" s="33"/>
      <c r="TJL124" s="30"/>
      <c r="TJM124" s="30"/>
      <c r="TJN124" s="30"/>
      <c r="TJO124" s="30"/>
      <c r="TJP124" s="30"/>
      <c r="TJQ124" s="30"/>
      <c r="TJR124" s="30"/>
      <c r="TJS124" s="30"/>
      <c r="TJT124" s="30"/>
      <c r="TJU124" s="30"/>
      <c r="TJV124" s="31"/>
      <c r="TJW124" s="32"/>
      <c r="TJX124" s="31"/>
      <c r="TJY124" s="31"/>
      <c r="TJZ124" s="32"/>
      <c r="TKA124" s="33"/>
      <c r="TKB124" s="30"/>
      <c r="TKC124" s="30"/>
      <c r="TKD124" s="30"/>
      <c r="TKE124" s="30"/>
      <c r="TKF124" s="30"/>
      <c r="TKG124" s="30"/>
      <c r="TKH124" s="30"/>
      <c r="TKI124" s="30"/>
      <c r="TKJ124" s="30"/>
      <c r="TKK124" s="30"/>
      <c r="TKL124" s="31"/>
      <c r="TKM124" s="32"/>
      <c r="TKN124" s="31"/>
      <c r="TKO124" s="31"/>
      <c r="TKP124" s="32"/>
      <c r="TKQ124" s="33"/>
      <c r="TKR124" s="30"/>
      <c r="TKS124" s="30"/>
      <c r="TKT124" s="30"/>
      <c r="TKU124" s="30"/>
      <c r="TKV124" s="30"/>
      <c r="TKW124" s="30"/>
      <c r="TKX124" s="30"/>
      <c r="TKY124" s="30"/>
      <c r="TKZ124" s="30"/>
      <c r="TLA124" s="30"/>
      <c r="TLB124" s="31"/>
      <c r="TLC124" s="32"/>
      <c r="TLD124" s="31"/>
      <c r="TLE124" s="31"/>
      <c r="TLF124" s="32"/>
      <c r="TLG124" s="33"/>
      <c r="TLH124" s="30"/>
      <c r="TLI124" s="30"/>
      <c r="TLJ124" s="30"/>
      <c r="TLK124" s="30"/>
      <c r="TLL124" s="30"/>
      <c r="TLM124" s="30"/>
      <c r="TLN124" s="30"/>
      <c r="TLO124" s="30"/>
      <c r="TLP124" s="30"/>
      <c r="TLQ124" s="30"/>
      <c r="TLR124" s="31"/>
      <c r="TLS124" s="32"/>
      <c r="TLT124" s="31"/>
      <c r="TLU124" s="31"/>
      <c r="TLV124" s="32"/>
      <c r="TLW124" s="33"/>
      <c r="TLX124" s="30"/>
      <c r="TLY124" s="30"/>
      <c r="TLZ124" s="30"/>
      <c r="TMA124" s="30"/>
      <c r="TMB124" s="30"/>
      <c r="TMC124" s="30"/>
      <c r="TMD124" s="30"/>
      <c r="TME124" s="30"/>
      <c r="TMF124" s="30"/>
      <c r="TMG124" s="30"/>
      <c r="TMH124" s="31"/>
      <c r="TMI124" s="32"/>
      <c r="TMJ124" s="31"/>
      <c r="TMK124" s="31"/>
      <c r="TML124" s="32"/>
      <c r="TMM124" s="33"/>
      <c r="TMN124" s="30"/>
      <c r="TMO124" s="30"/>
      <c r="TMP124" s="30"/>
      <c r="TMQ124" s="30"/>
      <c r="TMR124" s="30"/>
      <c r="TMS124" s="30"/>
      <c r="TMT124" s="30"/>
      <c r="TMU124" s="30"/>
      <c r="TMV124" s="30"/>
      <c r="TMW124" s="30"/>
      <c r="TMX124" s="31"/>
      <c r="TMY124" s="32"/>
      <c r="TMZ124" s="31"/>
      <c r="TNA124" s="31"/>
      <c r="TNB124" s="32"/>
      <c r="TNC124" s="33"/>
      <c r="TND124" s="30"/>
      <c r="TNE124" s="30"/>
      <c r="TNF124" s="30"/>
      <c r="TNG124" s="30"/>
      <c r="TNH124" s="30"/>
      <c r="TNI124" s="30"/>
      <c r="TNJ124" s="30"/>
      <c r="TNK124" s="30"/>
      <c r="TNL124" s="30"/>
      <c r="TNM124" s="30"/>
      <c r="TNN124" s="31"/>
      <c r="TNO124" s="32"/>
      <c r="TNP124" s="31"/>
      <c r="TNQ124" s="31"/>
      <c r="TNR124" s="32"/>
      <c r="TNS124" s="33"/>
      <c r="TNT124" s="30"/>
      <c r="TNU124" s="30"/>
      <c r="TNV124" s="30"/>
      <c r="TNW124" s="30"/>
      <c r="TNX124" s="30"/>
      <c r="TNY124" s="30"/>
      <c r="TNZ124" s="30"/>
      <c r="TOA124" s="30"/>
      <c r="TOB124" s="30"/>
      <c r="TOC124" s="30"/>
      <c r="TOD124" s="31"/>
      <c r="TOE124" s="32"/>
      <c r="TOF124" s="31"/>
      <c r="TOG124" s="31"/>
      <c r="TOH124" s="32"/>
      <c r="TOI124" s="33"/>
      <c r="TOJ124" s="30"/>
      <c r="TOK124" s="30"/>
      <c r="TOL124" s="30"/>
      <c r="TOM124" s="30"/>
      <c r="TON124" s="30"/>
      <c r="TOO124" s="30"/>
      <c r="TOP124" s="30"/>
      <c r="TOQ124" s="30"/>
      <c r="TOR124" s="30"/>
      <c r="TOS124" s="30"/>
      <c r="TOT124" s="31"/>
      <c r="TOU124" s="32"/>
      <c r="TOV124" s="31"/>
      <c r="TOW124" s="31"/>
      <c r="TOX124" s="32"/>
      <c r="TOY124" s="33"/>
      <c r="TOZ124" s="30"/>
      <c r="TPA124" s="30"/>
      <c r="TPB124" s="30"/>
      <c r="TPC124" s="30"/>
      <c r="TPD124" s="30"/>
      <c r="TPE124" s="30"/>
      <c r="TPF124" s="30"/>
      <c r="TPG124" s="30"/>
      <c r="TPH124" s="30"/>
      <c r="TPI124" s="30"/>
      <c r="TPJ124" s="31"/>
      <c r="TPK124" s="32"/>
      <c r="TPL124" s="31"/>
      <c r="TPM124" s="31"/>
      <c r="TPN124" s="32"/>
      <c r="TPO124" s="33"/>
      <c r="TPP124" s="30"/>
      <c r="TPQ124" s="30"/>
      <c r="TPR124" s="30"/>
      <c r="TPS124" s="30"/>
      <c r="TPT124" s="30"/>
      <c r="TPU124" s="30"/>
      <c r="TPV124" s="30"/>
      <c r="TPW124" s="30"/>
      <c r="TPX124" s="30"/>
      <c r="TPY124" s="30"/>
      <c r="TPZ124" s="31"/>
      <c r="TQA124" s="32"/>
      <c r="TQB124" s="31"/>
      <c r="TQC124" s="31"/>
      <c r="TQD124" s="32"/>
      <c r="TQE124" s="33"/>
      <c r="TQF124" s="30"/>
      <c r="TQG124" s="30"/>
      <c r="TQH124" s="30"/>
      <c r="TQI124" s="30"/>
      <c r="TQJ124" s="30"/>
      <c r="TQK124" s="30"/>
      <c r="TQL124" s="30"/>
      <c r="TQM124" s="30"/>
      <c r="TQN124" s="30"/>
      <c r="TQO124" s="30"/>
      <c r="TQP124" s="31"/>
      <c r="TQQ124" s="32"/>
      <c r="TQR124" s="31"/>
      <c r="TQS124" s="31"/>
      <c r="TQT124" s="32"/>
      <c r="TQU124" s="33"/>
      <c r="TQV124" s="30"/>
      <c r="TQW124" s="30"/>
      <c r="TQX124" s="30"/>
      <c r="TQY124" s="30"/>
      <c r="TQZ124" s="30"/>
      <c r="TRA124" s="30"/>
      <c r="TRB124" s="30"/>
      <c r="TRC124" s="30"/>
      <c r="TRD124" s="30"/>
      <c r="TRE124" s="30"/>
      <c r="TRF124" s="31"/>
      <c r="TRG124" s="32"/>
      <c r="TRH124" s="31"/>
      <c r="TRI124" s="31"/>
      <c r="TRJ124" s="32"/>
      <c r="TRK124" s="33"/>
      <c r="TRL124" s="30"/>
      <c r="TRM124" s="30"/>
      <c r="TRN124" s="30"/>
      <c r="TRO124" s="30"/>
      <c r="TRP124" s="30"/>
      <c r="TRQ124" s="30"/>
      <c r="TRR124" s="30"/>
      <c r="TRS124" s="30"/>
      <c r="TRT124" s="30"/>
      <c r="TRU124" s="30"/>
      <c r="TRV124" s="31"/>
      <c r="TRW124" s="32"/>
      <c r="TRX124" s="31"/>
      <c r="TRY124" s="31"/>
      <c r="TRZ124" s="32"/>
      <c r="TSA124" s="33"/>
      <c r="TSB124" s="30"/>
      <c r="TSC124" s="30"/>
      <c r="TSD124" s="30"/>
      <c r="TSE124" s="30"/>
      <c r="TSF124" s="30"/>
      <c r="TSG124" s="30"/>
      <c r="TSH124" s="30"/>
      <c r="TSI124" s="30"/>
      <c r="TSJ124" s="30"/>
      <c r="TSK124" s="30"/>
      <c r="TSL124" s="31"/>
      <c r="TSM124" s="32"/>
      <c r="TSN124" s="31"/>
      <c r="TSO124" s="31"/>
      <c r="TSP124" s="32"/>
      <c r="TSQ124" s="33"/>
      <c r="TSR124" s="30"/>
      <c r="TSS124" s="30"/>
      <c r="TST124" s="30"/>
      <c r="TSU124" s="30"/>
      <c r="TSV124" s="30"/>
      <c r="TSW124" s="30"/>
      <c r="TSX124" s="30"/>
      <c r="TSY124" s="30"/>
      <c r="TSZ124" s="30"/>
      <c r="TTA124" s="30"/>
      <c r="TTB124" s="31"/>
      <c r="TTC124" s="32"/>
      <c r="TTD124" s="31"/>
      <c r="TTE124" s="31"/>
      <c r="TTF124" s="32"/>
      <c r="TTG124" s="33"/>
      <c r="TTH124" s="30"/>
      <c r="TTI124" s="30"/>
      <c r="TTJ124" s="30"/>
      <c r="TTK124" s="30"/>
      <c r="TTL124" s="30"/>
      <c r="TTM124" s="30"/>
      <c r="TTN124" s="30"/>
      <c r="TTO124" s="30"/>
      <c r="TTP124" s="30"/>
      <c r="TTQ124" s="30"/>
      <c r="TTR124" s="31"/>
      <c r="TTS124" s="32"/>
      <c r="TTT124" s="31"/>
      <c r="TTU124" s="31"/>
      <c r="TTV124" s="32"/>
      <c r="TTW124" s="33"/>
      <c r="TTX124" s="30"/>
      <c r="TTY124" s="30"/>
      <c r="TTZ124" s="30"/>
      <c r="TUA124" s="30"/>
      <c r="TUB124" s="30"/>
      <c r="TUC124" s="30"/>
      <c r="TUD124" s="30"/>
      <c r="TUE124" s="30"/>
      <c r="TUF124" s="30"/>
      <c r="TUG124" s="30"/>
      <c r="TUH124" s="31"/>
      <c r="TUI124" s="32"/>
      <c r="TUJ124" s="31"/>
      <c r="TUK124" s="31"/>
      <c r="TUL124" s="32"/>
      <c r="TUM124" s="33"/>
      <c r="TUN124" s="30"/>
      <c r="TUO124" s="30"/>
      <c r="TUP124" s="30"/>
      <c r="TUQ124" s="30"/>
      <c r="TUR124" s="30"/>
      <c r="TUS124" s="30"/>
      <c r="TUT124" s="30"/>
      <c r="TUU124" s="30"/>
      <c r="TUV124" s="30"/>
      <c r="TUW124" s="30"/>
      <c r="TUX124" s="31"/>
      <c r="TUY124" s="32"/>
      <c r="TUZ124" s="31"/>
      <c r="TVA124" s="31"/>
      <c r="TVB124" s="32"/>
      <c r="TVC124" s="33"/>
      <c r="TVD124" s="30"/>
      <c r="TVE124" s="30"/>
      <c r="TVF124" s="30"/>
      <c r="TVG124" s="30"/>
      <c r="TVH124" s="30"/>
      <c r="TVI124" s="30"/>
      <c r="TVJ124" s="30"/>
      <c r="TVK124" s="30"/>
      <c r="TVL124" s="30"/>
      <c r="TVM124" s="30"/>
      <c r="TVN124" s="31"/>
      <c r="TVO124" s="32"/>
      <c r="TVP124" s="31"/>
      <c r="TVQ124" s="31"/>
      <c r="TVR124" s="32"/>
      <c r="TVS124" s="33"/>
      <c r="TVT124" s="30"/>
      <c r="TVU124" s="30"/>
      <c r="TVV124" s="30"/>
      <c r="TVW124" s="30"/>
      <c r="TVX124" s="30"/>
      <c r="TVY124" s="30"/>
      <c r="TVZ124" s="30"/>
      <c r="TWA124" s="30"/>
      <c r="TWB124" s="30"/>
      <c r="TWC124" s="30"/>
      <c r="TWD124" s="31"/>
      <c r="TWE124" s="32"/>
      <c r="TWF124" s="31"/>
      <c r="TWG124" s="31"/>
      <c r="TWH124" s="32"/>
      <c r="TWI124" s="33"/>
      <c r="TWJ124" s="30"/>
      <c r="TWK124" s="30"/>
      <c r="TWL124" s="30"/>
      <c r="TWM124" s="30"/>
      <c r="TWN124" s="30"/>
      <c r="TWO124" s="30"/>
      <c r="TWP124" s="30"/>
      <c r="TWQ124" s="30"/>
      <c r="TWR124" s="30"/>
      <c r="TWS124" s="30"/>
      <c r="TWT124" s="31"/>
      <c r="TWU124" s="32"/>
      <c r="TWV124" s="31"/>
      <c r="TWW124" s="31"/>
      <c r="TWX124" s="32"/>
      <c r="TWY124" s="33"/>
      <c r="TWZ124" s="30"/>
      <c r="TXA124" s="30"/>
      <c r="TXB124" s="30"/>
      <c r="TXC124" s="30"/>
      <c r="TXD124" s="30"/>
      <c r="TXE124" s="30"/>
      <c r="TXF124" s="30"/>
      <c r="TXG124" s="30"/>
      <c r="TXH124" s="30"/>
      <c r="TXI124" s="30"/>
      <c r="TXJ124" s="31"/>
      <c r="TXK124" s="32"/>
      <c r="TXL124" s="31"/>
      <c r="TXM124" s="31"/>
      <c r="TXN124" s="32"/>
      <c r="TXO124" s="33"/>
      <c r="TXP124" s="30"/>
      <c r="TXQ124" s="30"/>
      <c r="TXR124" s="30"/>
      <c r="TXS124" s="30"/>
      <c r="TXT124" s="30"/>
      <c r="TXU124" s="30"/>
      <c r="TXV124" s="30"/>
      <c r="TXW124" s="30"/>
      <c r="TXX124" s="30"/>
      <c r="TXY124" s="30"/>
      <c r="TXZ124" s="31"/>
      <c r="TYA124" s="32"/>
      <c r="TYB124" s="31"/>
      <c r="TYC124" s="31"/>
      <c r="TYD124" s="32"/>
      <c r="TYE124" s="33"/>
      <c r="TYF124" s="30"/>
      <c r="TYG124" s="30"/>
      <c r="TYH124" s="30"/>
      <c r="TYI124" s="30"/>
      <c r="TYJ124" s="30"/>
      <c r="TYK124" s="30"/>
      <c r="TYL124" s="30"/>
      <c r="TYM124" s="30"/>
      <c r="TYN124" s="30"/>
      <c r="TYO124" s="30"/>
      <c r="TYP124" s="31"/>
      <c r="TYQ124" s="32"/>
      <c r="TYR124" s="31"/>
      <c r="TYS124" s="31"/>
      <c r="TYT124" s="32"/>
      <c r="TYU124" s="33"/>
      <c r="TYV124" s="30"/>
      <c r="TYW124" s="30"/>
      <c r="TYX124" s="30"/>
      <c r="TYY124" s="30"/>
      <c r="TYZ124" s="30"/>
      <c r="TZA124" s="30"/>
      <c r="TZB124" s="30"/>
      <c r="TZC124" s="30"/>
      <c r="TZD124" s="30"/>
      <c r="TZE124" s="30"/>
      <c r="TZF124" s="31"/>
      <c r="TZG124" s="32"/>
      <c r="TZH124" s="31"/>
      <c r="TZI124" s="31"/>
      <c r="TZJ124" s="32"/>
      <c r="TZK124" s="33"/>
      <c r="TZL124" s="30"/>
      <c r="TZM124" s="30"/>
      <c r="TZN124" s="30"/>
      <c r="TZO124" s="30"/>
      <c r="TZP124" s="30"/>
      <c r="TZQ124" s="30"/>
      <c r="TZR124" s="30"/>
      <c r="TZS124" s="30"/>
      <c r="TZT124" s="30"/>
      <c r="TZU124" s="30"/>
      <c r="TZV124" s="31"/>
      <c r="TZW124" s="32"/>
      <c r="TZX124" s="31"/>
      <c r="TZY124" s="31"/>
      <c r="TZZ124" s="32"/>
      <c r="UAA124" s="33"/>
      <c r="UAB124" s="30"/>
      <c r="UAC124" s="30"/>
      <c r="UAD124" s="30"/>
      <c r="UAE124" s="30"/>
      <c r="UAF124" s="30"/>
      <c r="UAG124" s="30"/>
      <c r="UAH124" s="30"/>
      <c r="UAI124" s="30"/>
      <c r="UAJ124" s="30"/>
      <c r="UAK124" s="30"/>
      <c r="UAL124" s="31"/>
      <c r="UAM124" s="32"/>
      <c r="UAN124" s="31"/>
      <c r="UAO124" s="31"/>
      <c r="UAP124" s="32"/>
      <c r="UAQ124" s="33"/>
      <c r="UAR124" s="30"/>
      <c r="UAS124" s="30"/>
      <c r="UAT124" s="30"/>
      <c r="UAU124" s="30"/>
      <c r="UAV124" s="30"/>
      <c r="UAW124" s="30"/>
      <c r="UAX124" s="30"/>
      <c r="UAY124" s="30"/>
      <c r="UAZ124" s="30"/>
      <c r="UBA124" s="30"/>
      <c r="UBB124" s="31"/>
      <c r="UBC124" s="32"/>
      <c r="UBD124" s="31"/>
      <c r="UBE124" s="31"/>
      <c r="UBF124" s="32"/>
      <c r="UBG124" s="33"/>
      <c r="UBH124" s="30"/>
      <c r="UBI124" s="30"/>
      <c r="UBJ124" s="30"/>
      <c r="UBK124" s="30"/>
      <c r="UBL124" s="30"/>
      <c r="UBM124" s="30"/>
      <c r="UBN124" s="30"/>
      <c r="UBO124" s="30"/>
      <c r="UBP124" s="30"/>
      <c r="UBQ124" s="30"/>
      <c r="UBR124" s="31"/>
      <c r="UBS124" s="32"/>
      <c r="UBT124" s="31"/>
      <c r="UBU124" s="31"/>
      <c r="UBV124" s="32"/>
      <c r="UBW124" s="33"/>
      <c r="UBX124" s="30"/>
      <c r="UBY124" s="30"/>
      <c r="UBZ124" s="30"/>
      <c r="UCA124" s="30"/>
      <c r="UCB124" s="30"/>
      <c r="UCC124" s="30"/>
      <c r="UCD124" s="30"/>
      <c r="UCE124" s="30"/>
      <c r="UCF124" s="30"/>
      <c r="UCG124" s="30"/>
      <c r="UCH124" s="31"/>
      <c r="UCI124" s="32"/>
      <c r="UCJ124" s="31"/>
      <c r="UCK124" s="31"/>
      <c r="UCL124" s="32"/>
      <c r="UCM124" s="33"/>
      <c r="UCN124" s="30"/>
      <c r="UCO124" s="30"/>
      <c r="UCP124" s="30"/>
      <c r="UCQ124" s="30"/>
      <c r="UCR124" s="30"/>
      <c r="UCS124" s="30"/>
      <c r="UCT124" s="30"/>
      <c r="UCU124" s="30"/>
      <c r="UCV124" s="30"/>
      <c r="UCW124" s="30"/>
      <c r="UCX124" s="31"/>
      <c r="UCY124" s="32"/>
      <c r="UCZ124" s="31"/>
      <c r="UDA124" s="31"/>
      <c r="UDB124" s="32"/>
      <c r="UDC124" s="33"/>
      <c r="UDD124" s="30"/>
      <c r="UDE124" s="30"/>
      <c r="UDF124" s="30"/>
      <c r="UDG124" s="30"/>
      <c r="UDH124" s="30"/>
      <c r="UDI124" s="30"/>
      <c r="UDJ124" s="30"/>
      <c r="UDK124" s="30"/>
      <c r="UDL124" s="30"/>
      <c r="UDM124" s="30"/>
      <c r="UDN124" s="31"/>
      <c r="UDO124" s="32"/>
      <c r="UDP124" s="31"/>
      <c r="UDQ124" s="31"/>
      <c r="UDR124" s="32"/>
      <c r="UDS124" s="33"/>
      <c r="UDT124" s="30"/>
      <c r="UDU124" s="30"/>
      <c r="UDV124" s="30"/>
      <c r="UDW124" s="30"/>
      <c r="UDX124" s="30"/>
      <c r="UDY124" s="30"/>
      <c r="UDZ124" s="30"/>
      <c r="UEA124" s="30"/>
      <c r="UEB124" s="30"/>
      <c r="UEC124" s="30"/>
      <c r="UED124" s="31"/>
      <c r="UEE124" s="32"/>
      <c r="UEF124" s="31"/>
      <c r="UEG124" s="31"/>
      <c r="UEH124" s="32"/>
      <c r="UEI124" s="33"/>
      <c r="UEJ124" s="30"/>
      <c r="UEK124" s="30"/>
      <c r="UEL124" s="30"/>
      <c r="UEM124" s="30"/>
      <c r="UEN124" s="30"/>
      <c r="UEO124" s="30"/>
      <c r="UEP124" s="30"/>
      <c r="UEQ124" s="30"/>
      <c r="UER124" s="30"/>
      <c r="UES124" s="30"/>
      <c r="UET124" s="31"/>
      <c r="UEU124" s="32"/>
      <c r="UEV124" s="31"/>
      <c r="UEW124" s="31"/>
      <c r="UEX124" s="32"/>
      <c r="UEY124" s="33"/>
      <c r="UEZ124" s="30"/>
      <c r="UFA124" s="30"/>
      <c r="UFB124" s="30"/>
      <c r="UFC124" s="30"/>
      <c r="UFD124" s="30"/>
      <c r="UFE124" s="30"/>
      <c r="UFF124" s="30"/>
      <c r="UFG124" s="30"/>
      <c r="UFH124" s="30"/>
      <c r="UFI124" s="30"/>
      <c r="UFJ124" s="31"/>
      <c r="UFK124" s="32"/>
      <c r="UFL124" s="31"/>
      <c r="UFM124" s="31"/>
      <c r="UFN124" s="32"/>
      <c r="UFO124" s="33"/>
      <c r="UFP124" s="30"/>
      <c r="UFQ124" s="30"/>
      <c r="UFR124" s="30"/>
      <c r="UFS124" s="30"/>
      <c r="UFT124" s="30"/>
      <c r="UFU124" s="30"/>
      <c r="UFV124" s="30"/>
      <c r="UFW124" s="30"/>
      <c r="UFX124" s="30"/>
      <c r="UFY124" s="30"/>
      <c r="UFZ124" s="31"/>
      <c r="UGA124" s="32"/>
      <c r="UGB124" s="31"/>
      <c r="UGC124" s="31"/>
      <c r="UGD124" s="32"/>
      <c r="UGE124" s="33"/>
      <c r="UGF124" s="30"/>
      <c r="UGG124" s="30"/>
      <c r="UGH124" s="30"/>
      <c r="UGI124" s="30"/>
      <c r="UGJ124" s="30"/>
      <c r="UGK124" s="30"/>
      <c r="UGL124" s="30"/>
      <c r="UGM124" s="30"/>
      <c r="UGN124" s="30"/>
      <c r="UGO124" s="30"/>
      <c r="UGP124" s="31"/>
      <c r="UGQ124" s="32"/>
      <c r="UGR124" s="31"/>
      <c r="UGS124" s="31"/>
      <c r="UGT124" s="32"/>
      <c r="UGU124" s="33"/>
      <c r="UGV124" s="30"/>
      <c r="UGW124" s="30"/>
      <c r="UGX124" s="30"/>
      <c r="UGY124" s="30"/>
      <c r="UGZ124" s="30"/>
      <c r="UHA124" s="30"/>
      <c r="UHB124" s="30"/>
      <c r="UHC124" s="30"/>
      <c r="UHD124" s="30"/>
      <c r="UHE124" s="30"/>
      <c r="UHF124" s="31"/>
      <c r="UHG124" s="32"/>
      <c r="UHH124" s="31"/>
      <c r="UHI124" s="31"/>
      <c r="UHJ124" s="32"/>
      <c r="UHK124" s="33"/>
      <c r="UHL124" s="30"/>
      <c r="UHM124" s="30"/>
      <c r="UHN124" s="30"/>
      <c r="UHO124" s="30"/>
      <c r="UHP124" s="30"/>
      <c r="UHQ124" s="30"/>
      <c r="UHR124" s="30"/>
      <c r="UHS124" s="30"/>
      <c r="UHT124" s="30"/>
      <c r="UHU124" s="30"/>
      <c r="UHV124" s="31"/>
      <c r="UHW124" s="32"/>
      <c r="UHX124" s="31"/>
      <c r="UHY124" s="31"/>
      <c r="UHZ124" s="32"/>
      <c r="UIA124" s="33"/>
      <c r="UIB124" s="30"/>
      <c r="UIC124" s="30"/>
      <c r="UID124" s="30"/>
      <c r="UIE124" s="30"/>
      <c r="UIF124" s="30"/>
      <c r="UIG124" s="30"/>
      <c r="UIH124" s="30"/>
      <c r="UII124" s="30"/>
      <c r="UIJ124" s="30"/>
      <c r="UIK124" s="30"/>
      <c r="UIL124" s="31"/>
      <c r="UIM124" s="32"/>
      <c r="UIN124" s="31"/>
      <c r="UIO124" s="31"/>
      <c r="UIP124" s="32"/>
      <c r="UIQ124" s="33"/>
      <c r="UIR124" s="30"/>
      <c r="UIS124" s="30"/>
      <c r="UIT124" s="30"/>
      <c r="UIU124" s="30"/>
      <c r="UIV124" s="30"/>
      <c r="UIW124" s="30"/>
      <c r="UIX124" s="30"/>
      <c r="UIY124" s="30"/>
      <c r="UIZ124" s="30"/>
      <c r="UJA124" s="30"/>
      <c r="UJB124" s="31"/>
      <c r="UJC124" s="32"/>
      <c r="UJD124" s="31"/>
      <c r="UJE124" s="31"/>
      <c r="UJF124" s="32"/>
      <c r="UJG124" s="33"/>
      <c r="UJH124" s="30"/>
      <c r="UJI124" s="30"/>
      <c r="UJJ124" s="30"/>
      <c r="UJK124" s="30"/>
      <c r="UJL124" s="30"/>
      <c r="UJM124" s="30"/>
      <c r="UJN124" s="30"/>
      <c r="UJO124" s="30"/>
      <c r="UJP124" s="30"/>
      <c r="UJQ124" s="30"/>
      <c r="UJR124" s="31"/>
      <c r="UJS124" s="32"/>
      <c r="UJT124" s="31"/>
      <c r="UJU124" s="31"/>
      <c r="UJV124" s="32"/>
      <c r="UJW124" s="33"/>
      <c r="UJX124" s="30"/>
      <c r="UJY124" s="30"/>
      <c r="UJZ124" s="30"/>
      <c r="UKA124" s="30"/>
      <c r="UKB124" s="30"/>
      <c r="UKC124" s="30"/>
      <c r="UKD124" s="30"/>
      <c r="UKE124" s="30"/>
      <c r="UKF124" s="30"/>
      <c r="UKG124" s="30"/>
      <c r="UKH124" s="31"/>
      <c r="UKI124" s="32"/>
      <c r="UKJ124" s="31"/>
      <c r="UKK124" s="31"/>
      <c r="UKL124" s="32"/>
      <c r="UKM124" s="33"/>
      <c r="UKN124" s="30"/>
      <c r="UKO124" s="30"/>
      <c r="UKP124" s="30"/>
      <c r="UKQ124" s="30"/>
      <c r="UKR124" s="30"/>
      <c r="UKS124" s="30"/>
      <c r="UKT124" s="30"/>
      <c r="UKU124" s="30"/>
      <c r="UKV124" s="30"/>
      <c r="UKW124" s="30"/>
      <c r="UKX124" s="31"/>
      <c r="UKY124" s="32"/>
      <c r="UKZ124" s="31"/>
      <c r="ULA124" s="31"/>
      <c r="ULB124" s="32"/>
      <c r="ULC124" s="33"/>
      <c r="ULD124" s="30"/>
      <c r="ULE124" s="30"/>
      <c r="ULF124" s="30"/>
      <c r="ULG124" s="30"/>
      <c r="ULH124" s="30"/>
      <c r="ULI124" s="30"/>
      <c r="ULJ124" s="30"/>
      <c r="ULK124" s="30"/>
      <c r="ULL124" s="30"/>
      <c r="ULM124" s="30"/>
      <c r="ULN124" s="31"/>
      <c r="ULO124" s="32"/>
      <c r="ULP124" s="31"/>
      <c r="ULQ124" s="31"/>
      <c r="ULR124" s="32"/>
      <c r="ULS124" s="33"/>
      <c r="ULT124" s="30"/>
      <c r="ULU124" s="30"/>
      <c r="ULV124" s="30"/>
      <c r="ULW124" s="30"/>
      <c r="ULX124" s="30"/>
      <c r="ULY124" s="30"/>
      <c r="ULZ124" s="30"/>
      <c r="UMA124" s="30"/>
      <c r="UMB124" s="30"/>
      <c r="UMC124" s="30"/>
      <c r="UMD124" s="31"/>
      <c r="UME124" s="32"/>
      <c r="UMF124" s="31"/>
      <c r="UMG124" s="31"/>
      <c r="UMH124" s="32"/>
      <c r="UMI124" s="33"/>
      <c r="UMJ124" s="30"/>
      <c r="UMK124" s="30"/>
      <c r="UML124" s="30"/>
      <c r="UMM124" s="30"/>
      <c r="UMN124" s="30"/>
      <c r="UMO124" s="30"/>
      <c r="UMP124" s="30"/>
      <c r="UMQ124" s="30"/>
      <c r="UMR124" s="30"/>
      <c r="UMS124" s="30"/>
      <c r="UMT124" s="31"/>
      <c r="UMU124" s="32"/>
      <c r="UMV124" s="31"/>
      <c r="UMW124" s="31"/>
      <c r="UMX124" s="32"/>
      <c r="UMY124" s="33"/>
      <c r="UMZ124" s="30"/>
      <c r="UNA124" s="30"/>
      <c r="UNB124" s="30"/>
      <c r="UNC124" s="30"/>
      <c r="UND124" s="30"/>
      <c r="UNE124" s="30"/>
      <c r="UNF124" s="30"/>
      <c r="UNG124" s="30"/>
      <c r="UNH124" s="30"/>
      <c r="UNI124" s="30"/>
      <c r="UNJ124" s="31"/>
      <c r="UNK124" s="32"/>
      <c r="UNL124" s="31"/>
      <c r="UNM124" s="31"/>
      <c r="UNN124" s="32"/>
      <c r="UNO124" s="33"/>
      <c r="UNP124" s="30"/>
      <c r="UNQ124" s="30"/>
      <c r="UNR124" s="30"/>
      <c r="UNS124" s="30"/>
      <c r="UNT124" s="30"/>
      <c r="UNU124" s="30"/>
      <c r="UNV124" s="30"/>
      <c r="UNW124" s="30"/>
      <c r="UNX124" s="30"/>
      <c r="UNY124" s="30"/>
      <c r="UNZ124" s="31"/>
      <c r="UOA124" s="32"/>
      <c r="UOB124" s="31"/>
      <c r="UOC124" s="31"/>
      <c r="UOD124" s="32"/>
      <c r="UOE124" s="33"/>
      <c r="UOF124" s="30"/>
      <c r="UOG124" s="30"/>
      <c r="UOH124" s="30"/>
      <c r="UOI124" s="30"/>
      <c r="UOJ124" s="30"/>
      <c r="UOK124" s="30"/>
      <c r="UOL124" s="30"/>
      <c r="UOM124" s="30"/>
      <c r="UON124" s="30"/>
      <c r="UOO124" s="30"/>
      <c r="UOP124" s="31"/>
      <c r="UOQ124" s="32"/>
      <c r="UOR124" s="31"/>
      <c r="UOS124" s="31"/>
      <c r="UOT124" s="32"/>
      <c r="UOU124" s="33"/>
      <c r="UOV124" s="30"/>
      <c r="UOW124" s="30"/>
      <c r="UOX124" s="30"/>
      <c r="UOY124" s="30"/>
      <c r="UOZ124" s="30"/>
      <c r="UPA124" s="30"/>
      <c r="UPB124" s="30"/>
      <c r="UPC124" s="30"/>
      <c r="UPD124" s="30"/>
      <c r="UPE124" s="30"/>
      <c r="UPF124" s="31"/>
      <c r="UPG124" s="32"/>
      <c r="UPH124" s="31"/>
      <c r="UPI124" s="31"/>
      <c r="UPJ124" s="32"/>
      <c r="UPK124" s="33"/>
      <c r="UPL124" s="30"/>
      <c r="UPM124" s="30"/>
      <c r="UPN124" s="30"/>
      <c r="UPO124" s="30"/>
      <c r="UPP124" s="30"/>
      <c r="UPQ124" s="30"/>
      <c r="UPR124" s="30"/>
      <c r="UPS124" s="30"/>
      <c r="UPT124" s="30"/>
      <c r="UPU124" s="30"/>
      <c r="UPV124" s="31"/>
      <c r="UPW124" s="32"/>
      <c r="UPX124" s="31"/>
      <c r="UPY124" s="31"/>
      <c r="UPZ124" s="32"/>
      <c r="UQA124" s="33"/>
      <c r="UQB124" s="30"/>
      <c r="UQC124" s="30"/>
      <c r="UQD124" s="30"/>
      <c r="UQE124" s="30"/>
      <c r="UQF124" s="30"/>
      <c r="UQG124" s="30"/>
      <c r="UQH124" s="30"/>
      <c r="UQI124" s="30"/>
      <c r="UQJ124" s="30"/>
      <c r="UQK124" s="30"/>
      <c r="UQL124" s="31"/>
      <c r="UQM124" s="32"/>
      <c r="UQN124" s="31"/>
      <c r="UQO124" s="31"/>
      <c r="UQP124" s="32"/>
      <c r="UQQ124" s="33"/>
      <c r="UQR124" s="30"/>
      <c r="UQS124" s="30"/>
      <c r="UQT124" s="30"/>
      <c r="UQU124" s="30"/>
      <c r="UQV124" s="30"/>
      <c r="UQW124" s="30"/>
      <c r="UQX124" s="30"/>
      <c r="UQY124" s="30"/>
      <c r="UQZ124" s="30"/>
      <c r="URA124" s="30"/>
      <c r="URB124" s="31"/>
      <c r="URC124" s="32"/>
      <c r="URD124" s="31"/>
      <c r="URE124" s="31"/>
      <c r="URF124" s="32"/>
      <c r="URG124" s="33"/>
      <c r="URH124" s="30"/>
      <c r="URI124" s="30"/>
      <c r="URJ124" s="30"/>
      <c r="URK124" s="30"/>
      <c r="URL124" s="30"/>
      <c r="URM124" s="30"/>
      <c r="URN124" s="30"/>
      <c r="URO124" s="30"/>
      <c r="URP124" s="30"/>
      <c r="URQ124" s="30"/>
      <c r="URR124" s="31"/>
      <c r="URS124" s="32"/>
      <c r="URT124" s="31"/>
      <c r="URU124" s="31"/>
      <c r="URV124" s="32"/>
      <c r="URW124" s="33"/>
      <c r="URX124" s="30"/>
      <c r="URY124" s="30"/>
      <c r="URZ124" s="30"/>
      <c r="USA124" s="30"/>
      <c r="USB124" s="30"/>
      <c r="USC124" s="30"/>
      <c r="USD124" s="30"/>
      <c r="USE124" s="30"/>
      <c r="USF124" s="30"/>
      <c r="USG124" s="30"/>
      <c r="USH124" s="31"/>
      <c r="USI124" s="32"/>
      <c r="USJ124" s="31"/>
      <c r="USK124" s="31"/>
      <c r="USL124" s="32"/>
      <c r="USM124" s="33"/>
      <c r="USN124" s="30"/>
      <c r="USO124" s="30"/>
      <c r="USP124" s="30"/>
      <c r="USQ124" s="30"/>
      <c r="USR124" s="30"/>
      <c r="USS124" s="30"/>
      <c r="UST124" s="30"/>
      <c r="USU124" s="30"/>
      <c r="USV124" s="30"/>
      <c r="USW124" s="30"/>
      <c r="USX124" s="31"/>
      <c r="USY124" s="32"/>
      <c r="USZ124" s="31"/>
      <c r="UTA124" s="31"/>
      <c r="UTB124" s="32"/>
      <c r="UTC124" s="33"/>
      <c r="UTD124" s="30"/>
      <c r="UTE124" s="30"/>
      <c r="UTF124" s="30"/>
      <c r="UTG124" s="30"/>
      <c r="UTH124" s="30"/>
      <c r="UTI124" s="30"/>
      <c r="UTJ124" s="30"/>
      <c r="UTK124" s="30"/>
      <c r="UTL124" s="30"/>
      <c r="UTM124" s="30"/>
      <c r="UTN124" s="31"/>
      <c r="UTO124" s="32"/>
      <c r="UTP124" s="31"/>
      <c r="UTQ124" s="31"/>
      <c r="UTR124" s="32"/>
      <c r="UTS124" s="33"/>
      <c r="UTT124" s="30"/>
      <c r="UTU124" s="30"/>
      <c r="UTV124" s="30"/>
      <c r="UTW124" s="30"/>
      <c r="UTX124" s="30"/>
      <c r="UTY124" s="30"/>
      <c r="UTZ124" s="30"/>
      <c r="UUA124" s="30"/>
      <c r="UUB124" s="30"/>
      <c r="UUC124" s="30"/>
      <c r="UUD124" s="31"/>
      <c r="UUE124" s="32"/>
      <c r="UUF124" s="31"/>
      <c r="UUG124" s="31"/>
      <c r="UUH124" s="32"/>
      <c r="UUI124" s="33"/>
      <c r="UUJ124" s="30"/>
      <c r="UUK124" s="30"/>
      <c r="UUL124" s="30"/>
      <c r="UUM124" s="30"/>
      <c r="UUN124" s="30"/>
      <c r="UUO124" s="30"/>
      <c r="UUP124" s="30"/>
      <c r="UUQ124" s="30"/>
      <c r="UUR124" s="30"/>
      <c r="UUS124" s="30"/>
      <c r="UUT124" s="31"/>
      <c r="UUU124" s="32"/>
      <c r="UUV124" s="31"/>
      <c r="UUW124" s="31"/>
      <c r="UUX124" s="32"/>
      <c r="UUY124" s="33"/>
      <c r="UUZ124" s="30"/>
      <c r="UVA124" s="30"/>
      <c r="UVB124" s="30"/>
      <c r="UVC124" s="30"/>
      <c r="UVD124" s="30"/>
      <c r="UVE124" s="30"/>
      <c r="UVF124" s="30"/>
      <c r="UVG124" s="30"/>
      <c r="UVH124" s="30"/>
      <c r="UVI124" s="30"/>
      <c r="UVJ124" s="31"/>
      <c r="UVK124" s="32"/>
      <c r="UVL124" s="31"/>
      <c r="UVM124" s="31"/>
      <c r="UVN124" s="32"/>
      <c r="UVO124" s="33"/>
      <c r="UVP124" s="30"/>
      <c r="UVQ124" s="30"/>
      <c r="UVR124" s="30"/>
      <c r="UVS124" s="30"/>
      <c r="UVT124" s="30"/>
      <c r="UVU124" s="30"/>
      <c r="UVV124" s="30"/>
      <c r="UVW124" s="30"/>
      <c r="UVX124" s="30"/>
      <c r="UVY124" s="30"/>
      <c r="UVZ124" s="31"/>
      <c r="UWA124" s="32"/>
      <c r="UWB124" s="31"/>
      <c r="UWC124" s="31"/>
      <c r="UWD124" s="32"/>
      <c r="UWE124" s="33"/>
      <c r="UWF124" s="30"/>
      <c r="UWG124" s="30"/>
      <c r="UWH124" s="30"/>
      <c r="UWI124" s="30"/>
      <c r="UWJ124" s="30"/>
      <c r="UWK124" s="30"/>
      <c r="UWL124" s="30"/>
      <c r="UWM124" s="30"/>
      <c r="UWN124" s="30"/>
      <c r="UWO124" s="30"/>
      <c r="UWP124" s="31"/>
      <c r="UWQ124" s="32"/>
      <c r="UWR124" s="31"/>
      <c r="UWS124" s="31"/>
      <c r="UWT124" s="32"/>
      <c r="UWU124" s="33"/>
      <c r="UWV124" s="30"/>
      <c r="UWW124" s="30"/>
      <c r="UWX124" s="30"/>
      <c r="UWY124" s="30"/>
      <c r="UWZ124" s="30"/>
      <c r="UXA124" s="30"/>
      <c r="UXB124" s="30"/>
      <c r="UXC124" s="30"/>
      <c r="UXD124" s="30"/>
      <c r="UXE124" s="30"/>
      <c r="UXF124" s="31"/>
      <c r="UXG124" s="32"/>
      <c r="UXH124" s="31"/>
      <c r="UXI124" s="31"/>
      <c r="UXJ124" s="32"/>
      <c r="UXK124" s="33"/>
      <c r="UXL124" s="30"/>
      <c r="UXM124" s="30"/>
      <c r="UXN124" s="30"/>
      <c r="UXO124" s="30"/>
      <c r="UXP124" s="30"/>
      <c r="UXQ124" s="30"/>
      <c r="UXR124" s="30"/>
      <c r="UXS124" s="30"/>
      <c r="UXT124" s="30"/>
      <c r="UXU124" s="30"/>
      <c r="UXV124" s="31"/>
      <c r="UXW124" s="32"/>
      <c r="UXX124" s="31"/>
      <c r="UXY124" s="31"/>
      <c r="UXZ124" s="32"/>
      <c r="UYA124" s="33"/>
      <c r="UYB124" s="30"/>
      <c r="UYC124" s="30"/>
      <c r="UYD124" s="30"/>
      <c r="UYE124" s="30"/>
      <c r="UYF124" s="30"/>
      <c r="UYG124" s="30"/>
      <c r="UYH124" s="30"/>
      <c r="UYI124" s="30"/>
      <c r="UYJ124" s="30"/>
      <c r="UYK124" s="30"/>
      <c r="UYL124" s="31"/>
      <c r="UYM124" s="32"/>
      <c r="UYN124" s="31"/>
      <c r="UYO124" s="31"/>
      <c r="UYP124" s="32"/>
      <c r="UYQ124" s="33"/>
      <c r="UYR124" s="30"/>
      <c r="UYS124" s="30"/>
      <c r="UYT124" s="30"/>
      <c r="UYU124" s="30"/>
      <c r="UYV124" s="30"/>
      <c r="UYW124" s="30"/>
      <c r="UYX124" s="30"/>
      <c r="UYY124" s="30"/>
      <c r="UYZ124" s="30"/>
      <c r="UZA124" s="30"/>
      <c r="UZB124" s="31"/>
      <c r="UZC124" s="32"/>
      <c r="UZD124" s="31"/>
      <c r="UZE124" s="31"/>
      <c r="UZF124" s="32"/>
      <c r="UZG124" s="33"/>
      <c r="UZH124" s="30"/>
      <c r="UZI124" s="30"/>
      <c r="UZJ124" s="30"/>
      <c r="UZK124" s="30"/>
      <c r="UZL124" s="30"/>
      <c r="UZM124" s="30"/>
      <c r="UZN124" s="30"/>
      <c r="UZO124" s="30"/>
      <c r="UZP124" s="30"/>
      <c r="UZQ124" s="30"/>
      <c r="UZR124" s="31"/>
      <c r="UZS124" s="32"/>
      <c r="UZT124" s="31"/>
      <c r="UZU124" s="31"/>
      <c r="UZV124" s="32"/>
      <c r="UZW124" s="33"/>
      <c r="UZX124" s="30"/>
      <c r="UZY124" s="30"/>
      <c r="UZZ124" s="30"/>
      <c r="VAA124" s="30"/>
      <c r="VAB124" s="30"/>
      <c r="VAC124" s="30"/>
      <c r="VAD124" s="30"/>
      <c r="VAE124" s="30"/>
      <c r="VAF124" s="30"/>
      <c r="VAG124" s="30"/>
      <c r="VAH124" s="31"/>
      <c r="VAI124" s="32"/>
      <c r="VAJ124" s="31"/>
      <c r="VAK124" s="31"/>
      <c r="VAL124" s="32"/>
      <c r="VAM124" s="33"/>
      <c r="VAN124" s="30"/>
      <c r="VAO124" s="30"/>
      <c r="VAP124" s="30"/>
      <c r="VAQ124" s="30"/>
      <c r="VAR124" s="30"/>
      <c r="VAS124" s="30"/>
      <c r="VAT124" s="30"/>
      <c r="VAU124" s="30"/>
      <c r="VAV124" s="30"/>
      <c r="VAW124" s="30"/>
      <c r="VAX124" s="31"/>
      <c r="VAY124" s="32"/>
      <c r="VAZ124" s="31"/>
      <c r="VBA124" s="31"/>
      <c r="VBB124" s="32"/>
      <c r="VBC124" s="33"/>
      <c r="VBD124" s="30"/>
      <c r="VBE124" s="30"/>
      <c r="VBF124" s="30"/>
      <c r="VBG124" s="30"/>
      <c r="VBH124" s="30"/>
      <c r="VBI124" s="30"/>
      <c r="VBJ124" s="30"/>
      <c r="VBK124" s="30"/>
      <c r="VBL124" s="30"/>
      <c r="VBM124" s="30"/>
      <c r="VBN124" s="31"/>
      <c r="VBO124" s="32"/>
      <c r="VBP124" s="31"/>
      <c r="VBQ124" s="31"/>
      <c r="VBR124" s="32"/>
      <c r="VBS124" s="33"/>
      <c r="VBT124" s="30"/>
      <c r="VBU124" s="30"/>
      <c r="VBV124" s="30"/>
      <c r="VBW124" s="30"/>
      <c r="VBX124" s="30"/>
      <c r="VBY124" s="30"/>
      <c r="VBZ124" s="30"/>
      <c r="VCA124" s="30"/>
      <c r="VCB124" s="30"/>
      <c r="VCC124" s="30"/>
      <c r="VCD124" s="31"/>
      <c r="VCE124" s="32"/>
      <c r="VCF124" s="31"/>
      <c r="VCG124" s="31"/>
      <c r="VCH124" s="32"/>
      <c r="VCI124" s="33"/>
      <c r="VCJ124" s="30"/>
      <c r="VCK124" s="30"/>
      <c r="VCL124" s="30"/>
      <c r="VCM124" s="30"/>
      <c r="VCN124" s="30"/>
      <c r="VCO124" s="30"/>
      <c r="VCP124" s="30"/>
      <c r="VCQ124" s="30"/>
      <c r="VCR124" s="30"/>
      <c r="VCS124" s="30"/>
      <c r="VCT124" s="31"/>
      <c r="VCU124" s="32"/>
      <c r="VCV124" s="31"/>
      <c r="VCW124" s="31"/>
      <c r="VCX124" s="32"/>
      <c r="VCY124" s="33"/>
      <c r="VCZ124" s="30"/>
      <c r="VDA124" s="30"/>
      <c r="VDB124" s="30"/>
      <c r="VDC124" s="30"/>
      <c r="VDD124" s="30"/>
      <c r="VDE124" s="30"/>
      <c r="VDF124" s="30"/>
      <c r="VDG124" s="30"/>
      <c r="VDH124" s="30"/>
      <c r="VDI124" s="30"/>
      <c r="VDJ124" s="31"/>
      <c r="VDK124" s="32"/>
      <c r="VDL124" s="31"/>
      <c r="VDM124" s="31"/>
      <c r="VDN124" s="32"/>
      <c r="VDO124" s="33"/>
      <c r="VDP124" s="30"/>
      <c r="VDQ124" s="30"/>
      <c r="VDR124" s="30"/>
      <c r="VDS124" s="30"/>
      <c r="VDT124" s="30"/>
      <c r="VDU124" s="30"/>
      <c r="VDV124" s="30"/>
      <c r="VDW124" s="30"/>
      <c r="VDX124" s="30"/>
      <c r="VDY124" s="30"/>
      <c r="VDZ124" s="31"/>
      <c r="VEA124" s="32"/>
      <c r="VEB124" s="31"/>
      <c r="VEC124" s="31"/>
      <c r="VED124" s="32"/>
      <c r="VEE124" s="33"/>
      <c r="VEF124" s="30"/>
      <c r="VEG124" s="30"/>
      <c r="VEH124" s="30"/>
      <c r="VEI124" s="30"/>
      <c r="VEJ124" s="30"/>
      <c r="VEK124" s="30"/>
      <c r="VEL124" s="30"/>
      <c r="VEM124" s="30"/>
      <c r="VEN124" s="30"/>
      <c r="VEO124" s="30"/>
      <c r="VEP124" s="31"/>
      <c r="VEQ124" s="32"/>
      <c r="VER124" s="31"/>
      <c r="VES124" s="31"/>
      <c r="VET124" s="32"/>
      <c r="VEU124" s="33"/>
      <c r="VEV124" s="30"/>
      <c r="VEW124" s="30"/>
      <c r="VEX124" s="30"/>
      <c r="VEY124" s="30"/>
      <c r="VEZ124" s="30"/>
      <c r="VFA124" s="30"/>
      <c r="VFB124" s="30"/>
      <c r="VFC124" s="30"/>
      <c r="VFD124" s="30"/>
      <c r="VFE124" s="30"/>
      <c r="VFF124" s="31"/>
      <c r="VFG124" s="32"/>
      <c r="VFH124" s="31"/>
      <c r="VFI124" s="31"/>
      <c r="VFJ124" s="32"/>
      <c r="VFK124" s="33"/>
      <c r="VFL124" s="30"/>
      <c r="VFM124" s="30"/>
      <c r="VFN124" s="30"/>
      <c r="VFO124" s="30"/>
      <c r="VFP124" s="30"/>
      <c r="VFQ124" s="30"/>
      <c r="VFR124" s="30"/>
      <c r="VFS124" s="30"/>
      <c r="VFT124" s="30"/>
      <c r="VFU124" s="30"/>
      <c r="VFV124" s="31"/>
      <c r="VFW124" s="32"/>
      <c r="VFX124" s="31"/>
      <c r="VFY124" s="31"/>
      <c r="VFZ124" s="32"/>
      <c r="VGA124" s="33"/>
      <c r="VGB124" s="30"/>
      <c r="VGC124" s="30"/>
      <c r="VGD124" s="30"/>
      <c r="VGE124" s="30"/>
      <c r="VGF124" s="30"/>
      <c r="VGG124" s="30"/>
      <c r="VGH124" s="30"/>
      <c r="VGI124" s="30"/>
      <c r="VGJ124" s="30"/>
      <c r="VGK124" s="30"/>
      <c r="VGL124" s="31"/>
      <c r="VGM124" s="32"/>
      <c r="VGN124" s="31"/>
      <c r="VGO124" s="31"/>
      <c r="VGP124" s="32"/>
      <c r="VGQ124" s="33"/>
      <c r="VGR124" s="30"/>
      <c r="VGS124" s="30"/>
      <c r="VGT124" s="30"/>
      <c r="VGU124" s="30"/>
      <c r="VGV124" s="30"/>
      <c r="VGW124" s="30"/>
      <c r="VGX124" s="30"/>
      <c r="VGY124" s="30"/>
      <c r="VGZ124" s="30"/>
      <c r="VHA124" s="30"/>
      <c r="VHB124" s="31"/>
      <c r="VHC124" s="32"/>
      <c r="VHD124" s="31"/>
      <c r="VHE124" s="31"/>
      <c r="VHF124" s="32"/>
      <c r="VHG124" s="33"/>
      <c r="VHH124" s="30"/>
      <c r="VHI124" s="30"/>
      <c r="VHJ124" s="30"/>
      <c r="VHK124" s="30"/>
      <c r="VHL124" s="30"/>
      <c r="VHM124" s="30"/>
      <c r="VHN124" s="30"/>
      <c r="VHO124" s="30"/>
      <c r="VHP124" s="30"/>
      <c r="VHQ124" s="30"/>
      <c r="VHR124" s="31"/>
      <c r="VHS124" s="32"/>
      <c r="VHT124" s="31"/>
      <c r="VHU124" s="31"/>
      <c r="VHV124" s="32"/>
      <c r="VHW124" s="33"/>
      <c r="VHX124" s="30"/>
      <c r="VHY124" s="30"/>
      <c r="VHZ124" s="30"/>
      <c r="VIA124" s="30"/>
      <c r="VIB124" s="30"/>
      <c r="VIC124" s="30"/>
      <c r="VID124" s="30"/>
      <c r="VIE124" s="30"/>
      <c r="VIF124" s="30"/>
      <c r="VIG124" s="30"/>
      <c r="VIH124" s="31"/>
      <c r="VII124" s="32"/>
      <c r="VIJ124" s="31"/>
      <c r="VIK124" s="31"/>
      <c r="VIL124" s="32"/>
      <c r="VIM124" s="33"/>
      <c r="VIN124" s="30"/>
      <c r="VIO124" s="30"/>
      <c r="VIP124" s="30"/>
      <c r="VIQ124" s="30"/>
      <c r="VIR124" s="30"/>
      <c r="VIS124" s="30"/>
      <c r="VIT124" s="30"/>
      <c r="VIU124" s="30"/>
      <c r="VIV124" s="30"/>
      <c r="VIW124" s="30"/>
      <c r="VIX124" s="31"/>
      <c r="VIY124" s="32"/>
      <c r="VIZ124" s="31"/>
      <c r="VJA124" s="31"/>
      <c r="VJB124" s="32"/>
      <c r="VJC124" s="33"/>
      <c r="VJD124" s="30"/>
      <c r="VJE124" s="30"/>
      <c r="VJF124" s="30"/>
      <c r="VJG124" s="30"/>
      <c r="VJH124" s="30"/>
      <c r="VJI124" s="30"/>
      <c r="VJJ124" s="30"/>
      <c r="VJK124" s="30"/>
      <c r="VJL124" s="30"/>
      <c r="VJM124" s="30"/>
      <c r="VJN124" s="31"/>
      <c r="VJO124" s="32"/>
      <c r="VJP124" s="31"/>
      <c r="VJQ124" s="31"/>
      <c r="VJR124" s="32"/>
      <c r="VJS124" s="33"/>
      <c r="VJT124" s="30"/>
      <c r="VJU124" s="30"/>
      <c r="VJV124" s="30"/>
      <c r="VJW124" s="30"/>
      <c r="VJX124" s="30"/>
      <c r="VJY124" s="30"/>
      <c r="VJZ124" s="30"/>
      <c r="VKA124" s="30"/>
      <c r="VKB124" s="30"/>
      <c r="VKC124" s="30"/>
      <c r="VKD124" s="31"/>
      <c r="VKE124" s="32"/>
      <c r="VKF124" s="31"/>
      <c r="VKG124" s="31"/>
      <c r="VKH124" s="32"/>
      <c r="VKI124" s="33"/>
      <c r="VKJ124" s="30"/>
      <c r="VKK124" s="30"/>
      <c r="VKL124" s="30"/>
      <c r="VKM124" s="30"/>
      <c r="VKN124" s="30"/>
      <c r="VKO124" s="30"/>
      <c r="VKP124" s="30"/>
      <c r="VKQ124" s="30"/>
      <c r="VKR124" s="30"/>
      <c r="VKS124" s="30"/>
      <c r="VKT124" s="31"/>
      <c r="VKU124" s="32"/>
      <c r="VKV124" s="31"/>
      <c r="VKW124" s="31"/>
      <c r="VKX124" s="32"/>
      <c r="VKY124" s="33"/>
      <c r="VKZ124" s="30"/>
      <c r="VLA124" s="30"/>
      <c r="VLB124" s="30"/>
      <c r="VLC124" s="30"/>
      <c r="VLD124" s="30"/>
      <c r="VLE124" s="30"/>
      <c r="VLF124" s="30"/>
      <c r="VLG124" s="30"/>
      <c r="VLH124" s="30"/>
      <c r="VLI124" s="30"/>
      <c r="VLJ124" s="31"/>
      <c r="VLK124" s="32"/>
      <c r="VLL124" s="31"/>
      <c r="VLM124" s="31"/>
      <c r="VLN124" s="32"/>
      <c r="VLO124" s="33"/>
      <c r="VLP124" s="30"/>
      <c r="VLQ124" s="30"/>
      <c r="VLR124" s="30"/>
      <c r="VLS124" s="30"/>
      <c r="VLT124" s="30"/>
      <c r="VLU124" s="30"/>
      <c r="VLV124" s="30"/>
      <c r="VLW124" s="30"/>
      <c r="VLX124" s="30"/>
      <c r="VLY124" s="30"/>
      <c r="VLZ124" s="31"/>
      <c r="VMA124" s="32"/>
      <c r="VMB124" s="31"/>
      <c r="VMC124" s="31"/>
      <c r="VMD124" s="32"/>
      <c r="VME124" s="33"/>
      <c r="VMF124" s="30"/>
      <c r="VMG124" s="30"/>
      <c r="VMH124" s="30"/>
      <c r="VMI124" s="30"/>
      <c r="VMJ124" s="30"/>
      <c r="VMK124" s="30"/>
      <c r="VML124" s="30"/>
      <c r="VMM124" s="30"/>
      <c r="VMN124" s="30"/>
      <c r="VMO124" s="30"/>
      <c r="VMP124" s="31"/>
      <c r="VMQ124" s="32"/>
      <c r="VMR124" s="31"/>
      <c r="VMS124" s="31"/>
      <c r="VMT124" s="32"/>
      <c r="VMU124" s="33"/>
      <c r="VMV124" s="30"/>
      <c r="VMW124" s="30"/>
      <c r="VMX124" s="30"/>
      <c r="VMY124" s="30"/>
      <c r="VMZ124" s="30"/>
      <c r="VNA124" s="30"/>
      <c r="VNB124" s="30"/>
      <c r="VNC124" s="30"/>
      <c r="VND124" s="30"/>
      <c r="VNE124" s="30"/>
      <c r="VNF124" s="31"/>
      <c r="VNG124" s="32"/>
      <c r="VNH124" s="31"/>
      <c r="VNI124" s="31"/>
      <c r="VNJ124" s="32"/>
      <c r="VNK124" s="33"/>
      <c r="VNL124" s="30"/>
      <c r="VNM124" s="30"/>
      <c r="VNN124" s="30"/>
      <c r="VNO124" s="30"/>
      <c r="VNP124" s="30"/>
      <c r="VNQ124" s="30"/>
      <c r="VNR124" s="30"/>
      <c r="VNS124" s="30"/>
      <c r="VNT124" s="30"/>
      <c r="VNU124" s="30"/>
      <c r="VNV124" s="31"/>
      <c r="VNW124" s="32"/>
      <c r="VNX124" s="31"/>
      <c r="VNY124" s="31"/>
      <c r="VNZ124" s="32"/>
      <c r="VOA124" s="33"/>
      <c r="VOB124" s="30"/>
      <c r="VOC124" s="30"/>
      <c r="VOD124" s="30"/>
      <c r="VOE124" s="30"/>
      <c r="VOF124" s="30"/>
      <c r="VOG124" s="30"/>
      <c r="VOH124" s="30"/>
      <c r="VOI124" s="30"/>
      <c r="VOJ124" s="30"/>
      <c r="VOK124" s="30"/>
      <c r="VOL124" s="31"/>
      <c r="VOM124" s="32"/>
      <c r="VON124" s="31"/>
      <c r="VOO124" s="31"/>
      <c r="VOP124" s="32"/>
      <c r="VOQ124" s="33"/>
      <c r="VOR124" s="30"/>
      <c r="VOS124" s="30"/>
      <c r="VOT124" s="30"/>
      <c r="VOU124" s="30"/>
      <c r="VOV124" s="30"/>
      <c r="VOW124" s="30"/>
      <c r="VOX124" s="30"/>
      <c r="VOY124" s="30"/>
      <c r="VOZ124" s="30"/>
      <c r="VPA124" s="30"/>
      <c r="VPB124" s="31"/>
      <c r="VPC124" s="32"/>
      <c r="VPD124" s="31"/>
      <c r="VPE124" s="31"/>
      <c r="VPF124" s="32"/>
      <c r="VPG124" s="33"/>
      <c r="VPH124" s="30"/>
      <c r="VPI124" s="30"/>
      <c r="VPJ124" s="30"/>
      <c r="VPK124" s="30"/>
      <c r="VPL124" s="30"/>
      <c r="VPM124" s="30"/>
      <c r="VPN124" s="30"/>
      <c r="VPO124" s="30"/>
      <c r="VPP124" s="30"/>
      <c r="VPQ124" s="30"/>
      <c r="VPR124" s="31"/>
      <c r="VPS124" s="32"/>
      <c r="VPT124" s="31"/>
      <c r="VPU124" s="31"/>
      <c r="VPV124" s="32"/>
      <c r="VPW124" s="33"/>
      <c r="VPX124" s="30"/>
      <c r="VPY124" s="30"/>
      <c r="VPZ124" s="30"/>
      <c r="VQA124" s="30"/>
      <c r="VQB124" s="30"/>
      <c r="VQC124" s="30"/>
      <c r="VQD124" s="30"/>
      <c r="VQE124" s="30"/>
      <c r="VQF124" s="30"/>
      <c r="VQG124" s="30"/>
      <c r="VQH124" s="31"/>
      <c r="VQI124" s="32"/>
      <c r="VQJ124" s="31"/>
      <c r="VQK124" s="31"/>
      <c r="VQL124" s="32"/>
      <c r="VQM124" s="33"/>
      <c r="VQN124" s="30"/>
      <c r="VQO124" s="30"/>
      <c r="VQP124" s="30"/>
      <c r="VQQ124" s="30"/>
      <c r="VQR124" s="30"/>
      <c r="VQS124" s="30"/>
      <c r="VQT124" s="30"/>
      <c r="VQU124" s="30"/>
      <c r="VQV124" s="30"/>
      <c r="VQW124" s="30"/>
      <c r="VQX124" s="31"/>
      <c r="VQY124" s="32"/>
      <c r="VQZ124" s="31"/>
      <c r="VRA124" s="31"/>
      <c r="VRB124" s="32"/>
      <c r="VRC124" s="33"/>
      <c r="VRD124" s="30"/>
      <c r="VRE124" s="30"/>
      <c r="VRF124" s="30"/>
      <c r="VRG124" s="30"/>
      <c r="VRH124" s="30"/>
      <c r="VRI124" s="30"/>
      <c r="VRJ124" s="30"/>
      <c r="VRK124" s="30"/>
      <c r="VRL124" s="30"/>
      <c r="VRM124" s="30"/>
      <c r="VRN124" s="31"/>
      <c r="VRO124" s="32"/>
      <c r="VRP124" s="31"/>
      <c r="VRQ124" s="31"/>
      <c r="VRR124" s="32"/>
      <c r="VRS124" s="33"/>
      <c r="VRT124" s="30"/>
      <c r="VRU124" s="30"/>
      <c r="VRV124" s="30"/>
      <c r="VRW124" s="30"/>
      <c r="VRX124" s="30"/>
      <c r="VRY124" s="30"/>
      <c r="VRZ124" s="30"/>
      <c r="VSA124" s="30"/>
      <c r="VSB124" s="30"/>
      <c r="VSC124" s="30"/>
      <c r="VSD124" s="31"/>
      <c r="VSE124" s="32"/>
      <c r="VSF124" s="31"/>
      <c r="VSG124" s="31"/>
      <c r="VSH124" s="32"/>
      <c r="VSI124" s="33"/>
      <c r="VSJ124" s="30"/>
      <c r="VSK124" s="30"/>
      <c r="VSL124" s="30"/>
      <c r="VSM124" s="30"/>
      <c r="VSN124" s="30"/>
      <c r="VSO124" s="30"/>
      <c r="VSP124" s="30"/>
      <c r="VSQ124" s="30"/>
      <c r="VSR124" s="30"/>
      <c r="VSS124" s="30"/>
      <c r="VST124" s="31"/>
      <c r="VSU124" s="32"/>
      <c r="VSV124" s="31"/>
      <c r="VSW124" s="31"/>
      <c r="VSX124" s="32"/>
      <c r="VSY124" s="33"/>
      <c r="VSZ124" s="30"/>
      <c r="VTA124" s="30"/>
      <c r="VTB124" s="30"/>
      <c r="VTC124" s="30"/>
      <c r="VTD124" s="30"/>
      <c r="VTE124" s="30"/>
      <c r="VTF124" s="30"/>
      <c r="VTG124" s="30"/>
      <c r="VTH124" s="30"/>
      <c r="VTI124" s="30"/>
      <c r="VTJ124" s="31"/>
      <c r="VTK124" s="32"/>
      <c r="VTL124" s="31"/>
      <c r="VTM124" s="31"/>
      <c r="VTN124" s="32"/>
      <c r="VTO124" s="33"/>
      <c r="VTP124" s="30"/>
      <c r="VTQ124" s="30"/>
      <c r="VTR124" s="30"/>
      <c r="VTS124" s="30"/>
      <c r="VTT124" s="30"/>
      <c r="VTU124" s="30"/>
      <c r="VTV124" s="30"/>
      <c r="VTW124" s="30"/>
      <c r="VTX124" s="30"/>
      <c r="VTY124" s="30"/>
      <c r="VTZ124" s="31"/>
      <c r="VUA124" s="32"/>
      <c r="VUB124" s="31"/>
      <c r="VUC124" s="31"/>
      <c r="VUD124" s="32"/>
      <c r="VUE124" s="33"/>
      <c r="VUF124" s="30"/>
      <c r="VUG124" s="30"/>
      <c r="VUH124" s="30"/>
      <c r="VUI124" s="30"/>
      <c r="VUJ124" s="30"/>
      <c r="VUK124" s="30"/>
      <c r="VUL124" s="30"/>
      <c r="VUM124" s="30"/>
      <c r="VUN124" s="30"/>
      <c r="VUO124" s="30"/>
      <c r="VUP124" s="31"/>
      <c r="VUQ124" s="32"/>
      <c r="VUR124" s="31"/>
      <c r="VUS124" s="31"/>
      <c r="VUT124" s="32"/>
      <c r="VUU124" s="33"/>
      <c r="VUV124" s="30"/>
      <c r="VUW124" s="30"/>
      <c r="VUX124" s="30"/>
      <c r="VUY124" s="30"/>
      <c r="VUZ124" s="30"/>
      <c r="VVA124" s="30"/>
      <c r="VVB124" s="30"/>
      <c r="VVC124" s="30"/>
      <c r="VVD124" s="30"/>
      <c r="VVE124" s="30"/>
      <c r="VVF124" s="31"/>
      <c r="VVG124" s="32"/>
      <c r="VVH124" s="31"/>
      <c r="VVI124" s="31"/>
      <c r="VVJ124" s="32"/>
      <c r="VVK124" s="33"/>
      <c r="VVL124" s="30"/>
      <c r="VVM124" s="30"/>
      <c r="VVN124" s="30"/>
      <c r="VVO124" s="30"/>
      <c r="VVP124" s="30"/>
      <c r="VVQ124" s="30"/>
      <c r="VVR124" s="30"/>
      <c r="VVS124" s="30"/>
      <c r="VVT124" s="30"/>
      <c r="VVU124" s="30"/>
      <c r="VVV124" s="31"/>
      <c r="VVW124" s="32"/>
      <c r="VVX124" s="31"/>
      <c r="VVY124" s="31"/>
      <c r="VVZ124" s="32"/>
      <c r="VWA124" s="33"/>
      <c r="VWB124" s="30"/>
      <c r="VWC124" s="30"/>
      <c r="VWD124" s="30"/>
      <c r="VWE124" s="30"/>
      <c r="VWF124" s="30"/>
      <c r="VWG124" s="30"/>
      <c r="VWH124" s="30"/>
      <c r="VWI124" s="30"/>
      <c r="VWJ124" s="30"/>
      <c r="VWK124" s="30"/>
      <c r="VWL124" s="31"/>
      <c r="VWM124" s="32"/>
      <c r="VWN124" s="31"/>
      <c r="VWO124" s="31"/>
      <c r="VWP124" s="32"/>
      <c r="VWQ124" s="33"/>
      <c r="VWR124" s="30"/>
      <c r="VWS124" s="30"/>
      <c r="VWT124" s="30"/>
      <c r="VWU124" s="30"/>
      <c r="VWV124" s="30"/>
      <c r="VWW124" s="30"/>
      <c r="VWX124" s="30"/>
      <c r="VWY124" s="30"/>
      <c r="VWZ124" s="30"/>
      <c r="VXA124" s="30"/>
      <c r="VXB124" s="31"/>
      <c r="VXC124" s="32"/>
      <c r="VXD124" s="31"/>
      <c r="VXE124" s="31"/>
      <c r="VXF124" s="32"/>
      <c r="VXG124" s="33"/>
      <c r="VXH124" s="30"/>
      <c r="VXI124" s="30"/>
      <c r="VXJ124" s="30"/>
      <c r="VXK124" s="30"/>
      <c r="VXL124" s="30"/>
      <c r="VXM124" s="30"/>
      <c r="VXN124" s="30"/>
      <c r="VXO124" s="30"/>
      <c r="VXP124" s="30"/>
      <c r="VXQ124" s="30"/>
      <c r="VXR124" s="31"/>
      <c r="VXS124" s="32"/>
      <c r="VXT124" s="31"/>
      <c r="VXU124" s="31"/>
      <c r="VXV124" s="32"/>
      <c r="VXW124" s="33"/>
      <c r="VXX124" s="30"/>
      <c r="VXY124" s="30"/>
      <c r="VXZ124" s="30"/>
      <c r="VYA124" s="30"/>
      <c r="VYB124" s="30"/>
      <c r="VYC124" s="30"/>
      <c r="VYD124" s="30"/>
      <c r="VYE124" s="30"/>
      <c r="VYF124" s="30"/>
      <c r="VYG124" s="30"/>
      <c r="VYH124" s="31"/>
      <c r="VYI124" s="32"/>
      <c r="VYJ124" s="31"/>
      <c r="VYK124" s="31"/>
      <c r="VYL124" s="32"/>
      <c r="VYM124" s="33"/>
      <c r="VYN124" s="30"/>
      <c r="VYO124" s="30"/>
      <c r="VYP124" s="30"/>
      <c r="VYQ124" s="30"/>
      <c r="VYR124" s="30"/>
      <c r="VYS124" s="30"/>
      <c r="VYT124" s="30"/>
      <c r="VYU124" s="30"/>
      <c r="VYV124" s="30"/>
      <c r="VYW124" s="30"/>
      <c r="VYX124" s="31"/>
      <c r="VYY124" s="32"/>
      <c r="VYZ124" s="31"/>
      <c r="VZA124" s="31"/>
      <c r="VZB124" s="32"/>
      <c r="VZC124" s="33"/>
      <c r="VZD124" s="30"/>
      <c r="VZE124" s="30"/>
      <c r="VZF124" s="30"/>
      <c r="VZG124" s="30"/>
      <c r="VZH124" s="30"/>
      <c r="VZI124" s="30"/>
      <c r="VZJ124" s="30"/>
      <c r="VZK124" s="30"/>
      <c r="VZL124" s="30"/>
      <c r="VZM124" s="30"/>
      <c r="VZN124" s="31"/>
      <c r="VZO124" s="32"/>
      <c r="VZP124" s="31"/>
      <c r="VZQ124" s="31"/>
      <c r="VZR124" s="32"/>
      <c r="VZS124" s="33"/>
      <c r="VZT124" s="30"/>
      <c r="VZU124" s="30"/>
      <c r="VZV124" s="30"/>
      <c r="VZW124" s="30"/>
      <c r="VZX124" s="30"/>
      <c r="VZY124" s="30"/>
      <c r="VZZ124" s="30"/>
      <c r="WAA124" s="30"/>
      <c r="WAB124" s="30"/>
      <c r="WAC124" s="30"/>
      <c r="WAD124" s="31"/>
      <c r="WAE124" s="32"/>
      <c r="WAF124" s="31"/>
      <c r="WAG124" s="31"/>
      <c r="WAH124" s="32"/>
      <c r="WAI124" s="33"/>
      <c r="WAJ124" s="30"/>
      <c r="WAK124" s="30"/>
      <c r="WAL124" s="30"/>
      <c r="WAM124" s="30"/>
      <c r="WAN124" s="30"/>
      <c r="WAO124" s="30"/>
      <c r="WAP124" s="30"/>
      <c r="WAQ124" s="30"/>
      <c r="WAR124" s="30"/>
      <c r="WAS124" s="30"/>
      <c r="WAT124" s="31"/>
      <c r="WAU124" s="32"/>
      <c r="WAV124" s="31"/>
      <c r="WAW124" s="31"/>
      <c r="WAX124" s="32"/>
      <c r="WAY124" s="33"/>
      <c r="WAZ124" s="30"/>
      <c r="WBA124" s="30"/>
      <c r="WBB124" s="30"/>
      <c r="WBC124" s="30"/>
      <c r="WBD124" s="30"/>
      <c r="WBE124" s="30"/>
      <c r="WBF124" s="30"/>
      <c r="WBG124" s="30"/>
      <c r="WBH124" s="30"/>
      <c r="WBI124" s="30"/>
      <c r="WBJ124" s="31"/>
      <c r="WBK124" s="32"/>
      <c r="WBL124" s="31"/>
      <c r="WBM124" s="31"/>
      <c r="WBN124" s="32"/>
      <c r="WBO124" s="33"/>
      <c r="WBP124" s="30"/>
      <c r="WBQ124" s="30"/>
      <c r="WBR124" s="30"/>
      <c r="WBS124" s="30"/>
      <c r="WBT124" s="30"/>
      <c r="WBU124" s="30"/>
      <c r="WBV124" s="30"/>
      <c r="WBW124" s="30"/>
      <c r="WBX124" s="30"/>
      <c r="WBY124" s="30"/>
      <c r="WBZ124" s="31"/>
      <c r="WCA124" s="32"/>
      <c r="WCB124" s="31"/>
      <c r="WCC124" s="31"/>
      <c r="WCD124" s="32"/>
      <c r="WCE124" s="33"/>
      <c r="WCF124" s="30"/>
      <c r="WCG124" s="30"/>
      <c r="WCH124" s="30"/>
      <c r="WCI124" s="30"/>
      <c r="WCJ124" s="30"/>
      <c r="WCK124" s="30"/>
      <c r="WCL124" s="30"/>
      <c r="WCM124" s="30"/>
      <c r="WCN124" s="30"/>
      <c r="WCO124" s="30"/>
      <c r="WCP124" s="31"/>
      <c r="WCQ124" s="32"/>
      <c r="WCR124" s="31"/>
      <c r="WCS124" s="31"/>
      <c r="WCT124" s="32"/>
      <c r="WCU124" s="33"/>
      <c r="WCV124" s="30"/>
      <c r="WCW124" s="30"/>
      <c r="WCX124" s="30"/>
      <c r="WCY124" s="30"/>
      <c r="WCZ124" s="30"/>
      <c r="WDA124" s="30"/>
      <c r="WDB124" s="30"/>
      <c r="WDC124" s="30"/>
      <c r="WDD124" s="30"/>
      <c r="WDE124" s="30"/>
      <c r="WDF124" s="31"/>
      <c r="WDG124" s="32"/>
      <c r="WDH124" s="31"/>
      <c r="WDI124" s="31"/>
      <c r="WDJ124" s="32"/>
      <c r="WDK124" s="33"/>
      <c r="WDL124" s="30"/>
      <c r="WDM124" s="30"/>
      <c r="WDN124" s="30"/>
      <c r="WDO124" s="30"/>
      <c r="WDP124" s="30"/>
      <c r="WDQ124" s="30"/>
      <c r="WDR124" s="30"/>
      <c r="WDS124" s="30"/>
      <c r="WDT124" s="30"/>
      <c r="WDU124" s="30"/>
      <c r="WDV124" s="31"/>
      <c r="WDW124" s="32"/>
      <c r="WDX124" s="31"/>
      <c r="WDY124" s="31"/>
      <c r="WDZ124" s="32"/>
      <c r="WEA124" s="33"/>
      <c r="WEB124" s="30"/>
      <c r="WEC124" s="30"/>
      <c r="WED124" s="30"/>
      <c r="WEE124" s="30"/>
      <c r="WEF124" s="30"/>
      <c r="WEG124" s="30"/>
      <c r="WEH124" s="30"/>
      <c r="WEI124" s="30"/>
      <c r="WEJ124" s="30"/>
      <c r="WEK124" s="30"/>
      <c r="WEL124" s="31"/>
      <c r="WEM124" s="32"/>
      <c r="WEN124" s="31"/>
      <c r="WEO124" s="31"/>
      <c r="WEP124" s="32"/>
      <c r="WEQ124" s="33"/>
      <c r="WER124" s="30"/>
      <c r="WES124" s="30"/>
      <c r="WET124" s="30"/>
      <c r="WEU124" s="30"/>
      <c r="WEV124" s="30"/>
      <c r="WEW124" s="30"/>
      <c r="WEX124" s="30"/>
      <c r="WEY124" s="30"/>
      <c r="WEZ124" s="30"/>
      <c r="WFA124" s="30"/>
      <c r="WFB124" s="31"/>
      <c r="WFC124" s="32"/>
      <c r="WFD124" s="31"/>
      <c r="WFE124" s="31"/>
      <c r="WFF124" s="32"/>
      <c r="WFG124" s="33"/>
      <c r="WFH124" s="30"/>
      <c r="WFI124" s="30"/>
      <c r="WFJ124" s="30"/>
      <c r="WFK124" s="30"/>
      <c r="WFL124" s="30"/>
      <c r="WFM124" s="30"/>
      <c r="WFN124" s="30"/>
      <c r="WFO124" s="30"/>
      <c r="WFP124" s="30"/>
      <c r="WFQ124" s="30"/>
      <c r="WFR124" s="31"/>
      <c r="WFS124" s="32"/>
      <c r="WFT124" s="31"/>
      <c r="WFU124" s="31"/>
      <c r="WFV124" s="32"/>
      <c r="WFW124" s="33"/>
      <c r="WFX124" s="30"/>
      <c r="WFY124" s="30"/>
      <c r="WFZ124" s="30"/>
      <c r="WGA124" s="30"/>
      <c r="WGB124" s="30"/>
      <c r="WGC124" s="30"/>
      <c r="WGD124" s="30"/>
      <c r="WGE124" s="30"/>
      <c r="WGF124" s="30"/>
      <c r="WGG124" s="30"/>
      <c r="WGH124" s="31"/>
      <c r="WGI124" s="32"/>
      <c r="WGJ124" s="31"/>
      <c r="WGK124" s="31"/>
      <c r="WGL124" s="32"/>
      <c r="WGM124" s="33"/>
      <c r="WGN124" s="30"/>
      <c r="WGO124" s="30"/>
      <c r="WGP124" s="30"/>
      <c r="WGQ124" s="30"/>
      <c r="WGR124" s="30"/>
      <c r="WGS124" s="30"/>
      <c r="WGT124" s="30"/>
      <c r="WGU124" s="30"/>
      <c r="WGV124" s="30"/>
      <c r="WGW124" s="30"/>
      <c r="WGX124" s="31"/>
      <c r="WGY124" s="32"/>
      <c r="WGZ124" s="31"/>
      <c r="WHA124" s="31"/>
      <c r="WHB124" s="32"/>
      <c r="WHC124" s="33"/>
      <c r="WHD124" s="30"/>
      <c r="WHE124" s="30"/>
      <c r="WHF124" s="30"/>
      <c r="WHG124" s="30"/>
      <c r="WHH124" s="30"/>
      <c r="WHI124" s="30"/>
      <c r="WHJ124" s="30"/>
      <c r="WHK124" s="30"/>
      <c r="WHL124" s="30"/>
      <c r="WHM124" s="30"/>
      <c r="WHN124" s="31"/>
      <c r="WHO124" s="32"/>
      <c r="WHP124" s="31"/>
      <c r="WHQ124" s="31"/>
      <c r="WHR124" s="32"/>
      <c r="WHS124" s="33"/>
      <c r="WHT124" s="30"/>
      <c r="WHU124" s="30"/>
      <c r="WHV124" s="30"/>
      <c r="WHW124" s="30"/>
      <c r="WHX124" s="30"/>
      <c r="WHY124" s="30"/>
      <c r="WHZ124" s="30"/>
      <c r="WIA124" s="30"/>
      <c r="WIB124" s="30"/>
      <c r="WIC124" s="30"/>
      <c r="WID124" s="31"/>
      <c r="WIE124" s="32"/>
      <c r="WIF124" s="31"/>
      <c r="WIG124" s="31"/>
      <c r="WIH124" s="32"/>
      <c r="WII124" s="33"/>
      <c r="WIJ124" s="30"/>
      <c r="WIK124" s="30"/>
      <c r="WIL124" s="30"/>
      <c r="WIM124" s="30"/>
      <c r="WIN124" s="30"/>
      <c r="WIO124" s="30"/>
      <c r="WIP124" s="30"/>
      <c r="WIQ124" s="30"/>
      <c r="WIR124" s="30"/>
      <c r="WIS124" s="30"/>
      <c r="WIT124" s="31"/>
      <c r="WIU124" s="32"/>
      <c r="WIV124" s="31"/>
      <c r="WIW124" s="31"/>
      <c r="WIX124" s="32"/>
      <c r="WIY124" s="33"/>
      <c r="WIZ124" s="30"/>
      <c r="WJA124" s="30"/>
      <c r="WJB124" s="30"/>
      <c r="WJC124" s="30"/>
      <c r="WJD124" s="30"/>
      <c r="WJE124" s="30"/>
      <c r="WJF124" s="30"/>
      <c r="WJG124" s="30"/>
      <c r="WJH124" s="30"/>
      <c r="WJI124" s="30"/>
      <c r="WJJ124" s="31"/>
      <c r="WJK124" s="32"/>
      <c r="WJL124" s="31"/>
      <c r="WJM124" s="31"/>
      <c r="WJN124" s="32"/>
      <c r="WJO124" s="33"/>
      <c r="WJP124" s="30"/>
      <c r="WJQ124" s="30"/>
      <c r="WJR124" s="30"/>
      <c r="WJS124" s="30"/>
      <c r="WJT124" s="30"/>
      <c r="WJU124" s="30"/>
      <c r="WJV124" s="30"/>
      <c r="WJW124" s="30"/>
      <c r="WJX124" s="30"/>
      <c r="WJY124" s="30"/>
      <c r="WJZ124" s="31"/>
      <c r="WKA124" s="32"/>
      <c r="WKB124" s="31"/>
      <c r="WKC124" s="31"/>
      <c r="WKD124" s="32"/>
      <c r="WKE124" s="33"/>
      <c r="WKF124" s="30"/>
      <c r="WKG124" s="30"/>
      <c r="WKH124" s="30"/>
      <c r="WKI124" s="30"/>
      <c r="WKJ124" s="30"/>
      <c r="WKK124" s="30"/>
      <c r="WKL124" s="30"/>
      <c r="WKM124" s="30"/>
      <c r="WKN124" s="30"/>
      <c r="WKO124" s="30"/>
      <c r="WKP124" s="31"/>
      <c r="WKQ124" s="32"/>
      <c r="WKR124" s="31"/>
      <c r="WKS124" s="31"/>
      <c r="WKT124" s="32"/>
      <c r="WKU124" s="33"/>
      <c r="WKV124" s="30"/>
      <c r="WKW124" s="30"/>
      <c r="WKX124" s="30"/>
      <c r="WKY124" s="30"/>
      <c r="WKZ124" s="30"/>
      <c r="WLA124" s="30"/>
      <c r="WLB124" s="30"/>
      <c r="WLC124" s="30"/>
      <c r="WLD124" s="30"/>
      <c r="WLE124" s="30"/>
      <c r="WLF124" s="31"/>
      <c r="WLG124" s="32"/>
      <c r="WLH124" s="31"/>
      <c r="WLI124" s="31"/>
      <c r="WLJ124" s="32"/>
      <c r="WLK124" s="33"/>
      <c r="WLL124" s="30"/>
      <c r="WLM124" s="30"/>
      <c r="WLN124" s="30"/>
      <c r="WLO124" s="30"/>
      <c r="WLP124" s="30"/>
      <c r="WLQ124" s="30"/>
      <c r="WLR124" s="30"/>
      <c r="WLS124" s="30"/>
      <c r="WLT124" s="30"/>
      <c r="WLU124" s="30"/>
      <c r="WLV124" s="31"/>
      <c r="WLW124" s="32"/>
      <c r="WLX124" s="31"/>
      <c r="WLY124" s="31"/>
      <c r="WLZ124" s="32"/>
      <c r="WMA124" s="33"/>
      <c r="WMB124" s="30"/>
      <c r="WMC124" s="30"/>
      <c r="WMD124" s="30"/>
      <c r="WME124" s="30"/>
      <c r="WMF124" s="30"/>
      <c r="WMG124" s="30"/>
      <c r="WMH124" s="30"/>
      <c r="WMI124" s="30"/>
      <c r="WMJ124" s="30"/>
      <c r="WMK124" s="30"/>
      <c r="WML124" s="31"/>
      <c r="WMM124" s="32"/>
      <c r="WMN124" s="31"/>
      <c r="WMO124" s="31"/>
      <c r="WMP124" s="32"/>
      <c r="WMQ124" s="33"/>
      <c r="WMR124" s="30"/>
      <c r="WMS124" s="30"/>
      <c r="WMT124" s="30"/>
      <c r="WMU124" s="30"/>
      <c r="WMV124" s="30"/>
      <c r="WMW124" s="30"/>
      <c r="WMX124" s="30"/>
      <c r="WMY124" s="30"/>
      <c r="WMZ124" s="30"/>
      <c r="WNA124" s="30"/>
      <c r="WNB124" s="31"/>
      <c r="WNC124" s="32"/>
      <c r="WND124" s="31"/>
      <c r="WNE124" s="31"/>
      <c r="WNF124" s="32"/>
      <c r="WNG124" s="33"/>
      <c r="WNH124" s="30"/>
      <c r="WNI124" s="30"/>
      <c r="WNJ124" s="30"/>
      <c r="WNK124" s="30"/>
      <c r="WNL124" s="30"/>
      <c r="WNM124" s="30"/>
      <c r="WNN124" s="30"/>
      <c r="WNO124" s="30"/>
      <c r="WNP124" s="30"/>
      <c r="WNQ124" s="30"/>
      <c r="WNR124" s="31"/>
      <c r="WNS124" s="32"/>
      <c r="WNT124" s="31"/>
      <c r="WNU124" s="31"/>
      <c r="WNV124" s="32"/>
      <c r="WNW124" s="33"/>
      <c r="WNX124" s="30"/>
      <c r="WNY124" s="30"/>
      <c r="WNZ124" s="30"/>
      <c r="WOA124" s="30"/>
      <c r="WOB124" s="30"/>
      <c r="WOC124" s="30"/>
      <c r="WOD124" s="30"/>
      <c r="WOE124" s="30"/>
      <c r="WOF124" s="30"/>
      <c r="WOG124" s="30"/>
      <c r="WOH124" s="31"/>
      <c r="WOI124" s="32"/>
      <c r="WOJ124" s="31"/>
      <c r="WOK124" s="31"/>
      <c r="WOL124" s="32"/>
      <c r="WOM124" s="33"/>
      <c r="WON124" s="30"/>
      <c r="WOO124" s="30"/>
      <c r="WOP124" s="30"/>
      <c r="WOQ124" s="30"/>
      <c r="WOR124" s="30"/>
      <c r="WOS124" s="30"/>
      <c r="WOT124" s="30"/>
      <c r="WOU124" s="30"/>
      <c r="WOV124" s="30"/>
      <c r="WOW124" s="30"/>
      <c r="WOX124" s="31"/>
      <c r="WOY124" s="32"/>
      <c r="WOZ124" s="31"/>
      <c r="WPA124" s="31"/>
      <c r="WPB124" s="32"/>
      <c r="WPC124" s="33"/>
      <c r="WPD124" s="30"/>
      <c r="WPE124" s="30"/>
      <c r="WPF124" s="30"/>
      <c r="WPG124" s="30"/>
      <c r="WPH124" s="30"/>
      <c r="WPI124" s="30"/>
      <c r="WPJ124" s="30"/>
      <c r="WPK124" s="30"/>
      <c r="WPL124" s="30"/>
      <c r="WPM124" s="30"/>
      <c r="WPN124" s="31"/>
      <c r="WPO124" s="32"/>
      <c r="WPP124" s="31"/>
      <c r="WPQ124" s="31"/>
      <c r="WPR124" s="32"/>
      <c r="WPS124" s="33"/>
      <c r="WPT124" s="30"/>
      <c r="WPU124" s="30"/>
      <c r="WPV124" s="30"/>
      <c r="WPW124" s="30"/>
      <c r="WPX124" s="30"/>
      <c r="WPY124" s="30"/>
      <c r="WPZ124" s="30"/>
      <c r="WQA124" s="30"/>
      <c r="WQB124" s="30"/>
      <c r="WQC124" s="30"/>
      <c r="WQD124" s="31"/>
      <c r="WQE124" s="32"/>
      <c r="WQF124" s="31"/>
      <c r="WQG124" s="31"/>
      <c r="WQH124" s="32"/>
      <c r="WQI124" s="33"/>
      <c r="WQJ124" s="30"/>
      <c r="WQK124" s="30"/>
      <c r="WQL124" s="30"/>
      <c r="WQM124" s="30"/>
      <c r="WQN124" s="30"/>
      <c r="WQO124" s="30"/>
      <c r="WQP124" s="30"/>
      <c r="WQQ124" s="30"/>
      <c r="WQR124" s="30"/>
      <c r="WQS124" s="30"/>
      <c r="WQT124" s="31"/>
      <c r="WQU124" s="32"/>
      <c r="WQV124" s="31"/>
      <c r="WQW124" s="31"/>
      <c r="WQX124" s="32"/>
      <c r="WQY124" s="33"/>
      <c r="WQZ124" s="30"/>
      <c r="WRA124" s="30"/>
      <c r="WRB124" s="30"/>
      <c r="WRC124" s="30"/>
      <c r="WRD124" s="30"/>
      <c r="WRE124" s="30"/>
      <c r="WRF124" s="30"/>
      <c r="WRG124" s="30"/>
      <c r="WRH124" s="30"/>
      <c r="WRI124" s="30"/>
      <c r="WRJ124" s="31"/>
      <c r="WRK124" s="32"/>
      <c r="WRL124" s="31"/>
      <c r="WRM124" s="31"/>
      <c r="WRN124" s="32"/>
      <c r="WRO124" s="33"/>
      <c r="WRP124" s="30"/>
      <c r="WRQ124" s="30"/>
      <c r="WRR124" s="30"/>
      <c r="WRS124" s="30"/>
      <c r="WRT124" s="30"/>
      <c r="WRU124" s="30"/>
      <c r="WRV124" s="30"/>
      <c r="WRW124" s="30"/>
      <c r="WRX124" s="30"/>
      <c r="WRY124" s="30"/>
      <c r="WRZ124" s="31"/>
      <c r="WSA124" s="32"/>
      <c r="WSB124" s="31"/>
      <c r="WSC124" s="31"/>
      <c r="WSD124" s="32"/>
      <c r="WSE124" s="33"/>
      <c r="WSF124" s="30"/>
      <c r="WSG124" s="30"/>
      <c r="WSH124" s="30"/>
      <c r="WSI124" s="30"/>
      <c r="WSJ124" s="30"/>
      <c r="WSK124" s="30"/>
      <c r="WSL124" s="30"/>
      <c r="WSM124" s="30"/>
      <c r="WSN124" s="30"/>
      <c r="WSO124" s="30"/>
      <c r="WSP124" s="31"/>
      <c r="WSQ124" s="32"/>
      <c r="WSR124" s="31"/>
      <c r="WSS124" s="31"/>
      <c r="WST124" s="32"/>
      <c r="WSU124" s="33"/>
      <c r="WSV124" s="30"/>
      <c r="WSW124" s="30"/>
      <c r="WSX124" s="30"/>
      <c r="WSY124" s="30"/>
      <c r="WSZ124" s="30"/>
      <c r="WTA124" s="30"/>
      <c r="WTB124" s="30"/>
      <c r="WTC124" s="30"/>
      <c r="WTD124" s="30"/>
      <c r="WTE124" s="30"/>
      <c r="WTF124" s="31"/>
      <c r="WTG124" s="32"/>
      <c r="WTH124" s="31"/>
      <c r="WTI124" s="31"/>
      <c r="WTJ124" s="32"/>
      <c r="WTK124" s="33"/>
      <c r="WTL124" s="30"/>
      <c r="WTM124" s="30"/>
      <c r="WTN124" s="30"/>
      <c r="WTO124" s="30"/>
      <c r="WTP124" s="30"/>
      <c r="WTQ124" s="30"/>
      <c r="WTR124" s="30"/>
      <c r="WTS124" s="30"/>
      <c r="WTT124" s="30"/>
      <c r="WTU124" s="30"/>
      <c r="WTV124" s="31"/>
      <c r="WTW124" s="32"/>
      <c r="WTX124" s="31"/>
      <c r="WTY124" s="31"/>
      <c r="WTZ124" s="32"/>
      <c r="WUA124" s="33"/>
      <c r="WUB124" s="30"/>
      <c r="WUC124" s="30"/>
      <c r="WUD124" s="30"/>
      <c r="WUE124" s="30"/>
      <c r="WUF124" s="30"/>
      <c r="WUG124" s="30"/>
      <c r="WUH124" s="30"/>
      <c r="WUI124" s="30"/>
      <c r="WUJ124" s="30"/>
      <c r="WUK124" s="30"/>
      <c r="WUL124" s="31"/>
      <c r="WUM124" s="32"/>
      <c r="WUN124" s="31"/>
      <c r="WUO124" s="31"/>
      <c r="WUP124" s="32"/>
      <c r="WUQ124" s="33"/>
      <c r="WUR124" s="30"/>
      <c r="WUS124" s="30"/>
      <c r="WUT124" s="30"/>
      <c r="WUU124" s="30"/>
      <c r="WUV124" s="30"/>
      <c r="WUW124" s="30"/>
      <c r="WUX124" s="30"/>
      <c r="WUY124" s="30"/>
      <c r="WUZ124" s="30"/>
      <c r="WVA124" s="30"/>
      <c r="WVB124" s="31"/>
      <c r="WVC124" s="32"/>
      <c r="WVD124" s="31"/>
      <c r="WVE124" s="31"/>
      <c r="WVF124" s="32"/>
      <c r="WVG124" s="33"/>
      <c r="WVH124" s="30"/>
      <c r="WVI124" s="30"/>
      <c r="WVJ124" s="30"/>
      <c r="WVK124" s="30"/>
      <c r="WVL124" s="30"/>
      <c r="WVM124" s="30"/>
      <c r="WVN124" s="30"/>
      <c r="WVO124" s="30"/>
      <c r="WVP124" s="30"/>
      <c r="WVQ124" s="30"/>
      <c r="WVR124" s="31"/>
      <c r="WVS124" s="32"/>
      <c r="WVT124" s="31"/>
      <c r="WVU124" s="31"/>
      <c r="WVV124" s="32"/>
      <c r="WVW124" s="33"/>
      <c r="WVX124" s="30"/>
      <c r="WVY124" s="30"/>
      <c r="WVZ124" s="30"/>
      <c r="WWA124" s="30"/>
      <c r="WWB124" s="30"/>
      <c r="WWC124" s="30"/>
      <c r="WWD124" s="30"/>
      <c r="WWE124" s="30"/>
      <c r="WWF124" s="30"/>
      <c r="WWG124" s="30"/>
      <c r="WWH124" s="31"/>
      <c r="WWI124" s="32"/>
      <c r="WWJ124" s="31"/>
      <c r="WWK124" s="31"/>
      <c r="WWL124" s="32"/>
      <c r="WWM124" s="33"/>
      <c r="WWN124" s="30"/>
      <c r="WWO124" s="30"/>
      <c r="WWP124" s="30"/>
      <c r="WWQ124" s="30"/>
      <c r="WWR124" s="30"/>
      <c r="WWS124" s="30"/>
      <c r="WWT124" s="30"/>
      <c r="WWU124" s="30"/>
      <c r="WWV124" s="30"/>
      <c r="WWW124" s="30"/>
      <c r="WWX124" s="31"/>
      <c r="WWY124" s="32"/>
      <c r="WWZ124" s="31"/>
      <c r="WXA124" s="31"/>
      <c r="WXB124" s="32"/>
      <c r="WXC124" s="33"/>
      <c r="WXD124" s="30"/>
      <c r="WXE124" s="30"/>
      <c r="WXF124" s="30"/>
      <c r="WXG124" s="30"/>
      <c r="WXH124" s="30"/>
      <c r="WXI124" s="30"/>
      <c r="WXJ124" s="30"/>
      <c r="WXK124" s="30"/>
      <c r="WXL124" s="30"/>
      <c r="WXM124" s="30"/>
      <c r="WXN124" s="31"/>
      <c r="WXO124" s="32"/>
      <c r="WXP124" s="31"/>
      <c r="WXQ124" s="31"/>
      <c r="WXR124" s="32"/>
      <c r="WXS124" s="33"/>
      <c r="WXT124" s="30"/>
      <c r="WXU124" s="30"/>
      <c r="WXV124" s="30"/>
      <c r="WXW124" s="30"/>
      <c r="WXX124" s="30"/>
      <c r="WXY124" s="30"/>
      <c r="WXZ124" s="30"/>
      <c r="WYA124" s="30"/>
      <c r="WYB124" s="30"/>
      <c r="WYC124" s="30"/>
      <c r="WYD124" s="31"/>
      <c r="WYE124" s="32"/>
      <c r="WYF124" s="31"/>
      <c r="WYG124" s="31"/>
      <c r="WYH124" s="32"/>
      <c r="WYI124" s="33"/>
      <c r="WYJ124" s="30"/>
      <c r="WYK124" s="30"/>
      <c r="WYL124" s="30"/>
      <c r="WYM124" s="30"/>
      <c r="WYN124" s="30"/>
      <c r="WYO124" s="30"/>
      <c r="WYP124" s="30"/>
      <c r="WYQ124" s="30"/>
      <c r="WYR124" s="30"/>
      <c r="WYS124" s="30"/>
      <c r="WYT124" s="31"/>
      <c r="WYU124" s="32"/>
      <c r="WYV124" s="31"/>
      <c r="WYW124" s="31"/>
      <c r="WYX124" s="32"/>
      <c r="WYY124" s="33"/>
      <c r="WYZ124" s="30"/>
      <c r="WZA124" s="30"/>
      <c r="WZB124" s="30"/>
      <c r="WZC124" s="30"/>
      <c r="WZD124" s="30"/>
      <c r="WZE124" s="30"/>
      <c r="WZF124" s="30"/>
      <c r="WZG124" s="30"/>
      <c r="WZH124" s="30"/>
      <c r="WZI124" s="30"/>
      <c r="WZJ124" s="31"/>
      <c r="WZK124" s="32"/>
      <c r="WZL124" s="31"/>
      <c r="WZM124" s="31"/>
      <c r="WZN124" s="32"/>
      <c r="WZO124" s="33"/>
      <c r="WZP124" s="30"/>
      <c r="WZQ124" s="30"/>
      <c r="WZR124" s="30"/>
      <c r="WZS124" s="30"/>
      <c r="WZT124" s="30"/>
      <c r="WZU124" s="30"/>
      <c r="WZV124" s="30"/>
      <c r="WZW124" s="30"/>
      <c r="WZX124" s="30"/>
      <c r="WZY124" s="30"/>
      <c r="WZZ124" s="31"/>
      <c r="XAA124" s="32"/>
      <c r="XAB124" s="31"/>
      <c r="XAC124" s="31"/>
      <c r="XAD124" s="32"/>
      <c r="XAE124" s="33"/>
      <c r="XAF124" s="30"/>
      <c r="XAG124" s="30"/>
      <c r="XAH124" s="30"/>
      <c r="XAI124" s="30"/>
      <c r="XAJ124" s="30"/>
      <c r="XAK124" s="30"/>
      <c r="XAL124" s="30"/>
      <c r="XAM124" s="30"/>
      <c r="XAN124" s="30"/>
      <c r="XAO124" s="30"/>
      <c r="XAP124" s="31"/>
      <c r="XAQ124" s="32"/>
      <c r="XAR124" s="31"/>
      <c r="XAS124" s="31"/>
      <c r="XAT124" s="32"/>
      <c r="XAU124" s="33"/>
      <c r="XAV124" s="30"/>
      <c r="XAW124" s="30"/>
      <c r="XAX124" s="30"/>
      <c r="XAY124" s="30"/>
      <c r="XAZ124" s="30"/>
      <c r="XBA124" s="30"/>
      <c r="XBB124" s="30"/>
      <c r="XBC124" s="30"/>
      <c r="XBD124" s="30"/>
      <c r="XBE124" s="30"/>
      <c r="XBF124" s="31"/>
      <c r="XBG124" s="32"/>
      <c r="XBH124" s="31"/>
      <c r="XBI124" s="31"/>
      <c r="XBJ124" s="32"/>
      <c r="XBK124" s="33"/>
      <c r="XBL124" s="30"/>
      <c r="XBM124" s="30"/>
      <c r="XBN124" s="30"/>
      <c r="XBO124" s="30"/>
      <c r="XBP124" s="30"/>
      <c r="XBQ124" s="30"/>
      <c r="XBR124" s="30"/>
      <c r="XBS124" s="30"/>
      <c r="XBT124" s="30"/>
      <c r="XBU124" s="30"/>
      <c r="XBV124" s="31"/>
      <c r="XBW124" s="32"/>
      <c r="XBX124" s="31"/>
      <c r="XBY124" s="31"/>
      <c r="XBZ124" s="32"/>
      <c r="XCA124" s="33"/>
      <c r="XCB124" s="30"/>
      <c r="XCC124" s="30"/>
      <c r="XCD124" s="30"/>
      <c r="XCE124" s="30"/>
      <c r="XCF124" s="30"/>
      <c r="XCG124" s="30"/>
      <c r="XCH124" s="30"/>
      <c r="XCI124" s="30"/>
      <c r="XCJ124" s="30"/>
      <c r="XCK124" s="30"/>
      <c r="XCL124" s="31"/>
      <c r="XCM124" s="32"/>
      <c r="XCN124" s="31"/>
      <c r="XCO124" s="31"/>
      <c r="XCP124" s="32"/>
      <c r="XCQ124" s="33"/>
      <c r="XCR124" s="30"/>
      <c r="XCS124" s="30"/>
      <c r="XCT124" s="30"/>
      <c r="XCU124" s="30"/>
      <c r="XCV124" s="30"/>
      <c r="XCW124" s="30"/>
      <c r="XCX124" s="30"/>
      <c r="XCY124" s="30"/>
      <c r="XCZ124" s="30"/>
      <c r="XDA124" s="30"/>
      <c r="XDB124" s="31"/>
      <c r="XDC124" s="32"/>
      <c r="XDD124" s="31"/>
      <c r="XDE124" s="31"/>
      <c r="XDF124" s="32"/>
      <c r="XDG124" s="33"/>
      <c r="XDH124" s="30"/>
      <c r="XDI124" s="30"/>
      <c r="XDJ124" s="30"/>
      <c r="XDK124" s="30"/>
      <c r="XDL124" s="30"/>
      <c r="XDM124" s="30"/>
      <c r="XDN124" s="30"/>
      <c r="XDO124" s="30"/>
      <c r="XDP124" s="30"/>
      <c r="XDQ124" s="30"/>
      <c r="XDR124" s="31"/>
      <c r="XDS124" s="32"/>
      <c r="XDT124" s="31"/>
      <c r="XDU124" s="31"/>
      <c r="XDV124" s="32"/>
      <c r="XDW124" s="33"/>
      <c r="XDX124" s="30"/>
      <c r="XDY124" s="30"/>
      <c r="XDZ124" s="30"/>
      <c r="XEA124" s="30"/>
      <c r="XEB124" s="30"/>
      <c r="XEC124" s="30"/>
      <c r="XED124" s="30"/>
      <c r="XEE124" s="30"/>
      <c r="XEF124" s="30"/>
      <c r="XEG124" s="30"/>
      <c r="XEH124" s="31"/>
      <c r="XEI124" s="32"/>
      <c r="XEJ124" s="31"/>
      <c r="XEK124" s="31"/>
      <c r="XEL124" s="32"/>
      <c r="XEM124" s="33"/>
      <c r="XEN124" s="30"/>
      <c r="XEO124" s="30"/>
      <c r="XEP124" s="30"/>
      <c r="XEQ124" s="30"/>
      <c r="XER124" s="30"/>
      <c r="XES124" s="30"/>
      <c r="XET124" s="30"/>
      <c r="XEU124" s="30"/>
      <c r="XEV124" s="30"/>
      <c r="XEW124" s="30"/>
      <c r="XEX124" s="31"/>
      <c r="XEY124" s="32"/>
      <c r="XEZ124" s="31"/>
      <c r="XFA124" s="31"/>
      <c r="XFB124" s="32"/>
      <c r="XFC124" s="33"/>
    </row>
    <row r="125" spans="1:16383" ht="57" customHeight="1" x14ac:dyDescent="0.25">
      <c r="A125"/>
      <c r="B125" s="62" t="s">
        <v>610</v>
      </c>
      <c r="C125" s="62">
        <v>1</v>
      </c>
      <c r="D125" s="62" t="s">
        <v>110</v>
      </c>
      <c r="E125" s="62" t="s">
        <v>22</v>
      </c>
      <c r="F125" s="62" t="s">
        <v>1460</v>
      </c>
      <c r="G125" s="62"/>
      <c r="H125" s="62" t="s">
        <v>1461</v>
      </c>
      <c r="I125" s="62" t="s">
        <v>1462</v>
      </c>
      <c r="J125" s="61"/>
      <c r="K125" s="61" t="s">
        <v>897</v>
      </c>
      <c r="L125" s="63" t="s">
        <v>1530</v>
      </c>
      <c r="M125" s="61" t="s">
        <v>1531</v>
      </c>
      <c r="N125" s="61" t="s">
        <v>1273</v>
      </c>
      <c r="O125" s="64"/>
    </row>
    <row r="126" spans="1:16383" ht="57" customHeight="1" x14ac:dyDescent="0.25">
      <c r="A126"/>
      <c r="B126" s="62" t="s">
        <v>609</v>
      </c>
      <c r="C126" s="62">
        <v>2</v>
      </c>
      <c r="D126" s="62" t="s">
        <v>110</v>
      </c>
      <c r="E126" s="62" t="s">
        <v>22</v>
      </c>
      <c r="F126" s="62" t="s">
        <v>8</v>
      </c>
      <c r="G126" s="62"/>
      <c r="H126" s="62" t="s">
        <v>513</v>
      </c>
      <c r="I126" s="62" t="s">
        <v>8</v>
      </c>
      <c r="J126" s="61" t="s">
        <v>810</v>
      </c>
      <c r="K126" s="61" t="s">
        <v>904</v>
      </c>
      <c r="L126" s="63">
        <v>13240110</v>
      </c>
      <c r="M126" s="61" t="s">
        <v>972</v>
      </c>
      <c r="N126" s="61" t="s">
        <v>1499</v>
      </c>
      <c r="O126" s="64"/>
      <c r="P126" s="30"/>
      <c r="Q126" s="30"/>
      <c r="R126" s="30"/>
      <c r="S126" s="30"/>
      <c r="T126" s="30"/>
      <c r="U126" s="30"/>
      <c r="V126" s="30"/>
      <c r="W126" s="30"/>
      <c r="X126" s="30"/>
      <c r="Y126" s="30"/>
      <c r="Z126" s="31"/>
      <c r="AA126" s="32"/>
      <c r="AB126" s="31"/>
      <c r="AC126" s="31"/>
      <c r="AD126" s="32"/>
      <c r="AE126" s="33"/>
      <c r="AF126" s="30"/>
      <c r="AG126" s="30"/>
      <c r="AH126" s="30"/>
      <c r="AI126" s="30"/>
      <c r="AJ126" s="30"/>
      <c r="AK126" s="30"/>
      <c r="AL126" s="30"/>
      <c r="AM126" s="30"/>
      <c r="AN126" s="30"/>
      <c r="AO126" s="30"/>
      <c r="AP126" s="31"/>
      <c r="AQ126" s="32"/>
      <c r="AR126" s="31"/>
      <c r="AS126" s="31"/>
      <c r="AT126" s="32"/>
      <c r="AU126" s="33"/>
      <c r="AV126" s="30"/>
      <c r="AW126" s="30"/>
      <c r="AX126" s="30"/>
      <c r="AY126" s="30"/>
      <c r="AZ126" s="30"/>
      <c r="BA126" s="30"/>
      <c r="BB126" s="30"/>
      <c r="BC126" s="30"/>
      <c r="BD126" s="30"/>
      <c r="BE126" s="30"/>
      <c r="BF126" s="31"/>
      <c r="BG126" s="32"/>
      <c r="BH126" s="31"/>
      <c r="BI126" s="31"/>
      <c r="BJ126" s="32"/>
      <c r="BK126" s="33"/>
      <c r="BL126" s="30"/>
      <c r="BM126" s="30"/>
      <c r="BN126" s="30"/>
      <c r="BO126" s="30"/>
      <c r="BP126" s="30"/>
      <c r="BQ126" s="30"/>
      <c r="BR126" s="30"/>
      <c r="BS126" s="30"/>
      <c r="BT126" s="30"/>
      <c r="BU126" s="30"/>
      <c r="BV126" s="31"/>
      <c r="BW126" s="32"/>
      <c r="BX126" s="31"/>
      <c r="BY126" s="31"/>
      <c r="BZ126" s="32"/>
      <c r="CA126" s="33"/>
      <c r="CB126" s="30"/>
      <c r="CC126" s="30"/>
      <c r="CD126" s="30"/>
      <c r="CE126" s="30"/>
      <c r="CF126" s="30"/>
      <c r="CG126" s="30"/>
      <c r="CH126" s="30"/>
      <c r="CI126" s="30"/>
      <c r="CJ126" s="30"/>
      <c r="CK126" s="30"/>
      <c r="CL126" s="31"/>
      <c r="CM126" s="32"/>
      <c r="CN126" s="31"/>
      <c r="CO126" s="31"/>
      <c r="CP126" s="32"/>
      <c r="CQ126" s="33"/>
      <c r="CR126" s="30"/>
      <c r="CS126" s="30"/>
      <c r="CT126" s="30"/>
      <c r="CU126" s="30"/>
      <c r="CV126" s="30"/>
      <c r="CW126" s="30"/>
      <c r="CX126" s="30"/>
      <c r="CY126" s="30"/>
      <c r="CZ126" s="30"/>
      <c r="DA126" s="30"/>
      <c r="DB126" s="31"/>
      <c r="DC126" s="32"/>
      <c r="DD126" s="31"/>
      <c r="DE126" s="31"/>
      <c r="DF126" s="32"/>
      <c r="DG126" s="33"/>
      <c r="DH126" s="30"/>
      <c r="DI126" s="30"/>
      <c r="DJ126" s="30"/>
      <c r="DK126" s="30"/>
      <c r="DL126" s="30"/>
      <c r="DM126" s="30"/>
      <c r="DN126" s="30"/>
      <c r="DO126" s="30"/>
      <c r="DP126" s="30"/>
      <c r="DQ126" s="30"/>
      <c r="DR126" s="31"/>
      <c r="DS126" s="32"/>
      <c r="DT126" s="31"/>
      <c r="DU126" s="31"/>
      <c r="DV126" s="32"/>
      <c r="DW126" s="33"/>
      <c r="DX126" s="30"/>
      <c r="DY126" s="30"/>
      <c r="DZ126" s="30"/>
      <c r="EA126" s="30"/>
      <c r="EB126" s="30"/>
      <c r="EC126" s="30"/>
      <c r="ED126" s="30"/>
      <c r="EE126" s="30"/>
      <c r="EF126" s="30"/>
      <c r="EG126" s="30"/>
      <c r="EH126" s="31"/>
      <c r="EI126" s="32"/>
      <c r="EJ126" s="31"/>
      <c r="EK126" s="31"/>
      <c r="EL126" s="32"/>
      <c r="EM126" s="33"/>
      <c r="EN126" s="30"/>
      <c r="EO126" s="30"/>
      <c r="EP126" s="30"/>
      <c r="EQ126" s="30"/>
      <c r="ER126" s="30"/>
      <c r="ES126" s="30"/>
      <c r="ET126" s="30"/>
      <c r="EU126" s="30"/>
      <c r="EV126" s="30"/>
      <c r="EW126" s="30"/>
      <c r="EX126" s="31"/>
      <c r="EY126" s="32"/>
      <c r="EZ126" s="31"/>
      <c r="FA126" s="31"/>
      <c r="FB126" s="32"/>
      <c r="FC126" s="33"/>
      <c r="FD126" s="30"/>
      <c r="FE126" s="30"/>
      <c r="FF126" s="30"/>
      <c r="FG126" s="30"/>
      <c r="FH126" s="30"/>
      <c r="FI126" s="30"/>
      <c r="FJ126" s="30"/>
      <c r="FK126" s="30"/>
      <c r="FL126" s="30"/>
      <c r="FM126" s="30"/>
      <c r="FN126" s="31"/>
      <c r="FO126" s="32"/>
      <c r="FP126" s="31"/>
      <c r="FQ126" s="31"/>
      <c r="FR126" s="32"/>
      <c r="FS126" s="33"/>
      <c r="FT126" s="30"/>
      <c r="FU126" s="30"/>
      <c r="FV126" s="30"/>
      <c r="FW126" s="30"/>
      <c r="FX126" s="30"/>
      <c r="FY126" s="30"/>
      <c r="FZ126" s="30"/>
      <c r="GA126" s="30"/>
      <c r="GB126" s="30"/>
      <c r="GC126" s="30"/>
      <c r="GD126" s="31"/>
      <c r="GE126" s="32"/>
      <c r="GF126" s="31"/>
      <c r="GG126" s="31"/>
      <c r="GH126" s="32"/>
      <c r="GI126" s="33"/>
      <c r="GJ126" s="30"/>
      <c r="GK126" s="30"/>
      <c r="GL126" s="30"/>
      <c r="GM126" s="30"/>
      <c r="GN126" s="30"/>
      <c r="GO126" s="30"/>
      <c r="GP126" s="30"/>
      <c r="GQ126" s="30"/>
      <c r="GR126" s="30"/>
      <c r="GS126" s="30"/>
      <c r="GT126" s="31"/>
      <c r="GU126" s="32"/>
      <c r="GV126" s="31"/>
      <c r="GW126" s="31"/>
      <c r="GX126" s="32"/>
      <c r="GY126" s="33"/>
      <c r="GZ126" s="30"/>
      <c r="HA126" s="30"/>
      <c r="HB126" s="30"/>
      <c r="HC126" s="30"/>
      <c r="HD126" s="30"/>
      <c r="HE126" s="30"/>
      <c r="HF126" s="30"/>
      <c r="HG126" s="30"/>
      <c r="HH126" s="30"/>
      <c r="HI126" s="30"/>
      <c r="HJ126" s="31"/>
      <c r="HK126" s="32"/>
      <c r="HL126" s="31"/>
      <c r="HM126" s="31"/>
      <c r="HN126" s="32"/>
      <c r="HO126" s="33"/>
      <c r="HP126" s="30"/>
      <c r="HQ126" s="30"/>
      <c r="HR126" s="30"/>
      <c r="HS126" s="30"/>
      <c r="HT126" s="30"/>
      <c r="HU126" s="30"/>
      <c r="HV126" s="30"/>
      <c r="HW126" s="30"/>
      <c r="HX126" s="30"/>
      <c r="HY126" s="30"/>
      <c r="HZ126" s="31"/>
      <c r="IA126" s="32"/>
      <c r="IB126" s="31"/>
      <c r="IC126" s="31"/>
      <c r="ID126" s="32"/>
      <c r="IE126" s="33"/>
      <c r="IF126" s="30"/>
      <c r="IG126" s="30"/>
      <c r="IH126" s="30"/>
      <c r="II126" s="30"/>
      <c r="IJ126" s="30"/>
      <c r="IK126" s="30"/>
      <c r="IL126" s="30"/>
      <c r="IM126" s="30"/>
      <c r="IN126" s="30"/>
      <c r="IO126" s="30"/>
      <c r="IP126" s="31"/>
      <c r="IQ126" s="32"/>
      <c r="IR126" s="31"/>
      <c r="IS126" s="31"/>
      <c r="IT126" s="32"/>
      <c r="IU126" s="33"/>
      <c r="IV126" s="30"/>
      <c r="IW126" s="30"/>
      <c r="IX126" s="30"/>
      <c r="IY126" s="30"/>
      <c r="IZ126" s="30"/>
      <c r="JA126" s="30"/>
      <c r="JB126" s="30"/>
      <c r="JC126" s="30"/>
      <c r="JD126" s="30"/>
      <c r="JE126" s="30"/>
      <c r="JF126" s="31"/>
      <c r="JG126" s="32"/>
      <c r="JH126" s="31"/>
      <c r="JI126" s="31"/>
      <c r="JJ126" s="32"/>
      <c r="JK126" s="33"/>
      <c r="JL126" s="30"/>
      <c r="JM126" s="30"/>
      <c r="JN126" s="30"/>
      <c r="JO126" s="30"/>
      <c r="JP126" s="30"/>
      <c r="JQ126" s="30"/>
      <c r="JR126" s="30"/>
      <c r="JS126" s="30"/>
      <c r="JT126" s="30"/>
      <c r="JU126" s="30"/>
      <c r="JV126" s="31"/>
      <c r="JW126" s="32"/>
      <c r="JX126" s="31"/>
      <c r="JY126" s="31"/>
      <c r="JZ126" s="32"/>
      <c r="KA126" s="33"/>
      <c r="KB126" s="30"/>
      <c r="KC126" s="30"/>
      <c r="KD126" s="30"/>
      <c r="KE126" s="30"/>
      <c r="KF126" s="30"/>
      <c r="KG126" s="30"/>
      <c r="KH126" s="30"/>
      <c r="KI126" s="30"/>
      <c r="KJ126" s="30"/>
      <c r="KK126" s="30"/>
      <c r="KL126" s="31"/>
      <c r="KM126" s="32"/>
      <c r="KN126" s="31"/>
      <c r="KO126" s="31"/>
      <c r="KP126" s="32"/>
      <c r="KQ126" s="33"/>
      <c r="KR126" s="30"/>
      <c r="KS126" s="30"/>
      <c r="KT126" s="30"/>
      <c r="KU126" s="30"/>
      <c r="KV126" s="30"/>
      <c r="KW126" s="30"/>
      <c r="KX126" s="30"/>
      <c r="KY126" s="30"/>
      <c r="KZ126" s="30"/>
      <c r="LA126" s="30"/>
      <c r="LB126" s="31"/>
      <c r="LC126" s="32"/>
      <c r="LD126" s="31"/>
      <c r="LE126" s="31"/>
      <c r="LF126" s="32"/>
      <c r="LG126" s="33"/>
      <c r="LH126" s="30"/>
      <c r="LI126" s="30"/>
      <c r="LJ126" s="30"/>
      <c r="LK126" s="30"/>
      <c r="LL126" s="30"/>
      <c r="LM126" s="30"/>
      <c r="LN126" s="30"/>
      <c r="LO126" s="30"/>
      <c r="LP126" s="30"/>
      <c r="LQ126" s="30"/>
      <c r="LR126" s="31"/>
      <c r="LS126" s="32"/>
      <c r="LT126" s="31"/>
      <c r="LU126" s="31"/>
      <c r="LV126" s="32"/>
      <c r="LW126" s="33"/>
      <c r="LX126" s="30"/>
      <c r="LY126" s="30"/>
      <c r="LZ126" s="30"/>
      <c r="MA126" s="30"/>
      <c r="MB126" s="30"/>
      <c r="MC126" s="30"/>
      <c r="MD126" s="30"/>
      <c r="ME126" s="30"/>
      <c r="MF126" s="30"/>
      <c r="MG126" s="30"/>
      <c r="MH126" s="31"/>
      <c r="MI126" s="32"/>
      <c r="MJ126" s="31"/>
      <c r="MK126" s="31"/>
      <c r="ML126" s="32"/>
      <c r="MM126" s="33"/>
      <c r="MN126" s="30"/>
      <c r="MO126" s="30"/>
      <c r="MP126" s="30"/>
      <c r="MQ126" s="30"/>
      <c r="MR126" s="30"/>
      <c r="MS126" s="30"/>
      <c r="MT126" s="30"/>
      <c r="MU126" s="30"/>
      <c r="MV126" s="30"/>
      <c r="MW126" s="30"/>
      <c r="MX126" s="31"/>
      <c r="MY126" s="32"/>
      <c r="MZ126" s="31"/>
      <c r="NA126" s="31"/>
      <c r="NB126" s="32"/>
      <c r="NC126" s="33"/>
      <c r="ND126" s="30"/>
      <c r="NE126" s="30"/>
      <c r="NF126" s="30"/>
      <c r="NG126" s="30"/>
      <c r="NH126" s="30"/>
      <c r="NI126" s="30"/>
      <c r="NJ126" s="30"/>
      <c r="NK126" s="30"/>
      <c r="NL126" s="30"/>
      <c r="NM126" s="30"/>
      <c r="NN126" s="31"/>
      <c r="NO126" s="32"/>
      <c r="NP126" s="31"/>
      <c r="NQ126" s="31"/>
      <c r="NR126" s="32"/>
      <c r="NS126" s="33"/>
      <c r="NT126" s="30"/>
      <c r="NU126" s="30"/>
      <c r="NV126" s="30"/>
      <c r="NW126" s="30"/>
      <c r="NX126" s="30"/>
      <c r="NY126" s="30"/>
      <c r="NZ126" s="30"/>
      <c r="OA126" s="30"/>
      <c r="OB126" s="30"/>
      <c r="OC126" s="30"/>
      <c r="OD126" s="31"/>
      <c r="OE126" s="32"/>
      <c r="OF126" s="31"/>
      <c r="OG126" s="31"/>
      <c r="OH126" s="32"/>
      <c r="OI126" s="33"/>
      <c r="OJ126" s="30"/>
      <c r="OK126" s="30"/>
      <c r="OL126" s="30"/>
      <c r="OM126" s="30"/>
      <c r="ON126" s="30"/>
      <c r="OO126" s="30"/>
      <c r="OP126" s="30"/>
      <c r="OQ126" s="30"/>
      <c r="OR126" s="30"/>
      <c r="OS126" s="30"/>
      <c r="OT126" s="31"/>
      <c r="OU126" s="32"/>
      <c r="OV126" s="31"/>
      <c r="OW126" s="31"/>
      <c r="OX126" s="32"/>
      <c r="OY126" s="33"/>
      <c r="OZ126" s="30"/>
      <c r="PA126" s="30"/>
      <c r="PB126" s="30"/>
      <c r="PC126" s="30"/>
      <c r="PD126" s="30"/>
      <c r="PE126" s="30"/>
      <c r="PF126" s="30"/>
      <c r="PG126" s="30"/>
      <c r="PH126" s="30"/>
      <c r="PI126" s="30"/>
      <c r="PJ126" s="31"/>
      <c r="PK126" s="32"/>
      <c r="PL126" s="31"/>
      <c r="PM126" s="31"/>
      <c r="PN126" s="32"/>
      <c r="PO126" s="33"/>
      <c r="PP126" s="30"/>
      <c r="PQ126" s="30"/>
      <c r="PR126" s="30"/>
      <c r="PS126" s="30"/>
      <c r="PT126" s="30"/>
      <c r="PU126" s="30"/>
      <c r="PV126" s="30"/>
      <c r="PW126" s="30"/>
      <c r="PX126" s="30"/>
      <c r="PY126" s="30"/>
      <c r="PZ126" s="31"/>
      <c r="QA126" s="32"/>
      <c r="QB126" s="31"/>
      <c r="QC126" s="31"/>
      <c r="QD126" s="32"/>
      <c r="QE126" s="33"/>
      <c r="QF126" s="30"/>
      <c r="QG126" s="30"/>
      <c r="QH126" s="30"/>
      <c r="QI126" s="30"/>
      <c r="QJ126" s="30"/>
      <c r="QK126" s="30"/>
      <c r="QL126" s="30"/>
      <c r="QM126" s="30"/>
      <c r="QN126" s="30"/>
      <c r="QO126" s="30"/>
      <c r="QP126" s="31"/>
      <c r="QQ126" s="32"/>
      <c r="QR126" s="31"/>
      <c r="QS126" s="31"/>
      <c r="QT126" s="32"/>
      <c r="QU126" s="33"/>
      <c r="QV126" s="30"/>
      <c r="QW126" s="30"/>
      <c r="QX126" s="30"/>
      <c r="QY126" s="30"/>
      <c r="QZ126" s="30"/>
      <c r="RA126" s="30"/>
      <c r="RB126" s="30"/>
      <c r="RC126" s="30"/>
      <c r="RD126" s="30"/>
      <c r="RE126" s="30"/>
      <c r="RF126" s="31"/>
      <c r="RG126" s="32"/>
      <c r="RH126" s="31"/>
      <c r="RI126" s="31"/>
      <c r="RJ126" s="32"/>
      <c r="RK126" s="33"/>
      <c r="RL126" s="30"/>
      <c r="RM126" s="30"/>
      <c r="RN126" s="30"/>
      <c r="RO126" s="30"/>
      <c r="RP126" s="30"/>
      <c r="RQ126" s="30"/>
      <c r="RR126" s="30"/>
      <c r="RS126" s="30"/>
      <c r="RT126" s="30"/>
      <c r="RU126" s="30"/>
      <c r="RV126" s="31"/>
      <c r="RW126" s="32"/>
      <c r="RX126" s="31"/>
      <c r="RY126" s="31"/>
      <c r="RZ126" s="32"/>
      <c r="SA126" s="33"/>
      <c r="SB126" s="30"/>
      <c r="SC126" s="30"/>
      <c r="SD126" s="30"/>
      <c r="SE126" s="30"/>
      <c r="SF126" s="30"/>
      <c r="SG126" s="30"/>
      <c r="SH126" s="30"/>
      <c r="SI126" s="30"/>
      <c r="SJ126" s="30"/>
      <c r="SK126" s="30"/>
      <c r="SL126" s="31"/>
      <c r="SM126" s="32"/>
      <c r="SN126" s="31"/>
      <c r="SO126" s="31"/>
      <c r="SP126" s="32"/>
      <c r="SQ126" s="33"/>
      <c r="SR126" s="30"/>
      <c r="SS126" s="30"/>
      <c r="ST126" s="30"/>
      <c r="SU126" s="30"/>
      <c r="SV126" s="30"/>
      <c r="SW126" s="30"/>
      <c r="SX126" s="30"/>
      <c r="SY126" s="30"/>
      <c r="SZ126" s="30"/>
      <c r="TA126" s="30"/>
      <c r="TB126" s="31"/>
      <c r="TC126" s="32"/>
      <c r="TD126" s="31"/>
      <c r="TE126" s="31"/>
      <c r="TF126" s="32"/>
      <c r="TG126" s="33"/>
      <c r="TH126" s="30"/>
      <c r="TI126" s="30"/>
      <c r="TJ126" s="30"/>
      <c r="TK126" s="30"/>
      <c r="TL126" s="30"/>
      <c r="TM126" s="30"/>
      <c r="TN126" s="30"/>
      <c r="TO126" s="30"/>
      <c r="TP126" s="30"/>
      <c r="TQ126" s="30"/>
      <c r="TR126" s="31"/>
      <c r="TS126" s="32"/>
      <c r="TT126" s="31"/>
      <c r="TU126" s="31"/>
      <c r="TV126" s="32"/>
      <c r="TW126" s="33"/>
      <c r="TX126" s="30"/>
      <c r="TY126" s="30"/>
      <c r="TZ126" s="30"/>
      <c r="UA126" s="30"/>
      <c r="UB126" s="30"/>
      <c r="UC126" s="30"/>
      <c r="UD126" s="30"/>
      <c r="UE126" s="30"/>
      <c r="UF126" s="30"/>
      <c r="UG126" s="30"/>
      <c r="UH126" s="31"/>
      <c r="UI126" s="32"/>
      <c r="UJ126" s="31"/>
      <c r="UK126" s="31"/>
      <c r="UL126" s="32"/>
      <c r="UM126" s="33"/>
      <c r="UN126" s="30"/>
      <c r="UO126" s="30"/>
      <c r="UP126" s="30"/>
      <c r="UQ126" s="30"/>
      <c r="UR126" s="30"/>
      <c r="US126" s="30"/>
      <c r="UT126" s="30"/>
      <c r="UU126" s="30"/>
      <c r="UV126" s="30"/>
      <c r="UW126" s="30"/>
      <c r="UX126" s="31"/>
      <c r="UY126" s="32"/>
      <c r="UZ126" s="31"/>
      <c r="VA126" s="31"/>
      <c r="VB126" s="32"/>
      <c r="VC126" s="33"/>
      <c r="VD126" s="30"/>
      <c r="VE126" s="30"/>
      <c r="VF126" s="30"/>
      <c r="VG126" s="30"/>
      <c r="VH126" s="30"/>
      <c r="VI126" s="30"/>
      <c r="VJ126" s="30"/>
      <c r="VK126" s="30"/>
      <c r="VL126" s="30"/>
      <c r="VM126" s="30"/>
      <c r="VN126" s="31"/>
      <c r="VO126" s="32"/>
      <c r="VP126" s="31"/>
      <c r="VQ126" s="31"/>
      <c r="VR126" s="32"/>
      <c r="VS126" s="33"/>
      <c r="VT126" s="30"/>
      <c r="VU126" s="30"/>
      <c r="VV126" s="30"/>
      <c r="VW126" s="30"/>
      <c r="VX126" s="30"/>
      <c r="VY126" s="30"/>
      <c r="VZ126" s="30"/>
      <c r="WA126" s="30"/>
      <c r="WB126" s="30"/>
      <c r="WC126" s="30"/>
      <c r="WD126" s="31"/>
      <c r="WE126" s="32"/>
      <c r="WF126" s="31"/>
      <c r="WG126" s="31"/>
      <c r="WH126" s="32"/>
      <c r="WI126" s="33"/>
      <c r="WJ126" s="30"/>
      <c r="WK126" s="30"/>
      <c r="WL126" s="30"/>
      <c r="WM126" s="30"/>
      <c r="WN126" s="30"/>
      <c r="WO126" s="30"/>
      <c r="WP126" s="30"/>
      <c r="WQ126" s="30"/>
      <c r="WR126" s="30"/>
      <c r="WS126" s="30"/>
      <c r="WT126" s="31"/>
      <c r="WU126" s="32"/>
      <c r="WV126" s="31"/>
      <c r="WW126" s="31"/>
      <c r="WX126" s="32"/>
      <c r="WY126" s="33"/>
      <c r="WZ126" s="30"/>
      <c r="XA126" s="30"/>
      <c r="XB126" s="30"/>
      <c r="XC126" s="30"/>
      <c r="XD126" s="30"/>
      <c r="XE126" s="30"/>
      <c r="XF126" s="30"/>
      <c r="XG126" s="30"/>
      <c r="XH126" s="30"/>
      <c r="XI126" s="30"/>
      <c r="XJ126" s="31"/>
      <c r="XK126" s="32"/>
      <c r="XL126" s="31"/>
      <c r="XM126" s="31"/>
      <c r="XN126" s="32"/>
      <c r="XO126" s="33"/>
      <c r="XP126" s="30"/>
      <c r="XQ126" s="30"/>
      <c r="XR126" s="30"/>
      <c r="XS126" s="30"/>
      <c r="XT126" s="30"/>
      <c r="XU126" s="30"/>
      <c r="XV126" s="30"/>
      <c r="XW126" s="30"/>
      <c r="XX126" s="30"/>
      <c r="XY126" s="30"/>
      <c r="XZ126" s="31"/>
      <c r="YA126" s="32"/>
      <c r="YB126" s="31"/>
      <c r="YC126" s="31"/>
      <c r="YD126" s="32"/>
      <c r="YE126" s="33"/>
      <c r="YF126" s="30"/>
      <c r="YG126" s="30"/>
      <c r="YH126" s="30"/>
      <c r="YI126" s="30"/>
      <c r="YJ126" s="30"/>
      <c r="YK126" s="30"/>
      <c r="YL126" s="30"/>
      <c r="YM126" s="30"/>
      <c r="YN126" s="30"/>
      <c r="YO126" s="30"/>
      <c r="YP126" s="31"/>
      <c r="YQ126" s="32"/>
      <c r="YR126" s="31"/>
      <c r="YS126" s="31"/>
      <c r="YT126" s="32"/>
      <c r="YU126" s="33"/>
      <c r="YV126" s="30"/>
      <c r="YW126" s="30"/>
      <c r="YX126" s="30"/>
      <c r="YY126" s="30"/>
      <c r="YZ126" s="30"/>
      <c r="ZA126" s="30"/>
      <c r="ZB126" s="30"/>
      <c r="ZC126" s="30"/>
      <c r="ZD126" s="30"/>
      <c r="ZE126" s="30"/>
      <c r="ZF126" s="31"/>
      <c r="ZG126" s="32"/>
      <c r="ZH126" s="31"/>
      <c r="ZI126" s="31"/>
      <c r="ZJ126" s="32"/>
      <c r="ZK126" s="33"/>
      <c r="ZL126" s="30"/>
      <c r="ZM126" s="30"/>
      <c r="ZN126" s="30"/>
      <c r="ZO126" s="30"/>
      <c r="ZP126" s="30"/>
      <c r="ZQ126" s="30"/>
      <c r="ZR126" s="30"/>
      <c r="ZS126" s="30"/>
      <c r="ZT126" s="30"/>
      <c r="ZU126" s="30"/>
      <c r="ZV126" s="31"/>
      <c r="ZW126" s="32"/>
      <c r="ZX126" s="31"/>
      <c r="ZY126" s="31"/>
      <c r="ZZ126" s="32"/>
      <c r="AAA126" s="33"/>
      <c r="AAB126" s="30"/>
      <c r="AAC126" s="30"/>
      <c r="AAD126" s="30"/>
      <c r="AAE126" s="30"/>
      <c r="AAF126" s="30"/>
      <c r="AAG126" s="30"/>
      <c r="AAH126" s="30"/>
      <c r="AAI126" s="30"/>
      <c r="AAJ126" s="30"/>
      <c r="AAK126" s="30"/>
      <c r="AAL126" s="31"/>
      <c r="AAM126" s="32"/>
      <c r="AAN126" s="31"/>
      <c r="AAO126" s="31"/>
      <c r="AAP126" s="32"/>
      <c r="AAQ126" s="33"/>
      <c r="AAR126" s="30"/>
      <c r="AAS126" s="30"/>
      <c r="AAT126" s="30"/>
      <c r="AAU126" s="30"/>
      <c r="AAV126" s="30"/>
      <c r="AAW126" s="30"/>
      <c r="AAX126" s="30"/>
      <c r="AAY126" s="30"/>
      <c r="AAZ126" s="30"/>
      <c r="ABA126" s="30"/>
      <c r="ABB126" s="31"/>
      <c r="ABC126" s="32"/>
      <c r="ABD126" s="31"/>
      <c r="ABE126" s="31"/>
      <c r="ABF126" s="32"/>
      <c r="ABG126" s="33"/>
      <c r="ABH126" s="30"/>
      <c r="ABI126" s="30"/>
      <c r="ABJ126" s="30"/>
      <c r="ABK126" s="30"/>
      <c r="ABL126" s="30"/>
      <c r="ABM126" s="30"/>
      <c r="ABN126" s="30"/>
      <c r="ABO126" s="30"/>
      <c r="ABP126" s="30"/>
      <c r="ABQ126" s="30"/>
      <c r="ABR126" s="31"/>
      <c r="ABS126" s="32"/>
      <c r="ABT126" s="31"/>
      <c r="ABU126" s="31"/>
      <c r="ABV126" s="32"/>
      <c r="ABW126" s="33"/>
      <c r="ABX126" s="30"/>
      <c r="ABY126" s="30"/>
      <c r="ABZ126" s="30"/>
      <c r="ACA126" s="30"/>
      <c r="ACB126" s="30"/>
      <c r="ACC126" s="30"/>
      <c r="ACD126" s="30"/>
      <c r="ACE126" s="30"/>
      <c r="ACF126" s="30"/>
      <c r="ACG126" s="30"/>
      <c r="ACH126" s="31"/>
      <c r="ACI126" s="32"/>
      <c r="ACJ126" s="31"/>
      <c r="ACK126" s="31"/>
      <c r="ACL126" s="32"/>
      <c r="ACM126" s="33"/>
      <c r="ACN126" s="30"/>
      <c r="ACO126" s="30"/>
      <c r="ACP126" s="30"/>
      <c r="ACQ126" s="30"/>
      <c r="ACR126" s="30"/>
      <c r="ACS126" s="30"/>
      <c r="ACT126" s="30"/>
      <c r="ACU126" s="30"/>
      <c r="ACV126" s="30"/>
      <c r="ACW126" s="30"/>
      <c r="ACX126" s="31"/>
      <c r="ACY126" s="32"/>
      <c r="ACZ126" s="31"/>
      <c r="ADA126" s="31"/>
      <c r="ADB126" s="32"/>
      <c r="ADC126" s="33"/>
      <c r="ADD126" s="30"/>
      <c r="ADE126" s="30"/>
      <c r="ADF126" s="30"/>
      <c r="ADG126" s="30"/>
      <c r="ADH126" s="30"/>
      <c r="ADI126" s="30"/>
      <c r="ADJ126" s="30"/>
      <c r="ADK126" s="30"/>
      <c r="ADL126" s="30"/>
      <c r="ADM126" s="30"/>
      <c r="ADN126" s="31"/>
      <c r="ADO126" s="32"/>
      <c r="ADP126" s="31"/>
      <c r="ADQ126" s="31"/>
      <c r="ADR126" s="32"/>
      <c r="ADS126" s="33"/>
      <c r="ADT126" s="30"/>
      <c r="ADU126" s="30"/>
      <c r="ADV126" s="30"/>
      <c r="ADW126" s="30"/>
      <c r="ADX126" s="30"/>
      <c r="ADY126" s="30"/>
      <c r="ADZ126" s="30"/>
      <c r="AEA126" s="30"/>
      <c r="AEB126" s="30"/>
      <c r="AEC126" s="30"/>
      <c r="AED126" s="31"/>
      <c r="AEE126" s="32"/>
      <c r="AEF126" s="31"/>
      <c r="AEG126" s="31"/>
      <c r="AEH126" s="32"/>
      <c r="AEI126" s="33"/>
      <c r="AEJ126" s="30"/>
      <c r="AEK126" s="30"/>
      <c r="AEL126" s="30"/>
      <c r="AEM126" s="30"/>
      <c r="AEN126" s="30"/>
      <c r="AEO126" s="30"/>
      <c r="AEP126" s="30"/>
      <c r="AEQ126" s="30"/>
      <c r="AER126" s="30"/>
      <c r="AES126" s="30"/>
      <c r="AET126" s="31"/>
      <c r="AEU126" s="32"/>
      <c r="AEV126" s="31"/>
      <c r="AEW126" s="31"/>
      <c r="AEX126" s="32"/>
      <c r="AEY126" s="33"/>
      <c r="AEZ126" s="30"/>
      <c r="AFA126" s="30"/>
      <c r="AFB126" s="30"/>
      <c r="AFC126" s="30"/>
      <c r="AFD126" s="30"/>
      <c r="AFE126" s="30"/>
      <c r="AFF126" s="30"/>
      <c r="AFG126" s="30"/>
      <c r="AFH126" s="30"/>
      <c r="AFI126" s="30"/>
      <c r="AFJ126" s="31"/>
      <c r="AFK126" s="32"/>
      <c r="AFL126" s="31"/>
      <c r="AFM126" s="31"/>
      <c r="AFN126" s="32"/>
      <c r="AFO126" s="33"/>
      <c r="AFP126" s="30"/>
      <c r="AFQ126" s="30"/>
      <c r="AFR126" s="30"/>
      <c r="AFS126" s="30"/>
      <c r="AFT126" s="30"/>
      <c r="AFU126" s="30"/>
      <c r="AFV126" s="30"/>
      <c r="AFW126" s="30"/>
      <c r="AFX126" s="30"/>
      <c r="AFY126" s="30"/>
      <c r="AFZ126" s="31"/>
      <c r="AGA126" s="32"/>
      <c r="AGB126" s="31"/>
      <c r="AGC126" s="31"/>
      <c r="AGD126" s="32"/>
      <c r="AGE126" s="33"/>
      <c r="AGF126" s="30"/>
      <c r="AGG126" s="30"/>
      <c r="AGH126" s="30"/>
      <c r="AGI126" s="30"/>
      <c r="AGJ126" s="30"/>
      <c r="AGK126" s="30"/>
      <c r="AGL126" s="30"/>
      <c r="AGM126" s="30"/>
      <c r="AGN126" s="30"/>
      <c r="AGO126" s="30"/>
      <c r="AGP126" s="31"/>
      <c r="AGQ126" s="32"/>
      <c r="AGR126" s="31"/>
      <c r="AGS126" s="31"/>
      <c r="AGT126" s="32"/>
      <c r="AGU126" s="33"/>
      <c r="AGV126" s="30"/>
      <c r="AGW126" s="30"/>
      <c r="AGX126" s="30"/>
      <c r="AGY126" s="30"/>
      <c r="AGZ126" s="30"/>
      <c r="AHA126" s="30"/>
      <c r="AHB126" s="30"/>
      <c r="AHC126" s="30"/>
      <c r="AHD126" s="30"/>
      <c r="AHE126" s="30"/>
      <c r="AHF126" s="31"/>
      <c r="AHG126" s="32"/>
      <c r="AHH126" s="31"/>
      <c r="AHI126" s="31"/>
      <c r="AHJ126" s="32"/>
      <c r="AHK126" s="33"/>
      <c r="AHL126" s="30"/>
      <c r="AHM126" s="30"/>
      <c r="AHN126" s="30"/>
      <c r="AHO126" s="30"/>
      <c r="AHP126" s="30"/>
      <c r="AHQ126" s="30"/>
      <c r="AHR126" s="30"/>
      <c r="AHS126" s="30"/>
      <c r="AHT126" s="30"/>
      <c r="AHU126" s="30"/>
      <c r="AHV126" s="31"/>
      <c r="AHW126" s="32"/>
      <c r="AHX126" s="31"/>
      <c r="AHY126" s="31"/>
      <c r="AHZ126" s="32"/>
      <c r="AIA126" s="33"/>
      <c r="AIB126" s="30"/>
      <c r="AIC126" s="30"/>
      <c r="AID126" s="30"/>
      <c r="AIE126" s="30"/>
      <c r="AIF126" s="30"/>
      <c r="AIG126" s="30"/>
      <c r="AIH126" s="30"/>
      <c r="AII126" s="30"/>
      <c r="AIJ126" s="30"/>
      <c r="AIK126" s="30"/>
      <c r="AIL126" s="31"/>
      <c r="AIM126" s="32"/>
      <c r="AIN126" s="31"/>
      <c r="AIO126" s="31"/>
      <c r="AIP126" s="32"/>
      <c r="AIQ126" s="33"/>
      <c r="AIR126" s="30"/>
      <c r="AIS126" s="30"/>
      <c r="AIT126" s="30"/>
      <c r="AIU126" s="30"/>
      <c r="AIV126" s="30"/>
      <c r="AIW126" s="30"/>
      <c r="AIX126" s="30"/>
      <c r="AIY126" s="30"/>
      <c r="AIZ126" s="30"/>
      <c r="AJA126" s="30"/>
      <c r="AJB126" s="31"/>
      <c r="AJC126" s="32"/>
      <c r="AJD126" s="31"/>
      <c r="AJE126" s="31"/>
      <c r="AJF126" s="32"/>
      <c r="AJG126" s="33"/>
      <c r="AJH126" s="30"/>
      <c r="AJI126" s="30"/>
      <c r="AJJ126" s="30"/>
      <c r="AJK126" s="30"/>
      <c r="AJL126" s="30"/>
      <c r="AJM126" s="30"/>
      <c r="AJN126" s="30"/>
      <c r="AJO126" s="30"/>
      <c r="AJP126" s="30"/>
      <c r="AJQ126" s="30"/>
      <c r="AJR126" s="31"/>
      <c r="AJS126" s="32"/>
      <c r="AJT126" s="31"/>
      <c r="AJU126" s="31"/>
      <c r="AJV126" s="32"/>
      <c r="AJW126" s="33"/>
      <c r="AJX126" s="30"/>
      <c r="AJY126" s="30"/>
      <c r="AJZ126" s="30"/>
      <c r="AKA126" s="30"/>
      <c r="AKB126" s="30"/>
      <c r="AKC126" s="30"/>
      <c r="AKD126" s="30"/>
      <c r="AKE126" s="30"/>
      <c r="AKF126" s="30"/>
      <c r="AKG126" s="30"/>
      <c r="AKH126" s="31"/>
      <c r="AKI126" s="32"/>
      <c r="AKJ126" s="31"/>
      <c r="AKK126" s="31"/>
      <c r="AKL126" s="32"/>
      <c r="AKM126" s="33"/>
      <c r="AKN126" s="30"/>
      <c r="AKO126" s="30"/>
      <c r="AKP126" s="30"/>
      <c r="AKQ126" s="30"/>
      <c r="AKR126" s="30"/>
      <c r="AKS126" s="30"/>
      <c r="AKT126" s="30"/>
      <c r="AKU126" s="30"/>
      <c r="AKV126" s="30"/>
      <c r="AKW126" s="30"/>
      <c r="AKX126" s="31"/>
      <c r="AKY126" s="32"/>
      <c r="AKZ126" s="31"/>
      <c r="ALA126" s="31"/>
      <c r="ALB126" s="32"/>
      <c r="ALC126" s="33"/>
      <c r="ALD126" s="30"/>
      <c r="ALE126" s="30"/>
      <c r="ALF126" s="30"/>
      <c r="ALG126" s="30"/>
      <c r="ALH126" s="30"/>
      <c r="ALI126" s="30"/>
      <c r="ALJ126" s="30"/>
      <c r="ALK126" s="30"/>
      <c r="ALL126" s="30"/>
      <c r="ALM126" s="30"/>
      <c r="ALN126" s="31"/>
      <c r="ALO126" s="32"/>
      <c r="ALP126" s="31"/>
      <c r="ALQ126" s="31"/>
      <c r="ALR126" s="32"/>
      <c r="ALS126" s="33"/>
      <c r="ALT126" s="30"/>
      <c r="ALU126" s="30"/>
      <c r="ALV126" s="30"/>
      <c r="ALW126" s="30"/>
      <c r="ALX126" s="30"/>
      <c r="ALY126" s="30"/>
      <c r="ALZ126" s="30"/>
      <c r="AMA126" s="30"/>
      <c r="AMB126" s="30"/>
      <c r="AMC126" s="30"/>
      <c r="AMD126" s="31"/>
      <c r="AME126" s="32"/>
      <c r="AMF126" s="31"/>
      <c r="AMG126" s="31"/>
      <c r="AMH126" s="32"/>
      <c r="AMI126" s="33"/>
      <c r="AMJ126" s="30"/>
      <c r="AMK126" s="30"/>
      <c r="AML126" s="30"/>
      <c r="AMM126" s="30"/>
      <c r="AMN126" s="30"/>
      <c r="AMO126" s="30"/>
      <c r="AMP126" s="30"/>
      <c r="AMQ126" s="30"/>
      <c r="AMR126" s="30"/>
      <c r="AMS126" s="30"/>
      <c r="AMT126" s="31"/>
      <c r="AMU126" s="32"/>
      <c r="AMV126" s="31"/>
      <c r="AMW126" s="31"/>
      <c r="AMX126" s="32"/>
      <c r="AMY126" s="33"/>
      <c r="AMZ126" s="30"/>
      <c r="ANA126" s="30"/>
      <c r="ANB126" s="30"/>
      <c r="ANC126" s="30"/>
      <c r="AND126" s="30"/>
      <c r="ANE126" s="30"/>
      <c r="ANF126" s="30"/>
      <c r="ANG126" s="30"/>
      <c r="ANH126" s="30"/>
      <c r="ANI126" s="30"/>
      <c r="ANJ126" s="31"/>
      <c r="ANK126" s="32"/>
      <c r="ANL126" s="31"/>
      <c r="ANM126" s="31"/>
      <c r="ANN126" s="32"/>
      <c r="ANO126" s="33"/>
      <c r="ANP126" s="30"/>
      <c r="ANQ126" s="30"/>
      <c r="ANR126" s="30"/>
      <c r="ANS126" s="30"/>
      <c r="ANT126" s="30"/>
      <c r="ANU126" s="30"/>
      <c r="ANV126" s="30"/>
      <c r="ANW126" s="30"/>
      <c r="ANX126" s="30"/>
      <c r="ANY126" s="30"/>
      <c r="ANZ126" s="31"/>
      <c r="AOA126" s="32"/>
      <c r="AOB126" s="31"/>
      <c r="AOC126" s="31"/>
      <c r="AOD126" s="32"/>
      <c r="AOE126" s="33"/>
      <c r="AOF126" s="30"/>
      <c r="AOG126" s="30"/>
      <c r="AOH126" s="30"/>
      <c r="AOI126" s="30"/>
      <c r="AOJ126" s="30"/>
      <c r="AOK126" s="30"/>
      <c r="AOL126" s="30"/>
      <c r="AOM126" s="30"/>
      <c r="AON126" s="30"/>
      <c r="AOO126" s="30"/>
      <c r="AOP126" s="31"/>
      <c r="AOQ126" s="32"/>
      <c r="AOR126" s="31"/>
      <c r="AOS126" s="31"/>
      <c r="AOT126" s="32"/>
      <c r="AOU126" s="33"/>
      <c r="AOV126" s="30"/>
      <c r="AOW126" s="30"/>
      <c r="AOX126" s="30"/>
      <c r="AOY126" s="30"/>
      <c r="AOZ126" s="30"/>
      <c r="APA126" s="30"/>
      <c r="APB126" s="30"/>
      <c r="APC126" s="30"/>
      <c r="APD126" s="30"/>
      <c r="APE126" s="30"/>
      <c r="APF126" s="31"/>
      <c r="APG126" s="32"/>
      <c r="APH126" s="31"/>
      <c r="API126" s="31"/>
      <c r="APJ126" s="32"/>
      <c r="APK126" s="33"/>
      <c r="APL126" s="30"/>
      <c r="APM126" s="30"/>
      <c r="APN126" s="30"/>
      <c r="APO126" s="30"/>
      <c r="APP126" s="30"/>
      <c r="APQ126" s="30"/>
      <c r="APR126" s="30"/>
      <c r="APS126" s="30"/>
      <c r="APT126" s="30"/>
      <c r="APU126" s="30"/>
      <c r="APV126" s="31"/>
      <c r="APW126" s="32"/>
      <c r="APX126" s="31"/>
      <c r="APY126" s="31"/>
      <c r="APZ126" s="32"/>
      <c r="AQA126" s="33"/>
      <c r="AQB126" s="30"/>
      <c r="AQC126" s="30"/>
      <c r="AQD126" s="30"/>
      <c r="AQE126" s="30"/>
      <c r="AQF126" s="30"/>
      <c r="AQG126" s="30"/>
      <c r="AQH126" s="30"/>
      <c r="AQI126" s="30"/>
      <c r="AQJ126" s="30"/>
      <c r="AQK126" s="30"/>
      <c r="AQL126" s="31"/>
      <c r="AQM126" s="32"/>
      <c r="AQN126" s="31"/>
      <c r="AQO126" s="31"/>
      <c r="AQP126" s="32"/>
      <c r="AQQ126" s="33"/>
      <c r="AQR126" s="30"/>
      <c r="AQS126" s="30"/>
      <c r="AQT126" s="30"/>
      <c r="AQU126" s="30"/>
      <c r="AQV126" s="30"/>
      <c r="AQW126" s="30"/>
      <c r="AQX126" s="30"/>
      <c r="AQY126" s="30"/>
      <c r="AQZ126" s="30"/>
      <c r="ARA126" s="30"/>
      <c r="ARB126" s="31"/>
      <c r="ARC126" s="32"/>
      <c r="ARD126" s="31"/>
      <c r="ARE126" s="31"/>
      <c r="ARF126" s="32"/>
      <c r="ARG126" s="33"/>
      <c r="ARH126" s="30"/>
      <c r="ARI126" s="30"/>
      <c r="ARJ126" s="30"/>
      <c r="ARK126" s="30"/>
      <c r="ARL126" s="30"/>
      <c r="ARM126" s="30"/>
      <c r="ARN126" s="30"/>
      <c r="ARO126" s="30"/>
      <c r="ARP126" s="30"/>
      <c r="ARQ126" s="30"/>
      <c r="ARR126" s="31"/>
      <c r="ARS126" s="32"/>
      <c r="ART126" s="31"/>
      <c r="ARU126" s="31"/>
      <c r="ARV126" s="32"/>
      <c r="ARW126" s="33"/>
      <c r="ARX126" s="30"/>
      <c r="ARY126" s="30"/>
      <c r="ARZ126" s="30"/>
      <c r="ASA126" s="30"/>
      <c r="ASB126" s="30"/>
      <c r="ASC126" s="30"/>
      <c r="ASD126" s="30"/>
      <c r="ASE126" s="30"/>
      <c r="ASF126" s="30"/>
      <c r="ASG126" s="30"/>
      <c r="ASH126" s="31"/>
      <c r="ASI126" s="32"/>
      <c r="ASJ126" s="31"/>
      <c r="ASK126" s="31"/>
      <c r="ASL126" s="32"/>
      <c r="ASM126" s="33"/>
      <c r="ASN126" s="30"/>
      <c r="ASO126" s="30"/>
      <c r="ASP126" s="30"/>
      <c r="ASQ126" s="30"/>
      <c r="ASR126" s="30"/>
      <c r="ASS126" s="30"/>
      <c r="AST126" s="30"/>
      <c r="ASU126" s="30"/>
      <c r="ASV126" s="30"/>
      <c r="ASW126" s="30"/>
      <c r="ASX126" s="31"/>
      <c r="ASY126" s="32"/>
      <c r="ASZ126" s="31"/>
      <c r="ATA126" s="31"/>
      <c r="ATB126" s="32"/>
      <c r="ATC126" s="33"/>
      <c r="ATD126" s="30"/>
      <c r="ATE126" s="30"/>
      <c r="ATF126" s="30"/>
      <c r="ATG126" s="30"/>
      <c r="ATH126" s="30"/>
      <c r="ATI126" s="30"/>
      <c r="ATJ126" s="30"/>
      <c r="ATK126" s="30"/>
      <c r="ATL126" s="30"/>
      <c r="ATM126" s="30"/>
      <c r="ATN126" s="31"/>
      <c r="ATO126" s="32"/>
      <c r="ATP126" s="31"/>
      <c r="ATQ126" s="31"/>
      <c r="ATR126" s="32"/>
      <c r="ATS126" s="33"/>
      <c r="ATT126" s="30"/>
      <c r="ATU126" s="30"/>
      <c r="ATV126" s="30"/>
      <c r="ATW126" s="30"/>
      <c r="ATX126" s="30"/>
      <c r="ATY126" s="30"/>
      <c r="ATZ126" s="30"/>
      <c r="AUA126" s="30"/>
      <c r="AUB126" s="30"/>
      <c r="AUC126" s="30"/>
      <c r="AUD126" s="31"/>
      <c r="AUE126" s="32"/>
      <c r="AUF126" s="31"/>
      <c r="AUG126" s="31"/>
      <c r="AUH126" s="32"/>
      <c r="AUI126" s="33"/>
      <c r="AUJ126" s="30"/>
      <c r="AUK126" s="30"/>
      <c r="AUL126" s="30"/>
      <c r="AUM126" s="30"/>
      <c r="AUN126" s="30"/>
      <c r="AUO126" s="30"/>
      <c r="AUP126" s="30"/>
      <c r="AUQ126" s="30"/>
      <c r="AUR126" s="30"/>
      <c r="AUS126" s="30"/>
      <c r="AUT126" s="31"/>
      <c r="AUU126" s="32"/>
      <c r="AUV126" s="31"/>
      <c r="AUW126" s="31"/>
      <c r="AUX126" s="32"/>
      <c r="AUY126" s="33"/>
      <c r="AUZ126" s="30"/>
      <c r="AVA126" s="30"/>
      <c r="AVB126" s="30"/>
      <c r="AVC126" s="30"/>
      <c r="AVD126" s="30"/>
      <c r="AVE126" s="30"/>
      <c r="AVF126" s="30"/>
      <c r="AVG126" s="30"/>
      <c r="AVH126" s="30"/>
      <c r="AVI126" s="30"/>
      <c r="AVJ126" s="31"/>
      <c r="AVK126" s="32"/>
      <c r="AVL126" s="31"/>
      <c r="AVM126" s="31"/>
      <c r="AVN126" s="32"/>
      <c r="AVO126" s="33"/>
      <c r="AVP126" s="30"/>
      <c r="AVQ126" s="30"/>
      <c r="AVR126" s="30"/>
      <c r="AVS126" s="30"/>
      <c r="AVT126" s="30"/>
      <c r="AVU126" s="30"/>
      <c r="AVV126" s="30"/>
      <c r="AVW126" s="30"/>
      <c r="AVX126" s="30"/>
      <c r="AVY126" s="30"/>
      <c r="AVZ126" s="31"/>
      <c r="AWA126" s="32"/>
      <c r="AWB126" s="31"/>
      <c r="AWC126" s="31"/>
      <c r="AWD126" s="32"/>
      <c r="AWE126" s="33"/>
      <c r="AWF126" s="30"/>
      <c r="AWG126" s="30"/>
      <c r="AWH126" s="30"/>
      <c r="AWI126" s="30"/>
      <c r="AWJ126" s="30"/>
      <c r="AWK126" s="30"/>
      <c r="AWL126" s="30"/>
      <c r="AWM126" s="30"/>
      <c r="AWN126" s="30"/>
      <c r="AWO126" s="30"/>
      <c r="AWP126" s="31"/>
      <c r="AWQ126" s="32"/>
      <c r="AWR126" s="31"/>
      <c r="AWS126" s="31"/>
      <c r="AWT126" s="32"/>
      <c r="AWU126" s="33"/>
      <c r="AWV126" s="30"/>
      <c r="AWW126" s="30"/>
      <c r="AWX126" s="30"/>
      <c r="AWY126" s="30"/>
      <c r="AWZ126" s="30"/>
      <c r="AXA126" s="30"/>
      <c r="AXB126" s="30"/>
      <c r="AXC126" s="30"/>
      <c r="AXD126" s="30"/>
      <c r="AXE126" s="30"/>
      <c r="AXF126" s="31"/>
      <c r="AXG126" s="32"/>
      <c r="AXH126" s="31"/>
      <c r="AXI126" s="31"/>
      <c r="AXJ126" s="32"/>
      <c r="AXK126" s="33"/>
      <c r="AXL126" s="30"/>
      <c r="AXM126" s="30"/>
      <c r="AXN126" s="30"/>
      <c r="AXO126" s="30"/>
      <c r="AXP126" s="30"/>
      <c r="AXQ126" s="30"/>
      <c r="AXR126" s="30"/>
      <c r="AXS126" s="30"/>
      <c r="AXT126" s="30"/>
      <c r="AXU126" s="30"/>
      <c r="AXV126" s="31"/>
      <c r="AXW126" s="32"/>
      <c r="AXX126" s="31"/>
      <c r="AXY126" s="31"/>
      <c r="AXZ126" s="32"/>
      <c r="AYA126" s="33"/>
      <c r="AYB126" s="30"/>
      <c r="AYC126" s="30"/>
      <c r="AYD126" s="30"/>
      <c r="AYE126" s="30"/>
      <c r="AYF126" s="30"/>
      <c r="AYG126" s="30"/>
      <c r="AYH126" s="30"/>
      <c r="AYI126" s="30"/>
      <c r="AYJ126" s="30"/>
      <c r="AYK126" s="30"/>
      <c r="AYL126" s="31"/>
      <c r="AYM126" s="32"/>
      <c r="AYN126" s="31"/>
      <c r="AYO126" s="31"/>
      <c r="AYP126" s="32"/>
      <c r="AYQ126" s="33"/>
      <c r="AYR126" s="30"/>
      <c r="AYS126" s="30"/>
      <c r="AYT126" s="30"/>
      <c r="AYU126" s="30"/>
      <c r="AYV126" s="30"/>
      <c r="AYW126" s="30"/>
      <c r="AYX126" s="30"/>
      <c r="AYY126" s="30"/>
      <c r="AYZ126" s="30"/>
      <c r="AZA126" s="30"/>
      <c r="AZB126" s="31"/>
      <c r="AZC126" s="32"/>
      <c r="AZD126" s="31"/>
      <c r="AZE126" s="31"/>
      <c r="AZF126" s="32"/>
      <c r="AZG126" s="33"/>
      <c r="AZH126" s="30"/>
      <c r="AZI126" s="30"/>
      <c r="AZJ126" s="30"/>
      <c r="AZK126" s="30"/>
      <c r="AZL126" s="30"/>
      <c r="AZM126" s="30"/>
      <c r="AZN126" s="30"/>
      <c r="AZO126" s="30"/>
      <c r="AZP126" s="30"/>
      <c r="AZQ126" s="30"/>
      <c r="AZR126" s="31"/>
      <c r="AZS126" s="32"/>
      <c r="AZT126" s="31"/>
      <c r="AZU126" s="31"/>
      <c r="AZV126" s="32"/>
      <c r="AZW126" s="33"/>
      <c r="AZX126" s="30"/>
      <c r="AZY126" s="30"/>
      <c r="AZZ126" s="30"/>
      <c r="BAA126" s="30"/>
      <c r="BAB126" s="30"/>
      <c r="BAC126" s="30"/>
      <c r="BAD126" s="30"/>
      <c r="BAE126" s="30"/>
      <c r="BAF126" s="30"/>
      <c r="BAG126" s="30"/>
      <c r="BAH126" s="31"/>
      <c r="BAI126" s="32"/>
      <c r="BAJ126" s="31"/>
      <c r="BAK126" s="31"/>
      <c r="BAL126" s="32"/>
      <c r="BAM126" s="33"/>
      <c r="BAN126" s="30"/>
      <c r="BAO126" s="30"/>
      <c r="BAP126" s="30"/>
      <c r="BAQ126" s="30"/>
      <c r="BAR126" s="30"/>
      <c r="BAS126" s="30"/>
      <c r="BAT126" s="30"/>
      <c r="BAU126" s="30"/>
      <c r="BAV126" s="30"/>
      <c r="BAW126" s="30"/>
      <c r="BAX126" s="31"/>
      <c r="BAY126" s="32"/>
      <c r="BAZ126" s="31"/>
      <c r="BBA126" s="31"/>
      <c r="BBB126" s="32"/>
      <c r="BBC126" s="33"/>
      <c r="BBD126" s="30"/>
      <c r="BBE126" s="30"/>
      <c r="BBF126" s="30"/>
      <c r="BBG126" s="30"/>
      <c r="BBH126" s="30"/>
      <c r="BBI126" s="30"/>
      <c r="BBJ126" s="30"/>
      <c r="BBK126" s="30"/>
      <c r="BBL126" s="30"/>
      <c r="BBM126" s="30"/>
      <c r="BBN126" s="31"/>
      <c r="BBO126" s="32"/>
      <c r="BBP126" s="31"/>
      <c r="BBQ126" s="31"/>
      <c r="BBR126" s="32"/>
      <c r="BBS126" s="33"/>
      <c r="BBT126" s="30"/>
      <c r="BBU126" s="30"/>
      <c r="BBV126" s="30"/>
      <c r="BBW126" s="30"/>
      <c r="BBX126" s="30"/>
      <c r="BBY126" s="30"/>
      <c r="BBZ126" s="30"/>
      <c r="BCA126" s="30"/>
      <c r="BCB126" s="30"/>
      <c r="BCC126" s="30"/>
      <c r="BCD126" s="31"/>
      <c r="BCE126" s="32"/>
      <c r="BCF126" s="31"/>
      <c r="BCG126" s="31"/>
      <c r="BCH126" s="32"/>
      <c r="BCI126" s="33"/>
      <c r="BCJ126" s="30"/>
      <c r="BCK126" s="30"/>
      <c r="BCL126" s="30"/>
      <c r="BCM126" s="30"/>
      <c r="BCN126" s="30"/>
      <c r="BCO126" s="30"/>
      <c r="BCP126" s="30"/>
      <c r="BCQ126" s="30"/>
      <c r="BCR126" s="30"/>
      <c r="BCS126" s="30"/>
      <c r="BCT126" s="31"/>
      <c r="BCU126" s="32"/>
      <c r="BCV126" s="31"/>
      <c r="BCW126" s="31"/>
      <c r="BCX126" s="32"/>
      <c r="BCY126" s="33"/>
      <c r="BCZ126" s="30"/>
      <c r="BDA126" s="30"/>
      <c r="BDB126" s="30"/>
      <c r="BDC126" s="30"/>
      <c r="BDD126" s="30"/>
      <c r="BDE126" s="30"/>
      <c r="BDF126" s="30"/>
      <c r="BDG126" s="30"/>
      <c r="BDH126" s="30"/>
      <c r="BDI126" s="30"/>
      <c r="BDJ126" s="31"/>
      <c r="BDK126" s="32"/>
      <c r="BDL126" s="31"/>
      <c r="BDM126" s="31"/>
      <c r="BDN126" s="32"/>
      <c r="BDO126" s="33"/>
      <c r="BDP126" s="30"/>
      <c r="BDQ126" s="30"/>
      <c r="BDR126" s="30"/>
      <c r="BDS126" s="30"/>
      <c r="BDT126" s="30"/>
      <c r="BDU126" s="30"/>
      <c r="BDV126" s="30"/>
      <c r="BDW126" s="30"/>
      <c r="BDX126" s="30"/>
      <c r="BDY126" s="30"/>
      <c r="BDZ126" s="31"/>
      <c r="BEA126" s="32"/>
      <c r="BEB126" s="31"/>
      <c r="BEC126" s="31"/>
      <c r="BED126" s="32"/>
      <c r="BEE126" s="33"/>
      <c r="BEF126" s="30"/>
      <c r="BEG126" s="30"/>
      <c r="BEH126" s="30"/>
      <c r="BEI126" s="30"/>
      <c r="BEJ126" s="30"/>
      <c r="BEK126" s="30"/>
      <c r="BEL126" s="30"/>
      <c r="BEM126" s="30"/>
      <c r="BEN126" s="30"/>
      <c r="BEO126" s="30"/>
      <c r="BEP126" s="31"/>
      <c r="BEQ126" s="32"/>
      <c r="BER126" s="31"/>
      <c r="BES126" s="31"/>
      <c r="BET126" s="32"/>
      <c r="BEU126" s="33"/>
      <c r="BEV126" s="30"/>
      <c r="BEW126" s="30"/>
      <c r="BEX126" s="30"/>
      <c r="BEY126" s="30"/>
      <c r="BEZ126" s="30"/>
      <c r="BFA126" s="30"/>
      <c r="BFB126" s="30"/>
      <c r="BFC126" s="30"/>
      <c r="BFD126" s="30"/>
      <c r="BFE126" s="30"/>
      <c r="BFF126" s="31"/>
      <c r="BFG126" s="32"/>
      <c r="BFH126" s="31"/>
      <c r="BFI126" s="31"/>
      <c r="BFJ126" s="32"/>
      <c r="BFK126" s="33"/>
      <c r="BFL126" s="30"/>
      <c r="BFM126" s="30"/>
      <c r="BFN126" s="30"/>
      <c r="BFO126" s="30"/>
      <c r="BFP126" s="30"/>
      <c r="BFQ126" s="30"/>
      <c r="BFR126" s="30"/>
      <c r="BFS126" s="30"/>
      <c r="BFT126" s="30"/>
      <c r="BFU126" s="30"/>
      <c r="BFV126" s="31"/>
      <c r="BFW126" s="32"/>
      <c r="BFX126" s="31"/>
      <c r="BFY126" s="31"/>
      <c r="BFZ126" s="32"/>
      <c r="BGA126" s="33"/>
      <c r="BGB126" s="30"/>
      <c r="BGC126" s="30"/>
      <c r="BGD126" s="30"/>
      <c r="BGE126" s="30"/>
      <c r="BGF126" s="30"/>
      <c r="BGG126" s="30"/>
      <c r="BGH126" s="30"/>
      <c r="BGI126" s="30"/>
      <c r="BGJ126" s="30"/>
      <c r="BGK126" s="30"/>
      <c r="BGL126" s="31"/>
      <c r="BGM126" s="32"/>
      <c r="BGN126" s="31"/>
      <c r="BGO126" s="31"/>
      <c r="BGP126" s="32"/>
      <c r="BGQ126" s="33"/>
      <c r="BGR126" s="30"/>
      <c r="BGS126" s="30"/>
      <c r="BGT126" s="30"/>
      <c r="BGU126" s="30"/>
      <c r="BGV126" s="30"/>
      <c r="BGW126" s="30"/>
      <c r="BGX126" s="30"/>
      <c r="BGY126" s="30"/>
      <c r="BGZ126" s="30"/>
      <c r="BHA126" s="30"/>
      <c r="BHB126" s="31"/>
      <c r="BHC126" s="32"/>
      <c r="BHD126" s="31"/>
      <c r="BHE126" s="31"/>
      <c r="BHF126" s="32"/>
      <c r="BHG126" s="33"/>
      <c r="BHH126" s="30"/>
      <c r="BHI126" s="30"/>
      <c r="BHJ126" s="30"/>
      <c r="BHK126" s="30"/>
      <c r="BHL126" s="30"/>
      <c r="BHM126" s="30"/>
      <c r="BHN126" s="30"/>
      <c r="BHO126" s="30"/>
      <c r="BHP126" s="30"/>
      <c r="BHQ126" s="30"/>
      <c r="BHR126" s="31"/>
      <c r="BHS126" s="32"/>
      <c r="BHT126" s="31"/>
      <c r="BHU126" s="31"/>
      <c r="BHV126" s="32"/>
      <c r="BHW126" s="33"/>
      <c r="BHX126" s="30"/>
      <c r="BHY126" s="30"/>
      <c r="BHZ126" s="30"/>
      <c r="BIA126" s="30"/>
      <c r="BIB126" s="30"/>
      <c r="BIC126" s="30"/>
      <c r="BID126" s="30"/>
      <c r="BIE126" s="30"/>
      <c r="BIF126" s="30"/>
      <c r="BIG126" s="30"/>
      <c r="BIH126" s="31"/>
      <c r="BII126" s="32"/>
      <c r="BIJ126" s="31"/>
      <c r="BIK126" s="31"/>
      <c r="BIL126" s="32"/>
      <c r="BIM126" s="33"/>
      <c r="BIN126" s="30"/>
      <c r="BIO126" s="30"/>
      <c r="BIP126" s="30"/>
      <c r="BIQ126" s="30"/>
      <c r="BIR126" s="30"/>
      <c r="BIS126" s="30"/>
      <c r="BIT126" s="30"/>
      <c r="BIU126" s="30"/>
      <c r="BIV126" s="30"/>
      <c r="BIW126" s="30"/>
      <c r="BIX126" s="31"/>
      <c r="BIY126" s="32"/>
      <c r="BIZ126" s="31"/>
      <c r="BJA126" s="31"/>
      <c r="BJB126" s="32"/>
      <c r="BJC126" s="33"/>
      <c r="BJD126" s="30"/>
      <c r="BJE126" s="30"/>
      <c r="BJF126" s="30"/>
      <c r="BJG126" s="30"/>
      <c r="BJH126" s="30"/>
      <c r="BJI126" s="30"/>
      <c r="BJJ126" s="30"/>
      <c r="BJK126" s="30"/>
      <c r="BJL126" s="30"/>
      <c r="BJM126" s="30"/>
      <c r="BJN126" s="31"/>
      <c r="BJO126" s="32"/>
      <c r="BJP126" s="31"/>
      <c r="BJQ126" s="31"/>
      <c r="BJR126" s="32"/>
      <c r="BJS126" s="33"/>
      <c r="BJT126" s="30"/>
      <c r="BJU126" s="30"/>
      <c r="BJV126" s="30"/>
      <c r="BJW126" s="30"/>
      <c r="BJX126" s="30"/>
      <c r="BJY126" s="30"/>
      <c r="BJZ126" s="30"/>
      <c r="BKA126" s="30"/>
      <c r="BKB126" s="30"/>
      <c r="BKC126" s="30"/>
      <c r="BKD126" s="31"/>
      <c r="BKE126" s="32"/>
      <c r="BKF126" s="31"/>
      <c r="BKG126" s="31"/>
      <c r="BKH126" s="32"/>
      <c r="BKI126" s="33"/>
      <c r="BKJ126" s="30"/>
      <c r="BKK126" s="30"/>
      <c r="BKL126" s="30"/>
      <c r="BKM126" s="30"/>
      <c r="BKN126" s="30"/>
      <c r="BKO126" s="30"/>
      <c r="BKP126" s="30"/>
      <c r="BKQ126" s="30"/>
      <c r="BKR126" s="30"/>
      <c r="BKS126" s="30"/>
      <c r="BKT126" s="31"/>
      <c r="BKU126" s="32"/>
      <c r="BKV126" s="31"/>
      <c r="BKW126" s="31"/>
      <c r="BKX126" s="32"/>
      <c r="BKY126" s="33"/>
      <c r="BKZ126" s="30"/>
      <c r="BLA126" s="30"/>
      <c r="BLB126" s="30"/>
      <c r="BLC126" s="30"/>
      <c r="BLD126" s="30"/>
      <c r="BLE126" s="30"/>
      <c r="BLF126" s="30"/>
      <c r="BLG126" s="30"/>
      <c r="BLH126" s="30"/>
      <c r="BLI126" s="30"/>
      <c r="BLJ126" s="31"/>
      <c r="BLK126" s="32"/>
      <c r="BLL126" s="31"/>
      <c r="BLM126" s="31"/>
      <c r="BLN126" s="32"/>
      <c r="BLO126" s="33"/>
      <c r="BLP126" s="30"/>
      <c r="BLQ126" s="30"/>
      <c r="BLR126" s="30"/>
      <c r="BLS126" s="30"/>
      <c r="BLT126" s="30"/>
      <c r="BLU126" s="30"/>
      <c r="BLV126" s="30"/>
      <c r="BLW126" s="30"/>
      <c r="BLX126" s="30"/>
      <c r="BLY126" s="30"/>
      <c r="BLZ126" s="31"/>
      <c r="BMA126" s="32"/>
      <c r="BMB126" s="31"/>
      <c r="BMC126" s="31"/>
      <c r="BMD126" s="32"/>
      <c r="BME126" s="33"/>
      <c r="BMF126" s="30"/>
      <c r="BMG126" s="30"/>
      <c r="BMH126" s="30"/>
      <c r="BMI126" s="30"/>
      <c r="BMJ126" s="30"/>
      <c r="BMK126" s="30"/>
      <c r="BML126" s="30"/>
      <c r="BMM126" s="30"/>
      <c r="BMN126" s="30"/>
      <c r="BMO126" s="30"/>
      <c r="BMP126" s="31"/>
      <c r="BMQ126" s="32"/>
      <c r="BMR126" s="31"/>
      <c r="BMS126" s="31"/>
      <c r="BMT126" s="32"/>
      <c r="BMU126" s="33"/>
      <c r="BMV126" s="30"/>
      <c r="BMW126" s="30"/>
      <c r="BMX126" s="30"/>
      <c r="BMY126" s="30"/>
      <c r="BMZ126" s="30"/>
      <c r="BNA126" s="30"/>
      <c r="BNB126" s="30"/>
      <c r="BNC126" s="30"/>
      <c r="BND126" s="30"/>
      <c r="BNE126" s="30"/>
      <c r="BNF126" s="31"/>
      <c r="BNG126" s="32"/>
      <c r="BNH126" s="31"/>
      <c r="BNI126" s="31"/>
      <c r="BNJ126" s="32"/>
      <c r="BNK126" s="33"/>
      <c r="BNL126" s="30"/>
      <c r="BNM126" s="30"/>
      <c r="BNN126" s="30"/>
      <c r="BNO126" s="30"/>
      <c r="BNP126" s="30"/>
      <c r="BNQ126" s="30"/>
      <c r="BNR126" s="30"/>
      <c r="BNS126" s="30"/>
      <c r="BNT126" s="30"/>
      <c r="BNU126" s="30"/>
      <c r="BNV126" s="31"/>
      <c r="BNW126" s="32"/>
      <c r="BNX126" s="31"/>
      <c r="BNY126" s="31"/>
      <c r="BNZ126" s="32"/>
      <c r="BOA126" s="33"/>
      <c r="BOB126" s="30"/>
      <c r="BOC126" s="30"/>
      <c r="BOD126" s="30"/>
      <c r="BOE126" s="30"/>
      <c r="BOF126" s="30"/>
      <c r="BOG126" s="30"/>
      <c r="BOH126" s="30"/>
      <c r="BOI126" s="30"/>
      <c r="BOJ126" s="30"/>
      <c r="BOK126" s="30"/>
      <c r="BOL126" s="31"/>
      <c r="BOM126" s="32"/>
      <c r="BON126" s="31"/>
      <c r="BOO126" s="31"/>
      <c r="BOP126" s="32"/>
      <c r="BOQ126" s="33"/>
      <c r="BOR126" s="30"/>
      <c r="BOS126" s="30"/>
      <c r="BOT126" s="30"/>
      <c r="BOU126" s="30"/>
      <c r="BOV126" s="30"/>
      <c r="BOW126" s="30"/>
      <c r="BOX126" s="30"/>
      <c r="BOY126" s="30"/>
      <c r="BOZ126" s="30"/>
      <c r="BPA126" s="30"/>
      <c r="BPB126" s="31"/>
      <c r="BPC126" s="32"/>
      <c r="BPD126" s="31"/>
      <c r="BPE126" s="31"/>
      <c r="BPF126" s="32"/>
      <c r="BPG126" s="33"/>
      <c r="BPH126" s="30"/>
      <c r="BPI126" s="30"/>
      <c r="BPJ126" s="30"/>
      <c r="BPK126" s="30"/>
      <c r="BPL126" s="30"/>
      <c r="BPM126" s="30"/>
      <c r="BPN126" s="30"/>
      <c r="BPO126" s="30"/>
      <c r="BPP126" s="30"/>
      <c r="BPQ126" s="30"/>
      <c r="BPR126" s="31"/>
      <c r="BPS126" s="32"/>
      <c r="BPT126" s="31"/>
      <c r="BPU126" s="31"/>
      <c r="BPV126" s="32"/>
      <c r="BPW126" s="33"/>
      <c r="BPX126" s="30"/>
      <c r="BPY126" s="30"/>
      <c r="BPZ126" s="30"/>
      <c r="BQA126" s="30"/>
      <c r="BQB126" s="30"/>
      <c r="BQC126" s="30"/>
      <c r="BQD126" s="30"/>
      <c r="BQE126" s="30"/>
      <c r="BQF126" s="30"/>
      <c r="BQG126" s="30"/>
      <c r="BQH126" s="31"/>
      <c r="BQI126" s="32"/>
      <c r="BQJ126" s="31"/>
      <c r="BQK126" s="31"/>
      <c r="BQL126" s="32"/>
      <c r="BQM126" s="33"/>
      <c r="BQN126" s="30"/>
      <c r="BQO126" s="30"/>
      <c r="BQP126" s="30"/>
      <c r="BQQ126" s="30"/>
      <c r="BQR126" s="30"/>
      <c r="BQS126" s="30"/>
      <c r="BQT126" s="30"/>
      <c r="BQU126" s="30"/>
      <c r="BQV126" s="30"/>
      <c r="BQW126" s="30"/>
      <c r="BQX126" s="31"/>
      <c r="BQY126" s="32"/>
      <c r="BQZ126" s="31"/>
      <c r="BRA126" s="31"/>
      <c r="BRB126" s="32"/>
      <c r="BRC126" s="33"/>
      <c r="BRD126" s="30"/>
      <c r="BRE126" s="30"/>
      <c r="BRF126" s="30"/>
      <c r="BRG126" s="30"/>
      <c r="BRH126" s="30"/>
      <c r="BRI126" s="30"/>
      <c r="BRJ126" s="30"/>
      <c r="BRK126" s="30"/>
      <c r="BRL126" s="30"/>
      <c r="BRM126" s="30"/>
      <c r="BRN126" s="31"/>
      <c r="BRO126" s="32"/>
      <c r="BRP126" s="31"/>
      <c r="BRQ126" s="31"/>
      <c r="BRR126" s="32"/>
      <c r="BRS126" s="33"/>
      <c r="BRT126" s="30"/>
      <c r="BRU126" s="30"/>
      <c r="BRV126" s="30"/>
      <c r="BRW126" s="30"/>
      <c r="BRX126" s="30"/>
      <c r="BRY126" s="30"/>
      <c r="BRZ126" s="30"/>
      <c r="BSA126" s="30"/>
      <c r="BSB126" s="30"/>
      <c r="BSC126" s="30"/>
      <c r="BSD126" s="31"/>
      <c r="BSE126" s="32"/>
      <c r="BSF126" s="31"/>
      <c r="BSG126" s="31"/>
      <c r="BSH126" s="32"/>
      <c r="BSI126" s="33"/>
      <c r="BSJ126" s="30"/>
      <c r="BSK126" s="30"/>
      <c r="BSL126" s="30"/>
      <c r="BSM126" s="30"/>
      <c r="BSN126" s="30"/>
      <c r="BSO126" s="30"/>
      <c r="BSP126" s="30"/>
      <c r="BSQ126" s="30"/>
      <c r="BSR126" s="30"/>
      <c r="BSS126" s="30"/>
      <c r="BST126" s="31"/>
      <c r="BSU126" s="32"/>
      <c r="BSV126" s="31"/>
      <c r="BSW126" s="31"/>
      <c r="BSX126" s="32"/>
      <c r="BSY126" s="33"/>
      <c r="BSZ126" s="30"/>
      <c r="BTA126" s="30"/>
      <c r="BTB126" s="30"/>
      <c r="BTC126" s="30"/>
      <c r="BTD126" s="30"/>
      <c r="BTE126" s="30"/>
      <c r="BTF126" s="30"/>
      <c r="BTG126" s="30"/>
      <c r="BTH126" s="30"/>
      <c r="BTI126" s="30"/>
      <c r="BTJ126" s="31"/>
      <c r="BTK126" s="32"/>
      <c r="BTL126" s="31"/>
      <c r="BTM126" s="31"/>
      <c r="BTN126" s="32"/>
      <c r="BTO126" s="33"/>
      <c r="BTP126" s="30"/>
      <c r="BTQ126" s="30"/>
      <c r="BTR126" s="30"/>
      <c r="BTS126" s="30"/>
      <c r="BTT126" s="30"/>
      <c r="BTU126" s="30"/>
      <c r="BTV126" s="30"/>
      <c r="BTW126" s="30"/>
      <c r="BTX126" s="30"/>
      <c r="BTY126" s="30"/>
      <c r="BTZ126" s="31"/>
      <c r="BUA126" s="32"/>
      <c r="BUB126" s="31"/>
      <c r="BUC126" s="31"/>
      <c r="BUD126" s="32"/>
      <c r="BUE126" s="33"/>
      <c r="BUF126" s="30"/>
      <c r="BUG126" s="30"/>
      <c r="BUH126" s="30"/>
      <c r="BUI126" s="30"/>
      <c r="BUJ126" s="30"/>
      <c r="BUK126" s="30"/>
      <c r="BUL126" s="30"/>
      <c r="BUM126" s="30"/>
      <c r="BUN126" s="30"/>
      <c r="BUO126" s="30"/>
      <c r="BUP126" s="31"/>
      <c r="BUQ126" s="32"/>
      <c r="BUR126" s="31"/>
      <c r="BUS126" s="31"/>
      <c r="BUT126" s="32"/>
      <c r="BUU126" s="33"/>
      <c r="BUV126" s="30"/>
      <c r="BUW126" s="30"/>
      <c r="BUX126" s="30"/>
      <c r="BUY126" s="30"/>
      <c r="BUZ126" s="30"/>
      <c r="BVA126" s="30"/>
      <c r="BVB126" s="30"/>
      <c r="BVC126" s="30"/>
      <c r="BVD126" s="30"/>
      <c r="BVE126" s="30"/>
      <c r="BVF126" s="31"/>
      <c r="BVG126" s="32"/>
      <c r="BVH126" s="31"/>
      <c r="BVI126" s="31"/>
      <c r="BVJ126" s="32"/>
      <c r="BVK126" s="33"/>
      <c r="BVL126" s="30"/>
      <c r="BVM126" s="30"/>
      <c r="BVN126" s="30"/>
      <c r="BVO126" s="30"/>
      <c r="BVP126" s="30"/>
      <c r="BVQ126" s="30"/>
      <c r="BVR126" s="30"/>
      <c r="BVS126" s="30"/>
      <c r="BVT126" s="30"/>
      <c r="BVU126" s="30"/>
      <c r="BVV126" s="31"/>
      <c r="BVW126" s="32"/>
      <c r="BVX126" s="31"/>
      <c r="BVY126" s="31"/>
      <c r="BVZ126" s="32"/>
      <c r="BWA126" s="33"/>
      <c r="BWB126" s="30"/>
      <c r="BWC126" s="30"/>
      <c r="BWD126" s="30"/>
      <c r="BWE126" s="30"/>
      <c r="BWF126" s="30"/>
      <c r="BWG126" s="30"/>
      <c r="BWH126" s="30"/>
      <c r="BWI126" s="30"/>
      <c r="BWJ126" s="30"/>
      <c r="BWK126" s="30"/>
      <c r="BWL126" s="31"/>
      <c r="BWM126" s="32"/>
      <c r="BWN126" s="31"/>
      <c r="BWO126" s="31"/>
      <c r="BWP126" s="32"/>
      <c r="BWQ126" s="33"/>
      <c r="BWR126" s="30"/>
      <c r="BWS126" s="30"/>
      <c r="BWT126" s="30"/>
      <c r="BWU126" s="30"/>
      <c r="BWV126" s="30"/>
      <c r="BWW126" s="30"/>
      <c r="BWX126" s="30"/>
      <c r="BWY126" s="30"/>
      <c r="BWZ126" s="30"/>
      <c r="BXA126" s="30"/>
      <c r="BXB126" s="31"/>
      <c r="BXC126" s="32"/>
      <c r="BXD126" s="31"/>
      <c r="BXE126" s="31"/>
      <c r="BXF126" s="32"/>
      <c r="BXG126" s="33"/>
      <c r="BXH126" s="30"/>
      <c r="BXI126" s="30"/>
      <c r="BXJ126" s="30"/>
      <c r="BXK126" s="30"/>
      <c r="BXL126" s="30"/>
      <c r="BXM126" s="30"/>
      <c r="BXN126" s="30"/>
      <c r="BXO126" s="30"/>
      <c r="BXP126" s="30"/>
      <c r="BXQ126" s="30"/>
      <c r="BXR126" s="31"/>
      <c r="BXS126" s="32"/>
      <c r="BXT126" s="31"/>
      <c r="BXU126" s="31"/>
      <c r="BXV126" s="32"/>
      <c r="BXW126" s="33"/>
      <c r="BXX126" s="30"/>
      <c r="BXY126" s="30"/>
      <c r="BXZ126" s="30"/>
      <c r="BYA126" s="30"/>
      <c r="BYB126" s="30"/>
      <c r="BYC126" s="30"/>
      <c r="BYD126" s="30"/>
      <c r="BYE126" s="30"/>
      <c r="BYF126" s="30"/>
      <c r="BYG126" s="30"/>
      <c r="BYH126" s="31"/>
      <c r="BYI126" s="32"/>
      <c r="BYJ126" s="31"/>
      <c r="BYK126" s="31"/>
      <c r="BYL126" s="32"/>
      <c r="BYM126" s="33"/>
      <c r="BYN126" s="30"/>
      <c r="BYO126" s="30"/>
      <c r="BYP126" s="30"/>
      <c r="BYQ126" s="30"/>
      <c r="BYR126" s="30"/>
      <c r="BYS126" s="30"/>
      <c r="BYT126" s="30"/>
      <c r="BYU126" s="30"/>
      <c r="BYV126" s="30"/>
      <c r="BYW126" s="30"/>
      <c r="BYX126" s="31"/>
      <c r="BYY126" s="32"/>
      <c r="BYZ126" s="31"/>
      <c r="BZA126" s="31"/>
      <c r="BZB126" s="32"/>
      <c r="BZC126" s="33"/>
      <c r="BZD126" s="30"/>
      <c r="BZE126" s="30"/>
      <c r="BZF126" s="30"/>
      <c r="BZG126" s="30"/>
      <c r="BZH126" s="30"/>
      <c r="BZI126" s="30"/>
      <c r="BZJ126" s="30"/>
      <c r="BZK126" s="30"/>
      <c r="BZL126" s="30"/>
      <c r="BZM126" s="30"/>
      <c r="BZN126" s="31"/>
      <c r="BZO126" s="32"/>
      <c r="BZP126" s="31"/>
      <c r="BZQ126" s="31"/>
      <c r="BZR126" s="32"/>
      <c r="BZS126" s="33"/>
      <c r="BZT126" s="30"/>
      <c r="BZU126" s="30"/>
      <c r="BZV126" s="30"/>
      <c r="BZW126" s="30"/>
      <c r="BZX126" s="30"/>
      <c r="BZY126" s="30"/>
      <c r="BZZ126" s="30"/>
      <c r="CAA126" s="30"/>
      <c r="CAB126" s="30"/>
      <c r="CAC126" s="30"/>
      <c r="CAD126" s="31"/>
      <c r="CAE126" s="32"/>
      <c r="CAF126" s="31"/>
      <c r="CAG126" s="31"/>
      <c r="CAH126" s="32"/>
      <c r="CAI126" s="33"/>
      <c r="CAJ126" s="30"/>
      <c r="CAK126" s="30"/>
      <c r="CAL126" s="30"/>
      <c r="CAM126" s="30"/>
      <c r="CAN126" s="30"/>
      <c r="CAO126" s="30"/>
      <c r="CAP126" s="30"/>
      <c r="CAQ126" s="30"/>
      <c r="CAR126" s="30"/>
      <c r="CAS126" s="30"/>
      <c r="CAT126" s="31"/>
      <c r="CAU126" s="32"/>
      <c r="CAV126" s="31"/>
      <c r="CAW126" s="31"/>
      <c r="CAX126" s="32"/>
      <c r="CAY126" s="33"/>
      <c r="CAZ126" s="30"/>
      <c r="CBA126" s="30"/>
      <c r="CBB126" s="30"/>
      <c r="CBC126" s="30"/>
      <c r="CBD126" s="30"/>
      <c r="CBE126" s="30"/>
      <c r="CBF126" s="30"/>
      <c r="CBG126" s="30"/>
      <c r="CBH126" s="30"/>
      <c r="CBI126" s="30"/>
      <c r="CBJ126" s="31"/>
      <c r="CBK126" s="32"/>
      <c r="CBL126" s="31"/>
      <c r="CBM126" s="31"/>
      <c r="CBN126" s="32"/>
      <c r="CBO126" s="33"/>
      <c r="CBP126" s="30"/>
      <c r="CBQ126" s="30"/>
      <c r="CBR126" s="30"/>
      <c r="CBS126" s="30"/>
      <c r="CBT126" s="30"/>
      <c r="CBU126" s="30"/>
      <c r="CBV126" s="30"/>
      <c r="CBW126" s="30"/>
      <c r="CBX126" s="30"/>
      <c r="CBY126" s="30"/>
      <c r="CBZ126" s="31"/>
      <c r="CCA126" s="32"/>
      <c r="CCB126" s="31"/>
      <c r="CCC126" s="31"/>
      <c r="CCD126" s="32"/>
      <c r="CCE126" s="33"/>
      <c r="CCF126" s="30"/>
      <c r="CCG126" s="30"/>
      <c r="CCH126" s="30"/>
      <c r="CCI126" s="30"/>
      <c r="CCJ126" s="30"/>
      <c r="CCK126" s="30"/>
      <c r="CCL126" s="30"/>
      <c r="CCM126" s="30"/>
      <c r="CCN126" s="30"/>
      <c r="CCO126" s="30"/>
      <c r="CCP126" s="31"/>
      <c r="CCQ126" s="32"/>
      <c r="CCR126" s="31"/>
      <c r="CCS126" s="31"/>
      <c r="CCT126" s="32"/>
      <c r="CCU126" s="33"/>
      <c r="CCV126" s="30"/>
      <c r="CCW126" s="30"/>
      <c r="CCX126" s="30"/>
      <c r="CCY126" s="30"/>
      <c r="CCZ126" s="30"/>
      <c r="CDA126" s="30"/>
      <c r="CDB126" s="30"/>
      <c r="CDC126" s="30"/>
      <c r="CDD126" s="30"/>
      <c r="CDE126" s="30"/>
      <c r="CDF126" s="31"/>
      <c r="CDG126" s="32"/>
      <c r="CDH126" s="31"/>
      <c r="CDI126" s="31"/>
      <c r="CDJ126" s="32"/>
      <c r="CDK126" s="33"/>
      <c r="CDL126" s="30"/>
      <c r="CDM126" s="30"/>
      <c r="CDN126" s="30"/>
      <c r="CDO126" s="30"/>
      <c r="CDP126" s="30"/>
      <c r="CDQ126" s="30"/>
      <c r="CDR126" s="30"/>
      <c r="CDS126" s="30"/>
      <c r="CDT126" s="30"/>
      <c r="CDU126" s="30"/>
      <c r="CDV126" s="31"/>
      <c r="CDW126" s="32"/>
      <c r="CDX126" s="31"/>
      <c r="CDY126" s="31"/>
      <c r="CDZ126" s="32"/>
      <c r="CEA126" s="33"/>
      <c r="CEB126" s="30"/>
      <c r="CEC126" s="30"/>
      <c r="CED126" s="30"/>
      <c r="CEE126" s="30"/>
      <c r="CEF126" s="30"/>
      <c r="CEG126" s="30"/>
      <c r="CEH126" s="30"/>
      <c r="CEI126" s="30"/>
      <c r="CEJ126" s="30"/>
      <c r="CEK126" s="30"/>
      <c r="CEL126" s="31"/>
      <c r="CEM126" s="32"/>
      <c r="CEN126" s="31"/>
      <c r="CEO126" s="31"/>
      <c r="CEP126" s="32"/>
      <c r="CEQ126" s="33"/>
      <c r="CER126" s="30"/>
      <c r="CES126" s="30"/>
      <c r="CET126" s="30"/>
      <c r="CEU126" s="30"/>
      <c r="CEV126" s="30"/>
      <c r="CEW126" s="30"/>
      <c r="CEX126" s="30"/>
      <c r="CEY126" s="30"/>
      <c r="CEZ126" s="30"/>
      <c r="CFA126" s="30"/>
      <c r="CFB126" s="31"/>
      <c r="CFC126" s="32"/>
      <c r="CFD126" s="31"/>
      <c r="CFE126" s="31"/>
      <c r="CFF126" s="32"/>
      <c r="CFG126" s="33"/>
      <c r="CFH126" s="30"/>
      <c r="CFI126" s="30"/>
      <c r="CFJ126" s="30"/>
      <c r="CFK126" s="30"/>
      <c r="CFL126" s="30"/>
      <c r="CFM126" s="30"/>
      <c r="CFN126" s="30"/>
      <c r="CFO126" s="30"/>
      <c r="CFP126" s="30"/>
      <c r="CFQ126" s="30"/>
      <c r="CFR126" s="31"/>
      <c r="CFS126" s="32"/>
      <c r="CFT126" s="31"/>
      <c r="CFU126" s="31"/>
      <c r="CFV126" s="32"/>
      <c r="CFW126" s="33"/>
      <c r="CFX126" s="30"/>
      <c r="CFY126" s="30"/>
      <c r="CFZ126" s="30"/>
      <c r="CGA126" s="30"/>
      <c r="CGB126" s="30"/>
      <c r="CGC126" s="30"/>
      <c r="CGD126" s="30"/>
      <c r="CGE126" s="30"/>
      <c r="CGF126" s="30"/>
      <c r="CGG126" s="30"/>
      <c r="CGH126" s="31"/>
      <c r="CGI126" s="32"/>
      <c r="CGJ126" s="31"/>
      <c r="CGK126" s="31"/>
      <c r="CGL126" s="32"/>
      <c r="CGM126" s="33"/>
      <c r="CGN126" s="30"/>
      <c r="CGO126" s="30"/>
      <c r="CGP126" s="30"/>
      <c r="CGQ126" s="30"/>
      <c r="CGR126" s="30"/>
      <c r="CGS126" s="30"/>
      <c r="CGT126" s="30"/>
      <c r="CGU126" s="30"/>
      <c r="CGV126" s="30"/>
      <c r="CGW126" s="30"/>
      <c r="CGX126" s="31"/>
      <c r="CGY126" s="32"/>
      <c r="CGZ126" s="31"/>
      <c r="CHA126" s="31"/>
      <c r="CHB126" s="32"/>
      <c r="CHC126" s="33"/>
      <c r="CHD126" s="30"/>
      <c r="CHE126" s="30"/>
      <c r="CHF126" s="30"/>
      <c r="CHG126" s="30"/>
      <c r="CHH126" s="30"/>
      <c r="CHI126" s="30"/>
      <c r="CHJ126" s="30"/>
      <c r="CHK126" s="30"/>
      <c r="CHL126" s="30"/>
      <c r="CHM126" s="30"/>
      <c r="CHN126" s="31"/>
      <c r="CHO126" s="32"/>
      <c r="CHP126" s="31"/>
      <c r="CHQ126" s="31"/>
      <c r="CHR126" s="32"/>
      <c r="CHS126" s="33"/>
      <c r="CHT126" s="30"/>
      <c r="CHU126" s="30"/>
      <c r="CHV126" s="30"/>
      <c r="CHW126" s="30"/>
      <c r="CHX126" s="30"/>
      <c r="CHY126" s="30"/>
      <c r="CHZ126" s="30"/>
      <c r="CIA126" s="30"/>
      <c r="CIB126" s="30"/>
      <c r="CIC126" s="30"/>
      <c r="CID126" s="31"/>
      <c r="CIE126" s="32"/>
      <c r="CIF126" s="31"/>
      <c r="CIG126" s="31"/>
      <c r="CIH126" s="32"/>
      <c r="CII126" s="33"/>
      <c r="CIJ126" s="30"/>
      <c r="CIK126" s="30"/>
      <c r="CIL126" s="30"/>
      <c r="CIM126" s="30"/>
      <c r="CIN126" s="30"/>
      <c r="CIO126" s="30"/>
      <c r="CIP126" s="30"/>
      <c r="CIQ126" s="30"/>
      <c r="CIR126" s="30"/>
      <c r="CIS126" s="30"/>
      <c r="CIT126" s="31"/>
      <c r="CIU126" s="32"/>
      <c r="CIV126" s="31"/>
      <c r="CIW126" s="31"/>
      <c r="CIX126" s="32"/>
      <c r="CIY126" s="33"/>
      <c r="CIZ126" s="30"/>
      <c r="CJA126" s="30"/>
      <c r="CJB126" s="30"/>
      <c r="CJC126" s="30"/>
      <c r="CJD126" s="30"/>
      <c r="CJE126" s="30"/>
      <c r="CJF126" s="30"/>
      <c r="CJG126" s="30"/>
      <c r="CJH126" s="30"/>
      <c r="CJI126" s="30"/>
      <c r="CJJ126" s="31"/>
      <c r="CJK126" s="32"/>
      <c r="CJL126" s="31"/>
      <c r="CJM126" s="31"/>
      <c r="CJN126" s="32"/>
      <c r="CJO126" s="33"/>
      <c r="CJP126" s="30"/>
      <c r="CJQ126" s="30"/>
      <c r="CJR126" s="30"/>
      <c r="CJS126" s="30"/>
      <c r="CJT126" s="30"/>
      <c r="CJU126" s="30"/>
      <c r="CJV126" s="30"/>
      <c r="CJW126" s="30"/>
      <c r="CJX126" s="30"/>
      <c r="CJY126" s="30"/>
      <c r="CJZ126" s="31"/>
      <c r="CKA126" s="32"/>
      <c r="CKB126" s="31"/>
      <c r="CKC126" s="31"/>
      <c r="CKD126" s="32"/>
      <c r="CKE126" s="33"/>
      <c r="CKF126" s="30"/>
      <c r="CKG126" s="30"/>
      <c r="CKH126" s="30"/>
      <c r="CKI126" s="30"/>
      <c r="CKJ126" s="30"/>
      <c r="CKK126" s="30"/>
      <c r="CKL126" s="30"/>
      <c r="CKM126" s="30"/>
      <c r="CKN126" s="30"/>
      <c r="CKO126" s="30"/>
      <c r="CKP126" s="31"/>
      <c r="CKQ126" s="32"/>
      <c r="CKR126" s="31"/>
      <c r="CKS126" s="31"/>
      <c r="CKT126" s="32"/>
      <c r="CKU126" s="33"/>
      <c r="CKV126" s="30"/>
      <c r="CKW126" s="30"/>
      <c r="CKX126" s="30"/>
      <c r="CKY126" s="30"/>
      <c r="CKZ126" s="30"/>
      <c r="CLA126" s="30"/>
      <c r="CLB126" s="30"/>
      <c r="CLC126" s="30"/>
      <c r="CLD126" s="30"/>
      <c r="CLE126" s="30"/>
      <c r="CLF126" s="31"/>
      <c r="CLG126" s="32"/>
      <c r="CLH126" s="31"/>
      <c r="CLI126" s="31"/>
      <c r="CLJ126" s="32"/>
      <c r="CLK126" s="33"/>
      <c r="CLL126" s="30"/>
      <c r="CLM126" s="30"/>
      <c r="CLN126" s="30"/>
      <c r="CLO126" s="30"/>
      <c r="CLP126" s="30"/>
      <c r="CLQ126" s="30"/>
      <c r="CLR126" s="30"/>
      <c r="CLS126" s="30"/>
      <c r="CLT126" s="30"/>
      <c r="CLU126" s="30"/>
      <c r="CLV126" s="31"/>
      <c r="CLW126" s="32"/>
      <c r="CLX126" s="31"/>
      <c r="CLY126" s="31"/>
      <c r="CLZ126" s="32"/>
      <c r="CMA126" s="33"/>
      <c r="CMB126" s="30"/>
      <c r="CMC126" s="30"/>
      <c r="CMD126" s="30"/>
      <c r="CME126" s="30"/>
      <c r="CMF126" s="30"/>
      <c r="CMG126" s="30"/>
      <c r="CMH126" s="30"/>
      <c r="CMI126" s="30"/>
      <c r="CMJ126" s="30"/>
      <c r="CMK126" s="30"/>
      <c r="CML126" s="31"/>
      <c r="CMM126" s="32"/>
      <c r="CMN126" s="31"/>
      <c r="CMO126" s="31"/>
      <c r="CMP126" s="32"/>
      <c r="CMQ126" s="33"/>
      <c r="CMR126" s="30"/>
      <c r="CMS126" s="30"/>
      <c r="CMT126" s="30"/>
      <c r="CMU126" s="30"/>
      <c r="CMV126" s="30"/>
      <c r="CMW126" s="30"/>
      <c r="CMX126" s="30"/>
      <c r="CMY126" s="30"/>
      <c r="CMZ126" s="30"/>
      <c r="CNA126" s="30"/>
      <c r="CNB126" s="31"/>
      <c r="CNC126" s="32"/>
      <c r="CND126" s="31"/>
      <c r="CNE126" s="31"/>
      <c r="CNF126" s="32"/>
      <c r="CNG126" s="33"/>
      <c r="CNH126" s="30"/>
      <c r="CNI126" s="30"/>
      <c r="CNJ126" s="30"/>
      <c r="CNK126" s="30"/>
      <c r="CNL126" s="30"/>
      <c r="CNM126" s="30"/>
      <c r="CNN126" s="30"/>
      <c r="CNO126" s="30"/>
      <c r="CNP126" s="30"/>
      <c r="CNQ126" s="30"/>
      <c r="CNR126" s="31"/>
      <c r="CNS126" s="32"/>
      <c r="CNT126" s="31"/>
      <c r="CNU126" s="31"/>
      <c r="CNV126" s="32"/>
      <c r="CNW126" s="33"/>
      <c r="CNX126" s="30"/>
      <c r="CNY126" s="30"/>
      <c r="CNZ126" s="30"/>
      <c r="COA126" s="30"/>
      <c r="COB126" s="30"/>
      <c r="COC126" s="30"/>
      <c r="COD126" s="30"/>
      <c r="COE126" s="30"/>
      <c r="COF126" s="30"/>
      <c r="COG126" s="30"/>
      <c r="COH126" s="31"/>
      <c r="COI126" s="32"/>
      <c r="COJ126" s="31"/>
      <c r="COK126" s="31"/>
      <c r="COL126" s="32"/>
      <c r="COM126" s="33"/>
      <c r="CON126" s="30"/>
      <c r="COO126" s="30"/>
      <c r="COP126" s="30"/>
      <c r="COQ126" s="30"/>
      <c r="COR126" s="30"/>
      <c r="COS126" s="30"/>
      <c r="COT126" s="30"/>
      <c r="COU126" s="30"/>
      <c r="COV126" s="30"/>
      <c r="COW126" s="30"/>
      <c r="COX126" s="31"/>
      <c r="COY126" s="32"/>
      <c r="COZ126" s="31"/>
      <c r="CPA126" s="31"/>
      <c r="CPB126" s="32"/>
      <c r="CPC126" s="33"/>
      <c r="CPD126" s="30"/>
      <c r="CPE126" s="30"/>
      <c r="CPF126" s="30"/>
      <c r="CPG126" s="30"/>
      <c r="CPH126" s="30"/>
      <c r="CPI126" s="30"/>
      <c r="CPJ126" s="30"/>
      <c r="CPK126" s="30"/>
      <c r="CPL126" s="30"/>
      <c r="CPM126" s="30"/>
      <c r="CPN126" s="31"/>
      <c r="CPO126" s="32"/>
      <c r="CPP126" s="31"/>
      <c r="CPQ126" s="31"/>
      <c r="CPR126" s="32"/>
      <c r="CPS126" s="33"/>
      <c r="CPT126" s="30"/>
      <c r="CPU126" s="30"/>
      <c r="CPV126" s="30"/>
      <c r="CPW126" s="30"/>
      <c r="CPX126" s="30"/>
      <c r="CPY126" s="30"/>
      <c r="CPZ126" s="30"/>
      <c r="CQA126" s="30"/>
      <c r="CQB126" s="30"/>
      <c r="CQC126" s="30"/>
      <c r="CQD126" s="31"/>
      <c r="CQE126" s="32"/>
      <c r="CQF126" s="31"/>
      <c r="CQG126" s="31"/>
      <c r="CQH126" s="32"/>
      <c r="CQI126" s="33"/>
      <c r="CQJ126" s="30"/>
      <c r="CQK126" s="30"/>
      <c r="CQL126" s="30"/>
      <c r="CQM126" s="30"/>
      <c r="CQN126" s="30"/>
      <c r="CQO126" s="30"/>
      <c r="CQP126" s="30"/>
      <c r="CQQ126" s="30"/>
      <c r="CQR126" s="30"/>
      <c r="CQS126" s="30"/>
      <c r="CQT126" s="31"/>
      <c r="CQU126" s="32"/>
      <c r="CQV126" s="31"/>
      <c r="CQW126" s="31"/>
      <c r="CQX126" s="32"/>
      <c r="CQY126" s="33"/>
      <c r="CQZ126" s="30"/>
      <c r="CRA126" s="30"/>
      <c r="CRB126" s="30"/>
      <c r="CRC126" s="30"/>
      <c r="CRD126" s="30"/>
      <c r="CRE126" s="30"/>
      <c r="CRF126" s="30"/>
      <c r="CRG126" s="30"/>
      <c r="CRH126" s="30"/>
      <c r="CRI126" s="30"/>
      <c r="CRJ126" s="31"/>
      <c r="CRK126" s="32"/>
      <c r="CRL126" s="31"/>
      <c r="CRM126" s="31"/>
      <c r="CRN126" s="32"/>
      <c r="CRO126" s="33"/>
      <c r="CRP126" s="30"/>
      <c r="CRQ126" s="30"/>
      <c r="CRR126" s="30"/>
      <c r="CRS126" s="30"/>
      <c r="CRT126" s="30"/>
      <c r="CRU126" s="30"/>
      <c r="CRV126" s="30"/>
      <c r="CRW126" s="30"/>
      <c r="CRX126" s="30"/>
      <c r="CRY126" s="30"/>
      <c r="CRZ126" s="31"/>
      <c r="CSA126" s="32"/>
      <c r="CSB126" s="31"/>
      <c r="CSC126" s="31"/>
      <c r="CSD126" s="32"/>
      <c r="CSE126" s="33"/>
      <c r="CSF126" s="30"/>
      <c r="CSG126" s="30"/>
      <c r="CSH126" s="30"/>
      <c r="CSI126" s="30"/>
      <c r="CSJ126" s="30"/>
      <c r="CSK126" s="30"/>
      <c r="CSL126" s="30"/>
      <c r="CSM126" s="30"/>
      <c r="CSN126" s="30"/>
      <c r="CSO126" s="30"/>
      <c r="CSP126" s="31"/>
      <c r="CSQ126" s="32"/>
      <c r="CSR126" s="31"/>
      <c r="CSS126" s="31"/>
      <c r="CST126" s="32"/>
      <c r="CSU126" s="33"/>
      <c r="CSV126" s="30"/>
      <c r="CSW126" s="30"/>
      <c r="CSX126" s="30"/>
      <c r="CSY126" s="30"/>
      <c r="CSZ126" s="30"/>
      <c r="CTA126" s="30"/>
      <c r="CTB126" s="30"/>
      <c r="CTC126" s="30"/>
      <c r="CTD126" s="30"/>
      <c r="CTE126" s="30"/>
      <c r="CTF126" s="31"/>
      <c r="CTG126" s="32"/>
      <c r="CTH126" s="31"/>
      <c r="CTI126" s="31"/>
      <c r="CTJ126" s="32"/>
      <c r="CTK126" s="33"/>
      <c r="CTL126" s="30"/>
      <c r="CTM126" s="30"/>
      <c r="CTN126" s="30"/>
      <c r="CTO126" s="30"/>
      <c r="CTP126" s="30"/>
      <c r="CTQ126" s="30"/>
      <c r="CTR126" s="30"/>
      <c r="CTS126" s="30"/>
      <c r="CTT126" s="30"/>
      <c r="CTU126" s="30"/>
      <c r="CTV126" s="31"/>
      <c r="CTW126" s="32"/>
      <c r="CTX126" s="31"/>
      <c r="CTY126" s="31"/>
      <c r="CTZ126" s="32"/>
      <c r="CUA126" s="33"/>
      <c r="CUB126" s="30"/>
      <c r="CUC126" s="30"/>
      <c r="CUD126" s="30"/>
      <c r="CUE126" s="30"/>
      <c r="CUF126" s="30"/>
      <c r="CUG126" s="30"/>
      <c r="CUH126" s="30"/>
      <c r="CUI126" s="30"/>
      <c r="CUJ126" s="30"/>
      <c r="CUK126" s="30"/>
      <c r="CUL126" s="31"/>
      <c r="CUM126" s="32"/>
      <c r="CUN126" s="31"/>
      <c r="CUO126" s="31"/>
      <c r="CUP126" s="32"/>
      <c r="CUQ126" s="33"/>
      <c r="CUR126" s="30"/>
      <c r="CUS126" s="30"/>
      <c r="CUT126" s="30"/>
      <c r="CUU126" s="30"/>
      <c r="CUV126" s="30"/>
      <c r="CUW126" s="30"/>
      <c r="CUX126" s="30"/>
      <c r="CUY126" s="30"/>
      <c r="CUZ126" s="30"/>
      <c r="CVA126" s="30"/>
      <c r="CVB126" s="31"/>
      <c r="CVC126" s="32"/>
      <c r="CVD126" s="31"/>
      <c r="CVE126" s="31"/>
      <c r="CVF126" s="32"/>
      <c r="CVG126" s="33"/>
      <c r="CVH126" s="30"/>
      <c r="CVI126" s="30"/>
      <c r="CVJ126" s="30"/>
      <c r="CVK126" s="30"/>
      <c r="CVL126" s="30"/>
      <c r="CVM126" s="30"/>
      <c r="CVN126" s="30"/>
      <c r="CVO126" s="30"/>
      <c r="CVP126" s="30"/>
      <c r="CVQ126" s="30"/>
      <c r="CVR126" s="31"/>
      <c r="CVS126" s="32"/>
      <c r="CVT126" s="31"/>
      <c r="CVU126" s="31"/>
      <c r="CVV126" s="32"/>
      <c r="CVW126" s="33"/>
      <c r="CVX126" s="30"/>
      <c r="CVY126" s="30"/>
      <c r="CVZ126" s="30"/>
      <c r="CWA126" s="30"/>
      <c r="CWB126" s="30"/>
      <c r="CWC126" s="30"/>
      <c r="CWD126" s="30"/>
      <c r="CWE126" s="30"/>
      <c r="CWF126" s="30"/>
      <c r="CWG126" s="30"/>
      <c r="CWH126" s="31"/>
      <c r="CWI126" s="32"/>
      <c r="CWJ126" s="31"/>
      <c r="CWK126" s="31"/>
      <c r="CWL126" s="32"/>
      <c r="CWM126" s="33"/>
      <c r="CWN126" s="30"/>
      <c r="CWO126" s="30"/>
      <c r="CWP126" s="30"/>
      <c r="CWQ126" s="30"/>
      <c r="CWR126" s="30"/>
      <c r="CWS126" s="30"/>
      <c r="CWT126" s="30"/>
      <c r="CWU126" s="30"/>
      <c r="CWV126" s="30"/>
      <c r="CWW126" s="30"/>
      <c r="CWX126" s="31"/>
      <c r="CWY126" s="32"/>
      <c r="CWZ126" s="31"/>
      <c r="CXA126" s="31"/>
      <c r="CXB126" s="32"/>
      <c r="CXC126" s="33"/>
      <c r="CXD126" s="30"/>
      <c r="CXE126" s="30"/>
      <c r="CXF126" s="30"/>
      <c r="CXG126" s="30"/>
      <c r="CXH126" s="30"/>
      <c r="CXI126" s="30"/>
      <c r="CXJ126" s="30"/>
      <c r="CXK126" s="30"/>
      <c r="CXL126" s="30"/>
      <c r="CXM126" s="30"/>
      <c r="CXN126" s="31"/>
      <c r="CXO126" s="32"/>
      <c r="CXP126" s="31"/>
      <c r="CXQ126" s="31"/>
      <c r="CXR126" s="32"/>
      <c r="CXS126" s="33"/>
      <c r="CXT126" s="30"/>
      <c r="CXU126" s="30"/>
      <c r="CXV126" s="30"/>
      <c r="CXW126" s="30"/>
      <c r="CXX126" s="30"/>
      <c r="CXY126" s="30"/>
      <c r="CXZ126" s="30"/>
      <c r="CYA126" s="30"/>
      <c r="CYB126" s="30"/>
      <c r="CYC126" s="30"/>
      <c r="CYD126" s="31"/>
      <c r="CYE126" s="32"/>
      <c r="CYF126" s="31"/>
      <c r="CYG126" s="31"/>
      <c r="CYH126" s="32"/>
      <c r="CYI126" s="33"/>
      <c r="CYJ126" s="30"/>
      <c r="CYK126" s="30"/>
      <c r="CYL126" s="30"/>
      <c r="CYM126" s="30"/>
      <c r="CYN126" s="30"/>
      <c r="CYO126" s="30"/>
      <c r="CYP126" s="30"/>
      <c r="CYQ126" s="30"/>
      <c r="CYR126" s="30"/>
      <c r="CYS126" s="30"/>
      <c r="CYT126" s="31"/>
      <c r="CYU126" s="32"/>
      <c r="CYV126" s="31"/>
      <c r="CYW126" s="31"/>
      <c r="CYX126" s="32"/>
      <c r="CYY126" s="33"/>
      <c r="CYZ126" s="30"/>
      <c r="CZA126" s="30"/>
      <c r="CZB126" s="30"/>
      <c r="CZC126" s="30"/>
      <c r="CZD126" s="30"/>
      <c r="CZE126" s="30"/>
      <c r="CZF126" s="30"/>
      <c r="CZG126" s="30"/>
      <c r="CZH126" s="30"/>
      <c r="CZI126" s="30"/>
      <c r="CZJ126" s="31"/>
      <c r="CZK126" s="32"/>
      <c r="CZL126" s="31"/>
      <c r="CZM126" s="31"/>
      <c r="CZN126" s="32"/>
      <c r="CZO126" s="33"/>
      <c r="CZP126" s="30"/>
      <c r="CZQ126" s="30"/>
      <c r="CZR126" s="30"/>
      <c r="CZS126" s="30"/>
      <c r="CZT126" s="30"/>
      <c r="CZU126" s="30"/>
      <c r="CZV126" s="30"/>
      <c r="CZW126" s="30"/>
      <c r="CZX126" s="30"/>
      <c r="CZY126" s="30"/>
      <c r="CZZ126" s="31"/>
      <c r="DAA126" s="32"/>
      <c r="DAB126" s="31"/>
      <c r="DAC126" s="31"/>
      <c r="DAD126" s="32"/>
      <c r="DAE126" s="33"/>
      <c r="DAF126" s="30"/>
      <c r="DAG126" s="30"/>
      <c r="DAH126" s="30"/>
      <c r="DAI126" s="30"/>
      <c r="DAJ126" s="30"/>
      <c r="DAK126" s="30"/>
      <c r="DAL126" s="30"/>
      <c r="DAM126" s="30"/>
      <c r="DAN126" s="30"/>
      <c r="DAO126" s="30"/>
      <c r="DAP126" s="31"/>
      <c r="DAQ126" s="32"/>
      <c r="DAR126" s="31"/>
      <c r="DAS126" s="31"/>
      <c r="DAT126" s="32"/>
      <c r="DAU126" s="33"/>
      <c r="DAV126" s="30"/>
      <c r="DAW126" s="30"/>
      <c r="DAX126" s="30"/>
      <c r="DAY126" s="30"/>
      <c r="DAZ126" s="30"/>
      <c r="DBA126" s="30"/>
      <c r="DBB126" s="30"/>
      <c r="DBC126" s="30"/>
      <c r="DBD126" s="30"/>
      <c r="DBE126" s="30"/>
      <c r="DBF126" s="31"/>
      <c r="DBG126" s="32"/>
      <c r="DBH126" s="31"/>
      <c r="DBI126" s="31"/>
      <c r="DBJ126" s="32"/>
      <c r="DBK126" s="33"/>
      <c r="DBL126" s="30"/>
      <c r="DBM126" s="30"/>
      <c r="DBN126" s="30"/>
      <c r="DBO126" s="30"/>
      <c r="DBP126" s="30"/>
      <c r="DBQ126" s="30"/>
      <c r="DBR126" s="30"/>
      <c r="DBS126" s="30"/>
      <c r="DBT126" s="30"/>
      <c r="DBU126" s="30"/>
      <c r="DBV126" s="31"/>
      <c r="DBW126" s="32"/>
      <c r="DBX126" s="31"/>
      <c r="DBY126" s="31"/>
      <c r="DBZ126" s="32"/>
      <c r="DCA126" s="33"/>
      <c r="DCB126" s="30"/>
      <c r="DCC126" s="30"/>
      <c r="DCD126" s="30"/>
      <c r="DCE126" s="30"/>
      <c r="DCF126" s="30"/>
      <c r="DCG126" s="30"/>
      <c r="DCH126" s="30"/>
      <c r="DCI126" s="30"/>
      <c r="DCJ126" s="30"/>
      <c r="DCK126" s="30"/>
      <c r="DCL126" s="31"/>
      <c r="DCM126" s="32"/>
      <c r="DCN126" s="31"/>
      <c r="DCO126" s="31"/>
      <c r="DCP126" s="32"/>
      <c r="DCQ126" s="33"/>
      <c r="DCR126" s="30"/>
      <c r="DCS126" s="30"/>
      <c r="DCT126" s="30"/>
      <c r="DCU126" s="30"/>
      <c r="DCV126" s="30"/>
      <c r="DCW126" s="30"/>
      <c r="DCX126" s="30"/>
      <c r="DCY126" s="30"/>
      <c r="DCZ126" s="30"/>
      <c r="DDA126" s="30"/>
      <c r="DDB126" s="31"/>
      <c r="DDC126" s="32"/>
      <c r="DDD126" s="31"/>
      <c r="DDE126" s="31"/>
      <c r="DDF126" s="32"/>
      <c r="DDG126" s="33"/>
      <c r="DDH126" s="30"/>
      <c r="DDI126" s="30"/>
      <c r="DDJ126" s="30"/>
      <c r="DDK126" s="30"/>
      <c r="DDL126" s="30"/>
      <c r="DDM126" s="30"/>
      <c r="DDN126" s="30"/>
      <c r="DDO126" s="30"/>
      <c r="DDP126" s="30"/>
      <c r="DDQ126" s="30"/>
      <c r="DDR126" s="31"/>
      <c r="DDS126" s="32"/>
      <c r="DDT126" s="31"/>
      <c r="DDU126" s="31"/>
      <c r="DDV126" s="32"/>
      <c r="DDW126" s="33"/>
      <c r="DDX126" s="30"/>
      <c r="DDY126" s="30"/>
      <c r="DDZ126" s="30"/>
      <c r="DEA126" s="30"/>
      <c r="DEB126" s="30"/>
      <c r="DEC126" s="30"/>
      <c r="DED126" s="30"/>
      <c r="DEE126" s="30"/>
      <c r="DEF126" s="30"/>
      <c r="DEG126" s="30"/>
      <c r="DEH126" s="31"/>
      <c r="DEI126" s="32"/>
      <c r="DEJ126" s="31"/>
      <c r="DEK126" s="31"/>
      <c r="DEL126" s="32"/>
      <c r="DEM126" s="33"/>
      <c r="DEN126" s="30"/>
      <c r="DEO126" s="30"/>
      <c r="DEP126" s="30"/>
      <c r="DEQ126" s="30"/>
      <c r="DER126" s="30"/>
      <c r="DES126" s="30"/>
      <c r="DET126" s="30"/>
      <c r="DEU126" s="30"/>
      <c r="DEV126" s="30"/>
      <c r="DEW126" s="30"/>
      <c r="DEX126" s="31"/>
      <c r="DEY126" s="32"/>
      <c r="DEZ126" s="31"/>
      <c r="DFA126" s="31"/>
      <c r="DFB126" s="32"/>
      <c r="DFC126" s="33"/>
      <c r="DFD126" s="30"/>
      <c r="DFE126" s="30"/>
      <c r="DFF126" s="30"/>
      <c r="DFG126" s="30"/>
      <c r="DFH126" s="30"/>
      <c r="DFI126" s="30"/>
      <c r="DFJ126" s="30"/>
      <c r="DFK126" s="30"/>
      <c r="DFL126" s="30"/>
      <c r="DFM126" s="30"/>
      <c r="DFN126" s="31"/>
      <c r="DFO126" s="32"/>
      <c r="DFP126" s="31"/>
      <c r="DFQ126" s="31"/>
      <c r="DFR126" s="32"/>
      <c r="DFS126" s="33"/>
      <c r="DFT126" s="30"/>
      <c r="DFU126" s="30"/>
      <c r="DFV126" s="30"/>
      <c r="DFW126" s="30"/>
      <c r="DFX126" s="30"/>
      <c r="DFY126" s="30"/>
      <c r="DFZ126" s="30"/>
      <c r="DGA126" s="30"/>
      <c r="DGB126" s="30"/>
      <c r="DGC126" s="30"/>
      <c r="DGD126" s="31"/>
      <c r="DGE126" s="32"/>
      <c r="DGF126" s="31"/>
      <c r="DGG126" s="31"/>
      <c r="DGH126" s="32"/>
      <c r="DGI126" s="33"/>
      <c r="DGJ126" s="30"/>
      <c r="DGK126" s="30"/>
      <c r="DGL126" s="30"/>
      <c r="DGM126" s="30"/>
      <c r="DGN126" s="30"/>
      <c r="DGO126" s="30"/>
      <c r="DGP126" s="30"/>
      <c r="DGQ126" s="30"/>
      <c r="DGR126" s="30"/>
      <c r="DGS126" s="30"/>
      <c r="DGT126" s="31"/>
      <c r="DGU126" s="32"/>
      <c r="DGV126" s="31"/>
      <c r="DGW126" s="31"/>
      <c r="DGX126" s="32"/>
      <c r="DGY126" s="33"/>
      <c r="DGZ126" s="30"/>
      <c r="DHA126" s="30"/>
      <c r="DHB126" s="30"/>
      <c r="DHC126" s="30"/>
      <c r="DHD126" s="30"/>
      <c r="DHE126" s="30"/>
      <c r="DHF126" s="30"/>
      <c r="DHG126" s="30"/>
      <c r="DHH126" s="30"/>
      <c r="DHI126" s="30"/>
      <c r="DHJ126" s="31"/>
      <c r="DHK126" s="32"/>
      <c r="DHL126" s="31"/>
      <c r="DHM126" s="31"/>
      <c r="DHN126" s="32"/>
      <c r="DHO126" s="33"/>
      <c r="DHP126" s="30"/>
      <c r="DHQ126" s="30"/>
      <c r="DHR126" s="30"/>
      <c r="DHS126" s="30"/>
      <c r="DHT126" s="30"/>
      <c r="DHU126" s="30"/>
      <c r="DHV126" s="30"/>
      <c r="DHW126" s="30"/>
      <c r="DHX126" s="30"/>
      <c r="DHY126" s="30"/>
      <c r="DHZ126" s="31"/>
      <c r="DIA126" s="32"/>
      <c r="DIB126" s="31"/>
      <c r="DIC126" s="31"/>
      <c r="DID126" s="32"/>
      <c r="DIE126" s="33"/>
      <c r="DIF126" s="30"/>
      <c r="DIG126" s="30"/>
      <c r="DIH126" s="30"/>
      <c r="DII126" s="30"/>
      <c r="DIJ126" s="30"/>
      <c r="DIK126" s="30"/>
      <c r="DIL126" s="30"/>
      <c r="DIM126" s="30"/>
      <c r="DIN126" s="30"/>
      <c r="DIO126" s="30"/>
      <c r="DIP126" s="31"/>
      <c r="DIQ126" s="32"/>
      <c r="DIR126" s="31"/>
      <c r="DIS126" s="31"/>
      <c r="DIT126" s="32"/>
      <c r="DIU126" s="33"/>
      <c r="DIV126" s="30"/>
      <c r="DIW126" s="30"/>
      <c r="DIX126" s="30"/>
      <c r="DIY126" s="30"/>
      <c r="DIZ126" s="30"/>
      <c r="DJA126" s="30"/>
      <c r="DJB126" s="30"/>
      <c r="DJC126" s="30"/>
      <c r="DJD126" s="30"/>
      <c r="DJE126" s="30"/>
      <c r="DJF126" s="31"/>
      <c r="DJG126" s="32"/>
      <c r="DJH126" s="31"/>
      <c r="DJI126" s="31"/>
      <c r="DJJ126" s="32"/>
      <c r="DJK126" s="33"/>
      <c r="DJL126" s="30"/>
      <c r="DJM126" s="30"/>
      <c r="DJN126" s="30"/>
      <c r="DJO126" s="30"/>
      <c r="DJP126" s="30"/>
      <c r="DJQ126" s="30"/>
      <c r="DJR126" s="30"/>
      <c r="DJS126" s="30"/>
      <c r="DJT126" s="30"/>
      <c r="DJU126" s="30"/>
      <c r="DJV126" s="31"/>
      <c r="DJW126" s="32"/>
      <c r="DJX126" s="31"/>
      <c r="DJY126" s="31"/>
      <c r="DJZ126" s="32"/>
      <c r="DKA126" s="33"/>
      <c r="DKB126" s="30"/>
      <c r="DKC126" s="30"/>
      <c r="DKD126" s="30"/>
      <c r="DKE126" s="30"/>
      <c r="DKF126" s="30"/>
      <c r="DKG126" s="30"/>
      <c r="DKH126" s="30"/>
      <c r="DKI126" s="30"/>
      <c r="DKJ126" s="30"/>
      <c r="DKK126" s="30"/>
      <c r="DKL126" s="31"/>
      <c r="DKM126" s="32"/>
      <c r="DKN126" s="31"/>
      <c r="DKO126" s="31"/>
      <c r="DKP126" s="32"/>
      <c r="DKQ126" s="33"/>
      <c r="DKR126" s="30"/>
      <c r="DKS126" s="30"/>
      <c r="DKT126" s="30"/>
      <c r="DKU126" s="30"/>
      <c r="DKV126" s="30"/>
      <c r="DKW126" s="30"/>
      <c r="DKX126" s="30"/>
      <c r="DKY126" s="30"/>
      <c r="DKZ126" s="30"/>
      <c r="DLA126" s="30"/>
      <c r="DLB126" s="31"/>
      <c r="DLC126" s="32"/>
      <c r="DLD126" s="31"/>
      <c r="DLE126" s="31"/>
      <c r="DLF126" s="32"/>
      <c r="DLG126" s="33"/>
      <c r="DLH126" s="30"/>
      <c r="DLI126" s="30"/>
      <c r="DLJ126" s="30"/>
      <c r="DLK126" s="30"/>
      <c r="DLL126" s="30"/>
      <c r="DLM126" s="30"/>
      <c r="DLN126" s="30"/>
      <c r="DLO126" s="30"/>
      <c r="DLP126" s="30"/>
      <c r="DLQ126" s="30"/>
      <c r="DLR126" s="31"/>
      <c r="DLS126" s="32"/>
      <c r="DLT126" s="31"/>
      <c r="DLU126" s="31"/>
      <c r="DLV126" s="32"/>
      <c r="DLW126" s="33"/>
      <c r="DLX126" s="30"/>
      <c r="DLY126" s="30"/>
      <c r="DLZ126" s="30"/>
      <c r="DMA126" s="30"/>
      <c r="DMB126" s="30"/>
      <c r="DMC126" s="30"/>
      <c r="DMD126" s="30"/>
      <c r="DME126" s="30"/>
      <c r="DMF126" s="30"/>
      <c r="DMG126" s="30"/>
      <c r="DMH126" s="31"/>
      <c r="DMI126" s="32"/>
      <c r="DMJ126" s="31"/>
      <c r="DMK126" s="31"/>
      <c r="DML126" s="32"/>
      <c r="DMM126" s="33"/>
      <c r="DMN126" s="30"/>
      <c r="DMO126" s="30"/>
      <c r="DMP126" s="30"/>
      <c r="DMQ126" s="30"/>
      <c r="DMR126" s="30"/>
      <c r="DMS126" s="30"/>
      <c r="DMT126" s="30"/>
      <c r="DMU126" s="30"/>
      <c r="DMV126" s="30"/>
      <c r="DMW126" s="30"/>
      <c r="DMX126" s="31"/>
      <c r="DMY126" s="32"/>
      <c r="DMZ126" s="31"/>
      <c r="DNA126" s="31"/>
      <c r="DNB126" s="32"/>
      <c r="DNC126" s="33"/>
      <c r="DND126" s="30"/>
      <c r="DNE126" s="30"/>
      <c r="DNF126" s="30"/>
      <c r="DNG126" s="30"/>
      <c r="DNH126" s="30"/>
      <c r="DNI126" s="30"/>
      <c r="DNJ126" s="30"/>
      <c r="DNK126" s="30"/>
      <c r="DNL126" s="30"/>
      <c r="DNM126" s="30"/>
      <c r="DNN126" s="31"/>
      <c r="DNO126" s="32"/>
      <c r="DNP126" s="31"/>
      <c r="DNQ126" s="31"/>
      <c r="DNR126" s="32"/>
      <c r="DNS126" s="33"/>
      <c r="DNT126" s="30"/>
      <c r="DNU126" s="30"/>
      <c r="DNV126" s="30"/>
      <c r="DNW126" s="30"/>
      <c r="DNX126" s="30"/>
      <c r="DNY126" s="30"/>
      <c r="DNZ126" s="30"/>
      <c r="DOA126" s="30"/>
      <c r="DOB126" s="30"/>
      <c r="DOC126" s="30"/>
      <c r="DOD126" s="31"/>
      <c r="DOE126" s="32"/>
      <c r="DOF126" s="31"/>
      <c r="DOG126" s="31"/>
      <c r="DOH126" s="32"/>
      <c r="DOI126" s="33"/>
      <c r="DOJ126" s="30"/>
      <c r="DOK126" s="30"/>
      <c r="DOL126" s="30"/>
      <c r="DOM126" s="30"/>
      <c r="DON126" s="30"/>
      <c r="DOO126" s="30"/>
      <c r="DOP126" s="30"/>
      <c r="DOQ126" s="30"/>
      <c r="DOR126" s="30"/>
      <c r="DOS126" s="30"/>
      <c r="DOT126" s="31"/>
      <c r="DOU126" s="32"/>
      <c r="DOV126" s="31"/>
      <c r="DOW126" s="31"/>
      <c r="DOX126" s="32"/>
      <c r="DOY126" s="33"/>
      <c r="DOZ126" s="30"/>
      <c r="DPA126" s="30"/>
      <c r="DPB126" s="30"/>
      <c r="DPC126" s="30"/>
      <c r="DPD126" s="30"/>
      <c r="DPE126" s="30"/>
      <c r="DPF126" s="30"/>
      <c r="DPG126" s="30"/>
      <c r="DPH126" s="30"/>
      <c r="DPI126" s="30"/>
      <c r="DPJ126" s="31"/>
      <c r="DPK126" s="32"/>
      <c r="DPL126" s="31"/>
      <c r="DPM126" s="31"/>
      <c r="DPN126" s="32"/>
      <c r="DPO126" s="33"/>
      <c r="DPP126" s="30"/>
      <c r="DPQ126" s="30"/>
      <c r="DPR126" s="30"/>
      <c r="DPS126" s="30"/>
      <c r="DPT126" s="30"/>
      <c r="DPU126" s="30"/>
      <c r="DPV126" s="30"/>
      <c r="DPW126" s="30"/>
      <c r="DPX126" s="30"/>
      <c r="DPY126" s="30"/>
      <c r="DPZ126" s="31"/>
      <c r="DQA126" s="32"/>
      <c r="DQB126" s="31"/>
      <c r="DQC126" s="31"/>
      <c r="DQD126" s="32"/>
      <c r="DQE126" s="33"/>
      <c r="DQF126" s="30"/>
      <c r="DQG126" s="30"/>
      <c r="DQH126" s="30"/>
      <c r="DQI126" s="30"/>
      <c r="DQJ126" s="30"/>
      <c r="DQK126" s="30"/>
      <c r="DQL126" s="30"/>
      <c r="DQM126" s="30"/>
      <c r="DQN126" s="30"/>
      <c r="DQO126" s="30"/>
      <c r="DQP126" s="31"/>
      <c r="DQQ126" s="32"/>
      <c r="DQR126" s="31"/>
      <c r="DQS126" s="31"/>
      <c r="DQT126" s="32"/>
      <c r="DQU126" s="33"/>
      <c r="DQV126" s="30"/>
      <c r="DQW126" s="30"/>
      <c r="DQX126" s="30"/>
      <c r="DQY126" s="30"/>
      <c r="DQZ126" s="30"/>
      <c r="DRA126" s="30"/>
      <c r="DRB126" s="30"/>
      <c r="DRC126" s="30"/>
      <c r="DRD126" s="30"/>
      <c r="DRE126" s="30"/>
      <c r="DRF126" s="31"/>
      <c r="DRG126" s="32"/>
      <c r="DRH126" s="31"/>
      <c r="DRI126" s="31"/>
      <c r="DRJ126" s="32"/>
      <c r="DRK126" s="33"/>
      <c r="DRL126" s="30"/>
      <c r="DRM126" s="30"/>
      <c r="DRN126" s="30"/>
      <c r="DRO126" s="30"/>
      <c r="DRP126" s="30"/>
      <c r="DRQ126" s="30"/>
      <c r="DRR126" s="30"/>
      <c r="DRS126" s="30"/>
      <c r="DRT126" s="30"/>
      <c r="DRU126" s="30"/>
      <c r="DRV126" s="31"/>
      <c r="DRW126" s="32"/>
      <c r="DRX126" s="31"/>
      <c r="DRY126" s="31"/>
      <c r="DRZ126" s="32"/>
      <c r="DSA126" s="33"/>
      <c r="DSB126" s="30"/>
      <c r="DSC126" s="30"/>
      <c r="DSD126" s="30"/>
      <c r="DSE126" s="30"/>
      <c r="DSF126" s="30"/>
      <c r="DSG126" s="30"/>
      <c r="DSH126" s="30"/>
      <c r="DSI126" s="30"/>
      <c r="DSJ126" s="30"/>
      <c r="DSK126" s="30"/>
      <c r="DSL126" s="31"/>
      <c r="DSM126" s="32"/>
      <c r="DSN126" s="31"/>
      <c r="DSO126" s="31"/>
      <c r="DSP126" s="32"/>
      <c r="DSQ126" s="33"/>
      <c r="DSR126" s="30"/>
      <c r="DSS126" s="30"/>
      <c r="DST126" s="30"/>
      <c r="DSU126" s="30"/>
      <c r="DSV126" s="30"/>
      <c r="DSW126" s="30"/>
      <c r="DSX126" s="30"/>
      <c r="DSY126" s="30"/>
      <c r="DSZ126" s="30"/>
      <c r="DTA126" s="30"/>
      <c r="DTB126" s="31"/>
      <c r="DTC126" s="32"/>
      <c r="DTD126" s="31"/>
      <c r="DTE126" s="31"/>
      <c r="DTF126" s="32"/>
      <c r="DTG126" s="33"/>
      <c r="DTH126" s="30"/>
      <c r="DTI126" s="30"/>
      <c r="DTJ126" s="30"/>
      <c r="DTK126" s="30"/>
      <c r="DTL126" s="30"/>
      <c r="DTM126" s="30"/>
      <c r="DTN126" s="30"/>
      <c r="DTO126" s="30"/>
      <c r="DTP126" s="30"/>
      <c r="DTQ126" s="30"/>
      <c r="DTR126" s="31"/>
      <c r="DTS126" s="32"/>
      <c r="DTT126" s="31"/>
      <c r="DTU126" s="31"/>
      <c r="DTV126" s="32"/>
      <c r="DTW126" s="33"/>
      <c r="DTX126" s="30"/>
      <c r="DTY126" s="30"/>
      <c r="DTZ126" s="30"/>
      <c r="DUA126" s="30"/>
      <c r="DUB126" s="30"/>
      <c r="DUC126" s="30"/>
      <c r="DUD126" s="30"/>
      <c r="DUE126" s="30"/>
      <c r="DUF126" s="30"/>
      <c r="DUG126" s="30"/>
      <c r="DUH126" s="31"/>
      <c r="DUI126" s="32"/>
      <c r="DUJ126" s="31"/>
      <c r="DUK126" s="31"/>
      <c r="DUL126" s="32"/>
      <c r="DUM126" s="33"/>
      <c r="DUN126" s="30"/>
      <c r="DUO126" s="30"/>
      <c r="DUP126" s="30"/>
      <c r="DUQ126" s="30"/>
      <c r="DUR126" s="30"/>
      <c r="DUS126" s="30"/>
      <c r="DUT126" s="30"/>
      <c r="DUU126" s="30"/>
      <c r="DUV126" s="30"/>
      <c r="DUW126" s="30"/>
      <c r="DUX126" s="31"/>
      <c r="DUY126" s="32"/>
      <c r="DUZ126" s="31"/>
      <c r="DVA126" s="31"/>
      <c r="DVB126" s="32"/>
      <c r="DVC126" s="33"/>
      <c r="DVD126" s="30"/>
      <c r="DVE126" s="30"/>
      <c r="DVF126" s="30"/>
      <c r="DVG126" s="30"/>
      <c r="DVH126" s="30"/>
      <c r="DVI126" s="30"/>
      <c r="DVJ126" s="30"/>
      <c r="DVK126" s="30"/>
      <c r="DVL126" s="30"/>
      <c r="DVM126" s="30"/>
      <c r="DVN126" s="31"/>
      <c r="DVO126" s="32"/>
      <c r="DVP126" s="31"/>
      <c r="DVQ126" s="31"/>
      <c r="DVR126" s="32"/>
      <c r="DVS126" s="33"/>
      <c r="DVT126" s="30"/>
      <c r="DVU126" s="30"/>
      <c r="DVV126" s="30"/>
      <c r="DVW126" s="30"/>
      <c r="DVX126" s="30"/>
      <c r="DVY126" s="30"/>
      <c r="DVZ126" s="30"/>
      <c r="DWA126" s="30"/>
      <c r="DWB126" s="30"/>
      <c r="DWC126" s="30"/>
      <c r="DWD126" s="31"/>
      <c r="DWE126" s="32"/>
      <c r="DWF126" s="31"/>
      <c r="DWG126" s="31"/>
      <c r="DWH126" s="32"/>
      <c r="DWI126" s="33"/>
      <c r="DWJ126" s="30"/>
      <c r="DWK126" s="30"/>
      <c r="DWL126" s="30"/>
      <c r="DWM126" s="30"/>
      <c r="DWN126" s="30"/>
      <c r="DWO126" s="30"/>
      <c r="DWP126" s="30"/>
      <c r="DWQ126" s="30"/>
      <c r="DWR126" s="30"/>
      <c r="DWS126" s="30"/>
      <c r="DWT126" s="31"/>
      <c r="DWU126" s="32"/>
      <c r="DWV126" s="31"/>
      <c r="DWW126" s="31"/>
      <c r="DWX126" s="32"/>
      <c r="DWY126" s="33"/>
      <c r="DWZ126" s="30"/>
      <c r="DXA126" s="30"/>
      <c r="DXB126" s="30"/>
      <c r="DXC126" s="30"/>
      <c r="DXD126" s="30"/>
      <c r="DXE126" s="30"/>
      <c r="DXF126" s="30"/>
      <c r="DXG126" s="30"/>
      <c r="DXH126" s="30"/>
      <c r="DXI126" s="30"/>
      <c r="DXJ126" s="31"/>
      <c r="DXK126" s="32"/>
      <c r="DXL126" s="31"/>
      <c r="DXM126" s="31"/>
      <c r="DXN126" s="32"/>
      <c r="DXO126" s="33"/>
      <c r="DXP126" s="30"/>
      <c r="DXQ126" s="30"/>
      <c r="DXR126" s="30"/>
      <c r="DXS126" s="30"/>
      <c r="DXT126" s="30"/>
      <c r="DXU126" s="30"/>
      <c r="DXV126" s="30"/>
      <c r="DXW126" s="30"/>
      <c r="DXX126" s="30"/>
      <c r="DXY126" s="30"/>
      <c r="DXZ126" s="31"/>
      <c r="DYA126" s="32"/>
      <c r="DYB126" s="31"/>
      <c r="DYC126" s="31"/>
      <c r="DYD126" s="32"/>
      <c r="DYE126" s="33"/>
      <c r="DYF126" s="30"/>
      <c r="DYG126" s="30"/>
      <c r="DYH126" s="30"/>
      <c r="DYI126" s="30"/>
      <c r="DYJ126" s="30"/>
      <c r="DYK126" s="30"/>
      <c r="DYL126" s="30"/>
      <c r="DYM126" s="30"/>
      <c r="DYN126" s="30"/>
      <c r="DYO126" s="30"/>
      <c r="DYP126" s="31"/>
      <c r="DYQ126" s="32"/>
      <c r="DYR126" s="31"/>
      <c r="DYS126" s="31"/>
      <c r="DYT126" s="32"/>
      <c r="DYU126" s="33"/>
      <c r="DYV126" s="30"/>
      <c r="DYW126" s="30"/>
      <c r="DYX126" s="30"/>
      <c r="DYY126" s="30"/>
      <c r="DYZ126" s="30"/>
      <c r="DZA126" s="30"/>
      <c r="DZB126" s="30"/>
      <c r="DZC126" s="30"/>
      <c r="DZD126" s="30"/>
      <c r="DZE126" s="30"/>
      <c r="DZF126" s="31"/>
      <c r="DZG126" s="32"/>
      <c r="DZH126" s="31"/>
      <c r="DZI126" s="31"/>
      <c r="DZJ126" s="32"/>
      <c r="DZK126" s="33"/>
      <c r="DZL126" s="30"/>
      <c r="DZM126" s="30"/>
      <c r="DZN126" s="30"/>
      <c r="DZO126" s="30"/>
      <c r="DZP126" s="30"/>
      <c r="DZQ126" s="30"/>
      <c r="DZR126" s="30"/>
      <c r="DZS126" s="30"/>
      <c r="DZT126" s="30"/>
      <c r="DZU126" s="30"/>
      <c r="DZV126" s="31"/>
      <c r="DZW126" s="32"/>
      <c r="DZX126" s="31"/>
      <c r="DZY126" s="31"/>
      <c r="DZZ126" s="32"/>
      <c r="EAA126" s="33"/>
      <c r="EAB126" s="30"/>
      <c r="EAC126" s="30"/>
      <c r="EAD126" s="30"/>
      <c r="EAE126" s="30"/>
      <c r="EAF126" s="30"/>
      <c r="EAG126" s="30"/>
      <c r="EAH126" s="30"/>
      <c r="EAI126" s="30"/>
      <c r="EAJ126" s="30"/>
      <c r="EAK126" s="30"/>
      <c r="EAL126" s="31"/>
      <c r="EAM126" s="32"/>
      <c r="EAN126" s="31"/>
      <c r="EAO126" s="31"/>
      <c r="EAP126" s="32"/>
      <c r="EAQ126" s="33"/>
      <c r="EAR126" s="30"/>
      <c r="EAS126" s="30"/>
      <c r="EAT126" s="30"/>
      <c r="EAU126" s="30"/>
      <c r="EAV126" s="30"/>
      <c r="EAW126" s="30"/>
      <c r="EAX126" s="30"/>
      <c r="EAY126" s="30"/>
      <c r="EAZ126" s="30"/>
      <c r="EBA126" s="30"/>
      <c r="EBB126" s="31"/>
      <c r="EBC126" s="32"/>
      <c r="EBD126" s="31"/>
      <c r="EBE126" s="31"/>
      <c r="EBF126" s="32"/>
      <c r="EBG126" s="33"/>
      <c r="EBH126" s="30"/>
      <c r="EBI126" s="30"/>
      <c r="EBJ126" s="30"/>
      <c r="EBK126" s="30"/>
      <c r="EBL126" s="30"/>
      <c r="EBM126" s="30"/>
      <c r="EBN126" s="30"/>
      <c r="EBO126" s="30"/>
      <c r="EBP126" s="30"/>
      <c r="EBQ126" s="30"/>
      <c r="EBR126" s="31"/>
      <c r="EBS126" s="32"/>
      <c r="EBT126" s="31"/>
      <c r="EBU126" s="31"/>
      <c r="EBV126" s="32"/>
      <c r="EBW126" s="33"/>
      <c r="EBX126" s="30"/>
      <c r="EBY126" s="30"/>
      <c r="EBZ126" s="30"/>
      <c r="ECA126" s="30"/>
      <c r="ECB126" s="30"/>
      <c r="ECC126" s="30"/>
      <c r="ECD126" s="30"/>
      <c r="ECE126" s="30"/>
      <c r="ECF126" s="30"/>
      <c r="ECG126" s="30"/>
      <c r="ECH126" s="31"/>
      <c r="ECI126" s="32"/>
      <c r="ECJ126" s="31"/>
      <c r="ECK126" s="31"/>
      <c r="ECL126" s="32"/>
      <c r="ECM126" s="33"/>
      <c r="ECN126" s="30"/>
      <c r="ECO126" s="30"/>
      <c r="ECP126" s="30"/>
      <c r="ECQ126" s="30"/>
      <c r="ECR126" s="30"/>
      <c r="ECS126" s="30"/>
      <c r="ECT126" s="30"/>
      <c r="ECU126" s="30"/>
      <c r="ECV126" s="30"/>
      <c r="ECW126" s="30"/>
      <c r="ECX126" s="31"/>
      <c r="ECY126" s="32"/>
      <c r="ECZ126" s="31"/>
      <c r="EDA126" s="31"/>
      <c r="EDB126" s="32"/>
      <c r="EDC126" s="33"/>
      <c r="EDD126" s="30"/>
      <c r="EDE126" s="30"/>
      <c r="EDF126" s="30"/>
      <c r="EDG126" s="30"/>
      <c r="EDH126" s="30"/>
      <c r="EDI126" s="30"/>
      <c r="EDJ126" s="30"/>
      <c r="EDK126" s="30"/>
      <c r="EDL126" s="30"/>
      <c r="EDM126" s="30"/>
      <c r="EDN126" s="31"/>
      <c r="EDO126" s="32"/>
      <c r="EDP126" s="31"/>
      <c r="EDQ126" s="31"/>
      <c r="EDR126" s="32"/>
      <c r="EDS126" s="33"/>
      <c r="EDT126" s="30"/>
      <c r="EDU126" s="30"/>
      <c r="EDV126" s="30"/>
      <c r="EDW126" s="30"/>
      <c r="EDX126" s="30"/>
      <c r="EDY126" s="30"/>
      <c r="EDZ126" s="30"/>
      <c r="EEA126" s="30"/>
      <c r="EEB126" s="30"/>
      <c r="EEC126" s="30"/>
      <c r="EED126" s="31"/>
      <c r="EEE126" s="32"/>
      <c r="EEF126" s="31"/>
      <c r="EEG126" s="31"/>
      <c r="EEH126" s="32"/>
      <c r="EEI126" s="33"/>
      <c r="EEJ126" s="30"/>
      <c r="EEK126" s="30"/>
      <c r="EEL126" s="30"/>
      <c r="EEM126" s="30"/>
      <c r="EEN126" s="30"/>
      <c r="EEO126" s="30"/>
      <c r="EEP126" s="30"/>
      <c r="EEQ126" s="30"/>
      <c r="EER126" s="30"/>
      <c r="EES126" s="30"/>
      <c r="EET126" s="31"/>
      <c r="EEU126" s="32"/>
      <c r="EEV126" s="31"/>
      <c r="EEW126" s="31"/>
      <c r="EEX126" s="32"/>
      <c r="EEY126" s="33"/>
      <c r="EEZ126" s="30"/>
      <c r="EFA126" s="30"/>
      <c r="EFB126" s="30"/>
      <c r="EFC126" s="30"/>
      <c r="EFD126" s="30"/>
      <c r="EFE126" s="30"/>
      <c r="EFF126" s="30"/>
      <c r="EFG126" s="30"/>
      <c r="EFH126" s="30"/>
      <c r="EFI126" s="30"/>
      <c r="EFJ126" s="31"/>
      <c r="EFK126" s="32"/>
      <c r="EFL126" s="31"/>
      <c r="EFM126" s="31"/>
      <c r="EFN126" s="32"/>
      <c r="EFO126" s="33"/>
      <c r="EFP126" s="30"/>
      <c r="EFQ126" s="30"/>
      <c r="EFR126" s="30"/>
      <c r="EFS126" s="30"/>
      <c r="EFT126" s="30"/>
      <c r="EFU126" s="30"/>
      <c r="EFV126" s="30"/>
      <c r="EFW126" s="30"/>
      <c r="EFX126" s="30"/>
      <c r="EFY126" s="30"/>
      <c r="EFZ126" s="31"/>
      <c r="EGA126" s="32"/>
      <c r="EGB126" s="31"/>
      <c r="EGC126" s="31"/>
      <c r="EGD126" s="32"/>
      <c r="EGE126" s="33"/>
      <c r="EGF126" s="30"/>
      <c r="EGG126" s="30"/>
      <c r="EGH126" s="30"/>
      <c r="EGI126" s="30"/>
      <c r="EGJ126" s="30"/>
      <c r="EGK126" s="30"/>
      <c r="EGL126" s="30"/>
      <c r="EGM126" s="30"/>
      <c r="EGN126" s="30"/>
      <c r="EGO126" s="30"/>
      <c r="EGP126" s="31"/>
      <c r="EGQ126" s="32"/>
      <c r="EGR126" s="31"/>
      <c r="EGS126" s="31"/>
      <c r="EGT126" s="32"/>
      <c r="EGU126" s="33"/>
      <c r="EGV126" s="30"/>
      <c r="EGW126" s="30"/>
      <c r="EGX126" s="30"/>
      <c r="EGY126" s="30"/>
      <c r="EGZ126" s="30"/>
      <c r="EHA126" s="30"/>
      <c r="EHB126" s="30"/>
      <c r="EHC126" s="30"/>
      <c r="EHD126" s="30"/>
      <c r="EHE126" s="30"/>
      <c r="EHF126" s="31"/>
      <c r="EHG126" s="32"/>
      <c r="EHH126" s="31"/>
      <c r="EHI126" s="31"/>
      <c r="EHJ126" s="32"/>
      <c r="EHK126" s="33"/>
      <c r="EHL126" s="30"/>
      <c r="EHM126" s="30"/>
      <c r="EHN126" s="30"/>
      <c r="EHO126" s="30"/>
      <c r="EHP126" s="30"/>
      <c r="EHQ126" s="30"/>
      <c r="EHR126" s="30"/>
      <c r="EHS126" s="30"/>
      <c r="EHT126" s="30"/>
      <c r="EHU126" s="30"/>
      <c r="EHV126" s="31"/>
      <c r="EHW126" s="32"/>
      <c r="EHX126" s="31"/>
      <c r="EHY126" s="31"/>
      <c r="EHZ126" s="32"/>
      <c r="EIA126" s="33"/>
      <c r="EIB126" s="30"/>
      <c r="EIC126" s="30"/>
      <c r="EID126" s="30"/>
      <c r="EIE126" s="30"/>
      <c r="EIF126" s="30"/>
      <c r="EIG126" s="30"/>
      <c r="EIH126" s="30"/>
      <c r="EII126" s="30"/>
      <c r="EIJ126" s="30"/>
      <c r="EIK126" s="30"/>
      <c r="EIL126" s="31"/>
      <c r="EIM126" s="32"/>
      <c r="EIN126" s="31"/>
      <c r="EIO126" s="31"/>
      <c r="EIP126" s="32"/>
      <c r="EIQ126" s="33"/>
      <c r="EIR126" s="30"/>
      <c r="EIS126" s="30"/>
      <c r="EIT126" s="30"/>
      <c r="EIU126" s="30"/>
      <c r="EIV126" s="30"/>
      <c r="EIW126" s="30"/>
      <c r="EIX126" s="30"/>
      <c r="EIY126" s="30"/>
      <c r="EIZ126" s="30"/>
      <c r="EJA126" s="30"/>
      <c r="EJB126" s="31"/>
      <c r="EJC126" s="32"/>
      <c r="EJD126" s="31"/>
      <c r="EJE126" s="31"/>
      <c r="EJF126" s="32"/>
      <c r="EJG126" s="33"/>
      <c r="EJH126" s="30"/>
      <c r="EJI126" s="30"/>
      <c r="EJJ126" s="30"/>
      <c r="EJK126" s="30"/>
      <c r="EJL126" s="30"/>
      <c r="EJM126" s="30"/>
      <c r="EJN126" s="30"/>
      <c r="EJO126" s="30"/>
      <c r="EJP126" s="30"/>
      <c r="EJQ126" s="30"/>
      <c r="EJR126" s="31"/>
      <c r="EJS126" s="32"/>
      <c r="EJT126" s="31"/>
      <c r="EJU126" s="31"/>
      <c r="EJV126" s="32"/>
      <c r="EJW126" s="33"/>
      <c r="EJX126" s="30"/>
      <c r="EJY126" s="30"/>
      <c r="EJZ126" s="30"/>
      <c r="EKA126" s="30"/>
      <c r="EKB126" s="30"/>
      <c r="EKC126" s="30"/>
      <c r="EKD126" s="30"/>
      <c r="EKE126" s="30"/>
      <c r="EKF126" s="30"/>
      <c r="EKG126" s="30"/>
      <c r="EKH126" s="31"/>
      <c r="EKI126" s="32"/>
      <c r="EKJ126" s="31"/>
      <c r="EKK126" s="31"/>
      <c r="EKL126" s="32"/>
      <c r="EKM126" s="33"/>
      <c r="EKN126" s="30"/>
      <c r="EKO126" s="30"/>
      <c r="EKP126" s="30"/>
      <c r="EKQ126" s="30"/>
      <c r="EKR126" s="30"/>
      <c r="EKS126" s="30"/>
      <c r="EKT126" s="30"/>
      <c r="EKU126" s="30"/>
      <c r="EKV126" s="30"/>
      <c r="EKW126" s="30"/>
      <c r="EKX126" s="31"/>
      <c r="EKY126" s="32"/>
      <c r="EKZ126" s="31"/>
      <c r="ELA126" s="31"/>
      <c r="ELB126" s="32"/>
      <c r="ELC126" s="33"/>
      <c r="ELD126" s="30"/>
      <c r="ELE126" s="30"/>
      <c r="ELF126" s="30"/>
      <c r="ELG126" s="30"/>
      <c r="ELH126" s="30"/>
      <c r="ELI126" s="30"/>
      <c r="ELJ126" s="30"/>
      <c r="ELK126" s="30"/>
      <c r="ELL126" s="30"/>
      <c r="ELM126" s="30"/>
      <c r="ELN126" s="31"/>
      <c r="ELO126" s="32"/>
      <c r="ELP126" s="31"/>
      <c r="ELQ126" s="31"/>
      <c r="ELR126" s="32"/>
      <c r="ELS126" s="33"/>
      <c r="ELT126" s="30"/>
      <c r="ELU126" s="30"/>
      <c r="ELV126" s="30"/>
      <c r="ELW126" s="30"/>
      <c r="ELX126" s="30"/>
      <c r="ELY126" s="30"/>
      <c r="ELZ126" s="30"/>
      <c r="EMA126" s="30"/>
      <c r="EMB126" s="30"/>
      <c r="EMC126" s="30"/>
      <c r="EMD126" s="31"/>
      <c r="EME126" s="32"/>
      <c r="EMF126" s="31"/>
      <c r="EMG126" s="31"/>
      <c r="EMH126" s="32"/>
      <c r="EMI126" s="33"/>
      <c r="EMJ126" s="30"/>
      <c r="EMK126" s="30"/>
      <c r="EML126" s="30"/>
      <c r="EMM126" s="30"/>
      <c r="EMN126" s="30"/>
      <c r="EMO126" s="30"/>
      <c r="EMP126" s="30"/>
      <c r="EMQ126" s="30"/>
      <c r="EMR126" s="30"/>
      <c r="EMS126" s="30"/>
      <c r="EMT126" s="31"/>
      <c r="EMU126" s="32"/>
      <c r="EMV126" s="31"/>
      <c r="EMW126" s="31"/>
      <c r="EMX126" s="32"/>
      <c r="EMY126" s="33"/>
      <c r="EMZ126" s="30"/>
      <c r="ENA126" s="30"/>
      <c r="ENB126" s="30"/>
      <c r="ENC126" s="30"/>
      <c r="END126" s="30"/>
      <c r="ENE126" s="30"/>
      <c r="ENF126" s="30"/>
      <c r="ENG126" s="30"/>
      <c r="ENH126" s="30"/>
      <c r="ENI126" s="30"/>
      <c r="ENJ126" s="31"/>
      <c r="ENK126" s="32"/>
      <c r="ENL126" s="31"/>
      <c r="ENM126" s="31"/>
      <c r="ENN126" s="32"/>
      <c r="ENO126" s="33"/>
      <c r="ENP126" s="30"/>
      <c r="ENQ126" s="30"/>
      <c r="ENR126" s="30"/>
      <c r="ENS126" s="30"/>
      <c r="ENT126" s="30"/>
      <c r="ENU126" s="30"/>
      <c r="ENV126" s="30"/>
      <c r="ENW126" s="30"/>
      <c r="ENX126" s="30"/>
      <c r="ENY126" s="30"/>
      <c r="ENZ126" s="31"/>
      <c r="EOA126" s="32"/>
      <c r="EOB126" s="31"/>
      <c r="EOC126" s="31"/>
      <c r="EOD126" s="32"/>
      <c r="EOE126" s="33"/>
      <c r="EOF126" s="30"/>
      <c r="EOG126" s="30"/>
      <c r="EOH126" s="30"/>
      <c r="EOI126" s="30"/>
      <c r="EOJ126" s="30"/>
      <c r="EOK126" s="30"/>
      <c r="EOL126" s="30"/>
      <c r="EOM126" s="30"/>
      <c r="EON126" s="30"/>
      <c r="EOO126" s="30"/>
      <c r="EOP126" s="31"/>
      <c r="EOQ126" s="32"/>
      <c r="EOR126" s="31"/>
      <c r="EOS126" s="31"/>
      <c r="EOT126" s="32"/>
      <c r="EOU126" s="33"/>
      <c r="EOV126" s="30"/>
      <c r="EOW126" s="30"/>
      <c r="EOX126" s="30"/>
      <c r="EOY126" s="30"/>
      <c r="EOZ126" s="30"/>
      <c r="EPA126" s="30"/>
      <c r="EPB126" s="30"/>
      <c r="EPC126" s="30"/>
      <c r="EPD126" s="30"/>
      <c r="EPE126" s="30"/>
      <c r="EPF126" s="31"/>
      <c r="EPG126" s="32"/>
      <c r="EPH126" s="31"/>
      <c r="EPI126" s="31"/>
      <c r="EPJ126" s="32"/>
      <c r="EPK126" s="33"/>
      <c r="EPL126" s="30"/>
      <c r="EPM126" s="30"/>
      <c r="EPN126" s="30"/>
      <c r="EPO126" s="30"/>
      <c r="EPP126" s="30"/>
      <c r="EPQ126" s="30"/>
      <c r="EPR126" s="30"/>
      <c r="EPS126" s="30"/>
      <c r="EPT126" s="30"/>
      <c r="EPU126" s="30"/>
      <c r="EPV126" s="31"/>
      <c r="EPW126" s="32"/>
      <c r="EPX126" s="31"/>
      <c r="EPY126" s="31"/>
      <c r="EPZ126" s="32"/>
      <c r="EQA126" s="33"/>
      <c r="EQB126" s="30"/>
      <c r="EQC126" s="30"/>
      <c r="EQD126" s="30"/>
      <c r="EQE126" s="30"/>
      <c r="EQF126" s="30"/>
      <c r="EQG126" s="30"/>
      <c r="EQH126" s="30"/>
      <c r="EQI126" s="30"/>
      <c r="EQJ126" s="30"/>
      <c r="EQK126" s="30"/>
      <c r="EQL126" s="31"/>
      <c r="EQM126" s="32"/>
      <c r="EQN126" s="31"/>
      <c r="EQO126" s="31"/>
      <c r="EQP126" s="32"/>
      <c r="EQQ126" s="33"/>
      <c r="EQR126" s="30"/>
      <c r="EQS126" s="30"/>
      <c r="EQT126" s="30"/>
      <c r="EQU126" s="30"/>
      <c r="EQV126" s="30"/>
      <c r="EQW126" s="30"/>
      <c r="EQX126" s="30"/>
      <c r="EQY126" s="30"/>
      <c r="EQZ126" s="30"/>
      <c r="ERA126" s="30"/>
      <c r="ERB126" s="31"/>
      <c r="ERC126" s="32"/>
      <c r="ERD126" s="31"/>
      <c r="ERE126" s="31"/>
      <c r="ERF126" s="32"/>
      <c r="ERG126" s="33"/>
      <c r="ERH126" s="30"/>
      <c r="ERI126" s="30"/>
      <c r="ERJ126" s="30"/>
      <c r="ERK126" s="30"/>
      <c r="ERL126" s="30"/>
      <c r="ERM126" s="30"/>
      <c r="ERN126" s="30"/>
      <c r="ERO126" s="30"/>
      <c r="ERP126" s="30"/>
      <c r="ERQ126" s="30"/>
      <c r="ERR126" s="31"/>
      <c r="ERS126" s="32"/>
      <c r="ERT126" s="31"/>
      <c r="ERU126" s="31"/>
      <c r="ERV126" s="32"/>
      <c r="ERW126" s="33"/>
      <c r="ERX126" s="30"/>
      <c r="ERY126" s="30"/>
      <c r="ERZ126" s="30"/>
      <c r="ESA126" s="30"/>
      <c r="ESB126" s="30"/>
      <c r="ESC126" s="30"/>
      <c r="ESD126" s="30"/>
      <c r="ESE126" s="30"/>
      <c r="ESF126" s="30"/>
      <c r="ESG126" s="30"/>
      <c r="ESH126" s="31"/>
      <c r="ESI126" s="32"/>
      <c r="ESJ126" s="31"/>
      <c r="ESK126" s="31"/>
      <c r="ESL126" s="32"/>
      <c r="ESM126" s="33"/>
      <c r="ESN126" s="30"/>
      <c r="ESO126" s="30"/>
      <c r="ESP126" s="30"/>
      <c r="ESQ126" s="30"/>
      <c r="ESR126" s="30"/>
      <c r="ESS126" s="30"/>
      <c r="EST126" s="30"/>
      <c r="ESU126" s="30"/>
      <c r="ESV126" s="30"/>
      <c r="ESW126" s="30"/>
      <c r="ESX126" s="31"/>
      <c r="ESY126" s="32"/>
      <c r="ESZ126" s="31"/>
      <c r="ETA126" s="31"/>
      <c r="ETB126" s="32"/>
      <c r="ETC126" s="33"/>
      <c r="ETD126" s="30"/>
      <c r="ETE126" s="30"/>
      <c r="ETF126" s="30"/>
      <c r="ETG126" s="30"/>
      <c r="ETH126" s="30"/>
      <c r="ETI126" s="30"/>
      <c r="ETJ126" s="30"/>
      <c r="ETK126" s="30"/>
      <c r="ETL126" s="30"/>
      <c r="ETM126" s="30"/>
      <c r="ETN126" s="31"/>
      <c r="ETO126" s="32"/>
      <c r="ETP126" s="31"/>
      <c r="ETQ126" s="31"/>
      <c r="ETR126" s="32"/>
      <c r="ETS126" s="33"/>
      <c r="ETT126" s="30"/>
      <c r="ETU126" s="30"/>
      <c r="ETV126" s="30"/>
      <c r="ETW126" s="30"/>
      <c r="ETX126" s="30"/>
      <c r="ETY126" s="30"/>
      <c r="ETZ126" s="30"/>
      <c r="EUA126" s="30"/>
      <c r="EUB126" s="30"/>
      <c r="EUC126" s="30"/>
      <c r="EUD126" s="31"/>
      <c r="EUE126" s="32"/>
      <c r="EUF126" s="31"/>
      <c r="EUG126" s="31"/>
      <c r="EUH126" s="32"/>
      <c r="EUI126" s="33"/>
      <c r="EUJ126" s="30"/>
      <c r="EUK126" s="30"/>
      <c r="EUL126" s="30"/>
      <c r="EUM126" s="30"/>
      <c r="EUN126" s="30"/>
      <c r="EUO126" s="30"/>
      <c r="EUP126" s="30"/>
      <c r="EUQ126" s="30"/>
      <c r="EUR126" s="30"/>
      <c r="EUS126" s="30"/>
      <c r="EUT126" s="31"/>
      <c r="EUU126" s="32"/>
      <c r="EUV126" s="31"/>
      <c r="EUW126" s="31"/>
      <c r="EUX126" s="32"/>
      <c r="EUY126" s="33"/>
      <c r="EUZ126" s="30"/>
      <c r="EVA126" s="30"/>
      <c r="EVB126" s="30"/>
      <c r="EVC126" s="30"/>
      <c r="EVD126" s="30"/>
      <c r="EVE126" s="30"/>
      <c r="EVF126" s="30"/>
      <c r="EVG126" s="30"/>
      <c r="EVH126" s="30"/>
      <c r="EVI126" s="30"/>
      <c r="EVJ126" s="31"/>
      <c r="EVK126" s="32"/>
      <c r="EVL126" s="31"/>
      <c r="EVM126" s="31"/>
      <c r="EVN126" s="32"/>
      <c r="EVO126" s="33"/>
      <c r="EVP126" s="30"/>
      <c r="EVQ126" s="30"/>
      <c r="EVR126" s="30"/>
      <c r="EVS126" s="30"/>
      <c r="EVT126" s="30"/>
      <c r="EVU126" s="30"/>
      <c r="EVV126" s="30"/>
      <c r="EVW126" s="30"/>
      <c r="EVX126" s="30"/>
      <c r="EVY126" s="30"/>
      <c r="EVZ126" s="31"/>
      <c r="EWA126" s="32"/>
      <c r="EWB126" s="31"/>
      <c r="EWC126" s="31"/>
      <c r="EWD126" s="32"/>
      <c r="EWE126" s="33"/>
      <c r="EWF126" s="30"/>
      <c r="EWG126" s="30"/>
      <c r="EWH126" s="30"/>
      <c r="EWI126" s="30"/>
      <c r="EWJ126" s="30"/>
      <c r="EWK126" s="30"/>
      <c r="EWL126" s="30"/>
      <c r="EWM126" s="30"/>
      <c r="EWN126" s="30"/>
      <c r="EWO126" s="30"/>
      <c r="EWP126" s="31"/>
      <c r="EWQ126" s="32"/>
      <c r="EWR126" s="31"/>
      <c r="EWS126" s="31"/>
      <c r="EWT126" s="32"/>
      <c r="EWU126" s="33"/>
      <c r="EWV126" s="30"/>
      <c r="EWW126" s="30"/>
      <c r="EWX126" s="30"/>
      <c r="EWY126" s="30"/>
      <c r="EWZ126" s="30"/>
      <c r="EXA126" s="30"/>
      <c r="EXB126" s="30"/>
      <c r="EXC126" s="30"/>
      <c r="EXD126" s="30"/>
      <c r="EXE126" s="30"/>
      <c r="EXF126" s="31"/>
      <c r="EXG126" s="32"/>
      <c r="EXH126" s="31"/>
      <c r="EXI126" s="31"/>
      <c r="EXJ126" s="32"/>
      <c r="EXK126" s="33"/>
      <c r="EXL126" s="30"/>
      <c r="EXM126" s="30"/>
      <c r="EXN126" s="30"/>
      <c r="EXO126" s="30"/>
      <c r="EXP126" s="30"/>
      <c r="EXQ126" s="30"/>
      <c r="EXR126" s="30"/>
      <c r="EXS126" s="30"/>
      <c r="EXT126" s="30"/>
      <c r="EXU126" s="30"/>
      <c r="EXV126" s="31"/>
      <c r="EXW126" s="32"/>
      <c r="EXX126" s="31"/>
      <c r="EXY126" s="31"/>
      <c r="EXZ126" s="32"/>
      <c r="EYA126" s="33"/>
      <c r="EYB126" s="30"/>
      <c r="EYC126" s="30"/>
      <c r="EYD126" s="30"/>
      <c r="EYE126" s="30"/>
      <c r="EYF126" s="30"/>
      <c r="EYG126" s="30"/>
      <c r="EYH126" s="30"/>
      <c r="EYI126" s="30"/>
      <c r="EYJ126" s="30"/>
      <c r="EYK126" s="30"/>
      <c r="EYL126" s="31"/>
      <c r="EYM126" s="32"/>
      <c r="EYN126" s="31"/>
      <c r="EYO126" s="31"/>
      <c r="EYP126" s="32"/>
      <c r="EYQ126" s="33"/>
      <c r="EYR126" s="30"/>
      <c r="EYS126" s="30"/>
      <c r="EYT126" s="30"/>
      <c r="EYU126" s="30"/>
      <c r="EYV126" s="30"/>
      <c r="EYW126" s="30"/>
      <c r="EYX126" s="30"/>
      <c r="EYY126" s="30"/>
      <c r="EYZ126" s="30"/>
      <c r="EZA126" s="30"/>
      <c r="EZB126" s="31"/>
      <c r="EZC126" s="32"/>
      <c r="EZD126" s="31"/>
      <c r="EZE126" s="31"/>
      <c r="EZF126" s="32"/>
      <c r="EZG126" s="33"/>
      <c r="EZH126" s="30"/>
      <c r="EZI126" s="30"/>
      <c r="EZJ126" s="30"/>
      <c r="EZK126" s="30"/>
      <c r="EZL126" s="30"/>
      <c r="EZM126" s="30"/>
      <c r="EZN126" s="30"/>
      <c r="EZO126" s="30"/>
      <c r="EZP126" s="30"/>
      <c r="EZQ126" s="30"/>
      <c r="EZR126" s="31"/>
      <c r="EZS126" s="32"/>
      <c r="EZT126" s="31"/>
      <c r="EZU126" s="31"/>
      <c r="EZV126" s="32"/>
      <c r="EZW126" s="33"/>
      <c r="EZX126" s="30"/>
      <c r="EZY126" s="30"/>
      <c r="EZZ126" s="30"/>
      <c r="FAA126" s="30"/>
      <c r="FAB126" s="30"/>
      <c r="FAC126" s="30"/>
      <c r="FAD126" s="30"/>
      <c r="FAE126" s="30"/>
      <c r="FAF126" s="30"/>
      <c r="FAG126" s="30"/>
      <c r="FAH126" s="31"/>
      <c r="FAI126" s="32"/>
      <c r="FAJ126" s="31"/>
      <c r="FAK126" s="31"/>
      <c r="FAL126" s="32"/>
      <c r="FAM126" s="33"/>
      <c r="FAN126" s="30"/>
      <c r="FAO126" s="30"/>
      <c r="FAP126" s="30"/>
      <c r="FAQ126" s="30"/>
      <c r="FAR126" s="30"/>
      <c r="FAS126" s="30"/>
      <c r="FAT126" s="30"/>
      <c r="FAU126" s="30"/>
      <c r="FAV126" s="30"/>
      <c r="FAW126" s="30"/>
      <c r="FAX126" s="31"/>
      <c r="FAY126" s="32"/>
      <c r="FAZ126" s="31"/>
      <c r="FBA126" s="31"/>
      <c r="FBB126" s="32"/>
      <c r="FBC126" s="33"/>
      <c r="FBD126" s="30"/>
      <c r="FBE126" s="30"/>
      <c r="FBF126" s="30"/>
      <c r="FBG126" s="30"/>
      <c r="FBH126" s="30"/>
      <c r="FBI126" s="30"/>
      <c r="FBJ126" s="30"/>
      <c r="FBK126" s="30"/>
      <c r="FBL126" s="30"/>
      <c r="FBM126" s="30"/>
      <c r="FBN126" s="31"/>
      <c r="FBO126" s="32"/>
      <c r="FBP126" s="31"/>
      <c r="FBQ126" s="31"/>
      <c r="FBR126" s="32"/>
      <c r="FBS126" s="33"/>
      <c r="FBT126" s="30"/>
      <c r="FBU126" s="30"/>
      <c r="FBV126" s="30"/>
      <c r="FBW126" s="30"/>
      <c r="FBX126" s="30"/>
      <c r="FBY126" s="30"/>
      <c r="FBZ126" s="30"/>
      <c r="FCA126" s="30"/>
      <c r="FCB126" s="30"/>
      <c r="FCC126" s="30"/>
      <c r="FCD126" s="31"/>
      <c r="FCE126" s="32"/>
      <c r="FCF126" s="31"/>
      <c r="FCG126" s="31"/>
      <c r="FCH126" s="32"/>
      <c r="FCI126" s="33"/>
      <c r="FCJ126" s="30"/>
      <c r="FCK126" s="30"/>
      <c r="FCL126" s="30"/>
      <c r="FCM126" s="30"/>
      <c r="FCN126" s="30"/>
      <c r="FCO126" s="30"/>
      <c r="FCP126" s="30"/>
      <c r="FCQ126" s="30"/>
      <c r="FCR126" s="30"/>
      <c r="FCS126" s="30"/>
      <c r="FCT126" s="31"/>
      <c r="FCU126" s="32"/>
      <c r="FCV126" s="31"/>
      <c r="FCW126" s="31"/>
      <c r="FCX126" s="32"/>
      <c r="FCY126" s="33"/>
      <c r="FCZ126" s="30"/>
      <c r="FDA126" s="30"/>
      <c r="FDB126" s="30"/>
      <c r="FDC126" s="30"/>
      <c r="FDD126" s="30"/>
      <c r="FDE126" s="30"/>
      <c r="FDF126" s="30"/>
      <c r="FDG126" s="30"/>
      <c r="FDH126" s="30"/>
      <c r="FDI126" s="30"/>
      <c r="FDJ126" s="31"/>
      <c r="FDK126" s="32"/>
      <c r="FDL126" s="31"/>
      <c r="FDM126" s="31"/>
      <c r="FDN126" s="32"/>
      <c r="FDO126" s="33"/>
      <c r="FDP126" s="30"/>
      <c r="FDQ126" s="30"/>
      <c r="FDR126" s="30"/>
      <c r="FDS126" s="30"/>
      <c r="FDT126" s="30"/>
      <c r="FDU126" s="30"/>
      <c r="FDV126" s="30"/>
      <c r="FDW126" s="30"/>
      <c r="FDX126" s="30"/>
      <c r="FDY126" s="30"/>
      <c r="FDZ126" s="31"/>
      <c r="FEA126" s="32"/>
      <c r="FEB126" s="31"/>
      <c r="FEC126" s="31"/>
      <c r="FED126" s="32"/>
      <c r="FEE126" s="33"/>
      <c r="FEF126" s="30"/>
      <c r="FEG126" s="30"/>
      <c r="FEH126" s="30"/>
      <c r="FEI126" s="30"/>
      <c r="FEJ126" s="30"/>
      <c r="FEK126" s="30"/>
      <c r="FEL126" s="30"/>
      <c r="FEM126" s="30"/>
      <c r="FEN126" s="30"/>
      <c r="FEO126" s="30"/>
      <c r="FEP126" s="31"/>
      <c r="FEQ126" s="32"/>
      <c r="FER126" s="31"/>
      <c r="FES126" s="31"/>
      <c r="FET126" s="32"/>
      <c r="FEU126" s="33"/>
      <c r="FEV126" s="30"/>
      <c r="FEW126" s="30"/>
      <c r="FEX126" s="30"/>
      <c r="FEY126" s="30"/>
      <c r="FEZ126" s="30"/>
      <c r="FFA126" s="30"/>
      <c r="FFB126" s="30"/>
      <c r="FFC126" s="30"/>
      <c r="FFD126" s="30"/>
      <c r="FFE126" s="30"/>
      <c r="FFF126" s="31"/>
      <c r="FFG126" s="32"/>
      <c r="FFH126" s="31"/>
      <c r="FFI126" s="31"/>
      <c r="FFJ126" s="32"/>
      <c r="FFK126" s="33"/>
      <c r="FFL126" s="30"/>
      <c r="FFM126" s="30"/>
      <c r="FFN126" s="30"/>
      <c r="FFO126" s="30"/>
      <c r="FFP126" s="30"/>
      <c r="FFQ126" s="30"/>
      <c r="FFR126" s="30"/>
      <c r="FFS126" s="30"/>
      <c r="FFT126" s="30"/>
      <c r="FFU126" s="30"/>
      <c r="FFV126" s="31"/>
      <c r="FFW126" s="32"/>
      <c r="FFX126" s="31"/>
      <c r="FFY126" s="31"/>
      <c r="FFZ126" s="32"/>
      <c r="FGA126" s="33"/>
      <c r="FGB126" s="30"/>
      <c r="FGC126" s="30"/>
      <c r="FGD126" s="30"/>
      <c r="FGE126" s="30"/>
      <c r="FGF126" s="30"/>
      <c r="FGG126" s="30"/>
      <c r="FGH126" s="30"/>
      <c r="FGI126" s="30"/>
      <c r="FGJ126" s="30"/>
      <c r="FGK126" s="30"/>
      <c r="FGL126" s="31"/>
      <c r="FGM126" s="32"/>
      <c r="FGN126" s="31"/>
      <c r="FGO126" s="31"/>
      <c r="FGP126" s="32"/>
      <c r="FGQ126" s="33"/>
      <c r="FGR126" s="30"/>
      <c r="FGS126" s="30"/>
      <c r="FGT126" s="30"/>
      <c r="FGU126" s="30"/>
      <c r="FGV126" s="30"/>
      <c r="FGW126" s="30"/>
      <c r="FGX126" s="30"/>
      <c r="FGY126" s="30"/>
      <c r="FGZ126" s="30"/>
      <c r="FHA126" s="30"/>
      <c r="FHB126" s="31"/>
      <c r="FHC126" s="32"/>
      <c r="FHD126" s="31"/>
      <c r="FHE126" s="31"/>
      <c r="FHF126" s="32"/>
      <c r="FHG126" s="33"/>
      <c r="FHH126" s="30"/>
      <c r="FHI126" s="30"/>
      <c r="FHJ126" s="30"/>
      <c r="FHK126" s="30"/>
      <c r="FHL126" s="30"/>
      <c r="FHM126" s="30"/>
      <c r="FHN126" s="30"/>
      <c r="FHO126" s="30"/>
      <c r="FHP126" s="30"/>
      <c r="FHQ126" s="30"/>
      <c r="FHR126" s="31"/>
      <c r="FHS126" s="32"/>
      <c r="FHT126" s="31"/>
      <c r="FHU126" s="31"/>
      <c r="FHV126" s="32"/>
      <c r="FHW126" s="33"/>
      <c r="FHX126" s="30"/>
      <c r="FHY126" s="30"/>
      <c r="FHZ126" s="30"/>
      <c r="FIA126" s="30"/>
      <c r="FIB126" s="30"/>
      <c r="FIC126" s="30"/>
      <c r="FID126" s="30"/>
      <c r="FIE126" s="30"/>
      <c r="FIF126" s="30"/>
      <c r="FIG126" s="30"/>
      <c r="FIH126" s="31"/>
      <c r="FII126" s="32"/>
      <c r="FIJ126" s="31"/>
      <c r="FIK126" s="31"/>
      <c r="FIL126" s="32"/>
      <c r="FIM126" s="33"/>
      <c r="FIN126" s="30"/>
      <c r="FIO126" s="30"/>
      <c r="FIP126" s="30"/>
      <c r="FIQ126" s="30"/>
      <c r="FIR126" s="30"/>
      <c r="FIS126" s="30"/>
      <c r="FIT126" s="30"/>
      <c r="FIU126" s="30"/>
      <c r="FIV126" s="30"/>
      <c r="FIW126" s="30"/>
      <c r="FIX126" s="31"/>
      <c r="FIY126" s="32"/>
      <c r="FIZ126" s="31"/>
      <c r="FJA126" s="31"/>
      <c r="FJB126" s="32"/>
      <c r="FJC126" s="33"/>
      <c r="FJD126" s="30"/>
      <c r="FJE126" s="30"/>
      <c r="FJF126" s="30"/>
      <c r="FJG126" s="30"/>
      <c r="FJH126" s="30"/>
      <c r="FJI126" s="30"/>
      <c r="FJJ126" s="30"/>
      <c r="FJK126" s="30"/>
      <c r="FJL126" s="30"/>
      <c r="FJM126" s="30"/>
      <c r="FJN126" s="31"/>
      <c r="FJO126" s="32"/>
      <c r="FJP126" s="31"/>
      <c r="FJQ126" s="31"/>
      <c r="FJR126" s="32"/>
      <c r="FJS126" s="33"/>
      <c r="FJT126" s="30"/>
      <c r="FJU126" s="30"/>
      <c r="FJV126" s="30"/>
      <c r="FJW126" s="30"/>
      <c r="FJX126" s="30"/>
      <c r="FJY126" s="30"/>
      <c r="FJZ126" s="30"/>
      <c r="FKA126" s="30"/>
      <c r="FKB126" s="30"/>
      <c r="FKC126" s="30"/>
      <c r="FKD126" s="31"/>
      <c r="FKE126" s="32"/>
      <c r="FKF126" s="31"/>
      <c r="FKG126" s="31"/>
      <c r="FKH126" s="32"/>
      <c r="FKI126" s="33"/>
      <c r="FKJ126" s="30"/>
      <c r="FKK126" s="30"/>
      <c r="FKL126" s="30"/>
      <c r="FKM126" s="30"/>
      <c r="FKN126" s="30"/>
      <c r="FKO126" s="30"/>
      <c r="FKP126" s="30"/>
      <c r="FKQ126" s="30"/>
      <c r="FKR126" s="30"/>
      <c r="FKS126" s="30"/>
      <c r="FKT126" s="31"/>
      <c r="FKU126" s="32"/>
      <c r="FKV126" s="31"/>
      <c r="FKW126" s="31"/>
      <c r="FKX126" s="32"/>
      <c r="FKY126" s="33"/>
      <c r="FKZ126" s="30"/>
      <c r="FLA126" s="30"/>
      <c r="FLB126" s="30"/>
      <c r="FLC126" s="30"/>
      <c r="FLD126" s="30"/>
      <c r="FLE126" s="30"/>
      <c r="FLF126" s="30"/>
      <c r="FLG126" s="30"/>
      <c r="FLH126" s="30"/>
      <c r="FLI126" s="30"/>
      <c r="FLJ126" s="31"/>
      <c r="FLK126" s="32"/>
      <c r="FLL126" s="31"/>
      <c r="FLM126" s="31"/>
      <c r="FLN126" s="32"/>
      <c r="FLO126" s="33"/>
      <c r="FLP126" s="30"/>
      <c r="FLQ126" s="30"/>
      <c r="FLR126" s="30"/>
      <c r="FLS126" s="30"/>
      <c r="FLT126" s="30"/>
      <c r="FLU126" s="30"/>
      <c r="FLV126" s="30"/>
      <c r="FLW126" s="30"/>
      <c r="FLX126" s="30"/>
      <c r="FLY126" s="30"/>
      <c r="FLZ126" s="31"/>
      <c r="FMA126" s="32"/>
      <c r="FMB126" s="31"/>
      <c r="FMC126" s="31"/>
      <c r="FMD126" s="32"/>
      <c r="FME126" s="33"/>
      <c r="FMF126" s="30"/>
      <c r="FMG126" s="30"/>
      <c r="FMH126" s="30"/>
      <c r="FMI126" s="30"/>
      <c r="FMJ126" s="30"/>
      <c r="FMK126" s="30"/>
      <c r="FML126" s="30"/>
      <c r="FMM126" s="30"/>
      <c r="FMN126" s="30"/>
      <c r="FMO126" s="30"/>
      <c r="FMP126" s="31"/>
      <c r="FMQ126" s="32"/>
      <c r="FMR126" s="31"/>
      <c r="FMS126" s="31"/>
      <c r="FMT126" s="32"/>
      <c r="FMU126" s="33"/>
      <c r="FMV126" s="30"/>
      <c r="FMW126" s="30"/>
      <c r="FMX126" s="30"/>
      <c r="FMY126" s="30"/>
      <c r="FMZ126" s="30"/>
      <c r="FNA126" s="30"/>
      <c r="FNB126" s="30"/>
      <c r="FNC126" s="30"/>
      <c r="FND126" s="30"/>
      <c r="FNE126" s="30"/>
      <c r="FNF126" s="31"/>
      <c r="FNG126" s="32"/>
      <c r="FNH126" s="31"/>
      <c r="FNI126" s="31"/>
      <c r="FNJ126" s="32"/>
      <c r="FNK126" s="33"/>
      <c r="FNL126" s="30"/>
      <c r="FNM126" s="30"/>
      <c r="FNN126" s="30"/>
      <c r="FNO126" s="30"/>
      <c r="FNP126" s="30"/>
      <c r="FNQ126" s="30"/>
      <c r="FNR126" s="30"/>
      <c r="FNS126" s="30"/>
      <c r="FNT126" s="30"/>
      <c r="FNU126" s="30"/>
      <c r="FNV126" s="31"/>
      <c r="FNW126" s="32"/>
      <c r="FNX126" s="31"/>
      <c r="FNY126" s="31"/>
      <c r="FNZ126" s="32"/>
      <c r="FOA126" s="33"/>
      <c r="FOB126" s="30"/>
      <c r="FOC126" s="30"/>
      <c r="FOD126" s="30"/>
      <c r="FOE126" s="30"/>
      <c r="FOF126" s="30"/>
      <c r="FOG126" s="30"/>
      <c r="FOH126" s="30"/>
      <c r="FOI126" s="30"/>
      <c r="FOJ126" s="30"/>
      <c r="FOK126" s="30"/>
      <c r="FOL126" s="31"/>
      <c r="FOM126" s="32"/>
      <c r="FON126" s="31"/>
      <c r="FOO126" s="31"/>
      <c r="FOP126" s="32"/>
      <c r="FOQ126" s="33"/>
      <c r="FOR126" s="30"/>
      <c r="FOS126" s="30"/>
      <c r="FOT126" s="30"/>
      <c r="FOU126" s="30"/>
      <c r="FOV126" s="30"/>
      <c r="FOW126" s="30"/>
      <c r="FOX126" s="30"/>
      <c r="FOY126" s="30"/>
      <c r="FOZ126" s="30"/>
      <c r="FPA126" s="30"/>
      <c r="FPB126" s="31"/>
      <c r="FPC126" s="32"/>
      <c r="FPD126" s="31"/>
      <c r="FPE126" s="31"/>
      <c r="FPF126" s="32"/>
      <c r="FPG126" s="33"/>
      <c r="FPH126" s="30"/>
      <c r="FPI126" s="30"/>
      <c r="FPJ126" s="30"/>
      <c r="FPK126" s="30"/>
      <c r="FPL126" s="30"/>
      <c r="FPM126" s="30"/>
      <c r="FPN126" s="30"/>
      <c r="FPO126" s="30"/>
      <c r="FPP126" s="30"/>
      <c r="FPQ126" s="30"/>
      <c r="FPR126" s="31"/>
      <c r="FPS126" s="32"/>
      <c r="FPT126" s="31"/>
      <c r="FPU126" s="31"/>
      <c r="FPV126" s="32"/>
      <c r="FPW126" s="33"/>
      <c r="FPX126" s="30"/>
      <c r="FPY126" s="30"/>
      <c r="FPZ126" s="30"/>
      <c r="FQA126" s="30"/>
      <c r="FQB126" s="30"/>
      <c r="FQC126" s="30"/>
      <c r="FQD126" s="30"/>
      <c r="FQE126" s="30"/>
      <c r="FQF126" s="30"/>
      <c r="FQG126" s="30"/>
      <c r="FQH126" s="31"/>
      <c r="FQI126" s="32"/>
      <c r="FQJ126" s="31"/>
      <c r="FQK126" s="31"/>
      <c r="FQL126" s="32"/>
      <c r="FQM126" s="33"/>
      <c r="FQN126" s="30"/>
      <c r="FQO126" s="30"/>
      <c r="FQP126" s="30"/>
      <c r="FQQ126" s="30"/>
      <c r="FQR126" s="30"/>
      <c r="FQS126" s="30"/>
      <c r="FQT126" s="30"/>
      <c r="FQU126" s="30"/>
      <c r="FQV126" s="30"/>
      <c r="FQW126" s="30"/>
      <c r="FQX126" s="31"/>
      <c r="FQY126" s="32"/>
      <c r="FQZ126" s="31"/>
      <c r="FRA126" s="31"/>
      <c r="FRB126" s="32"/>
      <c r="FRC126" s="33"/>
      <c r="FRD126" s="30"/>
      <c r="FRE126" s="30"/>
      <c r="FRF126" s="30"/>
      <c r="FRG126" s="30"/>
      <c r="FRH126" s="30"/>
      <c r="FRI126" s="30"/>
      <c r="FRJ126" s="30"/>
      <c r="FRK126" s="30"/>
      <c r="FRL126" s="30"/>
      <c r="FRM126" s="30"/>
      <c r="FRN126" s="31"/>
      <c r="FRO126" s="32"/>
      <c r="FRP126" s="31"/>
      <c r="FRQ126" s="31"/>
      <c r="FRR126" s="32"/>
      <c r="FRS126" s="33"/>
      <c r="FRT126" s="30"/>
      <c r="FRU126" s="30"/>
      <c r="FRV126" s="30"/>
      <c r="FRW126" s="30"/>
      <c r="FRX126" s="30"/>
      <c r="FRY126" s="30"/>
      <c r="FRZ126" s="30"/>
      <c r="FSA126" s="30"/>
      <c r="FSB126" s="30"/>
      <c r="FSC126" s="30"/>
      <c r="FSD126" s="31"/>
      <c r="FSE126" s="32"/>
      <c r="FSF126" s="31"/>
      <c r="FSG126" s="31"/>
      <c r="FSH126" s="32"/>
      <c r="FSI126" s="33"/>
      <c r="FSJ126" s="30"/>
      <c r="FSK126" s="30"/>
      <c r="FSL126" s="30"/>
      <c r="FSM126" s="30"/>
      <c r="FSN126" s="30"/>
      <c r="FSO126" s="30"/>
      <c r="FSP126" s="30"/>
      <c r="FSQ126" s="30"/>
      <c r="FSR126" s="30"/>
      <c r="FSS126" s="30"/>
      <c r="FST126" s="31"/>
      <c r="FSU126" s="32"/>
      <c r="FSV126" s="31"/>
      <c r="FSW126" s="31"/>
      <c r="FSX126" s="32"/>
      <c r="FSY126" s="33"/>
      <c r="FSZ126" s="30"/>
      <c r="FTA126" s="30"/>
      <c r="FTB126" s="30"/>
      <c r="FTC126" s="30"/>
      <c r="FTD126" s="30"/>
      <c r="FTE126" s="30"/>
      <c r="FTF126" s="30"/>
      <c r="FTG126" s="30"/>
      <c r="FTH126" s="30"/>
      <c r="FTI126" s="30"/>
      <c r="FTJ126" s="31"/>
      <c r="FTK126" s="32"/>
      <c r="FTL126" s="31"/>
      <c r="FTM126" s="31"/>
      <c r="FTN126" s="32"/>
      <c r="FTO126" s="33"/>
      <c r="FTP126" s="30"/>
      <c r="FTQ126" s="30"/>
      <c r="FTR126" s="30"/>
      <c r="FTS126" s="30"/>
      <c r="FTT126" s="30"/>
      <c r="FTU126" s="30"/>
      <c r="FTV126" s="30"/>
      <c r="FTW126" s="30"/>
      <c r="FTX126" s="30"/>
      <c r="FTY126" s="30"/>
      <c r="FTZ126" s="31"/>
      <c r="FUA126" s="32"/>
      <c r="FUB126" s="31"/>
      <c r="FUC126" s="31"/>
      <c r="FUD126" s="32"/>
      <c r="FUE126" s="33"/>
      <c r="FUF126" s="30"/>
      <c r="FUG126" s="30"/>
      <c r="FUH126" s="30"/>
      <c r="FUI126" s="30"/>
      <c r="FUJ126" s="30"/>
      <c r="FUK126" s="30"/>
      <c r="FUL126" s="30"/>
      <c r="FUM126" s="30"/>
      <c r="FUN126" s="30"/>
      <c r="FUO126" s="30"/>
      <c r="FUP126" s="31"/>
      <c r="FUQ126" s="32"/>
      <c r="FUR126" s="31"/>
      <c r="FUS126" s="31"/>
      <c r="FUT126" s="32"/>
      <c r="FUU126" s="33"/>
      <c r="FUV126" s="30"/>
      <c r="FUW126" s="30"/>
      <c r="FUX126" s="30"/>
      <c r="FUY126" s="30"/>
      <c r="FUZ126" s="30"/>
      <c r="FVA126" s="30"/>
      <c r="FVB126" s="30"/>
      <c r="FVC126" s="30"/>
      <c r="FVD126" s="30"/>
      <c r="FVE126" s="30"/>
      <c r="FVF126" s="31"/>
      <c r="FVG126" s="32"/>
      <c r="FVH126" s="31"/>
      <c r="FVI126" s="31"/>
      <c r="FVJ126" s="32"/>
      <c r="FVK126" s="33"/>
      <c r="FVL126" s="30"/>
      <c r="FVM126" s="30"/>
      <c r="FVN126" s="30"/>
      <c r="FVO126" s="30"/>
      <c r="FVP126" s="30"/>
      <c r="FVQ126" s="30"/>
      <c r="FVR126" s="30"/>
      <c r="FVS126" s="30"/>
      <c r="FVT126" s="30"/>
      <c r="FVU126" s="30"/>
      <c r="FVV126" s="31"/>
      <c r="FVW126" s="32"/>
      <c r="FVX126" s="31"/>
      <c r="FVY126" s="31"/>
      <c r="FVZ126" s="32"/>
      <c r="FWA126" s="33"/>
      <c r="FWB126" s="30"/>
      <c r="FWC126" s="30"/>
      <c r="FWD126" s="30"/>
      <c r="FWE126" s="30"/>
      <c r="FWF126" s="30"/>
      <c r="FWG126" s="30"/>
      <c r="FWH126" s="30"/>
      <c r="FWI126" s="30"/>
      <c r="FWJ126" s="30"/>
      <c r="FWK126" s="30"/>
      <c r="FWL126" s="31"/>
      <c r="FWM126" s="32"/>
      <c r="FWN126" s="31"/>
      <c r="FWO126" s="31"/>
      <c r="FWP126" s="32"/>
      <c r="FWQ126" s="33"/>
      <c r="FWR126" s="30"/>
      <c r="FWS126" s="30"/>
      <c r="FWT126" s="30"/>
      <c r="FWU126" s="30"/>
      <c r="FWV126" s="30"/>
      <c r="FWW126" s="30"/>
      <c r="FWX126" s="30"/>
      <c r="FWY126" s="30"/>
      <c r="FWZ126" s="30"/>
      <c r="FXA126" s="30"/>
      <c r="FXB126" s="31"/>
      <c r="FXC126" s="32"/>
      <c r="FXD126" s="31"/>
      <c r="FXE126" s="31"/>
      <c r="FXF126" s="32"/>
      <c r="FXG126" s="33"/>
      <c r="FXH126" s="30"/>
      <c r="FXI126" s="30"/>
      <c r="FXJ126" s="30"/>
      <c r="FXK126" s="30"/>
      <c r="FXL126" s="30"/>
      <c r="FXM126" s="30"/>
      <c r="FXN126" s="30"/>
      <c r="FXO126" s="30"/>
      <c r="FXP126" s="30"/>
      <c r="FXQ126" s="30"/>
      <c r="FXR126" s="31"/>
      <c r="FXS126" s="32"/>
      <c r="FXT126" s="31"/>
      <c r="FXU126" s="31"/>
      <c r="FXV126" s="32"/>
      <c r="FXW126" s="33"/>
      <c r="FXX126" s="30"/>
      <c r="FXY126" s="30"/>
      <c r="FXZ126" s="30"/>
      <c r="FYA126" s="30"/>
      <c r="FYB126" s="30"/>
      <c r="FYC126" s="30"/>
      <c r="FYD126" s="30"/>
      <c r="FYE126" s="30"/>
      <c r="FYF126" s="30"/>
      <c r="FYG126" s="30"/>
      <c r="FYH126" s="31"/>
      <c r="FYI126" s="32"/>
      <c r="FYJ126" s="31"/>
      <c r="FYK126" s="31"/>
      <c r="FYL126" s="32"/>
      <c r="FYM126" s="33"/>
      <c r="FYN126" s="30"/>
      <c r="FYO126" s="30"/>
      <c r="FYP126" s="30"/>
      <c r="FYQ126" s="30"/>
      <c r="FYR126" s="30"/>
      <c r="FYS126" s="30"/>
      <c r="FYT126" s="30"/>
      <c r="FYU126" s="30"/>
      <c r="FYV126" s="30"/>
      <c r="FYW126" s="30"/>
      <c r="FYX126" s="31"/>
      <c r="FYY126" s="32"/>
      <c r="FYZ126" s="31"/>
      <c r="FZA126" s="31"/>
      <c r="FZB126" s="32"/>
      <c r="FZC126" s="33"/>
      <c r="FZD126" s="30"/>
      <c r="FZE126" s="30"/>
      <c r="FZF126" s="30"/>
      <c r="FZG126" s="30"/>
      <c r="FZH126" s="30"/>
      <c r="FZI126" s="30"/>
      <c r="FZJ126" s="30"/>
      <c r="FZK126" s="30"/>
      <c r="FZL126" s="30"/>
      <c r="FZM126" s="30"/>
      <c r="FZN126" s="31"/>
      <c r="FZO126" s="32"/>
      <c r="FZP126" s="31"/>
      <c r="FZQ126" s="31"/>
      <c r="FZR126" s="32"/>
      <c r="FZS126" s="33"/>
      <c r="FZT126" s="30"/>
      <c r="FZU126" s="30"/>
      <c r="FZV126" s="30"/>
      <c r="FZW126" s="30"/>
      <c r="FZX126" s="30"/>
      <c r="FZY126" s="30"/>
      <c r="FZZ126" s="30"/>
      <c r="GAA126" s="30"/>
      <c r="GAB126" s="30"/>
      <c r="GAC126" s="30"/>
      <c r="GAD126" s="31"/>
      <c r="GAE126" s="32"/>
      <c r="GAF126" s="31"/>
      <c r="GAG126" s="31"/>
      <c r="GAH126" s="32"/>
      <c r="GAI126" s="33"/>
      <c r="GAJ126" s="30"/>
      <c r="GAK126" s="30"/>
      <c r="GAL126" s="30"/>
      <c r="GAM126" s="30"/>
      <c r="GAN126" s="30"/>
      <c r="GAO126" s="30"/>
      <c r="GAP126" s="30"/>
      <c r="GAQ126" s="30"/>
      <c r="GAR126" s="30"/>
      <c r="GAS126" s="30"/>
      <c r="GAT126" s="31"/>
      <c r="GAU126" s="32"/>
      <c r="GAV126" s="31"/>
      <c r="GAW126" s="31"/>
      <c r="GAX126" s="32"/>
      <c r="GAY126" s="33"/>
      <c r="GAZ126" s="30"/>
      <c r="GBA126" s="30"/>
      <c r="GBB126" s="30"/>
      <c r="GBC126" s="30"/>
      <c r="GBD126" s="30"/>
      <c r="GBE126" s="30"/>
      <c r="GBF126" s="30"/>
      <c r="GBG126" s="30"/>
      <c r="GBH126" s="30"/>
      <c r="GBI126" s="30"/>
      <c r="GBJ126" s="31"/>
      <c r="GBK126" s="32"/>
      <c r="GBL126" s="31"/>
      <c r="GBM126" s="31"/>
      <c r="GBN126" s="32"/>
      <c r="GBO126" s="33"/>
      <c r="GBP126" s="30"/>
      <c r="GBQ126" s="30"/>
      <c r="GBR126" s="30"/>
      <c r="GBS126" s="30"/>
      <c r="GBT126" s="30"/>
      <c r="GBU126" s="30"/>
      <c r="GBV126" s="30"/>
      <c r="GBW126" s="30"/>
      <c r="GBX126" s="30"/>
      <c r="GBY126" s="30"/>
      <c r="GBZ126" s="31"/>
      <c r="GCA126" s="32"/>
      <c r="GCB126" s="31"/>
      <c r="GCC126" s="31"/>
      <c r="GCD126" s="32"/>
      <c r="GCE126" s="33"/>
      <c r="GCF126" s="30"/>
      <c r="GCG126" s="30"/>
      <c r="GCH126" s="30"/>
      <c r="GCI126" s="30"/>
      <c r="GCJ126" s="30"/>
      <c r="GCK126" s="30"/>
      <c r="GCL126" s="30"/>
      <c r="GCM126" s="30"/>
      <c r="GCN126" s="30"/>
      <c r="GCO126" s="30"/>
      <c r="GCP126" s="31"/>
      <c r="GCQ126" s="32"/>
      <c r="GCR126" s="31"/>
      <c r="GCS126" s="31"/>
      <c r="GCT126" s="32"/>
      <c r="GCU126" s="33"/>
      <c r="GCV126" s="30"/>
      <c r="GCW126" s="30"/>
      <c r="GCX126" s="30"/>
      <c r="GCY126" s="30"/>
      <c r="GCZ126" s="30"/>
      <c r="GDA126" s="30"/>
      <c r="GDB126" s="30"/>
      <c r="GDC126" s="30"/>
      <c r="GDD126" s="30"/>
      <c r="GDE126" s="30"/>
      <c r="GDF126" s="31"/>
      <c r="GDG126" s="32"/>
      <c r="GDH126" s="31"/>
      <c r="GDI126" s="31"/>
      <c r="GDJ126" s="32"/>
      <c r="GDK126" s="33"/>
      <c r="GDL126" s="30"/>
      <c r="GDM126" s="30"/>
      <c r="GDN126" s="30"/>
      <c r="GDO126" s="30"/>
      <c r="GDP126" s="30"/>
      <c r="GDQ126" s="30"/>
      <c r="GDR126" s="30"/>
      <c r="GDS126" s="30"/>
      <c r="GDT126" s="30"/>
      <c r="GDU126" s="30"/>
      <c r="GDV126" s="31"/>
      <c r="GDW126" s="32"/>
      <c r="GDX126" s="31"/>
      <c r="GDY126" s="31"/>
      <c r="GDZ126" s="32"/>
      <c r="GEA126" s="33"/>
      <c r="GEB126" s="30"/>
      <c r="GEC126" s="30"/>
      <c r="GED126" s="30"/>
      <c r="GEE126" s="30"/>
      <c r="GEF126" s="30"/>
      <c r="GEG126" s="30"/>
      <c r="GEH126" s="30"/>
      <c r="GEI126" s="30"/>
      <c r="GEJ126" s="30"/>
      <c r="GEK126" s="30"/>
      <c r="GEL126" s="31"/>
      <c r="GEM126" s="32"/>
      <c r="GEN126" s="31"/>
      <c r="GEO126" s="31"/>
      <c r="GEP126" s="32"/>
      <c r="GEQ126" s="33"/>
      <c r="GER126" s="30"/>
      <c r="GES126" s="30"/>
      <c r="GET126" s="30"/>
      <c r="GEU126" s="30"/>
      <c r="GEV126" s="30"/>
      <c r="GEW126" s="30"/>
      <c r="GEX126" s="30"/>
      <c r="GEY126" s="30"/>
      <c r="GEZ126" s="30"/>
      <c r="GFA126" s="30"/>
      <c r="GFB126" s="31"/>
      <c r="GFC126" s="32"/>
      <c r="GFD126" s="31"/>
      <c r="GFE126" s="31"/>
      <c r="GFF126" s="32"/>
      <c r="GFG126" s="33"/>
      <c r="GFH126" s="30"/>
      <c r="GFI126" s="30"/>
      <c r="GFJ126" s="30"/>
      <c r="GFK126" s="30"/>
      <c r="GFL126" s="30"/>
      <c r="GFM126" s="30"/>
      <c r="GFN126" s="30"/>
      <c r="GFO126" s="30"/>
      <c r="GFP126" s="30"/>
      <c r="GFQ126" s="30"/>
      <c r="GFR126" s="31"/>
      <c r="GFS126" s="32"/>
      <c r="GFT126" s="31"/>
      <c r="GFU126" s="31"/>
      <c r="GFV126" s="32"/>
      <c r="GFW126" s="33"/>
      <c r="GFX126" s="30"/>
      <c r="GFY126" s="30"/>
      <c r="GFZ126" s="30"/>
      <c r="GGA126" s="30"/>
      <c r="GGB126" s="30"/>
      <c r="GGC126" s="30"/>
      <c r="GGD126" s="30"/>
      <c r="GGE126" s="30"/>
      <c r="GGF126" s="30"/>
      <c r="GGG126" s="30"/>
      <c r="GGH126" s="31"/>
      <c r="GGI126" s="32"/>
      <c r="GGJ126" s="31"/>
      <c r="GGK126" s="31"/>
      <c r="GGL126" s="32"/>
      <c r="GGM126" s="33"/>
      <c r="GGN126" s="30"/>
      <c r="GGO126" s="30"/>
      <c r="GGP126" s="30"/>
      <c r="GGQ126" s="30"/>
      <c r="GGR126" s="30"/>
      <c r="GGS126" s="30"/>
      <c r="GGT126" s="30"/>
      <c r="GGU126" s="30"/>
      <c r="GGV126" s="30"/>
      <c r="GGW126" s="30"/>
      <c r="GGX126" s="31"/>
      <c r="GGY126" s="32"/>
      <c r="GGZ126" s="31"/>
      <c r="GHA126" s="31"/>
      <c r="GHB126" s="32"/>
      <c r="GHC126" s="33"/>
      <c r="GHD126" s="30"/>
      <c r="GHE126" s="30"/>
      <c r="GHF126" s="30"/>
      <c r="GHG126" s="30"/>
      <c r="GHH126" s="30"/>
      <c r="GHI126" s="30"/>
      <c r="GHJ126" s="30"/>
      <c r="GHK126" s="30"/>
      <c r="GHL126" s="30"/>
      <c r="GHM126" s="30"/>
      <c r="GHN126" s="31"/>
      <c r="GHO126" s="32"/>
      <c r="GHP126" s="31"/>
      <c r="GHQ126" s="31"/>
      <c r="GHR126" s="32"/>
      <c r="GHS126" s="33"/>
      <c r="GHT126" s="30"/>
      <c r="GHU126" s="30"/>
      <c r="GHV126" s="30"/>
      <c r="GHW126" s="30"/>
      <c r="GHX126" s="30"/>
      <c r="GHY126" s="30"/>
      <c r="GHZ126" s="30"/>
      <c r="GIA126" s="30"/>
      <c r="GIB126" s="30"/>
      <c r="GIC126" s="30"/>
      <c r="GID126" s="31"/>
      <c r="GIE126" s="32"/>
      <c r="GIF126" s="31"/>
      <c r="GIG126" s="31"/>
      <c r="GIH126" s="32"/>
      <c r="GII126" s="33"/>
      <c r="GIJ126" s="30"/>
      <c r="GIK126" s="30"/>
      <c r="GIL126" s="30"/>
      <c r="GIM126" s="30"/>
      <c r="GIN126" s="30"/>
      <c r="GIO126" s="30"/>
      <c r="GIP126" s="30"/>
      <c r="GIQ126" s="30"/>
      <c r="GIR126" s="30"/>
      <c r="GIS126" s="30"/>
      <c r="GIT126" s="31"/>
      <c r="GIU126" s="32"/>
      <c r="GIV126" s="31"/>
      <c r="GIW126" s="31"/>
      <c r="GIX126" s="32"/>
      <c r="GIY126" s="33"/>
      <c r="GIZ126" s="30"/>
      <c r="GJA126" s="30"/>
      <c r="GJB126" s="30"/>
      <c r="GJC126" s="30"/>
      <c r="GJD126" s="30"/>
      <c r="GJE126" s="30"/>
      <c r="GJF126" s="30"/>
      <c r="GJG126" s="30"/>
      <c r="GJH126" s="30"/>
      <c r="GJI126" s="30"/>
      <c r="GJJ126" s="31"/>
      <c r="GJK126" s="32"/>
      <c r="GJL126" s="31"/>
      <c r="GJM126" s="31"/>
      <c r="GJN126" s="32"/>
      <c r="GJO126" s="33"/>
      <c r="GJP126" s="30"/>
      <c r="GJQ126" s="30"/>
      <c r="GJR126" s="30"/>
      <c r="GJS126" s="30"/>
      <c r="GJT126" s="30"/>
      <c r="GJU126" s="30"/>
      <c r="GJV126" s="30"/>
      <c r="GJW126" s="30"/>
      <c r="GJX126" s="30"/>
      <c r="GJY126" s="30"/>
      <c r="GJZ126" s="31"/>
      <c r="GKA126" s="32"/>
      <c r="GKB126" s="31"/>
      <c r="GKC126" s="31"/>
      <c r="GKD126" s="32"/>
      <c r="GKE126" s="33"/>
      <c r="GKF126" s="30"/>
      <c r="GKG126" s="30"/>
      <c r="GKH126" s="30"/>
      <c r="GKI126" s="30"/>
      <c r="GKJ126" s="30"/>
      <c r="GKK126" s="30"/>
      <c r="GKL126" s="30"/>
      <c r="GKM126" s="30"/>
      <c r="GKN126" s="30"/>
      <c r="GKO126" s="30"/>
      <c r="GKP126" s="31"/>
      <c r="GKQ126" s="32"/>
      <c r="GKR126" s="31"/>
      <c r="GKS126" s="31"/>
      <c r="GKT126" s="32"/>
      <c r="GKU126" s="33"/>
      <c r="GKV126" s="30"/>
      <c r="GKW126" s="30"/>
      <c r="GKX126" s="30"/>
      <c r="GKY126" s="30"/>
      <c r="GKZ126" s="30"/>
      <c r="GLA126" s="30"/>
      <c r="GLB126" s="30"/>
      <c r="GLC126" s="30"/>
      <c r="GLD126" s="30"/>
      <c r="GLE126" s="30"/>
      <c r="GLF126" s="31"/>
      <c r="GLG126" s="32"/>
      <c r="GLH126" s="31"/>
      <c r="GLI126" s="31"/>
      <c r="GLJ126" s="32"/>
      <c r="GLK126" s="33"/>
      <c r="GLL126" s="30"/>
      <c r="GLM126" s="30"/>
      <c r="GLN126" s="30"/>
      <c r="GLO126" s="30"/>
      <c r="GLP126" s="30"/>
      <c r="GLQ126" s="30"/>
      <c r="GLR126" s="30"/>
      <c r="GLS126" s="30"/>
      <c r="GLT126" s="30"/>
      <c r="GLU126" s="30"/>
      <c r="GLV126" s="31"/>
      <c r="GLW126" s="32"/>
      <c r="GLX126" s="31"/>
      <c r="GLY126" s="31"/>
      <c r="GLZ126" s="32"/>
      <c r="GMA126" s="33"/>
      <c r="GMB126" s="30"/>
      <c r="GMC126" s="30"/>
      <c r="GMD126" s="30"/>
      <c r="GME126" s="30"/>
      <c r="GMF126" s="30"/>
      <c r="GMG126" s="30"/>
      <c r="GMH126" s="30"/>
      <c r="GMI126" s="30"/>
      <c r="GMJ126" s="30"/>
      <c r="GMK126" s="30"/>
      <c r="GML126" s="31"/>
      <c r="GMM126" s="32"/>
      <c r="GMN126" s="31"/>
      <c r="GMO126" s="31"/>
      <c r="GMP126" s="32"/>
      <c r="GMQ126" s="33"/>
      <c r="GMR126" s="30"/>
      <c r="GMS126" s="30"/>
      <c r="GMT126" s="30"/>
      <c r="GMU126" s="30"/>
      <c r="GMV126" s="30"/>
      <c r="GMW126" s="30"/>
      <c r="GMX126" s="30"/>
      <c r="GMY126" s="30"/>
      <c r="GMZ126" s="30"/>
      <c r="GNA126" s="30"/>
      <c r="GNB126" s="31"/>
      <c r="GNC126" s="32"/>
      <c r="GND126" s="31"/>
      <c r="GNE126" s="31"/>
      <c r="GNF126" s="32"/>
      <c r="GNG126" s="33"/>
      <c r="GNH126" s="30"/>
      <c r="GNI126" s="30"/>
      <c r="GNJ126" s="30"/>
      <c r="GNK126" s="30"/>
      <c r="GNL126" s="30"/>
      <c r="GNM126" s="30"/>
      <c r="GNN126" s="30"/>
      <c r="GNO126" s="30"/>
      <c r="GNP126" s="30"/>
      <c r="GNQ126" s="30"/>
      <c r="GNR126" s="31"/>
      <c r="GNS126" s="32"/>
      <c r="GNT126" s="31"/>
      <c r="GNU126" s="31"/>
      <c r="GNV126" s="32"/>
      <c r="GNW126" s="33"/>
      <c r="GNX126" s="30"/>
      <c r="GNY126" s="30"/>
      <c r="GNZ126" s="30"/>
      <c r="GOA126" s="30"/>
      <c r="GOB126" s="30"/>
      <c r="GOC126" s="30"/>
      <c r="GOD126" s="30"/>
      <c r="GOE126" s="30"/>
      <c r="GOF126" s="30"/>
      <c r="GOG126" s="30"/>
      <c r="GOH126" s="31"/>
      <c r="GOI126" s="32"/>
      <c r="GOJ126" s="31"/>
      <c r="GOK126" s="31"/>
      <c r="GOL126" s="32"/>
      <c r="GOM126" s="33"/>
      <c r="GON126" s="30"/>
      <c r="GOO126" s="30"/>
      <c r="GOP126" s="30"/>
      <c r="GOQ126" s="30"/>
      <c r="GOR126" s="30"/>
      <c r="GOS126" s="30"/>
      <c r="GOT126" s="30"/>
      <c r="GOU126" s="30"/>
      <c r="GOV126" s="30"/>
      <c r="GOW126" s="30"/>
      <c r="GOX126" s="31"/>
      <c r="GOY126" s="32"/>
      <c r="GOZ126" s="31"/>
      <c r="GPA126" s="31"/>
      <c r="GPB126" s="32"/>
      <c r="GPC126" s="33"/>
      <c r="GPD126" s="30"/>
      <c r="GPE126" s="30"/>
      <c r="GPF126" s="30"/>
      <c r="GPG126" s="30"/>
      <c r="GPH126" s="30"/>
      <c r="GPI126" s="30"/>
      <c r="GPJ126" s="30"/>
      <c r="GPK126" s="30"/>
      <c r="GPL126" s="30"/>
      <c r="GPM126" s="30"/>
      <c r="GPN126" s="31"/>
      <c r="GPO126" s="32"/>
      <c r="GPP126" s="31"/>
      <c r="GPQ126" s="31"/>
      <c r="GPR126" s="32"/>
      <c r="GPS126" s="33"/>
      <c r="GPT126" s="30"/>
      <c r="GPU126" s="30"/>
      <c r="GPV126" s="30"/>
      <c r="GPW126" s="30"/>
      <c r="GPX126" s="30"/>
      <c r="GPY126" s="30"/>
      <c r="GPZ126" s="30"/>
      <c r="GQA126" s="30"/>
      <c r="GQB126" s="30"/>
      <c r="GQC126" s="30"/>
      <c r="GQD126" s="31"/>
      <c r="GQE126" s="32"/>
      <c r="GQF126" s="31"/>
      <c r="GQG126" s="31"/>
      <c r="GQH126" s="32"/>
      <c r="GQI126" s="33"/>
      <c r="GQJ126" s="30"/>
      <c r="GQK126" s="30"/>
      <c r="GQL126" s="30"/>
      <c r="GQM126" s="30"/>
      <c r="GQN126" s="30"/>
      <c r="GQO126" s="30"/>
      <c r="GQP126" s="30"/>
      <c r="GQQ126" s="30"/>
      <c r="GQR126" s="30"/>
      <c r="GQS126" s="30"/>
      <c r="GQT126" s="31"/>
      <c r="GQU126" s="32"/>
      <c r="GQV126" s="31"/>
      <c r="GQW126" s="31"/>
      <c r="GQX126" s="32"/>
      <c r="GQY126" s="33"/>
      <c r="GQZ126" s="30"/>
      <c r="GRA126" s="30"/>
      <c r="GRB126" s="30"/>
      <c r="GRC126" s="30"/>
      <c r="GRD126" s="30"/>
      <c r="GRE126" s="30"/>
      <c r="GRF126" s="30"/>
      <c r="GRG126" s="30"/>
      <c r="GRH126" s="30"/>
      <c r="GRI126" s="30"/>
      <c r="GRJ126" s="31"/>
      <c r="GRK126" s="32"/>
      <c r="GRL126" s="31"/>
      <c r="GRM126" s="31"/>
      <c r="GRN126" s="32"/>
      <c r="GRO126" s="33"/>
      <c r="GRP126" s="30"/>
      <c r="GRQ126" s="30"/>
      <c r="GRR126" s="30"/>
      <c r="GRS126" s="30"/>
      <c r="GRT126" s="30"/>
      <c r="GRU126" s="30"/>
      <c r="GRV126" s="30"/>
      <c r="GRW126" s="30"/>
      <c r="GRX126" s="30"/>
      <c r="GRY126" s="30"/>
      <c r="GRZ126" s="31"/>
      <c r="GSA126" s="32"/>
      <c r="GSB126" s="31"/>
      <c r="GSC126" s="31"/>
      <c r="GSD126" s="32"/>
      <c r="GSE126" s="33"/>
      <c r="GSF126" s="30"/>
      <c r="GSG126" s="30"/>
      <c r="GSH126" s="30"/>
      <c r="GSI126" s="30"/>
      <c r="GSJ126" s="30"/>
      <c r="GSK126" s="30"/>
      <c r="GSL126" s="30"/>
      <c r="GSM126" s="30"/>
      <c r="GSN126" s="30"/>
      <c r="GSO126" s="30"/>
      <c r="GSP126" s="31"/>
      <c r="GSQ126" s="32"/>
      <c r="GSR126" s="31"/>
      <c r="GSS126" s="31"/>
      <c r="GST126" s="32"/>
      <c r="GSU126" s="33"/>
      <c r="GSV126" s="30"/>
      <c r="GSW126" s="30"/>
      <c r="GSX126" s="30"/>
      <c r="GSY126" s="30"/>
      <c r="GSZ126" s="30"/>
      <c r="GTA126" s="30"/>
      <c r="GTB126" s="30"/>
      <c r="GTC126" s="30"/>
      <c r="GTD126" s="30"/>
      <c r="GTE126" s="30"/>
      <c r="GTF126" s="31"/>
      <c r="GTG126" s="32"/>
      <c r="GTH126" s="31"/>
      <c r="GTI126" s="31"/>
      <c r="GTJ126" s="32"/>
      <c r="GTK126" s="33"/>
      <c r="GTL126" s="30"/>
      <c r="GTM126" s="30"/>
      <c r="GTN126" s="30"/>
      <c r="GTO126" s="30"/>
      <c r="GTP126" s="30"/>
      <c r="GTQ126" s="30"/>
      <c r="GTR126" s="30"/>
      <c r="GTS126" s="30"/>
      <c r="GTT126" s="30"/>
      <c r="GTU126" s="30"/>
      <c r="GTV126" s="31"/>
      <c r="GTW126" s="32"/>
      <c r="GTX126" s="31"/>
      <c r="GTY126" s="31"/>
      <c r="GTZ126" s="32"/>
      <c r="GUA126" s="33"/>
      <c r="GUB126" s="30"/>
      <c r="GUC126" s="30"/>
      <c r="GUD126" s="30"/>
      <c r="GUE126" s="30"/>
      <c r="GUF126" s="30"/>
      <c r="GUG126" s="30"/>
      <c r="GUH126" s="30"/>
      <c r="GUI126" s="30"/>
      <c r="GUJ126" s="30"/>
      <c r="GUK126" s="30"/>
      <c r="GUL126" s="31"/>
      <c r="GUM126" s="32"/>
      <c r="GUN126" s="31"/>
      <c r="GUO126" s="31"/>
      <c r="GUP126" s="32"/>
      <c r="GUQ126" s="33"/>
      <c r="GUR126" s="30"/>
      <c r="GUS126" s="30"/>
      <c r="GUT126" s="30"/>
      <c r="GUU126" s="30"/>
      <c r="GUV126" s="30"/>
      <c r="GUW126" s="30"/>
      <c r="GUX126" s="30"/>
      <c r="GUY126" s="30"/>
      <c r="GUZ126" s="30"/>
      <c r="GVA126" s="30"/>
      <c r="GVB126" s="31"/>
      <c r="GVC126" s="32"/>
      <c r="GVD126" s="31"/>
      <c r="GVE126" s="31"/>
      <c r="GVF126" s="32"/>
      <c r="GVG126" s="33"/>
      <c r="GVH126" s="30"/>
      <c r="GVI126" s="30"/>
      <c r="GVJ126" s="30"/>
      <c r="GVK126" s="30"/>
      <c r="GVL126" s="30"/>
      <c r="GVM126" s="30"/>
      <c r="GVN126" s="30"/>
      <c r="GVO126" s="30"/>
      <c r="GVP126" s="30"/>
      <c r="GVQ126" s="30"/>
      <c r="GVR126" s="31"/>
      <c r="GVS126" s="32"/>
      <c r="GVT126" s="31"/>
      <c r="GVU126" s="31"/>
      <c r="GVV126" s="32"/>
      <c r="GVW126" s="33"/>
      <c r="GVX126" s="30"/>
      <c r="GVY126" s="30"/>
      <c r="GVZ126" s="30"/>
      <c r="GWA126" s="30"/>
      <c r="GWB126" s="30"/>
      <c r="GWC126" s="30"/>
      <c r="GWD126" s="30"/>
      <c r="GWE126" s="30"/>
      <c r="GWF126" s="30"/>
      <c r="GWG126" s="30"/>
      <c r="GWH126" s="31"/>
      <c r="GWI126" s="32"/>
      <c r="GWJ126" s="31"/>
      <c r="GWK126" s="31"/>
      <c r="GWL126" s="32"/>
      <c r="GWM126" s="33"/>
      <c r="GWN126" s="30"/>
      <c r="GWO126" s="30"/>
      <c r="GWP126" s="30"/>
      <c r="GWQ126" s="30"/>
      <c r="GWR126" s="30"/>
      <c r="GWS126" s="30"/>
      <c r="GWT126" s="30"/>
      <c r="GWU126" s="30"/>
      <c r="GWV126" s="30"/>
      <c r="GWW126" s="30"/>
      <c r="GWX126" s="31"/>
      <c r="GWY126" s="32"/>
      <c r="GWZ126" s="31"/>
      <c r="GXA126" s="31"/>
      <c r="GXB126" s="32"/>
      <c r="GXC126" s="33"/>
      <c r="GXD126" s="30"/>
      <c r="GXE126" s="30"/>
      <c r="GXF126" s="30"/>
      <c r="GXG126" s="30"/>
      <c r="GXH126" s="30"/>
      <c r="GXI126" s="30"/>
      <c r="GXJ126" s="30"/>
      <c r="GXK126" s="30"/>
      <c r="GXL126" s="30"/>
      <c r="GXM126" s="30"/>
      <c r="GXN126" s="31"/>
      <c r="GXO126" s="32"/>
      <c r="GXP126" s="31"/>
      <c r="GXQ126" s="31"/>
      <c r="GXR126" s="32"/>
      <c r="GXS126" s="33"/>
      <c r="GXT126" s="30"/>
      <c r="GXU126" s="30"/>
      <c r="GXV126" s="30"/>
      <c r="GXW126" s="30"/>
      <c r="GXX126" s="30"/>
      <c r="GXY126" s="30"/>
      <c r="GXZ126" s="30"/>
      <c r="GYA126" s="30"/>
      <c r="GYB126" s="30"/>
      <c r="GYC126" s="30"/>
      <c r="GYD126" s="31"/>
      <c r="GYE126" s="32"/>
      <c r="GYF126" s="31"/>
      <c r="GYG126" s="31"/>
      <c r="GYH126" s="32"/>
      <c r="GYI126" s="33"/>
      <c r="GYJ126" s="30"/>
      <c r="GYK126" s="30"/>
      <c r="GYL126" s="30"/>
      <c r="GYM126" s="30"/>
      <c r="GYN126" s="30"/>
      <c r="GYO126" s="30"/>
      <c r="GYP126" s="30"/>
      <c r="GYQ126" s="30"/>
      <c r="GYR126" s="30"/>
      <c r="GYS126" s="30"/>
      <c r="GYT126" s="31"/>
      <c r="GYU126" s="32"/>
      <c r="GYV126" s="31"/>
      <c r="GYW126" s="31"/>
      <c r="GYX126" s="32"/>
      <c r="GYY126" s="33"/>
      <c r="GYZ126" s="30"/>
      <c r="GZA126" s="30"/>
      <c r="GZB126" s="30"/>
      <c r="GZC126" s="30"/>
      <c r="GZD126" s="30"/>
      <c r="GZE126" s="30"/>
      <c r="GZF126" s="30"/>
      <c r="GZG126" s="30"/>
      <c r="GZH126" s="30"/>
      <c r="GZI126" s="30"/>
      <c r="GZJ126" s="31"/>
      <c r="GZK126" s="32"/>
      <c r="GZL126" s="31"/>
      <c r="GZM126" s="31"/>
      <c r="GZN126" s="32"/>
      <c r="GZO126" s="33"/>
      <c r="GZP126" s="30"/>
      <c r="GZQ126" s="30"/>
      <c r="GZR126" s="30"/>
      <c r="GZS126" s="30"/>
      <c r="GZT126" s="30"/>
      <c r="GZU126" s="30"/>
      <c r="GZV126" s="30"/>
      <c r="GZW126" s="30"/>
      <c r="GZX126" s="30"/>
      <c r="GZY126" s="30"/>
      <c r="GZZ126" s="31"/>
      <c r="HAA126" s="32"/>
      <c r="HAB126" s="31"/>
      <c r="HAC126" s="31"/>
      <c r="HAD126" s="32"/>
      <c r="HAE126" s="33"/>
      <c r="HAF126" s="30"/>
      <c r="HAG126" s="30"/>
      <c r="HAH126" s="30"/>
      <c r="HAI126" s="30"/>
      <c r="HAJ126" s="30"/>
      <c r="HAK126" s="30"/>
      <c r="HAL126" s="30"/>
      <c r="HAM126" s="30"/>
      <c r="HAN126" s="30"/>
      <c r="HAO126" s="30"/>
      <c r="HAP126" s="31"/>
      <c r="HAQ126" s="32"/>
      <c r="HAR126" s="31"/>
      <c r="HAS126" s="31"/>
      <c r="HAT126" s="32"/>
      <c r="HAU126" s="33"/>
      <c r="HAV126" s="30"/>
      <c r="HAW126" s="30"/>
      <c r="HAX126" s="30"/>
      <c r="HAY126" s="30"/>
      <c r="HAZ126" s="30"/>
      <c r="HBA126" s="30"/>
      <c r="HBB126" s="30"/>
      <c r="HBC126" s="30"/>
      <c r="HBD126" s="30"/>
      <c r="HBE126" s="30"/>
      <c r="HBF126" s="31"/>
      <c r="HBG126" s="32"/>
      <c r="HBH126" s="31"/>
      <c r="HBI126" s="31"/>
      <c r="HBJ126" s="32"/>
      <c r="HBK126" s="33"/>
      <c r="HBL126" s="30"/>
      <c r="HBM126" s="30"/>
      <c r="HBN126" s="30"/>
      <c r="HBO126" s="30"/>
      <c r="HBP126" s="30"/>
      <c r="HBQ126" s="30"/>
      <c r="HBR126" s="30"/>
      <c r="HBS126" s="30"/>
      <c r="HBT126" s="30"/>
      <c r="HBU126" s="30"/>
      <c r="HBV126" s="31"/>
      <c r="HBW126" s="32"/>
      <c r="HBX126" s="31"/>
      <c r="HBY126" s="31"/>
      <c r="HBZ126" s="32"/>
      <c r="HCA126" s="33"/>
      <c r="HCB126" s="30"/>
      <c r="HCC126" s="30"/>
      <c r="HCD126" s="30"/>
      <c r="HCE126" s="30"/>
      <c r="HCF126" s="30"/>
      <c r="HCG126" s="30"/>
      <c r="HCH126" s="30"/>
      <c r="HCI126" s="30"/>
      <c r="HCJ126" s="30"/>
      <c r="HCK126" s="30"/>
      <c r="HCL126" s="31"/>
      <c r="HCM126" s="32"/>
      <c r="HCN126" s="31"/>
      <c r="HCO126" s="31"/>
      <c r="HCP126" s="32"/>
      <c r="HCQ126" s="33"/>
      <c r="HCR126" s="30"/>
      <c r="HCS126" s="30"/>
      <c r="HCT126" s="30"/>
      <c r="HCU126" s="30"/>
      <c r="HCV126" s="30"/>
      <c r="HCW126" s="30"/>
      <c r="HCX126" s="30"/>
      <c r="HCY126" s="30"/>
      <c r="HCZ126" s="30"/>
      <c r="HDA126" s="30"/>
      <c r="HDB126" s="31"/>
      <c r="HDC126" s="32"/>
      <c r="HDD126" s="31"/>
      <c r="HDE126" s="31"/>
      <c r="HDF126" s="32"/>
      <c r="HDG126" s="33"/>
      <c r="HDH126" s="30"/>
      <c r="HDI126" s="30"/>
      <c r="HDJ126" s="30"/>
      <c r="HDK126" s="30"/>
      <c r="HDL126" s="30"/>
      <c r="HDM126" s="30"/>
      <c r="HDN126" s="30"/>
      <c r="HDO126" s="30"/>
      <c r="HDP126" s="30"/>
      <c r="HDQ126" s="30"/>
      <c r="HDR126" s="31"/>
      <c r="HDS126" s="32"/>
      <c r="HDT126" s="31"/>
      <c r="HDU126" s="31"/>
      <c r="HDV126" s="32"/>
      <c r="HDW126" s="33"/>
      <c r="HDX126" s="30"/>
      <c r="HDY126" s="30"/>
      <c r="HDZ126" s="30"/>
      <c r="HEA126" s="30"/>
      <c r="HEB126" s="30"/>
      <c r="HEC126" s="30"/>
      <c r="HED126" s="30"/>
      <c r="HEE126" s="30"/>
      <c r="HEF126" s="30"/>
      <c r="HEG126" s="30"/>
      <c r="HEH126" s="31"/>
      <c r="HEI126" s="32"/>
      <c r="HEJ126" s="31"/>
      <c r="HEK126" s="31"/>
      <c r="HEL126" s="32"/>
      <c r="HEM126" s="33"/>
      <c r="HEN126" s="30"/>
      <c r="HEO126" s="30"/>
      <c r="HEP126" s="30"/>
      <c r="HEQ126" s="30"/>
      <c r="HER126" s="30"/>
      <c r="HES126" s="30"/>
      <c r="HET126" s="30"/>
      <c r="HEU126" s="30"/>
      <c r="HEV126" s="30"/>
      <c r="HEW126" s="30"/>
      <c r="HEX126" s="31"/>
      <c r="HEY126" s="32"/>
      <c r="HEZ126" s="31"/>
      <c r="HFA126" s="31"/>
      <c r="HFB126" s="32"/>
      <c r="HFC126" s="33"/>
      <c r="HFD126" s="30"/>
      <c r="HFE126" s="30"/>
      <c r="HFF126" s="30"/>
      <c r="HFG126" s="30"/>
      <c r="HFH126" s="30"/>
      <c r="HFI126" s="30"/>
      <c r="HFJ126" s="30"/>
      <c r="HFK126" s="30"/>
      <c r="HFL126" s="30"/>
      <c r="HFM126" s="30"/>
      <c r="HFN126" s="31"/>
      <c r="HFO126" s="32"/>
      <c r="HFP126" s="31"/>
      <c r="HFQ126" s="31"/>
      <c r="HFR126" s="32"/>
      <c r="HFS126" s="33"/>
      <c r="HFT126" s="30"/>
      <c r="HFU126" s="30"/>
      <c r="HFV126" s="30"/>
      <c r="HFW126" s="30"/>
      <c r="HFX126" s="30"/>
      <c r="HFY126" s="30"/>
      <c r="HFZ126" s="30"/>
      <c r="HGA126" s="30"/>
      <c r="HGB126" s="30"/>
      <c r="HGC126" s="30"/>
      <c r="HGD126" s="31"/>
      <c r="HGE126" s="32"/>
      <c r="HGF126" s="31"/>
      <c r="HGG126" s="31"/>
      <c r="HGH126" s="32"/>
      <c r="HGI126" s="33"/>
      <c r="HGJ126" s="30"/>
      <c r="HGK126" s="30"/>
      <c r="HGL126" s="30"/>
      <c r="HGM126" s="30"/>
      <c r="HGN126" s="30"/>
      <c r="HGO126" s="30"/>
      <c r="HGP126" s="30"/>
      <c r="HGQ126" s="30"/>
      <c r="HGR126" s="30"/>
      <c r="HGS126" s="30"/>
      <c r="HGT126" s="31"/>
      <c r="HGU126" s="32"/>
      <c r="HGV126" s="31"/>
      <c r="HGW126" s="31"/>
      <c r="HGX126" s="32"/>
      <c r="HGY126" s="33"/>
      <c r="HGZ126" s="30"/>
      <c r="HHA126" s="30"/>
      <c r="HHB126" s="30"/>
      <c r="HHC126" s="30"/>
      <c r="HHD126" s="30"/>
      <c r="HHE126" s="30"/>
      <c r="HHF126" s="30"/>
      <c r="HHG126" s="30"/>
      <c r="HHH126" s="30"/>
      <c r="HHI126" s="30"/>
      <c r="HHJ126" s="31"/>
      <c r="HHK126" s="32"/>
      <c r="HHL126" s="31"/>
      <c r="HHM126" s="31"/>
      <c r="HHN126" s="32"/>
      <c r="HHO126" s="33"/>
      <c r="HHP126" s="30"/>
      <c r="HHQ126" s="30"/>
      <c r="HHR126" s="30"/>
      <c r="HHS126" s="30"/>
      <c r="HHT126" s="30"/>
      <c r="HHU126" s="30"/>
      <c r="HHV126" s="30"/>
      <c r="HHW126" s="30"/>
      <c r="HHX126" s="30"/>
      <c r="HHY126" s="30"/>
      <c r="HHZ126" s="31"/>
      <c r="HIA126" s="32"/>
      <c r="HIB126" s="31"/>
      <c r="HIC126" s="31"/>
      <c r="HID126" s="32"/>
      <c r="HIE126" s="33"/>
      <c r="HIF126" s="30"/>
      <c r="HIG126" s="30"/>
      <c r="HIH126" s="30"/>
      <c r="HII126" s="30"/>
      <c r="HIJ126" s="30"/>
      <c r="HIK126" s="30"/>
      <c r="HIL126" s="30"/>
      <c r="HIM126" s="30"/>
      <c r="HIN126" s="30"/>
      <c r="HIO126" s="30"/>
      <c r="HIP126" s="31"/>
      <c r="HIQ126" s="32"/>
      <c r="HIR126" s="31"/>
      <c r="HIS126" s="31"/>
      <c r="HIT126" s="32"/>
      <c r="HIU126" s="33"/>
      <c r="HIV126" s="30"/>
      <c r="HIW126" s="30"/>
      <c r="HIX126" s="30"/>
      <c r="HIY126" s="30"/>
      <c r="HIZ126" s="30"/>
      <c r="HJA126" s="30"/>
      <c r="HJB126" s="30"/>
      <c r="HJC126" s="30"/>
      <c r="HJD126" s="30"/>
      <c r="HJE126" s="30"/>
      <c r="HJF126" s="31"/>
      <c r="HJG126" s="32"/>
      <c r="HJH126" s="31"/>
      <c r="HJI126" s="31"/>
      <c r="HJJ126" s="32"/>
      <c r="HJK126" s="33"/>
      <c r="HJL126" s="30"/>
      <c r="HJM126" s="30"/>
      <c r="HJN126" s="30"/>
      <c r="HJO126" s="30"/>
      <c r="HJP126" s="30"/>
      <c r="HJQ126" s="30"/>
      <c r="HJR126" s="30"/>
      <c r="HJS126" s="30"/>
      <c r="HJT126" s="30"/>
      <c r="HJU126" s="30"/>
      <c r="HJV126" s="31"/>
      <c r="HJW126" s="32"/>
      <c r="HJX126" s="31"/>
      <c r="HJY126" s="31"/>
      <c r="HJZ126" s="32"/>
      <c r="HKA126" s="33"/>
      <c r="HKB126" s="30"/>
      <c r="HKC126" s="30"/>
      <c r="HKD126" s="30"/>
      <c r="HKE126" s="30"/>
      <c r="HKF126" s="30"/>
      <c r="HKG126" s="30"/>
      <c r="HKH126" s="30"/>
      <c r="HKI126" s="30"/>
      <c r="HKJ126" s="30"/>
      <c r="HKK126" s="30"/>
      <c r="HKL126" s="31"/>
      <c r="HKM126" s="32"/>
      <c r="HKN126" s="31"/>
      <c r="HKO126" s="31"/>
      <c r="HKP126" s="32"/>
      <c r="HKQ126" s="33"/>
      <c r="HKR126" s="30"/>
      <c r="HKS126" s="30"/>
      <c r="HKT126" s="30"/>
      <c r="HKU126" s="30"/>
      <c r="HKV126" s="30"/>
      <c r="HKW126" s="30"/>
      <c r="HKX126" s="30"/>
      <c r="HKY126" s="30"/>
      <c r="HKZ126" s="30"/>
      <c r="HLA126" s="30"/>
      <c r="HLB126" s="31"/>
      <c r="HLC126" s="32"/>
      <c r="HLD126" s="31"/>
      <c r="HLE126" s="31"/>
      <c r="HLF126" s="32"/>
      <c r="HLG126" s="33"/>
      <c r="HLH126" s="30"/>
      <c r="HLI126" s="30"/>
      <c r="HLJ126" s="30"/>
      <c r="HLK126" s="30"/>
      <c r="HLL126" s="30"/>
      <c r="HLM126" s="30"/>
      <c r="HLN126" s="30"/>
      <c r="HLO126" s="30"/>
      <c r="HLP126" s="30"/>
      <c r="HLQ126" s="30"/>
      <c r="HLR126" s="31"/>
      <c r="HLS126" s="32"/>
      <c r="HLT126" s="31"/>
      <c r="HLU126" s="31"/>
      <c r="HLV126" s="32"/>
      <c r="HLW126" s="33"/>
      <c r="HLX126" s="30"/>
      <c r="HLY126" s="30"/>
      <c r="HLZ126" s="30"/>
      <c r="HMA126" s="30"/>
      <c r="HMB126" s="30"/>
      <c r="HMC126" s="30"/>
      <c r="HMD126" s="30"/>
      <c r="HME126" s="30"/>
      <c r="HMF126" s="30"/>
      <c r="HMG126" s="30"/>
      <c r="HMH126" s="31"/>
      <c r="HMI126" s="32"/>
      <c r="HMJ126" s="31"/>
      <c r="HMK126" s="31"/>
      <c r="HML126" s="32"/>
      <c r="HMM126" s="33"/>
      <c r="HMN126" s="30"/>
      <c r="HMO126" s="30"/>
      <c r="HMP126" s="30"/>
      <c r="HMQ126" s="30"/>
      <c r="HMR126" s="30"/>
      <c r="HMS126" s="30"/>
      <c r="HMT126" s="30"/>
      <c r="HMU126" s="30"/>
      <c r="HMV126" s="30"/>
      <c r="HMW126" s="30"/>
      <c r="HMX126" s="31"/>
      <c r="HMY126" s="32"/>
      <c r="HMZ126" s="31"/>
      <c r="HNA126" s="31"/>
      <c r="HNB126" s="32"/>
      <c r="HNC126" s="33"/>
      <c r="HND126" s="30"/>
      <c r="HNE126" s="30"/>
      <c r="HNF126" s="30"/>
      <c r="HNG126" s="30"/>
      <c r="HNH126" s="30"/>
      <c r="HNI126" s="30"/>
      <c r="HNJ126" s="30"/>
      <c r="HNK126" s="30"/>
      <c r="HNL126" s="30"/>
      <c r="HNM126" s="30"/>
      <c r="HNN126" s="31"/>
      <c r="HNO126" s="32"/>
      <c r="HNP126" s="31"/>
      <c r="HNQ126" s="31"/>
      <c r="HNR126" s="32"/>
      <c r="HNS126" s="33"/>
      <c r="HNT126" s="30"/>
      <c r="HNU126" s="30"/>
      <c r="HNV126" s="30"/>
      <c r="HNW126" s="30"/>
      <c r="HNX126" s="30"/>
      <c r="HNY126" s="30"/>
      <c r="HNZ126" s="30"/>
      <c r="HOA126" s="30"/>
      <c r="HOB126" s="30"/>
      <c r="HOC126" s="30"/>
      <c r="HOD126" s="31"/>
      <c r="HOE126" s="32"/>
      <c r="HOF126" s="31"/>
      <c r="HOG126" s="31"/>
      <c r="HOH126" s="32"/>
      <c r="HOI126" s="33"/>
      <c r="HOJ126" s="30"/>
      <c r="HOK126" s="30"/>
      <c r="HOL126" s="30"/>
      <c r="HOM126" s="30"/>
      <c r="HON126" s="30"/>
      <c r="HOO126" s="30"/>
      <c r="HOP126" s="30"/>
      <c r="HOQ126" s="30"/>
      <c r="HOR126" s="30"/>
      <c r="HOS126" s="30"/>
      <c r="HOT126" s="31"/>
      <c r="HOU126" s="32"/>
      <c r="HOV126" s="31"/>
      <c r="HOW126" s="31"/>
      <c r="HOX126" s="32"/>
      <c r="HOY126" s="33"/>
      <c r="HOZ126" s="30"/>
      <c r="HPA126" s="30"/>
      <c r="HPB126" s="30"/>
      <c r="HPC126" s="30"/>
      <c r="HPD126" s="30"/>
      <c r="HPE126" s="30"/>
      <c r="HPF126" s="30"/>
      <c r="HPG126" s="30"/>
      <c r="HPH126" s="30"/>
      <c r="HPI126" s="30"/>
      <c r="HPJ126" s="31"/>
      <c r="HPK126" s="32"/>
      <c r="HPL126" s="31"/>
      <c r="HPM126" s="31"/>
      <c r="HPN126" s="32"/>
      <c r="HPO126" s="33"/>
      <c r="HPP126" s="30"/>
      <c r="HPQ126" s="30"/>
      <c r="HPR126" s="30"/>
      <c r="HPS126" s="30"/>
      <c r="HPT126" s="30"/>
      <c r="HPU126" s="30"/>
      <c r="HPV126" s="30"/>
      <c r="HPW126" s="30"/>
      <c r="HPX126" s="30"/>
      <c r="HPY126" s="30"/>
      <c r="HPZ126" s="31"/>
      <c r="HQA126" s="32"/>
      <c r="HQB126" s="31"/>
      <c r="HQC126" s="31"/>
      <c r="HQD126" s="32"/>
      <c r="HQE126" s="33"/>
      <c r="HQF126" s="30"/>
      <c r="HQG126" s="30"/>
      <c r="HQH126" s="30"/>
      <c r="HQI126" s="30"/>
      <c r="HQJ126" s="30"/>
      <c r="HQK126" s="30"/>
      <c r="HQL126" s="30"/>
      <c r="HQM126" s="30"/>
      <c r="HQN126" s="30"/>
      <c r="HQO126" s="30"/>
      <c r="HQP126" s="31"/>
      <c r="HQQ126" s="32"/>
      <c r="HQR126" s="31"/>
      <c r="HQS126" s="31"/>
      <c r="HQT126" s="32"/>
      <c r="HQU126" s="33"/>
      <c r="HQV126" s="30"/>
      <c r="HQW126" s="30"/>
      <c r="HQX126" s="30"/>
      <c r="HQY126" s="30"/>
      <c r="HQZ126" s="30"/>
      <c r="HRA126" s="30"/>
      <c r="HRB126" s="30"/>
      <c r="HRC126" s="30"/>
      <c r="HRD126" s="30"/>
      <c r="HRE126" s="30"/>
      <c r="HRF126" s="31"/>
      <c r="HRG126" s="32"/>
      <c r="HRH126" s="31"/>
      <c r="HRI126" s="31"/>
      <c r="HRJ126" s="32"/>
      <c r="HRK126" s="33"/>
      <c r="HRL126" s="30"/>
      <c r="HRM126" s="30"/>
      <c r="HRN126" s="30"/>
      <c r="HRO126" s="30"/>
      <c r="HRP126" s="30"/>
      <c r="HRQ126" s="30"/>
      <c r="HRR126" s="30"/>
      <c r="HRS126" s="30"/>
      <c r="HRT126" s="30"/>
      <c r="HRU126" s="30"/>
      <c r="HRV126" s="31"/>
      <c r="HRW126" s="32"/>
      <c r="HRX126" s="31"/>
      <c r="HRY126" s="31"/>
      <c r="HRZ126" s="32"/>
      <c r="HSA126" s="33"/>
      <c r="HSB126" s="30"/>
      <c r="HSC126" s="30"/>
      <c r="HSD126" s="30"/>
      <c r="HSE126" s="30"/>
      <c r="HSF126" s="30"/>
      <c r="HSG126" s="30"/>
      <c r="HSH126" s="30"/>
      <c r="HSI126" s="30"/>
      <c r="HSJ126" s="30"/>
      <c r="HSK126" s="30"/>
      <c r="HSL126" s="31"/>
      <c r="HSM126" s="32"/>
      <c r="HSN126" s="31"/>
      <c r="HSO126" s="31"/>
      <c r="HSP126" s="32"/>
      <c r="HSQ126" s="33"/>
      <c r="HSR126" s="30"/>
      <c r="HSS126" s="30"/>
      <c r="HST126" s="30"/>
      <c r="HSU126" s="30"/>
      <c r="HSV126" s="30"/>
      <c r="HSW126" s="30"/>
      <c r="HSX126" s="30"/>
      <c r="HSY126" s="30"/>
      <c r="HSZ126" s="30"/>
      <c r="HTA126" s="30"/>
      <c r="HTB126" s="31"/>
      <c r="HTC126" s="32"/>
      <c r="HTD126" s="31"/>
      <c r="HTE126" s="31"/>
      <c r="HTF126" s="32"/>
      <c r="HTG126" s="33"/>
      <c r="HTH126" s="30"/>
      <c r="HTI126" s="30"/>
      <c r="HTJ126" s="30"/>
      <c r="HTK126" s="30"/>
      <c r="HTL126" s="30"/>
      <c r="HTM126" s="30"/>
      <c r="HTN126" s="30"/>
      <c r="HTO126" s="30"/>
      <c r="HTP126" s="30"/>
      <c r="HTQ126" s="30"/>
      <c r="HTR126" s="31"/>
      <c r="HTS126" s="32"/>
      <c r="HTT126" s="31"/>
      <c r="HTU126" s="31"/>
      <c r="HTV126" s="32"/>
      <c r="HTW126" s="33"/>
      <c r="HTX126" s="30"/>
      <c r="HTY126" s="30"/>
      <c r="HTZ126" s="30"/>
      <c r="HUA126" s="30"/>
      <c r="HUB126" s="30"/>
      <c r="HUC126" s="30"/>
      <c r="HUD126" s="30"/>
      <c r="HUE126" s="30"/>
      <c r="HUF126" s="30"/>
      <c r="HUG126" s="30"/>
      <c r="HUH126" s="31"/>
      <c r="HUI126" s="32"/>
      <c r="HUJ126" s="31"/>
      <c r="HUK126" s="31"/>
      <c r="HUL126" s="32"/>
      <c r="HUM126" s="33"/>
      <c r="HUN126" s="30"/>
      <c r="HUO126" s="30"/>
      <c r="HUP126" s="30"/>
      <c r="HUQ126" s="30"/>
      <c r="HUR126" s="30"/>
      <c r="HUS126" s="30"/>
      <c r="HUT126" s="30"/>
      <c r="HUU126" s="30"/>
      <c r="HUV126" s="30"/>
      <c r="HUW126" s="30"/>
      <c r="HUX126" s="31"/>
      <c r="HUY126" s="32"/>
      <c r="HUZ126" s="31"/>
      <c r="HVA126" s="31"/>
      <c r="HVB126" s="32"/>
      <c r="HVC126" s="33"/>
      <c r="HVD126" s="30"/>
      <c r="HVE126" s="30"/>
      <c r="HVF126" s="30"/>
      <c r="HVG126" s="30"/>
      <c r="HVH126" s="30"/>
      <c r="HVI126" s="30"/>
      <c r="HVJ126" s="30"/>
      <c r="HVK126" s="30"/>
      <c r="HVL126" s="30"/>
      <c r="HVM126" s="30"/>
      <c r="HVN126" s="31"/>
      <c r="HVO126" s="32"/>
      <c r="HVP126" s="31"/>
      <c r="HVQ126" s="31"/>
      <c r="HVR126" s="32"/>
      <c r="HVS126" s="33"/>
      <c r="HVT126" s="30"/>
      <c r="HVU126" s="30"/>
      <c r="HVV126" s="30"/>
      <c r="HVW126" s="30"/>
      <c r="HVX126" s="30"/>
      <c r="HVY126" s="30"/>
      <c r="HVZ126" s="30"/>
      <c r="HWA126" s="30"/>
      <c r="HWB126" s="30"/>
      <c r="HWC126" s="30"/>
      <c r="HWD126" s="31"/>
      <c r="HWE126" s="32"/>
      <c r="HWF126" s="31"/>
      <c r="HWG126" s="31"/>
      <c r="HWH126" s="32"/>
      <c r="HWI126" s="33"/>
      <c r="HWJ126" s="30"/>
      <c r="HWK126" s="30"/>
      <c r="HWL126" s="30"/>
      <c r="HWM126" s="30"/>
      <c r="HWN126" s="30"/>
      <c r="HWO126" s="30"/>
      <c r="HWP126" s="30"/>
      <c r="HWQ126" s="30"/>
      <c r="HWR126" s="30"/>
      <c r="HWS126" s="30"/>
      <c r="HWT126" s="31"/>
      <c r="HWU126" s="32"/>
      <c r="HWV126" s="31"/>
      <c r="HWW126" s="31"/>
      <c r="HWX126" s="32"/>
      <c r="HWY126" s="33"/>
      <c r="HWZ126" s="30"/>
      <c r="HXA126" s="30"/>
      <c r="HXB126" s="30"/>
      <c r="HXC126" s="30"/>
      <c r="HXD126" s="30"/>
      <c r="HXE126" s="30"/>
      <c r="HXF126" s="30"/>
      <c r="HXG126" s="30"/>
      <c r="HXH126" s="30"/>
      <c r="HXI126" s="30"/>
      <c r="HXJ126" s="31"/>
      <c r="HXK126" s="32"/>
      <c r="HXL126" s="31"/>
      <c r="HXM126" s="31"/>
      <c r="HXN126" s="32"/>
      <c r="HXO126" s="33"/>
      <c r="HXP126" s="30"/>
      <c r="HXQ126" s="30"/>
      <c r="HXR126" s="30"/>
      <c r="HXS126" s="30"/>
      <c r="HXT126" s="30"/>
      <c r="HXU126" s="30"/>
      <c r="HXV126" s="30"/>
      <c r="HXW126" s="30"/>
      <c r="HXX126" s="30"/>
      <c r="HXY126" s="30"/>
      <c r="HXZ126" s="31"/>
      <c r="HYA126" s="32"/>
      <c r="HYB126" s="31"/>
      <c r="HYC126" s="31"/>
      <c r="HYD126" s="32"/>
      <c r="HYE126" s="33"/>
      <c r="HYF126" s="30"/>
      <c r="HYG126" s="30"/>
      <c r="HYH126" s="30"/>
      <c r="HYI126" s="30"/>
      <c r="HYJ126" s="30"/>
      <c r="HYK126" s="30"/>
      <c r="HYL126" s="30"/>
      <c r="HYM126" s="30"/>
      <c r="HYN126" s="30"/>
      <c r="HYO126" s="30"/>
      <c r="HYP126" s="31"/>
      <c r="HYQ126" s="32"/>
      <c r="HYR126" s="31"/>
      <c r="HYS126" s="31"/>
      <c r="HYT126" s="32"/>
      <c r="HYU126" s="33"/>
      <c r="HYV126" s="30"/>
      <c r="HYW126" s="30"/>
      <c r="HYX126" s="30"/>
      <c r="HYY126" s="30"/>
      <c r="HYZ126" s="30"/>
      <c r="HZA126" s="30"/>
      <c r="HZB126" s="30"/>
      <c r="HZC126" s="30"/>
      <c r="HZD126" s="30"/>
      <c r="HZE126" s="30"/>
      <c r="HZF126" s="31"/>
      <c r="HZG126" s="32"/>
      <c r="HZH126" s="31"/>
      <c r="HZI126" s="31"/>
      <c r="HZJ126" s="32"/>
      <c r="HZK126" s="33"/>
      <c r="HZL126" s="30"/>
      <c r="HZM126" s="30"/>
      <c r="HZN126" s="30"/>
      <c r="HZO126" s="30"/>
      <c r="HZP126" s="30"/>
      <c r="HZQ126" s="30"/>
      <c r="HZR126" s="30"/>
      <c r="HZS126" s="30"/>
      <c r="HZT126" s="30"/>
      <c r="HZU126" s="30"/>
      <c r="HZV126" s="31"/>
      <c r="HZW126" s="32"/>
      <c r="HZX126" s="31"/>
      <c r="HZY126" s="31"/>
      <c r="HZZ126" s="32"/>
      <c r="IAA126" s="33"/>
      <c r="IAB126" s="30"/>
      <c r="IAC126" s="30"/>
      <c r="IAD126" s="30"/>
      <c r="IAE126" s="30"/>
      <c r="IAF126" s="30"/>
      <c r="IAG126" s="30"/>
      <c r="IAH126" s="30"/>
      <c r="IAI126" s="30"/>
      <c r="IAJ126" s="30"/>
      <c r="IAK126" s="30"/>
      <c r="IAL126" s="31"/>
      <c r="IAM126" s="32"/>
      <c r="IAN126" s="31"/>
      <c r="IAO126" s="31"/>
      <c r="IAP126" s="32"/>
      <c r="IAQ126" s="33"/>
      <c r="IAR126" s="30"/>
      <c r="IAS126" s="30"/>
      <c r="IAT126" s="30"/>
      <c r="IAU126" s="30"/>
      <c r="IAV126" s="30"/>
      <c r="IAW126" s="30"/>
      <c r="IAX126" s="30"/>
      <c r="IAY126" s="30"/>
      <c r="IAZ126" s="30"/>
      <c r="IBA126" s="30"/>
      <c r="IBB126" s="31"/>
      <c r="IBC126" s="32"/>
      <c r="IBD126" s="31"/>
      <c r="IBE126" s="31"/>
      <c r="IBF126" s="32"/>
      <c r="IBG126" s="33"/>
      <c r="IBH126" s="30"/>
      <c r="IBI126" s="30"/>
      <c r="IBJ126" s="30"/>
      <c r="IBK126" s="30"/>
      <c r="IBL126" s="30"/>
      <c r="IBM126" s="30"/>
      <c r="IBN126" s="30"/>
      <c r="IBO126" s="30"/>
      <c r="IBP126" s="30"/>
      <c r="IBQ126" s="30"/>
      <c r="IBR126" s="31"/>
      <c r="IBS126" s="32"/>
      <c r="IBT126" s="31"/>
      <c r="IBU126" s="31"/>
      <c r="IBV126" s="32"/>
      <c r="IBW126" s="33"/>
      <c r="IBX126" s="30"/>
      <c r="IBY126" s="30"/>
      <c r="IBZ126" s="30"/>
      <c r="ICA126" s="30"/>
      <c r="ICB126" s="30"/>
      <c r="ICC126" s="30"/>
      <c r="ICD126" s="30"/>
      <c r="ICE126" s="30"/>
      <c r="ICF126" s="30"/>
      <c r="ICG126" s="30"/>
      <c r="ICH126" s="31"/>
      <c r="ICI126" s="32"/>
      <c r="ICJ126" s="31"/>
      <c r="ICK126" s="31"/>
      <c r="ICL126" s="32"/>
      <c r="ICM126" s="33"/>
      <c r="ICN126" s="30"/>
      <c r="ICO126" s="30"/>
      <c r="ICP126" s="30"/>
      <c r="ICQ126" s="30"/>
      <c r="ICR126" s="30"/>
      <c r="ICS126" s="30"/>
      <c r="ICT126" s="30"/>
      <c r="ICU126" s="30"/>
      <c r="ICV126" s="30"/>
      <c r="ICW126" s="30"/>
      <c r="ICX126" s="31"/>
      <c r="ICY126" s="32"/>
      <c r="ICZ126" s="31"/>
      <c r="IDA126" s="31"/>
      <c r="IDB126" s="32"/>
      <c r="IDC126" s="33"/>
      <c r="IDD126" s="30"/>
      <c r="IDE126" s="30"/>
      <c r="IDF126" s="30"/>
      <c r="IDG126" s="30"/>
      <c r="IDH126" s="30"/>
      <c r="IDI126" s="30"/>
      <c r="IDJ126" s="30"/>
      <c r="IDK126" s="30"/>
      <c r="IDL126" s="30"/>
      <c r="IDM126" s="30"/>
      <c r="IDN126" s="31"/>
      <c r="IDO126" s="32"/>
      <c r="IDP126" s="31"/>
      <c r="IDQ126" s="31"/>
      <c r="IDR126" s="32"/>
      <c r="IDS126" s="33"/>
      <c r="IDT126" s="30"/>
      <c r="IDU126" s="30"/>
      <c r="IDV126" s="30"/>
      <c r="IDW126" s="30"/>
      <c r="IDX126" s="30"/>
      <c r="IDY126" s="30"/>
      <c r="IDZ126" s="30"/>
      <c r="IEA126" s="30"/>
      <c r="IEB126" s="30"/>
      <c r="IEC126" s="30"/>
      <c r="IED126" s="31"/>
      <c r="IEE126" s="32"/>
      <c r="IEF126" s="31"/>
      <c r="IEG126" s="31"/>
      <c r="IEH126" s="32"/>
      <c r="IEI126" s="33"/>
      <c r="IEJ126" s="30"/>
      <c r="IEK126" s="30"/>
      <c r="IEL126" s="30"/>
      <c r="IEM126" s="30"/>
      <c r="IEN126" s="30"/>
      <c r="IEO126" s="30"/>
      <c r="IEP126" s="30"/>
      <c r="IEQ126" s="30"/>
      <c r="IER126" s="30"/>
      <c r="IES126" s="30"/>
      <c r="IET126" s="31"/>
      <c r="IEU126" s="32"/>
      <c r="IEV126" s="31"/>
      <c r="IEW126" s="31"/>
      <c r="IEX126" s="32"/>
      <c r="IEY126" s="33"/>
      <c r="IEZ126" s="30"/>
      <c r="IFA126" s="30"/>
      <c r="IFB126" s="30"/>
      <c r="IFC126" s="30"/>
      <c r="IFD126" s="30"/>
      <c r="IFE126" s="30"/>
      <c r="IFF126" s="30"/>
      <c r="IFG126" s="30"/>
      <c r="IFH126" s="30"/>
      <c r="IFI126" s="30"/>
      <c r="IFJ126" s="31"/>
      <c r="IFK126" s="32"/>
      <c r="IFL126" s="31"/>
      <c r="IFM126" s="31"/>
      <c r="IFN126" s="32"/>
      <c r="IFO126" s="33"/>
      <c r="IFP126" s="30"/>
      <c r="IFQ126" s="30"/>
      <c r="IFR126" s="30"/>
      <c r="IFS126" s="30"/>
      <c r="IFT126" s="30"/>
      <c r="IFU126" s="30"/>
      <c r="IFV126" s="30"/>
      <c r="IFW126" s="30"/>
      <c r="IFX126" s="30"/>
      <c r="IFY126" s="30"/>
      <c r="IFZ126" s="31"/>
      <c r="IGA126" s="32"/>
      <c r="IGB126" s="31"/>
      <c r="IGC126" s="31"/>
      <c r="IGD126" s="32"/>
      <c r="IGE126" s="33"/>
      <c r="IGF126" s="30"/>
      <c r="IGG126" s="30"/>
      <c r="IGH126" s="30"/>
      <c r="IGI126" s="30"/>
      <c r="IGJ126" s="30"/>
      <c r="IGK126" s="30"/>
      <c r="IGL126" s="30"/>
      <c r="IGM126" s="30"/>
      <c r="IGN126" s="30"/>
      <c r="IGO126" s="30"/>
      <c r="IGP126" s="31"/>
      <c r="IGQ126" s="32"/>
      <c r="IGR126" s="31"/>
      <c r="IGS126" s="31"/>
      <c r="IGT126" s="32"/>
      <c r="IGU126" s="33"/>
      <c r="IGV126" s="30"/>
      <c r="IGW126" s="30"/>
      <c r="IGX126" s="30"/>
      <c r="IGY126" s="30"/>
      <c r="IGZ126" s="30"/>
      <c r="IHA126" s="30"/>
      <c r="IHB126" s="30"/>
      <c r="IHC126" s="30"/>
      <c r="IHD126" s="30"/>
      <c r="IHE126" s="30"/>
      <c r="IHF126" s="31"/>
      <c r="IHG126" s="32"/>
      <c r="IHH126" s="31"/>
      <c r="IHI126" s="31"/>
      <c r="IHJ126" s="32"/>
      <c r="IHK126" s="33"/>
      <c r="IHL126" s="30"/>
      <c r="IHM126" s="30"/>
      <c r="IHN126" s="30"/>
      <c r="IHO126" s="30"/>
      <c r="IHP126" s="30"/>
      <c r="IHQ126" s="30"/>
      <c r="IHR126" s="30"/>
      <c r="IHS126" s="30"/>
      <c r="IHT126" s="30"/>
      <c r="IHU126" s="30"/>
      <c r="IHV126" s="31"/>
      <c r="IHW126" s="32"/>
      <c r="IHX126" s="31"/>
      <c r="IHY126" s="31"/>
      <c r="IHZ126" s="32"/>
      <c r="IIA126" s="33"/>
      <c r="IIB126" s="30"/>
      <c r="IIC126" s="30"/>
      <c r="IID126" s="30"/>
      <c r="IIE126" s="30"/>
      <c r="IIF126" s="30"/>
      <c r="IIG126" s="30"/>
      <c r="IIH126" s="30"/>
      <c r="III126" s="30"/>
      <c r="IIJ126" s="30"/>
      <c r="IIK126" s="30"/>
      <c r="IIL126" s="31"/>
      <c r="IIM126" s="32"/>
      <c r="IIN126" s="31"/>
      <c r="IIO126" s="31"/>
      <c r="IIP126" s="32"/>
      <c r="IIQ126" s="33"/>
      <c r="IIR126" s="30"/>
      <c r="IIS126" s="30"/>
      <c r="IIT126" s="30"/>
      <c r="IIU126" s="30"/>
      <c r="IIV126" s="30"/>
      <c r="IIW126" s="30"/>
      <c r="IIX126" s="30"/>
      <c r="IIY126" s="30"/>
      <c r="IIZ126" s="30"/>
      <c r="IJA126" s="30"/>
      <c r="IJB126" s="31"/>
      <c r="IJC126" s="32"/>
      <c r="IJD126" s="31"/>
      <c r="IJE126" s="31"/>
      <c r="IJF126" s="32"/>
      <c r="IJG126" s="33"/>
      <c r="IJH126" s="30"/>
      <c r="IJI126" s="30"/>
      <c r="IJJ126" s="30"/>
      <c r="IJK126" s="30"/>
      <c r="IJL126" s="30"/>
      <c r="IJM126" s="30"/>
      <c r="IJN126" s="30"/>
      <c r="IJO126" s="30"/>
      <c r="IJP126" s="30"/>
      <c r="IJQ126" s="30"/>
      <c r="IJR126" s="31"/>
      <c r="IJS126" s="32"/>
      <c r="IJT126" s="31"/>
      <c r="IJU126" s="31"/>
      <c r="IJV126" s="32"/>
      <c r="IJW126" s="33"/>
      <c r="IJX126" s="30"/>
      <c r="IJY126" s="30"/>
      <c r="IJZ126" s="30"/>
      <c r="IKA126" s="30"/>
      <c r="IKB126" s="30"/>
      <c r="IKC126" s="30"/>
      <c r="IKD126" s="30"/>
      <c r="IKE126" s="30"/>
      <c r="IKF126" s="30"/>
      <c r="IKG126" s="30"/>
      <c r="IKH126" s="31"/>
      <c r="IKI126" s="32"/>
      <c r="IKJ126" s="31"/>
      <c r="IKK126" s="31"/>
      <c r="IKL126" s="32"/>
      <c r="IKM126" s="33"/>
      <c r="IKN126" s="30"/>
      <c r="IKO126" s="30"/>
      <c r="IKP126" s="30"/>
      <c r="IKQ126" s="30"/>
      <c r="IKR126" s="30"/>
      <c r="IKS126" s="30"/>
      <c r="IKT126" s="30"/>
      <c r="IKU126" s="30"/>
      <c r="IKV126" s="30"/>
      <c r="IKW126" s="30"/>
      <c r="IKX126" s="31"/>
      <c r="IKY126" s="32"/>
      <c r="IKZ126" s="31"/>
      <c r="ILA126" s="31"/>
      <c r="ILB126" s="32"/>
      <c r="ILC126" s="33"/>
      <c r="ILD126" s="30"/>
      <c r="ILE126" s="30"/>
      <c r="ILF126" s="30"/>
      <c r="ILG126" s="30"/>
      <c r="ILH126" s="30"/>
      <c r="ILI126" s="30"/>
      <c r="ILJ126" s="30"/>
      <c r="ILK126" s="30"/>
      <c r="ILL126" s="30"/>
      <c r="ILM126" s="30"/>
      <c r="ILN126" s="31"/>
      <c r="ILO126" s="32"/>
      <c r="ILP126" s="31"/>
      <c r="ILQ126" s="31"/>
      <c r="ILR126" s="32"/>
      <c r="ILS126" s="33"/>
      <c r="ILT126" s="30"/>
      <c r="ILU126" s="30"/>
      <c r="ILV126" s="30"/>
      <c r="ILW126" s="30"/>
      <c r="ILX126" s="30"/>
      <c r="ILY126" s="30"/>
      <c r="ILZ126" s="30"/>
      <c r="IMA126" s="30"/>
      <c r="IMB126" s="30"/>
      <c r="IMC126" s="30"/>
      <c r="IMD126" s="31"/>
      <c r="IME126" s="32"/>
      <c r="IMF126" s="31"/>
      <c r="IMG126" s="31"/>
      <c r="IMH126" s="32"/>
      <c r="IMI126" s="33"/>
      <c r="IMJ126" s="30"/>
      <c r="IMK126" s="30"/>
      <c r="IML126" s="30"/>
      <c r="IMM126" s="30"/>
      <c r="IMN126" s="30"/>
      <c r="IMO126" s="30"/>
      <c r="IMP126" s="30"/>
      <c r="IMQ126" s="30"/>
      <c r="IMR126" s="30"/>
      <c r="IMS126" s="30"/>
      <c r="IMT126" s="31"/>
      <c r="IMU126" s="32"/>
      <c r="IMV126" s="31"/>
      <c r="IMW126" s="31"/>
      <c r="IMX126" s="32"/>
      <c r="IMY126" s="33"/>
      <c r="IMZ126" s="30"/>
      <c r="INA126" s="30"/>
      <c r="INB126" s="30"/>
      <c r="INC126" s="30"/>
      <c r="IND126" s="30"/>
      <c r="INE126" s="30"/>
      <c r="INF126" s="30"/>
      <c r="ING126" s="30"/>
      <c r="INH126" s="30"/>
      <c r="INI126" s="30"/>
      <c r="INJ126" s="31"/>
      <c r="INK126" s="32"/>
      <c r="INL126" s="31"/>
      <c r="INM126" s="31"/>
      <c r="INN126" s="32"/>
      <c r="INO126" s="33"/>
      <c r="INP126" s="30"/>
      <c r="INQ126" s="30"/>
      <c r="INR126" s="30"/>
      <c r="INS126" s="30"/>
      <c r="INT126" s="30"/>
      <c r="INU126" s="30"/>
      <c r="INV126" s="30"/>
      <c r="INW126" s="30"/>
      <c r="INX126" s="30"/>
      <c r="INY126" s="30"/>
      <c r="INZ126" s="31"/>
      <c r="IOA126" s="32"/>
      <c r="IOB126" s="31"/>
      <c r="IOC126" s="31"/>
      <c r="IOD126" s="32"/>
      <c r="IOE126" s="33"/>
      <c r="IOF126" s="30"/>
      <c r="IOG126" s="30"/>
      <c r="IOH126" s="30"/>
      <c r="IOI126" s="30"/>
      <c r="IOJ126" s="30"/>
      <c r="IOK126" s="30"/>
      <c r="IOL126" s="30"/>
      <c r="IOM126" s="30"/>
      <c r="ION126" s="30"/>
      <c r="IOO126" s="30"/>
      <c r="IOP126" s="31"/>
      <c r="IOQ126" s="32"/>
      <c r="IOR126" s="31"/>
      <c r="IOS126" s="31"/>
      <c r="IOT126" s="32"/>
      <c r="IOU126" s="33"/>
      <c r="IOV126" s="30"/>
      <c r="IOW126" s="30"/>
      <c r="IOX126" s="30"/>
      <c r="IOY126" s="30"/>
      <c r="IOZ126" s="30"/>
      <c r="IPA126" s="30"/>
      <c r="IPB126" s="30"/>
      <c r="IPC126" s="30"/>
      <c r="IPD126" s="30"/>
      <c r="IPE126" s="30"/>
      <c r="IPF126" s="31"/>
      <c r="IPG126" s="32"/>
      <c r="IPH126" s="31"/>
      <c r="IPI126" s="31"/>
      <c r="IPJ126" s="32"/>
      <c r="IPK126" s="33"/>
      <c r="IPL126" s="30"/>
      <c r="IPM126" s="30"/>
      <c r="IPN126" s="30"/>
      <c r="IPO126" s="30"/>
      <c r="IPP126" s="30"/>
      <c r="IPQ126" s="30"/>
      <c r="IPR126" s="30"/>
      <c r="IPS126" s="30"/>
      <c r="IPT126" s="30"/>
      <c r="IPU126" s="30"/>
      <c r="IPV126" s="31"/>
      <c r="IPW126" s="32"/>
      <c r="IPX126" s="31"/>
      <c r="IPY126" s="31"/>
      <c r="IPZ126" s="32"/>
      <c r="IQA126" s="33"/>
      <c r="IQB126" s="30"/>
      <c r="IQC126" s="30"/>
      <c r="IQD126" s="30"/>
      <c r="IQE126" s="30"/>
      <c r="IQF126" s="30"/>
      <c r="IQG126" s="30"/>
      <c r="IQH126" s="30"/>
      <c r="IQI126" s="30"/>
      <c r="IQJ126" s="30"/>
      <c r="IQK126" s="30"/>
      <c r="IQL126" s="31"/>
      <c r="IQM126" s="32"/>
      <c r="IQN126" s="31"/>
      <c r="IQO126" s="31"/>
      <c r="IQP126" s="32"/>
      <c r="IQQ126" s="33"/>
      <c r="IQR126" s="30"/>
      <c r="IQS126" s="30"/>
      <c r="IQT126" s="30"/>
      <c r="IQU126" s="30"/>
      <c r="IQV126" s="30"/>
      <c r="IQW126" s="30"/>
      <c r="IQX126" s="30"/>
      <c r="IQY126" s="30"/>
      <c r="IQZ126" s="30"/>
      <c r="IRA126" s="30"/>
      <c r="IRB126" s="31"/>
      <c r="IRC126" s="32"/>
      <c r="IRD126" s="31"/>
      <c r="IRE126" s="31"/>
      <c r="IRF126" s="32"/>
      <c r="IRG126" s="33"/>
      <c r="IRH126" s="30"/>
      <c r="IRI126" s="30"/>
      <c r="IRJ126" s="30"/>
      <c r="IRK126" s="30"/>
      <c r="IRL126" s="30"/>
      <c r="IRM126" s="30"/>
      <c r="IRN126" s="30"/>
      <c r="IRO126" s="30"/>
      <c r="IRP126" s="30"/>
      <c r="IRQ126" s="30"/>
      <c r="IRR126" s="31"/>
      <c r="IRS126" s="32"/>
      <c r="IRT126" s="31"/>
      <c r="IRU126" s="31"/>
      <c r="IRV126" s="32"/>
      <c r="IRW126" s="33"/>
      <c r="IRX126" s="30"/>
      <c r="IRY126" s="30"/>
      <c r="IRZ126" s="30"/>
      <c r="ISA126" s="30"/>
      <c r="ISB126" s="30"/>
      <c r="ISC126" s="30"/>
      <c r="ISD126" s="30"/>
      <c r="ISE126" s="30"/>
      <c r="ISF126" s="30"/>
      <c r="ISG126" s="30"/>
      <c r="ISH126" s="31"/>
      <c r="ISI126" s="32"/>
      <c r="ISJ126" s="31"/>
      <c r="ISK126" s="31"/>
      <c r="ISL126" s="32"/>
      <c r="ISM126" s="33"/>
      <c r="ISN126" s="30"/>
      <c r="ISO126" s="30"/>
      <c r="ISP126" s="30"/>
      <c r="ISQ126" s="30"/>
      <c r="ISR126" s="30"/>
      <c r="ISS126" s="30"/>
      <c r="IST126" s="30"/>
      <c r="ISU126" s="30"/>
      <c r="ISV126" s="30"/>
      <c r="ISW126" s="30"/>
      <c r="ISX126" s="31"/>
      <c r="ISY126" s="32"/>
      <c r="ISZ126" s="31"/>
      <c r="ITA126" s="31"/>
      <c r="ITB126" s="32"/>
      <c r="ITC126" s="33"/>
      <c r="ITD126" s="30"/>
      <c r="ITE126" s="30"/>
      <c r="ITF126" s="30"/>
      <c r="ITG126" s="30"/>
      <c r="ITH126" s="30"/>
      <c r="ITI126" s="30"/>
      <c r="ITJ126" s="30"/>
      <c r="ITK126" s="30"/>
      <c r="ITL126" s="30"/>
      <c r="ITM126" s="30"/>
      <c r="ITN126" s="31"/>
      <c r="ITO126" s="32"/>
      <c r="ITP126" s="31"/>
      <c r="ITQ126" s="31"/>
      <c r="ITR126" s="32"/>
      <c r="ITS126" s="33"/>
      <c r="ITT126" s="30"/>
      <c r="ITU126" s="30"/>
      <c r="ITV126" s="30"/>
      <c r="ITW126" s="30"/>
      <c r="ITX126" s="30"/>
      <c r="ITY126" s="30"/>
      <c r="ITZ126" s="30"/>
      <c r="IUA126" s="30"/>
      <c r="IUB126" s="30"/>
      <c r="IUC126" s="30"/>
      <c r="IUD126" s="31"/>
      <c r="IUE126" s="32"/>
      <c r="IUF126" s="31"/>
      <c r="IUG126" s="31"/>
      <c r="IUH126" s="32"/>
      <c r="IUI126" s="33"/>
      <c r="IUJ126" s="30"/>
      <c r="IUK126" s="30"/>
      <c r="IUL126" s="30"/>
      <c r="IUM126" s="30"/>
      <c r="IUN126" s="30"/>
      <c r="IUO126" s="30"/>
      <c r="IUP126" s="30"/>
      <c r="IUQ126" s="30"/>
      <c r="IUR126" s="30"/>
      <c r="IUS126" s="30"/>
      <c r="IUT126" s="31"/>
      <c r="IUU126" s="32"/>
      <c r="IUV126" s="31"/>
      <c r="IUW126" s="31"/>
      <c r="IUX126" s="32"/>
      <c r="IUY126" s="33"/>
      <c r="IUZ126" s="30"/>
      <c r="IVA126" s="30"/>
      <c r="IVB126" s="30"/>
      <c r="IVC126" s="30"/>
      <c r="IVD126" s="30"/>
      <c r="IVE126" s="30"/>
      <c r="IVF126" s="30"/>
      <c r="IVG126" s="30"/>
      <c r="IVH126" s="30"/>
      <c r="IVI126" s="30"/>
      <c r="IVJ126" s="31"/>
      <c r="IVK126" s="32"/>
      <c r="IVL126" s="31"/>
      <c r="IVM126" s="31"/>
      <c r="IVN126" s="32"/>
      <c r="IVO126" s="33"/>
      <c r="IVP126" s="30"/>
      <c r="IVQ126" s="30"/>
      <c r="IVR126" s="30"/>
      <c r="IVS126" s="30"/>
      <c r="IVT126" s="30"/>
      <c r="IVU126" s="30"/>
      <c r="IVV126" s="30"/>
      <c r="IVW126" s="30"/>
      <c r="IVX126" s="30"/>
      <c r="IVY126" s="30"/>
      <c r="IVZ126" s="31"/>
      <c r="IWA126" s="32"/>
      <c r="IWB126" s="31"/>
      <c r="IWC126" s="31"/>
      <c r="IWD126" s="32"/>
      <c r="IWE126" s="33"/>
      <c r="IWF126" s="30"/>
      <c r="IWG126" s="30"/>
      <c r="IWH126" s="30"/>
      <c r="IWI126" s="30"/>
      <c r="IWJ126" s="30"/>
      <c r="IWK126" s="30"/>
      <c r="IWL126" s="30"/>
      <c r="IWM126" s="30"/>
      <c r="IWN126" s="30"/>
      <c r="IWO126" s="30"/>
      <c r="IWP126" s="31"/>
      <c r="IWQ126" s="32"/>
      <c r="IWR126" s="31"/>
      <c r="IWS126" s="31"/>
      <c r="IWT126" s="32"/>
      <c r="IWU126" s="33"/>
      <c r="IWV126" s="30"/>
      <c r="IWW126" s="30"/>
      <c r="IWX126" s="30"/>
      <c r="IWY126" s="30"/>
      <c r="IWZ126" s="30"/>
      <c r="IXA126" s="30"/>
      <c r="IXB126" s="30"/>
      <c r="IXC126" s="30"/>
      <c r="IXD126" s="30"/>
      <c r="IXE126" s="30"/>
      <c r="IXF126" s="31"/>
      <c r="IXG126" s="32"/>
      <c r="IXH126" s="31"/>
      <c r="IXI126" s="31"/>
      <c r="IXJ126" s="32"/>
      <c r="IXK126" s="33"/>
      <c r="IXL126" s="30"/>
      <c r="IXM126" s="30"/>
      <c r="IXN126" s="30"/>
      <c r="IXO126" s="30"/>
      <c r="IXP126" s="30"/>
      <c r="IXQ126" s="30"/>
      <c r="IXR126" s="30"/>
      <c r="IXS126" s="30"/>
      <c r="IXT126" s="30"/>
      <c r="IXU126" s="30"/>
      <c r="IXV126" s="31"/>
      <c r="IXW126" s="32"/>
      <c r="IXX126" s="31"/>
      <c r="IXY126" s="31"/>
      <c r="IXZ126" s="32"/>
      <c r="IYA126" s="33"/>
      <c r="IYB126" s="30"/>
      <c r="IYC126" s="30"/>
      <c r="IYD126" s="30"/>
      <c r="IYE126" s="30"/>
      <c r="IYF126" s="30"/>
      <c r="IYG126" s="30"/>
      <c r="IYH126" s="30"/>
      <c r="IYI126" s="30"/>
      <c r="IYJ126" s="30"/>
      <c r="IYK126" s="30"/>
      <c r="IYL126" s="31"/>
      <c r="IYM126" s="32"/>
      <c r="IYN126" s="31"/>
      <c r="IYO126" s="31"/>
      <c r="IYP126" s="32"/>
      <c r="IYQ126" s="33"/>
      <c r="IYR126" s="30"/>
      <c r="IYS126" s="30"/>
      <c r="IYT126" s="30"/>
      <c r="IYU126" s="30"/>
      <c r="IYV126" s="30"/>
      <c r="IYW126" s="30"/>
      <c r="IYX126" s="30"/>
      <c r="IYY126" s="30"/>
      <c r="IYZ126" s="30"/>
      <c r="IZA126" s="30"/>
      <c r="IZB126" s="31"/>
      <c r="IZC126" s="32"/>
      <c r="IZD126" s="31"/>
      <c r="IZE126" s="31"/>
      <c r="IZF126" s="32"/>
      <c r="IZG126" s="33"/>
      <c r="IZH126" s="30"/>
      <c r="IZI126" s="30"/>
      <c r="IZJ126" s="30"/>
      <c r="IZK126" s="30"/>
      <c r="IZL126" s="30"/>
      <c r="IZM126" s="30"/>
      <c r="IZN126" s="30"/>
      <c r="IZO126" s="30"/>
      <c r="IZP126" s="30"/>
      <c r="IZQ126" s="30"/>
      <c r="IZR126" s="31"/>
      <c r="IZS126" s="32"/>
      <c r="IZT126" s="31"/>
      <c r="IZU126" s="31"/>
      <c r="IZV126" s="32"/>
      <c r="IZW126" s="33"/>
      <c r="IZX126" s="30"/>
      <c r="IZY126" s="30"/>
      <c r="IZZ126" s="30"/>
      <c r="JAA126" s="30"/>
      <c r="JAB126" s="30"/>
      <c r="JAC126" s="30"/>
      <c r="JAD126" s="30"/>
      <c r="JAE126" s="30"/>
      <c r="JAF126" s="30"/>
      <c r="JAG126" s="30"/>
      <c r="JAH126" s="31"/>
      <c r="JAI126" s="32"/>
      <c r="JAJ126" s="31"/>
      <c r="JAK126" s="31"/>
      <c r="JAL126" s="32"/>
      <c r="JAM126" s="33"/>
      <c r="JAN126" s="30"/>
      <c r="JAO126" s="30"/>
      <c r="JAP126" s="30"/>
      <c r="JAQ126" s="30"/>
      <c r="JAR126" s="30"/>
      <c r="JAS126" s="30"/>
      <c r="JAT126" s="30"/>
      <c r="JAU126" s="30"/>
      <c r="JAV126" s="30"/>
      <c r="JAW126" s="30"/>
      <c r="JAX126" s="31"/>
      <c r="JAY126" s="32"/>
      <c r="JAZ126" s="31"/>
      <c r="JBA126" s="31"/>
      <c r="JBB126" s="32"/>
      <c r="JBC126" s="33"/>
      <c r="JBD126" s="30"/>
      <c r="JBE126" s="30"/>
      <c r="JBF126" s="30"/>
      <c r="JBG126" s="30"/>
      <c r="JBH126" s="30"/>
      <c r="JBI126" s="30"/>
      <c r="JBJ126" s="30"/>
      <c r="JBK126" s="30"/>
      <c r="JBL126" s="30"/>
      <c r="JBM126" s="30"/>
      <c r="JBN126" s="31"/>
      <c r="JBO126" s="32"/>
      <c r="JBP126" s="31"/>
      <c r="JBQ126" s="31"/>
      <c r="JBR126" s="32"/>
      <c r="JBS126" s="33"/>
      <c r="JBT126" s="30"/>
      <c r="JBU126" s="30"/>
      <c r="JBV126" s="30"/>
      <c r="JBW126" s="30"/>
      <c r="JBX126" s="30"/>
      <c r="JBY126" s="30"/>
      <c r="JBZ126" s="30"/>
      <c r="JCA126" s="30"/>
      <c r="JCB126" s="30"/>
      <c r="JCC126" s="30"/>
      <c r="JCD126" s="31"/>
      <c r="JCE126" s="32"/>
      <c r="JCF126" s="31"/>
      <c r="JCG126" s="31"/>
      <c r="JCH126" s="32"/>
      <c r="JCI126" s="33"/>
      <c r="JCJ126" s="30"/>
      <c r="JCK126" s="30"/>
      <c r="JCL126" s="30"/>
      <c r="JCM126" s="30"/>
      <c r="JCN126" s="30"/>
      <c r="JCO126" s="30"/>
      <c r="JCP126" s="30"/>
      <c r="JCQ126" s="30"/>
      <c r="JCR126" s="30"/>
      <c r="JCS126" s="30"/>
      <c r="JCT126" s="31"/>
      <c r="JCU126" s="32"/>
      <c r="JCV126" s="31"/>
      <c r="JCW126" s="31"/>
      <c r="JCX126" s="32"/>
      <c r="JCY126" s="33"/>
      <c r="JCZ126" s="30"/>
      <c r="JDA126" s="30"/>
      <c r="JDB126" s="30"/>
      <c r="JDC126" s="30"/>
      <c r="JDD126" s="30"/>
      <c r="JDE126" s="30"/>
      <c r="JDF126" s="30"/>
      <c r="JDG126" s="30"/>
      <c r="JDH126" s="30"/>
      <c r="JDI126" s="30"/>
      <c r="JDJ126" s="31"/>
      <c r="JDK126" s="32"/>
      <c r="JDL126" s="31"/>
      <c r="JDM126" s="31"/>
      <c r="JDN126" s="32"/>
      <c r="JDO126" s="33"/>
      <c r="JDP126" s="30"/>
      <c r="JDQ126" s="30"/>
      <c r="JDR126" s="30"/>
      <c r="JDS126" s="30"/>
      <c r="JDT126" s="30"/>
      <c r="JDU126" s="30"/>
      <c r="JDV126" s="30"/>
      <c r="JDW126" s="30"/>
      <c r="JDX126" s="30"/>
      <c r="JDY126" s="30"/>
      <c r="JDZ126" s="31"/>
      <c r="JEA126" s="32"/>
      <c r="JEB126" s="31"/>
      <c r="JEC126" s="31"/>
      <c r="JED126" s="32"/>
      <c r="JEE126" s="33"/>
      <c r="JEF126" s="30"/>
      <c r="JEG126" s="30"/>
      <c r="JEH126" s="30"/>
      <c r="JEI126" s="30"/>
      <c r="JEJ126" s="30"/>
      <c r="JEK126" s="30"/>
      <c r="JEL126" s="30"/>
      <c r="JEM126" s="30"/>
      <c r="JEN126" s="30"/>
      <c r="JEO126" s="30"/>
      <c r="JEP126" s="31"/>
      <c r="JEQ126" s="32"/>
      <c r="JER126" s="31"/>
      <c r="JES126" s="31"/>
      <c r="JET126" s="32"/>
      <c r="JEU126" s="33"/>
      <c r="JEV126" s="30"/>
      <c r="JEW126" s="30"/>
      <c r="JEX126" s="30"/>
      <c r="JEY126" s="30"/>
      <c r="JEZ126" s="30"/>
      <c r="JFA126" s="30"/>
      <c r="JFB126" s="30"/>
      <c r="JFC126" s="30"/>
      <c r="JFD126" s="30"/>
      <c r="JFE126" s="30"/>
      <c r="JFF126" s="31"/>
      <c r="JFG126" s="32"/>
      <c r="JFH126" s="31"/>
      <c r="JFI126" s="31"/>
      <c r="JFJ126" s="32"/>
      <c r="JFK126" s="33"/>
      <c r="JFL126" s="30"/>
      <c r="JFM126" s="30"/>
      <c r="JFN126" s="30"/>
      <c r="JFO126" s="30"/>
      <c r="JFP126" s="30"/>
      <c r="JFQ126" s="30"/>
      <c r="JFR126" s="30"/>
      <c r="JFS126" s="30"/>
      <c r="JFT126" s="30"/>
      <c r="JFU126" s="30"/>
      <c r="JFV126" s="31"/>
      <c r="JFW126" s="32"/>
      <c r="JFX126" s="31"/>
      <c r="JFY126" s="31"/>
      <c r="JFZ126" s="32"/>
      <c r="JGA126" s="33"/>
      <c r="JGB126" s="30"/>
      <c r="JGC126" s="30"/>
      <c r="JGD126" s="30"/>
      <c r="JGE126" s="30"/>
      <c r="JGF126" s="30"/>
      <c r="JGG126" s="30"/>
      <c r="JGH126" s="30"/>
      <c r="JGI126" s="30"/>
      <c r="JGJ126" s="30"/>
      <c r="JGK126" s="30"/>
      <c r="JGL126" s="31"/>
      <c r="JGM126" s="32"/>
      <c r="JGN126" s="31"/>
      <c r="JGO126" s="31"/>
      <c r="JGP126" s="32"/>
      <c r="JGQ126" s="33"/>
      <c r="JGR126" s="30"/>
      <c r="JGS126" s="30"/>
      <c r="JGT126" s="30"/>
      <c r="JGU126" s="30"/>
      <c r="JGV126" s="30"/>
      <c r="JGW126" s="30"/>
      <c r="JGX126" s="30"/>
      <c r="JGY126" s="30"/>
      <c r="JGZ126" s="30"/>
      <c r="JHA126" s="30"/>
      <c r="JHB126" s="31"/>
      <c r="JHC126" s="32"/>
      <c r="JHD126" s="31"/>
      <c r="JHE126" s="31"/>
      <c r="JHF126" s="32"/>
      <c r="JHG126" s="33"/>
      <c r="JHH126" s="30"/>
      <c r="JHI126" s="30"/>
      <c r="JHJ126" s="30"/>
      <c r="JHK126" s="30"/>
      <c r="JHL126" s="30"/>
      <c r="JHM126" s="30"/>
      <c r="JHN126" s="30"/>
      <c r="JHO126" s="30"/>
      <c r="JHP126" s="30"/>
      <c r="JHQ126" s="30"/>
      <c r="JHR126" s="31"/>
      <c r="JHS126" s="32"/>
      <c r="JHT126" s="31"/>
      <c r="JHU126" s="31"/>
      <c r="JHV126" s="32"/>
      <c r="JHW126" s="33"/>
      <c r="JHX126" s="30"/>
      <c r="JHY126" s="30"/>
      <c r="JHZ126" s="30"/>
      <c r="JIA126" s="30"/>
      <c r="JIB126" s="30"/>
      <c r="JIC126" s="30"/>
      <c r="JID126" s="30"/>
      <c r="JIE126" s="30"/>
      <c r="JIF126" s="30"/>
      <c r="JIG126" s="30"/>
      <c r="JIH126" s="31"/>
      <c r="JII126" s="32"/>
      <c r="JIJ126" s="31"/>
      <c r="JIK126" s="31"/>
      <c r="JIL126" s="32"/>
      <c r="JIM126" s="33"/>
      <c r="JIN126" s="30"/>
      <c r="JIO126" s="30"/>
      <c r="JIP126" s="30"/>
      <c r="JIQ126" s="30"/>
      <c r="JIR126" s="30"/>
      <c r="JIS126" s="30"/>
      <c r="JIT126" s="30"/>
      <c r="JIU126" s="30"/>
      <c r="JIV126" s="30"/>
      <c r="JIW126" s="30"/>
      <c r="JIX126" s="31"/>
      <c r="JIY126" s="32"/>
      <c r="JIZ126" s="31"/>
      <c r="JJA126" s="31"/>
      <c r="JJB126" s="32"/>
      <c r="JJC126" s="33"/>
      <c r="JJD126" s="30"/>
      <c r="JJE126" s="30"/>
      <c r="JJF126" s="30"/>
      <c r="JJG126" s="30"/>
      <c r="JJH126" s="30"/>
      <c r="JJI126" s="30"/>
      <c r="JJJ126" s="30"/>
      <c r="JJK126" s="30"/>
      <c r="JJL126" s="30"/>
      <c r="JJM126" s="30"/>
      <c r="JJN126" s="31"/>
      <c r="JJO126" s="32"/>
      <c r="JJP126" s="31"/>
      <c r="JJQ126" s="31"/>
      <c r="JJR126" s="32"/>
      <c r="JJS126" s="33"/>
      <c r="JJT126" s="30"/>
      <c r="JJU126" s="30"/>
      <c r="JJV126" s="30"/>
      <c r="JJW126" s="30"/>
      <c r="JJX126" s="30"/>
      <c r="JJY126" s="30"/>
      <c r="JJZ126" s="30"/>
      <c r="JKA126" s="30"/>
      <c r="JKB126" s="30"/>
      <c r="JKC126" s="30"/>
      <c r="JKD126" s="31"/>
      <c r="JKE126" s="32"/>
      <c r="JKF126" s="31"/>
      <c r="JKG126" s="31"/>
      <c r="JKH126" s="32"/>
      <c r="JKI126" s="33"/>
      <c r="JKJ126" s="30"/>
      <c r="JKK126" s="30"/>
      <c r="JKL126" s="30"/>
      <c r="JKM126" s="30"/>
      <c r="JKN126" s="30"/>
      <c r="JKO126" s="30"/>
      <c r="JKP126" s="30"/>
      <c r="JKQ126" s="30"/>
      <c r="JKR126" s="30"/>
      <c r="JKS126" s="30"/>
      <c r="JKT126" s="31"/>
      <c r="JKU126" s="32"/>
      <c r="JKV126" s="31"/>
      <c r="JKW126" s="31"/>
      <c r="JKX126" s="32"/>
      <c r="JKY126" s="33"/>
      <c r="JKZ126" s="30"/>
      <c r="JLA126" s="30"/>
      <c r="JLB126" s="30"/>
      <c r="JLC126" s="30"/>
      <c r="JLD126" s="30"/>
      <c r="JLE126" s="30"/>
      <c r="JLF126" s="30"/>
      <c r="JLG126" s="30"/>
      <c r="JLH126" s="30"/>
      <c r="JLI126" s="30"/>
      <c r="JLJ126" s="31"/>
      <c r="JLK126" s="32"/>
      <c r="JLL126" s="31"/>
      <c r="JLM126" s="31"/>
      <c r="JLN126" s="32"/>
      <c r="JLO126" s="33"/>
      <c r="JLP126" s="30"/>
      <c r="JLQ126" s="30"/>
      <c r="JLR126" s="30"/>
      <c r="JLS126" s="30"/>
      <c r="JLT126" s="30"/>
      <c r="JLU126" s="30"/>
      <c r="JLV126" s="30"/>
      <c r="JLW126" s="30"/>
      <c r="JLX126" s="30"/>
      <c r="JLY126" s="30"/>
      <c r="JLZ126" s="31"/>
      <c r="JMA126" s="32"/>
      <c r="JMB126" s="31"/>
      <c r="JMC126" s="31"/>
      <c r="JMD126" s="32"/>
      <c r="JME126" s="33"/>
      <c r="JMF126" s="30"/>
      <c r="JMG126" s="30"/>
      <c r="JMH126" s="30"/>
      <c r="JMI126" s="30"/>
      <c r="JMJ126" s="30"/>
      <c r="JMK126" s="30"/>
      <c r="JML126" s="30"/>
      <c r="JMM126" s="30"/>
      <c r="JMN126" s="30"/>
      <c r="JMO126" s="30"/>
      <c r="JMP126" s="31"/>
      <c r="JMQ126" s="32"/>
      <c r="JMR126" s="31"/>
      <c r="JMS126" s="31"/>
      <c r="JMT126" s="32"/>
      <c r="JMU126" s="33"/>
      <c r="JMV126" s="30"/>
      <c r="JMW126" s="30"/>
      <c r="JMX126" s="30"/>
      <c r="JMY126" s="30"/>
      <c r="JMZ126" s="30"/>
      <c r="JNA126" s="30"/>
      <c r="JNB126" s="30"/>
      <c r="JNC126" s="30"/>
      <c r="JND126" s="30"/>
      <c r="JNE126" s="30"/>
      <c r="JNF126" s="31"/>
      <c r="JNG126" s="32"/>
      <c r="JNH126" s="31"/>
      <c r="JNI126" s="31"/>
      <c r="JNJ126" s="32"/>
      <c r="JNK126" s="33"/>
      <c r="JNL126" s="30"/>
      <c r="JNM126" s="30"/>
      <c r="JNN126" s="30"/>
      <c r="JNO126" s="30"/>
      <c r="JNP126" s="30"/>
      <c r="JNQ126" s="30"/>
      <c r="JNR126" s="30"/>
      <c r="JNS126" s="30"/>
      <c r="JNT126" s="30"/>
      <c r="JNU126" s="30"/>
      <c r="JNV126" s="31"/>
      <c r="JNW126" s="32"/>
      <c r="JNX126" s="31"/>
      <c r="JNY126" s="31"/>
      <c r="JNZ126" s="32"/>
      <c r="JOA126" s="33"/>
      <c r="JOB126" s="30"/>
      <c r="JOC126" s="30"/>
      <c r="JOD126" s="30"/>
      <c r="JOE126" s="30"/>
      <c r="JOF126" s="30"/>
      <c r="JOG126" s="30"/>
      <c r="JOH126" s="30"/>
      <c r="JOI126" s="30"/>
      <c r="JOJ126" s="30"/>
      <c r="JOK126" s="30"/>
      <c r="JOL126" s="31"/>
      <c r="JOM126" s="32"/>
      <c r="JON126" s="31"/>
      <c r="JOO126" s="31"/>
      <c r="JOP126" s="32"/>
      <c r="JOQ126" s="33"/>
      <c r="JOR126" s="30"/>
      <c r="JOS126" s="30"/>
      <c r="JOT126" s="30"/>
      <c r="JOU126" s="30"/>
      <c r="JOV126" s="30"/>
      <c r="JOW126" s="30"/>
      <c r="JOX126" s="30"/>
      <c r="JOY126" s="30"/>
      <c r="JOZ126" s="30"/>
      <c r="JPA126" s="30"/>
      <c r="JPB126" s="31"/>
      <c r="JPC126" s="32"/>
      <c r="JPD126" s="31"/>
      <c r="JPE126" s="31"/>
      <c r="JPF126" s="32"/>
      <c r="JPG126" s="33"/>
      <c r="JPH126" s="30"/>
      <c r="JPI126" s="30"/>
      <c r="JPJ126" s="30"/>
      <c r="JPK126" s="30"/>
      <c r="JPL126" s="30"/>
      <c r="JPM126" s="30"/>
      <c r="JPN126" s="30"/>
      <c r="JPO126" s="30"/>
      <c r="JPP126" s="30"/>
      <c r="JPQ126" s="30"/>
      <c r="JPR126" s="31"/>
      <c r="JPS126" s="32"/>
      <c r="JPT126" s="31"/>
      <c r="JPU126" s="31"/>
      <c r="JPV126" s="32"/>
      <c r="JPW126" s="33"/>
      <c r="JPX126" s="30"/>
      <c r="JPY126" s="30"/>
      <c r="JPZ126" s="30"/>
      <c r="JQA126" s="30"/>
      <c r="JQB126" s="30"/>
      <c r="JQC126" s="30"/>
      <c r="JQD126" s="30"/>
      <c r="JQE126" s="30"/>
      <c r="JQF126" s="30"/>
      <c r="JQG126" s="30"/>
      <c r="JQH126" s="31"/>
      <c r="JQI126" s="32"/>
      <c r="JQJ126" s="31"/>
      <c r="JQK126" s="31"/>
      <c r="JQL126" s="32"/>
      <c r="JQM126" s="33"/>
      <c r="JQN126" s="30"/>
      <c r="JQO126" s="30"/>
      <c r="JQP126" s="30"/>
      <c r="JQQ126" s="30"/>
      <c r="JQR126" s="30"/>
      <c r="JQS126" s="30"/>
      <c r="JQT126" s="30"/>
      <c r="JQU126" s="30"/>
      <c r="JQV126" s="30"/>
      <c r="JQW126" s="30"/>
      <c r="JQX126" s="31"/>
      <c r="JQY126" s="32"/>
      <c r="JQZ126" s="31"/>
      <c r="JRA126" s="31"/>
      <c r="JRB126" s="32"/>
      <c r="JRC126" s="33"/>
      <c r="JRD126" s="30"/>
      <c r="JRE126" s="30"/>
      <c r="JRF126" s="30"/>
      <c r="JRG126" s="30"/>
      <c r="JRH126" s="30"/>
      <c r="JRI126" s="30"/>
      <c r="JRJ126" s="30"/>
      <c r="JRK126" s="30"/>
      <c r="JRL126" s="30"/>
      <c r="JRM126" s="30"/>
      <c r="JRN126" s="31"/>
      <c r="JRO126" s="32"/>
      <c r="JRP126" s="31"/>
      <c r="JRQ126" s="31"/>
      <c r="JRR126" s="32"/>
      <c r="JRS126" s="33"/>
      <c r="JRT126" s="30"/>
      <c r="JRU126" s="30"/>
      <c r="JRV126" s="30"/>
      <c r="JRW126" s="30"/>
      <c r="JRX126" s="30"/>
      <c r="JRY126" s="30"/>
      <c r="JRZ126" s="30"/>
      <c r="JSA126" s="30"/>
      <c r="JSB126" s="30"/>
      <c r="JSC126" s="30"/>
      <c r="JSD126" s="31"/>
      <c r="JSE126" s="32"/>
      <c r="JSF126" s="31"/>
      <c r="JSG126" s="31"/>
      <c r="JSH126" s="32"/>
      <c r="JSI126" s="33"/>
      <c r="JSJ126" s="30"/>
      <c r="JSK126" s="30"/>
      <c r="JSL126" s="30"/>
      <c r="JSM126" s="30"/>
      <c r="JSN126" s="30"/>
      <c r="JSO126" s="30"/>
      <c r="JSP126" s="30"/>
      <c r="JSQ126" s="30"/>
      <c r="JSR126" s="30"/>
      <c r="JSS126" s="30"/>
      <c r="JST126" s="31"/>
      <c r="JSU126" s="32"/>
      <c r="JSV126" s="31"/>
      <c r="JSW126" s="31"/>
      <c r="JSX126" s="32"/>
      <c r="JSY126" s="33"/>
      <c r="JSZ126" s="30"/>
      <c r="JTA126" s="30"/>
      <c r="JTB126" s="30"/>
      <c r="JTC126" s="30"/>
      <c r="JTD126" s="30"/>
      <c r="JTE126" s="30"/>
      <c r="JTF126" s="30"/>
      <c r="JTG126" s="30"/>
      <c r="JTH126" s="30"/>
      <c r="JTI126" s="30"/>
      <c r="JTJ126" s="31"/>
      <c r="JTK126" s="32"/>
      <c r="JTL126" s="31"/>
      <c r="JTM126" s="31"/>
      <c r="JTN126" s="32"/>
      <c r="JTO126" s="33"/>
      <c r="JTP126" s="30"/>
      <c r="JTQ126" s="30"/>
      <c r="JTR126" s="30"/>
      <c r="JTS126" s="30"/>
      <c r="JTT126" s="30"/>
      <c r="JTU126" s="30"/>
      <c r="JTV126" s="30"/>
      <c r="JTW126" s="30"/>
      <c r="JTX126" s="30"/>
      <c r="JTY126" s="30"/>
      <c r="JTZ126" s="31"/>
      <c r="JUA126" s="32"/>
      <c r="JUB126" s="31"/>
      <c r="JUC126" s="31"/>
      <c r="JUD126" s="32"/>
      <c r="JUE126" s="33"/>
      <c r="JUF126" s="30"/>
      <c r="JUG126" s="30"/>
      <c r="JUH126" s="30"/>
      <c r="JUI126" s="30"/>
      <c r="JUJ126" s="30"/>
      <c r="JUK126" s="30"/>
      <c r="JUL126" s="30"/>
      <c r="JUM126" s="30"/>
      <c r="JUN126" s="30"/>
      <c r="JUO126" s="30"/>
      <c r="JUP126" s="31"/>
      <c r="JUQ126" s="32"/>
      <c r="JUR126" s="31"/>
      <c r="JUS126" s="31"/>
      <c r="JUT126" s="32"/>
      <c r="JUU126" s="33"/>
      <c r="JUV126" s="30"/>
      <c r="JUW126" s="30"/>
      <c r="JUX126" s="30"/>
      <c r="JUY126" s="30"/>
      <c r="JUZ126" s="30"/>
      <c r="JVA126" s="30"/>
      <c r="JVB126" s="30"/>
      <c r="JVC126" s="30"/>
      <c r="JVD126" s="30"/>
      <c r="JVE126" s="30"/>
      <c r="JVF126" s="31"/>
      <c r="JVG126" s="32"/>
      <c r="JVH126" s="31"/>
      <c r="JVI126" s="31"/>
      <c r="JVJ126" s="32"/>
      <c r="JVK126" s="33"/>
      <c r="JVL126" s="30"/>
      <c r="JVM126" s="30"/>
      <c r="JVN126" s="30"/>
      <c r="JVO126" s="30"/>
      <c r="JVP126" s="30"/>
      <c r="JVQ126" s="30"/>
      <c r="JVR126" s="30"/>
      <c r="JVS126" s="30"/>
      <c r="JVT126" s="30"/>
      <c r="JVU126" s="30"/>
      <c r="JVV126" s="31"/>
      <c r="JVW126" s="32"/>
      <c r="JVX126" s="31"/>
      <c r="JVY126" s="31"/>
      <c r="JVZ126" s="32"/>
      <c r="JWA126" s="33"/>
      <c r="JWB126" s="30"/>
      <c r="JWC126" s="30"/>
      <c r="JWD126" s="30"/>
      <c r="JWE126" s="30"/>
      <c r="JWF126" s="30"/>
      <c r="JWG126" s="30"/>
      <c r="JWH126" s="30"/>
      <c r="JWI126" s="30"/>
      <c r="JWJ126" s="30"/>
      <c r="JWK126" s="30"/>
      <c r="JWL126" s="31"/>
      <c r="JWM126" s="32"/>
      <c r="JWN126" s="31"/>
      <c r="JWO126" s="31"/>
      <c r="JWP126" s="32"/>
      <c r="JWQ126" s="33"/>
      <c r="JWR126" s="30"/>
      <c r="JWS126" s="30"/>
      <c r="JWT126" s="30"/>
      <c r="JWU126" s="30"/>
      <c r="JWV126" s="30"/>
      <c r="JWW126" s="30"/>
      <c r="JWX126" s="30"/>
      <c r="JWY126" s="30"/>
      <c r="JWZ126" s="30"/>
      <c r="JXA126" s="30"/>
      <c r="JXB126" s="31"/>
      <c r="JXC126" s="32"/>
      <c r="JXD126" s="31"/>
      <c r="JXE126" s="31"/>
      <c r="JXF126" s="32"/>
      <c r="JXG126" s="33"/>
      <c r="JXH126" s="30"/>
      <c r="JXI126" s="30"/>
      <c r="JXJ126" s="30"/>
      <c r="JXK126" s="30"/>
      <c r="JXL126" s="30"/>
      <c r="JXM126" s="30"/>
      <c r="JXN126" s="30"/>
      <c r="JXO126" s="30"/>
      <c r="JXP126" s="30"/>
      <c r="JXQ126" s="30"/>
      <c r="JXR126" s="31"/>
      <c r="JXS126" s="32"/>
      <c r="JXT126" s="31"/>
      <c r="JXU126" s="31"/>
      <c r="JXV126" s="32"/>
      <c r="JXW126" s="33"/>
      <c r="JXX126" s="30"/>
      <c r="JXY126" s="30"/>
      <c r="JXZ126" s="30"/>
      <c r="JYA126" s="30"/>
      <c r="JYB126" s="30"/>
      <c r="JYC126" s="30"/>
      <c r="JYD126" s="30"/>
      <c r="JYE126" s="30"/>
      <c r="JYF126" s="30"/>
      <c r="JYG126" s="30"/>
      <c r="JYH126" s="31"/>
      <c r="JYI126" s="32"/>
      <c r="JYJ126" s="31"/>
      <c r="JYK126" s="31"/>
      <c r="JYL126" s="32"/>
      <c r="JYM126" s="33"/>
      <c r="JYN126" s="30"/>
      <c r="JYO126" s="30"/>
      <c r="JYP126" s="30"/>
      <c r="JYQ126" s="30"/>
      <c r="JYR126" s="30"/>
      <c r="JYS126" s="30"/>
      <c r="JYT126" s="30"/>
      <c r="JYU126" s="30"/>
      <c r="JYV126" s="30"/>
      <c r="JYW126" s="30"/>
      <c r="JYX126" s="31"/>
      <c r="JYY126" s="32"/>
      <c r="JYZ126" s="31"/>
      <c r="JZA126" s="31"/>
      <c r="JZB126" s="32"/>
      <c r="JZC126" s="33"/>
      <c r="JZD126" s="30"/>
      <c r="JZE126" s="30"/>
      <c r="JZF126" s="30"/>
      <c r="JZG126" s="30"/>
      <c r="JZH126" s="30"/>
      <c r="JZI126" s="30"/>
      <c r="JZJ126" s="30"/>
      <c r="JZK126" s="30"/>
      <c r="JZL126" s="30"/>
      <c r="JZM126" s="30"/>
      <c r="JZN126" s="31"/>
      <c r="JZO126" s="32"/>
      <c r="JZP126" s="31"/>
      <c r="JZQ126" s="31"/>
      <c r="JZR126" s="32"/>
      <c r="JZS126" s="33"/>
      <c r="JZT126" s="30"/>
      <c r="JZU126" s="30"/>
      <c r="JZV126" s="30"/>
      <c r="JZW126" s="30"/>
      <c r="JZX126" s="30"/>
      <c r="JZY126" s="30"/>
      <c r="JZZ126" s="30"/>
      <c r="KAA126" s="30"/>
      <c r="KAB126" s="30"/>
      <c r="KAC126" s="30"/>
      <c r="KAD126" s="31"/>
      <c r="KAE126" s="32"/>
      <c r="KAF126" s="31"/>
      <c r="KAG126" s="31"/>
      <c r="KAH126" s="32"/>
      <c r="KAI126" s="33"/>
      <c r="KAJ126" s="30"/>
      <c r="KAK126" s="30"/>
      <c r="KAL126" s="30"/>
      <c r="KAM126" s="30"/>
      <c r="KAN126" s="30"/>
      <c r="KAO126" s="30"/>
      <c r="KAP126" s="30"/>
      <c r="KAQ126" s="30"/>
      <c r="KAR126" s="30"/>
      <c r="KAS126" s="30"/>
      <c r="KAT126" s="31"/>
      <c r="KAU126" s="32"/>
      <c r="KAV126" s="31"/>
      <c r="KAW126" s="31"/>
      <c r="KAX126" s="32"/>
      <c r="KAY126" s="33"/>
      <c r="KAZ126" s="30"/>
      <c r="KBA126" s="30"/>
      <c r="KBB126" s="30"/>
      <c r="KBC126" s="30"/>
      <c r="KBD126" s="30"/>
      <c r="KBE126" s="30"/>
      <c r="KBF126" s="30"/>
      <c r="KBG126" s="30"/>
      <c r="KBH126" s="30"/>
      <c r="KBI126" s="30"/>
      <c r="KBJ126" s="31"/>
      <c r="KBK126" s="32"/>
      <c r="KBL126" s="31"/>
      <c r="KBM126" s="31"/>
      <c r="KBN126" s="32"/>
      <c r="KBO126" s="33"/>
      <c r="KBP126" s="30"/>
      <c r="KBQ126" s="30"/>
      <c r="KBR126" s="30"/>
      <c r="KBS126" s="30"/>
      <c r="KBT126" s="30"/>
      <c r="KBU126" s="30"/>
      <c r="KBV126" s="30"/>
      <c r="KBW126" s="30"/>
      <c r="KBX126" s="30"/>
      <c r="KBY126" s="30"/>
      <c r="KBZ126" s="31"/>
      <c r="KCA126" s="32"/>
      <c r="KCB126" s="31"/>
      <c r="KCC126" s="31"/>
      <c r="KCD126" s="32"/>
      <c r="KCE126" s="33"/>
      <c r="KCF126" s="30"/>
      <c r="KCG126" s="30"/>
      <c r="KCH126" s="30"/>
      <c r="KCI126" s="30"/>
      <c r="KCJ126" s="30"/>
      <c r="KCK126" s="30"/>
      <c r="KCL126" s="30"/>
      <c r="KCM126" s="30"/>
      <c r="KCN126" s="30"/>
      <c r="KCO126" s="30"/>
      <c r="KCP126" s="31"/>
      <c r="KCQ126" s="32"/>
      <c r="KCR126" s="31"/>
      <c r="KCS126" s="31"/>
      <c r="KCT126" s="32"/>
      <c r="KCU126" s="33"/>
      <c r="KCV126" s="30"/>
      <c r="KCW126" s="30"/>
      <c r="KCX126" s="30"/>
      <c r="KCY126" s="30"/>
      <c r="KCZ126" s="30"/>
      <c r="KDA126" s="30"/>
      <c r="KDB126" s="30"/>
      <c r="KDC126" s="30"/>
      <c r="KDD126" s="30"/>
      <c r="KDE126" s="30"/>
      <c r="KDF126" s="31"/>
      <c r="KDG126" s="32"/>
      <c r="KDH126" s="31"/>
      <c r="KDI126" s="31"/>
      <c r="KDJ126" s="32"/>
      <c r="KDK126" s="33"/>
      <c r="KDL126" s="30"/>
      <c r="KDM126" s="30"/>
      <c r="KDN126" s="30"/>
      <c r="KDO126" s="30"/>
      <c r="KDP126" s="30"/>
      <c r="KDQ126" s="30"/>
      <c r="KDR126" s="30"/>
      <c r="KDS126" s="30"/>
      <c r="KDT126" s="30"/>
      <c r="KDU126" s="30"/>
      <c r="KDV126" s="31"/>
      <c r="KDW126" s="32"/>
      <c r="KDX126" s="31"/>
      <c r="KDY126" s="31"/>
      <c r="KDZ126" s="32"/>
      <c r="KEA126" s="33"/>
      <c r="KEB126" s="30"/>
      <c r="KEC126" s="30"/>
      <c r="KED126" s="30"/>
      <c r="KEE126" s="30"/>
      <c r="KEF126" s="30"/>
      <c r="KEG126" s="30"/>
      <c r="KEH126" s="30"/>
      <c r="KEI126" s="30"/>
      <c r="KEJ126" s="30"/>
      <c r="KEK126" s="30"/>
      <c r="KEL126" s="31"/>
      <c r="KEM126" s="32"/>
      <c r="KEN126" s="31"/>
      <c r="KEO126" s="31"/>
      <c r="KEP126" s="32"/>
      <c r="KEQ126" s="33"/>
      <c r="KER126" s="30"/>
      <c r="KES126" s="30"/>
      <c r="KET126" s="30"/>
      <c r="KEU126" s="30"/>
      <c r="KEV126" s="30"/>
      <c r="KEW126" s="30"/>
      <c r="KEX126" s="30"/>
      <c r="KEY126" s="30"/>
      <c r="KEZ126" s="30"/>
      <c r="KFA126" s="30"/>
      <c r="KFB126" s="31"/>
      <c r="KFC126" s="32"/>
      <c r="KFD126" s="31"/>
      <c r="KFE126" s="31"/>
      <c r="KFF126" s="32"/>
      <c r="KFG126" s="33"/>
      <c r="KFH126" s="30"/>
      <c r="KFI126" s="30"/>
      <c r="KFJ126" s="30"/>
      <c r="KFK126" s="30"/>
      <c r="KFL126" s="30"/>
      <c r="KFM126" s="30"/>
      <c r="KFN126" s="30"/>
      <c r="KFO126" s="30"/>
      <c r="KFP126" s="30"/>
      <c r="KFQ126" s="30"/>
      <c r="KFR126" s="31"/>
      <c r="KFS126" s="32"/>
      <c r="KFT126" s="31"/>
      <c r="KFU126" s="31"/>
      <c r="KFV126" s="32"/>
      <c r="KFW126" s="33"/>
      <c r="KFX126" s="30"/>
      <c r="KFY126" s="30"/>
      <c r="KFZ126" s="30"/>
      <c r="KGA126" s="30"/>
      <c r="KGB126" s="30"/>
      <c r="KGC126" s="30"/>
      <c r="KGD126" s="30"/>
      <c r="KGE126" s="30"/>
      <c r="KGF126" s="30"/>
      <c r="KGG126" s="30"/>
      <c r="KGH126" s="31"/>
      <c r="KGI126" s="32"/>
      <c r="KGJ126" s="31"/>
      <c r="KGK126" s="31"/>
      <c r="KGL126" s="32"/>
      <c r="KGM126" s="33"/>
      <c r="KGN126" s="30"/>
      <c r="KGO126" s="30"/>
      <c r="KGP126" s="30"/>
      <c r="KGQ126" s="30"/>
      <c r="KGR126" s="30"/>
      <c r="KGS126" s="30"/>
      <c r="KGT126" s="30"/>
      <c r="KGU126" s="30"/>
      <c r="KGV126" s="30"/>
      <c r="KGW126" s="30"/>
      <c r="KGX126" s="31"/>
      <c r="KGY126" s="32"/>
      <c r="KGZ126" s="31"/>
      <c r="KHA126" s="31"/>
      <c r="KHB126" s="32"/>
      <c r="KHC126" s="33"/>
      <c r="KHD126" s="30"/>
      <c r="KHE126" s="30"/>
      <c r="KHF126" s="30"/>
      <c r="KHG126" s="30"/>
      <c r="KHH126" s="30"/>
      <c r="KHI126" s="30"/>
      <c r="KHJ126" s="30"/>
      <c r="KHK126" s="30"/>
      <c r="KHL126" s="30"/>
      <c r="KHM126" s="30"/>
      <c r="KHN126" s="31"/>
      <c r="KHO126" s="32"/>
      <c r="KHP126" s="31"/>
      <c r="KHQ126" s="31"/>
      <c r="KHR126" s="32"/>
      <c r="KHS126" s="33"/>
      <c r="KHT126" s="30"/>
      <c r="KHU126" s="30"/>
      <c r="KHV126" s="30"/>
      <c r="KHW126" s="30"/>
      <c r="KHX126" s="30"/>
      <c r="KHY126" s="30"/>
      <c r="KHZ126" s="30"/>
      <c r="KIA126" s="30"/>
      <c r="KIB126" s="30"/>
      <c r="KIC126" s="30"/>
      <c r="KID126" s="31"/>
      <c r="KIE126" s="32"/>
      <c r="KIF126" s="31"/>
      <c r="KIG126" s="31"/>
      <c r="KIH126" s="32"/>
      <c r="KII126" s="33"/>
      <c r="KIJ126" s="30"/>
      <c r="KIK126" s="30"/>
      <c r="KIL126" s="30"/>
      <c r="KIM126" s="30"/>
      <c r="KIN126" s="30"/>
      <c r="KIO126" s="30"/>
      <c r="KIP126" s="30"/>
      <c r="KIQ126" s="30"/>
      <c r="KIR126" s="30"/>
      <c r="KIS126" s="30"/>
      <c r="KIT126" s="31"/>
      <c r="KIU126" s="32"/>
      <c r="KIV126" s="31"/>
      <c r="KIW126" s="31"/>
      <c r="KIX126" s="32"/>
      <c r="KIY126" s="33"/>
      <c r="KIZ126" s="30"/>
      <c r="KJA126" s="30"/>
      <c r="KJB126" s="30"/>
      <c r="KJC126" s="30"/>
      <c r="KJD126" s="30"/>
      <c r="KJE126" s="30"/>
      <c r="KJF126" s="30"/>
      <c r="KJG126" s="30"/>
      <c r="KJH126" s="30"/>
      <c r="KJI126" s="30"/>
      <c r="KJJ126" s="31"/>
      <c r="KJK126" s="32"/>
      <c r="KJL126" s="31"/>
      <c r="KJM126" s="31"/>
      <c r="KJN126" s="32"/>
      <c r="KJO126" s="33"/>
      <c r="KJP126" s="30"/>
      <c r="KJQ126" s="30"/>
      <c r="KJR126" s="30"/>
      <c r="KJS126" s="30"/>
      <c r="KJT126" s="30"/>
      <c r="KJU126" s="30"/>
      <c r="KJV126" s="30"/>
      <c r="KJW126" s="30"/>
      <c r="KJX126" s="30"/>
      <c r="KJY126" s="30"/>
      <c r="KJZ126" s="31"/>
      <c r="KKA126" s="32"/>
      <c r="KKB126" s="31"/>
      <c r="KKC126" s="31"/>
      <c r="KKD126" s="32"/>
      <c r="KKE126" s="33"/>
      <c r="KKF126" s="30"/>
      <c r="KKG126" s="30"/>
      <c r="KKH126" s="30"/>
      <c r="KKI126" s="30"/>
      <c r="KKJ126" s="30"/>
      <c r="KKK126" s="30"/>
      <c r="KKL126" s="30"/>
      <c r="KKM126" s="30"/>
      <c r="KKN126" s="30"/>
      <c r="KKO126" s="30"/>
      <c r="KKP126" s="31"/>
      <c r="KKQ126" s="32"/>
      <c r="KKR126" s="31"/>
      <c r="KKS126" s="31"/>
      <c r="KKT126" s="32"/>
      <c r="KKU126" s="33"/>
      <c r="KKV126" s="30"/>
      <c r="KKW126" s="30"/>
      <c r="KKX126" s="30"/>
      <c r="KKY126" s="30"/>
      <c r="KKZ126" s="30"/>
      <c r="KLA126" s="30"/>
      <c r="KLB126" s="30"/>
      <c r="KLC126" s="30"/>
      <c r="KLD126" s="30"/>
      <c r="KLE126" s="30"/>
      <c r="KLF126" s="31"/>
      <c r="KLG126" s="32"/>
      <c r="KLH126" s="31"/>
      <c r="KLI126" s="31"/>
      <c r="KLJ126" s="32"/>
      <c r="KLK126" s="33"/>
      <c r="KLL126" s="30"/>
      <c r="KLM126" s="30"/>
      <c r="KLN126" s="30"/>
      <c r="KLO126" s="30"/>
      <c r="KLP126" s="30"/>
      <c r="KLQ126" s="30"/>
      <c r="KLR126" s="30"/>
      <c r="KLS126" s="30"/>
      <c r="KLT126" s="30"/>
      <c r="KLU126" s="30"/>
      <c r="KLV126" s="31"/>
      <c r="KLW126" s="32"/>
      <c r="KLX126" s="31"/>
      <c r="KLY126" s="31"/>
      <c r="KLZ126" s="32"/>
      <c r="KMA126" s="33"/>
      <c r="KMB126" s="30"/>
      <c r="KMC126" s="30"/>
      <c r="KMD126" s="30"/>
      <c r="KME126" s="30"/>
      <c r="KMF126" s="30"/>
      <c r="KMG126" s="30"/>
      <c r="KMH126" s="30"/>
      <c r="KMI126" s="30"/>
      <c r="KMJ126" s="30"/>
      <c r="KMK126" s="30"/>
      <c r="KML126" s="31"/>
      <c r="KMM126" s="32"/>
      <c r="KMN126" s="31"/>
      <c r="KMO126" s="31"/>
      <c r="KMP126" s="32"/>
      <c r="KMQ126" s="33"/>
      <c r="KMR126" s="30"/>
      <c r="KMS126" s="30"/>
      <c r="KMT126" s="30"/>
      <c r="KMU126" s="30"/>
      <c r="KMV126" s="30"/>
      <c r="KMW126" s="30"/>
      <c r="KMX126" s="30"/>
      <c r="KMY126" s="30"/>
      <c r="KMZ126" s="30"/>
      <c r="KNA126" s="30"/>
      <c r="KNB126" s="31"/>
      <c r="KNC126" s="32"/>
      <c r="KND126" s="31"/>
      <c r="KNE126" s="31"/>
      <c r="KNF126" s="32"/>
      <c r="KNG126" s="33"/>
      <c r="KNH126" s="30"/>
      <c r="KNI126" s="30"/>
      <c r="KNJ126" s="30"/>
      <c r="KNK126" s="30"/>
      <c r="KNL126" s="30"/>
      <c r="KNM126" s="30"/>
      <c r="KNN126" s="30"/>
      <c r="KNO126" s="30"/>
      <c r="KNP126" s="30"/>
      <c r="KNQ126" s="30"/>
      <c r="KNR126" s="31"/>
      <c r="KNS126" s="32"/>
      <c r="KNT126" s="31"/>
      <c r="KNU126" s="31"/>
      <c r="KNV126" s="32"/>
      <c r="KNW126" s="33"/>
      <c r="KNX126" s="30"/>
      <c r="KNY126" s="30"/>
      <c r="KNZ126" s="30"/>
      <c r="KOA126" s="30"/>
      <c r="KOB126" s="30"/>
      <c r="KOC126" s="30"/>
      <c r="KOD126" s="30"/>
      <c r="KOE126" s="30"/>
      <c r="KOF126" s="30"/>
      <c r="KOG126" s="30"/>
      <c r="KOH126" s="31"/>
      <c r="KOI126" s="32"/>
      <c r="KOJ126" s="31"/>
      <c r="KOK126" s="31"/>
      <c r="KOL126" s="32"/>
      <c r="KOM126" s="33"/>
      <c r="KON126" s="30"/>
      <c r="KOO126" s="30"/>
      <c r="KOP126" s="30"/>
      <c r="KOQ126" s="30"/>
      <c r="KOR126" s="30"/>
      <c r="KOS126" s="30"/>
      <c r="KOT126" s="30"/>
      <c r="KOU126" s="30"/>
      <c r="KOV126" s="30"/>
      <c r="KOW126" s="30"/>
      <c r="KOX126" s="31"/>
      <c r="KOY126" s="32"/>
      <c r="KOZ126" s="31"/>
      <c r="KPA126" s="31"/>
      <c r="KPB126" s="32"/>
      <c r="KPC126" s="33"/>
      <c r="KPD126" s="30"/>
      <c r="KPE126" s="30"/>
      <c r="KPF126" s="30"/>
      <c r="KPG126" s="30"/>
      <c r="KPH126" s="30"/>
      <c r="KPI126" s="30"/>
      <c r="KPJ126" s="30"/>
      <c r="KPK126" s="30"/>
      <c r="KPL126" s="30"/>
      <c r="KPM126" s="30"/>
      <c r="KPN126" s="31"/>
      <c r="KPO126" s="32"/>
      <c r="KPP126" s="31"/>
      <c r="KPQ126" s="31"/>
      <c r="KPR126" s="32"/>
      <c r="KPS126" s="33"/>
      <c r="KPT126" s="30"/>
      <c r="KPU126" s="30"/>
      <c r="KPV126" s="30"/>
      <c r="KPW126" s="30"/>
      <c r="KPX126" s="30"/>
      <c r="KPY126" s="30"/>
      <c r="KPZ126" s="30"/>
      <c r="KQA126" s="30"/>
      <c r="KQB126" s="30"/>
      <c r="KQC126" s="30"/>
      <c r="KQD126" s="31"/>
      <c r="KQE126" s="32"/>
      <c r="KQF126" s="31"/>
      <c r="KQG126" s="31"/>
      <c r="KQH126" s="32"/>
      <c r="KQI126" s="33"/>
      <c r="KQJ126" s="30"/>
      <c r="KQK126" s="30"/>
      <c r="KQL126" s="30"/>
      <c r="KQM126" s="30"/>
      <c r="KQN126" s="30"/>
      <c r="KQO126" s="30"/>
      <c r="KQP126" s="30"/>
      <c r="KQQ126" s="30"/>
      <c r="KQR126" s="30"/>
      <c r="KQS126" s="30"/>
      <c r="KQT126" s="31"/>
      <c r="KQU126" s="32"/>
      <c r="KQV126" s="31"/>
      <c r="KQW126" s="31"/>
      <c r="KQX126" s="32"/>
      <c r="KQY126" s="33"/>
      <c r="KQZ126" s="30"/>
      <c r="KRA126" s="30"/>
      <c r="KRB126" s="30"/>
      <c r="KRC126" s="30"/>
      <c r="KRD126" s="30"/>
      <c r="KRE126" s="30"/>
      <c r="KRF126" s="30"/>
      <c r="KRG126" s="30"/>
      <c r="KRH126" s="30"/>
      <c r="KRI126" s="30"/>
      <c r="KRJ126" s="31"/>
      <c r="KRK126" s="32"/>
      <c r="KRL126" s="31"/>
      <c r="KRM126" s="31"/>
      <c r="KRN126" s="32"/>
      <c r="KRO126" s="33"/>
      <c r="KRP126" s="30"/>
      <c r="KRQ126" s="30"/>
      <c r="KRR126" s="30"/>
      <c r="KRS126" s="30"/>
      <c r="KRT126" s="30"/>
      <c r="KRU126" s="30"/>
      <c r="KRV126" s="30"/>
      <c r="KRW126" s="30"/>
      <c r="KRX126" s="30"/>
      <c r="KRY126" s="30"/>
      <c r="KRZ126" s="31"/>
      <c r="KSA126" s="32"/>
      <c r="KSB126" s="31"/>
      <c r="KSC126" s="31"/>
      <c r="KSD126" s="32"/>
      <c r="KSE126" s="33"/>
      <c r="KSF126" s="30"/>
      <c r="KSG126" s="30"/>
      <c r="KSH126" s="30"/>
      <c r="KSI126" s="30"/>
      <c r="KSJ126" s="30"/>
      <c r="KSK126" s="30"/>
      <c r="KSL126" s="30"/>
      <c r="KSM126" s="30"/>
      <c r="KSN126" s="30"/>
      <c r="KSO126" s="30"/>
      <c r="KSP126" s="31"/>
      <c r="KSQ126" s="32"/>
      <c r="KSR126" s="31"/>
      <c r="KSS126" s="31"/>
      <c r="KST126" s="32"/>
      <c r="KSU126" s="33"/>
      <c r="KSV126" s="30"/>
      <c r="KSW126" s="30"/>
      <c r="KSX126" s="30"/>
      <c r="KSY126" s="30"/>
      <c r="KSZ126" s="30"/>
      <c r="KTA126" s="30"/>
      <c r="KTB126" s="30"/>
      <c r="KTC126" s="30"/>
      <c r="KTD126" s="30"/>
      <c r="KTE126" s="30"/>
      <c r="KTF126" s="31"/>
      <c r="KTG126" s="32"/>
      <c r="KTH126" s="31"/>
      <c r="KTI126" s="31"/>
      <c r="KTJ126" s="32"/>
      <c r="KTK126" s="33"/>
      <c r="KTL126" s="30"/>
      <c r="KTM126" s="30"/>
      <c r="KTN126" s="30"/>
      <c r="KTO126" s="30"/>
      <c r="KTP126" s="30"/>
      <c r="KTQ126" s="30"/>
      <c r="KTR126" s="30"/>
      <c r="KTS126" s="30"/>
      <c r="KTT126" s="30"/>
      <c r="KTU126" s="30"/>
      <c r="KTV126" s="31"/>
      <c r="KTW126" s="32"/>
      <c r="KTX126" s="31"/>
      <c r="KTY126" s="31"/>
      <c r="KTZ126" s="32"/>
      <c r="KUA126" s="33"/>
      <c r="KUB126" s="30"/>
      <c r="KUC126" s="30"/>
      <c r="KUD126" s="30"/>
      <c r="KUE126" s="30"/>
      <c r="KUF126" s="30"/>
      <c r="KUG126" s="30"/>
      <c r="KUH126" s="30"/>
      <c r="KUI126" s="30"/>
      <c r="KUJ126" s="30"/>
      <c r="KUK126" s="30"/>
      <c r="KUL126" s="31"/>
      <c r="KUM126" s="32"/>
      <c r="KUN126" s="31"/>
      <c r="KUO126" s="31"/>
      <c r="KUP126" s="32"/>
      <c r="KUQ126" s="33"/>
      <c r="KUR126" s="30"/>
      <c r="KUS126" s="30"/>
      <c r="KUT126" s="30"/>
      <c r="KUU126" s="30"/>
      <c r="KUV126" s="30"/>
      <c r="KUW126" s="30"/>
      <c r="KUX126" s="30"/>
      <c r="KUY126" s="30"/>
      <c r="KUZ126" s="30"/>
      <c r="KVA126" s="30"/>
      <c r="KVB126" s="31"/>
      <c r="KVC126" s="32"/>
      <c r="KVD126" s="31"/>
      <c r="KVE126" s="31"/>
      <c r="KVF126" s="32"/>
      <c r="KVG126" s="33"/>
      <c r="KVH126" s="30"/>
      <c r="KVI126" s="30"/>
      <c r="KVJ126" s="30"/>
      <c r="KVK126" s="30"/>
      <c r="KVL126" s="30"/>
      <c r="KVM126" s="30"/>
      <c r="KVN126" s="30"/>
      <c r="KVO126" s="30"/>
      <c r="KVP126" s="30"/>
      <c r="KVQ126" s="30"/>
      <c r="KVR126" s="31"/>
      <c r="KVS126" s="32"/>
      <c r="KVT126" s="31"/>
      <c r="KVU126" s="31"/>
      <c r="KVV126" s="32"/>
      <c r="KVW126" s="33"/>
      <c r="KVX126" s="30"/>
      <c r="KVY126" s="30"/>
      <c r="KVZ126" s="30"/>
      <c r="KWA126" s="30"/>
      <c r="KWB126" s="30"/>
      <c r="KWC126" s="30"/>
      <c r="KWD126" s="30"/>
      <c r="KWE126" s="30"/>
      <c r="KWF126" s="30"/>
      <c r="KWG126" s="30"/>
      <c r="KWH126" s="31"/>
      <c r="KWI126" s="32"/>
      <c r="KWJ126" s="31"/>
      <c r="KWK126" s="31"/>
      <c r="KWL126" s="32"/>
      <c r="KWM126" s="33"/>
      <c r="KWN126" s="30"/>
      <c r="KWO126" s="30"/>
      <c r="KWP126" s="30"/>
      <c r="KWQ126" s="30"/>
      <c r="KWR126" s="30"/>
      <c r="KWS126" s="30"/>
      <c r="KWT126" s="30"/>
      <c r="KWU126" s="30"/>
      <c r="KWV126" s="30"/>
      <c r="KWW126" s="30"/>
      <c r="KWX126" s="31"/>
      <c r="KWY126" s="32"/>
      <c r="KWZ126" s="31"/>
      <c r="KXA126" s="31"/>
      <c r="KXB126" s="32"/>
      <c r="KXC126" s="33"/>
      <c r="KXD126" s="30"/>
      <c r="KXE126" s="30"/>
      <c r="KXF126" s="30"/>
      <c r="KXG126" s="30"/>
      <c r="KXH126" s="30"/>
      <c r="KXI126" s="30"/>
      <c r="KXJ126" s="30"/>
      <c r="KXK126" s="30"/>
      <c r="KXL126" s="30"/>
      <c r="KXM126" s="30"/>
      <c r="KXN126" s="31"/>
      <c r="KXO126" s="32"/>
      <c r="KXP126" s="31"/>
      <c r="KXQ126" s="31"/>
      <c r="KXR126" s="32"/>
      <c r="KXS126" s="33"/>
      <c r="KXT126" s="30"/>
      <c r="KXU126" s="30"/>
      <c r="KXV126" s="30"/>
      <c r="KXW126" s="30"/>
      <c r="KXX126" s="30"/>
      <c r="KXY126" s="30"/>
      <c r="KXZ126" s="30"/>
      <c r="KYA126" s="30"/>
      <c r="KYB126" s="30"/>
      <c r="KYC126" s="30"/>
      <c r="KYD126" s="31"/>
      <c r="KYE126" s="32"/>
      <c r="KYF126" s="31"/>
      <c r="KYG126" s="31"/>
      <c r="KYH126" s="32"/>
      <c r="KYI126" s="33"/>
      <c r="KYJ126" s="30"/>
      <c r="KYK126" s="30"/>
      <c r="KYL126" s="30"/>
      <c r="KYM126" s="30"/>
      <c r="KYN126" s="30"/>
      <c r="KYO126" s="30"/>
      <c r="KYP126" s="30"/>
      <c r="KYQ126" s="30"/>
      <c r="KYR126" s="30"/>
      <c r="KYS126" s="30"/>
      <c r="KYT126" s="31"/>
      <c r="KYU126" s="32"/>
      <c r="KYV126" s="31"/>
      <c r="KYW126" s="31"/>
      <c r="KYX126" s="32"/>
      <c r="KYY126" s="33"/>
      <c r="KYZ126" s="30"/>
      <c r="KZA126" s="30"/>
      <c r="KZB126" s="30"/>
      <c r="KZC126" s="30"/>
      <c r="KZD126" s="30"/>
      <c r="KZE126" s="30"/>
      <c r="KZF126" s="30"/>
      <c r="KZG126" s="30"/>
      <c r="KZH126" s="30"/>
      <c r="KZI126" s="30"/>
      <c r="KZJ126" s="31"/>
      <c r="KZK126" s="32"/>
      <c r="KZL126" s="31"/>
      <c r="KZM126" s="31"/>
      <c r="KZN126" s="32"/>
      <c r="KZO126" s="33"/>
      <c r="KZP126" s="30"/>
      <c r="KZQ126" s="30"/>
      <c r="KZR126" s="30"/>
      <c r="KZS126" s="30"/>
      <c r="KZT126" s="30"/>
      <c r="KZU126" s="30"/>
      <c r="KZV126" s="30"/>
      <c r="KZW126" s="30"/>
      <c r="KZX126" s="30"/>
      <c r="KZY126" s="30"/>
      <c r="KZZ126" s="31"/>
      <c r="LAA126" s="32"/>
      <c r="LAB126" s="31"/>
      <c r="LAC126" s="31"/>
      <c r="LAD126" s="32"/>
      <c r="LAE126" s="33"/>
      <c r="LAF126" s="30"/>
      <c r="LAG126" s="30"/>
      <c r="LAH126" s="30"/>
      <c r="LAI126" s="30"/>
      <c r="LAJ126" s="30"/>
      <c r="LAK126" s="30"/>
      <c r="LAL126" s="30"/>
      <c r="LAM126" s="30"/>
      <c r="LAN126" s="30"/>
      <c r="LAO126" s="30"/>
      <c r="LAP126" s="31"/>
      <c r="LAQ126" s="32"/>
      <c r="LAR126" s="31"/>
      <c r="LAS126" s="31"/>
      <c r="LAT126" s="32"/>
      <c r="LAU126" s="33"/>
      <c r="LAV126" s="30"/>
      <c r="LAW126" s="30"/>
      <c r="LAX126" s="30"/>
      <c r="LAY126" s="30"/>
      <c r="LAZ126" s="30"/>
      <c r="LBA126" s="30"/>
      <c r="LBB126" s="30"/>
      <c r="LBC126" s="30"/>
      <c r="LBD126" s="30"/>
      <c r="LBE126" s="30"/>
      <c r="LBF126" s="31"/>
      <c r="LBG126" s="32"/>
      <c r="LBH126" s="31"/>
      <c r="LBI126" s="31"/>
      <c r="LBJ126" s="32"/>
      <c r="LBK126" s="33"/>
      <c r="LBL126" s="30"/>
      <c r="LBM126" s="30"/>
      <c r="LBN126" s="30"/>
      <c r="LBO126" s="30"/>
      <c r="LBP126" s="30"/>
      <c r="LBQ126" s="30"/>
      <c r="LBR126" s="30"/>
      <c r="LBS126" s="30"/>
      <c r="LBT126" s="30"/>
      <c r="LBU126" s="30"/>
      <c r="LBV126" s="31"/>
      <c r="LBW126" s="32"/>
      <c r="LBX126" s="31"/>
      <c r="LBY126" s="31"/>
      <c r="LBZ126" s="32"/>
      <c r="LCA126" s="33"/>
      <c r="LCB126" s="30"/>
      <c r="LCC126" s="30"/>
      <c r="LCD126" s="30"/>
      <c r="LCE126" s="30"/>
      <c r="LCF126" s="30"/>
      <c r="LCG126" s="30"/>
      <c r="LCH126" s="30"/>
      <c r="LCI126" s="30"/>
      <c r="LCJ126" s="30"/>
      <c r="LCK126" s="30"/>
      <c r="LCL126" s="31"/>
      <c r="LCM126" s="32"/>
      <c r="LCN126" s="31"/>
      <c r="LCO126" s="31"/>
      <c r="LCP126" s="32"/>
      <c r="LCQ126" s="33"/>
      <c r="LCR126" s="30"/>
      <c r="LCS126" s="30"/>
      <c r="LCT126" s="30"/>
      <c r="LCU126" s="30"/>
      <c r="LCV126" s="30"/>
      <c r="LCW126" s="30"/>
      <c r="LCX126" s="30"/>
      <c r="LCY126" s="30"/>
      <c r="LCZ126" s="30"/>
      <c r="LDA126" s="30"/>
      <c r="LDB126" s="31"/>
      <c r="LDC126" s="32"/>
      <c r="LDD126" s="31"/>
      <c r="LDE126" s="31"/>
      <c r="LDF126" s="32"/>
      <c r="LDG126" s="33"/>
      <c r="LDH126" s="30"/>
      <c r="LDI126" s="30"/>
      <c r="LDJ126" s="30"/>
      <c r="LDK126" s="30"/>
      <c r="LDL126" s="30"/>
      <c r="LDM126" s="30"/>
      <c r="LDN126" s="30"/>
      <c r="LDO126" s="30"/>
      <c r="LDP126" s="30"/>
      <c r="LDQ126" s="30"/>
      <c r="LDR126" s="31"/>
      <c r="LDS126" s="32"/>
      <c r="LDT126" s="31"/>
      <c r="LDU126" s="31"/>
      <c r="LDV126" s="32"/>
      <c r="LDW126" s="33"/>
      <c r="LDX126" s="30"/>
      <c r="LDY126" s="30"/>
      <c r="LDZ126" s="30"/>
      <c r="LEA126" s="30"/>
      <c r="LEB126" s="30"/>
      <c r="LEC126" s="30"/>
      <c r="LED126" s="30"/>
      <c r="LEE126" s="30"/>
      <c r="LEF126" s="30"/>
      <c r="LEG126" s="30"/>
      <c r="LEH126" s="31"/>
      <c r="LEI126" s="32"/>
      <c r="LEJ126" s="31"/>
      <c r="LEK126" s="31"/>
      <c r="LEL126" s="32"/>
      <c r="LEM126" s="33"/>
      <c r="LEN126" s="30"/>
      <c r="LEO126" s="30"/>
      <c r="LEP126" s="30"/>
      <c r="LEQ126" s="30"/>
      <c r="LER126" s="30"/>
      <c r="LES126" s="30"/>
      <c r="LET126" s="30"/>
      <c r="LEU126" s="30"/>
      <c r="LEV126" s="30"/>
      <c r="LEW126" s="30"/>
      <c r="LEX126" s="31"/>
      <c r="LEY126" s="32"/>
      <c r="LEZ126" s="31"/>
      <c r="LFA126" s="31"/>
      <c r="LFB126" s="32"/>
      <c r="LFC126" s="33"/>
      <c r="LFD126" s="30"/>
      <c r="LFE126" s="30"/>
      <c r="LFF126" s="30"/>
      <c r="LFG126" s="30"/>
      <c r="LFH126" s="30"/>
      <c r="LFI126" s="30"/>
      <c r="LFJ126" s="30"/>
      <c r="LFK126" s="30"/>
      <c r="LFL126" s="30"/>
      <c r="LFM126" s="30"/>
      <c r="LFN126" s="31"/>
      <c r="LFO126" s="32"/>
      <c r="LFP126" s="31"/>
      <c r="LFQ126" s="31"/>
      <c r="LFR126" s="32"/>
      <c r="LFS126" s="33"/>
      <c r="LFT126" s="30"/>
      <c r="LFU126" s="30"/>
      <c r="LFV126" s="30"/>
      <c r="LFW126" s="30"/>
      <c r="LFX126" s="30"/>
      <c r="LFY126" s="30"/>
      <c r="LFZ126" s="30"/>
      <c r="LGA126" s="30"/>
      <c r="LGB126" s="30"/>
      <c r="LGC126" s="30"/>
      <c r="LGD126" s="31"/>
      <c r="LGE126" s="32"/>
      <c r="LGF126" s="31"/>
      <c r="LGG126" s="31"/>
      <c r="LGH126" s="32"/>
      <c r="LGI126" s="33"/>
      <c r="LGJ126" s="30"/>
      <c r="LGK126" s="30"/>
      <c r="LGL126" s="30"/>
      <c r="LGM126" s="30"/>
      <c r="LGN126" s="30"/>
      <c r="LGO126" s="30"/>
      <c r="LGP126" s="30"/>
      <c r="LGQ126" s="30"/>
      <c r="LGR126" s="30"/>
      <c r="LGS126" s="30"/>
      <c r="LGT126" s="31"/>
      <c r="LGU126" s="32"/>
      <c r="LGV126" s="31"/>
      <c r="LGW126" s="31"/>
      <c r="LGX126" s="32"/>
      <c r="LGY126" s="33"/>
      <c r="LGZ126" s="30"/>
      <c r="LHA126" s="30"/>
      <c r="LHB126" s="30"/>
      <c r="LHC126" s="30"/>
      <c r="LHD126" s="30"/>
      <c r="LHE126" s="30"/>
      <c r="LHF126" s="30"/>
      <c r="LHG126" s="30"/>
      <c r="LHH126" s="30"/>
      <c r="LHI126" s="30"/>
      <c r="LHJ126" s="31"/>
      <c r="LHK126" s="32"/>
      <c r="LHL126" s="31"/>
      <c r="LHM126" s="31"/>
      <c r="LHN126" s="32"/>
      <c r="LHO126" s="33"/>
      <c r="LHP126" s="30"/>
      <c r="LHQ126" s="30"/>
      <c r="LHR126" s="30"/>
      <c r="LHS126" s="30"/>
      <c r="LHT126" s="30"/>
      <c r="LHU126" s="30"/>
      <c r="LHV126" s="30"/>
      <c r="LHW126" s="30"/>
      <c r="LHX126" s="30"/>
      <c r="LHY126" s="30"/>
      <c r="LHZ126" s="31"/>
      <c r="LIA126" s="32"/>
      <c r="LIB126" s="31"/>
      <c r="LIC126" s="31"/>
      <c r="LID126" s="32"/>
      <c r="LIE126" s="33"/>
      <c r="LIF126" s="30"/>
      <c r="LIG126" s="30"/>
      <c r="LIH126" s="30"/>
      <c r="LII126" s="30"/>
      <c r="LIJ126" s="30"/>
      <c r="LIK126" s="30"/>
      <c r="LIL126" s="30"/>
      <c r="LIM126" s="30"/>
      <c r="LIN126" s="30"/>
      <c r="LIO126" s="30"/>
      <c r="LIP126" s="31"/>
      <c r="LIQ126" s="32"/>
      <c r="LIR126" s="31"/>
      <c r="LIS126" s="31"/>
      <c r="LIT126" s="32"/>
      <c r="LIU126" s="33"/>
      <c r="LIV126" s="30"/>
      <c r="LIW126" s="30"/>
      <c r="LIX126" s="30"/>
      <c r="LIY126" s="30"/>
      <c r="LIZ126" s="30"/>
      <c r="LJA126" s="30"/>
      <c r="LJB126" s="30"/>
      <c r="LJC126" s="30"/>
      <c r="LJD126" s="30"/>
      <c r="LJE126" s="30"/>
      <c r="LJF126" s="31"/>
      <c r="LJG126" s="32"/>
      <c r="LJH126" s="31"/>
      <c r="LJI126" s="31"/>
      <c r="LJJ126" s="32"/>
      <c r="LJK126" s="33"/>
      <c r="LJL126" s="30"/>
      <c r="LJM126" s="30"/>
      <c r="LJN126" s="30"/>
      <c r="LJO126" s="30"/>
      <c r="LJP126" s="30"/>
      <c r="LJQ126" s="30"/>
      <c r="LJR126" s="30"/>
      <c r="LJS126" s="30"/>
      <c r="LJT126" s="30"/>
      <c r="LJU126" s="30"/>
      <c r="LJV126" s="31"/>
      <c r="LJW126" s="32"/>
      <c r="LJX126" s="31"/>
      <c r="LJY126" s="31"/>
      <c r="LJZ126" s="32"/>
      <c r="LKA126" s="33"/>
      <c r="LKB126" s="30"/>
      <c r="LKC126" s="30"/>
      <c r="LKD126" s="30"/>
      <c r="LKE126" s="30"/>
      <c r="LKF126" s="30"/>
      <c r="LKG126" s="30"/>
      <c r="LKH126" s="30"/>
      <c r="LKI126" s="30"/>
      <c r="LKJ126" s="30"/>
      <c r="LKK126" s="30"/>
      <c r="LKL126" s="31"/>
      <c r="LKM126" s="32"/>
      <c r="LKN126" s="31"/>
      <c r="LKO126" s="31"/>
      <c r="LKP126" s="32"/>
      <c r="LKQ126" s="33"/>
      <c r="LKR126" s="30"/>
      <c r="LKS126" s="30"/>
      <c r="LKT126" s="30"/>
      <c r="LKU126" s="30"/>
      <c r="LKV126" s="30"/>
      <c r="LKW126" s="30"/>
      <c r="LKX126" s="30"/>
      <c r="LKY126" s="30"/>
      <c r="LKZ126" s="30"/>
      <c r="LLA126" s="30"/>
      <c r="LLB126" s="31"/>
      <c r="LLC126" s="32"/>
      <c r="LLD126" s="31"/>
      <c r="LLE126" s="31"/>
      <c r="LLF126" s="32"/>
      <c r="LLG126" s="33"/>
      <c r="LLH126" s="30"/>
      <c r="LLI126" s="30"/>
      <c r="LLJ126" s="30"/>
      <c r="LLK126" s="30"/>
      <c r="LLL126" s="30"/>
      <c r="LLM126" s="30"/>
      <c r="LLN126" s="30"/>
      <c r="LLO126" s="30"/>
      <c r="LLP126" s="30"/>
      <c r="LLQ126" s="30"/>
      <c r="LLR126" s="31"/>
      <c r="LLS126" s="32"/>
      <c r="LLT126" s="31"/>
      <c r="LLU126" s="31"/>
      <c r="LLV126" s="32"/>
      <c r="LLW126" s="33"/>
      <c r="LLX126" s="30"/>
      <c r="LLY126" s="30"/>
      <c r="LLZ126" s="30"/>
      <c r="LMA126" s="30"/>
      <c r="LMB126" s="30"/>
      <c r="LMC126" s="30"/>
      <c r="LMD126" s="30"/>
      <c r="LME126" s="30"/>
      <c r="LMF126" s="30"/>
      <c r="LMG126" s="30"/>
      <c r="LMH126" s="31"/>
      <c r="LMI126" s="32"/>
      <c r="LMJ126" s="31"/>
      <c r="LMK126" s="31"/>
      <c r="LML126" s="32"/>
      <c r="LMM126" s="33"/>
      <c r="LMN126" s="30"/>
      <c r="LMO126" s="30"/>
      <c r="LMP126" s="30"/>
      <c r="LMQ126" s="30"/>
      <c r="LMR126" s="30"/>
      <c r="LMS126" s="30"/>
      <c r="LMT126" s="30"/>
      <c r="LMU126" s="30"/>
      <c r="LMV126" s="30"/>
      <c r="LMW126" s="30"/>
      <c r="LMX126" s="31"/>
      <c r="LMY126" s="32"/>
      <c r="LMZ126" s="31"/>
      <c r="LNA126" s="31"/>
      <c r="LNB126" s="32"/>
      <c r="LNC126" s="33"/>
      <c r="LND126" s="30"/>
      <c r="LNE126" s="30"/>
      <c r="LNF126" s="30"/>
      <c r="LNG126" s="30"/>
      <c r="LNH126" s="30"/>
      <c r="LNI126" s="30"/>
      <c r="LNJ126" s="30"/>
      <c r="LNK126" s="30"/>
      <c r="LNL126" s="30"/>
      <c r="LNM126" s="30"/>
      <c r="LNN126" s="31"/>
      <c r="LNO126" s="32"/>
      <c r="LNP126" s="31"/>
      <c r="LNQ126" s="31"/>
      <c r="LNR126" s="32"/>
      <c r="LNS126" s="33"/>
      <c r="LNT126" s="30"/>
      <c r="LNU126" s="30"/>
      <c r="LNV126" s="30"/>
      <c r="LNW126" s="30"/>
      <c r="LNX126" s="30"/>
      <c r="LNY126" s="30"/>
      <c r="LNZ126" s="30"/>
      <c r="LOA126" s="30"/>
      <c r="LOB126" s="30"/>
      <c r="LOC126" s="30"/>
      <c r="LOD126" s="31"/>
      <c r="LOE126" s="32"/>
      <c r="LOF126" s="31"/>
      <c r="LOG126" s="31"/>
      <c r="LOH126" s="32"/>
      <c r="LOI126" s="33"/>
      <c r="LOJ126" s="30"/>
      <c r="LOK126" s="30"/>
      <c r="LOL126" s="30"/>
      <c r="LOM126" s="30"/>
      <c r="LON126" s="30"/>
      <c r="LOO126" s="30"/>
      <c r="LOP126" s="30"/>
      <c r="LOQ126" s="30"/>
      <c r="LOR126" s="30"/>
      <c r="LOS126" s="30"/>
      <c r="LOT126" s="31"/>
      <c r="LOU126" s="32"/>
      <c r="LOV126" s="31"/>
      <c r="LOW126" s="31"/>
      <c r="LOX126" s="32"/>
      <c r="LOY126" s="33"/>
      <c r="LOZ126" s="30"/>
      <c r="LPA126" s="30"/>
      <c r="LPB126" s="30"/>
      <c r="LPC126" s="30"/>
      <c r="LPD126" s="30"/>
      <c r="LPE126" s="30"/>
      <c r="LPF126" s="30"/>
      <c r="LPG126" s="30"/>
      <c r="LPH126" s="30"/>
      <c r="LPI126" s="30"/>
      <c r="LPJ126" s="31"/>
      <c r="LPK126" s="32"/>
      <c r="LPL126" s="31"/>
      <c r="LPM126" s="31"/>
      <c r="LPN126" s="32"/>
      <c r="LPO126" s="33"/>
      <c r="LPP126" s="30"/>
      <c r="LPQ126" s="30"/>
      <c r="LPR126" s="30"/>
      <c r="LPS126" s="30"/>
      <c r="LPT126" s="30"/>
      <c r="LPU126" s="30"/>
      <c r="LPV126" s="30"/>
      <c r="LPW126" s="30"/>
      <c r="LPX126" s="30"/>
      <c r="LPY126" s="30"/>
      <c r="LPZ126" s="31"/>
      <c r="LQA126" s="32"/>
      <c r="LQB126" s="31"/>
      <c r="LQC126" s="31"/>
      <c r="LQD126" s="32"/>
      <c r="LQE126" s="33"/>
      <c r="LQF126" s="30"/>
      <c r="LQG126" s="30"/>
      <c r="LQH126" s="30"/>
      <c r="LQI126" s="30"/>
      <c r="LQJ126" s="30"/>
      <c r="LQK126" s="30"/>
      <c r="LQL126" s="30"/>
      <c r="LQM126" s="30"/>
      <c r="LQN126" s="30"/>
      <c r="LQO126" s="30"/>
      <c r="LQP126" s="31"/>
      <c r="LQQ126" s="32"/>
      <c r="LQR126" s="31"/>
      <c r="LQS126" s="31"/>
      <c r="LQT126" s="32"/>
      <c r="LQU126" s="33"/>
      <c r="LQV126" s="30"/>
      <c r="LQW126" s="30"/>
      <c r="LQX126" s="30"/>
      <c r="LQY126" s="30"/>
      <c r="LQZ126" s="30"/>
      <c r="LRA126" s="30"/>
      <c r="LRB126" s="30"/>
      <c r="LRC126" s="30"/>
      <c r="LRD126" s="30"/>
      <c r="LRE126" s="30"/>
      <c r="LRF126" s="31"/>
      <c r="LRG126" s="32"/>
      <c r="LRH126" s="31"/>
      <c r="LRI126" s="31"/>
      <c r="LRJ126" s="32"/>
      <c r="LRK126" s="33"/>
      <c r="LRL126" s="30"/>
      <c r="LRM126" s="30"/>
      <c r="LRN126" s="30"/>
      <c r="LRO126" s="30"/>
      <c r="LRP126" s="30"/>
      <c r="LRQ126" s="30"/>
      <c r="LRR126" s="30"/>
      <c r="LRS126" s="30"/>
      <c r="LRT126" s="30"/>
      <c r="LRU126" s="30"/>
      <c r="LRV126" s="31"/>
      <c r="LRW126" s="32"/>
      <c r="LRX126" s="31"/>
      <c r="LRY126" s="31"/>
      <c r="LRZ126" s="32"/>
      <c r="LSA126" s="33"/>
      <c r="LSB126" s="30"/>
      <c r="LSC126" s="30"/>
      <c r="LSD126" s="30"/>
      <c r="LSE126" s="30"/>
      <c r="LSF126" s="30"/>
      <c r="LSG126" s="30"/>
      <c r="LSH126" s="30"/>
      <c r="LSI126" s="30"/>
      <c r="LSJ126" s="30"/>
      <c r="LSK126" s="30"/>
      <c r="LSL126" s="31"/>
      <c r="LSM126" s="32"/>
      <c r="LSN126" s="31"/>
      <c r="LSO126" s="31"/>
      <c r="LSP126" s="32"/>
      <c r="LSQ126" s="33"/>
      <c r="LSR126" s="30"/>
      <c r="LSS126" s="30"/>
      <c r="LST126" s="30"/>
      <c r="LSU126" s="30"/>
      <c r="LSV126" s="30"/>
      <c r="LSW126" s="30"/>
      <c r="LSX126" s="30"/>
      <c r="LSY126" s="30"/>
      <c r="LSZ126" s="30"/>
      <c r="LTA126" s="30"/>
      <c r="LTB126" s="31"/>
      <c r="LTC126" s="32"/>
      <c r="LTD126" s="31"/>
      <c r="LTE126" s="31"/>
      <c r="LTF126" s="32"/>
      <c r="LTG126" s="33"/>
      <c r="LTH126" s="30"/>
      <c r="LTI126" s="30"/>
      <c r="LTJ126" s="30"/>
      <c r="LTK126" s="30"/>
      <c r="LTL126" s="30"/>
      <c r="LTM126" s="30"/>
      <c r="LTN126" s="30"/>
      <c r="LTO126" s="30"/>
      <c r="LTP126" s="30"/>
      <c r="LTQ126" s="30"/>
      <c r="LTR126" s="31"/>
      <c r="LTS126" s="32"/>
      <c r="LTT126" s="31"/>
      <c r="LTU126" s="31"/>
      <c r="LTV126" s="32"/>
      <c r="LTW126" s="33"/>
      <c r="LTX126" s="30"/>
      <c r="LTY126" s="30"/>
      <c r="LTZ126" s="30"/>
      <c r="LUA126" s="30"/>
      <c r="LUB126" s="30"/>
      <c r="LUC126" s="30"/>
      <c r="LUD126" s="30"/>
      <c r="LUE126" s="30"/>
      <c r="LUF126" s="30"/>
      <c r="LUG126" s="30"/>
      <c r="LUH126" s="31"/>
      <c r="LUI126" s="32"/>
      <c r="LUJ126" s="31"/>
      <c r="LUK126" s="31"/>
      <c r="LUL126" s="32"/>
      <c r="LUM126" s="33"/>
      <c r="LUN126" s="30"/>
      <c r="LUO126" s="30"/>
      <c r="LUP126" s="30"/>
      <c r="LUQ126" s="30"/>
      <c r="LUR126" s="30"/>
      <c r="LUS126" s="30"/>
      <c r="LUT126" s="30"/>
      <c r="LUU126" s="30"/>
      <c r="LUV126" s="30"/>
      <c r="LUW126" s="30"/>
      <c r="LUX126" s="31"/>
      <c r="LUY126" s="32"/>
      <c r="LUZ126" s="31"/>
      <c r="LVA126" s="31"/>
      <c r="LVB126" s="32"/>
      <c r="LVC126" s="33"/>
      <c r="LVD126" s="30"/>
      <c r="LVE126" s="30"/>
      <c r="LVF126" s="30"/>
      <c r="LVG126" s="30"/>
      <c r="LVH126" s="30"/>
      <c r="LVI126" s="30"/>
      <c r="LVJ126" s="30"/>
      <c r="LVK126" s="30"/>
      <c r="LVL126" s="30"/>
      <c r="LVM126" s="30"/>
      <c r="LVN126" s="31"/>
      <c r="LVO126" s="32"/>
      <c r="LVP126" s="31"/>
      <c r="LVQ126" s="31"/>
      <c r="LVR126" s="32"/>
      <c r="LVS126" s="33"/>
      <c r="LVT126" s="30"/>
      <c r="LVU126" s="30"/>
      <c r="LVV126" s="30"/>
      <c r="LVW126" s="30"/>
      <c r="LVX126" s="30"/>
      <c r="LVY126" s="30"/>
      <c r="LVZ126" s="30"/>
      <c r="LWA126" s="30"/>
      <c r="LWB126" s="30"/>
      <c r="LWC126" s="30"/>
      <c r="LWD126" s="31"/>
      <c r="LWE126" s="32"/>
      <c r="LWF126" s="31"/>
      <c r="LWG126" s="31"/>
      <c r="LWH126" s="32"/>
      <c r="LWI126" s="33"/>
      <c r="LWJ126" s="30"/>
      <c r="LWK126" s="30"/>
      <c r="LWL126" s="30"/>
      <c r="LWM126" s="30"/>
      <c r="LWN126" s="30"/>
      <c r="LWO126" s="30"/>
      <c r="LWP126" s="30"/>
      <c r="LWQ126" s="30"/>
      <c r="LWR126" s="30"/>
      <c r="LWS126" s="30"/>
      <c r="LWT126" s="31"/>
      <c r="LWU126" s="32"/>
      <c r="LWV126" s="31"/>
      <c r="LWW126" s="31"/>
      <c r="LWX126" s="32"/>
      <c r="LWY126" s="33"/>
      <c r="LWZ126" s="30"/>
      <c r="LXA126" s="30"/>
      <c r="LXB126" s="30"/>
      <c r="LXC126" s="30"/>
      <c r="LXD126" s="30"/>
      <c r="LXE126" s="30"/>
      <c r="LXF126" s="30"/>
      <c r="LXG126" s="30"/>
      <c r="LXH126" s="30"/>
      <c r="LXI126" s="30"/>
      <c r="LXJ126" s="31"/>
      <c r="LXK126" s="32"/>
      <c r="LXL126" s="31"/>
      <c r="LXM126" s="31"/>
      <c r="LXN126" s="32"/>
      <c r="LXO126" s="33"/>
      <c r="LXP126" s="30"/>
      <c r="LXQ126" s="30"/>
      <c r="LXR126" s="30"/>
      <c r="LXS126" s="30"/>
      <c r="LXT126" s="30"/>
      <c r="LXU126" s="30"/>
      <c r="LXV126" s="30"/>
      <c r="LXW126" s="30"/>
      <c r="LXX126" s="30"/>
      <c r="LXY126" s="30"/>
      <c r="LXZ126" s="31"/>
      <c r="LYA126" s="32"/>
      <c r="LYB126" s="31"/>
      <c r="LYC126" s="31"/>
      <c r="LYD126" s="32"/>
      <c r="LYE126" s="33"/>
      <c r="LYF126" s="30"/>
      <c r="LYG126" s="30"/>
      <c r="LYH126" s="30"/>
      <c r="LYI126" s="30"/>
      <c r="LYJ126" s="30"/>
      <c r="LYK126" s="30"/>
      <c r="LYL126" s="30"/>
      <c r="LYM126" s="30"/>
      <c r="LYN126" s="30"/>
      <c r="LYO126" s="30"/>
      <c r="LYP126" s="31"/>
      <c r="LYQ126" s="32"/>
      <c r="LYR126" s="31"/>
      <c r="LYS126" s="31"/>
      <c r="LYT126" s="32"/>
      <c r="LYU126" s="33"/>
      <c r="LYV126" s="30"/>
      <c r="LYW126" s="30"/>
      <c r="LYX126" s="30"/>
      <c r="LYY126" s="30"/>
      <c r="LYZ126" s="30"/>
      <c r="LZA126" s="30"/>
      <c r="LZB126" s="30"/>
      <c r="LZC126" s="30"/>
      <c r="LZD126" s="30"/>
      <c r="LZE126" s="30"/>
      <c r="LZF126" s="31"/>
      <c r="LZG126" s="32"/>
      <c r="LZH126" s="31"/>
      <c r="LZI126" s="31"/>
      <c r="LZJ126" s="32"/>
      <c r="LZK126" s="33"/>
      <c r="LZL126" s="30"/>
      <c r="LZM126" s="30"/>
      <c r="LZN126" s="30"/>
      <c r="LZO126" s="30"/>
      <c r="LZP126" s="30"/>
      <c r="LZQ126" s="30"/>
      <c r="LZR126" s="30"/>
      <c r="LZS126" s="30"/>
      <c r="LZT126" s="30"/>
      <c r="LZU126" s="30"/>
      <c r="LZV126" s="31"/>
      <c r="LZW126" s="32"/>
      <c r="LZX126" s="31"/>
      <c r="LZY126" s="31"/>
      <c r="LZZ126" s="32"/>
      <c r="MAA126" s="33"/>
      <c r="MAB126" s="30"/>
      <c r="MAC126" s="30"/>
      <c r="MAD126" s="30"/>
      <c r="MAE126" s="30"/>
      <c r="MAF126" s="30"/>
      <c r="MAG126" s="30"/>
      <c r="MAH126" s="30"/>
      <c r="MAI126" s="30"/>
      <c r="MAJ126" s="30"/>
      <c r="MAK126" s="30"/>
      <c r="MAL126" s="31"/>
      <c r="MAM126" s="32"/>
      <c r="MAN126" s="31"/>
      <c r="MAO126" s="31"/>
      <c r="MAP126" s="32"/>
      <c r="MAQ126" s="33"/>
      <c r="MAR126" s="30"/>
      <c r="MAS126" s="30"/>
      <c r="MAT126" s="30"/>
      <c r="MAU126" s="30"/>
      <c r="MAV126" s="30"/>
      <c r="MAW126" s="30"/>
      <c r="MAX126" s="30"/>
      <c r="MAY126" s="30"/>
      <c r="MAZ126" s="30"/>
      <c r="MBA126" s="30"/>
      <c r="MBB126" s="31"/>
      <c r="MBC126" s="32"/>
      <c r="MBD126" s="31"/>
      <c r="MBE126" s="31"/>
      <c r="MBF126" s="32"/>
      <c r="MBG126" s="33"/>
      <c r="MBH126" s="30"/>
      <c r="MBI126" s="30"/>
      <c r="MBJ126" s="30"/>
      <c r="MBK126" s="30"/>
      <c r="MBL126" s="30"/>
      <c r="MBM126" s="30"/>
      <c r="MBN126" s="30"/>
      <c r="MBO126" s="30"/>
      <c r="MBP126" s="30"/>
      <c r="MBQ126" s="30"/>
      <c r="MBR126" s="31"/>
      <c r="MBS126" s="32"/>
      <c r="MBT126" s="31"/>
      <c r="MBU126" s="31"/>
      <c r="MBV126" s="32"/>
      <c r="MBW126" s="33"/>
      <c r="MBX126" s="30"/>
      <c r="MBY126" s="30"/>
      <c r="MBZ126" s="30"/>
      <c r="MCA126" s="30"/>
      <c r="MCB126" s="30"/>
      <c r="MCC126" s="30"/>
      <c r="MCD126" s="30"/>
      <c r="MCE126" s="30"/>
      <c r="MCF126" s="30"/>
      <c r="MCG126" s="30"/>
      <c r="MCH126" s="31"/>
      <c r="MCI126" s="32"/>
      <c r="MCJ126" s="31"/>
      <c r="MCK126" s="31"/>
      <c r="MCL126" s="32"/>
      <c r="MCM126" s="33"/>
      <c r="MCN126" s="30"/>
      <c r="MCO126" s="30"/>
      <c r="MCP126" s="30"/>
      <c r="MCQ126" s="30"/>
      <c r="MCR126" s="30"/>
      <c r="MCS126" s="30"/>
      <c r="MCT126" s="30"/>
      <c r="MCU126" s="30"/>
      <c r="MCV126" s="30"/>
      <c r="MCW126" s="30"/>
      <c r="MCX126" s="31"/>
      <c r="MCY126" s="32"/>
      <c r="MCZ126" s="31"/>
      <c r="MDA126" s="31"/>
      <c r="MDB126" s="32"/>
      <c r="MDC126" s="33"/>
      <c r="MDD126" s="30"/>
      <c r="MDE126" s="30"/>
      <c r="MDF126" s="30"/>
      <c r="MDG126" s="30"/>
      <c r="MDH126" s="30"/>
      <c r="MDI126" s="30"/>
      <c r="MDJ126" s="30"/>
      <c r="MDK126" s="30"/>
      <c r="MDL126" s="30"/>
      <c r="MDM126" s="30"/>
      <c r="MDN126" s="31"/>
      <c r="MDO126" s="32"/>
      <c r="MDP126" s="31"/>
      <c r="MDQ126" s="31"/>
      <c r="MDR126" s="32"/>
      <c r="MDS126" s="33"/>
      <c r="MDT126" s="30"/>
      <c r="MDU126" s="30"/>
      <c r="MDV126" s="30"/>
      <c r="MDW126" s="30"/>
      <c r="MDX126" s="30"/>
      <c r="MDY126" s="30"/>
      <c r="MDZ126" s="30"/>
      <c r="MEA126" s="30"/>
      <c r="MEB126" s="30"/>
      <c r="MEC126" s="30"/>
      <c r="MED126" s="31"/>
      <c r="MEE126" s="32"/>
      <c r="MEF126" s="31"/>
      <c r="MEG126" s="31"/>
      <c r="MEH126" s="32"/>
      <c r="MEI126" s="33"/>
      <c r="MEJ126" s="30"/>
      <c r="MEK126" s="30"/>
      <c r="MEL126" s="30"/>
      <c r="MEM126" s="30"/>
      <c r="MEN126" s="30"/>
      <c r="MEO126" s="30"/>
      <c r="MEP126" s="30"/>
      <c r="MEQ126" s="30"/>
      <c r="MER126" s="30"/>
      <c r="MES126" s="30"/>
      <c r="MET126" s="31"/>
      <c r="MEU126" s="32"/>
      <c r="MEV126" s="31"/>
      <c r="MEW126" s="31"/>
      <c r="MEX126" s="32"/>
      <c r="MEY126" s="33"/>
      <c r="MEZ126" s="30"/>
      <c r="MFA126" s="30"/>
      <c r="MFB126" s="30"/>
      <c r="MFC126" s="30"/>
      <c r="MFD126" s="30"/>
      <c r="MFE126" s="30"/>
      <c r="MFF126" s="30"/>
      <c r="MFG126" s="30"/>
      <c r="MFH126" s="30"/>
      <c r="MFI126" s="30"/>
      <c r="MFJ126" s="31"/>
      <c r="MFK126" s="32"/>
      <c r="MFL126" s="31"/>
      <c r="MFM126" s="31"/>
      <c r="MFN126" s="32"/>
      <c r="MFO126" s="33"/>
      <c r="MFP126" s="30"/>
      <c r="MFQ126" s="30"/>
      <c r="MFR126" s="30"/>
      <c r="MFS126" s="30"/>
      <c r="MFT126" s="30"/>
      <c r="MFU126" s="30"/>
      <c r="MFV126" s="30"/>
      <c r="MFW126" s="30"/>
      <c r="MFX126" s="30"/>
      <c r="MFY126" s="30"/>
      <c r="MFZ126" s="31"/>
      <c r="MGA126" s="32"/>
      <c r="MGB126" s="31"/>
      <c r="MGC126" s="31"/>
      <c r="MGD126" s="32"/>
      <c r="MGE126" s="33"/>
      <c r="MGF126" s="30"/>
      <c r="MGG126" s="30"/>
      <c r="MGH126" s="30"/>
      <c r="MGI126" s="30"/>
      <c r="MGJ126" s="30"/>
      <c r="MGK126" s="30"/>
      <c r="MGL126" s="30"/>
      <c r="MGM126" s="30"/>
      <c r="MGN126" s="30"/>
      <c r="MGO126" s="30"/>
      <c r="MGP126" s="31"/>
      <c r="MGQ126" s="32"/>
      <c r="MGR126" s="31"/>
      <c r="MGS126" s="31"/>
      <c r="MGT126" s="32"/>
      <c r="MGU126" s="33"/>
      <c r="MGV126" s="30"/>
      <c r="MGW126" s="30"/>
      <c r="MGX126" s="30"/>
      <c r="MGY126" s="30"/>
      <c r="MGZ126" s="30"/>
      <c r="MHA126" s="30"/>
      <c r="MHB126" s="30"/>
      <c r="MHC126" s="30"/>
      <c r="MHD126" s="30"/>
      <c r="MHE126" s="30"/>
      <c r="MHF126" s="31"/>
      <c r="MHG126" s="32"/>
      <c r="MHH126" s="31"/>
      <c r="MHI126" s="31"/>
      <c r="MHJ126" s="32"/>
      <c r="MHK126" s="33"/>
      <c r="MHL126" s="30"/>
      <c r="MHM126" s="30"/>
      <c r="MHN126" s="30"/>
      <c r="MHO126" s="30"/>
      <c r="MHP126" s="30"/>
      <c r="MHQ126" s="30"/>
      <c r="MHR126" s="30"/>
      <c r="MHS126" s="30"/>
      <c r="MHT126" s="30"/>
      <c r="MHU126" s="30"/>
      <c r="MHV126" s="31"/>
      <c r="MHW126" s="32"/>
      <c r="MHX126" s="31"/>
      <c r="MHY126" s="31"/>
      <c r="MHZ126" s="32"/>
      <c r="MIA126" s="33"/>
      <c r="MIB126" s="30"/>
      <c r="MIC126" s="30"/>
      <c r="MID126" s="30"/>
      <c r="MIE126" s="30"/>
      <c r="MIF126" s="30"/>
      <c r="MIG126" s="30"/>
      <c r="MIH126" s="30"/>
      <c r="MII126" s="30"/>
      <c r="MIJ126" s="30"/>
      <c r="MIK126" s="30"/>
      <c r="MIL126" s="31"/>
      <c r="MIM126" s="32"/>
      <c r="MIN126" s="31"/>
      <c r="MIO126" s="31"/>
      <c r="MIP126" s="32"/>
      <c r="MIQ126" s="33"/>
      <c r="MIR126" s="30"/>
      <c r="MIS126" s="30"/>
      <c r="MIT126" s="30"/>
      <c r="MIU126" s="30"/>
      <c r="MIV126" s="30"/>
      <c r="MIW126" s="30"/>
      <c r="MIX126" s="30"/>
      <c r="MIY126" s="30"/>
      <c r="MIZ126" s="30"/>
      <c r="MJA126" s="30"/>
      <c r="MJB126" s="31"/>
      <c r="MJC126" s="32"/>
      <c r="MJD126" s="31"/>
      <c r="MJE126" s="31"/>
      <c r="MJF126" s="32"/>
      <c r="MJG126" s="33"/>
      <c r="MJH126" s="30"/>
      <c r="MJI126" s="30"/>
      <c r="MJJ126" s="30"/>
      <c r="MJK126" s="30"/>
      <c r="MJL126" s="30"/>
      <c r="MJM126" s="30"/>
      <c r="MJN126" s="30"/>
      <c r="MJO126" s="30"/>
      <c r="MJP126" s="30"/>
      <c r="MJQ126" s="30"/>
      <c r="MJR126" s="31"/>
      <c r="MJS126" s="32"/>
      <c r="MJT126" s="31"/>
      <c r="MJU126" s="31"/>
      <c r="MJV126" s="32"/>
      <c r="MJW126" s="33"/>
      <c r="MJX126" s="30"/>
      <c r="MJY126" s="30"/>
      <c r="MJZ126" s="30"/>
      <c r="MKA126" s="30"/>
      <c r="MKB126" s="30"/>
      <c r="MKC126" s="30"/>
      <c r="MKD126" s="30"/>
      <c r="MKE126" s="30"/>
      <c r="MKF126" s="30"/>
      <c r="MKG126" s="30"/>
      <c r="MKH126" s="31"/>
      <c r="MKI126" s="32"/>
      <c r="MKJ126" s="31"/>
      <c r="MKK126" s="31"/>
      <c r="MKL126" s="32"/>
      <c r="MKM126" s="33"/>
      <c r="MKN126" s="30"/>
      <c r="MKO126" s="30"/>
      <c r="MKP126" s="30"/>
      <c r="MKQ126" s="30"/>
      <c r="MKR126" s="30"/>
      <c r="MKS126" s="30"/>
      <c r="MKT126" s="30"/>
      <c r="MKU126" s="30"/>
      <c r="MKV126" s="30"/>
      <c r="MKW126" s="30"/>
      <c r="MKX126" s="31"/>
      <c r="MKY126" s="32"/>
      <c r="MKZ126" s="31"/>
      <c r="MLA126" s="31"/>
      <c r="MLB126" s="32"/>
      <c r="MLC126" s="33"/>
      <c r="MLD126" s="30"/>
      <c r="MLE126" s="30"/>
      <c r="MLF126" s="30"/>
      <c r="MLG126" s="30"/>
      <c r="MLH126" s="30"/>
      <c r="MLI126" s="30"/>
      <c r="MLJ126" s="30"/>
      <c r="MLK126" s="30"/>
      <c r="MLL126" s="30"/>
      <c r="MLM126" s="30"/>
      <c r="MLN126" s="31"/>
      <c r="MLO126" s="32"/>
      <c r="MLP126" s="31"/>
      <c r="MLQ126" s="31"/>
      <c r="MLR126" s="32"/>
      <c r="MLS126" s="33"/>
      <c r="MLT126" s="30"/>
      <c r="MLU126" s="30"/>
      <c r="MLV126" s="30"/>
      <c r="MLW126" s="30"/>
      <c r="MLX126" s="30"/>
      <c r="MLY126" s="30"/>
      <c r="MLZ126" s="30"/>
      <c r="MMA126" s="30"/>
      <c r="MMB126" s="30"/>
      <c r="MMC126" s="30"/>
      <c r="MMD126" s="31"/>
      <c r="MME126" s="32"/>
      <c r="MMF126" s="31"/>
      <c r="MMG126" s="31"/>
      <c r="MMH126" s="32"/>
      <c r="MMI126" s="33"/>
      <c r="MMJ126" s="30"/>
      <c r="MMK126" s="30"/>
      <c r="MML126" s="30"/>
      <c r="MMM126" s="30"/>
      <c r="MMN126" s="30"/>
      <c r="MMO126" s="30"/>
      <c r="MMP126" s="30"/>
      <c r="MMQ126" s="30"/>
      <c r="MMR126" s="30"/>
      <c r="MMS126" s="30"/>
      <c r="MMT126" s="31"/>
      <c r="MMU126" s="32"/>
      <c r="MMV126" s="31"/>
      <c r="MMW126" s="31"/>
      <c r="MMX126" s="32"/>
      <c r="MMY126" s="33"/>
      <c r="MMZ126" s="30"/>
      <c r="MNA126" s="30"/>
      <c r="MNB126" s="30"/>
      <c r="MNC126" s="30"/>
      <c r="MND126" s="30"/>
      <c r="MNE126" s="30"/>
      <c r="MNF126" s="30"/>
      <c r="MNG126" s="30"/>
      <c r="MNH126" s="30"/>
      <c r="MNI126" s="30"/>
      <c r="MNJ126" s="31"/>
      <c r="MNK126" s="32"/>
      <c r="MNL126" s="31"/>
      <c r="MNM126" s="31"/>
      <c r="MNN126" s="32"/>
      <c r="MNO126" s="33"/>
      <c r="MNP126" s="30"/>
      <c r="MNQ126" s="30"/>
      <c r="MNR126" s="30"/>
      <c r="MNS126" s="30"/>
      <c r="MNT126" s="30"/>
      <c r="MNU126" s="30"/>
      <c r="MNV126" s="30"/>
      <c r="MNW126" s="30"/>
      <c r="MNX126" s="30"/>
      <c r="MNY126" s="30"/>
      <c r="MNZ126" s="31"/>
      <c r="MOA126" s="32"/>
      <c r="MOB126" s="31"/>
      <c r="MOC126" s="31"/>
      <c r="MOD126" s="32"/>
      <c r="MOE126" s="33"/>
      <c r="MOF126" s="30"/>
      <c r="MOG126" s="30"/>
      <c r="MOH126" s="30"/>
      <c r="MOI126" s="30"/>
      <c r="MOJ126" s="30"/>
      <c r="MOK126" s="30"/>
      <c r="MOL126" s="30"/>
      <c r="MOM126" s="30"/>
      <c r="MON126" s="30"/>
      <c r="MOO126" s="30"/>
      <c r="MOP126" s="31"/>
      <c r="MOQ126" s="32"/>
      <c r="MOR126" s="31"/>
      <c r="MOS126" s="31"/>
      <c r="MOT126" s="32"/>
      <c r="MOU126" s="33"/>
      <c r="MOV126" s="30"/>
      <c r="MOW126" s="30"/>
      <c r="MOX126" s="30"/>
      <c r="MOY126" s="30"/>
      <c r="MOZ126" s="30"/>
      <c r="MPA126" s="30"/>
      <c r="MPB126" s="30"/>
      <c r="MPC126" s="30"/>
      <c r="MPD126" s="30"/>
      <c r="MPE126" s="30"/>
      <c r="MPF126" s="31"/>
      <c r="MPG126" s="32"/>
      <c r="MPH126" s="31"/>
      <c r="MPI126" s="31"/>
      <c r="MPJ126" s="32"/>
      <c r="MPK126" s="33"/>
      <c r="MPL126" s="30"/>
      <c r="MPM126" s="30"/>
      <c r="MPN126" s="30"/>
      <c r="MPO126" s="30"/>
      <c r="MPP126" s="30"/>
      <c r="MPQ126" s="30"/>
      <c r="MPR126" s="30"/>
      <c r="MPS126" s="30"/>
      <c r="MPT126" s="30"/>
      <c r="MPU126" s="30"/>
      <c r="MPV126" s="31"/>
      <c r="MPW126" s="32"/>
      <c r="MPX126" s="31"/>
      <c r="MPY126" s="31"/>
      <c r="MPZ126" s="32"/>
      <c r="MQA126" s="33"/>
      <c r="MQB126" s="30"/>
      <c r="MQC126" s="30"/>
      <c r="MQD126" s="30"/>
      <c r="MQE126" s="30"/>
      <c r="MQF126" s="30"/>
      <c r="MQG126" s="30"/>
      <c r="MQH126" s="30"/>
      <c r="MQI126" s="30"/>
      <c r="MQJ126" s="30"/>
      <c r="MQK126" s="30"/>
      <c r="MQL126" s="31"/>
      <c r="MQM126" s="32"/>
      <c r="MQN126" s="31"/>
      <c r="MQO126" s="31"/>
      <c r="MQP126" s="32"/>
      <c r="MQQ126" s="33"/>
      <c r="MQR126" s="30"/>
      <c r="MQS126" s="30"/>
      <c r="MQT126" s="30"/>
      <c r="MQU126" s="30"/>
      <c r="MQV126" s="30"/>
      <c r="MQW126" s="30"/>
      <c r="MQX126" s="30"/>
      <c r="MQY126" s="30"/>
      <c r="MQZ126" s="30"/>
      <c r="MRA126" s="30"/>
      <c r="MRB126" s="31"/>
      <c r="MRC126" s="32"/>
      <c r="MRD126" s="31"/>
      <c r="MRE126" s="31"/>
      <c r="MRF126" s="32"/>
      <c r="MRG126" s="33"/>
      <c r="MRH126" s="30"/>
      <c r="MRI126" s="30"/>
      <c r="MRJ126" s="30"/>
      <c r="MRK126" s="30"/>
      <c r="MRL126" s="30"/>
      <c r="MRM126" s="30"/>
      <c r="MRN126" s="30"/>
      <c r="MRO126" s="30"/>
      <c r="MRP126" s="30"/>
      <c r="MRQ126" s="30"/>
      <c r="MRR126" s="31"/>
      <c r="MRS126" s="32"/>
      <c r="MRT126" s="31"/>
      <c r="MRU126" s="31"/>
      <c r="MRV126" s="32"/>
      <c r="MRW126" s="33"/>
      <c r="MRX126" s="30"/>
      <c r="MRY126" s="30"/>
      <c r="MRZ126" s="30"/>
      <c r="MSA126" s="30"/>
      <c r="MSB126" s="30"/>
      <c r="MSC126" s="30"/>
      <c r="MSD126" s="30"/>
      <c r="MSE126" s="30"/>
      <c r="MSF126" s="30"/>
      <c r="MSG126" s="30"/>
      <c r="MSH126" s="31"/>
      <c r="MSI126" s="32"/>
      <c r="MSJ126" s="31"/>
      <c r="MSK126" s="31"/>
      <c r="MSL126" s="32"/>
      <c r="MSM126" s="33"/>
      <c r="MSN126" s="30"/>
      <c r="MSO126" s="30"/>
      <c r="MSP126" s="30"/>
      <c r="MSQ126" s="30"/>
      <c r="MSR126" s="30"/>
      <c r="MSS126" s="30"/>
      <c r="MST126" s="30"/>
      <c r="MSU126" s="30"/>
      <c r="MSV126" s="30"/>
      <c r="MSW126" s="30"/>
      <c r="MSX126" s="31"/>
      <c r="MSY126" s="32"/>
      <c r="MSZ126" s="31"/>
      <c r="MTA126" s="31"/>
      <c r="MTB126" s="32"/>
      <c r="MTC126" s="33"/>
      <c r="MTD126" s="30"/>
      <c r="MTE126" s="30"/>
      <c r="MTF126" s="30"/>
      <c r="MTG126" s="30"/>
      <c r="MTH126" s="30"/>
      <c r="MTI126" s="30"/>
      <c r="MTJ126" s="30"/>
      <c r="MTK126" s="30"/>
      <c r="MTL126" s="30"/>
      <c r="MTM126" s="30"/>
      <c r="MTN126" s="31"/>
      <c r="MTO126" s="32"/>
      <c r="MTP126" s="31"/>
      <c r="MTQ126" s="31"/>
      <c r="MTR126" s="32"/>
      <c r="MTS126" s="33"/>
      <c r="MTT126" s="30"/>
      <c r="MTU126" s="30"/>
      <c r="MTV126" s="30"/>
      <c r="MTW126" s="30"/>
      <c r="MTX126" s="30"/>
      <c r="MTY126" s="30"/>
      <c r="MTZ126" s="30"/>
      <c r="MUA126" s="30"/>
      <c r="MUB126" s="30"/>
      <c r="MUC126" s="30"/>
      <c r="MUD126" s="31"/>
      <c r="MUE126" s="32"/>
      <c r="MUF126" s="31"/>
      <c r="MUG126" s="31"/>
      <c r="MUH126" s="32"/>
      <c r="MUI126" s="33"/>
      <c r="MUJ126" s="30"/>
      <c r="MUK126" s="30"/>
      <c r="MUL126" s="30"/>
      <c r="MUM126" s="30"/>
      <c r="MUN126" s="30"/>
      <c r="MUO126" s="30"/>
      <c r="MUP126" s="30"/>
      <c r="MUQ126" s="30"/>
      <c r="MUR126" s="30"/>
      <c r="MUS126" s="30"/>
      <c r="MUT126" s="31"/>
      <c r="MUU126" s="32"/>
      <c r="MUV126" s="31"/>
      <c r="MUW126" s="31"/>
      <c r="MUX126" s="32"/>
      <c r="MUY126" s="33"/>
      <c r="MUZ126" s="30"/>
      <c r="MVA126" s="30"/>
      <c r="MVB126" s="30"/>
      <c r="MVC126" s="30"/>
      <c r="MVD126" s="30"/>
      <c r="MVE126" s="30"/>
      <c r="MVF126" s="30"/>
      <c r="MVG126" s="30"/>
      <c r="MVH126" s="30"/>
      <c r="MVI126" s="30"/>
      <c r="MVJ126" s="31"/>
      <c r="MVK126" s="32"/>
      <c r="MVL126" s="31"/>
      <c r="MVM126" s="31"/>
      <c r="MVN126" s="32"/>
      <c r="MVO126" s="33"/>
      <c r="MVP126" s="30"/>
      <c r="MVQ126" s="30"/>
      <c r="MVR126" s="30"/>
      <c r="MVS126" s="30"/>
      <c r="MVT126" s="30"/>
      <c r="MVU126" s="30"/>
      <c r="MVV126" s="30"/>
      <c r="MVW126" s="30"/>
      <c r="MVX126" s="30"/>
      <c r="MVY126" s="30"/>
      <c r="MVZ126" s="31"/>
      <c r="MWA126" s="32"/>
      <c r="MWB126" s="31"/>
      <c r="MWC126" s="31"/>
      <c r="MWD126" s="32"/>
      <c r="MWE126" s="33"/>
      <c r="MWF126" s="30"/>
      <c r="MWG126" s="30"/>
      <c r="MWH126" s="30"/>
      <c r="MWI126" s="30"/>
      <c r="MWJ126" s="30"/>
      <c r="MWK126" s="30"/>
      <c r="MWL126" s="30"/>
      <c r="MWM126" s="30"/>
      <c r="MWN126" s="30"/>
      <c r="MWO126" s="30"/>
      <c r="MWP126" s="31"/>
      <c r="MWQ126" s="32"/>
      <c r="MWR126" s="31"/>
      <c r="MWS126" s="31"/>
      <c r="MWT126" s="32"/>
      <c r="MWU126" s="33"/>
      <c r="MWV126" s="30"/>
      <c r="MWW126" s="30"/>
      <c r="MWX126" s="30"/>
      <c r="MWY126" s="30"/>
      <c r="MWZ126" s="30"/>
      <c r="MXA126" s="30"/>
      <c r="MXB126" s="30"/>
      <c r="MXC126" s="30"/>
      <c r="MXD126" s="30"/>
      <c r="MXE126" s="30"/>
      <c r="MXF126" s="31"/>
      <c r="MXG126" s="32"/>
      <c r="MXH126" s="31"/>
      <c r="MXI126" s="31"/>
      <c r="MXJ126" s="32"/>
      <c r="MXK126" s="33"/>
      <c r="MXL126" s="30"/>
      <c r="MXM126" s="30"/>
      <c r="MXN126" s="30"/>
      <c r="MXO126" s="30"/>
      <c r="MXP126" s="30"/>
      <c r="MXQ126" s="30"/>
      <c r="MXR126" s="30"/>
      <c r="MXS126" s="30"/>
      <c r="MXT126" s="30"/>
      <c r="MXU126" s="30"/>
      <c r="MXV126" s="31"/>
      <c r="MXW126" s="32"/>
      <c r="MXX126" s="31"/>
      <c r="MXY126" s="31"/>
      <c r="MXZ126" s="32"/>
      <c r="MYA126" s="33"/>
      <c r="MYB126" s="30"/>
      <c r="MYC126" s="30"/>
      <c r="MYD126" s="30"/>
      <c r="MYE126" s="30"/>
      <c r="MYF126" s="30"/>
      <c r="MYG126" s="30"/>
      <c r="MYH126" s="30"/>
      <c r="MYI126" s="30"/>
      <c r="MYJ126" s="30"/>
      <c r="MYK126" s="30"/>
      <c r="MYL126" s="31"/>
      <c r="MYM126" s="32"/>
      <c r="MYN126" s="31"/>
      <c r="MYO126" s="31"/>
      <c r="MYP126" s="32"/>
      <c r="MYQ126" s="33"/>
      <c r="MYR126" s="30"/>
      <c r="MYS126" s="30"/>
      <c r="MYT126" s="30"/>
      <c r="MYU126" s="30"/>
      <c r="MYV126" s="30"/>
      <c r="MYW126" s="30"/>
      <c r="MYX126" s="30"/>
      <c r="MYY126" s="30"/>
      <c r="MYZ126" s="30"/>
      <c r="MZA126" s="30"/>
      <c r="MZB126" s="31"/>
      <c r="MZC126" s="32"/>
      <c r="MZD126" s="31"/>
      <c r="MZE126" s="31"/>
      <c r="MZF126" s="32"/>
      <c r="MZG126" s="33"/>
      <c r="MZH126" s="30"/>
      <c r="MZI126" s="30"/>
      <c r="MZJ126" s="30"/>
      <c r="MZK126" s="30"/>
      <c r="MZL126" s="30"/>
      <c r="MZM126" s="30"/>
      <c r="MZN126" s="30"/>
      <c r="MZO126" s="30"/>
      <c r="MZP126" s="30"/>
      <c r="MZQ126" s="30"/>
      <c r="MZR126" s="31"/>
      <c r="MZS126" s="32"/>
      <c r="MZT126" s="31"/>
      <c r="MZU126" s="31"/>
      <c r="MZV126" s="32"/>
      <c r="MZW126" s="33"/>
      <c r="MZX126" s="30"/>
      <c r="MZY126" s="30"/>
      <c r="MZZ126" s="30"/>
      <c r="NAA126" s="30"/>
      <c r="NAB126" s="30"/>
      <c r="NAC126" s="30"/>
      <c r="NAD126" s="30"/>
      <c r="NAE126" s="30"/>
      <c r="NAF126" s="30"/>
      <c r="NAG126" s="30"/>
      <c r="NAH126" s="31"/>
      <c r="NAI126" s="32"/>
      <c r="NAJ126" s="31"/>
      <c r="NAK126" s="31"/>
      <c r="NAL126" s="32"/>
      <c r="NAM126" s="33"/>
      <c r="NAN126" s="30"/>
      <c r="NAO126" s="30"/>
      <c r="NAP126" s="30"/>
      <c r="NAQ126" s="30"/>
      <c r="NAR126" s="30"/>
      <c r="NAS126" s="30"/>
      <c r="NAT126" s="30"/>
      <c r="NAU126" s="30"/>
      <c r="NAV126" s="30"/>
      <c r="NAW126" s="30"/>
      <c r="NAX126" s="31"/>
      <c r="NAY126" s="32"/>
      <c r="NAZ126" s="31"/>
      <c r="NBA126" s="31"/>
      <c r="NBB126" s="32"/>
      <c r="NBC126" s="33"/>
      <c r="NBD126" s="30"/>
      <c r="NBE126" s="30"/>
      <c r="NBF126" s="30"/>
      <c r="NBG126" s="30"/>
      <c r="NBH126" s="30"/>
      <c r="NBI126" s="30"/>
      <c r="NBJ126" s="30"/>
      <c r="NBK126" s="30"/>
      <c r="NBL126" s="30"/>
      <c r="NBM126" s="30"/>
      <c r="NBN126" s="31"/>
      <c r="NBO126" s="32"/>
      <c r="NBP126" s="31"/>
      <c r="NBQ126" s="31"/>
      <c r="NBR126" s="32"/>
      <c r="NBS126" s="33"/>
      <c r="NBT126" s="30"/>
      <c r="NBU126" s="30"/>
      <c r="NBV126" s="30"/>
      <c r="NBW126" s="30"/>
      <c r="NBX126" s="30"/>
      <c r="NBY126" s="30"/>
      <c r="NBZ126" s="30"/>
      <c r="NCA126" s="30"/>
      <c r="NCB126" s="30"/>
      <c r="NCC126" s="30"/>
      <c r="NCD126" s="31"/>
      <c r="NCE126" s="32"/>
      <c r="NCF126" s="31"/>
      <c r="NCG126" s="31"/>
      <c r="NCH126" s="32"/>
      <c r="NCI126" s="33"/>
      <c r="NCJ126" s="30"/>
      <c r="NCK126" s="30"/>
      <c r="NCL126" s="30"/>
      <c r="NCM126" s="30"/>
      <c r="NCN126" s="30"/>
      <c r="NCO126" s="30"/>
      <c r="NCP126" s="30"/>
      <c r="NCQ126" s="30"/>
      <c r="NCR126" s="30"/>
      <c r="NCS126" s="30"/>
      <c r="NCT126" s="31"/>
      <c r="NCU126" s="32"/>
      <c r="NCV126" s="31"/>
      <c r="NCW126" s="31"/>
      <c r="NCX126" s="32"/>
      <c r="NCY126" s="33"/>
      <c r="NCZ126" s="30"/>
      <c r="NDA126" s="30"/>
      <c r="NDB126" s="30"/>
      <c r="NDC126" s="30"/>
      <c r="NDD126" s="30"/>
      <c r="NDE126" s="30"/>
      <c r="NDF126" s="30"/>
      <c r="NDG126" s="30"/>
      <c r="NDH126" s="30"/>
      <c r="NDI126" s="30"/>
      <c r="NDJ126" s="31"/>
      <c r="NDK126" s="32"/>
      <c r="NDL126" s="31"/>
      <c r="NDM126" s="31"/>
      <c r="NDN126" s="32"/>
      <c r="NDO126" s="33"/>
      <c r="NDP126" s="30"/>
      <c r="NDQ126" s="30"/>
      <c r="NDR126" s="30"/>
      <c r="NDS126" s="30"/>
      <c r="NDT126" s="30"/>
      <c r="NDU126" s="30"/>
      <c r="NDV126" s="30"/>
      <c r="NDW126" s="30"/>
      <c r="NDX126" s="30"/>
      <c r="NDY126" s="30"/>
      <c r="NDZ126" s="31"/>
      <c r="NEA126" s="32"/>
      <c r="NEB126" s="31"/>
      <c r="NEC126" s="31"/>
      <c r="NED126" s="32"/>
      <c r="NEE126" s="33"/>
      <c r="NEF126" s="30"/>
      <c r="NEG126" s="30"/>
      <c r="NEH126" s="30"/>
      <c r="NEI126" s="30"/>
      <c r="NEJ126" s="30"/>
      <c r="NEK126" s="30"/>
      <c r="NEL126" s="30"/>
      <c r="NEM126" s="30"/>
      <c r="NEN126" s="30"/>
      <c r="NEO126" s="30"/>
      <c r="NEP126" s="31"/>
      <c r="NEQ126" s="32"/>
      <c r="NER126" s="31"/>
      <c r="NES126" s="31"/>
      <c r="NET126" s="32"/>
      <c r="NEU126" s="33"/>
      <c r="NEV126" s="30"/>
      <c r="NEW126" s="30"/>
      <c r="NEX126" s="30"/>
      <c r="NEY126" s="30"/>
      <c r="NEZ126" s="30"/>
      <c r="NFA126" s="30"/>
      <c r="NFB126" s="30"/>
      <c r="NFC126" s="30"/>
      <c r="NFD126" s="30"/>
      <c r="NFE126" s="30"/>
      <c r="NFF126" s="31"/>
      <c r="NFG126" s="32"/>
      <c r="NFH126" s="31"/>
      <c r="NFI126" s="31"/>
      <c r="NFJ126" s="32"/>
      <c r="NFK126" s="33"/>
      <c r="NFL126" s="30"/>
      <c r="NFM126" s="30"/>
      <c r="NFN126" s="30"/>
      <c r="NFO126" s="30"/>
      <c r="NFP126" s="30"/>
      <c r="NFQ126" s="30"/>
      <c r="NFR126" s="30"/>
      <c r="NFS126" s="30"/>
      <c r="NFT126" s="30"/>
      <c r="NFU126" s="30"/>
      <c r="NFV126" s="31"/>
      <c r="NFW126" s="32"/>
      <c r="NFX126" s="31"/>
      <c r="NFY126" s="31"/>
      <c r="NFZ126" s="32"/>
      <c r="NGA126" s="33"/>
      <c r="NGB126" s="30"/>
      <c r="NGC126" s="30"/>
      <c r="NGD126" s="30"/>
      <c r="NGE126" s="30"/>
      <c r="NGF126" s="30"/>
      <c r="NGG126" s="30"/>
      <c r="NGH126" s="30"/>
      <c r="NGI126" s="30"/>
      <c r="NGJ126" s="30"/>
      <c r="NGK126" s="30"/>
      <c r="NGL126" s="31"/>
      <c r="NGM126" s="32"/>
      <c r="NGN126" s="31"/>
      <c r="NGO126" s="31"/>
      <c r="NGP126" s="32"/>
      <c r="NGQ126" s="33"/>
      <c r="NGR126" s="30"/>
      <c r="NGS126" s="30"/>
      <c r="NGT126" s="30"/>
      <c r="NGU126" s="30"/>
      <c r="NGV126" s="30"/>
      <c r="NGW126" s="30"/>
      <c r="NGX126" s="30"/>
      <c r="NGY126" s="30"/>
      <c r="NGZ126" s="30"/>
      <c r="NHA126" s="30"/>
      <c r="NHB126" s="31"/>
      <c r="NHC126" s="32"/>
      <c r="NHD126" s="31"/>
      <c r="NHE126" s="31"/>
      <c r="NHF126" s="32"/>
      <c r="NHG126" s="33"/>
      <c r="NHH126" s="30"/>
      <c r="NHI126" s="30"/>
      <c r="NHJ126" s="30"/>
      <c r="NHK126" s="30"/>
      <c r="NHL126" s="30"/>
      <c r="NHM126" s="30"/>
      <c r="NHN126" s="30"/>
      <c r="NHO126" s="30"/>
      <c r="NHP126" s="30"/>
      <c r="NHQ126" s="30"/>
      <c r="NHR126" s="31"/>
      <c r="NHS126" s="32"/>
      <c r="NHT126" s="31"/>
      <c r="NHU126" s="31"/>
      <c r="NHV126" s="32"/>
      <c r="NHW126" s="33"/>
      <c r="NHX126" s="30"/>
      <c r="NHY126" s="30"/>
      <c r="NHZ126" s="30"/>
      <c r="NIA126" s="30"/>
      <c r="NIB126" s="30"/>
      <c r="NIC126" s="30"/>
      <c r="NID126" s="30"/>
      <c r="NIE126" s="30"/>
      <c r="NIF126" s="30"/>
      <c r="NIG126" s="30"/>
      <c r="NIH126" s="31"/>
      <c r="NII126" s="32"/>
      <c r="NIJ126" s="31"/>
      <c r="NIK126" s="31"/>
      <c r="NIL126" s="32"/>
      <c r="NIM126" s="33"/>
      <c r="NIN126" s="30"/>
      <c r="NIO126" s="30"/>
      <c r="NIP126" s="30"/>
      <c r="NIQ126" s="30"/>
      <c r="NIR126" s="30"/>
      <c r="NIS126" s="30"/>
      <c r="NIT126" s="30"/>
      <c r="NIU126" s="30"/>
      <c r="NIV126" s="30"/>
      <c r="NIW126" s="30"/>
      <c r="NIX126" s="31"/>
      <c r="NIY126" s="32"/>
      <c r="NIZ126" s="31"/>
      <c r="NJA126" s="31"/>
      <c r="NJB126" s="32"/>
      <c r="NJC126" s="33"/>
      <c r="NJD126" s="30"/>
      <c r="NJE126" s="30"/>
      <c r="NJF126" s="30"/>
      <c r="NJG126" s="30"/>
      <c r="NJH126" s="30"/>
      <c r="NJI126" s="30"/>
      <c r="NJJ126" s="30"/>
      <c r="NJK126" s="30"/>
      <c r="NJL126" s="30"/>
      <c r="NJM126" s="30"/>
      <c r="NJN126" s="31"/>
      <c r="NJO126" s="32"/>
      <c r="NJP126" s="31"/>
      <c r="NJQ126" s="31"/>
      <c r="NJR126" s="32"/>
      <c r="NJS126" s="33"/>
      <c r="NJT126" s="30"/>
      <c r="NJU126" s="30"/>
      <c r="NJV126" s="30"/>
      <c r="NJW126" s="30"/>
      <c r="NJX126" s="30"/>
      <c r="NJY126" s="30"/>
      <c r="NJZ126" s="30"/>
      <c r="NKA126" s="30"/>
      <c r="NKB126" s="30"/>
      <c r="NKC126" s="30"/>
      <c r="NKD126" s="31"/>
      <c r="NKE126" s="32"/>
      <c r="NKF126" s="31"/>
      <c r="NKG126" s="31"/>
      <c r="NKH126" s="32"/>
      <c r="NKI126" s="33"/>
      <c r="NKJ126" s="30"/>
      <c r="NKK126" s="30"/>
      <c r="NKL126" s="30"/>
      <c r="NKM126" s="30"/>
      <c r="NKN126" s="30"/>
      <c r="NKO126" s="30"/>
      <c r="NKP126" s="30"/>
      <c r="NKQ126" s="30"/>
      <c r="NKR126" s="30"/>
      <c r="NKS126" s="30"/>
      <c r="NKT126" s="31"/>
      <c r="NKU126" s="32"/>
      <c r="NKV126" s="31"/>
      <c r="NKW126" s="31"/>
      <c r="NKX126" s="32"/>
      <c r="NKY126" s="33"/>
      <c r="NKZ126" s="30"/>
      <c r="NLA126" s="30"/>
      <c r="NLB126" s="30"/>
      <c r="NLC126" s="30"/>
      <c r="NLD126" s="30"/>
      <c r="NLE126" s="30"/>
      <c r="NLF126" s="30"/>
      <c r="NLG126" s="30"/>
      <c r="NLH126" s="30"/>
      <c r="NLI126" s="30"/>
      <c r="NLJ126" s="31"/>
      <c r="NLK126" s="32"/>
      <c r="NLL126" s="31"/>
      <c r="NLM126" s="31"/>
      <c r="NLN126" s="32"/>
      <c r="NLO126" s="33"/>
      <c r="NLP126" s="30"/>
      <c r="NLQ126" s="30"/>
      <c r="NLR126" s="30"/>
      <c r="NLS126" s="30"/>
      <c r="NLT126" s="30"/>
      <c r="NLU126" s="30"/>
      <c r="NLV126" s="30"/>
      <c r="NLW126" s="30"/>
      <c r="NLX126" s="30"/>
      <c r="NLY126" s="30"/>
      <c r="NLZ126" s="31"/>
      <c r="NMA126" s="32"/>
      <c r="NMB126" s="31"/>
      <c r="NMC126" s="31"/>
      <c r="NMD126" s="32"/>
      <c r="NME126" s="33"/>
      <c r="NMF126" s="30"/>
      <c r="NMG126" s="30"/>
      <c r="NMH126" s="30"/>
      <c r="NMI126" s="30"/>
      <c r="NMJ126" s="30"/>
      <c r="NMK126" s="30"/>
      <c r="NML126" s="30"/>
      <c r="NMM126" s="30"/>
      <c r="NMN126" s="30"/>
      <c r="NMO126" s="30"/>
      <c r="NMP126" s="31"/>
      <c r="NMQ126" s="32"/>
      <c r="NMR126" s="31"/>
      <c r="NMS126" s="31"/>
      <c r="NMT126" s="32"/>
      <c r="NMU126" s="33"/>
      <c r="NMV126" s="30"/>
      <c r="NMW126" s="30"/>
      <c r="NMX126" s="30"/>
      <c r="NMY126" s="30"/>
      <c r="NMZ126" s="30"/>
      <c r="NNA126" s="30"/>
      <c r="NNB126" s="30"/>
      <c r="NNC126" s="30"/>
      <c r="NND126" s="30"/>
      <c r="NNE126" s="30"/>
      <c r="NNF126" s="31"/>
      <c r="NNG126" s="32"/>
      <c r="NNH126" s="31"/>
      <c r="NNI126" s="31"/>
      <c r="NNJ126" s="32"/>
      <c r="NNK126" s="33"/>
      <c r="NNL126" s="30"/>
      <c r="NNM126" s="30"/>
      <c r="NNN126" s="30"/>
      <c r="NNO126" s="30"/>
      <c r="NNP126" s="30"/>
      <c r="NNQ126" s="30"/>
      <c r="NNR126" s="30"/>
      <c r="NNS126" s="30"/>
      <c r="NNT126" s="30"/>
      <c r="NNU126" s="30"/>
      <c r="NNV126" s="31"/>
      <c r="NNW126" s="32"/>
      <c r="NNX126" s="31"/>
      <c r="NNY126" s="31"/>
      <c r="NNZ126" s="32"/>
      <c r="NOA126" s="33"/>
      <c r="NOB126" s="30"/>
      <c r="NOC126" s="30"/>
      <c r="NOD126" s="30"/>
      <c r="NOE126" s="30"/>
      <c r="NOF126" s="30"/>
      <c r="NOG126" s="30"/>
      <c r="NOH126" s="30"/>
      <c r="NOI126" s="30"/>
      <c r="NOJ126" s="30"/>
      <c r="NOK126" s="30"/>
      <c r="NOL126" s="31"/>
      <c r="NOM126" s="32"/>
      <c r="NON126" s="31"/>
      <c r="NOO126" s="31"/>
      <c r="NOP126" s="32"/>
      <c r="NOQ126" s="33"/>
      <c r="NOR126" s="30"/>
      <c r="NOS126" s="30"/>
      <c r="NOT126" s="30"/>
      <c r="NOU126" s="30"/>
      <c r="NOV126" s="30"/>
      <c r="NOW126" s="30"/>
      <c r="NOX126" s="30"/>
      <c r="NOY126" s="30"/>
      <c r="NOZ126" s="30"/>
      <c r="NPA126" s="30"/>
      <c r="NPB126" s="31"/>
      <c r="NPC126" s="32"/>
      <c r="NPD126" s="31"/>
      <c r="NPE126" s="31"/>
      <c r="NPF126" s="32"/>
      <c r="NPG126" s="33"/>
      <c r="NPH126" s="30"/>
      <c r="NPI126" s="30"/>
      <c r="NPJ126" s="30"/>
      <c r="NPK126" s="30"/>
      <c r="NPL126" s="30"/>
      <c r="NPM126" s="30"/>
      <c r="NPN126" s="30"/>
      <c r="NPO126" s="30"/>
      <c r="NPP126" s="30"/>
      <c r="NPQ126" s="30"/>
      <c r="NPR126" s="31"/>
      <c r="NPS126" s="32"/>
      <c r="NPT126" s="31"/>
      <c r="NPU126" s="31"/>
      <c r="NPV126" s="32"/>
      <c r="NPW126" s="33"/>
      <c r="NPX126" s="30"/>
      <c r="NPY126" s="30"/>
      <c r="NPZ126" s="30"/>
      <c r="NQA126" s="30"/>
      <c r="NQB126" s="30"/>
      <c r="NQC126" s="30"/>
      <c r="NQD126" s="30"/>
      <c r="NQE126" s="30"/>
      <c r="NQF126" s="30"/>
      <c r="NQG126" s="30"/>
      <c r="NQH126" s="31"/>
      <c r="NQI126" s="32"/>
      <c r="NQJ126" s="31"/>
      <c r="NQK126" s="31"/>
      <c r="NQL126" s="32"/>
      <c r="NQM126" s="33"/>
      <c r="NQN126" s="30"/>
      <c r="NQO126" s="30"/>
      <c r="NQP126" s="30"/>
      <c r="NQQ126" s="30"/>
      <c r="NQR126" s="30"/>
      <c r="NQS126" s="30"/>
      <c r="NQT126" s="30"/>
      <c r="NQU126" s="30"/>
      <c r="NQV126" s="30"/>
      <c r="NQW126" s="30"/>
      <c r="NQX126" s="31"/>
      <c r="NQY126" s="32"/>
      <c r="NQZ126" s="31"/>
      <c r="NRA126" s="31"/>
      <c r="NRB126" s="32"/>
      <c r="NRC126" s="33"/>
      <c r="NRD126" s="30"/>
      <c r="NRE126" s="30"/>
      <c r="NRF126" s="30"/>
      <c r="NRG126" s="30"/>
      <c r="NRH126" s="30"/>
      <c r="NRI126" s="30"/>
      <c r="NRJ126" s="30"/>
      <c r="NRK126" s="30"/>
      <c r="NRL126" s="30"/>
      <c r="NRM126" s="30"/>
      <c r="NRN126" s="31"/>
      <c r="NRO126" s="32"/>
      <c r="NRP126" s="31"/>
      <c r="NRQ126" s="31"/>
      <c r="NRR126" s="32"/>
      <c r="NRS126" s="33"/>
      <c r="NRT126" s="30"/>
      <c r="NRU126" s="30"/>
      <c r="NRV126" s="30"/>
      <c r="NRW126" s="30"/>
      <c r="NRX126" s="30"/>
      <c r="NRY126" s="30"/>
      <c r="NRZ126" s="30"/>
      <c r="NSA126" s="30"/>
      <c r="NSB126" s="30"/>
      <c r="NSC126" s="30"/>
      <c r="NSD126" s="31"/>
      <c r="NSE126" s="32"/>
      <c r="NSF126" s="31"/>
      <c r="NSG126" s="31"/>
      <c r="NSH126" s="32"/>
      <c r="NSI126" s="33"/>
      <c r="NSJ126" s="30"/>
      <c r="NSK126" s="30"/>
      <c r="NSL126" s="30"/>
      <c r="NSM126" s="30"/>
      <c r="NSN126" s="30"/>
      <c r="NSO126" s="30"/>
      <c r="NSP126" s="30"/>
      <c r="NSQ126" s="30"/>
      <c r="NSR126" s="30"/>
      <c r="NSS126" s="30"/>
      <c r="NST126" s="31"/>
      <c r="NSU126" s="32"/>
      <c r="NSV126" s="31"/>
      <c r="NSW126" s="31"/>
      <c r="NSX126" s="32"/>
      <c r="NSY126" s="33"/>
      <c r="NSZ126" s="30"/>
      <c r="NTA126" s="30"/>
      <c r="NTB126" s="30"/>
      <c r="NTC126" s="30"/>
      <c r="NTD126" s="30"/>
      <c r="NTE126" s="30"/>
      <c r="NTF126" s="30"/>
      <c r="NTG126" s="30"/>
      <c r="NTH126" s="30"/>
      <c r="NTI126" s="30"/>
      <c r="NTJ126" s="31"/>
      <c r="NTK126" s="32"/>
      <c r="NTL126" s="31"/>
      <c r="NTM126" s="31"/>
      <c r="NTN126" s="32"/>
      <c r="NTO126" s="33"/>
      <c r="NTP126" s="30"/>
      <c r="NTQ126" s="30"/>
      <c r="NTR126" s="30"/>
      <c r="NTS126" s="30"/>
      <c r="NTT126" s="30"/>
      <c r="NTU126" s="30"/>
      <c r="NTV126" s="30"/>
      <c r="NTW126" s="30"/>
      <c r="NTX126" s="30"/>
      <c r="NTY126" s="30"/>
      <c r="NTZ126" s="31"/>
      <c r="NUA126" s="32"/>
      <c r="NUB126" s="31"/>
      <c r="NUC126" s="31"/>
      <c r="NUD126" s="32"/>
      <c r="NUE126" s="33"/>
      <c r="NUF126" s="30"/>
      <c r="NUG126" s="30"/>
      <c r="NUH126" s="30"/>
      <c r="NUI126" s="30"/>
      <c r="NUJ126" s="30"/>
      <c r="NUK126" s="30"/>
      <c r="NUL126" s="30"/>
      <c r="NUM126" s="30"/>
      <c r="NUN126" s="30"/>
      <c r="NUO126" s="30"/>
      <c r="NUP126" s="31"/>
      <c r="NUQ126" s="32"/>
      <c r="NUR126" s="31"/>
      <c r="NUS126" s="31"/>
      <c r="NUT126" s="32"/>
      <c r="NUU126" s="33"/>
      <c r="NUV126" s="30"/>
      <c r="NUW126" s="30"/>
      <c r="NUX126" s="30"/>
      <c r="NUY126" s="30"/>
      <c r="NUZ126" s="30"/>
      <c r="NVA126" s="30"/>
      <c r="NVB126" s="30"/>
      <c r="NVC126" s="30"/>
      <c r="NVD126" s="30"/>
      <c r="NVE126" s="30"/>
      <c r="NVF126" s="31"/>
      <c r="NVG126" s="32"/>
      <c r="NVH126" s="31"/>
      <c r="NVI126" s="31"/>
      <c r="NVJ126" s="32"/>
      <c r="NVK126" s="33"/>
      <c r="NVL126" s="30"/>
      <c r="NVM126" s="30"/>
      <c r="NVN126" s="30"/>
      <c r="NVO126" s="30"/>
      <c r="NVP126" s="30"/>
      <c r="NVQ126" s="30"/>
      <c r="NVR126" s="30"/>
      <c r="NVS126" s="30"/>
      <c r="NVT126" s="30"/>
      <c r="NVU126" s="30"/>
      <c r="NVV126" s="31"/>
      <c r="NVW126" s="32"/>
      <c r="NVX126" s="31"/>
      <c r="NVY126" s="31"/>
      <c r="NVZ126" s="32"/>
      <c r="NWA126" s="33"/>
      <c r="NWB126" s="30"/>
      <c r="NWC126" s="30"/>
      <c r="NWD126" s="30"/>
      <c r="NWE126" s="30"/>
      <c r="NWF126" s="30"/>
      <c r="NWG126" s="30"/>
      <c r="NWH126" s="30"/>
      <c r="NWI126" s="30"/>
      <c r="NWJ126" s="30"/>
      <c r="NWK126" s="30"/>
      <c r="NWL126" s="31"/>
      <c r="NWM126" s="32"/>
      <c r="NWN126" s="31"/>
      <c r="NWO126" s="31"/>
      <c r="NWP126" s="32"/>
      <c r="NWQ126" s="33"/>
      <c r="NWR126" s="30"/>
      <c r="NWS126" s="30"/>
      <c r="NWT126" s="30"/>
      <c r="NWU126" s="30"/>
      <c r="NWV126" s="30"/>
      <c r="NWW126" s="30"/>
      <c r="NWX126" s="30"/>
      <c r="NWY126" s="30"/>
      <c r="NWZ126" s="30"/>
      <c r="NXA126" s="30"/>
      <c r="NXB126" s="31"/>
      <c r="NXC126" s="32"/>
      <c r="NXD126" s="31"/>
      <c r="NXE126" s="31"/>
      <c r="NXF126" s="32"/>
      <c r="NXG126" s="33"/>
      <c r="NXH126" s="30"/>
      <c r="NXI126" s="30"/>
      <c r="NXJ126" s="30"/>
      <c r="NXK126" s="30"/>
      <c r="NXL126" s="30"/>
      <c r="NXM126" s="30"/>
      <c r="NXN126" s="30"/>
      <c r="NXO126" s="30"/>
      <c r="NXP126" s="30"/>
      <c r="NXQ126" s="30"/>
      <c r="NXR126" s="31"/>
      <c r="NXS126" s="32"/>
      <c r="NXT126" s="31"/>
      <c r="NXU126" s="31"/>
      <c r="NXV126" s="32"/>
      <c r="NXW126" s="33"/>
      <c r="NXX126" s="30"/>
      <c r="NXY126" s="30"/>
      <c r="NXZ126" s="30"/>
      <c r="NYA126" s="30"/>
      <c r="NYB126" s="30"/>
      <c r="NYC126" s="30"/>
      <c r="NYD126" s="30"/>
      <c r="NYE126" s="30"/>
      <c r="NYF126" s="30"/>
      <c r="NYG126" s="30"/>
      <c r="NYH126" s="31"/>
      <c r="NYI126" s="32"/>
      <c r="NYJ126" s="31"/>
      <c r="NYK126" s="31"/>
      <c r="NYL126" s="32"/>
      <c r="NYM126" s="33"/>
      <c r="NYN126" s="30"/>
      <c r="NYO126" s="30"/>
      <c r="NYP126" s="30"/>
      <c r="NYQ126" s="30"/>
      <c r="NYR126" s="30"/>
      <c r="NYS126" s="30"/>
      <c r="NYT126" s="30"/>
      <c r="NYU126" s="30"/>
      <c r="NYV126" s="30"/>
      <c r="NYW126" s="30"/>
      <c r="NYX126" s="31"/>
      <c r="NYY126" s="32"/>
      <c r="NYZ126" s="31"/>
      <c r="NZA126" s="31"/>
      <c r="NZB126" s="32"/>
      <c r="NZC126" s="33"/>
      <c r="NZD126" s="30"/>
      <c r="NZE126" s="30"/>
      <c r="NZF126" s="30"/>
      <c r="NZG126" s="30"/>
      <c r="NZH126" s="30"/>
      <c r="NZI126" s="30"/>
      <c r="NZJ126" s="30"/>
      <c r="NZK126" s="30"/>
      <c r="NZL126" s="30"/>
      <c r="NZM126" s="30"/>
      <c r="NZN126" s="31"/>
      <c r="NZO126" s="32"/>
      <c r="NZP126" s="31"/>
      <c r="NZQ126" s="31"/>
      <c r="NZR126" s="32"/>
      <c r="NZS126" s="33"/>
      <c r="NZT126" s="30"/>
      <c r="NZU126" s="30"/>
      <c r="NZV126" s="30"/>
      <c r="NZW126" s="30"/>
      <c r="NZX126" s="30"/>
      <c r="NZY126" s="30"/>
      <c r="NZZ126" s="30"/>
      <c r="OAA126" s="30"/>
      <c r="OAB126" s="30"/>
      <c r="OAC126" s="30"/>
      <c r="OAD126" s="31"/>
      <c r="OAE126" s="32"/>
      <c r="OAF126" s="31"/>
      <c r="OAG126" s="31"/>
      <c r="OAH126" s="32"/>
      <c r="OAI126" s="33"/>
      <c r="OAJ126" s="30"/>
      <c r="OAK126" s="30"/>
      <c r="OAL126" s="30"/>
      <c r="OAM126" s="30"/>
      <c r="OAN126" s="30"/>
      <c r="OAO126" s="30"/>
      <c r="OAP126" s="30"/>
      <c r="OAQ126" s="30"/>
      <c r="OAR126" s="30"/>
      <c r="OAS126" s="30"/>
      <c r="OAT126" s="31"/>
      <c r="OAU126" s="32"/>
      <c r="OAV126" s="31"/>
      <c r="OAW126" s="31"/>
      <c r="OAX126" s="32"/>
      <c r="OAY126" s="33"/>
      <c r="OAZ126" s="30"/>
      <c r="OBA126" s="30"/>
      <c r="OBB126" s="30"/>
      <c r="OBC126" s="30"/>
      <c r="OBD126" s="30"/>
      <c r="OBE126" s="30"/>
      <c r="OBF126" s="30"/>
      <c r="OBG126" s="30"/>
      <c r="OBH126" s="30"/>
      <c r="OBI126" s="30"/>
      <c r="OBJ126" s="31"/>
      <c r="OBK126" s="32"/>
      <c r="OBL126" s="31"/>
      <c r="OBM126" s="31"/>
      <c r="OBN126" s="32"/>
      <c r="OBO126" s="33"/>
      <c r="OBP126" s="30"/>
      <c r="OBQ126" s="30"/>
      <c r="OBR126" s="30"/>
      <c r="OBS126" s="30"/>
      <c r="OBT126" s="30"/>
      <c r="OBU126" s="30"/>
      <c r="OBV126" s="30"/>
      <c r="OBW126" s="30"/>
      <c r="OBX126" s="30"/>
      <c r="OBY126" s="30"/>
      <c r="OBZ126" s="31"/>
      <c r="OCA126" s="32"/>
      <c r="OCB126" s="31"/>
      <c r="OCC126" s="31"/>
      <c r="OCD126" s="32"/>
      <c r="OCE126" s="33"/>
      <c r="OCF126" s="30"/>
      <c r="OCG126" s="30"/>
      <c r="OCH126" s="30"/>
      <c r="OCI126" s="30"/>
      <c r="OCJ126" s="30"/>
      <c r="OCK126" s="30"/>
      <c r="OCL126" s="30"/>
      <c r="OCM126" s="30"/>
      <c r="OCN126" s="30"/>
      <c r="OCO126" s="30"/>
      <c r="OCP126" s="31"/>
      <c r="OCQ126" s="32"/>
      <c r="OCR126" s="31"/>
      <c r="OCS126" s="31"/>
      <c r="OCT126" s="32"/>
      <c r="OCU126" s="33"/>
      <c r="OCV126" s="30"/>
      <c r="OCW126" s="30"/>
      <c r="OCX126" s="30"/>
      <c r="OCY126" s="30"/>
      <c r="OCZ126" s="30"/>
      <c r="ODA126" s="30"/>
      <c r="ODB126" s="30"/>
      <c r="ODC126" s="30"/>
      <c r="ODD126" s="30"/>
      <c r="ODE126" s="30"/>
      <c r="ODF126" s="31"/>
      <c r="ODG126" s="32"/>
      <c r="ODH126" s="31"/>
      <c r="ODI126" s="31"/>
      <c r="ODJ126" s="32"/>
      <c r="ODK126" s="33"/>
      <c r="ODL126" s="30"/>
      <c r="ODM126" s="30"/>
      <c r="ODN126" s="30"/>
      <c r="ODO126" s="30"/>
      <c r="ODP126" s="30"/>
      <c r="ODQ126" s="30"/>
      <c r="ODR126" s="30"/>
      <c r="ODS126" s="30"/>
      <c r="ODT126" s="30"/>
      <c r="ODU126" s="30"/>
      <c r="ODV126" s="31"/>
      <c r="ODW126" s="32"/>
      <c r="ODX126" s="31"/>
      <c r="ODY126" s="31"/>
      <c r="ODZ126" s="32"/>
      <c r="OEA126" s="33"/>
      <c r="OEB126" s="30"/>
      <c r="OEC126" s="30"/>
      <c r="OED126" s="30"/>
      <c r="OEE126" s="30"/>
      <c r="OEF126" s="30"/>
      <c r="OEG126" s="30"/>
      <c r="OEH126" s="30"/>
      <c r="OEI126" s="30"/>
      <c r="OEJ126" s="30"/>
      <c r="OEK126" s="30"/>
      <c r="OEL126" s="31"/>
      <c r="OEM126" s="32"/>
      <c r="OEN126" s="31"/>
      <c r="OEO126" s="31"/>
      <c r="OEP126" s="32"/>
      <c r="OEQ126" s="33"/>
      <c r="OER126" s="30"/>
      <c r="OES126" s="30"/>
      <c r="OET126" s="30"/>
      <c r="OEU126" s="30"/>
      <c r="OEV126" s="30"/>
      <c r="OEW126" s="30"/>
      <c r="OEX126" s="30"/>
      <c r="OEY126" s="30"/>
      <c r="OEZ126" s="30"/>
      <c r="OFA126" s="30"/>
      <c r="OFB126" s="31"/>
      <c r="OFC126" s="32"/>
      <c r="OFD126" s="31"/>
      <c r="OFE126" s="31"/>
      <c r="OFF126" s="32"/>
      <c r="OFG126" s="33"/>
      <c r="OFH126" s="30"/>
      <c r="OFI126" s="30"/>
      <c r="OFJ126" s="30"/>
      <c r="OFK126" s="30"/>
      <c r="OFL126" s="30"/>
      <c r="OFM126" s="30"/>
      <c r="OFN126" s="30"/>
      <c r="OFO126" s="30"/>
      <c r="OFP126" s="30"/>
      <c r="OFQ126" s="30"/>
      <c r="OFR126" s="31"/>
      <c r="OFS126" s="32"/>
      <c r="OFT126" s="31"/>
      <c r="OFU126" s="31"/>
      <c r="OFV126" s="32"/>
      <c r="OFW126" s="33"/>
      <c r="OFX126" s="30"/>
      <c r="OFY126" s="30"/>
      <c r="OFZ126" s="30"/>
      <c r="OGA126" s="30"/>
      <c r="OGB126" s="30"/>
      <c r="OGC126" s="30"/>
      <c r="OGD126" s="30"/>
      <c r="OGE126" s="30"/>
      <c r="OGF126" s="30"/>
      <c r="OGG126" s="30"/>
      <c r="OGH126" s="31"/>
      <c r="OGI126" s="32"/>
      <c r="OGJ126" s="31"/>
      <c r="OGK126" s="31"/>
      <c r="OGL126" s="32"/>
      <c r="OGM126" s="33"/>
      <c r="OGN126" s="30"/>
      <c r="OGO126" s="30"/>
      <c r="OGP126" s="30"/>
      <c r="OGQ126" s="30"/>
      <c r="OGR126" s="30"/>
      <c r="OGS126" s="30"/>
      <c r="OGT126" s="30"/>
      <c r="OGU126" s="30"/>
      <c r="OGV126" s="30"/>
      <c r="OGW126" s="30"/>
      <c r="OGX126" s="31"/>
      <c r="OGY126" s="32"/>
      <c r="OGZ126" s="31"/>
      <c r="OHA126" s="31"/>
      <c r="OHB126" s="32"/>
      <c r="OHC126" s="33"/>
      <c r="OHD126" s="30"/>
      <c r="OHE126" s="30"/>
      <c r="OHF126" s="30"/>
      <c r="OHG126" s="30"/>
      <c r="OHH126" s="30"/>
      <c r="OHI126" s="30"/>
      <c r="OHJ126" s="30"/>
      <c r="OHK126" s="30"/>
      <c r="OHL126" s="30"/>
      <c r="OHM126" s="30"/>
      <c r="OHN126" s="31"/>
      <c r="OHO126" s="32"/>
      <c r="OHP126" s="31"/>
      <c r="OHQ126" s="31"/>
      <c r="OHR126" s="32"/>
      <c r="OHS126" s="33"/>
      <c r="OHT126" s="30"/>
      <c r="OHU126" s="30"/>
      <c r="OHV126" s="30"/>
      <c r="OHW126" s="30"/>
      <c r="OHX126" s="30"/>
      <c r="OHY126" s="30"/>
      <c r="OHZ126" s="30"/>
      <c r="OIA126" s="30"/>
      <c r="OIB126" s="30"/>
      <c r="OIC126" s="30"/>
      <c r="OID126" s="31"/>
      <c r="OIE126" s="32"/>
      <c r="OIF126" s="31"/>
      <c r="OIG126" s="31"/>
      <c r="OIH126" s="32"/>
      <c r="OII126" s="33"/>
      <c r="OIJ126" s="30"/>
      <c r="OIK126" s="30"/>
      <c r="OIL126" s="30"/>
      <c r="OIM126" s="30"/>
      <c r="OIN126" s="30"/>
      <c r="OIO126" s="30"/>
      <c r="OIP126" s="30"/>
      <c r="OIQ126" s="30"/>
      <c r="OIR126" s="30"/>
      <c r="OIS126" s="30"/>
      <c r="OIT126" s="31"/>
      <c r="OIU126" s="32"/>
      <c r="OIV126" s="31"/>
      <c r="OIW126" s="31"/>
      <c r="OIX126" s="32"/>
      <c r="OIY126" s="33"/>
      <c r="OIZ126" s="30"/>
      <c r="OJA126" s="30"/>
      <c r="OJB126" s="30"/>
      <c r="OJC126" s="30"/>
      <c r="OJD126" s="30"/>
      <c r="OJE126" s="30"/>
      <c r="OJF126" s="30"/>
      <c r="OJG126" s="30"/>
      <c r="OJH126" s="30"/>
      <c r="OJI126" s="30"/>
      <c r="OJJ126" s="31"/>
      <c r="OJK126" s="32"/>
      <c r="OJL126" s="31"/>
      <c r="OJM126" s="31"/>
      <c r="OJN126" s="32"/>
      <c r="OJO126" s="33"/>
      <c r="OJP126" s="30"/>
      <c r="OJQ126" s="30"/>
      <c r="OJR126" s="30"/>
      <c r="OJS126" s="30"/>
      <c r="OJT126" s="30"/>
      <c r="OJU126" s="30"/>
      <c r="OJV126" s="30"/>
      <c r="OJW126" s="30"/>
      <c r="OJX126" s="30"/>
      <c r="OJY126" s="30"/>
      <c r="OJZ126" s="31"/>
      <c r="OKA126" s="32"/>
      <c r="OKB126" s="31"/>
      <c r="OKC126" s="31"/>
      <c r="OKD126" s="32"/>
      <c r="OKE126" s="33"/>
      <c r="OKF126" s="30"/>
      <c r="OKG126" s="30"/>
      <c r="OKH126" s="30"/>
      <c r="OKI126" s="30"/>
      <c r="OKJ126" s="30"/>
      <c r="OKK126" s="30"/>
      <c r="OKL126" s="30"/>
      <c r="OKM126" s="30"/>
      <c r="OKN126" s="30"/>
      <c r="OKO126" s="30"/>
      <c r="OKP126" s="31"/>
      <c r="OKQ126" s="32"/>
      <c r="OKR126" s="31"/>
      <c r="OKS126" s="31"/>
      <c r="OKT126" s="32"/>
      <c r="OKU126" s="33"/>
      <c r="OKV126" s="30"/>
      <c r="OKW126" s="30"/>
      <c r="OKX126" s="30"/>
      <c r="OKY126" s="30"/>
      <c r="OKZ126" s="30"/>
      <c r="OLA126" s="30"/>
      <c r="OLB126" s="30"/>
      <c r="OLC126" s="30"/>
      <c r="OLD126" s="30"/>
      <c r="OLE126" s="30"/>
      <c r="OLF126" s="31"/>
      <c r="OLG126" s="32"/>
      <c r="OLH126" s="31"/>
      <c r="OLI126" s="31"/>
      <c r="OLJ126" s="32"/>
      <c r="OLK126" s="33"/>
      <c r="OLL126" s="30"/>
      <c r="OLM126" s="30"/>
      <c r="OLN126" s="30"/>
      <c r="OLO126" s="30"/>
      <c r="OLP126" s="30"/>
      <c r="OLQ126" s="30"/>
      <c r="OLR126" s="30"/>
      <c r="OLS126" s="30"/>
      <c r="OLT126" s="30"/>
      <c r="OLU126" s="30"/>
      <c r="OLV126" s="31"/>
      <c r="OLW126" s="32"/>
      <c r="OLX126" s="31"/>
      <c r="OLY126" s="31"/>
      <c r="OLZ126" s="32"/>
      <c r="OMA126" s="33"/>
      <c r="OMB126" s="30"/>
      <c r="OMC126" s="30"/>
      <c r="OMD126" s="30"/>
      <c r="OME126" s="30"/>
      <c r="OMF126" s="30"/>
      <c r="OMG126" s="30"/>
      <c r="OMH126" s="30"/>
      <c r="OMI126" s="30"/>
      <c r="OMJ126" s="30"/>
      <c r="OMK126" s="30"/>
      <c r="OML126" s="31"/>
      <c r="OMM126" s="32"/>
      <c r="OMN126" s="31"/>
      <c r="OMO126" s="31"/>
      <c r="OMP126" s="32"/>
      <c r="OMQ126" s="33"/>
      <c r="OMR126" s="30"/>
      <c r="OMS126" s="30"/>
      <c r="OMT126" s="30"/>
      <c r="OMU126" s="30"/>
      <c r="OMV126" s="30"/>
      <c r="OMW126" s="30"/>
      <c r="OMX126" s="30"/>
      <c r="OMY126" s="30"/>
      <c r="OMZ126" s="30"/>
      <c r="ONA126" s="30"/>
      <c r="ONB126" s="31"/>
      <c r="ONC126" s="32"/>
      <c r="OND126" s="31"/>
      <c r="ONE126" s="31"/>
      <c r="ONF126" s="32"/>
      <c r="ONG126" s="33"/>
      <c r="ONH126" s="30"/>
      <c r="ONI126" s="30"/>
      <c r="ONJ126" s="30"/>
      <c r="ONK126" s="30"/>
      <c r="ONL126" s="30"/>
      <c r="ONM126" s="30"/>
      <c r="ONN126" s="30"/>
      <c r="ONO126" s="30"/>
      <c r="ONP126" s="30"/>
      <c r="ONQ126" s="30"/>
      <c r="ONR126" s="31"/>
      <c r="ONS126" s="32"/>
      <c r="ONT126" s="31"/>
      <c r="ONU126" s="31"/>
      <c r="ONV126" s="32"/>
      <c r="ONW126" s="33"/>
      <c r="ONX126" s="30"/>
      <c r="ONY126" s="30"/>
      <c r="ONZ126" s="30"/>
      <c r="OOA126" s="30"/>
      <c r="OOB126" s="30"/>
      <c r="OOC126" s="30"/>
      <c r="OOD126" s="30"/>
      <c r="OOE126" s="30"/>
      <c r="OOF126" s="30"/>
      <c r="OOG126" s="30"/>
      <c r="OOH126" s="31"/>
      <c r="OOI126" s="32"/>
      <c r="OOJ126" s="31"/>
      <c r="OOK126" s="31"/>
      <c r="OOL126" s="32"/>
      <c r="OOM126" s="33"/>
      <c r="OON126" s="30"/>
      <c r="OOO126" s="30"/>
      <c r="OOP126" s="30"/>
      <c r="OOQ126" s="30"/>
      <c r="OOR126" s="30"/>
      <c r="OOS126" s="30"/>
      <c r="OOT126" s="30"/>
      <c r="OOU126" s="30"/>
      <c r="OOV126" s="30"/>
      <c r="OOW126" s="30"/>
      <c r="OOX126" s="31"/>
      <c r="OOY126" s="32"/>
      <c r="OOZ126" s="31"/>
      <c r="OPA126" s="31"/>
      <c r="OPB126" s="32"/>
      <c r="OPC126" s="33"/>
      <c r="OPD126" s="30"/>
      <c r="OPE126" s="30"/>
      <c r="OPF126" s="30"/>
      <c r="OPG126" s="30"/>
      <c r="OPH126" s="30"/>
      <c r="OPI126" s="30"/>
      <c r="OPJ126" s="30"/>
      <c r="OPK126" s="30"/>
      <c r="OPL126" s="30"/>
      <c r="OPM126" s="30"/>
      <c r="OPN126" s="31"/>
      <c r="OPO126" s="32"/>
      <c r="OPP126" s="31"/>
      <c r="OPQ126" s="31"/>
      <c r="OPR126" s="32"/>
      <c r="OPS126" s="33"/>
      <c r="OPT126" s="30"/>
      <c r="OPU126" s="30"/>
      <c r="OPV126" s="30"/>
      <c r="OPW126" s="30"/>
      <c r="OPX126" s="30"/>
      <c r="OPY126" s="30"/>
      <c r="OPZ126" s="30"/>
      <c r="OQA126" s="30"/>
      <c r="OQB126" s="30"/>
      <c r="OQC126" s="30"/>
      <c r="OQD126" s="31"/>
      <c r="OQE126" s="32"/>
      <c r="OQF126" s="31"/>
      <c r="OQG126" s="31"/>
      <c r="OQH126" s="32"/>
      <c r="OQI126" s="33"/>
      <c r="OQJ126" s="30"/>
      <c r="OQK126" s="30"/>
      <c r="OQL126" s="30"/>
      <c r="OQM126" s="30"/>
      <c r="OQN126" s="30"/>
      <c r="OQO126" s="30"/>
      <c r="OQP126" s="30"/>
      <c r="OQQ126" s="30"/>
      <c r="OQR126" s="30"/>
      <c r="OQS126" s="30"/>
      <c r="OQT126" s="31"/>
      <c r="OQU126" s="32"/>
      <c r="OQV126" s="31"/>
      <c r="OQW126" s="31"/>
      <c r="OQX126" s="32"/>
      <c r="OQY126" s="33"/>
      <c r="OQZ126" s="30"/>
      <c r="ORA126" s="30"/>
      <c r="ORB126" s="30"/>
      <c r="ORC126" s="30"/>
      <c r="ORD126" s="30"/>
      <c r="ORE126" s="30"/>
      <c r="ORF126" s="30"/>
      <c r="ORG126" s="30"/>
      <c r="ORH126" s="30"/>
      <c r="ORI126" s="30"/>
      <c r="ORJ126" s="31"/>
      <c r="ORK126" s="32"/>
      <c r="ORL126" s="31"/>
      <c r="ORM126" s="31"/>
      <c r="ORN126" s="32"/>
      <c r="ORO126" s="33"/>
      <c r="ORP126" s="30"/>
      <c r="ORQ126" s="30"/>
      <c r="ORR126" s="30"/>
      <c r="ORS126" s="30"/>
      <c r="ORT126" s="30"/>
      <c r="ORU126" s="30"/>
      <c r="ORV126" s="30"/>
      <c r="ORW126" s="30"/>
      <c r="ORX126" s="30"/>
      <c r="ORY126" s="30"/>
      <c r="ORZ126" s="31"/>
      <c r="OSA126" s="32"/>
      <c r="OSB126" s="31"/>
      <c r="OSC126" s="31"/>
      <c r="OSD126" s="32"/>
      <c r="OSE126" s="33"/>
      <c r="OSF126" s="30"/>
      <c r="OSG126" s="30"/>
      <c r="OSH126" s="30"/>
      <c r="OSI126" s="30"/>
      <c r="OSJ126" s="30"/>
      <c r="OSK126" s="30"/>
      <c r="OSL126" s="30"/>
      <c r="OSM126" s="30"/>
      <c r="OSN126" s="30"/>
      <c r="OSO126" s="30"/>
      <c r="OSP126" s="31"/>
      <c r="OSQ126" s="32"/>
      <c r="OSR126" s="31"/>
      <c r="OSS126" s="31"/>
      <c r="OST126" s="32"/>
      <c r="OSU126" s="33"/>
      <c r="OSV126" s="30"/>
      <c r="OSW126" s="30"/>
      <c r="OSX126" s="30"/>
      <c r="OSY126" s="30"/>
      <c r="OSZ126" s="30"/>
      <c r="OTA126" s="30"/>
      <c r="OTB126" s="30"/>
      <c r="OTC126" s="30"/>
      <c r="OTD126" s="30"/>
      <c r="OTE126" s="30"/>
      <c r="OTF126" s="31"/>
      <c r="OTG126" s="32"/>
      <c r="OTH126" s="31"/>
      <c r="OTI126" s="31"/>
      <c r="OTJ126" s="32"/>
      <c r="OTK126" s="33"/>
      <c r="OTL126" s="30"/>
      <c r="OTM126" s="30"/>
      <c r="OTN126" s="30"/>
      <c r="OTO126" s="30"/>
      <c r="OTP126" s="30"/>
      <c r="OTQ126" s="30"/>
      <c r="OTR126" s="30"/>
      <c r="OTS126" s="30"/>
      <c r="OTT126" s="30"/>
      <c r="OTU126" s="30"/>
      <c r="OTV126" s="31"/>
      <c r="OTW126" s="32"/>
      <c r="OTX126" s="31"/>
      <c r="OTY126" s="31"/>
      <c r="OTZ126" s="32"/>
      <c r="OUA126" s="33"/>
      <c r="OUB126" s="30"/>
      <c r="OUC126" s="30"/>
      <c r="OUD126" s="30"/>
      <c r="OUE126" s="30"/>
      <c r="OUF126" s="30"/>
      <c r="OUG126" s="30"/>
      <c r="OUH126" s="30"/>
      <c r="OUI126" s="30"/>
      <c r="OUJ126" s="30"/>
      <c r="OUK126" s="30"/>
      <c r="OUL126" s="31"/>
      <c r="OUM126" s="32"/>
      <c r="OUN126" s="31"/>
      <c r="OUO126" s="31"/>
      <c r="OUP126" s="32"/>
      <c r="OUQ126" s="33"/>
      <c r="OUR126" s="30"/>
      <c r="OUS126" s="30"/>
      <c r="OUT126" s="30"/>
      <c r="OUU126" s="30"/>
      <c r="OUV126" s="30"/>
      <c r="OUW126" s="30"/>
      <c r="OUX126" s="30"/>
      <c r="OUY126" s="30"/>
      <c r="OUZ126" s="30"/>
      <c r="OVA126" s="30"/>
      <c r="OVB126" s="31"/>
      <c r="OVC126" s="32"/>
      <c r="OVD126" s="31"/>
      <c r="OVE126" s="31"/>
      <c r="OVF126" s="32"/>
      <c r="OVG126" s="33"/>
      <c r="OVH126" s="30"/>
      <c r="OVI126" s="30"/>
      <c r="OVJ126" s="30"/>
      <c r="OVK126" s="30"/>
      <c r="OVL126" s="30"/>
      <c r="OVM126" s="30"/>
      <c r="OVN126" s="30"/>
      <c r="OVO126" s="30"/>
      <c r="OVP126" s="30"/>
      <c r="OVQ126" s="30"/>
      <c r="OVR126" s="31"/>
      <c r="OVS126" s="32"/>
      <c r="OVT126" s="31"/>
      <c r="OVU126" s="31"/>
      <c r="OVV126" s="32"/>
      <c r="OVW126" s="33"/>
      <c r="OVX126" s="30"/>
      <c r="OVY126" s="30"/>
      <c r="OVZ126" s="30"/>
      <c r="OWA126" s="30"/>
      <c r="OWB126" s="30"/>
      <c r="OWC126" s="30"/>
      <c r="OWD126" s="30"/>
      <c r="OWE126" s="30"/>
      <c r="OWF126" s="30"/>
      <c r="OWG126" s="30"/>
      <c r="OWH126" s="31"/>
      <c r="OWI126" s="32"/>
      <c r="OWJ126" s="31"/>
      <c r="OWK126" s="31"/>
      <c r="OWL126" s="32"/>
      <c r="OWM126" s="33"/>
      <c r="OWN126" s="30"/>
      <c r="OWO126" s="30"/>
      <c r="OWP126" s="30"/>
      <c r="OWQ126" s="30"/>
      <c r="OWR126" s="30"/>
      <c r="OWS126" s="30"/>
      <c r="OWT126" s="30"/>
      <c r="OWU126" s="30"/>
      <c r="OWV126" s="30"/>
      <c r="OWW126" s="30"/>
      <c r="OWX126" s="31"/>
      <c r="OWY126" s="32"/>
      <c r="OWZ126" s="31"/>
      <c r="OXA126" s="31"/>
      <c r="OXB126" s="32"/>
      <c r="OXC126" s="33"/>
      <c r="OXD126" s="30"/>
      <c r="OXE126" s="30"/>
      <c r="OXF126" s="30"/>
      <c r="OXG126" s="30"/>
      <c r="OXH126" s="30"/>
      <c r="OXI126" s="30"/>
      <c r="OXJ126" s="30"/>
      <c r="OXK126" s="30"/>
      <c r="OXL126" s="30"/>
      <c r="OXM126" s="30"/>
      <c r="OXN126" s="31"/>
      <c r="OXO126" s="32"/>
      <c r="OXP126" s="31"/>
      <c r="OXQ126" s="31"/>
      <c r="OXR126" s="32"/>
      <c r="OXS126" s="33"/>
      <c r="OXT126" s="30"/>
      <c r="OXU126" s="30"/>
      <c r="OXV126" s="30"/>
      <c r="OXW126" s="30"/>
      <c r="OXX126" s="30"/>
      <c r="OXY126" s="30"/>
      <c r="OXZ126" s="30"/>
      <c r="OYA126" s="30"/>
      <c r="OYB126" s="30"/>
      <c r="OYC126" s="30"/>
      <c r="OYD126" s="31"/>
      <c r="OYE126" s="32"/>
      <c r="OYF126" s="31"/>
      <c r="OYG126" s="31"/>
      <c r="OYH126" s="32"/>
      <c r="OYI126" s="33"/>
      <c r="OYJ126" s="30"/>
      <c r="OYK126" s="30"/>
      <c r="OYL126" s="30"/>
      <c r="OYM126" s="30"/>
      <c r="OYN126" s="30"/>
      <c r="OYO126" s="30"/>
      <c r="OYP126" s="30"/>
      <c r="OYQ126" s="30"/>
      <c r="OYR126" s="30"/>
      <c r="OYS126" s="30"/>
      <c r="OYT126" s="31"/>
      <c r="OYU126" s="32"/>
      <c r="OYV126" s="31"/>
      <c r="OYW126" s="31"/>
      <c r="OYX126" s="32"/>
      <c r="OYY126" s="33"/>
      <c r="OYZ126" s="30"/>
      <c r="OZA126" s="30"/>
      <c r="OZB126" s="30"/>
      <c r="OZC126" s="30"/>
      <c r="OZD126" s="30"/>
      <c r="OZE126" s="30"/>
      <c r="OZF126" s="30"/>
      <c r="OZG126" s="30"/>
      <c r="OZH126" s="30"/>
      <c r="OZI126" s="30"/>
      <c r="OZJ126" s="31"/>
      <c r="OZK126" s="32"/>
      <c r="OZL126" s="31"/>
      <c r="OZM126" s="31"/>
      <c r="OZN126" s="32"/>
      <c r="OZO126" s="33"/>
      <c r="OZP126" s="30"/>
      <c r="OZQ126" s="30"/>
      <c r="OZR126" s="30"/>
      <c r="OZS126" s="30"/>
      <c r="OZT126" s="30"/>
      <c r="OZU126" s="30"/>
      <c r="OZV126" s="30"/>
      <c r="OZW126" s="30"/>
      <c r="OZX126" s="30"/>
      <c r="OZY126" s="30"/>
      <c r="OZZ126" s="31"/>
      <c r="PAA126" s="32"/>
      <c r="PAB126" s="31"/>
      <c r="PAC126" s="31"/>
      <c r="PAD126" s="32"/>
      <c r="PAE126" s="33"/>
      <c r="PAF126" s="30"/>
      <c r="PAG126" s="30"/>
      <c r="PAH126" s="30"/>
      <c r="PAI126" s="30"/>
      <c r="PAJ126" s="30"/>
      <c r="PAK126" s="30"/>
      <c r="PAL126" s="30"/>
      <c r="PAM126" s="30"/>
      <c r="PAN126" s="30"/>
      <c r="PAO126" s="30"/>
      <c r="PAP126" s="31"/>
      <c r="PAQ126" s="32"/>
      <c r="PAR126" s="31"/>
      <c r="PAS126" s="31"/>
      <c r="PAT126" s="32"/>
      <c r="PAU126" s="33"/>
      <c r="PAV126" s="30"/>
      <c r="PAW126" s="30"/>
      <c r="PAX126" s="30"/>
      <c r="PAY126" s="30"/>
      <c r="PAZ126" s="30"/>
      <c r="PBA126" s="30"/>
      <c r="PBB126" s="30"/>
      <c r="PBC126" s="30"/>
      <c r="PBD126" s="30"/>
      <c r="PBE126" s="30"/>
      <c r="PBF126" s="31"/>
      <c r="PBG126" s="32"/>
      <c r="PBH126" s="31"/>
      <c r="PBI126" s="31"/>
      <c r="PBJ126" s="32"/>
      <c r="PBK126" s="33"/>
      <c r="PBL126" s="30"/>
      <c r="PBM126" s="30"/>
      <c r="PBN126" s="30"/>
      <c r="PBO126" s="30"/>
      <c r="PBP126" s="30"/>
      <c r="PBQ126" s="30"/>
      <c r="PBR126" s="30"/>
      <c r="PBS126" s="30"/>
      <c r="PBT126" s="30"/>
      <c r="PBU126" s="30"/>
      <c r="PBV126" s="31"/>
      <c r="PBW126" s="32"/>
      <c r="PBX126" s="31"/>
      <c r="PBY126" s="31"/>
      <c r="PBZ126" s="32"/>
      <c r="PCA126" s="33"/>
      <c r="PCB126" s="30"/>
      <c r="PCC126" s="30"/>
      <c r="PCD126" s="30"/>
      <c r="PCE126" s="30"/>
      <c r="PCF126" s="30"/>
      <c r="PCG126" s="30"/>
      <c r="PCH126" s="30"/>
      <c r="PCI126" s="30"/>
      <c r="PCJ126" s="30"/>
      <c r="PCK126" s="30"/>
      <c r="PCL126" s="31"/>
      <c r="PCM126" s="32"/>
      <c r="PCN126" s="31"/>
      <c r="PCO126" s="31"/>
      <c r="PCP126" s="32"/>
      <c r="PCQ126" s="33"/>
      <c r="PCR126" s="30"/>
      <c r="PCS126" s="30"/>
      <c r="PCT126" s="30"/>
      <c r="PCU126" s="30"/>
      <c r="PCV126" s="30"/>
      <c r="PCW126" s="30"/>
      <c r="PCX126" s="30"/>
      <c r="PCY126" s="30"/>
      <c r="PCZ126" s="30"/>
      <c r="PDA126" s="30"/>
      <c r="PDB126" s="31"/>
      <c r="PDC126" s="32"/>
      <c r="PDD126" s="31"/>
      <c r="PDE126" s="31"/>
      <c r="PDF126" s="32"/>
      <c r="PDG126" s="33"/>
      <c r="PDH126" s="30"/>
      <c r="PDI126" s="30"/>
      <c r="PDJ126" s="30"/>
      <c r="PDK126" s="30"/>
      <c r="PDL126" s="30"/>
      <c r="PDM126" s="30"/>
      <c r="PDN126" s="30"/>
      <c r="PDO126" s="30"/>
      <c r="PDP126" s="30"/>
      <c r="PDQ126" s="30"/>
      <c r="PDR126" s="31"/>
      <c r="PDS126" s="32"/>
      <c r="PDT126" s="31"/>
      <c r="PDU126" s="31"/>
      <c r="PDV126" s="32"/>
      <c r="PDW126" s="33"/>
      <c r="PDX126" s="30"/>
      <c r="PDY126" s="30"/>
      <c r="PDZ126" s="30"/>
      <c r="PEA126" s="30"/>
      <c r="PEB126" s="30"/>
      <c r="PEC126" s="30"/>
      <c r="PED126" s="30"/>
      <c r="PEE126" s="30"/>
      <c r="PEF126" s="30"/>
      <c r="PEG126" s="30"/>
      <c r="PEH126" s="31"/>
      <c r="PEI126" s="32"/>
      <c r="PEJ126" s="31"/>
      <c r="PEK126" s="31"/>
      <c r="PEL126" s="32"/>
      <c r="PEM126" s="33"/>
      <c r="PEN126" s="30"/>
      <c r="PEO126" s="30"/>
      <c r="PEP126" s="30"/>
      <c r="PEQ126" s="30"/>
      <c r="PER126" s="30"/>
      <c r="PES126" s="30"/>
      <c r="PET126" s="30"/>
      <c r="PEU126" s="30"/>
      <c r="PEV126" s="30"/>
      <c r="PEW126" s="30"/>
      <c r="PEX126" s="31"/>
      <c r="PEY126" s="32"/>
      <c r="PEZ126" s="31"/>
      <c r="PFA126" s="31"/>
      <c r="PFB126" s="32"/>
      <c r="PFC126" s="33"/>
      <c r="PFD126" s="30"/>
      <c r="PFE126" s="30"/>
      <c r="PFF126" s="30"/>
      <c r="PFG126" s="30"/>
      <c r="PFH126" s="30"/>
      <c r="PFI126" s="30"/>
      <c r="PFJ126" s="30"/>
      <c r="PFK126" s="30"/>
      <c r="PFL126" s="30"/>
      <c r="PFM126" s="30"/>
      <c r="PFN126" s="31"/>
      <c r="PFO126" s="32"/>
      <c r="PFP126" s="31"/>
      <c r="PFQ126" s="31"/>
      <c r="PFR126" s="32"/>
      <c r="PFS126" s="33"/>
      <c r="PFT126" s="30"/>
      <c r="PFU126" s="30"/>
      <c r="PFV126" s="30"/>
      <c r="PFW126" s="30"/>
      <c r="PFX126" s="30"/>
      <c r="PFY126" s="30"/>
      <c r="PFZ126" s="30"/>
      <c r="PGA126" s="30"/>
      <c r="PGB126" s="30"/>
      <c r="PGC126" s="30"/>
      <c r="PGD126" s="31"/>
      <c r="PGE126" s="32"/>
      <c r="PGF126" s="31"/>
      <c r="PGG126" s="31"/>
      <c r="PGH126" s="32"/>
      <c r="PGI126" s="33"/>
      <c r="PGJ126" s="30"/>
      <c r="PGK126" s="30"/>
      <c r="PGL126" s="30"/>
      <c r="PGM126" s="30"/>
      <c r="PGN126" s="30"/>
      <c r="PGO126" s="30"/>
      <c r="PGP126" s="30"/>
      <c r="PGQ126" s="30"/>
      <c r="PGR126" s="30"/>
      <c r="PGS126" s="30"/>
      <c r="PGT126" s="31"/>
      <c r="PGU126" s="32"/>
      <c r="PGV126" s="31"/>
      <c r="PGW126" s="31"/>
      <c r="PGX126" s="32"/>
      <c r="PGY126" s="33"/>
      <c r="PGZ126" s="30"/>
      <c r="PHA126" s="30"/>
      <c r="PHB126" s="30"/>
      <c r="PHC126" s="30"/>
      <c r="PHD126" s="30"/>
      <c r="PHE126" s="30"/>
      <c r="PHF126" s="30"/>
      <c r="PHG126" s="30"/>
      <c r="PHH126" s="30"/>
      <c r="PHI126" s="30"/>
      <c r="PHJ126" s="31"/>
      <c r="PHK126" s="32"/>
      <c r="PHL126" s="31"/>
      <c r="PHM126" s="31"/>
      <c r="PHN126" s="32"/>
      <c r="PHO126" s="33"/>
      <c r="PHP126" s="30"/>
      <c r="PHQ126" s="30"/>
      <c r="PHR126" s="30"/>
      <c r="PHS126" s="30"/>
      <c r="PHT126" s="30"/>
      <c r="PHU126" s="30"/>
      <c r="PHV126" s="30"/>
      <c r="PHW126" s="30"/>
      <c r="PHX126" s="30"/>
      <c r="PHY126" s="30"/>
      <c r="PHZ126" s="31"/>
      <c r="PIA126" s="32"/>
      <c r="PIB126" s="31"/>
      <c r="PIC126" s="31"/>
      <c r="PID126" s="32"/>
      <c r="PIE126" s="33"/>
      <c r="PIF126" s="30"/>
      <c r="PIG126" s="30"/>
      <c r="PIH126" s="30"/>
      <c r="PII126" s="30"/>
      <c r="PIJ126" s="30"/>
      <c r="PIK126" s="30"/>
      <c r="PIL126" s="30"/>
      <c r="PIM126" s="30"/>
      <c r="PIN126" s="30"/>
      <c r="PIO126" s="30"/>
      <c r="PIP126" s="31"/>
      <c r="PIQ126" s="32"/>
      <c r="PIR126" s="31"/>
      <c r="PIS126" s="31"/>
      <c r="PIT126" s="32"/>
      <c r="PIU126" s="33"/>
      <c r="PIV126" s="30"/>
      <c r="PIW126" s="30"/>
      <c r="PIX126" s="30"/>
      <c r="PIY126" s="30"/>
      <c r="PIZ126" s="30"/>
      <c r="PJA126" s="30"/>
      <c r="PJB126" s="30"/>
      <c r="PJC126" s="30"/>
      <c r="PJD126" s="30"/>
      <c r="PJE126" s="30"/>
      <c r="PJF126" s="31"/>
      <c r="PJG126" s="32"/>
      <c r="PJH126" s="31"/>
      <c r="PJI126" s="31"/>
      <c r="PJJ126" s="32"/>
      <c r="PJK126" s="33"/>
      <c r="PJL126" s="30"/>
      <c r="PJM126" s="30"/>
      <c r="PJN126" s="30"/>
      <c r="PJO126" s="30"/>
      <c r="PJP126" s="30"/>
      <c r="PJQ126" s="30"/>
      <c r="PJR126" s="30"/>
      <c r="PJS126" s="30"/>
      <c r="PJT126" s="30"/>
      <c r="PJU126" s="30"/>
      <c r="PJV126" s="31"/>
      <c r="PJW126" s="32"/>
      <c r="PJX126" s="31"/>
      <c r="PJY126" s="31"/>
      <c r="PJZ126" s="32"/>
      <c r="PKA126" s="33"/>
      <c r="PKB126" s="30"/>
      <c r="PKC126" s="30"/>
      <c r="PKD126" s="30"/>
      <c r="PKE126" s="30"/>
      <c r="PKF126" s="30"/>
      <c r="PKG126" s="30"/>
      <c r="PKH126" s="30"/>
      <c r="PKI126" s="30"/>
      <c r="PKJ126" s="30"/>
      <c r="PKK126" s="30"/>
      <c r="PKL126" s="31"/>
      <c r="PKM126" s="32"/>
      <c r="PKN126" s="31"/>
      <c r="PKO126" s="31"/>
      <c r="PKP126" s="32"/>
      <c r="PKQ126" s="33"/>
      <c r="PKR126" s="30"/>
      <c r="PKS126" s="30"/>
      <c r="PKT126" s="30"/>
      <c r="PKU126" s="30"/>
      <c r="PKV126" s="30"/>
      <c r="PKW126" s="30"/>
      <c r="PKX126" s="30"/>
      <c r="PKY126" s="30"/>
      <c r="PKZ126" s="30"/>
      <c r="PLA126" s="30"/>
      <c r="PLB126" s="31"/>
      <c r="PLC126" s="32"/>
      <c r="PLD126" s="31"/>
      <c r="PLE126" s="31"/>
      <c r="PLF126" s="32"/>
      <c r="PLG126" s="33"/>
      <c r="PLH126" s="30"/>
      <c r="PLI126" s="30"/>
      <c r="PLJ126" s="30"/>
      <c r="PLK126" s="30"/>
      <c r="PLL126" s="30"/>
      <c r="PLM126" s="30"/>
      <c r="PLN126" s="30"/>
      <c r="PLO126" s="30"/>
      <c r="PLP126" s="30"/>
      <c r="PLQ126" s="30"/>
      <c r="PLR126" s="31"/>
      <c r="PLS126" s="32"/>
      <c r="PLT126" s="31"/>
      <c r="PLU126" s="31"/>
      <c r="PLV126" s="32"/>
      <c r="PLW126" s="33"/>
      <c r="PLX126" s="30"/>
      <c r="PLY126" s="30"/>
      <c r="PLZ126" s="30"/>
      <c r="PMA126" s="30"/>
      <c r="PMB126" s="30"/>
      <c r="PMC126" s="30"/>
      <c r="PMD126" s="30"/>
      <c r="PME126" s="30"/>
      <c r="PMF126" s="30"/>
      <c r="PMG126" s="30"/>
      <c r="PMH126" s="31"/>
      <c r="PMI126" s="32"/>
      <c r="PMJ126" s="31"/>
      <c r="PMK126" s="31"/>
      <c r="PML126" s="32"/>
      <c r="PMM126" s="33"/>
      <c r="PMN126" s="30"/>
      <c r="PMO126" s="30"/>
      <c r="PMP126" s="30"/>
      <c r="PMQ126" s="30"/>
      <c r="PMR126" s="30"/>
      <c r="PMS126" s="30"/>
      <c r="PMT126" s="30"/>
      <c r="PMU126" s="30"/>
      <c r="PMV126" s="30"/>
      <c r="PMW126" s="30"/>
      <c r="PMX126" s="31"/>
      <c r="PMY126" s="32"/>
      <c r="PMZ126" s="31"/>
      <c r="PNA126" s="31"/>
      <c r="PNB126" s="32"/>
      <c r="PNC126" s="33"/>
      <c r="PND126" s="30"/>
      <c r="PNE126" s="30"/>
      <c r="PNF126" s="30"/>
      <c r="PNG126" s="30"/>
      <c r="PNH126" s="30"/>
      <c r="PNI126" s="30"/>
      <c r="PNJ126" s="30"/>
      <c r="PNK126" s="30"/>
      <c r="PNL126" s="30"/>
      <c r="PNM126" s="30"/>
      <c r="PNN126" s="31"/>
      <c r="PNO126" s="32"/>
      <c r="PNP126" s="31"/>
      <c r="PNQ126" s="31"/>
      <c r="PNR126" s="32"/>
      <c r="PNS126" s="33"/>
      <c r="PNT126" s="30"/>
      <c r="PNU126" s="30"/>
      <c r="PNV126" s="30"/>
      <c r="PNW126" s="30"/>
      <c r="PNX126" s="30"/>
      <c r="PNY126" s="30"/>
      <c r="PNZ126" s="30"/>
      <c r="POA126" s="30"/>
      <c r="POB126" s="30"/>
      <c r="POC126" s="30"/>
      <c r="POD126" s="31"/>
      <c r="POE126" s="32"/>
      <c r="POF126" s="31"/>
      <c r="POG126" s="31"/>
      <c r="POH126" s="32"/>
      <c r="POI126" s="33"/>
      <c r="POJ126" s="30"/>
      <c r="POK126" s="30"/>
      <c r="POL126" s="30"/>
      <c r="POM126" s="30"/>
      <c r="PON126" s="30"/>
      <c r="POO126" s="30"/>
      <c r="POP126" s="30"/>
      <c r="POQ126" s="30"/>
      <c r="POR126" s="30"/>
      <c r="POS126" s="30"/>
      <c r="POT126" s="31"/>
      <c r="POU126" s="32"/>
      <c r="POV126" s="31"/>
      <c r="POW126" s="31"/>
      <c r="POX126" s="32"/>
      <c r="POY126" s="33"/>
      <c r="POZ126" s="30"/>
      <c r="PPA126" s="30"/>
      <c r="PPB126" s="30"/>
      <c r="PPC126" s="30"/>
      <c r="PPD126" s="30"/>
      <c r="PPE126" s="30"/>
      <c r="PPF126" s="30"/>
      <c r="PPG126" s="30"/>
      <c r="PPH126" s="30"/>
      <c r="PPI126" s="30"/>
      <c r="PPJ126" s="31"/>
      <c r="PPK126" s="32"/>
      <c r="PPL126" s="31"/>
      <c r="PPM126" s="31"/>
      <c r="PPN126" s="32"/>
      <c r="PPO126" s="33"/>
      <c r="PPP126" s="30"/>
      <c r="PPQ126" s="30"/>
      <c r="PPR126" s="30"/>
      <c r="PPS126" s="30"/>
      <c r="PPT126" s="30"/>
      <c r="PPU126" s="30"/>
      <c r="PPV126" s="30"/>
      <c r="PPW126" s="30"/>
      <c r="PPX126" s="30"/>
      <c r="PPY126" s="30"/>
      <c r="PPZ126" s="31"/>
      <c r="PQA126" s="32"/>
      <c r="PQB126" s="31"/>
      <c r="PQC126" s="31"/>
      <c r="PQD126" s="32"/>
      <c r="PQE126" s="33"/>
      <c r="PQF126" s="30"/>
      <c r="PQG126" s="30"/>
      <c r="PQH126" s="30"/>
      <c r="PQI126" s="30"/>
      <c r="PQJ126" s="30"/>
      <c r="PQK126" s="30"/>
      <c r="PQL126" s="30"/>
      <c r="PQM126" s="30"/>
      <c r="PQN126" s="30"/>
      <c r="PQO126" s="30"/>
      <c r="PQP126" s="31"/>
      <c r="PQQ126" s="32"/>
      <c r="PQR126" s="31"/>
      <c r="PQS126" s="31"/>
      <c r="PQT126" s="32"/>
      <c r="PQU126" s="33"/>
      <c r="PQV126" s="30"/>
      <c r="PQW126" s="30"/>
      <c r="PQX126" s="30"/>
      <c r="PQY126" s="30"/>
      <c r="PQZ126" s="30"/>
      <c r="PRA126" s="30"/>
      <c r="PRB126" s="30"/>
      <c r="PRC126" s="30"/>
      <c r="PRD126" s="30"/>
      <c r="PRE126" s="30"/>
      <c r="PRF126" s="31"/>
      <c r="PRG126" s="32"/>
      <c r="PRH126" s="31"/>
      <c r="PRI126" s="31"/>
      <c r="PRJ126" s="32"/>
      <c r="PRK126" s="33"/>
      <c r="PRL126" s="30"/>
      <c r="PRM126" s="30"/>
      <c r="PRN126" s="30"/>
      <c r="PRO126" s="30"/>
      <c r="PRP126" s="30"/>
      <c r="PRQ126" s="30"/>
      <c r="PRR126" s="30"/>
      <c r="PRS126" s="30"/>
      <c r="PRT126" s="30"/>
      <c r="PRU126" s="30"/>
      <c r="PRV126" s="31"/>
      <c r="PRW126" s="32"/>
      <c r="PRX126" s="31"/>
      <c r="PRY126" s="31"/>
      <c r="PRZ126" s="32"/>
      <c r="PSA126" s="33"/>
      <c r="PSB126" s="30"/>
      <c r="PSC126" s="30"/>
      <c r="PSD126" s="30"/>
      <c r="PSE126" s="30"/>
      <c r="PSF126" s="30"/>
      <c r="PSG126" s="30"/>
      <c r="PSH126" s="30"/>
      <c r="PSI126" s="30"/>
      <c r="PSJ126" s="30"/>
      <c r="PSK126" s="30"/>
      <c r="PSL126" s="31"/>
      <c r="PSM126" s="32"/>
      <c r="PSN126" s="31"/>
      <c r="PSO126" s="31"/>
      <c r="PSP126" s="32"/>
      <c r="PSQ126" s="33"/>
      <c r="PSR126" s="30"/>
      <c r="PSS126" s="30"/>
      <c r="PST126" s="30"/>
      <c r="PSU126" s="30"/>
      <c r="PSV126" s="30"/>
      <c r="PSW126" s="30"/>
      <c r="PSX126" s="30"/>
      <c r="PSY126" s="30"/>
      <c r="PSZ126" s="30"/>
      <c r="PTA126" s="30"/>
      <c r="PTB126" s="31"/>
      <c r="PTC126" s="32"/>
      <c r="PTD126" s="31"/>
      <c r="PTE126" s="31"/>
      <c r="PTF126" s="32"/>
      <c r="PTG126" s="33"/>
      <c r="PTH126" s="30"/>
      <c r="PTI126" s="30"/>
      <c r="PTJ126" s="30"/>
      <c r="PTK126" s="30"/>
      <c r="PTL126" s="30"/>
      <c r="PTM126" s="30"/>
      <c r="PTN126" s="30"/>
      <c r="PTO126" s="30"/>
      <c r="PTP126" s="30"/>
      <c r="PTQ126" s="30"/>
      <c r="PTR126" s="31"/>
      <c r="PTS126" s="32"/>
      <c r="PTT126" s="31"/>
      <c r="PTU126" s="31"/>
      <c r="PTV126" s="32"/>
      <c r="PTW126" s="33"/>
      <c r="PTX126" s="30"/>
      <c r="PTY126" s="30"/>
      <c r="PTZ126" s="30"/>
      <c r="PUA126" s="30"/>
      <c r="PUB126" s="30"/>
      <c r="PUC126" s="30"/>
      <c r="PUD126" s="30"/>
      <c r="PUE126" s="30"/>
      <c r="PUF126" s="30"/>
      <c r="PUG126" s="30"/>
      <c r="PUH126" s="31"/>
      <c r="PUI126" s="32"/>
      <c r="PUJ126" s="31"/>
      <c r="PUK126" s="31"/>
      <c r="PUL126" s="32"/>
      <c r="PUM126" s="33"/>
      <c r="PUN126" s="30"/>
      <c r="PUO126" s="30"/>
      <c r="PUP126" s="30"/>
      <c r="PUQ126" s="30"/>
      <c r="PUR126" s="30"/>
      <c r="PUS126" s="30"/>
      <c r="PUT126" s="30"/>
      <c r="PUU126" s="30"/>
      <c r="PUV126" s="30"/>
      <c r="PUW126" s="30"/>
      <c r="PUX126" s="31"/>
      <c r="PUY126" s="32"/>
      <c r="PUZ126" s="31"/>
      <c r="PVA126" s="31"/>
      <c r="PVB126" s="32"/>
      <c r="PVC126" s="33"/>
      <c r="PVD126" s="30"/>
      <c r="PVE126" s="30"/>
      <c r="PVF126" s="30"/>
      <c r="PVG126" s="30"/>
      <c r="PVH126" s="30"/>
      <c r="PVI126" s="30"/>
      <c r="PVJ126" s="30"/>
      <c r="PVK126" s="30"/>
      <c r="PVL126" s="30"/>
      <c r="PVM126" s="30"/>
      <c r="PVN126" s="31"/>
      <c r="PVO126" s="32"/>
      <c r="PVP126" s="31"/>
      <c r="PVQ126" s="31"/>
      <c r="PVR126" s="32"/>
      <c r="PVS126" s="33"/>
      <c r="PVT126" s="30"/>
      <c r="PVU126" s="30"/>
      <c r="PVV126" s="30"/>
      <c r="PVW126" s="30"/>
      <c r="PVX126" s="30"/>
      <c r="PVY126" s="30"/>
      <c r="PVZ126" s="30"/>
      <c r="PWA126" s="30"/>
      <c r="PWB126" s="30"/>
      <c r="PWC126" s="30"/>
      <c r="PWD126" s="31"/>
      <c r="PWE126" s="32"/>
      <c r="PWF126" s="31"/>
      <c r="PWG126" s="31"/>
      <c r="PWH126" s="32"/>
      <c r="PWI126" s="33"/>
      <c r="PWJ126" s="30"/>
      <c r="PWK126" s="30"/>
      <c r="PWL126" s="30"/>
      <c r="PWM126" s="30"/>
      <c r="PWN126" s="30"/>
      <c r="PWO126" s="30"/>
      <c r="PWP126" s="30"/>
      <c r="PWQ126" s="30"/>
      <c r="PWR126" s="30"/>
      <c r="PWS126" s="30"/>
      <c r="PWT126" s="31"/>
      <c r="PWU126" s="32"/>
      <c r="PWV126" s="31"/>
      <c r="PWW126" s="31"/>
      <c r="PWX126" s="32"/>
      <c r="PWY126" s="33"/>
      <c r="PWZ126" s="30"/>
      <c r="PXA126" s="30"/>
      <c r="PXB126" s="30"/>
      <c r="PXC126" s="30"/>
      <c r="PXD126" s="30"/>
      <c r="PXE126" s="30"/>
      <c r="PXF126" s="30"/>
      <c r="PXG126" s="30"/>
      <c r="PXH126" s="30"/>
      <c r="PXI126" s="30"/>
      <c r="PXJ126" s="31"/>
      <c r="PXK126" s="32"/>
      <c r="PXL126" s="31"/>
      <c r="PXM126" s="31"/>
      <c r="PXN126" s="32"/>
      <c r="PXO126" s="33"/>
      <c r="PXP126" s="30"/>
      <c r="PXQ126" s="30"/>
      <c r="PXR126" s="30"/>
      <c r="PXS126" s="30"/>
      <c r="PXT126" s="30"/>
      <c r="PXU126" s="30"/>
      <c r="PXV126" s="30"/>
      <c r="PXW126" s="30"/>
      <c r="PXX126" s="30"/>
      <c r="PXY126" s="30"/>
      <c r="PXZ126" s="31"/>
      <c r="PYA126" s="32"/>
      <c r="PYB126" s="31"/>
      <c r="PYC126" s="31"/>
      <c r="PYD126" s="32"/>
      <c r="PYE126" s="33"/>
      <c r="PYF126" s="30"/>
      <c r="PYG126" s="30"/>
      <c r="PYH126" s="30"/>
      <c r="PYI126" s="30"/>
      <c r="PYJ126" s="30"/>
      <c r="PYK126" s="30"/>
      <c r="PYL126" s="30"/>
      <c r="PYM126" s="30"/>
      <c r="PYN126" s="30"/>
      <c r="PYO126" s="30"/>
      <c r="PYP126" s="31"/>
      <c r="PYQ126" s="32"/>
      <c r="PYR126" s="31"/>
      <c r="PYS126" s="31"/>
      <c r="PYT126" s="32"/>
      <c r="PYU126" s="33"/>
      <c r="PYV126" s="30"/>
      <c r="PYW126" s="30"/>
      <c r="PYX126" s="30"/>
      <c r="PYY126" s="30"/>
      <c r="PYZ126" s="30"/>
      <c r="PZA126" s="30"/>
      <c r="PZB126" s="30"/>
      <c r="PZC126" s="30"/>
      <c r="PZD126" s="30"/>
      <c r="PZE126" s="30"/>
      <c r="PZF126" s="31"/>
      <c r="PZG126" s="32"/>
      <c r="PZH126" s="31"/>
      <c r="PZI126" s="31"/>
      <c r="PZJ126" s="32"/>
      <c r="PZK126" s="33"/>
      <c r="PZL126" s="30"/>
      <c r="PZM126" s="30"/>
      <c r="PZN126" s="30"/>
      <c r="PZO126" s="30"/>
      <c r="PZP126" s="30"/>
      <c r="PZQ126" s="30"/>
      <c r="PZR126" s="30"/>
      <c r="PZS126" s="30"/>
      <c r="PZT126" s="30"/>
      <c r="PZU126" s="30"/>
      <c r="PZV126" s="31"/>
      <c r="PZW126" s="32"/>
      <c r="PZX126" s="31"/>
      <c r="PZY126" s="31"/>
      <c r="PZZ126" s="32"/>
      <c r="QAA126" s="33"/>
      <c r="QAB126" s="30"/>
      <c r="QAC126" s="30"/>
      <c r="QAD126" s="30"/>
      <c r="QAE126" s="30"/>
      <c r="QAF126" s="30"/>
      <c r="QAG126" s="30"/>
      <c r="QAH126" s="30"/>
      <c r="QAI126" s="30"/>
      <c r="QAJ126" s="30"/>
      <c r="QAK126" s="30"/>
      <c r="QAL126" s="31"/>
      <c r="QAM126" s="32"/>
      <c r="QAN126" s="31"/>
      <c r="QAO126" s="31"/>
      <c r="QAP126" s="32"/>
      <c r="QAQ126" s="33"/>
      <c r="QAR126" s="30"/>
      <c r="QAS126" s="30"/>
      <c r="QAT126" s="30"/>
      <c r="QAU126" s="30"/>
      <c r="QAV126" s="30"/>
      <c r="QAW126" s="30"/>
      <c r="QAX126" s="30"/>
      <c r="QAY126" s="30"/>
      <c r="QAZ126" s="30"/>
      <c r="QBA126" s="30"/>
      <c r="QBB126" s="31"/>
      <c r="QBC126" s="32"/>
      <c r="QBD126" s="31"/>
      <c r="QBE126" s="31"/>
      <c r="QBF126" s="32"/>
      <c r="QBG126" s="33"/>
      <c r="QBH126" s="30"/>
      <c r="QBI126" s="30"/>
      <c r="QBJ126" s="30"/>
      <c r="QBK126" s="30"/>
      <c r="QBL126" s="30"/>
      <c r="QBM126" s="30"/>
      <c r="QBN126" s="30"/>
      <c r="QBO126" s="30"/>
      <c r="QBP126" s="30"/>
      <c r="QBQ126" s="30"/>
      <c r="QBR126" s="31"/>
      <c r="QBS126" s="32"/>
      <c r="QBT126" s="31"/>
      <c r="QBU126" s="31"/>
      <c r="QBV126" s="32"/>
      <c r="QBW126" s="33"/>
      <c r="QBX126" s="30"/>
      <c r="QBY126" s="30"/>
      <c r="QBZ126" s="30"/>
      <c r="QCA126" s="30"/>
      <c r="QCB126" s="30"/>
      <c r="QCC126" s="30"/>
      <c r="QCD126" s="30"/>
      <c r="QCE126" s="30"/>
      <c r="QCF126" s="30"/>
      <c r="QCG126" s="30"/>
      <c r="QCH126" s="31"/>
      <c r="QCI126" s="32"/>
      <c r="QCJ126" s="31"/>
      <c r="QCK126" s="31"/>
      <c r="QCL126" s="32"/>
      <c r="QCM126" s="33"/>
      <c r="QCN126" s="30"/>
      <c r="QCO126" s="30"/>
      <c r="QCP126" s="30"/>
      <c r="QCQ126" s="30"/>
      <c r="QCR126" s="30"/>
      <c r="QCS126" s="30"/>
      <c r="QCT126" s="30"/>
      <c r="QCU126" s="30"/>
      <c r="QCV126" s="30"/>
      <c r="QCW126" s="30"/>
      <c r="QCX126" s="31"/>
      <c r="QCY126" s="32"/>
      <c r="QCZ126" s="31"/>
      <c r="QDA126" s="31"/>
      <c r="QDB126" s="32"/>
      <c r="QDC126" s="33"/>
      <c r="QDD126" s="30"/>
      <c r="QDE126" s="30"/>
      <c r="QDF126" s="30"/>
      <c r="QDG126" s="30"/>
      <c r="QDH126" s="30"/>
      <c r="QDI126" s="30"/>
      <c r="QDJ126" s="30"/>
      <c r="QDK126" s="30"/>
      <c r="QDL126" s="30"/>
      <c r="QDM126" s="30"/>
      <c r="QDN126" s="31"/>
      <c r="QDO126" s="32"/>
      <c r="QDP126" s="31"/>
      <c r="QDQ126" s="31"/>
      <c r="QDR126" s="32"/>
      <c r="QDS126" s="33"/>
      <c r="QDT126" s="30"/>
      <c r="QDU126" s="30"/>
      <c r="QDV126" s="30"/>
      <c r="QDW126" s="30"/>
      <c r="QDX126" s="30"/>
      <c r="QDY126" s="30"/>
      <c r="QDZ126" s="30"/>
      <c r="QEA126" s="30"/>
      <c r="QEB126" s="30"/>
      <c r="QEC126" s="30"/>
      <c r="QED126" s="31"/>
      <c r="QEE126" s="32"/>
      <c r="QEF126" s="31"/>
      <c r="QEG126" s="31"/>
      <c r="QEH126" s="32"/>
      <c r="QEI126" s="33"/>
      <c r="QEJ126" s="30"/>
      <c r="QEK126" s="30"/>
      <c r="QEL126" s="30"/>
      <c r="QEM126" s="30"/>
      <c r="QEN126" s="30"/>
      <c r="QEO126" s="30"/>
      <c r="QEP126" s="30"/>
      <c r="QEQ126" s="30"/>
      <c r="QER126" s="30"/>
      <c r="QES126" s="30"/>
      <c r="QET126" s="31"/>
      <c r="QEU126" s="32"/>
      <c r="QEV126" s="31"/>
      <c r="QEW126" s="31"/>
      <c r="QEX126" s="32"/>
      <c r="QEY126" s="33"/>
      <c r="QEZ126" s="30"/>
      <c r="QFA126" s="30"/>
      <c r="QFB126" s="30"/>
      <c r="QFC126" s="30"/>
      <c r="QFD126" s="30"/>
      <c r="QFE126" s="30"/>
      <c r="QFF126" s="30"/>
      <c r="QFG126" s="30"/>
      <c r="QFH126" s="30"/>
      <c r="QFI126" s="30"/>
      <c r="QFJ126" s="31"/>
      <c r="QFK126" s="32"/>
      <c r="QFL126" s="31"/>
      <c r="QFM126" s="31"/>
      <c r="QFN126" s="32"/>
      <c r="QFO126" s="33"/>
      <c r="QFP126" s="30"/>
      <c r="QFQ126" s="30"/>
      <c r="QFR126" s="30"/>
      <c r="QFS126" s="30"/>
      <c r="QFT126" s="30"/>
      <c r="QFU126" s="30"/>
      <c r="QFV126" s="30"/>
      <c r="QFW126" s="30"/>
      <c r="QFX126" s="30"/>
      <c r="QFY126" s="30"/>
      <c r="QFZ126" s="31"/>
      <c r="QGA126" s="32"/>
      <c r="QGB126" s="31"/>
      <c r="QGC126" s="31"/>
      <c r="QGD126" s="32"/>
      <c r="QGE126" s="33"/>
      <c r="QGF126" s="30"/>
      <c r="QGG126" s="30"/>
      <c r="QGH126" s="30"/>
      <c r="QGI126" s="30"/>
      <c r="QGJ126" s="30"/>
      <c r="QGK126" s="30"/>
      <c r="QGL126" s="30"/>
      <c r="QGM126" s="30"/>
      <c r="QGN126" s="30"/>
      <c r="QGO126" s="30"/>
      <c r="QGP126" s="31"/>
      <c r="QGQ126" s="32"/>
      <c r="QGR126" s="31"/>
      <c r="QGS126" s="31"/>
      <c r="QGT126" s="32"/>
      <c r="QGU126" s="33"/>
      <c r="QGV126" s="30"/>
      <c r="QGW126" s="30"/>
      <c r="QGX126" s="30"/>
      <c r="QGY126" s="30"/>
      <c r="QGZ126" s="30"/>
      <c r="QHA126" s="30"/>
      <c r="QHB126" s="30"/>
      <c r="QHC126" s="30"/>
      <c r="QHD126" s="30"/>
      <c r="QHE126" s="30"/>
      <c r="QHF126" s="31"/>
      <c r="QHG126" s="32"/>
      <c r="QHH126" s="31"/>
      <c r="QHI126" s="31"/>
      <c r="QHJ126" s="32"/>
      <c r="QHK126" s="33"/>
      <c r="QHL126" s="30"/>
      <c r="QHM126" s="30"/>
      <c r="QHN126" s="30"/>
      <c r="QHO126" s="30"/>
      <c r="QHP126" s="30"/>
      <c r="QHQ126" s="30"/>
      <c r="QHR126" s="30"/>
      <c r="QHS126" s="30"/>
      <c r="QHT126" s="30"/>
      <c r="QHU126" s="30"/>
      <c r="QHV126" s="31"/>
      <c r="QHW126" s="32"/>
      <c r="QHX126" s="31"/>
      <c r="QHY126" s="31"/>
      <c r="QHZ126" s="32"/>
      <c r="QIA126" s="33"/>
      <c r="QIB126" s="30"/>
      <c r="QIC126" s="30"/>
      <c r="QID126" s="30"/>
      <c r="QIE126" s="30"/>
      <c r="QIF126" s="30"/>
      <c r="QIG126" s="30"/>
      <c r="QIH126" s="30"/>
      <c r="QII126" s="30"/>
      <c r="QIJ126" s="30"/>
      <c r="QIK126" s="30"/>
      <c r="QIL126" s="31"/>
      <c r="QIM126" s="32"/>
      <c r="QIN126" s="31"/>
      <c r="QIO126" s="31"/>
      <c r="QIP126" s="32"/>
      <c r="QIQ126" s="33"/>
      <c r="QIR126" s="30"/>
      <c r="QIS126" s="30"/>
      <c r="QIT126" s="30"/>
      <c r="QIU126" s="30"/>
      <c r="QIV126" s="30"/>
      <c r="QIW126" s="30"/>
      <c r="QIX126" s="30"/>
      <c r="QIY126" s="30"/>
      <c r="QIZ126" s="30"/>
      <c r="QJA126" s="30"/>
      <c r="QJB126" s="31"/>
      <c r="QJC126" s="32"/>
      <c r="QJD126" s="31"/>
      <c r="QJE126" s="31"/>
      <c r="QJF126" s="32"/>
      <c r="QJG126" s="33"/>
      <c r="QJH126" s="30"/>
      <c r="QJI126" s="30"/>
      <c r="QJJ126" s="30"/>
      <c r="QJK126" s="30"/>
      <c r="QJL126" s="30"/>
      <c r="QJM126" s="30"/>
      <c r="QJN126" s="30"/>
      <c r="QJO126" s="30"/>
      <c r="QJP126" s="30"/>
      <c r="QJQ126" s="30"/>
      <c r="QJR126" s="31"/>
      <c r="QJS126" s="32"/>
      <c r="QJT126" s="31"/>
      <c r="QJU126" s="31"/>
      <c r="QJV126" s="32"/>
      <c r="QJW126" s="33"/>
      <c r="QJX126" s="30"/>
      <c r="QJY126" s="30"/>
      <c r="QJZ126" s="30"/>
      <c r="QKA126" s="30"/>
      <c r="QKB126" s="30"/>
      <c r="QKC126" s="30"/>
      <c r="QKD126" s="30"/>
      <c r="QKE126" s="30"/>
      <c r="QKF126" s="30"/>
      <c r="QKG126" s="30"/>
      <c r="QKH126" s="31"/>
      <c r="QKI126" s="32"/>
      <c r="QKJ126" s="31"/>
      <c r="QKK126" s="31"/>
      <c r="QKL126" s="32"/>
      <c r="QKM126" s="33"/>
      <c r="QKN126" s="30"/>
      <c r="QKO126" s="30"/>
      <c r="QKP126" s="30"/>
      <c r="QKQ126" s="30"/>
      <c r="QKR126" s="30"/>
      <c r="QKS126" s="30"/>
      <c r="QKT126" s="30"/>
      <c r="QKU126" s="30"/>
      <c r="QKV126" s="30"/>
      <c r="QKW126" s="30"/>
      <c r="QKX126" s="31"/>
      <c r="QKY126" s="32"/>
      <c r="QKZ126" s="31"/>
      <c r="QLA126" s="31"/>
      <c r="QLB126" s="32"/>
      <c r="QLC126" s="33"/>
      <c r="QLD126" s="30"/>
      <c r="QLE126" s="30"/>
      <c r="QLF126" s="30"/>
      <c r="QLG126" s="30"/>
      <c r="QLH126" s="30"/>
      <c r="QLI126" s="30"/>
      <c r="QLJ126" s="30"/>
      <c r="QLK126" s="30"/>
      <c r="QLL126" s="30"/>
      <c r="QLM126" s="30"/>
      <c r="QLN126" s="31"/>
      <c r="QLO126" s="32"/>
      <c r="QLP126" s="31"/>
      <c r="QLQ126" s="31"/>
      <c r="QLR126" s="32"/>
      <c r="QLS126" s="33"/>
      <c r="QLT126" s="30"/>
      <c r="QLU126" s="30"/>
      <c r="QLV126" s="30"/>
      <c r="QLW126" s="30"/>
      <c r="QLX126" s="30"/>
      <c r="QLY126" s="30"/>
      <c r="QLZ126" s="30"/>
      <c r="QMA126" s="30"/>
      <c r="QMB126" s="30"/>
      <c r="QMC126" s="30"/>
      <c r="QMD126" s="31"/>
      <c r="QME126" s="32"/>
      <c r="QMF126" s="31"/>
      <c r="QMG126" s="31"/>
      <c r="QMH126" s="32"/>
      <c r="QMI126" s="33"/>
      <c r="QMJ126" s="30"/>
      <c r="QMK126" s="30"/>
      <c r="QML126" s="30"/>
      <c r="QMM126" s="30"/>
      <c r="QMN126" s="30"/>
      <c r="QMO126" s="30"/>
      <c r="QMP126" s="30"/>
      <c r="QMQ126" s="30"/>
      <c r="QMR126" s="30"/>
      <c r="QMS126" s="30"/>
      <c r="QMT126" s="31"/>
      <c r="QMU126" s="32"/>
      <c r="QMV126" s="31"/>
      <c r="QMW126" s="31"/>
      <c r="QMX126" s="32"/>
      <c r="QMY126" s="33"/>
      <c r="QMZ126" s="30"/>
      <c r="QNA126" s="30"/>
      <c r="QNB126" s="30"/>
      <c r="QNC126" s="30"/>
      <c r="QND126" s="30"/>
      <c r="QNE126" s="30"/>
      <c r="QNF126" s="30"/>
      <c r="QNG126" s="30"/>
      <c r="QNH126" s="30"/>
      <c r="QNI126" s="30"/>
      <c r="QNJ126" s="31"/>
      <c r="QNK126" s="32"/>
      <c r="QNL126" s="31"/>
      <c r="QNM126" s="31"/>
      <c r="QNN126" s="32"/>
      <c r="QNO126" s="33"/>
      <c r="QNP126" s="30"/>
      <c r="QNQ126" s="30"/>
      <c r="QNR126" s="30"/>
      <c r="QNS126" s="30"/>
      <c r="QNT126" s="30"/>
      <c r="QNU126" s="30"/>
      <c r="QNV126" s="30"/>
      <c r="QNW126" s="30"/>
      <c r="QNX126" s="30"/>
      <c r="QNY126" s="30"/>
      <c r="QNZ126" s="31"/>
      <c r="QOA126" s="32"/>
      <c r="QOB126" s="31"/>
      <c r="QOC126" s="31"/>
      <c r="QOD126" s="32"/>
      <c r="QOE126" s="33"/>
      <c r="QOF126" s="30"/>
      <c r="QOG126" s="30"/>
      <c r="QOH126" s="30"/>
      <c r="QOI126" s="30"/>
      <c r="QOJ126" s="30"/>
      <c r="QOK126" s="30"/>
      <c r="QOL126" s="30"/>
      <c r="QOM126" s="30"/>
      <c r="QON126" s="30"/>
      <c r="QOO126" s="30"/>
      <c r="QOP126" s="31"/>
      <c r="QOQ126" s="32"/>
      <c r="QOR126" s="31"/>
      <c r="QOS126" s="31"/>
      <c r="QOT126" s="32"/>
      <c r="QOU126" s="33"/>
      <c r="QOV126" s="30"/>
      <c r="QOW126" s="30"/>
      <c r="QOX126" s="30"/>
      <c r="QOY126" s="30"/>
      <c r="QOZ126" s="30"/>
      <c r="QPA126" s="30"/>
      <c r="QPB126" s="30"/>
      <c r="QPC126" s="30"/>
      <c r="QPD126" s="30"/>
      <c r="QPE126" s="30"/>
      <c r="QPF126" s="31"/>
      <c r="QPG126" s="32"/>
      <c r="QPH126" s="31"/>
      <c r="QPI126" s="31"/>
      <c r="QPJ126" s="32"/>
      <c r="QPK126" s="33"/>
      <c r="QPL126" s="30"/>
      <c r="QPM126" s="30"/>
      <c r="QPN126" s="30"/>
      <c r="QPO126" s="30"/>
      <c r="QPP126" s="30"/>
      <c r="QPQ126" s="30"/>
      <c r="QPR126" s="30"/>
      <c r="QPS126" s="30"/>
      <c r="QPT126" s="30"/>
      <c r="QPU126" s="30"/>
      <c r="QPV126" s="31"/>
      <c r="QPW126" s="32"/>
      <c r="QPX126" s="31"/>
      <c r="QPY126" s="31"/>
      <c r="QPZ126" s="32"/>
      <c r="QQA126" s="33"/>
      <c r="QQB126" s="30"/>
      <c r="QQC126" s="30"/>
      <c r="QQD126" s="30"/>
      <c r="QQE126" s="30"/>
      <c r="QQF126" s="30"/>
      <c r="QQG126" s="30"/>
      <c r="QQH126" s="30"/>
      <c r="QQI126" s="30"/>
      <c r="QQJ126" s="30"/>
      <c r="QQK126" s="30"/>
      <c r="QQL126" s="31"/>
      <c r="QQM126" s="32"/>
      <c r="QQN126" s="31"/>
      <c r="QQO126" s="31"/>
      <c r="QQP126" s="32"/>
      <c r="QQQ126" s="33"/>
      <c r="QQR126" s="30"/>
      <c r="QQS126" s="30"/>
      <c r="QQT126" s="30"/>
      <c r="QQU126" s="30"/>
      <c r="QQV126" s="30"/>
      <c r="QQW126" s="30"/>
      <c r="QQX126" s="30"/>
      <c r="QQY126" s="30"/>
      <c r="QQZ126" s="30"/>
      <c r="QRA126" s="30"/>
      <c r="QRB126" s="31"/>
      <c r="QRC126" s="32"/>
      <c r="QRD126" s="31"/>
      <c r="QRE126" s="31"/>
      <c r="QRF126" s="32"/>
      <c r="QRG126" s="33"/>
      <c r="QRH126" s="30"/>
      <c r="QRI126" s="30"/>
      <c r="QRJ126" s="30"/>
      <c r="QRK126" s="30"/>
      <c r="QRL126" s="30"/>
      <c r="QRM126" s="30"/>
      <c r="QRN126" s="30"/>
      <c r="QRO126" s="30"/>
      <c r="QRP126" s="30"/>
      <c r="QRQ126" s="30"/>
      <c r="QRR126" s="31"/>
      <c r="QRS126" s="32"/>
      <c r="QRT126" s="31"/>
      <c r="QRU126" s="31"/>
      <c r="QRV126" s="32"/>
      <c r="QRW126" s="33"/>
      <c r="QRX126" s="30"/>
      <c r="QRY126" s="30"/>
      <c r="QRZ126" s="30"/>
      <c r="QSA126" s="30"/>
      <c r="QSB126" s="30"/>
      <c r="QSC126" s="30"/>
      <c r="QSD126" s="30"/>
      <c r="QSE126" s="30"/>
      <c r="QSF126" s="30"/>
      <c r="QSG126" s="30"/>
      <c r="QSH126" s="31"/>
      <c r="QSI126" s="32"/>
      <c r="QSJ126" s="31"/>
      <c r="QSK126" s="31"/>
      <c r="QSL126" s="32"/>
      <c r="QSM126" s="33"/>
      <c r="QSN126" s="30"/>
      <c r="QSO126" s="30"/>
      <c r="QSP126" s="30"/>
      <c r="QSQ126" s="30"/>
      <c r="QSR126" s="30"/>
      <c r="QSS126" s="30"/>
      <c r="QST126" s="30"/>
      <c r="QSU126" s="30"/>
      <c r="QSV126" s="30"/>
      <c r="QSW126" s="30"/>
      <c r="QSX126" s="31"/>
      <c r="QSY126" s="32"/>
      <c r="QSZ126" s="31"/>
      <c r="QTA126" s="31"/>
      <c r="QTB126" s="32"/>
      <c r="QTC126" s="33"/>
      <c r="QTD126" s="30"/>
      <c r="QTE126" s="30"/>
      <c r="QTF126" s="30"/>
      <c r="QTG126" s="30"/>
      <c r="QTH126" s="30"/>
      <c r="QTI126" s="30"/>
      <c r="QTJ126" s="30"/>
      <c r="QTK126" s="30"/>
      <c r="QTL126" s="30"/>
      <c r="QTM126" s="30"/>
      <c r="QTN126" s="31"/>
      <c r="QTO126" s="32"/>
      <c r="QTP126" s="31"/>
      <c r="QTQ126" s="31"/>
      <c r="QTR126" s="32"/>
      <c r="QTS126" s="33"/>
      <c r="QTT126" s="30"/>
      <c r="QTU126" s="30"/>
      <c r="QTV126" s="30"/>
      <c r="QTW126" s="30"/>
      <c r="QTX126" s="30"/>
      <c r="QTY126" s="30"/>
      <c r="QTZ126" s="30"/>
      <c r="QUA126" s="30"/>
      <c r="QUB126" s="30"/>
      <c r="QUC126" s="30"/>
      <c r="QUD126" s="31"/>
      <c r="QUE126" s="32"/>
      <c r="QUF126" s="31"/>
      <c r="QUG126" s="31"/>
      <c r="QUH126" s="32"/>
      <c r="QUI126" s="33"/>
      <c r="QUJ126" s="30"/>
      <c r="QUK126" s="30"/>
      <c r="QUL126" s="30"/>
      <c r="QUM126" s="30"/>
      <c r="QUN126" s="30"/>
      <c r="QUO126" s="30"/>
      <c r="QUP126" s="30"/>
      <c r="QUQ126" s="30"/>
      <c r="QUR126" s="30"/>
      <c r="QUS126" s="30"/>
      <c r="QUT126" s="31"/>
      <c r="QUU126" s="32"/>
      <c r="QUV126" s="31"/>
      <c r="QUW126" s="31"/>
      <c r="QUX126" s="32"/>
      <c r="QUY126" s="33"/>
      <c r="QUZ126" s="30"/>
      <c r="QVA126" s="30"/>
      <c r="QVB126" s="30"/>
      <c r="QVC126" s="30"/>
      <c r="QVD126" s="30"/>
      <c r="QVE126" s="30"/>
      <c r="QVF126" s="30"/>
      <c r="QVG126" s="30"/>
      <c r="QVH126" s="30"/>
      <c r="QVI126" s="30"/>
      <c r="QVJ126" s="31"/>
      <c r="QVK126" s="32"/>
      <c r="QVL126" s="31"/>
      <c r="QVM126" s="31"/>
      <c r="QVN126" s="32"/>
      <c r="QVO126" s="33"/>
      <c r="QVP126" s="30"/>
      <c r="QVQ126" s="30"/>
      <c r="QVR126" s="30"/>
      <c r="QVS126" s="30"/>
      <c r="QVT126" s="30"/>
      <c r="QVU126" s="30"/>
      <c r="QVV126" s="30"/>
      <c r="QVW126" s="30"/>
      <c r="QVX126" s="30"/>
      <c r="QVY126" s="30"/>
      <c r="QVZ126" s="31"/>
      <c r="QWA126" s="32"/>
      <c r="QWB126" s="31"/>
      <c r="QWC126" s="31"/>
      <c r="QWD126" s="32"/>
      <c r="QWE126" s="33"/>
      <c r="QWF126" s="30"/>
      <c r="QWG126" s="30"/>
      <c r="QWH126" s="30"/>
      <c r="QWI126" s="30"/>
      <c r="QWJ126" s="30"/>
      <c r="QWK126" s="30"/>
      <c r="QWL126" s="30"/>
      <c r="QWM126" s="30"/>
      <c r="QWN126" s="30"/>
      <c r="QWO126" s="30"/>
      <c r="QWP126" s="31"/>
      <c r="QWQ126" s="32"/>
      <c r="QWR126" s="31"/>
      <c r="QWS126" s="31"/>
      <c r="QWT126" s="32"/>
      <c r="QWU126" s="33"/>
      <c r="QWV126" s="30"/>
      <c r="QWW126" s="30"/>
      <c r="QWX126" s="30"/>
      <c r="QWY126" s="30"/>
      <c r="QWZ126" s="30"/>
      <c r="QXA126" s="30"/>
      <c r="QXB126" s="30"/>
      <c r="QXC126" s="30"/>
      <c r="QXD126" s="30"/>
      <c r="QXE126" s="30"/>
      <c r="QXF126" s="31"/>
      <c r="QXG126" s="32"/>
      <c r="QXH126" s="31"/>
      <c r="QXI126" s="31"/>
      <c r="QXJ126" s="32"/>
      <c r="QXK126" s="33"/>
      <c r="QXL126" s="30"/>
      <c r="QXM126" s="30"/>
      <c r="QXN126" s="30"/>
      <c r="QXO126" s="30"/>
      <c r="QXP126" s="30"/>
      <c r="QXQ126" s="30"/>
      <c r="QXR126" s="30"/>
      <c r="QXS126" s="30"/>
      <c r="QXT126" s="30"/>
      <c r="QXU126" s="30"/>
      <c r="QXV126" s="31"/>
      <c r="QXW126" s="32"/>
      <c r="QXX126" s="31"/>
      <c r="QXY126" s="31"/>
      <c r="QXZ126" s="32"/>
      <c r="QYA126" s="33"/>
      <c r="QYB126" s="30"/>
      <c r="QYC126" s="30"/>
      <c r="QYD126" s="30"/>
      <c r="QYE126" s="30"/>
      <c r="QYF126" s="30"/>
      <c r="QYG126" s="30"/>
      <c r="QYH126" s="30"/>
      <c r="QYI126" s="30"/>
      <c r="QYJ126" s="30"/>
      <c r="QYK126" s="30"/>
      <c r="QYL126" s="31"/>
      <c r="QYM126" s="32"/>
      <c r="QYN126" s="31"/>
      <c r="QYO126" s="31"/>
      <c r="QYP126" s="32"/>
      <c r="QYQ126" s="33"/>
      <c r="QYR126" s="30"/>
      <c r="QYS126" s="30"/>
      <c r="QYT126" s="30"/>
      <c r="QYU126" s="30"/>
      <c r="QYV126" s="30"/>
      <c r="QYW126" s="30"/>
      <c r="QYX126" s="30"/>
      <c r="QYY126" s="30"/>
      <c r="QYZ126" s="30"/>
      <c r="QZA126" s="30"/>
      <c r="QZB126" s="31"/>
      <c r="QZC126" s="32"/>
      <c r="QZD126" s="31"/>
      <c r="QZE126" s="31"/>
      <c r="QZF126" s="32"/>
      <c r="QZG126" s="33"/>
      <c r="QZH126" s="30"/>
      <c r="QZI126" s="30"/>
      <c r="QZJ126" s="30"/>
      <c r="QZK126" s="30"/>
      <c r="QZL126" s="30"/>
      <c r="QZM126" s="30"/>
      <c r="QZN126" s="30"/>
      <c r="QZO126" s="30"/>
      <c r="QZP126" s="30"/>
      <c r="QZQ126" s="30"/>
      <c r="QZR126" s="31"/>
      <c r="QZS126" s="32"/>
      <c r="QZT126" s="31"/>
      <c r="QZU126" s="31"/>
      <c r="QZV126" s="32"/>
      <c r="QZW126" s="33"/>
      <c r="QZX126" s="30"/>
      <c r="QZY126" s="30"/>
      <c r="QZZ126" s="30"/>
      <c r="RAA126" s="30"/>
      <c r="RAB126" s="30"/>
      <c r="RAC126" s="30"/>
      <c r="RAD126" s="30"/>
      <c r="RAE126" s="30"/>
      <c r="RAF126" s="30"/>
      <c r="RAG126" s="30"/>
      <c r="RAH126" s="31"/>
      <c r="RAI126" s="32"/>
      <c r="RAJ126" s="31"/>
      <c r="RAK126" s="31"/>
      <c r="RAL126" s="32"/>
      <c r="RAM126" s="33"/>
      <c r="RAN126" s="30"/>
      <c r="RAO126" s="30"/>
      <c r="RAP126" s="30"/>
      <c r="RAQ126" s="30"/>
      <c r="RAR126" s="30"/>
      <c r="RAS126" s="30"/>
      <c r="RAT126" s="30"/>
      <c r="RAU126" s="30"/>
      <c r="RAV126" s="30"/>
      <c r="RAW126" s="30"/>
      <c r="RAX126" s="31"/>
      <c r="RAY126" s="32"/>
      <c r="RAZ126" s="31"/>
      <c r="RBA126" s="31"/>
      <c r="RBB126" s="32"/>
      <c r="RBC126" s="33"/>
      <c r="RBD126" s="30"/>
      <c r="RBE126" s="30"/>
      <c r="RBF126" s="30"/>
      <c r="RBG126" s="30"/>
      <c r="RBH126" s="30"/>
      <c r="RBI126" s="30"/>
      <c r="RBJ126" s="30"/>
      <c r="RBK126" s="30"/>
      <c r="RBL126" s="30"/>
      <c r="RBM126" s="30"/>
      <c r="RBN126" s="31"/>
      <c r="RBO126" s="32"/>
      <c r="RBP126" s="31"/>
      <c r="RBQ126" s="31"/>
      <c r="RBR126" s="32"/>
      <c r="RBS126" s="33"/>
      <c r="RBT126" s="30"/>
      <c r="RBU126" s="30"/>
      <c r="RBV126" s="30"/>
      <c r="RBW126" s="30"/>
      <c r="RBX126" s="30"/>
      <c r="RBY126" s="30"/>
      <c r="RBZ126" s="30"/>
      <c r="RCA126" s="30"/>
      <c r="RCB126" s="30"/>
      <c r="RCC126" s="30"/>
      <c r="RCD126" s="31"/>
      <c r="RCE126" s="32"/>
      <c r="RCF126" s="31"/>
      <c r="RCG126" s="31"/>
      <c r="RCH126" s="32"/>
      <c r="RCI126" s="33"/>
      <c r="RCJ126" s="30"/>
      <c r="RCK126" s="30"/>
      <c r="RCL126" s="30"/>
      <c r="RCM126" s="30"/>
      <c r="RCN126" s="30"/>
      <c r="RCO126" s="30"/>
      <c r="RCP126" s="30"/>
      <c r="RCQ126" s="30"/>
      <c r="RCR126" s="30"/>
      <c r="RCS126" s="30"/>
      <c r="RCT126" s="31"/>
      <c r="RCU126" s="32"/>
      <c r="RCV126" s="31"/>
      <c r="RCW126" s="31"/>
      <c r="RCX126" s="32"/>
      <c r="RCY126" s="33"/>
      <c r="RCZ126" s="30"/>
      <c r="RDA126" s="30"/>
      <c r="RDB126" s="30"/>
      <c r="RDC126" s="30"/>
      <c r="RDD126" s="30"/>
      <c r="RDE126" s="30"/>
      <c r="RDF126" s="30"/>
      <c r="RDG126" s="30"/>
      <c r="RDH126" s="30"/>
      <c r="RDI126" s="30"/>
      <c r="RDJ126" s="31"/>
      <c r="RDK126" s="32"/>
      <c r="RDL126" s="31"/>
      <c r="RDM126" s="31"/>
      <c r="RDN126" s="32"/>
      <c r="RDO126" s="33"/>
      <c r="RDP126" s="30"/>
      <c r="RDQ126" s="30"/>
      <c r="RDR126" s="30"/>
      <c r="RDS126" s="30"/>
      <c r="RDT126" s="30"/>
      <c r="RDU126" s="30"/>
      <c r="RDV126" s="30"/>
      <c r="RDW126" s="30"/>
      <c r="RDX126" s="30"/>
      <c r="RDY126" s="30"/>
      <c r="RDZ126" s="31"/>
      <c r="REA126" s="32"/>
      <c r="REB126" s="31"/>
      <c r="REC126" s="31"/>
      <c r="RED126" s="32"/>
      <c r="REE126" s="33"/>
      <c r="REF126" s="30"/>
      <c r="REG126" s="30"/>
      <c r="REH126" s="30"/>
      <c r="REI126" s="30"/>
      <c r="REJ126" s="30"/>
      <c r="REK126" s="30"/>
      <c r="REL126" s="30"/>
      <c r="REM126" s="30"/>
      <c r="REN126" s="30"/>
      <c r="REO126" s="30"/>
      <c r="REP126" s="31"/>
      <c r="REQ126" s="32"/>
      <c r="RER126" s="31"/>
      <c r="RES126" s="31"/>
      <c r="RET126" s="32"/>
      <c r="REU126" s="33"/>
      <c r="REV126" s="30"/>
      <c r="REW126" s="30"/>
      <c r="REX126" s="30"/>
      <c r="REY126" s="30"/>
      <c r="REZ126" s="30"/>
      <c r="RFA126" s="30"/>
      <c r="RFB126" s="30"/>
      <c r="RFC126" s="30"/>
      <c r="RFD126" s="30"/>
      <c r="RFE126" s="30"/>
      <c r="RFF126" s="31"/>
      <c r="RFG126" s="32"/>
      <c r="RFH126" s="31"/>
      <c r="RFI126" s="31"/>
      <c r="RFJ126" s="32"/>
      <c r="RFK126" s="33"/>
      <c r="RFL126" s="30"/>
      <c r="RFM126" s="30"/>
      <c r="RFN126" s="30"/>
      <c r="RFO126" s="30"/>
      <c r="RFP126" s="30"/>
      <c r="RFQ126" s="30"/>
      <c r="RFR126" s="30"/>
      <c r="RFS126" s="30"/>
      <c r="RFT126" s="30"/>
      <c r="RFU126" s="30"/>
      <c r="RFV126" s="31"/>
      <c r="RFW126" s="32"/>
      <c r="RFX126" s="31"/>
      <c r="RFY126" s="31"/>
      <c r="RFZ126" s="32"/>
      <c r="RGA126" s="33"/>
      <c r="RGB126" s="30"/>
      <c r="RGC126" s="30"/>
      <c r="RGD126" s="30"/>
      <c r="RGE126" s="30"/>
      <c r="RGF126" s="30"/>
      <c r="RGG126" s="30"/>
      <c r="RGH126" s="30"/>
      <c r="RGI126" s="30"/>
      <c r="RGJ126" s="30"/>
      <c r="RGK126" s="30"/>
      <c r="RGL126" s="31"/>
      <c r="RGM126" s="32"/>
      <c r="RGN126" s="31"/>
      <c r="RGO126" s="31"/>
      <c r="RGP126" s="32"/>
      <c r="RGQ126" s="33"/>
      <c r="RGR126" s="30"/>
      <c r="RGS126" s="30"/>
      <c r="RGT126" s="30"/>
      <c r="RGU126" s="30"/>
      <c r="RGV126" s="30"/>
      <c r="RGW126" s="30"/>
      <c r="RGX126" s="30"/>
      <c r="RGY126" s="30"/>
      <c r="RGZ126" s="30"/>
      <c r="RHA126" s="30"/>
      <c r="RHB126" s="31"/>
      <c r="RHC126" s="32"/>
      <c r="RHD126" s="31"/>
      <c r="RHE126" s="31"/>
      <c r="RHF126" s="32"/>
      <c r="RHG126" s="33"/>
      <c r="RHH126" s="30"/>
      <c r="RHI126" s="30"/>
      <c r="RHJ126" s="30"/>
      <c r="RHK126" s="30"/>
      <c r="RHL126" s="30"/>
      <c r="RHM126" s="30"/>
      <c r="RHN126" s="30"/>
      <c r="RHO126" s="30"/>
      <c r="RHP126" s="30"/>
      <c r="RHQ126" s="30"/>
      <c r="RHR126" s="31"/>
      <c r="RHS126" s="32"/>
      <c r="RHT126" s="31"/>
      <c r="RHU126" s="31"/>
      <c r="RHV126" s="32"/>
      <c r="RHW126" s="33"/>
      <c r="RHX126" s="30"/>
      <c r="RHY126" s="30"/>
      <c r="RHZ126" s="30"/>
      <c r="RIA126" s="30"/>
      <c r="RIB126" s="30"/>
      <c r="RIC126" s="30"/>
      <c r="RID126" s="30"/>
      <c r="RIE126" s="30"/>
      <c r="RIF126" s="30"/>
      <c r="RIG126" s="30"/>
      <c r="RIH126" s="31"/>
      <c r="RII126" s="32"/>
      <c r="RIJ126" s="31"/>
      <c r="RIK126" s="31"/>
      <c r="RIL126" s="32"/>
      <c r="RIM126" s="33"/>
      <c r="RIN126" s="30"/>
      <c r="RIO126" s="30"/>
      <c r="RIP126" s="30"/>
      <c r="RIQ126" s="30"/>
      <c r="RIR126" s="30"/>
      <c r="RIS126" s="30"/>
      <c r="RIT126" s="30"/>
      <c r="RIU126" s="30"/>
      <c r="RIV126" s="30"/>
      <c r="RIW126" s="30"/>
      <c r="RIX126" s="31"/>
      <c r="RIY126" s="32"/>
      <c r="RIZ126" s="31"/>
      <c r="RJA126" s="31"/>
      <c r="RJB126" s="32"/>
      <c r="RJC126" s="33"/>
      <c r="RJD126" s="30"/>
      <c r="RJE126" s="30"/>
      <c r="RJF126" s="30"/>
      <c r="RJG126" s="30"/>
      <c r="RJH126" s="30"/>
      <c r="RJI126" s="30"/>
      <c r="RJJ126" s="30"/>
      <c r="RJK126" s="30"/>
      <c r="RJL126" s="30"/>
      <c r="RJM126" s="30"/>
      <c r="RJN126" s="31"/>
      <c r="RJO126" s="32"/>
      <c r="RJP126" s="31"/>
      <c r="RJQ126" s="31"/>
      <c r="RJR126" s="32"/>
      <c r="RJS126" s="33"/>
      <c r="RJT126" s="30"/>
      <c r="RJU126" s="30"/>
      <c r="RJV126" s="30"/>
      <c r="RJW126" s="30"/>
      <c r="RJX126" s="30"/>
      <c r="RJY126" s="30"/>
      <c r="RJZ126" s="30"/>
      <c r="RKA126" s="30"/>
      <c r="RKB126" s="30"/>
      <c r="RKC126" s="30"/>
      <c r="RKD126" s="31"/>
      <c r="RKE126" s="32"/>
      <c r="RKF126" s="31"/>
      <c r="RKG126" s="31"/>
      <c r="RKH126" s="32"/>
      <c r="RKI126" s="33"/>
      <c r="RKJ126" s="30"/>
      <c r="RKK126" s="30"/>
      <c r="RKL126" s="30"/>
      <c r="RKM126" s="30"/>
      <c r="RKN126" s="30"/>
      <c r="RKO126" s="30"/>
      <c r="RKP126" s="30"/>
      <c r="RKQ126" s="30"/>
      <c r="RKR126" s="30"/>
      <c r="RKS126" s="30"/>
      <c r="RKT126" s="31"/>
      <c r="RKU126" s="32"/>
      <c r="RKV126" s="31"/>
      <c r="RKW126" s="31"/>
      <c r="RKX126" s="32"/>
      <c r="RKY126" s="33"/>
      <c r="RKZ126" s="30"/>
      <c r="RLA126" s="30"/>
      <c r="RLB126" s="30"/>
      <c r="RLC126" s="30"/>
      <c r="RLD126" s="30"/>
      <c r="RLE126" s="30"/>
      <c r="RLF126" s="30"/>
      <c r="RLG126" s="30"/>
      <c r="RLH126" s="30"/>
      <c r="RLI126" s="30"/>
      <c r="RLJ126" s="31"/>
      <c r="RLK126" s="32"/>
      <c r="RLL126" s="31"/>
      <c r="RLM126" s="31"/>
      <c r="RLN126" s="32"/>
      <c r="RLO126" s="33"/>
      <c r="RLP126" s="30"/>
      <c r="RLQ126" s="30"/>
      <c r="RLR126" s="30"/>
      <c r="RLS126" s="30"/>
      <c r="RLT126" s="30"/>
      <c r="RLU126" s="30"/>
      <c r="RLV126" s="30"/>
      <c r="RLW126" s="30"/>
      <c r="RLX126" s="30"/>
      <c r="RLY126" s="30"/>
      <c r="RLZ126" s="31"/>
      <c r="RMA126" s="32"/>
      <c r="RMB126" s="31"/>
      <c r="RMC126" s="31"/>
      <c r="RMD126" s="32"/>
      <c r="RME126" s="33"/>
      <c r="RMF126" s="30"/>
      <c r="RMG126" s="30"/>
      <c r="RMH126" s="30"/>
      <c r="RMI126" s="30"/>
      <c r="RMJ126" s="30"/>
      <c r="RMK126" s="30"/>
      <c r="RML126" s="30"/>
      <c r="RMM126" s="30"/>
      <c r="RMN126" s="30"/>
      <c r="RMO126" s="30"/>
      <c r="RMP126" s="31"/>
      <c r="RMQ126" s="32"/>
      <c r="RMR126" s="31"/>
      <c r="RMS126" s="31"/>
      <c r="RMT126" s="32"/>
      <c r="RMU126" s="33"/>
      <c r="RMV126" s="30"/>
      <c r="RMW126" s="30"/>
      <c r="RMX126" s="30"/>
      <c r="RMY126" s="30"/>
      <c r="RMZ126" s="30"/>
      <c r="RNA126" s="30"/>
      <c r="RNB126" s="30"/>
      <c r="RNC126" s="30"/>
      <c r="RND126" s="30"/>
      <c r="RNE126" s="30"/>
      <c r="RNF126" s="31"/>
      <c r="RNG126" s="32"/>
      <c r="RNH126" s="31"/>
      <c r="RNI126" s="31"/>
      <c r="RNJ126" s="32"/>
      <c r="RNK126" s="33"/>
      <c r="RNL126" s="30"/>
      <c r="RNM126" s="30"/>
      <c r="RNN126" s="30"/>
      <c r="RNO126" s="30"/>
      <c r="RNP126" s="30"/>
      <c r="RNQ126" s="30"/>
      <c r="RNR126" s="30"/>
      <c r="RNS126" s="30"/>
      <c r="RNT126" s="30"/>
      <c r="RNU126" s="30"/>
      <c r="RNV126" s="31"/>
      <c r="RNW126" s="32"/>
      <c r="RNX126" s="31"/>
      <c r="RNY126" s="31"/>
      <c r="RNZ126" s="32"/>
      <c r="ROA126" s="33"/>
      <c r="ROB126" s="30"/>
      <c r="ROC126" s="30"/>
      <c r="ROD126" s="30"/>
      <c r="ROE126" s="30"/>
      <c r="ROF126" s="30"/>
      <c r="ROG126" s="30"/>
      <c r="ROH126" s="30"/>
      <c r="ROI126" s="30"/>
      <c r="ROJ126" s="30"/>
      <c r="ROK126" s="30"/>
      <c r="ROL126" s="31"/>
      <c r="ROM126" s="32"/>
      <c r="RON126" s="31"/>
      <c r="ROO126" s="31"/>
      <c r="ROP126" s="32"/>
      <c r="ROQ126" s="33"/>
      <c r="ROR126" s="30"/>
      <c r="ROS126" s="30"/>
      <c r="ROT126" s="30"/>
      <c r="ROU126" s="30"/>
      <c r="ROV126" s="30"/>
      <c r="ROW126" s="30"/>
      <c r="ROX126" s="30"/>
      <c r="ROY126" s="30"/>
      <c r="ROZ126" s="30"/>
      <c r="RPA126" s="30"/>
      <c r="RPB126" s="31"/>
      <c r="RPC126" s="32"/>
      <c r="RPD126" s="31"/>
      <c r="RPE126" s="31"/>
      <c r="RPF126" s="32"/>
      <c r="RPG126" s="33"/>
      <c r="RPH126" s="30"/>
      <c r="RPI126" s="30"/>
      <c r="RPJ126" s="30"/>
      <c r="RPK126" s="30"/>
      <c r="RPL126" s="30"/>
      <c r="RPM126" s="30"/>
      <c r="RPN126" s="30"/>
      <c r="RPO126" s="30"/>
      <c r="RPP126" s="30"/>
      <c r="RPQ126" s="30"/>
      <c r="RPR126" s="31"/>
      <c r="RPS126" s="32"/>
      <c r="RPT126" s="31"/>
      <c r="RPU126" s="31"/>
      <c r="RPV126" s="32"/>
      <c r="RPW126" s="33"/>
      <c r="RPX126" s="30"/>
      <c r="RPY126" s="30"/>
      <c r="RPZ126" s="30"/>
      <c r="RQA126" s="30"/>
      <c r="RQB126" s="30"/>
      <c r="RQC126" s="30"/>
      <c r="RQD126" s="30"/>
      <c r="RQE126" s="30"/>
      <c r="RQF126" s="30"/>
      <c r="RQG126" s="30"/>
      <c r="RQH126" s="31"/>
      <c r="RQI126" s="32"/>
      <c r="RQJ126" s="31"/>
      <c r="RQK126" s="31"/>
      <c r="RQL126" s="32"/>
      <c r="RQM126" s="33"/>
      <c r="RQN126" s="30"/>
      <c r="RQO126" s="30"/>
      <c r="RQP126" s="30"/>
      <c r="RQQ126" s="30"/>
      <c r="RQR126" s="30"/>
      <c r="RQS126" s="30"/>
      <c r="RQT126" s="30"/>
      <c r="RQU126" s="30"/>
      <c r="RQV126" s="30"/>
      <c r="RQW126" s="30"/>
      <c r="RQX126" s="31"/>
      <c r="RQY126" s="32"/>
      <c r="RQZ126" s="31"/>
      <c r="RRA126" s="31"/>
      <c r="RRB126" s="32"/>
      <c r="RRC126" s="33"/>
      <c r="RRD126" s="30"/>
      <c r="RRE126" s="30"/>
      <c r="RRF126" s="30"/>
      <c r="RRG126" s="30"/>
      <c r="RRH126" s="30"/>
      <c r="RRI126" s="30"/>
      <c r="RRJ126" s="30"/>
      <c r="RRK126" s="30"/>
      <c r="RRL126" s="30"/>
      <c r="RRM126" s="30"/>
      <c r="RRN126" s="31"/>
      <c r="RRO126" s="32"/>
      <c r="RRP126" s="31"/>
      <c r="RRQ126" s="31"/>
      <c r="RRR126" s="32"/>
      <c r="RRS126" s="33"/>
      <c r="RRT126" s="30"/>
      <c r="RRU126" s="30"/>
      <c r="RRV126" s="30"/>
      <c r="RRW126" s="30"/>
      <c r="RRX126" s="30"/>
      <c r="RRY126" s="30"/>
      <c r="RRZ126" s="30"/>
      <c r="RSA126" s="30"/>
      <c r="RSB126" s="30"/>
      <c r="RSC126" s="30"/>
      <c r="RSD126" s="31"/>
      <c r="RSE126" s="32"/>
      <c r="RSF126" s="31"/>
      <c r="RSG126" s="31"/>
      <c r="RSH126" s="32"/>
      <c r="RSI126" s="33"/>
      <c r="RSJ126" s="30"/>
      <c r="RSK126" s="30"/>
      <c r="RSL126" s="30"/>
      <c r="RSM126" s="30"/>
      <c r="RSN126" s="30"/>
      <c r="RSO126" s="30"/>
      <c r="RSP126" s="30"/>
      <c r="RSQ126" s="30"/>
      <c r="RSR126" s="30"/>
      <c r="RSS126" s="30"/>
      <c r="RST126" s="31"/>
      <c r="RSU126" s="32"/>
      <c r="RSV126" s="31"/>
      <c r="RSW126" s="31"/>
      <c r="RSX126" s="32"/>
      <c r="RSY126" s="33"/>
      <c r="RSZ126" s="30"/>
      <c r="RTA126" s="30"/>
      <c r="RTB126" s="30"/>
      <c r="RTC126" s="30"/>
      <c r="RTD126" s="30"/>
      <c r="RTE126" s="30"/>
      <c r="RTF126" s="30"/>
      <c r="RTG126" s="30"/>
      <c r="RTH126" s="30"/>
      <c r="RTI126" s="30"/>
      <c r="RTJ126" s="31"/>
      <c r="RTK126" s="32"/>
      <c r="RTL126" s="31"/>
      <c r="RTM126" s="31"/>
      <c r="RTN126" s="32"/>
      <c r="RTO126" s="33"/>
      <c r="RTP126" s="30"/>
      <c r="RTQ126" s="30"/>
      <c r="RTR126" s="30"/>
      <c r="RTS126" s="30"/>
      <c r="RTT126" s="30"/>
      <c r="RTU126" s="30"/>
      <c r="RTV126" s="30"/>
      <c r="RTW126" s="30"/>
      <c r="RTX126" s="30"/>
      <c r="RTY126" s="30"/>
      <c r="RTZ126" s="31"/>
      <c r="RUA126" s="32"/>
      <c r="RUB126" s="31"/>
      <c r="RUC126" s="31"/>
      <c r="RUD126" s="32"/>
      <c r="RUE126" s="33"/>
      <c r="RUF126" s="30"/>
      <c r="RUG126" s="30"/>
      <c r="RUH126" s="30"/>
      <c r="RUI126" s="30"/>
      <c r="RUJ126" s="30"/>
      <c r="RUK126" s="30"/>
      <c r="RUL126" s="30"/>
      <c r="RUM126" s="30"/>
      <c r="RUN126" s="30"/>
      <c r="RUO126" s="30"/>
      <c r="RUP126" s="31"/>
      <c r="RUQ126" s="32"/>
      <c r="RUR126" s="31"/>
      <c r="RUS126" s="31"/>
      <c r="RUT126" s="32"/>
      <c r="RUU126" s="33"/>
      <c r="RUV126" s="30"/>
      <c r="RUW126" s="30"/>
      <c r="RUX126" s="30"/>
      <c r="RUY126" s="30"/>
      <c r="RUZ126" s="30"/>
      <c r="RVA126" s="30"/>
      <c r="RVB126" s="30"/>
      <c r="RVC126" s="30"/>
      <c r="RVD126" s="30"/>
      <c r="RVE126" s="30"/>
      <c r="RVF126" s="31"/>
      <c r="RVG126" s="32"/>
      <c r="RVH126" s="31"/>
      <c r="RVI126" s="31"/>
      <c r="RVJ126" s="32"/>
      <c r="RVK126" s="33"/>
      <c r="RVL126" s="30"/>
      <c r="RVM126" s="30"/>
      <c r="RVN126" s="30"/>
      <c r="RVO126" s="30"/>
      <c r="RVP126" s="30"/>
      <c r="RVQ126" s="30"/>
      <c r="RVR126" s="30"/>
      <c r="RVS126" s="30"/>
      <c r="RVT126" s="30"/>
      <c r="RVU126" s="30"/>
      <c r="RVV126" s="31"/>
      <c r="RVW126" s="32"/>
      <c r="RVX126" s="31"/>
      <c r="RVY126" s="31"/>
      <c r="RVZ126" s="32"/>
      <c r="RWA126" s="33"/>
      <c r="RWB126" s="30"/>
      <c r="RWC126" s="30"/>
      <c r="RWD126" s="30"/>
      <c r="RWE126" s="30"/>
      <c r="RWF126" s="30"/>
      <c r="RWG126" s="30"/>
      <c r="RWH126" s="30"/>
      <c r="RWI126" s="30"/>
      <c r="RWJ126" s="30"/>
      <c r="RWK126" s="30"/>
      <c r="RWL126" s="31"/>
      <c r="RWM126" s="32"/>
      <c r="RWN126" s="31"/>
      <c r="RWO126" s="31"/>
      <c r="RWP126" s="32"/>
      <c r="RWQ126" s="33"/>
      <c r="RWR126" s="30"/>
      <c r="RWS126" s="30"/>
      <c r="RWT126" s="30"/>
      <c r="RWU126" s="30"/>
      <c r="RWV126" s="30"/>
      <c r="RWW126" s="30"/>
      <c r="RWX126" s="30"/>
      <c r="RWY126" s="30"/>
      <c r="RWZ126" s="30"/>
      <c r="RXA126" s="30"/>
      <c r="RXB126" s="31"/>
      <c r="RXC126" s="32"/>
      <c r="RXD126" s="31"/>
      <c r="RXE126" s="31"/>
      <c r="RXF126" s="32"/>
      <c r="RXG126" s="33"/>
      <c r="RXH126" s="30"/>
      <c r="RXI126" s="30"/>
      <c r="RXJ126" s="30"/>
      <c r="RXK126" s="30"/>
      <c r="RXL126" s="30"/>
      <c r="RXM126" s="30"/>
      <c r="RXN126" s="30"/>
      <c r="RXO126" s="30"/>
      <c r="RXP126" s="30"/>
      <c r="RXQ126" s="30"/>
      <c r="RXR126" s="31"/>
      <c r="RXS126" s="32"/>
      <c r="RXT126" s="31"/>
      <c r="RXU126" s="31"/>
      <c r="RXV126" s="32"/>
      <c r="RXW126" s="33"/>
      <c r="RXX126" s="30"/>
      <c r="RXY126" s="30"/>
      <c r="RXZ126" s="30"/>
      <c r="RYA126" s="30"/>
      <c r="RYB126" s="30"/>
      <c r="RYC126" s="30"/>
      <c r="RYD126" s="30"/>
      <c r="RYE126" s="30"/>
      <c r="RYF126" s="30"/>
      <c r="RYG126" s="30"/>
      <c r="RYH126" s="31"/>
      <c r="RYI126" s="32"/>
      <c r="RYJ126" s="31"/>
      <c r="RYK126" s="31"/>
      <c r="RYL126" s="32"/>
      <c r="RYM126" s="33"/>
      <c r="RYN126" s="30"/>
      <c r="RYO126" s="30"/>
      <c r="RYP126" s="30"/>
      <c r="RYQ126" s="30"/>
      <c r="RYR126" s="30"/>
      <c r="RYS126" s="30"/>
      <c r="RYT126" s="30"/>
      <c r="RYU126" s="30"/>
      <c r="RYV126" s="30"/>
      <c r="RYW126" s="30"/>
      <c r="RYX126" s="31"/>
      <c r="RYY126" s="32"/>
      <c r="RYZ126" s="31"/>
      <c r="RZA126" s="31"/>
      <c r="RZB126" s="32"/>
      <c r="RZC126" s="33"/>
      <c r="RZD126" s="30"/>
      <c r="RZE126" s="30"/>
      <c r="RZF126" s="30"/>
      <c r="RZG126" s="30"/>
      <c r="RZH126" s="30"/>
      <c r="RZI126" s="30"/>
      <c r="RZJ126" s="30"/>
      <c r="RZK126" s="30"/>
      <c r="RZL126" s="30"/>
      <c r="RZM126" s="30"/>
      <c r="RZN126" s="31"/>
      <c r="RZO126" s="32"/>
      <c r="RZP126" s="31"/>
      <c r="RZQ126" s="31"/>
      <c r="RZR126" s="32"/>
      <c r="RZS126" s="33"/>
      <c r="RZT126" s="30"/>
      <c r="RZU126" s="30"/>
      <c r="RZV126" s="30"/>
      <c r="RZW126" s="30"/>
      <c r="RZX126" s="30"/>
      <c r="RZY126" s="30"/>
      <c r="RZZ126" s="30"/>
      <c r="SAA126" s="30"/>
      <c r="SAB126" s="30"/>
      <c r="SAC126" s="30"/>
      <c r="SAD126" s="31"/>
      <c r="SAE126" s="32"/>
      <c r="SAF126" s="31"/>
      <c r="SAG126" s="31"/>
      <c r="SAH126" s="32"/>
      <c r="SAI126" s="33"/>
      <c r="SAJ126" s="30"/>
      <c r="SAK126" s="30"/>
      <c r="SAL126" s="30"/>
      <c r="SAM126" s="30"/>
      <c r="SAN126" s="30"/>
      <c r="SAO126" s="30"/>
      <c r="SAP126" s="30"/>
      <c r="SAQ126" s="30"/>
      <c r="SAR126" s="30"/>
      <c r="SAS126" s="30"/>
      <c r="SAT126" s="31"/>
      <c r="SAU126" s="32"/>
      <c r="SAV126" s="31"/>
      <c r="SAW126" s="31"/>
      <c r="SAX126" s="32"/>
      <c r="SAY126" s="33"/>
      <c r="SAZ126" s="30"/>
      <c r="SBA126" s="30"/>
      <c r="SBB126" s="30"/>
      <c r="SBC126" s="30"/>
      <c r="SBD126" s="30"/>
      <c r="SBE126" s="30"/>
      <c r="SBF126" s="30"/>
      <c r="SBG126" s="30"/>
      <c r="SBH126" s="30"/>
      <c r="SBI126" s="30"/>
      <c r="SBJ126" s="31"/>
      <c r="SBK126" s="32"/>
      <c r="SBL126" s="31"/>
      <c r="SBM126" s="31"/>
      <c r="SBN126" s="32"/>
      <c r="SBO126" s="33"/>
      <c r="SBP126" s="30"/>
      <c r="SBQ126" s="30"/>
      <c r="SBR126" s="30"/>
      <c r="SBS126" s="30"/>
      <c r="SBT126" s="30"/>
      <c r="SBU126" s="30"/>
      <c r="SBV126" s="30"/>
      <c r="SBW126" s="30"/>
      <c r="SBX126" s="30"/>
      <c r="SBY126" s="30"/>
      <c r="SBZ126" s="31"/>
      <c r="SCA126" s="32"/>
      <c r="SCB126" s="31"/>
      <c r="SCC126" s="31"/>
      <c r="SCD126" s="32"/>
      <c r="SCE126" s="33"/>
      <c r="SCF126" s="30"/>
      <c r="SCG126" s="30"/>
      <c r="SCH126" s="30"/>
      <c r="SCI126" s="30"/>
      <c r="SCJ126" s="30"/>
      <c r="SCK126" s="30"/>
      <c r="SCL126" s="30"/>
      <c r="SCM126" s="30"/>
      <c r="SCN126" s="30"/>
      <c r="SCO126" s="30"/>
      <c r="SCP126" s="31"/>
      <c r="SCQ126" s="32"/>
      <c r="SCR126" s="31"/>
      <c r="SCS126" s="31"/>
      <c r="SCT126" s="32"/>
      <c r="SCU126" s="33"/>
      <c r="SCV126" s="30"/>
      <c r="SCW126" s="30"/>
      <c r="SCX126" s="30"/>
      <c r="SCY126" s="30"/>
      <c r="SCZ126" s="30"/>
      <c r="SDA126" s="30"/>
      <c r="SDB126" s="30"/>
      <c r="SDC126" s="30"/>
      <c r="SDD126" s="30"/>
      <c r="SDE126" s="30"/>
      <c r="SDF126" s="31"/>
      <c r="SDG126" s="32"/>
      <c r="SDH126" s="31"/>
      <c r="SDI126" s="31"/>
      <c r="SDJ126" s="32"/>
      <c r="SDK126" s="33"/>
      <c r="SDL126" s="30"/>
      <c r="SDM126" s="30"/>
      <c r="SDN126" s="30"/>
      <c r="SDO126" s="30"/>
      <c r="SDP126" s="30"/>
      <c r="SDQ126" s="30"/>
      <c r="SDR126" s="30"/>
      <c r="SDS126" s="30"/>
      <c r="SDT126" s="30"/>
      <c r="SDU126" s="30"/>
      <c r="SDV126" s="31"/>
      <c r="SDW126" s="32"/>
      <c r="SDX126" s="31"/>
      <c r="SDY126" s="31"/>
      <c r="SDZ126" s="32"/>
      <c r="SEA126" s="33"/>
      <c r="SEB126" s="30"/>
      <c r="SEC126" s="30"/>
      <c r="SED126" s="30"/>
      <c r="SEE126" s="30"/>
      <c r="SEF126" s="30"/>
      <c r="SEG126" s="30"/>
      <c r="SEH126" s="30"/>
      <c r="SEI126" s="30"/>
      <c r="SEJ126" s="30"/>
      <c r="SEK126" s="30"/>
      <c r="SEL126" s="31"/>
      <c r="SEM126" s="32"/>
      <c r="SEN126" s="31"/>
      <c r="SEO126" s="31"/>
      <c r="SEP126" s="32"/>
      <c r="SEQ126" s="33"/>
      <c r="SER126" s="30"/>
      <c r="SES126" s="30"/>
      <c r="SET126" s="30"/>
      <c r="SEU126" s="30"/>
      <c r="SEV126" s="30"/>
      <c r="SEW126" s="30"/>
      <c r="SEX126" s="30"/>
      <c r="SEY126" s="30"/>
      <c r="SEZ126" s="30"/>
      <c r="SFA126" s="30"/>
      <c r="SFB126" s="31"/>
      <c r="SFC126" s="32"/>
      <c r="SFD126" s="31"/>
      <c r="SFE126" s="31"/>
      <c r="SFF126" s="32"/>
      <c r="SFG126" s="33"/>
      <c r="SFH126" s="30"/>
      <c r="SFI126" s="30"/>
      <c r="SFJ126" s="30"/>
      <c r="SFK126" s="30"/>
      <c r="SFL126" s="30"/>
      <c r="SFM126" s="30"/>
      <c r="SFN126" s="30"/>
      <c r="SFO126" s="30"/>
      <c r="SFP126" s="30"/>
      <c r="SFQ126" s="30"/>
      <c r="SFR126" s="31"/>
      <c r="SFS126" s="32"/>
      <c r="SFT126" s="31"/>
      <c r="SFU126" s="31"/>
      <c r="SFV126" s="32"/>
      <c r="SFW126" s="33"/>
      <c r="SFX126" s="30"/>
      <c r="SFY126" s="30"/>
      <c r="SFZ126" s="30"/>
      <c r="SGA126" s="30"/>
      <c r="SGB126" s="30"/>
      <c r="SGC126" s="30"/>
      <c r="SGD126" s="30"/>
      <c r="SGE126" s="30"/>
      <c r="SGF126" s="30"/>
      <c r="SGG126" s="30"/>
      <c r="SGH126" s="31"/>
      <c r="SGI126" s="32"/>
      <c r="SGJ126" s="31"/>
      <c r="SGK126" s="31"/>
      <c r="SGL126" s="32"/>
      <c r="SGM126" s="33"/>
      <c r="SGN126" s="30"/>
      <c r="SGO126" s="30"/>
      <c r="SGP126" s="30"/>
      <c r="SGQ126" s="30"/>
      <c r="SGR126" s="30"/>
      <c r="SGS126" s="30"/>
      <c r="SGT126" s="30"/>
      <c r="SGU126" s="30"/>
      <c r="SGV126" s="30"/>
      <c r="SGW126" s="30"/>
      <c r="SGX126" s="31"/>
      <c r="SGY126" s="32"/>
      <c r="SGZ126" s="31"/>
      <c r="SHA126" s="31"/>
      <c r="SHB126" s="32"/>
      <c r="SHC126" s="33"/>
      <c r="SHD126" s="30"/>
      <c r="SHE126" s="30"/>
      <c r="SHF126" s="30"/>
      <c r="SHG126" s="30"/>
      <c r="SHH126" s="30"/>
      <c r="SHI126" s="30"/>
      <c r="SHJ126" s="30"/>
      <c r="SHK126" s="30"/>
      <c r="SHL126" s="30"/>
      <c r="SHM126" s="30"/>
      <c r="SHN126" s="31"/>
      <c r="SHO126" s="32"/>
      <c r="SHP126" s="31"/>
      <c r="SHQ126" s="31"/>
      <c r="SHR126" s="32"/>
      <c r="SHS126" s="33"/>
      <c r="SHT126" s="30"/>
      <c r="SHU126" s="30"/>
      <c r="SHV126" s="30"/>
      <c r="SHW126" s="30"/>
      <c r="SHX126" s="30"/>
      <c r="SHY126" s="30"/>
      <c r="SHZ126" s="30"/>
      <c r="SIA126" s="30"/>
      <c r="SIB126" s="30"/>
      <c r="SIC126" s="30"/>
      <c r="SID126" s="31"/>
      <c r="SIE126" s="32"/>
      <c r="SIF126" s="31"/>
      <c r="SIG126" s="31"/>
      <c r="SIH126" s="32"/>
      <c r="SII126" s="33"/>
      <c r="SIJ126" s="30"/>
      <c r="SIK126" s="30"/>
      <c r="SIL126" s="30"/>
      <c r="SIM126" s="30"/>
      <c r="SIN126" s="30"/>
      <c r="SIO126" s="30"/>
      <c r="SIP126" s="30"/>
      <c r="SIQ126" s="30"/>
      <c r="SIR126" s="30"/>
      <c r="SIS126" s="30"/>
      <c r="SIT126" s="31"/>
      <c r="SIU126" s="32"/>
      <c r="SIV126" s="31"/>
      <c r="SIW126" s="31"/>
      <c r="SIX126" s="32"/>
      <c r="SIY126" s="33"/>
      <c r="SIZ126" s="30"/>
      <c r="SJA126" s="30"/>
      <c r="SJB126" s="30"/>
      <c r="SJC126" s="30"/>
      <c r="SJD126" s="30"/>
      <c r="SJE126" s="30"/>
      <c r="SJF126" s="30"/>
      <c r="SJG126" s="30"/>
      <c r="SJH126" s="30"/>
      <c r="SJI126" s="30"/>
      <c r="SJJ126" s="31"/>
      <c r="SJK126" s="32"/>
      <c r="SJL126" s="31"/>
      <c r="SJM126" s="31"/>
      <c r="SJN126" s="32"/>
      <c r="SJO126" s="33"/>
      <c r="SJP126" s="30"/>
      <c r="SJQ126" s="30"/>
      <c r="SJR126" s="30"/>
      <c r="SJS126" s="30"/>
      <c r="SJT126" s="30"/>
      <c r="SJU126" s="30"/>
      <c r="SJV126" s="30"/>
      <c r="SJW126" s="30"/>
      <c r="SJX126" s="30"/>
      <c r="SJY126" s="30"/>
      <c r="SJZ126" s="31"/>
      <c r="SKA126" s="32"/>
      <c r="SKB126" s="31"/>
      <c r="SKC126" s="31"/>
      <c r="SKD126" s="32"/>
      <c r="SKE126" s="33"/>
      <c r="SKF126" s="30"/>
      <c r="SKG126" s="30"/>
      <c r="SKH126" s="30"/>
      <c r="SKI126" s="30"/>
      <c r="SKJ126" s="30"/>
      <c r="SKK126" s="30"/>
      <c r="SKL126" s="30"/>
      <c r="SKM126" s="30"/>
      <c r="SKN126" s="30"/>
      <c r="SKO126" s="30"/>
      <c r="SKP126" s="31"/>
      <c r="SKQ126" s="32"/>
      <c r="SKR126" s="31"/>
      <c r="SKS126" s="31"/>
      <c r="SKT126" s="32"/>
      <c r="SKU126" s="33"/>
      <c r="SKV126" s="30"/>
      <c r="SKW126" s="30"/>
      <c r="SKX126" s="30"/>
      <c r="SKY126" s="30"/>
      <c r="SKZ126" s="30"/>
      <c r="SLA126" s="30"/>
      <c r="SLB126" s="30"/>
      <c r="SLC126" s="30"/>
      <c r="SLD126" s="30"/>
      <c r="SLE126" s="30"/>
      <c r="SLF126" s="31"/>
      <c r="SLG126" s="32"/>
      <c r="SLH126" s="31"/>
      <c r="SLI126" s="31"/>
      <c r="SLJ126" s="32"/>
      <c r="SLK126" s="33"/>
      <c r="SLL126" s="30"/>
      <c r="SLM126" s="30"/>
      <c r="SLN126" s="30"/>
      <c r="SLO126" s="30"/>
      <c r="SLP126" s="30"/>
      <c r="SLQ126" s="30"/>
      <c r="SLR126" s="30"/>
      <c r="SLS126" s="30"/>
      <c r="SLT126" s="30"/>
      <c r="SLU126" s="30"/>
      <c r="SLV126" s="31"/>
      <c r="SLW126" s="32"/>
      <c r="SLX126" s="31"/>
      <c r="SLY126" s="31"/>
      <c r="SLZ126" s="32"/>
      <c r="SMA126" s="33"/>
      <c r="SMB126" s="30"/>
      <c r="SMC126" s="30"/>
      <c r="SMD126" s="30"/>
      <c r="SME126" s="30"/>
      <c r="SMF126" s="30"/>
      <c r="SMG126" s="30"/>
      <c r="SMH126" s="30"/>
      <c r="SMI126" s="30"/>
      <c r="SMJ126" s="30"/>
      <c r="SMK126" s="30"/>
      <c r="SML126" s="31"/>
      <c r="SMM126" s="32"/>
      <c r="SMN126" s="31"/>
      <c r="SMO126" s="31"/>
      <c r="SMP126" s="32"/>
      <c r="SMQ126" s="33"/>
      <c r="SMR126" s="30"/>
      <c r="SMS126" s="30"/>
      <c r="SMT126" s="30"/>
      <c r="SMU126" s="30"/>
      <c r="SMV126" s="30"/>
      <c r="SMW126" s="30"/>
      <c r="SMX126" s="30"/>
      <c r="SMY126" s="30"/>
      <c r="SMZ126" s="30"/>
      <c r="SNA126" s="30"/>
      <c r="SNB126" s="31"/>
      <c r="SNC126" s="32"/>
      <c r="SND126" s="31"/>
      <c r="SNE126" s="31"/>
      <c r="SNF126" s="32"/>
      <c r="SNG126" s="33"/>
      <c r="SNH126" s="30"/>
      <c r="SNI126" s="30"/>
      <c r="SNJ126" s="30"/>
      <c r="SNK126" s="30"/>
      <c r="SNL126" s="30"/>
      <c r="SNM126" s="30"/>
      <c r="SNN126" s="30"/>
      <c r="SNO126" s="30"/>
      <c r="SNP126" s="30"/>
      <c r="SNQ126" s="30"/>
      <c r="SNR126" s="31"/>
      <c r="SNS126" s="32"/>
      <c r="SNT126" s="31"/>
      <c r="SNU126" s="31"/>
      <c r="SNV126" s="32"/>
      <c r="SNW126" s="33"/>
      <c r="SNX126" s="30"/>
      <c r="SNY126" s="30"/>
      <c r="SNZ126" s="30"/>
      <c r="SOA126" s="30"/>
      <c r="SOB126" s="30"/>
      <c r="SOC126" s="30"/>
      <c r="SOD126" s="30"/>
      <c r="SOE126" s="30"/>
      <c r="SOF126" s="30"/>
      <c r="SOG126" s="30"/>
      <c r="SOH126" s="31"/>
      <c r="SOI126" s="32"/>
      <c r="SOJ126" s="31"/>
      <c r="SOK126" s="31"/>
      <c r="SOL126" s="32"/>
      <c r="SOM126" s="33"/>
      <c r="SON126" s="30"/>
      <c r="SOO126" s="30"/>
      <c r="SOP126" s="30"/>
      <c r="SOQ126" s="30"/>
      <c r="SOR126" s="30"/>
      <c r="SOS126" s="30"/>
      <c r="SOT126" s="30"/>
      <c r="SOU126" s="30"/>
      <c r="SOV126" s="30"/>
      <c r="SOW126" s="30"/>
      <c r="SOX126" s="31"/>
      <c r="SOY126" s="32"/>
      <c r="SOZ126" s="31"/>
      <c r="SPA126" s="31"/>
      <c r="SPB126" s="32"/>
      <c r="SPC126" s="33"/>
      <c r="SPD126" s="30"/>
      <c r="SPE126" s="30"/>
      <c r="SPF126" s="30"/>
      <c r="SPG126" s="30"/>
      <c r="SPH126" s="30"/>
      <c r="SPI126" s="30"/>
      <c r="SPJ126" s="30"/>
      <c r="SPK126" s="30"/>
      <c r="SPL126" s="30"/>
      <c r="SPM126" s="30"/>
      <c r="SPN126" s="31"/>
      <c r="SPO126" s="32"/>
      <c r="SPP126" s="31"/>
      <c r="SPQ126" s="31"/>
      <c r="SPR126" s="32"/>
      <c r="SPS126" s="33"/>
      <c r="SPT126" s="30"/>
      <c r="SPU126" s="30"/>
      <c r="SPV126" s="30"/>
      <c r="SPW126" s="30"/>
      <c r="SPX126" s="30"/>
      <c r="SPY126" s="30"/>
      <c r="SPZ126" s="30"/>
      <c r="SQA126" s="30"/>
      <c r="SQB126" s="30"/>
      <c r="SQC126" s="30"/>
      <c r="SQD126" s="31"/>
      <c r="SQE126" s="32"/>
      <c r="SQF126" s="31"/>
      <c r="SQG126" s="31"/>
      <c r="SQH126" s="32"/>
      <c r="SQI126" s="33"/>
      <c r="SQJ126" s="30"/>
      <c r="SQK126" s="30"/>
      <c r="SQL126" s="30"/>
      <c r="SQM126" s="30"/>
      <c r="SQN126" s="30"/>
      <c r="SQO126" s="30"/>
      <c r="SQP126" s="30"/>
      <c r="SQQ126" s="30"/>
      <c r="SQR126" s="30"/>
      <c r="SQS126" s="30"/>
      <c r="SQT126" s="31"/>
      <c r="SQU126" s="32"/>
      <c r="SQV126" s="31"/>
      <c r="SQW126" s="31"/>
      <c r="SQX126" s="32"/>
      <c r="SQY126" s="33"/>
      <c r="SQZ126" s="30"/>
      <c r="SRA126" s="30"/>
      <c r="SRB126" s="30"/>
      <c r="SRC126" s="30"/>
      <c r="SRD126" s="30"/>
      <c r="SRE126" s="30"/>
      <c r="SRF126" s="30"/>
      <c r="SRG126" s="30"/>
      <c r="SRH126" s="30"/>
      <c r="SRI126" s="30"/>
      <c r="SRJ126" s="31"/>
      <c r="SRK126" s="32"/>
      <c r="SRL126" s="31"/>
      <c r="SRM126" s="31"/>
      <c r="SRN126" s="32"/>
      <c r="SRO126" s="33"/>
      <c r="SRP126" s="30"/>
      <c r="SRQ126" s="30"/>
      <c r="SRR126" s="30"/>
      <c r="SRS126" s="30"/>
      <c r="SRT126" s="30"/>
      <c r="SRU126" s="30"/>
      <c r="SRV126" s="30"/>
      <c r="SRW126" s="30"/>
      <c r="SRX126" s="30"/>
      <c r="SRY126" s="30"/>
      <c r="SRZ126" s="31"/>
      <c r="SSA126" s="32"/>
      <c r="SSB126" s="31"/>
      <c r="SSC126" s="31"/>
      <c r="SSD126" s="32"/>
      <c r="SSE126" s="33"/>
      <c r="SSF126" s="30"/>
      <c r="SSG126" s="30"/>
      <c r="SSH126" s="30"/>
      <c r="SSI126" s="30"/>
      <c r="SSJ126" s="30"/>
      <c r="SSK126" s="30"/>
      <c r="SSL126" s="30"/>
      <c r="SSM126" s="30"/>
      <c r="SSN126" s="30"/>
      <c r="SSO126" s="30"/>
      <c r="SSP126" s="31"/>
      <c r="SSQ126" s="32"/>
      <c r="SSR126" s="31"/>
      <c r="SSS126" s="31"/>
      <c r="SST126" s="32"/>
      <c r="SSU126" s="33"/>
      <c r="SSV126" s="30"/>
      <c r="SSW126" s="30"/>
      <c r="SSX126" s="30"/>
      <c r="SSY126" s="30"/>
      <c r="SSZ126" s="30"/>
      <c r="STA126" s="30"/>
      <c r="STB126" s="30"/>
      <c r="STC126" s="30"/>
      <c r="STD126" s="30"/>
      <c r="STE126" s="30"/>
      <c r="STF126" s="31"/>
      <c r="STG126" s="32"/>
      <c r="STH126" s="31"/>
      <c r="STI126" s="31"/>
      <c r="STJ126" s="32"/>
      <c r="STK126" s="33"/>
      <c r="STL126" s="30"/>
      <c r="STM126" s="30"/>
      <c r="STN126" s="30"/>
      <c r="STO126" s="30"/>
      <c r="STP126" s="30"/>
      <c r="STQ126" s="30"/>
      <c r="STR126" s="30"/>
      <c r="STS126" s="30"/>
      <c r="STT126" s="30"/>
      <c r="STU126" s="30"/>
      <c r="STV126" s="31"/>
      <c r="STW126" s="32"/>
      <c r="STX126" s="31"/>
      <c r="STY126" s="31"/>
      <c r="STZ126" s="32"/>
      <c r="SUA126" s="33"/>
      <c r="SUB126" s="30"/>
      <c r="SUC126" s="30"/>
      <c r="SUD126" s="30"/>
      <c r="SUE126" s="30"/>
      <c r="SUF126" s="30"/>
      <c r="SUG126" s="30"/>
      <c r="SUH126" s="30"/>
      <c r="SUI126" s="30"/>
      <c r="SUJ126" s="30"/>
      <c r="SUK126" s="30"/>
      <c r="SUL126" s="31"/>
      <c r="SUM126" s="32"/>
      <c r="SUN126" s="31"/>
      <c r="SUO126" s="31"/>
      <c r="SUP126" s="32"/>
      <c r="SUQ126" s="33"/>
      <c r="SUR126" s="30"/>
      <c r="SUS126" s="30"/>
      <c r="SUT126" s="30"/>
      <c r="SUU126" s="30"/>
      <c r="SUV126" s="30"/>
      <c r="SUW126" s="30"/>
      <c r="SUX126" s="30"/>
      <c r="SUY126" s="30"/>
      <c r="SUZ126" s="30"/>
      <c r="SVA126" s="30"/>
      <c r="SVB126" s="31"/>
      <c r="SVC126" s="32"/>
      <c r="SVD126" s="31"/>
      <c r="SVE126" s="31"/>
      <c r="SVF126" s="32"/>
      <c r="SVG126" s="33"/>
      <c r="SVH126" s="30"/>
      <c r="SVI126" s="30"/>
      <c r="SVJ126" s="30"/>
      <c r="SVK126" s="30"/>
      <c r="SVL126" s="30"/>
      <c r="SVM126" s="30"/>
      <c r="SVN126" s="30"/>
      <c r="SVO126" s="30"/>
      <c r="SVP126" s="30"/>
      <c r="SVQ126" s="30"/>
      <c r="SVR126" s="31"/>
      <c r="SVS126" s="32"/>
      <c r="SVT126" s="31"/>
      <c r="SVU126" s="31"/>
      <c r="SVV126" s="32"/>
      <c r="SVW126" s="33"/>
      <c r="SVX126" s="30"/>
      <c r="SVY126" s="30"/>
      <c r="SVZ126" s="30"/>
      <c r="SWA126" s="30"/>
      <c r="SWB126" s="30"/>
      <c r="SWC126" s="30"/>
      <c r="SWD126" s="30"/>
      <c r="SWE126" s="30"/>
      <c r="SWF126" s="30"/>
      <c r="SWG126" s="30"/>
      <c r="SWH126" s="31"/>
      <c r="SWI126" s="32"/>
      <c r="SWJ126" s="31"/>
      <c r="SWK126" s="31"/>
      <c r="SWL126" s="32"/>
      <c r="SWM126" s="33"/>
      <c r="SWN126" s="30"/>
      <c r="SWO126" s="30"/>
      <c r="SWP126" s="30"/>
      <c r="SWQ126" s="30"/>
      <c r="SWR126" s="30"/>
      <c r="SWS126" s="30"/>
      <c r="SWT126" s="30"/>
      <c r="SWU126" s="30"/>
      <c r="SWV126" s="30"/>
      <c r="SWW126" s="30"/>
      <c r="SWX126" s="31"/>
      <c r="SWY126" s="32"/>
      <c r="SWZ126" s="31"/>
      <c r="SXA126" s="31"/>
      <c r="SXB126" s="32"/>
      <c r="SXC126" s="33"/>
      <c r="SXD126" s="30"/>
      <c r="SXE126" s="30"/>
      <c r="SXF126" s="30"/>
      <c r="SXG126" s="30"/>
      <c r="SXH126" s="30"/>
      <c r="SXI126" s="30"/>
      <c r="SXJ126" s="30"/>
      <c r="SXK126" s="30"/>
      <c r="SXL126" s="30"/>
      <c r="SXM126" s="30"/>
      <c r="SXN126" s="31"/>
      <c r="SXO126" s="32"/>
      <c r="SXP126" s="31"/>
      <c r="SXQ126" s="31"/>
      <c r="SXR126" s="32"/>
      <c r="SXS126" s="33"/>
      <c r="SXT126" s="30"/>
      <c r="SXU126" s="30"/>
      <c r="SXV126" s="30"/>
      <c r="SXW126" s="30"/>
      <c r="SXX126" s="30"/>
      <c r="SXY126" s="30"/>
      <c r="SXZ126" s="30"/>
      <c r="SYA126" s="30"/>
      <c r="SYB126" s="30"/>
      <c r="SYC126" s="30"/>
      <c r="SYD126" s="31"/>
      <c r="SYE126" s="32"/>
      <c r="SYF126" s="31"/>
      <c r="SYG126" s="31"/>
      <c r="SYH126" s="32"/>
      <c r="SYI126" s="33"/>
      <c r="SYJ126" s="30"/>
      <c r="SYK126" s="30"/>
      <c r="SYL126" s="30"/>
      <c r="SYM126" s="30"/>
      <c r="SYN126" s="30"/>
      <c r="SYO126" s="30"/>
      <c r="SYP126" s="30"/>
      <c r="SYQ126" s="30"/>
      <c r="SYR126" s="30"/>
      <c r="SYS126" s="30"/>
      <c r="SYT126" s="31"/>
      <c r="SYU126" s="32"/>
      <c r="SYV126" s="31"/>
      <c r="SYW126" s="31"/>
      <c r="SYX126" s="32"/>
      <c r="SYY126" s="33"/>
      <c r="SYZ126" s="30"/>
      <c r="SZA126" s="30"/>
      <c r="SZB126" s="30"/>
      <c r="SZC126" s="30"/>
      <c r="SZD126" s="30"/>
      <c r="SZE126" s="30"/>
      <c r="SZF126" s="30"/>
      <c r="SZG126" s="30"/>
      <c r="SZH126" s="30"/>
      <c r="SZI126" s="30"/>
      <c r="SZJ126" s="31"/>
      <c r="SZK126" s="32"/>
      <c r="SZL126" s="31"/>
      <c r="SZM126" s="31"/>
      <c r="SZN126" s="32"/>
      <c r="SZO126" s="33"/>
      <c r="SZP126" s="30"/>
      <c r="SZQ126" s="30"/>
      <c r="SZR126" s="30"/>
      <c r="SZS126" s="30"/>
      <c r="SZT126" s="30"/>
      <c r="SZU126" s="30"/>
      <c r="SZV126" s="30"/>
      <c r="SZW126" s="30"/>
      <c r="SZX126" s="30"/>
      <c r="SZY126" s="30"/>
      <c r="SZZ126" s="31"/>
      <c r="TAA126" s="32"/>
      <c r="TAB126" s="31"/>
      <c r="TAC126" s="31"/>
      <c r="TAD126" s="32"/>
      <c r="TAE126" s="33"/>
      <c r="TAF126" s="30"/>
      <c r="TAG126" s="30"/>
      <c r="TAH126" s="30"/>
      <c r="TAI126" s="30"/>
      <c r="TAJ126" s="30"/>
      <c r="TAK126" s="30"/>
      <c r="TAL126" s="30"/>
      <c r="TAM126" s="30"/>
      <c r="TAN126" s="30"/>
      <c r="TAO126" s="30"/>
      <c r="TAP126" s="31"/>
      <c r="TAQ126" s="32"/>
      <c r="TAR126" s="31"/>
      <c r="TAS126" s="31"/>
      <c r="TAT126" s="32"/>
      <c r="TAU126" s="33"/>
      <c r="TAV126" s="30"/>
      <c r="TAW126" s="30"/>
      <c r="TAX126" s="30"/>
      <c r="TAY126" s="30"/>
      <c r="TAZ126" s="30"/>
      <c r="TBA126" s="30"/>
      <c r="TBB126" s="30"/>
      <c r="TBC126" s="30"/>
      <c r="TBD126" s="30"/>
      <c r="TBE126" s="30"/>
      <c r="TBF126" s="31"/>
      <c r="TBG126" s="32"/>
      <c r="TBH126" s="31"/>
      <c r="TBI126" s="31"/>
      <c r="TBJ126" s="32"/>
      <c r="TBK126" s="33"/>
      <c r="TBL126" s="30"/>
      <c r="TBM126" s="30"/>
      <c r="TBN126" s="30"/>
      <c r="TBO126" s="30"/>
      <c r="TBP126" s="30"/>
      <c r="TBQ126" s="30"/>
      <c r="TBR126" s="30"/>
      <c r="TBS126" s="30"/>
      <c r="TBT126" s="30"/>
      <c r="TBU126" s="30"/>
      <c r="TBV126" s="31"/>
      <c r="TBW126" s="32"/>
      <c r="TBX126" s="31"/>
      <c r="TBY126" s="31"/>
      <c r="TBZ126" s="32"/>
      <c r="TCA126" s="33"/>
      <c r="TCB126" s="30"/>
      <c r="TCC126" s="30"/>
      <c r="TCD126" s="30"/>
      <c r="TCE126" s="30"/>
      <c r="TCF126" s="30"/>
      <c r="TCG126" s="30"/>
      <c r="TCH126" s="30"/>
      <c r="TCI126" s="30"/>
      <c r="TCJ126" s="30"/>
      <c r="TCK126" s="30"/>
      <c r="TCL126" s="31"/>
      <c r="TCM126" s="32"/>
      <c r="TCN126" s="31"/>
      <c r="TCO126" s="31"/>
      <c r="TCP126" s="32"/>
      <c r="TCQ126" s="33"/>
      <c r="TCR126" s="30"/>
      <c r="TCS126" s="30"/>
      <c r="TCT126" s="30"/>
      <c r="TCU126" s="30"/>
      <c r="TCV126" s="30"/>
      <c r="TCW126" s="30"/>
      <c r="TCX126" s="30"/>
      <c r="TCY126" s="30"/>
      <c r="TCZ126" s="30"/>
      <c r="TDA126" s="30"/>
      <c r="TDB126" s="31"/>
      <c r="TDC126" s="32"/>
      <c r="TDD126" s="31"/>
      <c r="TDE126" s="31"/>
      <c r="TDF126" s="32"/>
      <c r="TDG126" s="33"/>
      <c r="TDH126" s="30"/>
      <c r="TDI126" s="30"/>
      <c r="TDJ126" s="30"/>
      <c r="TDK126" s="30"/>
      <c r="TDL126" s="30"/>
      <c r="TDM126" s="30"/>
      <c r="TDN126" s="30"/>
      <c r="TDO126" s="30"/>
      <c r="TDP126" s="30"/>
      <c r="TDQ126" s="30"/>
      <c r="TDR126" s="31"/>
      <c r="TDS126" s="32"/>
      <c r="TDT126" s="31"/>
      <c r="TDU126" s="31"/>
      <c r="TDV126" s="32"/>
      <c r="TDW126" s="33"/>
      <c r="TDX126" s="30"/>
      <c r="TDY126" s="30"/>
      <c r="TDZ126" s="30"/>
      <c r="TEA126" s="30"/>
      <c r="TEB126" s="30"/>
      <c r="TEC126" s="30"/>
      <c r="TED126" s="30"/>
      <c r="TEE126" s="30"/>
      <c r="TEF126" s="30"/>
      <c r="TEG126" s="30"/>
      <c r="TEH126" s="31"/>
      <c r="TEI126" s="32"/>
      <c r="TEJ126" s="31"/>
      <c r="TEK126" s="31"/>
      <c r="TEL126" s="32"/>
      <c r="TEM126" s="33"/>
      <c r="TEN126" s="30"/>
      <c r="TEO126" s="30"/>
      <c r="TEP126" s="30"/>
      <c r="TEQ126" s="30"/>
      <c r="TER126" s="30"/>
      <c r="TES126" s="30"/>
      <c r="TET126" s="30"/>
      <c r="TEU126" s="30"/>
      <c r="TEV126" s="30"/>
      <c r="TEW126" s="30"/>
      <c r="TEX126" s="31"/>
      <c r="TEY126" s="32"/>
      <c r="TEZ126" s="31"/>
      <c r="TFA126" s="31"/>
      <c r="TFB126" s="32"/>
      <c r="TFC126" s="33"/>
      <c r="TFD126" s="30"/>
      <c r="TFE126" s="30"/>
      <c r="TFF126" s="30"/>
      <c r="TFG126" s="30"/>
      <c r="TFH126" s="30"/>
      <c r="TFI126" s="30"/>
      <c r="TFJ126" s="30"/>
      <c r="TFK126" s="30"/>
      <c r="TFL126" s="30"/>
      <c r="TFM126" s="30"/>
      <c r="TFN126" s="31"/>
      <c r="TFO126" s="32"/>
      <c r="TFP126" s="31"/>
      <c r="TFQ126" s="31"/>
      <c r="TFR126" s="32"/>
      <c r="TFS126" s="33"/>
      <c r="TFT126" s="30"/>
      <c r="TFU126" s="30"/>
      <c r="TFV126" s="30"/>
      <c r="TFW126" s="30"/>
      <c r="TFX126" s="30"/>
      <c r="TFY126" s="30"/>
      <c r="TFZ126" s="30"/>
      <c r="TGA126" s="30"/>
      <c r="TGB126" s="30"/>
      <c r="TGC126" s="30"/>
      <c r="TGD126" s="31"/>
      <c r="TGE126" s="32"/>
      <c r="TGF126" s="31"/>
      <c r="TGG126" s="31"/>
      <c r="TGH126" s="32"/>
      <c r="TGI126" s="33"/>
      <c r="TGJ126" s="30"/>
      <c r="TGK126" s="30"/>
      <c r="TGL126" s="30"/>
      <c r="TGM126" s="30"/>
      <c r="TGN126" s="30"/>
      <c r="TGO126" s="30"/>
      <c r="TGP126" s="30"/>
      <c r="TGQ126" s="30"/>
      <c r="TGR126" s="30"/>
      <c r="TGS126" s="30"/>
      <c r="TGT126" s="31"/>
      <c r="TGU126" s="32"/>
      <c r="TGV126" s="31"/>
      <c r="TGW126" s="31"/>
      <c r="TGX126" s="32"/>
      <c r="TGY126" s="33"/>
      <c r="TGZ126" s="30"/>
      <c r="THA126" s="30"/>
      <c r="THB126" s="30"/>
      <c r="THC126" s="30"/>
      <c r="THD126" s="30"/>
      <c r="THE126" s="30"/>
      <c r="THF126" s="30"/>
      <c r="THG126" s="30"/>
      <c r="THH126" s="30"/>
      <c r="THI126" s="30"/>
      <c r="THJ126" s="31"/>
      <c r="THK126" s="32"/>
      <c r="THL126" s="31"/>
      <c r="THM126" s="31"/>
      <c r="THN126" s="32"/>
      <c r="THO126" s="33"/>
      <c r="THP126" s="30"/>
      <c r="THQ126" s="30"/>
      <c r="THR126" s="30"/>
      <c r="THS126" s="30"/>
      <c r="THT126" s="30"/>
      <c r="THU126" s="30"/>
      <c r="THV126" s="30"/>
      <c r="THW126" s="30"/>
      <c r="THX126" s="30"/>
      <c r="THY126" s="30"/>
      <c r="THZ126" s="31"/>
      <c r="TIA126" s="32"/>
      <c r="TIB126" s="31"/>
      <c r="TIC126" s="31"/>
      <c r="TID126" s="32"/>
      <c r="TIE126" s="33"/>
      <c r="TIF126" s="30"/>
      <c r="TIG126" s="30"/>
      <c r="TIH126" s="30"/>
      <c r="TII126" s="30"/>
      <c r="TIJ126" s="30"/>
      <c r="TIK126" s="30"/>
      <c r="TIL126" s="30"/>
      <c r="TIM126" s="30"/>
      <c r="TIN126" s="30"/>
      <c r="TIO126" s="30"/>
      <c r="TIP126" s="31"/>
      <c r="TIQ126" s="32"/>
      <c r="TIR126" s="31"/>
      <c r="TIS126" s="31"/>
      <c r="TIT126" s="32"/>
      <c r="TIU126" s="33"/>
      <c r="TIV126" s="30"/>
      <c r="TIW126" s="30"/>
      <c r="TIX126" s="30"/>
      <c r="TIY126" s="30"/>
      <c r="TIZ126" s="30"/>
      <c r="TJA126" s="30"/>
      <c r="TJB126" s="30"/>
      <c r="TJC126" s="30"/>
      <c r="TJD126" s="30"/>
      <c r="TJE126" s="30"/>
      <c r="TJF126" s="31"/>
      <c r="TJG126" s="32"/>
      <c r="TJH126" s="31"/>
      <c r="TJI126" s="31"/>
      <c r="TJJ126" s="32"/>
      <c r="TJK126" s="33"/>
      <c r="TJL126" s="30"/>
      <c r="TJM126" s="30"/>
      <c r="TJN126" s="30"/>
      <c r="TJO126" s="30"/>
      <c r="TJP126" s="30"/>
      <c r="TJQ126" s="30"/>
      <c r="TJR126" s="30"/>
      <c r="TJS126" s="30"/>
      <c r="TJT126" s="30"/>
      <c r="TJU126" s="30"/>
      <c r="TJV126" s="31"/>
      <c r="TJW126" s="32"/>
      <c r="TJX126" s="31"/>
      <c r="TJY126" s="31"/>
      <c r="TJZ126" s="32"/>
      <c r="TKA126" s="33"/>
      <c r="TKB126" s="30"/>
      <c r="TKC126" s="30"/>
      <c r="TKD126" s="30"/>
      <c r="TKE126" s="30"/>
      <c r="TKF126" s="30"/>
      <c r="TKG126" s="30"/>
      <c r="TKH126" s="30"/>
      <c r="TKI126" s="30"/>
      <c r="TKJ126" s="30"/>
      <c r="TKK126" s="30"/>
      <c r="TKL126" s="31"/>
      <c r="TKM126" s="32"/>
      <c r="TKN126" s="31"/>
      <c r="TKO126" s="31"/>
      <c r="TKP126" s="32"/>
      <c r="TKQ126" s="33"/>
      <c r="TKR126" s="30"/>
      <c r="TKS126" s="30"/>
      <c r="TKT126" s="30"/>
      <c r="TKU126" s="30"/>
      <c r="TKV126" s="30"/>
      <c r="TKW126" s="30"/>
      <c r="TKX126" s="30"/>
      <c r="TKY126" s="30"/>
      <c r="TKZ126" s="30"/>
      <c r="TLA126" s="30"/>
      <c r="TLB126" s="31"/>
      <c r="TLC126" s="32"/>
      <c r="TLD126" s="31"/>
      <c r="TLE126" s="31"/>
      <c r="TLF126" s="32"/>
      <c r="TLG126" s="33"/>
      <c r="TLH126" s="30"/>
      <c r="TLI126" s="30"/>
      <c r="TLJ126" s="30"/>
      <c r="TLK126" s="30"/>
      <c r="TLL126" s="30"/>
      <c r="TLM126" s="30"/>
      <c r="TLN126" s="30"/>
      <c r="TLO126" s="30"/>
      <c r="TLP126" s="30"/>
      <c r="TLQ126" s="30"/>
      <c r="TLR126" s="31"/>
      <c r="TLS126" s="32"/>
      <c r="TLT126" s="31"/>
      <c r="TLU126" s="31"/>
      <c r="TLV126" s="32"/>
      <c r="TLW126" s="33"/>
      <c r="TLX126" s="30"/>
      <c r="TLY126" s="30"/>
      <c r="TLZ126" s="30"/>
      <c r="TMA126" s="30"/>
      <c r="TMB126" s="30"/>
      <c r="TMC126" s="30"/>
      <c r="TMD126" s="30"/>
      <c r="TME126" s="30"/>
      <c r="TMF126" s="30"/>
      <c r="TMG126" s="30"/>
      <c r="TMH126" s="31"/>
      <c r="TMI126" s="32"/>
      <c r="TMJ126" s="31"/>
      <c r="TMK126" s="31"/>
      <c r="TML126" s="32"/>
      <c r="TMM126" s="33"/>
      <c r="TMN126" s="30"/>
      <c r="TMO126" s="30"/>
      <c r="TMP126" s="30"/>
      <c r="TMQ126" s="30"/>
      <c r="TMR126" s="30"/>
      <c r="TMS126" s="30"/>
      <c r="TMT126" s="30"/>
      <c r="TMU126" s="30"/>
      <c r="TMV126" s="30"/>
      <c r="TMW126" s="30"/>
      <c r="TMX126" s="31"/>
      <c r="TMY126" s="32"/>
      <c r="TMZ126" s="31"/>
      <c r="TNA126" s="31"/>
      <c r="TNB126" s="32"/>
      <c r="TNC126" s="33"/>
      <c r="TND126" s="30"/>
      <c r="TNE126" s="30"/>
      <c r="TNF126" s="30"/>
      <c r="TNG126" s="30"/>
      <c r="TNH126" s="30"/>
      <c r="TNI126" s="30"/>
      <c r="TNJ126" s="30"/>
      <c r="TNK126" s="30"/>
      <c r="TNL126" s="30"/>
      <c r="TNM126" s="30"/>
      <c r="TNN126" s="31"/>
      <c r="TNO126" s="32"/>
      <c r="TNP126" s="31"/>
      <c r="TNQ126" s="31"/>
      <c r="TNR126" s="32"/>
      <c r="TNS126" s="33"/>
      <c r="TNT126" s="30"/>
      <c r="TNU126" s="30"/>
      <c r="TNV126" s="30"/>
      <c r="TNW126" s="30"/>
      <c r="TNX126" s="30"/>
      <c r="TNY126" s="30"/>
      <c r="TNZ126" s="30"/>
      <c r="TOA126" s="30"/>
      <c r="TOB126" s="30"/>
      <c r="TOC126" s="30"/>
      <c r="TOD126" s="31"/>
      <c r="TOE126" s="32"/>
      <c r="TOF126" s="31"/>
      <c r="TOG126" s="31"/>
      <c r="TOH126" s="32"/>
      <c r="TOI126" s="33"/>
      <c r="TOJ126" s="30"/>
      <c r="TOK126" s="30"/>
      <c r="TOL126" s="30"/>
      <c r="TOM126" s="30"/>
      <c r="TON126" s="30"/>
      <c r="TOO126" s="30"/>
      <c r="TOP126" s="30"/>
      <c r="TOQ126" s="30"/>
      <c r="TOR126" s="30"/>
      <c r="TOS126" s="30"/>
      <c r="TOT126" s="31"/>
      <c r="TOU126" s="32"/>
      <c r="TOV126" s="31"/>
      <c r="TOW126" s="31"/>
      <c r="TOX126" s="32"/>
      <c r="TOY126" s="33"/>
      <c r="TOZ126" s="30"/>
      <c r="TPA126" s="30"/>
      <c r="TPB126" s="30"/>
      <c r="TPC126" s="30"/>
      <c r="TPD126" s="30"/>
      <c r="TPE126" s="30"/>
      <c r="TPF126" s="30"/>
      <c r="TPG126" s="30"/>
      <c r="TPH126" s="30"/>
      <c r="TPI126" s="30"/>
      <c r="TPJ126" s="31"/>
      <c r="TPK126" s="32"/>
      <c r="TPL126" s="31"/>
      <c r="TPM126" s="31"/>
      <c r="TPN126" s="32"/>
      <c r="TPO126" s="33"/>
      <c r="TPP126" s="30"/>
      <c r="TPQ126" s="30"/>
      <c r="TPR126" s="30"/>
      <c r="TPS126" s="30"/>
      <c r="TPT126" s="30"/>
      <c r="TPU126" s="30"/>
      <c r="TPV126" s="30"/>
      <c r="TPW126" s="30"/>
      <c r="TPX126" s="30"/>
      <c r="TPY126" s="30"/>
      <c r="TPZ126" s="31"/>
      <c r="TQA126" s="32"/>
      <c r="TQB126" s="31"/>
      <c r="TQC126" s="31"/>
      <c r="TQD126" s="32"/>
      <c r="TQE126" s="33"/>
      <c r="TQF126" s="30"/>
      <c r="TQG126" s="30"/>
      <c r="TQH126" s="30"/>
      <c r="TQI126" s="30"/>
      <c r="TQJ126" s="30"/>
      <c r="TQK126" s="30"/>
      <c r="TQL126" s="30"/>
      <c r="TQM126" s="30"/>
      <c r="TQN126" s="30"/>
      <c r="TQO126" s="30"/>
      <c r="TQP126" s="31"/>
      <c r="TQQ126" s="32"/>
      <c r="TQR126" s="31"/>
      <c r="TQS126" s="31"/>
      <c r="TQT126" s="32"/>
      <c r="TQU126" s="33"/>
      <c r="TQV126" s="30"/>
      <c r="TQW126" s="30"/>
      <c r="TQX126" s="30"/>
      <c r="TQY126" s="30"/>
      <c r="TQZ126" s="30"/>
      <c r="TRA126" s="30"/>
      <c r="TRB126" s="30"/>
      <c r="TRC126" s="30"/>
      <c r="TRD126" s="30"/>
      <c r="TRE126" s="30"/>
      <c r="TRF126" s="31"/>
      <c r="TRG126" s="32"/>
      <c r="TRH126" s="31"/>
      <c r="TRI126" s="31"/>
      <c r="TRJ126" s="32"/>
      <c r="TRK126" s="33"/>
      <c r="TRL126" s="30"/>
      <c r="TRM126" s="30"/>
      <c r="TRN126" s="30"/>
      <c r="TRO126" s="30"/>
      <c r="TRP126" s="30"/>
      <c r="TRQ126" s="30"/>
      <c r="TRR126" s="30"/>
      <c r="TRS126" s="30"/>
      <c r="TRT126" s="30"/>
      <c r="TRU126" s="30"/>
      <c r="TRV126" s="31"/>
      <c r="TRW126" s="32"/>
      <c r="TRX126" s="31"/>
      <c r="TRY126" s="31"/>
      <c r="TRZ126" s="32"/>
      <c r="TSA126" s="33"/>
      <c r="TSB126" s="30"/>
      <c r="TSC126" s="30"/>
      <c r="TSD126" s="30"/>
      <c r="TSE126" s="30"/>
      <c r="TSF126" s="30"/>
      <c r="TSG126" s="30"/>
      <c r="TSH126" s="30"/>
      <c r="TSI126" s="30"/>
      <c r="TSJ126" s="30"/>
      <c r="TSK126" s="30"/>
      <c r="TSL126" s="31"/>
      <c r="TSM126" s="32"/>
      <c r="TSN126" s="31"/>
      <c r="TSO126" s="31"/>
      <c r="TSP126" s="32"/>
      <c r="TSQ126" s="33"/>
      <c r="TSR126" s="30"/>
      <c r="TSS126" s="30"/>
      <c r="TST126" s="30"/>
      <c r="TSU126" s="30"/>
      <c r="TSV126" s="30"/>
      <c r="TSW126" s="30"/>
      <c r="TSX126" s="30"/>
      <c r="TSY126" s="30"/>
      <c r="TSZ126" s="30"/>
      <c r="TTA126" s="30"/>
      <c r="TTB126" s="31"/>
      <c r="TTC126" s="32"/>
      <c r="TTD126" s="31"/>
      <c r="TTE126" s="31"/>
      <c r="TTF126" s="32"/>
      <c r="TTG126" s="33"/>
      <c r="TTH126" s="30"/>
      <c r="TTI126" s="30"/>
      <c r="TTJ126" s="30"/>
      <c r="TTK126" s="30"/>
      <c r="TTL126" s="30"/>
      <c r="TTM126" s="30"/>
      <c r="TTN126" s="30"/>
      <c r="TTO126" s="30"/>
      <c r="TTP126" s="30"/>
      <c r="TTQ126" s="30"/>
      <c r="TTR126" s="31"/>
      <c r="TTS126" s="32"/>
      <c r="TTT126" s="31"/>
      <c r="TTU126" s="31"/>
      <c r="TTV126" s="32"/>
      <c r="TTW126" s="33"/>
      <c r="TTX126" s="30"/>
      <c r="TTY126" s="30"/>
      <c r="TTZ126" s="30"/>
      <c r="TUA126" s="30"/>
      <c r="TUB126" s="30"/>
      <c r="TUC126" s="30"/>
      <c r="TUD126" s="30"/>
      <c r="TUE126" s="30"/>
      <c r="TUF126" s="30"/>
      <c r="TUG126" s="30"/>
      <c r="TUH126" s="31"/>
      <c r="TUI126" s="32"/>
      <c r="TUJ126" s="31"/>
      <c r="TUK126" s="31"/>
      <c r="TUL126" s="32"/>
      <c r="TUM126" s="33"/>
      <c r="TUN126" s="30"/>
      <c r="TUO126" s="30"/>
      <c r="TUP126" s="30"/>
      <c r="TUQ126" s="30"/>
      <c r="TUR126" s="30"/>
      <c r="TUS126" s="30"/>
      <c r="TUT126" s="30"/>
      <c r="TUU126" s="30"/>
      <c r="TUV126" s="30"/>
      <c r="TUW126" s="30"/>
      <c r="TUX126" s="31"/>
      <c r="TUY126" s="32"/>
      <c r="TUZ126" s="31"/>
      <c r="TVA126" s="31"/>
      <c r="TVB126" s="32"/>
      <c r="TVC126" s="33"/>
      <c r="TVD126" s="30"/>
      <c r="TVE126" s="30"/>
      <c r="TVF126" s="30"/>
      <c r="TVG126" s="30"/>
      <c r="TVH126" s="30"/>
      <c r="TVI126" s="30"/>
      <c r="TVJ126" s="30"/>
      <c r="TVK126" s="30"/>
      <c r="TVL126" s="30"/>
      <c r="TVM126" s="30"/>
      <c r="TVN126" s="31"/>
      <c r="TVO126" s="32"/>
      <c r="TVP126" s="31"/>
      <c r="TVQ126" s="31"/>
      <c r="TVR126" s="32"/>
      <c r="TVS126" s="33"/>
      <c r="TVT126" s="30"/>
      <c r="TVU126" s="30"/>
      <c r="TVV126" s="30"/>
      <c r="TVW126" s="30"/>
      <c r="TVX126" s="30"/>
      <c r="TVY126" s="30"/>
      <c r="TVZ126" s="30"/>
      <c r="TWA126" s="30"/>
      <c r="TWB126" s="30"/>
      <c r="TWC126" s="30"/>
      <c r="TWD126" s="31"/>
      <c r="TWE126" s="32"/>
      <c r="TWF126" s="31"/>
      <c r="TWG126" s="31"/>
      <c r="TWH126" s="32"/>
      <c r="TWI126" s="33"/>
      <c r="TWJ126" s="30"/>
      <c r="TWK126" s="30"/>
      <c r="TWL126" s="30"/>
      <c r="TWM126" s="30"/>
      <c r="TWN126" s="30"/>
      <c r="TWO126" s="30"/>
      <c r="TWP126" s="30"/>
      <c r="TWQ126" s="30"/>
      <c r="TWR126" s="30"/>
      <c r="TWS126" s="30"/>
      <c r="TWT126" s="31"/>
      <c r="TWU126" s="32"/>
      <c r="TWV126" s="31"/>
      <c r="TWW126" s="31"/>
      <c r="TWX126" s="32"/>
      <c r="TWY126" s="33"/>
      <c r="TWZ126" s="30"/>
      <c r="TXA126" s="30"/>
      <c r="TXB126" s="30"/>
      <c r="TXC126" s="30"/>
      <c r="TXD126" s="30"/>
      <c r="TXE126" s="30"/>
      <c r="TXF126" s="30"/>
      <c r="TXG126" s="30"/>
      <c r="TXH126" s="30"/>
      <c r="TXI126" s="30"/>
      <c r="TXJ126" s="31"/>
      <c r="TXK126" s="32"/>
      <c r="TXL126" s="31"/>
      <c r="TXM126" s="31"/>
      <c r="TXN126" s="32"/>
      <c r="TXO126" s="33"/>
      <c r="TXP126" s="30"/>
      <c r="TXQ126" s="30"/>
      <c r="TXR126" s="30"/>
      <c r="TXS126" s="30"/>
      <c r="TXT126" s="30"/>
      <c r="TXU126" s="30"/>
      <c r="TXV126" s="30"/>
      <c r="TXW126" s="30"/>
      <c r="TXX126" s="30"/>
      <c r="TXY126" s="30"/>
      <c r="TXZ126" s="31"/>
      <c r="TYA126" s="32"/>
      <c r="TYB126" s="31"/>
      <c r="TYC126" s="31"/>
      <c r="TYD126" s="32"/>
      <c r="TYE126" s="33"/>
      <c r="TYF126" s="30"/>
      <c r="TYG126" s="30"/>
      <c r="TYH126" s="30"/>
      <c r="TYI126" s="30"/>
      <c r="TYJ126" s="30"/>
      <c r="TYK126" s="30"/>
      <c r="TYL126" s="30"/>
      <c r="TYM126" s="30"/>
      <c r="TYN126" s="30"/>
      <c r="TYO126" s="30"/>
      <c r="TYP126" s="31"/>
      <c r="TYQ126" s="32"/>
      <c r="TYR126" s="31"/>
      <c r="TYS126" s="31"/>
      <c r="TYT126" s="32"/>
      <c r="TYU126" s="33"/>
      <c r="TYV126" s="30"/>
      <c r="TYW126" s="30"/>
      <c r="TYX126" s="30"/>
      <c r="TYY126" s="30"/>
      <c r="TYZ126" s="30"/>
      <c r="TZA126" s="30"/>
      <c r="TZB126" s="30"/>
      <c r="TZC126" s="30"/>
      <c r="TZD126" s="30"/>
      <c r="TZE126" s="30"/>
      <c r="TZF126" s="31"/>
      <c r="TZG126" s="32"/>
      <c r="TZH126" s="31"/>
      <c r="TZI126" s="31"/>
      <c r="TZJ126" s="32"/>
      <c r="TZK126" s="33"/>
      <c r="TZL126" s="30"/>
      <c r="TZM126" s="30"/>
      <c r="TZN126" s="30"/>
      <c r="TZO126" s="30"/>
      <c r="TZP126" s="30"/>
      <c r="TZQ126" s="30"/>
      <c r="TZR126" s="30"/>
      <c r="TZS126" s="30"/>
      <c r="TZT126" s="30"/>
      <c r="TZU126" s="30"/>
      <c r="TZV126" s="31"/>
      <c r="TZW126" s="32"/>
      <c r="TZX126" s="31"/>
      <c r="TZY126" s="31"/>
      <c r="TZZ126" s="32"/>
      <c r="UAA126" s="33"/>
      <c r="UAB126" s="30"/>
      <c r="UAC126" s="30"/>
      <c r="UAD126" s="30"/>
      <c r="UAE126" s="30"/>
      <c r="UAF126" s="30"/>
      <c r="UAG126" s="30"/>
      <c r="UAH126" s="30"/>
      <c r="UAI126" s="30"/>
      <c r="UAJ126" s="30"/>
      <c r="UAK126" s="30"/>
      <c r="UAL126" s="31"/>
      <c r="UAM126" s="32"/>
      <c r="UAN126" s="31"/>
      <c r="UAO126" s="31"/>
      <c r="UAP126" s="32"/>
      <c r="UAQ126" s="33"/>
      <c r="UAR126" s="30"/>
      <c r="UAS126" s="30"/>
      <c r="UAT126" s="30"/>
      <c r="UAU126" s="30"/>
      <c r="UAV126" s="30"/>
      <c r="UAW126" s="30"/>
      <c r="UAX126" s="30"/>
      <c r="UAY126" s="30"/>
      <c r="UAZ126" s="30"/>
      <c r="UBA126" s="30"/>
      <c r="UBB126" s="31"/>
      <c r="UBC126" s="32"/>
      <c r="UBD126" s="31"/>
      <c r="UBE126" s="31"/>
      <c r="UBF126" s="32"/>
      <c r="UBG126" s="33"/>
      <c r="UBH126" s="30"/>
      <c r="UBI126" s="30"/>
      <c r="UBJ126" s="30"/>
      <c r="UBK126" s="30"/>
      <c r="UBL126" s="30"/>
      <c r="UBM126" s="30"/>
      <c r="UBN126" s="30"/>
      <c r="UBO126" s="30"/>
      <c r="UBP126" s="30"/>
      <c r="UBQ126" s="30"/>
      <c r="UBR126" s="31"/>
      <c r="UBS126" s="32"/>
      <c r="UBT126" s="31"/>
      <c r="UBU126" s="31"/>
      <c r="UBV126" s="32"/>
      <c r="UBW126" s="33"/>
      <c r="UBX126" s="30"/>
      <c r="UBY126" s="30"/>
      <c r="UBZ126" s="30"/>
      <c r="UCA126" s="30"/>
      <c r="UCB126" s="30"/>
      <c r="UCC126" s="30"/>
      <c r="UCD126" s="30"/>
      <c r="UCE126" s="30"/>
      <c r="UCF126" s="30"/>
      <c r="UCG126" s="30"/>
      <c r="UCH126" s="31"/>
      <c r="UCI126" s="32"/>
      <c r="UCJ126" s="31"/>
      <c r="UCK126" s="31"/>
      <c r="UCL126" s="32"/>
      <c r="UCM126" s="33"/>
      <c r="UCN126" s="30"/>
      <c r="UCO126" s="30"/>
      <c r="UCP126" s="30"/>
      <c r="UCQ126" s="30"/>
      <c r="UCR126" s="30"/>
      <c r="UCS126" s="30"/>
      <c r="UCT126" s="30"/>
      <c r="UCU126" s="30"/>
      <c r="UCV126" s="30"/>
      <c r="UCW126" s="30"/>
      <c r="UCX126" s="31"/>
      <c r="UCY126" s="32"/>
      <c r="UCZ126" s="31"/>
      <c r="UDA126" s="31"/>
      <c r="UDB126" s="32"/>
      <c r="UDC126" s="33"/>
      <c r="UDD126" s="30"/>
      <c r="UDE126" s="30"/>
      <c r="UDF126" s="30"/>
      <c r="UDG126" s="30"/>
      <c r="UDH126" s="30"/>
      <c r="UDI126" s="30"/>
      <c r="UDJ126" s="30"/>
      <c r="UDK126" s="30"/>
      <c r="UDL126" s="30"/>
      <c r="UDM126" s="30"/>
      <c r="UDN126" s="31"/>
      <c r="UDO126" s="32"/>
      <c r="UDP126" s="31"/>
      <c r="UDQ126" s="31"/>
      <c r="UDR126" s="32"/>
      <c r="UDS126" s="33"/>
      <c r="UDT126" s="30"/>
      <c r="UDU126" s="30"/>
      <c r="UDV126" s="30"/>
      <c r="UDW126" s="30"/>
      <c r="UDX126" s="30"/>
      <c r="UDY126" s="30"/>
      <c r="UDZ126" s="30"/>
      <c r="UEA126" s="30"/>
      <c r="UEB126" s="30"/>
      <c r="UEC126" s="30"/>
      <c r="UED126" s="31"/>
      <c r="UEE126" s="32"/>
      <c r="UEF126" s="31"/>
      <c r="UEG126" s="31"/>
      <c r="UEH126" s="32"/>
      <c r="UEI126" s="33"/>
      <c r="UEJ126" s="30"/>
      <c r="UEK126" s="30"/>
      <c r="UEL126" s="30"/>
      <c r="UEM126" s="30"/>
      <c r="UEN126" s="30"/>
      <c r="UEO126" s="30"/>
      <c r="UEP126" s="30"/>
      <c r="UEQ126" s="30"/>
      <c r="UER126" s="30"/>
      <c r="UES126" s="30"/>
      <c r="UET126" s="31"/>
      <c r="UEU126" s="32"/>
      <c r="UEV126" s="31"/>
      <c r="UEW126" s="31"/>
      <c r="UEX126" s="32"/>
      <c r="UEY126" s="33"/>
      <c r="UEZ126" s="30"/>
      <c r="UFA126" s="30"/>
      <c r="UFB126" s="30"/>
      <c r="UFC126" s="30"/>
      <c r="UFD126" s="30"/>
      <c r="UFE126" s="30"/>
      <c r="UFF126" s="30"/>
      <c r="UFG126" s="30"/>
      <c r="UFH126" s="30"/>
      <c r="UFI126" s="30"/>
      <c r="UFJ126" s="31"/>
      <c r="UFK126" s="32"/>
      <c r="UFL126" s="31"/>
      <c r="UFM126" s="31"/>
      <c r="UFN126" s="32"/>
      <c r="UFO126" s="33"/>
      <c r="UFP126" s="30"/>
      <c r="UFQ126" s="30"/>
      <c r="UFR126" s="30"/>
      <c r="UFS126" s="30"/>
      <c r="UFT126" s="30"/>
      <c r="UFU126" s="30"/>
      <c r="UFV126" s="30"/>
      <c r="UFW126" s="30"/>
      <c r="UFX126" s="30"/>
      <c r="UFY126" s="30"/>
      <c r="UFZ126" s="31"/>
      <c r="UGA126" s="32"/>
      <c r="UGB126" s="31"/>
      <c r="UGC126" s="31"/>
      <c r="UGD126" s="32"/>
      <c r="UGE126" s="33"/>
      <c r="UGF126" s="30"/>
      <c r="UGG126" s="30"/>
      <c r="UGH126" s="30"/>
      <c r="UGI126" s="30"/>
      <c r="UGJ126" s="30"/>
      <c r="UGK126" s="30"/>
      <c r="UGL126" s="30"/>
      <c r="UGM126" s="30"/>
      <c r="UGN126" s="30"/>
      <c r="UGO126" s="30"/>
      <c r="UGP126" s="31"/>
      <c r="UGQ126" s="32"/>
      <c r="UGR126" s="31"/>
      <c r="UGS126" s="31"/>
      <c r="UGT126" s="32"/>
      <c r="UGU126" s="33"/>
      <c r="UGV126" s="30"/>
      <c r="UGW126" s="30"/>
      <c r="UGX126" s="30"/>
      <c r="UGY126" s="30"/>
      <c r="UGZ126" s="30"/>
      <c r="UHA126" s="30"/>
      <c r="UHB126" s="30"/>
      <c r="UHC126" s="30"/>
      <c r="UHD126" s="30"/>
      <c r="UHE126" s="30"/>
      <c r="UHF126" s="31"/>
      <c r="UHG126" s="32"/>
      <c r="UHH126" s="31"/>
      <c r="UHI126" s="31"/>
      <c r="UHJ126" s="32"/>
      <c r="UHK126" s="33"/>
      <c r="UHL126" s="30"/>
      <c r="UHM126" s="30"/>
      <c r="UHN126" s="30"/>
      <c r="UHO126" s="30"/>
      <c r="UHP126" s="30"/>
      <c r="UHQ126" s="30"/>
      <c r="UHR126" s="30"/>
      <c r="UHS126" s="30"/>
      <c r="UHT126" s="30"/>
      <c r="UHU126" s="30"/>
      <c r="UHV126" s="31"/>
      <c r="UHW126" s="32"/>
      <c r="UHX126" s="31"/>
      <c r="UHY126" s="31"/>
      <c r="UHZ126" s="32"/>
      <c r="UIA126" s="33"/>
      <c r="UIB126" s="30"/>
      <c r="UIC126" s="30"/>
      <c r="UID126" s="30"/>
      <c r="UIE126" s="30"/>
      <c r="UIF126" s="30"/>
      <c r="UIG126" s="30"/>
      <c r="UIH126" s="30"/>
      <c r="UII126" s="30"/>
      <c r="UIJ126" s="30"/>
      <c r="UIK126" s="30"/>
      <c r="UIL126" s="31"/>
      <c r="UIM126" s="32"/>
      <c r="UIN126" s="31"/>
      <c r="UIO126" s="31"/>
      <c r="UIP126" s="32"/>
      <c r="UIQ126" s="33"/>
      <c r="UIR126" s="30"/>
      <c r="UIS126" s="30"/>
      <c r="UIT126" s="30"/>
      <c r="UIU126" s="30"/>
      <c r="UIV126" s="30"/>
      <c r="UIW126" s="30"/>
      <c r="UIX126" s="30"/>
      <c r="UIY126" s="30"/>
      <c r="UIZ126" s="30"/>
      <c r="UJA126" s="30"/>
      <c r="UJB126" s="31"/>
      <c r="UJC126" s="32"/>
      <c r="UJD126" s="31"/>
      <c r="UJE126" s="31"/>
      <c r="UJF126" s="32"/>
      <c r="UJG126" s="33"/>
      <c r="UJH126" s="30"/>
      <c r="UJI126" s="30"/>
      <c r="UJJ126" s="30"/>
      <c r="UJK126" s="30"/>
      <c r="UJL126" s="30"/>
      <c r="UJM126" s="30"/>
      <c r="UJN126" s="30"/>
      <c r="UJO126" s="30"/>
      <c r="UJP126" s="30"/>
      <c r="UJQ126" s="30"/>
      <c r="UJR126" s="31"/>
      <c r="UJS126" s="32"/>
      <c r="UJT126" s="31"/>
      <c r="UJU126" s="31"/>
      <c r="UJV126" s="32"/>
      <c r="UJW126" s="33"/>
      <c r="UJX126" s="30"/>
      <c r="UJY126" s="30"/>
      <c r="UJZ126" s="30"/>
      <c r="UKA126" s="30"/>
      <c r="UKB126" s="30"/>
      <c r="UKC126" s="30"/>
      <c r="UKD126" s="30"/>
      <c r="UKE126" s="30"/>
      <c r="UKF126" s="30"/>
      <c r="UKG126" s="30"/>
      <c r="UKH126" s="31"/>
      <c r="UKI126" s="32"/>
      <c r="UKJ126" s="31"/>
      <c r="UKK126" s="31"/>
      <c r="UKL126" s="32"/>
      <c r="UKM126" s="33"/>
      <c r="UKN126" s="30"/>
      <c r="UKO126" s="30"/>
      <c r="UKP126" s="30"/>
      <c r="UKQ126" s="30"/>
      <c r="UKR126" s="30"/>
      <c r="UKS126" s="30"/>
      <c r="UKT126" s="30"/>
      <c r="UKU126" s="30"/>
      <c r="UKV126" s="30"/>
      <c r="UKW126" s="30"/>
      <c r="UKX126" s="31"/>
      <c r="UKY126" s="32"/>
      <c r="UKZ126" s="31"/>
      <c r="ULA126" s="31"/>
      <c r="ULB126" s="32"/>
      <c r="ULC126" s="33"/>
      <c r="ULD126" s="30"/>
      <c r="ULE126" s="30"/>
      <c r="ULF126" s="30"/>
      <c r="ULG126" s="30"/>
      <c r="ULH126" s="30"/>
      <c r="ULI126" s="30"/>
      <c r="ULJ126" s="30"/>
      <c r="ULK126" s="30"/>
      <c r="ULL126" s="30"/>
      <c r="ULM126" s="30"/>
      <c r="ULN126" s="31"/>
      <c r="ULO126" s="32"/>
      <c r="ULP126" s="31"/>
      <c r="ULQ126" s="31"/>
      <c r="ULR126" s="32"/>
      <c r="ULS126" s="33"/>
      <c r="ULT126" s="30"/>
      <c r="ULU126" s="30"/>
      <c r="ULV126" s="30"/>
      <c r="ULW126" s="30"/>
      <c r="ULX126" s="30"/>
      <c r="ULY126" s="30"/>
      <c r="ULZ126" s="30"/>
      <c r="UMA126" s="30"/>
      <c r="UMB126" s="30"/>
      <c r="UMC126" s="30"/>
      <c r="UMD126" s="31"/>
      <c r="UME126" s="32"/>
      <c r="UMF126" s="31"/>
      <c r="UMG126" s="31"/>
      <c r="UMH126" s="32"/>
      <c r="UMI126" s="33"/>
      <c r="UMJ126" s="30"/>
      <c r="UMK126" s="30"/>
      <c r="UML126" s="30"/>
      <c r="UMM126" s="30"/>
      <c r="UMN126" s="30"/>
      <c r="UMO126" s="30"/>
      <c r="UMP126" s="30"/>
      <c r="UMQ126" s="30"/>
      <c r="UMR126" s="30"/>
      <c r="UMS126" s="30"/>
      <c r="UMT126" s="31"/>
      <c r="UMU126" s="32"/>
      <c r="UMV126" s="31"/>
      <c r="UMW126" s="31"/>
      <c r="UMX126" s="32"/>
      <c r="UMY126" s="33"/>
      <c r="UMZ126" s="30"/>
      <c r="UNA126" s="30"/>
      <c r="UNB126" s="30"/>
      <c r="UNC126" s="30"/>
      <c r="UND126" s="30"/>
      <c r="UNE126" s="30"/>
      <c r="UNF126" s="30"/>
      <c r="UNG126" s="30"/>
      <c r="UNH126" s="30"/>
      <c r="UNI126" s="30"/>
      <c r="UNJ126" s="31"/>
      <c r="UNK126" s="32"/>
      <c r="UNL126" s="31"/>
      <c r="UNM126" s="31"/>
      <c r="UNN126" s="32"/>
      <c r="UNO126" s="33"/>
      <c r="UNP126" s="30"/>
      <c r="UNQ126" s="30"/>
      <c r="UNR126" s="30"/>
      <c r="UNS126" s="30"/>
      <c r="UNT126" s="30"/>
      <c r="UNU126" s="30"/>
      <c r="UNV126" s="30"/>
      <c r="UNW126" s="30"/>
      <c r="UNX126" s="30"/>
      <c r="UNY126" s="30"/>
      <c r="UNZ126" s="31"/>
      <c r="UOA126" s="32"/>
      <c r="UOB126" s="31"/>
      <c r="UOC126" s="31"/>
      <c r="UOD126" s="32"/>
      <c r="UOE126" s="33"/>
      <c r="UOF126" s="30"/>
      <c r="UOG126" s="30"/>
      <c r="UOH126" s="30"/>
      <c r="UOI126" s="30"/>
      <c r="UOJ126" s="30"/>
      <c r="UOK126" s="30"/>
      <c r="UOL126" s="30"/>
      <c r="UOM126" s="30"/>
      <c r="UON126" s="30"/>
      <c r="UOO126" s="30"/>
      <c r="UOP126" s="31"/>
      <c r="UOQ126" s="32"/>
      <c r="UOR126" s="31"/>
      <c r="UOS126" s="31"/>
      <c r="UOT126" s="32"/>
      <c r="UOU126" s="33"/>
      <c r="UOV126" s="30"/>
      <c r="UOW126" s="30"/>
      <c r="UOX126" s="30"/>
      <c r="UOY126" s="30"/>
      <c r="UOZ126" s="30"/>
      <c r="UPA126" s="30"/>
      <c r="UPB126" s="30"/>
      <c r="UPC126" s="30"/>
      <c r="UPD126" s="30"/>
      <c r="UPE126" s="30"/>
      <c r="UPF126" s="31"/>
      <c r="UPG126" s="32"/>
      <c r="UPH126" s="31"/>
      <c r="UPI126" s="31"/>
      <c r="UPJ126" s="32"/>
      <c r="UPK126" s="33"/>
      <c r="UPL126" s="30"/>
      <c r="UPM126" s="30"/>
      <c r="UPN126" s="30"/>
      <c r="UPO126" s="30"/>
      <c r="UPP126" s="30"/>
      <c r="UPQ126" s="30"/>
      <c r="UPR126" s="30"/>
      <c r="UPS126" s="30"/>
      <c r="UPT126" s="30"/>
      <c r="UPU126" s="30"/>
      <c r="UPV126" s="31"/>
      <c r="UPW126" s="32"/>
      <c r="UPX126" s="31"/>
      <c r="UPY126" s="31"/>
      <c r="UPZ126" s="32"/>
      <c r="UQA126" s="33"/>
      <c r="UQB126" s="30"/>
      <c r="UQC126" s="30"/>
      <c r="UQD126" s="30"/>
      <c r="UQE126" s="30"/>
      <c r="UQF126" s="30"/>
      <c r="UQG126" s="30"/>
      <c r="UQH126" s="30"/>
      <c r="UQI126" s="30"/>
      <c r="UQJ126" s="30"/>
      <c r="UQK126" s="30"/>
      <c r="UQL126" s="31"/>
      <c r="UQM126" s="32"/>
      <c r="UQN126" s="31"/>
      <c r="UQO126" s="31"/>
      <c r="UQP126" s="32"/>
      <c r="UQQ126" s="33"/>
      <c r="UQR126" s="30"/>
      <c r="UQS126" s="30"/>
      <c r="UQT126" s="30"/>
      <c r="UQU126" s="30"/>
      <c r="UQV126" s="30"/>
      <c r="UQW126" s="30"/>
      <c r="UQX126" s="30"/>
      <c r="UQY126" s="30"/>
      <c r="UQZ126" s="30"/>
      <c r="URA126" s="30"/>
      <c r="URB126" s="31"/>
      <c r="URC126" s="32"/>
      <c r="URD126" s="31"/>
      <c r="URE126" s="31"/>
      <c r="URF126" s="32"/>
      <c r="URG126" s="33"/>
      <c r="URH126" s="30"/>
      <c r="URI126" s="30"/>
      <c r="URJ126" s="30"/>
      <c r="URK126" s="30"/>
      <c r="URL126" s="30"/>
      <c r="URM126" s="30"/>
      <c r="URN126" s="30"/>
      <c r="URO126" s="30"/>
      <c r="URP126" s="30"/>
      <c r="URQ126" s="30"/>
      <c r="URR126" s="31"/>
      <c r="URS126" s="32"/>
      <c r="URT126" s="31"/>
      <c r="URU126" s="31"/>
      <c r="URV126" s="32"/>
      <c r="URW126" s="33"/>
      <c r="URX126" s="30"/>
      <c r="URY126" s="30"/>
      <c r="URZ126" s="30"/>
      <c r="USA126" s="30"/>
      <c r="USB126" s="30"/>
      <c r="USC126" s="30"/>
      <c r="USD126" s="30"/>
      <c r="USE126" s="30"/>
      <c r="USF126" s="30"/>
      <c r="USG126" s="30"/>
      <c r="USH126" s="31"/>
      <c r="USI126" s="32"/>
      <c r="USJ126" s="31"/>
      <c r="USK126" s="31"/>
      <c r="USL126" s="32"/>
      <c r="USM126" s="33"/>
      <c r="USN126" s="30"/>
      <c r="USO126" s="30"/>
      <c r="USP126" s="30"/>
      <c r="USQ126" s="30"/>
      <c r="USR126" s="30"/>
      <c r="USS126" s="30"/>
      <c r="UST126" s="30"/>
      <c r="USU126" s="30"/>
      <c r="USV126" s="30"/>
      <c r="USW126" s="30"/>
      <c r="USX126" s="31"/>
      <c r="USY126" s="32"/>
      <c r="USZ126" s="31"/>
      <c r="UTA126" s="31"/>
      <c r="UTB126" s="32"/>
      <c r="UTC126" s="33"/>
      <c r="UTD126" s="30"/>
      <c r="UTE126" s="30"/>
      <c r="UTF126" s="30"/>
      <c r="UTG126" s="30"/>
      <c r="UTH126" s="30"/>
      <c r="UTI126" s="30"/>
      <c r="UTJ126" s="30"/>
      <c r="UTK126" s="30"/>
      <c r="UTL126" s="30"/>
      <c r="UTM126" s="30"/>
      <c r="UTN126" s="31"/>
      <c r="UTO126" s="32"/>
      <c r="UTP126" s="31"/>
      <c r="UTQ126" s="31"/>
      <c r="UTR126" s="32"/>
      <c r="UTS126" s="33"/>
      <c r="UTT126" s="30"/>
      <c r="UTU126" s="30"/>
      <c r="UTV126" s="30"/>
      <c r="UTW126" s="30"/>
      <c r="UTX126" s="30"/>
      <c r="UTY126" s="30"/>
      <c r="UTZ126" s="30"/>
      <c r="UUA126" s="30"/>
      <c r="UUB126" s="30"/>
      <c r="UUC126" s="30"/>
      <c r="UUD126" s="31"/>
      <c r="UUE126" s="32"/>
      <c r="UUF126" s="31"/>
      <c r="UUG126" s="31"/>
      <c r="UUH126" s="32"/>
      <c r="UUI126" s="33"/>
      <c r="UUJ126" s="30"/>
      <c r="UUK126" s="30"/>
      <c r="UUL126" s="30"/>
      <c r="UUM126" s="30"/>
      <c r="UUN126" s="30"/>
      <c r="UUO126" s="30"/>
      <c r="UUP126" s="30"/>
      <c r="UUQ126" s="30"/>
      <c r="UUR126" s="30"/>
      <c r="UUS126" s="30"/>
      <c r="UUT126" s="31"/>
      <c r="UUU126" s="32"/>
      <c r="UUV126" s="31"/>
      <c r="UUW126" s="31"/>
      <c r="UUX126" s="32"/>
      <c r="UUY126" s="33"/>
      <c r="UUZ126" s="30"/>
      <c r="UVA126" s="30"/>
      <c r="UVB126" s="30"/>
      <c r="UVC126" s="30"/>
      <c r="UVD126" s="30"/>
      <c r="UVE126" s="30"/>
      <c r="UVF126" s="30"/>
      <c r="UVG126" s="30"/>
      <c r="UVH126" s="30"/>
      <c r="UVI126" s="30"/>
      <c r="UVJ126" s="31"/>
      <c r="UVK126" s="32"/>
      <c r="UVL126" s="31"/>
      <c r="UVM126" s="31"/>
      <c r="UVN126" s="32"/>
      <c r="UVO126" s="33"/>
      <c r="UVP126" s="30"/>
      <c r="UVQ126" s="30"/>
      <c r="UVR126" s="30"/>
      <c r="UVS126" s="30"/>
      <c r="UVT126" s="30"/>
      <c r="UVU126" s="30"/>
      <c r="UVV126" s="30"/>
      <c r="UVW126" s="30"/>
      <c r="UVX126" s="30"/>
      <c r="UVY126" s="30"/>
      <c r="UVZ126" s="31"/>
      <c r="UWA126" s="32"/>
      <c r="UWB126" s="31"/>
      <c r="UWC126" s="31"/>
      <c r="UWD126" s="32"/>
      <c r="UWE126" s="33"/>
      <c r="UWF126" s="30"/>
      <c r="UWG126" s="30"/>
      <c r="UWH126" s="30"/>
      <c r="UWI126" s="30"/>
      <c r="UWJ126" s="30"/>
      <c r="UWK126" s="30"/>
      <c r="UWL126" s="30"/>
      <c r="UWM126" s="30"/>
      <c r="UWN126" s="30"/>
      <c r="UWO126" s="30"/>
      <c r="UWP126" s="31"/>
      <c r="UWQ126" s="32"/>
      <c r="UWR126" s="31"/>
      <c r="UWS126" s="31"/>
      <c r="UWT126" s="32"/>
      <c r="UWU126" s="33"/>
      <c r="UWV126" s="30"/>
      <c r="UWW126" s="30"/>
      <c r="UWX126" s="30"/>
      <c r="UWY126" s="30"/>
      <c r="UWZ126" s="30"/>
      <c r="UXA126" s="30"/>
      <c r="UXB126" s="30"/>
      <c r="UXC126" s="30"/>
      <c r="UXD126" s="30"/>
      <c r="UXE126" s="30"/>
      <c r="UXF126" s="31"/>
      <c r="UXG126" s="32"/>
      <c r="UXH126" s="31"/>
      <c r="UXI126" s="31"/>
      <c r="UXJ126" s="32"/>
      <c r="UXK126" s="33"/>
      <c r="UXL126" s="30"/>
      <c r="UXM126" s="30"/>
      <c r="UXN126" s="30"/>
      <c r="UXO126" s="30"/>
      <c r="UXP126" s="30"/>
      <c r="UXQ126" s="30"/>
      <c r="UXR126" s="30"/>
      <c r="UXS126" s="30"/>
      <c r="UXT126" s="30"/>
      <c r="UXU126" s="30"/>
      <c r="UXV126" s="31"/>
      <c r="UXW126" s="32"/>
      <c r="UXX126" s="31"/>
      <c r="UXY126" s="31"/>
      <c r="UXZ126" s="32"/>
      <c r="UYA126" s="33"/>
      <c r="UYB126" s="30"/>
      <c r="UYC126" s="30"/>
      <c r="UYD126" s="30"/>
      <c r="UYE126" s="30"/>
      <c r="UYF126" s="30"/>
      <c r="UYG126" s="30"/>
      <c r="UYH126" s="30"/>
      <c r="UYI126" s="30"/>
      <c r="UYJ126" s="30"/>
      <c r="UYK126" s="30"/>
      <c r="UYL126" s="31"/>
      <c r="UYM126" s="32"/>
      <c r="UYN126" s="31"/>
      <c r="UYO126" s="31"/>
      <c r="UYP126" s="32"/>
      <c r="UYQ126" s="33"/>
      <c r="UYR126" s="30"/>
      <c r="UYS126" s="30"/>
      <c r="UYT126" s="30"/>
      <c r="UYU126" s="30"/>
      <c r="UYV126" s="30"/>
      <c r="UYW126" s="30"/>
      <c r="UYX126" s="30"/>
      <c r="UYY126" s="30"/>
      <c r="UYZ126" s="30"/>
      <c r="UZA126" s="30"/>
      <c r="UZB126" s="31"/>
      <c r="UZC126" s="32"/>
      <c r="UZD126" s="31"/>
      <c r="UZE126" s="31"/>
      <c r="UZF126" s="32"/>
      <c r="UZG126" s="33"/>
      <c r="UZH126" s="30"/>
      <c r="UZI126" s="30"/>
      <c r="UZJ126" s="30"/>
      <c r="UZK126" s="30"/>
      <c r="UZL126" s="30"/>
      <c r="UZM126" s="30"/>
      <c r="UZN126" s="30"/>
      <c r="UZO126" s="30"/>
      <c r="UZP126" s="30"/>
      <c r="UZQ126" s="30"/>
      <c r="UZR126" s="31"/>
      <c r="UZS126" s="32"/>
      <c r="UZT126" s="31"/>
      <c r="UZU126" s="31"/>
      <c r="UZV126" s="32"/>
      <c r="UZW126" s="33"/>
      <c r="UZX126" s="30"/>
      <c r="UZY126" s="30"/>
      <c r="UZZ126" s="30"/>
      <c r="VAA126" s="30"/>
      <c r="VAB126" s="30"/>
      <c r="VAC126" s="30"/>
      <c r="VAD126" s="30"/>
      <c r="VAE126" s="30"/>
      <c r="VAF126" s="30"/>
      <c r="VAG126" s="30"/>
      <c r="VAH126" s="31"/>
      <c r="VAI126" s="32"/>
      <c r="VAJ126" s="31"/>
      <c r="VAK126" s="31"/>
      <c r="VAL126" s="32"/>
      <c r="VAM126" s="33"/>
      <c r="VAN126" s="30"/>
      <c r="VAO126" s="30"/>
      <c r="VAP126" s="30"/>
      <c r="VAQ126" s="30"/>
      <c r="VAR126" s="30"/>
      <c r="VAS126" s="30"/>
      <c r="VAT126" s="30"/>
      <c r="VAU126" s="30"/>
      <c r="VAV126" s="30"/>
      <c r="VAW126" s="30"/>
      <c r="VAX126" s="31"/>
      <c r="VAY126" s="32"/>
      <c r="VAZ126" s="31"/>
      <c r="VBA126" s="31"/>
      <c r="VBB126" s="32"/>
      <c r="VBC126" s="33"/>
      <c r="VBD126" s="30"/>
      <c r="VBE126" s="30"/>
      <c r="VBF126" s="30"/>
      <c r="VBG126" s="30"/>
      <c r="VBH126" s="30"/>
      <c r="VBI126" s="30"/>
      <c r="VBJ126" s="30"/>
      <c r="VBK126" s="30"/>
      <c r="VBL126" s="30"/>
      <c r="VBM126" s="30"/>
      <c r="VBN126" s="31"/>
      <c r="VBO126" s="32"/>
      <c r="VBP126" s="31"/>
      <c r="VBQ126" s="31"/>
      <c r="VBR126" s="32"/>
      <c r="VBS126" s="33"/>
      <c r="VBT126" s="30"/>
      <c r="VBU126" s="30"/>
      <c r="VBV126" s="30"/>
      <c r="VBW126" s="30"/>
      <c r="VBX126" s="30"/>
      <c r="VBY126" s="30"/>
      <c r="VBZ126" s="30"/>
      <c r="VCA126" s="30"/>
      <c r="VCB126" s="30"/>
      <c r="VCC126" s="30"/>
      <c r="VCD126" s="31"/>
      <c r="VCE126" s="32"/>
      <c r="VCF126" s="31"/>
      <c r="VCG126" s="31"/>
      <c r="VCH126" s="32"/>
      <c r="VCI126" s="33"/>
      <c r="VCJ126" s="30"/>
      <c r="VCK126" s="30"/>
      <c r="VCL126" s="30"/>
      <c r="VCM126" s="30"/>
      <c r="VCN126" s="30"/>
      <c r="VCO126" s="30"/>
      <c r="VCP126" s="30"/>
      <c r="VCQ126" s="30"/>
      <c r="VCR126" s="30"/>
      <c r="VCS126" s="30"/>
      <c r="VCT126" s="31"/>
      <c r="VCU126" s="32"/>
      <c r="VCV126" s="31"/>
      <c r="VCW126" s="31"/>
      <c r="VCX126" s="32"/>
      <c r="VCY126" s="33"/>
      <c r="VCZ126" s="30"/>
      <c r="VDA126" s="30"/>
      <c r="VDB126" s="30"/>
      <c r="VDC126" s="30"/>
      <c r="VDD126" s="30"/>
      <c r="VDE126" s="30"/>
      <c r="VDF126" s="30"/>
      <c r="VDG126" s="30"/>
      <c r="VDH126" s="30"/>
      <c r="VDI126" s="30"/>
      <c r="VDJ126" s="31"/>
      <c r="VDK126" s="32"/>
      <c r="VDL126" s="31"/>
      <c r="VDM126" s="31"/>
      <c r="VDN126" s="32"/>
      <c r="VDO126" s="33"/>
      <c r="VDP126" s="30"/>
      <c r="VDQ126" s="30"/>
      <c r="VDR126" s="30"/>
      <c r="VDS126" s="30"/>
      <c r="VDT126" s="30"/>
      <c r="VDU126" s="30"/>
      <c r="VDV126" s="30"/>
      <c r="VDW126" s="30"/>
      <c r="VDX126" s="30"/>
      <c r="VDY126" s="30"/>
      <c r="VDZ126" s="31"/>
      <c r="VEA126" s="32"/>
      <c r="VEB126" s="31"/>
      <c r="VEC126" s="31"/>
      <c r="VED126" s="32"/>
      <c r="VEE126" s="33"/>
      <c r="VEF126" s="30"/>
      <c r="VEG126" s="30"/>
      <c r="VEH126" s="30"/>
      <c r="VEI126" s="30"/>
      <c r="VEJ126" s="30"/>
      <c r="VEK126" s="30"/>
      <c r="VEL126" s="30"/>
      <c r="VEM126" s="30"/>
      <c r="VEN126" s="30"/>
      <c r="VEO126" s="30"/>
      <c r="VEP126" s="31"/>
      <c r="VEQ126" s="32"/>
      <c r="VER126" s="31"/>
      <c r="VES126" s="31"/>
      <c r="VET126" s="32"/>
      <c r="VEU126" s="33"/>
      <c r="VEV126" s="30"/>
      <c r="VEW126" s="30"/>
      <c r="VEX126" s="30"/>
      <c r="VEY126" s="30"/>
      <c r="VEZ126" s="30"/>
      <c r="VFA126" s="30"/>
      <c r="VFB126" s="30"/>
      <c r="VFC126" s="30"/>
      <c r="VFD126" s="30"/>
      <c r="VFE126" s="30"/>
      <c r="VFF126" s="31"/>
      <c r="VFG126" s="32"/>
      <c r="VFH126" s="31"/>
      <c r="VFI126" s="31"/>
      <c r="VFJ126" s="32"/>
      <c r="VFK126" s="33"/>
      <c r="VFL126" s="30"/>
      <c r="VFM126" s="30"/>
      <c r="VFN126" s="30"/>
      <c r="VFO126" s="30"/>
      <c r="VFP126" s="30"/>
      <c r="VFQ126" s="30"/>
      <c r="VFR126" s="30"/>
      <c r="VFS126" s="30"/>
      <c r="VFT126" s="30"/>
      <c r="VFU126" s="30"/>
      <c r="VFV126" s="31"/>
      <c r="VFW126" s="32"/>
      <c r="VFX126" s="31"/>
      <c r="VFY126" s="31"/>
      <c r="VFZ126" s="32"/>
      <c r="VGA126" s="33"/>
      <c r="VGB126" s="30"/>
      <c r="VGC126" s="30"/>
      <c r="VGD126" s="30"/>
      <c r="VGE126" s="30"/>
      <c r="VGF126" s="30"/>
      <c r="VGG126" s="30"/>
      <c r="VGH126" s="30"/>
      <c r="VGI126" s="30"/>
      <c r="VGJ126" s="30"/>
      <c r="VGK126" s="30"/>
      <c r="VGL126" s="31"/>
      <c r="VGM126" s="32"/>
      <c r="VGN126" s="31"/>
      <c r="VGO126" s="31"/>
      <c r="VGP126" s="32"/>
      <c r="VGQ126" s="33"/>
      <c r="VGR126" s="30"/>
      <c r="VGS126" s="30"/>
      <c r="VGT126" s="30"/>
      <c r="VGU126" s="30"/>
      <c r="VGV126" s="30"/>
      <c r="VGW126" s="30"/>
      <c r="VGX126" s="30"/>
      <c r="VGY126" s="30"/>
      <c r="VGZ126" s="30"/>
      <c r="VHA126" s="30"/>
      <c r="VHB126" s="31"/>
      <c r="VHC126" s="32"/>
      <c r="VHD126" s="31"/>
      <c r="VHE126" s="31"/>
      <c r="VHF126" s="32"/>
      <c r="VHG126" s="33"/>
      <c r="VHH126" s="30"/>
      <c r="VHI126" s="30"/>
      <c r="VHJ126" s="30"/>
      <c r="VHK126" s="30"/>
      <c r="VHL126" s="30"/>
      <c r="VHM126" s="30"/>
      <c r="VHN126" s="30"/>
      <c r="VHO126" s="30"/>
      <c r="VHP126" s="30"/>
      <c r="VHQ126" s="30"/>
      <c r="VHR126" s="31"/>
      <c r="VHS126" s="32"/>
      <c r="VHT126" s="31"/>
      <c r="VHU126" s="31"/>
      <c r="VHV126" s="32"/>
      <c r="VHW126" s="33"/>
      <c r="VHX126" s="30"/>
      <c r="VHY126" s="30"/>
      <c r="VHZ126" s="30"/>
      <c r="VIA126" s="30"/>
      <c r="VIB126" s="30"/>
      <c r="VIC126" s="30"/>
      <c r="VID126" s="30"/>
      <c r="VIE126" s="30"/>
      <c r="VIF126" s="30"/>
      <c r="VIG126" s="30"/>
      <c r="VIH126" s="31"/>
      <c r="VII126" s="32"/>
      <c r="VIJ126" s="31"/>
      <c r="VIK126" s="31"/>
      <c r="VIL126" s="32"/>
      <c r="VIM126" s="33"/>
      <c r="VIN126" s="30"/>
      <c r="VIO126" s="30"/>
      <c r="VIP126" s="30"/>
      <c r="VIQ126" s="30"/>
      <c r="VIR126" s="30"/>
      <c r="VIS126" s="30"/>
      <c r="VIT126" s="30"/>
      <c r="VIU126" s="30"/>
      <c r="VIV126" s="30"/>
      <c r="VIW126" s="30"/>
      <c r="VIX126" s="31"/>
      <c r="VIY126" s="32"/>
      <c r="VIZ126" s="31"/>
      <c r="VJA126" s="31"/>
      <c r="VJB126" s="32"/>
      <c r="VJC126" s="33"/>
      <c r="VJD126" s="30"/>
      <c r="VJE126" s="30"/>
      <c r="VJF126" s="30"/>
      <c r="VJG126" s="30"/>
      <c r="VJH126" s="30"/>
      <c r="VJI126" s="30"/>
      <c r="VJJ126" s="30"/>
      <c r="VJK126" s="30"/>
      <c r="VJL126" s="30"/>
      <c r="VJM126" s="30"/>
      <c r="VJN126" s="31"/>
      <c r="VJO126" s="32"/>
      <c r="VJP126" s="31"/>
      <c r="VJQ126" s="31"/>
      <c r="VJR126" s="32"/>
      <c r="VJS126" s="33"/>
      <c r="VJT126" s="30"/>
      <c r="VJU126" s="30"/>
      <c r="VJV126" s="30"/>
      <c r="VJW126" s="30"/>
      <c r="VJX126" s="30"/>
      <c r="VJY126" s="30"/>
      <c r="VJZ126" s="30"/>
      <c r="VKA126" s="30"/>
      <c r="VKB126" s="30"/>
      <c r="VKC126" s="30"/>
      <c r="VKD126" s="31"/>
      <c r="VKE126" s="32"/>
      <c r="VKF126" s="31"/>
      <c r="VKG126" s="31"/>
      <c r="VKH126" s="32"/>
      <c r="VKI126" s="33"/>
      <c r="VKJ126" s="30"/>
      <c r="VKK126" s="30"/>
      <c r="VKL126" s="30"/>
      <c r="VKM126" s="30"/>
      <c r="VKN126" s="30"/>
      <c r="VKO126" s="30"/>
      <c r="VKP126" s="30"/>
      <c r="VKQ126" s="30"/>
      <c r="VKR126" s="30"/>
      <c r="VKS126" s="30"/>
      <c r="VKT126" s="31"/>
      <c r="VKU126" s="32"/>
      <c r="VKV126" s="31"/>
      <c r="VKW126" s="31"/>
      <c r="VKX126" s="32"/>
      <c r="VKY126" s="33"/>
      <c r="VKZ126" s="30"/>
      <c r="VLA126" s="30"/>
      <c r="VLB126" s="30"/>
      <c r="VLC126" s="30"/>
      <c r="VLD126" s="30"/>
      <c r="VLE126" s="30"/>
      <c r="VLF126" s="30"/>
      <c r="VLG126" s="30"/>
      <c r="VLH126" s="30"/>
      <c r="VLI126" s="30"/>
      <c r="VLJ126" s="31"/>
      <c r="VLK126" s="32"/>
      <c r="VLL126" s="31"/>
      <c r="VLM126" s="31"/>
      <c r="VLN126" s="32"/>
      <c r="VLO126" s="33"/>
      <c r="VLP126" s="30"/>
      <c r="VLQ126" s="30"/>
      <c r="VLR126" s="30"/>
      <c r="VLS126" s="30"/>
      <c r="VLT126" s="30"/>
      <c r="VLU126" s="30"/>
      <c r="VLV126" s="30"/>
      <c r="VLW126" s="30"/>
      <c r="VLX126" s="30"/>
      <c r="VLY126" s="30"/>
      <c r="VLZ126" s="31"/>
      <c r="VMA126" s="32"/>
      <c r="VMB126" s="31"/>
      <c r="VMC126" s="31"/>
      <c r="VMD126" s="32"/>
      <c r="VME126" s="33"/>
      <c r="VMF126" s="30"/>
      <c r="VMG126" s="30"/>
      <c r="VMH126" s="30"/>
      <c r="VMI126" s="30"/>
      <c r="VMJ126" s="30"/>
      <c r="VMK126" s="30"/>
      <c r="VML126" s="30"/>
      <c r="VMM126" s="30"/>
      <c r="VMN126" s="30"/>
      <c r="VMO126" s="30"/>
      <c r="VMP126" s="31"/>
      <c r="VMQ126" s="32"/>
      <c r="VMR126" s="31"/>
      <c r="VMS126" s="31"/>
      <c r="VMT126" s="32"/>
      <c r="VMU126" s="33"/>
      <c r="VMV126" s="30"/>
      <c r="VMW126" s="30"/>
      <c r="VMX126" s="30"/>
      <c r="VMY126" s="30"/>
      <c r="VMZ126" s="30"/>
      <c r="VNA126" s="30"/>
      <c r="VNB126" s="30"/>
      <c r="VNC126" s="30"/>
      <c r="VND126" s="30"/>
      <c r="VNE126" s="30"/>
      <c r="VNF126" s="31"/>
      <c r="VNG126" s="32"/>
      <c r="VNH126" s="31"/>
      <c r="VNI126" s="31"/>
      <c r="VNJ126" s="32"/>
      <c r="VNK126" s="33"/>
      <c r="VNL126" s="30"/>
      <c r="VNM126" s="30"/>
      <c r="VNN126" s="30"/>
      <c r="VNO126" s="30"/>
      <c r="VNP126" s="30"/>
      <c r="VNQ126" s="30"/>
      <c r="VNR126" s="30"/>
      <c r="VNS126" s="30"/>
      <c r="VNT126" s="30"/>
      <c r="VNU126" s="30"/>
      <c r="VNV126" s="31"/>
      <c r="VNW126" s="32"/>
      <c r="VNX126" s="31"/>
      <c r="VNY126" s="31"/>
      <c r="VNZ126" s="32"/>
      <c r="VOA126" s="33"/>
      <c r="VOB126" s="30"/>
      <c r="VOC126" s="30"/>
      <c r="VOD126" s="30"/>
      <c r="VOE126" s="30"/>
      <c r="VOF126" s="30"/>
      <c r="VOG126" s="30"/>
      <c r="VOH126" s="30"/>
      <c r="VOI126" s="30"/>
      <c r="VOJ126" s="30"/>
      <c r="VOK126" s="30"/>
      <c r="VOL126" s="31"/>
      <c r="VOM126" s="32"/>
      <c r="VON126" s="31"/>
      <c r="VOO126" s="31"/>
      <c r="VOP126" s="32"/>
      <c r="VOQ126" s="33"/>
      <c r="VOR126" s="30"/>
      <c r="VOS126" s="30"/>
      <c r="VOT126" s="30"/>
      <c r="VOU126" s="30"/>
      <c r="VOV126" s="30"/>
      <c r="VOW126" s="30"/>
      <c r="VOX126" s="30"/>
      <c r="VOY126" s="30"/>
      <c r="VOZ126" s="30"/>
      <c r="VPA126" s="30"/>
      <c r="VPB126" s="31"/>
      <c r="VPC126" s="32"/>
      <c r="VPD126" s="31"/>
      <c r="VPE126" s="31"/>
      <c r="VPF126" s="32"/>
      <c r="VPG126" s="33"/>
      <c r="VPH126" s="30"/>
      <c r="VPI126" s="30"/>
      <c r="VPJ126" s="30"/>
      <c r="VPK126" s="30"/>
      <c r="VPL126" s="30"/>
      <c r="VPM126" s="30"/>
      <c r="VPN126" s="30"/>
      <c r="VPO126" s="30"/>
      <c r="VPP126" s="30"/>
      <c r="VPQ126" s="30"/>
      <c r="VPR126" s="31"/>
      <c r="VPS126" s="32"/>
      <c r="VPT126" s="31"/>
      <c r="VPU126" s="31"/>
      <c r="VPV126" s="32"/>
      <c r="VPW126" s="33"/>
      <c r="VPX126" s="30"/>
      <c r="VPY126" s="30"/>
      <c r="VPZ126" s="30"/>
      <c r="VQA126" s="30"/>
      <c r="VQB126" s="30"/>
      <c r="VQC126" s="30"/>
      <c r="VQD126" s="30"/>
      <c r="VQE126" s="30"/>
      <c r="VQF126" s="30"/>
      <c r="VQG126" s="30"/>
      <c r="VQH126" s="31"/>
      <c r="VQI126" s="32"/>
      <c r="VQJ126" s="31"/>
      <c r="VQK126" s="31"/>
      <c r="VQL126" s="32"/>
      <c r="VQM126" s="33"/>
      <c r="VQN126" s="30"/>
      <c r="VQO126" s="30"/>
      <c r="VQP126" s="30"/>
      <c r="VQQ126" s="30"/>
      <c r="VQR126" s="30"/>
      <c r="VQS126" s="30"/>
      <c r="VQT126" s="30"/>
      <c r="VQU126" s="30"/>
      <c r="VQV126" s="30"/>
      <c r="VQW126" s="30"/>
      <c r="VQX126" s="31"/>
      <c r="VQY126" s="32"/>
      <c r="VQZ126" s="31"/>
      <c r="VRA126" s="31"/>
      <c r="VRB126" s="32"/>
      <c r="VRC126" s="33"/>
      <c r="VRD126" s="30"/>
      <c r="VRE126" s="30"/>
      <c r="VRF126" s="30"/>
      <c r="VRG126" s="30"/>
      <c r="VRH126" s="30"/>
      <c r="VRI126" s="30"/>
      <c r="VRJ126" s="30"/>
      <c r="VRK126" s="30"/>
      <c r="VRL126" s="30"/>
      <c r="VRM126" s="30"/>
      <c r="VRN126" s="31"/>
      <c r="VRO126" s="32"/>
      <c r="VRP126" s="31"/>
      <c r="VRQ126" s="31"/>
      <c r="VRR126" s="32"/>
      <c r="VRS126" s="33"/>
      <c r="VRT126" s="30"/>
      <c r="VRU126" s="30"/>
      <c r="VRV126" s="30"/>
      <c r="VRW126" s="30"/>
      <c r="VRX126" s="30"/>
      <c r="VRY126" s="30"/>
      <c r="VRZ126" s="30"/>
      <c r="VSA126" s="30"/>
      <c r="VSB126" s="30"/>
      <c r="VSC126" s="30"/>
      <c r="VSD126" s="31"/>
      <c r="VSE126" s="32"/>
      <c r="VSF126" s="31"/>
      <c r="VSG126" s="31"/>
      <c r="VSH126" s="32"/>
      <c r="VSI126" s="33"/>
      <c r="VSJ126" s="30"/>
      <c r="VSK126" s="30"/>
      <c r="VSL126" s="30"/>
      <c r="VSM126" s="30"/>
      <c r="VSN126" s="30"/>
      <c r="VSO126" s="30"/>
      <c r="VSP126" s="30"/>
      <c r="VSQ126" s="30"/>
      <c r="VSR126" s="30"/>
      <c r="VSS126" s="30"/>
      <c r="VST126" s="31"/>
      <c r="VSU126" s="32"/>
      <c r="VSV126" s="31"/>
      <c r="VSW126" s="31"/>
      <c r="VSX126" s="32"/>
      <c r="VSY126" s="33"/>
      <c r="VSZ126" s="30"/>
      <c r="VTA126" s="30"/>
      <c r="VTB126" s="30"/>
      <c r="VTC126" s="30"/>
      <c r="VTD126" s="30"/>
      <c r="VTE126" s="30"/>
      <c r="VTF126" s="30"/>
      <c r="VTG126" s="30"/>
      <c r="VTH126" s="30"/>
      <c r="VTI126" s="30"/>
      <c r="VTJ126" s="31"/>
      <c r="VTK126" s="32"/>
      <c r="VTL126" s="31"/>
      <c r="VTM126" s="31"/>
      <c r="VTN126" s="32"/>
      <c r="VTO126" s="33"/>
      <c r="VTP126" s="30"/>
      <c r="VTQ126" s="30"/>
      <c r="VTR126" s="30"/>
      <c r="VTS126" s="30"/>
      <c r="VTT126" s="30"/>
      <c r="VTU126" s="30"/>
      <c r="VTV126" s="30"/>
      <c r="VTW126" s="30"/>
      <c r="VTX126" s="30"/>
      <c r="VTY126" s="30"/>
      <c r="VTZ126" s="31"/>
      <c r="VUA126" s="32"/>
      <c r="VUB126" s="31"/>
      <c r="VUC126" s="31"/>
      <c r="VUD126" s="32"/>
      <c r="VUE126" s="33"/>
      <c r="VUF126" s="30"/>
      <c r="VUG126" s="30"/>
      <c r="VUH126" s="30"/>
      <c r="VUI126" s="30"/>
      <c r="VUJ126" s="30"/>
      <c r="VUK126" s="30"/>
      <c r="VUL126" s="30"/>
      <c r="VUM126" s="30"/>
      <c r="VUN126" s="30"/>
      <c r="VUO126" s="30"/>
      <c r="VUP126" s="31"/>
      <c r="VUQ126" s="32"/>
      <c r="VUR126" s="31"/>
      <c r="VUS126" s="31"/>
      <c r="VUT126" s="32"/>
      <c r="VUU126" s="33"/>
      <c r="VUV126" s="30"/>
      <c r="VUW126" s="30"/>
      <c r="VUX126" s="30"/>
      <c r="VUY126" s="30"/>
      <c r="VUZ126" s="30"/>
      <c r="VVA126" s="30"/>
      <c r="VVB126" s="30"/>
      <c r="VVC126" s="30"/>
      <c r="VVD126" s="30"/>
      <c r="VVE126" s="30"/>
      <c r="VVF126" s="31"/>
      <c r="VVG126" s="32"/>
      <c r="VVH126" s="31"/>
      <c r="VVI126" s="31"/>
      <c r="VVJ126" s="32"/>
      <c r="VVK126" s="33"/>
      <c r="VVL126" s="30"/>
      <c r="VVM126" s="30"/>
      <c r="VVN126" s="30"/>
      <c r="VVO126" s="30"/>
      <c r="VVP126" s="30"/>
      <c r="VVQ126" s="30"/>
      <c r="VVR126" s="30"/>
      <c r="VVS126" s="30"/>
      <c r="VVT126" s="30"/>
      <c r="VVU126" s="30"/>
      <c r="VVV126" s="31"/>
      <c r="VVW126" s="32"/>
      <c r="VVX126" s="31"/>
      <c r="VVY126" s="31"/>
      <c r="VVZ126" s="32"/>
      <c r="VWA126" s="33"/>
      <c r="VWB126" s="30"/>
      <c r="VWC126" s="30"/>
      <c r="VWD126" s="30"/>
      <c r="VWE126" s="30"/>
      <c r="VWF126" s="30"/>
      <c r="VWG126" s="30"/>
      <c r="VWH126" s="30"/>
      <c r="VWI126" s="30"/>
      <c r="VWJ126" s="30"/>
      <c r="VWK126" s="30"/>
      <c r="VWL126" s="31"/>
      <c r="VWM126" s="32"/>
      <c r="VWN126" s="31"/>
      <c r="VWO126" s="31"/>
      <c r="VWP126" s="32"/>
      <c r="VWQ126" s="33"/>
      <c r="VWR126" s="30"/>
      <c r="VWS126" s="30"/>
      <c r="VWT126" s="30"/>
      <c r="VWU126" s="30"/>
      <c r="VWV126" s="30"/>
      <c r="VWW126" s="30"/>
      <c r="VWX126" s="30"/>
      <c r="VWY126" s="30"/>
      <c r="VWZ126" s="30"/>
      <c r="VXA126" s="30"/>
      <c r="VXB126" s="31"/>
      <c r="VXC126" s="32"/>
      <c r="VXD126" s="31"/>
      <c r="VXE126" s="31"/>
      <c r="VXF126" s="32"/>
      <c r="VXG126" s="33"/>
      <c r="VXH126" s="30"/>
      <c r="VXI126" s="30"/>
      <c r="VXJ126" s="30"/>
      <c r="VXK126" s="30"/>
      <c r="VXL126" s="30"/>
      <c r="VXM126" s="30"/>
      <c r="VXN126" s="30"/>
      <c r="VXO126" s="30"/>
      <c r="VXP126" s="30"/>
      <c r="VXQ126" s="30"/>
      <c r="VXR126" s="31"/>
      <c r="VXS126" s="32"/>
      <c r="VXT126" s="31"/>
      <c r="VXU126" s="31"/>
      <c r="VXV126" s="32"/>
      <c r="VXW126" s="33"/>
      <c r="VXX126" s="30"/>
      <c r="VXY126" s="30"/>
      <c r="VXZ126" s="30"/>
      <c r="VYA126" s="30"/>
      <c r="VYB126" s="30"/>
      <c r="VYC126" s="30"/>
      <c r="VYD126" s="30"/>
      <c r="VYE126" s="30"/>
      <c r="VYF126" s="30"/>
      <c r="VYG126" s="30"/>
      <c r="VYH126" s="31"/>
      <c r="VYI126" s="32"/>
      <c r="VYJ126" s="31"/>
      <c r="VYK126" s="31"/>
      <c r="VYL126" s="32"/>
      <c r="VYM126" s="33"/>
      <c r="VYN126" s="30"/>
      <c r="VYO126" s="30"/>
      <c r="VYP126" s="30"/>
      <c r="VYQ126" s="30"/>
      <c r="VYR126" s="30"/>
      <c r="VYS126" s="30"/>
      <c r="VYT126" s="30"/>
      <c r="VYU126" s="30"/>
      <c r="VYV126" s="30"/>
      <c r="VYW126" s="30"/>
      <c r="VYX126" s="31"/>
      <c r="VYY126" s="32"/>
      <c r="VYZ126" s="31"/>
      <c r="VZA126" s="31"/>
      <c r="VZB126" s="32"/>
      <c r="VZC126" s="33"/>
      <c r="VZD126" s="30"/>
      <c r="VZE126" s="30"/>
      <c r="VZF126" s="30"/>
      <c r="VZG126" s="30"/>
      <c r="VZH126" s="30"/>
      <c r="VZI126" s="30"/>
      <c r="VZJ126" s="30"/>
      <c r="VZK126" s="30"/>
      <c r="VZL126" s="30"/>
      <c r="VZM126" s="30"/>
      <c r="VZN126" s="31"/>
      <c r="VZO126" s="32"/>
      <c r="VZP126" s="31"/>
      <c r="VZQ126" s="31"/>
      <c r="VZR126" s="32"/>
      <c r="VZS126" s="33"/>
      <c r="VZT126" s="30"/>
      <c r="VZU126" s="30"/>
      <c r="VZV126" s="30"/>
      <c r="VZW126" s="30"/>
      <c r="VZX126" s="30"/>
      <c r="VZY126" s="30"/>
      <c r="VZZ126" s="30"/>
      <c r="WAA126" s="30"/>
      <c r="WAB126" s="30"/>
      <c r="WAC126" s="30"/>
      <c r="WAD126" s="31"/>
      <c r="WAE126" s="32"/>
      <c r="WAF126" s="31"/>
      <c r="WAG126" s="31"/>
      <c r="WAH126" s="32"/>
      <c r="WAI126" s="33"/>
      <c r="WAJ126" s="30"/>
      <c r="WAK126" s="30"/>
      <c r="WAL126" s="30"/>
      <c r="WAM126" s="30"/>
      <c r="WAN126" s="30"/>
      <c r="WAO126" s="30"/>
      <c r="WAP126" s="30"/>
      <c r="WAQ126" s="30"/>
      <c r="WAR126" s="30"/>
      <c r="WAS126" s="30"/>
      <c r="WAT126" s="31"/>
      <c r="WAU126" s="32"/>
      <c r="WAV126" s="31"/>
      <c r="WAW126" s="31"/>
      <c r="WAX126" s="32"/>
      <c r="WAY126" s="33"/>
      <c r="WAZ126" s="30"/>
      <c r="WBA126" s="30"/>
      <c r="WBB126" s="30"/>
      <c r="WBC126" s="30"/>
      <c r="WBD126" s="30"/>
      <c r="WBE126" s="30"/>
      <c r="WBF126" s="30"/>
      <c r="WBG126" s="30"/>
      <c r="WBH126" s="30"/>
      <c r="WBI126" s="30"/>
      <c r="WBJ126" s="31"/>
      <c r="WBK126" s="32"/>
      <c r="WBL126" s="31"/>
      <c r="WBM126" s="31"/>
      <c r="WBN126" s="32"/>
      <c r="WBO126" s="33"/>
      <c r="WBP126" s="30"/>
      <c r="WBQ126" s="30"/>
      <c r="WBR126" s="30"/>
      <c r="WBS126" s="30"/>
      <c r="WBT126" s="30"/>
      <c r="WBU126" s="30"/>
      <c r="WBV126" s="30"/>
      <c r="WBW126" s="30"/>
      <c r="WBX126" s="30"/>
      <c r="WBY126" s="30"/>
      <c r="WBZ126" s="31"/>
      <c r="WCA126" s="32"/>
      <c r="WCB126" s="31"/>
      <c r="WCC126" s="31"/>
      <c r="WCD126" s="32"/>
      <c r="WCE126" s="33"/>
      <c r="WCF126" s="30"/>
      <c r="WCG126" s="30"/>
      <c r="WCH126" s="30"/>
      <c r="WCI126" s="30"/>
      <c r="WCJ126" s="30"/>
      <c r="WCK126" s="30"/>
      <c r="WCL126" s="30"/>
      <c r="WCM126" s="30"/>
      <c r="WCN126" s="30"/>
      <c r="WCO126" s="30"/>
      <c r="WCP126" s="31"/>
      <c r="WCQ126" s="32"/>
      <c r="WCR126" s="31"/>
      <c r="WCS126" s="31"/>
      <c r="WCT126" s="32"/>
      <c r="WCU126" s="33"/>
      <c r="WCV126" s="30"/>
      <c r="WCW126" s="30"/>
      <c r="WCX126" s="30"/>
      <c r="WCY126" s="30"/>
      <c r="WCZ126" s="30"/>
      <c r="WDA126" s="30"/>
      <c r="WDB126" s="30"/>
      <c r="WDC126" s="30"/>
      <c r="WDD126" s="30"/>
      <c r="WDE126" s="30"/>
      <c r="WDF126" s="31"/>
      <c r="WDG126" s="32"/>
      <c r="WDH126" s="31"/>
      <c r="WDI126" s="31"/>
      <c r="WDJ126" s="32"/>
      <c r="WDK126" s="33"/>
      <c r="WDL126" s="30"/>
      <c r="WDM126" s="30"/>
      <c r="WDN126" s="30"/>
      <c r="WDO126" s="30"/>
      <c r="WDP126" s="30"/>
      <c r="WDQ126" s="30"/>
      <c r="WDR126" s="30"/>
      <c r="WDS126" s="30"/>
      <c r="WDT126" s="30"/>
      <c r="WDU126" s="30"/>
      <c r="WDV126" s="31"/>
      <c r="WDW126" s="32"/>
      <c r="WDX126" s="31"/>
      <c r="WDY126" s="31"/>
      <c r="WDZ126" s="32"/>
      <c r="WEA126" s="33"/>
      <c r="WEB126" s="30"/>
      <c r="WEC126" s="30"/>
      <c r="WED126" s="30"/>
      <c r="WEE126" s="30"/>
      <c r="WEF126" s="30"/>
      <c r="WEG126" s="30"/>
      <c r="WEH126" s="30"/>
      <c r="WEI126" s="30"/>
      <c r="WEJ126" s="30"/>
      <c r="WEK126" s="30"/>
      <c r="WEL126" s="31"/>
      <c r="WEM126" s="32"/>
      <c r="WEN126" s="31"/>
      <c r="WEO126" s="31"/>
      <c r="WEP126" s="32"/>
      <c r="WEQ126" s="33"/>
      <c r="WER126" s="30"/>
      <c r="WES126" s="30"/>
      <c r="WET126" s="30"/>
      <c r="WEU126" s="30"/>
      <c r="WEV126" s="30"/>
      <c r="WEW126" s="30"/>
      <c r="WEX126" s="30"/>
      <c r="WEY126" s="30"/>
      <c r="WEZ126" s="30"/>
      <c r="WFA126" s="30"/>
      <c r="WFB126" s="31"/>
      <c r="WFC126" s="32"/>
      <c r="WFD126" s="31"/>
      <c r="WFE126" s="31"/>
      <c r="WFF126" s="32"/>
      <c r="WFG126" s="33"/>
      <c r="WFH126" s="30"/>
      <c r="WFI126" s="30"/>
      <c r="WFJ126" s="30"/>
      <c r="WFK126" s="30"/>
      <c r="WFL126" s="30"/>
      <c r="WFM126" s="30"/>
      <c r="WFN126" s="30"/>
      <c r="WFO126" s="30"/>
      <c r="WFP126" s="30"/>
      <c r="WFQ126" s="30"/>
      <c r="WFR126" s="31"/>
      <c r="WFS126" s="32"/>
      <c r="WFT126" s="31"/>
      <c r="WFU126" s="31"/>
      <c r="WFV126" s="32"/>
      <c r="WFW126" s="33"/>
      <c r="WFX126" s="30"/>
      <c r="WFY126" s="30"/>
      <c r="WFZ126" s="30"/>
      <c r="WGA126" s="30"/>
      <c r="WGB126" s="30"/>
      <c r="WGC126" s="30"/>
      <c r="WGD126" s="30"/>
      <c r="WGE126" s="30"/>
      <c r="WGF126" s="30"/>
      <c r="WGG126" s="30"/>
      <c r="WGH126" s="31"/>
      <c r="WGI126" s="32"/>
      <c r="WGJ126" s="31"/>
      <c r="WGK126" s="31"/>
      <c r="WGL126" s="32"/>
      <c r="WGM126" s="33"/>
      <c r="WGN126" s="30"/>
      <c r="WGO126" s="30"/>
      <c r="WGP126" s="30"/>
      <c r="WGQ126" s="30"/>
      <c r="WGR126" s="30"/>
      <c r="WGS126" s="30"/>
      <c r="WGT126" s="30"/>
      <c r="WGU126" s="30"/>
      <c r="WGV126" s="30"/>
      <c r="WGW126" s="30"/>
      <c r="WGX126" s="31"/>
      <c r="WGY126" s="32"/>
      <c r="WGZ126" s="31"/>
      <c r="WHA126" s="31"/>
      <c r="WHB126" s="32"/>
      <c r="WHC126" s="33"/>
      <c r="WHD126" s="30"/>
      <c r="WHE126" s="30"/>
      <c r="WHF126" s="30"/>
      <c r="WHG126" s="30"/>
      <c r="WHH126" s="30"/>
      <c r="WHI126" s="30"/>
      <c r="WHJ126" s="30"/>
      <c r="WHK126" s="30"/>
      <c r="WHL126" s="30"/>
      <c r="WHM126" s="30"/>
      <c r="WHN126" s="31"/>
      <c r="WHO126" s="32"/>
      <c r="WHP126" s="31"/>
      <c r="WHQ126" s="31"/>
      <c r="WHR126" s="32"/>
      <c r="WHS126" s="33"/>
      <c r="WHT126" s="30"/>
      <c r="WHU126" s="30"/>
      <c r="WHV126" s="30"/>
      <c r="WHW126" s="30"/>
      <c r="WHX126" s="30"/>
      <c r="WHY126" s="30"/>
      <c r="WHZ126" s="30"/>
      <c r="WIA126" s="30"/>
      <c r="WIB126" s="30"/>
      <c r="WIC126" s="30"/>
      <c r="WID126" s="31"/>
      <c r="WIE126" s="32"/>
      <c r="WIF126" s="31"/>
      <c r="WIG126" s="31"/>
      <c r="WIH126" s="32"/>
      <c r="WII126" s="33"/>
      <c r="WIJ126" s="30"/>
      <c r="WIK126" s="30"/>
      <c r="WIL126" s="30"/>
      <c r="WIM126" s="30"/>
      <c r="WIN126" s="30"/>
      <c r="WIO126" s="30"/>
      <c r="WIP126" s="30"/>
      <c r="WIQ126" s="30"/>
      <c r="WIR126" s="30"/>
      <c r="WIS126" s="30"/>
      <c r="WIT126" s="31"/>
      <c r="WIU126" s="32"/>
      <c r="WIV126" s="31"/>
      <c r="WIW126" s="31"/>
      <c r="WIX126" s="32"/>
      <c r="WIY126" s="33"/>
      <c r="WIZ126" s="30"/>
      <c r="WJA126" s="30"/>
      <c r="WJB126" s="30"/>
      <c r="WJC126" s="30"/>
      <c r="WJD126" s="30"/>
      <c r="WJE126" s="30"/>
      <c r="WJF126" s="30"/>
      <c r="WJG126" s="30"/>
      <c r="WJH126" s="30"/>
      <c r="WJI126" s="30"/>
      <c r="WJJ126" s="31"/>
      <c r="WJK126" s="32"/>
      <c r="WJL126" s="31"/>
      <c r="WJM126" s="31"/>
      <c r="WJN126" s="32"/>
      <c r="WJO126" s="33"/>
      <c r="WJP126" s="30"/>
      <c r="WJQ126" s="30"/>
      <c r="WJR126" s="30"/>
      <c r="WJS126" s="30"/>
      <c r="WJT126" s="30"/>
      <c r="WJU126" s="30"/>
      <c r="WJV126" s="30"/>
      <c r="WJW126" s="30"/>
      <c r="WJX126" s="30"/>
      <c r="WJY126" s="30"/>
      <c r="WJZ126" s="31"/>
      <c r="WKA126" s="32"/>
      <c r="WKB126" s="31"/>
      <c r="WKC126" s="31"/>
      <c r="WKD126" s="32"/>
      <c r="WKE126" s="33"/>
      <c r="WKF126" s="30"/>
      <c r="WKG126" s="30"/>
      <c r="WKH126" s="30"/>
      <c r="WKI126" s="30"/>
      <c r="WKJ126" s="30"/>
      <c r="WKK126" s="30"/>
      <c r="WKL126" s="30"/>
      <c r="WKM126" s="30"/>
      <c r="WKN126" s="30"/>
      <c r="WKO126" s="30"/>
      <c r="WKP126" s="31"/>
      <c r="WKQ126" s="32"/>
      <c r="WKR126" s="31"/>
      <c r="WKS126" s="31"/>
      <c r="WKT126" s="32"/>
      <c r="WKU126" s="33"/>
      <c r="WKV126" s="30"/>
      <c r="WKW126" s="30"/>
      <c r="WKX126" s="30"/>
      <c r="WKY126" s="30"/>
      <c r="WKZ126" s="30"/>
      <c r="WLA126" s="30"/>
      <c r="WLB126" s="30"/>
      <c r="WLC126" s="30"/>
      <c r="WLD126" s="30"/>
      <c r="WLE126" s="30"/>
      <c r="WLF126" s="31"/>
      <c r="WLG126" s="32"/>
      <c r="WLH126" s="31"/>
      <c r="WLI126" s="31"/>
      <c r="WLJ126" s="32"/>
      <c r="WLK126" s="33"/>
      <c r="WLL126" s="30"/>
      <c r="WLM126" s="30"/>
      <c r="WLN126" s="30"/>
      <c r="WLO126" s="30"/>
      <c r="WLP126" s="30"/>
      <c r="WLQ126" s="30"/>
      <c r="WLR126" s="30"/>
      <c r="WLS126" s="30"/>
      <c r="WLT126" s="30"/>
      <c r="WLU126" s="30"/>
      <c r="WLV126" s="31"/>
      <c r="WLW126" s="32"/>
      <c r="WLX126" s="31"/>
      <c r="WLY126" s="31"/>
      <c r="WLZ126" s="32"/>
      <c r="WMA126" s="33"/>
      <c r="WMB126" s="30"/>
      <c r="WMC126" s="30"/>
      <c r="WMD126" s="30"/>
      <c r="WME126" s="30"/>
      <c r="WMF126" s="30"/>
      <c r="WMG126" s="30"/>
      <c r="WMH126" s="30"/>
      <c r="WMI126" s="30"/>
      <c r="WMJ126" s="30"/>
      <c r="WMK126" s="30"/>
      <c r="WML126" s="31"/>
      <c r="WMM126" s="32"/>
      <c r="WMN126" s="31"/>
      <c r="WMO126" s="31"/>
      <c r="WMP126" s="32"/>
      <c r="WMQ126" s="33"/>
      <c r="WMR126" s="30"/>
      <c r="WMS126" s="30"/>
      <c r="WMT126" s="30"/>
      <c r="WMU126" s="30"/>
      <c r="WMV126" s="30"/>
      <c r="WMW126" s="30"/>
      <c r="WMX126" s="30"/>
      <c r="WMY126" s="30"/>
      <c r="WMZ126" s="30"/>
      <c r="WNA126" s="30"/>
      <c r="WNB126" s="31"/>
      <c r="WNC126" s="32"/>
      <c r="WND126" s="31"/>
      <c r="WNE126" s="31"/>
      <c r="WNF126" s="32"/>
      <c r="WNG126" s="33"/>
      <c r="WNH126" s="30"/>
      <c r="WNI126" s="30"/>
      <c r="WNJ126" s="30"/>
      <c r="WNK126" s="30"/>
      <c r="WNL126" s="30"/>
      <c r="WNM126" s="30"/>
      <c r="WNN126" s="30"/>
      <c r="WNO126" s="30"/>
      <c r="WNP126" s="30"/>
      <c r="WNQ126" s="30"/>
      <c r="WNR126" s="31"/>
      <c r="WNS126" s="32"/>
      <c r="WNT126" s="31"/>
      <c r="WNU126" s="31"/>
      <c r="WNV126" s="32"/>
      <c r="WNW126" s="33"/>
      <c r="WNX126" s="30"/>
      <c r="WNY126" s="30"/>
      <c r="WNZ126" s="30"/>
      <c r="WOA126" s="30"/>
      <c r="WOB126" s="30"/>
      <c r="WOC126" s="30"/>
      <c r="WOD126" s="30"/>
      <c r="WOE126" s="30"/>
      <c r="WOF126" s="30"/>
      <c r="WOG126" s="30"/>
      <c r="WOH126" s="31"/>
      <c r="WOI126" s="32"/>
      <c r="WOJ126" s="31"/>
      <c r="WOK126" s="31"/>
      <c r="WOL126" s="32"/>
      <c r="WOM126" s="33"/>
      <c r="WON126" s="30"/>
      <c r="WOO126" s="30"/>
      <c r="WOP126" s="30"/>
      <c r="WOQ126" s="30"/>
      <c r="WOR126" s="30"/>
      <c r="WOS126" s="30"/>
      <c r="WOT126" s="30"/>
      <c r="WOU126" s="30"/>
      <c r="WOV126" s="30"/>
      <c r="WOW126" s="30"/>
      <c r="WOX126" s="31"/>
      <c r="WOY126" s="32"/>
      <c r="WOZ126" s="31"/>
      <c r="WPA126" s="31"/>
      <c r="WPB126" s="32"/>
      <c r="WPC126" s="33"/>
      <c r="WPD126" s="30"/>
      <c r="WPE126" s="30"/>
      <c r="WPF126" s="30"/>
      <c r="WPG126" s="30"/>
      <c r="WPH126" s="30"/>
      <c r="WPI126" s="30"/>
      <c r="WPJ126" s="30"/>
      <c r="WPK126" s="30"/>
      <c r="WPL126" s="30"/>
      <c r="WPM126" s="30"/>
      <c r="WPN126" s="31"/>
      <c r="WPO126" s="32"/>
      <c r="WPP126" s="31"/>
      <c r="WPQ126" s="31"/>
      <c r="WPR126" s="32"/>
      <c r="WPS126" s="33"/>
      <c r="WPT126" s="30"/>
      <c r="WPU126" s="30"/>
      <c r="WPV126" s="30"/>
      <c r="WPW126" s="30"/>
      <c r="WPX126" s="30"/>
      <c r="WPY126" s="30"/>
      <c r="WPZ126" s="30"/>
      <c r="WQA126" s="30"/>
      <c r="WQB126" s="30"/>
      <c r="WQC126" s="30"/>
      <c r="WQD126" s="31"/>
      <c r="WQE126" s="32"/>
      <c r="WQF126" s="31"/>
      <c r="WQG126" s="31"/>
      <c r="WQH126" s="32"/>
      <c r="WQI126" s="33"/>
      <c r="WQJ126" s="30"/>
      <c r="WQK126" s="30"/>
      <c r="WQL126" s="30"/>
      <c r="WQM126" s="30"/>
      <c r="WQN126" s="30"/>
      <c r="WQO126" s="30"/>
      <c r="WQP126" s="30"/>
      <c r="WQQ126" s="30"/>
      <c r="WQR126" s="30"/>
      <c r="WQS126" s="30"/>
      <c r="WQT126" s="31"/>
      <c r="WQU126" s="32"/>
      <c r="WQV126" s="31"/>
      <c r="WQW126" s="31"/>
      <c r="WQX126" s="32"/>
      <c r="WQY126" s="33"/>
      <c r="WQZ126" s="30"/>
      <c r="WRA126" s="30"/>
      <c r="WRB126" s="30"/>
      <c r="WRC126" s="30"/>
      <c r="WRD126" s="30"/>
      <c r="WRE126" s="30"/>
      <c r="WRF126" s="30"/>
      <c r="WRG126" s="30"/>
      <c r="WRH126" s="30"/>
      <c r="WRI126" s="30"/>
      <c r="WRJ126" s="31"/>
      <c r="WRK126" s="32"/>
      <c r="WRL126" s="31"/>
      <c r="WRM126" s="31"/>
      <c r="WRN126" s="32"/>
      <c r="WRO126" s="33"/>
      <c r="WRP126" s="30"/>
      <c r="WRQ126" s="30"/>
      <c r="WRR126" s="30"/>
      <c r="WRS126" s="30"/>
      <c r="WRT126" s="30"/>
      <c r="WRU126" s="30"/>
      <c r="WRV126" s="30"/>
      <c r="WRW126" s="30"/>
      <c r="WRX126" s="30"/>
      <c r="WRY126" s="30"/>
      <c r="WRZ126" s="31"/>
      <c r="WSA126" s="32"/>
      <c r="WSB126" s="31"/>
      <c r="WSC126" s="31"/>
      <c r="WSD126" s="32"/>
      <c r="WSE126" s="33"/>
      <c r="WSF126" s="30"/>
      <c r="WSG126" s="30"/>
      <c r="WSH126" s="30"/>
      <c r="WSI126" s="30"/>
      <c r="WSJ126" s="30"/>
      <c r="WSK126" s="30"/>
      <c r="WSL126" s="30"/>
      <c r="WSM126" s="30"/>
      <c r="WSN126" s="30"/>
      <c r="WSO126" s="30"/>
      <c r="WSP126" s="31"/>
      <c r="WSQ126" s="32"/>
      <c r="WSR126" s="31"/>
      <c r="WSS126" s="31"/>
      <c r="WST126" s="32"/>
      <c r="WSU126" s="33"/>
      <c r="WSV126" s="30"/>
      <c r="WSW126" s="30"/>
      <c r="WSX126" s="30"/>
      <c r="WSY126" s="30"/>
      <c r="WSZ126" s="30"/>
      <c r="WTA126" s="30"/>
      <c r="WTB126" s="30"/>
      <c r="WTC126" s="30"/>
      <c r="WTD126" s="30"/>
      <c r="WTE126" s="30"/>
      <c r="WTF126" s="31"/>
      <c r="WTG126" s="32"/>
      <c r="WTH126" s="31"/>
      <c r="WTI126" s="31"/>
      <c r="WTJ126" s="32"/>
      <c r="WTK126" s="33"/>
      <c r="WTL126" s="30"/>
      <c r="WTM126" s="30"/>
      <c r="WTN126" s="30"/>
      <c r="WTO126" s="30"/>
      <c r="WTP126" s="30"/>
      <c r="WTQ126" s="30"/>
      <c r="WTR126" s="30"/>
      <c r="WTS126" s="30"/>
      <c r="WTT126" s="30"/>
      <c r="WTU126" s="30"/>
      <c r="WTV126" s="31"/>
      <c r="WTW126" s="32"/>
      <c r="WTX126" s="31"/>
      <c r="WTY126" s="31"/>
      <c r="WTZ126" s="32"/>
      <c r="WUA126" s="33"/>
      <c r="WUB126" s="30"/>
      <c r="WUC126" s="30"/>
      <c r="WUD126" s="30"/>
      <c r="WUE126" s="30"/>
      <c r="WUF126" s="30"/>
      <c r="WUG126" s="30"/>
      <c r="WUH126" s="30"/>
      <c r="WUI126" s="30"/>
      <c r="WUJ126" s="30"/>
      <c r="WUK126" s="30"/>
      <c r="WUL126" s="31"/>
      <c r="WUM126" s="32"/>
      <c r="WUN126" s="31"/>
      <c r="WUO126" s="31"/>
      <c r="WUP126" s="32"/>
      <c r="WUQ126" s="33"/>
      <c r="WUR126" s="30"/>
      <c r="WUS126" s="30"/>
      <c r="WUT126" s="30"/>
      <c r="WUU126" s="30"/>
      <c r="WUV126" s="30"/>
      <c r="WUW126" s="30"/>
      <c r="WUX126" s="30"/>
      <c r="WUY126" s="30"/>
      <c r="WUZ126" s="30"/>
      <c r="WVA126" s="30"/>
      <c r="WVB126" s="31"/>
      <c r="WVC126" s="32"/>
      <c r="WVD126" s="31"/>
      <c r="WVE126" s="31"/>
      <c r="WVF126" s="32"/>
      <c r="WVG126" s="33"/>
      <c r="WVH126" s="30"/>
      <c r="WVI126" s="30"/>
      <c r="WVJ126" s="30"/>
      <c r="WVK126" s="30"/>
      <c r="WVL126" s="30"/>
      <c r="WVM126" s="30"/>
      <c r="WVN126" s="30"/>
      <c r="WVO126" s="30"/>
      <c r="WVP126" s="30"/>
      <c r="WVQ126" s="30"/>
      <c r="WVR126" s="31"/>
      <c r="WVS126" s="32"/>
      <c r="WVT126" s="31"/>
      <c r="WVU126" s="31"/>
      <c r="WVV126" s="32"/>
      <c r="WVW126" s="33"/>
      <c r="WVX126" s="30"/>
      <c r="WVY126" s="30"/>
      <c r="WVZ126" s="30"/>
      <c r="WWA126" s="30"/>
      <c r="WWB126" s="30"/>
      <c r="WWC126" s="30"/>
      <c r="WWD126" s="30"/>
      <c r="WWE126" s="30"/>
      <c r="WWF126" s="30"/>
      <c r="WWG126" s="30"/>
      <c r="WWH126" s="31"/>
      <c r="WWI126" s="32"/>
      <c r="WWJ126" s="31"/>
      <c r="WWK126" s="31"/>
      <c r="WWL126" s="32"/>
      <c r="WWM126" s="33"/>
      <c r="WWN126" s="30"/>
      <c r="WWO126" s="30"/>
      <c r="WWP126" s="30"/>
      <c r="WWQ126" s="30"/>
      <c r="WWR126" s="30"/>
      <c r="WWS126" s="30"/>
      <c r="WWT126" s="30"/>
      <c r="WWU126" s="30"/>
      <c r="WWV126" s="30"/>
      <c r="WWW126" s="30"/>
      <c r="WWX126" s="31"/>
      <c r="WWY126" s="32"/>
      <c r="WWZ126" s="31"/>
      <c r="WXA126" s="31"/>
      <c r="WXB126" s="32"/>
      <c r="WXC126" s="33"/>
      <c r="WXD126" s="30"/>
      <c r="WXE126" s="30"/>
      <c r="WXF126" s="30"/>
      <c r="WXG126" s="30"/>
      <c r="WXH126" s="30"/>
      <c r="WXI126" s="30"/>
      <c r="WXJ126" s="30"/>
      <c r="WXK126" s="30"/>
      <c r="WXL126" s="30"/>
      <c r="WXM126" s="30"/>
      <c r="WXN126" s="31"/>
      <c r="WXO126" s="32"/>
      <c r="WXP126" s="31"/>
      <c r="WXQ126" s="31"/>
      <c r="WXR126" s="32"/>
      <c r="WXS126" s="33"/>
      <c r="WXT126" s="30"/>
      <c r="WXU126" s="30"/>
      <c r="WXV126" s="30"/>
      <c r="WXW126" s="30"/>
      <c r="WXX126" s="30"/>
      <c r="WXY126" s="30"/>
      <c r="WXZ126" s="30"/>
      <c r="WYA126" s="30"/>
      <c r="WYB126" s="30"/>
      <c r="WYC126" s="30"/>
      <c r="WYD126" s="31"/>
      <c r="WYE126" s="32"/>
      <c r="WYF126" s="31"/>
      <c r="WYG126" s="31"/>
      <c r="WYH126" s="32"/>
      <c r="WYI126" s="33"/>
      <c r="WYJ126" s="30"/>
      <c r="WYK126" s="30"/>
      <c r="WYL126" s="30"/>
      <c r="WYM126" s="30"/>
      <c r="WYN126" s="30"/>
      <c r="WYO126" s="30"/>
      <c r="WYP126" s="30"/>
      <c r="WYQ126" s="30"/>
      <c r="WYR126" s="30"/>
      <c r="WYS126" s="30"/>
      <c r="WYT126" s="31"/>
      <c r="WYU126" s="32"/>
      <c r="WYV126" s="31"/>
      <c r="WYW126" s="31"/>
      <c r="WYX126" s="32"/>
      <c r="WYY126" s="33"/>
      <c r="WYZ126" s="30"/>
      <c r="WZA126" s="30"/>
      <c r="WZB126" s="30"/>
      <c r="WZC126" s="30"/>
      <c r="WZD126" s="30"/>
      <c r="WZE126" s="30"/>
      <c r="WZF126" s="30"/>
      <c r="WZG126" s="30"/>
      <c r="WZH126" s="30"/>
      <c r="WZI126" s="30"/>
      <c r="WZJ126" s="31"/>
      <c r="WZK126" s="32"/>
      <c r="WZL126" s="31"/>
      <c r="WZM126" s="31"/>
      <c r="WZN126" s="32"/>
      <c r="WZO126" s="33"/>
      <c r="WZP126" s="30"/>
      <c r="WZQ126" s="30"/>
      <c r="WZR126" s="30"/>
      <c r="WZS126" s="30"/>
      <c r="WZT126" s="30"/>
      <c r="WZU126" s="30"/>
      <c r="WZV126" s="30"/>
      <c r="WZW126" s="30"/>
      <c r="WZX126" s="30"/>
      <c r="WZY126" s="30"/>
      <c r="WZZ126" s="31"/>
      <c r="XAA126" s="32"/>
      <c r="XAB126" s="31"/>
      <c r="XAC126" s="31"/>
      <c r="XAD126" s="32"/>
      <c r="XAE126" s="33"/>
      <c r="XAF126" s="30"/>
      <c r="XAG126" s="30"/>
      <c r="XAH126" s="30"/>
      <c r="XAI126" s="30"/>
      <c r="XAJ126" s="30"/>
      <c r="XAK126" s="30"/>
      <c r="XAL126" s="30"/>
      <c r="XAM126" s="30"/>
      <c r="XAN126" s="30"/>
      <c r="XAO126" s="30"/>
      <c r="XAP126" s="31"/>
      <c r="XAQ126" s="32"/>
      <c r="XAR126" s="31"/>
      <c r="XAS126" s="31"/>
      <c r="XAT126" s="32"/>
      <c r="XAU126" s="33"/>
      <c r="XAV126" s="30"/>
      <c r="XAW126" s="30"/>
      <c r="XAX126" s="30"/>
      <c r="XAY126" s="30"/>
      <c r="XAZ126" s="30"/>
      <c r="XBA126" s="30"/>
      <c r="XBB126" s="30"/>
      <c r="XBC126" s="30"/>
      <c r="XBD126" s="30"/>
      <c r="XBE126" s="30"/>
      <c r="XBF126" s="31"/>
      <c r="XBG126" s="32"/>
      <c r="XBH126" s="31"/>
      <c r="XBI126" s="31"/>
      <c r="XBJ126" s="32"/>
      <c r="XBK126" s="33"/>
      <c r="XBL126" s="30"/>
      <c r="XBM126" s="30"/>
      <c r="XBN126" s="30"/>
      <c r="XBO126" s="30"/>
      <c r="XBP126" s="30"/>
      <c r="XBQ126" s="30"/>
      <c r="XBR126" s="30"/>
      <c r="XBS126" s="30"/>
      <c r="XBT126" s="30"/>
      <c r="XBU126" s="30"/>
      <c r="XBV126" s="31"/>
      <c r="XBW126" s="32"/>
      <c r="XBX126" s="31"/>
      <c r="XBY126" s="31"/>
      <c r="XBZ126" s="32"/>
      <c r="XCA126" s="33"/>
      <c r="XCB126" s="30"/>
      <c r="XCC126" s="30"/>
      <c r="XCD126" s="30"/>
      <c r="XCE126" s="30"/>
      <c r="XCF126" s="30"/>
      <c r="XCG126" s="30"/>
      <c r="XCH126" s="30"/>
      <c r="XCI126" s="30"/>
      <c r="XCJ126" s="30"/>
      <c r="XCK126" s="30"/>
      <c r="XCL126" s="31"/>
      <c r="XCM126" s="32"/>
      <c r="XCN126" s="31"/>
      <c r="XCO126" s="31"/>
      <c r="XCP126" s="32"/>
      <c r="XCQ126" s="33"/>
      <c r="XCR126" s="30"/>
      <c r="XCS126" s="30"/>
      <c r="XCT126" s="30"/>
      <c r="XCU126" s="30"/>
      <c r="XCV126" s="30"/>
      <c r="XCW126" s="30"/>
      <c r="XCX126" s="30"/>
      <c r="XCY126" s="30"/>
      <c r="XCZ126" s="30"/>
      <c r="XDA126" s="30"/>
      <c r="XDB126" s="31"/>
      <c r="XDC126" s="32"/>
      <c r="XDD126" s="31"/>
      <c r="XDE126" s="31"/>
      <c r="XDF126" s="32"/>
      <c r="XDG126" s="33"/>
      <c r="XDH126" s="30"/>
      <c r="XDI126" s="30"/>
      <c r="XDJ126" s="30"/>
      <c r="XDK126" s="30"/>
      <c r="XDL126" s="30"/>
      <c r="XDM126" s="30"/>
      <c r="XDN126" s="30"/>
      <c r="XDO126" s="30"/>
      <c r="XDP126" s="30"/>
      <c r="XDQ126" s="30"/>
      <c r="XDR126" s="31"/>
      <c r="XDS126" s="32"/>
      <c r="XDT126" s="31"/>
      <c r="XDU126" s="31"/>
      <c r="XDV126" s="32"/>
      <c r="XDW126" s="33"/>
      <c r="XDX126" s="30"/>
      <c r="XDY126" s="30"/>
      <c r="XDZ126" s="30"/>
      <c r="XEA126" s="30"/>
      <c r="XEB126" s="30"/>
      <c r="XEC126" s="30"/>
      <c r="XED126" s="30"/>
      <c r="XEE126" s="30"/>
      <c r="XEF126" s="30"/>
      <c r="XEG126" s="30"/>
      <c r="XEH126" s="31"/>
      <c r="XEI126" s="32"/>
      <c r="XEJ126" s="31"/>
      <c r="XEK126" s="31"/>
      <c r="XEL126" s="32"/>
      <c r="XEM126" s="33"/>
      <c r="XEN126" s="30"/>
      <c r="XEO126" s="30"/>
      <c r="XEP126" s="30"/>
      <c r="XEQ126" s="30"/>
      <c r="XER126" s="30"/>
      <c r="XES126" s="30"/>
      <c r="XET126" s="30"/>
      <c r="XEU126" s="30"/>
      <c r="XEV126" s="30"/>
      <c r="XEW126" s="30"/>
      <c r="XEX126" s="31"/>
      <c r="XEY126" s="32"/>
      <c r="XEZ126" s="31"/>
      <c r="XFA126" s="31"/>
      <c r="XFB126" s="32"/>
      <c r="XFC126" s="33"/>
    </row>
    <row r="127" spans="1:16383" ht="96.75" customHeight="1" x14ac:dyDescent="0.25">
      <c r="A127"/>
      <c r="B127" s="61" t="s">
        <v>611</v>
      </c>
      <c r="C127" s="61">
        <v>3</v>
      </c>
      <c r="D127" s="61" t="s">
        <v>110</v>
      </c>
      <c r="E127" s="61" t="s">
        <v>22</v>
      </c>
      <c r="F127" s="61" t="s">
        <v>514</v>
      </c>
      <c r="G127" s="61"/>
      <c r="H127" s="61" t="s">
        <v>1544</v>
      </c>
      <c r="I127" s="61" t="s">
        <v>685</v>
      </c>
      <c r="J127" s="61"/>
      <c r="K127" s="61" t="s">
        <v>897</v>
      </c>
      <c r="L127" s="61" t="s">
        <v>1463</v>
      </c>
      <c r="M127" s="61" t="s">
        <v>1545</v>
      </c>
      <c r="N127" s="61" t="s">
        <v>1499</v>
      </c>
      <c r="O127" s="61"/>
    </row>
    <row r="128" spans="1:16383" ht="57" customHeight="1" x14ac:dyDescent="0.25">
      <c r="A128"/>
      <c r="B128" s="36" t="s">
        <v>1668</v>
      </c>
      <c r="C128" s="36">
        <v>1</v>
      </c>
      <c r="D128" s="36" t="s">
        <v>1669</v>
      </c>
      <c r="E128" s="36" t="s">
        <v>1670</v>
      </c>
      <c r="F128" s="36" t="s">
        <v>1671</v>
      </c>
      <c r="G128" s="36"/>
      <c r="H128" s="36" t="s">
        <v>703</v>
      </c>
      <c r="I128" s="36" t="s">
        <v>536</v>
      </c>
      <c r="J128" s="36" t="s">
        <v>810</v>
      </c>
      <c r="K128" s="36" t="s">
        <v>1672</v>
      </c>
      <c r="L128" s="36">
        <v>27659804</v>
      </c>
      <c r="M128" s="36"/>
      <c r="N128" s="36" t="s">
        <v>1673</v>
      </c>
      <c r="O128" s="36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1"/>
      <c r="AA128" s="32"/>
      <c r="AB128" s="31"/>
      <c r="AC128" s="31"/>
      <c r="AD128" s="32"/>
      <c r="AE128" s="33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1"/>
      <c r="AQ128" s="32"/>
      <c r="AR128" s="31"/>
      <c r="AS128" s="31"/>
      <c r="AT128" s="32"/>
      <c r="AU128" s="33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1"/>
      <c r="BG128" s="32"/>
      <c r="BH128" s="31"/>
      <c r="BI128" s="31"/>
      <c r="BJ128" s="32"/>
      <c r="BK128" s="33"/>
      <c r="BL128" s="30"/>
      <c r="BM128" s="30"/>
      <c r="BN128" s="30"/>
      <c r="BO128" s="30"/>
      <c r="BP128" s="30"/>
      <c r="BQ128" s="30"/>
      <c r="BR128" s="30"/>
      <c r="BS128" s="30"/>
      <c r="BT128" s="30"/>
      <c r="BU128" s="30"/>
      <c r="BV128" s="31"/>
      <c r="BW128" s="32"/>
      <c r="BX128" s="31"/>
      <c r="BY128" s="31"/>
      <c r="BZ128" s="32"/>
      <c r="CA128" s="33"/>
      <c r="CB128" s="30"/>
      <c r="CC128" s="30"/>
      <c r="CD128" s="30"/>
      <c r="CE128" s="30"/>
      <c r="CF128" s="30"/>
      <c r="CG128" s="30"/>
      <c r="CH128" s="30"/>
      <c r="CI128" s="30"/>
      <c r="CJ128" s="30"/>
      <c r="CK128" s="30"/>
      <c r="CL128" s="31"/>
      <c r="CM128" s="32"/>
      <c r="CN128" s="31"/>
      <c r="CO128" s="31"/>
      <c r="CP128" s="32"/>
      <c r="CQ128" s="33"/>
      <c r="CR128" s="30"/>
      <c r="CS128" s="30"/>
      <c r="CT128" s="30"/>
      <c r="CU128" s="30"/>
      <c r="CV128" s="30"/>
      <c r="CW128" s="30"/>
      <c r="CX128" s="30"/>
      <c r="CY128" s="30"/>
      <c r="CZ128" s="30"/>
      <c r="DA128" s="30"/>
      <c r="DB128" s="31"/>
      <c r="DC128" s="32"/>
      <c r="DD128" s="31"/>
      <c r="DE128" s="31"/>
      <c r="DF128" s="32"/>
      <c r="DG128" s="33"/>
      <c r="DH128" s="30"/>
      <c r="DI128" s="30"/>
      <c r="DJ128" s="30"/>
      <c r="DK128" s="30"/>
      <c r="DL128" s="30"/>
      <c r="DM128" s="30"/>
      <c r="DN128" s="30"/>
      <c r="DO128" s="30"/>
      <c r="DP128" s="30"/>
      <c r="DQ128" s="30"/>
      <c r="DR128" s="31"/>
      <c r="DS128" s="32"/>
      <c r="DT128" s="31"/>
      <c r="DU128" s="31"/>
      <c r="DV128" s="32"/>
      <c r="DW128" s="33"/>
      <c r="DX128" s="30"/>
      <c r="DY128" s="30"/>
      <c r="DZ128" s="30"/>
      <c r="EA128" s="30"/>
      <c r="EB128" s="30"/>
      <c r="EC128" s="30"/>
      <c r="ED128" s="30"/>
      <c r="EE128" s="30"/>
      <c r="EF128" s="30"/>
      <c r="EG128" s="30"/>
      <c r="EH128" s="31"/>
      <c r="EI128" s="32"/>
      <c r="EJ128" s="31"/>
      <c r="EK128" s="31"/>
      <c r="EL128" s="32"/>
      <c r="EM128" s="33"/>
      <c r="EN128" s="30"/>
      <c r="EO128" s="30"/>
      <c r="EP128" s="30"/>
      <c r="EQ128" s="30"/>
      <c r="ER128" s="30"/>
      <c r="ES128" s="30"/>
      <c r="ET128" s="30"/>
      <c r="EU128" s="30"/>
      <c r="EV128" s="30"/>
      <c r="EW128" s="30"/>
      <c r="EX128" s="31"/>
      <c r="EY128" s="32"/>
      <c r="EZ128" s="31"/>
      <c r="FA128" s="31"/>
      <c r="FB128" s="32"/>
      <c r="FC128" s="33"/>
      <c r="FD128" s="30"/>
      <c r="FE128" s="30"/>
      <c r="FF128" s="30"/>
      <c r="FG128" s="30"/>
      <c r="FH128" s="30"/>
      <c r="FI128" s="30"/>
      <c r="FJ128" s="30"/>
      <c r="FK128" s="30"/>
      <c r="FL128" s="30"/>
      <c r="FM128" s="30"/>
      <c r="FN128" s="31"/>
      <c r="FO128" s="32"/>
      <c r="FP128" s="31"/>
      <c r="FQ128" s="31"/>
      <c r="FR128" s="32"/>
      <c r="FS128" s="33"/>
      <c r="FT128" s="30"/>
      <c r="FU128" s="30"/>
      <c r="FV128" s="30"/>
      <c r="FW128" s="30"/>
      <c r="FX128" s="30"/>
      <c r="FY128" s="30"/>
      <c r="FZ128" s="30"/>
      <c r="GA128" s="30"/>
      <c r="GB128" s="30"/>
      <c r="GC128" s="30"/>
      <c r="GD128" s="31"/>
      <c r="GE128" s="32"/>
      <c r="GF128" s="31"/>
      <c r="GG128" s="31"/>
      <c r="GH128" s="32"/>
      <c r="GI128" s="33"/>
      <c r="GJ128" s="30"/>
      <c r="GK128" s="30"/>
      <c r="GL128" s="30"/>
      <c r="GM128" s="30"/>
      <c r="GN128" s="30"/>
      <c r="GO128" s="30"/>
      <c r="GP128" s="30"/>
      <c r="GQ128" s="30"/>
      <c r="GR128" s="30"/>
      <c r="GS128" s="30"/>
      <c r="GT128" s="31"/>
      <c r="GU128" s="32"/>
      <c r="GV128" s="31"/>
      <c r="GW128" s="31"/>
      <c r="GX128" s="32"/>
      <c r="GY128" s="33"/>
      <c r="GZ128" s="30"/>
      <c r="HA128" s="30"/>
      <c r="HB128" s="30"/>
      <c r="HC128" s="30"/>
      <c r="HD128" s="30"/>
      <c r="HE128" s="30"/>
      <c r="HF128" s="30"/>
      <c r="HG128" s="30"/>
      <c r="HH128" s="30"/>
      <c r="HI128" s="30"/>
      <c r="HJ128" s="31"/>
      <c r="HK128" s="32"/>
      <c r="HL128" s="31"/>
      <c r="HM128" s="31"/>
      <c r="HN128" s="32"/>
      <c r="HO128" s="33"/>
      <c r="HP128" s="30"/>
      <c r="HQ128" s="30"/>
      <c r="HR128" s="30"/>
      <c r="HS128" s="30"/>
      <c r="HT128" s="30"/>
      <c r="HU128" s="30"/>
      <c r="HV128" s="30"/>
      <c r="HW128" s="30"/>
      <c r="HX128" s="30"/>
      <c r="HY128" s="30"/>
      <c r="HZ128" s="31"/>
      <c r="IA128" s="32"/>
      <c r="IB128" s="31"/>
      <c r="IC128" s="31"/>
      <c r="ID128" s="32"/>
      <c r="IE128" s="33"/>
      <c r="IF128" s="30"/>
      <c r="IG128" s="30"/>
      <c r="IH128" s="30"/>
      <c r="II128" s="30"/>
      <c r="IJ128" s="30"/>
      <c r="IK128" s="30"/>
      <c r="IL128" s="30"/>
      <c r="IM128" s="30"/>
      <c r="IN128" s="30"/>
      <c r="IO128" s="30"/>
      <c r="IP128" s="31"/>
      <c r="IQ128" s="32"/>
      <c r="IR128" s="31"/>
      <c r="IS128" s="31"/>
      <c r="IT128" s="32"/>
      <c r="IU128" s="33"/>
      <c r="IV128" s="30"/>
      <c r="IW128" s="30"/>
      <c r="IX128" s="30"/>
      <c r="IY128" s="30"/>
      <c r="IZ128" s="30"/>
      <c r="JA128" s="30"/>
      <c r="JB128" s="30"/>
      <c r="JC128" s="30"/>
      <c r="JD128" s="30"/>
      <c r="JE128" s="30"/>
      <c r="JF128" s="31"/>
      <c r="JG128" s="32"/>
      <c r="JH128" s="31"/>
      <c r="JI128" s="31"/>
      <c r="JJ128" s="32"/>
      <c r="JK128" s="33"/>
      <c r="JL128" s="30"/>
      <c r="JM128" s="30"/>
      <c r="JN128" s="30"/>
      <c r="JO128" s="30"/>
      <c r="JP128" s="30"/>
      <c r="JQ128" s="30"/>
      <c r="JR128" s="30"/>
      <c r="JS128" s="30"/>
      <c r="JT128" s="30"/>
      <c r="JU128" s="30"/>
      <c r="JV128" s="31"/>
      <c r="JW128" s="32"/>
      <c r="JX128" s="31"/>
      <c r="JY128" s="31"/>
      <c r="JZ128" s="32"/>
      <c r="KA128" s="33"/>
      <c r="KB128" s="30"/>
      <c r="KC128" s="30"/>
      <c r="KD128" s="30"/>
      <c r="KE128" s="30"/>
      <c r="KF128" s="30"/>
      <c r="KG128" s="30"/>
      <c r="KH128" s="30"/>
      <c r="KI128" s="30"/>
      <c r="KJ128" s="30"/>
      <c r="KK128" s="30"/>
      <c r="KL128" s="31"/>
      <c r="KM128" s="32"/>
      <c r="KN128" s="31"/>
      <c r="KO128" s="31"/>
      <c r="KP128" s="32"/>
      <c r="KQ128" s="33"/>
      <c r="KR128" s="30"/>
      <c r="KS128" s="30"/>
      <c r="KT128" s="30"/>
      <c r="KU128" s="30"/>
      <c r="KV128" s="30"/>
      <c r="KW128" s="30"/>
      <c r="KX128" s="30"/>
      <c r="KY128" s="30"/>
      <c r="KZ128" s="30"/>
      <c r="LA128" s="30"/>
      <c r="LB128" s="31"/>
      <c r="LC128" s="32"/>
      <c r="LD128" s="31"/>
      <c r="LE128" s="31"/>
      <c r="LF128" s="32"/>
      <c r="LG128" s="33"/>
      <c r="LH128" s="30"/>
      <c r="LI128" s="30"/>
      <c r="LJ128" s="30"/>
      <c r="LK128" s="30"/>
      <c r="LL128" s="30"/>
      <c r="LM128" s="30"/>
      <c r="LN128" s="30"/>
      <c r="LO128" s="30"/>
      <c r="LP128" s="30"/>
      <c r="LQ128" s="30"/>
      <c r="LR128" s="31"/>
      <c r="LS128" s="32"/>
      <c r="LT128" s="31"/>
      <c r="LU128" s="31"/>
      <c r="LV128" s="32"/>
      <c r="LW128" s="33"/>
      <c r="LX128" s="30"/>
      <c r="LY128" s="30"/>
      <c r="LZ128" s="30"/>
      <c r="MA128" s="30"/>
      <c r="MB128" s="30"/>
      <c r="MC128" s="30"/>
      <c r="MD128" s="30"/>
      <c r="ME128" s="30"/>
      <c r="MF128" s="30"/>
      <c r="MG128" s="30"/>
      <c r="MH128" s="31"/>
      <c r="MI128" s="32"/>
      <c r="MJ128" s="31"/>
      <c r="MK128" s="31"/>
      <c r="ML128" s="32"/>
      <c r="MM128" s="33"/>
      <c r="MN128" s="30"/>
      <c r="MO128" s="30"/>
      <c r="MP128" s="30"/>
      <c r="MQ128" s="30"/>
      <c r="MR128" s="30"/>
      <c r="MS128" s="30"/>
      <c r="MT128" s="30"/>
      <c r="MU128" s="30"/>
      <c r="MV128" s="30"/>
      <c r="MW128" s="30"/>
      <c r="MX128" s="31"/>
      <c r="MY128" s="32"/>
      <c r="MZ128" s="31"/>
      <c r="NA128" s="31"/>
      <c r="NB128" s="32"/>
      <c r="NC128" s="33"/>
      <c r="ND128" s="30"/>
      <c r="NE128" s="30"/>
      <c r="NF128" s="30"/>
      <c r="NG128" s="30"/>
      <c r="NH128" s="30"/>
      <c r="NI128" s="30"/>
      <c r="NJ128" s="30"/>
      <c r="NK128" s="30"/>
      <c r="NL128" s="30"/>
      <c r="NM128" s="30"/>
      <c r="NN128" s="31"/>
      <c r="NO128" s="32"/>
      <c r="NP128" s="31"/>
      <c r="NQ128" s="31"/>
      <c r="NR128" s="32"/>
      <c r="NS128" s="33"/>
      <c r="NT128" s="30"/>
      <c r="NU128" s="30"/>
      <c r="NV128" s="30"/>
      <c r="NW128" s="30"/>
      <c r="NX128" s="30"/>
      <c r="NY128" s="30"/>
      <c r="NZ128" s="30"/>
      <c r="OA128" s="30"/>
      <c r="OB128" s="30"/>
      <c r="OC128" s="30"/>
      <c r="OD128" s="31"/>
      <c r="OE128" s="32"/>
      <c r="OF128" s="31"/>
      <c r="OG128" s="31"/>
      <c r="OH128" s="32"/>
      <c r="OI128" s="33"/>
      <c r="OJ128" s="30"/>
      <c r="OK128" s="30"/>
      <c r="OL128" s="30"/>
      <c r="OM128" s="30"/>
      <c r="ON128" s="30"/>
      <c r="OO128" s="30"/>
      <c r="OP128" s="30"/>
      <c r="OQ128" s="30"/>
      <c r="OR128" s="30"/>
      <c r="OS128" s="30"/>
      <c r="OT128" s="31"/>
      <c r="OU128" s="32"/>
      <c r="OV128" s="31"/>
      <c r="OW128" s="31"/>
      <c r="OX128" s="32"/>
      <c r="OY128" s="33"/>
      <c r="OZ128" s="30"/>
      <c r="PA128" s="30"/>
      <c r="PB128" s="30"/>
      <c r="PC128" s="30"/>
      <c r="PD128" s="30"/>
      <c r="PE128" s="30"/>
      <c r="PF128" s="30"/>
      <c r="PG128" s="30"/>
      <c r="PH128" s="30"/>
      <c r="PI128" s="30"/>
      <c r="PJ128" s="31"/>
      <c r="PK128" s="32"/>
      <c r="PL128" s="31"/>
      <c r="PM128" s="31"/>
      <c r="PN128" s="32"/>
      <c r="PO128" s="33"/>
      <c r="PP128" s="30"/>
      <c r="PQ128" s="30"/>
      <c r="PR128" s="30"/>
      <c r="PS128" s="30"/>
      <c r="PT128" s="30"/>
      <c r="PU128" s="30"/>
      <c r="PV128" s="30"/>
      <c r="PW128" s="30"/>
      <c r="PX128" s="30"/>
      <c r="PY128" s="30"/>
      <c r="PZ128" s="31"/>
      <c r="QA128" s="32"/>
      <c r="QB128" s="31"/>
      <c r="QC128" s="31"/>
      <c r="QD128" s="32"/>
      <c r="QE128" s="33"/>
      <c r="QF128" s="30"/>
      <c r="QG128" s="30"/>
      <c r="QH128" s="30"/>
      <c r="QI128" s="30"/>
      <c r="QJ128" s="30"/>
      <c r="QK128" s="30"/>
      <c r="QL128" s="30"/>
      <c r="QM128" s="30"/>
      <c r="QN128" s="30"/>
      <c r="QO128" s="30"/>
      <c r="QP128" s="31"/>
      <c r="QQ128" s="32"/>
      <c r="QR128" s="31"/>
      <c r="QS128" s="31"/>
      <c r="QT128" s="32"/>
      <c r="QU128" s="33"/>
      <c r="QV128" s="30"/>
      <c r="QW128" s="30"/>
      <c r="QX128" s="30"/>
      <c r="QY128" s="30"/>
      <c r="QZ128" s="30"/>
      <c r="RA128" s="30"/>
      <c r="RB128" s="30"/>
      <c r="RC128" s="30"/>
      <c r="RD128" s="30"/>
      <c r="RE128" s="30"/>
      <c r="RF128" s="31"/>
      <c r="RG128" s="32"/>
      <c r="RH128" s="31"/>
      <c r="RI128" s="31"/>
      <c r="RJ128" s="32"/>
      <c r="RK128" s="33"/>
      <c r="RL128" s="30"/>
      <c r="RM128" s="30"/>
      <c r="RN128" s="30"/>
      <c r="RO128" s="30"/>
      <c r="RP128" s="30"/>
      <c r="RQ128" s="30"/>
      <c r="RR128" s="30"/>
      <c r="RS128" s="30"/>
      <c r="RT128" s="30"/>
      <c r="RU128" s="30"/>
      <c r="RV128" s="31"/>
      <c r="RW128" s="32"/>
      <c r="RX128" s="31"/>
      <c r="RY128" s="31"/>
      <c r="RZ128" s="32"/>
      <c r="SA128" s="33"/>
      <c r="SB128" s="30"/>
      <c r="SC128" s="30"/>
      <c r="SD128" s="30"/>
      <c r="SE128" s="30"/>
      <c r="SF128" s="30"/>
      <c r="SG128" s="30"/>
      <c r="SH128" s="30"/>
      <c r="SI128" s="30"/>
      <c r="SJ128" s="30"/>
      <c r="SK128" s="30"/>
      <c r="SL128" s="31"/>
      <c r="SM128" s="32"/>
      <c r="SN128" s="31"/>
      <c r="SO128" s="31"/>
      <c r="SP128" s="32"/>
      <c r="SQ128" s="33"/>
      <c r="SR128" s="30"/>
      <c r="SS128" s="30"/>
      <c r="ST128" s="30"/>
      <c r="SU128" s="30"/>
      <c r="SV128" s="30"/>
      <c r="SW128" s="30"/>
      <c r="SX128" s="30"/>
      <c r="SY128" s="30"/>
      <c r="SZ128" s="30"/>
      <c r="TA128" s="30"/>
      <c r="TB128" s="31"/>
      <c r="TC128" s="32"/>
      <c r="TD128" s="31"/>
      <c r="TE128" s="31"/>
      <c r="TF128" s="32"/>
      <c r="TG128" s="33"/>
      <c r="TH128" s="30"/>
      <c r="TI128" s="30"/>
      <c r="TJ128" s="30"/>
      <c r="TK128" s="30"/>
      <c r="TL128" s="30"/>
      <c r="TM128" s="30"/>
      <c r="TN128" s="30"/>
      <c r="TO128" s="30"/>
      <c r="TP128" s="30"/>
      <c r="TQ128" s="30"/>
      <c r="TR128" s="31"/>
      <c r="TS128" s="32"/>
      <c r="TT128" s="31"/>
      <c r="TU128" s="31"/>
      <c r="TV128" s="32"/>
      <c r="TW128" s="33"/>
      <c r="TX128" s="30"/>
      <c r="TY128" s="30"/>
      <c r="TZ128" s="30"/>
      <c r="UA128" s="30"/>
      <c r="UB128" s="30"/>
      <c r="UC128" s="30"/>
      <c r="UD128" s="30"/>
      <c r="UE128" s="30"/>
      <c r="UF128" s="30"/>
      <c r="UG128" s="30"/>
      <c r="UH128" s="31"/>
      <c r="UI128" s="32"/>
      <c r="UJ128" s="31"/>
      <c r="UK128" s="31"/>
      <c r="UL128" s="32"/>
      <c r="UM128" s="33"/>
      <c r="UN128" s="30"/>
      <c r="UO128" s="30"/>
      <c r="UP128" s="30"/>
      <c r="UQ128" s="30"/>
      <c r="UR128" s="30"/>
      <c r="US128" s="30"/>
      <c r="UT128" s="30"/>
      <c r="UU128" s="30"/>
      <c r="UV128" s="30"/>
      <c r="UW128" s="30"/>
      <c r="UX128" s="31"/>
      <c r="UY128" s="32"/>
      <c r="UZ128" s="31"/>
      <c r="VA128" s="31"/>
      <c r="VB128" s="32"/>
      <c r="VC128" s="33"/>
      <c r="VD128" s="30"/>
      <c r="VE128" s="30"/>
      <c r="VF128" s="30"/>
      <c r="VG128" s="30"/>
      <c r="VH128" s="30"/>
      <c r="VI128" s="30"/>
      <c r="VJ128" s="30"/>
      <c r="VK128" s="30"/>
      <c r="VL128" s="30"/>
      <c r="VM128" s="30"/>
      <c r="VN128" s="31"/>
      <c r="VO128" s="32"/>
      <c r="VP128" s="31"/>
      <c r="VQ128" s="31"/>
      <c r="VR128" s="32"/>
      <c r="VS128" s="33"/>
      <c r="VT128" s="30"/>
      <c r="VU128" s="30"/>
      <c r="VV128" s="30"/>
      <c r="VW128" s="30"/>
      <c r="VX128" s="30"/>
      <c r="VY128" s="30"/>
      <c r="VZ128" s="30"/>
      <c r="WA128" s="30"/>
      <c r="WB128" s="30"/>
      <c r="WC128" s="30"/>
      <c r="WD128" s="31"/>
      <c r="WE128" s="32"/>
      <c r="WF128" s="31"/>
      <c r="WG128" s="31"/>
      <c r="WH128" s="32"/>
      <c r="WI128" s="33"/>
      <c r="WJ128" s="30"/>
      <c r="WK128" s="30"/>
      <c r="WL128" s="30"/>
      <c r="WM128" s="30"/>
      <c r="WN128" s="30"/>
      <c r="WO128" s="30"/>
      <c r="WP128" s="30"/>
      <c r="WQ128" s="30"/>
      <c r="WR128" s="30"/>
      <c r="WS128" s="30"/>
      <c r="WT128" s="31"/>
      <c r="WU128" s="32"/>
      <c r="WV128" s="31"/>
      <c r="WW128" s="31"/>
      <c r="WX128" s="32"/>
      <c r="WY128" s="33"/>
      <c r="WZ128" s="30"/>
      <c r="XA128" s="30"/>
      <c r="XB128" s="30"/>
      <c r="XC128" s="30"/>
      <c r="XD128" s="30"/>
      <c r="XE128" s="30"/>
      <c r="XF128" s="30"/>
      <c r="XG128" s="30"/>
      <c r="XH128" s="30"/>
      <c r="XI128" s="30"/>
      <c r="XJ128" s="31"/>
      <c r="XK128" s="32"/>
      <c r="XL128" s="31"/>
      <c r="XM128" s="31"/>
      <c r="XN128" s="32"/>
      <c r="XO128" s="33"/>
      <c r="XP128" s="30"/>
      <c r="XQ128" s="30"/>
      <c r="XR128" s="30"/>
      <c r="XS128" s="30"/>
      <c r="XT128" s="30"/>
      <c r="XU128" s="30"/>
      <c r="XV128" s="30"/>
      <c r="XW128" s="30"/>
      <c r="XX128" s="30"/>
      <c r="XY128" s="30"/>
      <c r="XZ128" s="31"/>
      <c r="YA128" s="32"/>
      <c r="YB128" s="31"/>
      <c r="YC128" s="31"/>
      <c r="YD128" s="32"/>
      <c r="YE128" s="33"/>
      <c r="YF128" s="30"/>
      <c r="YG128" s="30"/>
      <c r="YH128" s="30"/>
      <c r="YI128" s="30"/>
      <c r="YJ128" s="30"/>
      <c r="YK128" s="30"/>
      <c r="YL128" s="30"/>
      <c r="YM128" s="30"/>
      <c r="YN128" s="30"/>
      <c r="YO128" s="30"/>
      <c r="YP128" s="31"/>
      <c r="YQ128" s="32"/>
      <c r="YR128" s="31"/>
      <c r="YS128" s="31"/>
      <c r="YT128" s="32"/>
      <c r="YU128" s="33"/>
      <c r="YV128" s="30"/>
      <c r="YW128" s="30"/>
      <c r="YX128" s="30"/>
      <c r="YY128" s="30"/>
      <c r="YZ128" s="30"/>
      <c r="ZA128" s="30"/>
      <c r="ZB128" s="30"/>
      <c r="ZC128" s="30"/>
      <c r="ZD128" s="30"/>
      <c r="ZE128" s="30"/>
      <c r="ZF128" s="31"/>
      <c r="ZG128" s="32"/>
      <c r="ZH128" s="31"/>
      <c r="ZI128" s="31"/>
      <c r="ZJ128" s="32"/>
      <c r="ZK128" s="33"/>
      <c r="ZL128" s="30"/>
      <c r="ZM128" s="30"/>
      <c r="ZN128" s="30"/>
      <c r="ZO128" s="30"/>
      <c r="ZP128" s="30"/>
      <c r="ZQ128" s="30"/>
      <c r="ZR128" s="30"/>
      <c r="ZS128" s="30"/>
      <c r="ZT128" s="30"/>
      <c r="ZU128" s="30"/>
      <c r="ZV128" s="31"/>
      <c r="ZW128" s="32"/>
      <c r="ZX128" s="31"/>
      <c r="ZY128" s="31"/>
      <c r="ZZ128" s="32"/>
      <c r="AAA128" s="33"/>
      <c r="AAB128" s="30"/>
      <c r="AAC128" s="30"/>
      <c r="AAD128" s="30"/>
      <c r="AAE128" s="30"/>
      <c r="AAF128" s="30"/>
      <c r="AAG128" s="30"/>
      <c r="AAH128" s="30"/>
      <c r="AAI128" s="30"/>
      <c r="AAJ128" s="30"/>
      <c r="AAK128" s="30"/>
      <c r="AAL128" s="31"/>
      <c r="AAM128" s="32"/>
      <c r="AAN128" s="31"/>
      <c r="AAO128" s="31"/>
      <c r="AAP128" s="32"/>
      <c r="AAQ128" s="33"/>
      <c r="AAR128" s="30"/>
      <c r="AAS128" s="30"/>
      <c r="AAT128" s="30"/>
      <c r="AAU128" s="30"/>
      <c r="AAV128" s="30"/>
      <c r="AAW128" s="30"/>
      <c r="AAX128" s="30"/>
      <c r="AAY128" s="30"/>
      <c r="AAZ128" s="30"/>
      <c r="ABA128" s="30"/>
      <c r="ABB128" s="31"/>
      <c r="ABC128" s="32"/>
      <c r="ABD128" s="31"/>
      <c r="ABE128" s="31"/>
      <c r="ABF128" s="32"/>
      <c r="ABG128" s="33"/>
      <c r="ABH128" s="30"/>
      <c r="ABI128" s="30"/>
      <c r="ABJ128" s="30"/>
      <c r="ABK128" s="30"/>
      <c r="ABL128" s="30"/>
      <c r="ABM128" s="30"/>
      <c r="ABN128" s="30"/>
      <c r="ABO128" s="30"/>
      <c r="ABP128" s="30"/>
      <c r="ABQ128" s="30"/>
      <c r="ABR128" s="31"/>
      <c r="ABS128" s="32"/>
      <c r="ABT128" s="31"/>
      <c r="ABU128" s="31"/>
      <c r="ABV128" s="32"/>
      <c r="ABW128" s="33"/>
      <c r="ABX128" s="30"/>
      <c r="ABY128" s="30"/>
      <c r="ABZ128" s="30"/>
      <c r="ACA128" s="30"/>
      <c r="ACB128" s="30"/>
      <c r="ACC128" s="30"/>
      <c r="ACD128" s="30"/>
      <c r="ACE128" s="30"/>
      <c r="ACF128" s="30"/>
      <c r="ACG128" s="30"/>
      <c r="ACH128" s="31"/>
      <c r="ACI128" s="32"/>
      <c r="ACJ128" s="31"/>
      <c r="ACK128" s="31"/>
      <c r="ACL128" s="32"/>
      <c r="ACM128" s="33"/>
      <c r="ACN128" s="30"/>
      <c r="ACO128" s="30"/>
      <c r="ACP128" s="30"/>
      <c r="ACQ128" s="30"/>
      <c r="ACR128" s="30"/>
      <c r="ACS128" s="30"/>
      <c r="ACT128" s="30"/>
      <c r="ACU128" s="30"/>
      <c r="ACV128" s="30"/>
      <c r="ACW128" s="30"/>
      <c r="ACX128" s="31"/>
      <c r="ACY128" s="32"/>
      <c r="ACZ128" s="31"/>
      <c r="ADA128" s="31"/>
      <c r="ADB128" s="32"/>
      <c r="ADC128" s="33"/>
      <c r="ADD128" s="30"/>
      <c r="ADE128" s="30"/>
      <c r="ADF128" s="30"/>
      <c r="ADG128" s="30"/>
      <c r="ADH128" s="30"/>
      <c r="ADI128" s="30"/>
      <c r="ADJ128" s="30"/>
      <c r="ADK128" s="30"/>
      <c r="ADL128" s="30"/>
      <c r="ADM128" s="30"/>
      <c r="ADN128" s="31"/>
      <c r="ADO128" s="32"/>
      <c r="ADP128" s="31"/>
      <c r="ADQ128" s="31"/>
      <c r="ADR128" s="32"/>
      <c r="ADS128" s="33"/>
      <c r="ADT128" s="30"/>
      <c r="ADU128" s="30"/>
      <c r="ADV128" s="30"/>
      <c r="ADW128" s="30"/>
      <c r="ADX128" s="30"/>
      <c r="ADY128" s="30"/>
      <c r="ADZ128" s="30"/>
      <c r="AEA128" s="30"/>
      <c r="AEB128" s="30"/>
      <c r="AEC128" s="30"/>
      <c r="AED128" s="31"/>
      <c r="AEE128" s="32"/>
      <c r="AEF128" s="31"/>
      <c r="AEG128" s="31"/>
      <c r="AEH128" s="32"/>
      <c r="AEI128" s="33"/>
      <c r="AEJ128" s="30"/>
      <c r="AEK128" s="30"/>
      <c r="AEL128" s="30"/>
      <c r="AEM128" s="30"/>
      <c r="AEN128" s="30"/>
      <c r="AEO128" s="30"/>
      <c r="AEP128" s="30"/>
      <c r="AEQ128" s="30"/>
      <c r="AER128" s="30"/>
      <c r="AES128" s="30"/>
      <c r="AET128" s="31"/>
      <c r="AEU128" s="32"/>
      <c r="AEV128" s="31"/>
      <c r="AEW128" s="31"/>
      <c r="AEX128" s="32"/>
      <c r="AEY128" s="33"/>
      <c r="AEZ128" s="30"/>
      <c r="AFA128" s="30"/>
      <c r="AFB128" s="30"/>
      <c r="AFC128" s="30"/>
      <c r="AFD128" s="30"/>
      <c r="AFE128" s="30"/>
      <c r="AFF128" s="30"/>
      <c r="AFG128" s="30"/>
      <c r="AFH128" s="30"/>
      <c r="AFI128" s="30"/>
      <c r="AFJ128" s="31"/>
      <c r="AFK128" s="32"/>
      <c r="AFL128" s="31"/>
      <c r="AFM128" s="31"/>
      <c r="AFN128" s="32"/>
      <c r="AFO128" s="33"/>
      <c r="AFP128" s="30"/>
      <c r="AFQ128" s="30"/>
      <c r="AFR128" s="30"/>
      <c r="AFS128" s="30"/>
      <c r="AFT128" s="30"/>
      <c r="AFU128" s="30"/>
      <c r="AFV128" s="30"/>
      <c r="AFW128" s="30"/>
      <c r="AFX128" s="30"/>
      <c r="AFY128" s="30"/>
      <c r="AFZ128" s="31"/>
      <c r="AGA128" s="32"/>
      <c r="AGB128" s="31"/>
      <c r="AGC128" s="31"/>
      <c r="AGD128" s="32"/>
      <c r="AGE128" s="33"/>
      <c r="AGF128" s="30"/>
      <c r="AGG128" s="30"/>
      <c r="AGH128" s="30"/>
      <c r="AGI128" s="30"/>
      <c r="AGJ128" s="30"/>
      <c r="AGK128" s="30"/>
      <c r="AGL128" s="30"/>
      <c r="AGM128" s="30"/>
      <c r="AGN128" s="30"/>
      <c r="AGO128" s="30"/>
      <c r="AGP128" s="31"/>
      <c r="AGQ128" s="32"/>
      <c r="AGR128" s="31"/>
      <c r="AGS128" s="31"/>
      <c r="AGT128" s="32"/>
      <c r="AGU128" s="33"/>
      <c r="AGV128" s="30"/>
      <c r="AGW128" s="30"/>
      <c r="AGX128" s="30"/>
      <c r="AGY128" s="30"/>
      <c r="AGZ128" s="30"/>
      <c r="AHA128" s="30"/>
      <c r="AHB128" s="30"/>
      <c r="AHC128" s="30"/>
      <c r="AHD128" s="30"/>
      <c r="AHE128" s="30"/>
      <c r="AHF128" s="31"/>
      <c r="AHG128" s="32"/>
      <c r="AHH128" s="31"/>
      <c r="AHI128" s="31"/>
      <c r="AHJ128" s="32"/>
      <c r="AHK128" s="33"/>
      <c r="AHL128" s="30"/>
      <c r="AHM128" s="30"/>
      <c r="AHN128" s="30"/>
      <c r="AHO128" s="30"/>
      <c r="AHP128" s="30"/>
      <c r="AHQ128" s="30"/>
      <c r="AHR128" s="30"/>
      <c r="AHS128" s="30"/>
      <c r="AHT128" s="30"/>
      <c r="AHU128" s="30"/>
      <c r="AHV128" s="31"/>
      <c r="AHW128" s="32"/>
      <c r="AHX128" s="31"/>
      <c r="AHY128" s="31"/>
      <c r="AHZ128" s="32"/>
      <c r="AIA128" s="33"/>
      <c r="AIB128" s="30"/>
      <c r="AIC128" s="30"/>
      <c r="AID128" s="30"/>
      <c r="AIE128" s="30"/>
      <c r="AIF128" s="30"/>
      <c r="AIG128" s="30"/>
      <c r="AIH128" s="30"/>
      <c r="AII128" s="30"/>
      <c r="AIJ128" s="30"/>
      <c r="AIK128" s="30"/>
      <c r="AIL128" s="31"/>
      <c r="AIM128" s="32"/>
      <c r="AIN128" s="31"/>
      <c r="AIO128" s="31"/>
      <c r="AIP128" s="32"/>
      <c r="AIQ128" s="33"/>
      <c r="AIR128" s="30"/>
      <c r="AIS128" s="30"/>
      <c r="AIT128" s="30"/>
      <c r="AIU128" s="30"/>
      <c r="AIV128" s="30"/>
      <c r="AIW128" s="30"/>
      <c r="AIX128" s="30"/>
      <c r="AIY128" s="30"/>
      <c r="AIZ128" s="30"/>
      <c r="AJA128" s="30"/>
      <c r="AJB128" s="31"/>
      <c r="AJC128" s="32"/>
      <c r="AJD128" s="31"/>
      <c r="AJE128" s="31"/>
      <c r="AJF128" s="32"/>
      <c r="AJG128" s="33"/>
      <c r="AJH128" s="30"/>
      <c r="AJI128" s="30"/>
      <c r="AJJ128" s="30"/>
      <c r="AJK128" s="30"/>
      <c r="AJL128" s="30"/>
      <c r="AJM128" s="30"/>
      <c r="AJN128" s="30"/>
      <c r="AJO128" s="30"/>
      <c r="AJP128" s="30"/>
      <c r="AJQ128" s="30"/>
      <c r="AJR128" s="31"/>
      <c r="AJS128" s="32"/>
      <c r="AJT128" s="31"/>
      <c r="AJU128" s="31"/>
      <c r="AJV128" s="32"/>
      <c r="AJW128" s="33"/>
      <c r="AJX128" s="30"/>
      <c r="AJY128" s="30"/>
      <c r="AJZ128" s="30"/>
      <c r="AKA128" s="30"/>
      <c r="AKB128" s="30"/>
      <c r="AKC128" s="30"/>
      <c r="AKD128" s="30"/>
      <c r="AKE128" s="30"/>
      <c r="AKF128" s="30"/>
      <c r="AKG128" s="30"/>
      <c r="AKH128" s="31"/>
      <c r="AKI128" s="32"/>
      <c r="AKJ128" s="31"/>
      <c r="AKK128" s="31"/>
      <c r="AKL128" s="32"/>
      <c r="AKM128" s="33"/>
      <c r="AKN128" s="30"/>
      <c r="AKO128" s="30"/>
      <c r="AKP128" s="30"/>
      <c r="AKQ128" s="30"/>
      <c r="AKR128" s="30"/>
      <c r="AKS128" s="30"/>
      <c r="AKT128" s="30"/>
      <c r="AKU128" s="30"/>
      <c r="AKV128" s="30"/>
      <c r="AKW128" s="30"/>
      <c r="AKX128" s="31"/>
      <c r="AKY128" s="32"/>
      <c r="AKZ128" s="31"/>
      <c r="ALA128" s="31"/>
      <c r="ALB128" s="32"/>
      <c r="ALC128" s="33"/>
      <c r="ALD128" s="30"/>
      <c r="ALE128" s="30"/>
      <c r="ALF128" s="30"/>
      <c r="ALG128" s="30"/>
      <c r="ALH128" s="30"/>
      <c r="ALI128" s="30"/>
      <c r="ALJ128" s="30"/>
      <c r="ALK128" s="30"/>
      <c r="ALL128" s="30"/>
      <c r="ALM128" s="30"/>
      <c r="ALN128" s="31"/>
      <c r="ALO128" s="32"/>
      <c r="ALP128" s="31"/>
      <c r="ALQ128" s="31"/>
      <c r="ALR128" s="32"/>
      <c r="ALS128" s="33"/>
      <c r="ALT128" s="30"/>
      <c r="ALU128" s="30"/>
      <c r="ALV128" s="30"/>
      <c r="ALW128" s="30"/>
      <c r="ALX128" s="30"/>
      <c r="ALY128" s="30"/>
      <c r="ALZ128" s="30"/>
      <c r="AMA128" s="30"/>
      <c r="AMB128" s="30"/>
      <c r="AMC128" s="30"/>
      <c r="AMD128" s="31"/>
      <c r="AME128" s="32"/>
      <c r="AMF128" s="31"/>
      <c r="AMG128" s="31"/>
      <c r="AMH128" s="32"/>
      <c r="AMI128" s="33"/>
      <c r="AMJ128" s="30"/>
      <c r="AMK128" s="30"/>
      <c r="AML128" s="30"/>
      <c r="AMM128" s="30"/>
      <c r="AMN128" s="30"/>
      <c r="AMO128" s="30"/>
      <c r="AMP128" s="30"/>
      <c r="AMQ128" s="30"/>
      <c r="AMR128" s="30"/>
      <c r="AMS128" s="30"/>
      <c r="AMT128" s="31"/>
      <c r="AMU128" s="32"/>
      <c r="AMV128" s="31"/>
      <c r="AMW128" s="31"/>
      <c r="AMX128" s="32"/>
      <c r="AMY128" s="33"/>
      <c r="AMZ128" s="30"/>
      <c r="ANA128" s="30"/>
      <c r="ANB128" s="30"/>
      <c r="ANC128" s="30"/>
      <c r="AND128" s="30"/>
      <c r="ANE128" s="30"/>
      <c r="ANF128" s="30"/>
      <c r="ANG128" s="30"/>
      <c r="ANH128" s="30"/>
      <c r="ANI128" s="30"/>
      <c r="ANJ128" s="31"/>
      <c r="ANK128" s="32"/>
      <c r="ANL128" s="31"/>
      <c r="ANM128" s="31"/>
      <c r="ANN128" s="32"/>
      <c r="ANO128" s="33"/>
      <c r="ANP128" s="30"/>
      <c r="ANQ128" s="30"/>
      <c r="ANR128" s="30"/>
      <c r="ANS128" s="30"/>
      <c r="ANT128" s="30"/>
      <c r="ANU128" s="30"/>
      <c r="ANV128" s="30"/>
      <c r="ANW128" s="30"/>
      <c r="ANX128" s="30"/>
      <c r="ANY128" s="30"/>
      <c r="ANZ128" s="31"/>
      <c r="AOA128" s="32"/>
      <c r="AOB128" s="31"/>
      <c r="AOC128" s="31"/>
      <c r="AOD128" s="32"/>
      <c r="AOE128" s="33"/>
      <c r="AOF128" s="30"/>
      <c r="AOG128" s="30"/>
      <c r="AOH128" s="30"/>
      <c r="AOI128" s="30"/>
      <c r="AOJ128" s="30"/>
      <c r="AOK128" s="30"/>
      <c r="AOL128" s="30"/>
      <c r="AOM128" s="30"/>
      <c r="AON128" s="30"/>
      <c r="AOO128" s="30"/>
      <c r="AOP128" s="31"/>
      <c r="AOQ128" s="32"/>
      <c r="AOR128" s="31"/>
      <c r="AOS128" s="31"/>
      <c r="AOT128" s="32"/>
      <c r="AOU128" s="33"/>
      <c r="AOV128" s="30"/>
      <c r="AOW128" s="30"/>
      <c r="AOX128" s="30"/>
      <c r="AOY128" s="30"/>
      <c r="AOZ128" s="30"/>
      <c r="APA128" s="30"/>
      <c r="APB128" s="30"/>
      <c r="APC128" s="30"/>
      <c r="APD128" s="30"/>
      <c r="APE128" s="30"/>
      <c r="APF128" s="31"/>
      <c r="APG128" s="32"/>
      <c r="APH128" s="31"/>
      <c r="API128" s="31"/>
      <c r="APJ128" s="32"/>
      <c r="APK128" s="33"/>
      <c r="APL128" s="30"/>
      <c r="APM128" s="30"/>
      <c r="APN128" s="30"/>
      <c r="APO128" s="30"/>
      <c r="APP128" s="30"/>
      <c r="APQ128" s="30"/>
      <c r="APR128" s="30"/>
      <c r="APS128" s="30"/>
      <c r="APT128" s="30"/>
      <c r="APU128" s="30"/>
      <c r="APV128" s="31"/>
      <c r="APW128" s="32"/>
      <c r="APX128" s="31"/>
      <c r="APY128" s="31"/>
      <c r="APZ128" s="32"/>
      <c r="AQA128" s="33"/>
      <c r="AQB128" s="30"/>
      <c r="AQC128" s="30"/>
      <c r="AQD128" s="30"/>
      <c r="AQE128" s="30"/>
      <c r="AQF128" s="30"/>
      <c r="AQG128" s="30"/>
      <c r="AQH128" s="30"/>
      <c r="AQI128" s="30"/>
      <c r="AQJ128" s="30"/>
      <c r="AQK128" s="30"/>
      <c r="AQL128" s="31"/>
      <c r="AQM128" s="32"/>
      <c r="AQN128" s="31"/>
      <c r="AQO128" s="31"/>
      <c r="AQP128" s="32"/>
      <c r="AQQ128" s="33"/>
      <c r="AQR128" s="30"/>
      <c r="AQS128" s="30"/>
      <c r="AQT128" s="30"/>
      <c r="AQU128" s="30"/>
      <c r="AQV128" s="30"/>
      <c r="AQW128" s="30"/>
      <c r="AQX128" s="30"/>
      <c r="AQY128" s="30"/>
      <c r="AQZ128" s="30"/>
      <c r="ARA128" s="30"/>
      <c r="ARB128" s="31"/>
      <c r="ARC128" s="32"/>
      <c r="ARD128" s="31"/>
      <c r="ARE128" s="31"/>
      <c r="ARF128" s="32"/>
      <c r="ARG128" s="33"/>
      <c r="ARH128" s="30"/>
      <c r="ARI128" s="30"/>
      <c r="ARJ128" s="30"/>
      <c r="ARK128" s="30"/>
      <c r="ARL128" s="30"/>
      <c r="ARM128" s="30"/>
      <c r="ARN128" s="30"/>
      <c r="ARO128" s="30"/>
      <c r="ARP128" s="30"/>
      <c r="ARQ128" s="30"/>
      <c r="ARR128" s="31"/>
      <c r="ARS128" s="32"/>
      <c r="ART128" s="31"/>
      <c r="ARU128" s="31"/>
      <c r="ARV128" s="32"/>
      <c r="ARW128" s="33"/>
      <c r="ARX128" s="30"/>
      <c r="ARY128" s="30"/>
      <c r="ARZ128" s="30"/>
      <c r="ASA128" s="30"/>
      <c r="ASB128" s="30"/>
      <c r="ASC128" s="30"/>
      <c r="ASD128" s="30"/>
      <c r="ASE128" s="30"/>
      <c r="ASF128" s="30"/>
      <c r="ASG128" s="30"/>
      <c r="ASH128" s="31"/>
      <c r="ASI128" s="32"/>
      <c r="ASJ128" s="31"/>
      <c r="ASK128" s="31"/>
      <c r="ASL128" s="32"/>
      <c r="ASM128" s="33"/>
      <c r="ASN128" s="30"/>
      <c r="ASO128" s="30"/>
      <c r="ASP128" s="30"/>
      <c r="ASQ128" s="30"/>
      <c r="ASR128" s="30"/>
      <c r="ASS128" s="30"/>
      <c r="AST128" s="30"/>
      <c r="ASU128" s="30"/>
      <c r="ASV128" s="30"/>
      <c r="ASW128" s="30"/>
      <c r="ASX128" s="31"/>
      <c r="ASY128" s="32"/>
      <c r="ASZ128" s="31"/>
      <c r="ATA128" s="31"/>
      <c r="ATB128" s="32"/>
      <c r="ATC128" s="33"/>
      <c r="ATD128" s="30"/>
      <c r="ATE128" s="30"/>
      <c r="ATF128" s="30"/>
      <c r="ATG128" s="30"/>
      <c r="ATH128" s="30"/>
      <c r="ATI128" s="30"/>
      <c r="ATJ128" s="30"/>
      <c r="ATK128" s="30"/>
      <c r="ATL128" s="30"/>
      <c r="ATM128" s="30"/>
      <c r="ATN128" s="31"/>
      <c r="ATO128" s="32"/>
      <c r="ATP128" s="31"/>
      <c r="ATQ128" s="31"/>
      <c r="ATR128" s="32"/>
      <c r="ATS128" s="33"/>
      <c r="ATT128" s="30"/>
      <c r="ATU128" s="30"/>
      <c r="ATV128" s="30"/>
      <c r="ATW128" s="30"/>
      <c r="ATX128" s="30"/>
      <c r="ATY128" s="30"/>
      <c r="ATZ128" s="30"/>
      <c r="AUA128" s="30"/>
      <c r="AUB128" s="30"/>
      <c r="AUC128" s="30"/>
      <c r="AUD128" s="31"/>
      <c r="AUE128" s="32"/>
      <c r="AUF128" s="31"/>
      <c r="AUG128" s="31"/>
      <c r="AUH128" s="32"/>
      <c r="AUI128" s="33"/>
      <c r="AUJ128" s="30"/>
      <c r="AUK128" s="30"/>
      <c r="AUL128" s="30"/>
      <c r="AUM128" s="30"/>
      <c r="AUN128" s="30"/>
      <c r="AUO128" s="30"/>
      <c r="AUP128" s="30"/>
      <c r="AUQ128" s="30"/>
      <c r="AUR128" s="30"/>
      <c r="AUS128" s="30"/>
      <c r="AUT128" s="31"/>
      <c r="AUU128" s="32"/>
      <c r="AUV128" s="31"/>
      <c r="AUW128" s="31"/>
      <c r="AUX128" s="32"/>
      <c r="AUY128" s="33"/>
      <c r="AUZ128" s="30"/>
      <c r="AVA128" s="30"/>
      <c r="AVB128" s="30"/>
      <c r="AVC128" s="30"/>
      <c r="AVD128" s="30"/>
      <c r="AVE128" s="30"/>
      <c r="AVF128" s="30"/>
      <c r="AVG128" s="30"/>
      <c r="AVH128" s="30"/>
      <c r="AVI128" s="30"/>
      <c r="AVJ128" s="31"/>
      <c r="AVK128" s="32"/>
      <c r="AVL128" s="31"/>
      <c r="AVM128" s="31"/>
      <c r="AVN128" s="32"/>
      <c r="AVO128" s="33"/>
      <c r="AVP128" s="30"/>
      <c r="AVQ128" s="30"/>
      <c r="AVR128" s="30"/>
      <c r="AVS128" s="30"/>
      <c r="AVT128" s="30"/>
      <c r="AVU128" s="30"/>
      <c r="AVV128" s="30"/>
      <c r="AVW128" s="30"/>
      <c r="AVX128" s="30"/>
      <c r="AVY128" s="30"/>
      <c r="AVZ128" s="31"/>
      <c r="AWA128" s="32"/>
      <c r="AWB128" s="31"/>
      <c r="AWC128" s="31"/>
      <c r="AWD128" s="32"/>
      <c r="AWE128" s="33"/>
      <c r="AWF128" s="30"/>
      <c r="AWG128" s="30"/>
      <c r="AWH128" s="30"/>
      <c r="AWI128" s="30"/>
      <c r="AWJ128" s="30"/>
      <c r="AWK128" s="30"/>
      <c r="AWL128" s="30"/>
      <c r="AWM128" s="30"/>
      <c r="AWN128" s="30"/>
      <c r="AWO128" s="30"/>
      <c r="AWP128" s="31"/>
      <c r="AWQ128" s="32"/>
      <c r="AWR128" s="31"/>
      <c r="AWS128" s="31"/>
      <c r="AWT128" s="32"/>
      <c r="AWU128" s="33"/>
      <c r="AWV128" s="30"/>
      <c r="AWW128" s="30"/>
      <c r="AWX128" s="30"/>
      <c r="AWY128" s="30"/>
      <c r="AWZ128" s="30"/>
      <c r="AXA128" s="30"/>
      <c r="AXB128" s="30"/>
      <c r="AXC128" s="30"/>
      <c r="AXD128" s="30"/>
      <c r="AXE128" s="30"/>
      <c r="AXF128" s="31"/>
      <c r="AXG128" s="32"/>
      <c r="AXH128" s="31"/>
      <c r="AXI128" s="31"/>
      <c r="AXJ128" s="32"/>
      <c r="AXK128" s="33"/>
      <c r="AXL128" s="30"/>
      <c r="AXM128" s="30"/>
      <c r="AXN128" s="30"/>
      <c r="AXO128" s="30"/>
      <c r="AXP128" s="30"/>
      <c r="AXQ128" s="30"/>
      <c r="AXR128" s="30"/>
      <c r="AXS128" s="30"/>
      <c r="AXT128" s="30"/>
      <c r="AXU128" s="30"/>
      <c r="AXV128" s="31"/>
      <c r="AXW128" s="32"/>
      <c r="AXX128" s="31"/>
      <c r="AXY128" s="31"/>
      <c r="AXZ128" s="32"/>
      <c r="AYA128" s="33"/>
      <c r="AYB128" s="30"/>
      <c r="AYC128" s="30"/>
      <c r="AYD128" s="30"/>
      <c r="AYE128" s="30"/>
      <c r="AYF128" s="30"/>
      <c r="AYG128" s="30"/>
      <c r="AYH128" s="30"/>
      <c r="AYI128" s="30"/>
      <c r="AYJ128" s="30"/>
      <c r="AYK128" s="30"/>
      <c r="AYL128" s="31"/>
      <c r="AYM128" s="32"/>
      <c r="AYN128" s="31"/>
      <c r="AYO128" s="31"/>
      <c r="AYP128" s="32"/>
      <c r="AYQ128" s="33"/>
      <c r="AYR128" s="30"/>
      <c r="AYS128" s="30"/>
      <c r="AYT128" s="30"/>
      <c r="AYU128" s="30"/>
      <c r="AYV128" s="30"/>
      <c r="AYW128" s="30"/>
      <c r="AYX128" s="30"/>
      <c r="AYY128" s="30"/>
      <c r="AYZ128" s="30"/>
      <c r="AZA128" s="30"/>
      <c r="AZB128" s="31"/>
      <c r="AZC128" s="32"/>
      <c r="AZD128" s="31"/>
      <c r="AZE128" s="31"/>
      <c r="AZF128" s="32"/>
      <c r="AZG128" s="33"/>
      <c r="AZH128" s="30"/>
      <c r="AZI128" s="30"/>
      <c r="AZJ128" s="30"/>
      <c r="AZK128" s="30"/>
      <c r="AZL128" s="30"/>
      <c r="AZM128" s="30"/>
      <c r="AZN128" s="30"/>
      <c r="AZO128" s="30"/>
      <c r="AZP128" s="30"/>
      <c r="AZQ128" s="30"/>
      <c r="AZR128" s="31"/>
      <c r="AZS128" s="32"/>
      <c r="AZT128" s="31"/>
      <c r="AZU128" s="31"/>
      <c r="AZV128" s="32"/>
      <c r="AZW128" s="33"/>
      <c r="AZX128" s="30"/>
      <c r="AZY128" s="30"/>
      <c r="AZZ128" s="30"/>
      <c r="BAA128" s="30"/>
      <c r="BAB128" s="30"/>
      <c r="BAC128" s="30"/>
      <c r="BAD128" s="30"/>
      <c r="BAE128" s="30"/>
      <c r="BAF128" s="30"/>
      <c r="BAG128" s="30"/>
      <c r="BAH128" s="31"/>
      <c r="BAI128" s="32"/>
      <c r="BAJ128" s="31"/>
      <c r="BAK128" s="31"/>
      <c r="BAL128" s="32"/>
      <c r="BAM128" s="33"/>
      <c r="BAN128" s="30"/>
      <c r="BAO128" s="30"/>
      <c r="BAP128" s="30"/>
      <c r="BAQ128" s="30"/>
      <c r="BAR128" s="30"/>
      <c r="BAS128" s="30"/>
      <c r="BAT128" s="30"/>
      <c r="BAU128" s="30"/>
      <c r="BAV128" s="30"/>
      <c r="BAW128" s="30"/>
      <c r="BAX128" s="31"/>
      <c r="BAY128" s="32"/>
      <c r="BAZ128" s="31"/>
      <c r="BBA128" s="31"/>
      <c r="BBB128" s="32"/>
      <c r="BBC128" s="33"/>
      <c r="BBD128" s="30"/>
      <c r="BBE128" s="30"/>
      <c r="BBF128" s="30"/>
      <c r="BBG128" s="30"/>
      <c r="BBH128" s="30"/>
      <c r="BBI128" s="30"/>
      <c r="BBJ128" s="30"/>
      <c r="BBK128" s="30"/>
      <c r="BBL128" s="30"/>
      <c r="BBM128" s="30"/>
      <c r="BBN128" s="31"/>
      <c r="BBO128" s="32"/>
      <c r="BBP128" s="31"/>
      <c r="BBQ128" s="31"/>
      <c r="BBR128" s="32"/>
      <c r="BBS128" s="33"/>
      <c r="BBT128" s="30"/>
      <c r="BBU128" s="30"/>
      <c r="BBV128" s="30"/>
      <c r="BBW128" s="30"/>
      <c r="BBX128" s="30"/>
      <c r="BBY128" s="30"/>
      <c r="BBZ128" s="30"/>
      <c r="BCA128" s="30"/>
      <c r="BCB128" s="30"/>
      <c r="BCC128" s="30"/>
      <c r="BCD128" s="31"/>
      <c r="BCE128" s="32"/>
      <c r="BCF128" s="31"/>
      <c r="BCG128" s="31"/>
      <c r="BCH128" s="32"/>
      <c r="BCI128" s="33"/>
      <c r="BCJ128" s="30"/>
      <c r="BCK128" s="30"/>
      <c r="BCL128" s="30"/>
      <c r="BCM128" s="30"/>
      <c r="BCN128" s="30"/>
      <c r="BCO128" s="30"/>
      <c r="BCP128" s="30"/>
      <c r="BCQ128" s="30"/>
      <c r="BCR128" s="30"/>
      <c r="BCS128" s="30"/>
      <c r="BCT128" s="31"/>
      <c r="BCU128" s="32"/>
      <c r="BCV128" s="31"/>
      <c r="BCW128" s="31"/>
      <c r="BCX128" s="32"/>
      <c r="BCY128" s="33"/>
      <c r="BCZ128" s="30"/>
      <c r="BDA128" s="30"/>
      <c r="BDB128" s="30"/>
      <c r="BDC128" s="30"/>
      <c r="BDD128" s="30"/>
      <c r="BDE128" s="30"/>
      <c r="BDF128" s="30"/>
      <c r="BDG128" s="30"/>
      <c r="BDH128" s="30"/>
      <c r="BDI128" s="30"/>
      <c r="BDJ128" s="31"/>
      <c r="BDK128" s="32"/>
      <c r="BDL128" s="31"/>
      <c r="BDM128" s="31"/>
      <c r="BDN128" s="32"/>
      <c r="BDO128" s="33"/>
      <c r="BDP128" s="30"/>
      <c r="BDQ128" s="30"/>
      <c r="BDR128" s="30"/>
      <c r="BDS128" s="30"/>
      <c r="BDT128" s="30"/>
      <c r="BDU128" s="30"/>
      <c r="BDV128" s="30"/>
      <c r="BDW128" s="30"/>
      <c r="BDX128" s="30"/>
      <c r="BDY128" s="30"/>
      <c r="BDZ128" s="31"/>
      <c r="BEA128" s="32"/>
      <c r="BEB128" s="31"/>
      <c r="BEC128" s="31"/>
      <c r="BED128" s="32"/>
      <c r="BEE128" s="33"/>
      <c r="BEF128" s="30"/>
      <c r="BEG128" s="30"/>
      <c r="BEH128" s="30"/>
      <c r="BEI128" s="30"/>
      <c r="BEJ128" s="30"/>
      <c r="BEK128" s="30"/>
      <c r="BEL128" s="30"/>
      <c r="BEM128" s="30"/>
      <c r="BEN128" s="30"/>
      <c r="BEO128" s="30"/>
      <c r="BEP128" s="31"/>
      <c r="BEQ128" s="32"/>
      <c r="BER128" s="31"/>
      <c r="BES128" s="31"/>
      <c r="BET128" s="32"/>
      <c r="BEU128" s="33"/>
      <c r="BEV128" s="30"/>
      <c r="BEW128" s="30"/>
      <c r="BEX128" s="30"/>
      <c r="BEY128" s="30"/>
      <c r="BEZ128" s="30"/>
      <c r="BFA128" s="30"/>
      <c r="BFB128" s="30"/>
      <c r="BFC128" s="30"/>
      <c r="BFD128" s="30"/>
      <c r="BFE128" s="30"/>
      <c r="BFF128" s="31"/>
      <c r="BFG128" s="32"/>
      <c r="BFH128" s="31"/>
      <c r="BFI128" s="31"/>
      <c r="BFJ128" s="32"/>
      <c r="BFK128" s="33"/>
      <c r="BFL128" s="30"/>
      <c r="BFM128" s="30"/>
      <c r="BFN128" s="30"/>
      <c r="BFO128" s="30"/>
      <c r="BFP128" s="30"/>
      <c r="BFQ128" s="30"/>
      <c r="BFR128" s="30"/>
      <c r="BFS128" s="30"/>
      <c r="BFT128" s="30"/>
      <c r="BFU128" s="30"/>
      <c r="BFV128" s="31"/>
      <c r="BFW128" s="32"/>
      <c r="BFX128" s="31"/>
      <c r="BFY128" s="31"/>
      <c r="BFZ128" s="32"/>
      <c r="BGA128" s="33"/>
      <c r="BGB128" s="30"/>
      <c r="BGC128" s="30"/>
      <c r="BGD128" s="30"/>
      <c r="BGE128" s="30"/>
      <c r="BGF128" s="30"/>
      <c r="BGG128" s="30"/>
      <c r="BGH128" s="30"/>
      <c r="BGI128" s="30"/>
      <c r="BGJ128" s="30"/>
      <c r="BGK128" s="30"/>
      <c r="BGL128" s="31"/>
      <c r="BGM128" s="32"/>
      <c r="BGN128" s="31"/>
      <c r="BGO128" s="31"/>
      <c r="BGP128" s="32"/>
      <c r="BGQ128" s="33"/>
      <c r="BGR128" s="30"/>
      <c r="BGS128" s="30"/>
      <c r="BGT128" s="30"/>
      <c r="BGU128" s="30"/>
      <c r="BGV128" s="30"/>
      <c r="BGW128" s="30"/>
      <c r="BGX128" s="30"/>
      <c r="BGY128" s="30"/>
      <c r="BGZ128" s="30"/>
      <c r="BHA128" s="30"/>
      <c r="BHB128" s="31"/>
      <c r="BHC128" s="32"/>
      <c r="BHD128" s="31"/>
      <c r="BHE128" s="31"/>
      <c r="BHF128" s="32"/>
      <c r="BHG128" s="33"/>
      <c r="BHH128" s="30"/>
      <c r="BHI128" s="30"/>
      <c r="BHJ128" s="30"/>
      <c r="BHK128" s="30"/>
      <c r="BHL128" s="30"/>
      <c r="BHM128" s="30"/>
      <c r="BHN128" s="30"/>
      <c r="BHO128" s="30"/>
      <c r="BHP128" s="30"/>
      <c r="BHQ128" s="30"/>
      <c r="BHR128" s="31"/>
      <c r="BHS128" s="32"/>
      <c r="BHT128" s="31"/>
      <c r="BHU128" s="31"/>
      <c r="BHV128" s="32"/>
      <c r="BHW128" s="33"/>
      <c r="BHX128" s="30"/>
      <c r="BHY128" s="30"/>
      <c r="BHZ128" s="30"/>
      <c r="BIA128" s="30"/>
      <c r="BIB128" s="30"/>
      <c r="BIC128" s="30"/>
      <c r="BID128" s="30"/>
      <c r="BIE128" s="30"/>
      <c r="BIF128" s="30"/>
      <c r="BIG128" s="30"/>
      <c r="BIH128" s="31"/>
      <c r="BII128" s="32"/>
      <c r="BIJ128" s="31"/>
      <c r="BIK128" s="31"/>
      <c r="BIL128" s="32"/>
      <c r="BIM128" s="33"/>
      <c r="BIN128" s="30"/>
      <c r="BIO128" s="30"/>
      <c r="BIP128" s="30"/>
      <c r="BIQ128" s="30"/>
      <c r="BIR128" s="30"/>
      <c r="BIS128" s="30"/>
      <c r="BIT128" s="30"/>
      <c r="BIU128" s="30"/>
      <c r="BIV128" s="30"/>
      <c r="BIW128" s="30"/>
      <c r="BIX128" s="31"/>
      <c r="BIY128" s="32"/>
      <c r="BIZ128" s="31"/>
      <c r="BJA128" s="31"/>
      <c r="BJB128" s="32"/>
      <c r="BJC128" s="33"/>
      <c r="BJD128" s="30"/>
      <c r="BJE128" s="30"/>
      <c r="BJF128" s="30"/>
      <c r="BJG128" s="30"/>
      <c r="BJH128" s="30"/>
      <c r="BJI128" s="30"/>
      <c r="BJJ128" s="30"/>
      <c r="BJK128" s="30"/>
      <c r="BJL128" s="30"/>
      <c r="BJM128" s="30"/>
      <c r="BJN128" s="31"/>
      <c r="BJO128" s="32"/>
      <c r="BJP128" s="31"/>
      <c r="BJQ128" s="31"/>
      <c r="BJR128" s="32"/>
      <c r="BJS128" s="33"/>
      <c r="BJT128" s="30"/>
      <c r="BJU128" s="30"/>
      <c r="BJV128" s="30"/>
      <c r="BJW128" s="30"/>
      <c r="BJX128" s="30"/>
      <c r="BJY128" s="30"/>
      <c r="BJZ128" s="30"/>
      <c r="BKA128" s="30"/>
      <c r="BKB128" s="30"/>
      <c r="BKC128" s="30"/>
      <c r="BKD128" s="31"/>
      <c r="BKE128" s="32"/>
      <c r="BKF128" s="31"/>
      <c r="BKG128" s="31"/>
      <c r="BKH128" s="32"/>
      <c r="BKI128" s="33"/>
      <c r="BKJ128" s="30"/>
      <c r="BKK128" s="30"/>
      <c r="BKL128" s="30"/>
      <c r="BKM128" s="30"/>
      <c r="BKN128" s="30"/>
      <c r="BKO128" s="30"/>
      <c r="BKP128" s="30"/>
      <c r="BKQ128" s="30"/>
      <c r="BKR128" s="30"/>
      <c r="BKS128" s="30"/>
      <c r="BKT128" s="31"/>
      <c r="BKU128" s="32"/>
      <c r="BKV128" s="31"/>
      <c r="BKW128" s="31"/>
      <c r="BKX128" s="32"/>
      <c r="BKY128" s="33"/>
      <c r="BKZ128" s="30"/>
      <c r="BLA128" s="30"/>
      <c r="BLB128" s="30"/>
      <c r="BLC128" s="30"/>
      <c r="BLD128" s="30"/>
      <c r="BLE128" s="30"/>
      <c r="BLF128" s="30"/>
      <c r="BLG128" s="30"/>
      <c r="BLH128" s="30"/>
      <c r="BLI128" s="30"/>
      <c r="BLJ128" s="31"/>
      <c r="BLK128" s="32"/>
      <c r="BLL128" s="31"/>
      <c r="BLM128" s="31"/>
      <c r="BLN128" s="32"/>
      <c r="BLO128" s="33"/>
      <c r="BLP128" s="30"/>
      <c r="BLQ128" s="30"/>
      <c r="BLR128" s="30"/>
      <c r="BLS128" s="30"/>
      <c r="BLT128" s="30"/>
      <c r="BLU128" s="30"/>
      <c r="BLV128" s="30"/>
      <c r="BLW128" s="30"/>
      <c r="BLX128" s="30"/>
      <c r="BLY128" s="30"/>
      <c r="BLZ128" s="31"/>
      <c r="BMA128" s="32"/>
      <c r="BMB128" s="31"/>
      <c r="BMC128" s="31"/>
      <c r="BMD128" s="32"/>
      <c r="BME128" s="33"/>
      <c r="BMF128" s="30"/>
      <c r="BMG128" s="30"/>
      <c r="BMH128" s="30"/>
      <c r="BMI128" s="30"/>
      <c r="BMJ128" s="30"/>
      <c r="BMK128" s="30"/>
      <c r="BML128" s="30"/>
      <c r="BMM128" s="30"/>
      <c r="BMN128" s="30"/>
      <c r="BMO128" s="30"/>
      <c r="BMP128" s="31"/>
      <c r="BMQ128" s="32"/>
      <c r="BMR128" s="31"/>
      <c r="BMS128" s="31"/>
      <c r="BMT128" s="32"/>
      <c r="BMU128" s="33"/>
      <c r="BMV128" s="30"/>
      <c r="BMW128" s="30"/>
      <c r="BMX128" s="30"/>
      <c r="BMY128" s="30"/>
      <c r="BMZ128" s="30"/>
      <c r="BNA128" s="30"/>
      <c r="BNB128" s="30"/>
      <c r="BNC128" s="30"/>
      <c r="BND128" s="30"/>
      <c r="BNE128" s="30"/>
      <c r="BNF128" s="31"/>
      <c r="BNG128" s="32"/>
      <c r="BNH128" s="31"/>
      <c r="BNI128" s="31"/>
      <c r="BNJ128" s="32"/>
      <c r="BNK128" s="33"/>
      <c r="BNL128" s="30"/>
      <c r="BNM128" s="30"/>
      <c r="BNN128" s="30"/>
      <c r="BNO128" s="30"/>
      <c r="BNP128" s="30"/>
      <c r="BNQ128" s="30"/>
      <c r="BNR128" s="30"/>
      <c r="BNS128" s="30"/>
      <c r="BNT128" s="30"/>
      <c r="BNU128" s="30"/>
      <c r="BNV128" s="31"/>
      <c r="BNW128" s="32"/>
      <c r="BNX128" s="31"/>
      <c r="BNY128" s="31"/>
      <c r="BNZ128" s="32"/>
      <c r="BOA128" s="33"/>
      <c r="BOB128" s="30"/>
      <c r="BOC128" s="30"/>
      <c r="BOD128" s="30"/>
      <c r="BOE128" s="30"/>
      <c r="BOF128" s="30"/>
      <c r="BOG128" s="30"/>
      <c r="BOH128" s="30"/>
      <c r="BOI128" s="30"/>
      <c r="BOJ128" s="30"/>
      <c r="BOK128" s="30"/>
      <c r="BOL128" s="31"/>
      <c r="BOM128" s="32"/>
      <c r="BON128" s="31"/>
      <c r="BOO128" s="31"/>
      <c r="BOP128" s="32"/>
      <c r="BOQ128" s="33"/>
      <c r="BOR128" s="30"/>
      <c r="BOS128" s="30"/>
      <c r="BOT128" s="30"/>
      <c r="BOU128" s="30"/>
      <c r="BOV128" s="30"/>
      <c r="BOW128" s="30"/>
      <c r="BOX128" s="30"/>
      <c r="BOY128" s="30"/>
      <c r="BOZ128" s="30"/>
      <c r="BPA128" s="30"/>
      <c r="BPB128" s="31"/>
      <c r="BPC128" s="32"/>
      <c r="BPD128" s="31"/>
      <c r="BPE128" s="31"/>
      <c r="BPF128" s="32"/>
      <c r="BPG128" s="33"/>
      <c r="BPH128" s="30"/>
      <c r="BPI128" s="30"/>
      <c r="BPJ128" s="30"/>
      <c r="BPK128" s="30"/>
      <c r="BPL128" s="30"/>
      <c r="BPM128" s="30"/>
      <c r="BPN128" s="30"/>
      <c r="BPO128" s="30"/>
      <c r="BPP128" s="30"/>
      <c r="BPQ128" s="30"/>
      <c r="BPR128" s="31"/>
      <c r="BPS128" s="32"/>
      <c r="BPT128" s="31"/>
      <c r="BPU128" s="31"/>
      <c r="BPV128" s="32"/>
      <c r="BPW128" s="33"/>
      <c r="BPX128" s="30"/>
      <c r="BPY128" s="30"/>
      <c r="BPZ128" s="30"/>
      <c r="BQA128" s="30"/>
      <c r="BQB128" s="30"/>
      <c r="BQC128" s="30"/>
      <c r="BQD128" s="30"/>
      <c r="BQE128" s="30"/>
      <c r="BQF128" s="30"/>
      <c r="BQG128" s="30"/>
      <c r="BQH128" s="31"/>
      <c r="BQI128" s="32"/>
      <c r="BQJ128" s="31"/>
      <c r="BQK128" s="31"/>
      <c r="BQL128" s="32"/>
      <c r="BQM128" s="33"/>
      <c r="BQN128" s="30"/>
      <c r="BQO128" s="30"/>
      <c r="BQP128" s="30"/>
      <c r="BQQ128" s="30"/>
      <c r="BQR128" s="30"/>
      <c r="BQS128" s="30"/>
      <c r="BQT128" s="30"/>
      <c r="BQU128" s="30"/>
      <c r="BQV128" s="30"/>
      <c r="BQW128" s="30"/>
      <c r="BQX128" s="31"/>
      <c r="BQY128" s="32"/>
      <c r="BQZ128" s="31"/>
      <c r="BRA128" s="31"/>
      <c r="BRB128" s="32"/>
      <c r="BRC128" s="33"/>
      <c r="BRD128" s="30"/>
      <c r="BRE128" s="30"/>
      <c r="BRF128" s="30"/>
      <c r="BRG128" s="30"/>
      <c r="BRH128" s="30"/>
      <c r="BRI128" s="30"/>
      <c r="BRJ128" s="30"/>
      <c r="BRK128" s="30"/>
      <c r="BRL128" s="30"/>
      <c r="BRM128" s="30"/>
      <c r="BRN128" s="31"/>
      <c r="BRO128" s="32"/>
      <c r="BRP128" s="31"/>
      <c r="BRQ128" s="31"/>
      <c r="BRR128" s="32"/>
      <c r="BRS128" s="33"/>
      <c r="BRT128" s="30"/>
      <c r="BRU128" s="30"/>
      <c r="BRV128" s="30"/>
      <c r="BRW128" s="30"/>
      <c r="BRX128" s="30"/>
      <c r="BRY128" s="30"/>
      <c r="BRZ128" s="30"/>
      <c r="BSA128" s="30"/>
      <c r="BSB128" s="30"/>
      <c r="BSC128" s="30"/>
      <c r="BSD128" s="31"/>
      <c r="BSE128" s="32"/>
      <c r="BSF128" s="31"/>
      <c r="BSG128" s="31"/>
      <c r="BSH128" s="32"/>
      <c r="BSI128" s="33"/>
      <c r="BSJ128" s="30"/>
      <c r="BSK128" s="30"/>
      <c r="BSL128" s="30"/>
      <c r="BSM128" s="30"/>
      <c r="BSN128" s="30"/>
      <c r="BSO128" s="30"/>
      <c r="BSP128" s="30"/>
      <c r="BSQ128" s="30"/>
      <c r="BSR128" s="30"/>
      <c r="BSS128" s="30"/>
      <c r="BST128" s="31"/>
      <c r="BSU128" s="32"/>
      <c r="BSV128" s="31"/>
      <c r="BSW128" s="31"/>
      <c r="BSX128" s="32"/>
      <c r="BSY128" s="33"/>
      <c r="BSZ128" s="30"/>
      <c r="BTA128" s="30"/>
      <c r="BTB128" s="30"/>
      <c r="BTC128" s="30"/>
      <c r="BTD128" s="30"/>
      <c r="BTE128" s="30"/>
      <c r="BTF128" s="30"/>
      <c r="BTG128" s="30"/>
      <c r="BTH128" s="30"/>
      <c r="BTI128" s="30"/>
      <c r="BTJ128" s="31"/>
      <c r="BTK128" s="32"/>
      <c r="BTL128" s="31"/>
      <c r="BTM128" s="31"/>
      <c r="BTN128" s="32"/>
      <c r="BTO128" s="33"/>
      <c r="BTP128" s="30"/>
      <c r="BTQ128" s="30"/>
      <c r="BTR128" s="30"/>
      <c r="BTS128" s="30"/>
      <c r="BTT128" s="30"/>
      <c r="BTU128" s="30"/>
      <c r="BTV128" s="30"/>
      <c r="BTW128" s="30"/>
      <c r="BTX128" s="30"/>
      <c r="BTY128" s="30"/>
      <c r="BTZ128" s="31"/>
      <c r="BUA128" s="32"/>
      <c r="BUB128" s="31"/>
      <c r="BUC128" s="31"/>
      <c r="BUD128" s="32"/>
      <c r="BUE128" s="33"/>
      <c r="BUF128" s="30"/>
      <c r="BUG128" s="30"/>
      <c r="BUH128" s="30"/>
      <c r="BUI128" s="30"/>
      <c r="BUJ128" s="30"/>
      <c r="BUK128" s="30"/>
      <c r="BUL128" s="30"/>
      <c r="BUM128" s="30"/>
      <c r="BUN128" s="30"/>
      <c r="BUO128" s="30"/>
      <c r="BUP128" s="31"/>
      <c r="BUQ128" s="32"/>
      <c r="BUR128" s="31"/>
      <c r="BUS128" s="31"/>
      <c r="BUT128" s="32"/>
      <c r="BUU128" s="33"/>
      <c r="BUV128" s="30"/>
      <c r="BUW128" s="30"/>
      <c r="BUX128" s="30"/>
      <c r="BUY128" s="30"/>
      <c r="BUZ128" s="30"/>
      <c r="BVA128" s="30"/>
      <c r="BVB128" s="30"/>
      <c r="BVC128" s="30"/>
      <c r="BVD128" s="30"/>
      <c r="BVE128" s="30"/>
      <c r="BVF128" s="31"/>
      <c r="BVG128" s="32"/>
      <c r="BVH128" s="31"/>
      <c r="BVI128" s="31"/>
      <c r="BVJ128" s="32"/>
      <c r="BVK128" s="33"/>
      <c r="BVL128" s="30"/>
      <c r="BVM128" s="30"/>
      <c r="BVN128" s="30"/>
      <c r="BVO128" s="30"/>
      <c r="BVP128" s="30"/>
      <c r="BVQ128" s="30"/>
      <c r="BVR128" s="30"/>
      <c r="BVS128" s="30"/>
      <c r="BVT128" s="30"/>
      <c r="BVU128" s="30"/>
      <c r="BVV128" s="31"/>
      <c r="BVW128" s="32"/>
      <c r="BVX128" s="31"/>
      <c r="BVY128" s="31"/>
      <c r="BVZ128" s="32"/>
      <c r="BWA128" s="33"/>
      <c r="BWB128" s="30"/>
      <c r="BWC128" s="30"/>
      <c r="BWD128" s="30"/>
      <c r="BWE128" s="30"/>
      <c r="BWF128" s="30"/>
      <c r="BWG128" s="30"/>
      <c r="BWH128" s="30"/>
      <c r="BWI128" s="30"/>
      <c r="BWJ128" s="30"/>
      <c r="BWK128" s="30"/>
      <c r="BWL128" s="31"/>
      <c r="BWM128" s="32"/>
      <c r="BWN128" s="31"/>
      <c r="BWO128" s="31"/>
      <c r="BWP128" s="32"/>
      <c r="BWQ128" s="33"/>
      <c r="BWR128" s="30"/>
      <c r="BWS128" s="30"/>
      <c r="BWT128" s="30"/>
      <c r="BWU128" s="30"/>
      <c r="BWV128" s="30"/>
      <c r="BWW128" s="30"/>
      <c r="BWX128" s="30"/>
      <c r="BWY128" s="30"/>
      <c r="BWZ128" s="30"/>
      <c r="BXA128" s="30"/>
      <c r="BXB128" s="31"/>
      <c r="BXC128" s="32"/>
      <c r="BXD128" s="31"/>
      <c r="BXE128" s="31"/>
      <c r="BXF128" s="32"/>
      <c r="BXG128" s="33"/>
      <c r="BXH128" s="30"/>
      <c r="BXI128" s="30"/>
      <c r="BXJ128" s="30"/>
      <c r="BXK128" s="30"/>
      <c r="BXL128" s="30"/>
      <c r="BXM128" s="30"/>
      <c r="BXN128" s="30"/>
      <c r="BXO128" s="30"/>
      <c r="BXP128" s="30"/>
      <c r="BXQ128" s="30"/>
      <c r="BXR128" s="31"/>
      <c r="BXS128" s="32"/>
      <c r="BXT128" s="31"/>
      <c r="BXU128" s="31"/>
      <c r="BXV128" s="32"/>
      <c r="BXW128" s="33"/>
      <c r="BXX128" s="30"/>
      <c r="BXY128" s="30"/>
      <c r="BXZ128" s="30"/>
      <c r="BYA128" s="30"/>
      <c r="BYB128" s="30"/>
      <c r="BYC128" s="30"/>
      <c r="BYD128" s="30"/>
      <c r="BYE128" s="30"/>
      <c r="BYF128" s="30"/>
      <c r="BYG128" s="30"/>
      <c r="BYH128" s="31"/>
      <c r="BYI128" s="32"/>
      <c r="BYJ128" s="31"/>
      <c r="BYK128" s="31"/>
      <c r="BYL128" s="32"/>
      <c r="BYM128" s="33"/>
      <c r="BYN128" s="30"/>
      <c r="BYO128" s="30"/>
      <c r="BYP128" s="30"/>
      <c r="BYQ128" s="30"/>
      <c r="BYR128" s="30"/>
      <c r="BYS128" s="30"/>
      <c r="BYT128" s="30"/>
      <c r="BYU128" s="30"/>
      <c r="BYV128" s="30"/>
      <c r="BYW128" s="30"/>
      <c r="BYX128" s="31"/>
      <c r="BYY128" s="32"/>
      <c r="BYZ128" s="31"/>
      <c r="BZA128" s="31"/>
      <c r="BZB128" s="32"/>
      <c r="BZC128" s="33"/>
      <c r="BZD128" s="30"/>
      <c r="BZE128" s="30"/>
      <c r="BZF128" s="30"/>
      <c r="BZG128" s="30"/>
      <c r="BZH128" s="30"/>
      <c r="BZI128" s="30"/>
      <c r="BZJ128" s="30"/>
      <c r="BZK128" s="30"/>
      <c r="BZL128" s="30"/>
      <c r="BZM128" s="30"/>
      <c r="BZN128" s="31"/>
      <c r="BZO128" s="32"/>
      <c r="BZP128" s="31"/>
      <c r="BZQ128" s="31"/>
      <c r="BZR128" s="32"/>
      <c r="BZS128" s="33"/>
      <c r="BZT128" s="30"/>
      <c r="BZU128" s="30"/>
      <c r="BZV128" s="30"/>
      <c r="BZW128" s="30"/>
      <c r="BZX128" s="30"/>
      <c r="BZY128" s="30"/>
      <c r="BZZ128" s="30"/>
      <c r="CAA128" s="30"/>
      <c r="CAB128" s="30"/>
      <c r="CAC128" s="30"/>
      <c r="CAD128" s="31"/>
      <c r="CAE128" s="32"/>
      <c r="CAF128" s="31"/>
      <c r="CAG128" s="31"/>
      <c r="CAH128" s="32"/>
      <c r="CAI128" s="33"/>
      <c r="CAJ128" s="30"/>
      <c r="CAK128" s="30"/>
      <c r="CAL128" s="30"/>
      <c r="CAM128" s="30"/>
      <c r="CAN128" s="30"/>
      <c r="CAO128" s="30"/>
      <c r="CAP128" s="30"/>
      <c r="CAQ128" s="30"/>
      <c r="CAR128" s="30"/>
      <c r="CAS128" s="30"/>
      <c r="CAT128" s="31"/>
      <c r="CAU128" s="32"/>
      <c r="CAV128" s="31"/>
      <c r="CAW128" s="31"/>
      <c r="CAX128" s="32"/>
      <c r="CAY128" s="33"/>
      <c r="CAZ128" s="30"/>
      <c r="CBA128" s="30"/>
      <c r="CBB128" s="30"/>
      <c r="CBC128" s="30"/>
      <c r="CBD128" s="30"/>
      <c r="CBE128" s="30"/>
      <c r="CBF128" s="30"/>
      <c r="CBG128" s="30"/>
      <c r="CBH128" s="30"/>
      <c r="CBI128" s="30"/>
      <c r="CBJ128" s="31"/>
      <c r="CBK128" s="32"/>
      <c r="CBL128" s="31"/>
      <c r="CBM128" s="31"/>
      <c r="CBN128" s="32"/>
      <c r="CBO128" s="33"/>
      <c r="CBP128" s="30"/>
      <c r="CBQ128" s="30"/>
      <c r="CBR128" s="30"/>
      <c r="CBS128" s="30"/>
      <c r="CBT128" s="30"/>
      <c r="CBU128" s="30"/>
      <c r="CBV128" s="30"/>
      <c r="CBW128" s="30"/>
      <c r="CBX128" s="30"/>
      <c r="CBY128" s="30"/>
      <c r="CBZ128" s="31"/>
      <c r="CCA128" s="32"/>
      <c r="CCB128" s="31"/>
      <c r="CCC128" s="31"/>
      <c r="CCD128" s="32"/>
      <c r="CCE128" s="33"/>
      <c r="CCF128" s="30"/>
      <c r="CCG128" s="30"/>
      <c r="CCH128" s="30"/>
      <c r="CCI128" s="30"/>
      <c r="CCJ128" s="30"/>
      <c r="CCK128" s="30"/>
      <c r="CCL128" s="30"/>
      <c r="CCM128" s="30"/>
      <c r="CCN128" s="30"/>
      <c r="CCO128" s="30"/>
      <c r="CCP128" s="31"/>
      <c r="CCQ128" s="32"/>
      <c r="CCR128" s="31"/>
      <c r="CCS128" s="31"/>
      <c r="CCT128" s="32"/>
      <c r="CCU128" s="33"/>
      <c r="CCV128" s="30"/>
      <c r="CCW128" s="30"/>
      <c r="CCX128" s="30"/>
      <c r="CCY128" s="30"/>
      <c r="CCZ128" s="30"/>
      <c r="CDA128" s="30"/>
      <c r="CDB128" s="30"/>
      <c r="CDC128" s="30"/>
      <c r="CDD128" s="30"/>
      <c r="CDE128" s="30"/>
      <c r="CDF128" s="31"/>
      <c r="CDG128" s="32"/>
      <c r="CDH128" s="31"/>
      <c r="CDI128" s="31"/>
      <c r="CDJ128" s="32"/>
      <c r="CDK128" s="33"/>
      <c r="CDL128" s="30"/>
      <c r="CDM128" s="30"/>
      <c r="CDN128" s="30"/>
      <c r="CDO128" s="30"/>
      <c r="CDP128" s="30"/>
      <c r="CDQ128" s="30"/>
      <c r="CDR128" s="30"/>
      <c r="CDS128" s="30"/>
      <c r="CDT128" s="30"/>
      <c r="CDU128" s="30"/>
      <c r="CDV128" s="31"/>
      <c r="CDW128" s="32"/>
      <c r="CDX128" s="31"/>
      <c r="CDY128" s="31"/>
      <c r="CDZ128" s="32"/>
      <c r="CEA128" s="33"/>
      <c r="CEB128" s="30"/>
      <c r="CEC128" s="30"/>
      <c r="CED128" s="30"/>
      <c r="CEE128" s="30"/>
      <c r="CEF128" s="30"/>
      <c r="CEG128" s="30"/>
      <c r="CEH128" s="30"/>
      <c r="CEI128" s="30"/>
      <c r="CEJ128" s="30"/>
      <c r="CEK128" s="30"/>
      <c r="CEL128" s="31"/>
      <c r="CEM128" s="32"/>
      <c r="CEN128" s="31"/>
      <c r="CEO128" s="31"/>
      <c r="CEP128" s="32"/>
      <c r="CEQ128" s="33"/>
      <c r="CER128" s="30"/>
      <c r="CES128" s="30"/>
      <c r="CET128" s="30"/>
      <c r="CEU128" s="30"/>
      <c r="CEV128" s="30"/>
      <c r="CEW128" s="30"/>
      <c r="CEX128" s="30"/>
      <c r="CEY128" s="30"/>
      <c r="CEZ128" s="30"/>
      <c r="CFA128" s="30"/>
      <c r="CFB128" s="31"/>
      <c r="CFC128" s="32"/>
      <c r="CFD128" s="31"/>
      <c r="CFE128" s="31"/>
      <c r="CFF128" s="32"/>
      <c r="CFG128" s="33"/>
      <c r="CFH128" s="30"/>
      <c r="CFI128" s="30"/>
      <c r="CFJ128" s="30"/>
      <c r="CFK128" s="30"/>
      <c r="CFL128" s="30"/>
      <c r="CFM128" s="30"/>
      <c r="CFN128" s="30"/>
      <c r="CFO128" s="30"/>
      <c r="CFP128" s="30"/>
      <c r="CFQ128" s="30"/>
      <c r="CFR128" s="31"/>
      <c r="CFS128" s="32"/>
      <c r="CFT128" s="31"/>
      <c r="CFU128" s="31"/>
      <c r="CFV128" s="32"/>
      <c r="CFW128" s="33"/>
      <c r="CFX128" s="30"/>
      <c r="CFY128" s="30"/>
      <c r="CFZ128" s="30"/>
      <c r="CGA128" s="30"/>
      <c r="CGB128" s="30"/>
      <c r="CGC128" s="30"/>
      <c r="CGD128" s="30"/>
      <c r="CGE128" s="30"/>
      <c r="CGF128" s="30"/>
      <c r="CGG128" s="30"/>
      <c r="CGH128" s="31"/>
      <c r="CGI128" s="32"/>
      <c r="CGJ128" s="31"/>
      <c r="CGK128" s="31"/>
      <c r="CGL128" s="32"/>
      <c r="CGM128" s="33"/>
      <c r="CGN128" s="30"/>
      <c r="CGO128" s="30"/>
      <c r="CGP128" s="30"/>
      <c r="CGQ128" s="30"/>
      <c r="CGR128" s="30"/>
      <c r="CGS128" s="30"/>
      <c r="CGT128" s="30"/>
      <c r="CGU128" s="30"/>
      <c r="CGV128" s="30"/>
      <c r="CGW128" s="30"/>
      <c r="CGX128" s="31"/>
      <c r="CGY128" s="32"/>
      <c r="CGZ128" s="31"/>
      <c r="CHA128" s="31"/>
      <c r="CHB128" s="32"/>
      <c r="CHC128" s="33"/>
      <c r="CHD128" s="30"/>
      <c r="CHE128" s="30"/>
      <c r="CHF128" s="30"/>
      <c r="CHG128" s="30"/>
      <c r="CHH128" s="30"/>
      <c r="CHI128" s="30"/>
      <c r="CHJ128" s="30"/>
      <c r="CHK128" s="30"/>
      <c r="CHL128" s="30"/>
      <c r="CHM128" s="30"/>
      <c r="CHN128" s="31"/>
      <c r="CHO128" s="32"/>
      <c r="CHP128" s="31"/>
      <c r="CHQ128" s="31"/>
      <c r="CHR128" s="32"/>
      <c r="CHS128" s="33"/>
      <c r="CHT128" s="30"/>
      <c r="CHU128" s="30"/>
      <c r="CHV128" s="30"/>
      <c r="CHW128" s="30"/>
      <c r="CHX128" s="30"/>
      <c r="CHY128" s="30"/>
      <c r="CHZ128" s="30"/>
      <c r="CIA128" s="30"/>
      <c r="CIB128" s="30"/>
      <c r="CIC128" s="30"/>
      <c r="CID128" s="31"/>
      <c r="CIE128" s="32"/>
      <c r="CIF128" s="31"/>
      <c r="CIG128" s="31"/>
      <c r="CIH128" s="32"/>
      <c r="CII128" s="33"/>
      <c r="CIJ128" s="30"/>
      <c r="CIK128" s="30"/>
      <c r="CIL128" s="30"/>
      <c r="CIM128" s="30"/>
      <c r="CIN128" s="30"/>
      <c r="CIO128" s="30"/>
      <c r="CIP128" s="30"/>
      <c r="CIQ128" s="30"/>
      <c r="CIR128" s="30"/>
      <c r="CIS128" s="30"/>
      <c r="CIT128" s="31"/>
      <c r="CIU128" s="32"/>
      <c r="CIV128" s="31"/>
      <c r="CIW128" s="31"/>
      <c r="CIX128" s="32"/>
      <c r="CIY128" s="33"/>
      <c r="CIZ128" s="30"/>
      <c r="CJA128" s="30"/>
      <c r="CJB128" s="30"/>
      <c r="CJC128" s="30"/>
      <c r="CJD128" s="30"/>
      <c r="CJE128" s="30"/>
      <c r="CJF128" s="30"/>
      <c r="CJG128" s="30"/>
      <c r="CJH128" s="30"/>
      <c r="CJI128" s="30"/>
      <c r="CJJ128" s="31"/>
      <c r="CJK128" s="32"/>
      <c r="CJL128" s="31"/>
      <c r="CJM128" s="31"/>
      <c r="CJN128" s="32"/>
      <c r="CJO128" s="33"/>
      <c r="CJP128" s="30"/>
      <c r="CJQ128" s="30"/>
      <c r="CJR128" s="30"/>
      <c r="CJS128" s="30"/>
      <c r="CJT128" s="30"/>
      <c r="CJU128" s="30"/>
      <c r="CJV128" s="30"/>
      <c r="CJW128" s="30"/>
      <c r="CJX128" s="30"/>
      <c r="CJY128" s="30"/>
      <c r="CJZ128" s="31"/>
      <c r="CKA128" s="32"/>
      <c r="CKB128" s="31"/>
      <c r="CKC128" s="31"/>
      <c r="CKD128" s="32"/>
      <c r="CKE128" s="33"/>
      <c r="CKF128" s="30"/>
      <c r="CKG128" s="30"/>
      <c r="CKH128" s="30"/>
      <c r="CKI128" s="30"/>
      <c r="CKJ128" s="30"/>
      <c r="CKK128" s="30"/>
      <c r="CKL128" s="30"/>
      <c r="CKM128" s="30"/>
      <c r="CKN128" s="30"/>
      <c r="CKO128" s="30"/>
      <c r="CKP128" s="31"/>
      <c r="CKQ128" s="32"/>
      <c r="CKR128" s="31"/>
      <c r="CKS128" s="31"/>
      <c r="CKT128" s="32"/>
      <c r="CKU128" s="33"/>
      <c r="CKV128" s="30"/>
      <c r="CKW128" s="30"/>
      <c r="CKX128" s="30"/>
      <c r="CKY128" s="30"/>
      <c r="CKZ128" s="30"/>
      <c r="CLA128" s="30"/>
      <c r="CLB128" s="30"/>
      <c r="CLC128" s="30"/>
      <c r="CLD128" s="30"/>
      <c r="CLE128" s="30"/>
      <c r="CLF128" s="31"/>
      <c r="CLG128" s="32"/>
      <c r="CLH128" s="31"/>
      <c r="CLI128" s="31"/>
      <c r="CLJ128" s="32"/>
      <c r="CLK128" s="33"/>
      <c r="CLL128" s="30"/>
      <c r="CLM128" s="30"/>
      <c r="CLN128" s="30"/>
      <c r="CLO128" s="30"/>
      <c r="CLP128" s="30"/>
      <c r="CLQ128" s="30"/>
      <c r="CLR128" s="30"/>
      <c r="CLS128" s="30"/>
      <c r="CLT128" s="30"/>
      <c r="CLU128" s="30"/>
      <c r="CLV128" s="31"/>
      <c r="CLW128" s="32"/>
      <c r="CLX128" s="31"/>
      <c r="CLY128" s="31"/>
      <c r="CLZ128" s="32"/>
      <c r="CMA128" s="33"/>
      <c r="CMB128" s="30"/>
      <c r="CMC128" s="30"/>
      <c r="CMD128" s="30"/>
      <c r="CME128" s="30"/>
      <c r="CMF128" s="30"/>
      <c r="CMG128" s="30"/>
      <c r="CMH128" s="30"/>
      <c r="CMI128" s="30"/>
      <c r="CMJ128" s="30"/>
      <c r="CMK128" s="30"/>
      <c r="CML128" s="31"/>
      <c r="CMM128" s="32"/>
      <c r="CMN128" s="31"/>
      <c r="CMO128" s="31"/>
      <c r="CMP128" s="32"/>
      <c r="CMQ128" s="33"/>
      <c r="CMR128" s="30"/>
      <c r="CMS128" s="30"/>
      <c r="CMT128" s="30"/>
      <c r="CMU128" s="30"/>
      <c r="CMV128" s="30"/>
      <c r="CMW128" s="30"/>
      <c r="CMX128" s="30"/>
      <c r="CMY128" s="30"/>
      <c r="CMZ128" s="30"/>
      <c r="CNA128" s="30"/>
      <c r="CNB128" s="31"/>
      <c r="CNC128" s="32"/>
      <c r="CND128" s="31"/>
      <c r="CNE128" s="31"/>
      <c r="CNF128" s="32"/>
      <c r="CNG128" s="33"/>
      <c r="CNH128" s="30"/>
      <c r="CNI128" s="30"/>
      <c r="CNJ128" s="30"/>
      <c r="CNK128" s="30"/>
      <c r="CNL128" s="30"/>
      <c r="CNM128" s="30"/>
      <c r="CNN128" s="30"/>
      <c r="CNO128" s="30"/>
      <c r="CNP128" s="30"/>
      <c r="CNQ128" s="30"/>
      <c r="CNR128" s="31"/>
      <c r="CNS128" s="32"/>
      <c r="CNT128" s="31"/>
      <c r="CNU128" s="31"/>
      <c r="CNV128" s="32"/>
      <c r="CNW128" s="33"/>
      <c r="CNX128" s="30"/>
      <c r="CNY128" s="30"/>
      <c r="CNZ128" s="30"/>
      <c r="COA128" s="30"/>
      <c r="COB128" s="30"/>
      <c r="COC128" s="30"/>
      <c r="COD128" s="30"/>
      <c r="COE128" s="30"/>
      <c r="COF128" s="30"/>
      <c r="COG128" s="30"/>
      <c r="COH128" s="31"/>
      <c r="COI128" s="32"/>
      <c r="COJ128" s="31"/>
      <c r="COK128" s="31"/>
      <c r="COL128" s="32"/>
      <c r="COM128" s="33"/>
      <c r="CON128" s="30"/>
      <c r="COO128" s="30"/>
      <c r="COP128" s="30"/>
      <c r="COQ128" s="30"/>
      <c r="COR128" s="30"/>
      <c r="COS128" s="30"/>
      <c r="COT128" s="30"/>
      <c r="COU128" s="30"/>
      <c r="COV128" s="30"/>
      <c r="COW128" s="30"/>
      <c r="COX128" s="31"/>
      <c r="COY128" s="32"/>
      <c r="COZ128" s="31"/>
      <c r="CPA128" s="31"/>
      <c r="CPB128" s="32"/>
      <c r="CPC128" s="33"/>
      <c r="CPD128" s="30"/>
      <c r="CPE128" s="30"/>
      <c r="CPF128" s="30"/>
      <c r="CPG128" s="30"/>
      <c r="CPH128" s="30"/>
      <c r="CPI128" s="30"/>
      <c r="CPJ128" s="30"/>
      <c r="CPK128" s="30"/>
      <c r="CPL128" s="30"/>
      <c r="CPM128" s="30"/>
      <c r="CPN128" s="31"/>
      <c r="CPO128" s="32"/>
      <c r="CPP128" s="31"/>
      <c r="CPQ128" s="31"/>
      <c r="CPR128" s="32"/>
      <c r="CPS128" s="33"/>
      <c r="CPT128" s="30"/>
      <c r="CPU128" s="30"/>
      <c r="CPV128" s="30"/>
      <c r="CPW128" s="30"/>
      <c r="CPX128" s="30"/>
      <c r="CPY128" s="30"/>
      <c r="CPZ128" s="30"/>
      <c r="CQA128" s="30"/>
      <c r="CQB128" s="30"/>
      <c r="CQC128" s="30"/>
      <c r="CQD128" s="31"/>
      <c r="CQE128" s="32"/>
      <c r="CQF128" s="31"/>
      <c r="CQG128" s="31"/>
      <c r="CQH128" s="32"/>
      <c r="CQI128" s="33"/>
      <c r="CQJ128" s="30"/>
      <c r="CQK128" s="30"/>
      <c r="CQL128" s="30"/>
      <c r="CQM128" s="30"/>
      <c r="CQN128" s="30"/>
      <c r="CQO128" s="30"/>
      <c r="CQP128" s="30"/>
      <c r="CQQ128" s="30"/>
      <c r="CQR128" s="30"/>
      <c r="CQS128" s="30"/>
      <c r="CQT128" s="31"/>
      <c r="CQU128" s="32"/>
      <c r="CQV128" s="31"/>
      <c r="CQW128" s="31"/>
      <c r="CQX128" s="32"/>
      <c r="CQY128" s="33"/>
      <c r="CQZ128" s="30"/>
      <c r="CRA128" s="30"/>
      <c r="CRB128" s="30"/>
      <c r="CRC128" s="30"/>
      <c r="CRD128" s="30"/>
      <c r="CRE128" s="30"/>
      <c r="CRF128" s="30"/>
      <c r="CRG128" s="30"/>
      <c r="CRH128" s="30"/>
      <c r="CRI128" s="30"/>
      <c r="CRJ128" s="31"/>
      <c r="CRK128" s="32"/>
      <c r="CRL128" s="31"/>
      <c r="CRM128" s="31"/>
      <c r="CRN128" s="32"/>
      <c r="CRO128" s="33"/>
      <c r="CRP128" s="30"/>
      <c r="CRQ128" s="30"/>
      <c r="CRR128" s="30"/>
      <c r="CRS128" s="30"/>
      <c r="CRT128" s="30"/>
      <c r="CRU128" s="30"/>
      <c r="CRV128" s="30"/>
      <c r="CRW128" s="30"/>
      <c r="CRX128" s="30"/>
      <c r="CRY128" s="30"/>
      <c r="CRZ128" s="31"/>
      <c r="CSA128" s="32"/>
      <c r="CSB128" s="31"/>
      <c r="CSC128" s="31"/>
      <c r="CSD128" s="32"/>
      <c r="CSE128" s="33"/>
      <c r="CSF128" s="30"/>
      <c r="CSG128" s="30"/>
      <c r="CSH128" s="30"/>
      <c r="CSI128" s="30"/>
      <c r="CSJ128" s="30"/>
      <c r="CSK128" s="30"/>
      <c r="CSL128" s="30"/>
      <c r="CSM128" s="30"/>
      <c r="CSN128" s="30"/>
      <c r="CSO128" s="30"/>
      <c r="CSP128" s="31"/>
      <c r="CSQ128" s="32"/>
      <c r="CSR128" s="31"/>
      <c r="CSS128" s="31"/>
      <c r="CST128" s="32"/>
      <c r="CSU128" s="33"/>
      <c r="CSV128" s="30"/>
      <c r="CSW128" s="30"/>
      <c r="CSX128" s="30"/>
      <c r="CSY128" s="30"/>
      <c r="CSZ128" s="30"/>
      <c r="CTA128" s="30"/>
      <c r="CTB128" s="30"/>
      <c r="CTC128" s="30"/>
      <c r="CTD128" s="30"/>
      <c r="CTE128" s="30"/>
      <c r="CTF128" s="31"/>
      <c r="CTG128" s="32"/>
      <c r="CTH128" s="31"/>
      <c r="CTI128" s="31"/>
      <c r="CTJ128" s="32"/>
      <c r="CTK128" s="33"/>
      <c r="CTL128" s="30"/>
      <c r="CTM128" s="30"/>
      <c r="CTN128" s="30"/>
      <c r="CTO128" s="30"/>
      <c r="CTP128" s="30"/>
      <c r="CTQ128" s="30"/>
      <c r="CTR128" s="30"/>
      <c r="CTS128" s="30"/>
      <c r="CTT128" s="30"/>
      <c r="CTU128" s="30"/>
      <c r="CTV128" s="31"/>
      <c r="CTW128" s="32"/>
      <c r="CTX128" s="31"/>
      <c r="CTY128" s="31"/>
      <c r="CTZ128" s="32"/>
      <c r="CUA128" s="33"/>
      <c r="CUB128" s="30"/>
      <c r="CUC128" s="30"/>
      <c r="CUD128" s="30"/>
      <c r="CUE128" s="30"/>
      <c r="CUF128" s="30"/>
      <c r="CUG128" s="30"/>
      <c r="CUH128" s="30"/>
      <c r="CUI128" s="30"/>
      <c r="CUJ128" s="30"/>
      <c r="CUK128" s="30"/>
      <c r="CUL128" s="31"/>
      <c r="CUM128" s="32"/>
      <c r="CUN128" s="31"/>
      <c r="CUO128" s="31"/>
      <c r="CUP128" s="32"/>
      <c r="CUQ128" s="33"/>
      <c r="CUR128" s="30"/>
      <c r="CUS128" s="30"/>
      <c r="CUT128" s="30"/>
      <c r="CUU128" s="30"/>
      <c r="CUV128" s="30"/>
      <c r="CUW128" s="30"/>
      <c r="CUX128" s="30"/>
      <c r="CUY128" s="30"/>
      <c r="CUZ128" s="30"/>
      <c r="CVA128" s="30"/>
      <c r="CVB128" s="31"/>
      <c r="CVC128" s="32"/>
      <c r="CVD128" s="31"/>
      <c r="CVE128" s="31"/>
      <c r="CVF128" s="32"/>
      <c r="CVG128" s="33"/>
      <c r="CVH128" s="30"/>
      <c r="CVI128" s="30"/>
      <c r="CVJ128" s="30"/>
      <c r="CVK128" s="30"/>
      <c r="CVL128" s="30"/>
      <c r="CVM128" s="30"/>
      <c r="CVN128" s="30"/>
      <c r="CVO128" s="30"/>
      <c r="CVP128" s="30"/>
      <c r="CVQ128" s="30"/>
      <c r="CVR128" s="31"/>
      <c r="CVS128" s="32"/>
      <c r="CVT128" s="31"/>
      <c r="CVU128" s="31"/>
      <c r="CVV128" s="32"/>
      <c r="CVW128" s="33"/>
      <c r="CVX128" s="30"/>
      <c r="CVY128" s="30"/>
      <c r="CVZ128" s="30"/>
      <c r="CWA128" s="30"/>
      <c r="CWB128" s="30"/>
      <c r="CWC128" s="30"/>
      <c r="CWD128" s="30"/>
      <c r="CWE128" s="30"/>
      <c r="CWF128" s="30"/>
      <c r="CWG128" s="30"/>
      <c r="CWH128" s="31"/>
      <c r="CWI128" s="32"/>
      <c r="CWJ128" s="31"/>
      <c r="CWK128" s="31"/>
      <c r="CWL128" s="32"/>
      <c r="CWM128" s="33"/>
      <c r="CWN128" s="30"/>
      <c r="CWO128" s="30"/>
      <c r="CWP128" s="30"/>
      <c r="CWQ128" s="30"/>
      <c r="CWR128" s="30"/>
      <c r="CWS128" s="30"/>
      <c r="CWT128" s="30"/>
      <c r="CWU128" s="30"/>
      <c r="CWV128" s="30"/>
      <c r="CWW128" s="30"/>
      <c r="CWX128" s="31"/>
      <c r="CWY128" s="32"/>
      <c r="CWZ128" s="31"/>
      <c r="CXA128" s="31"/>
      <c r="CXB128" s="32"/>
      <c r="CXC128" s="33"/>
      <c r="CXD128" s="30"/>
      <c r="CXE128" s="30"/>
      <c r="CXF128" s="30"/>
      <c r="CXG128" s="30"/>
      <c r="CXH128" s="30"/>
      <c r="CXI128" s="30"/>
      <c r="CXJ128" s="30"/>
      <c r="CXK128" s="30"/>
      <c r="CXL128" s="30"/>
      <c r="CXM128" s="30"/>
      <c r="CXN128" s="31"/>
      <c r="CXO128" s="32"/>
      <c r="CXP128" s="31"/>
      <c r="CXQ128" s="31"/>
      <c r="CXR128" s="32"/>
      <c r="CXS128" s="33"/>
      <c r="CXT128" s="30"/>
      <c r="CXU128" s="30"/>
      <c r="CXV128" s="30"/>
      <c r="CXW128" s="30"/>
      <c r="CXX128" s="30"/>
      <c r="CXY128" s="30"/>
      <c r="CXZ128" s="30"/>
      <c r="CYA128" s="30"/>
      <c r="CYB128" s="30"/>
      <c r="CYC128" s="30"/>
      <c r="CYD128" s="31"/>
      <c r="CYE128" s="32"/>
      <c r="CYF128" s="31"/>
      <c r="CYG128" s="31"/>
      <c r="CYH128" s="32"/>
      <c r="CYI128" s="33"/>
      <c r="CYJ128" s="30"/>
      <c r="CYK128" s="30"/>
      <c r="CYL128" s="30"/>
      <c r="CYM128" s="30"/>
      <c r="CYN128" s="30"/>
      <c r="CYO128" s="30"/>
      <c r="CYP128" s="30"/>
      <c r="CYQ128" s="30"/>
      <c r="CYR128" s="30"/>
      <c r="CYS128" s="30"/>
      <c r="CYT128" s="31"/>
      <c r="CYU128" s="32"/>
      <c r="CYV128" s="31"/>
      <c r="CYW128" s="31"/>
      <c r="CYX128" s="32"/>
      <c r="CYY128" s="33"/>
      <c r="CYZ128" s="30"/>
      <c r="CZA128" s="30"/>
      <c r="CZB128" s="30"/>
      <c r="CZC128" s="30"/>
      <c r="CZD128" s="30"/>
      <c r="CZE128" s="30"/>
      <c r="CZF128" s="30"/>
      <c r="CZG128" s="30"/>
      <c r="CZH128" s="30"/>
      <c r="CZI128" s="30"/>
      <c r="CZJ128" s="31"/>
      <c r="CZK128" s="32"/>
      <c r="CZL128" s="31"/>
      <c r="CZM128" s="31"/>
      <c r="CZN128" s="32"/>
      <c r="CZO128" s="33"/>
      <c r="CZP128" s="30"/>
      <c r="CZQ128" s="30"/>
      <c r="CZR128" s="30"/>
      <c r="CZS128" s="30"/>
      <c r="CZT128" s="30"/>
      <c r="CZU128" s="30"/>
      <c r="CZV128" s="30"/>
      <c r="CZW128" s="30"/>
      <c r="CZX128" s="30"/>
      <c r="CZY128" s="30"/>
      <c r="CZZ128" s="31"/>
      <c r="DAA128" s="32"/>
      <c r="DAB128" s="31"/>
      <c r="DAC128" s="31"/>
      <c r="DAD128" s="32"/>
      <c r="DAE128" s="33"/>
      <c r="DAF128" s="30"/>
      <c r="DAG128" s="30"/>
      <c r="DAH128" s="30"/>
      <c r="DAI128" s="30"/>
      <c r="DAJ128" s="30"/>
      <c r="DAK128" s="30"/>
      <c r="DAL128" s="30"/>
      <c r="DAM128" s="30"/>
      <c r="DAN128" s="30"/>
      <c r="DAO128" s="30"/>
      <c r="DAP128" s="31"/>
      <c r="DAQ128" s="32"/>
      <c r="DAR128" s="31"/>
      <c r="DAS128" s="31"/>
      <c r="DAT128" s="32"/>
      <c r="DAU128" s="33"/>
      <c r="DAV128" s="30"/>
      <c r="DAW128" s="30"/>
      <c r="DAX128" s="30"/>
      <c r="DAY128" s="30"/>
      <c r="DAZ128" s="30"/>
      <c r="DBA128" s="30"/>
      <c r="DBB128" s="30"/>
      <c r="DBC128" s="30"/>
      <c r="DBD128" s="30"/>
      <c r="DBE128" s="30"/>
      <c r="DBF128" s="31"/>
      <c r="DBG128" s="32"/>
      <c r="DBH128" s="31"/>
      <c r="DBI128" s="31"/>
      <c r="DBJ128" s="32"/>
      <c r="DBK128" s="33"/>
      <c r="DBL128" s="30"/>
      <c r="DBM128" s="30"/>
      <c r="DBN128" s="30"/>
      <c r="DBO128" s="30"/>
      <c r="DBP128" s="30"/>
      <c r="DBQ128" s="30"/>
      <c r="DBR128" s="30"/>
      <c r="DBS128" s="30"/>
      <c r="DBT128" s="30"/>
      <c r="DBU128" s="30"/>
      <c r="DBV128" s="31"/>
      <c r="DBW128" s="32"/>
      <c r="DBX128" s="31"/>
      <c r="DBY128" s="31"/>
      <c r="DBZ128" s="32"/>
      <c r="DCA128" s="33"/>
      <c r="DCB128" s="30"/>
      <c r="DCC128" s="30"/>
      <c r="DCD128" s="30"/>
      <c r="DCE128" s="30"/>
      <c r="DCF128" s="30"/>
      <c r="DCG128" s="30"/>
      <c r="DCH128" s="30"/>
      <c r="DCI128" s="30"/>
      <c r="DCJ128" s="30"/>
      <c r="DCK128" s="30"/>
      <c r="DCL128" s="31"/>
      <c r="DCM128" s="32"/>
      <c r="DCN128" s="31"/>
      <c r="DCO128" s="31"/>
      <c r="DCP128" s="32"/>
      <c r="DCQ128" s="33"/>
      <c r="DCR128" s="30"/>
      <c r="DCS128" s="30"/>
      <c r="DCT128" s="30"/>
      <c r="DCU128" s="30"/>
      <c r="DCV128" s="30"/>
      <c r="DCW128" s="30"/>
      <c r="DCX128" s="30"/>
      <c r="DCY128" s="30"/>
      <c r="DCZ128" s="30"/>
      <c r="DDA128" s="30"/>
      <c r="DDB128" s="31"/>
      <c r="DDC128" s="32"/>
      <c r="DDD128" s="31"/>
      <c r="DDE128" s="31"/>
      <c r="DDF128" s="32"/>
      <c r="DDG128" s="33"/>
      <c r="DDH128" s="30"/>
      <c r="DDI128" s="30"/>
      <c r="DDJ128" s="30"/>
      <c r="DDK128" s="30"/>
      <c r="DDL128" s="30"/>
      <c r="DDM128" s="30"/>
      <c r="DDN128" s="30"/>
      <c r="DDO128" s="30"/>
      <c r="DDP128" s="30"/>
      <c r="DDQ128" s="30"/>
      <c r="DDR128" s="31"/>
      <c r="DDS128" s="32"/>
      <c r="DDT128" s="31"/>
      <c r="DDU128" s="31"/>
      <c r="DDV128" s="32"/>
      <c r="DDW128" s="33"/>
      <c r="DDX128" s="30"/>
      <c r="DDY128" s="30"/>
      <c r="DDZ128" s="30"/>
      <c r="DEA128" s="30"/>
      <c r="DEB128" s="30"/>
      <c r="DEC128" s="30"/>
      <c r="DED128" s="30"/>
      <c r="DEE128" s="30"/>
      <c r="DEF128" s="30"/>
      <c r="DEG128" s="30"/>
      <c r="DEH128" s="31"/>
      <c r="DEI128" s="32"/>
      <c r="DEJ128" s="31"/>
      <c r="DEK128" s="31"/>
      <c r="DEL128" s="32"/>
      <c r="DEM128" s="33"/>
      <c r="DEN128" s="30"/>
      <c r="DEO128" s="30"/>
      <c r="DEP128" s="30"/>
      <c r="DEQ128" s="30"/>
      <c r="DER128" s="30"/>
      <c r="DES128" s="30"/>
      <c r="DET128" s="30"/>
      <c r="DEU128" s="30"/>
      <c r="DEV128" s="30"/>
      <c r="DEW128" s="30"/>
      <c r="DEX128" s="31"/>
      <c r="DEY128" s="32"/>
      <c r="DEZ128" s="31"/>
      <c r="DFA128" s="31"/>
      <c r="DFB128" s="32"/>
      <c r="DFC128" s="33"/>
      <c r="DFD128" s="30"/>
      <c r="DFE128" s="30"/>
      <c r="DFF128" s="30"/>
      <c r="DFG128" s="30"/>
      <c r="DFH128" s="30"/>
      <c r="DFI128" s="30"/>
      <c r="DFJ128" s="30"/>
      <c r="DFK128" s="30"/>
      <c r="DFL128" s="30"/>
      <c r="DFM128" s="30"/>
      <c r="DFN128" s="31"/>
      <c r="DFO128" s="32"/>
      <c r="DFP128" s="31"/>
      <c r="DFQ128" s="31"/>
      <c r="DFR128" s="32"/>
      <c r="DFS128" s="33"/>
      <c r="DFT128" s="30"/>
      <c r="DFU128" s="30"/>
      <c r="DFV128" s="30"/>
      <c r="DFW128" s="30"/>
      <c r="DFX128" s="30"/>
      <c r="DFY128" s="30"/>
      <c r="DFZ128" s="30"/>
      <c r="DGA128" s="30"/>
      <c r="DGB128" s="30"/>
      <c r="DGC128" s="30"/>
      <c r="DGD128" s="31"/>
      <c r="DGE128" s="32"/>
      <c r="DGF128" s="31"/>
      <c r="DGG128" s="31"/>
      <c r="DGH128" s="32"/>
      <c r="DGI128" s="33"/>
      <c r="DGJ128" s="30"/>
      <c r="DGK128" s="30"/>
      <c r="DGL128" s="30"/>
      <c r="DGM128" s="30"/>
      <c r="DGN128" s="30"/>
      <c r="DGO128" s="30"/>
      <c r="DGP128" s="30"/>
      <c r="DGQ128" s="30"/>
      <c r="DGR128" s="30"/>
      <c r="DGS128" s="30"/>
      <c r="DGT128" s="31"/>
      <c r="DGU128" s="32"/>
      <c r="DGV128" s="31"/>
      <c r="DGW128" s="31"/>
      <c r="DGX128" s="32"/>
      <c r="DGY128" s="33"/>
      <c r="DGZ128" s="30"/>
      <c r="DHA128" s="30"/>
      <c r="DHB128" s="30"/>
      <c r="DHC128" s="30"/>
      <c r="DHD128" s="30"/>
      <c r="DHE128" s="30"/>
      <c r="DHF128" s="30"/>
      <c r="DHG128" s="30"/>
      <c r="DHH128" s="30"/>
      <c r="DHI128" s="30"/>
      <c r="DHJ128" s="31"/>
      <c r="DHK128" s="32"/>
      <c r="DHL128" s="31"/>
      <c r="DHM128" s="31"/>
      <c r="DHN128" s="32"/>
      <c r="DHO128" s="33"/>
      <c r="DHP128" s="30"/>
      <c r="DHQ128" s="30"/>
      <c r="DHR128" s="30"/>
      <c r="DHS128" s="30"/>
      <c r="DHT128" s="30"/>
      <c r="DHU128" s="30"/>
      <c r="DHV128" s="30"/>
      <c r="DHW128" s="30"/>
      <c r="DHX128" s="30"/>
      <c r="DHY128" s="30"/>
      <c r="DHZ128" s="31"/>
      <c r="DIA128" s="32"/>
      <c r="DIB128" s="31"/>
      <c r="DIC128" s="31"/>
      <c r="DID128" s="32"/>
      <c r="DIE128" s="33"/>
      <c r="DIF128" s="30"/>
      <c r="DIG128" s="30"/>
      <c r="DIH128" s="30"/>
      <c r="DII128" s="30"/>
      <c r="DIJ128" s="30"/>
      <c r="DIK128" s="30"/>
      <c r="DIL128" s="30"/>
      <c r="DIM128" s="30"/>
      <c r="DIN128" s="30"/>
      <c r="DIO128" s="30"/>
      <c r="DIP128" s="31"/>
      <c r="DIQ128" s="32"/>
      <c r="DIR128" s="31"/>
      <c r="DIS128" s="31"/>
      <c r="DIT128" s="32"/>
      <c r="DIU128" s="33"/>
      <c r="DIV128" s="30"/>
      <c r="DIW128" s="30"/>
      <c r="DIX128" s="30"/>
      <c r="DIY128" s="30"/>
      <c r="DIZ128" s="30"/>
      <c r="DJA128" s="30"/>
      <c r="DJB128" s="30"/>
      <c r="DJC128" s="30"/>
      <c r="DJD128" s="30"/>
      <c r="DJE128" s="30"/>
      <c r="DJF128" s="31"/>
      <c r="DJG128" s="32"/>
      <c r="DJH128" s="31"/>
      <c r="DJI128" s="31"/>
      <c r="DJJ128" s="32"/>
      <c r="DJK128" s="33"/>
      <c r="DJL128" s="30"/>
      <c r="DJM128" s="30"/>
      <c r="DJN128" s="30"/>
      <c r="DJO128" s="30"/>
      <c r="DJP128" s="30"/>
      <c r="DJQ128" s="30"/>
      <c r="DJR128" s="30"/>
      <c r="DJS128" s="30"/>
      <c r="DJT128" s="30"/>
      <c r="DJU128" s="30"/>
      <c r="DJV128" s="31"/>
      <c r="DJW128" s="32"/>
      <c r="DJX128" s="31"/>
      <c r="DJY128" s="31"/>
      <c r="DJZ128" s="32"/>
      <c r="DKA128" s="33"/>
      <c r="DKB128" s="30"/>
      <c r="DKC128" s="30"/>
      <c r="DKD128" s="30"/>
      <c r="DKE128" s="30"/>
      <c r="DKF128" s="30"/>
      <c r="DKG128" s="30"/>
      <c r="DKH128" s="30"/>
      <c r="DKI128" s="30"/>
      <c r="DKJ128" s="30"/>
      <c r="DKK128" s="30"/>
      <c r="DKL128" s="31"/>
      <c r="DKM128" s="32"/>
      <c r="DKN128" s="31"/>
      <c r="DKO128" s="31"/>
      <c r="DKP128" s="32"/>
      <c r="DKQ128" s="33"/>
      <c r="DKR128" s="30"/>
      <c r="DKS128" s="30"/>
      <c r="DKT128" s="30"/>
      <c r="DKU128" s="30"/>
      <c r="DKV128" s="30"/>
      <c r="DKW128" s="30"/>
      <c r="DKX128" s="30"/>
      <c r="DKY128" s="30"/>
      <c r="DKZ128" s="30"/>
      <c r="DLA128" s="30"/>
      <c r="DLB128" s="31"/>
      <c r="DLC128" s="32"/>
      <c r="DLD128" s="31"/>
      <c r="DLE128" s="31"/>
      <c r="DLF128" s="32"/>
      <c r="DLG128" s="33"/>
      <c r="DLH128" s="30"/>
      <c r="DLI128" s="30"/>
      <c r="DLJ128" s="30"/>
      <c r="DLK128" s="30"/>
      <c r="DLL128" s="30"/>
      <c r="DLM128" s="30"/>
      <c r="DLN128" s="30"/>
      <c r="DLO128" s="30"/>
      <c r="DLP128" s="30"/>
      <c r="DLQ128" s="30"/>
      <c r="DLR128" s="31"/>
      <c r="DLS128" s="32"/>
      <c r="DLT128" s="31"/>
      <c r="DLU128" s="31"/>
      <c r="DLV128" s="32"/>
      <c r="DLW128" s="33"/>
      <c r="DLX128" s="30"/>
      <c r="DLY128" s="30"/>
      <c r="DLZ128" s="30"/>
      <c r="DMA128" s="30"/>
      <c r="DMB128" s="30"/>
      <c r="DMC128" s="30"/>
      <c r="DMD128" s="30"/>
      <c r="DME128" s="30"/>
      <c r="DMF128" s="30"/>
      <c r="DMG128" s="30"/>
      <c r="DMH128" s="31"/>
      <c r="DMI128" s="32"/>
      <c r="DMJ128" s="31"/>
      <c r="DMK128" s="31"/>
      <c r="DML128" s="32"/>
      <c r="DMM128" s="33"/>
      <c r="DMN128" s="30"/>
      <c r="DMO128" s="30"/>
      <c r="DMP128" s="30"/>
      <c r="DMQ128" s="30"/>
      <c r="DMR128" s="30"/>
      <c r="DMS128" s="30"/>
      <c r="DMT128" s="30"/>
      <c r="DMU128" s="30"/>
      <c r="DMV128" s="30"/>
      <c r="DMW128" s="30"/>
      <c r="DMX128" s="31"/>
      <c r="DMY128" s="32"/>
      <c r="DMZ128" s="31"/>
      <c r="DNA128" s="31"/>
      <c r="DNB128" s="32"/>
      <c r="DNC128" s="33"/>
      <c r="DND128" s="30"/>
      <c r="DNE128" s="30"/>
      <c r="DNF128" s="30"/>
      <c r="DNG128" s="30"/>
      <c r="DNH128" s="30"/>
      <c r="DNI128" s="30"/>
      <c r="DNJ128" s="30"/>
      <c r="DNK128" s="30"/>
      <c r="DNL128" s="30"/>
      <c r="DNM128" s="30"/>
      <c r="DNN128" s="31"/>
      <c r="DNO128" s="32"/>
      <c r="DNP128" s="31"/>
      <c r="DNQ128" s="31"/>
      <c r="DNR128" s="32"/>
      <c r="DNS128" s="33"/>
      <c r="DNT128" s="30"/>
      <c r="DNU128" s="30"/>
      <c r="DNV128" s="30"/>
      <c r="DNW128" s="30"/>
      <c r="DNX128" s="30"/>
      <c r="DNY128" s="30"/>
      <c r="DNZ128" s="30"/>
      <c r="DOA128" s="30"/>
      <c r="DOB128" s="30"/>
      <c r="DOC128" s="30"/>
      <c r="DOD128" s="31"/>
      <c r="DOE128" s="32"/>
      <c r="DOF128" s="31"/>
      <c r="DOG128" s="31"/>
      <c r="DOH128" s="32"/>
      <c r="DOI128" s="33"/>
      <c r="DOJ128" s="30"/>
      <c r="DOK128" s="30"/>
      <c r="DOL128" s="30"/>
      <c r="DOM128" s="30"/>
      <c r="DON128" s="30"/>
      <c r="DOO128" s="30"/>
      <c r="DOP128" s="30"/>
      <c r="DOQ128" s="30"/>
      <c r="DOR128" s="30"/>
      <c r="DOS128" s="30"/>
      <c r="DOT128" s="31"/>
      <c r="DOU128" s="32"/>
      <c r="DOV128" s="31"/>
      <c r="DOW128" s="31"/>
      <c r="DOX128" s="32"/>
      <c r="DOY128" s="33"/>
      <c r="DOZ128" s="30"/>
      <c r="DPA128" s="30"/>
      <c r="DPB128" s="30"/>
      <c r="DPC128" s="30"/>
      <c r="DPD128" s="30"/>
      <c r="DPE128" s="30"/>
      <c r="DPF128" s="30"/>
      <c r="DPG128" s="30"/>
      <c r="DPH128" s="30"/>
      <c r="DPI128" s="30"/>
      <c r="DPJ128" s="31"/>
      <c r="DPK128" s="32"/>
      <c r="DPL128" s="31"/>
      <c r="DPM128" s="31"/>
      <c r="DPN128" s="32"/>
      <c r="DPO128" s="33"/>
      <c r="DPP128" s="30"/>
      <c r="DPQ128" s="30"/>
      <c r="DPR128" s="30"/>
      <c r="DPS128" s="30"/>
      <c r="DPT128" s="30"/>
      <c r="DPU128" s="30"/>
      <c r="DPV128" s="30"/>
      <c r="DPW128" s="30"/>
      <c r="DPX128" s="30"/>
      <c r="DPY128" s="30"/>
      <c r="DPZ128" s="31"/>
      <c r="DQA128" s="32"/>
      <c r="DQB128" s="31"/>
      <c r="DQC128" s="31"/>
      <c r="DQD128" s="32"/>
      <c r="DQE128" s="33"/>
      <c r="DQF128" s="30"/>
      <c r="DQG128" s="30"/>
      <c r="DQH128" s="30"/>
      <c r="DQI128" s="30"/>
      <c r="DQJ128" s="30"/>
      <c r="DQK128" s="30"/>
      <c r="DQL128" s="30"/>
      <c r="DQM128" s="30"/>
      <c r="DQN128" s="30"/>
      <c r="DQO128" s="30"/>
      <c r="DQP128" s="31"/>
      <c r="DQQ128" s="32"/>
      <c r="DQR128" s="31"/>
      <c r="DQS128" s="31"/>
      <c r="DQT128" s="32"/>
      <c r="DQU128" s="33"/>
      <c r="DQV128" s="30"/>
      <c r="DQW128" s="30"/>
      <c r="DQX128" s="30"/>
      <c r="DQY128" s="30"/>
      <c r="DQZ128" s="30"/>
      <c r="DRA128" s="30"/>
      <c r="DRB128" s="30"/>
      <c r="DRC128" s="30"/>
      <c r="DRD128" s="30"/>
      <c r="DRE128" s="30"/>
      <c r="DRF128" s="31"/>
      <c r="DRG128" s="32"/>
      <c r="DRH128" s="31"/>
      <c r="DRI128" s="31"/>
      <c r="DRJ128" s="32"/>
      <c r="DRK128" s="33"/>
      <c r="DRL128" s="30"/>
      <c r="DRM128" s="30"/>
      <c r="DRN128" s="30"/>
      <c r="DRO128" s="30"/>
      <c r="DRP128" s="30"/>
      <c r="DRQ128" s="30"/>
      <c r="DRR128" s="30"/>
      <c r="DRS128" s="30"/>
      <c r="DRT128" s="30"/>
      <c r="DRU128" s="30"/>
      <c r="DRV128" s="31"/>
      <c r="DRW128" s="32"/>
      <c r="DRX128" s="31"/>
      <c r="DRY128" s="31"/>
      <c r="DRZ128" s="32"/>
      <c r="DSA128" s="33"/>
      <c r="DSB128" s="30"/>
      <c r="DSC128" s="30"/>
      <c r="DSD128" s="30"/>
      <c r="DSE128" s="30"/>
      <c r="DSF128" s="30"/>
      <c r="DSG128" s="30"/>
      <c r="DSH128" s="30"/>
      <c r="DSI128" s="30"/>
      <c r="DSJ128" s="30"/>
      <c r="DSK128" s="30"/>
      <c r="DSL128" s="31"/>
      <c r="DSM128" s="32"/>
      <c r="DSN128" s="31"/>
      <c r="DSO128" s="31"/>
      <c r="DSP128" s="32"/>
      <c r="DSQ128" s="33"/>
      <c r="DSR128" s="30"/>
      <c r="DSS128" s="30"/>
      <c r="DST128" s="30"/>
      <c r="DSU128" s="30"/>
      <c r="DSV128" s="30"/>
      <c r="DSW128" s="30"/>
      <c r="DSX128" s="30"/>
      <c r="DSY128" s="30"/>
      <c r="DSZ128" s="30"/>
      <c r="DTA128" s="30"/>
      <c r="DTB128" s="31"/>
      <c r="DTC128" s="32"/>
      <c r="DTD128" s="31"/>
      <c r="DTE128" s="31"/>
      <c r="DTF128" s="32"/>
      <c r="DTG128" s="33"/>
      <c r="DTH128" s="30"/>
      <c r="DTI128" s="30"/>
      <c r="DTJ128" s="30"/>
      <c r="DTK128" s="30"/>
      <c r="DTL128" s="30"/>
      <c r="DTM128" s="30"/>
      <c r="DTN128" s="30"/>
      <c r="DTO128" s="30"/>
      <c r="DTP128" s="30"/>
      <c r="DTQ128" s="30"/>
      <c r="DTR128" s="31"/>
      <c r="DTS128" s="32"/>
      <c r="DTT128" s="31"/>
      <c r="DTU128" s="31"/>
      <c r="DTV128" s="32"/>
      <c r="DTW128" s="33"/>
      <c r="DTX128" s="30"/>
      <c r="DTY128" s="30"/>
      <c r="DTZ128" s="30"/>
      <c r="DUA128" s="30"/>
      <c r="DUB128" s="30"/>
      <c r="DUC128" s="30"/>
      <c r="DUD128" s="30"/>
      <c r="DUE128" s="30"/>
      <c r="DUF128" s="30"/>
      <c r="DUG128" s="30"/>
      <c r="DUH128" s="31"/>
      <c r="DUI128" s="32"/>
      <c r="DUJ128" s="31"/>
      <c r="DUK128" s="31"/>
      <c r="DUL128" s="32"/>
      <c r="DUM128" s="33"/>
      <c r="DUN128" s="30"/>
      <c r="DUO128" s="30"/>
      <c r="DUP128" s="30"/>
      <c r="DUQ128" s="30"/>
      <c r="DUR128" s="30"/>
      <c r="DUS128" s="30"/>
      <c r="DUT128" s="30"/>
      <c r="DUU128" s="30"/>
      <c r="DUV128" s="30"/>
      <c r="DUW128" s="30"/>
      <c r="DUX128" s="31"/>
      <c r="DUY128" s="32"/>
      <c r="DUZ128" s="31"/>
      <c r="DVA128" s="31"/>
      <c r="DVB128" s="32"/>
      <c r="DVC128" s="33"/>
      <c r="DVD128" s="30"/>
      <c r="DVE128" s="30"/>
      <c r="DVF128" s="30"/>
      <c r="DVG128" s="30"/>
      <c r="DVH128" s="30"/>
      <c r="DVI128" s="30"/>
      <c r="DVJ128" s="30"/>
      <c r="DVK128" s="30"/>
      <c r="DVL128" s="30"/>
      <c r="DVM128" s="30"/>
      <c r="DVN128" s="31"/>
      <c r="DVO128" s="32"/>
      <c r="DVP128" s="31"/>
      <c r="DVQ128" s="31"/>
      <c r="DVR128" s="32"/>
      <c r="DVS128" s="33"/>
      <c r="DVT128" s="30"/>
      <c r="DVU128" s="30"/>
      <c r="DVV128" s="30"/>
      <c r="DVW128" s="30"/>
      <c r="DVX128" s="30"/>
      <c r="DVY128" s="30"/>
      <c r="DVZ128" s="30"/>
      <c r="DWA128" s="30"/>
      <c r="DWB128" s="30"/>
      <c r="DWC128" s="30"/>
      <c r="DWD128" s="31"/>
      <c r="DWE128" s="32"/>
      <c r="DWF128" s="31"/>
      <c r="DWG128" s="31"/>
      <c r="DWH128" s="32"/>
      <c r="DWI128" s="33"/>
      <c r="DWJ128" s="30"/>
      <c r="DWK128" s="30"/>
      <c r="DWL128" s="30"/>
      <c r="DWM128" s="30"/>
      <c r="DWN128" s="30"/>
      <c r="DWO128" s="30"/>
      <c r="DWP128" s="30"/>
      <c r="DWQ128" s="30"/>
      <c r="DWR128" s="30"/>
      <c r="DWS128" s="30"/>
      <c r="DWT128" s="31"/>
      <c r="DWU128" s="32"/>
      <c r="DWV128" s="31"/>
      <c r="DWW128" s="31"/>
      <c r="DWX128" s="32"/>
      <c r="DWY128" s="33"/>
      <c r="DWZ128" s="30"/>
      <c r="DXA128" s="30"/>
      <c r="DXB128" s="30"/>
      <c r="DXC128" s="30"/>
      <c r="DXD128" s="30"/>
      <c r="DXE128" s="30"/>
      <c r="DXF128" s="30"/>
      <c r="DXG128" s="30"/>
      <c r="DXH128" s="30"/>
      <c r="DXI128" s="30"/>
      <c r="DXJ128" s="31"/>
      <c r="DXK128" s="32"/>
      <c r="DXL128" s="31"/>
      <c r="DXM128" s="31"/>
      <c r="DXN128" s="32"/>
      <c r="DXO128" s="33"/>
      <c r="DXP128" s="30"/>
      <c r="DXQ128" s="30"/>
      <c r="DXR128" s="30"/>
      <c r="DXS128" s="30"/>
      <c r="DXT128" s="30"/>
      <c r="DXU128" s="30"/>
      <c r="DXV128" s="30"/>
      <c r="DXW128" s="30"/>
      <c r="DXX128" s="30"/>
      <c r="DXY128" s="30"/>
      <c r="DXZ128" s="31"/>
      <c r="DYA128" s="32"/>
      <c r="DYB128" s="31"/>
      <c r="DYC128" s="31"/>
      <c r="DYD128" s="32"/>
      <c r="DYE128" s="33"/>
      <c r="DYF128" s="30"/>
      <c r="DYG128" s="30"/>
      <c r="DYH128" s="30"/>
      <c r="DYI128" s="30"/>
      <c r="DYJ128" s="30"/>
      <c r="DYK128" s="30"/>
      <c r="DYL128" s="30"/>
      <c r="DYM128" s="30"/>
      <c r="DYN128" s="30"/>
      <c r="DYO128" s="30"/>
      <c r="DYP128" s="31"/>
      <c r="DYQ128" s="32"/>
      <c r="DYR128" s="31"/>
      <c r="DYS128" s="31"/>
      <c r="DYT128" s="32"/>
      <c r="DYU128" s="33"/>
      <c r="DYV128" s="30"/>
      <c r="DYW128" s="30"/>
      <c r="DYX128" s="30"/>
      <c r="DYY128" s="30"/>
      <c r="DYZ128" s="30"/>
      <c r="DZA128" s="30"/>
      <c r="DZB128" s="30"/>
      <c r="DZC128" s="30"/>
      <c r="DZD128" s="30"/>
      <c r="DZE128" s="30"/>
      <c r="DZF128" s="31"/>
      <c r="DZG128" s="32"/>
      <c r="DZH128" s="31"/>
      <c r="DZI128" s="31"/>
      <c r="DZJ128" s="32"/>
      <c r="DZK128" s="33"/>
      <c r="DZL128" s="30"/>
      <c r="DZM128" s="30"/>
      <c r="DZN128" s="30"/>
      <c r="DZO128" s="30"/>
      <c r="DZP128" s="30"/>
      <c r="DZQ128" s="30"/>
      <c r="DZR128" s="30"/>
      <c r="DZS128" s="30"/>
      <c r="DZT128" s="30"/>
      <c r="DZU128" s="30"/>
      <c r="DZV128" s="31"/>
      <c r="DZW128" s="32"/>
      <c r="DZX128" s="31"/>
      <c r="DZY128" s="31"/>
      <c r="DZZ128" s="32"/>
      <c r="EAA128" s="33"/>
      <c r="EAB128" s="30"/>
      <c r="EAC128" s="30"/>
      <c r="EAD128" s="30"/>
      <c r="EAE128" s="30"/>
      <c r="EAF128" s="30"/>
      <c r="EAG128" s="30"/>
      <c r="EAH128" s="30"/>
      <c r="EAI128" s="30"/>
      <c r="EAJ128" s="30"/>
      <c r="EAK128" s="30"/>
      <c r="EAL128" s="31"/>
      <c r="EAM128" s="32"/>
      <c r="EAN128" s="31"/>
      <c r="EAO128" s="31"/>
      <c r="EAP128" s="32"/>
      <c r="EAQ128" s="33"/>
      <c r="EAR128" s="30"/>
      <c r="EAS128" s="30"/>
      <c r="EAT128" s="30"/>
      <c r="EAU128" s="30"/>
      <c r="EAV128" s="30"/>
      <c r="EAW128" s="30"/>
      <c r="EAX128" s="30"/>
      <c r="EAY128" s="30"/>
      <c r="EAZ128" s="30"/>
      <c r="EBA128" s="30"/>
      <c r="EBB128" s="31"/>
      <c r="EBC128" s="32"/>
      <c r="EBD128" s="31"/>
      <c r="EBE128" s="31"/>
      <c r="EBF128" s="32"/>
      <c r="EBG128" s="33"/>
      <c r="EBH128" s="30"/>
      <c r="EBI128" s="30"/>
      <c r="EBJ128" s="30"/>
      <c r="EBK128" s="30"/>
      <c r="EBL128" s="30"/>
      <c r="EBM128" s="30"/>
      <c r="EBN128" s="30"/>
      <c r="EBO128" s="30"/>
      <c r="EBP128" s="30"/>
      <c r="EBQ128" s="30"/>
      <c r="EBR128" s="31"/>
      <c r="EBS128" s="32"/>
      <c r="EBT128" s="31"/>
      <c r="EBU128" s="31"/>
      <c r="EBV128" s="32"/>
      <c r="EBW128" s="33"/>
      <c r="EBX128" s="30"/>
      <c r="EBY128" s="30"/>
      <c r="EBZ128" s="30"/>
      <c r="ECA128" s="30"/>
      <c r="ECB128" s="30"/>
      <c r="ECC128" s="30"/>
      <c r="ECD128" s="30"/>
      <c r="ECE128" s="30"/>
      <c r="ECF128" s="30"/>
      <c r="ECG128" s="30"/>
      <c r="ECH128" s="31"/>
      <c r="ECI128" s="32"/>
      <c r="ECJ128" s="31"/>
      <c r="ECK128" s="31"/>
      <c r="ECL128" s="32"/>
      <c r="ECM128" s="33"/>
      <c r="ECN128" s="30"/>
      <c r="ECO128" s="30"/>
      <c r="ECP128" s="30"/>
      <c r="ECQ128" s="30"/>
      <c r="ECR128" s="30"/>
      <c r="ECS128" s="30"/>
      <c r="ECT128" s="30"/>
      <c r="ECU128" s="30"/>
      <c r="ECV128" s="30"/>
      <c r="ECW128" s="30"/>
      <c r="ECX128" s="31"/>
      <c r="ECY128" s="32"/>
      <c r="ECZ128" s="31"/>
      <c r="EDA128" s="31"/>
      <c r="EDB128" s="32"/>
      <c r="EDC128" s="33"/>
      <c r="EDD128" s="30"/>
      <c r="EDE128" s="30"/>
      <c r="EDF128" s="30"/>
      <c r="EDG128" s="30"/>
      <c r="EDH128" s="30"/>
      <c r="EDI128" s="30"/>
      <c r="EDJ128" s="30"/>
      <c r="EDK128" s="30"/>
      <c r="EDL128" s="30"/>
      <c r="EDM128" s="30"/>
      <c r="EDN128" s="31"/>
      <c r="EDO128" s="32"/>
      <c r="EDP128" s="31"/>
      <c r="EDQ128" s="31"/>
      <c r="EDR128" s="32"/>
      <c r="EDS128" s="33"/>
      <c r="EDT128" s="30"/>
      <c r="EDU128" s="30"/>
      <c r="EDV128" s="30"/>
      <c r="EDW128" s="30"/>
      <c r="EDX128" s="30"/>
      <c r="EDY128" s="30"/>
      <c r="EDZ128" s="30"/>
      <c r="EEA128" s="30"/>
      <c r="EEB128" s="30"/>
      <c r="EEC128" s="30"/>
      <c r="EED128" s="31"/>
      <c r="EEE128" s="32"/>
      <c r="EEF128" s="31"/>
      <c r="EEG128" s="31"/>
      <c r="EEH128" s="32"/>
      <c r="EEI128" s="33"/>
      <c r="EEJ128" s="30"/>
      <c r="EEK128" s="30"/>
      <c r="EEL128" s="30"/>
      <c r="EEM128" s="30"/>
      <c r="EEN128" s="30"/>
      <c r="EEO128" s="30"/>
      <c r="EEP128" s="30"/>
      <c r="EEQ128" s="30"/>
      <c r="EER128" s="30"/>
      <c r="EES128" s="30"/>
      <c r="EET128" s="31"/>
      <c r="EEU128" s="32"/>
      <c r="EEV128" s="31"/>
      <c r="EEW128" s="31"/>
      <c r="EEX128" s="32"/>
      <c r="EEY128" s="33"/>
      <c r="EEZ128" s="30"/>
      <c r="EFA128" s="30"/>
      <c r="EFB128" s="30"/>
      <c r="EFC128" s="30"/>
      <c r="EFD128" s="30"/>
      <c r="EFE128" s="30"/>
      <c r="EFF128" s="30"/>
      <c r="EFG128" s="30"/>
      <c r="EFH128" s="30"/>
      <c r="EFI128" s="30"/>
      <c r="EFJ128" s="31"/>
      <c r="EFK128" s="32"/>
      <c r="EFL128" s="31"/>
      <c r="EFM128" s="31"/>
      <c r="EFN128" s="32"/>
      <c r="EFO128" s="33"/>
      <c r="EFP128" s="30"/>
      <c r="EFQ128" s="30"/>
      <c r="EFR128" s="30"/>
      <c r="EFS128" s="30"/>
      <c r="EFT128" s="30"/>
      <c r="EFU128" s="30"/>
      <c r="EFV128" s="30"/>
      <c r="EFW128" s="30"/>
      <c r="EFX128" s="30"/>
      <c r="EFY128" s="30"/>
      <c r="EFZ128" s="31"/>
      <c r="EGA128" s="32"/>
      <c r="EGB128" s="31"/>
      <c r="EGC128" s="31"/>
      <c r="EGD128" s="32"/>
      <c r="EGE128" s="33"/>
      <c r="EGF128" s="30"/>
      <c r="EGG128" s="30"/>
      <c r="EGH128" s="30"/>
      <c r="EGI128" s="30"/>
      <c r="EGJ128" s="30"/>
      <c r="EGK128" s="30"/>
      <c r="EGL128" s="30"/>
      <c r="EGM128" s="30"/>
      <c r="EGN128" s="30"/>
      <c r="EGO128" s="30"/>
      <c r="EGP128" s="31"/>
      <c r="EGQ128" s="32"/>
      <c r="EGR128" s="31"/>
      <c r="EGS128" s="31"/>
      <c r="EGT128" s="32"/>
      <c r="EGU128" s="33"/>
      <c r="EGV128" s="30"/>
      <c r="EGW128" s="30"/>
      <c r="EGX128" s="30"/>
      <c r="EGY128" s="30"/>
      <c r="EGZ128" s="30"/>
      <c r="EHA128" s="30"/>
      <c r="EHB128" s="30"/>
      <c r="EHC128" s="30"/>
      <c r="EHD128" s="30"/>
      <c r="EHE128" s="30"/>
      <c r="EHF128" s="31"/>
      <c r="EHG128" s="32"/>
      <c r="EHH128" s="31"/>
      <c r="EHI128" s="31"/>
      <c r="EHJ128" s="32"/>
      <c r="EHK128" s="33"/>
      <c r="EHL128" s="30"/>
      <c r="EHM128" s="30"/>
      <c r="EHN128" s="30"/>
      <c r="EHO128" s="30"/>
      <c r="EHP128" s="30"/>
      <c r="EHQ128" s="30"/>
      <c r="EHR128" s="30"/>
      <c r="EHS128" s="30"/>
      <c r="EHT128" s="30"/>
      <c r="EHU128" s="30"/>
      <c r="EHV128" s="31"/>
      <c r="EHW128" s="32"/>
      <c r="EHX128" s="31"/>
      <c r="EHY128" s="31"/>
      <c r="EHZ128" s="32"/>
      <c r="EIA128" s="33"/>
      <c r="EIB128" s="30"/>
      <c r="EIC128" s="30"/>
      <c r="EID128" s="30"/>
      <c r="EIE128" s="30"/>
      <c r="EIF128" s="30"/>
      <c r="EIG128" s="30"/>
      <c r="EIH128" s="30"/>
      <c r="EII128" s="30"/>
      <c r="EIJ128" s="30"/>
      <c r="EIK128" s="30"/>
      <c r="EIL128" s="31"/>
      <c r="EIM128" s="32"/>
      <c r="EIN128" s="31"/>
      <c r="EIO128" s="31"/>
      <c r="EIP128" s="32"/>
      <c r="EIQ128" s="33"/>
      <c r="EIR128" s="30"/>
      <c r="EIS128" s="30"/>
      <c r="EIT128" s="30"/>
      <c r="EIU128" s="30"/>
      <c r="EIV128" s="30"/>
      <c r="EIW128" s="30"/>
      <c r="EIX128" s="30"/>
      <c r="EIY128" s="30"/>
      <c r="EIZ128" s="30"/>
      <c r="EJA128" s="30"/>
      <c r="EJB128" s="31"/>
      <c r="EJC128" s="32"/>
      <c r="EJD128" s="31"/>
      <c r="EJE128" s="31"/>
      <c r="EJF128" s="32"/>
      <c r="EJG128" s="33"/>
      <c r="EJH128" s="30"/>
      <c r="EJI128" s="30"/>
      <c r="EJJ128" s="30"/>
      <c r="EJK128" s="30"/>
      <c r="EJL128" s="30"/>
      <c r="EJM128" s="30"/>
      <c r="EJN128" s="30"/>
      <c r="EJO128" s="30"/>
      <c r="EJP128" s="30"/>
      <c r="EJQ128" s="30"/>
      <c r="EJR128" s="31"/>
      <c r="EJS128" s="32"/>
      <c r="EJT128" s="31"/>
      <c r="EJU128" s="31"/>
      <c r="EJV128" s="32"/>
      <c r="EJW128" s="33"/>
      <c r="EJX128" s="30"/>
      <c r="EJY128" s="30"/>
      <c r="EJZ128" s="30"/>
      <c r="EKA128" s="30"/>
      <c r="EKB128" s="30"/>
      <c r="EKC128" s="30"/>
      <c r="EKD128" s="30"/>
      <c r="EKE128" s="30"/>
      <c r="EKF128" s="30"/>
      <c r="EKG128" s="30"/>
      <c r="EKH128" s="31"/>
      <c r="EKI128" s="32"/>
      <c r="EKJ128" s="31"/>
      <c r="EKK128" s="31"/>
      <c r="EKL128" s="32"/>
      <c r="EKM128" s="33"/>
      <c r="EKN128" s="30"/>
      <c r="EKO128" s="30"/>
      <c r="EKP128" s="30"/>
      <c r="EKQ128" s="30"/>
      <c r="EKR128" s="30"/>
      <c r="EKS128" s="30"/>
      <c r="EKT128" s="30"/>
      <c r="EKU128" s="30"/>
      <c r="EKV128" s="30"/>
      <c r="EKW128" s="30"/>
      <c r="EKX128" s="31"/>
      <c r="EKY128" s="32"/>
      <c r="EKZ128" s="31"/>
      <c r="ELA128" s="31"/>
      <c r="ELB128" s="32"/>
      <c r="ELC128" s="33"/>
      <c r="ELD128" s="30"/>
      <c r="ELE128" s="30"/>
      <c r="ELF128" s="30"/>
      <c r="ELG128" s="30"/>
      <c r="ELH128" s="30"/>
      <c r="ELI128" s="30"/>
      <c r="ELJ128" s="30"/>
      <c r="ELK128" s="30"/>
      <c r="ELL128" s="30"/>
      <c r="ELM128" s="30"/>
      <c r="ELN128" s="31"/>
      <c r="ELO128" s="32"/>
      <c r="ELP128" s="31"/>
      <c r="ELQ128" s="31"/>
      <c r="ELR128" s="32"/>
      <c r="ELS128" s="33"/>
      <c r="ELT128" s="30"/>
      <c r="ELU128" s="30"/>
      <c r="ELV128" s="30"/>
      <c r="ELW128" s="30"/>
      <c r="ELX128" s="30"/>
      <c r="ELY128" s="30"/>
      <c r="ELZ128" s="30"/>
      <c r="EMA128" s="30"/>
      <c r="EMB128" s="30"/>
      <c r="EMC128" s="30"/>
      <c r="EMD128" s="31"/>
      <c r="EME128" s="32"/>
      <c r="EMF128" s="31"/>
      <c r="EMG128" s="31"/>
      <c r="EMH128" s="32"/>
      <c r="EMI128" s="33"/>
      <c r="EMJ128" s="30"/>
      <c r="EMK128" s="30"/>
      <c r="EML128" s="30"/>
      <c r="EMM128" s="30"/>
      <c r="EMN128" s="30"/>
      <c r="EMO128" s="30"/>
      <c r="EMP128" s="30"/>
      <c r="EMQ128" s="30"/>
      <c r="EMR128" s="30"/>
      <c r="EMS128" s="30"/>
      <c r="EMT128" s="31"/>
      <c r="EMU128" s="32"/>
      <c r="EMV128" s="31"/>
      <c r="EMW128" s="31"/>
      <c r="EMX128" s="32"/>
      <c r="EMY128" s="33"/>
      <c r="EMZ128" s="30"/>
      <c r="ENA128" s="30"/>
      <c r="ENB128" s="30"/>
      <c r="ENC128" s="30"/>
      <c r="END128" s="30"/>
      <c r="ENE128" s="30"/>
      <c r="ENF128" s="30"/>
      <c r="ENG128" s="30"/>
      <c r="ENH128" s="30"/>
      <c r="ENI128" s="30"/>
      <c r="ENJ128" s="31"/>
      <c r="ENK128" s="32"/>
      <c r="ENL128" s="31"/>
      <c r="ENM128" s="31"/>
      <c r="ENN128" s="32"/>
      <c r="ENO128" s="33"/>
      <c r="ENP128" s="30"/>
      <c r="ENQ128" s="30"/>
      <c r="ENR128" s="30"/>
      <c r="ENS128" s="30"/>
      <c r="ENT128" s="30"/>
      <c r="ENU128" s="30"/>
      <c r="ENV128" s="30"/>
      <c r="ENW128" s="30"/>
      <c r="ENX128" s="30"/>
      <c r="ENY128" s="30"/>
      <c r="ENZ128" s="31"/>
      <c r="EOA128" s="32"/>
      <c r="EOB128" s="31"/>
      <c r="EOC128" s="31"/>
      <c r="EOD128" s="32"/>
      <c r="EOE128" s="33"/>
      <c r="EOF128" s="30"/>
      <c r="EOG128" s="30"/>
      <c r="EOH128" s="30"/>
      <c r="EOI128" s="30"/>
      <c r="EOJ128" s="30"/>
      <c r="EOK128" s="30"/>
      <c r="EOL128" s="30"/>
      <c r="EOM128" s="30"/>
      <c r="EON128" s="30"/>
      <c r="EOO128" s="30"/>
      <c r="EOP128" s="31"/>
      <c r="EOQ128" s="32"/>
      <c r="EOR128" s="31"/>
      <c r="EOS128" s="31"/>
      <c r="EOT128" s="32"/>
      <c r="EOU128" s="33"/>
      <c r="EOV128" s="30"/>
      <c r="EOW128" s="30"/>
      <c r="EOX128" s="30"/>
      <c r="EOY128" s="30"/>
      <c r="EOZ128" s="30"/>
      <c r="EPA128" s="30"/>
      <c r="EPB128" s="30"/>
      <c r="EPC128" s="30"/>
      <c r="EPD128" s="30"/>
      <c r="EPE128" s="30"/>
      <c r="EPF128" s="31"/>
      <c r="EPG128" s="32"/>
      <c r="EPH128" s="31"/>
      <c r="EPI128" s="31"/>
      <c r="EPJ128" s="32"/>
      <c r="EPK128" s="33"/>
      <c r="EPL128" s="30"/>
      <c r="EPM128" s="30"/>
      <c r="EPN128" s="30"/>
      <c r="EPO128" s="30"/>
      <c r="EPP128" s="30"/>
      <c r="EPQ128" s="30"/>
      <c r="EPR128" s="30"/>
      <c r="EPS128" s="30"/>
      <c r="EPT128" s="30"/>
      <c r="EPU128" s="30"/>
      <c r="EPV128" s="31"/>
      <c r="EPW128" s="32"/>
      <c r="EPX128" s="31"/>
      <c r="EPY128" s="31"/>
      <c r="EPZ128" s="32"/>
      <c r="EQA128" s="33"/>
      <c r="EQB128" s="30"/>
      <c r="EQC128" s="30"/>
      <c r="EQD128" s="30"/>
      <c r="EQE128" s="30"/>
      <c r="EQF128" s="30"/>
      <c r="EQG128" s="30"/>
      <c r="EQH128" s="30"/>
      <c r="EQI128" s="30"/>
      <c r="EQJ128" s="30"/>
      <c r="EQK128" s="30"/>
      <c r="EQL128" s="31"/>
      <c r="EQM128" s="32"/>
      <c r="EQN128" s="31"/>
      <c r="EQO128" s="31"/>
      <c r="EQP128" s="32"/>
      <c r="EQQ128" s="33"/>
      <c r="EQR128" s="30"/>
      <c r="EQS128" s="30"/>
      <c r="EQT128" s="30"/>
      <c r="EQU128" s="30"/>
      <c r="EQV128" s="30"/>
      <c r="EQW128" s="30"/>
      <c r="EQX128" s="30"/>
      <c r="EQY128" s="30"/>
      <c r="EQZ128" s="30"/>
      <c r="ERA128" s="30"/>
      <c r="ERB128" s="31"/>
      <c r="ERC128" s="32"/>
      <c r="ERD128" s="31"/>
      <c r="ERE128" s="31"/>
      <c r="ERF128" s="32"/>
      <c r="ERG128" s="33"/>
      <c r="ERH128" s="30"/>
      <c r="ERI128" s="30"/>
      <c r="ERJ128" s="30"/>
      <c r="ERK128" s="30"/>
      <c r="ERL128" s="30"/>
      <c r="ERM128" s="30"/>
      <c r="ERN128" s="30"/>
      <c r="ERO128" s="30"/>
      <c r="ERP128" s="30"/>
      <c r="ERQ128" s="30"/>
      <c r="ERR128" s="31"/>
      <c r="ERS128" s="32"/>
      <c r="ERT128" s="31"/>
      <c r="ERU128" s="31"/>
      <c r="ERV128" s="32"/>
      <c r="ERW128" s="33"/>
      <c r="ERX128" s="30"/>
      <c r="ERY128" s="30"/>
      <c r="ERZ128" s="30"/>
      <c r="ESA128" s="30"/>
      <c r="ESB128" s="30"/>
      <c r="ESC128" s="30"/>
      <c r="ESD128" s="30"/>
      <c r="ESE128" s="30"/>
      <c r="ESF128" s="30"/>
      <c r="ESG128" s="30"/>
      <c r="ESH128" s="31"/>
      <c r="ESI128" s="32"/>
      <c r="ESJ128" s="31"/>
      <c r="ESK128" s="31"/>
      <c r="ESL128" s="32"/>
      <c r="ESM128" s="33"/>
      <c r="ESN128" s="30"/>
      <c r="ESO128" s="30"/>
      <c r="ESP128" s="30"/>
      <c r="ESQ128" s="30"/>
      <c r="ESR128" s="30"/>
      <c r="ESS128" s="30"/>
      <c r="EST128" s="30"/>
      <c r="ESU128" s="30"/>
      <c r="ESV128" s="30"/>
      <c r="ESW128" s="30"/>
      <c r="ESX128" s="31"/>
      <c r="ESY128" s="32"/>
      <c r="ESZ128" s="31"/>
      <c r="ETA128" s="31"/>
      <c r="ETB128" s="32"/>
      <c r="ETC128" s="33"/>
      <c r="ETD128" s="30"/>
      <c r="ETE128" s="30"/>
      <c r="ETF128" s="30"/>
      <c r="ETG128" s="30"/>
      <c r="ETH128" s="30"/>
      <c r="ETI128" s="30"/>
      <c r="ETJ128" s="30"/>
      <c r="ETK128" s="30"/>
      <c r="ETL128" s="30"/>
      <c r="ETM128" s="30"/>
      <c r="ETN128" s="31"/>
      <c r="ETO128" s="32"/>
      <c r="ETP128" s="31"/>
      <c r="ETQ128" s="31"/>
      <c r="ETR128" s="32"/>
      <c r="ETS128" s="33"/>
      <c r="ETT128" s="30"/>
      <c r="ETU128" s="30"/>
      <c r="ETV128" s="30"/>
      <c r="ETW128" s="30"/>
      <c r="ETX128" s="30"/>
      <c r="ETY128" s="30"/>
      <c r="ETZ128" s="30"/>
      <c r="EUA128" s="30"/>
      <c r="EUB128" s="30"/>
      <c r="EUC128" s="30"/>
      <c r="EUD128" s="31"/>
      <c r="EUE128" s="32"/>
      <c r="EUF128" s="31"/>
      <c r="EUG128" s="31"/>
      <c r="EUH128" s="32"/>
      <c r="EUI128" s="33"/>
      <c r="EUJ128" s="30"/>
      <c r="EUK128" s="30"/>
      <c r="EUL128" s="30"/>
      <c r="EUM128" s="30"/>
      <c r="EUN128" s="30"/>
      <c r="EUO128" s="30"/>
      <c r="EUP128" s="30"/>
      <c r="EUQ128" s="30"/>
      <c r="EUR128" s="30"/>
      <c r="EUS128" s="30"/>
      <c r="EUT128" s="31"/>
      <c r="EUU128" s="32"/>
      <c r="EUV128" s="31"/>
      <c r="EUW128" s="31"/>
      <c r="EUX128" s="32"/>
      <c r="EUY128" s="33"/>
      <c r="EUZ128" s="30"/>
      <c r="EVA128" s="30"/>
      <c r="EVB128" s="30"/>
      <c r="EVC128" s="30"/>
      <c r="EVD128" s="30"/>
      <c r="EVE128" s="30"/>
      <c r="EVF128" s="30"/>
      <c r="EVG128" s="30"/>
      <c r="EVH128" s="30"/>
      <c r="EVI128" s="30"/>
      <c r="EVJ128" s="31"/>
      <c r="EVK128" s="32"/>
      <c r="EVL128" s="31"/>
      <c r="EVM128" s="31"/>
      <c r="EVN128" s="32"/>
      <c r="EVO128" s="33"/>
      <c r="EVP128" s="30"/>
      <c r="EVQ128" s="30"/>
      <c r="EVR128" s="30"/>
      <c r="EVS128" s="30"/>
      <c r="EVT128" s="30"/>
      <c r="EVU128" s="30"/>
      <c r="EVV128" s="30"/>
      <c r="EVW128" s="30"/>
      <c r="EVX128" s="30"/>
      <c r="EVY128" s="30"/>
      <c r="EVZ128" s="31"/>
      <c r="EWA128" s="32"/>
      <c r="EWB128" s="31"/>
      <c r="EWC128" s="31"/>
      <c r="EWD128" s="32"/>
      <c r="EWE128" s="33"/>
      <c r="EWF128" s="30"/>
      <c r="EWG128" s="30"/>
      <c r="EWH128" s="30"/>
      <c r="EWI128" s="30"/>
      <c r="EWJ128" s="30"/>
      <c r="EWK128" s="30"/>
      <c r="EWL128" s="30"/>
      <c r="EWM128" s="30"/>
      <c r="EWN128" s="30"/>
      <c r="EWO128" s="30"/>
      <c r="EWP128" s="31"/>
      <c r="EWQ128" s="32"/>
      <c r="EWR128" s="31"/>
      <c r="EWS128" s="31"/>
      <c r="EWT128" s="32"/>
      <c r="EWU128" s="33"/>
      <c r="EWV128" s="30"/>
      <c r="EWW128" s="30"/>
      <c r="EWX128" s="30"/>
      <c r="EWY128" s="30"/>
      <c r="EWZ128" s="30"/>
      <c r="EXA128" s="30"/>
      <c r="EXB128" s="30"/>
      <c r="EXC128" s="30"/>
      <c r="EXD128" s="30"/>
      <c r="EXE128" s="30"/>
      <c r="EXF128" s="31"/>
      <c r="EXG128" s="32"/>
      <c r="EXH128" s="31"/>
      <c r="EXI128" s="31"/>
      <c r="EXJ128" s="32"/>
      <c r="EXK128" s="33"/>
      <c r="EXL128" s="30"/>
      <c r="EXM128" s="30"/>
      <c r="EXN128" s="30"/>
      <c r="EXO128" s="30"/>
      <c r="EXP128" s="30"/>
      <c r="EXQ128" s="30"/>
      <c r="EXR128" s="30"/>
      <c r="EXS128" s="30"/>
      <c r="EXT128" s="30"/>
      <c r="EXU128" s="30"/>
      <c r="EXV128" s="31"/>
      <c r="EXW128" s="32"/>
      <c r="EXX128" s="31"/>
      <c r="EXY128" s="31"/>
      <c r="EXZ128" s="32"/>
      <c r="EYA128" s="33"/>
      <c r="EYB128" s="30"/>
      <c r="EYC128" s="30"/>
      <c r="EYD128" s="30"/>
      <c r="EYE128" s="30"/>
      <c r="EYF128" s="30"/>
      <c r="EYG128" s="30"/>
      <c r="EYH128" s="30"/>
      <c r="EYI128" s="30"/>
      <c r="EYJ128" s="30"/>
      <c r="EYK128" s="30"/>
      <c r="EYL128" s="31"/>
      <c r="EYM128" s="32"/>
      <c r="EYN128" s="31"/>
      <c r="EYO128" s="31"/>
      <c r="EYP128" s="32"/>
      <c r="EYQ128" s="33"/>
      <c r="EYR128" s="30"/>
      <c r="EYS128" s="30"/>
      <c r="EYT128" s="30"/>
      <c r="EYU128" s="30"/>
      <c r="EYV128" s="30"/>
      <c r="EYW128" s="30"/>
      <c r="EYX128" s="30"/>
      <c r="EYY128" s="30"/>
      <c r="EYZ128" s="30"/>
      <c r="EZA128" s="30"/>
      <c r="EZB128" s="31"/>
      <c r="EZC128" s="32"/>
      <c r="EZD128" s="31"/>
      <c r="EZE128" s="31"/>
      <c r="EZF128" s="32"/>
      <c r="EZG128" s="33"/>
      <c r="EZH128" s="30"/>
      <c r="EZI128" s="30"/>
      <c r="EZJ128" s="30"/>
      <c r="EZK128" s="30"/>
      <c r="EZL128" s="30"/>
      <c r="EZM128" s="30"/>
      <c r="EZN128" s="30"/>
      <c r="EZO128" s="30"/>
      <c r="EZP128" s="30"/>
      <c r="EZQ128" s="30"/>
      <c r="EZR128" s="31"/>
      <c r="EZS128" s="32"/>
      <c r="EZT128" s="31"/>
      <c r="EZU128" s="31"/>
      <c r="EZV128" s="32"/>
      <c r="EZW128" s="33"/>
      <c r="EZX128" s="30"/>
      <c r="EZY128" s="30"/>
      <c r="EZZ128" s="30"/>
      <c r="FAA128" s="30"/>
      <c r="FAB128" s="30"/>
      <c r="FAC128" s="30"/>
      <c r="FAD128" s="30"/>
      <c r="FAE128" s="30"/>
      <c r="FAF128" s="30"/>
      <c r="FAG128" s="30"/>
      <c r="FAH128" s="31"/>
      <c r="FAI128" s="32"/>
      <c r="FAJ128" s="31"/>
      <c r="FAK128" s="31"/>
      <c r="FAL128" s="32"/>
      <c r="FAM128" s="33"/>
      <c r="FAN128" s="30"/>
      <c r="FAO128" s="30"/>
      <c r="FAP128" s="30"/>
      <c r="FAQ128" s="30"/>
      <c r="FAR128" s="30"/>
      <c r="FAS128" s="30"/>
      <c r="FAT128" s="30"/>
      <c r="FAU128" s="30"/>
      <c r="FAV128" s="30"/>
      <c r="FAW128" s="30"/>
      <c r="FAX128" s="31"/>
      <c r="FAY128" s="32"/>
      <c r="FAZ128" s="31"/>
      <c r="FBA128" s="31"/>
      <c r="FBB128" s="32"/>
      <c r="FBC128" s="33"/>
      <c r="FBD128" s="30"/>
      <c r="FBE128" s="30"/>
      <c r="FBF128" s="30"/>
      <c r="FBG128" s="30"/>
      <c r="FBH128" s="30"/>
      <c r="FBI128" s="30"/>
      <c r="FBJ128" s="30"/>
      <c r="FBK128" s="30"/>
      <c r="FBL128" s="30"/>
      <c r="FBM128" s="30"/>
      <c r="FBN128" s="31"/>
      <c r="FBO128" s="32"/>
      <c r="FBP128" s="31"/>
      <c r="FBQ128" s="31"/>
      <c r="FBR128" s="32"/>
      <c r="FBS128" s="33"/>
      <c r="FBT128" s="30"/>
      <c r="FBU128" s="30"/>
      <c r="FBV128" s="30"/>
      <c r="FBW128" s="30"/>
      <c r="FBX128" s="30"/>
      <c r="FBY128" s="30"/>
      <c r="FBZ128" s="30"/>
      <c r="FCA128" s="30"/>
      <c r="FCB128" s="30"/>
      <c r="FCC128" s="30"/>
      <c r="FCD128" s="31"/>
      <c r="FCE128" s="32"/>
      <c r="FCF128" s="31"/>
      <c r="FCG128" s="31"/>
      <c r="FCH128" s="32"/>
      <c r="FCI128" s="33"/>
      <c r="FCJ128" s="30"/>
      <c r="FCK128" s="30"/>
      <c r="FCL128" s="30"/>
      <c r="FCM128" s="30"/>
      <c r="FCN128" s="30"/>
      <c r="FCO128" s="30"/>
      <c r="FCP128" s="30"/>
      <c r="FCQ128" s="30"/>
      <c r="FCR128" s="30"/>
      <c r="FCS128" s="30"/>
      <c r="FCT128" s="31"/>
      <c r="FCU128" s="32"/>
      <c r="FCV128" s="31"/>
      <c r="FCW128" s="31"/>
      <c r="FCX128" s="32"/>
      <c r="FCY128" s="33"/>
      <c r="FCZ128" s="30"/>
      <c r="FDA128" s="30"/>
      <c r="FDB128" s="30"/>
      <c r="FDC128" s="30"/>
      <c r="FDD128" s="30"/>
      <c r="FDE128" s="30"/>
      <c r="FDF128" s="30"/>
      <c r="FDG128" s="30"/>
      <c r="FDH128" s="30"/>
      <c r="FDI128" s="30"/>
      <c r="FDJ128" s="31"/>
      <c r="FDK128" s="32"/>
      <c r="FDL128" s="31"/>
      <c r="FDM128" s="31"/>
      <c r="FDN128" s="32"/>
      <c r="FDO128" s="33"/>
      <c r="FDP128" s="30"/>
      <c r="FDQ128" s="30"/>
      <c r="FDR128" s="30"/>
      <c r="FDS128" s="30"/>
      <c r="FDT128" s="30"/>
      <c r="FDU128" s="30"/>
      <c r="FDV128" s="30"/>
      <c r="FDW128" s="30"/>
      <c r="FDX128" s="30"/>
      <c r="FDY128" s="30"/>
      <c r="FDZ128" s="31"/>
      <c r="FEA128" s="32"/>
      <c r="FEB128" s="31"/>
      <c r="FEC128" s="31"/>
      <c r="FED128" s="32"/>
      <c r="FEE128" s="33"/>
      <c r="FEF128" s="30"/>
      <c r="FEG128" s="30"/>
      <c r="FEH128" s="30"/>
      <c r="FEI128" s="30"/>
      <c r="FEJ128" s="30"/>
      <c r="FEK128" s="30"/>
      <c r="FEL128" s="30"/>
      <c r="FEM128" s="30"/>
      <c r="FEN128" s="30"/>
      <c r="FEO128" s="30"/>
      <c r="FEP128" s="31"/>
      <c r="FEQ128" s="32"/>
      <c r="FER128" s="31"/>
      <c r="FES128" s="31"/>
      <c r="FET128" s="32"/>
      <c r="FEU128" s="33"/>
      <c r="FEV128" s="30"/>
      <c r="FEW128" s="30"/>
      <c r="FEX128" s="30"/>
      <c r="FEY128" s="30"/>
      <c r="FEZ128" s="30"/>
      <c r="FFA128" s="30"/>
      <c r="FFB128" s="30"/>
      <c r="FFC128" s="30"/>
      <c r="FFD128" s="30"/>
      <c r="FFE128" s="30"/>
      <c r="FFF128" s="31"/>
      <c r="FFG128" s="32"/>
      <c r="FFH128" s="31"/>
      <c r="FFI128" s="31"/>
      <c r="FFJ128" s="32"/>
      <c r="FFK128" s="33"/>
      <c r="FFL128" s="30"/>
      <c r="FFM128" s="30"/>
      <c r="FFN128" s="30"/>
      <c r="FFO128" s="30"/>
      <c r="FFP128" s="30"/>
      <c r="FFQ128" s="30"/>
      <c r="FFR128" s="30"/>
      <c r="FFS128" s="30"/>
      <c r="FFT128" s="30"/>
      <c r="FFU128" s="30"/>
      <c r="FFV128" s="31"/>
      <c r="FFW128" s="32"/>
      <c r="FFX128" s="31"/>
      <c r="FFY128" s="31"/>
      <c r="FFZ128" s="32"/>
      <c r="FGA128" s="33"/>
      <c r="FGB128" s="30"/>
      <c r="FGC128" s="30"/>
      <c r="FGD128" s="30"/>
      <c r="FGE128" s="30"/>
      <c r="FGF128" s="30"/>
      <c r="FGG128" s="30"/>
      <c r="FGH128" s="30"/>
      <c r="FGI128" s="30"/>
      <c r="FGJ128" s="30"/>
      <c r="FGK128" s="30"/>
      <c r="FGL128" s="31"/>
      <c r="FGM128" s="32"/>
      <c r="FGN128" s="31"/>
      <c r="FGO128" s="31"/>
      <c r="FGP128" s="32"/>
      <c r="FGQ128" s="33"/>
      <c r="FGR128" s="30"/>
      <c r="FGS128" s="30"/>
      <c r="FGT128" s="30"/>
      <c r="FGU128" s="30"/>
      <c r="FGV128" s="30"/>
      <c r="FGW128" s="30"/>
      <c r="FGX128" s="30"/>
      <c r="FGY128" s="30"/>
      <c r="FGZ128" s="30"/>
      <c r="FHA128" s="30"/>
      <c r="FHB128" s="31"/>
      <c r="FHC128" s="32"/>
      <c r="FHD128" s="31"/>
      <c r="FHE128" s="31"/>
      <c r="FHF128" s="32"/>
      <c r="FHG128" s="33"/>
      <c r="FHH128" s="30"/>
      <c r="FHI128" s="30"/>
      <c r="FHJ128" s="30"/>
      <c r="FHK128" s="30"/>
      <c r="FHL128" s="30"/>
      <c r="FHM128" s="30"/>
      <c r="FHN128" s="30"/>
      <c r="FHO128" s="30"/>
      <c r="FHP128" s="30"/>
      <c r="FHQ128" s="30"/>
      <c r="FHR128" s="31"/>
      <c r="FHS128" s="32"/>
      <c r="FHT128" s="31"/>
      <c r="FHU128" s="31"/>
      <c r="FHV128" s="32"/>
      <c r="FHW128" s="33"/>
      <c r="FHX128" s="30"/>
      <c r="FHY128" s="30"/>
      <c r="FHZ128" s="30"/>
      <c r="FIA128" s="30"/>
      <c r="FIB128" s="30"/>
      <c r="FIC128" s="30"/>
      <c r="FID128" s="30"/>
      <c r="FIE128" s="30"/>
      <c r="FIF128" s="30"/>
      <c r="FIG128" s="30"/>
      <c r="FIH128" s="31"/>
      <c r="FII128" s="32"/>
      <c r="FIJ128" s="31"/>
      <c r="FIK128" s="31"/>
      <c r="FIL128" s="32"/>
      <c r="FIM128" s="33"/>
      <c r="FIN128" s="30"/>
      <c r="FIO128" s="30"/>
      <c r="FIP128" s="30"/>
      <c r="FIQ128" s="30"/>
      <c r="FIR128" s="30"/>
      <c r="FIS128" s="30"/>
      <c r="FIT128" s="30"/>
      <c r="FIU128" s="30"/>
      <c r="FIV128" s="30"/>
      <c r="FIW128" s="30"/>
      <c r="FIX128" s="31"/>
      <c r="FIY128" s="32"/>
      <c r="FIZ128" s="31"/>
      <c r="FJA128" s="31"/>
      <c r="FJB128" s="32"/>
      <c r="FJC128" s="33"/>
      <c r="FJD128" s="30"/>
      <c r="FJE128" s="30"/>
      <c r="FJF128" s="30"/>
      <c r="FJG128" s="30"/>
      <c r="FJH128" s="30"/>
      <c r="FJI128" s="30"/>
      <c r="FJJ128" s="30"/>
      <c r="FJK128" s="30"/>
      <c r="FJL128" s="30"/>
      <c r="FJM128" s="30"/>
      <c r="FJN128" s="31"/>
      <c r="FJO128" s="32"/>
      <c r="FJP128" s="31"/>
      <c r="FJQ128" s="31"/>
      <c r="FJR128" s="32"/>
      <c r="FJS128" s="33"/>
      <c r="FJT128" s="30"/>
      <c r="FJU128" s="30"/>
      <c r="FJV128" s="30"/>
      <c r="FJW128" s="30"/>
      <c r="FJX128" s="30"/>
      <c r="FJY128" s="30"/>
      <c r="FJZ128" s="30"/>
      <c r="FKA128" s="30"/>
      <c r="FKB128" s="30"/>
      <c r="FKC128" s="30"/>
      <c r="FKD128" s="31"/>
      <c r="FKE128" s="32"/>
      <c r="FKF128" s="31"/>
      <c r="FKG128" s="31"/>
      <c r="FKH128" s="32"/>
      <c r="FKI128" s="33"/>
      <c r="FKJ128" s="30"/>
      <c r="FKK128" s="30"/>
      <c r="FKL128" s="30"/>
      <c r="FKM128" s="30"/>
      <c r="FKN128" s="30"/>
      <c r="FKO128" s="30"/>
      <c r="FKP128" s="30"/>
      <c r="FKQ128" s="30"/>
      <c r="FKR128" s="30"/>
      <c r="FKS128" s="30"/>
      <c r="FKT128" s="31"/>
      <c r="FKU128" s="32"/>
      <c r="FKV128" s="31"/>
      <c r="FKW128" s="31"/>
      <c r="FKX128" s="32"/>
      <c r="FKY128" s="33"/>
      <c r="FKZ128" s="30"/>
      <c r="FLA128" s="30"/>
      <c r="FLB128" s="30"/>
      <c r="FLC128" s="30"/>
      <c r="FLD128" s="30"/>
      <c r="FLE128" s="30"/>
      <c r="FLF128" s="30"/>
      <c r="FLG128" s="30"/>
      <c r="FLH128" s="30"/>
      <c r="FLI128" s="30"/>
      <c r="FLJ128" s="31"/>
      <c r="FLK128" s="32"/>
      <c r="FLL128" s="31"/>
      <c r="FLM128" s="31"/>
      <c r="FLN128" s="32"/>
      <c r="FLO128" s="33"/>
      <c r="FLP128" s="30"/>
      <c r="FLQ128" s="30"/>
      <c r="FLR128" s="30"/>
      <c r="FLS128" s="30"/>
      <c r="FLT128" s="30"/>
      <c r="FLU128" s="30"/>
      <c r="FLV128" s="30"/>
      <c r="FLW128" s="30"/>
      <c r="FLX128" s="30"/>
      <c r="FLY128" s="30"/>
      <c r="FLZ128" s="31"/>
      <c r="FMA128" s="32"/>
      <c r="FMB128" s="31"/>
      <c r="FMC128" s="31"/>
      <c r="FMD128" s="32"/>
      <c r="FME128" s="33"/>
      <c r="FMF128" s="30"/>
      <c r="FMG128" s="30"/>
      <c r="FMH128" s="30"/>
      <c r="FMI128" s="30"/>
      <c r="FMJ128" s="30"/>
      <c r="FMK128" s="30"/>
      <c r="FML128" s="30"/>
      <c r="FMM128" s="30"/>
      <c r="FMN128" s="30"/>
      <c r="FMO128" s="30"/>
      <c r="FMP128" s="31"/>
      <c r="FMQ128" s="32"/>
      <c r="FMR128" s="31"/>
      <c r="FMS128" s="31"/>
      <c r="FMT128" s="32"/>
      <c r="FMU128" s="33"/>
      <c r="FMV128" s="30"/>
      <c r="FMW128" s="30"/>
      <c r="FMX128" s="30"/>
      <c r="FMY128" s="30"/>
      <c r="FMZ128" s="30"/>
      <c r="FNA128" s="30"/>
      <c r="FNB128" s="30"/>
      <c r="FNC128" s="30"/>
      <c r="FND128" s="30"/>
      <c r="FNE128" s="30"/>
      <c r="FNF128" s="31"/>
      <c r="FNG128" s="32"/>
      <c r="FNH128" s="31"/>
      <c r="FNI128" s="31"/>
      <c r="FNJ128" s="32"/>
      <c r="FNK128" s="33"/>
      <c r="FNL128" s="30"/>
      <c r="FNM128" s="30"/>
      <c r="FNN128" s="30"/>
      <c r="FNO128" s="30"/>
      <c r="FNP128" s="30"/>
      <c r="FNQ128" s="30"/>
      <c r="FNR128" s="30"/>
      <c r="FNS128" s="30"/>
      <c r="FNT128" s="30"/>
      <c r="FNU128" s="30"/>
      <c r="FNV128" s="31"/>
      <c r="FNW128" s="32"/>
      <c r="FNX128" s="31"/>
      <c r="FNY128" s="31"/>
      <c r="FNZ128" s="32"/>
      <c r="FOA128" s="33"/>
      <c r="FOB128" s="30"/>
      <c r="FOC128" s="30"/>
      <c r="FOD128" s="30"/>
      <c r="FOE128" s="30"/>
      <c r="FOF128" s="30"/>
      <c r="FOG128" s="30"/>
      <c r="FOH128" s="30"/>
      <c r="FOI128" s="30"/>
      <c r="FOJ128" s="30"/>
      <c r="FOK128" s="30"/>
      <c r="FOL128" s="31"/>
      <c r="FOM128" s="32"/>
      <c r="FON128" s="31"/>
      <c r="FOO128" s="31"/>
      <c r="FOP128" s="32"/>
      <c r="FOQ128" s="33"/>
      <c r="FOR128" s="30"/>
      <c r="FOS128" s="30"/>
      <c r="FOT128" s="30"/>
      <c r="FOU128" s="30"/>
      <c r="FOV128" s="30"/>
      <c r="FOW128" s="30"/>
      <c r="FOX128" s="30"/>
      <c r="FOY128" s="30"/>
      <c r="FOZ128" s="30"/>
      <c r="FPA128" s="30"/>
      <c r="FPB128" s="31"/>
      <c r="FPC128" s="32"/>
      <c r="FPD128" s="31"/>
      <c r="FPE128" s="31"/>
      <c r="FPF128" s="32"/>
      <c r="FPG128" s="33"/>
      <c r="FPH128" s="30"/>
      <c r="FPI128" s="30"/>
      <c r="FPJ128" s="30"/>
      <c r="FPK128" s="30"/>
      <c r="FPL128" s="30"/>
      <c r="FPM128" s="30"/>
      <c r="FPN128" s="30"/>
      <c r="FPO128" s="30"/>
      <c r="FPP128" s="30"/>
      <c r="FPQ128" s="30"/>
      <c r="FPR128" s="31"/>
      <c r="FPS128" s="32"/>
      <c r="FPT128" s="31"/>
      <c r="FPU128" s="31"/>
      <c r="FPV128" s="32"/>
      <c r="FPW128" s="33"/>
      <c r="FPX128" s="30"/>
      <c r="FPY128" s="30"/>
      <c r="FPZ128" s="30"/>
      <c r="FQA128" s="30"/>
      <c r="FQB128" s="30"/>
      <c r="FQC128" s="30"/>
      <c r="FQD128" s="30"/>
      <c r="FQE128" s="30"/>
      <c r="FQF128" s="30"/>
      <c r="FQG128" s="30"/>
      <c r="FQH128" s="31"/>
      <c r="FQI128" s="32"/>
      <c r="FQJ128" s="31"/>
      <c r="FQK128" s="31"/>
      <c r="FQL128" s="32"/>
      <c r="FQM128" s="33"/>
      <c r="FQN128" s="30"/>
      <c r="FQO128" s="30"/>
      <c r="FQP128" s="30"/>
      <c r="FQQ128" s="30"/>
      <c r="FQR128" s="30"/>
      <c r="FQS128" s="30"/>
      <c r="FQT128" s="30"/>
      <c r="FQU128" s="30"/>
      <c r="FQV128" s="30"/>
      <c r="FQW128" s="30"/>
      <c r="FQX128" s="31"/>
      <c r="FQY128" s="32"/>
      <c r="FQZ128" s="31"/>
      <c r="FRA128" s="31"/>
      <c r="FRB128" s="32"/>
      <c r="FRC128" s="33"/>
      <c r="FRD128" s="30"/>
      <c r="FRE128" s="30"/>
      <c r="FRF128" s="30"/>
      <c r="FRG128" s="30"/>
      <c r="FRH128" s="30"/>
      <c r="FRI128" s="30"/>
      <c r="FRJ128" s="30"/>
      <c r="FRK128" s="30"/>
      <c r="FRL128" s="30"/>
      <c r="FRM128" s="30"/>
      <c r="FRN128" s="31"/>
      <c r="FRO128" s="32"/>
      <c r="FRP128" s="31"/>
      <c r="FRQ128" s="31"/>
      <c r="FRR128" s="32"/>
      <c r="FRS128" s="33"/>
      <c r="FRT128" s="30"/>
      <c r="FRU128" s="30"/>
      <c r="FRV128" s="30"/>
      <c r="FRW128" s="30"/>
      <c r="FRX128" s="30"/>
      <c r="FRY128" s="30"/>
      <c r="FRZ128" s="30"/>
      <c r="FSA128" s="30"/>
      <c r="FSB128" s="30"/>
      <c r="FSC128" s="30"/>
      <c r="FSD128" s="31"/>
      <c r="FSE128" s="32"/>
      <c r="FSF128" s="31"/>
      <c r="FSG128" s="31"/>
      <c r="FSH128" s="32"/>
      <c r="FSI128" s="33"/>
      <c r="FSJ128" s="30"/>
      <c r="FSK128" s="30"/>
      <c r="FSL128" s="30"/>
      <c r="FSM128" s="30"/>
      <c r="FSN128" s="30"/>
      <c r="FSO128" s="30"/>
      <c r="FSP128" s="30"/>
      <c r="FSQ128" s="30"/>
      <c r="FSR128" s="30"/>
      <c r="FSS128" s="30"/>
      <c r="FST128" s="31"/>
      <c r="FSU128" s="32"/>
      <c r="FSV128" s="31"/>
      <c r="FSW128" s="31"/>
      <c r="FSX128" s="32"/>
      <c r="FSY128" s="33"/>
      <c r="FSZ128" s="30"/>
      <c r="FTA128" s="30"/>
      <c r="FTB128" s="30"/>
      <c r="FTC128" s="30"/>
      <c r="FTD128" s="30"/>
      <c r="FTE128" s="30"/>
      <c r="FTF128" s="30"/>
      <c r="FTG128" s="30"/>
      <c r="FTH128" s="30"/>
      <c r="FTI128" s="30"/>
      <c r="FTJ128" s="31"/>
      <c r="FTK128" s="32"/>
      <c r="FTL128" s="31"/>
      <c r="FTM128" s="31"/>
      <c r="FTN128" s="32"/>
      <c r="FTO128" s="33"/>
      <c r="FTP128" s="30"/>
      <c r="FTQ128" s="30"/>
      <c r="FTR128" s="30"/>
      <c r="FTS128" s="30"/>
      <c r="FTT128" s="30"/>
      <c r="FTU128" s="30"/>
      <c r="FTV128" s="30"/>
      <c r="FTW128" s="30"/>
      <c r="FTX128" s="30"/>
      <c r="FTY128" s="30"/>
      <c r="FTZ128" s="31"/>
      <c r="FUA128" s="32"/>
      <c r="FUB128" s="31"/>
      <c r="FUC128" s="31"/>
      <c r="FUD128" s="32"/>
      <c r="FUE128" s="33"/>
      <c r="FUF128" s="30"/>
      <c r="FUG128" s="30"/>
      <c r="FUH128" s="30"/>
      <c r="FUI128" s="30"/>
      <c r="FUJ128" s="30"/>
      <c r="FUK128" s="30"/>
      <c r="FUL128" s="30"/>
      <c r="FUM128" s="30"/>
      <c r="FUN128" s="30"/>
      <c r="FUO128" s="30"/>
      <c r="FUP128" s="31"/>
      <c r="FUQ128" s="32"/>
      <c r="FUR128" s="31"/>
      <c r="FUS128" s="31"/>
      <c r="FUT128" s="32"/>
      <c r="FUU128" s="33"/>
      <c r="FUV128" s="30"/>
      <c r="FUW128" s="30"/>
      <c r="FUX128" s="30"/>
      <c r="FUY128" s="30"/>
      <c r="FUZ128" s="30"/>
      <c r="FVA128" s="30"/>
      <c r="FVB128" s="30"/>
      <c r="FVC128" s="30"/>
      <c r="FVD128" s="30"/>
      <c r="FVE128" s="30"/>
      <c r="FVF128" s="31"/>
      <c r="FVG128" s="32"/>
      <c r="FVH128" s="31"/>
      <c r="FVI128" s="31"/>
      <c r="FVJ128" s="32"/>
      <c r="FVK128" s="33"/>
      <c r="FVL128" s="30"/>
      <c r="FVM128" s="30"/>
      <c r="FVN128" s="30"/>
      <c r="FVO128" s="30"/>
      <c r="FVP128" s="30"/>
      <c r="FVQ128" s="30"/>
      <c r="FVR128" s="30"/>
      <c r="FVS128" s="30"/>
      <c r="FVT128" s="30"/>
      <c r="FVU128" s="30"/>
      <c r="FVV128" s="31"/>
      <c r="FVW128" s="32"/>
      <c r="FVX128" s="31"/>
      <c r="FVY128" s="31"/>
      <c r="FVZ128" s="32"/>
      <c r="FWA128" s="33"/>
      <c r="FWB128" s="30"/>
      <c r="FWC128" s="30"/>
      <c r="FWD128" s="30"/>
      <c r="FWE128" s="30"/>
      <c r="FWF128" s="30"/>
      <c r="FWG128" s="30"/>
      <c r="FWH128" s="30"/>
      <c r="FWI128" s="30"/>
      <c r="FWJ128" s="30"/>
      <c r="FWK128" s="30"/>
      <c r="FWL128" s="31"/>
      <c r="FWM128" s="32"/>
      <c r="FWN128" s="31"/>
      <c r="FWO128" s="31"/>
      <c r="FWP128" s="32"/>
      <c r="FWQ128" s="33"/>
      <c r="FWR128" s="30"/>
      <c r="FWS128" s="30"/>
      <c r="FWT128" s="30"/>
      <c r="FWU128" s="30"/>
      <c r="FWV128" s="30"/>
      <c r="FWW128" s="30"/>
      <c r="FWX128" s="30"/>
      <c r="FWY128" s="30"/>
      <c r="FWZ128" s="30"/>
      <c r="FXA128" s="30"/>
      <c r="FXB128" s="31"/>
      <c r="FXC128" s="32"/>
      <c r="FXD128" s="31"/>
      <c r="FXE128" s="31"/>
      <c r="FXF128" s="32"/>
      <c r="FXG128" s="33"/>
      <c r="FXH128" s="30"/>
      <c r="FXI128" s="30"/>
      <c r="FXJ128" s="30"/>
      <c r="FXK128" s="30"/>
      <c r="FXL128" s="30"/>
      <c r="FXM128" s="30"/>
      <c r="FXN128" s="30"/>
      <c r="FXO128" s="30"/>
      <c r="FXP128" s="30"/>
      <c r="FXQ128" s="30"/>
      <c r="FXR128" s="31"/>
      <c r="FXS128" s="32"/>
      <c r="FXT128" s="31"/>
      <c r="FXU128" s="31"/>
      <c r="FXV128" s="32"/>
      <c r="FXW128" s="33"/>
      <c r="FXX128" s="30"/>
      <c r="FXY128" s="30"/>
      <c r="FXZ128" s="30"/>
      <c r="FYA128" s="30"/>
      <c r="FYB128" s="30"/>
      <c r="FYC128" s="30"/>
      <c r="FYD128" s="30"/>
      <c r="FYE128" s="30"/>
      <c r="FYF128" s="30"/>
      <c r="FYG128" s="30"/>
      <c r="FYH128" s="31"/>
      <c r="FYI128" s="32"/>
      <c r="FYJ128" s="31"/>
      <c r="FYK128" s="31"/>
      <c r="FYL128" s="32"/>
      <c r="FYM128" s="33"/>
      <c r="FYN128" s="30"/>
      <c r="FYO128" s="30"/>
      <c r="FYP128" s="30"/>
      <c r="FYQ128" s="30"/>
      <c r="FYR128" s="30"/>
      <c r="FYS128" s="30"/>
      <c r="FYT128" s="30"/>
      <c r="FYU128" s="30"/>
      <c r="FYV128" s="30"/>
      <c r="FYW128" s="30"/>
      <c r="FYX128" s="31"/>
      <c r="FYY128" s="32"/>
      <c r="FYZ128" s="31"/>
      <c r="FZA128" s="31"/>
      <c r="FZB128" s="32"/>
      <c r="FZC128" s="33"/>
      <c r="FZD128" s="30"/>
      <c r="FZE128" s="30"/>
      <c r="FZF128" s="30"/>
      <c r="FZG128" s="30"/>
      <c r="FZH128" s="30"/>
      <c r="FZI128" s="30"/>
      <c r="FZJ128" s="30"/>
      <c r="FZK128" s="30"/>
      <c r="FZL128" s="30"/>
      <c r="FZM128" s="30"/>
      <c r="FZN128" s="31"/>
      <c r="FZO128" s="32"/>
      <c r="FZP128" s="31"/>
      <c r="FZQ128" s="31"/>
      <c r="FZR128" s="32"/>
      <c r="FZS128" s="33"/>
      <c r="FZT128" s="30"/>
      <c r="FZU128" s="30"/>
      <c r="FZV128" s="30"/>
      <c r="FZW128" s="30"/>
      <c r="FZX128" s="30"/>
      <c r="FZY128" s="30"/>
      <c r="FZZ128" s="30"/>
      <c r="GAA128" s="30"/>
      <c r="GAB128" s="30"/>
      <c r="GAC128" s="30"/>
      <c r="GAD128" s="31"/>
      <c r="GAE128" s="32"/>
      <c r="GAF128" s="31"/>
      <c r="GAG128" s="31"/>
      <c r="GAH128" s="32"/>
      <c r="GAI128" s="33"/>
      <c r="GAJ128" s="30"/>
      <c r="GAK128" s="30"/>
      <c r="GAL128" s="30"/>
      <c r="GAM128" s="30"/>
      <c r="GAN128" s="30"/>
      <c r="GAO128" s="30"/>
      <c r="GAP128" s="30"/>
      <c r="GAQ128" s="30"/>
      <c r="GAR128" s="30"/>
      <c r="GAS128" s="30"/>
      <c r="GAT128" s="31"/>
      <c r="GAU128" s="32"/>
      <c r="GAV128" s="31"/>
      <c r="GAW128" s="31"/>
      <c r="GAX128" s="32"/>
      <c r="GAY128" s="33"/>
      <c r="GAZ128" s="30"/>
      <c r="GBA128" s="30"/>
      <c r="GBB128" s="30"/>
      <c r="GBC128" s="30"/>
      <c r="GBD128" s="30"/>
      <c r="GBE128" s="30"/>
      <c r="GBF128" s="30"/>
      <c r="GBG128" s="30"/>
      <c r="GBH128" s="30"/>
      <c r="GBI128" s="30"/>
      <c r="GBJ128" s="31"/>
      <c r="GBK128" s="32"/>
      <c r="GBL128" s="31"/>
      <c r="GBM128" s="31"/>
      <c r="GBN128" s="32"/>
      <c r="GBO128" s="33"/>
      <c r="GBP128" s="30"/>
      <c r="GBQ128" s="30"/>
      <c r="GBR128" s="30"/>
      <c r="GBS128" s="30"/>
      <c r="GBT128" s="30"/>
      <c r="GBU128" s="30"/>
      <c r="GBV128" s="30"/>
      <c r="GBW128" s="30"/>
      <c r="GBX128" s="30"/>
      <c r="GBY128" s="30"/>
      <c r="GBZ128" s="31"/>
      <c r="GCA128" s="32"/>
      <c r="GCB128" s="31"/>
      <c r="GCC128" s="31"/>
      <c r="GCD128" s="32"/>
      <c r="GCE128" s="33"/>
      <c r="GCF128" s="30"/>
      <c r="GCG128" s="30"/>
      <c r="GCH128" s="30"/>
      <c r="GCI128" s="30"/>
      <c r="GCJ128" s="30"/>
      <c r="GCK128" s="30"/>
      <c r="GCL128" s="30"/>
      <c r="GCM128" s="30"/>
      <c r="GCN128" s="30"/>
      <c r="GCO128" s="30"/>
      <c r="GCP128" s="31"/>
      <c r="GCQ128" s="32"/>
      <c r="GCR128" s="31"/>
      <c r="GCS128" s="31"/>
      <c r="GCT128" s="32"/>
      <c r="GCU128" s="33"/>
      <c r="GCV128" s="30"/>
      <c r="GCW128" s="30"/>
      <c r="GCX128" s="30"/>
      <c r="GCY128" s="30"/>
      <c r="GCZ128" s="30"/>
      <c r="GDA128" s="30"/>
      <c r="GDB128" s="30"/>
      <c r="GDC128" s="30"/>
      <c r="GDD128" s="30"/>
      <c r="GDE128" s="30"/>
      <c r="GDF128" s="31"/>
      <c r="GDG128" s="32"/>
      <c r="GDH128" s="31"/>
      <c r="GDI128" s="31"/>
      <c r="GDJ128" s="32"/>
      <c r="GDK128" s="33"/>
      <c r="GDL128" s="30"/>
      <c r="GDM128" s="30"/>
      <c r="GDN128" s="30"/>
      <c r="GDO128" s="30"/>
      <c r="GDP128" s="30"/>
      <c r="GDQ128" s="30"/>
      <c r="GDR128" s="30"/>
      <c r="GDS128" s="30"/>
      <c r="GDT128" s="30"/>
      <c r="GDU128" s="30"/>
      <c r="GDV128" s="31"/>
      <c r="GDW128" s="32"/>
      <c r="GDX128" s="31"/>
      <c r="GDY128" s="31"/>
      <c r="GDZ128" s="32"/>
      <c r="GEA128" s="33"/>
      <c r="GEB128" s="30"/>
      <c r="GEC128" s="30"/>
      <c r="GED128" s="30"/>
      <c r="GEE128" s="30"/>
      <c r="GEF128" s="30"/>
      <c r="GEG128" s="30"/>
      <c r="GEH128" s="30"/>
      <c r="GEI128" s="30"/>
      <c r="GEJ128" s="30"/>
      <c r="GEK128" s="30"/>
      <c r="GEL128" s="31"/>
      <c r="GEM128" s="32"/>
      <c r="GEN128" s="31"/>
      <c r="GEO128" s="31"/>
      <c r="GEP128" s="32"/>
      <c r="GEQ128" s="33"/>
      <c r="GER128" s="30"/>
      <c r="GES128" s="30"/>
      <c r="GET128" s="30"/>
      <c r="GEU128" s="30"/>
      <c r="GEV128" s="30"/>
      <c r="GEW128" s="30"/>
      <c r="GEX128" s="30"/>
      <c r="GEY128" s="30"/>
      <c r="GEZ128" s="30"/>
      <c r="GFA128" s="30"/>
      <c r="GFB128" s="31"/>
      <c r="GFC128" s="32"/>
      <c r="GFD128" s="31"/>
      <c r="GFE128" s="31"/>
      <c r="GFF128" s="32"/>
      <c r="GFG128" s="33"/>
      <c r="GFH128" s="30"/>
      <c r="GFI128" s="30"/>
      <c r="GFJ128" s="30"/>
      <c r="GFK128" s="30"/>
      <c r="GFL128" s="30"/>
      <c r="GFM128" s="30"/>
      <c r="GFN128" s="30"/>
      <c r="GFO128" s="30"/>
      <c r="GFP128" s="30"/>
      <c r="GFQ128" s="30"/>
      <c r="GFR128" s="31"/>
      <c r="GFS128" s="32"/>
      <c r="GFT128" s="31"/>
      <c r="GFU128" s="31"/>
      <c r="GFV128" s="32"/>
      <c r="GFW128" s="33"/>
      <c r="GFX128" s="30"/>
      <c r="GFY128" s="30"/>
      <c r="GFZ128" s="30"/>
      <c r="GGA128" s="30"/>
      <c r="GGB128" s="30"/>
      <c r="GGC128" s="30"/>
      <c r="GGD128" s="30"/>
      <c r="GGE128" s="30"/>
      <c r="GGF128" s="30"/>
      <c r="GGG128" s="30"/>
      <c r="GGH128" s="31"/>
      <c r="GGI128" s="32"/>
      <c r="GGJ128" s="31"/>
      <c r="GGK128" s="31"/>
      <c r="GGL128" s="32"/>
      <c r="GGM128" s="33"/>
      <c r="GGN128" s="30"/>
      <c r="GGO128" s="30"/>
      <c r="GGP128" s="30"/>
      <c r="GGQ128" s="30"/>
      <c r="GGR128" s="30"/>
      <c r="GGS128" s="30"/>
      <c r="GGT128" s="30"/>
      <c r="GGU128" s="30"/>
      <c r="GGV128" s="30"/>
      <c r="GGW128" s="30"/>
      <c r="GGX128" s="31"/>
      <c r="GGY128" s="32"/>
      <c r="GGZ128" s="31"/>
      <c r="GHA128" s="31"/>
      <c r="GHB128" s="32"/>
      <c r="GHC128" s="33"/>
      <c r="GHD128" s="30"/>
      <c r="GHE128" s="30"/>
      <c r="GHF128" s="30"/>
      <c r="GHG128" s="30"/>
      <c r="GHH128" s="30"/>
      <c r="GHI128" s="30"/>
      <c r="GHJ128" s="30"/>
      <c r="GHK128" s="30"/>
      <c r="GHL128" s="30"/>
      <c r="GHM128" s="30"/>
      <c r="GHN128" s="31"/>
      <c r="GHO128" s="32"/>
      <c r="GHP128" s="31"/>
      <c r="GHQ128" s="31"/>
      <c r="GHR128" s="32"/>
      <c r="GHS128" s="33"/>
      <c r="GHT128" s="30"/>
      <c r="GHU128" s="30"/>
      <c r="GHV128" s="30"/>
      <c r="GHW128" s="30"/>
      <c r="GHX128" s="30"/>
      <c r="GHY128" s="30"/>
      <c r="GHZ128" s="30"/>
      <c r="GIA128" s="30"/>
      <c r="GIB128" s="30"/>
      <c r="GIC128" s="30"/>
      <c r="GID128" s="31"/>
      <c r="GIE128" s="32"/>
      <c r="GIF128" s="31"/>
      <c r="GIG128" s="31"/>
      <c r="GIH128" s="32"/>
      <c r="GII128" s="33"/>
      <c r="GIJ128" s="30"/>
      <c r="GIK128" s="30"/>
      <c r="GIL128" s="30"/>
      <c r="GIM128" s="30"/>
      <c r="GIN128" s="30"/>
      <c r="GIO128" s="30"/>
      <c r="GIP128" s="30"/>
      <c r="GIQ128" s="30"/>
      <c r="GIR128" s="30"/>
      <c r="GIS128" s="30"/>
      <c r="GIT128" s="31"/>
      <c r="GIU128" s="32"/>
      <c r="GIV128" s="31"/>
      <c r="GIW128" s="31"/>
      <c r="GIX128" s="32"/>
      <c r="GIY128" s="33"/>
      <c r="GIZ128" s="30"/>
      <c r="GJA128" s="30"/>
      <c r="GJB128" s="30"/>
      <c r="GJC128" s="30"/>
      <c r="GJD128" s="30"/>
      <c r="GJE128" s="30"/>
      <c r="GJF128" s="30"/>
      <c r="GJG128" s="30"/>
      <c r="GJH128" s="30"/>
      <c r="GJI128" s="30"/>
      <c r="GJJ128" s="31"/>
      <c r="GJK128" s="32"/>
      <c r="GJL128" s="31"/>
      <c r="GJM128" s="31"/>
      <c r="GJN128" s="32"/>
      <c r="GJO128" s="33"/>
      <c r="GJP128" s="30"/>
      <c r="GJQ128" s="30"/>
      <c r="GJR128" s="30"/>
      <c r="GJS128" s="30"/>
      <c r="GJT128" s="30"/>
      <c r="GJU128" s="30"/>
      <c r="GJV128" s="30"/>
      <c r="GJW128" s="30"/>
      <c r="GJX128" s="30"/>
      <c r="GJY128" s="30"/>
      <c r="GJZ128" s="31"/>
      <c r="GKA128" s="32"/>
      <c r="GKB128" s="31"/>
      <c r="GKC128" s="31"/>
      <c r="GKD128" s="32"/>
      <c r="GKE128" s="33"/>
      <c r="GKF128" s="30"/>
      <c r="GKG128" s="30"/>
      <c r="GKH128" s="30"/>
      <c r="GKI128" s="30"/>
      <c r="GKJ128" s="30"/>
      <c r="GKK128" s="30"/>
      <c r="GKL128" s="30"/>
      <c r="GKM128" s="30"/>
      <c r="GKN128" s="30"/>
      <c r="GKO128" s="30"/>
      <c r="GKP128" s="31"/>
      <c r="GKQ128" s="32"/>
      <c r="GKR128" s="31"/>
      <c r="GKS128" s="31"/>
      <c r="GKT128" s="32"/>
      <c r="GKU128" s="33"/>
      <c r="GKV128" s="30"/>
      <c r="GKW128" s="30"/>
      <c r="GKX128" s="30"/>
      <c r="GKY128" s="30"/>
      <c r="GKZ128" s="30"/>
      <c r="GLA128" s="30"/>
      <c r="GLB128" s="30"/>
      <c r="GLC128" s="30"/>
      <c r="GLD128" s="30"/>
      <c r="GLE128" s="30"/>
      <c r="GLF128" s="31"/>
      <c r="GLG128" s="32"/>
      <c r="GLH128" s="31"/>
      <c r="GLI128" s="31"/>
      <c r="GLJ128" s="32"/>
      <c r="GLK128" s="33"/>
      <c r="GLL128" s="30"/>
      <c r="GLM128" s="30"/>
      <c r="GLN128" s="30"/>
      <c r="GLO128" s="30"/>
      <c r="GLP128" s="30"/>
      <c r="GLQ128" s="30"/>
      <c r="GLR128" s="30"/>
      <c r="GLS128" s="30"/>
      <c r="GLT128" s="30"/>
      <c r="GLU128" s="30"/>
      <c r="GLV128" s="31"/>
      <c r="GLW128" s="32"/>
      <c r="GLX128" s="31"/>
      <c r="GLY128" s="31"/>
      <c r="GLZ128" s="32"/>
      <c r="GMA128" s="33"/>
      <c r="GMB128" s="30"/>
      <c r="GMC128" s="30"/>
      <c r="GMD128" s="30"/>
      <c r="GME128" s="30"/>
      <c r="GMF128" s="30"/>
      <c r="GMG128" s="30"/>
      <c r="GMH128" s="30"/>
      <c r="GMI128" s="30"/>
      <c r="GMJ128" s="30"/>
      <c r="GMK128" s="30"/>
      <c r="GML128" s="31"/>
      <c r="GMM128" s="32"/>
      <c r="GMN128" s="31"/>
      <c r="GMO128" s="31"/>
      <c r="GMP128" s="32"/>
      <c r="GMQ128" s="33"/>
      <c r="GMR128" s="30"/>
      <c r="GMS128" s="30"/>
      <c r="GMT128" s="30"/>
      <c r="GMU128" s="30"/>
      <c r="GMV128" s="30"/>
      <c r="GMW128" s="30"/>
      <c r="GMX128" s="30"/>
      <c r="GMY128" s="30"/>
      <c r="GMZ128" s="30"/>
      <c r="GNA128" s="30"/>
      <c r="GNB128" s="31"/>
      <c r="GNC128" s="32"/>
      <c r="GND128" s="31"/>
      <c r="GNE128" s="31"/>
      <c r="GNF128" s="32"/>
      <c r="GNG128" s="33"/>
      <c r="GNH128" s="30"/>
      <c r="GNI128" s="30"/>
      <c r="GNJ128" s="30"/>
      <c r="GNK128" s="30"/>
      <c r="GNL128" s="30"/>
      <c r="GNM128" s="30"/>
      <c r="GNN128" s="30"/>
      <c r="GNO128" s="30"/>
      <c r="GNP128" s="30"/>
      <c r="GNQ128" s="30"/>
      <c r="GNR128" s="31"/>
      <c r="GNS128" s="32"/>
      <c r="GNT128" s="31"/>
      <c r="GNU128" s="31"/>
      <c r="GNV128" s="32"/>
      <c r="GNW128" s="33"/>
      <c r="GNX128" s="30"/>
      <c r="GNY128" s="30"/>
      <c r="GNZ128" s="30"/>
      <c r="GOA128" s="30"/>
      <c r="GOB128" s="30"/>
      <c r="GOC128" s="30"/>
      <c r="GOD128" s="30"/>
      <c r="GOE128" s="30"/>
      <c r="GOF128" s="30"/>
      <c r="GOG128" s="30"/>
      <c r="GOH128" s="31"/>
      <c r="GOI128" s="32"/>
      <c r="GOJ128" s="31"/>
      <c r="GOK128" s="31"/>
      <c r="GOL128" s="32"/>
      <c r="GOM128" s="33"/>
      <c r="GON128" s="30"/>
      <c r="GOO128" s="30"/>
      <c r="GOP128" s="30"/>
      <c r="GOQ128" s="30"/>
      <c r="GOR128" s="30"/>
      <c r="GOS128" s="30"/>
      <c r="GOT128" s="30"/>
      <c r="GOU128" s="30"/>
      <c r="GOV128" s="30"/>
      <c r="GOW128" s="30"/>
      <c r="GOX128" s="31"/>
      <c r="GOY128" s="32"/>
      <c r="GOZ128" s="31"/>
      <c r="GPA128" s="31"/>
      <c r="GPB128" s="32"/>
      <c r="GPC128" s="33"/>
      <c r="GPD128" s="30"/>
      <c r="GPE128" s="30"/>
      <c r="GPF128" s="30"/>
      <c r="GPG128" s="30"/>
      <c r="GPH128" s="30"/>
      <c r="GPI128" s="30"/>
      <c r="GPJ128" s="30"/>
      <c r="GPK128" s="30"/>
      <c r="GPL128" s="30"/>
      <c r="GPM128" s="30"/>
      <c r="GPN128" s="31"/>
      <c r="GPO128" s="32"/>
      <c r="GPP128" s="31"/>
      <c r="GPQ128" s="31"/>
      <c r="GPR128" s="32"/>
      <c r="GPS128" s="33"/>
      <c r="GPT128" s="30"/>
      <c r="GPU128" s="30"/>
      <c r="GPV128" s="30"/>
      <c r="GPW128" s="30"/>
      <c r="GPX128" s="30"/>
      <c r="GPY128" s="30"/>
      <c r="GPZ128" s="30"/>
      <c r="GQA128" s="30"/>
      <c r="GQB128" s="30"/>
      <c r="GQC128" s="30"/>
      <c r="GQD128" s="31"/>
      <c r="GQE128" s="32"/>
      <c r="GQF128" s="31"/>
      <c r="GQG128" s="31"/>
      <c r="GQH128" s="32"/>
      <c r="GQI128" s="33"/>
      <c r="GQJ128" s="30"/>
      <c r="GQK128" s="30"/>
      <c r="GQL128" s="30"/>
      <c r="GQM128" s="30"/>
      <c r="GQN128" s="30"/>
      <c r="GQO128" s="30"/>
      <c r="GQP128" s="30"/>
      <c r="GQQ128" s="30"/>
      <c r="GQR128" s="30"/>
      <c r="GQS128" s="30"/>
      <c r="GQT128" s="31"/>
      <c r="GQU128" s="32"/>
      <c r="GQV128" s="31"/>
      <c r="GQW128" s="31"/>
      <c r="GQX128" s="32"/>
      <c r="GQY128" s="33"/>
      <c r="GQZ128" s="30"/>
      <c r="GRA128" s="30"/>
      <c r="GRB128" s="30"/>
      <c r="GRC128" s="30"/>
      <c r="GRD128" s="30"/>
      <c r="GRE128" s="30"/>
      <c r="GRF128" s="30"/>
      <c r="GRG128" s="30"/>
      <c r="GRH128" s="30"/>
      <c r="GRI128" s="30"/>
      <c r="GRJ128" s="31"/>
      <c r="GRK128" s="32"/>
      <c r="GRL128" s="31"/>
      <c r="GRM128" s="31"/>
      <c r="GRN128" s="32"/>
      <c r="GRO128" s="33"/>
      <c r="GRP128" s="30"/>
      <c r="GRQ128" s="30"/>
      <c r="GRR128" s="30"/>
      <c r="GRS128" s="30"/>
      <c r="GRT128" s="30"/>
      <c r="GRU128" s="30"/>
      <c r="GRV128" s="30"/>
      <c r="GRW128" s="30"/>
      <c r="GRX128" s="30"/>
      <c r="GRY128" s="30"/>
      <c r="GRZ128" s="31"/>
      <c r="GSA128" s="32"/>
      <c r="GSB128" s="31"/>
      <c r="GSC128" s="31"/>
      <c r="GSD128" s="32"/>
      <c r="GSE128" s="33"/>
      <c r="GSF128" s="30"/>
      <c r="GSG128" s="30"/>
      <c r="GSH128" s="30"/>
      <c r="GSI128" s="30"/>
      <c r="GSJ128" s="30"/>
      <c r="GSK128" s="30"/>
      <c r="GSL128" s="30"/>
      <c r="GSM128" s="30"/>
      <c r="GSN128" s="30"/>
      <c r="GSO128" s="30"/>
      <c r="GSP128" s="31"/>
      <c r="GSQ128" s="32"/>
      <c r="GSR128" s="31"/>
      <c r="GSS128" s="31"/>
      <c r="GST128" s="32"/>
      <c r="GSU128" s="33"/>
      <c r="GSV128" s="30"/>
      <c r="GSW128" s="30"/>
      <c r="GSX128" s="30"/>
      <c r="GSY128" s="30"/>
      <c r="GSZ128" s="30"/>
      <c r="GTA128" s="30"/>
      <c r="GTB128" s="30"/>
      <c r="GTC128" s="30"/>
      <c r="GTD128" s="30"/>
      <c r="GTE128" s="30"/>
      <c r="GTF128" s="31"/>
      <c r="GTG128" s="32"/>
      <c r="GTH128" s="31"/>
      <c r="GTI128" s="31"/>
      <c r="GTJ128" s="32"/>
      <c r="GTK128" s="33"/>
      <c r="GTL128" s="30"/>
      <c r="GTM128" s="30"/>
      <c r="GTN128" s="30"/>
      <c r="GTO128" s="30"/>
      <c r="GTP128" s="30"/>
      <c r="GTQ128" s="30"/>
      <c r="GTR128" s="30"/>
      <c r="GTS128" s="30"/>
      <c r="GTT128" s="30"/>
      <c r="GTU128" s="30"/>
      <c r="GTV128" s="31"/>
      <c r="GTW128" s="32"/>
      <c r="GTX128" s="31"/>
      <c r="GTY128" s="31"/>
      <c r="GTZ128" s="32"/>
      <c r="GUA128" s="33"/>
      <c r="GUB128" s="30"/>
      <c r="GUC128" s="30"/>
      <c r="GUD128" s="30"/>
      <c r="GUE128" s="30"/>
      <c r="GUF128" s="30"/>
      <c r="GUG128" s="30"/>
      <c r="GUH128" s="30"/>
      <c r="GUI128" s="30"/>
      <c r="GUJ128" s="30"/>
      <c r="GUK128" s="30"/>
      <c r="GUL128" s="31"/>
      <c r="GUM128" s="32"/>
      <c r="GUN128" s="31"/>
      <c r="GUO128" s="31"/>
      <c r="GUP128" s="32"/>
      <c r="GUQ128" s="33"/>
      <c r="GUR128" s="30"/>
      <c r="GUS128" s="30"/>
      <c r="GUT128" s="30"/>
      <c r="GUU128" s="30"/>
      <c r="GUV128" s="30"/>
      <c r="GUW128" s="30"/>
      <c r="GUX128" s="30"/>
      <c r="GUY128" s="30"/>
      <c r="GUZ128" s="30"/>
      <c r="GVA128" s="30"/>
      <c r="GVB128" s="31"/>
      <c r="GVC128" s="32"/>
      <c r="GVD128" s="31"/>
      <c r="GVE128" s="31"/>
      <c r="GVF128" s="32"/>
      <c r="GVG128" s="33"/>
      <c r="GVH128" s="30"/>
      <c r="GVI128" s="30"/>
      <c r="GVJ128" s="30"/>
      <c r="GVK128" s="30"/>
      <c r="GVL128" s="30"/>
      <c r="GVM128" s="30"/>
      <c r="GVN128" s="30"/>
      <c r="GVO128" s="30"/>
      <c r="GVP128" s="30"/>
      <c r="GVQ128" s="30"/>
      <c r="GVR128" s="31"/>
      <c r="GVS128" s="32"/>
      <c r="GVT128" s="31"/>
      <c r="GVU128" s="31"/>
      <c r="GVV128" s="32"/>
      <c r="GVW128" s="33"/>
      <c r="GVX128" s="30"/>
      <c r="GVY128" s="30"/>
      <c r="GVZ128" s="30"/>
      <c r="GWA128" s="30"/>
      <c r="GWB128" s="30"/>
      <c r="GWC128" s="30"/>
      <c r="GWD128" s="30"/>
      <c r="GWE128" s="30"/>
      <c r="GWF128" s="30"/>
      <c r="GWG128" s="30"/>
      <c r="GWH128" s="31"/>
      <c r="GWI128" s="32"/>
      <c r="GWJ128" s="31"/>
      <c r="GWK128" s="31"/>
      <c r="GWL128" s="32"/>
      <c r="GWM128" s="33"/>
      <c r="GWN128" s="30"/>
      <c r="GWO128" s="30"/>
      <c r="GWP128" s="30"/>
      <c r="GWQ128" s="30"/>
      <c r="GWR128" s="30"/>
      <c r="GWS128" s="30"/>
      <c r="GWT128" s="30"/>
      <c r="GWU128" s="30"/>
      <c r="GWV128" s="30"/>
      <c r="GWW128" s="30"/>
      <c r="GWX128" s="31"/>
      <c r="GWY128" s="32"/>
      <c r="GWZ128" s="31"/>
      <c r="GXA128" s="31"/>
      <c r="GXB128" s="32"/>
      <c r="GXC128" s="33"/>
      <c r="GXD128" s="30"/>
      <c r="GXE128" s="30"/>
      <c r="GXF128" s="30"/>
      <c r="GXG128" s="30"/>
      <c r="GXH128" s="30"/>
      <c r="GXI128" s="30"/>
      <c r="GXJ128" s="30"/>
      <c r="GXK128" s="30"/>
      <c r="GXL128" s="30"/>
      <c r="GXM128" s="30"/>
      <c r="GXN128" s="31"/>
      <c r="GXO128" s="32"/>
      <c r="GXP128" s="31"/>
      <c r="GXQ128" s="31"/>
      <c r="GXR128" s="32"/>
      <c r="GXS128" s="33"/>
      <c r="GXT128" s="30"/>
      <c r="GXU128" s="30"/>
      <c r="GXV128" s="30"/>
      <c r="GXW128" s="30"/>
      <c r="GXX128" s="30"/>
      <c r="GXY128" s="30"/>
      <c r="GXZ128" s="30"/>
      <c r="GYA128" s="30"/>
      <c r="GYB128" s="30"/>
      <c r="GYC128" s="30"/>
      <c r="GYD128" s="31"/>
      <c r="GYE128" s="32"/>
      <c r="GYF128" s="31"/>
      <c r="GYG128" s="31"/>
      <c r="GYH128" s="32"/>
      <c r="GYI128" s="33"/>
      <c r="GYJ128" s="30"/>
      <c r="GYK128" s="30"/>
      <c r="GYL128" s="30"/>
      <c r="GYM128" s="30"/>
      <c r="GYN128" s="30"/>
      <c r="GYO128" s="30"/>
      <c r="GYP128" s="30"/>
      <c r="GYQ128" s="30"/>
      <c r="GYR128" s="30"/>
      <c r="GYS128" s="30"/>
      <c r="GYT128" s="31"/>
      <c r="GYU128" s="32"/>
      <c r="GYV128" s="31"/>
      <c r="GYW128" s="31"/>
      <c r="GYX128" s="32"/>
      <c r="GYY128" s="33"/>
      <c r="GYZ128" s="30"/>
      <c r="GZA128" s="30"/>
      <c r="GZB128" s="30"/>
      <c r="GZC128" s="30"/>
      <c r="GZD128" s="30"/>
      <c r="GZE128" s="30"/>
      <c r="GZF128" s="30"/>
      <c r="GZG128" s="30"/>
      <c r="GZH128" s="30"/>
      <c r="GZI128" s="30"/>
      <c r="GZJ128" s="31"/>
      <c r="GZK128" s="32"/>
      <c r="GZL128" s="31"/>
      <c r="GZM128" s="31"/>
      <c r="GZN128" s="32"/>
      <c r="GZO128" s="33"/>
      <c r="GZP128" s="30"/>
      <c r="GZQ128" s="30"/>
      <c r="GZR128" s="30"/>
      <c r="GZS128" s="30"/>
      <c r="GZT128" s="30"/>
      <c r="GZU128" s="30"/>
      <c r="GZV128" s="30"/>
      <c r="GZW128" s="30"/>
      <c r="GZX128" s="30"/>
      <c r="GZY128" s="30"/>
      <c r="GZZ128" s="31"/>
      <c r="HAA128" s="32"/>
      <c r="HAB128" s="31"/>
      <c r="HAC128" s="31"/>
      <c r="HAD128" s="32"/>
      <c r="HAE128" s="33"/>
      <c r="HAF128" s="30"/>
      <c r="HAG128" s="30"/>
      <c r="HAH128" s="30"/>
      <c r="HAI128" s="30"/>
      <c r="HAJ128" s="30"/>
      <c r="HAK128" s="30"/>
      <c r="HAL128" s="30"/>
      <c r="HAM128" s="30"/>
      <c r="HAN128" s="30"/>
      <c r="HAO128" s="30"/>
      <c r="HAP128" s="31"/>
      <c r="HAQ128" s="32"/>
      <c r="HAR128" s="31"/>
      <c r="HAS128" s="31"/>
      <c r="HAT128" s="32"/>
      <c r="HAU128" s="33"/>
      <c r="HAV128" s="30"/>
      <c r="HAW128" s="30"/>
      <c r="HAX128" s="30"/>
      <c r="HAY128" s="30"/>
      <c r="HAZ128" s="30"/>
      <c r="HBA128" s="30"/>
      <c r="HBB128" s="30"/>
      <c r="HBC128" s="30"/>
      <c r="HBD128" s="30"/>
      <c r="HBE128" s="30"/>
      <c r="HBF128" s="31"/>
      <c r="HBG128" s="32"/>
      <c r="HBH128" s="31"/>
      <c r="HBI128" s="31"/>
      <c r="HBJ128" s="32"/>
      <c r="HBK128" s="33"/>
      <c r="HBL128" s="30"/>
      <c r="HBM128" s="30"/>
      <c r="HBN128" s="30"/>
      <c r="HBO128" s="30"/>
      <c r="HBP128" s="30"/>
      <c r="HBQ128" s="30"/>
      <c r="HBR128" s="30"/>
      <c r="HBS128" s="30"/>
      <c r="HBT128" s="30"/>
      <c r="HBU128" s="30"/>
      <c r="HBV128" s="31"/>
      <c r="HBW128" s="32"/>
      <c r="HBX128" s="31"/>
      <c r="HBY128" s="31"/>
      <c r="HBZ128" s="32"/>
      <c r="HCA128" s="33"/>
      <c r="HCB128" s="30"/>
      <c r="HCC128" s="30"/>
      <c r="HCD128" s="30"/>
      <c r="HCE128" s="30"/>
      <c r="HCF128" s="30"/>
      <c r="HCG128" s="30"/>
      <c r="HCH128" s="30"/>
      <c r="HCI128" s="30"/>
      <c r="HCJ128" s="30"/>
      <c r="HCK128" s="30"/>
      <c r="HCL128" s="31"/>
      <c r="HCM128" s="32"/>
      <c r="HCN128" s="31"/>
      <c r="HCO128" s="31"/>
      <c r="HCP128" s="32"/>
      <c r="HCQ128" s="33"/>
      <c r="HCR128" s="30"/>
      <c r="HCS128" s="30"/>
      <c r="HCT128" s="30"/>
      <c r="HCU128" s="30"/>
      <c r="HCV128" s="30"/>
      <c r="HCW128" s="30"/>
      <c r="HCX128" s="30"/>
      <c r="HCY128" s="30"/>
      <c r="HCZ128" s="30"/>
      <c r="HDA128" s="30"/>
      <c r="HDB128" s="31"/>
      <c r="HDC128" s="32"/>
      <c r="HDD128" s="31"/>
      <c r="HDE128" s="31"/>
      <c r="HDF128" s="32"/>
      <c r="HDG128" s="33"/>
      <c r="HDH128" s="30"/>
      <c r="HDI128" s="30"/>
      <c r="HDJ128" s="30"/>
      <c r="HDK128" s="30"/>
      <c r="HDL128" s="30"/>
      <c r="HDM128" s="30"/>
      <c r="HDN128" s="30"/>
      <c r="HDO128" s="30"/>
      <c r="HDP128" s="30"/>
      <c r="HDQ128" s="30"/>
      <c r="HDR128" s="31"/>
      <c r="HDS128" s="32"/>
      <c r="HDT128" s="31"/>
      <c r="HDU128" s="31"/>
      <c r="HDV128" s="32"/>
      <c r="HDW128" s="33"/>
      <c r="HDX128" s="30"/>
      <c r="HDY128" s="30"/>
      <c r="HDZ128" s="30"/>
      <c r="HEA128" s="30"/>
      <c r="HEB128" s="30"/>
      <c r="HEC128" s="30"/>
      <c r="HED128" s="30"/>
      <c r="HEE128" s="30"/>
      <c r="HEF128" s="30"/>
      <c r="HEG128" s="30"/>
      <c r="HEH128" s="31"/>
      <c r="HEI128" s="32"/>
      <c r="HEJ128" s="31"/>
      <c r="HEK128" s="31"/>
      <c r="HEL128" s="32"/>
      <c r="HEM128" s="33"/>
      <c r="HEN128" s="30"/>
      <c r="HEO128" s="30"/>
      <c r="HEP128" s="30"/>
      <c r="HEQ128" s="30"/>
      <c r="HER128" s="30"/>
      <c r="HES128" s="30"/>
      <c r="HET128" s="30"/>
      <c r="HEU128" s="30"/>
      <c r="HEV128" s="30"/>
      <c r="HEW128" s="30"/>
      <c r="HEX128" s="31"/>
      <c r="HEY128" s="32"/>
      <c r="HEZ128" s="31"/>
      <c r="HFA128" s="31"/>
      <c r="HFB128" s="32"/>
      <c r="HFC128" s="33"/>
      <c r="HFD128" s="30"/>
      <c r="HFE128" s="30"/>
      <c r="HFF128" s="30"/>
      <c r="HFG128" s="30"/>
      <c r="HFH128" s="30"/>
      <c r="HFI128" s="30"/>
      <c r="HFJ128" s="30"/>
      <c r="HFK128" s="30"/>
      <c r="HFL128" s="30"/>
      <c r="HFM128" s="30"/>
      <c r="HFN128" s="31"/>
      <c r="HFO128" s="32"/>
      <c r="HFP128" s="31"/>
      <c r="HFQ128" s="31"/>
      <c r="HFR128" s="32"/>
      <c r="HFS128" s="33"/>
      <c r="HFT128" s="30"/>
      <c r="HFU128" s="30"/>
      <c r="HFV128" s="30"/>
      <c r="HFW128" s="30"/>
      <c r="HFX128" s="30"/>
      <c r="HFY128" s="30"/>
      <c r="HFZ128" s="30"/>
      <c r="HGA128" s="30"/>
      <c r="HGB128" s="30"/>
      <c r="HGC128" s="30"/>
      <c r="HGD128" s="31"/>
      <c r="HGE128" s="32"/>
      <c r="HGF128" s="31"/>
      <c r="HGG128" s="31"/>
      <c r="HGH128" s="32"/>
      <c r="HGI128" s="33"/>
      <c r="HGJ128" s="30"/>
      <c r="HGK128" s="30"/>
      <c r="HGL128" s="30"/>
      <c r="HGM128" s="30"/>
      <c r="HGN128" s="30"/>
      <c r="HGO128" s="30"/>
      <c r="HGP128" s="30"/>
      <c r="HGQ128" s="30"/>
      <c r="HGR128" s="30"/>
      <c r="HGS128" s="30"/>
      <c r="HGT128" s="31"/>
      <c r="HGU128" s="32"/>
      <c r="HGV128" s="31"/>
      <c r="HGW128" s="31"/>
      <c r="HGX128" s="32"/>
      <c r="HGY128" s="33"/>
      <c r="HGZ128" s="30"/>
      <c r="HHA128" s="30"/>
      <c r="HHB128" s="30"/>
      <c r="HHC128" s="30"/>
      <c r="HHD128" s="30"/>
      <c r="HHE128" s="30"/>
      <c r="HHF128" s="30"/>
      <c r="HHG128" s="30"/>
      <c r="HHH128" s="30"/>
      <c r="HHI128" s="30"/>
      <c r="HHJ128" s="31"/>
      <c r="HHK128" s="32"/>
      <c r="HHL128" s="31"/>
      <c r="HHM128" s="31"/>
      <c r="HHN128" s="32"/>
      <c r="HHO128" s="33"/>
      <c r="HHP128" s="30"/>
      <c r="HHQ128" s="30"/>
      <c r="HHR128" s="30"/>
      <c r="HHS128" s="30"/>
      <c r="HHT128" s="30"/>
      <c r="HHU128" s="30"/>
      <c r="HHV128" s="30"/>
      <c r="HHW128" s="30"/>
      <c r="HHX128" s="30"/>
      <c r="HHY128" s="30"/>
      <c r="HHZ128" s="31"/>
      <c r="HIA128" s="32"/>
      <c r="HIB128" s="31"/>
      <c r="HIC128" s="31"/>
      <c r="HID128" s="32"/>
      <c r="HIE128" s="33"/>
      <c r="HIF128" s="30"/>
      <c r="HIG128" s="30"/>
      <c r="HIH128" s="30"/>
      <c r="HII128" s="30"/>
      <c r="HIJ128" s="30"/>
      <c r="HIK128" s="30"/>
      <c r="HIL128" s="30"/>
      <c r="HIM128" s="30"/>
      <c r="HIN128" s="30"/>
      <c r="HIO128" s="30"/>
      <c r="HIP128" s="31"/>
      <c r="HIQ128" s="32"/>
      <c r="HIR128" s="31"/>
      <c r="HIS128" s="31"/>
      <c r="HIT128" s="32"/>
      <c r="HIU128" s="33"/>
      <c r="HIV128" s="30"/>
      <c r="HIW128" s="30"/>
      <c r="HIX128" s="30"/>
      <c r="HIY128" s="30"/>
      <c r="HIZ128" s="30"/>
      <c r="HJA128" s="30"/>
      <c r="HJB128" s="30"/>
      <c r="HJC128" s="30"/>
      <c r="HJD128" s="30"/>
      <c r="HJE128" s="30"/>
      <c r="HJF128" s="31"/>
      <c r="HJG128" s="32"/>
      <c r="HJH128" s="31"/>
      <c r="HJI128" s="31"/>
      <c r="HJJ128" s="32"/>
      <c r="HJK128" s="33"/>
      <c r="HJL128" s="30"/>
      <c r="HJM128" s="30"/>
      <c r="HJN128" s="30"/>
      <c r="HJO128" s="30"/>
      <c r="HJP128" s="30"/>
      <c r="HJQ128" s="30"/>
      <c r="HJR128" s="30"/>
      <c r="HJS128" s="30"/>
      <c r="HJT128" s="30"/>
      <c r="HJU128" s="30"/>
      <c r="HJV128" s="31"/>
      <c r="HJW128" s="32"/>
      <c r="HJX128" s="31"/>
      <c r="HJY128" s="31"/>
      <c r="HJZ128" s="32"/>
      <c r="HKA128" s="33"/>
      <c r="HKB128" s="30"/>
      <c r="HKC128" s="30"/>
      <c r="HKD128" s="30"/>
      <c r="HKE128" s="30"/>
      <c r="HKF128" s="30"/>
      <c r="HKG128" s="30"/>
      <c r="HKH128" s="30"/>
      <c r="HKI128" s="30"/>
      <c r="HKJ128" s="30"/>
      <c r="HKK128" s="30"/>
      <c r="HKL128" s="31"/>
      <c r="HKM128" s="32"/>
      <c r="HKN128" s="31"/>
      <c r="HKO128" s="31"/>
      <c r="HKP128" s="32"/>
      <c r="HKQ128" s="33"/>
      <c r="HKR128" s="30"/>
      <c r="HKS128" s="30"/>
      <c r="HKT128" s="30"/>
      <c r="HKU128" s="30"/>
      <c r="HKV128" s="30"/>
      <c r="HKW128" s="30"/>
      <c r="HKX128" s="30"/>
      <c r="HKY128" s="30"/>
      <c r="HKZ128" s="30"/>
      <c r="HLA128" s="30"/>
      <c r="HLB128" s="31"/>
      <c r="HLC128" s="32"/>
      <c r="HLD128" s="31"/>
      <c r="HLE128" s="31"/>
      <c r="HLF128" s="32"/>
      <c r="HLG128" s="33"/>
      <c r="HLH128" s="30"/>
      <c r="HLI128" s="30"/>
      <c r="HLJ128" s="30"/>
      <c r="HLK128" s="30"/>
      <c r="HLL128" s="30"/>
      <c r="HLM128" s="30"/>
      <c r="HLN128" s="30"/>
      <c r="HLO128" s="30"/>
      <c r="HLP128" s="30"/>
      <c r="HLQ128" s="30"/>
      <c r="HLR128" s="31"/>
      <c r="HLS128" s="32"/>
      <c r="HLT128" s="31"/>
      <c r="HLU128" s="31"/>
      <c r="HLV128" s="32"/>
      <c r="HLW128" s="33"/>
      <c r="HLX128" s="30"/>
      <c r="HLY128" s="30"/>
      <c r="HLZ128" s="30"/>
      <c r="HMA128" s="30"/>
      <c r="HMB128" s="30"/>
      <c r="HMC128" s="30"/>
      <c r="HMD128" s="30"/>
      <c r="HME128" s="30"/>
      <c r="HMF128" s="30"/>
      <c r="HMG128" s="30"/>
      <c r="HMH128" s="31"/>
      <c r="HMI128" s="32"/>
      <c r="HMJ128" s="31"/>
      <c r="HMK128" s="31"/>
      <c r="HML128" s="32"/>
      <c r="HMM128" s="33"/>
      <c r="HMN128" s="30"/>
      <c r="HMO128" s="30"/>
      <c r="HMP128" s="30"/>
      <c r="HMQ128" s="30"/>
      <c r="HMR128" s="30"/>
      <c r="HMS128" s="30"/>
      <c r="HMT128" s="30"/>
      <c r="HMU128" s="30"/>
      <c r="HMV128" s="30"/>
      <c r="HMW128" s="30"/>
      <c r="HMX128" s="31"/>
      <c r="HMY128" s="32"/>
      <c r="HMZ128" s="31"/>
      <c r="HNA128" s="31"/>
      <c r="HNB128" s="32"/>
      <c r="HNC128" s="33"/>
      <c r="HND128" s="30"/>
      <c r="HNE128" s="30"/>
      <c r="HNF128" s="30"/>
      <c r="HNG128" s="30"/>
      <c r="HNH128" s="30"/>
      <c r="HNI128" s="30"/>
      <c r="HNJ128" s="30"/>
      <c r="HNK128" s="30"/>
      <c r="HNL128" s="30"/>
      <c r="HNM128" s="30"/>
      <c r="HNN128" s="31"/>
      <c r="HNO128" s="32"/>
      <c r="HNP128" s="31"/>
      <c r="HNQ128" s="31"/>
      <c r="HNR128" s="32"/>
      <c r="HNS128" s="33"/>
      <c r="HNT128" s="30"/>
      <c r="HNU128" s="30"/>
      <c r="HNV128" s="30"/>
      <c r="HNW128" s="30"/>
      <c r="HNX128" s="30"/>
      <c r="HNY128" s="30"/>
      <c r="HNZ128" s="30"/>
      <c r="HOA128" s="30"/>
      <c r="HOB128" s="30"/>
      <c r="HOC128" s="30"/>
      <c r="HOD128" s="31"/>
      <c r="HOE128" s="32"/>
      <c r="HOF128" s="31"/>
      <c r="HOG128" s="31"/>
      <c r="HOH128" s="32"/>
      <c r="HOI128" s="33"/>
      <c r="HOJ128" s="30"/>
      <c r="HOK128" s="30"/>
      <c r="HOL128" s="30"/>
      <c r="HOM128" s="30"/>
      <c r="HON128" s="30"/>
      <c r="HOO128" s="30"/>
      <c r="HOP128" s="30"/>
      <c r="HOQ128" s="30"/>
      <c r="HOR128" s="30"/>
      <c r="HOS128" s="30"/>
      <c r="HOT128" s="31"/>
      <c r="HOU128" s="32"/>
      <c r="HOV128" s="31"/>
      <c r="HOW128" s="31"/>
      <c r="HOX128" s="32"/>
      <c r="HOY128" s="33"/>
      <c r="HOZ128" s="30"/>
      <c r="HPA128" s="30"/>
      <c r="HPB128" s="30"/>
      <c r="HPC128" s="30"/>
      <c r="HPD128" s="30"/>
      <c r="HPE128" s="30"/>
      <c r="HPF128" s="30"/>
      <c r="HPG128" s="30"/>
      <c r="HPH128" s="30"/>
      <c r="HPI128" s="30"/>
      <c r="HPJ128" s="31"/>
      <c r="HPK128" s="32"/>
      <c r="HPL128" s="31"/>
      <c r="HPM128" s="31"/>
      <c r="HPN128" s="32"/>
      <c r="HPO128" s="33"/>
      <c r="HPP128" s="30"/>
      <c r="HPQ128" s="30"/>
      <c r="HPR128" s="30"/>
      <c r="HPS128" s="30"/>
      <c r="HPT128" s="30"/>
      <c r="HPU128" s="30"/>
      <c r="HPV128" s="30"/>
      <c r="HPW128" s="30"/>
      <c r="HPX128" s="30"/>
      <c r="HPY128" s="30"/>
      <c r="HPZ128" s="31"/>
      <c r="HQA128" s="32"/>
      <c r="HQB128" s="31"/>
      <c r="HQC128" s="31"/>
      <c r="HQD128" s="32"/>
      <c r="HQE128" s="33"/>
      <c r="HQF128" s="30"/>
      <c r="HQG128" s="30"/>
      <c r="HQH128" s="30"/>
      <c r="HQI128" s="30"/>
      <c r="HQJ128" s="30"/>
      <c r="HQK128" s="30"/>
      <c r="HQL128" s="30"/>
      <c r="HQM128" s="30"/>
      <c r="HQN128" s="30"/>
      <c r="HQO128" s="30"/>
      <c r="HQP128" s="31"/>
      <c r="HQQ128" s="32"/>
      <c r="HQR128" s="31"/>
      <c r="HQS128" s="31"/>
      <c r="HQT128" s="32"/>
      <c r="HQU128" s="33"/>
      <c r="HQV128" s="30"/>
      <c r="HQW128" s="30"/>
      <c r="HQX128" s="30"/>
      <c r="HQY128" s="30"/>
      <c r="HQZ128" s="30"/>
      <c r="HRA128" s="30"/>
      <c r="HRB128" s="30"/>
      <c r="HRC128" s="30"/>
      <c r="HRD128" s="30"/>
      <c r="HRE128" s="30"/>
      <c r="HRF128" s="31"/>
      <c r="HRG128" s="32"/>
      <c r="HRH128" s="31"/>
      <c r="HRI128" s="31"/>
      <c r="HRJ128" s="32"/>
      <c r="HRK128" s="33"/>
      <c r="HRL128" s="30"/>
      <c r="HRM128" s="30"/>
      <c r="HRN128" s="30"/>
      <c r="HRO128" s="30"/>
      <c r="HRP128" s="30"/>
      <c r="HRQ128" s="30"/>
      <c r="HRR128" s="30"/>
      <c r="HRS128" s="30"/>
      <c r="HRT128" s="30"/>
      <c r="HRU128" s="30"/>
      <c r="HRV128" s="31"/>
      <c r="HRW128" s="32"/>
      <c r="HRX128" s="31"/>
      <c r="HRY128" s="31"/>
      <c r="HRZ128" s="32"/>
      <c r="HSA128" s="33"/>
      <c r="HSB128" s="30"/>
      <c r="HSC128" s="30"/>
      <c r="HSD128" s="30"/>
      <c r="HSE128" s="30"/>
      <c r="HSF128" s="30"/>
      <c r="HSG128" s="30"/>
      <c r="HSH128" s="30"/>
      <c r="HSI128" s="30"/>
      <c r="HSJ128" s="30"/>
      <c r="HSK128" s="30"/>
      <c r="HSL128" s="31"/>
      <c r="HSM128" s="32"/>
      <c r="HSN128" s="31"/>
      <c r="HSO128" s="31"/>
      <c r="HSP128" s="32"/>
      <c r="HSQ128" s="33"/>
      <c r="HSR128" s="30"/>
      <c r="HSS128" s="30"/>
      <c r="HST128" s="30"/>
      <c r="HSU128" s="30"/>
      <c r="HSV128" s="30"/>
      <c r="HSW128" s="30"/>
      <c r="HSX128" s="30"/>
      <c r="HSY128" s="30"/>
      <c r="HSZ128" s="30"/>
      <c r="HTA128" s="30"/>
      <c r="HTB128" s="31"/>
      <c r="HTC128" s="32"/>
      <c r="HTD128" s="31"/>
      <c r="HTE128" s="31"/>
      <c r="HTF128" s="32"/>
      <c r="HTG128" s="33"/>
      <c r="HTH128" s="30"/>
      <c r="HTI128" s="30"/>
      <c r="HTJ128" s="30"/>
      <c r="HTK128" s="30"/>
      <c r="HTL128" s="30"/>
      <c r="HTM128" s="30"/>
      <c r="HTN128" s="30"/>
      <c r="HTO128" s="30"/>
      <c r="HTP128" s="30"/>
      <c r="HTQ128" s="30"/>
      <c r="HTR128" s="31"/>
      <c r="HTS128" s="32"/>
      <c r="HTT128" s="31"/>
      <c r="HTU128" s="31"/>
      <c r="HTV128" s="32"/>
      <c r="HTW128" s="33"/>
      <c r="HTX128" s="30"/>
      <c r="HTY128" s="30"/>
      <c r="HTZ128" s="30"/>
      <c r="HUA128" s="30"/>
      <c r="HUB128" s="30"/>
      <c r="HUC128" s="30"/>
      <c r="HUD128" s="30"/>
      <c r="HUE128" s="30"/>
      <c r="HUF128" s="30"/>
      <c r="HUG128" s="30"/>
      <c r="HUH128" s="31"/>
      <c r="HUI128" s="32"/>
      <c r="HUJ128" s="31"/>
      <c r="HUK128" s="31"/>
      <c r="HUL128" s="32"/>
      <c r="HUM128" s="33"/>
      <c r="HUN128" s="30"/>
      <c r="HUO128" s="30"/>
      <c r="HUP128" s="30"/>
      <c r="HUQ128" s="30"/>
      <c r="HUR128" s="30"/>
      <c r="HUS128" s="30"/>
      <c r="HUT128" s="30"/>
      <c r="HUU128" s="30"/>
      <c r="HUV128" s="30"/>
      <c r="HUW128" s="30"/>
      <c r="HUX128" s="31"/>
      <c r="HUY128" s="32"/>
      <c r="HUZ128" s="31"/>
      <c r="HVA128" s="31"/>
      <c r="HVB128" s="32"/>
      <c r="HVC128" s="33"/>
      <c r="HVD128" s="30"/>
      <c r="HVE128" s="30"/>
      <c r="HVF128" s="30"/>
      <c r="HVG128" s="30"/>
      <c r="HVH128" s="30"/>
      <c r="HVI128" s="30"/>
      <c r="HVJ128" s="30"/>
      <c r="HVK128" s="30"/>
      <c r="HVL128" s="30"/>
      <c r="HVM128" s="30"/>
      <c r="HVN128" s="31"/>
      <c r="HVO128" s="32"/>
      <c r="HVP128" s="31"/>
      <c r="HVQ128" s="31"/>
      <c r="HVR128" s="32"/>
      <c r="HVS128" s="33"/>
      <c r="HVT128" s="30"/>
      <c r="HVU128" s="30"/>
      <c r="HVV128" s="30"/>
      <c r="HVW128" s="30"/>
      <c r="HVX128" s="30"/>
      <c r="HVY128" s="30"/>
      <c r="HVZ128" s="30"/>
      <c r="HWA128" s="30"/>
      <c r="HWB128" s="30"/>
      <c r="HWC128" s="30"/>
      <c r="HWD128" s="31"/>
      <c r="HWE128" s="32"/>
      <c r="HWF128" s="31"/>
      <c r="HWG128" s="31"/>
      <c r="HWH128" s="32"/>
      <c r="HWI128" s="33"/>
      <c r="HWJ128" s="30"/>
      <c r="HWK128" s="30"/>
      <c r="HWL128" s="30"/>
      <c r="HWM128" s="30"/>
      <c r="HWN128" s="30"/>
      <c r="HWO128" s="30"/>
      <c r="HWP128" s="30"/>
      <c r="HWQ128" s="30"/>
      <c r="HWR128" s="30"/>
      <c r="HWS128" s="30"/>
      <c r="HWT128" s="31"/>
      <c r="HWU128" s="32"/>
      <c r="HWV128" s="31"/>
      <c r="HWW128" s="31"/>
      <c r="HWX128" s="32"/>
      <c r="HWY128" s="33"/>
      <c r="HWZ128" s="30"/>
      <c r="HXA128" s="30"/>
      <c r="HXB128" s="30"/>
      <c r="HXC128" s="30"/>
      <c r="HXD128" s="30"/>
      <c r="HXE128" s="30"/>
      <c r="HXF128" s="30"/>
      <c r="HXG128" s="30"/>
      <c r="HXH128" s="30"/>
      <c r="HXI128" s="30"/>
      <c r="HXJ128" s="31"/>
      <c r="HXK128" s="32"/>
      <c r="HXL128" s="31"/>
      <c r="HXM128" s="31"/>
      <c r="HXN128" s="32"/>
      <c r="HXO128" s="33"/>
      <c r="HXP128" s="30"/>
      <c r="HXQ128" s="30"/>
      <c r="HXR128" s="30"/>
      <c r="HXS128" s="30"/>
      <c r="HXT128" s="30"/>
      <c r="HXU128" s="30"/>
      <c r="HXV128" s="30"/>
      <c r="HXW128" s="30"/>
      <c r="HXX128" s="30"/>
      <c r="HXY128" s="30"/>
      <c r="HXZ128" s="31"/>
      <c r="HYA128" s="32"/>
      <c r="HYB128" s="31"/>
      <c r="HYC128" s="31"/>
      <c r="HYD128" s="32"/>
      <c r="HYE128" s="33"/>
      <c r="HYF128" s="30"/>
      <c r="HYG128" s="30"/>
      <c r="HYH128" s="30"/>
      <c r="HYI128" s="30"/>
      <c r="HYJ128" s="30"/>
      <c r="HYK128" s="30"/>
      <c r="HYL128" s="30"/>
      <c r="HYM128" s="30"/>
      <c r="HYN128" s="30"/>
      <c r="HYO128" s="30"/>
      <c r="HYP128" s="31"/>
      <c r="HYQ128" s="32"/>
      <c r="HYR128" s="31"/>
      <c r="HYS128" s="31"/>
      <c r="HYT128" s="32"/>
      <c r="HYU128" s="33"/>
      <c r="HYV128" s="30"/>
      <c r="HYW128" s="30"/>
      <c r="HYX128" s="30"/>
      <c r="HYY128" s="30"/>
      <c r="HYZ128" s="30"/>
      <c r="HZA128" s="30"/>
      <c r="HZB128" s="30"/>
      <c r="HZC128" s="30"/>
      <c r="HZD128" s="30"/>
      <c r="HZE128" s="30"/>
      <c r="HZF128" s="31"/>
      <c r="HZG128" s="32"/>
      <c r="HZH128" s="31"/>
      <c r="HZI128" s="31"/>
      <c r="HZJ128" s="32"/>
      <c r="HZK128" s="33"/>
      <c r="HZL128" s="30"/>
      <c r="HZM128" s="30"/>
      <c r="HZN128" s="30"/>
      <c r="HZO128" s="30"/>
      <c r="HZP128" s="30"/>
      <c r="HZQ128" s="30"/>
      <c r="HZR128" s="30"/>
      <c r="HZS128" s="30"/>
      <c r="HZT128" s="30"/>
      <c r="HZU128" s="30"/>
      <c r="HZV128" s="31"/>
      <c r="HZW128" s="32"/>
      <c r="HZX128" s="31"/>
      <c r="HZY128" s="31"/>
      <c r="HZZ128" s="32"/>
      <c r="IAA128" s="33"/>
      <c r="IAB128" s="30"/>
      <c r="IAC128" s="30"/>
      <c r="IAD128" s="30"/>
      <c r="IAE128" s="30"/>
      <c r="IAF128" s="30"/>
      <c r="IAG128" s="30"/>
      <c r="IAH128" s="30"/>
      <c r="IAI128" s="30"/>
      <c r="IAJ128" s="30"/>
      <c r="IAK128" s="30"/>
      <c r="IAL128" s="31"/>
      <c r="IAM128" s="32"/>
      <c r="IAN128" s="31"/>
      <c r="IAO128" s="31"/>
      <c r="IAP128" s="32"/>
      <c r="IAQ128" s="33"/>
      <c r="IAR128" s="30"/>
      <c r="IAS128" s="30"/>
      <c r="IAT128" s="30"/>
      <c r="IAU128" s="30"/>
      <c r="IAV128" s="30"/>
      <c r="IAW128" s="30"/>
      <c r="IAX128" s="30"/>
      <c r="IAY128" s="30"/>
      <c r="IAZ128" s="30"/>
      <c r="IBA128" s="30"/>
      <c r="IBB128" s="31"/>
      <c r="IBC128" s="32"/>
      <c r="IBD128" s="31"/>
      <c r="IBE128" s="31"/>
      <c r="IBF128" s="32"/>
      <c r="IBG128" s="33"/>
      <c r="IBH128" s="30"/>
      <c r="IBI128" s="30"/>
      <c r="IBJ128" s="30"/>
      <c r="IBK128" s="30"/>
      <c r="IBL128" s="30"/>
      <c r="IBM128" s="30"/>
      <c r="IBN128" s="30"/>
      <c r="IBO128" s="30"/>
      <c r="IBP128" s="30"/>
      <c r="IBQ128" s="30"/>
      <c r="IBR128" s="31"/>
      <c r="IBS128" s="32"/>
      <c r="IBT128" s="31"/>
      <c r="IBU128" s="31"/>
      <c r="IBV128" s="32"/>
      <c r="IBW128" s="33"/>
      <c r="IBX128" s="30"/>
      <c r="IBY128" s="30"/>
      <c r="IBZ128" s="30"/>
      <c r="ICA128" s="30"/>
      <c r="ICB128" s="30"/>
      <c r="ICC128" s="30"/>
      <c r="ICD128" s="30"/>
      <c r="ICE128" s="30"/>
      <c r="ICF128" s="30"/>
      <c r="ICG128" s="30"/>
      <c r="ICH128" s="31"/>
      <c r="ICI128" s="32"/>
      <c r="ICJ128" s="31"/>
      <c r="ICK128" s="31"/>
      <c r="ICL128" s="32"/>
      <c r="ICM128" s="33"/>
      <c r="ICN128" s="30"/>
      <c r="ICO128" s="30"/>
      <c r="ICP128" s="30"/>
      <c r="ICQ128" s="30"/>
      <c r="ICR128" s="30"/>
      <c r="ICS128" s="30"/>
      <c r="ICT128" s="30"/>
      <c r="ICU128" s="30"/>
      <c r="ICV128" s="30"/>
      <c r="ICW128" s="30"/>
      <c r="ICX128" s="31"/>
      <c r="ICY128" s="32"/>
      <c r="ICZ128" s="31"/>
      <c r="IDA128" s="31"/>
      <c r="IDB128" s="32"/>
      <c r="IDC128" s="33"/>
      <c r="IDD128" s="30"/>
      <c r="IDE128" s="30"/>
      <c r="IDF128" s="30"/>
      <c r="IDG128" s="30"/>
      <c r="IDH128" s="30"/>
      <c r="IDI128" s="30"/>
      <c r="IDJ128" s="30"/>
      <c r="IDK128" s="30"/>
      <c r="IDL128" s="30"/>
      <c r="IDM128" s="30"/>
      <c r="IDN128" s="31"/>
      <c r="IDO128" s="32"/>
      <c r="IDP128" s="31"/>
      <c r="IDQ128" s="31"/>
      <c r="IDR128" s="32"/>
      <c r="IDS128" s="33"/>
      <c r="IDT128" s="30"/>
      <c r="IDU128" s="30"/>
      <c r="IDV128" s="30"/>
      <c r="IDW128" s="30"/>
      <c r="IDX128" s="30"/>
      <c r="IDY128" s="30"/>
      <c r="IDZ128" s="30"/>
      <c r="IEA128" s="30"/>
      <c r="IEB128" s="30"/>
      <c r="IEC128" s="30"/>
      <c r="IED128" s="31"/>
      <c r="IEE128" s="32"/>
      <c r="IEF128" s="31"/>
      <c r="IEG128" s="31"/>
      <c r="IEH128" s="32"/>
      <c r="IEI128" s="33"/>
      <c r="IEJ128" s="30"/>
      <c r="IEK128" s="30"/>
      <c r="IEL128" s="30"/>
      <c r="IEM128" s="30"/>
      <c r="IEN128" s="30"/>
      <c r="IEO128" s="30"/>
      <c r="IEP128" s="30"/>
      <c r="IEQ128" s="30"/>
      <c r="IER128" s="30"/>
      <c r="IES128" s="30"/>
      <c r="IET128" s="31"/>
      <c r="IEU128" s="32"/>
      <c r="IEV128" s="31"/>
      <c r="IEW128" s="31"/>
      <c r="IEX128" s="32"/>
      <c r="IEY128" s="33"/>
      <c r="IEZ128" s="30"/>
      <c r="IFA128" s="30"/>
      <c r="IFB128" s="30"/>
      <c r="IFC128" s="30"/>
      <c r="IFD128" s="30"/>
      <c r="IFE128" s="30"/>
      <c r="IFF128" s="30"/>
      <c r="IFG128" s="30"/>
      <c r="IFH128" s="30"/>
      <c r="IFI128" s="30"/>
      <c r="IFJ128" s="31"/>
      <c r="IFK128" s="32"/>
      <c r="IFL128" s="31"/>
      <c r="IFM128" s="31"/>
      <c r="IFN128" s="32"/>
      <c r="IFO128" s="33"/>
      <c r="IFP128" s="30"/>
      <c r="IFQ128" s="30"/>
      <c r="IFR128" s="30"/>
      <c r="IFS128" s="30"/>
      <c r="IFT128" s="30"/>
      <c r="IFU128" s="30"/>
      <c r="IFV128" s="30"/>
      <c r="IFW128" s="30"/>
      <c r="IFX128" s="30"/>
      <c r="IFY128" s="30"/>
      <c r="IFZ128" s="31"/>
      <c r="IGA128" s="32"/>
      <c r="IGB128" s="31"/>
      <c r="IGC128" s="31"/>
      <c r="IGD128" s="32"/>
      <c r="IGE128" s="33"/>
      <c r="IGF128" s="30"/>
      <c r="IGG128" s="30"/>
      <c r="IGH128" s="30"/>
      <c r="IGI128" s="30"/>
      <c r="IGJ128" s="30"/>
      <c r="IGK128" s="30"/>
      <c r="IGL128" s="30"/>
      <c r="IGM128" s="30"/>
      <c r="IGN128" s="30"/>
      <c r="IGO128" s="30"/>
      <c r="IGP128" s="31"/>
      <c r="IGQ128" s="32"/>
      <c r="IGR128" s="31"/>
      <c r="IGS128" s="31"/>
      <c r="IGT128" s="32"/>
      <c r="IGU128" s="33"/>
      <c r="IGV128" s="30"/>
      <c r="IGW128" s="30"/>
      <c r="IGX128" s="30"/>
      <c r="IGY128" s="30"/>
      <c r="IGZ128" s="30"/>
      <c r="IHA128" s="30"/>
      <c r="IHB128" s="30"/>
      <c r="IHC128" s="30"/>
      <c r="IHD128" s="30"/>
      <c r="IHE128" s="30"/>
      <c r="IHF128" s="31"/>
      <c r="IHG128" s="32"/>
      <c r="IHH128" s="31"/>
      <c r="IHI128" s="31"/>
      <c r="IHJ128" s="32"/>
      <c r="IHK128" s="33"/>
      <c r="IHL128" s="30"/>
      <c r="IHM128" s="30"/>
      <c r="IHN128" s="30"/>
      <c r="IHO128" s="30"/>
      <c r="IHP128" s="30"/>
      <c r="IHQ128" s="30"/>
      <c r="IHR128" s="30"/>
      <c r="IHS128" s="30"/>
      <c r="IHT128" s="30"/>
      <c r="IHU128" s="30"/>
      <c r="IHV128" s="31"/>
      <c r="IHW128" s="32"/>
      <c r="IHX128" s="31"/>
      <c r="IHY128" s="31"/>
      <c r="IHZ128" s="32"/>
      <c r="IIA128" s="33"/>
      <c r="IIB128" s="30"/>
      <c r="IIC128" s="30"/>
      <c r="IID128" s="30"/>
      <c r="IIE128" s="30"/>
      <c r="IIF128" s="30"/>
      <c r="IIG128" s="30"/>
      <c r="IIH128" s="30"/>
      <c r="III128" s="30"/>
      <c r="IIJ128" s="30"/>
      <c r="IIK128" s="30"/>
      <c r="IIL128" s="31"/>
      <c r="IIM128" s="32"/>
      <c r="IIN128" s="31"/>
      <c r="IIO128" s="31"/>
      <c r="IIP128" s="32"/>
      <c r="IIQ128" s="33"/>
      <c r="IIR128" s="30"/>
      <c r="IIS128" s="30"/>
      <c r="IIT128" s="30"/>
      <c r="IIU128" s="30"/>
      <c r="IIV128" s="30"/>
      <c r="IIW128" s="30"/>
      <c r="IIX128" s="30"/>
      <c r="IIY128" s="30"/>
      <c r="IIZ128" s="30"/>
      <c r="IJA128" s="30"/>
      <c r="IJB128" s="31"/>
      <c r="IJC128" s="32"/>
      <c r="IJD128" s="31"/>
      <c r="IJE128" s="31"/>
      <c r="IJF128" s="32"/>
      <c r="IJG128" s="33"/>
      <c r="IJH128" s="30"/>
      <c r="IJI128" s="30"/>
      <c r="IJJ128" s="30"/>
      <c r="IJK128" s="30"/>
      <c r="IJL128" s="30"/>
      <c r="IJM128" s="30"/>
      <c r="IJN128" s="30"/>
      <c r="IJO128" s="30"/>
      <c r="IJP128" s="30"/>
      <c r="IJQ128" s="30"/>
      <c r="IJR128" s="31"/>
      <c r="IJS128" s="32"/>
      <c r="IJT128" s="31"/>
      <c r="IJU128" s="31"/>
      <c r="IJV128" s="32"/>
      <c r="IJW128" s="33"/>
      <c r="IJX128" s="30"/>
      <c r="IJY128" s="30"/>
      <c r="IJZ128" s="30"/>
      <c r="IKA128" s="30"/>
      <c r="IKB128" s="30"/>
      <c r="IKC128" s="30"/>
      <c r="IKD128" s="30"/>
      <c r="IKE128" s="30"/>
      <c r="IKF128" s="30"/>
      <c r="IKG128" s="30"/>
      <c r="IKH128" s="31"/>
      <c r="IKI128" s="32"/>
      <c r="IKJ128" s="31"/>
      <c r="IKK128" s="31"/>
      <c r="IKL128" s="32"/>
      <c r="IKM128" s="33"/>
      <c r="IKN128" s="30"/>
      <c r="IKO128" s="30"/>
      <c r="IKP128" s="30"/>
      <c r="IKQ128" s="30"/>
      <c r="IKR128" s="30"/>
      <c r="IKS128" s="30"/>
      <c r="IKT128" s="30"/>
      <c r="IKU128" s="30"/>
      <c r="IKV128" s="30"/>
      <c r="IKW128" s="30"/>
      <c r="IKX128" s="31"/>
      <c r="IKY128" s="32"/>
      <c r="IKZ128" s="31"/>
      <c r="ILA128" s="31"/>
      <c r="ILB128" s="32"/>
      <c r="ILC128" s="33"/>
      <c r="ILD128" s="30"/>
      <c r="ILE128" s="30"/>
      <c r="ILF128" s="30"/>
      <c r="ILG128" s="30"/>
      <c r="ILH128" s="30"/>
      <c r="ILI128" s="30"/>
      <c r="ILJ128" s="30"/>
      <c r="ILK128" s="30"/>
      <c r="ILL128" s="30"/>
      <c r="ILM128" s="30"/>
      <c r="ILN128" s="31"/>
      <c r="ILO128" s="32"/>
      <c r="ILP128" s="31"/>
      <c r="ILQ128" s="31"/>
      <c r="ILR128" s="32"/>
      <c r="ILS128" s="33"/>
      <c r="ILT128" s="30"/>
      <c r="ILU128" s="30"/>
      <c r="ILV128" s="30"/>
      <c r="ILW128" s="30"/>
      <c r="ILX128" s="30"/>
      <c r="ILY128" s="30"/>
      <c r="ILZ128" s="30"/>
      <c r="IMA128" s="30"/>
      <c r="IMB128" s="30"/>
      <c r="IMC128" s="30"/>
      <c r="IMD128" s="31"/>
      <c r="IME128" s="32"/>
      <c r="IMF128" s="31"/>
      <c r="IMG128" s="31"/>
      <c r="IMH128" s="32"/>
      <c r="IMI128" s="33"/>
      <c r="IMJ128" s="30"/>
      <c r="IMK128" s="30"/>
      <c r="IML128" s="30"/>
      <c r="IMM128" s="30"/>
      <c r="IMN128" s="30"/>
      <c r="IMO128" s="30"/>
      <c r="IMP128" s="30"/>
      <c r="IMQ128" s="30"/>
      <c r="IMR128" s="30"/>
      <c r="IMS128" s="30"/>
      <c r="IMT128" s="31"/>
      <c r="IMU128" s="32"/>
      <c r="IMV128" s="31"/>
      <c r="IMW128" s="31"/>
      <c r="IMX128" s="32"/>
      <c r="IMY128" s="33"/>
      <c r="IMZ128" s="30"/>
      <c r="INA128" s="30"/>
      <c r="INB128" s="30"/>
      <c r="INC128" s="30"/>
      <c r="IND128" s="30"/>
      <c r="INE128" s="30"/>
      <c r="INF128" s="30"/>
      <c r="ING128" s="30"/>
      <c r="INH128" s="30"/>
      <c r="INI128" s="30"/>
      <c r="INJ128" s="31"/>
      <c r="INK128" s="32"/>
      <c r="INL128" s="31"/>
      <c r="INM128" s="31"/>
      <c r="INN128" s="32"/>
      <c r="INO128" s="33"/>
      <c r="INP128" s="30"/>
      <c r="INQ128" s="30"/>
      <c r="INR128" s="30"/>
      <c r="INS128" s="30"/>
      <c r="INT128" s="30"/>
      <c r="INU128" s="30"/>
      <c r="INV128" s="30"/>
      <c r="INW128" s="30"/>
      <c r="INX128" s="30"/>
      <c r="INY128" s="30"/>
      <c r="INZ128" s="31"/>
      <c r="IOA128" s="32"/>
      <c r="IOB128" s="31"/>
      <c r="IOC128" s="31"/>
      <c r="IOD128" s="32"/>
      <c r="IOE128" s="33"/>
      <c r="IOF128" s="30"/>
      <c r="IOG128" s="30"/>
      <c r="IOH128" s="30"/>
      <c r="IOI128" s="30"/>
      <c r="IOJ128" s="30"/>
      <c r="IOK128" s="30"/>
      <c r="IOL128" s="30"/>
      <c r="IOM128" s="30"/>
      <c r="ION128" s="30"/>
      <c r="IOO128" s="30"/>
      <c r="IOP128" s="31"/>
      <c r="IOQ128" s="32"/>
      <c r="IOR128" s="31"/>
      <c r="IOS128" s="31"/>
      <c r="IOT128" s="32"/>
      <c r="IOU128" s="33"/>
      <c r="IOV128" s="30"/>
      <c r="IOW128" s="30"/>
      <c r="IOX128" s="30"/>
      <c r="IOY128" s="30"/>
      <c r="IOZ128" s="30"/>
      <c r="IPA128" s="30"/>
      <c r="IPB128" s="30"/>
      <c r="IPC128" s="30"/>
      <c r="IPD128" s="30"/>
      <c r="IPE128" s="30"/>
      <c r="IPF128" s="31"/>
      <c r="IPG128" s="32"/>
      <c r="IPH128" s="31"/>
      <c r="IPI128" s="31"/>
      <c r="IPJ128" s="32"/>
      <c r="IPK128" s="33"/>
      <c r="IPL128" s="30"/>
      <c r="IPM128" s="30"/>
      <c r="IPN128" s="30"/>
      <c r="IPO128" s="30"/>
      <c r="IPP128" s="30"/>
      <c r="IPQ128" s="30"/>
      <c r="IPR128" s="30"/>
      <c r="IPS128" s="30"/>
      <c r="IPT128" s="30"/>
      <c r="IPU128" s="30"/>
      <c r="IPV128" s="31"/>
      <c r="IPW128" s="32"/>
      <c r="IPX128" s="31"/>
      <c r="IPY128" s="31"/>
      <c r="IPZ128" s="32"/>
      <c r="IQA128" s="33"/>
      <c r="IQB128" s="30"/>
      <c r="IQC128" s="30"/>
      <c r="IQD128" s="30"/>
      <c r="IQE128" s="30"/>
      <c r="IQF128" s="30"/>
      <c r="IQG128" s="30"/>
      <c r="IQH128" s="30"/>
      <c r="IQI128" s="30"/>
      <c r="IQJ128" s="30"/>
      <c r="IQK128" s="30"/>
      <c r="IQL128" s="31"/>
      <c r="IQM128" s="32"/>
      <c r="IQN128" s="31"/>
      <c r="IQO128" s="31"/>
      <c r="IQP128" s="32"/>
      <c r="IQQ128" s="33"/>
      <c r="IQR128" s="30"/>
      <c r="IQS128" s="30"/>
      <c r="IQT128" s="30"/>
      <c r="IQU128" s="30"/>
      <c r="IQV128" s="30"/>
      <c r="IQW128" s="30"/>
      <c r="IQX128" s="30"/>
      <c r="IQY128" s="30"/>
      <c r="IQZ128" s="30"/>
      <c r="IRA128" s="30"/>
      <c r="IRB128" s="31"/>
      <c r="IRC128" s="32"/>
      <c r="IRD128" s="31"/>
      <c r="IRE128" s="31"/>
      <c r="IRF128" s="32"/>
      <c r="IRG128" s="33"/>
      <c r="IRH128" s="30"/>
      <c r="IRI128" s="30"/>
      <c r="IRJ128" s="30"/>
      <c r="IRK128" s="30"/>
      <c r="IRL128" s="30"/>
      <c r="IRM128" s="30"/>
      <c r="IRN128" s="30"/>
      <c r="IRO128" s="30"/>
      <c r="IRP128" s="30"/>
      <c r="IRQ128" s="30"/>
      <c r="IRR128" s="31"/>
      <c r="IRS128" s="32"/>
      <c r="IRT128" s="31"/>
      <c r="IRU128" s="31"/>
      <c r="IRV128" s="32"/>
      <c r="IRW128" s="33"/>
      <c r="IRX128" s="30"/>
      <c r="IRY128" s="30"/>
      <c r="IRZ128" s="30"/>
      <c r="ISA128" s="30"/>
      <c r="ISB128" s="30"/>
      <c r="ISC128" s="30"/>
      <c r="ISD128" s="30"/>
      <c r="ISE128" s="30"/>
      <c r="ISF128" s="30"/>
      <c r="ISG128" s="30"/>
      <c r="ISH128" s="31"/>
      <c r="ISI128" s="32"/>
      <c r="ISJ128" s="31"/>
      <c r="ISK128" s="31"/>
      <c r="ISL128" s="32"/>
      <c r="ISM128" s="33"/>
      <c r="ISN128" s="30"/>
      <c r="ISO128" s="30"/>
      <c r="ISP128" s="30"/>
      <c r="ISQ128" s="30"/>
      <c r="ISR128" s="30"/>
      <c r="ISS128" s="30"/>
      <c r="IST128" s="30"/>
      <c r="ISU128" s="30"/>
      <c r="ISV128" s="30"/>
      <c r="ISW128" s="30"/>
      <c r="ISX128" s="31"/>
      <c r="ISY128" s="32"/>
      <c r="ISZ128" s="31"/>
      <c r="ITA128" s="31"/>
      <c r="ITB128" s="32"/>
      <c r="ITC128" s="33"/>
      <c r="ITD128" s="30"/>
      <c r="ITE128" s="30"/>
      <c r="ITF128" s="30"/>
      <c r="ITG128" s="30"/>
      <c r="ITH128" s="30"/>
      <c r="ITI128" s="30"/>
      <c r="ITJ128" s="30"/>
      <c r="ITK128" s="30"/>
      <c r="ITL128" s="30"/>
      <c r="ITM128" s="30"/>
      <c r="ITN128" s="31"/>
      <c r="ITO128" s="32"/>
      <c r="ITP128" s="31"/>
      <c r="ITQ128" s="31"/>
      <c r="ITR128" s="32"/>
      <c r="ITS128" s="33"/>
      <c r="ITT128" s="30"/>
      <c r="ITU128" s="30"/>
      <c r="ITV128" s="30"/>
      <c r="ITW128" s="30"/>
      <c r="ITX128" s="30"/>
      <c r="ITY128" s="30"/>
      <c r="ITZ128" s="30"/>
      <c r="IUA128" s="30"/>
      <c r="IUB128" s="30"/>
      <c r="IUC128" s="30"/>
      <c r="IUD128" s="31"/>
      <c r="IUE128" s="32"/>
      <c r="IUF128" s="31"/>
      <c r="IUG128" s="31"/>
      <c r="IUH128" s="32"/>
      <c r="IUI128" s="33"/>
      <c r="IUJ128" s="30"/>
      <c r="IUK128" s="30"/>
      <c r="IUL128" s="30"/>
      <c r="IUM128" s="30"/>
      <c r="IUN128" s="30"/>
      <c r="IUO128" s="30"/>
      <c r="IUP128" s="30"/>
      <c r="IUQ128" s="30"/>
      <c r="IUR128" s="30"/>
      <c r="IUS128" s="30"/>
      <c r="IUT128" s="31"/>
      <c r="IUU128" s="32"/>
      <c r="IUV128" s="31"/>
      <c r="IUW128" s="31"/>
      <c r="IUX128" s="32"/>
      <c r="IUY128" s="33"/>
      <c r="IUZ128" s="30"/>
      <c r="IVA128" s="30"/>
      <c r="IVB128" s="30"/>
      <c r="IVC128" s="30"/>
      <c r="IVD128" s="30"/>
      <c r="IVE128" s="30"/>
      <c r="IVF128" s="30"/>
      <c r="IVG128" s="30"/>
      <c r="IVH128" s="30"/>
      <c r="IVI128" s="30"/>
      <c r="IVJ128" s="31"/>
      <c r="IVK128" s="32"/>
      <c r="IVL128" s="31"/>
      <c r="IVM128" s="31"/>
      <c r="IVN128" s="32"/>
      <c r="IVO128" s="33"/>
      <c r="IVP128" s="30"/>
      <c r="IVQ128" s="30"/>
      <c r="IVR128" s="30"/>
      <c r="IVS128" s="30"/>
      <c r="IVT128" s="30"/>
      <c r="IVU128" s="30"/>
      <c r="IVV128" s="30"/>
      <c r="IVW128" s="30"/>
      <c r="IVX128" s="30"/>
      <c r="IVY128" s="30"/>
      <c r="IVZ128" s="31"/>
      <c r="IWA128" s="32"/>
      <c r="IWB128" s="31"/>
      <c r="IWC128" s="31"/>
      <c r="IWD128" s="32"/>
      <c r="IWE128" s="33"/>
      <c r="IWF128" s="30"/>
      <c r="IWG128" s="30"/>
      <c r="IWH128" s="30"/>
      <c r="IWI128" s="30"/>
      <c r="IWJ128" s="30"/>
      <c r="IWK128" s="30"/>
      <c r="IWL128" s="30"/>
      <c r="IWM128" s="30"/>
      <c r="IWN128" s="30"/>
      <c r="IWO128" s="30"/>
      <c r="IWP128" s="31"/>
      <c r="IWQ128" s="32"/>
      <c r="IWR128" s="31"/>
      <c r="IWS128" s="31"/>
      <c r="IWT128" s="32"/>
      <c r="IWU128" s="33"/>
      <c r="IWV128" s="30"/>
      <c r="IWW128" s="30"/>
      <c r="IWX128" s="30"/>
      <c r="IWY128" s="30"/>
      <c r="IWZ128" s="30"/>
      <c r="IXA128" s="30"/>
      <c r="IXB128" s="30"/>
      <c r="IXC128" s="30"/>
      <c r="IXD128" s="30"/>
      <c r="IXE128" s="30"/>
      <c r="IXF128" s="31"/>
      <c r="IXG128" s="32"/>
      <c r="IXH128" s="31"/>
      <c r="IXI128" s="31"/>
      <c r="IXJ128" s="32"/>
      <c r="IXK128" s="33"/>
      <c r="IXL128" s="30"/>
      <c r="IXM128" s="30"/>
      <c r="IXN128" s="30"/>
      <c r="IXO128" s="30"/>
      <c r="IXP128" s="30"/>
      <c r="IXQ128" s="30"/>
      <c r="IXR128" s="30"/>
      <c r="IXS128" s="30"/>
      <c r="IXT128" s="30"/>
      <c r="IXU128" s="30"/>
      <c r="IXV128" s="31"/>
      <c r="IXW128" s="32"/>
      <c r="IXX128" s="31"/>
      <c r="IXY128" s="31"/>
      <c r="IXZ128" s="32"/>
      <c r="IYA128" s="33"/>
      <c r="IYB128" s="30"/>
      <c r="IYC128" s="30"/>
      <c r="IYD128" s="30"/>
      <c r="IYE128" s="30"/>
      <c r="IYF128" s="30"/>
      <c r="IYG128" s="30"/>
      <c r="IYH128" s="30"/>
      <c r="IYI128" s="30"/>
      <c r="IYJ128" s="30"/>
      <c r="IYK128" s="30"/>
      <c r="IYL128" s="31"/>
      <c r="IYM128" s="32"/>
      <c r="IYN128" s="31"/>
      <c r="IYO128" s="31"/>
      <c r="IYP128" s="32"/>
      <c r="IYQ128" s="33"/>
      <c r="IYR128" s="30"/>
      <c r="IYS128" s="30"/>
      <c r="IYT128" s="30"/>
      <c r="IYU128" s="30"/>
      <c r="IYV128" s="30"/>
      <c r="IYW128" s="30"/>
      <c r="IYX128" s="30"/>
      <c r="IYY128" s="30"/>
      <c r="IYZ128" s="30"/>
      <c r="IZA128" s="30"/>
      <c r="IZB128" s="31"/>
      <c r="IZC128" s="32"/>
      <c r="IZD128" s="31"/>
      <c r="IZE128" s="31"/>
      <c r="IZF128" s="32"/>
      <c r="IZG128" s="33"/>
      <c r="IZH128" s="30"/>
      <c r="IZI128" s="30"/>
      <c r="IZJ128" s="30"/>
      <c r="IZK128" s="30"/>
      <c r="IZL128" s="30"/>
      <c r="IZM128" s="30"/>
      <c r="IZN128" s="30"/>
      <c r="IZO128" s="30"/>
      <c r="IZP128" s="30"/>
      <c r="IZQ128" s="30"/>
      <c r="IZR128" s="31"/>
      <c r="IZS128" s="32"/>
      <c r="IZT128" s="31"/>
      <c r="IZU128" s="31"/>
      <c r="IZV128" s="32"/>
      <c r="IZW128" s="33"/>
      <c r="IZX128" s="30"/>
      <c r="IZY128" s="30"/>
      <c r="IZZ128" s="30"/>
      <c r="JAA128" s="30"/>
      <c r="JAB128" s="30"/>
      <c r="JAC128" s="30"/>
      <c r="JAD128" s="30"/>
      <c r="JAE128" s="30"/>
      <c r="JAF128" s="30"/>
      <c r="JAG128" s="30"/>
      <c r="JAH128" s="31"/>
      <c r="JAI128" s="32"/>
      <c r="JAJ128" s="31"/>
      <c r="JAK128" s="31"/>
      <c r="JAL128" s="32"/>
      <c r="JAM128" s="33"/>
      <c r="JAN128" s="30"/>
      <c r="JAO128" s="30"/>
      <c r="JAP128" s="30"/>
      <c r="JAQ128" s="30"/>
      <c r="JAR128" s="30"/>
      <c r="JAS128" s="30"/>
      <c r="JAT128" s="30"/>
      <c r="JAU128" s="30"/>
      <c r="JAV128" s="30"/>
      <c r="JAW128" s="30"/>
      <c r="JAX128" s="31"/>
      <c r="JAY128" s="32"/>
      <c r="JAZ128" s="31"/>
      <c r="JBA128" s="31"/>
      <c r="JBB128" s="32"/>
      <c r="JBC128" s="33"/>
      <c r="JBD128" s="30"/>
      <c r="JBE128" s="30"/>
      <c r="JBF128" s="30"/>
      <c r="JBG128" s="30"/>
      <c r="JBH128" s="30"/>
      <c r="JBI128" s="30"/>
      <c r="JBJ128" s="30"/>
      <c r="JBK128" s="30"/>
      <c r="JBL128" s="30"/>
      <c r="JBM128" s="30"/>
      <c r="JBN128" s="31"/>
      <c r="JBO128" s="32"/>
      <c r="JBP128" s="31"/>
      <c r="JBQ128" s="31"/>
      <c r="JBR128" s="32"/>
      <c r="JBS128" s="33"/>
      <c r="JBT128" s="30"/>
      <c r="JBU128" s="30"/>
      <c r="JBV128" s="30"/>
      <c r="JBW128" s="30"/>
      <c r="JBX128" s="30"/>
      <c r="JBY128" s="30"/>
      <c r="JBZ128" s="30"/>
      <c r="JCA128" s="30"/>
      <c r="JCB128" s="30"/>
      <c r="JCC128" s="30"/>
      <c r="JCD128" s="31"/>
      <c r="JCE128" s="32"/>
      <c r="JCF128" s="31"/>
      <c r="JCG128" s="31"/>
      <c r="JCH128" s="32"/>
      <c r="JCI128" s="33"/>
      <c r="JCJ128" s="30"/>
      <c r="JCK128" s="30"/>
      <c r="JCL128" s="30"/>
      <c r="JCM128" s="30"/>
      <c r="JCN128" s="30"/>
      <c r="JCO128" s="30"/>
      <c r="JCP128" s="30"/>
      <c r="JCQ128" s="30"/>
      <c r="JCR128" s="30"/>
      <c r="JCS128" s="30"/>
      <c r="JCT128" s="31"/>
      <c r="JCU128" s="32"/>
      <c r="JCV128" s="31"/>
      <c r="JCW128" s="31"/>
      <c r="JCX128" s="32"/>
      <c r="JCY128" s="33"/>
      <c r="JCZ128" s="30"/>
      <c r="JDA128" s="30"/>
      <c r="JDB128" s="30"/>
      <c r="JDC128" s="30"/>
      <c r="JDD128" s="30"/>
      <c r="JDE128" s="30"/>
      <c r="JDF128" s="30"/>
      <c r="JDG128" s="30"/>
      <c r="JDH128" s="30"/>
      <c r="JDI128" s="30"/>
      <c r="JDJ128" s="31"/>
      <c r="JDK128" s="32"/>
      <c r="JDL128" s="31"/>
      <c r="JDM128" s="31"/>
      <c r="JDN128" s="32"/>
      <c r="JDO128" s="33"/>
      <c r="JDP128" s="30"/>
      <c r="JDQ128" s="30"/>
      <c r="JDR128" s="30"/>
      <c r="JDS128" s="30"/>
      <c r="JDT128" s="30"/>
      <c r="JDU128" s="30"/>
      <c r="JDV128" s="30"/>
      <c r="JDW128" s="30"/>
      <c r="JDX128" s="30"/>
      <c r="JDY128" s="30"/>
      <c r="JDZ128" s="31"/>
      <c r="JEA128" s="32"/>
      <c r="JEB128" s="31"/>
      <c r="JEC128" s="31"/>
      <c r="JED128" s="32"/>
      <c r="JEE128" s="33"/>
      <c r="JEF128" s="30"/>
      <c r="JEG128" s="30"/>
      <c r="JEH128" s="30"/>
      <c r="JEI128" s="30"/>
      <c r="JEJ128" s="30"/>
      <c r="JEK128" s="30"/>
      <c r="JEL128" s="30"/>
      <c r="JEM128" s="30"/>
      <c r="JEN128" s="30"/>
      <c r="JEO128" s="30"/>
      <c r="JEP128" s="31"/>
      <c r="JEQ128" s="32"/>
      <c r="JER128" s="31"/>
      <c r="JES128" s="31"/>
      <c r="JET128" s="32"/>
      <c r="JEU128" s="33"/>
      <c r="JEV128" s="30"/>
      <c r="JEW128" s="30"/>
      <c r="JEX128" s="30"/>
      <c r="JEY128" s="30"/>
      <c r="JEZ128" s="30"/>
      <c r="JFA128" s="30"/>
      <c r="JFB128" s="30"/>
      <c r="JFC128" s="30"/>
      <c r="JFD128" s="30"/>
      <c r="JFE128" s="30"/>
      <c r="JFF128" s="31"/>
      <c r="JFG128" s="32"/>
      <c r="JFH128" s="31"/>
      <c r="JFI128" s="31"/>
      <c r="JFJ128" s="32"/>
      <c r="JFK128" s="33"/>
      <c r="JFL128" s="30"/>
      <c r="JFM128" s="30"/>
      <c r="JFN128" s="30"/>
      <c r="JFO128" s="30"/>
      <c r="JFP128" s="30"/>
      <c r="JFQ128" s="30"/>
      <c r="JFR128" s="30"/>
      <c r="JFS128" s="30"/>
      <c r="JFT128" s="30"/>
      <c r="JFU128" s="30"/>
      <c r="JFV128" s="31"/>
      <c r="JFW128" s="32"/>
      <c r="JFX128" s="31"/>
      <c r="JFY128" s="31"/>
      <c r="JFZ128" s="32"/>
      <c r="JGA128" s="33"/>
      <c r="JGB128" s="30"/>
      <c r="JGC128" s="30"/>
      <c r="JGD128" s="30"/>
      <c r="JGE128" s="30"/>
      <c r="JGF128" s="30"/>
      <c r="JGG128" s="30"/>
      <c r="JGH128" s="30"/>
      <c r="JGI128" s="30"/>
      <c r="JGJ128" s="30"/>
      <c r="JGK128" s="30"/>
      <c r="JGL128" s="31"/>
      <c r="JGM128" s="32"/>
      <c r="JGN128" s="31"/>
      <c r="JGO128" s="31"/>
      <c r="JGP128" s="32"/>
      <c r="JGQ128" s="33"/>
      <c r="JGR128" s="30"/>
      <c r="JGS128" s="30"/>
      <c r="JGT128" s="30"/>
      <c r="JGU128" s="30"/>
      <c r="JGV128" s="30"/>
      <c r="JGW128" s="30"/>
      <c r="JGX128" s="30"/>
      <c r="JGY128" s="30"/>
      <c r="JGZ128" s="30"/>
      <c r="JHA128" s="30"/>
      <c r="JHB128" s="31"/>
      <c r="JHC128" s="32"/>
      <c r="JHD128" s="31"/>
      <c r="JHE128" s="31"/>
      <c r="JHF128" s="32"/>
      <c r="JHG128" s="33"/>
      <c r="JHH128" s="30"/>
      <c r="JHI128" s="30"/>
      <c r="JHJ128" s="30"/>
      <c r="JHK128" s="30"/>
      <c r="JHL128" s="30"/>
      <c r="JHM128" s="30"/>
      <c r="JHN128" s="30"/>
      <c r="JHO128" s="30"/>
      <c r="JHP128" s="30"/>
      <c r="JHQ128" s="30"/>
      <c r="JHR128" s="31"/>
      <c r="JHS128" s="32"/>
      <c r="JHT128" s="31"/>
      <c r="JHU128" s="31"/>
      <c r="JHV128" s="32"/>
      <c r="JHW128" s="33"/>
      <c r="JHX128" s="30"/>
      <c r="JHY128" s="30"/>
      <c r="JHZ128" s="30"/>
      <c r="JIA128" s="30"/>
      <c r="JIB128" s="30"/>
      <c r="JIC128" s="30"/>
      <c r="JID128" s="30"/>
      <c r="JIE128" s="30"/>
      <c r="JIF128" s="30"/>
      <c r="JIG128" s="30"/>
      <c r="JIH128" s="31"/>
      <c r="JII128" s="32"/>
      <c r="JIJ128" s="31"/>
      <c r="JIK128" s="31"/>
      <c r="JIL128" s="32"/>
      <c r="JIM128" s="33"/>
      <c r="JIN128" s="30"/>
      <c r="JIO128" s="30"/>
      <c r="JIP128" s="30"/>
      <c r="JIQ128" s="30"/>
      <c r="JIR128" s="30"/>
      <c r="JIS128" s="30"/>
      <c r="JIT128" s="30"/>
      <c r="JIU128" s="30"/>
      <c r="JIV128" s="30"/>
      <c r="JIW128" s="30"/>
      <c r="JIX128" s="31"/>
      <c r="JIY128" s="32"/>
      <c r="JIZ128" s="31"/>
      <c r="JJA128" s="31"/>
      <c r="JJB128" s="32"/>
      <c r="JJC128" s="33"/>
      <c r="JJD128" s="30"/>
      <c r="JJE128" s="30"/>
      <c r="JJF128" s="30"/>
      <c r="JJG128" s="30"/>
      <c r="JJH128" s="30"/>
      <c r="JJI128" s="30"/>
      <c r="JJJ128" s="30"/>
      <c r="JJK128" s="30"/>
      <c r="JJL128" s="30"/>
      <c r="JJM128" s="30"/>
      <c r="JJN128" s="31"/>
      <c r="JJO128" s="32"/>
      <c r="JJP128" s="31"/>
      <c r="JJQ128" s="31"/>
      <c r="JJR128" s="32"/>
      <c r="JJS128" s="33"/>
      <c r="JJT128" s="30"/>
      <c r="JJU128" s="30"/>
      <c r="JJV128" s="30"/>
      <c r="JJW128" s="30"/>
      <c r="JJX128" s="30"/>
      <c r="JJY128" s="30"/>
      <c r="JJZ128" s="30"/>
      <c r="JKA128" s="30"/>
      <c r="JKB128" s="30"/>
      <c r="JKC128" s="30"/>
      <c r="JKD128" s="31"/>
      <c r="JKE128" s="32"/>
      <c r="JKF128" s="31"/>
      <c r="JKG128" s="31"/>
      <c r="JKH128" s="32"/>
      <c r="JKI128" s="33"/>
      <c r="JKJ128" s="30"/>
      <c r="JKK128" s="30"/>
      <c r="JKL128" s="30"/>
      <c r="JKM128" s="30"/>
      <c r="JKN128" s="30"/>
      <c r="JKO128" s="30"/>
      <c r="JKP128" s="30"/>
      <c r="JKQ128" s="30"/>
      <c r="JKR128" s="30"/>
      <c r="JKS128" s="30"/>
      <c r="JKT128" s="31"/>
      <c r="JKU128" s="32"/>
      <c r="JKV128" s="31"/>
      <c r="JKW128" s="31"/>
      <c r="JKX128" s="32"/>
      <c r="JKY128" s="33"/>
      <c r="JKZ128" s="30"/>
      <c r="JLA128" s="30"/>
      <c r="JLB128" s="30"/>
      <c r="JLC128" s="30"/>
      <c r="JLD128" s="30"/>
      <c r="JLE128" s="30"/>
      <c r="JLF128" s="30"/>
      <c r="JLG128" s="30"/>
      <c r="JLH128" s="30"/>
      <c r="JLI128" s="30"/>
      <c r="JLJ128" s="31"/>
      <c r="JLK128" s="32"/>
      <c r="JLL128" s="31"/>
      <c r="JLM128" s="31"/>
      <c r="JLN128" s="32"/>
      <c r="JLO128" s="33"/>
      <c r="JLP128" s="30"/>
      <c r="JLQ128" s="30"/>
      <c r="JLR128" s="30"/>
      <c r="JLS128" s="30"/>
      <c r="JLT128" s="30"/>
      <c r="JLU128" s="30"/>
      <c r="JLV128" s="30"/>
      <c r="JLW128" s="30"/>
      <c r="JLX128" s="30"/>
      <c r="JLY128" s="30"/>
      <c r="JLZ128" s="31"/>
      <c r="JMA128" s="32"/>
      <c r="JMB128" s="31"/>
      <c r="JMC128" s="31"/>
      <c r="JMD128" s="32"/>
      <c r="JME128" s="33"/>
      <c r="JMF128" s="30"/>
      <c r="JMG128" s="30"/>
      <c r="JMH128" s="30"/>
      <c r="JMI128" s="30"/>
      <c r="JMJ128" s="30"/>
      <c r="JMK128" s="30"/>
      <c r="JML128" s="30"/>
      <c r="JMM128" s="30"/>
      <c r="JMN128" s="30"/>
      <c r="JMO128" s="30"/>
      <c r="JMP128" s="31"/>
      <c r="JMQ128" s="32"/>
      <c r="JMR128" s="31"/>
      <c r="JMS128" s="31"/>
      <c r="JMT128" s="32"/>
      <c r="JMU128" s="33"/>
      <c r="JMV128" s="30"/>
      <c r="JMW128" s="30"/>
      <c r="JMX128" s="30"/>
      <c r="JMY128" s="30"/>
      <c r="JMZ128" s="30"/>
      <c r="JNA128" s="30"/>
      <c r="JNB128" s="30"/>
      <c r="JNC128" s="30"/>
      <c r="JND128" s="30"/>
      <c r="JNE128" s="30"/>
      <c r="JNF128" s="31"/>
      <c r="JNG128" s="32"/>
      <c r="JNH128" s="31"/>
      <c r="JNI128" s="31"/>
      <c r="JNJ128" s="32"/>
      <c r="JNK128" s="33"/>
      <c r="JNL128" s="30"/>
      <c r="JNM128" s="30"/>
      <c r="JNN128" s="30"/>
      <c r="JNO128" s="30"/>
      <c r="JNP128" s="30"/>
      <c r="JNQ128" s="30"/>
      <c r="JNR128" s="30"/>
      <c r="JNS128" s="30"/>
      <c r="JNT128" s="30"/>
      <c r="JNU128" s="30"/>
      <c r="JNV128" s="31"/>
      <c r="JNW128" s="32"/>
      <c r="JNX128" s="31"/>
      <c r="JNY128" s="31"/>
      <c r="JNZ128" s="32"/>
      <c r="JOA128" s="33"/>
      <c r="JOB128" s="30"/>
      <c r="JOC128" s="30"/>
      <c r="JOD128" s="30"/>
      <c r="JOE128" s="30"/>
      <c r="JOF128" s="30"/>
      <c r="JOG128" s="30"/>
      <c r="JOH128" s="30"/>
      <c r="JOI128" s="30"/>
      <c r="JOJ128" s="30"/>
      <c r="JOK128" s="30"/>
      <c r="JOL128" s="31"/>
      <c r="JOM128" s="32"/>
      <c r="JON128" s="31"/>
      <c r="JOO128" s="31"/>
      <c r="JOP128" s="32"/>
      <c r="JOQ128" s="33"/>
      <c r="JOR128" s="30"/>
      <c r="JOS128" s="30"/>
      <c r="JOT128" s="30"/>
      <c r="JOU128" s="30"/>
      <c r="JOV128" s="30"/>
      <c r="JOW128" s="30"/>
      <c r="JOX128" s="30"/>
      <c r="JOY128" s="30"/>
      <c r="JOZ128" s="30"/>
      <c r="JPA128" s="30"/>
      <c r="JPB128" s="31"/>
      <c r="JPC128" s="32"/>
      <c r="JPD128" s="31"/>
      <c r="JPE128" s="31"/>
      <c r="JPF128" s="32"/>
      <c r="JPG128" s="33"/>
      <c r="JPH128" s="30"/>
      <c r="JPI128" s="30"/>
      <c r="JPJ128" s="30"/>
      <c r="JPK128" s="30"/>
      <c r="JPL128" s="30"/>
      <c r="JPM128" s="30"/>
      <c r="JPN128" s="30"/>
      <c r="JPO128" s="30"/>
      <c r="JPP128" s="30"/>
      <c r="JPQ128" s="30"/>
      <c r="JPR128" s="31"/>
      <c r="JPS128" s="32"/>
      <c r="JPT128" s="31"/>
      <c r="JPU128" s="31"/>
      <c r="JPV128" s="32"/>
      <c r="JPW128" s="33"/>
      <c r="JPX128" s="30"/>
      <c r="JPY128" s="30"/>
      <c r="JPZ128" s="30"/>
      <c r="JQA128" s="30"/>
      <c r="JQB128" s="30"/>
      <c r="JQC128" s="30"/>
      <c r="JQD128" s="30"/>
      <c r="JQE128" s="30"/>
      <c r="JQF128" s="30"/>
      <c r="JQG128" s="30"/>
      <c r="JQH128" s="31"/>
      <c r="JQI128" s="32"/>
      <c r="JQJ128" s="31"/>
      <c r="JQK128" s="31"/>
      <c r="JQL128" s="32"/>
      <c r="JQM128" s="33"/>
      <c r="JQN128" s="30"/>
      <c r="JQO128" s="30"/>
      <c r="JQP128" s="30"/>
      <c r="JQQ128" s="30"/>
      <c r="JQR128" s="30"/>
      <c r="JQS128" s="30"/>
      <c r="JQT128" s="30"/>
      <c r="JQU128" s="30"/>
      <c r="JQV128" s="30"/>
      <c r="JQW128" s="30"/>
      <c r="JQX128" s="31"/>
      <c r="JQY128" s="32"/>
      <c r="JQZ128" s="31"/>
      <c r="JRA128" s="31"/>
      <c r="JRB128" s="32"/>
      <c r="JRC128" s="33"/>
      <c r="JRD128" s="30"/>
      <c r="JRE128" s="30"/>
      <c r="JRF128" s="30"/>
      <c r="JRG128" s="30"/>
      <c r="JRH128" s="30"/>
      <c r="JRI128" s="30"/>
      <c r="JRJ128" s="30"/>
      <c r="JRK128" s="30"/>
      <c r="JRL128" s="30"/>
      <c r="JRM128" s="30"/>
      <c r="JRN128" s="31"/>
      <c r="JRO128" s="32"/>
      <c r="JRP128" s="31"/>
      <c r="JRQ128" s="31"/>
      <c r="JRR128" s="32"/>
      <c r="JRS128" s="33"/>
      <c r="JRT128" s="30"/>
      <c r="JRU128" s="30"/>
      <c r="JRV128" s="30"/>
      <c r="JRW128" s="30"/>
      <c r="JRX128" s="30"/>
      <c r="JRY128" s="30"/>
      <c r="JRZ128" s="30"/>
      <c r="JSA128" s="30"/>
      <c r="JSB128" s="30"/>
      <c r="JSC128" s="30"/>
      <c r="JSD128" s="31"/>
      <c r="JSE128" s="32"/>
      <c r="JSF128" s="31"/>
      <c r="JSG128" s="31"/>
      <c r="JSH128" s="32"/>
      <c r="JSI128" s="33"/>
      <c r="JSJ128" s="30"/>
      <c r="JSK128" s="30"/>
      <c r="JSL128" s="30"/>
      <c r="JSM128" s="30"/>
      <c r="JSN128" s="30"/>
      <c r="JSO128" s="30"/>
      <c r="JSP128" s="30"/>
      <c r="JSQ128" s="30"/>
      <c r="JSR128" s="30"/>
      <c r="JSS128" s="30"/>
      <c r="JST128" s="31"/>
      <c r="JSU128" s="32"/>
      <c r="JSV128" s="31"/>
      <c r="JSW128" s="31"/>
      <c r="JSX128" s="32"/>
      <c r="JSY128" s="33"/>
      <c r="JSZ128" s="30"/>
      <c r="JTA128" s="30"/>
      <c r="JTB128" s="30"/>
      <c r="JTC128" s="30"/>
      <c r="JTD128" s="30"/>
      <c r="JTE128" s="30"/>
      <c r="JTF128" s="30"/>
      <c r="JTG128" s="30"/>
      <c r="JTH128" s="30"/>
      <c r="JTI128" s="30"/>
      <c r="JTJ128" s="31"/>
      <c r="JTK128" s="32"/>
      <c r="JTL128" s="31"/>
      <c r="JTM128" s="31"/>
      <c r="JTN128" s="32"/>
      <c r="JTO128" s="33"/>
      <c r="JTP128" s="30"/>
      <c r="JTQ128" s="30"/>
      <c r="JTR128" s="30"/>
      <c r="JTS128" s="30"/>
      <c r="JTT128" s="30"/>
      <c r="JTU128" s="30"/>
      <c r="JTV128" s="30"/>
      <c r="JTW128" s="30"/>
      <c r="JTX128" s="30"/>
      <c r="JTY128" s="30"/>
      <c r="JTZ128" s="31"/>
      <c r="JUA128" s="32"/>
      <c r="JUB128" s="31"/>
      <c r="JUC128" s="31"/>
      <c r="JUD128" s="32"/>
      <c r="JUE128" s="33"/>
      <c r="JUF128" s="30"/>
      <c r="JUG128" s="30"/>
      <c r="JUH128" s="30"/>
      <c r="JUI128" s="30"/>
      <c r="JUJ128" s="30"/>
      <c r="JUK128" s="30"/>
      <c r="JUL128" s="30"/>
      <c r="JUM128" s="30"/>
      <c r="JUN128" s="30"/>
      <c r="JUO128" s="30"/>
      <c r="JUP128" s="31"/>
      <c r="JUQ128" s="32"/>
      <c r="JUR128" s="31"/>
      <c r="JUS128" s="31"/>
      <c r="JUT128" s="32"/>
      <c r="JUU128" s="33"/>
      <c r="JUV128" s="30"/>
      <c r="JUW128" s="30"/>
      <c r="JUX128" s="30"/>
      <c r="JUY128" s="30"/>
      <c r="JUZ128" s="30"/>
      <c r="JVA128" s="30"/>
      <c r="JVB128" s="30"/>
      <c r="JVC128" s="30"/>
      <c r="JVD128" s="30"/>
      <c r="JVE128" s="30"/>
      <c r="JVF128" s="31"/>
      <c r="JVG128" s="32"/>
      <c r="JVH128" s="31"/>
      <c r="JVI128" s="31"/>
      <c r="JVJ128" s="32"/>
      <c r="JVK128" s="33"/>
      <c r="JVL128" s="30"/>
      <c r="JVM128" s="30"/>
      <c r="JVN128" s="30"/>
      <c r="JVO128" s="30"/>
      <c r="JVP128" s="30"/>
      <c r="JVQ128" s="30"/>
      <c r="JVR128" s="30"/>
      <c r="JVS128" s="30"/>
      <c r="JVT128" s="30"/>
      <c r="JVU128" s="30"/>
      <c r="JVV128" s="31"/>
      <c r="JVW128" s="32"/>
      <c r="JVX128" s="31"/>
      <c r="JVY128" s="31"/>
      <c r="JVZ128" s="32"/>
      <c r="JWA128" s="33"/>
      <c r="JWB128" s="30"/>
      <c r="JWC128" s="30"/>
      <c r="JWD128" s="30"/>
      <c r="JWE128" s="30"/>
      <c r="JWF128" s="30"/>
      <c r="JWG128" s="30"/>
      <c r="JWH128" s="30"/>
      <c r="JWI128" s="30"/>
      <c r="JWJ128" s="30"/>
      <c r="JWK128" s="30"/>
      <c r="JWL128" s="31"/>
      <c r="JWM128" s="32"/>
      <c r="JWN128" s="31"/>
      <c r="JWO128" s="31"/>
      <c r="JWP128" s="32"/>
      <c r="JWQ128" s="33"/>
      <c r="JWR128" s="30"/>
      <c r="JWS128" s="30"/>
      <c r="JWT128" s="30"/>
      <c r="JWU128" s="30"/>
      <c r="JWV128" s="30"/>
      <c r="JWW128" s="30"/>
      <c r="JWX128" s="30"/>
      <c r="JWY128" s="30"/>
      <c r="JWZ128" s="30"/>
      <c r="JXA128" s="30"/>
      <c r="JXB128" s="31"/>
      <c r="JXC128" s="32"/>
      <c r="JXD128" s="31"/>
      <c r="JXE128" s="31"/>
      <c r="JXF128" s="32"/>
      <c r="JXG128" s="33"/>
      <c r="JXH128" s="30"/>
      <c r="JXI128" s="30"/>
      <c r="JXJ128" s="30"/>
      <c r="JXK128" s="30"/>
      <c r="JXL128" s="30"/>
      <c r="JXM128" s="30"/>
      <c r="JXN128" s="30"/>
      <c r="JXO128" s="30"/>
      <c r="JXP128" s="30"/>
      <c r="JXQ128" s="30"/>
      <c r="JXR128" s="31"/>
      <c r="JXS128" s="32"/>
      <c r="JXT128" s="31"/>
      <c r="JXU128" s="31"/>
      <c r="JXV128" s="32"/>
      <c r="JXW128" s="33"/>
      <c r="JXX128" s="30"/>
      <c r="JXY128" s="30"/>
      <c r="JXZ128" s="30"/>
      <c r="JYA128" s="30"/>
      <c r="JYB128" s="30"/>
      <c r="JYC128" s="30"/>
      <c r="JYD128" s="30"/>
      <c r="JYE128" s="30"/>
      <c r="JYF128" s="30"/>
      <c r="JYG128" s="30"/>
      <c r="JYH128" s="31"/>
      <c r="JYI128" s="32"/>
      <c r="JYJ128" s="31"/>
      <c r="JYK128" s="31"/>
      <c r="JYL128" s="32"/>
      <c r="JYM128" s="33"/>
      <c r="JYN128" s="30"/>
      <c r="JYO128" s="30"/>
      <c r="JYP128" s="30"/>
      <c r="JYQ128" s="30"/>
      <c r="JYR128" s="30"/>
      <c r="JYS128" s="30"/>
      <c r="JYT128" s="30"/>
      <c r="JYU128" s="30"/>
      <c r="JYV128" s="30"/>
      <c r="JYW128" s="30"/>
      <c r="JYX128" s="31"/>
      <c r="JYY128" s="32"/>
      <c r="JYZ128" s="31"/>
      <c r="JZA128" s="31"/>
      <c r="JZB128" s="32"/>
      <c r="JZC128" s="33"/>
      <c r="JZD128" s="30"/>
      <c r="JZE128" s="30"/>
      <c r="JZF128" s="30"/>
      <c r="JZG128" s="30"/>
      <c r="JZH128" s="30"/>
      <c r="JZI128" s="30"/>
      <c r="JZJ128" s="30"/>
      <c r="JZK128" s="30"/>
      <c r="JZL128" s="30"/>
      <c r="JZM128" s="30"/>
      <c r="JZN128" s="31"/>
      <c r="JZO128" s="32"/>
      <c r="JZP128" s="31"/>
      <c r="JZQ128" s="31"/>
      <c r="JZR128" s="32"/>
      <c r="JZS128" s="33"/>
      <c r="JZT128" s="30"/>
      <c r="JZU128" s="30"/>
      <c r="JZV128" s="30"/>
      <c r="JZW128" s="30"/>
      <c r="JZX128" s="30"/>
      <c r="JZY128" s="30"/>
      <c r="JZZ128" s="30"/>
      <c r="KAA128" s="30"/>
      <c r="KAB128" s="30"/>
      <c r="KAC128" s="30"/>
      <c r="KAD128" s="31"/>
      <c r="KAE128" s="32"/>
      <c r="KAF128" s="31"/>
      <c r="KAG128" s="31"/>
      <c r="KAH128" s="32"/>
      <c r="KAI128" s="33"/>
      <c r="KAJ128" s="30"/>
      <c r="KAK128" s="30"/>
      <c r="KAL128" s="30"/>
      <c r="KAM128" s="30"/>
      <c r="KAN128" s="30"/>
      <c r="KAO128" s="30"/>
      <c r="KAP128" s="30"/>
      <c r="KAQ128" s="30"/>
      <c r="KAR128" s="30"/>
      <c r="KAS128" s="30"/>
      <c r="KAT128" s="31"/>
      <c r="KAU128" s="32"/>
      <c r="KAV128" s="31"/>
      <c r="KAW128" s="31"/>
      <c r="KAX128" s="32"/>
      <c r="KAY128" s="33"/>
      <c r="KAZ128" s="30"/>
      <c r="KBA128" s="30"/>
      <c r="KBB128" s="30"/>
      <c r="KBC128" s="30"/>
      <c r="KBD128" s="30"/>
      <c r="KBE128" s="30"/>
      <c r="KBF128" s="30"/>
      <c r="KBG128" s="30"/>
      <c r="KBH128" s="30"/>
      <c r="KBI128" s="30"/>
      <c r="KBJ128" s="31"/>
      <c r="KBK128" s="32"/>
      <c r="KBL128" s="31"/>
      <c r="KBM128" s="31"/>
      <c r="KBN128" s="32"/>
      <c r="KBO128" s="33"/>
      <c r="KBP128" s="30"/>
      <c r="KBQ128" s="30"/>
      <c r="KBR128" s="30"/>
      <c r="KBS128" s="30"/>
      <c r="KBT128" s="30"/>
      <c r="KBU128" s="30"/>
      <c r="KBV128" s="30"/>
      <c r="KBW128" s="30"/>
      <c r="KBX128" s="30"/>
      <c r="KBY128" s="30"/>
      <c r="KBZ128" s="31"/>
      <c r="KCA128" s="32"/>
      <c r="KCB128" s="31"/>
      <c r="KCC128" s="31"/>
      <c r="KCD128" s="32"/>
      <c r="KCE128" s="33"/>
      <c r="KCF128" s="30"/>
      <c r="KCG128" s="30"/>
      <c r="KCH128" s="30"/>
      <c r="KCI128" s="30"/>
      <c r="KCJ128" s="30"/>
      <c r="KCK128" s="30"/>
      <c r="KCL128" s="30"/>
      <c r="KCM128" s="30"/>
      <c r="KCN128" s="30"/>
      <c r="KCO128" s="30"/>
      <c r="KCP128" s="31"/>
      <c r="KCQ128" s="32"/>
      <c r="KCR128" s="31"/>
      <c r="KCS128" s="31"/>
      <c r="KCT128" s="32"/>
      <c r="KCU128" s="33"/>
      <c r="KCV128" s="30"/>
      <c r="KCW128" s="30"/>
      <c r="KCX128" s="30"/>
      <c r="KCY128" s="30"/>
      <c r="KCZ128" s="30"/>
      <c r="KDA128" s="30"/>
      <c r="KDB128" s="30"/>
      <c r="KDC128" s="30"/>
      <c r="KDD128" s="30"/>
      <c r="KDE128" s="30"/>
      <c r="KDF128" s="31"/>
      <c r="KDG128" s="32"/>
      <c r="KDH128" s="31"/>
      <c r="KDI128" s="31"/>
      <c r="KDJ128" s="32"/>
      <c r="KDK128" s="33"/>
      <c r="KDL128" s="30"/>
      <c r="KDM128" s="30"/>
      <c r="KDN128" s="30"/>
      <c r="KDO128" s="30"/>
      <c r="KDP128" s="30"/>
      <c r="KDQ128" s="30"/>
      <c r="KDR128" s="30"/>
      <c r="KDS128" s="30"/>
      <c r="KDT128" s="30"/>
      <c r="KDU128" s="30"/>
      <c r="KDV128" s="31"/>
      <c r="KDW128" s="32"/>
      <c r="KDX128" s="31"/>
      <c r="KDY128" s="31"/>
      <c r="KDZ128" s="32"/>
      <c r="KEA128" s="33"/>
      <c r="KEB128" s="30"/>
      <c r="KEC128" s="30"/>
      <c r="KED128" s="30"/>
      <c r="KEE128" s="30"/>
      <c r="KEF128" s="30"/>
      <c r="KEG128" s="30"/>
      <c r="KEH128" s="30"/>
      <c r="KEI128" s="30"/>
      <c r="KEJ128" s="30"/>
      <c r="KEK128" s="30"/>
      <c r="KEL128" s="31"/>
      <c r="KEM128" s="32"/>
      <c r="KEN128" s="31"/>
      <c r="KEO128" s="31"/>
      <c r="KEP128" s="32"/>
      <c r="KEQ128" s="33"/>
      <c r="KER128" s="30"/>
      <c r="KES128" s="30"/>
      <c r="KET128" s="30"/>
      <c r="KEU128" s="30"/>
      <c r="KEV128" s="30"/>
      <c r="KEW128" s="30"/>
      <c r="KEX128" s="30"/>
      <c r="KEY128" s="30"/>
      <c r="KEZ128" s="30"/>
      <c r="KFA128" s="30"/>
      <c r="KFB128" s="31"/>
      <c r="KFC128" s="32"/>
      <c r="KFD128" s="31"/>
      <c r="KFE128" s="31"/>
      <c r="KFF128" s="32"/>
      <c r="KFG128" s="33"/>
      <c r="KFH128" s="30"/>
      <c r="KFI128" s="30"/>
      <c r="KFJ128" s="30"/>
      <c r="KFK128" s="30"/>
      <c r="KFL128" s="30"/>
      <c r="KFM128" s="30"/>
      <c r="KFN128" s="30"/>
      <c r="KFO128" s="30"/>
      <c r="KFP128" s="30"/>
      <c r="KFQ128" s="30"/>
      <c r="KFR128" s="31"/>
      <c r="KFS128" s="32"/>
      <c r="KFT128" s="31"/>
      <c r="KFU128" s="31"/>
      <c r="KFV128" s="32"/>
      <c r="KFW128" s="33"/>
      <c r="KFX128" s="30"/>
      <c r="KFY128" s="30"/>
      <c r="KFZ128" s="30"/>
      <c r="KGA128" s="30"/>
      <c r="KGB128" s="30"/>
      <c r="KGC128" s="30"/>
      <c r="KGD128" s="30"/>
      <c r="KGE128" s="30"/>
      <c r="KGF128" s="30"/>
      <c r="KGG128" s="30"/>
      <c r="KGH128" s="31"/>
      <c r="KGI128" s="32"/>
      <c r="KGJ128" s="31"/>
      <c r="KGK128" s="31"/>
      <c r="KGL128" s="32"/>
      <c r="KGM128" s="33"/>
      <c r="KGN128" s="30"/>
      <c r="KGO128" s="30"/>
      <c r="KGP128" s="30"/>
      <c r="KGQ128" s="30"/>
      <c r="KGR128" s="30"/>
      <c r="KGS128" s="30"/>
      <c r="KGT128" s="30"/>
      <c r="KGU128" s="30"/>
      <c r="KGV128" s="30"/>
      <c r="KGW128" s="30"/>
      <c r="KGX128" s="31"/>
      <c r="KGY128" s="32"/>
      <c r="KGZ128" s="31"/>
      <c r="KHA128" s="31"/>
      <c r="KHB128" s="32"/>
      <c r="KHC128" s="33"/>
      <c r="KHD128" s="30"/>
      <c r="KHE128" s="30"/>
      <c r="KHF128" s="30"/>
      <c r="KHG128" s="30"/>
      <c r="KHH128" s="30"/>
      <c r="KHI128" s="30"/>
      <c r="KHJ128" s="30"/>
      <c r="KHK128" s="30"/>
      <c r="KHL128" s="30"/>
      <c r="KHM128" s="30"/>
      <c r="KHN128" s="31"/>
      <c r="KHO128" s="32"/>
      <c r="KHP128" s="31"/>
      <c r="KHQ128" s="31"/>
      <c r="KHR128" s="32"/>
      <c r="KHS128" s="33"/>
      <c r="KHT128" s="30"/>
      <c r="KHU128" s="30"/>
      <c r="KHV128" s="30"/>
      <c r="KHW128" s="30"/>
      <c r="KHX128" s="30"/>
      <c r="KHY128" s="30"/>
      <c r="KHZ128" s="30"/>
      <c r="KIA128" s="30"/>
      <c r="KIB128" s="30"/>
      <c r="KIC128" s="30"/>
      <c r="KID128" s="31"/>
      <c r="KIE128" s="32"/>
      <c r="KIF128" s="31"/>
      <c r="KIG128" s="31"/>
      <c r="KIH128" s="32"/>
      <c r="KII128" s="33"/>
      <c r="KIJ128" s="30"/>
      <c r="KIK128" s="30"/>
      <c r="KIL128" s="30"/>
      <c r="KIM128" s="30"/>
      <c r="KIN128" s="30"/>
      <c r="KIO128" s="30"/>
      <c r="KIP128" s="30"/>
      <c r="KIQ128" s="30"/>
      <c r="KIR128" s="30"/>
      <c r="KIS128" s="30"/>
      <c r="KIT128" s="31"/>
      <c r="KIU128" s="32"/>
      <c r="KIV128" s="31"/>
      <c r="KIW128" s="31"/>
      <c r="KIX128" s="32"/>
      <c r="KIY128" s="33"/>
      <c r="KIZ128" s="30"/>
      <c r="KJA128" s="30"/>
      <c r="KJB128" s="30"/>
      <c r="KJC128" s="30"/>
      <c r="KJD128" s="30"/>
      <c r="KJE128" s="30"/>
      <c r="KJF128" s="30"/>
      <c r="KJG128" s="30"/>
      <c r="KJH128" s="30"/>
      <c r="KJI128" s="30"/>
      <c r="KJJ128" s="31"/>
      <c r="KJK128" s="32"/>
      <c r="KJL128" s="31"/>
      <c r="KJM128" s="31"/>
      <c r="KJN128" s="32"/>
      <c r="KJO128" s="33"/>
      <c r="KJP128" s="30"/>
      <c r="KJQ128" s="30"/>
      <c r="KJR128" s="30"/>
      <c r="KJS128" s="30"/>
      <c r="KJT128" s="30"/>
      <c r="KJU128" s="30"/>
      <c r="KJV128" s="30"/>
      <c r="KJW128" s="30"/>
      <c r="KJX128" s="30"/>
      <c r="KJY128" s="30"/>
      <c r="KJZ128" s="31"/>
      <c r="KKA128" s="32"/>
      <c r="KKB128" s="31"/>
      <c r="KKC128" s="31"/>
      <c r="KKD128" s="32"/>
      <c r="KKE128" s="33"/>
      <c r="KKF128" s="30"/>
      <c r="KKG128" s="30"/>
      <c r="KKH128" s="30"/>
      <c r="KKI128" s="30"/>
      <c r="KKJ128" s="30"/>
      <c r="KKK128" s="30"/>
      <c r="KKL128" s="30"/>
      <c r="KKM128" s="30"/>
      <c r="KKN128" s="30"/>
      <c r="KKO128" s="30"/>
      <c r="KKP128" s="31"/>
      <c r="KKQ128" s="32"/>
      <c r="KKR128" s="31"/>
      <c r="KKS128" s="31"/>
      <c r="KKT128" s="32"/>
      <c r="KKU128" s="33"/>
      <c r="KKV128" s="30"/>
      <c r="KKW128" s="30"/>
      <c r="KKX128" s="30"/>
      <c r="KKY128" s="30"/>
      <c r="KKZ128" s="30"/>
      <c r="KLA128" s="30"/>
      <c r="KLB128" s="30"/>
      <c r="KLC128" s="30"/>
      <c r="KLD128" s="30"/>
      <c r="KLE128" s="30"/>
      <c r="KLF128" s="31"/>
      <c r="KLG128" s="32"/>
      <c r="KLH128" s="31"/>
      <c r="KLI128" s="31"/>
      <c r="KLJ128" s="32"/>
      <c r="KLK128" s="33"/>
      <c r="KLL128" s="30"/>
      <c r="KLM128" s="30"/>
      <c r="KLN128" s="30"/>
      <c r="KLO128" s="30"/>
      <c r="KLP128" s="30"/>
      <c r="KLQ128" s="30"/>
      <c r="KLR128" s="30"/>
      <c r="KLS128" s="30"/>
      <c r="KLT128" s="30"/>
      <c r="KLU128" s="30"/>
      <c r="KLV128" s="31"/>
      <c r="KLW128" s="32"/>
      <c r="KLX128" s="31"/>
      <c r="KLY128" s="31"/>
      <c r="KLZ128" s="32"/>
      <c r="KMA128" s="33"/>
      <c r="KMB128" s="30"/>
      <c r="KMC128" s="30"/>
      <c r="KMD128" s="30"/>
      <c r="KME128" s="30"/>
      <c r="KMF128" s="30"/>
      <c r="KMG128" s="30"/>
      <c r="KMH128" s="30"/>
      <c r="KMI128" s="30"/>
      <c r="KMJ128" s="30"/>
      <c r="KMK128" s="30"/>
      <c r="KML128" s="31"/>
      <c r="KMM128" s="32"/>
      <c r="KMN128" s="31"/>
      <c r="KMO128" s="31"/>
      <c r="KMP128" s="32"/>
      <c r="KMQ128" s="33"/>
      <c r="KMR128" s="30"/>
      <c r="KMS128" s="30"/>
      <c r="KMT128" s="30"/>
      <c r="KMU128" s="30"/>
      <c r="KMV128" s="30"/>
      <c r="KMW128" s="30"/>
      <c r="KMX128" s="30"/>
      <c r="KMY128" s="30"/>
      <c r="KMZ128" s="30"/>
      <c r="KNA128" s="30"/>
      <c r="KNB128" s="31"/>
      <c r="KNC128" s="32"/>
      <c r="KND128" s="31"/>
      <c r="KNE128" s="31"/>
      <c r="KNF128" s="32"/>
      <c r="KNG128" s="33"/>
      <c r="KNH128" s="30"/>
      <c r="KNI128" s="30"/>
      <c r="KNJ128" s="30"/>
      <c r="KNK128" s="30"/>
      <c r="KNL128" s="30"/>
      <c r="KNM128" s="30"/>
      <c r="KNN128" s="30"/>
      <c r="KNO128" s="30"/>
      <c r="KNP128" s="30"/>
      <c r="KNQ128" s="30"/>
      <c r="KNR128" s="31"/>
      <c r="KNS128" s="32"/>
      <c r="KNT128" s="31"/>
      <c r="KNU128" s="31"/>
      <c r="KNV128" s="32"/>
      <c r="KNW128" s="33"/>
      <c r="KNX128" s="30"/>
      <c r="KNY128" s="30"/>
      <c r="KNZ128" s="30"/>
      <c r="KOA128" s="30"/>
      <c r="KOB128" s="30"/>
      <c r="KOC128" s="30"/>
      <c r="KOD128" s="30"/>
      <c r="KOE128" s="30"/>
      <c r="KOF128" s="30"/>
      <c r="KOG128" s="30"/>
      <c r="KOH128" s="31"/>
      <c r="KOI128" s="32"/>
      <c r="KOJ128" s="31"/>
      <c r="KOK128" s="31"/>
      <c r="KOL128" s="32"/>
      <c r="KOM128" s="33"/>
      <c r="KON128" s="30"/>
      <c r="KOO128" s="30"/>
      <c r="KOP128" s="30"/>
      <c r="KOQ128" s="30"/>
      <c r="KOR128" s="30"/>
      <c r="KOS128" s="30"/>
      <c r="KOT128" s="30"/>
      <c r="KOU128" s="30"/>
      <c r="KOV128" s="30"/>
      <c r="KOW128" s="30"/>
      <c r="KOX128" s="31"/>
      <c r="KOY128" s="32"/>
      <c r="KOZ128" s="31"/>
      <c r="KPA128" s="31"/>
      <c r="KPB128" s="32"/>
      <c r="KPC128" s="33"/>
      <c r="KPD128" s="30"/>
      <c r="KPE128" s="30"/>
      <c r="KPF128" s="30"/>
      <c r="KPG128" s="30"/>
      <c r="KPH128" s="30"/>
      <c r="KPI128" s="30"/>
      <c r="KPJ128" s="30"/>
      <c r="KPK128" s="30"/>
      <c r="KPL128" s="30"/>
      <c r="KPM128" s="30"/>
      <c r="KPN128" s="31"/>
      <c r="KPO128" s="32"/>
      <c r="KPP128" s="31"/>
      <c r="KPQ128" s="31"/>
      <c r="KPR128" s="32"/>
      <c r="KPS128" s="33"/>
      <c r="KPT128" s="30"/>
      <c r="KPU128" s="30"/>
      <c r="KPV128" s="30"/>
      <c r="KPW128" s="30"/>
      <c r="KPX128" s="30"/>
      <c r="KPY128" s="30"/>
      <c r="KPZ128" s="30"/>
      <c r="KQA128" s="30"/>
      <c r="KQB128" s="30"/>
      <c r="KQC128" s="30"/>
      <c r="KQD128" s="31"/>
      <c r="KQE128" s="32"/>
      <c r="KQF128" s="31"/>
      <c r="KQG128" s="31"/>
      <c r="KQH128" s="32"/>
      <c r="KQI128" s="33"/>
      <c r="KQJ128" s="30"/>
      <c r="KQK128" s="30"/>
      <c r="KQL128" s="30"/>
      <c r="KQM128" s="30"/>
      <c r="KQN128" s="30"/>
      <c r="KQO128" s="30"/>
      <c r="KQP128" s="30"/>
      <c r="KQQ128" s="30"/>
      <c r="KQR128" s="30"/>
      <c r="KQS128" s="30"/>
      <c r="KQT128" s="31"/>
      <c r="KQU128" s="32"/>
      <c r="KQV128" s="31"/>
      <c r="KQW128" s="31"/>
      <c r="KQX128" s="32"/>
      <c r="KQY128" s="33"/>
      <c r="KQZ128" s="30"/>
      <c r="KRA128" s="30"/>
      <c r="KRB128" s="30"/>
      <c r="KRC128" s="30"/>
      <c r="KRD128" s="30"/>
      <c r="KRE128" s="30"/>
      <c r="KRF128" s="30"/>
      <c r="KRG128" s="30"/>
      <c r="KRH128" s="30"/>
      <c r="KRI128" s="30"/>
      <c r="KRJ128" s="31"/>
      <c r="KRK128" s="32"/>
      <c r="KRL128" s="31"/>
      <c r="KRM128" s="31"/>
      <c r="KRN128" s="32"/>
      <c r="KRO128" s="33"/>
      <c r="KRP128" s="30"/>
      <c r="KRQ128" s="30"/>
      <c r="KRR128" s="30"/>
      <c r="KRS128" s="30"/>
      <c r="KRT128" s="30"/>
      <c r="KRU128" s="30"/>
      <c r="KRV128" s="30"/>
      <c r="KRW128" s="30"/>
      <c r="KRX128" s="30"/>
      <c r="KRY128" s="30"/>
      <c r="KRZ128" s="31"/>
      <c r="KSA128" s="32"/>
      <c r="KSB128" s="31"/>
      <c r="KSC128" s="31"/>
      <c r="KSD128" s="32"/>
      <c r="KSE128" s="33"/>
      <c r="KSF128" s="30"/>
      <c r="KSG128" s="30"/>
      <c r="KSH128" s="30"/>
      <c r="KSI128" s="30"/>
      <c r="KSJ128" s="30"/>
      <c r="KSK128" s="30"/>
      <c r="KSL128" s="30"/>
      <c r="KSM128" s="30"/>
      <c r="KSN128" s="30"/>
      <c r="KSO128" s="30"/>
      <c r="KSP128" s="31"/>
      <c r="KSQ128" s="32"/>
      <c r="KSR128" s="31"/>
      <c r="KSS128" s="31"/>
      <c r="KST128" s="32"/>
      <c r="KSU128" s="33"/>
      <c r="KSV128" s="30"/>
      <c r="KSW128" s="30"/>
      <c r="KSX128" s="30"/>
      <c r="KSY128" s="30"/>
      <c r="KSZ128" s="30"/>
      <c r="KTA128" s="30"/>
      <c r="KTB128" s="30"/>
      <c r="KTC128" s="30"/>
      <c r="KTD128" s="30"/>
      <c r="KTE128" s="30"/>
      <c r="KTF128" s="31"/>
      <c r="KTG128" s="32"/>
      <c r="KTH128" s="31"/>
      <c r="KTI128" s="31"/>
      <c r="KTJ128" s="32"/>
      <c r="KTK128" s="33"/>
      <c r="KTL128" s="30"/>
      <c r="KTM128" s="30"/>
      <c r="KTN128" s="30"/>
      <c r="KTO128" s="30"/>
      <c r="KTP128" s="30"/>
      <c r="KTQ128" s="30"/>
      <c r="KTR128" s="30"/>
      <c r="KTS128" s="30"/>
      <c r="KTT128" s="30"/>
      <c r="KTU128" s="30"/>
      <c r="KTV128" s="31"/>
      <c r="KTW128" s="32"/>
      <c r="KTX128" s="31"/>
      <c r="KTY128" s="31"/>
      <c r="KTZ128" s="32"/>
      <c r="KUA128" s="33"/>
      <c r="KUB128" s="30"/>
      <c r="KUC128" s="30"/>
      <c r="KUD128" s="30"/>
      <c r="KUE128" s="30"/>
      <c r="KUF128" s="30"/>
      <c r="KUG128" s="30"/>
      <c r="KUH128" s="30"/>
      <c r="KUI128" s="30"/>
      <c r="KUJ128" s="30"/>
      <c r="KUK128" s="30"/>
      <c r="KUL128" s="31"/>
      <c r="KUM128" s="32"/>
      <c r="KUN128" s="31"/>
      <c r="KUO128" s="31"/>
      <c r="KUP128" s="32"/>
      <c r="KUQ128" s="33"/>
      <c r="KUR128" s="30"/>
      <c r="KUS128" s="30"/>
      <c r="KUT128" s="30"/>
      <c r="KUU128" s="30"/>
      <c r="KUV128" s="30"/>
      <c r="KUW128" s="30"/>
      <c r="KUX128" s="30"/>
      <c r="KUY128" s="30"/>
      <c r="KUZ128" s="30"/>
      <c r="KVA128" s="30"/>
      <c r="KVB128" s="31"/>
      <c r="KVC128" s="32"/>
      <c r="KVD128" s="31"/>
      <c r="KVE128" s="31"/>
      <c r="KVF128" s="32"/>
      <c r="KVG128" s="33"/>
      <c r="KVH128" s="30"/>
      <c r="KVI128" s="30"/>
      <c r="KVJ128" s="30"/>
      <c r="KVK128" s="30"/>
      <c r="KVL128" s="30"/>
      <c r="KVM128" s="30"/>
      <c r="KVN128" s="30"/>
      <c r="KVO128" s="30"/>
      <c r="KVP128" s="30"/>
      <c r="KVQ128" s="30"/>
      <c r="KVR128" s="31"/>
      <c r="KVS128" s="32"/>
      <c r="KVT128" s="31"/>
      <c r="KVU128" s="31"/>
      <c r="KVV128" s="32"/>
      <c r="KVW128" s="33"/>
      <c r="KVX128" s="30"/>
      <c r="KVY128" s="30"/>
      <c r="KVZ128" s="30"/>
      <c r="KWA128" s="30"/>
      <c r="KWB128" s="30"/>
      <c r="KWC128" s="30"/>
      <c r="KWD128" s="30"/>
      <c r="KWE128" s="30"/>
      <c r="KWF128" s="30"/>
      <c r="KWG128" s="30"/>
      <c r="KWH128" s="31"/>
      <c r="KWI128" s="32"/>
      <c r="KWJ128" s="31"/>
      <c r="KWK128" s="31"/>
      <c r="KWL128" s="32"/>
      <c r="KWM128" s="33"/>
      <c r="KWN128" s="30"/>
      <c r="KWO128" s="30"/>
      <c r="KWP128" s="30"/>
      <c r="KWQ128" s="30"/>
      <c r="KWR128" s="30"/>
      <c r="KWS128" s="30"/>
      <c r="KWT128" s="30"/>
      <c r="KWU128" s="30"/>
      <c r="KWV128" s="30"/>
      <c r="KWW128" s="30"/>
      <c r="KWX128" s="31"/>
      <c r="KWY128" s="32"/>
      <c r="KWZ128" s="31"/>
      <c r="KXA128" s="31"/>
      <c r="KXB128" s="32"/>
      <c r="KXC128" s="33"/>
      <c r="KXD128" s="30"/>
      <c r="KXE128" s="30"/>
      <c r="KXF128" s="30"/>
      <c r="KXG128" s="30"/>
      <c r="KXH128" s="30"/>
      <c r="KXI128" s="30"/>
      <c r="KXJ128" s="30"/>
      <c r="KXK128" s="30"/>
      <c r="KXL128" s="30"/>
      <c r="KXM128" s="30"/>
      <c r="KXN128" s="31"/>
      <c r="KXO128" s="32"/>
      <c r="KXP128" s="31"/>
      <c r="KXQ128" s="31"/>
      <c r="KXR128" s="32"/>
      <c r="KXS128" s="33"/>
      <c r="KXT128" s="30"/>
      <c r="KXU128" s="30"/>
      <c r="KXV128" s="30"/>
      <c r="KXW128" s="30"/>
      <c r="KXX128" s="30"/>
      <c r="KXY128" s="30"/>
      <c r="KXZ128" s="30"/>
      <c r="KYA128" s="30"/>
      <c r="KYB128" s="30"/>
      <c r="KYC128" s="30"/>
      <c r="KYD128" s="31"/>
      <c r="KYE128" s="32"/>
      <c r="KYF128" s="31"/>
      <c r="KYG128" s="31"/>
      <c r="KYH128" s="32"/>
      <c r="KYI128" s="33"/>
      <c r="KYJ128" s="30"/>
      <c r="KYK128" s="30"/>
      <c r="KYL128" s="30"/>
      <c r="KYM128" s="30"/>
      <c r="KYN128" s="30"/>
      <c r="KYO128" s="30"/>
      <c r="KYP128" s="30"/>
      <c r="KYQ128" s="30"/>
      <c r="KYR128" s="30"/>
      <c r="KYS128" s="30"/>
      <c r="KYT128" s="31"/>
      <c r="KYU128" s="32"/>
      <c r="KYV128" s="31"/>
      <c r="KYW128" s="31"/>
      <c r="KYX128" s="32"/>
      <c r="KYY128" s="33"/>
      <c r="KYZ128" s="30"/>
      <c r="KZA128" s="30"/>
      <c r="KZB128" s="30"/>
      <c r="KZC128" s="30"/>
      <c r="KZD128" s="30"/>
      <c r="KZE128" s="30"/>
      <c r="KZF128" s="30"/>
      <c r="KZG128" s="30"/>
      <c r="KZH128" s="30"/>
      <c r="KZI128" s="30"/>
      <c r="KZJ128" s="31"/>
      <c r="KZK128" s="32"/>
      <c r="KZL128" s="31"/>
      <c r="KZM128" s="31"/>
      <c r="KZN128" s="32"/>
      <c r="KZO128" s="33"/>
      <c r="KZP128" s="30"/>
      <c r="KZQ128" s="30"/>
      <c r="KZR128" s="30"/>
      <c r="KZS128" s="30"/>
      <c r="KZT128" s="30"/>
      <c r="KZU128" s="30"/>
      <c r="KZV128" s="30"/>
      <c r="KZW128" s="30"/>
      <c r="KZX128" s="30"/>
      <c r="KZY128" s="30"/>
      <c r="KZZ128" s="31"/>
      <c r="LAA128" s="32"/>
      <c r="LAB128" s="31"/>
      <c r="LAC128" s="31"/>
      <c r="LAD128" s="32"/>
      <c r="LAE128" s="33"/>
      <c r="LAF128" s="30"/>
      <c r="LAG128" s="30"/>
      <c r="LAH128" s="30"/>
      <c r="LAI128" s="30"/>
      <c r="LAJ128" s="30"/>
      <c r="LAK128" s="30"/>
      <c r="LAL128" s="30"/>
      <c r="LAM128" s="30"/>
      <c r="LAN128" s="30"/>
      <c r="LAO128" s="30"/>
      <c r="LAP128" s="31"/>
      <c r="LAQ128" s="32"/>
      <c r="LAR128" s="31"/>
      <c r="LAS128" s="31"/>
      <c r="LAT128" s="32"/>
      <c r="LAU128" s="33"/>
      <c r="LAV128" s="30"/>
      <c r="LAW128" s="30"/>
      <c r="LAX128" s="30"/>
      <c r="LAY128" s="30"/>
      <c r="LAZ128" s="30"/>
      <c r="LBA128" s="30"/>
      <c r="LBB128" s="30"/>
      <c r="LBC128" s="30"/>
      <c r="LBD128" s="30"/>
      <c r="LBE128" s="30"/>
      <c r="LBF128" s="31"/>
      <c r="LBG128" s="32"/>
      <c r="LBH128" s="31"/>
      <c r="LBI128" s="31"/>
      <c r="LBJ128" s="32"/>
      <c r="LBK128" s="33"/>
      <c r="LBL128" s="30"/>
      <c r="LBM128" s="30"/>
      <c r="LBN128" s="30"/>
      <c r="LBO128" s="30"/>
      <c r="LBP128" s="30"/>
      <c r="LBQ128" s="30"/>
      <c r="LBR128" s="30"/>
      <c r="LBS128" s="30"/>
      <c r="LBT128" s="30"/>
      <c r="LBU128" s="30"/>
      <c r="LBV128" s="31"/>
      <c r="LBW128" s="32"/>
      <c r="LBX128" s="31"/>
      <c r="LBY128" s="31"/>
      <c r="LBZ128" s="32"/>
      <c r="LCA128" s="33"/>
      <c r="LCB128" s="30"/>
      <c r="LCC128" s="30"/>
      <c r="LCD128" s="30"/>
      <c r="LCE128" s="30"/>
      <c r="LCF128" s="30"/>
      <c r="LCG128" s="30"/>
      <c r="LCH128" s="30"/>
      <c r="LCI128" s="30"/>
      <c r="LCJ128" s="30"/>
      <c r="LCK128" s="30"/>
      <c r="LCL128" s="31"/>
      <c r="LCM128" s="32"/>
      <c r="LCN128" s="31"/>
      <c r="LCO128" s="31"/>
      <c r="LCP128" s="32"/>
      <c r="LCQ128" s="33"/>
      <c r="LCR128" s="30"/>
      <c r="LCS128" s="30"/>
      <c r="LCT128" s="30"/>
      <c r="LCU128" s="30"/>
      <c r="LCV128" s="30"/>
      <c r="LCW128" s="30"/>
      <c r="LCX128" s="30"/>
      <c r="LCY128" s="30"/>
      <c r="LCZ128" s="30"/>
      <c r="LDA128" s="30"/>
      <c r="LDB128" s="31"/>
      <c r="LDC128" s="32"/>
      <c r="LDD128" s="31"/>
      <c r="LDE128" s="31"/>
      <c r="LDF128" s="32"/>
      <c r="LDG128" s="33"/>
      <c r="LDH128" s="30"/>
      <c r="LDI128" s="30"/>
      <c r="LDJ128" s="30"/>
      <c r="LDK128" s="30"/>
      <c r="LDL128" s="30"/>
      <c r="LDM128" s="30"/>
      <c r="LDN128" s="30"/>
      <c r="LDO128" s="30"/>
      <c r="LDP128" s="30"/>
      <c r="LDQ128" s="30"/>
      <c r="LDR128" s="31"/>
      <c r="LDS128" s="32"/>
      <c r="LDT128" s="31"/>
      <c r="LDU128" s="31"/>
      <c r="LDV128" s="32"/>
      <c r="LDW128" s="33"/>
      <c r="LDX128" s="30"/>
      <c r="LDY128" s="30"/>
      <c r="LDZ128" s="30"/>
      <c r="LEA128" s="30"/>
      <c r="LEB128" s="30"/>
      <c r="LEC128" s="30"/>
      <c r="LED128" s="30"/>
      <c r="LEE128" s="30"/>
      <c r="LEF128" s="30"/>
      <c r="LEG128" s="30"/>
      <c r="LEH128" s="31"/>
      <c r="LEI128" s="32"/>
      <c r="LEJ128" s="31"/>
      <c r="LEK128" s="31"/>
      <c r="LEL128" s="32"/>
      <c r="LEM128" s="33"/>
      <c r="LEN128" s="30"/>
      <c r="LEO128" s="30"/>
      <c r="LEP128" s="30"/>
      <c r="LEQ128" s="30"/>
      <c r="LER128" s="30"/>
      <c r="LES128" s="30"/>
      <c r="LET128" s="30"/>
      <c r="LEU128" s="30"/>
      <c r="LEV128" s="30"/>
      <c r="LEW128" s="30"/>
      <c r="LEX128" s="31"/>
      <c r="LEY128" s="32"/>
      <c r="LEZ128" s="31"/>
      <c r="LFA128" s="31"/>
      <c r="LFB128" s="32"/>
      <c r="LFC128" s="33"/>
      <c r="LFD128" s="30"/>
      <c r="LFE128" s="30"/>
      <c r="LFF128" s="30"/>
      <c r="LFG128" s="30"/>
      <c r="LFH128" s="30"/>
      <c r="LFI128" s="30"/>
      <c r="LFJ128" s="30"/>
      <c r="LFK128" s="30"/>
      <c r="LFL128" s="30"/>
      <c r="LFM128" s="30"/>
      <c r="LFN128" s="31"/>
      <c r="LFO128" s="32"/>
      <c r="LFP128" s="31"/>
      <c r="LFQ128" s="31"/>
      <c r="LFR128" s="32"/>
      <c r="LFS128" s="33"/>
      <c r="LFT128" s="30"/>
      <c r="LFU128" s="30"/>
      <c r="LFV128" s="30"/>
      <c r="LFW128" s="30"/>
      <c r="LFX128" s="30"/>
      <c r="LFY128" s="30"/>
      <c r="LFZ128" s="30"/>
      <c r="LGA128" s="30"/>
      <c r="LGB128" s="30"/>
      <c r="LGC128" s="30"/>
      <c r="LGD128" s="31"/>
      <c r="LGE128" s="32"/>
      <c r="LGF128" s="31"/>
      <c r="LGG128" s="31"/>
      <c r="LGH128" s="32"/>
      <c r="LGI128" s="33"/>
      <c r="LGJ128" s="30"/>
      <c r="LGK128" s="30"/>
      <c r="LGL128" s="30"/>
      <c r="LGM128" s="30"/>
      <c r="LGN128" s="30"/>
      <c r="LGO128" s="30"/>
      <c r="LGP128" s="30"/>
      <c r="LGQ128" s="30"/>
      <c r="LGR128" s="30"/>
      <c r="LGS128" s="30"/>
      <c r="LGT128" s="31"/>
      <c r="LGU128" s="32"/>
      <c r="LGV128" s="31"/>
      <c r="LGW128" s="31"/>
      <c r="LGX128" s="32"/>
      <c r="LGY128" s="33"/>
      <c r="LGZ128" s="30"/>
      <c r="LHA128" s="30"/>
      <c r="LHB128" s="30"/>
      <c r="LHC128" s="30"/>
      <c r="LHD128" s="30"/>
      <c r="LHE128" s="30"/>
      <c r="LHF128" s="30"/>
      <c r="LHG128" s="30"/>
      <c r="LHH128" s="30"/>
      <c r="LHI128" s="30"/>
      <c r="LHJ128" s="31"/>
      <c r="LHK128" s="32"/>
      <c r="LHL128" s="31"/>
      <c r="LHM128" s="31"/>
      <c r="LHN128" s="32"/>
      <c r="LHO128" s="33"/>
      <c r="LHP128" s="30"/>
      <c r="LHQ128" s="30"/>
      <c r="LHR128" s="30"/>
      <c r="LHS128" s="30"/>
      <c r="LHT128" s="30"/>
      <c r="LHU128" s="30"/>
      <c r="LHV128" s="30"/>
      <c r="LHW128" s="30"/>
      <c r="LHX128" s="30"/>
      <c r="LHY128" s="30"/>
      <c r="LHZ128" s="31"/>
      <c r="LIA128" s="32"/>
      <c r="LIB128" s="31"/>
      <c r="LIC128" s="31"/>
      <c r="LID128" s="32"/>
      <c r="LIE128" s="33"/>
      <c r="LIF128" s="30"/>
      <c r="LIG128" s="30"/>
      <c r="LIH128" s="30"/>
      <c r="LII128" s="30"/>
      <c r="LIJ128" s="30"/>
      <c r="LIK128" s="30"/>
      <c r="LIL128" s="30"/>
      <c r="LIM128" s="30"/>
      <c r="LIN128" s="30"/>
      <c r="LIO128" s="30"/>
      <c r="LIP128" s="31"/>
      <c r="LIQ128" s="32"/>
      <c r="LIR128" s="31"/>
      <c r="LIS128" s="31"/>
      <c r="LIT128" s="32"/>
      <c r="LIU128" s="33"/>
      <c r="LIV128" s="30"/>
      <c r="LIW128" s="30"/>
      <c r="LIX128" s="30"/>
      <c r="LIY128" s="30"/>
      <c r="LIZ128" s="30"/>
      <c r="LJA128" s="30"/>
      <c r="LJB128" s="30"/>
      <c r="LJC128" s="30"/>
      <c r="LJD128" s="30"/>
      <c r="LJE128" s="30"/>
      <c r="LJF128" s="31"/>
      <c r="LJG128" s="32"/>
      <c r="LJH128" s="31"/>
      <c r="LJI128" s="31"/>
      <c r="LJJ128" s="32"/>
      <c r="LJK128" s="33"/>
      <c r="LJL128" s="30"/>
      <c r="LJM128" s="30"/>
      <c r="LJN128" s="30"/>
      <c r="LJO128" s="30"/>
      <c r="LJP128" s="30"/>
      <c r="LJQ128" s="30"/>
      <c r="LJR128" s="30"/>
      <c r="LJS128" s="30"/>
      <c r="LJT128" s="30"/>
      <c r="LJU128" s="30"/>
      <c r="LJV128" s="31"/>
      <c r="LJW128" s="32"/>
      <c r="LJX128" s="31"/>
      <c r="LJY128" s="31"/>
      <c r="LJZ128" s="32"/>
      <c r="LKA128" s="33"/>
      <c r="LKB128" s="30"/>
      <c r="LKC128" s="30"/>
      <c r="LKD128" s="30"/>
      <c r="LKE128" s="30"/>
      <c r="LKF128" s="30"/>
      <c r="LKG128" s="30"/>
      <c r="LKH128" s="30"/>
      <c r="LKI128" s="30"/>
      <c r="LKJ128" s="30"/>
      <c r="LKK128" s="30"/>
      <c r="LKL128" s="31"/>
      <c r="LKM128" s="32"/>
      <c r="LKN128" s="31"/>
      <c r="LKO128" s="31"/>
      <c r="LKP128" s="32"/>
      <c r="LKQ128" s="33"/>
      <c r="LKR128" s="30"/>
      <c r="LKS128" s="30"/>
      <c r="LKT128" s="30"/>
      <c r="LKU128" s="30"/>
      <c r="LKV128" s="30"/>
      <c r="LKW128" s="30"/>
      <c r="LKX128" s="30"/>
      <c r="LKY128" s="30"/>
      <c r="LKZ128" s="30"/>
      <c r="LLA128" s="30"/>
      <c r="LLB128" s="31"/>
      <c r="LLC128" s="32"/>
      <c r="LLD128" s="31"/>
      <c r="LLE128" s="31"/>
      <c r="LLF128" s="32"/>
      <c r="LLG128" s="33"/>
      <c r="LLH128" s="30"/>
      <c r="LLI128" s="30"/>
      <c r="LLJ128" s="30"/>
      <c r="LLK128" s="30"/>
      <c r="LLL128" s="30"/>
      <c r="LLM128" s="30"/>
      <c r="LLN128" s="30"/>
      <c r="LLO128" s="30"/>
      <c r="LLP128" s="30"/>
      <c r="LLQ128" s="30"/>
      <c r="LLR128" s="31"/>
      <c r="LLS128" s="32"/>
      <c r="LLT128" s="31"/>
      <c r="LLU128" s="31"/>
      <c r="LLV128" s="32"/>
      <c r="LLW128" s="33"/>
      <c r="LLX128" s="30"/>
      <c r="LLY128" s="30"/>
      <c r="LLZ128" s="30"/>
      <c r="LMA128" s="30"/>
      <c r="LMB128" s="30"/>
      <c r="LMC128" s="30"/>
      <c r="LMD128" s="30"/>
      <c r="LME128" s="30"/>
      <c r="LMF128" s="30"/>
      <c r="LMG128" s="30"/>
      <c r="LMH128" s="31"/>
      <c r="LMI128" s="32"/>
      <c r="LMJ128" s="31"/>
      <c r="LMK128" s="31"/>
      <c r="LML128" s="32"/>
      <c r="LMM128" s="33"/>
      <c r="LMN128" s="30"/>
      <c r="LMO128" s="30"/>
      <c r="LMP128" s="30"/>
      <c r="LMQ128" s="30"/>
      <c r="LMR128" s="30"/>
      <c r="LMS128" s="30"/>
      <c r="LMT128" s="30"/>
      <c r="LMU128" s="30"/>
      <c r="LMV128" s="30"/>
      <c r="LMW128" s="30"/>
      <c r="LMX128" s="31"/>
      <c r="LMY128" s="32"/>
      <c r="LMZ128" s="31"/>
      <c r="LNA128" s="31"/>
      <c r="LNB128" s="32"/>
      <c r="LNC128" s="33"/>
      <c r="LND128" s="30"/>
      <c r="LNE128" s="30"/>
      <c r="LNF128" s="30"/>
      <c r="LNG128" s="30"/>
      <c r="LNH128" s="30"/>
      <c r="LNI128" s="30"/>
      <c r="LNJ128" s="30"/>
      <c r="LNK128" s="30"/>
      <c r="LNL128" s="30"/>
      <c r="LNM128" s="30"/>
      <c r="LNN128" s="31"/>
      <c r="LNO128" s="32"/>
      <c r="LNP128" s="31"/>
      <c r="LNQ128" s="31"/>
      <c r="LNR128" s="32"/>
      <c r="LNS128" s="33"/>
      <c r="LNT128" s="30"/>
      <c r="LNU128" s="30"/>
      <c r="LNV128" s="30"/>
      <c r="LNW128" s="30"/>
      <c r="LNX128" s="30"/>
      <c r="LNY128" s="30"/>
      <c r="LNZ128" s="30"/>
      <c r="LOA128" s="30"/>
      <c r="LOB128" s="30"/>
      <c r="LOC128" s="30"/>
      <c r="LOD128" s="31"/>
      <c r="LOE128" s="32"/>
      <c r="LOF128" s="31"/>
      <c r="LOG128" s="31"/>
      <c r="LOH128" s="32"/>
      <c r="LOI128" s="33"/>
      <c r="LOJ128" s="30"/>
      <c r="LOK128" s="30"/>
      <c r="LOL128" s="30"/>
      <c r="LOM128" s="30"/>
      <c r="LON128" s="30"/>
      <c r="LOO128" s="30"/>
      <c r="LOP128" s="30"/>
      <c r="LOQ128" s="30"/>
      <c r="LOR128" s="30"/>
      <c r="LOS128" s="30"/>
      <c r="LOT128" s="31"/>
      <c r="LOU128" s="32"/>
      <c r="LOV128" s="31"/>
      <c r="LOW128" s="31"/>
      <c r="LOX128" s="32"/>
      <c r="LOY128" s="33"/>
      <c r="LOZ128" s="30"/>
      <c r="LPA128" s="30"/>
      <c r="LPB128" s="30"/>
      <c r="LPC128" s="30"/>
      <c r="LPD128" s="30"/>
      <c r="LPE128" s="30"/>
      <c r="LPF128" s="30"/>
      <c r="LPG128" s="30"/>
      <c r="LPH128" s="30"/>
      <c r="LPI128" s="30"/>
      <c r="LPJ128" s="31"/>
      <c r="LPK128" s="32"/>
      <c r="LPL128" s="31"/>
      <c r="LPM128" s="31"/>
      <c r="LPN128" s="32"/>
      <c r="LPO128" s="33"/>
      <c r="LPP128" s="30"/>
      <c r="LPQ128" s="30"/>
      <c r="LPR128" s="30"/>
      <c r="LPS128" s="30"/>
      <c r="LPT128" s="30"/>
      <c r="LPU128" s="30"/>
      <c r="LPV128" s="30"/>
      <c r="LPW128" s="30"/>
      <c r="LPX128" s="30"/>
      <c r="LPY128" s="30"/>
      <c r="LPZ128" s="31"/>
      <c r="LQA128" s="32"/>
      <c r="LQB128" s="31"/>
      <c r="LQC128" s="31"/>
      <c r="LQD128" s="32"/>
      <c r="LQE128" s="33"/>
      <c r="LQF128" s="30"/>
      <c r="LQG128" s="30"/>
      <c r="LQH128" s="30"/>
      <c r="LQI128" s="30"/>
      <c r="LQJ128" s="30"/>
      <c r="LQK128" s="30"/>
      <c r="LQL128" s="30"/>
      <c r="LQM128" s="30"/>
      <c r="LQN128" s="30"/>
      <c r="LQO128" s="30"/>
      <c r="LQP128" s="31"/>
      <c r="LQQ128" s="32"/>
      <c r="LQR128" s="31"/>
      <c r="LQS128" s="31"/>
      <c r="LQT128" s="32"/>
      <c r="LQU128" s="33"/>
      <c r="LQV128" s="30"/>
      <c r="LQW128" s="30"/>
      <c r="LQX128" s="30"/>
      <c r="LQY128" s="30"/>
      <c r="LQZ128" s="30"/>
      <c r="LRA128" s="30"/>
      <c r="LRB128" s="30"/>
      <c r="LRC128" s="30"/>
      <c r="LRD128" s="30"/>
      <c r="LRE128" s="30"/>
      <c r="LRF128" s="31"/>
      <c r="LRG128" s="32"/>
      <c r="LRH128" s="31"/>
      <c r="LRI128" s="31"/>
      <c r="LRJ128" s="32"/>
      <c r="LRK128" s="33"/>
      <c r="LRL128" s="30"/>
      <c r="LRM128" s="30"/>
      <c r="LRN128" s="30"/>
      <c r="LRO128" s="30"/>
      <c r="LRP128" s="30"/>
      <c r="LRQ128" s="30"/>
      <c r="LRR128" s="30"/>
      <c r="LRS128" s="30"/>
      <c r="LRT128" s="30"/>
      <c r="LRU128" s="30"/>
      <c r="LRV128" s="31"/>
      <c r="LRW128" s="32"/>
      <c r="LRX128" s="31"/>
      <c r="LRY128" s="31"/>
      <c r="LRZ128" s="32"/>
      <c r="LSA128" s="33"/>
      <c r="LSB128" s="30"/>
      <c r="LSC128" s="30"/>
      <c r="LSD128" s="30"/>
      <c r="LSE128" s="30"/>
      <c r="LSF128" s="30"/>
      <c r="LSG128" s="30"/>
      <c r="LSH128" s="30"/>
      <c r="LSI128" s="30"/>
      <c r="LSJ128" s="30"/>
      <c r="LSK128" s="30"/>
      <c r="LSL128" s="31"/>
      <c r="LSM128" s="32"/>
      <c r="LSN128" s="31"/>
      <c r="LSO128" s="31"/>
      <c r="LSP128" s="32"/>
      <c r="LSQ128" s="33"/>
      <c r="LSR128" s="30"/>
      <c r="LSS128" s="30"/>
      <c r="LST128" s="30"/>
      <c r="LSU128" s="30"/>
      <c r="LSV128" s="30"/>
      <c r="LSW128" s="30"/>
      <c r="LSX128" s="30"/>
      <c r="LSY128" s="30"/>
      <c r="LSZ128" s="30"/>
      <c r="LTA128" s="30"/>
      <c r="LTB128" s="31"/>
      <c r="LTC128" s="32"/>
      <c r="LTD128" s="31"/>
      <c r="LTE128" s="31"/>
      <c r="LTF128" s="32"/>
      <c r="LTG128" s="33"/>
      <c r="LTH128" s="30"/>
      <c r="LTI128" s="30"/>
      <c r="LTJ128" s="30"/>
      <c r="LTK128" s="30"/>
      <c r="LTL128" s="30"/>
      <c r="LTM128" s="30"/>
      <c r="LTN128" s="30"/>
      <c r="LTO128" s="30"/>
      <c r="LTP128" s="30"/>
      <c r="LTQ128" s="30"/>
      <c r="LTR128" s="31"/>
      <c r="LTS128" s="32"/>
      <c r="LTT128" s="31"/>
      <c r="LTU128" s="31"/>
      <c r="LTV128" s="32"/>
      <c r="LTW128" s="33"/>
      <c r="LTX128" s="30"/>
      <c r="LTY128" s="30"/>
      <c r="LTZ128" s="30"/>
      <c r="LUA128" s="30"/>
      <c r="LUB128" s="30"/>
      <c r="LUC128" s="30"/>
      <c r="LUD128" s="30"/>
      <c r="LUE128" s="30"/>
      <c r="LUF128" s="30"/>
      <c r="LUG128" s="30"/>
      <c r="LUH128" s="31"/>
      <c r="LUI128" s="32"/>
      <c r="LUJ128" s="31"/>
      <c r="LUK128" s="31"/>
      <c r="LUL128" s="32"/>
      <c r="LUM128" s="33"/>
      <c r="LUN128" s="30"/>
      <c r="LUO128" s="30"/>
      <c r="LUP128" s="30"/>
      <c r="LUQ128" s="30"/>
      <c r="LUR128" s="30"/>
      <c r="LUS128" s="30"/>
      <c r="LUT128" s="30"/>
      <c r="LUU128" s="30"/>
      <c r="LUV128" s="30"/>
      <c r="LUW128" s="30"/>
      <c r="LUX128" s="31"/>
      <c r="LUY128" s="32"/>
      <c r="LUZ128" s="31"/>
      <c r="LVA128" s="31"/>
      <c r="LVB128" s="32"/>
      <c r="LVC128" s="33"/>
      <c r="LVD128" s="30"/>
      <c r="LVE128" s="30"/>
      <c r="LVF128" s="30"/>
      <c r="LVG128" s="30"/>
      <c r="LVH128" s="30"/>
      <c r="LVI128" s="30"/>
      <c r="LVJ128" s="30"/>
      <c r="LVK128" s="30"/>
      <c r="LVL128" s="30"/>
      <c r="LVM128" s="30"/>
      <c r="LVN128" s="31"/>
      <c r="LVO128" s="32"/>
      <c r="LVP128" s="31"/>
      <c r="LVQ128" s="31"/>
      <c r="LVR128" s="32"/>
      <c r="LVS128" s="33"/>
      <c r="LVT128" s="30"/>
      <c r="LVU128" s="30"/>
      <c r="LVV128" s="30"/>
      <c r="LVW128" s="30"/>
      <c r="LVX128" s="30"/>
      <c r="LVY128" s="30"/>
      <c r="LVZ128" s="30"/>
      <c r="LWA128" s="30"/>
      <c r="LWB128" s="30"/>
      <c r="LWC128" s="30"/>
      <c r="LWD128" s="31"/>
      <c r="LWE128" s="32"/>
      <c r="LWF128" s="31"/>
      <c r="LWG128" s="31"/>
      <c r="LWH128" s="32"/>
      <c r="LWI128" s="33"/>
      <c r="LWJ128" s="30"/>
      <c r="LWK128" s="30"/>
      <c r="LWL128" s="30"/>
      <c r="LWM128" s="30"/>
      <c r="LWN128" s="30"/>
      <c r="LWO128" s="30"/>
      <c r="LWP128" s="30"/>
      <c r="LWQ128" s="30"/>
      <c r="LWR128" s="30"/>
      <c r="LWS128" s="30"/>
      <c r="LWT128" s="31"/>
      <c r="LWU128" s="32"/>
      <c r="LWV128" s="31"/>
      <c r="LWW128" s="31"/>
      <c r="LWX128" s="32"/>
      <c r="LWY128" s="33"/>
      <c r="LWZ128" s="30"/>
      <c r="LXA128" s="30"/>
      <c r="LXB128" s="30"/>
      <c r="LXC128" s="30"/>
      <c r="LXD128" s="30"/>
      <c r="LXE128" s="30"/>
      <c r="LXF128" s="30"/>
      <c r="LXG128" s="30"/>
      <c r="LXH128" s="30"/>
      <c r="LXI128" s="30"/>
      <c r="LXJ128" s="31"/>
      <c r="LXK128" s="32"/>
      <c r="LXL128" s="31"/>
      <c r="LXM128" s="31"/>
      <c r="LXN128" s="32"/>
      <c r="LXO128" s="33"/>
      <c r="LXP128" s="30"/>
      <c r="LXQ128" s="30"/>
      <c r="LXR128" s="30"/>
      <c r="LXS128" s="30"/>
      <c r="LXT128" s="30"/>
      <c r="LXU128" s="30"/>
      <c r="LXV128" s="30"/>
      <c r="LXW128" s="30"/>
      <c r="LXX128" s="30"/>
      <c r="LXY128" s="30"/>
      <c r="LXZ128" s="31"/>
      <c r="LYA128" s="32"/>
      <c r="LYB128" s="31"/>
      <c r="LYC128" s="31"/>
      <c r="LYD128" s="32"/>
      <c r="LYE128" s="33"/>
      <c r="LYF128" s="30"/>
      <c r="LYG128" s="30"/>
      <c r="LYH128" s="30"/>
      <c r="LYI128" s="30"/>
      <c r="LYJ128" s="30"/>
      <c r="LYK128" s="30"/>
      <c r="LYL128" s="30"/>
      <c r="LYM128" s="30"/>
      <c r="LYN128" s="30"/>
      <c r="LYO128" s="30"/>
      <c r="LYP128" s="31"/>
      <c r="LYQ128" s="32"/>
      <c r="LYR128" s="31"/>
      <c r="LYS128" s="31"/>
      <c r="LYT128" s="32"/>
      <c r="LYU128" s="33"/>
      <c r="LYV128" s="30"/>
      <c r="LYW128" s="30"/>
      <c r="LYX128" s="30"/>
      <c r="LYY128" s="30"/>
      <c r="LYZ128" s="30"/>
      <c r="LZA128" s="30"/>
      <c r="LZB128" s="30"/>
      <c r="LZC128" s="30"/>
      <c r="LZD128" s="30"/>
      <c r="LZE128" s="30"/>
      <c r="LZF128" s="31"/>
      <c r="LZG128" s="32"/>
      <c r="LZH128" s="31"/>
      <c r="LZI128" s="31"/>
      <c r="LZJ128" s="32"/>
      <c r="LZK128" s="33"/>
      <c r="LZL128" s="30"/>
      <c r="LZM128" s="30"/>
      <c r="LZN128" s="30"/>
      <c r="LZO128" s="30"/>
      <c r="LZP128" s="30"/>
      <c r="LZQ128" s="30"/>
      <c r="LZR128" s="30"/>
      <c r="LZS128" s="30"/>
      <c r="LZT128" s="30"/>
      <c r="LZU128" s="30"/>
      <c r="LZV128" s="31"/>
      <c r="LZW128" s="32"/>
      <c r="LZX128" s="31"/>
      <c r="LZY128" s="31"/>
      <c r="LZZ128" s="32"/>
      <c r="MAA128" s="33"/>
      <c r="MAB128" s="30"/>
      <c r="MAC128" s="30"/>
      <c r="MAD128" s="30"/>
      <c r="MAE128" s="30"/>
      <c r="MAF128" s="30"/>
      <c r="MAG128" s="30"/>
      <c r="MAH128" s="30"/>
      <c r="MAI128" s="30"/>
      <c r="MAJ128" s="30"/>
      <c r="MAK128" s="30"/>
      <c r="MAL128" s="31"/>
      <c r="MAM128" s="32"/>
      <c r="MAN128" s="31"/>
      <c r="MAO128" s="31"/>
      <c r="MAP128" s="32"/>
      <c r="MAQ128" s="33"/>
      <c r="MAR128" s="30"/>
      <c r="MAS128" s="30"/>
      <c r="MAT128" s="30"/>
      <c r="MAU128" s="30"/>
      <c r="MAV128" s="30"/>
      <c r="MAW128" s="30"/>
      <c r="MAX128" s="30"/>
      <c r="MAY128" s="30"/>
      <c r="MAZ128" s="30"/>
      <c r="MBA128" s="30"/>
      <c r="MBB128" s="31"/>
      <c r="MBC128" s="32"/>
      <c r="MBD128" s="31"/>
      <c r="MBE128" s="31"/>
      <c r="MBF128" s="32"/>
      <c r="MBG128" s="33"/>
      <c r="MBH128" s="30"/>
      <c r="MBI128" s="30"/>
      <c r="MBJ128" s="30"/>
      <c r="MBK128" s="30"/>
      <c r="MBL128" s="30"/>
      <c r="MBM128" s="30"/>
      <c r="MBN128" s="30"/>
      <c r="MBO128" s="30"/>
      <c r="MBP128" s="30"/>
      <c r="MBQ128" s="30"/>
      <c r="MBR128" s="31"/>
      <c r="MBS128" s="32"/>
      <c r="MBT128" s="31"/>
      <c r="MBU128" s="31"/>
      <c r="MBV128" s="32"/>
      <c r="MBW128" s="33"/>
      <c r="MBX128" s="30"/>
      <c r="MBY128" s="30"/>
      <c r="MBZ128" s="30"/>
      <c r="MCA128" s="30"/>
      <c r="MCB128" s="30"/>
      <c r="MCC128" s="30"/>
      <c r="MCD128" s="30"/>
      <c r="MCE128" s="30"/>
      <c r="MCF128" s="30"/>
      <c r="MCG128" s="30"/>
      <c r="MCH128" s="31"/>
      <c r="MCI128" s="32"/>
      <c r="MCJ128" s="31"/>
      <c r="MCK128" s="31"/>
      <c r="MCL128" s="32"/>
      <c r="MCM128" s="33"/>
      <c r="MCN128" s="30"/>
      <c r="MCO128" s="30"/>
      <c r="MCP128" s="30"/>
      <c r="MCQ128" s="30"/>
      <c r="MCR128" s="30"/>
      <c r="MCS128" s="30"/>
      <c r="MCT128" s="30"/>
      <c r="MCU128" s="30"/>
      <c r="MCV128" s="30"/>
      <c r="MCW128" s="30"/>
      <c r="MCX128" s="31"/>
      <c r="MCY128" s="32"/>
      <c r="MCZ128" s="31"/>
      <c r="MDA128" s="31"/>
      <c r="MDB128" s="32"/>
      <c r="MDC128" s="33"/>
      <c r="MDD128" s="30"/>
      <c r="MDE128" s="30"/>
      <c r="MDF128" s="30"/>
      <c r="MDG128" s="30"/>
      <c r="MDH128" s="30"/>
      <c r="MDI128" s="30"/>
      <c r="MDJ128" s="30"/>
      <c r="MDK128" s="30"/>
      <c r="MDL128" s="30"/>
      <c r="MDM128" s="30"/>
      <c r="MDN128" s="31"/>
      <c r="MDO128" s="32"/>
      <c r="MDP128" s="31"/>
      <c r="MDQ128" s="31"/>
      <c r="MDR128" s="32"/>
      <c r="MDS128" s="33"/>
      <c r="MDT128" s="30"/>
      <c r="MDU128" s="30"/>
      <c r="MDV128" s="30"/>
      <c r="MDW128" s="30"/>
      <c r="MDX128" s="30"/>
      <c r="MDY128" s="30"/>
      <c r="MDZ128" s="30"/>
      <c r="MEA128" s="30"/>
      <c r="MEB128" s="30"/>
      <c r="MEC128" s="30"/>
      <c r="MED128" s="31"/>
      <c r="MEE128" s="32"/>
      <c r="MEF128" s="31"/>
      <c r="MEG128" s="31"/>
      <c r="MEH128" s="32"/>
      <c r="MEI128" s="33"/>
      <c r="MEJ128" s="30"/>
      <c r="MEK128" s="30"/>
      <c r="MEL128" s="30"/>
      <c r="MEM128" s="30"/>
      <c r="MEN128" s="30"/>
      <c r="MEO128" s="30"/>
      <c r="MEP128" s="30"/>
      <c r="MEQ128" s="30"/>
      <c r="MER128" s="30"/>
      <c r="MES128" s="30"/>
      <c r="MET128" s="31"/>
      <c r="MEU128" s="32"/>
      <c r="MEV128" s="31"/>
      <c r="MEW128" s="31"/>
      <c r="MEX128" s="32"/>
      <c r="MEY128" s="33"/>
      <c r="MEZ128" s="30"/>
      <c r="MFA128" s="30"/>
      <c r="MFB128" s="30"/>
      <c r="MFC128" s="30"/>
      <c r="MFD128" s="30"/>
      <c r="MFE128" s="30"/>
      <c r="MFF128" s="30"/>
      <c r="MFG128" s="30"/>
      <c r="MFH128" s="30"/>
      <c r="MFI128" s="30"/>
      <c r="MFJ128" s="31"/>
      <c r="MFK128" s="32"/>
      <c r="MFL128" s="31"/>
      <c r="MFM128" s="31"/>
      <c r="MFN128" s="32"/>
      <c r="MFO128" s="33"/>
      <c r="MFP128" s="30"/>
      <c r="MFQ128" s="30"/>
      <c r="MFR128" s="30"/>
      <c r="MFS128" s="30"/>
      <c r="MFT128" s="30"/>
      <c r="MFU128" s="30"/>
      <c r="MFV128" s="30"/>
      <c r="MFW128" s="30"/>
      <c r="MFX128" s="30"/>
      <c r="MFY128" s="30"/>
      <c r="MFZ128" s="31"/>
      <c r="MGA128" s="32"/>
      <c r="MGB128" s="31"/>
      <c r="MGC128" s="31"/>
      <c r="MGD128" s="32"/>
      <c r="MGE128" s="33"/>
      <c r="MGF128" s="30"/>
      <c r="MGG128" s="30"/>
      <c r="MGH128" s="30"/>
      <c r="MGI128" s="30"/>
      <c r="MGJ128" s="30"/>
      <c r="MGK128" s="30"/>
      <c r="MGL128" s="30"/>
      <c r="MGM128" s="30"/>
      <c r="MGN128" s="30"/>
      <c r="MGO128" s="30"/>
      <c r="MGP128" s="31"/>
      <c r="MGQ128" s="32"/>
      <c r="MGR128" s="31"/>
      <c r="MGS128" s="31"/>
      <c r="MGT128" s="32"/>
      <c r="MGU128" s="33"/>
      <c r="MGV128" s="30"/>
      <c r="MGW128" s="30"/>
      <c r="MGX128" s="30"/>
      <c r="MGY128" s="30"/>
      <c r="MGZ128" s="30"/>
      <c r="MHA128" s="30"/>
      <c r="MHB128" s="30"/>
      <c r="MHC128" s="30"/>
      <c r="MHD128" s="30"/>
      <c r="MHE128" s="30"/>
      <c r="MHF128" s="31"/>
      <c r="MHG128" s="32"/>
      <c r="MHH128" s="31"/>
      <c r="MHI128" s="31"/>
      <c r="MHJ128" s="32"/>
      <c r="MHK128" s="33"/>
      <c r="MHL128" s="30"/>
      <c r="MHM128" s="30"/>
      <c r="MHN128" s="30"/>
      <c r="MHO128" s="30"/>
      <c r="MHP128" s="30"/>
      <c r="MHQ128" s="30"/>
      <c r="MHR128" s="30"/>
      <c r="MHS128" s="30"/>
      <c r="MHT128" s="30"/>
      <c r="MHU128" s="30"/>
      <c r="MHV128" s="31"/>
      <c r="MHW128" s="32"/>
      <c r="MHX128" s="31"/>
      <c r="MHY128" s="31"/>
      <c r="MHZ128" s="32"/>
      <c r="MIA128" s="33"/>
      <c r="MIB128" s="30"/>
      <c r="MIC128" s="30"/>
      <c r="MID128" s="30"/>
      <c r="MIE128" s="30"/>
      <c r="MIF128" s="30"/>
      <c r="MIG128" s="30"/>
      <c r="MIH128" s="30"/>
      <c r="MII128" s="30"/>
      <c r="MIJ128" s="30"/>
      <c r="MIK128" s="30"/>
      <c r="MIL128" s="31"/>
      <c r="MIM128" s="32"/>
      <c r="MIN128" s="31"/>
      <c r="MIO128" s="31"/>
      <c r="MIP128" s="32"/>
      <c r="MIQ128" s="33"/>
      <c r="MIR128" s="30"/>
      <c r="MIS128" s="30"/>
      <c r="MIT128" s="30"/>
      <c r="MIU128" s="30"/>
      <c r="MIV128" s="30"/>
      <c r="MIW128" s="30"/>
      <c r="MIX128" s="30"/>
      <c r="MIY128" s="30"/>
      <c r="MIZ128" s="30"/>
      <c r="MJA128" s="30"/>
      <c r="MJB128" s="31"/>
      <c r="MJC128" s="32"/>
      <c r="MJD128" s="31"/>
      <c r="MJE128" s="31"/>
      <c r="MJF128" s="32"/>
      <c r="MJG128" s="33"/>
      <c r="MJH128" s="30"/>
      <c r="MJI128" s="30"/>
      <c r="MJJ128" s="30"/>
      <c r="MJK128" s="30"/>
      <c r="MJL128" s="30"/>
      <c r="MJM128" s="30"/>
      <c r="MJN128" s="30"/>
      <c r="MJO128" s="30"/>
      <c r="MJP128" s="30"/>
      <c r="MJQ128" s="30"/>
      <c r="MJR128" s="31"/>
      <c r="MJS128" s="32"/>
      <c r="MJT128" s="31"/>
      <c r="MJU128" s="31"/>
      <c r="MJV128" s="32"/>
      <c r="MJW128" s="33"/>
      <c r="MJX128" s="30"/>
      <c r="MJY128" s="30"/>
      <c r="MJZ128" s="30"/>
      <c r="MKA128" s="30"/>
      <c r="MKB128" s="30"/>
      <c r="MKC128" s="30"/>
      <c r="MKD128" s="30"/>
      <c r="MKE128" s="30"/>
      <c r="MKF128" s="30"/>
      <c r="MKG128" s="30"/>
      <c r="MKH128" s="31"/>
      <c r="MKI128" s="32"/>
      <c r="MKJ128" s="31"/>
      <c r="MKK128" s="31"/>
      <c r="MKL128" s="32"/>
      <c r="MKM128" s="33"/>
      <c r="MKN128" s="30"/>
      <c r="MKO128" s="30"/>
      <c r="MKP128" s="30"/>
      <c r="MKQ128" s="30"/>
      <c r="MKR128" s="30"/>
      <c r="MKS128" s="30"/>
      <c r="MKT128" s="30"/>
      <c r="MKU128" s="30"/>
      <c r="MKV128" s="30"/>
      <c r="MKW128" s="30"/>
      <c r="MKX128" s="31"/>
      <c r="MKY128" s="32"/>
      <c r="MKZ128" s="31"/>
      <c r="MLA128" s="31"/>
      <c r="MLB128" s="32"/>
      <c r="MLC128" s="33"/>
      <c r="MLD128" s="30"/>
      <c r="MLE128" s="30"/>
      <c r="MLF128" s="30"/>
      <c r="MLG128" s="30"/>
      <c r="MLH128" s="30"/>
      <c r="MLI128" s="30"/>
      <c r="MLJ128" s="30"/>
      <c r="MLK128" s="30"/>
      <c r="MLL128" s="30"/>
      <c r="MLM128" s="30"/>
      <c r="MLN128" s="31"/>
      <c r="MLO128" s="32"/>
      <c r="MLP128" s="31"/>
      <c r="MLQ128" s="31"/>
      <c r="MLR128" s="32"/>
      <c r="MLS128" s="33"/>
      <c r="MLT128" s="30"/>
      <c r="MLU128" s="30"/>
      <c r="MLV128" s="30"/>
      <c r="MLW128" s="30"/>
      <c r="MLX128" s="30"/>
      <c r="MLY128" s="30"/>
      <c r="MLZ128" s="30"/>
      <c r="MMA128" s="30"/>
      <c r="MMB128" s="30"/>
      <c r="MMC128" s="30"/>
      <c r="MMD128" s="31"/>
      <c r="MME128" s="32"/>
      <c r="MMF128" s="31"/>
      <c r="MMG128" s="31"/>
      <c r="MMH128" s="32"/>
      <c r="MMI128" s="33"/>
      <c r="MMJ128" s="30"/>
      <c r="MMK128" s="30"/>
      <c r="MML128" s="30"/>
      <c r="MMM128" s="30"/>
      <c r="MMN128" s="30"/>
      <c r="MMO128" s="30"/>
      <c r="MMP128" s="30"/>
      <c r="MMQ128" s="30"/>
      <c r="MMR128" s="30"/>
      <c r="MMS128" s="30"/>
      <c r="MMT128" s="31"/>
      <c r="MMU128" s="32"/>
      <c r="MMV128" s="31"/>
      <c r="MMW128" s="31"/>
      <c r="MMX128" s="32"/>
      <c r="MMY128" s="33"/>
      <c r="MMZ128" s="30"/>
      <c r="MNA128" s="30"/>
      <c r="MNB128" s="30"/>
      <c r="MNC128" s="30"/>
      <c r="MND128" s="30"/>
      <c r="MNE128" s="30"/>
      <c r="MNF128" s="30"/>
      <c r="MNG128" s="30"/>
      <c r="MNH128" s="30"/>
      <c r="MNI128" s="30"/>
      <c r="MNJ128" s="31"/>
      <c r="MNK128" s="32"/>
      <c r="MNL128" s="31"/>
      <c r="MNM128" s="31"/>
      <c r="MNN128" s="32"/>
      <c r="MNO128" s="33"/>
      <c r="MNP128" s="30"/>
      <c r="MNQ128" s="30"/>
      <c r="MNR128" s="30"/>
      <c r="MNS128" s="30"/>
      <c r="MNT128" s="30"/>
      <c r="MNU128" s="30"/>
      <c r="MNV128" s="30"/>
      <c r="MNW128" s="30"/>
      <c r="MNX128" s="30"/>
      <c r="MNY128" s="30"/>
      <c r="MNZ128" s="31"/>
      <c r="MOA128" s="32"/>
      <c r="MOB128" s="31"/>
      <c r="MOC128" s="31"/>
      <c r="MOD128" s="32"/>
      <c r="MOE128" s="33"/>
      <c r="MOF128" s="30"/>
      <c r="MOG128" s="30"/>
      <c r="MOH128" s="30"/>
      <c r="MOI128" s="30"/>
      <c r="MOJ128" s="30"/>
      <c r="MOK128" s="30"/>
      <c r="MOL128" s="30"/>
      <c r="MOM128" s="30"/>
      <c r="MON128" s="30"/>
      <c r="MOO128" s="30"/>
      <c r="MOP128" s="31"/>
      <c r="MOQ128" s="32"/>
      <c r="MOR128" s="31"/>
      <c r="MOS128" s="31"/>
      <c r="MOT128" s="32"/>
      <c r="MOU128" s="33"/>
      <c r="MOV128" s="30"/>
      <c r="MOW128" s="30"/>
      <c r="MOX128" s="30"/>
      <c r="MOY128" s="30"/>
      <c r="MOZ128" s="30"/>
      <c r="MPA128" s="30"/>
      <c r="MPB128" s="30"/>
      <c r="MPC128" s="30"/>
      <c r="MPD128" s="30"/>
      <c r="MPE128" s="30"/>
      <c r="MPF128" s="31"/>
      <c r="MPG128" s="32"/>
      <c r="MPH128" s="31"/>
      <c r="MPI128" s="31"/>
      <c r="MPJ128" s="32"/>
      <c r="MPK128" s="33"/>
      <c r="MPL128" s="30"/>
      <c r="MPM128" s="30"/>
      <c r="MPN128" s="30"/>
      <c r="MPO128" s="30"/>
      <c r="MPP128" s="30"/>
      <c r="MPQ128" s="30"/>
      <c r="MPR128" s="30"/>
      <c r="MPS128" s="30"/>
      <c r="MPT128" s="30"/>
      <c r="MPU128" s="30"/>
      <c r="MPV128" s="31"/>
      <c r="MPW128" s="32"/>
      <c r="MPX128" s="31"/>
      <c r="MPY128" s="31"/>
      <c r="MPZ128" s="32"/>
      <c r="MQA128" s="33"/>
      <c r="MQB128" s="30"/>
      <c r="MQC128" s="30"/>
      <c r="MQD128" s="30"/>
      <c r="MQE128" s="30"/>
      <c r="MQF128" s="30"/>
      <c r="MQG128" s="30"/>
      <c r="MQH128" s="30"/>
      <c r="MQI128" s="30"/>
      <c r="MQJ128" s="30"/>
      <c r="MQK128" s="30"/>
      <c r="MQL128" s="31"/>
      <c r="MQM128" s="32"/>
      <c r="MQN128" s="31"/>
      <c r="MQO128" s="31"/>
      <c r="MQP128" s="32"/>
      <c r="MQQ128" s="33"/>
      <c r="MQR128" s="30"/>
      <c r="MQS128" s="30"/>
      <c r="MQT128" s="30"/>
      <c r="MQU128" s="30"/>
      <c r="MQV128" s="30"/>
      <c r="MQW128" s="30"/>
      <c r="MQX128" s="30"/>
      <c r="MQY128" s="30"/>
      <c r="MQZ128" s="30"/>
      <c r="MRA128" s="30"/>
      <c r="MRB128" s="31"/>
      <c r="MRC128" s="32"/>
      <c r="MRD128" s="31"/>
      <c r="MRE128" s="31"/>
      <c r="MRF128" s="32"/>
      <c r="MRG128" s="33"/>
      <c r="MRH128" s="30"/>
      <c r="MRI128" s="30"/>
      <c r="MRJ128" s="30"/>
      <c r="MRK128" s="30"/>
      <c r="MRL128" s="30"/>
      <c r="MRM128" s="30"/>
      <c r="MRN128" s="30"/>
      <c r="MRO128" s="30"/>
      <c r="MRP128" s="30"/>
      <c r="MRQ128" s="30"/>
      <c r="MRR128" s="31"/>
      <c r="MRS128" s="32"/>
      <c r="MRT128" s="31"/>
      <c r="MRU128" s="31"/>
      <c r="MRV128" s="32"/>
      <c r="MRW128" s="33"/>
      <c r="MRX128" s="30"/>
      <c r="MRY128" s="30"/>
      <c r="MRZ128" s="30"/>
      <c r="MSA128" s="30"/>
      <c r="MSB128" s="30"/>
      <c r="MSC128" s="30"/>
      <c r="MSD128" s="30"/>
      <c r="MSE128" s="30"/>
      <c r="MSF128" s="30"/>
      <c r="MSG128" s="30"/>
      <c r="MSH128" s="31"/>
      <c r="MSI128" s="32"/>
      <c r="MSJ128" s="31"/>
      <c r="MSK128" s="31"/>
      <c r="MSL128" s="32"/>
      <c r="MSM128" s="33"/>
      <c r="MSN128" s="30"/>
      <c r="MSO128" s="30"/>
      <c r="MSP128" s="30"/>
      <c r="MSQ128" s="30"/>
      <c r="MSR128" s="30"/>
      <c r="MSS128" s="30"/>
      <c r="MST128" s="30"/>
      <c r="MSU128" s="30"/>
      <c r="MSV128" s="30"/>
      <c r="MSW128" s="30"/>
      <c r="MSX128" s="31"/>
      <c r="MSY128" s="32"/>
      <c r="MSZ128" s="31"/>
      <c r="MTA128" s="31"/>
      <c r="MTB128" s="32"/>
      <c r="MTC128" s="33"/>
      <c r="MTD128" s="30"/>
      <c r="MTE128" s="30"/>
      <c r="MTF128" s="30"/>
      <c r="MTG128" s="30"/>
      <c r="MTH128" s="30"/>
      <c r="MTI128" s="30"/>
      <c r="MTJ128" s="30"/>
      <c r="MTK128" s="30"/>
      <c r="MTL128" s="30"/>
      <c r="MTM128" s="30"/>
      <c r="MTN128" s="31"/>
      <c r="MTO128" s="32"/>
      <c r="MTP128" s="31"/>
      <c r="MTQ128" s="31"/>
      <c r="MTR128" s="32"/>
      <c r="MTS128" s="33"/>
      <c r="MTT128" s="30"/>
      <c r="MTU128" s="30"/>
      <c r="MTV128" s="30"/>
      <c r="MTW128" s="30"/>
      <c r="MTX128" s="30"/>
      <c r="MTY128" s="30"/>
      <c r="MTZ128" s="30"/>
      <c r="MUA128" s="30"/>
      <c r="MUB128" s="30"/>
      <c r="MUC128" s="30"/>
      <c r="MUD128" s="31"/>
      <c r="MUE128" s="32"/>
      <c r="MUF128" s="31"/>
      <c r="MUG128" s="31"/>
      <c r="MUH128" s="32"/>
      <c r="MUI128" s="33"/>
      <c r="MUJ128" s="30"/>
      <c r="MUK128" s="30"/>
      <c r="MUL128" s="30"/>
      <c r="MUM128" s="30"/>
      <c r="MUN128" s="30"/>
      <c r="MUO128" s="30"/>
      <c r="MUP128" s="30"/>
      <c r="MUQ128" s="30"/>
      <c r="MUR128" s="30"/>
      <c r="MUS128" s="30"/>
      <c r="MUT128" s="31"/>
      <c r="MUU128" s="32"/>
      <c r="MUV128" s="31"/>
      <c r="MUW128" s="31"/>
      <c r="MUX128" s="32"/>
      <c r="MUY128" s="33"/>
      <c r="MUZ128" s="30"/>
      <c r="MVA128" s="30"/>
      <c r="MVB128" s="30"/>
      <c r="MVC128" s="30"/>
      <c r="MVD128" s="30"/>
      <c r="MVE128" s="30"/>
      <c r="MVF128" s="30"/>
      <c r="MVG128" s="30"/>
      <c r="MVH128" s="30"/>
      <c r="MVI128" s="30"/>
      <c r="MVJ128" s="31"/>
      <c r="MVK128" s="32"/>
      <c r="MVL128" s="31"/>
      <c r="MVM128" s="31"/>
      <c r="MVN128" s="32"/>
      <c r="MVO128" s="33"/>
      <c r="MVP128" s="30"/>
      <c r="MVQ128" s="30"/>
      <c r="MVR128" s="30"/>
      <c r="MVS128" s="30"/>
      <c r="MVT128" s="30"/>
      <c r="MVU128" s="30"/>
      <c r="MVV128" s="30"/>
      <c r="MVW128" s="30"/>
      <c r="MVX128" s="30"/>
      <c r="MVY128" s="30"/>
      <c r="MVZ128" s="31"/>
      <c r="MWA128" s="32"/>
      <c r="MWB128" s="31"/>
      <c r="MWC128" s="31"/>
      <c r="MWD128" s="32"/>
      <c r="MWE128" s="33"/>
      <c r="MWF128" s="30"/>
      <c r="MWG128" s="30"/>
      <c r="MWH128" s="30"/>
      <c r="MWI128" s="30"/>
      <c r="MWJ128" s="30"/>
      <c r="MWK128" s="30"/>
      <c r="MWL128" s="30"/>
      <c r="MWM128" s="30"/>
      <c r="MWN128" s="30"/>
      <c r="MWO128" s="30"/>
      <c r="MWP128" s="31"/>
      <c r="MWQ128" s="32"/>
      <c r="MWR128" s="31"/>
      <c r="MWS128" s="31"/>
      <c r="MWT128" s="32"/>
      <c r="MWU128" s="33"/>
      <c r="MWV128" s="30"/>
      <c r="MWW128" s="30"/>
      <c r="MWX128" s="30"/>
      <c r="MWY128" s="30"/>
      <c r="MWZ128" s="30"/>
      <c r="MXA128" s="30"/>
      <c r="MXB128" s="30"/>
      <c r="MXC128" s="30"/>
      <c r="MXD128" s="30"/>
      <c r="MXE128" s="30"/>
      <c r="MXF128" s="31"/>
      <c r="MXG128" s="32"/>
      <c r="MXH128" s="31"/>
      <c r="MXI128" s="31"/>
      <c r="MXJ128" s="32"/>
      <c r="MXK128" s="33"/>
      <c r="MXL128" s="30"/>
      <c r="MXM128" s="30"/>
      <c r="MXN128" s="30"/>
      <c r="MXO128" s="30"/>
      <c r="MXP128" s="30"/>
      <c r="MXQ128" s="30"/>
      <c r="MXR128" s="30"/>
      <c r="MXS128" s="30"/>
      <c r="MXT128" s="30"/>
      <c r="MXU128" s="30"/>
      <c r="MXV128" s="31"/>
      <c r="MXW128" s="32"/>
      <c r="MXX128" s="31"/>
      <c r="MXY128" s="31"/>
      <c r="MXZ128" s="32"/>
      <c r="MYA128" s="33"/>
      <c r="MYB128" s="30"/>
      <c r="MYC128" s="30"/>
      <c r="MYD128" s="30"/>
      <c r="MYE128" s="30"/>
      <c r="MYF128" s="30"/>
      <c r="MYG128" s="30"/>
      <c r="MYH128" s="30"/>
      <c r="MYI128" s="30"/>
      <c r="MYJ128" s="30"/>
      <c r="MYK128" s="30"/>
      <c r="MYL128" s="31"/>
      <c r="MYM128" s="32"/>
      <c r="MYN128" s="31"/>
      <c r="MYO128" s="31"/>
      <c r="MYP128" s="32"/>
      <c r="MYQ128" s="33"/>
      <c r="MYR128" s="30"/>
      <c r="MYS128" s="30"/>
      <c r="MYT128" s="30"/>
      <c r="MYU128" s="30"/>
      <c r="MYV128" s="30"/>
      <c r="MYW128" s="30"/>
      <c r="MYX128" s="30"/>
      <c r="MYY128" s="30"/>
      <c r="MYZ128" s="30"/>
      <c r="MZA128" s="30"/>
      <c r="MZB128" s="31"/>
      <c r="MZC128" s="32"/>
      <c r="MZD128" s="31"/>
      <c r="MZE128" s="31"/>
      <c r="MZF128" s="32"/>
      <c r="MZG128" s="33"/>
      <c r="MZH128" s="30"/>
      <c r="MZI128" s="30"/>
      <c r="MZJ128" s="30"/>
      <c r="MZK128" s="30"/>
      <c r="MZL128" s="30"/>
      <c r="MZM128" s="30"/>
      <c r="MZN128" s="30"/>
      <c r="MZO128" s="30"/>
      <c r="MZP128" s="30"/>
      <c r="MZQ128" s="30"/>
      <c r="MZR128" s="31"/>
      <c r="MZS128" s="32"/>
      <c r="MZT128" s="31"/>
      <c r="MZU128" s="31"/>
      <c r="MZV128" s="32"/>
      <c r="MZW128" s="33"/>
      <c r="MZX128" s="30"/>
      <c r="MZY128" s="30"/>
      <c r="MZZ128" s="30"/>
      <c r="NAA128" s="30"/>
      <c r="NAB128" s="30"/>
      <c r="NAC128" s="30"/>
      <c r="NAD128" s="30"/>
      <c r="NAE128" s="30"/>
      <c r="NAF128" s="30"/>
      <c r="NAG128" s="30"/>
      <c r="NAH128" s="31"/>
      <c r="NAI128" s="32"/>
      <c r="NAJ128" s="31"/>
      <c r="NAK128" s="31"/>
      <c r="NAL128" s="32"/>
      <c r="NAM128" s="33"/>
      <c r="NAN128" s="30"/>
      <c r="NAO128" s="30"/>
      <c r="NAP128" s="30"/>
      <c r="NAQ128" s="30"/>
      <c r="NAR128" s="30"/>
      <c r="NAS128" s="30"/>
      <c r="NAT128" s="30"/>
      <c r="NAU128" s="30"/>
      <c r="NAV128" s="30"/>
      <c r="NAW128" s="30"/>
      <c r="NAX128" s="31"/>
      <c r="NAY128" s="32"/>
      <c r="NAZ128" s="31"/>
      <c r="NBA128" s="31"/>
      <c r="NBB128" s="32"/>
      <c r="NBC128" s="33"/>
      <c r="NBD128" s="30"/>
      <c r="NBE128" s="30"/>
      <c r="NBF128" s="30"/>
      <c r="NBG128" s="30"/>
      <c r="NBH128" s="30"/>
      <c r="NBI128" s="30"/>
      <c r="NBJ128" s="30"/>
      <c r="NBK128" s="30"/>
      <c r="NBL128" s="30"/>
      <c r="NBM128" s="30"/>
      <c r="NBN128" s="31"/>
      <c r="NBO128" s="32"/>
      <c r="NBP128" s="31"/>
      <c r="NBQ128" s="31"/>
      <c r="NBR128" s="32"/>
      <c r="NBS128" s="33"/>
      <c r="NBT128" s="30"/>
      <c r="NBU128" s="30"/>
      <c r="NBV128" s="30"/>
      <c r="NBW128" s="30"/>
      <c r="NBX128" s="30"/>
      <c r="NBY128" s="30"/>
      <c r="NBZ128" s="30"/>
      <c r="NCA128" s="30"/>
      <c r="NCB128" s="30"/>
      <c r="NCC128" s="30"/>
      <c r="NCD128" s="31"/>
      <c r="NCE128" s="32"/>
      <c r="NCF128" s="31"/>
      <c r="NCG128" s="31"/>
      <c r="NCH128" s="32"/>
      <c r="NCI128" s="33"/>
      <c r="NCJ128" s="30"/>
      <c r="NCK128" s="30"/>
      <c r="NCL128" s="30"/>
      <c r="NCM128" s="30"/>
      <c r="NCN128" s="30"/>
      <c r="NCO128" s="30"/>
      <c r="NCP128" s="30"/>
      <c r="NCQ128" s="30"/>
      <c r="NCR128" s="30"/>
      <c r="NCS128" s="30"/>
      <c r="NCT128" s="31"/>
      <c r="NCU128" s="32"/>
      <c r="NCV128" s="31"/>
      <c r="NCW128" s="31"/>
      <c r="NCX128" s="32"/>
      <c r="NCY128" s="33"/>
      <c r="NCZ128" s="30"/>
      <c r="NDA128" s="30"/>
      <c r="NDB128" s="30"/>
      <c r="NDC128" s="30"/>
      <c r="NDD128" s="30"/>
      <c r="NDE128" s="30"/>
      <c r="NDF128" s="30"/>
      <c r="NDG128" s="30"/>
      <c r="NDH128" s="30"/>
      <c r="NDI128" s="30"/>
      <c r="NDJ128" s="31"/>
      <c r="NDK128" s="32"/>
      <c r="NDL128" s="31"/>
      <c r="NDM128" s="31"/>
      <c r="NDN128" s="32"/>
      <c r="NDO128" s="33"/>
      <c r="NDP128" s="30"/>
      <c r="NDQ128" s="30"/>
      <c r="NDR128" s="30"/>
      <c r="NDS128" s="30"/>
      <c r="NDT128" s="30"/>
      <c r="NDU128" s="30"/>
      <c r="NDV128" s="30"/>
      <c r="NDW128" s="30"/>
      <c r="NDX128" s="30"/>
      <c r="NDY128" s="30"/>
      <c r="NDZ128" s="31"/>
      <c r="NEA128" s="32"/>
      <c r="NEB128" s="31"/>
      <c r="NEC128" s="31"/>
      <c r="NED128" s="32"/>
      <c r="NEE128" s="33"/>
      <c r="NEF128" s="30"/>
      <c r="NEG128" s="30"/>
      <c r="NEH128" s="30"/>
      <c r="NEI128" s="30"/>
      <c r="NEJ128" s="30"/>
      <c r="NEK128" s="30"/>
      <c r="NEL128" s="30"/>
      <c r="NEM128" s="30"/>
      <c r="NEN128" s="30"/>
      <c r="NEO128" s="30"/>
      <c r="NEP128" s="31"/>
      <c r="NEQ128" s="32"/>
      <c r="NER128" s="31"/>
      <c r="NES128" s="31"/>
      <c r="NET128" s="32"/>
      <c r="NEU128" s="33"/>
      <c r="NEV128" s="30"/>
      <c r="NEW128" s="30"/>
      <c r="NEX128" s="30"/>
      <c r="NEY128" s="30"/>
      <c r="NEZ128" s="30"/>
      <c r="NFA128" s="30"/>
      <c r="NFB128" s="30"/>
      <c r="NFC128" s="30"/>
      <c r="NFD128" s="30"/>
      <c r="NFE128" s="30"/>
      <c r="NFF128" s="31"/>
      <c r="NFG128" s="32"/>
      <c r="NFH128" s="31"/>
      <c r="NFI128" s="31"/>
      <c r="NFJ128" s="32"/>
      <c r="NFK128" s="33"/>
      <c r="NFL128" s="30"/>
      <c r="NFM128" s="30"/>
      <c r="NFN128" s="30"/>
      <c r="NFO128" s="30"/>
      <c r="NFP128" s="30"/>
      <c r="NFQ128" s="30"/>
      <c r="NFR128" s="30"/>
      <c r="NFS128" s="30"/>
      <c r="NFT128" s="30"/>
      <c r="NFU128" s="30"/>
      <c r="NFV128" s="31"/>
      <c r="NFW128" s="32"/>
      <c r="NFX128" s="31"/>
      <c r="NFY128" s="31"/>
      <c r="NFZ128" s="32"/>
      <c r="NGA128" s="33"/>
      <c r="NGB128" s="30"/>
      <c r="NGC128" s="30"/>
      <c r="NGD128" s="30"/>
      <c r="NGE128" s="30"/>
      <c r="NGF128" s="30"/>
      <c r="NGG128" s="30"/>
      <c r="NGH128" s="30"/>
      <c r="NGI128" s="30"/>
      <c r="NGJ128" s="30"/>
      <c r="NGK128" s="30"/>
      <c r="NGL128" s="31"/>
      <c r="NGM128" s="32"/>
      <c r="NGN128" s="31"/>
      <c r="NGO128" s="31"/>
      <c r="NGP128" s="32"/>
      <c r="NGQ128" s="33"/>
      <c r="NGR128" s="30"/>
      <c r="NGS128" s="30"/>
      <c r="NGT128" s="30"/>
      <c r="NGU128" s="30"/>
      <c r="NGV128" s="30"/>
      <c r="NGW128" s="30"/>
      <c r="NGX128" s="30"/>
      <c r="NGY128" s="30"/>
      <c r="NGZ128" s="30"/>
      <c r="NHA128" s="30"/>
      <c r="NHB128" s="31"/>
      <c r="NHC128" s="32"/>
      <c r="NHD128" s="31"/>
      <c r="NHE128" s="31"/>
      <c r="NHF128" s="32"/>
      <c r="NHG128" s="33"/>
      <c r="NHH128" s="30"/>
      <c r="NHI128" s="30"/>
      <c r="NHJ128" s="30"/>
      <c r="NHK128" s="30"/>
      <c r="NHL128" s="30"/>
      <c r="NHM128" s="30"/>
      <c r="NHN128" s="30"/>
      <c r="NHO128" s="30"/>
      <c r="NHP128" s="30"/>
      <c r="NHQ128" s="30"/>
      <c r="NHR128" s="31"/>
      <c r="NHS128" s="32"/>
      <c r="NHT128" s="31"/>
      <c r="NHU128" s="31"/>
      <c r="NHV128" s="32"/>
      <c r="NHW128" s="33"/>
      <c r="NHX128" s="30"/>
      <c r="NHY128" s="30"/>
      <c r="NHZ128" s="30"/>
      <c r="NIA128" s="30"/>
      <c r="NIB128" s="30"/>
      <c r="NIC128" s="30"/>
      <c r="NID128" s="30"/>
      <c r="NIE128" s="30"/>
      <c r="NIF128" s="30"/>
      <c r="NIG128" s="30"/>
      <c r="NIH128" s="31"/>
      <c r="NII128" s="32"/>
      <c r="NIJ128" s="31"/>
      <c r="NIK128" s="31"/>
      <c r="NIL128" s="32"/>
      <c r="NIM128" s="33"/>
      <c r="NIN128" s="30"/>
      <c r="NIO128" s="30"/>
      <c r="NIP128" s="30"/>
      <c r="NIQ128" s="30"/>
      <c r="NIR128" s="30"/>
      <c r="NIS128" s="30"/>
      <c r="NIT128" s="30"/>
      <c r="NIU128" s="30"/>
      <c r="NIV128" s="30"/>
      <c r="NIW128" s="30"/>
      <c r="NIX128" s="31"/>
      <c r="NIY128" s="32"/>
      <c r="NIZ128" s="31"/>
      <c r="NJA128" s="31"/>
      <c r="NJB128" s="32"/>
      <c r="NJC128" s="33"/>
      <c r="NJD128" s="30"/>
      <c r="NJE128" s="30"/>
      <c r="NJF128" s="30"/>
      <c r="NJG128" s="30"/>
      <c r="NJH128" s="30"/>
      <c r="NJI128" s="30"/>
      <c r="NJJ128" s="30"/>
      <c r="NJK128" s="30"/>
      <c r="NJL128" s="30"/>
      <c r="NJM128" s="30"/>
      <c r="NJN128" s="31"/>
      <c r="NJO128" s="32"/>
      <c r="NJP128" s="31"/>
      <c r="NJQ128" s="31"/>
      <c r="NJR128" s="32"/>
      <c r="NJS128" s="33"/>
      <c r="NJT128" s="30"/>
      <c r="NJU128" s="30"/>
      <c r="NJV128" s="30"/>
      <c r="NJW128" s="30"/>
      <c r="NJX128" s="30"/>
      <c r="NJY128" s="30"/>
      <c r="NJZ128" s="30"/>
      <c r="NKA128" s="30"/>
      <c r="NKB128" s="30"/>
      <c r="NKC128" s="30"/>
      <c r="NKD128" s="31"/>
      <c r="NKE128" s="32"/>
      <c r="NKF128" s="31"/>
      <c r="NKG128" s="31"/>
      <c r="NKH128" s="32"/>
      <c r="NKI128" s="33"/>
      <c r="NKJ128" s="30"/>
      <c r="NKK128" s="30"/>
      <c r="NKL128" s="30"/>
      <c r="NKM128" s="30"/>
      <c r="NKN128" s="30"/>
      <c r="NKO128" s="30"/>
      <c r="NKP128" s="30"/>
      <c r="NKQ128" s="30"/>
      <c r="NKR128" s="30"/>
      <c r="NKS128" s="30"/>
      <c r="NKT128" s="31"/>
      <c r="NKU128" s="32"/>
      <c r="NKV128" s="31"/>
      <c r="NKW128" s="31"/>
      <c r="NKX128" s="32"/>
      <c r="NKY128" s="33"/>
      <c r="NKZ128" s="30"/>
      <c r="NLA128" s="30"/>
      <c r="NLB128" s="30"/>
      <c r="NLC128" s="30"/>
      <c r="NLD128" s="30"/>
      <c r="NLE128" s="30"/>
      <c r="NLF128" s="30"/>
      <c r="NLG128" s="30"/>
      <c r="NLH128" s="30"/>
      <c r="NLI128" s="30"/>
      <c r="NLJ128" s="31"/>
      <c r="NLK128" s="32"/>
      <c r="NLL128" s="31"/>
      <c r="NLM128" s="31"/>
      <c r="NLN128" s="32"/>
      <c r="NLO128" s="33"/>
      <c r="NLP128" s="30"/>
      <c r="NLQ128" s="30"/>
      <c r="NLR128" s="30"/>
      <c r="NLS128" s="30"/>
      <c r="NLT128" s="30"/>
      <c r="NLU128" s="30"/>
      <c r="NLV128" s="30"/>
      <c r="NLW128" s="30"/>
      <c r="NLX128" s="30"/>
      <c r="NLY128" s="30"/>
      <c r="NLZ128" s="31"/>
      <c r="NMA128" s="32"/>
      <c r="NMB128" s="31"/>
      <c r="NMC128" s="31"/>
      <c r="NMD128" s="32"/>
      <c r="NME128" s="33"/>
      <c r="NMF128" s="30"/>
      <c r="NMG128" s="30"/>
      <c r="NMH128" s="30"/>
      <c r="NMI128" s="30"/>
      <c r="NMJ128" s="30"/>
      <c r="NMK128" s="30"/>
      <c r="NML128" s="30"/>
      <c r="NMM128" s="30"/>
      <c r="NMN128" s="30"/>
      <c r="NMO128" s="30"/>
      <c r="NMP128" s="31"/>
      <c r="NMQ128" s="32"/>
      <c r="NMR128" s="31"/>
      <c r="NMS128" s="31"/>
      <c r="NMT128" s="32"/>
      <c r="NMU128" s="33"/>
      <c r="NMV128" s="30"/>
      <c r="NMW128" s="30"/>
      <c r="NMX128" s="30"/>
      <c r="NMY128" s="30"/>
      <c r="NMZ128" s="30"/>
      <c r="NNA128" s="30"/>
      <c r="NNB128" s="30"/>
      <c r="NNC128" s="30"/>
      <c r="NND128" s="30"/>
      <c r="NNE128" s="30"/>
      <c r="NNF128" s="31"/>
      <c r="NNG128" s="32"/>
      <c r="NNH128" s="31"/>
      <c r="NNI128" s="31"/>
      <c r="NNJ128" s="32"/>
      <c r="NNK128" s="33"/>
      <c r="NNL128" s="30"/>
      <c r="NNM128" s="30"/>
      <c r="NNN128" s="30"/>
      <c r="NNO128" s="30"/>
      <c r="NNP128" s="30"/>
      <c r="NNQ128" s="30"/>
      <c r="NNR128" s="30"/>
      <c r="NNS128" s="30"/>
      <c r="NNT128" s="30"/>
      <c r="NNU128" s="30"/>
      <c r="NNV128" s="31"/>
      <c r="NNW128" s="32"/>
      <c r="NNX128" s="31"/>
      <c r="NNY128" s="31"/>
      <c r="NNZ128" s="32"/>
      <c r="NOA128" s="33"/>
      <c r="NOB128" s="30"/>
      <c r="NOC128" s="30"/>
      <c r="NOD128" s="30"/>
      <c r="NOE128" s="30"/>
      <c r="NOF128" s="30"/>
      <c r="NOG128" s="30"/>
      <c r="NOH128" s="30"/>
      <c r="NOI128" s="30"/>
      <c r="NOJ128" s="30"/>
      <c r="NOK128" s="30"/>
      <c r="NOL128" s="31"/>
      <c r="NOM128" s="32"/>
      <c r="NON128" s="31"/>
      <c r="NOO128" s="31"/>
      <c r="NOP128" s="32"/>
      <c r="NOQ128" s="33"/>
      <c r="NOR128" s="30"/>
      <c r="NOS128" s="30"/>
      <c r="NOT128" s="30"/>
      <c r="NOU128" s="30"/>
      <c r="NOV128" s="30"/>
      <c r="NOW128" s="30"/>
      <c r="NOX128" s="30"/>
      <c r="NOY128" s="30"/>
      <c r="NOZ128" s="30"/>
      <c r="NPA128" s="30"/>
      <c r="NPB128" s="31"/>
      <c r="NPC128" s="32"/>
      <c r="NPD128" s="31"/>
      <c r="NPE128" s="31"/>
      <c r="NPF128" s="32"/>
      <c r="NPG128" s="33"/>
      <c r="NPH128" s="30"/>
      <c r="NPI128" s="30"/>
      <c r="NPJ128" s="30"/>
      <c r="NPK128" s="30"/>
      <c r="NPL128" s="30"/>
      <c r="NPM128" s="30"/>
      <c r="NPN128" s="30"/>
      <c r="NPO128" s="30"/>
      <c r="NPP128" s="30"/>
      <c r="NPQ128" s="30"/>
      <c r="NPR128" s="31"/>
      <c r="NPS128" s="32"/>
      <c r="NPT128" s="31"/>
      <c r="NPU128" s="31"/>
      <c r="NPV128" s="32"/>
      <c r="NPW128" s="33"/>
      <c r="NPX128" s="30"/>
      <c r="NPY128" s="30"/>
      <c r="NPZ128" s="30"/>
      <c r="NQA128" s="30"/>
      <c r="NQB128" s="30"/>
      <c r="NQC128" s="30"/>
      <c r="NQD128" s="30"/>
      <c r="NQE128" s="30"/>
      <c r="NQF128" s="30"/>
      <c r="NQG128" s="30"/>
      <c r="NQH128" s="31"/>
      <c r="NQI128" s="32"/>
      <c r="NQJ128" s="31"/>
      <c r="NQK128" s="31"/>
      <c r="NQL128" s="32"/>
      <c r="NQM128" s="33"/>
      <c r="NQN128" s="30"/>
      <c r="NQO128" s="30"/>
      <c r="NQP128" s="30"/>
      <c r="NQQ128" s="30"/>
      <c r="NQR128" s="30"/>
      <c r="NQS128" s="30"/>
      <c r="NQT128" s="30"/>
      <c r="NQU128" s="30"/>
      <c r="NQV128" s="30"/>
      <c r="NQW128" s="30"/>
      <c r="NQX128" s="31"/>
      <c r="NQY128" s="32"/>
      <c r="NQZ128" s="31"/>
      <c r="NRA128" s="31"/>
      <c r="NRB128" s="32"/>
      <c r="NRC128" s="33"/>
      <c r="NRD128" s="30"/>
      <c r="NRE128" s="30"/>
      <c r="NRF128" s="30"/>
      <c r="NRG128" s="30"/>
      <c r="NRH128" s="30"/>
      <c r="NRI128" s="30"/>
      <c r="NRJ128" s="30"/>
      <c r="NRK128" s="30"/>
      <c r="NRL128" s="30"/>
      <c r="NRM128" s="30"/>
      <c r="NRN128" s="31"/>
      <c r="NRO128" s="32"/>
      <c r="NRP128" s="31"/>
      <c r="NRQ128" s="31"/>
      <c r="NRR128" s="32"/>
      <c r="NRS128" s="33"/>
      <c r="NRT128" s="30"/>
      <c r="NRU128" s="30"/>
      <c r="NRV128" s="30"/>
      <c r="NRW128" s="30"/>
      <c r="NRX128" s="30"/>
      <c r="NRY128" s="30"/>
      <c r="NRZ128" s="30"/>
      <c r="NSA128" s="30"/>
      <c r="NSB128" s="30"/>
      <c r="NSC128" s="30"/>
      <c r="NSD128" s="31"/>
      <c r="NSE128" s="32"/>
      <c r="NSF128" s="31"/>
      <c r="NSG128" s="31"/>
      <c r="NSH128" s="32"/>
      <c r="NSI128" s="33"/>
      <c r="NSJ128" s="30"/>
      <c r="NSK128" s="30"/>
      <c r="NSL128" s="30"/>
      <c r="NSM128" s="30"/>
      <c r="NSN128" s="30"/>
      <c r="NSO128" s="30"/>
      <c r="NSP128" s="30"/>
      <c r="NSQ128" s="30"/>
      <c r="NSR128" s="30"/>
      <c r="NSS128" s="30"/>
      <c r="NST128" s="31"/>
      <c r="NSU128" s="32"/>
      <c r="NSV128" s="31"/>
      <c r="NSW128" s="31"/>
      <c r="NSX128" s="32"/>
      <c r="NSY128" s="33"/>
      <c r="NSZ128" s="30"/>
      <c r="NTA128" s="30"/>
      <c r="NTB128" s="30"/>
      <c r="NTC128" s="30"/>
      <c r="NTD128" s="30"/>
      <c r="NTE128" s="30"/>
      <c r="NTF128" s="30"/>
      <c r="NTG128" s="30"/>
      <c r="NTH128" s="30"/>
      <c r="NTI128" s="30"/>
      <c r="NTJ128" s="31"/>
      <c r="NTK128" s="32"/>
      <c r="NTL128" s="31"/>
      <c r="NTM128" s="31"/>
      <c r="NTN128" s="32"/>
      <c r="NTO128" s="33"/>
      <c r="NTP128" s="30"/>
      <c r="NTQ128" s="30"/>
      <c r="NTR128" s="30"/>
      <c r="NTS128" s="30"/>
      <c r="NTT128" s="30"/>
      <c r="NTU128" s="30"/>
      <c r="NTV128" s="30"/>
      <c r="NTW128" s="30"/>
      <c r="NTX128" s="30"/>
      <c r="NTY128" s="30"/>
      <c r="NTZ128" s="31"/>
      <c r="NUA128" s="32"/>
      <c r="NUB128" s="31"/>
      <c r="NUC128" s="31"/>
      <c r="NUD128" s="32"/>
      <c r="NUE128" s="33"/>
      <c r="NUF128" s="30"/>
      <c r="NUG128" s="30"/>
      <c r="NUH128" s="30"/>
      <c r="NUI128" s="30"/>
      <c r="NUJ128" s="30"/>
      <c r="NUK128" s="30"/>
      <c r="NUL128" s="30"/>
      <c r="NUM128" s="30"/>
      <c r="NUN128" s="30"/>
      <c r="NUO128" s="30"/>
      <c r="NUP128" s="31"/>
      <c r="NUQ128" s="32"/>
      <c r="NUR128" s="31"/>
      <c r="NUS128" s="31"/>
      <c r="NUT128" s="32"/>
      <c r="NUU128" s="33"/>
      <c r="NUV128" s="30"/>
      <c r="NUW128" s="30"/>
      <c r="NUX128" s="30"/>
      <c r="NUY128" s="30"/>
      <c r="NUZ128" s="30"/>
      <c r="NVA128" s="30"/>
      <c r="NVB128" s="30"/>
      <c r="NVC128" s="30"/>
      <c r="NVD128" s="30"/>
      <c r="NVE128" s="30"/>
      <c r="NVF128" s="31"/>
      <c r="NVG128" s="32"/>
      <c r="NVH128" s="31"/>
      <c r="NVI128" s="31"/>
      <c r="NVJ128" s="32"/>
      <c r="NVK128" s="33"/>
      <c r="NVL128" s="30"/>
      <c r="NVM128" s="30"/>
      <c r="NVN128" s="30"/>
      <c r="NVO128" s="30"/>
      <c r="NVP128" s="30"/>
      <c r="NVQ128" s="30"/>
      <c r="NVR128" s="30"/>
      <c r="NVS128" s="30"/>
      <c r="NVT128" s="30"/>
      <c r="NVU128" s="30"/>
      <c r="NVV128" s="31"/>
      <c r="NVW128" s="32"/>
      <c r="NVX128" s="31"/>
      <c r="NVY128" s="31"/>
      <c r="NVZ128" s="32"/>
      <c r="NWA128" s="33"/>
      <c r="NWB128" s="30"/>
      <c r="NWC128" s="30"/>
      <c r="NWD128" s="30"/>
      <c r="NWE128" s="30"/>
      <c r="NWF128" s="30"/>
      <c r="NWG128" s="30"/>
      <c r="NWH128" s="30"/>
      <c r="NWI128" s="30"/>
      <c r="NWJ128" s="30"/>
      <c r="NWK128" s="30"/>
      <c r="NWL128" s="31"/>
      <c r="NWM128" s="32"/>
      <c r="NWN128" s="31"/>
      <c r="NWO128" s="31"/>
      <c r="NWP128" s="32"/>
      <c r="NWQ128" s="33"/>
      <c r="NWR128" s="30"/>
      <c r="NWS128" s="30"/>
      <c r="NWT128" s="30"/>
      <c r="NWU128" s="30"/>
      <c r="NWV128" s="30"/>
      <c r="NWW128" s="30"/>
      <c r="NWX128" s="30"/>
      <c r="NWY128" s="30"/>
      <c r="NWZ128" s="30"/>
      <c r="NXA128" s="30"/>
      <c r="NXB128" s="31"/>
      <c r="NXC128" s="32"/>
      <c r="NXD128" s="31"/>
      <c r="NXE128" s="31"/>
      <c r="NXF128" s="32"/>
      <c r="NXG128" s="33"/>
      <c r="NXH128" s="30"/>
      <c r="NXI128" s="30"/>
      <c r="NXJ128" s="30"/>
      <c r="NXK128" s="30"/>
      <c r="NXL128" s="30"/>
      <c r="NXM128" s="30"/>
      <c r="NXN128" s="30"/>
      <c r="NXO128" s="30"/>
      <c r="NXP128" s="30"/>
      <c r="NXQ128" s="30"/>
      <c r="NXR128" s="31"/>
      <c r="NXS128" s="32"/>
      <c r="NXT128" s="31"/>
      <c r="NXU128" s="31"/>
      <c r="NXV128" s="32"/>
      <c r="NXW128" s="33"/>
      <c r="NXX128" s="30"/>
      <c r="NXY128" s="30"/>
      <c r="NXZ128" s="30"/>
      <c r="NYA128" s="30"/>
      <c r="NYB128" s="30"/>
      <c r="NYC128" s="30"/>
      <c r="NYD128" s="30"/>
      <c r="NYE128" s="30"/>
      <c r="NYF128" s="30"/>
      <c r="NYG128" s="30"/>
      <c r="NYH128" s="31"/>
      <c r="NYI128" s="32"/>
      <c r="NYJ128" s="31"/>
      <c r="NYK128" s="31"/>
      <c r="NYL128" s="32"/>
      <c r="NYM128" s="33"/>
      <c r="NYN128" s="30"/>
      <c r="NYO128" s="30"/>
      <c r="NYP128" s="30"/>
      <c r="NYQ128" s="30"/>
      <c r="NYR128" s="30"/>
      <c r="NYS128" s="30"/>
      <c r="NYT128" s="30"/>
      <c r="NYU128" s="30"/>
      <c r="NYV128" s="30"/>
      <c r="NYW128" s="30"/>
      <c r="NYX128" s="31"/>
      <c r="NYY128" s="32"/>
      <c r="NYZ128" s="31"/>
      <c r="NZA128" s="31"/>
      <c r="NZB128" s="32"/>
      <c r="NZC128" s="33"/>
      <c r="NZD128" s="30"/>
      <c r="NZE128" s="30"/>
      <c r="NZF128" s="30"/>
      <c r="NZG128" s="30"/>
      <c r="NZH128" s="30"/>
      <c r="NZI128" s="30"/>
      <c r="NZJ128" s="30"/>
      <c r="NZK128" s="30"/>
      <c r="NZL128" s="30"/>
      <c r="NZM128" s="30"/>
      <c r="NZN128" s="31"/>
      <c r="NZO128" s="32"/>
      <c r="NZP128" s="31"/>
      <c r="NZQ128" s="31"/>
      <c r="NZR128" s="32"/>
      <c r="NZS128" s="33"/>
      <c r="NZT128" s="30"/>
      <c r="NZU128" s="30"/>
      <c r="NZV128" s="30"/>
      <c r="NZW128" s="30"/>
      <c r="NZX128" s="30"/>
      <c r="NZY128" s="30"/>
      <c r="NZZ128" s="30"/>
      <c r="OAA128" s="30"/>
      <c r="OAB128" s="30"/>
      <c r="OAC128" s="30"/>
      <c r="OAD128" s="31"/>
      <c r="OAE128" s="32"/>
      <c r="OAF128" s="31"/>
      <c r="OAG128" s="31"/>
      <c r="OAH128" s="32"/>
      <c r="OAI128" s="33"/>
      <c r="OAJ128" s="30"/>
      <c r="OAK128" s="30"/>
      <c r="OAL128" s="30"/>
      <c r="OAM128" s="30"/>
      <c r="OAN128" s="30"/>
      <c r="OAO128" s="30"/>
      <c r="OAP128" s="30"/>
      <c r="OAQ128" s="30"/>
      <c r="OAR128" s="30"/>
      <c r="OAS128" s="30"/>
      <c r="OAT128" s="31"/>
      <c r="OAU128" s="32"/>
      <c r="OAV128" s="31"/>
      <c r="OAW128" s="31"/>
      <c r="OAX128" s="32"/>
      <c r="OAY128" s="33"/>
      <c r="OAZ128" s="30"/>
      <c r="OBA128" s="30"/>
      <c r="OBB128" s="30"/>
      <c r="OBC128" s="30"/>
      <c r="OBD128" s="30"/>
      <c r="OBE128" s="30"/>
      <c r="OBF128" s="30"/>
      <c r="OBG128" s="30"/>
      <c r="OBH128" s="30"/>
      <c r="OBI128" s="30"/>
      <c r="OBJ128" s="31"/>
      <c r="OBK128" s="32"/>
      <c r="OBL128" s="31"/>
      <c r="OBM128" s="31"/>
      <c r="OBN128" s="32"/>
      <c r="OBO128" s="33"/>
      <c r="OBP128" s="30"/>
      <c r="OBQ128" s="30"/>
      <c r="OBR128" s="30"/>
      <c r="OBS128" s="30"/>
      <c r="OBT128" s="30"/>
      <c r="OBU128" s="30"/>
      <c r="OBV128" s="30"/>
      <c r="OBW128" s="30"/>
      <c r="OBX128" s="30"/>
      <c r="OBY128" s="30"/>
      <c r="OBZ128" s="31"/>
      <c r="OCA128" s="32"/>
      <c r="OCB128" s="31"/>
      <c r="OCC128" s="31"/>
      <c r="OCD128" s="32"/>
      <c r="OCE128" s="33"/>
      <c r="OCF128" s="30"/>
      <c r="OCG128" s="30"/>
      <c r="OCH128" s="30"/>
      <c r="OCI128" s="30"/>
      <c r="OCJ128" s="30"/>
      <c r="OCK128" s="30"/>
      <c r="OCL128" s="30"/>
      <c r="OCM128" s="30"/>
      <c r="OCN128" s="30"/>
      <c r="OCO128" s="30"/>
      <c r="OCP128" s="31"/>
      <c r="OCQ128" s="32"/>
      <c r="OCR128" s="31"/>
      <c r="OCS128" s="31"/>
      <c r="OCT128" s="32"/>
      <c r="OCU128" s="33"/>
      <c r="OCV128" s="30"/>
      <c r="OCW128" s="30"/>
      <c r="OCX128" s="30"/>
      <c r="OCY128" s="30"/>
      <c r="OCZ128" s="30"/>
      <c r="ODA128" s="30"/>
      <c r="ODB128" s="30"/>
      <c r="ODC128" s="30"/>
      <c r="ODD128" s="30"/>
      <c r="ODE128" s="30"/>
      <c r="ODF128" s="31"/>
      <c r="ODG128" s="32"/>
      <c r="ODH128" s="31"/>
      <c r="ODI128" s="31"/>
      <c r="ODJ128" s="32"/>
      <c r="ODK128" s="33"/>
      <c r="ODL128" s="30"/>
      <c r="ODM128" s="30"/>
      <c r="ODN128" s="30"/>
      <c r="ODO128" s="30"/>
      <c r="ODP128" s="30"/>
      <c r="ODQ128" s="30"/>
      <c r="ODR128" s="30"/>
      <c r="ODS128" s="30"/>
      <c r="ODT128" s="30"/>
      <c r="ODU128" s="30"/>
      <c r="ODV128" s="31"/>
      <c r="ODW128" s="32"/>
      <c r="ODX128" s="31"/>
      <c r="ODY128" s="31"/>
      <c r="ODZ128" s="32"/>
      <c r="OEA128" s="33"/>
      <c r="OEB128" s="30"/>
      <c r="OEC128" s="30"/>
      <c r="OED128" s="30"/>
      <c r="OEE128" s="30"/>
      <c r="OEF128" s="30"/>
      <c r="OEG128" s="30"/>
      <c r="OEH128" s="30"/>
      <c r="OEI128" s="30"/>
      <c r="OEJ128" s="30"/>
      <c r="OEK128" s="30"/>
      <c r="OEL128" s="31"/>
      <c r="OEM128" s="32"/>
      <c r="OEN128" s="31"/>
      <c r="OEO128" s="31"/>
      <c r="OEP128" s="32"/>
      <c r="OEQ128" s="33"/>
      <c r="OER128" s="30"/>
      <c r="OES128" s="30"/>
      <c r="OET128" s="30"/>
      <c r="OEU128" s="30"/>
      <c r="OEV128" s="30"/>
      <c r="OEW128" s="30"/>
      <c r="OEX128" s="30"/>
      <c r="OEY128" s="30"/>
      <c r="OEZ128" s="30"/>
      <c r="OFA128" s="30"/>
      <c r="OFB128" s="31"/>
      <c r="OFC128" s="32"/>
      <c r="OFD128" s="31"/>
      <c r="OFE128" s="31"/>
      <c r="OFF128" s="32"/>
      <c r="OFG128" s="33"/>
      <c r="OFH128" s="30"/>
      <c r="OFI128" s="30"/>
      <c r="OFJ128" s="30"/>
      <c r="OFK128" s="30"/>
      <c r="OFL128" s="30"/>
      <c r="OFM128" s="30"/>
      <c r="OFN128" s="30"/>
      <c r="OFO128" s="30"/>
      <c r="OFP128" s="30"/>
      <c r="OFQ128" s="30"/>
      <c r="OFR128" s="31"/>
      <c r="OFS128" s="32"/>
      <c r="OFT128" s="31"/>
      <c r="OFU128" s="31"/>
      <c r="OFV128" s="32"/>
      <c r="OFW128" s="33"/>
      <c r="OFX128" s="30"/>
      <c r="OFY128" s="30"/>
      <c r="OFZ128" s="30"/>
      <c r="OGA128" s="30"/>
      <c r="OGB128" s="30"/>
      <c r="OGC128" s="30"/>
      <c r="OGD128" s="30"/>
      <c r="OGE128" s="30"/>
      <c r="OGF128" s="30"/>
      <c r="OGG128" s="30"/>
      <c r="OGH128" s="31"/>
      <c r="OGI128" s="32"/>
      <c r="OGJ128" s="31"/>
      <c r="OGK128" s="31"/>
      <c r="OGL128" s="32"/>
      <c r="OGM128" s="33"/>
      <c r="OGN128" s="30"/>
      <c r="OGO128" s="30"/>
      <c r="OGP128" s="30"/>
      <c r="OGQ128" s="30"/>
      <c r="OGR128" s="30"/>
      <c r="OGS128" s="30"/>
      <c r="OGT128" s="30"/>
      <c r="OGU128" s="30"/>
      <c r="OGV128" s="30"/>
      <c r="OGW128" s="30"/>
      <c r="OGX128" s="31"/>
      <c r="OGY128" s="32"/>
      <c r="OGZ128" s="31"/>
      <c r="OHA128" s="31"/>
      <c r="OHB128" s="32"/>
      <c r="OHC128" s="33"/>
      <c r="OHD128" s="30"/>
      <c r="OHE128" s="30"/>
      <c r="OHF128" s="30"/>
      <c r="OHG128" s="30"/>
      <c r="OHH128" s="30"/>
      <c r="OHI128" s="30"/>
      <c r="OHJ128" s="30"/>
      <c r="OHK128" s="30"/>
      <c r="OHL128" s="30"/>
      <c r="OHM128" s="30"/>
      <c r="OHN128" s="31"/>
      <c r="OHO128" s="32"/>
      <c r="OHP128" s="31"/>
      <c r="OHQ128" s="31"/>
      <c r="OHR128" s="32"/>
      <c r="OHS128" s="33"/>
      <c r="OHT128" s="30"/>
      <c r="OHU128" s="30"/>
      <c r="OHV128" s="30"/>
      <c r="OHW128" s="30"/>
      <c r="OHX128" s="30"/>
      <c r="OHY128" s="30"/>
      <c r="OHZ128" s="30"/>
      <c r="OIA128" s="30"/>
      <c r="OIB128" s="30"/>
      <c r="OIC128" s="30"/>
      <c r="OID128" s="31"/>
      <c r="OIE128" s="32"/>
      <c r="OIF128" s="31"/>
      <c r="OIG128" s="31"/>
      <c r="OIH128" s="32"/>
      <c r="OII128" s="33"/>
      <c r="OIJ128" s="30"/>
      <c r="OIK128" s="30"/>
      <c r="OIL128" s="30"/>
      <c r="OIM128" s="30"/>
      <c r="OIN128" s="30"/>
      <c r="OIO128" s="30"/>
      <c r="OIP128" s="30"/>
      <c r="OIQ128" s="30"/>
      <c r="OIR128" s="30"/>
      <c r="OIS128" s="30"/>
      <c r="OIT128" s="31"/>
      <c r="OIU128" s="32"/>
      <c r="OIV128" s="31"/>
      <c r="OIW128" s="31"/>
      <c r="OIX128" s="32"/>
      <c r="OIY128" s="33"/>
      <c r="OIZ128" s="30"/>
      <c r="OJA128" s="30"/>
      <c r="OJB128" s="30"/>
      <c r="OJC128" s="30"/>
      <c r="OJD128" s="30"/>
      <c r="OJE128" s="30"/>
      <c r="OJF128" s="30"/>
      <c r="OJG128" s="30"/>
      <c r="OJH128" s="30"/>
      <c r="OJI128" s="30"/>
      <c r="OJJ128" s="31"/>
      <c r="OJK128" s="32"/>
      <c r="OJL128" s="31"/>
      <c r="OJM128" s="31"/>
      <c r="OJN128" s="32"/>
      <c r="OJO128" s="33"/>
      <c r="OJP128" s="30"/>
      <c r="OJQ128" s="30"/>
      <c r="OJR128" s="30"/>
      <c r="OJS128" s="30"/>
      <c r="OJT128" s="30"/>
      <c r="OJU128" s="30"/>
      <c r="OJV128" s="30"/>
      <c r="OJW128" s="30"/>
      <c r="OJX128" s="30"/>
      <c r="OJY128" s="30"/>
      <c r="OJZ128" s="31"/>
      <c r="OKA128" s="32"/>
      <c r="OKB128" s="31"/>
      <c r="OKC128" s="31"/>
      <c r="OKD128" s="32"/>
      <c r="OKE128" s="33"/>
      <c r="OKF128" s="30"/>
      <c r="OKG128" s="30"/>
      <c r="OKH128" s="30"/>
      <c r="OKI128" s="30"/>
      <c r="OKJ128" s="30"/>
      <c r="OKK128" s="30"/>
      <c r="OKL128" s="30"/>
      <c r="OKM128" s="30"/>
      <c r="OKN128" s="30"/>
      <c r="OKO128" s="30"/>
      <c r="OKP128" s="31"/>
      <c r="OKQ128" s="32"/>
      <c r="OKR128" s="31"/>
      <c r="OKS128" s="31"/>
      <c r="OKT128" s="32"/>
      <c r="OKU128" s="33"/>
      <c r="OKV128" s="30"/>
      <c r="OKW128" s="30"/>
      <c r="OKX128" s="30"/>
      <c r="OKY128" s="30"/>
      <c r="OKZ128" s="30"/>
      <c r="OLA128" s="30"/>
      <c r="OLB128" s="30"/>
      <c r="OLC128" s="30"/>
      <c r="OLD128" s="30"/>
      <c r="OLE128" s="30"/>
      <c r="OLF128" s="31"/>
      <c r="OLG128" s="32"/>
      <c r="OLH128" s="31"/>
      <c r="OLI128" s="31"/>
      <c r="OLJ128" s="32"/>
      <c r="OLK128" s="33"/>
      <c r="OLL128" s="30"/>
      <c r="OLM128" s="30"/>
      <c r="OLN128" s="30"/>
      <c r="OLO128" s="30"/>
      <c r="OLP128" s="30"/>
      <c r="OLQ128" s="30"/>
      <c r="OLR128" s="30"/>
      <c r="OLS128" s="30"/>
      <c r="OLT128" s="30"/>
      <c r="OLU128" s="30"/>
      <c r="OLV128" s="31"/>
      <c r="OLW128" s="32"/>
      <c r="OLX128" s="31"/>
      <c r="OLY128" s="31"/>
      <c r="OLZ128" s="32"/>
      <c r="OMA128" s="33"/>
      <c r="OMB128" s="30"/>
      <c r="OMC128" s="30"/>
      <c r="OMD128" s="30"/>
      <c r="OME128" s="30"/>
      <c r="OMF128" s="30"/>
      <c r="OMG128" s="30"/>
      <c r="OMH128" s="30"/>
      <c r="OMI128" s="30"/>
      <c r="OMJ128" s="30"/>
      <c r="OMK128" s="30"/>
      <c r="OML128" s="31"/>
      <c r="OMM128" s="32"/>
      <c r="OMN128" s="31"/>
      <c r="OMO128" s="31"/>
      <c r="OMP128" s="32"/>
      <c r="OMQ128" s="33"/>
      <c r="OMR128" s="30"/>
      <c r="OMS128" s="30"/>
      <c r="OMT128" s="30"/>
      <c r="OMU128" s="30"/>
      <c r="OMV128" s="30"/>
      <c r="OMW128" s="30"/>
      <c r="OMX128" s="30"/>
      <c r="OMY128" s="30"/>
      <c r="OMZ128" s="30"/>
      <c r="ONA128" s="30"/>
      <c r="ONB128" s="31"/>
      <c r="ONC128" s="32"/>
      <c r="OND128" s="31"/>
      <c r="ONE128" s="31"/>
      <c r="ONF128" s="32"/>
      <c r="ONG128" s="33"/>
      <c r="ONH128" s="30"/>
      <c r="ONI128" s="30"/>
      <c r="ONJ128" s="30"/>
      <c r="ONK128" s="30"/>
      <c r="ONL128" s="30"/>
      <c r="ONM128" s="30"/>
      <c r="ONN128" s="30"/>
      <c r="ONO128" s="30"/>
      <c r="ONP128" s="30"/>
      <c r="ONQ128" s="30"/>
      <c r="ONR128" s="31"/>
      <c r="ONS128" s="32"/>
      <c r="ONT128" s="31"/>
      <c r="ONU128" s="31"/>
      <c r="ONV128" s="32"/>
      <c r="ONW128" s="33"/>
      <c r="ONX128" s="30"/>
      <c r="ONY128" s="30"/>
      <c r="ONZ128" s="30"/>
      <c r="OOA128" s="30"/>
      <c r="OOB128" s="30"/>
      <c r="OOC128" s="30"/>
      <c r="OOD128" s="30"/>
      <c r="OOE128" s="30"/>
      <c r="OOF128" s="30"/>
      <c r="OOG128" s="30"/>
      <c r="OOH128" s="31"/>
      <c r="OOI128" s="32"/>
      <c r="OOJ128" s="31"/>
      <c r="OOK128" s="31"/>
      <c r="OOL128" s="32"/>
      <c r="OOM128" s="33"/>
      <c r="OON128" s="30"/>
      <c r="OOO128" s="30"/>
      <c r="OOP128" s="30"/>
      <c r="OOQ128" s="30"/>
      <c r="OOR128" s="30"/>
      <c r="OOS128" s="30"/>
      <c r="OOT128" s="30"/>
      <c r="OOU128" s="30"/>
      <c r="OOV128" s="30"/>
      <c r="OOW128" s="30"/>
      <c r="OOX128" s="31"/>
      <c r="OOY128" s="32"/>
      <c r="OOZ128" s="31"/>
      <c r="OPA128" s="31"/>
      <c r="OPB128" s="32"/>
      <c r="OPC128" s="33"/>
      <c r="OPD128" s="30"/>
      <c r="OPE128" s="30"/>
      <c r="OPF128" s="30"/>
      <c r="OPG128" s="30"/>
      <c r="OPH128" s="30"/>
      <c r="OPI128" s="30"/>
      <c r="OPJ128" s="30"/>
      <c r="OPK128" s="30"/>
      <c r="OPL128" s="30"/>
      <c r="OPM128" s="30"/>
      <c r="OPN128" s="31"/>
      <c r="OPO128" s="32"/>
      <c r="OPP128" s="31"/>
      <c r="OPQ128" s="31"/>
      <c r="OPR128" s="32"/>
      <c r="OPS128" s="33"/>
      <c r="OPT128" s="30"/>
      <c r="OPU128" s="30"/>
      <c r="OPV128" s="30"/>
      <c r="OPW128" s="30"/>
      <c r="OPX128" s="30"/>
      <c r="OPY128" s="30"/>
      <c r="OPZ128" s="30"/>
      <c r="OQA128" s="30"/>
      <c r="OQB128" s="30"/>
      <c r="OQC128" s="30"/>
      <c r="OQD128" s="31"/>
      <c r="OQE128" s="32"/>
      <c r="OQF128" s="31"/>
      <c r="OQG128" s="31"/>
      <c r="OQH128" s="32"/>
      <c r="OQI128" s="33"/>
      <c r="OQJ128" s="30"/>
      <c r="OQK128" s="30"/>
      <c r="OQL128" s="30"/>
      <c r="OQM128" s="30"/>
      <c r="OQN128" s="30"/>
      <c r="OQO128" s="30"/>
      <c r="OQP128" s="30"/>
      <c r="OQQ128" s="30"/>
      <c r="OQR128" s="30"/>
      <c r="OQS128" s="30"/>
      <c r="OQT128" s="31"/>
      <c r="OQU128" s="32"/>
      <c r="OQV128" s="31"/>
      <c r="OQW128" s="31"/>
      <c r="OQX128" s="32"/>
      <c r="OQY128" s="33"/>
      <c r="OQZ128" s="30"/>
      <c r="ORA128" s="30"/>
      <c r="ORB128" s="30"/>
      <c r="ORC128" s="30"/>
      <c r="ORD128" s="30"/>
      <c r="ORE128" s="30"/>
      <c r="ORF128" s="30"/>
      <c r="ORG128" s="30"/>
      <c r="ORH128" s="30"/>
      <c r="ORI128" s="30"/>
      <c r="ORJ128" s="31"/>
      <c r="ORK128" s="32"/>
      <c r="ORL128" s="31"/>
      <c r="ORM128" s="31"/>
      <c r="ORN128" s="32"/>
      <c r="ORO128" s="33"/>
      <c r="ORP128" s="30"/>
      <c r="ORQ128" s="30"/>
      <c r="ORR128" s="30"/>
      <c r="ORS128" s="30"/>
      <c r="ORT128" s="30"/>
      <c r="ORU128" s="30"/>
      <c r="ORV128" s="30"/>
      <c r="ORW128" s="30"/>
      <c r="ORX128" s="30"/>
      <c r="ORY128" s="30"/>
      <c r="ORZ128" s="31"/>
      <c r="OSA128" s="32"/>
      <c r="OSB128" s="31"/>
      <c r="OSC128" s="31"/>
      <c r="OSD128" s="32"/>
      <c r="OSE128" s="33"/>
      <c r="OSF128" s="30"/>
      <c r="OSG128" s="30"/>
      <c r="OSH128" s="30"/>
      <c r="OSI128" s="30"/>
      <c r="OSJ128" s="30"/>
      <c r="OSK128" s="30"/>
      <c r="OSL128" s="30"/>
      <c r="OSM128" s="30"/>
      <c r="OSN128" s="30"/>
      <c r="OSO128" s="30"/>
      <c r="OSP128" s="31"/>
      <c r="OSQ128" s="32"/>
      <c r="OSR128" s="31"/>
      <c r="OSS128" s="31"/>
      <c r="OST128" s="32"/>
      <c r="OSU128" s="33"/>
      <c r="OSV128" s="30"/>
      <c r="OSW128" s="30"/>
      <c r="OSX128" s="30"/>
      <c r="OSY128" s="30"/>
      <c r="OSZ128" s="30"/>
      <c r="OTA128" s="30"/>
      <c r="OTB128" s="30"/>
      <c r="OTC128" s="30"/>
      <c r="OTD128" s="30"/>
      <c r="OTE128" s="30"/>
      <c r="OTF128" s="31"/>
      <c r="OTG128" s="32"/>
      <c r="OTH128" s="31"/>
      <c r="OTI128" s="31"/>
      <c r="OTJ128" s="32"/>
      <c r="OTK128" s="33"/>
      <c r="OTL128" s="30"/>
      <c r="OTM128" s="30"/>
      <c r="OTN128" s="30"/>
      <c r="OTO128" s="30"/>
      <c r="OTP128" s="30"/>
      <c r="OTQ128" s="30"/>
      <c r="OTR128" s="30"/>
      <c r="OTS128" s="30"/>
      <c r="OTT128" s="30"/>
      <c r="OTU128" s="30"/>
      <c r="OTV128" s="31"/>
      <c r="OTW128" s="32"/>
      <c r="OTX128" s="31"/>
      <c r="OTY128" s="31"/>
      <c r="OTZ128" s="32"/>
      <c r="OUA128" s="33"/>
      <c r="OUB128" s="30"/>
      <c r="OUC128" s="30"/>
      <c r="OUD128" s="30"/>
      <c r="OUE128" s="30"/>
      <c r="OUF128" s="30"/>
      <c r="OUG128" s="30"/>
      <c r="OUH128" s="30"/>
      <c r="OUI128" s="30"/>
      <c r="OUJ128" s="30"/>
      <c r="OUK128" s="30"/>
      <c r="OUL128" s="31"/>
      <c r="OUM128" s="32"/>
      <c r="OUN128" s="31"/>
      <c r="OUO128" s="31"/>
      <c r="OUP128" s="32"/>
      <c r="OUQ128" s="33"/>
      <c r="OUR128" s="30"/>
      <c r="OUS128" s="30"/>
      <c r="OUT128" s="30"/>
      <c r="OUU128" s="30"/>
      <c r="OUV128" s="30"/>
      <c r="OUW128" s="30"/>
      <c r="OUX128" s="30"/>
      <c r="OUY128" s="30"/>
      <c r="OUZ128" s="30"/>
      <c r="OVA128" s="30"/>
      <c r="OVB128" s="31"/>
      <c r="OVC128" s="32"/>
      <c r="OVD128" s="31"/>
      <c r="OVE128" s="31"/>
      <c r="OVF128" s="32"/>
      <c r="OVG128" s="33"/>
      <c r="OVH128" s="30"/>
      <c r="OVI128" s="30"/>
      <c r="OVJ128" s="30"/>
      <c r="OVK128" s="30"/>
      <c r="OVL128" s="30"/>
      <c r="OVM128" s="30"/>
      <c r="OVN128" s="30"/>
      <c r="OVO128" s="30"/>
      <c r="OVP128" s="30"/>
      <c r="OVQ128" s="30"/>
      <c r="OVR128" s="31"/>
      <c r="OVS128" s="32"/>
      <c r="OVT128" s="31"/>
      <c r="OVU128" s="31"/>
      <c r="OVV128" s="32"/>
      <c r="OVW128" s="33"/>
      <c r="OVX128" s="30"/>
      <c r="OVY128" s="30"/>
      <c r="OVZ128" s="30"/>
      <c r="OWA128" s="30"/>
      <c r="OWB128" s="30"/>
      <c r="OWC128" s="30"/>
      <c r="OWD128" s="30"/>
      <c r="OWE128" s="30"/>
      <c r="OWF128" s="30"/>
      <c r="OWG128" s="30"/>
      <c r="OWH128" s="31"/>
      <c r="OWI128" s="32"/>
      <c r="OWJ128" s="31"/>
      <c r="OWK128" s="31"/>
      <c r="OWL128" s="32"/>
      <c r="OWM128" s="33"/>
      <c r="OWN128" s="30"/>
      <c r="OWO128" s="30"/>
      <c r="OWP128" s="30"/>
      <c r="OWQ128" s="30"/>
      <c r="OWR128" s="30"/>
      <c r="OWS128" s="30"/>
      <c r="OWT128" s="30"/>
      <c r="OWU128" s="30"/>
      <c r="OWV128" s="30"/>
      <c r="OWW128" s="30"/>
      <c r="OWX128" s="31"/>
      <c r="OWY128" s="32"/>
      <c r="OWZ128" s="31"/>
      <c r="OXA128" s="31"/>
      <c r="OXB128" s="32"/>
      <c r="OXC128" s="33"/>
      <c r="OXD128" s="30"/>
      <c r="OXE128" s="30"/>
      <c r="OXF128" s="30"/>
      <c r="OXG128" s="30"/>
      <c r="OXH128" s="30"/>
      <c r="OXI128" s="30"/>
      <c r="OXJ128" s="30"/>
      <c r="OXK128" s="30"/>
      <c r="OXL128" s="30"/>
      <c r="OXM128" s="30"/>
      <c r="OXN128" s="31"/>
      <c r="OXO128" s="32"/>
      <c r="OXP128" s="31"/>
      <c r="OXQ128" s="31"/>
      <c r="OXR128" s="32"/>
      <c r="OXS128" s="33"/>
      <c r="OXT128" s="30"/>
      <c r="OXU128" s="30"/>
      <c r="OXV128" s="30"/>
      <c r="OXW128" s="30"/>
      <c r="OXX128" s="30"/>
      <c r="OXY128" s="30"/>
      <c r="OXZ128" s="30"/>
      <c r="OYA128" s="30"/>
      <c r="OYB128" s="30"/>
      <c r="OYC128" s="30"/>
      <c r="OYD128" s="31"/>
      <c r="OYE128" s="32"/>
      <c r="OYF128" s="31"/>
      <c r="OYG128" s="31"/>
      <c r="OYH128" s="32"/>
      <c r="OYI128" s="33"/>
      <c r="OYJ128" s="30"/>
      <c r="OYK128" s="30"/>
      <c r="OYL128" s="30"/>
      <c r="OYM128" s="30"/>
      <c r="OYN128" s="30"/>
      <c r="OYO128" s="30"/>
      <c r="OYP128" s="30"/>
      <c r="OYQ128" s="30"/>
      <c r="OYR128" s="30"/>
      <c r="OYS128" s="30"/>
      <c r="OYT128" s="31"/>
      <c r="OYU128" s="32"/>
      <c r="OYV128" s="31"/>
      <c r="OYW128" s="31"/>
      <c r="OYX128" s="32"/>
      <c r="OYY128" s="33"/>
      <c r="OYZ128" s="30"/>
      <c r="OZA128" s="30"/>
      <c r="OZB128" s="30"/>
      <c r="OZC128" s="30"/>
      <c r="OZD128" s="30"/>
      <c r="OZE128" s="30"/>
      <c r="OZF128" s="30"/>
      <c r="OZG128" s="30"/>
      <c r="OZH128" s="30"/>
      <c r="OZI128" s="30"/>
      <c r="OZJ128" s="31"/>
      <c r="OZK128" s="32"/>
      <c r="OZL128" s="31"/>
      <c r="OZM128" s="31"/>
      <c r="OZN128" s="32"/>
      <c r="OZO128" s="33"/>
      <c r="OZP128" s="30"/>
      <c r="OZQ128" s="30"/>
      <c r="OZR128" s="30"/>
      <c r="OZS128" s="30"/>
      <c r="OZT128" s="30"/>
      <c r="OZU128" s="30"/>
      <c r="OZV128" s="30"/>
      <c r="OZW128" s="30"/>
      <c r="OZX128" s="30"/>
      <c r="OZY128" s="30"/>
      <c r="OZZ128" s="31"/>
      <c r="PAA128" s="32"/>
      <c r="PAB128" s="31"/>
      <c r="PAC128" s="31"/>
      <c r="PAD128" s="32"/>
      <c r="PAE128" s="33"/>
      <c r="PAF128" s="30"/>
      <c r="PAG128" s="30"/>
      <c r="PAH128" s="30"/>
      <c r="PAI128" s="30"/>
      <c r="PAJ128" s="30"/>
      <c r="PAK128" s="30"/>
      <c r="PAL128" s="30"/>
      <c r="PAM128" s="30"/>
      <c r="PAN128" s="30"/>
      <c r="PAO128" s="30"/>
      <c r="PAP128" s="31"/>
      <c r="PAQ128" s="32"/>
      <c r="PAR128" s="31"/>
      <c r="PAS128" s="31"/>
      <c r="PAT128" s="32"/>
      <c r="PAU128" s="33"/>
      <c r="PAV128" s="30"/>
      <c r="PAW128" s="30"/>
      <c r="PAX128" s="30"/>
      <c r="PAY128" s="30"/>
      <c r="PAZ128" s="30"/>
      <c r="PBA128" s="30"/>
      <c r="PBB128" s="30"/>
      <c r="PBC128" s="30"/>
      <c r="PBD128" s="30"/>
      <c r="PBE128" s="30"/>
      <c r="PBF128" s="31"/>
      <c r="PBG128" s="32"/>
      <c r="PBH128" s="31"/>
      <c r="PBI128" s="31"/>
      <c r="PBJ128" s="32"/>
      <c r="PBK128" s="33"/>
      <c r="PBL128" s="30"/>
      <c r="PBM128" s="30"/>
      <c r="PBN128" s="30"/>
      <c r="PBO128" s="30"/>
      <c r="PBP128" s="30"/>
      <c r="PBQ128" s="30"/>
      <c r="PBR128" s="30"/>
      <c r="PBS128" s="30"/>
      <c r="PBT128" s="30"/>
      <c r="PBU128" s="30"/>
      <c r="PBV128" s="31"/>
      <c r="PBW128" s="32"/>
      <c r="PBX128" s="31"/>
      <c r="PBY128" s="31"/>
      <c r="PBZ128" s="32"/>
      <c r="PCA128" s="33"/>
      <c r="PCB128" s="30"/>
      <c r="PCC128" s="30"/>
      <c r="PCD128" s="30"/>
      <c r="PCE128" s="30"/>
      <c r="PCF128" s="30"/>
      <c r="PCG128" s="30"/>
      <c r="PCH128" s="30"/>
      <c r="PCI128" s="30"/>
      <c r="PCJ128" s="30"/>
      <c r="PCK128" s="30"/>
      <c r="PCL128" s="31"/>
      <c r="PCM128" s="32"/>
      <c r="PCN128" s="31"/>
      <c r="PCO128" s="31"/>
      <c r="PCP128" s="32"/>
      <c r="PCQ128" s="33"/>
      <c r="PCR128" s="30"/>
      <c r="PCS128" s="30"/>
      <c r="PCT128" s="30"/>
      <c r="PCU128" s="30"/>
      <c r="PCV128" s="30"/>
      <c r="PCW128" s="30"/>
      <c r="PCX128" s="30"/>
      <c r="PCY128" s="30"/>
      <c r="PCZ128" s="30"/>
      <c r="PDA128" s="30"/>
      <c r="PDB128" s="31"/>
      <c r="PDC128" s="32"/>
      <c r="PDD128" s="31"/>
      <c r="PDE128" s="31"/>
      <c r="PDF128" s="32"/>
      <c r="PDG128" s="33"/>
      <c r="PDH128" s="30"/>
      <c r="PDI128" s="30"/>
      <c r="PDJ128" s="30"/>
      <c r="PDK128" s="30"/>
      <c r="PDL128" s="30"/>
      <c r="PDM128" s="30"/>
      <c r="PDN128" s="30"/>
      <c r="PDO128" s="30"/>
      <c r="PDP128" s="30"/>
      <c r="PDQ128" s="30"/>
      <c r="PDR128" s="31"/>
      <c r="PDS128" s="32"/>
      <c r="PDT128" s="31"/>
      <c r="PDU128" s="31"/>
      <c r="PDV128" s="32"/>
      <c r="PDW128" s="33"/>
      <c r="PDX128" s="30"/>
      <c r="PDY128" s="30"/>
      <c r="PDZ128" s="30"/>
      <c r="PEA128" s="30"/>
      <c r="PEB128" s="30"/>
      <c r="PEC128" s="30"/>
      <c r="PED128" s="30"/>
      <c r="PEE128" s="30"/>
      <c r="PEF128" s="30"/>
      <c r="PEG128" s="30"/>
      <c r="PEH128" s="31"/>
      <c r="PEI128" s="32"/>
      <c r="PEJ128" s="31"/>
      <c r="PEK128" s="31"/>
      <c r="PEL128" s="32"/>
      <c r="PEM128" s="33"/>
      <c r="PEN128" s="30"/>
      <c r="PEO128" s="30"/>
      <c r="PEP128" s="30"/>
      <c r="PEQ128" s="30"/>
      <c r="PER128" s="30"/>
      <c r="PES128" s="30"/>
      <c r="PET128" s="30"/>
      <c r="PEU128" s="30"/>
      <c r="PEV128" s="30"/>
      <c r="PEW128" s="30"/>
      <c r="PEX128" s="31"/>
      <c r="PEY128" s="32"/>
      <c r="PEZ128" s="31"/>
      <c r="PFA128" s="31"/>
      <c r="PFB128" s="32"/>
      <c r="PFC128" s="33"/>
      <c r="PFD128" s="30"/>
      <c r="PFE128" s="30"/>
      <c r="PFF128" s="30"/>
      <c r="PFG128" s="30"/>
      <c r="PFH128" s="30"/>
      <c r="PFI128" s="30"/>
      <c r="PFJ128" s="30"/>
      <c r="PFK128" s="30"/>
      <c r="PFL128" s="30"/>
      <c r="PFM128" s="30"/>
      <c r="PFN128" s="31"/>
      <c r="PFO128" s="32"/>
      <c r="PFP128" s="31"/>
      <c r="PFQ128" s="31"/>
      <c r="PFR128" s="32"/>
      <c r="PFS128" s="33"/>
      <c r="PFT128" s="30"/>
      <c r="PFU128" s="30"/>
      <c r="PFV128" s="30"/>
      <c r="PFW128" s="30"/>
      <c r="PFX128" s="30"/>
      <c r="PFY128" s="30"/>
      <c r="PFZ128" s="30"/>
      <c r="PGA128" s="30"/>
      <c r="PGB128" s="30"/>
      <c r="PGC128" s="30"/>
      <c r="PGD128" s="31"/>
      <c r="PGE128" s="32"/>
      <c r="PGF128" s="31"/>
      <c r="PGG128" s="31"/>
      <c r="PGH128" s="32"/>
      <c r="PGI128" s="33"/>
      <c r="PGJ128" s="30"/>
      <c r="PGK128" s="30"/>
      <c r="PGL128" s="30"/>
      <c r="PGM128" s="30"/>
      <c r="PGN128" s="30"/>
      <c r="PGO128" s="30"/>
      <c r="PGP128" s="30"/>
      <c r="PGQ128" s="30"/>
      <c r="PGR128" s="30"/>
      <c r="PGS128" s="30"/>
      <c r="PGT128" s="31"/>
      <c r="PGU128" s="32"/>
      <c r="PGV128" s="31"/>
      <c r="PGW128" s="31"/>
      <c r="PGX128" s="32"/>
      <c r="PGY128" s="33"/>
      <c r="PGZ128" s="30"/>
      <c r="PHA128" s="30"/>
      <c r="PHB128" s="30"/>
      <c r="PHC128" s="30"/>
      <c r="PHD128" s="30"/>
      <c r="PHE128" s="30"/>
      <c r="PHF128" s="30"/>
      <c r="PHG128" s="30"/>
      <c r="PHH128" s="30"/>
      <c r="PHI128" s="30"/>
      <c r="PHJ128" s="31"/>
      <c r="PHK128" s="32"/>
      <c r="PHL128" s="31"/>
      <c r="PHM128" s="31"/>
      <c r="PHN128" s="32"/>
      <c r="PHO128" s="33"/>
      <c r="PHP128" s="30"/>
      <c r="PHQ128" s="30"/>
      <c r="PHR128" s="30"/>
      <c r="PHS128" s="30"/>
      <c r="PHT128" s="30"/>
      <c r="PHU128" s="30"/>
      <c r="PHV128" s="30"/>
      <c r="PHW128" s="30"/>
      <c r="PHX128" s="30"/>
      <c r="PHY128" s="30"/>
      <c r="PHZ128" s="31"/>
      <c r="PIA128" s="32"/>
      <c r="PIB128" s="31"/>
      <c r="PIC128" s="31"/>
      <c r="PID128" s="32"/>
      <c r="PIE128" s="33"/>
      <c r="PIF128" s="30"/>
      <c r="PIG128" s="30"/>
      <c r="PIH128" s="30"/>
      <c r="PII128" s="30"/>
      <c r="PIJ128" s="30"/>
      <c r="PIK128" s="30"/>
      <c r="PIL128" s="30"/>
      <c r="PIM128" s="30"/>
      <c r="PIN128" s="30"/>
      <c r="PIO128" s="30"/>
      <c r="PIP128" s="31"/>
      <c r="PIQ128" s="32"/>
      <c r="PIR128" s="31"/>
      <c r="PIS128" s="31"/>
      <c r="PIT128" s="32"/>
      <c r="PIU128" s="33"/>
      <c r="PIV128" s="30"/>
      <c r="PIW128" s="30"/>
      <c r="PIX128" s="30"/>
      <c r="PIY128" s="30"/>
      <c r="PIZ128" s="30"/>
      <c r="PJA128" s="30"/>
      <c r="PJB128" s="30"/>
      <c r="PJC128" s="30"/>
      <c r="PJD128" s="30"/>
      <c r="PJE128" s="30"/>
      <c r="PJF128" s="31"/>
      <c r="PJG128" s="32"/>
      <c r="PJH128" s="31"/>
      <c r="PJI128" s="31"/>
      <c r="PJJ128" s="32"/>
      <c r="PJK128" s="33"/>
      <c r="PJL128" s="30"/>
      <c r="PJM128" s="30"/>
      <c r="PJN128" s="30"/>
      <c r="PJO128" s="30"/>
      <c r="PJP128" s="30"/>
      <c r="PJQ128" s="30"/>
      <c r="PJR128" s="30"/>
      <c r="PJS128" s="30"/>
      <c r="PJT128" s="30"/>
      <c r="PJU128" s="30"/>
      <c r="PJV128" s="31"/>
      <c r="PJW128" s="32"/>
      <c r="PJX128" s="31"/>
      <c r="PJY128" s="31"/>
      <c r="PJZ128" s="32"/>
      <c r="PKA128" s="33"/>
      <c r="PKB128" s="30"/>
      <c r="PKC128" s="30"/>
      <c r="PKD128" s="30"/>
      <c r="PKE128" s="30"/>
      <c r="PKF128" s="30"/>
      <c r="PKG128" s="30"/>
      <c r="PKH128" s="30"/>
      <c r="PKI128" s="30"/>
      <c r="PKJ128" s="30"/>
      <c r="PKK128" s="30"/>
      <c r="PKL128" s="31"/>
      <c r="PKM128" s="32"/>
      <c r="PKN128" s="31"/>
      <c r="PKO128" s="31"/>
      <c r="PKP128" s="32"/>
      <c r="PKQ128" s="33"/>
      <c r="PKR128" s="30"/>
      <c r="PKS128" s="30"/>
      <c r="PKT128" s="30"/>
      <c r="PKU128" s="30"/>
      <c r="PKV128" s="30"/>
      <c r="PKW128" s="30"/>
      <c r="PKX128" s="30"/>
      <c r="PKY128" s="30"/>
      <c r="PKZ128" s="30"/>
      <c r="PLA128" s="30"/>
      <c r="PLB128" s="31"/>
      <c r="PLC128" s="32"/>
      <c r="PLD128" s="31"/>
      <c r="PLE128" s="31"/>
      <c r="PLF128" s="32"/>
      <c r="PLG128" s="33"/>
      <c r="PLH128" s="30"/>
      <c r="PLI128" s="30"/>
      <c r="PLJ128" s="30"/>
      <c r="PLK128" s="30"/>
      <c r="PLL128" s="30"/>
      <c r="PLM128" s="30"/>
      <c r="PLN128" s="30"/>
      <c r="PLO128" s="30"/>
      <c r="PLP128" s="30"/>
      <c r="PLQ128" s="30"/>
      <c r="PLR128" s="31"/>
      <c r="PLS128" s="32"/>
      <c r="PLT128" s="31"/>
      <c r="PLU128" s="31"/>
      <c r="PLV128" s="32"/>
      <c r="PLW128" s="33"/>
      <c r="PLX128" s="30"/>
      <c r="PLY128" s="30"/>
      <c r="PLZ128" s="30"/>
      <c r="PMA128" s="30"/>
      <c r="PMB128" s="30"/>
      <c r="PMC128" s="30"/>
      <c r="PMD128" s="30"/>
      <c r="PME128" s="30"/>
      <c r="PMF128" s="30"/>
      <c r="PMG128" s="30"/>
      <c r="PMH128" s="31"/>
      <c r="PMI128" s="32"/>
      <c r="PMJ128" s="31"/>
      <c r="PMK128" s="31"/>
      <c r="PML128" s="32"/>
      <c r="PMM128" s="33"/>
      <c r="PMN128" s="30"/>
      <c r="PMO128" s="30"/>
      <c r="PMP128" s="30"/>
      <c r="PMQ128" s="30"/>
      <c r="PMR128" s="30"/>
      <c r="PMS128" s="30"/>
      <c r="PMT128" s="30"/>
      <c r="PMU128" s="30"/>
      <c r="PMV128" s="30"/>
      <c r="PMW128" s="30"/>
      <c r="PMX128" s="31"/>
      <c r="PMY128" s="32"/>
      <c r="PMZ128" s="31"/>
      <c r="PNA128" s="31"/>
      <c r="PNB128" s="32"/>
      <c r="PNC128" s="33"/>
      <c r="PND128" s="30"/>
      <c r="PNE128" s="30"/>
      <c r="PNF128" s="30"/>
      <c r="PNG128" s="30"/>
      <c r="PNH128" s="30"/>
      <c r="PNI128" s="30"/>
      <c r="PNJ128" s="30"/>
      <c r="PNK128" s="30"/>
      <c r="PNL128" s="30"/>
      <c r="PNM128" s="30"/>
      <c r="PNN128" s="31"/>
      <c r="PNO128" s="32"/>
      <c r="PNP128" s="31"/>
      <c r="PNQ128" s="31"/>
      <c r="PNR128" s="32"/>
      <c r="PNS128" s="33"/>
      <c r="PNT128" s="30"/>
      <c r="PNU128" s="30"/>
      <c r="PNV128" s="30"/>
      <c r="PNW128" s="30"/>
      <c r="PNX128" s="30"/>
      <c r="PNY128" s="30"/>
      <c r="PNZ128" s="30"/>
      <c r="POA128" s="30"/>
      <c r="POB128" s="30"/>
      <c r="POC128" s="30"/>
      <c r="POD128" s="31"/>
      <c r="POE128" s="32"/>
      <c r="POF128" s="31"/>
      <c r="POG128" s="31"/>
      <c r="POH128" s="32"/>
      <c r="POI128" s="33"/>
      <c r="POJ128" s="30"/>
      <c r="POK128" s="30"/>
      <c r="POL128" s="30"/>
      <c r="POM128" s="30"/>
      <c r="PON128" s="30"/>
      <c r="POO128" s="30"/>
      <c r="POP128" s="30"/>
      <c r="POQ128" s="30"/>
      <c r="POR128" s="30"/>
      <c r="POS128" s="30"/>
      <c r="POT128" s="31"/>
      <c r="POU128" s="32"/>
      <c r="POV128" s="31"/>
      <c r="POW128" s="31"/>
      <c r="POX128" s="32"/>
      <c r="POY128" s="33"/>
      <c r="POZ128" s="30"/>
      <c r="PPA128" s="30"/>
      <c r="PPB128" s="30"/>
      <c r="PPC128" s="30"/>
      <c r="PPD128" s="30"/>
      <c r="PPE128" s="30"/>
      <c r="PPF128" s="30"/>
      <c r="PPG128" s="30"/>
      <c r="PPH128" s="30"/>
      <c r="PPI128" s="30"/>
      <c r="PPJ128" s="31"/>
      <c r="PPK128" s="32"/>
      <c r="PPL128" s="31"/>
      <c r="PPM128" s="31"/>
      <c r="PPN128" s="32"/>
      <c r="PPO128" s="33"/>
      <c r="PPP128" s="30"/>
      <c r="PPQ128" s="30"/>
      <c r="PPR128" s="30"/>
      <c r="PPS128" s="30"/>
      <c r="PPT128" s="30"/>
      <c r="PPU128" s="30"/>
      <c r="PPV128" s="30"/>
      <c r="PPW128" s="30"/>
      <c r="PPX128" s="30"/>
      <c r="PPY128" s="30"/>
      <c r="PPZ128" s="31"/>
      <c r="PQA128" s="32"/>
      <c r="PQB128" s="31"/>
      <c r="PQC128" s="31"/>
      <c r="PQD128" s="32"/>
      <c r="PQE128" s="33"/>
      <c r="PQF128" s="30"/>
      <c r="PQG128" s="30"/>
      <c r="PQH128" s="30"/>
      <c r="PQI128" s="30"/>
      <c r="PQJ128" s="30"/>
      <c r="PQK128" s="30"/>
      <c r="PQL128" s="30"/>
      <c r="PQM128" s="30"/>
      <c r="PQN128" s="30"/>
      <c r="PQO128" s="30"/>
      <c r="PQP128" s="31"/>
      <c r="PQQ128" s="32"/>
      <c r="PQR128" s="31"/>
      <c r="PQS128" s="31"/>
      <c r="PQT128" s="32"/>
      <c r="PQU128" s="33"/>
      <c r="PQV128" s="30"/>
      <c r="PQW128" s="30"/>
      <c r="PQX128" s="30"/>
      <c r="PQY128" s="30"/>
      <c r="PQZ128" s="30"/>
      <c r="PRA128" s="30"/>
      <c r="PRB128" s="30"/>
      <c r="PRC128" s="30"/>
      <c r="PRD128" s="30"/>
      <c r="PRE128" s="30"/>
      <c r="PRF128" s="31"/>
      <c r="PRG128" s="32"/>
      <c r="PRH128" s="31"/>
      <c r="PRI128" s="31"/>
      <c r="PRJ128" s="32"/>
      <c r="PRK128" s="33"/>
      <c r="PRL128" s="30"/>
      <c r="PRM128" s="30"/>
      <c r="PRN128" s="30"/>
      <c r="PRO128" s="30"/>
      <c r="PRP128" s="30"/>
      <c r="PRQ128" s="30"/>
      <c r="PRR128" s="30"/>
      <c r="PRS128" s="30"/>
      <c r="PRT128" s="30"/>
      <c r="PRU128" s="30"/>
      <c r="PRV128" s="31"/>
      <c r="PRW128" s="32"/>
      <c r="PRX128" s="31"/>
      <c r="PRY128" s="31"/>
      <c r="PRZ128" s="32"/>
      <c r="PSA128" s="33"/>
      <c r="PSB128" s="30"/>
      <c r="PSC128" s="30"/>
      <c r="PSD128" s="30"/>
      <c r="PSE128" s="30"/>
      <c r="PSF128" s="30"/>
      <c r="PSG128" s="30"/>
      <c r="PSH128" s="30"/>
      <c r="PSI128" s="30"/>
      <c r="PSJ128" s="30"/>
      <c r="PSK128" s="30"/>
      <c r="PSL128" s="31"/>
      <c r="PSM128" s="32"/>
      <c r="PSN128" s="31"/>
      <c r="PSO128" s="31"/>
      <c r="PSP128" s="32"/>
      <c r="PSQ128" s="33"/>
      <c r="PSR128" s="30"/>
      <c r="PSS128" s="30"/>
      <c r="PST128" s="30"/>
      <c r="PSU128" s="30"/>
      <c r="PSV128" s="30"/>
      <c r="PSW128" s="30"/>
      <c r="PSX128" s="30"/>
      <c r="PSY128" s="30"/>
      <c r="PSZ128" s="30"/>
      <c r="PTA128" s="30"/>
      <c r="PTB128" s="31"/>
      <c r="PTC128" s="32"/>
      <c r="PTD128" s="31"/>
      <c r="PTE128" s="31"/>
      <c r="PTF128" s="32"/>
      <c r="PTG128" s="33"/>
      <c r="PTH128" s="30"/>
      <c r="PTI128" s="30"/>
      <c r="PTJ128" s="30"/>
      <c r="PTK128" s="30"/>
      <c r="PTL128" s="30"/>
      <c r="PTM128" s="30"/>
      <c r="PTN128" s="30"/>
      <c r="PTO128" s="30"/>
      <c r="PTP128" s="30"/>
      <c r="PTQ128" s="30"/>
      <c r="PTR128" s="31"/>
      <c r="PTS128" s="32"/>
      <c r="PTT128" s="31"/>
      <c r="PTU128" s="31"/>
      <c r="PTV128" s="32"/>
      <c r="PTW128" s="33"/>
      <c r="PTX128" s="30"/>
      <c r="PTY128" s="30"/>
      <c r="PTZ128" s="30"/>
      <c r="PUA128" s="30"/>
      <c r="PUB128" s="30"/>
      <c r="PUC128" s="30"/>
      <c r="PUD128" s="30"/>
      <c r="PUE128" s="30"/>
      <c r="PUF128" s="30"/>
      <c r="PUG128" s="30"/>
      <c r="PUH128" s="31"/>
      <c r="PUI128" s="32"/>
      <c r="PUJ128" s="31"/>
      <c r="PUK128" s="31"/>
      <c r="PUL128" s="32"/>
      <c r="PUM128" s="33"/>
      <c r="PUN128" s="30"/>
      <c r="PUO128" s="30"/>
      <c r="PUP128" s="30"/>
      <c r="PUQ128" s="30"/>
      <c r="PUR128" s="30"/>
      <c r="PUS128" s="30"/>
      <c r="PUT128" s="30"/>
      <c r="PUU128" s="30"/>
      <c r="PUV128" s="30"/>
      <c r="PUW128" s="30"/>
      <c r="PUX128" s="31"/>
      <c r="PUY128" s="32"/>
      <c r="PUZ128" s="31"/>
      <c r="PVA128" s="31"/>
      <c r="PVB128" s="32"/>
      <c r="PVC128" s="33"/>
      <c r="PVD128" s="30"/>
      <c r="PVE128" s="30"/>
      <c r="PVF128" s="30"/>
      <c r="PVG128" s="30"/>
      <c r="PVH128" s="30"/>
      <c r="PVI128" s="30"/>
      <c r="PVJ128" s="30"/>
      <c r="PVK128" s="30"/>
      <c r="PVL128" s="30"/>
      <c r="PVM128" s="30"/>
      <c r="PVN128" s="31"/>
      <c r="PVO128" s="32"/>
      <c r="PVP128" s="31"/>
      <c r="PVQ128" s="31"/>
      <c r="PVR128" s="32"/>
      <c r="PVS128" s="33"/>
      <c r="PVT128" s="30"/>
      <c r="PVU128" s="30"/>
      <c r="PVV128" s="30"/>
      <c r="PVW128" s="30"/>
      <c r="PVX128" s="30"/>
      <c r="PVY128" s="30"/>
      <c r="PVZ128" s="30"/>
      <c r="PWA128" s="30"/>
      <c r="PWB128" s="30"/>
      <c r="PWC128" s="30"/>
      <c r="PWD128" s="31"/>
      <c r="PWE128" s="32"/>
      <c r="PWF128" s="31"/>
      <c r="PWG128" s="31"/>
      <c r="PWH128" s="32"/>
      <c r="PWI128" s="33"/>
      <c r="PWJ128" s="30"/>
      <c r="PWK128" s="30"/>
      <c r="PWL128" s="30"/>
      <c r="PWM128" s="30"/>
      <c r="PWN128" s="30"/>
      <c r="PWO128" s="30"/>
      <c r="PWP128" s="30"/>
      <c r="PWQ128" s="30"/>
      <c r="PWR128" s="30"/>
      <c r="PWS128" s="30"/>
      <c r="PWT128" s="31"/>
      <c r="PWU128" s="32"/>
      <c r="PWV128" s="31"/>
      <c r="PWW128" s="31"/>
      <c r="PWX128" s="32"/>
      <c r="PWY128" s="33"/>
      <c r="PWZ128" s="30"/>
      <c r="PXA128" s="30"/>
      <c r="PXB128" s="30"/>
      <c r="PXC128" s="30"/>
      <c r="PXD128" s="30"/>
      <c r="PXE128" s="30"/>
      <c r="PXF128" s="30"/>
      <c r="PXG128" s="30"/>
      <c r="PXH128" s="30"/>
      <c r="PXI128" s="30"/>
      <c r="PXJ128" s="31"/>
      <c r="PXK128" s="32"/>
      <c r="PXL128" s="31"/>
      <c r="PXM128" s="31"/>
      <c r="PXN128" s="32"/>
      <c r="PXO128" s="33"/>
      <c r="PXP128" s="30"/>
      <c r="PXQ128" s="30"/>
      <c r="PXR128" s="30"/>
      <c r="PXS128" s="30"/>
      <c r="PXT128" s="30"/>
      <c r="PXU128" s="30"/>
      <c r="PXV128" s="30"/>
      <c r="PXW128" s="30"/>
      <c r="PXX128" s="30"/>
      <c r="PXY128" s="30"/>
      <c r="PXZ128" s="31"/>
      <c r="PYA128" s="32"/>
      <c r="PYB128" s="31"/>
      <c r="PYC128" s="31"/>
      <c r="PYD128" s="32"/>
      <c r="PYE128" s="33"/>
      <c r="PYF128" s="30"/>
      <c r="PYG128" s="30"/>
      <c r="PYH128" s="30"/>
      <c r="PYI128" s="30"/>
      <c r="PYJ128" s="30"/>
      <c r="PYK128" s="30"/>
      <c r="PYL128" s="30"/>
      <c r="PYM128" s="30"/>
      <c r="PYN128" s="30"/>
      <c r="PYO128" s="30"/>
      <c r="PYP128" s="31"/>
      <c r="PYQ128" s="32"/>
      <c r="PYR128" s="31"/>
      <c r="PYS128" s="31"/>
      <c r="PYT128" s="32"/>
      <c r="PYU128" s="33"/>
      <c r="PYV128" s="30"/>
      <c r="PYW128" s="30"/>
      <c r="PYX128" s="30"/>
      <c r="PYY128" s="30"/>
      <c r="PYZ128" s="30"/>
      <c r="PZA128" s="30"/>
      <c r="PZB128" s="30"/>
      <c r="PZC128" s="30"/>
      <c r="PZD128" s="30"/>
      <c r="PZE128" s="30"/>
      <c r="PZF128" s="31"/>
      <c r="PZG128" s="32"/>
      <c r="PZH128" s="31"/>
      <c r="PZI128" s="31"/>
      <c r="PZJ128" s="32"/>
      <c r="PZK128" s="33"/>
      <c r="PZL128" s="30"/>
      <c r="PZM128" s="30"/>
      <c r="PZN128" s="30"/>
      <c r="PZO128" s="30"/>
      <c r="PZP128" s="30"/>
      <c r="PZQ128" s="30"/>
      <c r="PZR128" s="30"/>
      <c r="PZS128" s="30"/>
      <c r="PZT128" s="30"/>
      <c r="PZU128" s="30"/>
      <c r="PZV128" s="31"/>
      <c r="PZW128" s="32"/>
      <c r="PZX128" s="31"/>
      <c r="PZY128" s="31"/>
      <c r="PZZ128" s="32"/>
      <c r="QAA128" s="33"/>
      <c r="QAB128" s="30"/>
      <c r="QAC128" s="30"/>
      <c r="QAD128" s="30"/>
      <c r="QAE128" s="30"/>
      <c r="QAF128" s="30"/>
      <c r="QAG128" s="30"/>
      <c r="QAH128" s="30"/>
      <c r="QAI128" s="30"/>
      <c r="QAJ128" s="30"/>
      <c r="QAK128" s="30"/>
      <c r="QAL128" s="31"/>
      <c r="QAM128" s="32"/>
      <c r="QAN128" s="31"/>
      <c r="QAO128" s="31"/>
      <c r="QAP128" s="32"/>
      <c r="QAQ128" s="33"/>
      <c r="QAR128" s="30"/>
      <c r="QAS128" s="30"/>
      <c r="QAT128" s="30"/>
      <c r="QAU128" s="30"/>
      <c r="QAV128" s="30"/>
      <c r="QAW128" s="30"/>
      <c r="QAX128" s="30"/>
      <c r="QAY128" s="30"/>
      <c r="QAZ128" s="30"/>
      <c r="QBA128" s="30"/>
      <c r="QBB128" s="31"/>
      <c r="QBC128" s="32"/>
      <c r="QBD128" s="31"/>
      <c r="QBE128" s="31"/>
      <c r="QBF128" s="32"/>
      <c r="QBG128" s="33"/>
      <c r="QBH128" s="30"/>
      <c r="QBI128" s="30"/>
      <c r="QBJ128" s="30"/>
      <c r="QBK128" s="30"/>
      <c r="QBL128" s="30"/>
      <c r="QBM128" s="30"/>
      <c r="QBN128" s="30"/>
      <c r="QBO128" s="30"/>
      <c r="QBP128" s="30"/>
      <c r="QBQ128" s="30"/>
      <c r="QBR128" s="31"/>
      <c r="QBS128" s="32"/>
      <c r="QBT128" s="31"/>
      <c r="QBU128" s="31"/>
      <c r="QBV128" s="32"/>
      <c r="QBW128" s="33"/>
      <c r="QBX128" s="30"/>
      <c r="QBY128" s="30"/>
      <c r="QBZ128" s="30"/>
      <c r="QCA128" s="30"/>
      <c r="QCB128" s="30"/>
      <c r="QCC128" s="30"/>
      <c r="QCD128" s="30"/>
      <c r="QCE128" s="30"/>
      <c r="QCF128" s="30"/>
      <c r="QCG128" s="30"/>
      <c r="QCH128" s="31"/>
      <c r="QCI128" s="32"/>
      <c r="QCJ128" s="31"/>
      <c r="QCK128" s="31"/>
      <c r="QCL128" s="32"/>
      <c r="QCM128" s="33"/>
      <c r="QCN128" s="30"/>
      <c r="QCO128" s="30"/>
      <c r="QCP128" s="30"/>
      <c r="QCQ128" s="30"/>
      <c r="QCR128" s="30"/>
      <c r="QCS128" s="30"/>
      <c r="QCT128" s="30"/>
      <c r="QCU128" s="30"/>
      <c r="QCV128" s="30"/>
      <c r="QCW128" s="30"/>
      <c r="QCX128" s="31"/>
      <c r="QCY128" s="32"/>
      <c r="QCZ128" s="31"/>
      <c r="QDA128" s="31"/>
      <c r="QDB128" s="32"/>
      <c r="QDC128" s="33"/>
      <c r="QDD128" s="30"/>
      <c r="QDE128" s="30"/>
      <c r="QDF128" s="30"/>
      <c r="QDG128" s="30"/>
      <c r="QDH128" s="30"/>
      <c r="QDI128" s="30"/>
      <c r="QDJ128" s="30"/>
      <c r="QDK128" s="30"/>
      <c r="QDL128" s="30"/>
      <c r="QDM128" s="30"/>
      <c r="QDN128" s="31"/>
      <c r="QDO128" s="32"/>
      <c r="QDP128" s="31"/>
      <c r="QDQ128" s="31"/>
      <c r="QDR128" s="32"/>
      <c r="QDS128" s="33"/>
      <c r="QDT128" s="30"/>
      <c r="QDU128" s="30"/>
      <c r="QDV128" s="30"/>
      <c r="QDW128" s="30"/>
      <c r="QDX128" s="30"/>
      <c r="QDY128" s="30"/>
      <c r="QDZ128" s="30"/>
      <c r="QEA128" s="30"/>
      <c r="QEB128" s="30"/>
      <c r="QEC128" s="30"/>
      <c r="QED128" s="31"/>
      <c r="QEE128" s="32"/>
      <c r="QEF128" s="31"/>
      <c r="QEG128" s="31"/>
      <c r="QEH128" s="32"/>
      <c r="QEI128" s="33"/>
      <c r="QEJ128" s="30"/>
      <c r="QEK128" s="30"/>
      <c r="QEL128" s="30"/>
      <c r="QEM128" s="30"/>
      <c r="QEN128" s="30"/>
      <c r="QEO128" s="30"/>
      <c r="QEP128" s="30"/>
      <c r="QEQ128" s="30"/>
      <c r="QER128" s="30"/>
      <c r="QES128" s="30"/>
      <c r="QET128" s="31"/>
      <c r="QEU128" s="32"/>
      <c r="QEV128" s="31"/>
      <c r="QEW128" s="31"/>
      <c r="QEX128" s="32"/>
      <c r="QEY128" s="33"/>
      <c r="QEZ128" s="30"/>
      <c r="QFA128" s="30"/>
      <c r="QFB128" s="30"/>
      <c r="QFC128" s="30"/>
      <c r="QFD128" s="30"/>
      <c r="QFE128" s="30"/>
      <c r="QFF128" s="30"/>
      <c r="QFG128" s="30"/>
      <c r="QFH128" s="30"/>
      <c r="QFI128" s="30"/>
      <c r="QFJ128" s="31"/>
      <c r="QFK128" s="32"/>
      <c r="QFL128" s="31"/>
      <c r="QFM128" s="31"/>
      <c r="QFN128" s="32"/>
      <c r="QFO128" s="33"/>
      <c r="QFP128" s="30"/>
      <c r="QFQ128" s="30"/>
      <c r="QFR128" s="30"/>
      <c r="QFS128" s="30"/>
      <c r="QFT128" s="30"/>
      <c r="QFU128" s="30"/>
      <c r="QFV128" s="30"/>
      <c r="QFW128" s="30"/>
      <c r="QFX128" s="30"/>
      <c r="QFY128" s="30"/>
      <c r="QFZ128" s="31"/>
      <c r="QGA128" s="32"/>
      <c r="QGB128" s="31"/>
      <c r="QGC128" s="31"/>
      <c r="QGD128" s="32"/>
      <c r="QGE128" s="33"/>
      <c r="QGF128" s="30"/>
      <c r="QGG128" s="30"/>
      <c r="QGH128" s="30"/>
      <c r="QGI128" s="30"/>
      <c r="QGJ128" s="30"/>
      <c r="QGK128" s="30"/>
      <c r="QGL128" s="30"/>
      <c r="QGM128" s="30"/>
      <c r="QGN128" s="30"/>
      <c r="QGO128" s="30"/>
      <c r="QGP128" s="31"/>
      <c r="QGQ128" s="32"/>
      <c r="QGR128" s="31"/>
      <c r="QGS128" s="31"/>
      <c r="QGT128" s="32"/>
      <c r="QGU128" s="33"/>
      <c r="QGV128" s="30"/>
      <c r="QGW128" s="30"/>
      <c r="QGX128" s="30"/>
      <c r="QGY128" s="30"/>
      <c r="QGZ128" s="30"/>
      <c r="QHA128" s="30"/>
      <c r="QHB128" s="30"/>
      <c r="QHC128" s="30"/>
      <c r="QHD128" s="30"/>
      <c r="QHE128" s="30"/>
      <c r="QHF128" s="31"/>
      <c r="QHG128" s="32"/>
      <c r="QHH128" s="31"/>
      <c r="QHI128" s="31"/>
      <c r="QHJ128" s="32"/>
      <c r="QHK128" s="33"/>
      <c r="QHL128" s="30"/>
      <c r="QHM128" s="30"/>
      <c r="QHN128" s="30"/>
      <c r="QHO128" s="30"/>
      <c r="QHP128" s="30"/>
      <c r="QHQ128" s="30"/>
      <c r="QHR128" s="30"/>
      <c r="QHS128" s="30"/>
      <c r="QHT128" s="30"/>
      <c r="QHU128" s="30"/>
      <c r="QHV128" s="31"/>
      <c r="QHW128" s="32"/>
      <c r="QHX128" s="31"/>
      <c r="QHY128" s="31"/>
      <c r="QHZ128" s="32"/>
      <c r="QIA128" s="33"/>
      <c r="QIB128" s="30"/>
      <c r="QIC128" s="30"/>
      <c r="QID128" s="30"/>
      <c r="QIE128" s="30"/>
      <c r="QIF128" s="30"/>
      <c r="QIG128" s="30"/>
      <c r="QIH128" s="30"/>
      <c r="QII128" s="30"/>
      <c r="QIJ128" s="30"/>
      <c r="QIK128" s="30"/>
      <c r="QIL128" s="31"/>
      <c r="QIM128" s="32"/>
      <c r="QIN128" s="31"/>
      <c r="QIO128" s="31"/>
      <c r="QIP128" s="32"/>
      <c r="QIQ128" s="33"/>
      <c r="QIR128" s="30"/>
      <c r="QIS128" s="30"/>
      <c r="QIT128" s="30"/>
      <c r="QIU128" s="30"/>
      <c r="QIV128" s="30"/>
      <c r="QIW128" s="30"/>
      <c r="QIX128" s="30"/>
      <c r="QIY128" s="30"/>
      <c r="QIZ128" s="30"/>
      <c r="QJA128" s="30"/>
      <c r="QJB128" s="31"/>
      <c r="QJC128" s="32"/>
      <c r="QJD128" s="31"/>
      <c r="QJE128" s="31"/>
      <c r="QJF128" s="32"/>
      <c r="QJG128" s="33"/>
      <c r="QJH128" s="30"/>
      <c r="QJI128" s="30"/>
      <c r="QJJ128" s="30"/>
      <c r="QJK128" s="30"/>
      <c r="QJL128" s="30"/>
      <c r="QJM128" s="30"/>
      <c r="QJN128" s="30"/>
      <c r="QJO128" s="30"/>
      <c r="QJP128" s="30"/>
      <c r="QJQ128" s="30"/>
      <c r="QJR128" s="31"/>
      <c r="QJS128" s="32"/>
      <c r="QJT128" s="31"/>
      <c r="QJU128" s="31"/>
      <c r="QJV128" s="32"/>
      <c r="QJW128" s="33"/>
      <c r="QJX128" s="30"/>
      <c r="QJY128" s="30"/>
      <c r="QJZ128" s="30"/>
      <c r="QKA128" s="30"/>
      <c r="QKB128" s="30"/>
      <c r="QKC128" s="30"/>
      <c r="QKD128" s="30"/>
      <c r="QKE128" s="30"/>
      <c r="QKF128" s="30"/>
      <c r="QKG128" s="30"/>
      <c r="QKH128" s="31"/>
      <c r="QKI128" s="32"/>
      <c r="QKJ128" s="31"/>
      <c r="QKK128" s="31"/>
      <c r="QKL128" s="32"/>
      <c r="QKM128" s="33"/>
      <c r="QKN128" s="30"/>
      <c r="QKO128" s="30"/>
      <c r="QKP128" s="30"/>
      <c r="QKQ128" s="30"/>
      <c r="QKR128" s="30"/>
      <c r="QKS128" s="30"/>
      <c r="QKT128" s="30"/>
      <c r="QKU128" s="30"/>
      <c r="QKV128" s="30"/>
      <c r="QKW128" s="30"/>
      <c r="QKX128" s="31"/>
      <c r="QKY128" s="32"/>
      <c r="QKZ128" s="31"/>
      <c r="QLA128" s="31"/>
      <c r="QLB128" s="32"/>
      <c r="QLC128" s="33"/>
      <c r="QLD128" s="30"/>
      <c r="QLE128" s="30"/>
      <c r="QLF128" s="30"/>
      <c r="QLG128" s="30"/>
      <c r="QLH128" s="30"/>
      <c r="QLI128" s="30"/>
      <c r="QLJ128" s="30"/>
      <c r="QLK128" s="30"/>
      <c r="QLL128" s="30"/>
      <c r="QLM128" s="30"/>
      <c r="QLN128" s="31"/>
      <c r="QLO128" s="32"/>
      <c r="QLP128" s="31"/>
      <c r="QLQ128" s="31"/>
      <c r="QLR128" s="32"/>
      <c r="QLS128" s="33"/>
      <c r="QLT128" s="30"/>
      <c r="QLU128" s="30"/>
      <c r="QLV128" s="30"/>
      <c r="QLW128" s="30"/>
      <c r="QLX128" s="30"/>
      <c r="QLY128" s="30"/>
      <c r="QLZ128" s="30"/>
      <c r="QMA128" s="30"/>
      <c r="QMB128" s="30"/>
      <c r="QMC128" s="30"/>
      <c r="QMD128" s="31"/>
      <c r="QME128" s="32"/>
      <c r="QMF128" s="31"/>
      <c r="QMG128" s="31"/>
      <c r="QMH128" s="32"/>
      <c r="QMI128" s="33"/>
      <c r="QMJ128" s="30"/>
      <c r="QMK128" s="30"/>
      <c r="QML128" s="30"/>
      <c r="QMM128" s="30"/>
      <c r="QMN128" s="30"/>
      <c r="QMO128" s="30"/>
      <c r="QMP128" s="30"/>
      <c r="QMQ128" s="30"/>
      <c r="QMR128" s="30"/>
      <c r="QMS128" s="30"/>
      <c r="QMT128" s="31"/>
      <c r="QMU128" s="32"/>
      <c r="QMV128" s="31"/>
      <c r="QMW128" s="31"/>
      <c r="QMX128" s="32"/>
      <c r="QMY128" s="33"/>
      <c r="QMZ128" s="30"/>
      <c r="QNA128" s="30"/>
      <c r="QNB128" s="30"/>
      <c r="QNC128" s="30"/>
      <c r="QND128" s="30"/>
      <c r="QNE128" s="30"/>
      <c r="QNF128" s="30"/>
      <c r="QNG128" s="30"/>
      <c r="QNH128" s="30"/>
      <c r="QNI128" s="30"/>
      <c r="QNJ128" s="31"/>
      <c r="QNK128" s="32"/>
      <c r="QNL128" s="31"/>
      <c r="QNM128" s="31"/>
      <c r="QNN128" s="32"/>
      <c r="QNO128" s="33"/>
      <c r="QNP128" s="30"/>
      <c r="QNQ128" s="30"/>
      <c r="QNR128" s="30"/>
      <c r="QNS128" s="30"/>
      <c r="QNT128" s="30"/>
      <c r="QNU128" s="30"/>
      <c r="QNV128" s="30"/>
      <c r="QNW128" s="30"/>
      <c r="QNX128" s="30"/>
      <c r="QNY128" s="30"/>
      <c r="QNZ128" s="31"/>
      <c r="QOA128" s="32"/>
      <c r="QOB128" s="31"/>
      <c r="QOC128" s="31"/>
      <c r="QOD128" s="32"/>
      <c r="QOE128" s="33"/>
      <c r="QOF128" s="30"/>
      <c r="QOG128" s="30"/>
      <c r="QOH128" s="30"/>
      <c r="QOI128" s="30"/>
      <c r="QOJ128" s="30"/>
      <c r="QOK128" s="30"/>
      <c r="QOL128" s="30"/>
      <c r="QOM128" s="30"/>
      <c r="QON128" s="30"/>
      <c r="QOO128" s="30"/>
      <c r="QOP128" s="31"/>
      <c r="QOQ128" s="32"/>
      <c r="QOR128" s="31"/>
      <c r="QOS128" s="31"/>
      <c r="QOT128" s="32"/>
      <c r="QOU128" s="33"/>
      <c r="QOV128" s="30"/>
      <c r="QOW128" s="30"/>
      <c r="QOX128" s="30"/>
      <c r="QOY128" s="30"/>
      <c r="QOZ128" s="30"/>
      <c r="QPA128" s="30"/>
      <c r="QPB128" s="30"/>
      <c r="QPC128" s="30"/>
      <c r="QPD128" s="30"/>
      <c r="QPE128" s="30"/>
      <c r="QPF128" s="31"/>
      <c r="QPG128" s="32"/>
      <c r="QPH128" s="31"/>
      <c r="QPI128" s="31"/>
      <c r="QPJ128" s="32"/>
      <c r="QPK128" s="33"/>
      <c r="QPL128" s="30"/>
      <c r="QPM128" s="30"/>
      <c r="QPN128" s="30"/>
      <c r="QPO128" s="30"/>
      <c r="QPP128" s="30"/>
      <c r="QPQ128" s="30"/>
      <c r="QPR128" s="30"/>
      <c r="QPS128" s="30"/>
      <c r="QPT128" s="30"/>
      <c r="QPU128" s="30"/>
      <c r="QPV128" s="31"/>
      <c r="QPW128" s="32"/>
      <c r="QPX128" s="31"/>
      <c r="QPY128" s="31"/>
      <c r="QPZ128" s="32"/>
      <c r="QQA128" s="33"/>
      <c r="QQB128" s="30"/>
      <c r="QQC128" s="30"/>
      <c r="QQD128" s="30"/>
      <c r="QQE128" s="30"/>
      <c r="QQF128" s="30"/>
      <c r="QQG128" s="30"/>
      <c r="QQH128" s="30"/>
      <c r="QQI128" s="30"/>
      <c r="QQJ128" s="30"/>
      <c r="QQK128" s="30"/>
      <c r="QQL128" s="31"/>
      <c r="QQM128" s="32"/>
      <c r="QQN128" s="31"/>
      <c r="QQO128" s="31"/>
      <c r="QQP128" s="32"/>
      <c r="QQQ128" s="33"/>
      <c r="QQR128" s="30"/>
      <c r="QQS128" s="30"/>
      <c r="QQT128" s="30"/>
      <c r="QQU128" s="30"/>
      <c r="QQV128" s="30"/>
      <c r="QQW128" s="30"/>
      <c r="QQX128" s="30"/>
      <c r="QQY128" s="30"/>
      <c r="QQZ128" s="30"/>
      <c r="QRA128" s="30"/>
      <c r="QRB128" s="31"/>
      <c r="QRC128" s="32"/>
      <c r="QRD128" s="31"/>
      <c r="QRE128" s="31"/>
      <c r="QRF128" s="32"/>
      <c r="QRG128" s="33"/>
      <c r="QRH128" s="30"/>
      <c r="QRI128" s="30"/>
      <c r="QRJ128" s="30"/>
      <c r="QRK128" s="30"/>
      <c r="QRL128" s="30"/>
      <c r="QRM128" s="30"/>
      <c r="QRN128" s="30"/>
      <c r="QRO128" s="30"/>
      <c r="QRP128" s="30"/>
      <c r="QRQ128" s="30"/>
      <c r="QRR128" s="31"/>
      <c r="QRS128" s="32"/>
      <c r="QRT128" s="31"/>
      <c r="QRU128" s="31"/>
      <c r="QRV128" s="32"/>
      <c r="QRW128" s="33"/>
      <c r="QRX128" s="30"/>
      <c r="QRY128" s="30"/>
      <c r="QRZ128" s="30"/>
      <c r="QSA128" s="30"/>
      <c r="QSB128" s="30"/>
      <c r="QSC128" s="30"/>
      <c r="QSD128" s="30"/>
      <c r="QSE128" s="30"/>
      <c r="QSF128" s="30"/>
      <c r="QSG128" s="30"/>
      <c r="QSH128" s="31"/>
      <c r="QSI128" s="32"/>
      <c r="QSJ128" s="31"/>
      <c r="QSK128" s="31"/>
      <c r="QSL128" s="32"/>
      <c r="QSM128" s="33"/>
      <c r="QSN128" s="30"/>
      <c r="QSO128" s="30"/>
      <c r="QSP128" s="30"/>
      <c r="QSQ128" s="30"/>
      <c r="QSR128" s="30"/>
      <c r="QSS128" s="30"/>
      <c r="QST128" s="30"/>
      <c r="QSU128" s="30"/>
      <c r="QSV128" s="30"/>
      <c r="QSW128" s="30"/>
      <c r="QSX128" s="31"/>
      <c r="QSY128" s="32"/>
      <c r="QSZ128" s="31"/>
      <c r="QTA128" s="31"/>
      <c r="QTB128" s="32"/>
      <c r="QTC128" s="33"/>
      <c r="QTD128" s="30"/>
      <c r="QTE128" s="30"/>
      <c r="QTF128" s="30"/>
      <c r="QTG128" s="30"/>
      <c r="QTH128" s="30"/>
      <c r="QTI128" s="30"/>
      <c r="QTJ128" s="30"/>
      <c r="QTK128" s="30"/>
      <c r="QTL128" s="30"/>
      <c r="QTM128" s="30"/>
      <c r="QTN128" s="31"/>
      <c r="QTO128" s="32"/>
      <c r="QTP128" s="31"/>
      <c r="QTQ128" s="31"/>
      <c r="QTR128" s="32"/>
      <c r="QTS128" s="33"/>
      <c r="QTT128" s="30"/>
      <c r="QTU128" s="30"/>
      <c r="QTV128" s="30"/>
      <c r="QTW128" s="30"/>
      <c r="QTX128" s="30"/>
      <c r="QTY128" s="30"/>
      <c r="QTZ128" s="30"/>
      <c r="QUA128" s="30"/>
      <c r="QUB128" s="30"/>
      <c r="QUC128" s="30"/>
      <c r="QUD128" s="31"/>
      <c r="QUE128" s="32"/>
      <c r="QUF128" s="31"/>
      <c r="QUG128" s="31"/>
      <c r="QUH128" s="32"/>
      <c r="QUI128" s="33"/>
      <c r="QUJ128" s="30"/>
      <c r="QUK128" s="30"/>
      <c r="QUL128" s="30"/>
      <c r="QUM128" s="30"/>
      <c r="QUN128" s="30"/>
      <c r="QUO128" s="30"/>
      <c r="QUP128" s="30"/>
      <c r="QUQ128" s="30"/>
      <c r="QUR128" s="30"/>
      <c r="QUS128" s="30"/>
      <c r="QUT128" s="31"/>
      <c r="QUU128" s="32"/>
      <c r="QUV128" s="31"/>
      <c r="QUW128" s="31"/>
      <c r="QUX128" s="32"/>
      <c r="QUY128" s="33"/>
      <c r="QUZ128" s="30"/>
      <c r="QVA128" s="30"/>
      <c r="QVB128" s="30"/>
      <c r="QVC128" s="30"/>
      <c r="QVD128" s="30"/>
      <c r="QVE128" s="30"/>
      <c r="QVF128" s="30"/>
      <c r="QVG128" s="30"/>
      <c r="QVH128" s="30"/>
      <c r="QVI128" s="30"/>
      <c r="QVJ128" s="31"/>
      <c r="QVK128" s="32"/>
      <c r="QVL128" s="31"/>
      <c r="QVM128" s="31"/>
      <c r="QVN128" s="32"/>
      <c r="QVO128" s="33"/>
      <c r="QVP128" s="30"/>
      <c r="QVQ128" s="30"/>
      <c r="QVR128" s="30"/>
      <c r="QVS128" s="30"/>
      <c r="QVT128" s="30"/>
      <c r="QVU128" s="30"/>
      <c r="QVV128" s="30"/>
      <c r="QVW128" s="30"/>
      <c r="QVX128" s="30"/>
      <c r="QVY128" s="30"/>
      <c r="QVZ128" s="31"/>
      <c r="QWA128" s="32"/>
      <c r="QWB128" s="31"/>
      <c r="QWC128" s="31"/>
      <c r="QWD128" s="32"/>
      <c r="QWE128" s="33"/>
      <c r="QWF128" s="30"/>
      <c r="QWG128" s="30"/>
      <c r="QWH128" s="30"/>
      <c r="QWI128" s="30"/>
      <c r="QWJ128" s="30"/>
      <c r="QWK128" s="30"/>
      <c r="QWL128" s="30"/>
      <c r="QWM128" s="30"/>
      <c r="QWN128" s="30"/>
      <c r="QWO128" s="30"/>
      <c r="QWP128" s="31"/>
      <c r="QWQ128" s="32"/>
      <c r="QWR128" s="31"/>
      <c r="QWS128" s="31"/>
      <c r="QWT128" s="32"/>
      <c r="QWU128" s="33"/>
      <c r="QWV128" s="30"/>
      <c r="QWW128" s="30"/>
      <c r="QWX128" s="30"/>
      <c r="QWY128" s="30"/>
      <c r="QWZ128" s="30"/>
      <c r="QXA128" s="30"/>
      <c r="QXB128" s="30"/>
      <c r="QXC128" s="30"/>
      <c r="QXD128" s="30"/>
      <c r="QXE128" s="30"/>
      <c r="QXF128" s="31"/>
      <c r="QXG128" s="32"/>
      <c r="QXH128" s="31"/>
      <c r="QXI128" s="31"/>
      <c r="QXJ128" s="32"/>
      <c r="QXK128" s="33"/>
      <c r="QXL128" s="30"/>
      <c r="QXM128" s="30"/>
      <c r="QXN128" s="30"/>
      <c r="QXO128" s="30"/>
      <c r="QXP128" s="30"/>
      <c r="QXQ128" s="30"/>
      <c r="QXR128" s="30"/>
      <c r="QXS128" s="30"/>
      <c r="QXT128" s="30"/>
      <c r="QXU128" s="30"/>
      <c r="QXV128" s="31"/>
      <c r="QXW128" s="32"/>
      <c r="QXX128" s="31"/>
      <c r="QXY128" s="31"/>
      <c r="QXZ128" s="32"/>
      <c r="QYA128" s="33"/>
      <c r="QYB128" s="30"/>
      <c r="QYC128" s="30"/>
      <c r="QYD128" s="30"/>
      <c r="QYE128" s="30"/>
      <c r="QYF128" s="30"/>
      <c r="QYG128" s="30"/>
      <c r="QYH128" s="30"/>
      <c r="QYI128" s="30"/>
      <c r="QYJ128" s="30"/>
      <c r="QYK128" s="30"/>
      <c r="QYL128" s="31"/>
      <c r="QYM128" s="32"/>
      <c r="QYN128" s="31"/>
      <c r="QYO128" s="31"/>
      <c r="QYP128" s="32"/>
      <c r="QYQ128" s="33"/>
      <c r="QYR128" s="30"/>
      <c r="QYS128" s="30"/>
      <c r="QYT128" s="30"/>
      <c r="QYU128" s="30"/>
      <c r="QYV128" s="30"/>
      <c r="QYW128" s="30"/>
      <c r="QYX128" s="30"/>
      <c r="QYY128" s="30"/>
      <c r="QYZ128" s="30"/>
      <c r="QZA128" s="30"/>
      <c r="QZB128" s="31"/>
      <c r="QZC128" s="32"/>
      <c r="QZD128" s="31"/>
      <c r="QZE128" s="31"/>
      <c r="QZF128" s="32"/>
      <c r="QZG128" s="33"/>
      <c r="QZH128" s="30"/>
      <c r="QZI128" s="30"/>
      <c r="QZJ128" s="30"/>
      <c r="QZK128" s="30"/>
      <c r="QZL128" s="30"/>
      <c r="QZM128" s="30"/>
      <c r="QZN128" s="30"/>
      <c r="QZO128" s="30"/>
      <c r="QZP128" s="30"/>
      <c r="QZQ128" s="30"/>
      <c r="QZR128" s="31"/>
      <c r="QZS128" s="32"/>
      <c r="QZT128" s="31"/>
      <c r="QZU128" s="31"/>
      <c r="QZV128" s="32"/>
      <c r="QZW128" s="33"/>
      <c r="QZX128" s="30"/>
      <c r="QZY128" s="30"/>
      <c r="QZZ128" s="30"/>
      <c r="RAA128" s="30"/>
      <c r="RAB128" s="30"/>
      <c r="RAC128" s="30"/>
      <c r="RAD128" s="30"/>
      <c r="RAE128" s="30"/>
      <c r="RAF128" s="30"/>
      <c r="RAG128" s="30"/>
      <c r="RAH128" s="31"/>
      <c r="RAI128" s="32"/>
      <c r="RAJ128" s="31"/>
      <c r="RAK128" s="31"/>
      <c r="RAL128" s="32"/>
      <c r="RAM128" s="33"/>
      <c r="RAN128" s="30"/>
      <c r="RAO128" s="30"/>
      <c r="RAP128" s="30"/>
      <c r="RAQ128" s="30"/>
      <c r="RAR128" s="30"/>
      <c r="RAS128" s="30"/>
      <c r="RAT128" s="30"/>
      <c r="RAU128" s="30"/>
      <c r="RAV128" s="30"/>
      <c r="RAW128" s="30"/>
      <c r="RAX128" s="31"/>
      <c r="RAY128" s="32"/>
      <c r="RAZ128" s="31"/>
      <c r="RBA128" s="31"/>
      <c r="RBB128" s="32"/>
      <c r="RBC128" s="33"/>
      <c r="RBD128" s="30"/>
      <c r="RBE128" s="30"/>
      <c r="RBF128" s="30"/>
      <c r="RBG128" s="30"/>
      <c r="RBH128" s="30"/>
      <c r="RBI128" s="30"/>
      <c r="RBJ128" s="30"/>
      <c r="RBK128" s="30"/>
      <c r="RBL128" s="30"/>
      <c r="RBM128" s="30"/>
      <c r="RBN128" s="31"/>
      <c r="RBO128" s="32"/>
      <c r="RBP128" s="31"/>
      <c r="RBQ128" s="31"/>
      <c r="RBR128" s="32"/>
      <c r="RBS128" s="33"/>
      <c r="RBT128" s="30"/>
      <c r="RBU128" s="30"/>
      <c r="RBV128" s="30"/>
      <c r="RBW128" s="30"/>
      <c r="RBX128" s="30"/>
      <c r="RBY128" s="30"/>
      <c r="RBZ128" s="30"/>
      <c r="RCA128" s="30"/>
      <c r="RCB128" s="30"/>
      <c r="RCC128" s="30"/>
      <c r="RCD128" s="31"/>
      <c r="RCE128" s="32"/>
      <c r="RCF128" s="31"/>
      <c r="RCG128" s="31"/>
      <c r="RCH128" s="32"/>
      <c r="RCI128" s="33"/>
      <c r="RCJ128" s="30"/>
      <c r="RCK128" s="30"/>
      <c r="RCL128" s="30"/>
      <c r="RCM128" s="30"/>
      <c r="RCN128" s="30"/>
      <c r="RCO128" s="30"/>
      <c r="RCP128" s="30"/>
      <c r="RCQ128" s="30"/>
      <c r="RCR128" s="30"/>
      <c r="RCS128" s="30"/>
      <c r="RCT128" s="31"/>
      <c r="RCU128" s="32"/>
      <c r="RCV128" s="31"/>
      <c r="RCW128" s="31"/>
      <c r="RCX128" s="32"/>
      <c r="RCY128" s="33"/>
      <c r="RCZ128" s="30"/>
      <c r="RDA128" s="30"/>
      <c r="RDB128" s="30"/>
      <c r="RDC128" s="30"/>
      <c r="RDD128" s="30"/>
      <c r="RDE128" s="30"/>
      <c r="RDF128" s="30"/>
      <c r="RDG128" s="30"/>
      <c r="RDH128" s="30"/>
      <c r="RDI128" s="30"/>
      <c r="RDJ128" s="31"/>
      <c r="RDK128" s="32"/>
      <c r="RDL128" s="31"/>
      <c r="RDM128" s="31"/>
      <c r="RDN128" s="32"/>
      <c r="RDO128" s="33"/>
      <c r="RDP128" s="30"/>
      <c r="RDQ128" s="30"/>
      <c r="RDR128" s="30"/>
      <c r="RDS128" s="30"/>
      <c r="RDT128" s="30"/>
      <c r="RDU128" s="30"/>
      <c r="RDV128" s="30"/>
      <c r="RDW128" s="30"/>
      <c r="RDX128" s="30"/>
      <c r="RDY128" s="30"/>
      <c r="RDZ128" s="31"/>
      <c r="REA128" s="32"/>
      <c r="REB128" s="31"/>
      <c r="REC128" s="31"/>
      <c r="RED128" s="32"/>
      <c r="REE128" s="33"/>
      <c r="REF128" s="30"/>
      <c r="REG128" s="30"/>
      <c r="REH128" s="30"/>
      <c r="REI128" s="30"/>
      <c r="REJ128" s="30"/>
      <c r="REK128" s="30"/>
      <c r="REL128" s="30"/>
      <c r="REM128" s="30"/>
      <c r="REN128" s="30"/>
      <c r="REO128" s="30"/>
      <c r="REP128" s="31"/>
      <c r="REQ128" s="32"/>
      <c r="RER128" s="31"/>
      <c r="RES128" s="31"/>
      <c r="RET128" s="32"/>
      <c r="REU128" s="33"/>
      <c r="REV128" s="30"/>
      <c r="REW128" s="30"/>
      <c r="REX128" s="30"/>
      <c r="REY128" s="30"/>
      <c r="REZ128" s="30"/>
      <c r="RFA128" s="30"/>
      <c r="RFB128" s="30"/>
      <c r="RFC128" s="30"/>
      <c r="RFD128" s="30"/>
      <c r="RFE128" s="30"/>
      <c r="RFF128" s="31"/>
      <c r="RFG128" s="32"/>
      <c r="RFH128" s="31"/>
      <c r="RFI128" s="31"/>
      <c r="RFJ128" s="32"/>
      <c r="RFK128" s="33"/>
      <c r="RFL128" s="30"/>
      <c r="RFM128" s="30"/>
      <c r="RFN128" s="30"/>
      <c r="RFO128" s="30"/>
      <c r="RFP128" s="30"/>
      <c r="RFQ128" s="30"/>
      <c r="RFR128" s="30"/>
      <c r="RFS128" s="30"/>
      <c r="RFT128" s="30"/>
      <c r="RFU128" s="30"/>
      <c r="RFV128" s="31"/>
      <c r="RFW128" s="32"/>
      <c r="RFX128" s="31"/>
      <c r="RFY128" s="31"/>
      <c r="RFZ128" s="32"/>
      <c r="RGA128" s="33"/>
      <c r="RGB128" s="30"/>
      <c r="RGC128" s="30"/>
      <c r="RGD128" s="30"/>
      <c r="RGE128" s="30"/>
      <c r="RGF128" s="30"/>
      <c r="RGG128" s="30"/>
      <c r="RGH128" s="30"/>
      <c r="RGI128" s="30"/>
      <c r="RGJ128" s="30"/>
      <c r="RGK128" s="30"/>
      <c r="RGL128" s="31"/>
      <c r="RGM128" s="32"/>
      <c r="RGN128" s="31"/>
      <c r="RGO128" s="31"/>
      <c r="RGP128" s="32"/>
      <c r="RGQ128" s="33"/>
      <c r="RGR128" s="30"/>
      <c r="RGS128" s="30"/>
      <c r="RGT128" s="30"/>
      <c r="RGU128" s="30"/>
      <c r="RGV128" s="30"/>
      <c r="RGW128" s="30"/>
      <c r="RGX128" s="30"/>
      <c r="RGY128" s="30"/>
      <c r="RGZ128" s="30"/>
      <c r="RHA128" s="30"/>
      <c r="RHB128" s="31"/>
      <c r="RHC128" s="32"/>
      <c r="RHD128" s="31"/>
      <c r="RHE128" s="31"/>
      <c r="RHF128" s="32"/>
      <c r="RHG128" s="33"/>
      <c r="RHH128" s="30"/>
      <c r="RHI128" s="30"/>
      <c r="RHJ128" s="30"/>
      <c r="RHK128" s="30"/>
      <c r="RHL128" s="30"/>
      <c r="RHM128" s="30"/>
      <c r="RHN128" s="30"/>
      <c r="RHO128" s="30"/>
      <c r="RHP128" s="30"/>
      <c r="RHQ128" s="30"/>
      <c r="RHR128" s="31"/>
      <c r="RHS128" s="32"/>
      <c r="RHT128" s="31"/>
      <c r="RHU128" s="31"/>
      <c r="RHV128" s="32"/>
      <c r="RHW128" s="33"/>
      <c r="RHX128" s="30"/>
      <c r="RHY128" s="30"/>
      <c r="RHZ128" s="30"/>
      <c r="RIA128" s="30"/>
      <c r="RIB128" s="30"/>
      <c r="RIC128" s="30"/>
      <c r="RID128" s="30"/>
      <c r="RIE128" s="30"/>
      <c r="RIF128" s="30"/>
      <c r="RIG128" s="30"/>
      <c r="RIH128" s="31"/>
      <c r="RII128" s="32"/>
      <c r="RIJ128" s="31"/>
      <c r="RIK128" s="31"/>
      <c r="RIL128" s="32"/>
      <c r="RIM128" s="33"/>
      <c r="RIN128" s="30"/>
      <c r="RIO128" s="30"/>
      <c r="RIP128" s="30"/>
      <c r="RIQ128" s="30"/>
      <c r="RIR128" s="30"/>
      <c r="RIS128" s="30"/>
      <c r="RIT128" s="30"/>
      <c r="RIU128" s="30"/>
      <c r="RIV128" s="30"/>
      <c r="RIW128" s="30"/>
      <c r="RIX128" s="31"/>
      <c r="RIY128" s="32"/>
      <c r="RIZ128" s="31"/>
      <c r="RJA128" s="31"/>
      <c r="RJB128" s="32"/>
      <c r="RJC128" s="33"/>
      <c r="RJD128" s="30"/>
      <c r="RJE128" s="30"/>
      <c r="RJF128" s="30"/>
      <c r="RJG128" s="30"/>
      <c r="RJH128" s="30"/>
      <c r="RJI128" s="30"/>
      <c r="RJJ128" s="30"/>
      <c r="RJK128" s="30"/>
      <c r="RJL128" s="30"/>
      <c r="RJM128" s="30"/>
      <c r="RJN128" s="31"/>
      <c r="RJO128" s="32"/>
      <c r="RJP128" s="31"/>
      <c r="RJQ128" s="31"/>
      <c r="RJR128" s="32"/>
      <c r="RJS128" s="33"/>
      <c r="RJT128" s="30"/>
      <c r="RJU128" s="30"/>
      <c r="RJV128" s="30"/>
      <c r="RJW128" s="30"/>
      <c r="RJX128" s="30"/>
      <c r="RJY128" s="30"/>
      <c r="RJZ128" s="30"/>
      <c r="RKA128" s="30"/>
      <c r="RKB128" s="30"/>
      <c r="RKC128" s="30"/>
      <c r="RKD128" s="31"/>
      <c r="RKE128" s="32"/>
      <c r="RKF128" s="31"/>
      <c r="RKG128" s="31"/>
      <c r="RKH128" s="32"/>
      <c r="RKI128" s="33"/>
      <c r="RKJ128" s="30"/>
      <c r="RKK128" s="30"/>
      <c r="RKL128" s="30"/>
      <c r="RKM128" s="30"/>
      <c r="RKN128" s="30"/>
      <c r="RKO128" s="30"/>
      <c r="RKP128" s="30"/>
      <c r="RKQ128" s="30"/>
      <c r="RKR128" s="30"/>
      <c r="RKS128" s="30"/>
      <c r="RKT128" s="31"/>
      <c r="RKU128" s="32"/>
      <c r="RKV128" s="31"/>
      <c r="RKW128" s="31"/>
      <c r="RKX128" s="32"/>
      <c r="RKY128" s="33"/>
      <c r="RKZ128" s="30"/>
      <c r="RLA128" s="30"/>
      <c r="RLB128" s="30"/>
      <c r="RLC128" s="30"/>
      <c r="RLD128" s="30"/>
      <c r="RLE128" s="30"/>
      <c r="RLF128" s="30"/>
      <c r="RLG128" s="30"/>
      <c r="RLH128" s="30"/>
      <c r="RLI128" s="30"/>
      <c r="RLJ128" s="31"/>
      <c r="RLK128" s="32"/>
      <c r="RLL128" s="31"/>
      <c r="RLM128" s="31"/>
      <c r="RLN128" s="32"/>
      <c r="RLO128" s="33"/>
      <c r="RLP128" s="30"/>
      <c r="RLQ128" s="30"/>
      <c r="RLR128" s="30"/>
      <c r="RLS128" s="30"/>
      <c r="RLT128" s="30"/>
      <c r="RLU128" s="30"/>
      <c r="RLV128" s="30"/>
      <c r="RLW128" s="30"/>
      <c r="RLX128" s="30"/>
      <c r="RLY128" s="30"/>
      <c r="RLZ128" s="31"/>
      <c r="RMA128" s="32"/>
      <c r="RMB128" s="31"/>
      <c r="RMC128" s="31"/>
      <c r="RMD128" s="32"/>
      <c r="RME128" s="33"/>
      <c r="RMF128" s="30"/>
      <c r="RMG128" s="30"/>
      <c r="RMH128" s="30"/>
      <c r="RMI128" s="30"/>
      <c r="RMJ128" s="30"/>
      <c r="RMK128" s="30"/>
      <c r="RML128" s="30"/>
      <c r="RMM128" s="30"/>
      <c r="RMN128" s="30"/>
      <c r="RMO128" s="30"/>
      <c r="RMP128" s="31"/>
      <c r="RMQ128" s="32"/>
      <c r="RMR128" s="31"/>
      <c r="RMS128" s="31"/>
      <c r="RMT128" s="32"/>
      <c r="RMU128" s="33"/>
      <c r="RMV128" s="30"/>
      <c r="RMW128" s="30"/>
      <c r="RMX128" s="30"/>
      <c r="RMY128" s="30"/>
      <c r="RMZ128" s="30"/>
      <c r="RNA128" s="30"/>
      <c r="RNB128" s="30"/>
      <c r="RNC128" s="30"/>
      <c r="RND128" s="30"/>
      <c r="RNE128" s="30"/>
      <c r="RNF128" s="31"/>
      <c r="RNG128" s="32"/>
      <c r="RNH128" s="31"/>
      <c r="RNI128" s="31"/>
      <c r="RNJ128" s="32"/>
      <c r="RNK128" s="33"/>
      <c r="RNL128" s="30"/>
      <c r="RNM128" s="30"/>
      <c r="RNN128" s="30"/>
      <c r="RNO128" s="30"/>
      <c r="RNP128" s="30"/>
      <c r="RNQ128" s="30"/>
      <c r="RNR128" s="30"/>
      <c r="RNS128" s="30"/>
      <c r="RNT128" s="30"/>
      <c r="RNU128" s="30"/>
      <c r="RNV128" s="31"/>
      <c r="RNW128" s="32"/>
      <c r="RNX128" s="31"/>
      <c r="RNY128" s="31"/>
      <c r="RNZ128" s="32"/>
      <c r="ROA128" s="33"/>
      <c r="ROB128" s="30"/>
      <c r="ROC128" s="30"/>
      <c r="ROD128" s="30"/>
      <c r="ROE128" s="30"/>
      <c r="ROF128" s="30"/>
      <c r="ROG128" s="30"/>
      <c r="ROH128" s="30"/>
      <c r="ROI128" s="30"/>
      <c r="ROJ128" s="30"/>
      <c r="ROK128" s="30"/>
      <c r="ROL128" s="31"/>
      <c r="ROM128" s="32"/>
      <c r="RON128" s="31"/>
      <c r="ROO128" s="31"/>
      <c r="ROP128" s="32"/>
      <c r="ROQ128" s="33"/>
      <c r="ROR128" s="30"/>
      <c r="ROS128" s="30"/>
      <c r="ROT128" s="30"/>
      <c r="ROU128" s="30"/>
      <c r="ROV128" s="30"/>
      <c r="ROW128" s="30"/>
      <c r="ROX128" s="30"/>
      <c r="ROY128" s="30"/>
      <c r="ROZ128" s="30"/>
      <c r="RPA128" s="30"/>
      <c r="RPB128" s="31"/>
      <c r="RPC128" s="32"/>
      <c r="RPD128" s="31"/>
      <c r="RPE128" s="31"/>
      <c r="RPF128" s="32"/>
      <c r="RPG128" s="33"/>
      <c r="RPH128" s="30"/>
      <c r="RPI128" s="30"/>
      <c r="RPJ128" s="30"/>
      <c r="RPK128" s="30"/>
      <c r="RPL128" s="30"/>
      <c r="RPM128" s="30"/>
      <c r="RPN128" s="30"/>
      <c r="RPO128" s="30"/>
      <c r="RPP128" s="30"/>
      <c r="RPQ128" s="30"/>
      <c r="RPR128" s="31"/>
      <c r="RPS128" s="32"/>
      <c r="RPT128" s="31"/>
      <c r="RPU128" s="31"/>
      <c r="RPV128" s="32"/>
      <c r="RPW128" s="33"/>
      <c r="RPX128" s="30"/>
      <c r="RPY128" s="30"/>
      <c r="RPZ128" s="30"/>
      <c r="RQA128" s="30"/>
      <c r="RQB128" s="30"/>
      <c r="RQC128" s="30"/>
      <c r="RQD128" s="30"/>
      <c r="RQE128" s="30"/>
      <c r="RQF128" s="30"/>
      <c r="RQG128" s="30"/>
      <c r="RQH128" s="31"/>
      <c r="RQI128" s="32"/>
      <c r="RQJ128" s="31"/>
      <c r="RQK128" s="31"/>
      <c r="RQL128" s="32"/>
      <c r="RQM128" s="33"/>
      <c r="RQN128" s="30"/>
      <c r="RQO128" s="30"/>
      <c r="RQP128" s="30"/>
      <c r="RQQ128" s="30"/>
      <c r="RQR128" s="30"/>
      <c r="RQS128" s="30"/>
      <c r="RQT128" s="30"/>
      <c r="RQU128" s="30"/>
      <c r="RQV128" s="30"/>
      <c r="RQW128" s="30"/>
      <c r="RQX128" s="31"/>
      <c r="RQY128" s="32"/>
      <c r="RQZ128" s="31"/>
      <c r="RRA128" s="31"/>
      <c r="RRB128" s="32"/>
      <c r="RRC128" s="33"/>
      <c r="RRD128" s="30"/>
      <c r="RRE128" s="30"/>
      <c r="RRF128" s="30"/>
      <c r="RRG128" s="30"/>
      <c r="RRH128" s="30"/>
      <c r="RRI128" s="30"/>
      <c r="RRJ128" s="30"/>
      <c r="RRK128" s="30"/>
      <c r="RRL128" s="30"/>
      <c r="RRM128" s="30"/>
      <c r="RRN128" s="31"/>
      <c r="RRO128" s="32"/>
      <c r="RRP128" s="31"/>
      <c r="RRQ128" s="31"/>
      <c r="RRR128" s="32"/>
      <c r="RRS128" s="33"/>
      <c r="RRT128" s="30"/>
      <c r="RRU128" s="30"/>
      <c r="RRV128" s="30"/>
      <c r="RRW128" s="30"/>
      <c r="RRX128" s="30"/>
      <c r="RRY128" s="30"/>
      <c r="RRZ128" s="30"/>
      <c r="RSA128" s="30"/>
      <c r="RSB128" s="30"/>
      <c r="RSC128" s="30"/>
      <c r="RSD128" s="31"/>
      <c r="RSE128" s="32"/>
      <c r="RSF128" s="31"/>
      <c r="RSG128" s="31"/>
      <c r="RSH128" s="32"/>
      <c r="RSI128" s="33"/>
      <c r="RSJ128" s="30"/>
      <c r="RSK128" s="30"/>
      <c r="RSL128" s="30"/>
      <c r="RSM128" s="30"/>
      <c r="RSN128" s="30"/>
      <c r="RSO128" s="30"/>
      <c r="RSP128" s="30"/>
      <c r="RSQ128" s="30"/>
      <c r="RSR128" s="30"/>
      <c r="RSS128" s="30"/>
      <c r="RST128" s="31"/>
      <c r="RSU128" s="32"/>
      <c r="RSV128" s="31"/>
      <c r="RSW128" s="31"/>
      <c r="RSX128" s="32"/>
      <c r="RSY128" s="33"/>
      <c r="RSZ128" s="30"/>
      <c r="RTA128" s="30"/>
      <c r="RTB128" s="30"/>
      <c r="RTC128" s="30"/>
      <c r="RTD128" s="30"/>
      <c r="RTE128" s="30"/>
      <c r="RTF128" s="30"/>
      <c r="RTG128" s="30"/>
      <c r="RTH128" s="30"/>
      <c r="RTI128" s="30"/>
      <c r="RTJ128" s="31"/>
      <c r="RTK128" s="32"/>
      <c r="RTL128" s="31"/>
      <c r="RTM128" s="31"/>
      <c r="RTN128" s="32"/>
      <c r="RTO128" s="33"/>
      <c r="RTP128" s="30"/>
      <c r="RTQ128" s="30"/>
      <c r="RTR128" s="30"/>
      <c r="RTS128" s="30"/>
      <c r="RTT128" s="30"/>
      <c r="RTU128" s="30"/>
      <c r="RTV128" s="30"/>
      <c r="RTW128" s="30"/>
      <c r="RTX128" s="30"/>
      <c r="RTY128" s="30"/>
      <c r="RTZ128" s="31"/>
      <c r="RUA128" s="32"/>
      <c r="RUB128" s="31"/>
      <c r="RUC128" s="31"/>
      <c r="RUD128" s="32"/>
      <c r="RUE128" s="33"/>
      <c r="RUF128" s="30"/>
      <c r="RUG128" s="30"/>
      <c r="RUH128" s="30"/>
      <c r="RUI128" s="30"/>
      <c r="RUJ128" s="30"/>
      <c r="RUK128" s="30"/>
      <c r="RUL128" s="30"/>
      <c r="RUM128" s="30"/>
      <c r="RUN128" s="30"/>
      <c r="RUO128" s="30"/>
      <c r="RUP128" s="31"/>
      <c r="RUQ128" s="32"/>
      <c r="RUR128" s="31"/>
      <c r="RUS128" s="31"/>
      <c r="RUT128" s="32"/>
      <c r="RUU128" s="33"/>
      <c r="RUV128" s="30"/>
      <c r="RUW128" s="30"/>
      <c r="RUX128" s="30"/>
      <c r="RUY128" s="30"/>
      <c r="RUZ128" s="30"/>
      <c r="RVA128" s="30"/>
      <c r="RVB128" s="30"/>
      <c r="RVC128" s="30"/>
      <c r="RVD128" s="30"/>
      <c r="RVE128" s="30"/>
      <c r="RVF128" s="31"/>
      <c r="RVG128" s="32"/>
      <c r="RVH128" s="31"/>
      <c r="RVI128" s="31"/>
      <c r="RVJ128" s="32"/>
      <c r="RVK128" s="33"/>
      <c r="RVL128" s="30"/>
      <c r="RVM128" s="30"/>
      <c r="RVN128" s="30"/>
      <c r="RVO128" s="30"/>
      <c r="RVP128" s="30"/>
      <c r="RVQ128" s="30"/>
      <c r="RVR128" s="30"/>
      <c r="RVS128" s="30"/>
      <c r="RVT128" s="30"/>
      <c r="RVU128" s="30"/>
      <c r="RVV128" s="31"/>
      <c r="RVW128" s="32"/>
      <c r="RVX128" s="31"/>
      <c r="RVY128" s="31"/>
      <c r="RVZ128" s="32"/>
      <c r="RWA128" s="33"/>
      <c r="RWB128" s="30"/>
      <c r="RWC128" s="30"/>
      <c r="RWD128" s="30"/>
      <c r="RWE128" s="30"/>
      <c r="RWF128" s="30"/>
      <c r="RWG128" s="30"/>
      <c r="RWH128" s="30"/>
      <c r="RWI128" s="30"/>
      <c r="RWJ128" s="30"/>
      <c r="RWK128" s="30"/>
      <c r="RWL128" s="31"/>
      <c r="RWM128" s="32"/>
      <c r="RWN128" s="31"/>
      <c r="RWO128" s="31"/>
      <c r="RWP128" s="32"/>
      <c r="RWQ128" s="33"/>
      <c r="RWR128" s="30"/>
      <c r="RWS128" s="30"/>
      <c r="RWT128" s="30"/>
      <c r="RWU128" s="30"/>
      <c r="RWV128" s="30"/>
      <c r="RWW128" s="30"/>
      <c r="RWX128" s="30"/>
      <c r="RWY128" s="30"/>
      <c r="RWZ128" s="30"/>
      <c r="RXA128" s="30"/>
      <c r="RXB128" s="31"/>
      <c r="RXC128" s="32"/>
      <c r="RXD128" s="31"/>
      <c r="RXE128" s="31"/>
      <c r="RXF128" s="32"/>
      <c r="RXG128" s="33"/>
      <c r="RXH128" s="30"/>
      <c r="RXI128" s="30"/>
      <c r="RXJ128" s="30"/>
      <c r="RXK128" s="30"/>
      <c r="RXL128" s="30"/>
      <c r="RXM128" s="30"/>
      <c r="RXN128" s="30"/>
      <c r="RXO128" s="30"/>
      <c r="RXP128" s="30"/>
      <c r="RXQ128" s="30"/>
      <c r="RXR128" s="31"/>
      <c r="RXS128" s="32"/>
      <c r="RXT128" s="31"/>
      <c r="RXU128" s="31"/>
      <c r="RXV128" s="32"/>
      <c r="RXW128" s="33"/>
      <c r="RXX128" s="30"/>
      <c r="RXY128" s="30"/>
      <c r="RXZ128" s="30"/>
      <c r="RYA128" s="30"/>
      <c r="RYB128" s="30"/>
      <c r="RYC128" s="30"/>
      <c r="RYD128" s="30"/>
      <c r="RYE128" s="30"/>
      <c r="RYF128" s="30"/>
      <c r="RYG128" s="30"/>
      <c r="RYH128" s="31"/>
      <c r="RYI128" s="32"/>
      <c r="RYJ128" s="31"/>
      <c r="RYK128" s="31"/>
      <c r="RYL128" s="32"/>
      <c r="RYM128" s="33"/>
      <c r="RYN128" s="30"/>
      <c r="RYO128" s="30"/>
      <c r="RYP128" s="30"/>
      <c r="RYQ128" s="30"/>
      <c r="RYR128" s="30"/>
      <c r="RYS128" s="30"/>
      <c r="RYT128" s="30"/>
      <c r="RYU128" s="30"/>
      <c r="RYV128" s="30"/>
      <c r="RYW128" s="30"/>
      <c r="RYX128" s="31"/>
      <c r="RYY128" s="32"/>
      <c r="RYZ128" s="31"/>
      <c r="RZA128" s="31"/>
      <c r="RZB128" s="32"/>
      <c r="RZC128" s="33"/>
      <c r="RZD128" s="30"/>
      <c r="RZE128" s="30"/>
      <c r="RZF128" s="30"/>
      <c r="RZG128" s="30"/>
      <c r="RZH128" s="30"/>
      <c r="RZI128" s="30"/>
      <c r="RZJ128" s="30"/>
      <c r="RZK128" s="30"/>
      <c r="RZL128" s="30"/>
      <c r="RZM128" s="30"/>
      <c r="RZN128" s="31"/>
      <c r="RZO128" s="32"/>
      <c r="RZP128" s="31"/>
      <c r="RZQ128" s="31"/>
      <c r="RZR128" s="32"/>
      <c r="RZS128" s="33"/>
      <c r="RZT128" s="30"/>
      <c r="RZU128" s="30"/>
      <c r="RZV128" s="30"/>
      <c r="RZW128" s="30"/>
      <c r="RZX128" s="30"/>
      <c r="RZY128" s="30"/>
      <c r="RZZ128" s="30"/>
      <c r="SAA128" s="30"/>
      <c r="SAB128" s="30"/>
      <c r="SAC128" s="30"/>
      <c r="SAD128" s="31"/>
      <c r="SAE128" s="32"/>
      <c r="SAF128" s="31"/>
      <c r="SAG128" s="31"/>
      <c r="SAH128" s="32"/>
      <c r="SAI128" s="33"/>
      <c r="SAJ128" s="30"/>
      <c r="SAK128" s="30"/>
      <c r="SAL128" s="30"/>
      <c r="SAM128" s="30"/>
      <c r="SAN128" s="30"/>
      <c r="SAO128" s="30"/>
      <c r="SAP128" s="30"/>
      <c r="SAQ128" s="30"/>
      <c r="SAR128" s="30"/>
      <c r="SAS128" s="30"/>
      <c r="SAT128" s="31"/>
      <c r="SAU128" s="32"/>
      <c r="SAV128" s="31"/>
      <c r="SAW128" s="31"/>
      <c r="SAX128" s="32"/>
      <c r="SAY128" s="33"/>
      <c r="SAZ128" s="30"/>
      <c r="SBA128" s="30"/>
      <c r="SBB128" s="30"/>
      <c r="SBC128" s="30"/>
      <c r="SBD128" s="30"/>
      <c r="SBE128" s="30"/>
      <c r="SBF128" s="30"/>
      <c r="SBG128" s="30"/>
      <c r="SBH128" s="30"/>
      <c r="SBI128" s="30"/>
      <c r="SBJ128" s="31"/>
      <c r="SBK128" s="32"/>
      <c r="SBL128" s="31"/>
      <c r="SBM128" s="31"/>
      <c r="SBN128" s="32"/>
      <c r="SBO128" s="33"/>
      <c r="SBP128" s="30"/>
      <c r="SBQ128" s="30"/>
      <c r="SBR128" s="30"/>
      <c r="SBS128" s="30"/>
      <c r="SBT128" s="30"/>
      <c r="SBU128" s="30"/>
      <c r="SBV128" s="30"/>
      <c r="SBW128" s="30"/>
      <c r="SBX128" s="30"/>
      <c r="SBY128" s="30"/>
      <c r="SBZ128" s="31"/>
      <c r="SCA128" s="32"/>
      <c r="SCB128" s="31"/>
      <c r="SCC128" s="31"/>
      <c r="SCD128" s="32"/>
      <c r="SCE128" s="33"/>
      <c r="SCF128" s="30"/>
      <c r="SCG128" s="30"/>
      <c r="SCH128" s="30"/>
      <c r="SCI128" s="30"/>
      <c r="SCJ128" s="30"/>
      <c r="SCK128" s="30"/>
      <c r="SCL128" s="30"/>
      <c r="SCM128" s="30"/>
      <c r="SCN128" s="30"/>
      <c r="SCO128" s="30"/>
      <c r="SCP128" s="31"/>
      <c r="SCQ128" s="32"/>
      <c r="SCR128" s="31"/>
      <c r="SCS128" s="31"/>
      <c r="SCT128" s="32"/>
      <c r="SCU128" s="33"/>
      <c r="SCV128" s="30"/>
      <c r="SCW128" s="30"/>
      <c r="SCX128" s="30"/>
      <c r="SCY128" s="30"/>
      <c r="SCZ128" s="30"/>
      <c r="SDA128" s="30"/>
      <c r="SDB128" s="30"/>
      <c r="SDC128" s="30"/>
      <c r="SDD128" s="30"/>
      <c r="SDE128" s="30"/>
      <c r="SDF128" s="31"/>
      <c r="SDG128" s="32"/>
      <c r="SDH128" s="31"/>
      <c r="SDI128" s="31"/>
      <c r="SDJ128" s="32"/>
      <c r="SDK128" s="33"/>
      <c r="SDL128" s="30"/>
      <c r="SDM128" s="30"/>
      <c r="SDN128" s="30"/>
      <c r="SDO128" s="30"/>
      <c r="SDP128" s="30"/>
      <c r="SDQ128" s="30"/>
      <c r="SDR128" s="30"/>
      <c r="SDS128" s="30"/>
      <c r="SDT128" s="30"/>
      <c r="SDU128" s="30"/>
      <c r="SDV128" s="31"/>
      <c r="SDW128" s="32"/>
      <c r="SDX128" s="31"/>
      <c r="SDY128" s="31"/>
      <c r="SDZ128" s="32"/>
      <c r="SEA128" s="33"/>
      <c r="SEB128" s="30"/>
      <c r="SEC128" s="30"/>
      <c r="SED128" s="30"/>
      <c r="SEE128" s="30"/>
      <c r="SEF128" s="30"/>
      <c r="SEG128" s="30"/>
      <c r="SEH128" s="30"/>
      <c r="SEI128" s="30"/>
      <c r="SEJ128" s="30"/>
      <c r="SEK128" s="30"/>
      <c r="SEL128" s="31"/>
      <c r="SEM128" s="32"/>
      <c r="SEN128" s="31"/>
      <c r="SEO128" s="31"/>
      <c r="SEP128" s="32"/>
      <c r="SEQ128" s="33"/>
      <c r="SER128" s="30"/>
      <c r="SES128" s="30"/>
      <c r="SET128" s="30"/>
      <c r="SEU128" s="30"/>
      <c r="SEV128" s="30"/>
      <c r="SEW128" s="30"/>
      <c r="SEX128" s="30"/>
      <c r="SEY128" s="30"/>
      <c r="SEZ128" s="30"/>
      <c r="SFA128" s="30"/>
      <c r="SFB128" s="31"/>
      <c r="SFC128" s="32"/>
      <c r="SFD128" s="31"/>
      <c r="SFE128" s="31"/>
      <c r="SFF128" s="32"/>
      <c r="SFG128" s="33"/>
      <c r="SFH128" s="30"/>
      <c r="SFI128" s="30"/>
      <c r="SFJ128" s="30"/>
      <c r="SFK128" s="30"/>
      <c r="SFL128" s="30"/>
      <c r="SFM128" s="30"/>
      <c r="SFN128" s="30"/>
      <c r="SFO128" s="30"/>
      <c r="SFP128" s="30"/>
      <c r="SFQ128" s="30"/>
      <c r="SFR128" s="31"/>
      <c r="SFS128" s="32"/>
      <c r="SFT128" s="31"/>
      <c r="SFU128" s="31"/>
      <c r="SFV128" s="32"/>
      <c r="SFW128" s="33"/>
      <c r="SFX128" s="30"/>
      <c r="SFY128" s="30"/>
      <c r="SFZ128" s="30"/>
      <c r="SGA128" s="30"/>
      <c r="SGB128" s="30"/>
      <c r="SGC128" s="30"/>
      <c r="SGD128" s="30"/>
      <c r="SGE128" s="30"/>
      <c r="SGF128" s="30"/>
      <c r="SGG128" s="30"/>
      <c r="SGH128" s="31"/>
      <c r="SGI128" s="32"/>
      <c r="SGJ128" s="31"/>
      <c r="SGK128" s="31"/>
      <c r="SGL128" s="32"/>
      <c r="SGM128" s="33"/>
      <c r="SGN128" s="30"/>
      <c r="SGO128" s="30"/>
      <c r="SGP128" s="30"/>
      <c r="SGQ128" s="30"/>
      <c r="SGR128" s="30"/>
      <c r="SGS128" s="30"/>
      <c r="SGT128" s="30"/>
      <c r="SGU128" s="30"/>
      <c r="SGV128" s="30"/>
      <c r="SGW128" s="30"/>
      <c r="SGX128" s="31"/>
      <c r="SGY128" s="32"/>
      <c r="SGZ128" s="31"/>
      <c r="SHA128" s="31"/>
      <c r="SHB128" s="32"/>
      <c r="SHC128" s="33"/>
      <c r="SHD128" s="30"/>
      <c r="SHE128" s="30"/>
      <c r="SHF128" s="30"/>
      <c r="SHG128" s="30"/>
      <c r="SHH128" s="30"/>
      <c r="SHI128" s="30"/>
      <c r="SHJ128" s="30"/>
      <c r="SHK128" s="30"/>
      <c r="SHL128" s="30"/>
      <c r="SHM128" s="30"/>
      <c r="SHN128" s="31"/>
      <c r="SHO128" s="32"/>
      <c r="SHP128" s="31"/>
      <c r="SHQ128" s="31"/>
      <c r="SHR128" s="32"/>
      <c r="SHS128" s="33"/>
      <c r="SHT128" s="30"/>
      <c r="SHU128" s="30"/>
      <c r="SHV128" s="30"/>
      <c r="SHW128" s="30"/>
      <c r="SHX128" s="30"/>
      <c r="SHY128" s="30"/>
      <c r="SHZ128" s="30"/>
      <c r="SIA128" s="30"/>
      <c r="SIB128" s="30"/>
      <c r="SIC128" s="30"/>
      <c r="SID128" s="31"/>
      <c r="SIE128" s="32"/>
      <c r="SIF128" s="31"/>
      <c r="SIG128" s="31"/>
      <c r="SIH128" s="32"/>
      <c r="SII128" s="33"/>
      <c r="SIJ128" s="30"/>
      <c r="SIK128" s="30"/>
      <c r="SIL128" s="30"/>
      <c r="SIM128" s="30"/>
      <c r="SIN128" s="30"/>
      <c r="SIO128" s="30"/>
      <c r="SIP128" s="30"/>
      <c r="SIQ128" s="30"/>
      <c r="SIR128" s="30"/>
      <c r="SIS128" s="30"/>
      <c r="SIT128" s="31"/>
      <c r="SIU128" s="32"/>
      <c r="SIV128" s="31"/>
      <c r="SIW128" s="31"/>
      <c r="SIX128" s="32"/>
      <c r="SIY128" s="33"/>
      <c r="SIZ128" s="30"/>
      <c r="SJA128" s="30"/>
      <c r="SJB128" s="30"/>
      <c r="SJC128" s="30"/>
      <c r="SJD128" s="30"/>
      <c r="SJE128" s="30"/>
      <c r="SJF128" s="30"/>
      <c r="SJG128" s="30"/>
      <c r="SJH128" s="30"/>
      <c r="SJI128" s="30"/>
      <c r="SJJ128" s="31"/>
      <c r="SJK128" s="32"/>
      <c r="SJL128" s="31"/>
      <c r="SJM128" s="31"/>
      <c r="SJN128" s="32"/>
      <c r="SJO128" s="33"/>
      <c r="SJP128" s="30"/>
      <c r="SJQ128" s="30"/>
      <c r="SJR128" s="30"/>
      <c r="SJS128" s="30"/>
      <c r="SJT128" s="30"/>
      <c r="SJU128" s="30"/>
      <c r="SJV128" s="30"/>
      <c r="SJW128" s="30"/>
      <c r="SJX128" s="30"/>
      <c r="SJY128" s="30"/>
      <c r="SJZ128" s="31"/>
      <c r="SKA128" s="32"/>
      <c r="SKB128" s="31"/>
      <c r="SKC128" s="31"/>
      <c r="SKD128" s="32"/>
      <c r="SKE128" s="33"/>
      <c r="SKF128" s="30"/>
      <c r="SKG128" s="30"/>
      <c r="SKH128" s="30"/>
      <c r="SKI128" s="30"/>
      <c r="SKJ128" s="30"/>
      <c r="SKK128" s="30"/>
      <c r="SKL128" s="30"/>
      <c r="SKM128" s="30"/>
      <c r="SKN128" s="30"/>
      <c r="SKO128" s="30"/>
      <c r="SKP128" s="31"/>
      <c r="SKQ128" s="32"/>
      <c r="SKR128" s="31"/>
      <c r="SKS128" s="31"/>
      <c r="SKT128" s="32"/>
      <c r="SKU128" s="33"/>
      <c r="SKV128" s="30"/>
      <c r="SKW128" s="30"/>
      <c r="SKX128" s="30"/>
      <c r="SKY128" s="30"/>
      <c r="SKZ128" s="30"/>
      <c r="SLA128" s="30"/>
      <c r="SLB128" s="30"/>
      <c r="SLC128" s="30"/>
      <c r="SLD128" s="30"/>
      <c r="SLE128" s="30"/>
      <c r="SLF128" s="31"/>
      <c r="SLG128" s="32"/>
      <c r="SLH128" s="31"/>
      <c r="SLI128" s="31"/>
      <c r="SLJ128" s="32"/>
      <c r="SLK128" s="33"/>
      <c r="SLL128" s="30"/>
      <c r="SLM128" s="30"/>
      <c r="SLN128" s="30"/>
      <c r="SLO128" s="30"/>
      <c r="SLP128" s="30"/>
      <c r="SLQ128" s="30"/>
      <c r="SLR128" s="30"/>
      <c r="SLS128" s="30"/>
      <c r="SLT128" s="30"/>
      <c r="SLU128" s="30"/>
      <c r="SLV128" s="31"/>
      <c r="SLW128" s="32"/>
      <c r="SLX128" s="31"/>
      <c r="SLY128" s="31"/>
      <c r="SLZ128" s="32"/>
      <c r="SMA128" s="33"/>
      <c r="SMB128" s="30"/>
      <c r="SMC128" s="30"/>
      <c r="SMD128" s="30"/>
      <c r="SME128" s="30"/>
      <c r="SMF128" s="30"/>
      <c r="SMG128" s="30"/>
      <c r="SMH128" s="30"/>
      <c r="SMI128" s="30"/>
      <c r="SMJ128" s="30"/>
      <c r="SMK128" s="30"/>
      <c r="SML128" s="31"/>
      <c r="SMM128" s="32"/>
      <c r="SMN128" s="31"/>
      <c r="SMO128" s="31"/>
      <c r="SMP128" s="32"/>
      <c r="SMQ128" s="33"/>
      <c r="SMR128" s="30"/>
      <c r="SMS128" s="30"/>
      <c r="SMT128" s="30"/>
      <c r="SMU128" s="30"/>
      <c r="SMV128" s="30"/>
      <c r="SMW128" s="30"/>
      <c r="SMX128" s="30"/>
      <c r="SMY128" s="30"/>
      <c r="SMZ128" s="30"/>
      <c r="SNA128" s="30"/>
      <c r="SNB128" s="31"/>
      <c r="SNC128" s="32"/>
      <c r="SND128" s="31"/>
      <c r="SNE128" s="31"/>
      <c r="SNF128" s="32"/>
      <c r="SNG128" s="33"/>
      <c r="SNH128" s="30"/>
      <c r="SNI128" s="30"/>
      <c r="SNJ128" s="30"/>
      <c r="SNK128" s="30"/>
      <c r="SNL128" s="30"/>
      <c r="SNM128" s="30"/>
      <c r="SNN128" s="30"/>
      <c r="SNO128" s="30"/>
      <c r="SNP128" s="30"/>
      <c r="SNQ128" s="30"/>
      <c r="SNR128" s="31"/>
      <c r="SNS128" s="32"/>
      <c r="SNT128" s="31"/>
      <c r="SNU128" s="31"/>
      <c r="SNV128" s="32"/>
      <c r="SNW128" s="33"/>
      <c r="SNX128" s="30"/>
      <c r="SNY128" s="30"/>
      <c r="SNZ128" s="30"/>
      <c r="SOA128" s="30"/>
      <c r="SOB128" s="30"/>
      <c r="SOC128" s="30"/>
      <c r="SOD128" s="30"/>
      <c r="SOE128" s="30"/>
      <c r="SOF128" s="30"/>
      <c r="SOG128" s="30"/>
      <c r="SOH128" s="31"/>
      <c r="SOI128" s="32"/>
      <c r="SOJ128" s="31"/>
      <c r="SOK128" s="31"/>
      <c r="SOL128" s="32"/>
      <c r="SOM128" s="33"/>
      <c r="SON128" s="30"/>
      <c r="SOO128" s="30"/>
      <c r="SOP128" s="30"/>
      <c r="SOQ128" s="30"/>
      <c r="SOR128" s="30"/>
      <c r="SOS128" s="30"/>
      <c r="SOT128" s="30"/>
      <c r="SOU128" s="30"/>
      <c r="SOV128" s="30"/>
      <c r="SOW128" s="30"/>
      <c r="SOX128" s="31"/>
      <c r="SOY128" s="32"/>
      <c r="SOZ128" s="31"/>
      <c r="SPA128" s="31"/>
      <c r="SPB128" s="32"/>
      <c r="SPC128" s="33"/>
      <c r="SPD128" s="30"/>
      <c r="SPE128" s="30"/>
      <c r="SPF128" s="30"/>
      <c r="SPG128" s="30"/>
      <c r="SPH128" s="30"/>
      <c r="SPI128" s="30"/>
      <c r="SPJ128" s="30"/>
      <c r="SPK128" s="30"/>
      <c r="SPL128" s="30"/>
      <c r="SPM128" s="30"/>
      <c r="SPN128" s="31"/>
      <c r="SPO128" s="32"/>
      <c r="SPP128" s="31"/>
      <c r="SPQ128" s="31"/>
      <c r="SPR128" s="32"/>
      <c r="SPS128" s="33"/>
      <c r="SPT128" s="30"/>
      <c r="SPU128" s="30"/>
      <c r="SPV128" s="30"/>
      <c r="SPW128" s="30"/>
      <c r="SPX128" s="30"/>
      <c r="SPY128" s="30"/>
      <c r="SPZ128" s="30"/>
      <c r="SQA128" s="30"/>
      <c r="SQB128" s="30"/>
      <c r="SQC128" s="30"/>
      <c r="SQD128" s="31"/>
      <c r="SQE128" s="32"/>
      <c r="SQF128" s="31"/>
      <c r="SQG128" s="31"/>
      <c r="SQH128" s="32"/>
      <c r="SQI128" s="33"/>
      <c r="SQJ128" s="30"/>
      <c r="SQK128" s="30"/>
      <c r="SQL128" s="30"/>
      <c r="SQM128" s="30"/>
      <c r="SQN128" s="30"/>
      <c r="SQO128" s="30"/>
      <c r="SQP128" s="30"/>
      <c r="SQQ128" s="30"/>
      <c r="SQR128" s="30"/>
      <c r="SQS128" s="30"/>
      <c r="SQT128" s="31"/>
      <c r="SQU128" s="32"/>
      <c r="SQV128" s="31"/>
      <c r="SQW128" s="31"/>
      <c r="SQX128" s="32"/>
      <c r="SQY128" s="33"/>
      <c r="SQZ128" s="30"/>
      <c r="SRA128" s="30"/>
      <c r="SRB128" s="30"/>
      <c r="SRC128" s="30"/>
      <c r="SRD128" s="30"/>
      <c r="SRE128" s="30"/>
      <c r="SRF128" s="30"/>
      <c r="SRG128" s="30"/>
      <c r="SRH128" s="30"/>
      <c r="SRI128" s="30"/>
      <c r="SRJ128" s="31"/>
      <c r="SRK128" s="32"/>
      <c r="SRL128" s="31"/>
      <c r="SRM128" s="31"/>
      <c r="SRN128" s="32"/>
      <c r="SRO128" s="33"/>
      <c r="SRP128" s="30"/>
      <c r="SRQ128" s="30"/>
      <c r="SRR128" s="30"/>
      <c r="SRS128" s="30"/>
      <c r="SRT128" s="30"/>
      <c r="SRU128" s="30"/>
      <c r="SRV128" s="30"/>
      <c r="SRW128" s="30"/>
      <c r="SRX128" s="30"/>
      <c r="SRY128" s="30"/>
      <c r="SRZ128" s="31"/>
      <c r="SSA128" s="32"/>
      <c r="SSB128" s="31"/>
      <c r="SSC128" s="31"/>
      <c r="SSD128" s="32"/>
      <c r="SSE128" s="33"/>
      <c r="SSF128" s="30"/>
      <c r="SSG128" s="30"/>
      <c r="SSH128" s="30"/>
      <c r="SSI128" s="30"/>
      <c r="SSJ128" s="30"/>
      <c r="SSK128" s="30"/>
      <c r="SSL128" s="30"/>
      <c r="SSM128" s="30"/>
      <c r="SSN128" s="30"/>
      <c r="SSO128" s="30"/>
      <c r="SSP128" s="31"/>
      <c r="SSQ128" s="32"/>
      <c r="SSR128" s="31"/>
      <c r="SSS128" s="31"/>
      <c r="SST128" s="32"/>
      <c r="SSU128" s="33"/>
      <c r="SSV128" s="30"/>
      <c r="SSW128" s="30"/>
      <c r="SSX128" s="30"/>
      <c r="SSY128" s="30"/>
      <c r="SSZ128" s="30"/>
      <c r="STA128" s="30"/>
      <c r="STB128" s="30"/>
      <c r="STC128" s="30"/>
      <c r="STD128" s="30"/>
      <c r="STE128" s="30"/>
      <c r="STF128" s="31"/>
      <c r="STG128" s="32"/>
      <c r="STH128" s="31"/>
      <c r="STI128" s="31"/>
      <c r="STJ128" s="32"/>
      <c r="STK128" s="33"/>
      <c r="STL128" s="30"/>
      <c r="STM128" s="30"/>
      <c r="STN128" s="30"/>
      <c r="STO128" s="30"/>
      <c r="STP128" s="30"/>
      <c r="STQ128" s="30"/>
      <c r="STR128" s="30"/>
      <c r="STS128" s="30"/>
      <c r="STT128" s="30"/>
      <c r="STU128" s="30"/>
      <c r="STV128" s="31"/>
      <c r="STW128" s="32"/>
      <c r="STX128" s="31"/>
      <c r="STY128" s="31"/>
      <c r="STZ128" s="32"/>
      <c r="SUA128" s="33"/>
      <c r="SUB128" s="30"/>
      <c r="SUC128" s="30"/>
      <c r="SUD128" s="30"/>
      <c r="SUE128" s="30"/>
      <c r="SUF128" s="30"/>
      <c r="SUG128" s="30"/>
      <c r="SUH128" s="30"/>
      <c r="SUI128" s="30"/>
      <c r="SUJ128" s="30"/>
      <c r="SUK128" s="30"/>
      <c r="SUL128" s="31"/>
      <c r="SUM128" s="32"/>
      <c r="SUN128" s="31"/>
      <c r="SUO128" s="31"/>
      <c r="SUP128" s="32"/>
      <c r="SUQ128" s="33"/>
      <c r="SUR128" s="30"/>
      <c r="SUS128" s="30"/>
      <c r="SUT128" s="30"/>
      <c r="SUU128" s="30"/>
      <c r="SUV128" s="30"/>
      <c r="SUW128" s="30"/>
      <c r="SUX128" s="30"/>
      <c r="SUY128" s="30"/>
      <c r="SUZ128" s="30"/>
      <c r="SVA128" s="30"/>
      <c r="SVB128" s="31"/>
      <c r="SVC128" s="32"/>
      <c r="SVD128" s="31"/>
      <c r="SVE128" s="31"/>
      <c r="SVF128" s="32"/>
      <c r="SVG128" s="33"/>
      <c r="SVH128" s="30"/>
      <c r="SVI128" s="30"/>
      <c r="SVJ128" s="30"/>
      <c r="SVK128" s="30"/>
      <c r="SVL128" s="30"/>
      <c r="SVM128" s="30"/>
      <c r="SVN128" s="30"/>
      <c r="SVO128" s="30"/>
      <c r="SVP128" s="30"/>
      <c r="SVQ128" s="30"/>
      <c r="SVR128" s="31"/>
      <c r="SVS128" s="32"/>
      <c r="SVT128" s="31"/>
      <c r="SVU128" s="31"/>
      <c r="SVV128" s="32"/>
      <c r="SVW128" s="33"/>
      <c r="SVX128" s="30"/>
      <c r="SVY128" s="30"/>
      <c r="SVZ128" s="30"/>
      <c r="SWA128" s="30"/>
      <c r="SWB128" s="30"/>
      <c r="SWC128" s="30"/>
      <c r="SWD128" s="30"/>
      <c r="SWE128" s="30"/>
      <c r="SWF128" s="30"/>
      <c r="SWG128" s="30"/>
      <c r="SWH128" s="31"/>
      <c r="SWI128" s="32"/>
      <c r="SWJ128" s="31"/>
      <c r="SWK128" s="31"/>
      <c r="SWL128" s="32"/>
      <c r="SWM128" s="33"/>
      <c r="SWN128" s="30"/>
      <c r="SWO128" s="30"/>
      <c r="SWP128" s="30"/>
      <c r="SWQ128" s="30"/>
      <c r="SWR128" s="30"/>
      <c r="SWS128" s="30"/>
      <c r="SWT128" s="30"/>
      <c r="SWU128" s="30"/>
      <c r="SWV128" s="30"/>
      <c r="SWW128" s="30"/>
      <c r="SWX128" s="31"/>
      <c r="SWY128" s="32"/>
      <c r="SWZ128" s="31"/>
      <c r="SXA128" s="31"/>
      <c r="SXB128" s="32"/>
      <c r="SXC128" s="33"/>
      <c r="SXD128" s="30"/>
      <c r="SXE128" s="30"/>
      <c r="SXF128" s="30"/>
      <c r="SXG128" s="30"/>
      <c r="SXH128" s="30"/>
      <c r="SXI128" s="30"/>
      <c r="SXJ128" s="30"/>
      <c r="SXK128" s="30"/>
      <c r="SXL128" s="30"/>
      <c r="SXM128" s="30"/>
      <c r="SXN128" s="31"/>
      <c r="SXO128" s="32"/>
      <c r="SXP128" s="31"/>
      <c r="SXQ128" s="31"/>
      <c r="SXR128" s="32"/>
      <c r="SXS128" s="33"/>
      <c r="SXT128" s="30"/>
      <c r="SXU128" s="30"/>
      <c r="SXV128" s="30"/>
      <c r="SXW128" s="30"/>
      <c r="SXX128" s="30"/>
      <c r="SXY128" s="30"/>
      <c r="SXZ128" s="30"/>
      <c r="SYA128" s="30"/>
      <c r="SYB128" s="30"/>
      <c r="SYC128" s="30"/>
      <c r="SYD128" s="31"/>
      <c r="SYE128" s="32"/>
      <c r="SYF128" s="31"/>
      <c r="SYG128" s="31"/>
      <c r="SYH128" s="32"/>
      <c r="SYI128" s="33"/>
      <c r="SYJ128" s="30"/>
      <c r="SYK128" s="30"/>
      <c r="SYL128" s="30"/>
      <c r="SYM128" s="30"/>
      <c r="SYN128" s="30"/>
      <c r="SYO128" s="30"/>
      <c r="SYP128" s="30"/>
      <c r="SYQ128" s="30"/>
      <c r="SYR128" s="30"/>
      <c r="SYS128" s="30"/>
      <c r="SYT128" s="31"/>
      <c r="SYU128" s="32"/>
      <c r="SYV128" s="31"/>
      <c r="SYW128" s="31"/>
      <c r="SYX128" s="32"/>
      <c r="SYY128" s="33"/>
      <c r="SYZ128" s="30"/>
      <c r="SZA128" s="30"/>
      <c r="SZB128" s="30"/>
      <c r="SZC128" s="30"/>
      <c r="SZD128" s="30"/>
      <c r="SZE128" s="30"/>
      <c r="SZF128" s="30"/>
      <c r="SZG128" s="30"/>
      <c r="SZH128" s="30"/>
      <c r="SZI128" s="30"/>
      <c r="SZJ128" s="31"/>
      <c r="SZK128" s="32"/>
      <c r="SZL128" s="31"/>
      <c r="SZM128" s="31"/>
      <c r="SZN128" s="32"/>
      <c r="SZO128" s="33"/>
      <c r="SZP128" s="30"/>
      <c r="SZQ128" s="30"/>
      <c r="SZR128" s="30"/>
      <c r="SZS128" s="30"/>
      <c r="SZT128" s="30"/>
      <c r="SZU128" s="30"/>
      <c r="SZV128" s="30"/>
      <c r="SZW128" s="30"/>
      <c r="SZX128" s="30"/>
      <c r="SZY128" s="30"/>
      <c r="SZZ128" s="31"/>
      <c r="TAA128" s="32"/>
      <c r="TAB128" s="31"/>
      <c r="TAC128" s="31"/>
      <c r="TAD128" s="32"/>
      <c r="TAE128" s="33"/>
      <c r="TAF128" s="30"/>
      <c r="TAG128" s="30"/>
      <c r="TAH128" s="30"/>
      <c r="TAI128" s="30"/>
      <c r="TAJ128" s="30"/>
      <c r="TAK128" s="30"/>
      <c r="TAL128" s="30"/>
      <c r="TAM128" s="30"/>
      <c r="TAN128" s="30"/>
      <c r="TAO128" s="30"/>
      <c r="TAP128" s="31"/>
      <c r="TAQ128" s="32"/>
      <c r="TAR128" s="31"/>
      <c r="TAS128" s="31"/>
      <c r="TAT128" s="32"/>
      <c r="TAU128" s="33"/>
      <c r="TAV128" s="30"/>
      <c r="TAW128" s="30"/>
      <c r="TAX128" s="30"/>
      <c r="TAY128" s="30"/>
      <c r="TAZ128" s="30"/>
      <c r="TBA128" s="30"/>
      <c r="TBB128" s="30"/>
      <c r="TBC128" s="30"/>
      <c r="TBD128" s="30"/>
      <c r="TBE128" s="30"/>
      <c r="TBF128" s="31"/>
      <c r="TBG128" s="32"/>
      <c r="TBH128" s="31"/>
      <c r="TBI128" s="31"/>
      <c r="TBJ128" s="32"/>
      <c r="TBK128" s="33"/>
      <c r="TBL128" s="30"/>
      <c r="TBM128" s="30"/>
      <c r="TBN128" s="30"/>
      <c r="TBO128" s="30"/>
      <c r="TBP128" s="30"/>
      <c r="TBQ128" s="30"/>
      <c r="TBR128" s="30"/>
      <c r="TBS128" s="30"/>
      <c r="TBT128" s="30"/>
      <c r="TBU128" s="30"/>
      <c r="TBV128" s="31"/>
      <c r="TBW128" s="32"/>
      <c r="TBX128" s="31"/>
      <c r="TBY128" s="31"/>
      <c r="TBZ128" s="32"/>
      <c r="TCA128" s="33"/>
      <c r="TCB128" s="30"/>
      <c r="TCC128" s="30"/>
      <c r="TCD128" s="30"/>
      <c r="TCE128" s="30"/>
      <c r="TCF128" s="30"/>
      <c r="TCG128" s="30"/>
      <c r="TCH128" s="30"/>
      <c r="TCI128" s="30"/>
      <c r="TCJ128" s="30"/>
      <c r="TCK128" s="30"/>
      <c r="TCL128" s="31"/>
      <c r="TCM128" s="32"/>
      <c r="TCN128" s="31"/>
      <c r="TCO128" s="31"/>
      <c r="TCP128" s="32"/>
      <c r="TCQ128" s="33"/>
      <c r="TCR128" s="30"/>
      <c r="TCS128" s="30"/>
      <c r="TCT128" s="30"/>
      <c r="TCU128" s="30"/>
      <c r="TCV128" s="30"/>
      <c r="TCW128" s="30"/>
      <c r="TCX128" s="30"/>
      <c r="TCY128" s="30"/>
      <c r="TCZ128" s="30"/>
      <c r="TDA128" s="30"/>
      <c r="TDB128" s="31"/>
      <c r="TDC128" s="32"/>
      <c r="TDD128" s="31"/>
      <c r="TDE128" s="31"/>
      <c r="TDF128" s="32"/>
      <c r="TDG128" s="33"/>
      <c r="TDH128" s="30"/>
      <c r="TDI128" s="30"/>
      <c r="TDJ128" s="30"/>
      <c r="TDK128" s="30"/>
      <c r="TDL128" s="30"/>
      <c r="TDM128" s="30"/>
      <c r="TDN128" s="30"/>
      <c r="TDO128" s="30"/>
      <c r="TDP128" s="30"/>
      <c r="TDQ128" s="30"/>
      <c r="TDR128" s="31"/>
      <c r="TDS128" s="32"/>
      <c r="TDT128" s="31"/>
      <c r="TDU128" s="31"/>
      <c r="TDV128" s="32"/>
      <c r="TDW128" s="33"/>
      <c r="TDX128" s="30"/>
      <c r="TDY128" s="30"/>
      <c r="TDZ128" s="30"/>
      <c r="TEA128" s="30"/>
      <c r="TEB128" s="30"/>
      <c r="TEC128" s="30"/>
      <c r="TED128" s="30"/>
      <c r="TEE128" s="30"/>
      <c r="TEF128" s="30"/>
      <c r="TEG128" s="30"/>
      <c r="TEH128" s="31"/>
      <c r="TEI128" s="32"/>
      <c r="TEJ128" s="31"/>
      <c r="TEK128" s="31"/>
      <c r="TEL128" s="32"/>
      <c r="TEM128" s="33"/>
      <c r="TEN128" s="30"/>
      <c r="TEO128" s="30"/>
      <c r="TEP128" s="30"/>
      <c r="TEQ128" s="30"/>
      <c r="TER128" s="30"/>
      <c r="TES128" s="30"/>
      <c r="TET128" s="30"/>
      <c r="TEU128" s="30"/>
      <c r="TEV128" s="30"/>
      <c r="TEW128" s="30"/>
      <c r="TEX128" s="31"/>
      <c r="TEY128" s="32"/>
      <c r="TEZ128" s="31"/>
      <c r="TFA128" s="31"/>
      <c r="TFB128" s="32"/>
      <c r="TFC128" s="33"/>
      <c r="TFD128" s="30"/>
      <c r="TFE128" s="30"/>
      <c r="TFF128" s="30"/>
      <c r="TFG128" s="30"/>
      <c r="TFH128" s="30"/>
      <c r="TFI128" s="30"/>
      <c r="TFJ128" s="30"/>
      <c r="TFK128" s="30"/>
      <c r="TFL128" s="30"/>
      <c r="TFM128" s="30"/>
      <c r="TFN128" s="31"/>
      <c r="TFO128" s="32"/>
      <c r="TFP128" s="31"/>
      <c r="TFQ128" s="31"/>
      <c r="TFR128" s="32"/>
      <c r="TFS128" s="33"/>
      <c r="TFT128" s="30"/>
      <c r="TFU128" s="30"/>
      <c r="TFV128" s="30"/>
      <c r="TFW128" s="30"/>
      <c r="TFX128" s="30"/>
      <c r="TFY128" s="30"/>
      <c r="TFZ128" s="30"/>
      <c r="TGA128" s="30"/>
      <c r="TGB128" s="30"/>
      <c r="TGC128" s="30"/>
      <c r="TGD128" s="31"/>
      <c r="TGE128" s="32"/>
      <c r="TGF128" s="31"/>
      <c r="TGG128" s="31"/>
      <c r="TGH128" s="32"/>
      <c r="TGI128" s="33"/>
      <c r="TGJ128" s="30"/>
      <c r="TGK128" s="30"/>
      <c r="TGL128" s="30"/>
      <c r="TGM128" s="30"/>
      <c r="TGN128" s="30"/>
      <c r="TGO128" s="30"/>
      <c r="TGP128" s="30"/>
      <c r="TGQ128" s="30"/>
      <c r="TGR128" s="30"/>
      <c r="TGS128" s="30"/>
      <c r="TGT128" s="31"/>
      <c r="TGU128" s="32"/>
      <c r="TGV128" s="31"/>
      <c r="TGW128" s="31"/>
      <c r="TGX128" s="32"/>
      <c r="TGY128" s="33"/>
      <c r="TGZ128" s="30"/>
      <c r="THA128" s="30"/>
      <c r="THB128" s="30"/>
      <c r="THC128" s="30"/>
      <c r="THD128" s="30"/>
      <c r="THE128" s="30"/>
      <c r="THF128" s="30"/>
      <c r="THG128" s="30"/>
      <c r="THH128" s="30"/>
      <c r="THI128" s="30"/>
      <c r="THJ128" s="31"/>
      <c r="THK128" s="32"/>
      <c r="THL128" s="31"/>
      <c r="THM128" s="31"/>
      <c r="THN128" s="32"/>
      <c r="THO128" s="33"/>
      <c r="THP128" s="30"/>
      <c r="THQ128" s="30"/>
      <c r="THR128" s="30"/>
      <c r="THS128" s="30"/>
      <c r="THT128" s="30"/>
      <c r="THU128" s="30"/>
      <c r="THV128" s="30"/>
      <c r="THW128" s="30"/>
      <c r="THX128" s="30"/>
      <c r="THY128" s="30"/>
      <c r="THZ128" s="31"/>
      <c r="TIA128" s="32"/>
      <c r="TIB128" s="31"/>
      <c r="TIC128" s="31"/>
      <c r="TID128" s="32"/>
      <c r="TIE128" s="33"/>
      <c r="TIF128" s="30"/>
      <c r="TIG128" s="30"/>
      <c r="TIH128" s="30"/>
      <c r="TII128" s="30"/>
      <c r="TIJ128" s="30"/>
      <c r="TIK128" s="30"/>
      <c r="TIL128" s="30"/>
      <c r="TIM128" s="30"/>
      <c r="TIN128" s="30"/>
      <c r="TIO128" s="30"/>
      <c r="TIP128" s="31"/>
      <c r="TIQ128" s="32"/>
      <c r="TIR128" s="31"/>
      <c r="TIS128" s="31"/>
      <c r="TIT128" s="32"/>
      <c r="TIU128" s="33"/>
      <c r="TIV128" s="30"/>
      <c r="TIW128" s="30"/>
      <c r="TIX128" s="30"/>
      <c r="TIY128" s="30"/>
      <c r="TIZ128" s="30"/>
      <c r="TJA128" s="30"/>
      <c r="TJB128" s="30"/>
      <c r="TJC128" s="30"/>
      <c r="TJD128" s="30"/>
      <c r="TJE128" s="30"/>
      <c r="TJF128" s="31"/>
      <c r="TJG128" s="32"/>
      <c r="TJH128" s="31"/>
      <c r="TJI128" s="31"/>
      <c r="TJJ128" s="32"/>
      <c r="TJK128" s="33"/>
      <c r="TJL128" s="30"/>
      <c r="TJM128" s="30"/>
      <c r="TJN128" s="30"/>
      <c r="TJO128" s="30"/>
      <c r="TJP128" s="30"/>
      <c r="TJQ128" s="30"/>
      <c r="TJR128" s="30"/>
      <c r="TJS128" s="30"/>
      <c r="TJT128" s="30"/>
      <c r="TJU128" s="30"/>
      <c r="TJV128" s="31"/>
      <c r="TJW128" s="32"/>
      <c r="TJX128" s="31"/>
      <c r="TJY128" s="31"/>
      <c r="TJZ128" s="32"/>
      <c r="TKA128" s="33"/>
      <c r="TKB128" s="30"/>
      <c r="TKC128" s="30"/>
      <c r="TKD128" s="30"/>
      <c r="TKE128" s="30"/>
      <c r="TKF128" s="30"/>
      <c r="TKG128" s="30"/>
      <c r="TKH128" s="30"/>
      <c r="TKI128" s="30"/>
      <c r="TKJ128" s="30"/>
      <c r="TKK128" s="30"/>
      <c r="TKL128" s="31"/>
      <c r="TKM128" s="32"/>
      <c r="TKN128" s="31"/>
      <c r="TKO128" s="31"/>
      <c r="TKP128" s="32"/>
      <c r="TKQ128" s="33"/>
      <c r="TKR128" s="30"/>
      <c r="TKS128" s="30"/>
      <c r="TKT128" s="30"/>
      <c r="TKU128" s="30"/>
      <c r="TKV128" s="30"/>
      <c r="TKW128" s="30"/>
      <c r="TKX128" s="30"/>
      <c r="TKY128" s="30"/>
      <c r="TKZ128" s="30"/>
      <c r="TLA128" s="30"/>
      <c r="TLB128" s="31"/>
      <c r="TLC128" s="32"/>
      <c r="TLD128" s="31"/>
      <c r="TLE128" s="31"/>
      <c r="TLF128" s="32"/>
      <c r="TLG128" s="33"/>
      <c r="TLH128" s="30"/>
      <c r="TLI128" s="30"/>
      <c r="TLJ128" s="30"/>
      <c r="TLK128" s="30"/>
      <c r="TLL128" s="30"/>
      <c r="TLM128" s="30"/>
      <c r="TLN128" s="30"/>
      <c r="TLO128" s="30"/>
      <c r="TLP128" s="30"/>
      <c r="TLQ128" s="30"/>
      <c r="TLR128" s="31"/>
      <c r="TLS128" s="32"/>
      <c r="TLT128" s="31"/>
      <c r="TLU128" s="31"/>
      <c r="TLV128" s="32"/>
      <c r="TLW128" s="33"/>
      <c r="TLX128" s="30"/>
      <c r="TLY128" s="30"/>
      <c r="TLZ128" s="30"/>
      <c r="TMA128" s="30"/>
      <c r="TMB128" s="30"/>
      <c r="TMC128" s="30"/>
      <c r="TMD128" s="30"/>
      <c r="TME128" s="30"/>
      <c r="TMF128" s="30"/>
      <c r="TMG128" s="30"/>
      <c r="TMH128" s="31"/>
      <c r="TMI128" s="32"/>
      <c r="TMJ128" s="31"/>
      <c r="TMK128" s="31"/>
      <c r="TML128" s="32"/>
      <c r="TMM128" s="33"/>
      <c r="TMN128" s="30"/>
      <c r="TMO128" s="30"/>
      <c r="TMP128" s="30"/>
      <c r="TMQ128" s="30"/>
      <c r="TMR128" s="30"/>
      <c r="TMS128" s="30"/>
      <c r="TMT128" s="30"/>
      <c r="TMU128" s="30"/>
      <c r="TMV128" s="30"/>
      <c r="TMW128" s="30"/>
      <c r="TMX128" s="31"/>
      <c r="TMY128" s="32"/>
      <c r="TMZ128" s="31"/>
      <c r="TNA128" s="31"/>
      <c r="TNB128" s="32"/>
      <c r="TNC128" s="33"/>
      <c r="TND128" s="30"/>
      <c r="TNE128" s="30"/>
      <c r="TNF128" s="30"/>
      <c r="TNG128" s="30"/>
      <c r="TNH128" s="30"/>
      <c r="TNI128" s="30"/>
      <c r="TNJ128" s="30"/>
      <c r="TNK128" s="30"/>
      <c r="TNL128" s="30"/>
      <c r="TNM128" s="30"/>
      <c r="TNN128" s="31"/>
      <c r="TNO128" s="32"/>
      <c r="TNP128" s="31"/>
      <c r="TNQ128" s="31"/>
      <c r="TNR128" s="32"/>
      <c r="TNS128" s="33"/>
      <c r="TNT128" s="30"/>
      <c r="TNU128" s="30"/>
      <c r="TNV128" s="30"/>
      <c r="TNW128" s="30"/>
      <c r="TNX128" s="30"/>
      <c r="TNY128" s="30"/>
      <c r="TNZ128" s="30"/>
      <c r="TOA128" s="30"/>
      <c r="TOB128" s="30"/>
      <c r="TOC128" s="30"/>
      <c r="TOD128" s="31"/>
      <c r="TOE128" s="32"/>
      <c r="TOF128" s="31"/>
      <c r="TOG128" s="31"/>
      <c r="TOH128" s="32"/>
      <c r="TOI128" s="33"/>
      <c r="TOJ128" s="30"/>
      <c r="TOK128" s="30"/>
      <c r="TOL128" s="30"/>
      <c r="TOM128" s="30"/>
      <c r="TON128" s="30"/>
      <c r="TOO128" s="30"/>
      <c r="TOP128" s="30"/>
      <c r="TOQ128" s="30"/>
      <c r="TOR128" s="30"/>
      <c r="TOS128" s="30"/>
      <c r="TOT128" s="31"/>
      <c r="TOU128" s="32"/>
      <c r="TOV128" s="31"/>
      <c r="TOW128" s="31"/>
      <c r="TOX128" s="32"/>
      <c r="TOY128" s="33"/>
      <c r="TOZ128" s="30"/>
      <c r="TPA128" s="30"/>
      <c r="TPB128" s="30"/>
      <c r="TPC128" s="30"/>
      <c r="TPD128" s="30"/>
      <c r="TPE128" s="30"/>
      <c r="TPF128" s="30"/>
      <c r="TPG128" s="30"/>
      <c r="TPH128" s="30"/>
      <c r="TPI128" s="30"/>
      <c r="TPJ128" s="31"/>
      <c r="TPK128" s="32"/>
      <c r="TPL128" s="31"/>
      <c r="TPM128" s="31"/>
      <c r="TPN128" s="32"/>
      <c r="TPO128" s="33"/>
      <c r="TPP128" s="30"/>
      <c r="TPQ128" s="30"/>
      <c r="TPR128" s="30"/>
      <c r="TPS128" s="30"/>
      <c r="TPT128" s="30"/>
      <c r="TPU128" s="30"/>
      <c r="TPV128" s="30"/>
      <c r="TPW128" s="30"/>
      <c r="TPX128" s="30"/>
      <c r="TPY128" s="30"/>
      <c r="TPZ128" s="31"/>
      <c r="TQA128" s="32"/>
      <c r="TQB128" s="31"/>
      <c r="TQC128" s="31"/>
      <c r="TQD128" s="32"/>
      <c r="TQE128" s="33"/>
      <c r="TQF128" s="30"/>
      <c r="TQG128" s="30"/>
      <c r="TQH128" s="30"/>
      <c r="TQI128" s="30"/>
      <c r="TQJ128" s="30"/>
      <c r="TQK128" s="30"/>
      <c r="TQL128" s="30"/>
      <c r="TQM128" s="30"/>
      <c r="TQN128" s="30"/>
      <c r="TQO128" s="30"/>
      <c r="TQP128" s="31"/>
      <c r="TQQ128" s="32"/>
      <c r="TQR128" s="31"/>
      <c r="TQS128" s="31"/>
      <c r="TQT128" s="32"/>
      <c r="TQU128" s="33"/>
      <c r="TQV128" s="30"/>
      <c r="TQW128" s="30"/>
      <c r="TQX128" s="30"/>
      <c r="TQY128" s="30"/>
      <c r="TQZ128" s="30"/>
      <c r="TRA128" s="30"/>
      <c r="TRB128" s="30"/>
      <c r="TRC128" s="30"/>
      <c r="TRD128" s="30"/>
      <c r="TRE128" s="30"/>
      <c r="TRF128" s="31"/>
      <c r="TRG128" s="32"/>
      <c r="TRH128" s="31"/>
      <c r="TRI128" s="31"/>
      <c r="TRJ128" s="32"/>
      <c r="TRK128" s="33"/>
      <c r="TRL128" s="30"/>
      <c r="TRM128" s="30"/>
      <c r="TRN128" s="30"/>
      <c r="TRO128" s="30"/>
      <c r="TRP128" s="30"/>
      <c r="TRQ128" s="30"/>
      <c r="TRR128" s="30"/>
      <c r="TRS128" s="30"/>
      <c r="TRT128" s="30"/>
      <c r="TRU128" s="30"/>
      <c r="TRV128" s="31"/>
      <c r="TRW128" s="32"/>
      <c r="TRX128" s="31"/>
      <c r="TRY128" s="31"/>
      <c r="TRZ128" s="32"/>
      <c r="TSA128" s="33"/>
      <c r="TSB128" s="30"/>
      <c r="TSC128" s="30"/>
      <c r="TSD128" s="30"/>
      <c r="TSE128" s="30"/>
      <c r="TSF128" s="30"/>
      <c r="TSG128" s="30"/>
      <c r="TSH128" s="30"/>
      <c r="TSI128" s="30"/>
      <c r="TSJ128" s="30"/>
      <c r="TSK128" s="30"/>
      <c r="TSL128" s="31"/>
      <c r="TSM128" s="32"/>
      <c r="TSN128" s="31"/>
      <c r="TSO128" s="31"/>
      <c r="TSP128" s="32"/>
      <c r="TSQ128" s="33"/>
      <c r="TSR128" s="30"/>
      <c r="TSS128" s="30"/>
      <c r="TST128" s="30"/>
      <c r="TSU128" s="30"/>
      <c r="TSV128" s="30"/>
      <c r="TSW128" s="30"/>
      <c r="TSX128" s="30"/>
      <c r="TSY128" s="30"/>
      <c r="TSZ128" s="30"/>
      <c r="TTA128" s="30"/>
      <c r="TTB128" s="31"/>
      <c r="TTC128" s="32"/>
      <c r="TTD128" s="31"/>
      <c r="TTE128" s="31"/>
      <c r="TTF128" s="32"/>
      <c r="TTG128" s="33"/>
      <c r="TTH128" s="30"/>
      <c r="TTI128" s="30"/>
      <c r="TTJ128" s="30"/>
      <c r="TTK128" s="30"/>
      <c r="TTL128" s="30"/>
      <c r="TTM128" s="30"/>
      <c r="TTN128" s="30"/>
      <c r="TTO128" s="30"/>
      <c r="TTP128" s="30"/>
      <c r="TTQ128" s="30"/>
      <c r="TTR128" s="31"/>
      <c r="TTS128" s="32"/>
      <c r="TTT128" s="31"/>
      <c r="TTU128" s="31"/>
      <c r="TTV128" s="32"/>
      <c r="TTW128" s="33"/>
      <c r="TTX128" s="30"/>
      <c r="TTY128" s="30"/>
      <c r="TTZ128" s="30"/>
      <c r="TUA128" s="30"/>
      <c r="TUB128" s="30"/>
      <c r="TUC128" s="30"/>
      <c r="TUD128" s="30"/>
      <c r="TUE128" s="30"/>
      <c r="TUF128" s="30"/>
      <c r="TUG128" s="30"/>
      <c r="TUH128" s="31"/>
      <c r="TUI128" s="32"/>
      <c r="TUJ128" s="31"/>
      <c r="TUK128" s="31"/>
      <c r="TUL128" s="32"/>
      <c r="TUM128" s="33"/>
      <c r="TUN128" s="30"/>
      <c r="TUO128" s="30"/>
      <c r="TUP128" s="30"/>
      <c r="TUQ128" s="30"/>
      <c r="TUR128" s="30"/>
      <c r="TUS128" s="30"/>
      <c r="TUT128" s="30"/>
      <c r="TUU128" s="30"/>
      <c r="TUV128" s="30"/>
      <c r="TUW128" s="30"/>
      <c r="TUX128" s="31"/>
      <c r="TUY128" s="32"/>
      <c r="TUZ128" s="31"/>
      <c r="TVA128" s="31"/>
      <c r="TVB128" s="32"/>
      <c r="TVC128" s="33"/>
      <c r="TVD128" s="30"/>
      <c r="TVE128" s="30"/>
      <c r="TVF128" s="30"/>
      <c r="TVG128" s="30"/>
      <c r="TVH128" s="30"/>
      <c r="TVI128" s="30"/>
      <c r="TVJ128" s="30"/>
      <c r="TVK128" s="30"/>
      <c r="TVL128" s="30"/>
      <c r="TVM128" s="30"/>
      <c r="TVN128" s="31"/>
      <c r="TVO128" s="32"/>
      <c r="TVP128" s="31"/>
      <c r="TVQ128" s="31"/>
      <c r="TVR128" s="32"/>
      <c r="TVS128" s="33"/>
      <c r="TVT128" s="30"/>
      <c r="TVU128" s="30"/>
      <c r="TVV128" s="30"/>
      <c r="TVW128" s="30"/>
      <c r="TVX128" s="30"/>
      <c r="TVY128" s="30"/>
      <c r="TVZ128" s="30"/>
      <c r="TWA128" s="30"/>
      <c r="TWB128" s="30"/>
      <c r="TWC128" s="30"/>
      <c r="TWD128" s="31"/>
      <c r="TWE128" s="32"/>
      <c r="TWF128" s="31"/>
      <c r="TWG128" s="31"/>
      <c r="TWH128" s="32"/>
      <c r="TWI128" s="33"/>
      <c r="TWJ128" s="30"/>
      <c r="TWK128" s="30"/>
      <c r="TWL128" s="30"/>
      <c r="TWM128" s="30"/>
      <c r="TWN128" s="30"/>
      <c r="TWO128" s="30"/>
      <c r="TWP128" s="30"/>
      <c r="TWQ128" s="30"/>
      <c r="TWR128" s="30"/>
      <c r="TWS128" s="30"/>
      <c r="TWT128" s="31"/>
      <c r="TWU128" s="32"/>
      <c r="TWV128" s="31"/>
      <c r="TWW128" s="31"/>
      <c r="TWX128" s="32"/>
      <c r="TWY128" s="33"/>
      <c r="TWZ128" s="30"/>
      <c r="TXA128" s="30"/>
      <c r="TXB128" s="30"/>
      <c r="TXC128" s="30"/>
      <c r="TXD128" s="30"/>
      <c r="TXE128" s="30"/>
      <c r="TXF128" s="30"/>
      <c r="TXG128" s="30"/>
      <c r="TXH128" s="30"/>
      <c r="TXI128" s="30"/>
      <c r="TXJ128" s="31"/>
      <c r="TXK128" s="32"/>
      <c r="TXL128" s="31"/>
      <c r="TXM128" s="31"/>
      <c r="TXN128" s="32"/>
      <c r="TXO128" s="33"/>
      <c r="TXP128" s="30"/>
      <c r="TXQ128" s="30"/>
      <c r="TXR128" s="30"/>
      <c r="TXS128" s="30"/>
      <c r="TXT128" s="30"/>
      <c r="TXU128" s="30"/>
      <c r="TXV128" s="30"/>
      <c r="TXW128" s="30"/>
      <c r="TXX128" s="30"/>
      <c r="TXY128" s="30"/>
      <c r="TXZ128" s="31"/>
      <c r="TYA128" s="32"/>
      <c r="TYB128" s="31"/>
      <c r="TYC128" s="31"/>
      <c r="TYD128" s="32"/>
      <c r="TYE128" s="33"/>
      <c r="TYF128" s="30"/>
      <c r="TYG128" s="30"/>
      <c r="TYH128" s="30"/>
      <c r="TYI128" s="30"/>
      <c r="TYJ128" s="30"/>
      <c r="TYK128" s="30"/>
      <c r="TYL128" s="30"/>
      <c r="TYM128" s="30"/>
      <c r="TYN128" s="30"/>
      <c r="TYO128" s="30"/>
      <c r="TYP128" s="31"/>
      <c r="TYQ128" s="32"/>
      <c r="TYR128" s="31"/>
      <c r="TYS128" s="31"/>
      <c r="TYT128" s="32"/>
      <c r="TYU128" s="33"/>
      <c r="TYV128" s="30"/>
      <c r="TYW128" s="30"/>
      <c r="TYX128" s="30"/>
      <c r="TYY128" s="30"/>
      <c r="TYZ128" s="30"/>
      <c r="TZA128" s="30"/>
      <c r="TZB128" s="30"/>
      <c r="TZC128" s="30"/>
      <c r="TZD128" s="30"/>
      <c r="TZE128" s="30"/>
      <c r="TZF128" s="31"/>
      <c r="TZG128" s="32"/>
      <c r="TZH128" s="31"/>
      <c r="TZI128" s="31"/>
      <c r="TZJ128" s="32"/>
      <c r="TZK128" s="33"/>
      <c r="TZL128" s="30"/>
      <c r="TZM128" s="30"/>
      <c r="TZN128" s="30"/>
      <c r="TZO128" s="30"/>
      <c r="TZP128" s="30"/>
      <c r="TZQ128" s="30"/>
      <c r="TZR128" s="30"/>
      <c r="TZS128" s="30"/>
      <c r="TZT128" s="30"/>
      <c r="TZU128" s="30"/>
      <c r="TZV128" s="31"/>
      <c r="TZW128" s="32"/>
      <c r="TZX128" s="31"/>
      <c r="TZY128" s="31"/>
      <c r="TZZ128" s="32"/>
      <c r="UAA128" s="33"/>
      <c r="UAB128" s="30"/>
      <c r="UAC128" s="30"/>
      <c r="UAD128" s="30"/>
      <c r="UAE128" s="30"/>
      <c r="UAF128" s="30"/>
      <c r="UAG128" s="30"/>
      <c r="UAH128" s="30"/>
      <c r="UAI128" s="30"/>
      <c r="UAJ128" s="30"/>
      <c r="UAK128" s="30"/>
      <c r="UAL128" s="31"/>
      <c r="UAM128" s="32"/>
      <c r="UAN128" s="31"/>
      <c r="UAO128" s="31"/>
      <c r="UAP128" s="32"/>
      <c r="UAQ128" s="33"/>
      <c r="UAR128" s="30"/>
      <c r="UAS128" s="30"/>
      <c r="UAT128" s="30"/>
      <c r="UAU128" s="30"/>
      <c r="UAV128" s="30"/>
      <c r="UAW128" s="30"/>
      <c r="UAX128" s="30"/>
      <c r="UAY128" s="30"/>
      <c r="UAZ128" s="30"/>
      <c r="UBA128" s="30"/>
      <c r="UBB128" s="31"/>
      <c r="UBC128" s="32"/>
      <c r="UBD128" s="31"/>
      <c r="UBE128" s="31"/>
      <c r="UBF128" s="32"/>
      <c r="UBG128" s="33"/>
      <c r="UBH128" s="30"/>
      <c r="UBI128" s="30"/>
      <c r="UBJ128" s="30"/>
      <c r="UBK128" s="30"/>
      <c r="UBL128" s="30"/>
      <c r="UBM128" s="30"/>
      <c r="UBN128" s="30"/>
      <c r="UBO128" s="30"/>
      <c r="UBP128" s="30"/>
      <c r="UBQ128" s="30"/>
      <c r="UBR128" s="31"/>
      <c r="UBS128" s="32"/>
      <c r="UBT128" s="31"/>
      <c r="UBU128" s="31"/>
      <c r="UBV128" s="32"/>
      <c r="UBW128" s="33"/>
      <c r="UBX128" s="30"/>
      <c r="UBY128" s="30"/>
      <c r="UBZ128" s="30"/>
      <c r="UCA128" s="30"/>
      <c r="UCB128" s="30"/>
      <c r="UCC128" s="30"/>
      <c r="UCD128" s="30"/>
      <c r="UCE128" s="30"/>
      <c r="UCF128" s="30"/>
      <c r="UCG128" s="30"/>
      <c r="UCH128" s="31"/>
      <c r="UCI128" s="32"/>
      <c r="UCJ128" s="31"/>
      <c r="UCK128" s="31"/>
      <c r="UCL128" s="32"/>
      <c r="UCM128" s="33"/>
      <c r="UCN128" s="30"/>
      <c r="UCO128" s="30"/>
      <c r="UCP128" s="30"/>
      <c r="UCQ128" s="30"/>
      <c r="UCR128" s="30"/>
      <c r="UCS128" s="30"/>
      <c r="UCT128" s="30"/>
      <c r="UCU128" s="30"/>
      <c r="UCV128" s="30"/>
      <c r="UCW128" s="30"/>
      <c r="UCX128" s="31"/>
      <c r="UCY128" s="32"/>
      <c r="UCZ128" s="31"/>
      <c r="UDA128" s="31"/>
      <c r="UDB128" s="32"/>
      <c r="UDC128" s="33"/>
      <c r="UDD128" s="30"/>
      <c r="UDE128" s="30"/>
      <c r="UDF128" s="30"/>
      <c r="UDG128" s="30"/>
      <c r="UDH128" s="30"/>
      <c r="UDI128" s="30"/>
      <c r="UDJ128" s="30"/>
      <c r="UDK128" s="30"/>
      <c r="UDL128" s="30"/>
      <c r="UDM128" s="30"/>
      <c r="UDN128" s="31"/>
      <c r="UDO128" s="32"/>
      <c r="UDP128" s="31"/>
      <c r="UDQ128" s="31"/>
      <c r="UDR128" s="32"/>
      <c r="UDS128" s="33"/>
      <c r="UDT128" s="30"/>
      <c r="UDU128" s="30"/>
      <c r="UDV128" s="30"/>
      <c r="UDW128" s="30"/>
      <c r="UDX128" s="30"/>
      <c r="UDY128" s="30"/>
      <c r="UDZ128" s="30"/>
      <c r="UEA128" s="30"/>
      <c r="UEB128" s="30"/>
      <c r="UEC128" s="30"/>
      <c r="UED128" s="31"/>
      <c r="UEE128" s="32"/>
      <c r="UEF128" s="31"/>
      <c r="UEG128" s="31"/>
      <c r="UEH128" s="32"/>
      <c r="UEI128" s="33"/>
      <c r="UEJ128" s="30"/>
      <c r="UEK128" s="30"/>
      <c r="UEL128" s="30"/>
      <c r="UEM128" s="30"/>
      <c r="UEN128" s="30"/>
      <c r="UEO128" s="30"/>
      <c r="UEP128" s="30"/>
      <c r="UEQ128" s="30"/>
      <c r="UER128" s="30"/>
      <c r="UES128" s="30"/>
      <c r="UET128" s="31"/>
      <c r="UEU128" s="32"/>
      <c r="UEV128" s="31"/>
      <c r="UEW128" s="31"/>
      <c r="UEX128" s="32"/>
      <c r="UEY128" s="33"/>
      <c r="UEZ128" s="30"/>
      <c r="UFA128" s="30"/>
      <c r="UFB128" s="30"/>
      <c r="UFC128" s="30"/>
      <c r="UFD128" s="30"/>
      <c r="UFE128" s="30"/>
      <c r="UFF128" s="30"/>
      <c r="UFG128" s="30"/>
      <c r="UFH128" s="30"/>
      <c r="UFI128" s="30"/>
      <c r="UFJ128" s="31"/>
      <c r="UFK128" s="32"/>
      <c r="UFL128" s="31"/>
      <c r="UFM128" s="31"/>
      <c r="UFN128" s="32"/>
      <c r="UFO128" s="33"/>
      <c r="UFP128" s="30"/>
      <c r="UFQ128" s="30"/>
      <c r="UFR128" s="30"/>
      <c r="UFS128" s="30"/>
      <c r="UFT128" s="30"/>
      <c r="UFU128" s="30"/>
      <c r="UFV128" s="30"/>
      <c r="UFW128" s="30"/>
      <c r="UFX128" s="30"/>
      <c r="UFY128" s="30"/>
      <c r="UFZ128" s="31"/>
      <c r="UGA128" s="32"/>
      <c r="UGB128" s="31"/>
      <c r="UGC128" s="31"/>
      <c r="UGD128" s="32"/>
      <c r="UGE128" s="33"/>
      <c r="UGF128" s="30"/>
      <c r="UGG128" s="30"/>
      <c r="UGH128" s="30"/>
      <c r="UGI128" s="30"/>
      <c r="UGJ128" s="30"/>
      <c r="UGK128" s="30"/>
      <c r="UGL128" s="30"/>
      <c r="UGM128" s="30"/>
      <c r="UGN128" s="30"/>
      <c r="UGO128" s="30"/>
      <c r="UGP128" s="31"/>
      <c r="UGQ128" s="32"/>
      <c r="UGR128" s="31"/>
      <c r="UGS128" s="31"/>
      <c r="UGT128" s="32"/>
      <c r="UGU128" s="33"/>
      <c r="UGV128" s="30"/>
      <c r="UGW128" s="30"/>
      <c r="UGX128" s="30"/>
      <c r="UGY128" s="30"/>
      <c r="UGZ128" s="30"/>
      <c r="UHA128" s="30"/>
      <c r="UHB128" s="30"/>
      <c r="UHC128" s="30"/>
      <c r="UHD128" s="30"/>
      <c r="UHE128" s="30"/>
      <c r="UHF128" s="31"/>
      <c r="UHG128" s="32"/>
      <c r="UHH128" s="31"/>
      <c r="UHI128" s="31"/>
      <c r="UHJ128" s="32"/>
      <c r="UHK128" s="33"/>
      <c r="UHL128" s="30"/>
      <c r="UHM128" s="30"/>
      <c r="UHN128" s="30"/>
      <c r="UHO128" s="30"/>
      <c r="UHP128" s="30"/>
      <c r="UHQ128" s="30"/>
      <c r="UHR128" s="30"/>
      <c r="UHS128" s="30"/>
      <c r="UHT128" s="30"/>
      <c r="UHU128" s="30"/>
      <c r="UHV128" s="31"/>
      <c r="UHW128" s="32"/>
      <c r="UHX128" s="31"/>
      <c r="UHY128" s="31"/>
      <c r="UHZ128" s="32"/>
      <c r="UIA128" s="33"/>
      <c r="UIB128" s="30"/>
      <c r="UIC128" s="30"/>
      <c r="UID128" s="30"/>
      <c r="UIE128" s="30"/>
      <c r="UIF128" s="30"/>
      <c r="UIG128" s="30"/>
      <c r="UIH128" s="30"/>
      <c r="UII128" s="30"/>
      <c r="UIJ128" s="30"/>
      <c r="UIK128" s="30"/>
      <c r="UIL128" s="31"/>
      <c r="UIM128" s="32"/>
      <c r="UIN128" s="31"/>
      <c r="UIO128" s="31"/>
      <c r="UIP128" s="32"/>
      <c r="UIQ128" s="33"/>
      <c r="UIR128" s="30"/>
      <c r="UIS128" s="30"/>
      <c r="UIT128" s="30"/>
      <c r="UIU128" s="30"/>
      <c r="UIV128" s="30"/>
      <c r="UIW128" s="30"/>
      <c r="UIX128" s="30"/>
      <c r="UIY128" s="30"/>
      <c r="UIZ128" s="30"/>
      <c r="UJA128" s="30"/>
      <c r="UJB128" s="31"/>
      <c r="UJC128" s="32"/>
      <c r="UJD128" s="31"/>
      <c r="UJE128" s="31"/>
      <c r="UJF128" s="32"/>
      <c r="UJG128" s="33"/>
      <c r="UJH128" s="30"/>
      <c r="UJI128" s="30"/>
      <c r="UJJ128" s="30"/>
      <c r="UJK128" s="30"/>
      <c r="UJL128" s="30"/>
      <c r="UJM128" s="30"/>
      <c r="UJN128" s="30"/>
      <c r="UJO128" s="30"/>
      <c r="UJP128" s="30"/>
      <c r="UJQ128" s="30"/>
      <c r="UJR128" s="31"/>
      <c r="UJS128" s="32"/>
      <c r="UJT128" s="31"/>
      <c r="UJU128" s="31"/>
      <c r="UJV128" s="32"/>
      <c r="UJW128" s="33"/>
      <c r="UJX128" s="30"/>
      <c r="UJY128" s="30"/>
      <c r="UJZ128" s="30"/>
      <c r="UKA128" s="30"/>
      <c r="UKB128" s="30"/>
      <c r="UKC128" s="30"/>
      <c r="UKD128" s="30"/>
      <c r="UKE128" s="30"/>
      <c r="UKF128" s="30"/>
      <c r="UKG128" s="30"/>
      <c r="UKH128" s="31"/>
      <c r="UKI128" s="32"/>
      <c r="UKJ128" s="31"/>
      <c r="UKK128" s="31"/>
      <c r="UKL128" s="32"/>
      <c r="UKM128" s="33"/>
      <c r="UKN128" s="30"/>
      <c r="UKO128" s="30"/>
      <c r="UKP128" s="30"/>
      <c r="UKQ128" s="30"/>
      <c r="UKR128" s="30"/>
      <c r="UKS128" s="30"/>
      <c r="UKT128" s="30"/>
      <c r="UKU128" s="30"/>
      <c r="UKV128" s="30"/>
      <c r="UKW128" s="30"/>
      <c r="UKX128" s="31"/>
      <c r="UKY128" s="32"/>
      <c r="UKZ128" s="31"/>
      <c r="ULA128" s="31"/>
      <c r="ULB128" s="32"/>
      <c r="ULC128" s="33"/>
      <c r="ULD128" s="30"/>
      <c r="ULE128" s="30"/>
      <c r="ULF128" s="30"/>
      <c r="ULG128" s="30"/>
      <c r="ULH128" s="30"/>
      <c r="ULI128" s="30"/>
      <c r="ULJ128" s="30"/>
      <c r="ULK128" s="30"/>
      <c r="ULL128" s="30"/>
      <c r="ULM128" s="30"/>
      <c r="ULN128" s="31"/>
      <c r="ULO128" s="32"/>
      <c r="ULP128" s="31"/>
      <c r="ULQ128" s="31"/>
      <c r="ULR128" s="32"/>
      <c r="ULS128" s="33"/>
      <c r="ULT128" s="30"/>
      <c r="ULU128" s="30"/>
      <c r="ULV128" s="30"/>
      <c r="ULW128" s="30"/>
      <c r="ULX128" s="30"/>
      <c r="ULY128" s="30"/>
      <c r="ULZ128" s="30"/>
      <c r="UMA128" s="30"/>
      <c r="UMB128" s="30"/>
      <c r="UMC128" s="30"/>
      <c r="UMD128" s="31"/>
      <c r="UME128" s="32"/>
      <c r="UMF128" s="31"/>
      <c r="UMG128" s="31"/>
      <c r="UMH128" s="32"/>
      <c r="UMI128" s="33"/>
      <c r="UMJ128" s="30"/>
      <c r="UMK128" s="30"/>
      <c r="UML128" s="30"/>
      <c r="UMM128" s="30"/>
      <c r="UMN128" s="30"/>
      <c r="UMO128" s="30"/>
      <c r="UMP128" s="30"/>
      <c r="UMQ128" s="30"/>
      <c r="UMR128" s="30"/>
      <c r="UMS128" s="30"/>
      <c r="UMT128" s="31"/>
      <c r="UMU128" s="32"/>
      <c r="UMV128" s="31"/>
      <c r="UMW128" s="31"/>
      <c r="UMX128" s="32"/>
      <c r="UMY128" s="33"/>
      <c r="UMZ128" s="30"/>
      <c r="UNA128" s="30"/>
      <c r="UNB128" s="30"/>
      <c r="UNC128" s="30"/>
      <c r="UND128" s="30"/>
      <c r="UNE128" s="30"/>
      <c r="UNF128" s="30"/>
      <c r="UNG128" s="30"/>
      <c r="UNH128" s="30"/>
      <c r="UNI128" s="30"/>
      <c r="UNJ128" s="31"/>
      <c r="UNK128" s="32"/>
      <c r="UNL128" s="31"/>
      <c r="UNM128" s="31"/>
      <c r="UNN128" s="32"/>
      <c r="UNO128" s="33"/>
      <c r="UNP128" s="30"/>
      <c r="UNQ128" s="30"/>
      <c r="UNR128" s="30"/>
      <c r="UNS128" s="30"/>
      <c r="UNT128" s="30"/>
      <c r="UNU128" s="30"/>
      <c r="UNV128" s="30"/>
      <c r="UNW128" s="30"/>
      <c r="UNX128" s="30"/>
      <c r="UNY128" s="30"/>
      <c r="UNZ128" s="31"/>
      <c r="UOA128" s="32"/>
      <c r="UOB128" s="31"/>
      <c r="UOC128" s="31"/>
      <c r="UOD128" s="32"/>
      <c r="UOE128" s="33"/>
      <c r="UOF128" s="30"/>
      <c r="UOG128" s="30"/>
      <c r="UOH128" s="30"/>
      <c r="UOI128" s="30"/>
      <c r="UOJ128" s="30"/>
      <c r="UOK128" s="30"/>
      <c r="UOL128" s="30"/>
      <c r="UOM128" s="30"/>
      <c r="UON128" s="30"/>
      <c r="UOO128" s="30"/>
      <c r="UOP128" s="31"/>
      <c r="UOQ128" s="32"/>
      <c r="UOR128" s="31"/>
      <c r="UOS128" s="31"/>
      <c r="UOT128" s="32"/>
      <c r="UOU128" s="33"/>
      <c r="UOV128" s="30"/>
      <c r="UOW128" s="30"/>
      <c r="UOX128" s="30"/>
      <c r="UOY128" s="30"/>
      <c r="UOZ128" s="30"/>
      <c r="UPA128" s="30"/>
      <c r="UPB128" s="30"/>
      <c r="UPC128" s="30"/>
      <c r="UPD128" s="30"/>
      <c r="UPE128" s="30"/>
      <c r="UPF128" s="31"/>
      <c r="UPG128" s="32"/>
      <c r="UPH128" s="31"/>
      <c r="UPI128" s="31"/>
      <c r="UPJ128" s="32"/>
      <c r="UPK128" s="33"/>
      <c r="UPL128" s="30"/>
      <c r="UPM128" s="30"/>
      <c r="UPN128" s="30"/>
      <c r="UPO128" s="30"/>
      <c r="UPP128" s="30"/>
      <c r="UPQ128" s="30"/>
      <c r="UPR128" s="30"/>
      <c r="UPS128" s="30"/>
      <c r="UPT128" s="30"/>
      <c r="UPU128" s="30"/>
      <c r="UPV128" s="31"/>
      <c r="UPW128" s="32"/>
      <c r="UPX128" s="31"/>
      <c r="UPY128" s="31"/>
      <c r="UPZ128" s="32"/>
      <c r="UQA128" s="33"/>
      <c r="UQB128" s="30"/>
      <c r="UQC128" s="30"/>
      <c r="UQD128" s="30"/>
      <c r="UQE128" s="30"/>
      <c r="UQF128" s="30"/>
      <c r="UQG128" s="30"/>
      <c r="UQH128" s="30"/>
      <c r="UQI128" s="30"/>
      <c r="UQJ128" s="30"/>
      <c r="UQK128" s="30"/>
      <c r="UQL128" s="31"/>
      <c r="UQM128" s="32"/>
      <c r="UQN128" s="31"/>
      <c r="UQO128" s="31"/>
      <c r="UQP128" s="32"/>
      <c r="UQQ128" s="33"/>
      <c r="UQR128" s="30"/>
      <c r="UQS128" s="30"/>
      <c r="UQT128" s="30"/>
      <c r="UQU128" s="30"/>
      <c r="UQV128" s="30"/>
      <c r="UQW128" s="30"/>
      <c r="UQX128" s="30"/>
      <c r="UQY128" s="30"/>
      <c r="UQZ128" s="30"/>
      <c r="URA128" s="30"/>
      <c r="URB128" s="31"/>
      <c r="URC128" s="32"/>
      <c r="URD128" s="31"/>
      <c r="URE128" s="31"/>
      <c r="URF128" s="32"/>
      <c r="URG128" s="33"/>
      <c r="URH128" s="30"/>
      <c r="URI128" s="30"/>
      <c r="URJ128" s="30"/>
      <c r="URK128" s="30"/>
      <c r="URL128" s="30"/>
      <c r="URM128" s="30"/>
      <c r="URN128" s="30"/>
      <c r="URO128" s="30"/>
      <c r="URP128" s="30"/>
      <c r="URQ128" s="30"/>
      <c r="URR128" s="31"/>
      <c r="URS128" s="32"/>
      <c r="URT128" s="31"/>
      <c r="URU128" s="31"/>
      <c r="URV128" s="32"/>
      <c r="URW128" s="33"/>
      <c r="URX128" s="30"/>
      <c r="URY128" s="30"/>
      <c r="URZ128" s="30"/>
      <c r="USA128" s="30"/>
      <c r="USB128" s="30"/>
      <c r="USC128" s="30"/>
      <c r="USD128" s="30"/>
      <c r="USE128" s="30"/>
      <c r="USF128" s="30"/>
      <c r="USG128" s="30"/>
      <c r="USH128" s="31"/>
      <c r="USI128" s="32"/>
      <c r="USJ128" s="31"/>
      <c r="USK128" s="31"/>
      <c r="USL128" s="32"/>
      <c r="USM128" s="33"/>
      <c r="USN128" s="30"/>
      <c r="USO128" s="30"/>
      <c r="USP128" s="30"/>
      <c r="USQ128" s="30"/>
      <c r="USR128" s="30"/>
      <c r="USS128" s="30"/>
      <c r="UST128" s="30"/>
      <c r="USU128" s="30"/>
      <c r="USV128" s="30"/>
      <c r="USW128" s="30"/>
      <c r="USX128" s="31"/>
      <c r="USY128" s="32"/>
      <c r="USZ128" s="31"/>
      <c r="UTA128" s="31"/>
      <c r="UTB128" s="32"/>
      <c r="UTC128" s="33"/>
      <c r="UTD128" s="30"/>
      <c r="UTE128" s="30"/>
      <c r="UTF128" s="30"/>
      <c r="UTG128" s="30"/>
      <c r="UTH128" s="30"/>
      <c r="UTI128" s="30"/>
      <c r="UTJ128" s="30"/>
      <c r="UTK128" s="30"/>
      <c r="UTL128" s="30"/>
      <c r="UTM128" s="30"/>
      <c r="UTN128" s="31"/>
      <c r="UTO128" s="32"/>
      <c r="UTP128" s="31"/>
      <c r="UTQ128" s="31"/>
      <c r="UTR128" s="32"/>
      <c r="UTS128" s="33"/>
      <c r="UTT128" s="30"/>
      <c r="UTU128" s="30"/>
      <c r="UTV128" s="30"/>
      <c r="UTW128" s="30"/>
      <c r="UTX128" s="30"/>
      <c r="UTY128" s="30"/>
      <c r="UTZ128" s="30"/>
      <c r="UUA128" s="30"/>
      <c r="UUB128" s="30"/>
      <c r="UUC128" s="30"/>
      <c r="UUD128" s="31"/>
      <c r="UUE128" s="32"/>
      <c r="UUF128" s="31"/>
      <c r="UUG128" s="31"/>
      <c r="UUH128" s="32"/>
      <c r="UUI128" s="33"/>
      <c r="UUJ128" s="30"/>
      <c r="UUK128" s="30"/>
      <c r="UUL128" s="30"/>
      <c r="UUM128" s="30"/>
      <c r="UUN128" s="30"/>
      <c r="UUO128" s="30"/>
      <c r="UUP128" s="30"/>
      <c r="UUQ128" s="30"/>
      <c r="UUR128" s="30"/>
      <c r="UUS128" s="30"/>
      <c r="UUT128" s="31"/>
      <c r="UUU128" s="32"/>
      <c r="UUV128" s="31"/>
      <c r="UUW128" s="31"/>
      <c r="UUX128" s="32"/>
      <c r="UUY128" s="33"/>
      <c r="UUZ128" s="30"/>
      <c r="UVA128" s="30"/>
      <c r="UVB128" s="30"/>
      <c r="UVC128" s="30"/>
      <c r="UVD128" s="30"/>
      <c r="UVE128" s="30"/>
      <c r="UVF128" s="30"/>
      <c r="UVG128" s="30"/>
      <c r="UVH128" s="30"/>
      <c r="UVI128" s="30"/>
      <c r="UVJ128" s="31"/>
      <c r="UVK128" s="32"/>
      <c r="UVL128" s="31"/>
      <c r="UVM128" s="31"/>
      <c r="UVN128" s="32"/>
      <c r="UVO128" s="33"/>
      <c r="UVP128" s="30"/>
      <c r="UVQ128" s="30"/>
      <c r="UVR128" s="30"/>
      <c r="UVS128" s="30"/>
      <c r="UVT128" s="30"/>
      <c r="UVU128" s="30"/>
      <c r="UVV128" s="30"/>
      <c r="UVW128" s="30"/>
      <c r="UVX128" s="30"/>
      <c r="UVY128" s="30"/>
      <c r="UVZ128" s="31"/>
      <c r="UWA128" s="32"/>
      <c r="UWB128" s="31"/>
      <c r="UWC128" s="31"/>
      <c r="UWD128" s="32"/>
      <c r="UWE128" s="33"/>
      <c r="UWF128" s="30"/>
      <c r="UWG128" s="30"/>
      <c r="UWH128" s="30"/>
      <c r="UWI128" s="30"/>
      <c r="UWJ128" s="30"/>
      <c r="UWK128" s="30"/>
      <c r="UWL128" s="30"/>
      <c r="UWM128" s="30"/>
      <c r="UWN128" s="30"/>
      <c r="UWO128" s="30"/>
      <c r="UWP128" s="31"/>
      <c r="UWQ128" s="32"/>
      <c r="UWR128" s="31"/>
      <c r="UWS128" s="31"/>
      <c r="UWT128" s="32"/>
      <c r="UWU128" s="33"/>
      <c r="UWV128" s="30"/>
      <c r="UWW128" s="30"/>
      <c r="UWX128" s="30"/>
      <c r="UWY128" s="30"/>
      <c r="UWZ128" s="30"/>
      <c r="UXA128" s="30"/>
      <c r="UXB128" s="30"/>
      <c r="UXC128" s="30"/>
      <c r="UXD128" s="30"/>
      <c r="UXE128" s="30"/>
      <c r="UXF128" s="31"/>
      <c r="UXG128" s="32"/>
      <c r="UXH128" s="31"/>
      <c r="UXI128" s="31"/>
      <c r="UXJ128" s="32"/>
      <c r="UXK128" s="33"/>
      <c r="UXL128" s="30"/>
      <c r="UXM128" s="30"/>
      <c r="UXN128" s="30"/>
      <c r="UXO128" s="30"/>
      <c r="UXP128" s="30"/>
      <c r="UXQ128" s="30"/>
      <c r="UXR128" s="30"/>
      <c r="UXS128" s="30"/>
      <c r="UXT128" s="30"/>
      <c r="UXU128" s="30"/>
      <c r="UXV128" s="31"/>
      <c r="UXW128" s="32"/>
      <c r="UXX128" s="31"/>
      <c r="UXY128" s="31"/>
      <c r="UXZ128" s="32"/>
      <c r="UYA128" s="33"/>
      <c r="UYB128" s="30"/>
      <c r="UYC128" s="30"/>
      <c r="UYD128" s="30"/>
      <c r="UYE128" s="30"/>
      <c r="UYF128" s="30"/>
      <c r="UYG128" s="30"/>
      <c r="UYH128" s="30"/>
      <c r="UYI128" s="30"/>
      <c r="UYJ128" s="30"/>
      <c r="UYK128" s="30"/>
      <c r="UYL128" s="31"/>
      <c r="UYM128" s="32"/>
      <c r="UYN128" s="31"/>
      <c r="UYO128" s="31"/>
      <c r="UYP128" s="32"/>
      <c r="UYQ128" s="33"/>
      <c r="UYR128" s="30"/>
      <c r="UYS128" s="30"/>
      <c r="UYT128" s="30"/>
      <c r="UYU128" s="30"/>
      <c r="UYV128" s="30"/>
      <c r="UYW128" s="30"/>
      <c r="UYX128" s="30"/>
      <c r="UYY128" s="30"/>
      <c r="UYZ128" s="30"/>
      <c r="UZA128" s="30"/>
      <c r="UZB128" s="31"/>
      <c r="UZC128" s="32"/>
      <c r="UZD128" s="31"/>
      <c r="UZE128" s="31"/>
      <c r="UZF128" s="32"/>
      <c r="UZG128" s="33"/>
      <c r="UZH128" s="30"/>
      <c r="UZI128" s="30"/>
      <c r="UZJ128" s="30"/>
      <c r="UZK128" s="30"/>
      <c r="UZL128" s="30"/>
      <c r="UZM128" s="30"/>
      <c r="UZN128" s="30"/>
      <c r="UZO128" s="30"/>
      <c r="UZP128" s="30"/>
      <c r="UZQ128" s="30"/>
      <c r="UZR128" s="31"/>
      <c r="UZS128" s="32"/>
      <c r="UZT128" s="31"/>
      <c r="UZU128" s="31"/>
      <c r="UZV128" s="32"/>
      <c r="UZW128" s="33"/>
      <c r="UZX128" s="30"/>
      <c r="UZY128" s="30"/>
      <c r="UZZ128" s="30"/>
      <c r="VAA128" s="30"/>
      <c r="VAB128" s="30"/>
      <c r="VAC128" s="30"/>
      <c r="VAD128" s="30"/>
      <c r="VAE128" s="30"/>
      <c r="VAF128" s="30"/>
      <c r="VAG128" s="30"/>
      <c r="VAH128" s="31"/>
      <c r="VAI128" s="32"/>
      <c r="VAJ128" s="31"/>
      <c r="VAK128" s="31"/>
      <c r="VAL128" s="32"/>
      <c r="VAM128" s="33"/>
      <c r="VAN128" s="30"/>
      <c r="VAO128" s="30"/>
      <c r="VAP128" s="30"/>
      <c r="VAQ128" s="30"/>
      <c r="VAR128" s="30"/>
      <c r="VAS128" s="30"/>
      <c r="VAT128" s="30"/>
      <c r="VAU128" s="30"/>
      <c r="VAV128" s="30"/>
      <c r="VAW128" s="30"/>
      <c r="VAX128" s="31"/>
      <c r="VAY128" s="32"/>
      <c r="VAZ128" s="31"/>
      <c r="VBA128" s="31"/>
      <c r="VBB128" s="32"/>
      <c r="VBC128" s="33"/>
      <c r="VBD128" s="30"/>
      <c r="VBE128" s="30"/>
      <c r="VBF128" s="30"/>
      <c r="VBG128" s="30"/>
      <c r="VBH128" s="30"/>
      <c r="VBI128" s="30"/>
      <c r="VBJ128" s="30"/>
      <c r="VBK128" s="30"/>
      <c r="VBL128" s="30"/>
      <c r="VBM128" s="30"/>
      <c r="VBN128" s="31"/>
      <c r="VBO128" s="32"/>
      <c r="VBP128" s="31"/>
      <c r="VBQ128" s="31"/>
      <c r="VBR128" s="32"/>
      <c r="VBS128" s="33"/>
      <c r="VBT128" s="30"/>
      <c r="VBU128" s="30"/>
      <c r="VBV128" s="30"/>
      <c r="VBW128" s="30"/>
      <c r="VBX128" s="30"/>
      <c r="VBY128" s="30"/>
      <c r="VBZ128" s="30"/>
      <c r="VCA128" s="30"/>
      <c r="VCB128" s="30"/>
      <c r="VCC128" s="30"/>
      <c r="VCD128" s="31"/>
      <c r="VCE128" s="32"/>
      <c r="VCF128" s="31"/>
      <c r="VCG128" s="31"/>
      <c r="VCH128" s="32"/>
      <c r="VCI128" s="33"/>
      <c r="VCJ128" s="30"/>
      <c r="VCK128" s="30"/>
      <c r="VCL128" s="30"/>
      <c r="VCM128" s="30"/>
      <c r="VCN128" s="30"/>
      <c r="VCO128" s="30"/>
      <c r="VCP128" s="30"/>
      <c r="VCQ128" s="30"/>
      <c r="VCR128" s="30"/>
      <c r="VCS128" s="30"/>
      <c r="VCT128" s="31"/>
      <c r="VCU128" s="32"/>
      <c r="VCV128" s="31"/>
      <c r="VCW128" s="31"/>
      <c r="VCX128" s="32"/>
      <c r="VCY128" s="33"/>
      <c r="VCZ128" s="30"/>
      <c r="VDA128" s="30"/>
      <c r="VDB128" s="30"/>
      <c r="VDC128" s="30"/>
      <c r="VDD128" s="30"/>
      <c r="VDE128" s="30"/>
      <c r="VDF128" s="30"/>
      <c r="VDG128" s="30"/>
      <c r="VDH128" s="30"/>
      <c r="VDI128" s="30"/>
      <c r="VDJ128" s="31"/>
      <c r="VDK128" s="32"/>
      <c r="VDL128" s="31"/>
      <c r="VDM128" s="31"/>
      <c r="VDN128" s="32"/>
      <c r="VDO128" s="33"/>
      <c r="VDP128" s="30"/>
      <c r="VDQ128" s="30"/>
      <c r="VDR128" s="30"/>
      <c r="VDS128" s="30"/>
      <c r="VDT128" s="30"/>
      <c r="VDU128" s="30"/>
      <c r="VDV128" s="30"/>
      <c r="VDW128" s="30"/>
      <c r="VDX128" s="30"/>
      <c r="VDY128" s="30"/>
      <c r="VDZ128" s="31"/>
      <c r="VEA128" s="32"/>
      <c r="VEB128" s="31"/>
      <c r="VEC128" s="31"/>
      <c r="VED128" s="32"/>
      <c r="VEE128" s="33"/>
      <c r="VEF128" s="30"/>
      <c r="VEG128" s="30"/>
      <c r="VEH128" s="30"/>
      <c r="VEI128" s="30"/>
      <c r="VEJ128" s="30"/>
      <c r="VEK128" s="30"/>
      <c r="VEL128" s="30"/>
      <c r="VEM128" s="30"/>
      <c r="VEN128" s="30"/>
      <c r="VEO128" s="30"/>
      <c r="VEP128" s="31"/>
      <c r="VEQ128" s="32"/>
      <c r="VER128" s="31"/>
      <c r="VES128" s="31"/>
      <c r="VET128" s="32"/>
      <c r="VEU128" s="33"/>
      <c r="VEV128" s="30"/>
      <c r="VEW128" s="30"/>
      <c r="VEX128" s="30"/>
      <c r="VEY128" s="30"/>
      <c r="VEZ128" s="30"/>
      <c r="VFA128" s="30"/>
      <c r="VFB128" s="30"/>
      <c r="VFC128" s="30"/>
      <c r="VFD128" s="30"/>
      <c r="VFE128" s="30"/>
      <c r="VFF128" s="31"/>
      <c r="VFG128" s="32"/>
      <c r="VFH128" s="31"/>
      <c r="VFI128" s="31"/>
      <c r="VFJ128" s="32"/>
      <c r="VFK128" s="33"/>
      <c r="VFL128" s="30"/>
      <c r="VFM128" s="30"/>
      <c r="VFN128" s="30"/>
      <c r="VFO128" s="30"/>
      <c r="VFP128" s="30"/>
      <c r="VFQ128" s="30"/>
      <c r="VFR128" s="30"/>
      <c r="VFS128" s="30"/>
      <c r="VFT128" s="30"/>
      <c r="VFU128" s="30"/>
      <c r="VFV128" s="31"/>
      <c r="VFW128" s="32"/>
      <c r="VFX128" s="31"/>
      <c r="VFY128" s="31"/>
      <c r="VFZ128" s="32"/>
      <c r="VGA128" s="33"/>
      <c r="VGB128" s="30"/>
      <c r="VGC128" s="30"/>
      <c r="VGD128" s="30"/>
      <c r="VGE128" s="30"/>
      <c r="VGF128" s="30"/>
      <c r="VGG128" s="30"/>
      <c r="VGH128" s="30"/>
      <c r="VGI128" s="30"/>
      <c r="VGJ128" s="30"/>
      <c r="VGK128" s="30"/>
      <c r="VGL128" s="31"/>
      <c r="VGM128" s="32"/>
      <c r="VGN128" s="31"/>
      <c r="VGO128" s="31"/>
      <c r="VGP128" s="32"/>
      <c r="VGQ128" s="33"/>
      <c r="VGR128" s="30"/>
      <c r="VGS128" s="30"/>
      <c r="VGT128" s="30"/>
      <c r="VGU128" s="30"/>
      <c r="VGV128" s="30"/>
      <c r="VGW128" s="30"/>
      <c r="VGX128" s="30"/>
      <c r="VGY128" s="30"/>
      <c r="VGZ128" s="30"/>
      <c r="VHA128" s="30"/>
      <c r="VHB128" s="31"/>
      <c r="VHC128" s="32"/>
      <c r="VHD128" s="31"/>
      <c r="VHE128" s="31"/>
      <c r="VHF128" s="32"/>
      <c r="VHG128" s="33"/>
      <c r="VHH128" s="30"/>
      <c r="VHI128" s="30"/>
      <c r="VHJ128" s="30"/>
      <c r="VHK128" s="30"/>
      <c r="VHL128" s="30"/>
      <c r="VHM128" s="30"/>
      <c r="VHN128" s="30"/>
      <c r="VHO128" s="30"/>
      <c r="VHP128" s="30"/>
      <c r="VHQ128" s="30"/>
      <c r="VHR128" s="31"/>
      <c r="VHS128" s="32"/>
      <c r="VHT128" s="31"/>
      <c r="VHU128" s="31"/>
      <c r="VHV128" s="32"/>
      <c r="VHW128" s="33"/>
      <c r="VHX128" s="30"/>
      <c r="VHY128" s="30"/>
      <c r="VHZ128" s="30"/>
      <c r="VIA128" s="30"/>
      <c r="VIB128" s="30"/>
      <c r="VIC128" s="30"/>
      <c r="VID128" s="30"/>
      <c r="VIE128" s="30"/>
      <c r="VIF128" s="30"/>
      <c r="VIG128" s="30"/>
      <c r="VIH128" s="31"/>
      <c r="VII128" s="32"/>
      <c r="VIJ128" s="31"/>
      <c r="VIK128" s="31"/>
      <c r="VIL128" s="32"/>
      <c r="VIM128" s="33"/>
      <c r="VIN128" s="30"/>
      <c r="VIO128" s="30"/>
      <c r="VIP128" s="30"/>
      <c r="VIQ128" s="30"/>
      <c r="VIR128" s="30"/>
      <c r="VIS128" s="30"/>
      <c r="VIT128" s="30"/>
      <c r="VIU128" s="30"/>
      <c r="VIV128" s="30"/>
      <c r="VIW128" s="30"/>
      <c r="VIX128" s="31"/>
      <c r="VIY128" s="32"/>
      <c r="VIZ128" s="31"/>
      <c r="VJA128" s="31"/>
      <c r="VJB128" s="32"/>
      <c r="VJC128" s="33"/>
      <c r="VJD128" s="30"/>
      <c r="VJE128" s="30"/>
      <c r="VJF128" s="30"/>
      <c r="VJG128" s="30"/>
      <c r="VJH128" s="30"/>
      <c r="VJI128" s="30"/>
      <c r="VJJ128" s="30"/>
      <c r="VJK128" s="30"/>
      <c r="VJL128" s="30"/>
      <c r="VJM128" s="30"/>
      <c r="VJN128" s="31"/>
      <c r="VJO128" s="32"/>
      <c r="VJP128" s="31"/>
      <c r="VJQ128" s="31"/>
      <c r="VJR128" s="32"/>
      <c r="VJS128" s="33"/>
      <c r="VJT128" s="30"/>
      <c r="VJU128" s="30"/>
      <c r="VJV128" s="30"/>
      <c r="VJW128" s="30"/>
      <c r="VJX128" s="30"/>
      <c r="VJY128" s="30"/>
      <c r="VJZ128" s="30"/>
      <c r="VKA128" s="30"/>
      <c r="VKB128" s="30"/>
      <c r="VKC128" s="30"/>
      <c r="VKD128" s="31"/>
      <c r="VKE128" s="32"/>
      <c r="VKF128" s="31"/>
      <c r="VKG128" s="31"/>
      <c r="VKH128" s="32"/>
      <c r="VKI128" s="33"/>
      <c r="VKJ128" s="30"/>
      <c r="VKK128" s="30"/>
      <c r="VKL128" s="30"/>
      <c r="VKM128" s="30"/>
      <c r="VKN128" s="30"/>
      <c r="VKO128" s="30"/>
      <c r="VKP128" s="30"/>
      <c r="VKQ128" s="30"/>
      <c r="VKR128" s="30"/>
      <c r="VKS128" s="30"/>
      <c r="VKT128" s="31"/>
      <c r="VKU128" s="32"/>
      <c r="VKV128" s="31"/>
      <c r="VKW128" s="31"/>
      <c r="VKX128" s="32"/>
      <c r="VKY128" s="33"/>
      <c r="VKZ128" s="30"/>
      <c r="VLA128" s="30"/>
      <c r="VLB128" s="30"/>
      <c r="VLC128" s="30"/>
      <c r="VLD128" s="30"/>
      <c r="VLE128" s="30"/>
      <c r="VLF128" s="30"/>
      <c r="VLG128" s="30"/>
      <c r="VLH128" s="30"/>
      <c r="VLI128" s="30"/>
      <c r="VLJ128" s="31"/>
      <c r="VLK128" s="32"/>
      <c r="VLL128" s="31"/>
      <c r="VLM128" s="31"/>
      <c r="VLN128" s="32"/>
      <c r="VLO128" s="33"/>
      <c r="VLP128" s="30"/>
      <c r="VLQ128" s="30"/>
      <c r="VLR128" s="30"/>
      <c r="VLS128" s="30"/>
      <c r="VLT128" s="30"/>
      <c r="VLU128" s="30"/>
      <c r="VLV128" s="30"/>
      <c r="VLW128" s="30"/>
      <c r="VLX128" s="30"/>
      <c r="VLY128" s="30"/>
      <c r="VLZ128" s="31"/>
      <c r="VMA128" s="32"/>
      <c r="VMB128" s="31"/>
      <c r="VMC128" s="31"/>
      <c r="VMD128" s="32"/>
      <c r="VME128" s="33"/>
      <c r="VMF128" s="30"/>
      <c r="VMG128" s="30"/>
      <c r="VMH128" s="30"/>
      <c r="VMI128" s="30"/>
      <c r="VMJ128" s="30"/>
      <c r="VMK128" s="30"/>
      <c r="VML128" s="30"/>
      <c r="VMM128" s="30"/>
      <c r="VMN128" s="30"/>
      <c r="VMO128" s="30"/>
      <c r="VMP128" s="31"/>
      <c r="VMQ128" s="32"/>
      <c r="VMR128" s="31"/>
      <c r="VMS128" s="31"/>
      <c r="VMT128" s="32"/>
      <c r="VMU128" s="33"/>
      <c r="VMV128" s="30"/>
      <c r="VMW128" s="30"/>
      <c r="VMX128" s="30"/>
      <c r="VMY128" s="30"/>
      <c r="VMZ128" s="30"/>
      <c r="VNA128" s="30"/>
      <c r="VNB128" s="30"/>
      <c r="VNC128" s="30"/>
      <c r="VND128" s="30"/>
      <c r="VNE128" s="30"/>
      <c r="VNF128" s="31"/>
      <c r="VNG128" s="32"/>
      <c r="VNH128" s="31"/>
      <c r="VNI128" s="31"/>
      <c r="VNJ128" s="32"/>
      <c r="VNK128" s="33"/>
      <c r="VNL128" s="30"/>
      <c r="VNM128" s="30"/>
      <c r="VNN128" s="30"/>
      <c r="VNO128" s="30"/>
      <c r="VNP128" s="30"/>
      <c r="VNQ128" s="30"/>
      <c r="VNR128" s="30"/>
      <c r="VNS128" s="30"/>
      <c r="VNT128" s="30"/>
      <c r="VNU128" s="30"/>
      <c r="VNV128" s="31"/>
      <c r="VNW128" s="32"/>
      <c r="VNX128" s="31"/>
      <c r="VNY128" s="31"/>
      <c r="VNZ128" s="32"/>
      <c r="VOA128" s="33"/>
      <c r="VOB128" s="30"/>
      <c r="VOC128" s="30"/>
      <c r="VOD128" s="30"/>
      <c r="VOE128" s="30"/>
      <c r="VOF128" s="30"/>
      <c r="VOG128" s="30"/>
      <c r="VOH128" s="30"/>
      <c r="VOI128" s="30"/>
      <c r="VOJ128" s="30"/>
      <c r="VOK128" s="30"/>
      <c r="VOL128" s="31"/>
      <c r="VOM128" s="32"/>
      <c r="VON128" s="31"/>
      <c r="VOO128" s="31"/>
      <c r="VOP128" s="32"/>
      <c r="VOQ128" s="33"/>
      <c r="VOR128" s="30"/>
      <c r="VOS128" s="30"/>
      <c r="VOT128" s="30"/>
      <c r="VOU128" s="30"/>
      <c r="VOV128" s="30"/>
      <c r="VOW128" s="30"/>
      <c r="VOX128" s="30"/>
      <c r="VOY128" s="30"/>
      <c r="VOZ128" s="30"/>
      <c r="VPA128" s="30"/>
      <c r="VPB128" s="31"/>
      <c r="VPC128" s="32"/>
      <c r="VPD128" s="31"/>
      <c r="VPE128" s="31"/>
      <c r="VPF128" s="32"/>
      <c r="VPG128" s="33"/>
      <c r="VPH128" s="30"/>
      <c r="VPI128" s="30"/>
      <c r="VPJ128" s="30"/>
      <c r="VPK128" s="30"/>
      <c r="VPL128" s="30"/>
      <c r="VPM128" s="30"/>
      <c r="VPN128" s="30"/>
      <c r="VPO128" s="30"/>
      <c r="VPP128" s="30"/>
      <c r="VPQ128" s="30"/>
      <c r="VPR128" s="31"/>
      <c r="VPS128" s="32"/>
      <c r="VPT128" s="31"/>
      <c r="VPU128" s="31"/>
      <c r="VPV128" s="32"/>
      <c r="VPW128" s="33"/>
      <c r="VPX128" s="30"/>
      <c r="VPY128" s="30"/>
      <c r="VPZ128" s="30"/>
      <c r="VQA128" s="30"/>
      <c r="VQB128" s="30"/>
      <c r="VQC128" s="30"/>
      <c r="VQD128" s="30"/>
      <c r="VQE128" s="30"/>
      <c r="VQF128" s="30"/>
      <c r="VQG128" s="30"/>
      <c r="VQH128" s="31"/>
      <c r="VQI128" s="32"/>
      <c r="VQJ128" s="31"/>
      <c r="VQK128" s="31"/>
      <c r="VQL128" s="32"/>
      <c r="VQM128" s="33"/>
      <c r="VQN128" s="30"/>
      <c r="VQO128" s="30"/>
      <c r="VQP128" s="30"/>
      <c r="VQQ128" s="30"/>
      <c r="VQR128" s="30"/>
      <c r="VQS128" s="30"/>
      <c r="VQT128" s="30"/>
      <c r="VQU128" s="30"/>
      <c r="VQV128" s="30"/>
      <c r="VQW128" s="30"/>
      <c r="VQX128" s="31"/>
      <c r="VQY128" s="32"/>
      <c r="VQZ128" s="31"/>
      <c r="VRA128" s="31"/>
      <c r="VRB128" s="32"/>
      <c r="VRC128" s="33"/>
      <c r="VRD128" s="30"/>
      <c r="VRE128" s="30"/>
      <c r="VRF128" s="30"/>
      <c r="VRG128" s="30"/>
      <c r="VRH128" s="30"/>
      <c r="VRI128" s="30"/>
      <c r="VRJ128" s="30"/>
      <c r="VRK128" s="30"/>
      <c r="VRL128" s="30"/>
      <c r="VRM128" s="30"/>
      <c r="VRN128" s="31"/>
      <c r="VRO128" s="32"/>
      <c r="VRP128" s="31"/>
      <c r="VRQ128" s="31"/>
      <c r="VRR128" s="32"/>
      <c r="VRS128" s="33"/>
      <c r="VRT128" s="30"/>
      <c r="VRU128" s="30"/>
      <c r="VRV128" s="30"/>
      <c r="VRW128" s="30"/>
      <c r="VRX128" s="30"/>
      <c r="VRY128" s="30"/>
      <c r="VRZ128" s="30"/>
      <c r="VSA128" s="30"/>
      <c r="VSB128" s="30"/>
      <c r="VSC128" s="30"/>
      <c r="VSD128" s="31"/>
      <c r="VSE128" s="32"/>
      <c r="VSF128" s="31"/>
      <c r="VSG128" s="31"/>
      <c r="VSH128" s="32"/>
      <c r="VSI128" s="33"/>
      <c r="VSJ128" s="30"/>
      <c r="VSK128" s="30"/>
      <c r="VSL128" s="30"/>
      <c r="VSM128" s="30"/>
      <c r="VSN128" s="30"/>
      <c r="VSO128" s="30"/>
      <c r="VSP128" s="30"/>
      <c r="VSQ128" s="30"/>
      <c r="VSR128" s="30"/>
      <c r="VSS128" s="30"/>
      <c r="VST128" s="31"/>
      <c r="VSU128" s="32"/>
      <c r="VSV128" s="31"/>
      <c r="VSW128" s="31"/>
      <c r="VSX128" s="32"/>
      <c r="VSY128" s="33"/>
      <c r="VSZ128" s="30"/>
      <c r="VTA128" s="30"/>
      <c r="VTB128" s="30"/>
      <c r="VTC128" s="30"/>
      <c r="VTD128" s="30"/>
      <c r="VTE128" s="30"/>
      <c r="VTF128" s="30"/>
      <c r="VTG128" s="30"/>
      <c r="VTH128" s="30"/>
      <c r="VTI128" s="30"/>
      <c r="VTJ128" s="31"/>
      <c r="VTK128" s="32"/>
      <c r="VTL128" s="31"/>
      <c r="VTM128" s="31"/>
      <c r="VTN128" s="32"/>
      <c r="VTO128" s="33"/>
      <c r="VTP128" s="30"/>
      <c r="VTQ128" s="30"/>
      <c r="VTR128" s="30"/>
      <c r="VTS128" s="30"/>
      <c r="VTT128" s="30"/>
      <c r="VTU128" s="30"/>
      <c r="VTV128" s="30"/>
      <c r="VTW128" s="30"/>
      <c r="VTX128" s="30"/>
      <c r="VTY128" s="30"/>
      <c r="VTZ128" s="31"/>
      <c r="VUA128" s="32"/>
      <c r="VUB128" s="31"/>
      <c r="VUC128" s="31"/>
      <c r="VUD128" s="32"/>
      <c r="VUE128" s="33"/>
      <c r="VUF128" s="30"/>
      <c r="VUG128" s="30"/>
      <c r="VUH128" s="30"/>
      <c r="VUI128" s="30"/>
      <c r="VUJ128" s="30"/>
      <c r="VUK128" s="30"/>
      <c r="VUL128" s="30"/>
      <c r="VUM128" s="30"/>
      <c r="VUN128" s="30"/>
      <c r="VUO128" s="30"/>
      <c r="VUP128" s="31"/>
      <c r="VUQ128" s="32"/>
      <c r="VUR128" s="31"/>
      <c r="VUS128" s="31"/>
      <c r="VUT128" s="32"/>
      <c r="VUU128" s="33"/>
      <c r="VUV128" s="30"/>
      <c r="VUW128" s="30"/>
      <c r="VUX128" s="30"/>
      <c r="VUY128" s="30"/>
      <c r="VUZ128" s="30"/>
      <c r="VVA128" s="30"/>
      <c r="VVB128" s="30"/>
      <c r="VVC128" s="30"/>
      <c r="VVD128" s="30"/>
      <c r="VVE128" s="30"/>
      <c r="VVF128" s="31"/>
      <c r="VVG128" s="32"/>
      <c r="VVH128" s="31"/>
      <c r="VVI128" s="31"/>
      <c r="VVJ128" s="32"/>
      <c r="VVK128" s="33"/>
      <c r="VVL128" s="30"/>
      <c r="VVM128" s="30"/>
      <c r="VVN128" s="30"/>
      <c r="VVO128" s="30"/>
      <c r="VVP128" s="30"/>
      <c r="VVQ128" s="30"/>
      <c r="VVR128" s="30"/>
      <c r="VVS128" s="30"/>
      <c r="VVT128" s="30"/>
      <c r="VVU128" s="30"/>
      <c r="VVV128" s="31"/>
      <c r="VVW128" s="32"/>
      <c r="VVX128" s="31"/>
      <c r="VVY128" s="31"/>
      <c r="VVZ128" s="32"/>
      <c r="VWA128" s="33"/>
      <c r="VWB128" s="30"/>
      <c r="VWC128" s="30"/>
      <c r="VWD128" s="30"/>
      <c r="VWE128" s="30"/>
      <c r="VWF128" s="30"/>
      <c r="VWG128" s="30"/>
      <c r="VWH128" s="30"/>
      <c r="VWI128" s="30"/>
      <c r="VWJ128" s="30"/>
      <c r="VWK128" s="30"/>
      <c r="VWL128" s="31"/>
      <c r="VWM128" s="32"/>
      <c r="VWN128" s="31"/>
      <c r="VWO128" s="31"/>
      <c r="VWP128" s="32"/>
      <c r="VWQ128" s="33"/>
      <c r="VWR128" s="30"/>
      <c r="VWS128" s="30"/>
      <c r="VWT128" s="30"/>
      <c r="VWU128" s="30"/>
      <c r="VWV128" s="30"/>
      <c r="VWW128" s="30"/>
      <c r="VWX128" s="30"/>
      <c r="VWY128" s="30"/>
      <c r="VWZ128" s="30"/>
      <c r="VXA128" s="30"/>
      <c r="VXB128" s="31"/>
      <c r="VXC128" s="32"/>
      <c r="VXD128" s="31"/>
      <c r="VXE128" s="31"/>
      <c r="VXF128" s="32"/>
      <c r="VXG128" s="33"/>
      <c r="VXH128" s="30"/>
      <c r="VXI128" s="30"/>
      <c r="VXJ128" s="30"/>
      <c r="VXK128" s="30"/>
      <c r="VXL128" s="30"/>
      <c r="VXM128" s="30"/>
      <c r="VXN128" s="30"/>
      <c r="VXO128" s="30"/>
      <c r="VXP128" s="30"/>
      <c r="VXQ128" s="30"/>
      <c r="VXR128" s="31"/>
      <c r="VXS128" s="32"/>
      <c r="VXT128" s="31"/>
      <c r="VXU128" s="31"/>
      <c r="VXV128" s="32"/>
      <c r="VXW128" s="33"/>
      <c r="VXX128" s="30"/>
      <c r="VXY128" s="30"/>
      <c r="VXZ128" s="30"/>
      <c r="VYA128" s="30"/>
      <c r="VYB128" s="30"/>
      <c r="VYC128" s="30"/>
      <c r="VYD128" s="30"/>
      <c r="VYE128" s="30"/>
      <c r="VYF128" s="30"/>
      <c r="VYG128" s="30"/>
      <c r="VYH128" s="31"/>
      <c r="VYI128" s="32"/>
      <c r="VYJ128" s="31"/>
      <c r="VYK128" s="31"/>
      <c r="VYL128" s="32"/>
      <c r="VYM128" s="33"/>
      <c r="VYN128" s="30"/>
      <c r="VYO128" s="30"/>
      <c r="VYP128" s="30"/>
      <c r="VYQ128" s="30"/>
      <c r="VYR128" s="30"/>
      <c r="VYS128" s="30"/>
      <c r="VYT128" s="30"/>
      <c r="VYU128" s="30"/>
      <c r="VYV128" s="30"/>
      <c r="VYW128" s="30"/>
      <c r="VYX128" s="31"/>
      <c r="VYY128" s="32"/>
      <c r="VYZ128" s="31"/>
      <c r="VZA128" s="31"/>
      <c r="VZB128" s="32"/>
      <c r="VZC128" s="33"/>
      <c r="VZD128" s="30"/>
      <c r="VZE128" s="30"/>
      <c r="VZF128" s="30"/>
      <c r="VZG128" s="30"/>
      <c r="VZH128" s="30"/>
      <c r="VZI128" s="30"/>
      <c r="VZJ128" s="30"/>
      <c r="VZK128" s="30"/>
      <c r="VZL128" s="30"/>
      <c r="VZM128" s="30"/>
      <c r="VZN128" s="31"/>
      <c r="VZO128" s="32"/>
      <c r="VZP128" s="31"/>
      <c r="VZQ128" s="31"/>
      <c r="VZR128" s="32"/>
      <c r="VZS128" s="33"/>
      <c r="VZT128" s="30"/>
      <c r="VZU128" s="30"/>
      <c r="VZV128" s="30"/>
      <c r="VZW128" s="30"/>
      <c r="VZX128" s="30"/>
      <c r="VZY128" s="30"/>
      <c r="VZZ128" s="30"/>
      <c r="WAA128" s="30"/>
      <c r="WAB128" s="30"/>
      <c r="WAC128" s="30"/>
      <c r="WAD128" s="31"/>
      <c r="WAE128" s="32"/>
      <c r="WAF128" s="31"/>
      <c r="WAG128" s="31"/>
      <c r="WAH128" s="32"/>
      <c r="WAI128" s="33"/>
      <c r="WAJ128" s="30"/>
      <c r="WAK128" s="30"/>
      <c r="WAL128" s="30"/>
      <c r="WAM128" s="30"/>
      <c r="WAN128" s="30"/>
      <c r="WAO128" s="30"/>
      <c r="WAP128" s="30"/>
      <c r="WAQ128" s="30"/>
      <c r="WAR128" s="30"/>
      <c r="WAS128" s="30"/>
      <c r="WAT128" s="31"/>
      <c r="WAU128" s="32"/>
      <c r="WAV128" s="31"/>
      <c r="WAW128" s="31"/>
      <c r="WAX128" s="32"/>
      <c r="WAY128" s="33"/>
      <c r="WAZ128" s="30"/>
      <c r="WBA128" s="30"/>
      <c r="WBB128" s="30"/>
      <c r="WBC128" s="30"/>
      <c r="WBD128" s="30"/>
      <c r="WBE128" s="30"/>
      <c r="WBF128" s="30"/>
      <c r="WBG128" s="30"/>
      <c r="WBH128" s="30"/>
      <c r="WBI128" s="30"/>
      <c r="WBJ128" s="31"/>
      <c r="WBK128" s="32"/>
      <c r="WBL128" s="31"/>
      <c r="WBM128" s="31"/>
      <c r="WBN128" s="32"/>
      <c r="WBO128" s="33"/>
      <c r="WBP128" s="30"/>
      <c r="WBQ128" s="30"/>
      <c r="WBR128" s="30"/>
      <c r="WBS128" s="30"/>
      <c r="WBT128" s="30"/>
      <c r="WBU128" s="30"/>
      <c r="WBV128" s="30"/>
      <c r="WBW128" s="30"/>
      <c r="WBX128" s="30"/>
      <c r="WBY128" s="30"/>
      <c r="WBZ128" s="31"/>
      <c r="WCA128" s="32"/>
      <c r="WCB128" s="31"/>
      <c r="WCC128" s="31"/>
      <c r="WCD128" s="32"/>
      <c r="WCE128" s="33"/>
      <c r="WCF128" s="30"/>
      <c r="WCG128" s="30"/>
      <c r="WCH128" s="30"/>
      <c r="WCI128" s="30"/>
      <c r="WCJ128" s="30"/>
      <c r="WCK128" s="30"/>
      <c r="WCL128" s="30"/>
      <c r="WCM128" s="30"/>
      <c r="WCN128" s="30"/>
      <c r="WCO128" s="30"/>
      <c r="WCP128" s="31"/>
      <c r="WCQ128" s="32"/>
      <c r="WCR128" s="31"/>
      <c r="WCS128" s="31"/>
      <c r="WCT128" s="32"/>
      <c r="WCU128" s="33"/>
      <c r="WCV128" s="30"/>
      <c r="WCW128" s="30"/>
      <c r="WCX128" s="30"/>
      <c r="WCY128" s="30"/>
      <c r="WCZ128" s="30"/>
      <c r="WDA128" s="30"/>
      <c r="WDB128" s="30"/>
      <c r="WDC128" s="30"/>
      <c r="WDD128" s="30"/>
      <c r="WDE128" s="30"/>
      <c r="WDF128" s="31"/>
      <c r="WDG128" s="32"/>
      <c r="WDH128" s="31"/>
      <c r="WDI128" s="31"/>
      <c r="WDJ128" s="32"/>
      <c r="WDK128" s="33"/>
      <c r="WDL128" s="30"/>
      <c r="WDM128" s="30"/>
      <c r="WDN128" s="30"/>
      <c r="WDO128" s="30"/>
      <c r="WDP128" s="30"/>
      <c r="WDQ128" s="30"/>
      <c r="WDR128" s="30"/>
      <c r="WDS128" s="30"/>
      <c r="WDT128" s="30"/>
      <c r="WDU128" s="30"/>
      <c r="WDV128" s="31"/>
      <c r="WDW128" s="32"/>
      <c r="WDX128" s="31"/>
      <c r="WDY128" s="31"/>
      <c r="WDZ128" s="32"/>
      <c r="WEA128" s="33"/>
      <c r="WEB128" s="30"/>
      <c r="WEC128" s="30"/>
      <c r="WED128" s="30"/>
      <c r="WEE128" s="30"/>
      <c r="WEF128" s="30"/>
      <c r="WEG128" s="30"/>
      <c r="WEH128" s="30"/>
      <c r="WEI128" s="30"/>
      <c r="WEJ128" s="30"/>
      <c r="WEK128" s="30"/>
      <c r="WEL128" s="31"/>
      <c r="WEM128" s="32"/>
      <c r="WEN128" s="31"/>
      <c r="WEO128" s="31"/>
      <c r="WEP128" s="32"/>
      <c r="WEQ128" s="33"/>
      <c r="WER128" s="30"/>
      <c r="WES128" s="30"/>
      <c r="WET128" s="30"/>
      <c r="WEU128" s="30"/>
      <c r="WEV128" s="30"/>
      <c r="WEW128" s="30"/>
      <c r="WEX128" s="30"/>
      <c r="WEY128" s="30"/>
      <c r="WEZ128" s="30"/>
      <c r="WFA128" s="30"/>
      <c r="WFB128" s="31"/>
      <c r="WFC128" s="32"/>
      <c r="WFD128" s="31"/>
      <c r="WFE128" s="31"/>
      <c r="WFF128" s="32"/>
      <c r="WFG128" s="33"/>
      <c r="WFH128" s="30"/>
      <c r="WFI128" s="30"/>
      <c r="WFJ128" s="30"/>
      <c r="WFK128" s="30"/>
      <c r="WFL128" s="30"/>
      <c r="WFM128" s="30"/>
      <c r="WFN128" s="30"/>
      <c r="WFO128" s="30"/>
      <c r="WFP128" s="30"/>
      <c r="WFQ128" s="30"/>
      <c r="WFR128" s="31"/>
      <c r="WFS128" s="32"/>
      <c r="WFT128" s="31"/>
      <c r="WFU128" s="31"/>
      <c r="WFV128" s="32"/>
      <c r="WFW128" s="33"/>
      <c r="WFX128" s="30"/>
      <c r="WFY128" s="30"/>
      <c r="WFZ128" s="30"/>
      <c r="WGA128" s="30"/>
      <c r="WGB128" s="30"/>
      <c r="WGC128" s="30"/>
      <c r="WGD128" s="30"/>
      <c r="WGE128" s="30"/>
      <c r="WGF128" s="30"/>
      <c r="WGG128" s="30"/>
      <c r="WGH128" s="31"/>
      <c r="WGI128" s="32"/>
      <c r="WGJ128" s="31"/>
      <c r="WGK128" s="31"/>
      <c r="WGL128" s="32"/>
      <c r="WGM128" s="33"/>
      <c r="WGN128" s="30"/>
      <c r="WGO128" s="30"/>
      <c r="WGP128" s="30"/>
      <c r="WGQ128" s="30"/>
      <c r="WGR128" s="30"/>
      <c r="WGS128" s="30"/>
      <c r="WGT128" s="30"/>
      <c r="WGU128" s="30"/>
      <c r="WGV128" s="30"/>
      <c r="WGW128" s="30"/>
      <c r="WGX128" s="31"/>
      <c r="WGY128" s="32"/>
      <c r="WGZ128" s="31"/>
      <c r="WHA128" s="31"/>
      <c r="WHB128" s="32"/>
      <c r="WHC128" s="33"/>
      <c r="WHD128" s="30"/>
      <c r="WHE128" s="30"/>
      <c r="WHF128" s="30"/>
      <c r="WHG128" s="30"/>
      <c r="WHH128" s="30"/>
      <c r="WHI128" s="30"/>
      <c r="WHJ128" s="30"/>
      <c r="WHK128" s="30"/>
      <c r="WHL128" s="30"/>
      <c r="WHM128" s="30"/>
      <c r="WHN128" s="31"/>
      <c r="WHO128" s="32"/>
      <c r="WHP128" s="31"/>
      <c r="WHQ128" s="31"/>
      <c r="WHR128" s="32"/>
      <c r="WHS128" s="33"/>
      <c r="WHT128" s="30"/>
      <c r="WHU128" s="30"/>
      <c r="WHV128" s="30"/>
      <c r="WHW128" s="30"/>
      <c r="WHX128" s="30"/>
      <c r="WHY128" s="30"/>
      <c r="WHZ128" s="30"/>
      <c r="WIA128" s="30"/>
      <c r="WIB128" s="30"/>
      <c r="WIC128" s="30"/>
      <c r="WID128" s="31"/>
      <c r="WIE128" s="32"/>
      <c r="WIF128" s="31"/>
      <c r="WIG128" s="31"/>
      <c r="WIH128" s="32"/>
      <c r="WII128" s="33"/>
      <c r="WIJ128" s="30"/>
      <c r="WIK128" s="30"/>
      <c r="WIL128" s="30"/>
      <c r="WIM128" s="30"/>
      <c r="WIN128" s="30"/>
      <c r="WIO128" s="30"/>
      <c r="WIP128" s="30"/>
      <c r="WIQ128" s="30"/>
      <c r="WIR128" s="30"/>
      <c r="WIS128" s="30"/>
      <c r="WIT128" s="31"/>
      <c r="WIU128" s="32"/>
      <c r="WIV128" s="31"/>
      <c r="WIW128" s="31"/>
      <c r="WIX128" s="32"/>
      <c r="WIY128" s="33"/>
      <c r="WIZ128" s="30"/>
      <c r="WJA128" s="30"/>
      <c r="WJB128" s="30"/>
      <c r="WJC128" s="30"/>
      <c r="WJD128" s="30"/>
      <c r="WJE128" s="30"/>
      <c r="WJF128" s="30"/>
      <c r="WJG128" s="30"/>
      <c r="WJH128" s="30"/>
      <c r="WJI128" s="30"/>
      <c r="WJJ128" s="31"/>
      <c r="WJK128" s="32"/>
      <c r="WJL128" s="31"/>
      <c r="WJM128" s="31"/>
      <c r="WJN128" s="32"/>
      <c r="WJO128" s="33"/>
      <c r="WJP128" s="30"/>
      <c r="WJQ128" s="30"/>
      <c r="WJR128" s="30"/>
      <c r="WJS128" s="30"/>
      <c r="WJT128" s="30"/>
      <c r="WJU128" s="30"/>
      <c r="WJV128" s="30"/>
      <c r="WJW128" s="30"/>
      <c r="WJX128" s="30"/>
      <c r="WJY128" s="30"/>
      <c r="WJZ128" s="31"/>
      <c r="WKA128" s="32"/>
      <c r="WKB128" s="31"/>
      <c r="WKC128" s="31"/>
      <c r="WKD128" s="32"/>
      <c r="WKE128" s="33"/>
      <c r="WKF128" s="30"/>
      <c r="WKG128" s="30"/>
      <c r="WKH128" s="30"/>
      <c r="WKI128" s="30"/>
      <c r="WKJ128" s="30"/>
      <c r="WKK128" s="30"/>
      <c r="WKL128" s="30"/>
      <c r="WKM128" s="30"/>
      <c r="WKN128" s="30"/>
      <c r="WKO128" s="30"/>
      <c r="WKP128" s="31"/>
      <c r="WKQ128" s="32"/>
      <c r="WKR128" s="31"/>
      <c r="WKS128" s="31"/>
      <c r="WKT128" s="32"/>
      <c r="WKU128" s="33"/>
      <c r="WKV128" s="30"/>
      <c r="WKW128" s="30"/>
      <c r="WKX128" s="30"/>
      <c r="WKY128" s="30"/>
      <c r="WKZ128" s="30"/>
      <c r="WLA128" s="30"/>
      <c r="WLB128" s="30"/>
      <c r="WLC128" s="30"/>
      <c r="WLD128" s="30"/>
      <c r="WLE128" s="30"/>
      <c r="WLF128" s="31"/>
      <c r="WLG128" s="32"/>
      <c r="WLH128" s="31"/>
      <c r="WLI128" s="31"/>
      <c r="WLJ128" s="32"/>
      <c r="WLK128" s="33"/>
      <c r="WLL128" s="30"/>
      <c r="WLM128" s="30"/>
      <c r="WLN128" s="30"/>
      <c r="WLO128" s="30"/>
      <c r="WLP128" s="30"/>
      <c r="WLQ128" s="30"/>
      <c r="WLR128" s="30"/>
      <c r="WLS128" s="30"/>
      <c r="WLT128" s="30"/>
      <c r="WLU128" s="30"/>
      <c r="WLV128" s="31"/>
      <c r="WLW128" s="32"/>
      <c r="WLX128" s="31"/>
      <c r="WLY128" s="31"/>
      <c r="WLZ128" s="32"/>
      <c r="WMA128" s="33"/>
      <c r="WMB128" s="30"/>
      <c r="WMC128" s="30"/>
      <c r="WMD128" s="30"/>
      <c r="WME128" s="30"/>
      <c r="WMF128" s="30"/>
      <c r="WMG128" s="30"/>
      <c r="WMH128" s="30"/>
      <c r="WMI128" s="30"/>
      <c r="WMJ128" s="30"/>
      <c r="WMK128" s="30"/>
      <c r="WML128" s="31"/>
      <c r="WMM128" s="32"/>
      <c r="WMN128" s="31"/>
      <c r="WMO128" s="31"/>
      <c r="WMP128" s="32"/>
      <c r="WMQ128" s="33"/>
      <c r="WMR128" s="30"/>
      <c r="WMS128" s="30"/>
      <c r="WMT128" s="30"/>
      <c r="WMU128" s="30"/>
      <c r="WMV128" s="30"/>
      <c r="WMW128" s="30"/>
      <c r="WMX128" s="30"/>
      <c r="WMY128" s="30"/>
      <c r="WMZ128" s="30"/>
      <c r="WNA128" s="30"/>
      <c r="WNB128" s="31"/>
      <c r="WNC128" s="32"/>
      <c r="WND128" s="31"/>
      <c r="WNE128" s="31"/>
      <c r="WNF128" s="32"/>
      <c r="WNG128" s="33"/>
      <c r="WNH128" s="30"/>
      <c r="WNI128" s="30"/>
      <c r="WNJ128" s="30"/>
      <c r="WNK128" s="30"/>
      <c r="WNL128" s="30"/>
      <c r="WNM128" s="30"/>
      <c r="WNN128" s="30"/>
      <c r="WNO128" s="30"/>
      <c r="WNP128" s="30"/>
      <c r="WNQ128" s="30"/>
      <c r="WNR128" s="31"/>
      <c r="WNS128" s="32"/>
      <c r="WNT128" s="31"/>
      <c r="WNU128" s="31"/>
      <c r="WNV128" s="32"/>
      <c r="WNW128" s="33"/>
      <c r="WNX128" s="30"/>
      <c r="WNY128" s="30"/>
      <c r="WNZ128" s="30"/>
      <c r="WOA128" s="30"/>
      <c r="WOB128" s="30"/>
      <c r="WOC128" s="30"/>
      <c r="WOD128" s="30"/>
      <c r="WOE128" s="30"/>
      <c r="WOF128" s="30"/>
      <c r="WOG128" s="30"/>
      <c r="WOH128" s="31"/>
      <c r="WOI128" s="32"/>
      <c r="WOJ128" s="31"/>
      <c r="WOK128" s="31"/>
      <c r="WOL128" s="32"/>
      <c r="WOM128" s="33"/>
      <c r="WON128" s="30"/>
      <c r="WOO128" s="30"/>
      <c r="WOP128" s="30"/>
      <c r="WOQ128" s="30"/>
      <c r="WOR128" s="30"/>
      <c r="WOS128" s="30"/>
      <c r="WOT128" s="30"/>
      <c r="WOU128" s="30"/>
      <c r="WOV128" s="30"/>
      <c r="WOW128" s="30"/>
      <c r="WOX128" s="31"/>
      <c r="WOY128" s="32"/>
      <c r="WOZ128" s="31"/>
      <c r="WPA128" s="31"/>
      <c r="WPB128" s="32"/>
      <c r="WPC128" s="33"/>
      <c r="WPD128" s="30"/>
      <c r="WPE128" s="30"/>
      <c r="WPF128" s="30"/>
      <c r="WPG128" s="30"/>
      <c r="WPH128" s="30"/>
      <c r="WPI128" s="30"/>
      <c r="WPJ128" s="30"/>
      <c r="WPK128" s="30"/>
      <c r="WPL128" s="30"/>
      <c r="WPM128" s="30"/>
      <c r="WPN128" s="31"/>
      <c r="WPO128" s="32"/>
      <c r="WPP128" s="31"/>
      <c r="WPQ128" s="31"/>
      <c r="WPR128" s="32"/>
      <c r="WPS128" s="33"/>
      <c r="WPT128" s="30"/>
      <c r="WPU128" s="30"/>
      <c r="WPV128" s="30"/>
      <c r="WPW128" s="30"/>
      <c r="WPX128" s="30"/>
      <c r="WPY128" s="30"/>
      <c r="WPZ128" s="30"/>
      <c r="WQA128" s="30"/>
      <c r="WQB128" s="30"/>
      <c r="WQC128" s="30"/>
      <c r="WQD128" s="31"/>
      <c r="WQE128" s="32"/>
      <c r="WQF128" s="31"/>
      <c r="WQG128" s="31"/>
      <c r="WQH128" s="32"/>
      <c r="WQI128" s="33"/>
      <c r="WQJ128" s="30"/>
      <c r="WQK128" s="30"/>
      <c r="WQL128" s="30"/>
      <c r="WQM128" s="30"/>
      <c r="WQN128" s="30"/>
      <c r="WQO128" s="30"/>
      <c r="WQP128" s="30"/>
      <c r="WQQ128" s="30"/>
      <c r="WQR128" s="30"/>
      <c r="WQS128" s="30"/>
      <c r="WQT128" s="31"/>
      <c r="WQU128" s="32"/>
      <c r="WQV128" s="31"/>
      <c r="WQW128" s="31"/>
      <c r="WQX128" s="32"/>
      <c r="WQY128" s="33"/>
      <c r="WQZ128" s="30"/>
      <c r="WRA128" s="30"/>
      <c r="WRB128" s="30"/>
      <c r="WRC128" s="30"/>
      <c r="WRD128" s="30"/>
      <c r="WRE128" s="30"/>
      <c r="WRF128" s="30"/>
      <c r="WRG128" s="30"/>
      <c r="WRH128" s="30"/>
      <c r="WRI128" s="30"/>
      <c r="WRJ128" s="31"/>
      <c r="WRK128" s="32"/>
      <c r="WRL128" s="31"/>
      <c r="WRM128" s="31"/>
      <c r="WRN128" s="32"/>
      <c r="WRO128" s="33"/>
      <c r="WRP128" s="30"/>
      <c r="WRQ128" s="30"/>
      <c r="WRR128" s="30"/>
      <c r="WRS128" s="30"/>
      <c r="WRT128" s="30"/>
      <c r="WRU128" s="30"/>
      <c r="WRV128" s="30"/>
      <c r="WRW128" s="30"/>
      <c r="WRX128" s="30"/>
      <c r="WRY128" s="30"/>
      <c r="WRZ128" s="31"/>
      <c r="WSA128" s="32"/>
      <c r="WSB128" s="31"/>
      <c r="WSC128" s="31"/>
      <c r="WSD128" s="32"/>
      <c r="WSE128" s="33"/>
      <c r="WSF128" s="30"/>
      <c r="WSG128" s="30"/>
      <c r="WSH128" s="30"/>
      <c r="WSI128" s="30"/>
      <c r="WSJ128" s="30"/>
      <c r="WSK128" s="30"/>
      <c r="WSL128" s="30"/>
      <c r="WSM128" s="30"/>
      <c r="WSN128" s="30"/>
      <c r="WSO128" s="30"/>
      <c r="WSP128" s="31"/>
      <c r="WSQ128" s="32"/>
      <c r="WSR128" s="31"/>
      <c r="WSS128" s="31"/>
      <c r="WST128" s="32"/>
      <c r="WSU128" s="33"/>
      <c r="WSV128" s="30"/>
      <c r="WSW128" s="30"/>
      <c r="WSX128" s="30"/>
      <c r="WSY128" s="30"/>
      <c r="WSZ128" s="30"/>
      <c r="WTA128" s="30"/>
      <c r="WTB128" s="30"/>
      <c r="WTC128" s="30"/>
      <c r="WTD128" s="30"/>
      <c r="WTE128" s="30"/>
      <c r="WTF128" s="31"/>
      <c r="WTG128" s="32"/>
      <c r="WTH128" s="31"/>
      <c r="WTI128" s="31"/>
      <c r="WTJ128" s="32"/>
      <c r="WTK128" s="33"/>
      <c r="WTL128" s="30"/>
      <c r="WTM128" s="30"/>
      <c r="WTN128" s="30"/>
      <c r="WTO128" s="30"/>
      <c r="WTP128" s="30"/>
      <c r="WTQ128" s="30"/>
      <c r="WTR128" s="30"/>
      <c r="WTS128" s="30"/>
      <c r="WTT128" s="30"/>
      <c r="WTU128" s="30"/>
      <c r="WTV128" s="31"/>
      <c r="WTW128" s="32"/>
      <c r="WTX128" s="31"/>
      <c r="WTY128" s="31"/>
      <c r="WTZ128" s="32"/>
      <c r="WUA128" s="33"/>
      <c r="WUB128" s="30"/>
      <c r="WUC128" s="30"/>
      <c r="WUD128" s="30"/>
      <c r="WUE128" s="30"/>
      <c r="WUF128" s="30"/>
      <c r="WUG128" s="30"/>
      <c r="WUH128" s="30"/>
      <c r="WUI128" s="30"/>
      <c r="WUJ128" s="30"/>
      <c r="WUK128" s="30"/>
      <c r="WUL128" s="31"/>
      <c r="WUM128" s="32"/>
      <c r="WUN128" s="31"/>
      <c r="WUO128" s="31"/>
      <c r="WUP128" s="32"/>
      <c r="WUQ128" s="33"/>
      <c r="WUR128" s="30"/>
      <c r="WUS128" s="30"/>
      <c r="WUT128" s="30"/>
      <c r="WUU128" s="30"/>
      <c r="WUV128" s="30"/>
      <c r="WUW128" s="30"/>
      <c r="WUX128" s="30"/>
      <c r="WUY128" s="30"/>
      <c r="WUZ128" s="30"/>
      <c r="WVA128" s="30"/>
      <c r="WVB128" s="31"/>
      <c r="WVC128" s="32"/>
      <c r="WVD128" s="31"/>
      <c r="WVE128" s="31"/>
      <c r="WVF128" s="32"/>
      <c r="WVG128" s="33"/>
      <c r="WVH128" s="30"/>
      <c r="WVI128" s="30"/>
      <c r="WVJ128" s="30"/>
      <c r="WVK128" s="30"/>
      <c r="WVL128" s="30"/>
      <c r="WVM128" s="30"/>
      <c r="WVN128" s="30"/>
      <c r="WVO128" s="30"/>
      <c r="WVP128" s="30"/>
      <c r="WVQ128" s="30"/>
      <c r="WVR128" s="31"/>
      <c r="WVS128" s="32"/>
      <c r="WVT128" s="31"/>
      <c r="WVU128" s="31"/>
      <c r="WVV128" s="32"/>
      <c r="WVW128" s="33"/>
      <c r="WVX128" s="30"/>
      <c r="WVY128" s="30"/>
      <c r="WVZ128" s="30"/>
      <c r="WWA128" s="30"/>
      <c r="WWB128" s="30"/>
      <c r="WWC128" s="30"/>
      <c r="WWD128" s="30"/>
      <c r="WWE128" s="30"/>
      <c r="WWF128" s="30"/>
      <c r="WWG128" s="30"/>
      <c r="WWH128" s="31"/>
      <c r="WWI128" s="32"/>
      <c r="WWJ128" s="31"/>
      <c r="WWK128" s="31"/>
      <c r="WWL128" s="32"/>
      <c r="WWM128" s="33"/>
      <c r="WWN128" s="30"/>
      <c r="WWO128" s="30"/>
      <c r="WWP128" s="30"/>
      <c r="WWQ128" s="30"/>
      <c r="WWR128" s="30"/>
      <c r="WWS128" s="30"/>
      <c r="WWT128" s="30"/>
      <c r="WWU128" s="30"/>
      <c r="WWV128" s="30"/>
      <c r="WWW128" s="30"/>
      <c r="WWX128" s="31"/>
      <c r="WWY128" s="32"/>
      <c r="WWZ128" s="31"/>
      <c r="WXA128" s="31"/>
      <c r="WXB128" s="32"/>
      <c r="WXC128" s="33"/>
      <c r="WXD128" s="30"/>
      <c r="WXE128" s="30"/>
      <c r="WXF128" s="30"/>
      <c r="WXG128" s="30"/>
      <c r="WXH128" s="30"/>
      <c r="WXI128" s="30"/>
      <c r="WXJ128" s="30"/>
      <c r="WXK128" s="30"/>
      <c r="WXL128" s="30"/>
      <c r="WXM128" s="30"/>
      <c r="WXN128" s="31"/>
      <c r="WXO128" s="32"/>
      <c r="WXP128" s="31"/>
      <c r="WXQ128" s="31"/>
      <c r="WXR128" s="32"/>
      <c r="WXS128" s="33"/>
      <c r="WXT128" s="30"/>
      <c r="WXU128" s="30"/>
      <c r="WXV128" s="30"/>
      <c r="WXW128" s="30"/>
      <c r="WXX128" s="30"/>
      <c r="WXY128" s="30"/>
      <c r="WXZ128" s="30"/>
      <c r="WYA128" s="30"/>
      <c r="WYB128" s="30"/>
      <c r="WYC128" s="30"/>
      <c r="WYD128" s="31"/>
      <c r="WYE128" s="32"/>
      <c r="WYF128" s="31"/>
      <c r="WYG128" s="31"/>
      <c r="WYH128" s="32"/>
      <c r="WYI128" s="33"/>
      <c r="WYJ128" s="30"/>
      <c r="WYK128" s="30"/>
      <c r="WYL128" s="30"/>
      <c r="WYM128" s="30"/>
      <c r="WYN128" s="30"/>
      <c r="WYO128" s="30"/>
      <c r="WYP128" s="30"/>
      <c r="WYQ128" s="30"/>
      <c r="WYR128" s="30"/>
      <c r="WYS128" s="30"/>
      <c r="WYT128" s="31"/>
      <c r="WYU128" s="32"/>
      <c r="WYV128" s="31"/>
      <c r="WYW128" s="31"/>
      <c r="WYX128" s="32"/>
      <c r="WYY128" s="33"/>
      <c r="WYZ128" s="30"/>
      <c r="WZA128" s="30"/>
      <c r="WZB128" s="30"/>
      <c r="WZC128" s="30"/>
      <c r="WZD128" s="30"/>
      <c r="WZE128" s="30"/>
      <c r="WZF128" s="30"/>
      <c r="WZG128" s="30"/>
      <c r="WZH128" s="30"/>
      <c r="WZI128" s="30"/>
      <c r="WZJ128" s="31"/>
      <c r="WZK128" s="32"/>
      <c r="WZL128" s="31"/>
      <c r="WZM128" s="31"/>
      <c r="WZN128" s="32"/>
      <c r="WZO128" s="33"/>
      <c r="WZP128" s="30"/>
      <c r="WZQ128" s="30"/>
      <c r="WZR128" s="30"/>
      <c r="WZS128" s="30"/>
      <c r="WZT128" s="30"/>
      <c r="WZU128" s="30"/>
      <c r="WZV128" s="30"/>
      <c r="WZW128" s="30"/>
      <c r="WZX128" s="30"/>
      <c r="WZY128" s="30"/>
      <c r="WZZ128" s="31"/>
      <c r="XAA128" s="32"/>
      <c r="XAB128" s="31"/>
      <c r="XAC128" s="31"/>
      <c r="XAD128" s="32"/>
      <c r="XAE128" s="33"/>
      <c r="XAF128" s="30"/>
      <c r="XAG128" s="30"/>
      <c r="XAH128" s="30"/>
      <c r="XAI128" s="30"/>
      <c r="XAJ128" s="30"/>
      <c r="XAK128" s="30"/>
      <c r="XAL128" s="30"/>
      <c r="XAM128" s="30"/>
      <c r="XAN128" s="30"/>
      <c r="XAO128" s="30"/>
      <c r="XAP128" s="31"/>
      <c r="XAQ128" s="32"/>
      <c r="XAR128" s="31"/>
      <c r="XAS128" s="31"/>
      <c r="XAT128" s="32"/>
      <c r="XAU128" s="33"/>
      <c r="XAV128" s="30"/>
      <c r="XAW128" s="30"/>
      <c r="XAX128" s="30"/>
      <c r="XAY128" s="30"/>
      <c r="XAZ128" s="30"/>
      <c r="XBA128" s="30"/>
      <c r="XBB128" s="30"/>
      <c r="XBC128" s="30"/>
      <c r="XBD128" s="30"/>
      <c r="XBE128" s="30"/>
      <c r="XBF128" s="31"/>
      <c r="XBG128" s="32"/>
      <c r="XBH128" s="31"/>
      <c r="XBI128" s="31"/>
      <c r="XBJ128" s="32"/>
      <c r="XBK128" s="33"/>
      <c r="XBL128" s="30"/>
      <c r="XBM128" s="30"/>
      <c r="XBN128" s="30"/>
      <c r="XBO128" s="30"/>
      <c r="XBP128" s="30"/>
      <c r="XBQ128" s="30"/>
      <c r="XBR128" s="30"/>
      <c r="XBS128" s="30"/>
      <c r="XBT128" s="30"/>
      <c r="XBU128" s="30"/>
      <c r="XBV128" s="31"/>
      <c r="XBW128" s="32"/>
      <c r="XBX128" s="31"/>
      <c r="XBY128" s="31"/>
      <c r="XBZ128" s="32"/>
      <c r="XCA128" s="33"/>
      <c r="XCB128" s="30"/>
      <c r="XCC128" s="30"/>
      <c r="XCD128" s="30"/>
      <c r="XCE128" s="30"/>
      <c r="XCF128" s="30"/>
      <c r="XCG128" s="30"/>
      <c r="XCH128" s="30"/>
      <c r="XCI128" s="30"/>
      <c r="XCJ128" s="30"/>
      <c r="XCK128" s="30"/>
      <c r="XCL128" s="31"/>
      <c r="XCM128" s="32"/>
      <c r="XCN128" s="31"/>
      <c r="XCO128" s="31"/>
      <c r="XCP128" s="32"/>
      <c r="XCQ128" s="33"/>
      <c r="XCR128" s="30"/>
      <c r="XCS128" s="30"/>
      <c r="XCT128" s="30"/>
      <c r="XCU128" s="30"/>
      <c r="XCV128" s="30"/>
      <c r="XCW128" s="30"/>
      <c r="XCX128" s="30"/>
      <c r="XCY128" s="30"/>
      <c r="XCZ128" s="30"/>
      <c r="XDA128" s="30"/>
      <c r="XDB128" s="31"/>
      <c r="XDC128" s="32"/>
      <c r="XDD128" s="31"/>
      <c r="XDE128" s="31"/>
      <c r="XDF128" s="32"/>
      <c r="XDG128" s="33"/>
      <c r="XDH128" s="30"/>
      <c r="XDI128" s="30"/>
      <c r="XDJ128" s="30"/>
      <c r="XDK128" s="30"/>
      <c r="XDL128" s="30"/>
      <c r="XDM128" s="30"/>
      <c r="XDN128" s="30"/>
      <c r="XDO128" s="30"/>
      <c r="XDP128" s="30"/>
      <c r="XDQ128" s="30"/>
      <c r="XDR128" s="31"/>
      <c r="XDS128" s="32"/>
      <c r="XDT128" s="31"/>
      <c r="XDU128" s="31"/>
      <c r="XDV128" s="32"/>
      <c r="XDW128" s="33"/>
      <c r="XDX128" s="30"/>
      <c r="XDY128" s="30"/>
      <c r="XDZ128" s="30"/>
      <c r="XEA128" s="30"/>
      <c r="XEB128" s="30"/>
      <c r="XEC128" s="30"/>
      <c r="XED128" s="30"/>
      <c r="XEE128" s="30"/>
      <c r="XEF128" s="30"/>
      <c r="XEG128" s="30"/>
      <c r="XEH128" s="31"/>
      <c r="XEI128" s="32"/>
      <c r="XEJ128" s="31"/>
      <c r="XEK128" s="31"/>
      <c r="XEL128" s="32"/>
      <c r="XEM128" s="33"/>
      <c r="XEN128" s="30"/>
      <c r="XEO128" s="30"/>
      <c r="XEP128" s="30"/>
      <c r="XEQ128" s="30"/>
      <c r="XER128" s="30"/>
      <c r="XES128" s="30"/>
      <c r="XET128" s="30"/>
      <c r="XEU128" s="30"/>
      <c r="XEV128" s="30"/>
      <c r="XEW128" s="30"/>
      <c r="XEX128" s="31"/>
      <c r="XEY128" s="32"/>
      <c r="XEZ128" s="31"/>
      <c r="XFA128" s="31"/>
      <c r="XFB128" s="32"/>
      <c r="XFC128" s="33"/>
    </row>
    <row r="129" spans="1:16383" ht="57" customHeight="1" x14ac:dyDescent="0.25">
      <c r="A129"/>
      <c r="B129" s="62" t="s">
        <v>853</v>
      </c>
      <c r="C129" s="62">
        <v>1</v>
      </c>
      <c r="D129" s="62" t="s">
        <v>758</v>
      </c>
      <c r="E129" s="62" t="s">
        <v>759</v>
      </c>
      <c r="F129" s="62" t="s">
        <v>760</v>
      </c>
      <c r="G129" s="62" t="s">
        <v>761</v>
      </c>
      <c r="H129" s="62" t="s">
        <v>536</v>
      </c>
      <c r="I129" s="62" t="s">
        <v>536</v>
      </c>
      <c r="J129" s="61" t="s">
        <v>884</v>
      </c>
      <c r="K129" s="61" t="s">
        <v>933</v>
      </c>
      <c r="L129" s="63" t="s">
        <v>762</v>
      </c>
      <c r="M129" s="61" t="s">
        <v>497</v>
      </c>
      <c r="N129" s="61" t="s">
        <v>763</v>
      </c>
      <c r="O129" s="64" t="s">
        <v>947</v>
      </c>
    </row>
    <row r="130" spans="1:16383" ht="57" customHeight="1" x14ac:dyDescent="0.25">
      <c r="A130"/>
      <c r="B130" s="36" t="s">
        <v>1399</v>
      </c>
      <c r="C130" s="36">
        <v>1</v>
      </c>
      <c r="D130" s="36" t="s">
        <v>1400</v>
      </c>
      <c r="E130" s="36" t="s">
        <v>1401</v>
      </c>
      <c r="F130" s="36" t="s">
        <v>1402</v>
      </c>
      <c r="G130" s="36"/>
      <c r="H130" s="36" t="s">
        <v>1285</v>
      </c>
      <c r="I130" s="36" t="s">
        <v>435</v>
      </c>
      <c r="J130" s="36"/>
      <c r="K130" s="36" t="s">
        <v>1542</v>
      </c>
      <c r="L130" s="36"/>
      <c r="M130" s="36" t="s">
        <v>450</v>
      </c>
      <c r="N130" s="36" t="s">
        <v>1488</v>
      </c>
      <c r="O130" s="36"/>
      <c r="P130" s="30"/>
      <c r="Q130" s="30"/>
      <c r="R130" s="30"/>
      <c r="S130" s="30"/>
      <c r="T130" s="30"/>
      <c r="U130" s="30"/>
      <c r="V130" s="30"/>
      <c r="W130" s="30"/>
      <c r="X130" s="30"/>
      <c r="Y130" s="30"/>
      <c r="Z130" s="31"/>
      <c r="AA130" s="32"/>
      <c r="AB130" s="31"/>
      <c r="AC130" s="31"/>
      <c r="AD130" s="32"/>
      <c r="AE130" s="33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1"/>
      <c r="AQ130" s="32"/>
      <c r="AR130" s="31"/>
      <c r="AS130" s="31"/>
      <c r="AT130" s="32"/>
      <c r="AU130" s="33"/>
      <c r="AV130" s="30"/>
      <c r="AW130" s="30"/>
      <c r="AX130" s="30"/>
      <c r="AY130" s="30"/>
      <c r="AZ130" s="30"/>
      <c r="BA130" s="30"/>
      <c r="BB130" s="30"/>
      <c r="BC130" s="30"/>
      <c r="BD130" s="30"/>
      <c r="BE130" s="30"/>
      <c r="BF130" s="31"/>
      <c r="BG130" s="32"/>
      <c r="BH130" s="31"/>
      <c r="BI130" s="31"/>
      <c r="BJ130" s="32"/>
      <c r="BK130" s="33"/>
      <c r="BL130" s="30"/>
      <c r="BM130" s="30"/>
      <c r="BN130" s="30"/>
      <c r="BO130" s="30"/>
      <c r="BP130" s="30"/>
      <c r="BQ130" s="30"/>
      <c r="BR130" s="30"/>
      <c r="BS130" s="30"/>
      <c r="BT130" s="30"/>
      <c r="BU130" s="30"/>
      <c r="BV130" s="31"/>
      <c r="BW130" s="32"/>
      <c r="BX130" s="31"/>
      <c r="BY130" s="31"/>
      <c r="BZ130" s="32"/>
      <c r="CA130" s="33"/>
      <c r="CB130" s="30"/>
      <c r="CC130" s="30"/>
      <c r="CD130" s="30"/>
      <c r="CE130" s="30"/>
      <c r="CF130" s="30"/>
      <c r="CG130" s="30"/>
      <c r="CH130" s="30"/>
      <c r="CI130" s="30"/>
      <c r="CJ130" s="30"/>
      <c r="CK130" s="30"/>
      <c r="CL130" s="31"/>
      <c r="CM130" s="32"/>
      <c r="CN130" s="31"/>
      <c r="CO130" s="31"/>
      <c r="CP130" s="32"/>
      <c r="CQ130" s="33"/>
      <c r="CR130" s="30"/>
      <c r="CS130" s="30"/>
      <c r="CT130" s="30"/>
      <c r="CU130" s="30"/>
      <c r="CV130" s="30"/>
      <c r="CW130" s="30"/>
      <c r="CX130" s="30"/>
      <c r="CY130" s="30"/>
      <c r="CZ130" s="30"/>
      <c r="DA130" s="30"/>
      <c r="DB130" s="31"/>
      <c r="DC130" s="32"/>
      <c r="DD130" s="31"/>
      <c r="DE130" s="31"/>
      <c r="DF130" s="32"/>
      <c r="DG130" s="33"/>
      <c r="DH130" s="30"/>
      <c r="DI130" s="30"/>
      <c r="DJ130" s="30"/>
      <c r="DK130" s="30"/>
      <c r="DL130" s="30"/>
      <c r="DM130" s="30"/>
      <c r="DN130" s="30"/>
      <c r="DO130" s="30"/>
      <c r="DP130" s="30"/>
      <c r="DQ130" s="30"/>
      <c r="DR130" s="31"/>
      <c r="DS130" s="32"/>
      <c r="DT130" s="31"/>
      <c r="DU130" s="31"/>
      <c r="DV130" s="32"/>
      <c r="DW130" s="33"/>
      <c r="DX130" s="30"/>
      <c r="DY130" s="30"/>
      <c r="DZ130" s="30"/>
      <c r="EA130" s="30"/>
      <c r="EB130" s="30"/>
      <c r="EC130" s="30"/>
      <c r="ED130" s="30"/>
      <c r="EE130" s="30"/>
      <c r="EF130" s="30"/>
      <c r="EG130" s="30"/>
      <c r="EH130" s="31"/>
      <c r="EI130" s="32"/>
      <c r="EJ130" s="31"/>
      <c r="EK130" s="31"/>
      <c r="EL130" s="32"/>
      <c r="EM130" s="33"/>
      <c r="EN130" s="30"/>
      <c r="EO130" s="30"/>
      <c r="EP130" s="30"/>
      <c r="EQ130" s="30"/>
      <c r="ER130" s="30"/>
      <c r="ES130" s="30"/>
      <c r="ET130" s="30"/>
      <c r="EU130" s="30"/>
      <c r="EV130" s="30"/>
      <c r="EW130" s="30"/>
      <c r="EX130" s="31"/>
      <c r="EY130" s="32"/>
      <c r="EZ130" s="31"/>
      <c r="FA130" s="31"/>
      <c r="FB130" s="32"/>
      <c r="FC130" s="33"/>
      <c r="FD130" s="30"/>
      <c r="FE130" s="30"/>
      <c r="FF130" s="30"/>
      <c r="FG130" s="30"/>
      <c r="FH130" s="30"/>
      <c r="FI130" s="30"/>
      <c r="FJ130" s="30"/>
      <c r="FK130" s="30"/>
      <c r="FL130" s="30"/>
      <c r="FM130" s="30"/>
      <c r="FN130" s="31"/>
      <c r="FO130" s="32"/>
      <c r="FP130" s="31"/>
      <c r="FQ130" s="31"/>
      <c r="FR130" s="32"/>
      <c r="FS130" s="33"/>
      <c r="FT130" s="30"/>
      <c r="FU130" s="30"/>
      <c r="FV130" s="30"/>
      <c r="FW130" s="30"/>
      <c r="FX130" s="30"/>
      <c r="FY130" s="30"/>
      <c r="FZ130" s="30"/>
      <c r="GA130" s="30"/>
      <c r="GB130" s="30"/>
      <c r="GC130" s="30"/>
      <c r="GD130" s="31"/>
      <c r="GE130" s="32"/>
      <c r="GF130" s="31"/>
      <c r="GG130" s="31"/>
      <c r="GH130" s="32"/>
      <c r="GI130" s="33"/>
      <c r="GJ130" s="30"/>
      <c r="GK130" s="30"/>
      <c r="GL130" s="30"/>
      <c r="GM130" s="30"/>
      <c r="GN130" s="30"/>
      <c r="GO130" s="30"/>
      <c r="GP130" s="30"/>
      <c r="GQ130" s="30"/>
      <c r="GR130" s="30"/>
      <c r="GS130" s="30"/>
      <c r="GT130" s="31"/>
      <c r="GU130" s="32"/>
      <c r="GV130" s="31"/>
      <c r="GW130" s="31"/>
      <c r="GX130" s="32"/>
      <c r="GY130" s="33"/>
      <c r="GZ130" s="30"/>
      <c r="HA130" s="30"/>
      <c r="HB130" s="30"/>
      <c r="HC130" s="30"/>
      <c r="HD130" s="30"/>
      <c r="HE130" s="30"/>
      <c r="HF130" s="30"/>
      <c r="HG130" s="30"/>
      <c r="HH130" s="30"/>
      <c r="HI130" s="30"/>
      <c r="HJ130" s="31"/>
      <c r="HK130" s="32"/>
      <c r="HL130" s="31"/>
      <c r="HM130" s="31"/>
      <c r="HN130" s="32"/>
      <c r="HO130" s="33"/>
      <c r="HP130" s="30"/>
      <c r="HQ130" s="30"/>
      <c r="HR130" s="30"/>
      <c r="HS130" s="30"/>
      <c r="HT130" s="30"/>
      <c r="HU130" s="30"/>
      <c r="HV130" s="30"/>
      <c r="HW130" s="30"/>
      <c r="HX130" s="30"/>
      <c r="HY130" s="30"/>
      <c r="HZ130" s="31"/>
      <c r="IA130" s="32"/>
      <c r="IB130" s="31"/>
      <c r="IC130" s="31"/>
      <c r="ID130" s="32"/>
      <c r="IE130" s="33"/>
      <c r="IF130" s="30"/>
      <c r="IG130" s="30"/>
      <c r="IH130" s="30"/>
      <c r="II130" s="30"/>
      <c r="IJ130" s="30"/>
      <c r="IK130" s="30"/>
      <c r="IL130" s="30"/>
      <c r="IM130" s="30"/>
      <c r="IN130" s="30"/>
      <c r="IO130" s="30"/>
      <c r="IP130" s="31"/>
      <c r="IQ130" s="32"/>
      <c r="IR130" s="31"/>
      <c r="IS130" s="31"/>
      <c r="IT130" s="32"/>
      <c r="IU130" s="33"/>
      <c r="IV130" s="30"/>
      <c r="IW130" s="30"/>
      <c r="IX130" s="30"/>
      <c r="IY130" s="30"/>
      <c r="IZ130" s="30"/>
      <c r="JA130" s="30"/>
      <c r="JB130" s="30"/>
      <c r="JC130" s="30"/>
      <c r="JD130" s="30"/>
      <c r="JE130" s="30"/>
      <c r="JF130" s="31"/>
      <c r="JG130" s="32"/>
      <c r="JH130" s="31"/>
      <c r="JI130" s="31"/>
      <c r="JJ130" s="32"/>
      <c r="JK130" s="33"/>
      <c r="JL130" s="30"/>
      <c r="JM130" s="30"/>
      <c r="JN130" s="30"/>
      <c r="JO130" s="30"/>
      <c r="JP130" s="30"/>
      <c r="JQ130" s="30"/>
      <c r="JR130" s="30"/>
      <c r="JS130" s="30"/>
      <c r="JT130" s="30"/>
      <c r="JU130" s="30"/>
      <c r="JV130" s="31"/>
      <c r="JW130" s="32"/>
      <c r="JX130" s="31"/>
      <c r="JY130" s="31"/>
      <c r="JZ130" s="32"/>
      <c r="KA130" s="33"/>
      <c r="KB130" s="30"/>
      <c r="KC130" s="30"/>
      <c r="KD130" s="30"/>
      <c r="KE130" s="30"/>
      <c r="KF130" s="30"/>
      <c r="KG130" s="30"/>
      <c r="KH130" s="30"/>
      <c r="KI130" s="30"/>
      <c r="KJ130" s="30"/>
      <c r="KK130" s="30"/>
      <c r="KL130" s="31"/>
      <c r="KM130" s="32"/>
      <c r="KN130" s="31"/>
      <c r="KO130" s="31"/>
      <c r="KP130" s="32"/>
      <c r="KQ130" s="33"/>
      <c r="KR130" s="30"/>
      <c r="KS130" s="30"/>
      <c r="KT130" s="30"/>
      <c r="KU130" s="30"/>
      <c r="KV130" s="30"/>
      <c r="KW130" s="30"/>
      <c r="KX130" s="30"/>
      <c r="KY130" s="30"/>
      <c r="KZ130" s="30"/>
      <c r="LA130" s="30"/>
      <c r="LB130" s="31"/>
      <c r="LC130" s="32"/>
      <c r="LD130" s="31"/>
      <c r="LE130" s="31"/>
      <c r="LF130" s="32"/>
      <c r="LG130" s="33"/>
      <c r="LH130" s="30"/>
      <c r="LI130" s="30"/>
      <c r="LJ130" s="30"/>
      <c r="LK130" s="30"/>
      <c r="LL130" s="30"/>
      <c r="LM130" s="30"/>
      <c r="LN130" s="30"/>
      <c r="LO130" s="30"/>
      <c r="LP130" s="30"/>
      <c r="LQ130" s="30"/>
      <c r="LR130" s="31"/>
      <c r="LS130" s="32"/>
      <c r="LT130" s="31"/>
      <c r="LU130" s="31"/>
      <c r="LV130" s="32"/>
      <c r="LW130" s="33"/>
      <c r="LX130" s="30"/>
      <c r="LY130" s="30"/>
      <c r="LZ130" s="30"/>
      <c r="MA130" s="30"/>
      <c r="MB130" s="30"/>
      <c r="MC130" s="30"/>
      <c r="MD130" s="30"/>
      <c r="ME130" s="30"/>
      <c r="MF130" s="30"/>
      <c r="MG130" s="30"/>
      <c r="MH130" s="31"/>
      <c r="MI130" s="32"/>
      <c r="MJ130" s="31"/>
      <c r="MK130" s="31"/>
      <c r="ML130" s="32"/>
      <c r="MM130" s="33"/>
      <c r="MN130" s="30"/>
      <c r="MO130" s="30"/>
      <c r="MP130" s="30"/>
      <c r="MQ130" s="30"/>
      <c r="MR130" s="30"/>
      <c r="MS130" s="30"/>
      <c r="MT130" s="30"/>
      <c r="MU130" s="30"/>
      <c r="MV130" s="30"/>
      <c r="MW130" s="30"/>
      <c r="MX130" s="31"/>
      <c r="MY130" s="32"/>
      <c r="MZ130" s="31"/>
      <c r="NA130" s="31"/>
      <c r="NB130" s="32"/>
      <c r="NC130" s="33"/>
      <c r="ND130" s="30"/>
      <c r="NE130" s="30"/>
      <c r="NF130" s="30"/>
      <c r="NG130" s="30"/>
      <c r="NH130" s="30"/>
      <c r="NI130" s="30"/>
      <c r="NJ130" s="30"/>
      <c r="NK130" s="30"/>
      <c r="NL130" s="30"/>
      <c r="NM130" s="30"/>
      <c r="NN130" s="31"/>
      <c r="NO130" s="32"/>
      <c r="NP130" s="31"/>
      <c r="NQ130" s="31"/>
      <c r="NR130" s="32"/>
      <c r="NS130" s="33"/>
      <c r="NT130" s="30"/>
      <c r="NU130" s="30"/>
      <c r="NV130" s="30"/>
      <c r="NW130" s="30"/>
      <c r="NX130" s="30"/>
      <c r="NY130" s="30"/>
      <c r="NZ130" s="30"/>
      <c r="OA130" s="30"/>
      <c r="OB130" s="30"/>
      <c r="OC130" s="30"/>
      <c r="OD130" s="31"/>
      <c r="OE130" s="32"/>
      <c r="OF130" s="31"/>
      <c r="OG130" s="31"/>
      <c r="OH130" s="32"/>
      <c r="OI130" s="33"/>
      <c r="OJ130" s="30"/>
      <c r="OK130" s="30"/>
      <c r="OL130" s="30"/>
      <c r="OM130" s="30"/>
      <c r="ON130" s="30"/>
      <c r="OO130" s="30"/>
      <c r="OP130" s="30"/>
      <c r="OQ130" s="30"/>
      <c r="OR130" s="30"/>
      <c r="OS130" s="30"/>
      <c r="OT130" s="31"/>
      <c r="OU130" s="32"/>
      <c r="OV130" s="31"/>
      <c r="OW130" s="31"/>
      <c r="OX130" s="32"/>
      <c r="OY130" s="33"/>
      <c r="OZ130" s="30"/>
      <c r="PA130" s="30"/>
      <c r="PB130" s="30"/>
      <c r="PC130" s="30"/>
      <c r="PD130" s="30"/>
      <c r="PE130" s="30"/>
      <c r="PF130" s="30"/>
      <c r="PG130" s="30"/>
      <c r="PH130" s="30"/>
      <c r="PI130" s="30"/>
      <c r="PJ130" s="31"/>
      <c r="PK130" s="32"/>
      <c r="PL130" s="31"/>
      <c r="PM130" s="31"/>
      <c r="PN130" s="32"/>
      <c r="PO130" s="33"/>
      <c r="PP130" s="30"/>
      <c r="PQ130" s="30"/>
      <c r="PR130" s="30"/>
      <c r="PS130" s="30"/>
      <c r="PT130" s="30"/>
      <c r="PU130" s="30"/>
      <c r="PV130" s="30"/>
      <c r="PW130" s="30"/>
      <c r="PX130" s="30"/>
      <c r="PY130" s="30"/>
      <c r="PZ130" s="31"/>
      <c r="QA130" s="32"/>
      <c r="QB130" s="31"/>
      <c r="QC130" s="31"/>
      <c r="QD130" s="32"/>
      <c r="QE130" s="33"/>
      <c r="QF130" s="30"/>
      <c r="QG130" s="30"/>
      <c r="QH130" s="30"/>
      <c r="QI130" s="30"/>
      <c r="QJ130" s="30"/>
      <c r="QK130" s="30"/>
      <c r="QL130" s="30"/>
      <c r="QM130" s="30"/>
      <c r="QN130" s="30"/>
      <c r="QO130" s="30"/>
      <c r="QP130" s="31"/>
      <c r="QQ130" s="32"/>
      <c r="QR130" s="31"/>
      <c r="QS130" s="31"/>
      <c r="QT130" s="32"/>
      <c r="QU130" s="33"/>
      <c r="QV130" s="30"/>
      <c r="QW130" s="30"/>
      <c r="QX130" s="30"/>
      <c r="QY130" s="30"/>
      <c r="QZ130" s="30"/>
      <c r="RA130" s="30"/>
      <c r="RB130" s="30"/>
      <c r="RC130" s="30"/>
      <c r="RD130" s="30"/>
      <c r="RE130" s="30"/>
      <c r="RF130" s="31"/>
      <c r="RG130" s="32"/>
      <c r="RH130" s="31"/>
      <c r="RI130" s="31"/>
      <c r="RJ130" s="32"/>
      <c r="RK130" s="33"/>
      <c r="RL130" s="30"/>
      <c r="RM130" s="30"/>
      <c r="RN130" s="30"/>
      <c r="RO130" s="30"/>
      <c r="RP130" s="30"/>
      <c r="RQ130" s="30"/>
      <c r="RR130" s="30"/>
      <c r="RS130" s="30"/>
      <c r="RT130" s="30"/>
      <c r="RU130" s="30"/>
      <c r="RV130" s="31"/>
      <c r="RW130" s="32"/>
      <c r="RX130" s="31"/>
      <c r="RY130" s="31"/>
      <c r="RZ130" s="32"/>
      <c r="SA130" s="33"/>
      <c r="SB130" s="30"/>
      <c r="SC130" s="30"/>
      <c r="SD130" s="30"/>
      <c r="SE130" s="30"/>
      <c r="SF130" s="30"/>
      <c r="SG130" s="30"/>
      <c r="SH130" s="30"/>
      <c r="SI130" s="30"/>
      <c r="SJ130" s="30"/>
      <c r="SK130" s="30"/>
      <c r="SL130" s="31"/>
      <c r="SM130" s="32"/>
      <c r="SN130" s="31"/>
      <c r="SO130" s="31"/>
      <c r="SP130" s="32"/>
      <c r="SQ130" s="33"/>
      <c r="SR130" s="30"/>
      <c r="SS130" s="30"/>
      <c r="ST130" s="30"/>
      <c r="SU130" s="30"/>
      <c r="SV130" s="30"/>
      <c r="SW130" s="30"/>
      <c r="SX130" s="30"/>
      <c r="SY130" s="30"/>
      <c r="SZ130" s="30"/>
      <c r="TA130" s="30"/>
      <c r="TB130" s="31"/>
      <c r="TC130" s="32"/>
      <c r="TD130" s="31"/>
      <c r="TE130" s="31"/>
      <c r="TF130" s="32"/>
      <c r="TG130" s="33"/>
      <c r="TH130" s="30"/>
      <c r="TI130" s="30"/>
      <c r="TJ130" s="30"/>
      <c r="TK130" s="30"/>
      <c r="TL130" s="30"/>
      <c r="TM130" s="30"/>
      <c r="TN130" s="30"/>
      <c r="TO130" s="30"/>
      <c r="TP130" s="30"/>
      <c r="TQ130" s="30"/>
      <c r="TR130" s="31"/>
      <c r="TS130" s="32"/>
      <c r="TT130" s="31"/>
      <c r="TU130" s="31"/>
      <c r="TV130" s="32"/>
      <c r="TW130" s="33"/>
      <c r="TX130" s="30"/>
      <c r="TY130" s="30"/>
      <c r="TZ130" s="30"/>
      <c r="UA130" s="30"/>
      <c r="UB130" s="30"/>
      <c r="UC130" s="30"/>
      <c r="UD130" s="30"/>
      <c r="UE130" s="30"/>
      <c r="UF130" s="30"/>
      <c r="UG130" s="30"/>
      <c r="UH130" s="31"/>
      <c r="UI130" s="32"/>
      <c r="UJ130" s="31"/>
      <c r="UK130" s="31"/>
      <c r="UL130" s="32"/>
      <c r="UM130" s="33"/>
      <c r="UN130" s="30"/>
      <c r="UO130" s="30"/>
      <c r="UP130" s="30"/>
      <c r="UQ130" s="30"/>
      <c r="UR130" s="30"/>
      <c r="US130" s="30"/>
      <c r="UT130" s="30"/>
      <c r="UU130" s="30"/>
      <c r="UV130" s="30"/>
      <c r="UW130" s="30"/>
      <c r="UX130" s="31"/>
      <c r="UY130" s="32"/>
      <c r="UZ130" s="31"/>
      <c r="VA130" s="31"/>
      <c r="VB130" s="32"/>
      <c r="VC130" s="33"/>
      <c r="VD130" s="30"/>
      <c r="VE130" s="30"/>
      <c r="VF130" s="30"/>
      <c r="VG130" s="30"/>
      <c r="VH130" s="30"/>
      <c r="VI130" s="30"/>
      <c r="VJ130" s="30"/>
      <c r="VK130" s="30"/>
      <c r="VL130" s="30"/>
      <c r="VM130" s="30"/>
      <c r="VN130" s="31"/>
      <c r="VO130" s="32"/>
      <c r="VP130" s="31"/>
      <c r="VQ130" s="31"/>
      <c r="VR130" s="32"/>
      <c r="VS130" s="33"/>
      <c r="VT130" s="30"/>
      <c r="VU130" s="30"/>
      <c r="VV130" s="30"/>
      <c r="VW130" s="30"/>
      <c r="VX130" s="30"/>
      <c r="VY130" s="30"/>
      <c r="VZ130" s="30"/>
      <c r="WA130" s="30"/>
      <c r="WB130" s="30"/>
      <c r="WC130" s="30"/>
      <c r="WD130" s="31"/>
      <c r="WE130" s="32"/>
      <c r="WF130" s="31"/>
      <c r="WG130" s="31"/>
      <c r="WH130" s="32"/>
      <c r="WI130" s="33"/>
      <c r="WJ130" s="30"/>
      <c r="WK130" s="30"/>
      <c r="WL130" s="30"/>
      <c r="WM130" s="30"/>
      <c r="WN130" s="30"/>
      <c r="WO130" s="30"/>
      <c r="WP130" s="30"/>
      <c r="WQ130" s="30"/>
      <c r="WR130" s="30"/>
      <c r="WS130" s="30"/>
      <c r="WT130" s="31"/>
      <c r="WU130" s="32"/>
      <c r="WV130" s="31"/>
      <c r="WW130" s="31"/>
      <c r="WX130" s="32"/>
      <c r="WY130" s="33"/>
      <c r="WZ130" s="30"/>
      <c r="XA130" s="30"/>
      <c r="XB130" s="30"/>
      <c r="XC130" s="30"/>
      <c r="XD130" s="30"/>
      <c r="XE130" s="30"/>
      <c r="XF130" s="30"/>
      <c r="XG130" s="30"/>
      <c r="XH130" s="30"/>
      <c r="XI130" s="30"/>
      <c r="XJ130" s="31"/>
      <c r="XK130" s="32"/>
      <c r="XL130" s="31"/>
      <c r="XM130" s="31"/>
      <c r="XN130" s="32"/>
      <c r="XO130" s="33"/>
      <c r="XP130" s="30"/>
      <c r="XQ130" s="30"/>
      <c r="XR130" s="30"/>
      <c r="XS130" s="30"/>
      <c r="XT130" s="30"/>
      <c r="XU130" s="30"/>
      <c r="XV130" s="30"/>
      <c r="XW130" s="30"/>
      <c r="XX130" s="30"/>
      <c r="XY130" s="30"/>
      <c r="XZ130" s="31"/>
      <c r="YA130" s="32"/>
      <c r="YB130" s="31"/>
      <c r="YC130" s="31"/>
      <c r="YD130" s="32"/>
      <c r="YE130" s="33"/>
      <c r="YF130" s="30"/>
      <c r="YG130" s="30"/>
      <c r="YH130" s="30"/>
      <c r="YI130" s="30"/>
      <c r="YJ130" s="30"/>
      <c r="YK130" s="30"/>
      <c r="YL130" s="30"/>
      <c r="YM130" s="30"/>
      <c r="YN130" s="30"/>
      <c r="YO130" s="30"/>
      <c r="YP130" s="31"/>
      <c r="YQ130" s="32"/>
      <c r="YR130" s="31"/>
      <c r="YS130" s="31"/>
      <c r="YT130" s="32"/>
      <c r="YU130" s="33"/>
      <c r="YV130" s="30"/>
      <c r="YW130" s="30"/>
      <c r="YX130" s="30"/>
      <c r="YY130" s="30"/>
      <c r="YZ130" s="30"/>
      <c r="ZA130" s="30"/>
      <c r="ZB130" s="30"/>
      <c r="ZC130" s="30"/>
      <c r="ZD130" s="30"/>
      <c r="ZE130" s="30"/>
      <c r="ZF130" s="31"/>
      <c r="ZG130" s="32"/>
      <c r="ZH130" s="31"/>
      <c r="ZI130" s="31"/>
      <c r="ZJ130" s="32"/>
      <c r="ZK130" s="33"/>
      <c r="ZL130" s="30"/>
      <c r="ZM130" s="30"/>
      <c r="ZN130" s="30"/>
      <c r="ZO130" s="30"/>
      <c r="ZP130" s="30"/>
      <c r="ZQ130" s="30"/>
      <c r="ZR130" s="30"/>
      <c r="ZS130" s="30"/>
      <c r="ZT130" s="30"/>
      <c r="ZU130" s="30"/>
      <c r="ZV130" s="31"/>
      <c r="ZW130" s="32"/>
      <c r="ZX130" s="31"/>
      <c r="ZY130" s="31"/>
      <c r="ZZ130" s="32"/>
      <c r="AAA130" s="33"/>
      <c r="AAB130" s="30"/>
      <c r="AAC130" s="30"/>
      <c r="AAD130" s="30"/>
      <c r="AAE130" s="30"/>
      <c r="AAF130" s="30"/>
      <c r="AAG130" s="30"/>
      <c r="AAH130" s="30"/>
      <c r="AAI130" s="30"/>
      <c r="AAJ130" s="30"/>
      <c r="AAK130" s="30"/>
      <c r="AAL130" s="31"/>
      <c r="AAM130" s="32"/>
      <c r="AAN130" s="31"/>
      <c r="AAO130" s="31"/>
      <c r="AAP130" s="32"/>
      <c r="AAQ130" s="33"/>
      <c r="AAR130" s="30"/>
      <c r="AAS130" s="30"/>
      <c r="AAT130" s="30"/>
      <c r="AAU130" s="30"/>
      <c r="AAV130" s="30"/>
      <c r="AAW130" s="30"/>
      <c r="AAX130" s="30"/>
      <c r="AAY130" s="30"/>
      <c r="AAZ130" s="30"/>
      <c r="ABA130" s="30"/>
      <c r="ABB130" s="31"/>
      <c r="ABC130" s="32"/>
      <c r="ABD130" s="31"/>
      <c r="ABE130" s="31"/>
      <c r="ABF130" s="32"/>
      <c r="ABG130" s="33"/>
      <c r="ABH130" s="30"/>
      <c r="ABI130" s="30"/>
      <c r="ABJ130" s="30"/>
      <c r="ABK130" s="30"/>
      <c r="ABL130" s="30"/>
      <c r="ABM130" s="30"/>
      <c r="ABN130" s="30"/>
      <c r="ABO130" s="30"/>
      <c r="ABP130" s="30"/>
      <c r="ABQ130" s="30"/>
      <c r="ABR130" s="31"/>
      <c r="ABS130" s="32"/>
      <c r="ABT130" s="31"/>
      <c r="ABU130" s="31"/>
      <c r="ABV130" s="32"/>
      <c r="ABW130" s="33"/>
      <c r="ABX130" s="30"/>
      <c r="ABY130" s="30"/>
      <c r="ABZ130" s="30"/>
      <c r="ACA130" s="30"/>
      <c r="ACB130" s="30"/>
      <c r="ACC130" s="30"/>
      <c r="ACD130" s="30"/>
      <c r="ACE130" s="30"/>
      <c r="ACF130" s="30"/>
      <c r="ACG130" s="30"/>
      <c r="ACH130" s="31"/>
      <c r="ACI130" s="32"/>
      <c r="ACJ130" s="31"/>
      <c r="ACK130" s="31"/>
      <c r="ACL130" s="32"/>
      <c r="ACM130" s="33"/>
      <c r="ACN130" s="30"/>
      <c r="ACO130" s="30"/>
      <c r="ACP130" s="30"/>
      <c r="ACQ130" s="30"/>
      <c r="ACR130" s="30"/>
      <c r="ACS130" s="30"/>
      <c r="ACT130" s="30"/>
      <c r="ACU130" s="30"/>
      <c r="ACV130" s="30"/>
      <c r="ACW130" s="30"/>
      <c r="ACX130" s="31"/>
      <c r="ACY130" s="32"/>
      <c r="ACZ130" s="31"/>
      <c r="ADA130" s="31"/>
      <c r="ADB130" s="32"/>
      <c r="ADC130" s="33"/>
      <c r="ADD130" s="30"/>
      <c r="ADE130" s="30"/>
      <c r="ADF130" s="30"/>
      <c r="ADG130" s="30"/>
      <c r="ADH130" s="30"/>
      <c r="ADI130" s="30"/>
      <c r="ADJ130" s="30"/>
      <c r="ADK130" s="30"/>
      <c r="ADL130" s="30"/>
      <c r="ADM130" s="30"/>
      <c r="ADN130" s="31"/>
      <c r="ADO130" s="32"/>
      <c r="ADP130" s="31"/>
      <c r="ADQ130" s="31"/>
      <c r="ADR130" s="32"/>
      <c r="ADS130" s="33"/>
      <c r="ADT130" s="30"/>
      <c r="ADU130" s="30"/>
      <c r="ADV130" s="30"/>
      <c r="ADW130" s="30"/>
      <c r="ADX130" s="30"/>
      <c r="ADY130" s="30"/>
      <c r="ADZ130" s="30"/>
      <c r="AEA130" s="30"/>
      <c r="AEB130" s="30"/>
      <c r="AEC130" s="30"/>
      <c r="AED130" s="31"/>
      <c r="AEE130" s="32"/>
      <c r="AEF130" s="31"/>
      <c r="AEG130" s="31"/>
      <c r="AEH130" s="32"/>
      <c r="AEI130" s="33"/>
      <c r="AEJ130" s="30"/>
      <c r="AEK130" s="30"/>
      <c r="AEL130" s="30"/>
      <c r="AEM130" s="30"/>
      <c r="AEN130" s="30"/>
      <c r="AEO130" s="30"/>
      <c r="AEP130" s="30"/>
      <c r="AEQ130" s="30"/>
      <c r="AER130" s="30"/>
      <c r="AES130" s="30"/>
      <c r="AET130" s="31"/>
      <c r="AEU130" s="32"/>
      <c r="AEV130" s="31"/>
      <c r="AEW130" s="31"/>
      <c r="AEX130" s="32"/>
      <c r="AEY130" s="33"/>
      <c r="AEZ130" s="30"/>
      <c r="AFA130" s="30"/>
      <c r="AFB130" s="30"/>
      <c r="AFC130" s="30"/>
      <c r="AFD130" s="30"/>
      <c r="AFE130" s="30"/>
      <c r="AFF130" s="30"/>
      <c r="AFG130" s="30"/>
      <c r="AFH130" s="30"/>
      <c r="AFI130" s="30"/>
      <c r="AFJ130" s="31"/>
      <c r="AFK130" s="32"/>
      <c r="AFL130" s="31"/>
      <c r="AFM130" s="31"/>
      <c r="AFN130" s="32"/>
      <c r="AFO130" s="33"/>
      <c r="AFP130" s="30"/>
      <c r="AFQ130" s="30"/>
      <c r="AFR130" s="30"/>
      <c r="AFS130" s="30"/>
      <c r="AFT130" s="30"/>
      <c r="AFU130" s="30"/>
      <c r="AFV130" s="30"/>
      <c r="AFW130" s="30"/>
      <c r="AFX130" s="30"/>
      <c r="AFY130" s="30"/>
      <c r="AFZ130" s="31"/>
      <c r="AGA130" s="32"/>
      <c r="AGB130" s="31"/>
      <c r="AGC130" s="31"/>
      <c r="AGD130" s="32"/>
      <c r="AGE130" s="33"/>
      <c r="AGF130" s="30"/>
      <c r="AGG130" s="30"/>
      <c r="AGH130" s="30"/>
      <c r="AGI130" s="30"/>
      <c r="AGJ130" s="30"/>
      <c r="AGK130" s="30"/>
      <c r="AGL130" s="30"/>
      <c r="AGM130" s="30"/>
      <c r="AGN130" s="30"/>
      <c r="AGO130" s="30"/>
      <c r="AGP130" s="31"/>
      <c r="AGQ130" s="32"/>
      <c r="AGR130" s="31"/>
      <c r="AGS130" s="31"/>
      <c r="AGT130" s="32"/>
      <c r="AGU130" s="33"/>
      <c r="AGV130" s="30"/>
      <c r="AGW130" s="30"/>
      <c r="AGX130" s="30"/>
      <c r="AGY130" s="30"/>
      <c r="AGZ130" s="30"/>
      <c r="AHA130" s="30"/>
      <c r="AHB130" s="30"/>
      <c r="AHC130" s="30"/>
      <c r="AHD130" s="30"/>
      <c r="AHE130" s="30"/>
      <c r="AHF130" s="31"/>
      <c r="AHG130" s="32"/>
      <c r="AHH130" s="31"/>
      <c r="AHI130" s="31"/>
      <c r="AHJ130" s="32"/>
      <c r="AHK130" s="33"/>
      <c r="AHL130" s="30"/>
      <c r="AHM130" s="30"/>
      <c r="AHN130" s="30"/>
      <c r="AHO130" s="30"/>
      <c r="AHP130" s="30"/>
      <c r="AHQ130" s="30"/>
      <c r="AHR130" s="30"/>
      <c r="AHS130" s="30"/>
      <c r="AHT130" s="30"/>
      <c r="AHU130" s="30"/>
      <c r="AHV130" s="31"/>
      <c r="AHW130" s="32"/>
      <c r="AHX130" s="31"/>
      <c r="AHY130" s="31"/>
      <c r="AHZ130" s="32"/>
      <c r="AIA130" s="33"/>
      <c r="AIB130" s="30"/>
      <c r="AIC130" s="30"/>
      <c r="AID130" s="30"/>
      <c r="AIE130" s="30"/>
      <c r="AIF130" s="30"/>
      <c r="AIG130" s="30"/>
      <c r="AIH130" s="30"/>
      <c r="AII130" s="30"/>
      <c r="AIJ130" s="30"/>
      <c r="AIK130" s="30"/>
      <c r="AIL130" s="31"/>
      <c r="AIM130" s="32"/>
      <c r="AIN130" s="31"/>
      <c r="AIO130" s="31"/>
      <c r="AIP130" s="32"/>
      <c r="AIQ130" s="33"/>
      <c r="AIR130" s="30"/>
      <c r="AIS130" s="30"/>
      <c r="AIT130" s="30"/>
      <c r="AIU130" s="30"/>
      <c r="AIV130" s="30"/>
      <c r="AIW130" s="30"/>
      <c r="AIX130" s="30"/>
      <c r="AIY130" s="30"/>
      <c r="AIZ130" s="30"/>
      <c r="AJA130" s="30"/>
      <c r="AJB130" s="31"/>
      <c r="AJC130" s="32"/>
      <c r="AJD130" s="31"/>
      <c r="AJE130" s="31"/>
      <c r="AJF130" s="32"/>
      <c r="AJG130" s="33"/>
      <c r="AJH130" s="30"/>
      <c r="AJI130" s="30"/>
      <c r="AJJ130" s="30"/>
      <c r="AJK130" s="30"/>
      <c r="AJL130" s="30"/>
      <c r="AJM130" s="30"/>
      <c r="AJN130" s="30"/>
      <c r="AJO130" s="30"/>
      <c r="AJP130" s="30"/>
      <c r="AJQ130" s="30"/>
      <c r="AJR130" s="31"/>
      <c r="AJS130" s="32"/>
      <c r="AJT130" s="31"/>
      <c r="AJU130" s="31"/>
      <c r="AJV130" s="32"/>
      <c r="AJW130" s="33"/>
      <c r="AJX130" s="30"/>
      <c r="AJY130" s="30"/>
      <c r="AJZ130" s="30"/>
      <c r="AKA130" s="30"/>
      <c r="AKB130" s="30"/>
      <c r="AKC130" s="30"/>
      <c r="AKD130" s="30"/>
      <c r="AKE130" s="30"/>
      <c r="AKF130" s="30"/>
      <c r="AKG130" s="30"/>
      <c r="AKH130" s="31"/>
      <c r="AKI130" s="32"/>
      <c r="AKJ130" s="31"/>
      <c r="AKK130" s="31"/>
      <c r="AKL130" s="32"/>
      <c r="AKM130" s="33"/>
      <c r="AKN130" s="30"/>
      <c r="AKO130" s="30"/>
      <c r="AKP130" s="30"/>
      <c r="AKQ130" s="30"/>
      <c r="AKR130" s="30"/>
      <c r="AKS130" s="30"/>
      <c r="AKT130" s="30"/>
      <c r="AKU130" s="30"/>
      <c r="AKV130" s="30"/>
      <c r="AKW130" s="30"/>
      <c r="AKX130" s="31"/>
      <c r="AKY130" s="32"/>
      <c r="AKZ130" s="31"/>
      <c r="ALA130" s="31"/>
      <c r="ALB130" s="32"/>
      <c r="ALC130" s="33"/>
      <c r="ALD130" s="30"/>
      <c r="ALE130" s="30"/>
      <c r="ALF130" s="30"/>
      <c r="ALG130" s="30"/>
      <c r="ALH130" s="30"/>
      <c r="ALI130" s="30"/>
      <c r="ALJ130" s="30"/>
      <c r="ALK130" s="30"/>
      <c r="ALL130" s="30"/>
      <c r="ALM130" s="30"/>
      <c r="ALN130" s="31"/>
      <c r="ALO130" s="32"/>
      <c r="ALP130" s="31"/>
      <c r="ALQ130" s="31"/>
      <c r="ALR130" s="32"/>
      <c r="ALS130" s="33"/>
      <c r="ALT130" s="30"/>
      <c r="ALU130" s="30"/>
      <c r="ALV130" s="30"/>
      <c r="ALW130" s="30"/>
      <c r="ALX130" s="30"/>
      <c r="ALY130" s="30"/>
      <c r="ALZ130" s="30"/>
      <c r="AMA130" s="30"/>
      <c r="AMB130" s="30"/>
      <c r="AMC130" s="30"/>
      <c r="AMD130" s="31"/>
      <c r="AME130" s="32"/>
      <c r="AMF130" s="31"/>
      <c r="AMG130" s="31"/>
      <c r="AMH130" s="32"/>
      <c r="AMI130" s="33"/>
      <c r="AMJ130" s="30"/>
      <c r="AMK130" s="30"/>
      <c r="AML130" s="30"/>
      <c r="AMM130" s="30"/>
      <c r="AMN130" s="30"/>
      <c r="AMO130" s="30"/>
      <c r="AMP130" s="30"/>
      <c r="AMQ130" s="30"/>
      <c r="AMR130" s="30"/>
      <c r="AMS130" s="30"/>
      <c r="AMT130" s="31"/>
      <c r="AMU130" s="32"/>
      <c r="AMV130" s="31"/>
      <c r="AMW130" s="31"/>
      <c r="AMX130" s="32"/>
      <c r="AMY130" s="33"/>
      <c r="AMZ130" s="30"/>
      <c r="ANA130" s="30"/>
      <c r="ANB130" s="30"/>
      <c r="ANC130" s="30"/>
      <c r="AND130" s="30"/>
      <c r="ANE130" s="30"/>
      <c r="ANF130" s="30"/>
      <c r="ANG130" s="30"/>
      <c r="ANH130" s="30"/>
      <c r="ANI130" s="30"/>
      <c r="ANJ130" s="31"/>
      <c r="ANK130" s="32"/>
      <c r="ANL130" s="31"/>
      <c r="ANM130" s="31"/>
      <c r="ANN130" s="32"/>
      <c r="ANO130" s="33"/>
      <c r="ANP130" s="30"/>
      <c r="ANQ130" s="30"/>
      <c r="ANR130" s="30"/>
      <c r="ANS130" s="30"/>
      <c r="ANT130" s="30"/>
      <c r="ANU130" s="30"/>
      <c r="ANV130" s="30"/>
      <c r="ANW130" s="30"/>
      <c r="ANX130" s="30"/>
      <c r="ANY130" s="30"/>
      <c r="ANZ130" s="31"/>
      <c r="AOA130" s="32"/>
      <c r="AOB130" s="31"/>
      <c r="AOC130" s="31"/>
      <c r="AOD130" s="32"/>
      <c r="AOE130" s="33"/>
      <c r="AOF130" s="30"/>
      <c r="AOG130" s="30"/>
      <c r="AOH130" s="30"/>
      <c r="AOI130" s="30"/>
      <c r="AOJ130" s="30"/>
      <c r="AOK130" s="30"/>
      <c r="AOL130" s="30"/>
      <c r="AOM130" s="30"/>
      <c r="AON130" s="30"/>
      <c r="AOO130" s="30"/>
      <c r="AOP130" s="31"/>
      <c r="AOQ130" s="32"/>
      <c r="AOR130" s="31"/>
      <c r="AOS130" s="31"/>
      <c r="AOT130" s="32"/>
      <c r="AOU130" s="33"/>
      <c r="AOV130" s="30"/>
      <c r="AOW130" s="30"/>
      <c r="AOX130" s="30"/>
      <c r="AOY130" s="30"/>
      <c r="AOZ130" s="30"/>
      <c r="APA130" s="30"/>
      <c r="APB130" s="30"/>
      <c r="APC130" s="30"/>
      <c r="APD130" s="30"/>
      <c r="APE130" s="30"/>
      <c r="APF130" s="31"/>
      <c r="APG130" s="32"/>
      <c r="APH130" s="31"/>
      <c r="API130" s="31"/>
      <c r="APJ130" s="32"/>
      <c r="APK130" s="33"/>
      <c r="APL130" s="30"/>
      <c r="APM130" s="30"/>
      <c r="APN130" s="30"/>
      <c r="APO130" s="30"/>
      <c r="APP130" s="30"/>
      <c r="APQ130" s="30"/>
      <c r="APR130" s="30"/>
      <c r="APS130" s="30"/>
      <c r="APT130" s="30"/>
      <c r="APU130" s="30"/>
      <c r="APV130" s="31"/>
      <c r="APW130" s="32"/>
      <c r="APX130" s="31"/>
      <c r="APY130" s="31"/>
      <c r="APZ130" s="32"/>
      <c r="AQA130" s="33"/>
      <c r="AQB130" s="30"/>
      <c r="AQC130" s="30"/>
      <c r="AQD130" s="30"/>
      <c r="AQE130" s="30"/>
      <c r="AQF130" s="30"/>
      <c r="AQG130" s="30"/>
      <c r="AQH130" s="30"/>
      <c r="AQI130" s="30"/>
      <c r="AQJ130" s="30"/>
      <c r="AQK130" s="30"/>
      <c r="AQL130" s="31"/>
      <c r="AQM130" s="32"/>
      <c r="AQN130" s="31"/>
      <c r="AQO130" s="31"/>
      <c r="AQP130" s="32"/>
      <c r="AQQ130" s="33"/>
      <c r="AQR130" s="30"/>
      <c r="AQS130" s="30"/>
      <c r="AQT130" s="30"/>
      <c r="AQU130" s="30"/>
      <c r="AQV130" s="30"/>
      <c r="AQW130" s="30"/>
      <c r="AQX130" s="30"/>
      <c r="AQY130" s="30"/>
      <c r="AQZ130" s="30"/>
      <c r="ARA130" s="30"/>
      <c r="ARB130" s="31"/>
      <c r="ARC130" s="32"/>
      <c r="ARD130" s="31"/>
      <c r="ARE130" s="31"/>
      <c r="ARF130" s="32"/>
      <c r="ARG130" s="33"/>
      <c r="ARH130" s="30"/>
      <c r="ARI130" s="30"/>
      <c r="ARJ130" s="30"/>
      <c r="ARK130" s="30"/>
      <c r="ARL130" s="30"/>
      <c r="ARM130" s="30"/>
      <c r="ARN130" s="30"/>
      <c r="ARO130" s="30"/>
      <c r="ARP130" s="30"/>
      <c r="ARQ130" s="30"/>
      <c r="ARR130" s="31"/>
      <c r="ARS130" s="32"/>
      <c r="ART130" s="31"/>
      <c r="ARU130" s="31"/>
      <c r="ARV130" s="32"/>
      <c r="ARW130" s="33"/>
      <c r="ARX130" s="30"/>
      <c r="ARY130" s="30"/>
      <c r="ARZ130" s="30"/>
      <c r="ASA130" s="30"/>
      <c r="ASB130" s="30"/>
      <c r="ASC130" s="30"/>
      <c r="ASD130" s="30"/>
      <c r="ASE130" s="30"/>
      <c r="ASF130" s="30"/>
      <c r="ASG130" s="30"/>
      <c r="ASH130" s="31"/>
      <c r="ASI130" s="32"/>
      <c r="ASJ130" s="31"/>
      <c r="ASK130" s="31"/>
      <c r="ASL130" s="32"/>
      <c r="ASM130" s="33"/>
      <c r="ASN130" s="30"/>
      <c r="ASO130" s="30"/>
      <c r="ASP130" s="30"/>
      <c r="ASQ130" s="30"/>
      <c r="ASR130" s="30"/>
      <c r="ASS130" s="30"/>
      <c r="AST130" s="30"/>
      <c r="ASU130" s="30"/>
      <c r="ASV130" s="30"/>
      <c r="ASW130" s="30"/>
      <c r="ASX130" s="31"/>
      <c r="ASY130" s="32"/>
      <c r="ASZ130" s="31"/>
      <c r="ATA130" s="31"/>
      <c r="ATB130" s="32"/>
      <c r="ATC130" s="33"/>
      <c r="ATD130" s="30"/>
      <c r="ATE130" s="30"/>
      <c r="ATF130" s="30"/>
      <c r="ATG130" s="30"/>
      <c r="ATH130" s="30"/>
      <c r="ATI130" s="30"/>
      <c r="ATJ130" s="30"/>
      <c r="ATK130" s="30"/>
      <c r="ATL130" s="30"/>
      <c r="ATM130" s="30"/>
      <c r="ATN130" s="31"/>
      <c r="ATO130" s="32"/>
      <c r="ATP130" s="31"/>
      <c r="ATQ130" s="31"/>
      <c r="ATR130" s="32"/>
      <c r="ATS130" s="33"/>
      <c r="ATT130" s="30"/>
      <c r="ATU130" s="30"/>
      <c r="ATV130" s="30"/>
      <c r="ATW130" s="30"/>
      <c r="ATX130" s="30"/>
      <c r="ATY130" s="30"/>
      <c r="ATZ130" s="30"/>
      <c r="AUA130" s="30"/>
      <c r="AUB130" s="30"/>
      <c r="AUC130" s="30"/>
      <c r="AUD130" s="31"/>
      <c r="AUE130" s="32"/>
      <c r="AUF130" s="31"/>
      <c r="AUG130" s="31"/>
      <c r="AUH130" s="32"/>
      <c r="AUI130" s="33"/>
      <c r="AUJ130" s="30"/>
      <c r="AUK130" s="30"/>
      <c r="AUL130" s="30"/>
      <c r="AUM130" s="30"/>
      <c r="AUN130" s="30"/>
      <c r="AUO130" s="30"/>
      <c r="AUP130" s="30"/>
      <c r="AUQ130" s="30"/>
      <c r="AUR130" s="30"/>
      <c r="AUS130" s="30"/>
      <c r="AUT130" s="31"/>
      <c r="AUU130" s="32"/>
      <c r="AUV130" s="31"/>
      <c r="AUW130" s="31"/>
      <c r="AUX130" s="32"/>
      <c r="AUY130" s="33"/>
      <c r="AUZ130" s="30"/>
      <c r="AVA130" s="30"/>
      <c r="AVB130" s="30"/>
      <c r="AVC130" s="30"/>
      <c r="AVD130" s="30"/>
      <c r="AVE130" s="30"/>
      <c r="AVF130" s="30"/>
      <c r="AVG130" s="30"/>
      <c r="AVH130" s="30"/>
      <c r="AVI130" s="30"/>
      <c r="AVJ130" s="31"/>
      <c r="AVK130" s="32"/>
      <c r="AVL130" s="31"/>
      <c r="AVM130" s="31"/>
      <c r="AVN130" s="32"/>
      <c r="AVO130" s="33"/>
      <c r="AVP130" s="30"/>
      <c r="AVQ130" s="30"/>
      <c r="AVR130" s="30"/>
      <c r="AVS130" s="30"/>
      <c r="AVT130" s="30"/>
      <c r="AVU130" s="30"/>
      <c r="AVV130" s="30"/>
      <c r="AVW130" s="30"/>
      <c r="AVX130" s="30"/>
      <c r="AVY130" s="30"/>
      <c r="AVZ130" s="31"/>
      <c r="AWA130" s="32"/>
      <c r="AWB130" s="31"/>
      <c r="AWC130" s="31"/>
      <c r="AWD130" s="32"/>
      <c r="AWE130" s="33"/>
      <c r="AWF130" s="30"/>
      <c r="AWG130" s="30"/>
      <c r="AWH130" s="30"/>
      <c r="AWI130" s="30"/>
      <c r="AWJ130" s="30"/>
      <c r="AWK130" s="30"/>
      <c r="AWL130" s="30"/>
      <c r="AWM130" s="30"/>
      <c r="AWN130" s="30"/>
      <c r="AWO130" s="30"/>
      <c r="AWP130" s="31"/>
      <c r="AWQ130" s="32"/>
      <c r="AWR130" s="31"/>
      <c r="AWS130" s="31"/>
      <c r="AWT130" s="32"/>
      <c r="AWU130" s="33"/>
      <c r="AWV130" s="30"/>
      <c r="AWW130" s="30"/>
      <c r="AWX130" s="30"/>
      <c r="AWY130" s="30"/>
      <c r="AWZ130" s="30"/>
      <c r="AXA130" s="30"/>
      <c r="AXB130" s="30"/>
      <c r="AXC130" s="30"/>
      <c r="AXD130" s="30"/>
      <c r="AXE130" s="30"/>
      <c r="AXF130" s="31"/>
      <c r="AXG130" s="32"/>
      <c r="AXH130" s="31"/>
      <c r="AXI130" s="31"/>
      <c r="AXJ130" s="32"/>
      <c r="AXK130" s="33"/>
      <c r="AXL130" s="30"/>
      <c r="AXM130" s="30"/>
      <c r="AXN130" s="30"/>
      <c r="AXO130" s="30"/>
      <c r="AXP130" s="30"/>
      <c r="AXQ130" s="30"/>
      <c r="AXR130" s="30"/>
      <c r="AXS130" s="30"/>
      <c r="AXT130" s="30"/>
      <c r="AXU130" s="30"/>
      <c r="AXV130" s="31"/>
      <c r="AXW130" s="32"/>
      <c r="AXX130" s="31"/>
      <c r="AXY130" s="31"/>
      <c r="AXZ130" s="32"/>
      <c r="AYA130" s="33"/>
      <c r="AYB130" s="30"/>
      <c r="AYC130" s="30"/>
      <c r="AYD130" s="30"/>
      <c r="AYE130" s="30"/>
      <c r="AYF130" s="30"/>
      <c r="AYG130" s="30"/>
      <c r="AYH130" s="30"/>
      <c r="AYI130" s="30"/>
      <c r="AYJ130" s="30"/>
      <c r="AYK130" s="30"/>
      <c r="AYL130" s="31"/>
      <c r="AYM130" s="32"/>
      <c r="AYN130" s="31"/>
      <c r="AYO130" s="31"/>
      <c r="AYP130" s="32"/>
      <c r="AYQ130" s="33"/>
      <c r="AYR130" s="30"/>
      <c r="AYS130" s="30"/>
      <c r="AYT130" s="30"/>
      <c r="AYU130" s="30"/>
      <c r="AYV130" s="30"/>
      <c r="AYW130" s="30"/>
      <c r="AYX130" s="30"/>
      <c r="AYY130" s="30"/>
      <c r="AYZ130" s="30"/>
      <c r="AZA130" s="30"/>
      <c r="AZB130" s="31"/>
      <c r="AZC130" s="32"/>
      <c r="AZD130" s="31"/>
      <c r="AZE130" s="31"/>
      <c r="AZF130" s="32"/>
      <c r="AZG130" s="33"/>
      <c r="AZH130" s="30"/>
      <c r="AZI130" s="30"/>
      <c r="AZJ130" s="30"/>
      <c r="AZK130" s="30"/>
      <c r="AZL130" s="30"/>
      <c r="AZM130" s="30"/>
      <c r="AZN130" s="30"/>
      <c r="AZO130" s="30"/>
      <c r="AZP130" s="30"/>
      <c r="AZQ130" s="30"/>
      <c r="AZR130" s="31"/>
      <c r="AZS130" s="32"/>
      <c r="AZT130" s="31"/>
      <c r="AZU130" s="31"/>
      <c r="AZV130" s="32"/>
      <c r="AZW130" s="33"/>
      <c r="AZX130" s="30"/>
      <c r="AZY130" s="30"/>
      <c r="AZZ130" s="30"/>
      <c r="BAA130" s="30"/>
      <c r="BAB130" s="30"/>
      <c r="BAC130" s="30"/>
      <c r="BAD130" s="30"/>
      <c r="BAE130" s="30"/>
      <c r="BAF130" s="30"/>
      <c r="BAG130" s="30"/>
      <c r="BAH130" s="31"/>
      <c r="BAI130" s="32"/>
      <c r="BAJ130" s="31"/>
      <c r="BAK130" s="31"/>
      <c r="BAL130" s="32"/>
      <c r="BAM130" s="33"/>
      <c r="BAN130" s="30"/>
      <c r="BAO130" s="30"/>
      <c r="BAP130" s="30"/>
      <c r="BAQ130" s="30"/>
      <c r="BAR130" s="30"/>
      <c r="BAS130" s="30"/>
      <c r="BAT130" s="30"/>
      <c r="BAU130" s="30"/>
      <c r="BAV130" s="30"/>
      <c r="BAW130" s="30"/>
      <c r="BAX130" s="31"/>
      <c r="BAY130" s="32"/>
      <c r="BAZ130" s="31"/>
      <c r="BBA130" s="31"/>
      <c r="BBB130" s="32"/>
      <c r="BBC130" s="33"/>
      <c r="BBD130" s="30"/>
      <c r="BBE130" s="30"/>
      <c r="BBF130" s="30"/>
      <c r="BBG130" s="30"/>
      <c r="BBH130" s="30"/>
      <c r="BBI130" s="30"/>
      <c r="BBJ130" s="30"/>
      <c r="BBK130" s="30"/>
      <c r="BBL130" s="30"/>
      <c r="BBM130" s="30"/>
      <c r="BBN130" s="31"/>
      <c r="BBO130" s="32"/>
      <c r="BBP130" s="31"/>
      <c r="BBQ130" s="31"/>
      <c r="BBR130" s="32"/>
      <c r="BBS130" s="33"/>
      <c r="BBT130" s="30"/>
      <c r="BBU130" s="30"/>
      <c r="BBV130" s="30"/>
      <c r="BBW130" s="30"/>
      <c r="BBX130" s="30"/>
      <c r="BBY130" s="30"/>
      <c r="BBZ130" s="30"/>
      <c r="BCA130" s="30"/>
      <c r="BCB130" s="30"/>
      <c r="BCC130" s="30"/>
      <c r="BCD130" s="31"/>
      <c r="BCE130" s="32"/>
      <c r="BCF130" s="31"/>
      <c r="BCG130" s="31"/>
      <c r="BCH130" s="32"/>
      <c r="BCI130" s="33"/>
      <c r="BCJ130" s="30"/>
      <c r="BCK130" s="30"/>
      <c r="BCL130" s="30"/>
      <c r="BCM130" s="30"/>
      <c r="BCN130" s="30"/>
      <c r="BCO130" s="30"/>
      <c r="BCP130" s="30"/>
      <c r="BCQ130" s="30"/>
      <c r="BCR130" s="30"/>
      <c r="BCS130" s="30"/>
      <c r="BCT130" s="31"/>
      <c r="BCU130" s="32"/>
      <c r="BCV130" s="31"/>
      <c r="BCW130" s="31"/>
      <c r="BCX130" s="32"/>
      <c r="BCY130" s="33"/>
      <c r="BCZ130" s="30"/>
      <c r="BDA130" s="30"/>
      <c r="BDB130" s="30"/>
      <c r="BDC130" s="30"/>
      <c r="BDD130" s="30"/>
      <c r="BDE130" s="30"/>
      <c r="BDF130" s="30"/>
      <c r="BDG130" s="30"/>
      <c r="BDH130" s="30"/>
      <c r="BDI130" s="30"/>
      <c r="BDJ130" s="31"/>
      <c r="BDK130" s="32"/>
      <c r="BDL130" s="31"/>
      <c r="BDM130" s="31"/>
      <c r="BDN130" s="32"/>
      <c r="BDO130" s="33"/>
      <c r="BDP130" s="30"/>
      <c r="BDQ130" s="30"/>
      <c r="BDR130" s="30"/>
      <c r="BDS130" s="30"/>
      <c r="BDT130" s="30"/>
      <c r="BDU130" s="30"/>
      <c r="BDV130" s="30"/>
      <c r="BDW130" s="30"/>
      <c r="BDX130" s="30"/>
      <c r="BDY130" s="30"/>
      <c r="BDZ130" s="31"/>
      <c r="BEA130" s="32"/>
      <c r="BEB130" s="31"/>
      <c r="BEC130" s="31"/>
      <c r="BED130" s="32"/>
      <c r="BEE130" s="33"/>
      <c r="BEF130" s="30"/>
      <c r="BEG130" s="30"/>
      <c r="BEH130" s="30"/>
      <c r="BEI130" s="30"/>
      <c r="BEJ130" s="30"/>
      <c r="BEK130" s="30"/>
      <c r="BEL130" s="30"/>
      <c r="BEM130" s="30"/>
      <c r="BEN130" s="30"/>
      <c r="BEO130" s="30"/>
      <c r="BEP130" s="31"/>
      <c r="BEQ130" s="32"/>
      <c r="BER130" s="31"/>
      <c r="BES130" s="31"/>
      <c r="BET130" s="32"/>
      <c r="BEU130" s="33"/>
      <c r="BEV130" s="30"/>
      <c r="BEW130" s="30"/>
      <c r="BEX130" s="30"/>
      <c r="BEY130" s="30"/>
      <c r="BEZ130" s="30"/>
      <c r="BFA130" s="30"/>
      <c r="BFB130" s="30"/>
      <c r="BFC130" s="30"/>
      <c r="BFD130" s="30"/>
      <c r="BFE130" s="30"/>
      <c r="BFF130" s="31"/>
      <c r="BFG130" s="32"/>
      <c r="BFH130" s="31"/>
      <c r="BFI130" s="31"/>
      <c r="BFJ130" s="32"/>
      <c r="BFK130" s="33"/>
      <c r="BFL130" s="30"/>
      <c r="BFM130" s="30"/>
      <c r="BFN130" s="30"/>
      <c r="BFO130" s="30"/>
      <c r="BFP130" s="30"/>
      <c r="BFQ130" s="30"/>
      <c r="BFR130" s="30"/>
      <c r="BFS130" s="30"/>
      <c r="BFT130" s="30"/>
      <c r="BFU130" s="30"/>
      <c r="BFV130" s="31"/>
      <c r="BFW130" s="32"/>
      <c r="BFX130" s="31"/>
      <c r="BFY130" s="31"/>
      <c r="BFZ130" s="32"/>
      <c r="BGA130" s="33"/>
      <c r="BGB130" s="30"/>
      <c r="BGC130" s="30"/>
      <c r="BGD130" s="30"/>
      <c r="BGE130" s="30"/>
      <c r="BGF130" s="30"/>
      <c r="BGG130" s="30"/>
      <c r="BGH130" s="30"/>
      <c r="BGI130" s="30"/>
      <c r="BGJ130" s="30"/>
      <c r="BGK130" s="30"/>
      <c r="BGL130" s="31"/>
      <c r="BGM130" s="32"/>
      <c r="BGN130" s="31"/>
      <c r="BGO130" s="31"/>
      <c r="BGP130" s="32"/>
      <c r="BGQ130" s="33"/>
      <c r="BGR130" s="30"/>
      <c r="BGS130" s="30"/>
      <c r="BGT130" s="30"/>
      <c r="BGU130" s="30"/>
      <c r="BGV130" s="30"/>
      <c r="BGW130" s="30"/>
      <c r="BGX130" s="30"/>
      <c r="BGY130" s="30"/>
      <c r="BGZ130" s="30"/>
      <c r="BHA130" s="30"/>
      <c r="BHB130" s="31"/>
      <c r="BHC130" s="32"/>
      <c r="BHD130" s="31"/>
      <c r="BHE130" s="31"/>
      <c r="BHF130" s="32"/>
      <c r="BHG130" s="33"/>
      <c r="BHH130" s="30"/>
      <c r="BHI130" s="30"/>
      <c r="BHJ130" s="30"/>
      <c r="BHK130" s="30"/>
      <c r="BHL130" s="30"/>
      <c r="BHM130" s="30"/>
      <c r="BHN130" s="30"/>
      <c r="BHO130" s="30"/>
      <c r="BHP130" s="30"/>
      <c r="BHQ130" s="30"/>
      <c r="BHR130" s="31"/>
      <c r="BHS130" s="32"/>
      <c r="BHT130" s="31"/>
      <c r="BHU130" s="31"/>
      <c r="BHV130" s="32"/>
      <c r="BHW130" s="33"/>
      <c r="BHX130" s="30"/>
      <c r="BHY130" s="30"/>
      <c r="BHZ130" s="30"/>
      <c r="BIA130" s="30"/>
      <c r="BIB130" s="30"/>
      <c r="BIC130" s="30"/>
      <c r="BID130" s="30"/>
      <c r="BIE130" s="30"/>
      <c r="BIF130" s="30"/>
      <c r="BIG130" s="30"/>
      <c r="BIH130" s="31"/>
      <c r="BII130" s="32"/>
      <c r="BIJ130" s="31"/>
      <c r="BIK130" s="31"/>
      <c r="BIL130" s="32"/>
      <c r="BIM130" s="33"/>
      <c r="BIN130" s="30"/>
      <c r="BIO130" s="30"/>
      <c r="BIP130" s="30"/>
      <c r="BIQ130" s="30"/>
      <c r="BIR130" s="30"/>
      <c r="BIS130" s="30"/>
      <c r="BIT130" s="30"/>
      <c r="BIU130" s="30"/>
      <c r="BIV130" s="30"/>
      <c r="BIW130" s="30"/>
      <c r="BIX130" s="31"/>
      <c r="BIY130" s="32"/>
      <c r="BIZ130" s="31"/>
      <c r="BJA130" s="31"/>
      <c r="BJB130" s="32"/>
      <c r="BJC130" s="33"/>
      <c r="BJD130" s="30"/>
      <c r="BJE130" s="30"/>
      <c r="BJF130" s="30"/>
      <c r="BJG130" s="30"/>
      <c r="BJH130" s="30"/>
      <c r="BJI130" s="30"/>
      <c r="BJJ130" s="30"/>
      <c r="BJK130" s="30"/>
      <c r="BJL130" s="30"/>
      <c r="BJM130" s="30"/>
      <c r="BJN130" s="31"/>
      <c r="BJO130" s="32"/>
      <c r="BJP130" s="31"/>
      <c r="BJQ130" s="31"/>
      <c r="BJR130" s="32"/>
      <c r="BJS130" s="33"/>
      <c r="BJT130" s="30"/>
      <c r="BJU130" s="30"/>
      <c r="BJV130" s="30"/>
      <c r="BJW130" s="30"/>
      <c r="BJX130" s="30"/>
      <c r="BJY130" s="30"/>
      <c r="BJZ130" s="30"/>
      <c r="BKA130" s="30"/>
      <c r="BKB130" s="30"/>
      <c r="BKC130" s="30"/>
      <c r="BKD130" s="31"/>
      <c r="BKE130" s="32"/>
      <c r="BKF130" s="31"/>
      <c r="BKG130" s="31"/>
      <c r="BKH130" s="32"/>
      <c r="BKI130" s="33"/>
      <c r="BKJ130" s="30"/>
      <c r="BKK130" s="30"/>
      <c r="BKL130" s="30"/>
      <c r="BKM130" s="30"/>
      <c r="BKN130" s="30"/>
      <c r="BKO130" s="30"/>
      <c r="BKP130" s="30"/>
      <c r="BKQ130" s="30"/>
      <c r="BKR130" s="30"/>
      <c r="BKS130" s="30"/>
      <c r="BKT130" s="31"/>
      <c r="BKU130" s="32"/>
      <c r="BKV130" s="31"/>
      <c r="BKW130" s="31"/>
      <c r="BKX130" s="32"/>
      <c r="BKY130" s="33"/>
      <c r="BKZ130" s="30"/>
      <c r="BLA130" s="30"/>
      <c r="BLB130" s="30"/>
      <c r="BLC130" s="30"/>
      <c r="BLD130" s="30"/>
      <c r="BLE130" s="30"/>
      <c r="BLF130" s="30"/>
      <c r="BLG130" s="30"/>
      <c r="BLH130" s="30"/>
      <c r="BLI130" s="30"/>
      <c r="BLJ130" s="31"/>
      <c r="BLK130" s="32"/>
      <c r="BLL130" s="31"/>
      <c r="BLM130" s="31"/>
      <c r="BLN130" s="32"/>
      <c r="BLO130" s="33"/>
      <c r="BLP130" s="30"/>
      <c r="BLQ130" s="30"/>
      <c r="BLR130" s="30"/>
      <c r="BLS130" s="30"/>
      <c r="BLT130" s="30"/>
      <c r="BLU130" s="30"/>
      <c r="BLV130" s="30"/>
      <c r="BLW130" s="30"/>
      <c r="BLX130" s="30"/>
      <c r="BLY130" s="30"/>
      <c r="BLZ130" s="31"/>
      <c r="BMA130" s="32"/>
      <c r="BMB130" s="31"/>
      <c r="BMC130" s="31"/>
      <c r="BMD130" s="32"/>
      <c r="BME130" s="33"/>
      <c r="BMF130" s="30"/>
      <c r="BMG130" s="30"/>
      <c r="BMH130" s="30"/>
      <c r="BMI130" s="30"/>
      <c r="BMJ130" s="30"/>
      <c r="BMK130" s="30"/>
      <c r="BML130" s="30"/>
      <c r="BMM130" s="30"/>
      <c r="BMN130" s="30"/>
      <c r="BMO130" s="30"/>
      <c r="BMP130" s="31"/>
      <c r="BMQ130" s="32"/>
      <c r="BMR130" s="31"/>
      <c r="BMS130" s="31"/>
      <c r="BMT130" s="32"/>
      <c r="BMU130" s="33"/>
      <c r="BMV130" s="30"/>
      <c r="BMW130" s="30"/>
      <c r="BMX130" s="30"/>
      <c r="BMY130" s="30"/>
      <c r="BMZ130" s="30"/>
      <c r="BNA130" s="30"/>
      <c r="BNB130" s="30"/>
      <c r="BNC130" s="30"/>
      <c r="BND130" s="30"/>
      <c r="BNE130" s="30"/>
      <c r="BNF130" s="31"/>
      <c r="BNG130" s="32"/>
      <c r="BNH130" s="31"/>
      <c r="BNI130" s="31"/>
      <c r="BNJ130" s="32"/>
      <c r="BNK130" s="33"/>
      <c r="BNL130" s="30"/>
      <c r="BNM130" s="30"/>
      <c r="BNN130" s="30"/>
      <c r="BNO130" s="30"/>
      <c r="BNP130" s="30"/>
      <c r="BNQ130" s="30"/>
      <c r="BNR130" s="30"/>
      <c r="BNS130" s="30"/>
      <c r="BNT130" s="30"/>
      <c r="BNU130" s="30"/>
      <c r="BNV130" s="31"/>
      <c r="BNW130" s="32"/>
      <c r="BNX130" s="31"/>
      <c r="BNY130" s="31"/>
      <c r="BNZ130" s="32"/>
      <c r="BOA130" s="33"/>
      <c r="BOB130" s="30"/>
      <c r="BOC130" s="30"/>
      <c r="BOD130" s="30"/>
      <c r="BOE130" s="30"/>
      <c r="BOF130" s="30"/>
      <c r="BOG130" s="30"/>
      <c r="BOH130" s="30"/>
      <c r="BOI130" s="30"/>
      <c r="BOJ130" s="30"/>
      <c r="BOK130" s="30"/>
      <c r="BOL130" s="31"/>
      <c r="BOM130" s="32"/>
      <c r="BON130" s="31"/>
      <c r="BOO130" s="31"/>
      <c r="BOP130" s="32"/>
      <c r="BOQ130" s="33"/>
      <c r="BOR130" s="30"/>
      <c r="BOS130" s="30"/>
      <c r="BOT130" s="30"/>
      <c r="BOU130" s="30"/>
      <c r="BOV130" s="30"/>
      <c r="BOW130" s="30"/>
      <c r="BOX130" s="30"/>
      <c r="BOY130" s="30"/>
      <c r="BOZ130" s="30"/>
      <c r="BPA130" s="30"/>
      <c r="BPB130" s="31"/>
      <c r="BPC130" s="32"/>
      <c r="BPD130" s="31"/>
      <c r="BPE130" s="31"/>
      <c r="BPF130" s="32"/>
      <c r="BPG130" s="33"/>
      <c r="BPH130" s="30"/>
      <c r="BPI130" s="30"/>
      <c r="BPJ130" s="30"/>
      <c r="BPK130" s="30"/>
      <c r="BPL130" s="30"/>
      <c r="BPM130" s="30"/>
      <c r="BPN130" s="30"/>
      <c r="BPO130" s="30"/>
      <c r="BPP130" s="30"/>
      <c r="BPQ130" s="30"/>
      <c r="BPR130" s="31"/>
      <c r="BPS130" s="32"/>
      <c r="BPT130" s="31"/>
      <c r="BPU130" s="31"/>
      <c r="BPV130" s="32"/>
      <c r="BPW130" s="33"/>
      <c r="BPX130" s="30"/>
      <c r="BPY130" s="30"/>
      <c r="BPZ130" s="30"/>
      <c r="BQA130" s="30"/>
      <c r="BQB130" s="30"/>
      <c r="BQC130" s="30"/>
      <c r="BQD130" s="30"/>
      <c r="BQE130" s="30"/>
      <c r="BQF130" s="30"/>
      <c r="BQG130" s="30"/>
      <c r="BQH130" s="31"/>
      <c r="BQI130" s="32"/>
      <c r="BQJ130" s="31"/>
      <c r="BQK130" s="31"/>
      <c r="BQL130" s="32"/>
      <c r="BQM130" s="33"/>
      <c r="BQN130" s="30"/>
      <c r="BQO130" s="30"/>
      <c r="BQP130" s="30"/>
      <c r="BQQ130" s="30"/>
      <c r="BQR130" s="30"/>
      <c r="BQS130" s="30"/>
      <c r="BQT130" s="30"/>
      <c r="BQU130" s="30"/>
      <c r="BQV130" s="30"/>
      <c r="BQW130" s="30"/>
      <c r="BQX130" s="31"/>
      <c r="BQY130" s="32"/>
      <c r="BQZ130" s="31"/>
      <c r="BRA130" s="31"/>
      <c r="BRB130" s="32"/>
      <c r="BRC130" s="33"/>
      <c r="BRD130" s="30"/>
      <c r="BRE130" s="30"/>
      <c r="BRF130" s="30"/>
      <c r="BRG130" s="30"/>
      <c r="BRH130" s="30"/>
      <c r="BRI130" s="30"/>
      <c r="BRJ130" s="30"/>
      <c r="BRK130" s="30"/>
      <c r="BRL130" s="30"/>
      <c r="BRM130" s="30"/>
      <c r="BRN130" s="31"/>
      <c r="BRO130" s="32"/>
      <c r="BRP130" s="31"/>
      <c r="BRQ130" s="31"/>
      <c r="BRR130" s="32"/>
      <c r="BRS130" s="33"/>
      <c r="BRT130" s="30"/>
      <c r="BRU130" s="30"/>
      <c r="BRV130" s="30"/>
      <c r="BRW130" s="30"/>
      <c r="BRX130" s="30"/>
      <c r="BRY130" s="30"/>
      <c r="BRZ130" s="30"/>
      <c r="BSA130" s="30"/>
      <c r="BSB130" s="30"/>
      <c r="BSC130" s="30"/>
      <c r="BSD130" s="31"/>
      <c r="BSE130" s="32"/>
      <c r="BSF130" s="31"/>
      <c r="BSG130" s="31"/>
      <c r="BSH130" s="32"/>
      <c r="BSI130" s="33"/>
      <c r="BSJ130" s="30"/>
      <c r="BSK130" s="30"/>
      <c r="BSL130" s="30"/>
      <c r="BSM130" s="30"/>
      <c r="BSN130" s="30"/>
      <c r="BSO130" s="30"/>
      <c r="BSP130" s="30"/>
      <c r="BSQ130" s="30"/>
      <c r="BSR130" s="30"/>
      <c r="BSS130" s="30"/>
      <c r="BST130" s="31"/>
      <c r="BSU130" s="32"/>
      <c r="BSV130" s="31"/>
      <c r="BSW130" s="31"/>
      <c r="BSX130" s="32"/>
      <c r="BSY130" s="33"/>
      <c r="BSZ130" s="30"/>
      <c r="BTA130" s="30"/>
      <c r="BTB130" s="30"/>
      <c r="BTC130" s="30"/>
      <c r="BTD130" s="30"/>
      <c r="BTE130" s="30"/>
      <c r="BTF130" s="30"/>
      <c r="BTG130" s="30"/>
      <c r="BTH130" s="30"/>
      <c r="BTI130" s="30"/>
      <c r="BTJ130" s="31"/>
      <c r="BTK130" s="32"/>
      <c r="BTL130" s="31"/>
      <c r="BTM130" s="31"/>
      <c r="BTN130" s="32"/>
      <c r="BTO130" s="33"/>
      <c r="BTP130" s="30"/>
      <c r="BTQ130" s="30"/>
      <c r="BTR130" s="30"/>
      <c r="BTS130" s="30"/>
      <c r="BTT130" s="30"/>
      <c r="BTU130" s="30"/>
      <c r="BTV130" s="30"/>
      <c r="BTW130" s="30"/>
      <c r="BTX130" s="30"/>
      <c r="BTY130" s="30"/>
      <c r="BTZ130" s="31"/>
      <c r="BUA130" s="32"/>
      <c r="BUB130" s="31"/>
      <c r="BUC130" s="31"/>
      <c r="BUD130" s="32"/>
      <c r="BUE130" s="33"/>
      <c r="BUF130" s="30"/>
      <c r="BUG130" s="30"/>
      <c r="BUH130" s="30"/>
      <c r="BUI130" s="30"/>
      <c r="BUJ130" s="30"/>
      <c r="BUK130" s="30"/>
      <c r="BUL130" s="30"/>
      <c r="BUM130" s="30"/>
      <c r="BUN130" s="30"/>
      <c r="BUO130" s="30"/>
      <c r="BUP130" s="31"/>
      <c r="BUQ130" s="32"/>
      <c r="BUR130" s="31"/>
      <c r="BUS130" s="31"/>
      <c r="BUT130" s="32"/>
      <c r="BUU130" s="33"/>
      <c r="BUV130" s="30"/>
      <c r="BUW130" s="30"/>
      <c r="BUX130" s="30"/>
      <c r="BUY130" s="30"/>
      <c r="BUZ130" s="30"/>
      <c r="BVA130" s="30"/>
      <c r="BVB130" s="30"/>
      <c r="BVC130" s="30"/>
      <c r="BVD130" s="30"/>
      <c r="BVE130" s="30"/>
      <c r="BVF130" s="31"/>
      <c r="BVG130" s="32"/>
      <c r="BVH130" s="31"/>
      <c r="BVI130" s="31"/>
      <c r="BVJ130" s="32"/>
      <c r="BVK130" s="33"/>
      <c r="BVL130" s="30"/>
      <c r="BVM130" s="30"/>
      <c r="BVN130" s="30"/>
      <c r="BVO130" s="30"/>
      <c r="BVP130" s="30"/>
      <c r="BVQ130" s="30"/>
      <c r="BVR130" s="30"/>
      <c r="BVS130" s="30"/>
      <c r="BVT130" s="30"/>
      <c r="BVU130" s="30"/>
      <c r="BVV130" s="31"/>
      <c r="BVW130" s="32"/>
      <c r="BVX130" s="31"/>
      <c r="BVY130" s="31"/>
      <c r="BVZ130" s="32"/>
      <c r="BWA130" s="33"/>
      <c r="BWB130" s="30"/>
      <c r="BWC130" s="30"/>
      <c r="BWD130" s="30"/>
      <c r="BWE130" s="30"/>
      <c r="BWF130" s="30"/>
      <c r="BWG130" s="30"/>
      <c r="BWH130" s="30"/>
      <c r="BWI130" s="30"/>
      <c r="BWJ130" s="30"/>
      <c r="BWK130" s="30"/>
      <c r="BWL130" s="31"/>
      <c r="BWM130" s="32"/>
      <c r="BWN130" s="31"/>
      <c r="BWO130" s="31"/>
      <c r="BWP130" s="32"/>
      <c r="BWQ130" s="33"/>
      <c r="BWR130" s="30"/>
      <c r="BWS130" s="30"/>
      <c r="BWT130" s="30"/>
      <c r="BWU130" s="30"/>
      <c r="BWV130" s="30"/>
      <c r="BWW130" s="30"/>
      <c r="BWX130" s="30"/>
      <c r="BWY130" s="30"/>
      <c r="BWZ130" s="30"/>
      <c r="BXA130" s="30"/>
      <c r="BXB130" s="31"/>
      <c r="BXC130" s="32"/>
      <c r="BXD130" s="31"/>
      <c r="BXE130" s="31"/>
      <c r="BXF130" s="32"/>
      <c r="BXG130" s="33"/>
      <c r="BXH130" s="30"/>
      <c r="BXI130" s="30"/>
      <c r="BXJ130" s="30"/>
      <c r="BXK130" s="30"/>
      <c r="BXL130" s="30"/>
      <c r="BXM130" s="30"/>
      <c r="BXN130" s="30"/>
      <c r="BXO130" s="30"/>
      <c r="BXP130" s="30"/>
      <c r="BXQ130" s="30"/>
      <c r="BXR130" s="31"/>
      <c r="BXS130" s="32"/>
      <c r="BXT130" s="31"/>
      <c r="BXU130" s="31"/>
      <c r="BXV130" s="32"/>
      <c r="BXW130" s="33"/>
      <c r="BXX130" s="30"/>
      <c r="BXY130" s="30"/>
      <c r="BXZ130" s="30"/>
      <c r="BYA130" s="30"/>
      <c r="BYB130" s="30"/>
      <c r="BYC130" s="30"/>
      <c r="BYD130" s="30"/>
      <c r="BYE130" s="30"/>
      <c r="BYF130" s="30"/>
      <c r="BYG130" s="30"/>
      <c r="BYH130" s="31"/>
      <c r="BYI130" s="32"/>
      <c r="BYJ130" s="31"/>
      <c r="BYK130" s="31"/>
      <c r="BYL130" s="32"/>
      <c r="BYM130" s="33"/>
      <c r="BYN130" s="30"/>
      <c r="BYO130" s="30"/>
      <c r="BYP130" s="30"/>
      <c r="BYQ130" s="30"/>
      <c r="BYR130" s="30"/>
      <c r="BYS130" s="30"/>
      <c r="BYT130" s="30"/>
      <c r="BYU130" s="30"/>
      <c r="BYV130" s="30"/>
      <c r="BYW130" s="30"/>
      <c r="BYX130" s="31"/>
      <c r="BYY130" s="32"/>
      <c r="BYZ130" s="31"/>
      <c r="BZA130" s="31"/>
      <c r="BZB130" s="32"/>
      <c r="BZC130" s="33"/>
      <c r="BZD130" s="30"/>
      <c r="BZE130" s="30"/>
      <c r="BZF130" s="30"/>
      <c r="BZG130" s="30"/>
      <c r="BZH130" s="30"/>
      <c r="BZI130" s="30"/>
      <c r="BZJ130" s="30"/>
      <c r="BZK130" s="30"/>
      <c r="BZL130" s="30"/>
      <c r="BZM130" s="30"/>
      <c r="BZN130" s="31"/>
      <c r="BZO130" s="32"/>
      <c r="BZP130" s="31"/>
      <c r="BZQ130" s="31"/>
      <c r="BZR130" s="32"/>
      <c r="BZS130" s="33"/>
      <c r="BZT130" s="30"/>
      <c r="BZU130" s="30"/>
      <c r="BZV130" s="30"/>
      <c r="BZW130" s="30"/>
      <c r="BZX130" s="30"/>
      <c r="BZY130" s="30"/>
      <c r="BZZ130" s="30"/>
      <c r="CAA130" s="30"/>
      <c r="CAB130" s="30"/>
      <c r="CAC130" s="30"/>
      <c r="CAD130" s="31"/>
      <c r="CAE130" s="32"/>
      <c r="CAF130" s="31"/>
      <c r="CAG130" s="31"/>
      <c r="CAH130" s="32"/>
      <c r="CAI130" s="33"/>
      <c r="CAJ130" s="30"/>
      <c r="CAK130" s="30"/>
      <c r="CAL130" s="30"/>
      <c r="CAM130" s="30"/>
      <c r="CAN130" s="30"/>
      <c r="CAO130" s="30"/>
      <c r="CAP130" s="30"/>
      <c r="CAQ130" s="30"/>
      <c r="CAR130" s="30"/>
      <c r="CAS130" s="30"/>
      <c r="CAT130" s="31"/>
      <c r="CAU130" s="32"/>
      <c r="CAV130" s="31"/>
      <c r="CAW130" s="31"/>
      <c r="CAX130" s="32"/>
      <c r="CAY130" s="33"/>
      <c r="CAZ130" s="30"/>
      <c r="CBA130" s="30"/>
      <c r="CBB130" s="30"/>
      <c r="CBC130" s="30"/>
      <c r="CBD130" s="30"/>
      <c r="CBE130" s="30"/>
      <c r="CBF130" s="30"/>
      <c r="CBG130" s="30"/>
      <c r="CBH130" s="30"/>
      <c r="CBI130" s="30"/>
      <c r="CBJ130" s="31"/>
      <c r="CBK130" s="32"/>
      <c r="CBL130" s="31"/>
      <c r="CBM130" s="31"/>
      <c r="CBN130" s="32"/>
      <c r="CBO130" s="33"/>
      <c r="CBP130" s="30"/>
      <c r="CBQ130" s="30"/>
      <c r="CBR130" s="30"/>
      <c r="CBS130" s="30"/>
      <c r="CBT130" s="30"/>
      <c r="CBU130" s="30"/>
      <c r="CBV130" s="30"/>
      <c r="CBW130" s="30"/>
      <c r="CBX130" s="30"/>
      <c r="CBY130" s="30"/>
      <c r="CBZ130" s="31"/>
      <c r="CCA130" s="32"/>
      <c r="CCB130" s="31"/>
      <c r="CCC130" s="31"/>
      <c r="CCD130" s="32"/>
      <c r="CCE130" s="33"/>
      <c r="CCF130" s="30"/>
      <c r="CCG130" s="30"/>
      <c r="CCH130" s="30"/>
      <c r="CCI130" s="30"/>
      <c r="CCJ130" s="30"/>
      <c r="CCK130" s="30"/>
      <c r="CCL130" s="30"/>
      <c r="CCM130" s="30"/>
      <c r="CCN130" s="30"/>
      <c r="CCO130" s="30"/>
      <c r="CCP130" s="31"/>
      <c r="CCQ130" s="32"/>
      <c r="CCR130" s="31"/>
      <c r="CCS130" s="31"/>
      <c r="CCT130" s="32"/>
      <c r="CCU130" s="33"/>
      <c r="CCV130" s="30"/>
      <c r="CCW130" s="30"/>
      <c r="CCX130" s="30"/>
      <c r="CCY130" s="30"/>
      <c r="CCZ130" s="30"/>
      <c r="CDA130" s="30"/>
      <c r="CDB130" s="30"/>
      <c r="CDC130" s="30"/>
      <c r="CDD130" s="30"/>
      <c r="CDE130" s="30"/>
      <c r="CDF130" s="31"/>
      <c r="CDG130" s="32"/>
      <c r="CDH130" s="31"/>
      <c r="CDI130" s="31"/>
      <c r="CDJ130" s="32"/>
      <c r="CDK130" s="33"/>
      <c r="CDL130" s="30"/>
      <c r="CDM130" s="30"/>
      <c r="CDN130" s="30"/>
      <c r="CDO130" s="30"/>
      <c r="CDP130" s="30"/>
      <c r="CDQ130" s="30"/>
      <c r="CDR130" s="30"/>
      <c r="CDS130" s="30"/>
      <c r="CDT130" s="30"/>
      <c r="CDU130" s="30"/>
      <c r="CDV130" s="31"/>
      <c r="CDW130" s="32"/>
      <c r="CDX130" s="31"/>
      <c r="CDY130" s="31"/>
      <c r="CDZ130" s="32"/>
      <c r="CEA130" s="33"/>
      <c r="CEB130" s="30"/>
      <c r="CEC130" s="30"/>
      <c r="CED130" s="30"/>
      <c r="CEE130" s="30"/>
      <c r="CEF130" s="30"/>
      <c r="CEG130" s="30"/>
      <c r="CEH130" s="30"/>
      <c r="CEI130" s="30"/>
      <c r="CEJ130" s="30"/>
      <c r="CEK130" s="30"/>
      <c r="CEL130" s="31"/>
      <c r="CEM130" s="32"/>
      <c r="CEN130" s="31"/>
      <c r="CEO130" s="31"/>
      <c r="CEP130" s="32"/>
      <c r="CEQ130" s="33"/>
      <c r="CER130" s="30"/>
      <c r="CES130" s="30"/>
      <c r="CET130" s="30"/>
      <c r="CEU130" s="30"/>
      <c r="CEV130" s="30"/>
      <c r="CEW130" s="30"/>
      <c r="CEX130" s="30"/>
      <c r="CEY130" s="30"/>
      <c r="CEZ130" s="30"/>
      <c r="CFA130" s="30"/>
      <c r="CFB130" s="31"/>
      <c r="CFC130" s="32"/>
      <c r="CFD130" s="31"/>
      <c r="CFE130" s="31"/>
      <c r="CFF130" s="32"/>
      <c r="CFG130" s="33"/>
      <c r="CFH130" s="30"/>
      <c r="CFI130" s="30"/>
      <c r="CFJ130" s="30"/>
      <c r="CFK130" s="30"/>
      <c r="CFL130" s="30"/>
      <c r="CFM130" s="30"/>
      <c r="CFN130" s="30"/>
      <c r="CFO130" s="30"/>
      <c r="CFP130" s="30"/>
      <c r="CFQ130" s="30"/>
      <c r="CFR130" s="31"/>
      <c r="CFS130" s="32"/>
      <c r="CFT130" s="31"/>
      <c r="CFU130" s="31"/>
      <c r="CFV130" s="32"/>
      <c r="CFW130" s="33"/>
      <c r="CFX130" s="30"/>
      <c r="CFY130" s="30"/>
      <c r="CFZ130" s="30"/>
      <c r="CGA130" s="30"/>
      <c r="CGB130" s="30"/>
      <c r="CGC130" s="30"/>
      <c r="CGD130" s="30"/>
      <c r="CGE130" s="30"/>
      <c r="CGF130" s="30"/>
      <c r="CGG130" s="30"/>
      <c r="CGH130" s="31"/>
      <c r="CGI130" s="32"/>
      <c r="CGJ130" s="31"/>
      <c r="CGK130" s="31"/>
      <c r="CGL130" s="32"/>
      <c r="CGM130" s="33"/>
      <c r="CGN130" s="30"/>
      <c r="CGO130" s="30"/>
      <c r="CGP130" s="30"/>
      <c r="CGQ130" s="30"/>
      <c r="CGR130" s="30"/>
      <c r="CGS130" s="30"/>
      <c r="CGT130" s="30"/>
      <c r="CGU130" s="30"/>
      <c r="CGV130" s="30"/>
      <c r="CGW130" s="30"/>
      <c r="CGX130" s="31"/>
      <c r="CGY130" s="32"/>
      <c r="CGZ130" s="31"/>
      <c r="CHA130" s="31"/>
      <c r="CHB130" s="32"/>
      <c r="CHC130" s="33"/>
      <c r="CHD130" s="30"/>
      <c r="CHE130" s="30"/>
      <c r="CHF130" s="30"/>
      <c r="CHG130" s="30"/>
      <c r="CHH130" s="30"/>
      <c r="CHI130" s="30"/>
      <c r="CHJ130" s="30"/>
      <c r="CHK130" s="30"/>
      <c r="CHL130" s="30"/>
      <c r="CHM130" s="30"/>
      <c r="CHN130" s="31"/>
      <c r="CHO130" s="32"/>
      <c r="CHP130" s="31"/>
      <c r="CHQ130" s="31"/>
      <c r="CHR130" s="32"/>
      <c r="CHS130" s="33"/>
      <c r="CHT130" s="30"/>
      <c r="CHU130" s="30"/>
      <c r="CHV130" s="30"/>
      <c r="CHW130" s="30"/>
      <c r="CHX130" s="30"/>
      <c r="CHY130" s="30"/>
      <c r="CHZ130" s="30"/>
      <c r="CIA130" s="30"/>
      <c r="CIB130" s="30"/>
      <c r="CIC130" s="30"/>
      <c r="CID130" s="31"/>
      <c r="CIE130" s="32"/>
      <c r="CIF130" s="31"/>
      <c r="CIG130" s="31"/>
      <c r="CIH130" s="32"/>
      <c r="CII130" s="33"/>
      <c r="CIJ130" s="30"/>
      <c r="CIK130" s="30"/>
      <c r="CIL130" s="30"/>
      <c r="CIM130" s="30"/>
      <c r="CIN130" s="30"/>
      <c r="CIO130" s="30"/>
      <c r="CIP130" s="30"/>
      <c r="CIQ130" s="30"/>
      <c r="CIR130" s="30"/>
      <c r="CIS130" s="30"/>
      <c r="CIT130" s="31"/>
      <c r="CIU130" s="32"/>
      <c r="CIV130" s="31"/>
      <c r="CIW130" s="31"/>
      <c r="CIX130" s="32"/>
      <c r="CIY130" s="33"/>
      <c r="CIZ130" s="30"/>
      <c r="CJA130" s="30"/>
      <c r="CJB130" s="30"/>
      <c r="CJC130" s="30"/>
      <c r="CJD130" s="30"/>
      <c r="CJE130" s="30"/>
      <c r="CJF130" s="30"/>
      <c r="CJG130" s="30"/>
      <c r="CJH130" s="30"/>
      <c r="CJI130" s="30"/>
      <c r="CJJ130" s="31"/>
      <c r="CJK130" s="32"/>
      <c r="CJL130" s="31"/>
      <c r="CJM130" s="31"/>
      <c r="CJN130" s="32"/>
      <c r="CJO130" s="33"/>
      <c r="CJP130" s="30"/>
      <c r="CJQ130" s="30"/>
      <c r="CJR130" s="30"/>
      <c r="CJS130" s="30"/>
      <c r="CJT130" s="30"/>
      <c r="CJU130" s="30"/>
      <c r="CJV130" s="30"/>
      <c r="CJW130" s="30"/>
      <c r="CJX130" s="30"/>
      <c r="CJY130" s="30"/>
      <c r="CJZ130" s="31"/>
      <c r="CKA130" s="32"/>
      <c r="CKB130" s="31"/>
      <c r="CKC130" s="31"/>
      <c r="CKD130" s="32"/>
      <c r="CKE130" s="33"/>
      <c r="CKF130" s="30"/>
      <c r="CKG130" s="30"/>
      <c r="CKH130" s="30"/>
      <c r="CKI130" s="30"/>
      <c r="CKJ130" s="30"/>
      <c r="CKK130" s="30"/>
      <c r="CKL130" s="30"/>
      <c r="CKM130" s="30"/>
      <c r="CKN130" s="30"/>
      <c r="CKO130" s="30"/>
      <c r="CKP130" s="31"/>
      <c r="CKQ130" s="32"/>
      <c r="CKR130" s="31"/>
      <c r="CKS130" s="31"/>
      <c r="CKT130" s="32"/>
      <c r="CKU130" s="33"/>
      <c r="CKV130" s="30"/>
      <c r="CKW130" s="30"/>
      <c r="CKX130" s="30"/>
      <c r="CKY130" s="30"/>
      <c r="CKZ130" s="30"/>
      <c r="CLA130" s="30"/>
      <c r="CLB130" s="30"/>
      <c r="CLC130" s="30"/>
      <c r="CLD130" s="30"/>
      <c r="CLE130" s="30"/>
      <c r="CLF130" s="31"/>
      <c r="CLG130" s="32"/>
      <c r="CLH130" s="31"/>
      <c r="CLI130" s="31"/>
      <c r="CLJ130" s="32"/>
      <c r="CLK130" s="33"/>
      <c r="CLL130" s="30"/>
      <c r="CLM130" s="30"/>
      <c r="CLN130" s="30"/>
      <c r="CLO130" s="30"/>
      <c r="CLP130" s="30"/>
      <c r="CLQ130" s="30"/>
      <c r="CLR130" s="30"/>
      <c r="CLS130" s="30"/>
      <c r="CLT130" s="30"/>
      <c r="CLU130" s="30"/>
      <c r="CLV130" s="31"/>
      <c r="CLW130" s="32"/>
      <c r="CLX130" s="31"/>
      <c r="CLY130" s="31"/>
      <c r="CLZ130" s="32"/>
      <c r="CMA130" s="33"/>
      <c r="CMB130" s="30"/>
      <c r="CMC130" s="30"/>
      <c r="CMD130" s="30"/>
      <c r="CME130" s="30"/>
      <c r="CMF130" s="30"/>
      <c r="CMG130" s="30"/>
      <c r="CMH130" s="30"/>
      <c r="CMI130" s="30"/>
      <c r="CMJ130" s="30"/>
      <c r="CMK130" s="30"/>
      <c r="CML130" s="31"/>
      <c r="CMM130" s="32"/>
      <c r="CMN130" s="31"/>
      <c r="CMO130" s="31"/>
      <c r="CMP130" s="32"/>
      <c r="CMQ130" s="33"/>
      <c r="CMR130" s="30"/>
      <c r="CMS130" s="30"/>
      <c r="CMT130" s="30"/>
      <c r="CMU130" s="30"/>
      <c r="CMV130" s="30"/>
      <c r="CMW130" s="30"/>
      <c r="CMX130" s="30"/>
      <c r="CMY130" s="30"/>
      <c r="CMZ130" s="30"/>
      <c r="CNA130" s="30"/>
      <c r="CNB130" s="31"/>
      <c r="CNC130" s="32"/>
      <c r="CND130" s="31"/>
      <c r="CNE130" s="31"/>
      <c r="CNF130" s="32"/>
      <c r="CNG130" s="33"/>
      <c r="CNH130" s="30"/>
      <c r="CNI130" s="30"/>
      <c r="CNJ130" s="30"/>
      <c r="CNK130" s="30"/>
      <c r="CNL130" s="30"/>
      <c r="CNM130" s="30"/>
      <c r="CNN130" s="30"/>
      <c r="CNO130" s="30"/>
      <c r="CNP130" s="30"/>
      <c r="CNQ130" s="30"/>
      <c r="CNR130" s="31"/>
      <c r="CNS130" s="32"/>
      <c r="CNT130" s="31"/>
      <c r="CNU130" s="31"/>
      <c r="CNV130" s="32"/>
      <c r="CNW130" s="33"/>
      <c r="CNX130" s="30"/>
      <c r="CNY130" s="30"/>
      <c r="CNZ130" s="30"/>
      <c r="COA130" s="30"/>
      <c r="COB130" s="30"/>
      <c r="COC130" s="30"/>
      <c r="COD130" s="30"/>
      <c r="COE130" s="30"/>
      <c r="COF130" s="30"/>
      <c r="COG130" s="30"/>
      <c r="COH130" s="31"/>
      <c r="COI130" s="32"/>
      <c r="COJ130" s="31"/>
      <c r="COK130" s="31"/>
      <c r="COL130" s="32"/>
      <c r="COM130" s="33"/>
      <c r="CON130" s="30"/>
      <c r="COO130" s="30"/>
      <c r="COP130" s="30"/>
      <c r="COQ130" s="30"/>
      <c r="COR130" s="30"/>
      <c r="COS130" s="30"/>
      <c r="COT130" s="30"/>
      <c r="COU130" s="30"/>
      <c r="COV130" s="30"/>
      <c r="COW130" s="30"/>
      <c r="COX130" s="31"/>
      <c r="COY130" s="32"/>
      <c r="COZ130" s="31"/>
      <c r="CPA130" s="31"/>
      <c r="CPB130" s="32"/>
      <c r="CPC130" s="33"/>
      <c r="CPD130" s="30"/>
      <c r="CPE130" s="30"/>
      <c r="CPF130" s="30"/>
      <c r="CPG130" s="30"/>
      <c r="CPH130" s="30"/>
      <c r="CPI130" s="30"/>
      <c r="CPJ130" s="30"/>
      <c r="CPK130" s="30"/>
      <c r="CPL130" s="30"/>
      <c r="CPM130" s="30"/>
      <c r="CPN130" s="31"/>
      <c r="CPO130" s="32"/>
      <c r="CPP130" s="31"/>
      <c r="CPQ130" s="31"/>
      <c r="CPR130" s="32"/>
      <c r="CPS130" s="33"/>
      <c r="CPT130" s="30"/>
      <c r="CPU130" s="30"/>
      <c r="CPV130" s="30"/>
      <c r="CPW130" s="30"/>
      <c r="CPX130" s="30"/>
      <c r="CPY130" s="30"/>
      <c r="CPZ130" s="30"/>
      <c r="CQA130" s="30"/>
      <c r="CQB130" s="30"/>
      <c r="CQC130" s="30"/>
      <c r="CQD130" s="31"/>
      <c r="CQE130" s="32"/>
      <c r="CQF130" s="31"/>
      <c r="CQG130" s="31"/>
      <c r="CQH130" s="32"/>
      <c r="CQI130" s="33"/>
      <c r="CQJ130" s="30"/>
      <c r="CQK130" s="30"/>
      <c r="CQL130" s="30"/>
      <c r="CQM130" s="30"/>
      <c r="CQN130" s="30"/>
      <c r="CQO130" s="30"/>
      <c r="CQP130" s="30"/>
      <c r="CQQ130" s="30"/>
      <c r="CQR130" s="30"/>
      <c r="CQS130" s="30"/>
      <c r="CQT130" s="31"/>
      <c r="CQU130" s="32"/>
      <c r="CQV130" s="31"/>
      <c r="CQW130" s="31"/>
      <c r="CQX130" s="32"/>
      <c r="CQY130" s="33"/>
      <c r="CQZ130" s="30"/>
      <c r="CRA130" s="30"/>
      <c r="CRB130" s="30"/>
      <c r="CRC130" s="30"/>
      <c r="CRD130" s="30"/>
      <c r="CRE130" s="30"/>
      <c r="CRF130" s="30"/>
      <c r="CRG130" s="30"/>
      <c r="CRH130" s="30"/>
      <c r="CRI130" s="30"/>
      <c r="CRJ130" s="31"/>
      <c r="CRK130" s="32"/>
      <c r="CRL130" s="31"/>
      <c r="CRM130" s="31"/>
      <c r="CRN130" s="32"/>
      <c r="CRO130" s="33"/>
      <c r="CRP130" s="30"/>
      <c r="CRQ130" s="30"/>
      <c r="CRR130" s="30"/>
      <c r="CRS130" s="30"/>
      <c r="CRT130" s="30"/>
      <c r="CRU130" s="30"/>
      <c r="CRV130" s="30"/>
      <c r="CRW130" s="30"/>
      <c r="CRX130" s="30"/>
      <c r="CRY130" s="30"/>
      <c r="CRZ130" s="31"/>
      <c r="CSA130" s="32"/>
      <c r="CSB130" s="31"/>
      <c r="CSC130" s="31"/>
      <c r="CSD130" s="32"/>
      <c r="CSE130" s="33"/>
      <c r="CSF130" s="30"/>
      <c r="CSG130" s="30"/>
      <c r="CSH130" s="30"/>
      <c r="CSI130" s="30"/>
      <c r="CSJ130" s="30"/>
      <c r="CSK130" s="30"/>
      <c r="CSL130" s="30"/>
      <c r="CSM130" s="30"/>
      <c r="CSN130" s="30"/>
      <c r="CSO130" s="30"/>
      <c r="CSP130" s="31"/>
      <c r="CSQ130" s="32"/>
      <c r="CSR130" s="31"/>
      <c r="CSS130" s="31"/>
      <c r="CST130" s="32"/>
      <c r="CSU130" s="33"/>
      <c r="CSV130" s="30"/>
      <c r="CSW130" s="30"/>
      <c r="CSX130" s="30"/>
      <c r="CSY130" s="30"/>
      <c r="CSZ130" s="30"/>
      <c r="CTA130" s="30"/>
      <c r="CTB130" s="30"/>
      <c r="CTC130" s="30"/>
      <c r="CTD130" s="30"/>
      <c r="CTE130" s="30"/>
      <c r="CTF130" s="31"/>
      <c r="CTG130" s="32"/>
      <c r="CTH130" s="31"/>
      <c r="CTI130" s="31"/>
      <c r="CTJ130" s="32"/>
      <c r="CTK130" s="33"/>
      <c r="CTL130" s="30"/>
      <c r="CTM130" s="30"/>
      <c r="CTN130" s="30"/>
      <c r="CTO130" s="30"/>
      <c r="CTP130" s="30"/>
      <c r="CTQ130" s="30"/>
      <c r="CTR130" s="30"/>
      <c r="CTS130" s="30"/>
      <c r="CTT130" s="30"/>
      <c r="CTU130" s="30"/>
      <c r="CTV130" s="31"/>
      <c r="CTW130" s="32"/>
      <c r="CTX130" s="31"/>
      <c r="CTY130" s="31"/>
      <c r="CTZ130" s="32"/>
      <c r="CUA130" s="33"/>
      <c r="CUB130" s="30"/>
      <c r="CUC130" s="30"/>
      <c r="CUD130" s="30"/>
      <c r="CUE130" s="30"/>
      <c r="CUF130" s="30"/>
      <c r="CUG130" s="30"/>
      <c r="CUH130" s="30"/>
      <c r="CUI130" s="30"/>
      <c r="CUJ130" s="30"/>
      <c r="CUK130" s="30"/>
      <c r="CUL130" s="31"/>
      <c r="CUM130" s="32"/>
      <c r="CUN130" s="31"/>
      <c r="CUO130" s="31"/>
      <c r="CUP130" s="32"/>
      <c r="CUQ130" s="33"/>
      <c r="CUR130" s="30"/>
      <c r="CUS130" s="30"/>
      <c r="CUT130" s="30"/>
      <c r="CUU130" s="30"/>
      <c r="CUV130" s="30"/>
      <c r="CUW130" s="30"/>
      <c r="CUX130" s="30"/>
      <c r="CUY130" s="30"/>
      <c r="CUZ130" s="30"/>
      <c r="CVA130" s="30"/>
      <c r="CVB130" s="31"/>
      <c r="CVC130" s="32"/>
      <c r="CVD130" s="31"/>
      <c r="CVE130" s="31"/>
      <c r="CVF130" s="32"/>
      <c r="CVG130" s="33"/>
      <c r="CVH130" s="30"/>
      <c r="CVI130" s="30"/>
      <c r="CVJ130" s="30"/>
      <c r="CVK130" s="30"/>
      <c r="CVL130" s="30"/>
      <c r="CVM130" s="30"/>
      <c r="CVN130" s="30"/>
      <c r="CVO130" s="30"/>
      <c r="CVP130" s="30"/>
      <c r="CVQ130" s="30"/>
      <c r="CVR130" s="31"/>
      <c r="CVS130" s="32"/>
      <c r="CVT130" s="31"/>
      <c r="CVU130" s="31"/>
      <c r="CVV130" s="32"/>
      <c r="CVW130" s="33"/>
      <c r="CVX130" s="30"/>
      <c r="CVY130" s="30"/>
      <c r="CVZ130" s="30"/>
      <c r="CWA130" s="30"/>
      <c r="CWB130" s="30"/>
      <c r="CWC130" s="30"/>
      <c r="CWD130" s="30"/>
      <c r="CWE130" s="30"/>
      <c r="CWF130" s="30"/>
      <c r="CWG130" s="30"/>
      <c r="CWH130" s="31"/>
      <c r="CWI130" s="32"/>
      <c r="CWJ130" s="31"/>
      <c r="CWK130" s="31"/>
      <c r="CWL130" s="32"/>
      <c r="CWM130" s="33"/>
      <c r="CWN130" s="30"/>
      <c r="CWO130" s="30"/>
      <c r="CWP130" s="30"/>
      <c r="CWQ130" s="30"/>
      <c r="CWR130" s="30"/>
      <c r="CWS130" s="30"/>
      <c r="CWT130" s="30"/>
      <c r="CWU130" s="30"/>
      <c r="CWV130" s="30"/>
      <c r="CWW130" s="30"/>
      <c r="CWX130" s="31"/>
      <c r="CWY130" s="32"/>
      <c r="CWZ130" s="31"/>
      <c r="CXA130" s="31"/>
      <c r="CXB130" s="32"/>
      <c r="CXC130" s="33"/>
      <c r="CXD130" s="30"/>
      <c r="CXE130" s="30"/>
      <c r="CXF130" s="30"/>
      <c r="CXG130" s="30"/>
      <c r="CXH130" s="30"/>
      <c r="CXI130" s="30"/>
      <c r="CXJ130" s="30"/>
      <c r="CXK130" s="30"/>
      <c r="CXL130" s="30"/>
      <c r="CXM130" s="30"/>
      <c r="CXN130" s="31"/>
      <c r="CXO130" s="32"/>
      <c r="CXP130" s="31"/>
      <c r="CXQ130" s="31"/>
      <c r="CXR130" s="32"/>
      <c r="CXS130" s="33"/>
      <c r="CXT130" s="30"/>
      <c r="CXU130" s="30"/>
      <c r="CXV130" s="30"/>
      <c r="CXW130" s="30"/>
      <c r="CXX130" s="30"/>
      <c r="CXY130" s="30"/>
      <c r="CXZ130" s="30"/>
      <c r="CYA130" s="30"/>
      <c r="CYB130" s="30"/>
      <c r="CYC130" s="30"/>
      <c r="CYD130" s="31"/>
      <c r="CYE130" s="32"/>
      <c r="CYF130" s="31"/>
      <c r="CYG130" s="31"/>
      <c r="CYH130" s="32"/>
      <c r="CYI130" s="33"/>
      <c r="CYJ130" s="30"/>
      <c r="CYK130" s="30"/>
      <c r="CYL130" s="30"/>
      <c r="CYM130" s="30"/>
      <c r="CYN130" s="30"/>
      <c r="CYO130" s="30"/>
      <c r="CYP130" s="30"/>
      <c r="CYQ130" s="30"/>
      <c r="CYR130" s="30"/>
      <c r="CYS130" s="30"/>
      <c r="CYT130" s="31"/>
      <c r="CYU130" s="32"/>
      <c r="CYV130" s="31"/>
      <c r="CYW130" s="31"/>
      <c r="CYX130" s="32"/>
      <c r="CYY130" s="33"/>
      <c r="CYZ130" s="30"/>
      <c r="CZA130" s="30"/>
      <c r="CZB130" s="30"/>
      <c r="CZC130" s="30"/>
      <c r="CZD130" s="30"/>
      <c r="CZE130" s="30"/>
      <c r="CZF130" s="30"/>
      <c r="CZG130" s="30"/>
      <c r="CZH130" s="30"/>
      <c r="CZI130" s="30"/>
      <c r="CZJ130" s="31"/>
      <c r="CZK130" s="32"/>
      <c r="CZL130" s="31"/>
      <c r="CZM130" s="31"/>
      <c r="CZN130" s="32"/>
      <c r="CZO130" s="33"/>
      <c r="CZP130" s="30"/>
      <c r="CZQ130" s="30"/>
      <c r="CZR130" s="30"/>
      <c r="CZS130" s="30"/>
      <c r="CZT130" s="30"/>
      <c r="CZU130" s="30"/>
      <c r="CZV130" s="30"/>
      <c r="CZW130" s="30"/>
      <c r="CZX130" s="30"/>
      <c r="CZY130" s="30"/>
      <c r="CZZ130" s="31"/>
      <c r="DAA130" s="32"/>
      <c r="DAB130" s="31"/>
      <c r="DAC130" s="31"/>
      <c r="DAD130" s="32"/>
      <c r="DAE130" s="33"/>
      <c r="DAF130" s="30"/>
      <c r="DAG130" s="30"/>
      <c r="DAH130" s="30"/>
      <c r="DAI130" s="30"/>
      <c r="DAJ130" s="30"/>
      <c r="DAK130" s="30"/>
      <c r="DAL130" s="30"/>
      <c r="DAM130" s="30"/>
      <c r="DAN130" s="30"/>
      <c r="DAO130" s="30"/>
      <c r="DAP130" s="31"/>
      <c r="DAQ130" s="32"/>
      <c r="DAR130" s="31"/>
      <c r="DAS130" s="31"/>
      <c r="DAT130" s="32"/>
      <c r="DAU130" s="33"/>
      <c r="DAV130" s="30"/>
      <c r="DAW130" s="30"/>
      <c r="DAX130" s="30"/>
      <c r="DAY130" s="30"/>
      <c r="DAZ130" s="30"/>
      <c r="DBA130" s="30"/>
      <c r="DBB130" s="30"/>
      <c r="DBC130" s="30"/>
      <c r="DBD130" s="30"/>
      <c r="DBE130" s="30"/>
      <c r="DBF130" s="31"/>
      <c r="DBG130" s="32"/>
      <c r="DBH130" s="31"/>
      <c r="DBI130" s="31"/>
      <c r="DBJ130" s="32"/>
      <c r="DBK130" s="33"/>
      <c r="DBL130" s="30"/>
      <c r="DBM130" s="30"/>
      <c r="DBN130" s="30"/>
      <c r="DBO130" s="30"/>
      <c r="DBP130" s="30"/>
      <c r="DBQ130" s="30"/>
      <c r="DBR130" s="30"/>
      <c r="DBS130" s="30"/>
      <c r="DBT130" s="30"/>
      <c r="DBU130" s="30"/>
      <c r="DBV130" s="31"/>
      <c r="DBW130" s="32"/>
      <c r="DBX130" s="31"/>
      <c r="DBY130" s="31"/>
      <c r="DBZ130" s="32"/>
      <c r="DCA130" s="33"/>
      <c r="DCB130" s="30"/>
      <c r="DCC130" s="30"/>
      <c r="DCD130" s="30"/>
      <c r="DCE130" s="30"/>
      <c r="DCF130" s="30"/>
      <c r="DCG130" s="30"/>
      <c r="DCH130" s="30"/>
      <c r="DCI130" s="30"/>
      <c r="DCJ130" s="30"/>
      <c r="DCK130" s="30"/>
      <c r="DCL130" s="31"/>
      <c r="DCM130" s="32"/>
      <c r="DCN130" s="31"/>
      <c r="DCO130" s="31"/>
      <c r="DCP130" s="32"/>
      <c r="DCQ130" s="33"/>
      <c r="DCR130" s="30"/>
      <c r="DCS130" s="30"/>
      <c r="DCT130" s="30"/>
      <c r="DCU130" s="30"/>
      <c r="DCV130" s="30"/>
      <c r="DCW130" s="30"/>
      <c r="DCX130" s="30"/>
      <c r="DCY130" s="30"/>
      <c r="DCZ130" s="30"/>
      <c r="DDA130" s="30"/>
      <c r="DDB130" s="31"/>
      <c r="DDC130" s="32"/>
      <c r="DDD130" s="31"/>
      <c r="DDE130" s="31"/>
      <c r="DDF130" s="32"/>
      <c r="DDG130" s="33"/>
      <c r="DDH130" s="30"/>
      <c r="DDI130" s="30"/>
      <c r="DDJ130" s="30"/>
      <c r="DDK130" s="30"/>
      <c r="DDL130" s="30"/>
      <c r="DDM130" s="30"/>
      <c r="DDN130" s="30"/>
      <c r="DDO130" s="30"/>
      <c r="DDP130" s="30"/>
      <c r="DDQ130" s="30"/>
      <c r="DDR130" s="31"/>
      <c r="DDS130" s="32"/>
      <c r="DDT130" s="31"/>
      <c r="DDU130" s="31"/>
      <c r="DDV130" s="32"/>
      <c r="DDW130" s="33"/>
      <c r="DDX130" s="30"/>
      <c r="DDY130" s="30"/>
      <c r="DDZ130" s="30"/>
      <c r="DEA130" s="30"/>
      <c r="DEB130" s="30"/>
      <c r="DEC130" s="30"/>
      <c r="DED130" s="30"/>
      <c r="DEE130" s="30"/>
      <c r="DEF130" s="30"/>
      <c r="DEG130" s="30"/>
      <c r="DEH130" s="31"/>
      <c r="DEI130" s="32"/>
      <c r="DEJ130" s="31"/>
      <c r="DEK130" s="31"/>
      <c r="DEL130" s="32"/>
      <c r="DEM130" s="33"/>
      <c r="DEN130" s="30"/>
      <c r="DEO130" s="30"/>
      <c r="DEP130" s="30"/>
      <c r="DEQ130" s="30"/>
      <c r="DER130" s="30"/>
      <c r="DES130" s="30"/>
      <c r="DET130" s="30"/>
      <c r="DEU130" s="30"/>
      <c r="DEV130" s="30"/>
      <c r="DEW130" s="30"/>
      <c r="DEX130" s="31"/>
      <c r="DEY130" s="32"/>
      <c r="DEZ130" s="31"/>
      <c r="DFA130" s="31"/>
      <c r="DFB130" s="32"/>
      <c r="DFC130" s="33"/>
      <c r="DFD130" s="30"/>
      <c r="DFE130" s="30"/>
      <c r="DFF130" s="30"/>
      <c r="DFG130" s="30"/>
      <c r="DFH130" s="30"/>
      <c r="DFI130" s="30"/>
      <c r="DFJ130" s="30"/>
      <c r="DFK130" s="30"/>
      <c r="DFL130" s="30"/>
      <c r="DFM130" s="30"/>
      <c r="DFN130" s="31"/>
      <c r="DFO130" s="32"/>
      <c r="DFP130" s="31"/>
      <c r="DFQ130" s="31"/>
      <c r="DFR130" s="32"/>
      <c r="DFS130" s="33"/>
      <c r="DFT130" s="30"/>
      <c r="DFU130" s="30"/>
      <c r="DFV130" s="30"/>
      <c r="DFW130" s="30"/>
      <c r="DFX130" s="30"/>
      <c r="DFY130" s="30"/>
      <c r="DFZ130" s="30"/>
      <c r="DGA130" s="30"/>
      <c r="DGB130" s="30"/>
      <c r="DGC130" s="30"/>
      <c r="DGD130" s="31"/>
      <c r="DGE130" s="32"/>
      <c r="DGF130" s="31"/>
      <c r="DGG130" s="31"/>
      <c r="DGH130" s="32"/>
      <c r="DGI130" s="33"/>
      <c r="DGJ130" s="30"/>
      <c r="DGK130" s="30"/>
      <c r="DGL130" s="30"/>
      <c r="DGM130" s="30"/>
      <c r="DGN130" s="30"/>
      <c r="DGO130" s="30"/>
      <c r="DGP130" s="30"/>
      <c r="DGQ130" s="30"/>
      <c r="DGR130" s="30"/>
      <c r="DGS130" s="30"/>
      <c r="DGT130" s="31"/>
      <c r="DGU130" s="32"/>
      <c r="DGV130" s="31"/>
      <c r="DGW130" s="31"/>
      <c r="DGX130" s="32"/>
      <c r="DGY130" s="33"/>
      <c r="DGZ130" s="30"/>
      <c r="DHA130" s="30"/>
      <c r="DHB130" s="30"/>
      <c r="DHC130" s="30"/>
      <c r="DHD130" s="30"/>
      <c r="DHE130" s="30"/>
      <c r="DHF130" s="30"/>
      <c r="DHG130" s="30"/>
      <c r="DHH130" s="30"/>
      <c r="DHI130" s="30"/>
      <c r="DHJ130" s="31"/>
      <c r="DHK130" s="32"/>
      <c r="DHL130" s="31"/>
      <c r="DHM130" s="31"/>
      <c r="DHN130" s="32"/>
      <c r="DHO130" s="33"/>
      <c r="DHP130" s="30"/>
      <c r="DHQ130" s="30"/>
      <c r="DHR130" s="30"/>
      <c r="DHS130" s="30"/>
      <c r="DHT130" s="30"/>
      <c r="DHU130" s="30"/>
      <c r="DHV130" s="30"/>
      <c r="DHW130" s="30"/>
      <c r="DHX130" s="30"/>
      <c r="DHY130" s="30"/>
      <c r="DHZ130" s="31"/>
      <c r="DIA130" s="32"/>
      <c r="DIB130" s="31"/>
      <c r="DIC130" s="31"/>
      <c r="DID130" s="32"/>
      <c r="DIE130" s="33"/>
      <c r="DIF130" s="30"/>
      <c r="DIG130" s="30"/>
      <c r="DIH130" s="30"/>
      <c r="DII130" s="30"/>
      <c r="DIJ130" s="30"/>
      <c r="DIK130" s="30"/>
      <c r="DIL130" s="30"/>
      <c r="DIM130" s="30"/>
      <c r="DIN130" s="30"/>
      <c r="DIO130" s="30"/>
      <c r="DIP130" s="31"/>
      <c r="DIQ130" s="32"/>
      <c r="DIR130" s="31"/>
      <c r="DIS130" s="31"/>
      <c r="DIT130" s="32"/>
      <c r="DIU130" s="33"/>
      <c r="DIV130" s="30"/>
      <c r="DIW130" s="30"/>
      <c r="DIX130" s="30"/>
      <c r="DIY130" s="30"/>
      <c r="DIZ130" s="30"/>
      <c r="DJA130" s="30"/>
      <c r="DJB130" s="30"/>
      <c r="DJC130" s="30"/>
      <c r="DJD130" s="30"/>
      <c r="DJE130" s="30"/>
      <c r="DJF130" s="31"/>
      <c r="DJG130" s="32"/>
      <c r="DJH130" s="31"/>
      <c r="DJI130" s="31"/>
      <c r="DJJ130" s="32"/>
      <c r="DJK130" s="33"/>
      <c r="DJL130" s="30"/>
      <c r="DJM130" s="30"/>
      <c r="DJN130" s="30"/>
      <c r="DJO130" s="30"/>
      <c r="DJP130" s="30"/>
      <c r="DJQ130" s="30"/>
      <c r="DJR130" s="30"/>
      <c r="DJS130" s="30"/>
      <c r="DJT130" s="30"/>
      <c r="DJU130" s="30"/>
      <c r="DJV130" s="31"/>
      <c r="DJW130" s="32"/>
      <c r="DJX130" s="31"/>
      <c r="DJY130" s="31"/>
      <c r="DJZ130" s="32"/>
      <c r="DKA130" s="33"/>
      <c r="DKB130" s="30"/>
      <c r="DKC130" s="30"/>
      <c r="DKD130" s="30"/>
      <c r="DKE130" s="30"/>
      <c r="DKF130" s="30"/>
      <c r="DKG130" s="30"/>
      <c r="DKH130" s="30"/>
      <c r="DKI130" s="30"/>
      <c r="DKJ130" s="30"/>
      <c r="DKK130" s="30"/>
      <c r="DKL130" s="31"/>
      <c r="DKM130" s="32"/>
      <c r="DKN130" s="31"/>
      <c r="DKO130" s="31"/>
      <c r="DKP130" s="32"/>
      <c r="DKQ130" s="33"/>
      <c r="DKR130" s="30"/>
      <c r="DKS130" s="30"/>
      <c r="DKT130" s="30"/>
      <c r="DKU130" s="30"/>
      <c r="DKV130" s="30"/>
      <c r="DKW130" s="30"/>
      <c r="DKX130" s="30"/>
      <c r="DKY130" s="30"/>
      <c r="DKZ130" s="30"/>
      <c r="DLA130" s="30"/>
      <c r="DLB130" s="31"/>
      <c r="DLC130" s="32"/>
      <c r="DLD130" s="31"/>
      <c r="DLE130" s="31"/>
      <c r="DLF130" s="32"/>
      <c r="DLG130" s="33"/>
      <c r="DLH130" s="30"/>
      <c r="DLI130" s="30"/>
      <c r="DLJ130" s="30"/>
      <c r="DLK130" s="30"/>
      <c r="DLL130" s="30"/>
      <c r="DLM130" s="30"/>
      <c r="DLN130" s="30"/>
      <c r="DLO130" s="30"/>
      <c r="DLP130" s="30"/>
      <c r="DLQ130" s="30"/>
      <c r="DLR130" s="31"/>
      <c r="DLS130" s="32"/>
      <c r="DLT130" s="31"/>
      <c r="DLU130" s="31"/>
      <c r="DLV130" s="32"/>
      <c r="DLW130" s="33"/>
      <c r="DLX130" s="30"/>
      <c r="DLY130" s="30"/>
      <c r="DLZ130" s="30"/>
      <c r="DMA130" s="30"/>
      <c r="DMB130" s="30"/>
      <c r="DMC130" s="30"/>
      <c r="DMD130" s="30"/>
      <c r="DME130" s="30"/>
      <c r="DMF130" s="30"/>
      <c r="DMG130" s="30"/>
      <c r="DMH130" s="31"/>
      <c r="DMI130" s="32"/>
      <c r="DMJ130" s="31"/>
      <c r="DMK130" s="31"/>
      <c r="DML130" s="32"/>
      <c r="DMM130" s="33"/>
      <c r="DMN130" s="30"/>
      <c r="DMO130" s="30"/>
      <c r="DMP130" s="30"/>
      <c r="DMQ130" s="30"/>
      <c r="DMR130" s="30"/>
      <c r="DMS130" s="30"/>
      <c r="DMT130" s="30"/>
      <c r="DMU130" s="30"/>
      <c r="DMV130" s="30"/>
      <c r="DMW130" s="30"/>
      <c r="DMX130" s="31"/>
      <c r="DMY130" s="32"/>
      <c r="DMZ130" s="31"/>
      <c r="DNA130" s="31"/>
      <c r="DNB130" s="32"/>
      <c r="DNC130" s="33"/>
      <c r="DND130" s="30"/>
      <c r="DNE130" s="30"/>
      <c r="DNF130" s="30"/>
      <c r="DNG130" s="30"/>
      <c r="DNH130" s="30"/>
      <c r="DNI130" s="30"/>
      <c r="DNJ130" s="30"/>
      <c r="DNK130" s="30"/>
      <c r="DNL130" s="30"/>
      <c r="DNM130" s="30"/>
      <c r="DNN130" s="31"/>
      <c r="DNO130" s="32"/>
      <c r="DNP130" s="31"/>
      <c r="DNQ130" s="31"/>
      <c r="DNR130" s="32"/>
      <c r="DNS130" s="33"/>
      <c r="DNT130" s="30"/>
      <c r="DNU130" s="30"/>
      <c r="DNV130" s="30"/>
      <c r="DNW130" s="30"/>
      <c r="DNX130" s="30"/>
      <c r="DNY130" s="30"/>
      <c r="DNZ130" s="30"/>
      <c r="DOA130" s="30"/>
      <c r="DOB130" s="30"/>
      <c r="DOC130" s="30"/>
      <c r="DOD130" s="31"/>
      <c r="DOE130" s="32"/>
      <c r="DOF130" s="31"/>
      <c r="DOG130" s="31"/>
      <c r="DOH130" s="32"/>
      <c r="DOI130" s="33"/>
      <c r="DOJ130" s="30"/>
      <c r="DOK130" s="30"/>
      <c r="DOL130" s="30"/>
      <c r="DOM130" s="30"/>
      <c r="DON130" s="30"/>
      <c r="DOO130" s="30"/>
      <c r="DOP130" s="30"/>
      <c r="DOQ130" s="30"/>
      <c r="DOR130" s="30"/>
      <c r="DOS130" s="30"/>
      <c r="DOT130" s="31"/>
      <c r="DOU130" s="32"/>
      <c r="DOV130" s="31"/>
      <c r="DOW130" s="31"/>
      <c r="DOX130" s="32"/>
      <c r="DOY130" s="33"/>
      <c r="DOZ130" s="30"/>
      <c r="DPA130" s="30"/>
      <c r="DPB130" s="30"/>
      <c r="DPC130" s="30"/>
      <c r="DPD130" s="30"/>
      <c r="DPE130" s="30"/>
      <c r="DPF130" s="30"/>
      <c r="DPG130" s="30"/>
      <c r="DPH130" s="30"/>
      <c r="DPI130" s="30"/>
      <c r="DPJ130" s="31"/>
      <c r="DPK130" s="32"/>
      <c r="DPL130" s="31"/>
      <c r="DPM130" s="31"/>
      <c r="DPN130" s="32"/>
      <c r="DPO130" s="33"/>
      <c r="DPP130" s="30"/>
      <c r="DPQ130" s="30"/>
      <c r="DPR130" s="30"/>
      <c r="DPS130" s="30"/>
      <c r="DPT130" s="30"/>
      <c r="DPU130" s="30"/>
      <c r="DPV130" s="30"/>
      <c r="DPW130" s="30"/>
      <c r="DPX130" s="30"/>
      <c r="DPY130" s="30"/>
      <c r="DPZ130" s="31"/>
      <c r="DQA130" s="32"/>
      <c r="DQB130" s="31"/>
      <c r="DQC130" s="31"/>
      <c r="DQD130" s="32"/>
      <c r="DQE130" s="33"/>
      <c r="DQF130" s="30"/>
      <c r="DQG130" s="30"/>
      <c r="DQH130" s="30"/>
      <c r="DQI130" s="30"/>
      <c r="DQJ130" s="30"/>
      <c r="DQK130" s="30"/>
      <c r="DQL130" s="30"/>
      <c r="DQM130" s="30"/>
      <c r="DQN130" s="30"/>
      <c r="DQO130" s="30"/>
      <c r="DQP130" s="31"/>
      <c r="DQQ130" s="32"/>
      <c r="DQR130" s="31"/>
      <c r="DQS130" s="31"/>
      <c r="DQT130" s="32"/>
      <c r="DQU130" s="33"/>
      <c r="DQV130" s="30"/>
      <c r="DQW130" s="30"/>
      <c r="DQX130" s="30"/>
      <c r="DQY130" s="30"/>
      <c r="DQZ130" s="30"/>
      <c r="DRA130" s="30"/>
      <c r="DRB130" s="30"/>
      <c r="DRC130" s="30"/>
      <c r="DRD130" s="30"/>
      <c r="DRE130" s="30"/>
      <c r="DRF130" s="31"/>
      <c r="DRG130" s="32"/>
      <c r="DRH130" s="31"/>
      <c r="DRI130" s="31"/>
      <c r="DRJ130" s="32"/>
      <c r="DRK130" s="33"/>
      <c r="DRL130" s="30"/>
      <c r="DRM130" s="30"/>
      <c r="DRN130" s="30"/>
      <c r="DRO130" s="30"/>
      <c r="DRP130" s="30"/>
      <c r="DRQ130" s="30"/>
      <c r="DRR130" s="30"/>
      <c r="DRS130" s="30"/>
      <c r="DRT130" s="30"/>
      <c r="DRU130" s="30"/>
      <c r="DRV130" s="31"/>
      <c r="DRW130" s="32"/>
      <c r="DRX130" s="31"/>
      <c r="DRY130" s="31"/>
      <c r="DRZ130" s="32"/>
      <c r="DSA130" s="33"/>
      <c r="DSB130" s="30"/>
      <c r="DSC130" s="30"/>
      <c r="DSD130" s="30"/>
      <c r="DSE130" s="30"/>
      <c r="DSF130" s="30"/>
      <c r="DSG130" s="30"/>
      <c r="DSH130" s="30"/>
      <c r="DSI130" s="30"/>
      <c r="DSJ130" s="30"/>
      <c r="DSK130" s="30"/>
      <c r="DSL130" s="31"/>
      <c r="DSM130" s="32"/>
      <c r="DSN130" s="31"/>
      <c r="DSO130" s="31"/>
      <c r="DSP130" s="32"/>
      <c r="DSQ130" s="33"/>
      <c r="DSR130" s="30"/>
      <c r="DSS130" s="30"/>
      <c r="DST130" s="30"/>
      <c r="DSU130" s="30"/>
      <c r="DSV130" s="30"/>
      <c r="DSW130" s="30"/>
      <c r="DSX130" s="30"/>
      <c r="DSY130" s="30"/>
      <c r="DSZ130" s="30"/>
      <c r="DTA130" s="30"/>
      <c r="DTB130" s="31"/>
      <c r="DTC130" s="32"/>
      <c r="DTD130" s="31"/>
      <c r="DTE130" s="31"/>
      <c r="DTF130" s="32"/>
      <c r="DTG130" s="33"/>
      <c r="DTH130" s="30"/>
      <c r="DTI130" s="30"/>
      <c r="DTJ130" s="30"/>
      <c r="DTK130" s="30"/>
      <c r="DTL130" s="30"/>
      <c r="DTM130" s="30"/>
      <c r="DTN130" s="30"/>
      <c r="DTO130" s="30"/>
      <c r="DTP130" s="30"/>
      <c r="DTQ130" s="30"/>
      <c r="DTR130" s="31"/>
      <c r="DTS130" s="32"/>
      <c r="DTT130" s="31"/>
      <c r="DTU130" s="31"/>
      <c r="DTV130" s="32"/>
      <c r="DTW130" s="33"/>
      <c r="DTX130" s="30"/>
      <c r="DTY130" s="30"/>
      <c r="DTZ130" s="30"/>
      <c r="DUA130" s="30"/>
      <c r="DUB130" s="30"/>
      <c r="DUC130" s="30"/>
      <c r="DUD130" s="30"/>
      <c r="DUE130" s="30"/>
      <c r="DUF130" s="30"/>
      <c r="DUG130" s="30"/>
      <c r="DUH130" s="31"/>
      <c r="DUI130" s="32"/>
      <c r="DUJ130" s="31"/>
      <c r="DUK130" s="31"/>
      <c r="DUL130" s="32"/>
      <c r="DUM130" s="33"/>
      <c r="DUN130" s="30"/>
      <c r="DUO130" s="30"/>
      <c r="DUP130" s="30"/>
      <c r="DUQ130" s="30"/>
      <c r="DUR130" s="30"/>
      <c r="DUS130" s="30"/>
      <c r="DUT130" s="30"/>
      <c r="DUU130" s="30"/>
      <c r="DUV130" s="30"/>
      <c r="DUW130" s="30"/>
      <c r="DUX130" s="31"/>
      <c r="DUY130" s="32"/>
      <c r="DUZ130" s="31"/>
      <c r="DVA130" s="31"/>
      <c r="DVB130" s="32"/>
      <c r="DVC130" s="33"/>
      <c r="DVD130" s="30"/>
      <c r="DVE130" s="30"/>
      <c r="DVF130" s="30"/>
      <c r="DVG130" s="30"/>
      <c r="DVH130" s="30"/>
      <c r="DVI130" s="30"/>
      <c r="DVJ130" s="30"/>
      <c r="DVK130" s="30"/>
      <c r="DVL130" s="30"/>
      <c r="DVM130" s="30"/>
      <c r="DVN130" s="31"/>
      <c r="DVO130" s="32"/>
      <c r="DVP130" s="31"/>
      <c r="DVQ130" s="31"/>
      <c r="DVR130" s="32"/>
      <c r="DVS130" s="33"/>
      <c r="DVT130" s="30"/>
      <c r="DVU130" s="30"/>
      <c r="DVV130" s="30"/>
      <c r="DVW130" s="30"/>
      <c r="DVX130" s="30"/>
      <c r="DVY130" s="30"/>
      <c r="DVZ130" s="30"/>
      <c r="DWA130" s="30"/>
      <c r="DWB130" s="30"/>
      <c r="DWC130" s="30"/>
      <c r="DWD130" s="31"/>
      <c r="DWE130" s="32"/>
      <c r="DWF130" s="31"/>
      <c r="DWG130" s="31"/>
      <c r="DWH130" s="32"/>
      <c r="DWI130" s="33"/>
      <c r="DWJ130" s="30"/>
      <c r="DWK130" s="30"/>
      <c r="DWL130" s="30"/>
      <c r="DWM130" s="30"/>
      <c r="DWN130" s="30"/>
      <c r="DWO130" s="30"/>
      <c r="DWP130" s="30"/>
      <c r="DWQ130" s="30"/>
      <c r="DWR130" s="30"/>
      <c r="DWS130" s="30"/>
      <c r="DWT130" s="31"/>
      <c r="DWU130" s="32"/>
      <c r="DWV130" s="31"/>
      <c r="DWW130" s="31"/>
      <c r="DWX130" s="32"/>
      <c r="DWY130" s="33"/>
      <c r="DWZ130" s="30"/>
      <c r="DXA130" s="30"/>
      <c r="DXB130" s="30"/>
      <c r="DXC130" s="30"/>
      <c r="DXD130" s="30"/>
      <c r="DXE130" s="30"/>
      <c r="DXF130" s="30"/>
      <c r="DXG130" s="30"/>
      <c r="DXH130" s="30"/>
      <c r="DXI130" s="30"/>
      <c r="DXJ130" s="31"/>
      <c r="DXK130" s="32"/>
      <c r="DXL130" s="31"/>
      <c r="DXM130" s="31"/>
      <c r="DXN130" s="32"/>
      <c r="DXO130" s="33"/>
      <c r="DXP130" s="30"/>
      <c r="DXQ130" s="30"/>
      <c r="DXR130" s="30"/>
      <c r="DXS130" s="30"/>
      <c r="DXT130" s="30"/>
      <c r="DXU130" s="30"/>
      <c r="DXV130" s="30"/>
      <c r="DXW130" s="30"/>
      <c r="DXX130" s="30"/>
      <c r="DXY130" s="30"/>
      <c r="DXZ130" s="31"/>
      <c r="DYA130" s="32"/>
      <c r="DYB130" s="31"/>
      <c r="DYC130" s="31"/>
      <c r="DYD130" s="32"/>
      <c r="DYE130" s="33"/>
      <c r="DYF130" s="30"/>
      <c r="DYG130" s="30"/>
      <c r="DYH130" s="30"/>
      <c r="DYI130" s="30"/>
      <c r="DYJ130" s="30"/>
      <c r="DYK130" s="30"/>
      <c r="DYL130" s="30"/>
      <c r="DYM130" s="30"/>
      <c r="DYN130" s="30"/>
      <c r="DYO130" s="30"/>
      <c r="DYP130" s="31"/>
      <c r="DYQ130" s="32"/>
      <c r="DYR130" s="31"/>
      <c r="DYS130" s="31"/>
      <c r="DYT130" s="32"/>
      <c r="DYU130" s="33"/>
      <c r="DYV130" s="30"/>
      <c r="DYW130" s="30"/>
      <c r="DYX130" s="30"/>
      <c r="DYY130" s="30"/>
      <c r="DYZ130" s="30"/>
      <c r="DZA130" s="30"/>
      <c r="DZB130" s="30"/>
      <c r="DZC130" s="30"/>
      <c r="DZD130" s="30"/>
      <c r="DZE130" s="30"/>
      <c r="DZF130" s="31"/>
      <c r="DZG130" s="32"/>
      <c r="DZH130" s="31"/>
      <c r="DZI130" s="31"/>
      <c r="DZJ130" s="32"/>
      <c r="DZK130" s="33"/>
      <c r="DZL130" s="30"/>
      <c r="DZM130" s="30"/>
      <c r="DZN130" s="30"/>
      <c r="DZO130" s="30"/>
      <c r="DZP130" s="30"/>
      <c r="DZQ130" s="30"/>
      <c r="DZR130" s="30"/>
      <c r="DZS130" s="30"/>
      <c r="DZT130" s="30"/>
      <c r="DZU130" s="30"/>
      <c r="DZV130" s="31"/>
      <c r="DZW130" s="32"/>
      <c r="DZX130" s="31"/>
      <c r="DZY130" s="31"/>
      <c r="DZZ130" s="32"/>
      <c r="EAA130" s="33"/>
      <c r="EAB130" s="30"/>
      <c r="EAC130" s="30"/>
      <c r="EAD130" s="30"/>
      <c r="EAE130" s="30"/>
      <c r="EAF130" s="30"/>
      <c r="EAG130" s="30"/>
      <c r="EAH130" s="30"/>
      <c r="EAI130" s="30"/>
      <c r="EAJ130" s="30"/>
      <c r="EAK130" s="30"/>
      <c r="EAL130" s="31"/>
      <c r="EAM130" s="32"/>
      <c r="EAN130" s="31"/>
      <c r="EAO130" s="31"/>
      <c r="EAP130" s="32"/>
      <c r="EAQ130" s="33"/>
      <c r="EAR130" s="30"/>
      <c r="EAS130" s="30"/>
      <c r="EAT130" s="30"/>
      <c r="EAU130" s="30"/>
      <c r="EAV130" s="30"/>
      <c r="EAW130" s="30"/>
      <c r="EAX130" s="30"/>
      <c r="EAY130" s="30"/>
      <c r="EAZ130" s="30"/>
      <c r="EBA130" s="30"/>
      <c r="EBB130" s="31"/>
      <c r="EBC130" s="32"/>
      <c r="EBD130" s="31"/>
      <c r="EBE130" s="31"/>
      <c r="EBF130" s="32"/>
      <c r="EBG130" s="33"/>
      <c r="EBH130" s="30"/>
      <c r="EBI130" s="30"/>
      <c r="EBJ130" s="30"/>
      <c r="EBK130" s="30"/>
      <c r="EBL130" s="30"/>
      <c r="EBM130" s="30"/>
      <c r="EBN130" s="30"/>
      <c r="EBO130" s="30"/>
      <c r="EBP130" s="30"/>
      <c r="EBQ130" s="30"/>
      <c r="EBR130" s="31"/>
      <c r="EBS130" s="32"/>
      <c r="EBT130" s="31"/>
      <c r="EBU130" s="31"/>
      <c r="EBV130" s="32"/>
      <c r="EBW130" s="33"/>
      <c r="EBX130" s="30"/>
      <c r="EBY130" s="30"/>
      <c r="EBZ130" s="30"/>
      <c r="ECA130" s="30"/>
      <c r="ECB130" s="30"/>
      <c r="ECC130" s="30"/>
      <c r="ECD130" s="30"/>
      <c r="ECE130" s="30"/>
      <c r="ECF130" s="30"/>
      <c r="ECG130" s="30"/>
      <c r="ECH130" s="31"/>
      <c r="ECI130" s="32"/>
      <c r="ECJ130" s="31"/>
      <c r="ECK130" s="31"/>
      <c r="ECL130" s="32"/>
      <c r="ECM130" s="33"/>
      <c r="ECN130" s="30"/>
      <c r="ECO130" s="30"/>
      <c r="ECP130" s="30"/>
      <c r="ECQ130" s="30"/>
      <c r="ECR130" s="30"/>
      <c r="ECS130" s="30"/>
      <c r="ECT130" s="30"/>
      <c r="ECU130" s="30"/>
      <c r="ECV130" s="30"/>
      <c r="ECW130" s="30"/>
      <c r="ECX130" s="31"/>
      <c r="ECY130" s="32"/>
      <c r="ECZ130" s="31"/>
      <c r="EDA130" s="31"/>
      <c r="EDB130" s="32"/>
      <c r="EDC130" s="33"/>
      <c r="EDD130" s="30"/>
      <c r="EDE130" s="30"/>
      <c r="EDF130" s="30"/>
      <c r="EDG130" s="30"/>
      <c r="EDH130" s="30"/>
      <c r="EDI130" s="30"/>
      <c r="EDJ130" s="30"/>
      <c r="EDK130" s="30"/>
      <c r="EDL130" s="30"/>
      <c r="EDM130" s="30"/>
      <c r="EDN130" s="31"/>
      <c r="EDO130" s="32"/>
      <c r="EDP130" s="31"/>
      <c r="EDQ130" s="31"/>
      <c r="EDR130" s="32"/>
      <c r="EDS130" s="33"/>
      <c r="EDT130" s="30"/>
      <c r="EDU130" s="30"/>
      <c r="EDV130" s="30"/>
      <c r="EDW130" s="30"/>
      <c r="EDX130" s="30"/>
      <c r="EDY130" s="30"/>
      <c r="EDZ130" s="30"/>
      <c r="EEA130" s="30"/>
      <c r="EEB130" s="30"/>
      <c r="EEC130" s="30"/>
      <c r="EED130" s="31"/>
      <c r="EEE130" s="32"/>
      <c r="EEF130" s="31"/>
      <c r="EEG130" s="31"/>
      <c r="EEH130" s="32"/>
      <c r="EEI130" s="33"/>
      <c r="EEJ130" s="30"/>
      <c r="EEK130" s="30"/>
      <c r="EEL130" s="30"/>
      <c r="EEM130" s="30"/>
      <c r="EEN130" s="30"/>
      <c r="EEO130" s="30"/>
      <c r="EEP130" s="30"/>
      <c r="EEQ130" s="30"/>
      <c r="EER130" s="30"/>
      <c r="EES130" s="30"/>
      <c r="EET130" s="31"/>
      <c r="EEU130" s="32"/>
      <c r="EEV130" s="31"/>
      <c r="EEW130" s="31"/>
      <c r="EEX130" s="32"/>
      <c r="EEY130" s="33"/>
      <c r="EEZ130" s="30"/>
      <c r="EFA130" s="30"/>
      <c r="EFB130" s="30"/>
      <c r="EFC130" s="30"/>
      <c r="EFD130" s="30"/>
      <c r="EFE130" s="30"/>
      <c r="EFF130" s="30"/>
      <c r="EFG130" s="30"/>
      <c r="EFH130" s="30"/>
      <c r="EFI130" s="30"/>
      <c r="EFJ130" s="31"/>
      <c r="EFK130" s="32"/>
      <c r="EFL130" s="31"/>
      <c r="EFM130" s="31"/>
      <c r="EFN130" s="32"/>
      <c r="EFO130" s="33"/>
      <c r="EFP130" s="30"/>
      <c r="EFQ130" s="30"/>
      <c r="EFR130" s="30"/>
      <c r="EFS130" s="30"/>
      <c r="EFT130" s="30"/>
      <c r="EFU130" s="30"/>
      <c r="EFV130" s="30"/>
      <c r="EFW130" s="30"/>
      <c r="EFX130" s="30"/>
      <c r="EFY130" s="30"/>
      <c r="EFZ130" s="31"/>
      <c r="EGA130" s="32"/>
      <c r="EGB130" s="31"/>
      <c r="EGC130" s="31"/>
      <c r="EGD130" s="32"/>
      <c r="EGE130" s="33"/>
      <c r="EGF130" s="30"/>
      <c r="EGG130" s="30"/>
      <c r="EGH130" s="30"/>
      <c r="EGI130" s="30"/>
      <c r="EGJ130" s="30"/>
      <c r="EGK130" s="30"/>
      <c r="EGL130" s="30"/>
      <c r="EGM130" s="30"/>
      <c r="EGN130" s="30"/>
      <c r="EGO130" s="30"/>
      <c r="EGP130" s="31"/>
      <c r="EGQ130" s="32"/>
      <c r="EGR130" s="31"/>
      <c r="EGS130" s="31"/>
      <c r="EGT130" s="32"/>
      <c r="EGU130" s="33"/>
      <c r="EGV130" s="30"/>
      <c r="EGW130" s="30"/>
      <c r="EGX130" s="30"/>
      <c r="EGY130" s="30"/>
      <c r="EGZ130" s="30"/>
      <c r="EHA130" s="30"/>
      <c r="EHB130" s="30"/>
      <c r="EHC130" s="30"/>
      <c r="EHD130" s="30"/>
      <c r="EHE130" s="30"/>
      <c r="EHF130" s="31"/>
      <c r="EHG130" s="32"/>
      <c r="EHH130" s="31"/>
      <c r="EHI130" s="31"/>
      <c r="EHJ130" s="32"/>
      <c r="EHK130" s="33"/>
      <c r="EHL130" s="30"/>
      <c r="EHM130" s="30"/>
      <c r="EHN130" s="30"/>
      <c r="EHO130" s="30"/>
      <c r="EHP130" s="30"/>
      <c r="EHQ130" s="30"/>
      <c r="EHR130" s="30"/>
      <c r="EHS130" s="30"/>
      <c r="EHT130" s="30"/>
      <c r="EHU130" s="30"/>
      <c r="EHV130" s="31"/>
      <c r="EHW130" s="32"/>
      <c r="EHX130" s="31"/>
      <c r="EHY130" s="31"/>
      <c r="EHZ130" s="32"/>
      <c r="EIA130" s="33"/>
      <c r="EIB130" s="30"/>
      <c r="EIC130" s="30"/>
      <c r="EID130" s="30"/>
      <c r="EIE130" s="30"/>
      <c r="EIF130" s="30"/>
      <c r="EIG130" s="30"/>
      <c r="EIH130" s="30"/>
      <c r="EII130" s="30"/>
      <c r="EIJ130" s="30"/>
      <c r="EIK130" s="30"/>
      <c r="EIL130" s="31"/>
      <c r="EIM130" s="32"/>
      <c r="EIN130" s="31"/>
      <c r="EIO130" s="31"/>
      <c r="EIP130" s="32"/>
      <c r="EIQ130" s="33"/>
      <c r="EIR130" s="30"/>
      <c r="EIS130" s="30"/>
      <c r="EIT130" s="30"/>
      <c r="EIU130" s="30"/>
      <c r="EIV130" s="30"/>
      <c r="EIW130" s="30"/>
      <c r="EIX130" s="30"/>
      <c r="EIY130" s="30"/>
      <c r="EIZ130" s="30"/>
      <c r="EJA130" s="30"/>
      <c r="EJB130" s="31"/>
      <c r="EJC130" s="32"/>
      <c r="EJD130" s="31"/>
      <c r="EJE130" s="31"/>
      <c r="EJF130" s="32"/>
      <c r="EJG130" s="33"/>
      <c r="EJH130" s="30"/>
      <c r="EJI130" s="30"/>
      <c r="EJJ130" s="30"/>
      <c r="EJK130" s="30"/>
      <c r="EJL130" s="30"/>
      <c r="EJM130" s="30"/>
      <c r="EJN130" s="30"/>
      <c r="EJO130" s="30"/>
      <c r="EJP130" s="30"/>
      <c r="EJQ130" s="30"/>
      <c r="EJR130" s="31"/>
      <c r="EJS130" s="32"/>
      <c r="EJT130" s="31"/>
      <c r="EJU130" s="31"/>
      <c r="EJV130" s="32"/>
      <c r="EJW130" s="33"/>
      <c r="EJX130" s="30"/>
      <c r="EJY130" s="30"/>
      <c r="EJZ130" s="30"/>
      <c r="EKA130" s="30"/>
      <c r="EKB130" s="30"/>
      <c r="EKC130" s="30"/>
      <c r="EKD130" s="30"/>
      <c r="EKE130" s="30"/>
      <c r="EKF130" s="30"/>
      <c r="EKG130" s="30"/>
      <c r="EKH130" s="31"/>
      <c r="EKI130" s="32"/>
      <c r="EKJ130" s="31"/>
      <c r="EKK130" s="31"/>
      <c r="EKL130" s="32"/>
      <c r="EKM130" s="33"/>
      <c r="EKN130" s="30"/>
      <c r="EKO130" s="30"/>
      <c r="EKP130" s="30"/>
      <c r="EKQ130" s="30"/>
      <c r="EKR130" s="30"/>
      <c r="EKS130" s="30"/>
      <c r="EKT130" s="30"/>
      <c r="EKU130" s="30"/>
      <c r="EKV130" s="30"/>
      <c r="EKW130" s="30"/>
      <c r="EKX130" s="31"/>
      <c r="EKY130" s="32"/>
      <c r="EKZ130" s="31"/>
      <c r="ELA130" s="31"/>
      <c r="ELB130" s="32"/>
      <c r="ELC130" s="33"/>
      <c r="ELD130" s="30"/>
      <c r="ELE130" s="30"/>
      <c r="ELF130" s="30"/>
      <c r="ELG130" s="30"/>
      <c r="ELH130" s="30"/>
      <c r="ELI130" s="30"/>
      <c r="ELJ130" s="30"/>
      <c r="ELK130" s="30"/>
      <c r="ELL130" s="30"/>
      <c r="ELM130" s="30"/>
      <c r="ELN130" s="31"/>
      <c r="ELO130" s="32"/>
      <c r="ELP130" s="31"/>
      <c r="ELQ130" s="31"/>
      <c r="ELR130" s="32"/>
      <c r="ELS130" s="33"/>
      <c r="ELT130" s="30"/>
      <c r="ELU130" s="30"/>
      <c r="ELV130" s="30"/>
      <c r="ELW130" s="30"/>
      <c r="ELX130" s="30"/>
      <c r="ELY130" s="30"/>
      <c r="ELZ130" s="30"/>
      <c r="EMA130" s="30"/>
      <c r="EMB130" s="30"/>
      <c r="EMC130" s="30"/>
      <c r="EMD130" s="31"/>
      <c r="EME130" s="32"/>
      <c r="EMF130" s="31"/>
      <c r="EMG130" s="31"/>
      <c r="EMH130" s="32"/>
      <c r="EMI130" s="33"/>
      <c r="EMJ130" s="30"/>
      <c r="EMK130" s="30"/>
      <c r="EML130" s="30"/>
      <c r="EMM130" s="30"/>
      <c r="EMN130" s="30"/>
      <c r="EMO130" s="30"/>
      <c r="EMP130" s="30"/>
      <c r="EMQ130" s="30"/>
      <c r="EMR130" s="30"/>
      <c r="EMS130" s="30"/>
      <c r="EMT130" s="31"/>
      <c r="EMU130" s="32"/>
      <c r="EMV130" s="31"/>
      <c r="EMW130" s="31"/>
      <c r="EMX130" s="32"/>
      <c r="EMY130" s="33"/>
      <c r="EMZ130" s="30"/>
      <c r="ENA130" s="30"/>
      <c r="ENB130" s="30"/>
      <c r="ENC130" s="30"/>
      <c r="END130" s="30"/>
      <c r="ENE130" s="30"/>
      <c r="ENF130" s="30"/>
      <c r="ENG130" s="30"/>
      <c r="ENH130" s="30"/>
      <c r="ENI130" s="30"/>
      <c r="ENJ130" s="31"/>
      <c r="ENK130" s="32"/>
      <c r="ENL130" s="31"/>
      <c r="ENM130" s="31"/>
      <c r="ENN130" s="32"/>
      <c r="ENO130" s="33"/>
      <c r="ENP130" s="30"/>
      <c r="ENQ130" s="30"/>
      <c r="ENR130" s="30"/>
      <c r="ENS130" s="30"/>
      <c r="ENT130" s="30"/>
      <c r="ENU130" s="30"/>
      <c r="ENV130" s="30"/>
      <c r="ENW130" s="30"/>
      <c r="ENX130" s="30"/>
      <c r="ENY130" s="30"/>
      <c r="ENZ130" s="31"/>
      <c r="EOA130" s="32"/>
      <c r="EOB130" s="31"/>
      <c r="EOC130" s="31"/>
      <c r="EOD130" s="32"/>
      <c r="EOE130" s="33"/>
      <c r="EOF130" s="30"/>
      <c r="EOG130" s="30"/>
      <c r="EOH130" s="30"/>
      <c r="EOI130" s="30"/>
      <c r="EOJ130" s="30"/>
      <c r="EOK130" s="30"/>
      <c r="EOL130" s="30"/>
      <c r="EOM130" s="30"/>
      <c r="EON130" s="30"/>
      <c r="EOO130" s="30"/>
      <c r="EOP130" s="31"/>
      <c r="EOQ130" s="32"/>
      <c r="EOR130" s="31"/>
      <c r="EOS130" s="31"/>
      <c r="EOT130" s="32"/>
      <c r="EOU130" s="33"/>
      <c r="EOV130" s="30"/>
      <c r="EOW130" s="30"/>
      <c r="EOX130" s="30"/>
      <c r="EOY130" s="30"/>
      <c r="EOZ130" s="30"/>
      <c r="EPA130" s="30"/>
      <c r="EPB130" s="30"/>
      <c r="EPC130" s="30"/>
      <c r="EPD130" s="30"/>
      <c r="EPE130" s="30"/>
      <c r="EPF130" s="31"/>
      <c r="EPG130" s="32"/>
      <c r="EPH130" s="31"/>
      <c r="EPI130" s="31"/>
      <c r="EPJ130" s="32"/>
      <c r="EPK130" s="33"/>
      <c r="EPL130" s="30"/>
      <c r="EPM130" s="30"/>
      <c r="EPN130" s="30"/>
      <c r="EPO130" s="30"/>
      <c r="EPP130" s="30"/>
      <c r="EPQ130" s="30"/>
      <c r="EPR130" s="30"/>
      <c r="EPS130" s="30"/>
      <c r="EPT130" s="30"/>
      <c r="EPU130" s="30"/>
      <c r="EPV130" s="31"/>
      <c r="EPW130" s="32"/>
      <c r="EPX130" s="31"/>
      <c r="EPY130" s="31"/>
      <c r="EPZ130" s="32"/>
      <c r="EQA130" s="33"/>
      <c r="EQB130" s="30"/>
      <c r="EQC130" s="30"/>
      <c r="EQD130" s="30"/>
      <c r="EQE130" s="30"/>
      <c r="EQF130" s="30"/>
      <c r="EQG130" s="30"/>
      <c r="EQH130" s="30"/>
      <c r="EQI130" s="30"/>
      <c r="EQJ130" s="30"/>
      <c r="EQK130" s="30"/>
      <c r="EQL130" s="31"/>
      <c r="EQM130" s="32"/>
      <c r="EQN130" s="31"/>
      <c r="EQO130" s="31"/>
      <c r="EQP130" s="32"/>
      <c r="EQQ130" s="33"/>
      <c r="EQR130" s="30"/>
      <c r="EQS130" s="30"/>
      <c r="EQT130" s="30"/>
      <c r="EQU130" s="30"/>
      <c r="EQV130" s="30"/>
      <c r="EQW130" s="30"/>
      <c r="EQX130" s="30"/>
      <c r="EQY130" s="30"/>
      <c r="EQZ130" s="30"/>
      <c r="ERA130" s="30"/>
      <c r="ERB130" s="31"/>
      <c r="ERC130" s="32"/>
      <c r="ERD130" s="31"/>
      <c r="ERE130" s="31"/>
      <c r="ERF130" s="32"/>
      <c r="ERG130" s="33"/>
      <c r="ERH130" s="30"/>
      <c r="ERI130" s="30"/>
      <c r="ERJ130" s="30"/>
      <c r="ERK130" s="30"/>
      <c r="ERL130" s="30"/>
      <c r="ERM130" s="30"/>
      <c r="ERN130" s="30"/>
      <c r="ERO130" s="30"/>
      <c r="ERP130" s="30"/>
      <c r="ERQ130" s="30"/>
      <c r="ERR130" s="31"/>
      <c r="ERS130" s="32"/>
      <c r="ERT130" s="31"/>
      <c r="ERU130" s="31"/>
      <c r="ERV130" s="32"/>
      <c r="ERW130" s="33"/>
      <c r="ERX130" s="30"/>
      <c r="ERY130" s="30"/>
      <c r="ERZ130" s="30"/>
      <c r="ESA130" s="30"/>
      <c r="ESB130" s="30"/>
      <c r="ESC130" s="30"/>
      <c r="ESD130" s="30"/>
      <c r="ESE130" s="30"/>
      <c r="ESF130" s="30"/>
      <c r="ESG130" s="30"/>
      <c r="ESH130" s="31"/>
      <c r="ESI130" s="32"/>
      <c r="ESJ130" s="31"/>
      <c r="ESK130" s="31"/>
      <c r="ESL130" s="32"/>
      <c r="ESM130" s="33"/>
      <c r="ESN130" s="30"/>
      <c r="ESO130" s="30"/>
      <c r="ESP130" s="30"/>
      <c r="ESQ130" s="30"/>
      <c r="ESR130" s="30"/>
      <c r="ESS130" s="30"/>
      <c r="EST130" s="30"/>
      <c r="ESU130" s="30"/>
      <c r="ESV130" s="30"/>
      <c r="ESW130" s="30"/>
      <c r="ESX130" s="31"/>
      <c r="ESY130" s="32"/>
      <c r="ESZ130" s="31"/>
      <c r="ETA130" s="31"/>
      <c r="ETB130" s="32"/>
      <c r="ETC130" s="33"/>
      <c r="ETD130" s="30"/>
      <c r="ETE130" s="30"/>
      <c r="ETF130" s="30"/>
      <c r="ETG130" s="30"/>
      <c r="ETH130" s="30"/>
      <c r="ETI130" s="30"/>
      <c r="ETJ130" s="30"/>
      <c r="ETK130" s="30"/>
      <c r="ETL130" s="30"/>
      <c r="ETM130" s="30"/>
      <c r="ETN130" s="31"/>
      <c r="ETO130" s="32"/>
      <c r="ETP130" s="31"/>
      <c r="ETQ130" s="31"/>
      <c r="ETR130" s="32"/>
      <c r="ETS130" s="33"/>
      <c r="ETT130" s="30"/>
      <c r="ETU130" s="30"/>
      <c r="ETV130" s="30"/>
      <c r="ETW130" s="30"/>
      <c r="ETX130" s="30"/>
      <c r="ETY130" s="30"/>
      <c r="ETZ130" s="30"/>
      <c r="EUA130" s="30"/>
      <c r="EUB130" s="30"/>
      <c r="EUC130" s="30"/>
      <c r="EUD130" s="31"/>
      <c r="EUE130" s="32"/>
      <c r="EUF130" s="31"/>
      <c r="EUG130" s="31"/>
      <c r="EUH130" s="32"/>
      <c r="EUI130" s="33"/>
      <c r="EUJ130" s="30"/>
      <c r="EUK130" s="30"/>
      <c r="EUL130" s="30"/>
      <c r="EUM130" s="30"/>
      <c r="EUN130" s="30"/>
      <c r="EUO130" s="30"/>
      <c r="EUP130" s="30"/>
      <c r="EUQ130" s="30"/>
      <c r="EUR130" s="30"/>
      <c r="EUS130" s="30"/>
      <c r="EUT130" s="31"/>
      <c r="EUU130" s="32"/>
      <c r="EUV130" s="31"/>
      <c r="EUW130" s="31"/>
      <c r="EUX130" s="32"/>
      <c r="EUY130" s="33"/>
      <c r="EUZ130" s="30"/>
      <c r="EVA130" s="30"/>
      <c r="EVB130" s="30"/>
      <c r="EVC130" s="30"/>
      <c r="EVD130" s="30"/>
      <c r="EVE130" s="30"/>
      <c r="EVF130" s="30"/>
      <c r="EVG130" s="30"/>
      <c r="EVH130" s="30"/>
      <c r="EVI130" s="30"/>
      <c r="EVJ130" s="31"/>
      <c r="EVK130" s="32"/>
      <c r="EVL130" s="31"/>
      <c r="EVM130" s="31"/>
      <c r="EVN130" s="32"/>
      <c r="EVO130" s="33"/>
      <c r="EVP130" s="30"/>
      <c r="EVQ130" s="30"/>
      <c r="EVR130" s="30"/>
      <c r="EVS130" s="30"/>
      <c r="EVT130" s="30"/>
      <c r="EVU130" s="30"/>
      <c r="EVV130" s="30"/>
      <c r="EVW130" s="30"/>
      <c r="EVX130" s="30"/>
      <c r="EVY130" s="30"/>
      <c r="EVZ130" s="31"/>
      <c r="EWA130" s="32"/>
      <c r="EWB130" s="31"/>
      <c r="EWC130" s="31"/>
      <c r="EWD130" s="32"/>
      <c r="EWE130" s="33"/>
      <c r="EWF130" s="30"/>
      <c r="EWG130" s="30"/>
      <c r="EWH130" s="30"/>
      <c r="EWI130" s="30"/>
      <c r="EWJ130" s="30"/>
      <c r="EWK130" s="30"/>
      <c r="EWL130" s="30"/>
      <c r="EWM130" s="30"/>
      <c r="EWN130" s="30"/>
      <c r="EWO130" s="30"/>
      <c r="EWP130" s="31"/>
      <c r="EWQ130" s="32"/>
      <c r="EWR130" s="31"/>
      <c r="EWS130" s="31"/>
      <c r="EWT130" s="32"/>
      <c r="EWU130" s="33"/>
      <c r="EWV130" s="30"/>
      <c r="EWW130" s="30"/>
      <c r="EWX130" s="30"/>
      <c r="EWY130" s="30"/>
      <c r="EWZ130" s="30"/>
      <c r="EXA130" s="30"/>
      <c r="EXB130" s="30"/>
      <c r="EXC130" s="30"/>
      <c r="EXD130" s="30"/>
      <c r="EXE130" s="30"/>
      <c r="EXF130" s="31"/>
      <c r="EXG130" s="32"/>
      <c r="EXH130" s="31"/>
      <c r="EXI130" s="31"/>
      <c r="EXJ130" s="32"/>
      <c r="EXK130" s="33"/>
      <c r="EXL130" s="30"/>
      <c r="EXM130" s="30"/>
      <c r="EXN130" s="30"/>
      <c r="EXO130" s="30"/>
      <c r="EXP130" s="30"/>
      <c r="EXQ130" s="30"/>
      <c r="EXR130" s="30"/>
      <c r="EXS130" s="30"/>
      <c r="EXT130" s="30"/>
      <c r="EXU130" s="30"/>
      <c r="EXV130" s="31"/>
      <c r="EXW130" s="32"/>
      <c r="EXX130" s="31"/>
      <c r="EXY130" s="31"/>
      <c r="EXZ130" s="32"/>
      <c r="EYA130" s="33"/>
      <c r="EYB130" s="30"/>
      <c r="EYC130" s="30"/>
      <c r="EYD130" s="30"/>
      <c r="EYE130" s="30"/>
      <c r="EYF130" s="30"/>
      <c r="EYG130" s="30"/>
      <c r="EYH130" s="30"/>
      <c r="EYI130" s="30"/>
      <c r="EYJ130" s="30"/>
      <c r="EYK130" s="30"/>
      <c r="EYL130" s="31"/>
      <c r="EYM130" s="32"/>
      <c r="EYN130" s="31"/>
      <c r="EYO130" s="31"/>
      <c r="EYP130" s="32"/>
      <c r="EYQ130" s="33"/>
      <c r="EYR130" s="30"/>
      <c r="EYS130" s="30"/>
      <c r="EYT130" s="30"/>
      <c r="EYU130" s="30"/>
      <c r="EYV130" s="30"/>
      <c r="EYW130" s="30"/>
      <c r="EYX130" s="30"/>
      <c r="EYY130" s="30"/>
      <c r="EYZ130" s="30"/>
      <c r="EZA130" s="30"/>
      <c r="EZB130" s="31"/>
      <c r="EZC130" s="32"/>
      <c r="EZD130" s="31"/>
      <c r="EZE130" s="31"/>
      <c r="EZF130" s="32"/>
      <c r="EZG130" s="33"/>
      <c r="EZH130" s="30"/>
      <c r="EZI130" s="30"/>
      <c r="EZJ130" s="30"/>
      <c r="EZK130" s="30"/>
      <c r="EZL130" s="30"/>
      <c r="EZM130" s="30"/>
      <c r="EZN130" s="30"/>
      <c r="EZO130" s="30"/>
      <c r="EZP130" s="30"/>
      <c r="EZQ130" s="30"/>
      <c r="EZR130" s="31"/>
      <c r="EZS130" s="32"/>
      <c r="EZT130" s="31"/>
      <c r="EZU130" s="31"/>
      <c r="EZV130" s="32"/>
      <c r="EZW130" s="33"/>
      <c r="EZX130" s="30"/>
      <c r="EZY130" s="30"/>
      <c r="EZZ130" s="30"/>
      <c r="FAA130" s="30"/>
      <c r="FAB130" s="30"/>
      <c r="FAC130" s="30"/>
      <c r="FAD130" s="30"/>
      <c r="FAE130" s="30"/>
      <c r="FAF130" s="30"/>
      <c r="FAG130" s="30"/>
      <c r="FAH130" s="31"/>
      <c r="FAI130" s="32"/>
      <c r="FAJ130" s="31"/>
      <c r="FAK130" s="31"/>
      <c r="FAL130" s="32"/>
      <c r="FAM130" s="33"/>
      <c r="FAN130" s="30"/>
      <c r="FAO130" s="30"/>
      <c r="FAP130" s="30"/>
      <c r="FAQ130" s="30"/>
      <c r="FAR130" s="30"/>
      <c r="FAS130" s="30"/>
      <c r="FAT130" s="30"/>
      <c r="FAU130" s="30"/>
      <c r="FAV130" s="30"/>
      <c r="FAW130" s="30"/>
      <c r="FAX130" s="31"/>
      <c r="FAY130" s="32"/>
      <c r="FAZ130" s="31"/>
      <c r="FBA130" s="31"/>
      <c r="FBB130" s="32"/>
      <c r="FBC130" s="33"/>
      <c r="FBD130" s="30"/>
      <c r="FBE130" s="30"/>
      <c r="FBF130" s="30"/>
      <c r="FBG130" s="30"/>
      <c r="FBH130" s="30"/>
      <c r="FBI130" s="30"/>
      <c r="FBJ130" s="30"/>
      <c r="FBK130" s="30"/>
      <c r="FBL130" s="30"/>
      <c r="FBM130" s="30"/>
      <c r="FBN130" s="31"/>
      <c r="FBO130" s="32"/>
      <c r="FBP130" s="31"/>
      <c r="FBQ130" s="31"/>
      <c r="FBR130" s="32"/>
      <c r="FBS130" s="33"/>
      <c r="FBT130" s="30"/>
      <c r="FBU130" s="30"/>
      <c r="FBV130" s="30"/>
      <c r="FBW130" s="30"/>
      <c r="FBX130" s="30"/>
      <c r="FBY130" s="30"/>
      <c r="FBZ130" s="30"/>
      <c r="FCA130" s="30"/>
      <c r="FCB130" s="30"/>
      <c r="FCC130" s="30"/>
      <c r="FCD130" s="31"/>
      <c r="FCE130" s="32"/>
      <c r="FCF130" s="31"/>
      <c r="FCG130" s="31"/>
      <c r="FCH130" s="32"/>
      <c r="FCI130" s="33"/>
      <c r="FCJ130" s="30"/>
      <c r="FCK130" s="30"/>
      <c r="FCL130" s="30"/>
      <c r="FCM130" s="30"/>
      <c r="FCN130" s="30"/>
      <c r="FCO130" s="30"/>
      <c r="FCP130" s="30"/>
      <c r="FCQ130" s="30"/>
      <c r="FCR130" s="30"/>
      <c r="FCS130" s="30"/>
      <c r="FCT130" s="31"/>
      <c r="FCU130" s="32"/>
      <c r="FCV130" s="31"/>
      <c r="FCW130" s="31"/>
      <c r="FCX130" s="32"/>
      <c r="FCY130" s="33"/>
      <c r="FCZ130" s="30"/>
      <c r="FDA130" s="30"/>
      <c r="FDB130" s="30"/>
      <c r="FDC130" s="30"/>
      <c r="FDD130" s="30"/>
      <c r="FDE130" s="30"/>
      <c r="FDF130" s="30"/>
      <c r="FDG130" s="30"/>
      <c r="FDH130" s="30"/>
      <c r="FDI130" s="30"/>
      <c r="FDJ130" s="31"/>
      <c r="FDK130" s="32"/>
      <c r="FDL130" s="31"/>
      <c r="FDM130" s="31"/>
      <c r="FDN130" s="32"/>
      <c r="FDO130" s="33"/>
      <c r="FDP130" s="30"/>
      <c r="FDQ130" s="30"/>
      <c r="FDR130" s="30"/>
      <c r="FDS130" s="30"/>
      <c r="FDT130" s="30"/>
      <c r="FDU130" s="30"/>
      <c r="FDV130" s="30"/>
      <c r="FDW130" s="30"/>
      <c r="FDX130" s="30"/>
      <c r="FDY130" s="30"/>
      <c r="FDZ130" s="31"/>
      <c r="FEA130" s="32"/>
      <c r="FEB130" s="31"/>
      <c r="FEC130" s="31"/>
      <c r="FED130" s="32"/>
      <c r="FEE130" s="33"/>
      <c r="FEF130" s="30"/>
      <c r="FEG130" s="30"/>
      <c r="FEH130" s="30"/>
      <c r="FEI130" s="30"/>
      <c r="FEJ130" s="30"/>
      <c r="FEK130" s="30"/>
      <c r="FEL130" s="30"/>
      <c r="FEM130" s="30"/>
      <c r="FEN130" s="30"/>
      <c r="FEO130" s="30"/>
      <c r="FEP130" s="31"/>
      <c r="FEQ130" s="32"/>
      <c r="FER130" s="31"/>
      <c r="FES130" s="31"/>
      <c r="FET130" s="32"/>
      <c r="FEU130" s="33"/>
      <c r="FEV130" s="30"/>
      <c r="FEW130" s="30"/>
      <c r="FEX130" s="30"/>
      <c r="FEY130" s="30"/>
      <c r="FEZ130" s="30"/>
      <c r="FFA130" s="30"/>
      <c r="FFB130" s="30"/>
      <c r="FFC130" s="30"/>
      <c r="FFD130" s="30"/>
      <c r="FFE130" s="30"/>
      <c r="FFF130" s="31"/>
      <c r="FFG130" s="32"/>
      <c r="FFH130" s="31"/>
      <c r="FFI130" s="31"/>
      <c r="FFJ130" s="32"/>
      <c r="FFK130" s="33"/>
      <c r="FFL130" s="30"/>
      <c r="FFM130" s="30"/>
      <c r="FFN130" s="30"/>
      <c r="FFO130" s="30"/>
      <c r="FFP130" s="30"/>
      <c r="FFQ130" s="30"/>
      <c r="FFR130" s="30"/>
      <c r="FFS130" s="30"/>
      <c r="FFT130" s="30"/>
      <c r="FFU130" s="30"/>
      <c r="FFV130" s="31"/>
      <c r="FFW130" s="32"/>
      <c r="FFX130" s="31"/>
      <c r="FFY130" s="31"/>
      <c r="FFZ130" s="32"/>
      <c r="FGA130" s="33"/>
      <c r="FGB130" s="30"/>
      <c r="FGC130" s="30"/>
      <c r="FGD130" s="30"/>
      <c r="FGE130" s="30"/>
      <c r="FGF130" s="30"/>
      <c r="FGG130" s="30"/>
      <c r="FGH130" s="30"/>
      <c r="FGI130" s="30"/>
      <c r="FGJ130" s="30"/>
      <c r="FGK130" s="30"/>
      <c r="FGL130" s="31"/>
      <c r="FGM130" s="32"/>
      <c r="FGN130" s="31"/>
      <c r="FGO130" s="31"/>
      <c r="FGP130" s="32"/>
      <c r="FGQ130" s="33"/>
      <c r="FGR130" s="30"/>
      <c r="FGS130" s="30"/>
      <c r="FGT130" s="30"/>
      <c r="FGU130" s="30"/>
      <c r="FGV130" s="30"/>
      <c r="FGW130" s="30"/>
      <c r="FGX130" s="30"/>
      <c r="FGY130" s="30"/>
      <c r="FGZ130" s="30"/>
      <c r="FHA130" s="30"/>
      <c r="FHB130" s="31"/>
      <c r="FHC130" s="32"/>
      <c r="FHD130" s="31"/>
      <c r="FHE130" s="31"/>
      <c r="FHF130" s="32"/>
      <c r="FHG130" s="33"/>
      <c r="FHH130" s="30"/>
      <c r="FHI130" s="30"/>
      <c r="FHJ130" s="30"/>
      <c r="FHK130" s="30"/>
      <c r="FHL130" s="30"/>
      <c r="FHM130" s="30"/>
      <c r="FHN130" s="30"/>
      <c r="FHO130" s="30"/>
      <c r="FHP130" s="30"/>
      <c r="FHQ130" s="30"/>
      <c r="FHR130" s="31"/>
      <c r="FHS130" s="32"/>
      <c r="FHT130" s="31"/>
      <c r="FHU130" s="31"/>
      <c r="FHV130" s="32"/>
      <c r="FHW130" s="33"/>
      <c r="FHX130" s="30"/>
      <c r="FHY130" s="30"/>
      <c r="FHZ130" s="30"/>
      <c r="FIA130" s="30"/>
      <c r="FIB130" s="30"/>
      <c r="FIC130" s="30"/>
      <c r="FID130" s="30"/>
      <c r="FIE130" s="30"/>
      <c r="FIF130" s="30"/>
      <c r="FIG130" s="30"/>
      <c r="FIH130" s="31"/>
      <c r="FII130" s="32"/>
      <c r="FIJ130" s="31"/>
      <c r="FIK130" s="31"/>
      <c r="FIL130" s="32"/>
      <c r="FIM130" s="33"/>
      <c r="FIN130" s="30"/>
      <c r="FIO130" s="30"/>
      <c r="FIP130" s="30"/>
      <c r="FIQ130" s="30"/>
      <c r="FIR130" s="30"/>
      <c r="FIS130" s="30"/>
      <c r="FIT130" s="30"/>
      <c r="FIU130" s="30"/>
      <c r="FIV130" s="30"/>
      <c r="FIW130" s="30"/>
      <c r="FIX130" s="31"/>
      <c r="FIY130" s="32"/>
      <c r="FIZ130" s="31"/>
      <c r="FJA130" s="31"/>
      <c r="FJB130" s="32"/>
      <c r="FJC130" s="33"/>
      <c r="FJD130" s="30"/>
      <c r="FJE130" s="30"/>
      <c r="FJF130" s="30"/>
      <c r="FJG130" s="30"/>
      <c r="FJH130" s="30"/>
      <c r="FJI130" s="30"/>
      <c r="FJJ130" s="30"/>
      <c r="FJK130" s="30"/>
      <c r="FJL130" s="30"/>
      <c r="FJM130" s="30"/>
      <c r="FJN130" s="31"/>
      <c r="FJO130" s="32"/>
      <c r="FJP130" s="31"/>
      <c r="FJQ130" s="31"/>
      <c r="FJR130" s="32"/>
      <c r="FJS130" s="33"/>
      <c r="FJT130" s="30"/>
      <c r="FJU130" s="30"/>
      <c r="FJV130" s="30"/>
      <c r="FJW130" s="30"/>
      <c r="FJX130" s="30"/>
      <c r="FJY130" s="30"/>
      <c r="FJZ130" s="30"/>
      <c r="FKA130" s="30"/>
      <c r="FKB130" s="30"/>
      <c r="FKC130" s="30"/>
      <c r="FKD130" s="31"/>
      <c r="FKE130" s="32"/>
      <c r="FKF130" s="31"/>
      <c r="FKG130" s="31"/>
      <c r="FKH130" s="32"/>
      <c r="FKI130" s="33"/>
      <c r="FKJ130" s="30"/>
      <c r="FKK130" s="30"/>
      <c r="FKL130" s="30"/>
      <c r="FKM130" s="30"/>
      <c r="FKN130" s="30"/>
      <c r="FKO130" s="30"/>
      <c r="FKP130" s="30"/>
      <c r="FKQ130" s="30"/>
      <c r="FKR130" s="30"/>
      <c r="FKS130" s="30"/>
      <c r="FKT130" s="31"/>
      <c r="FKU130" s="32"/>
      <c r="FKV130" s="31"/>
      <c r="FKW130" s="31"/>
      <c r="FKX130" s="32"/>
      <c r="FKY130" s="33"/>
      <c r="FKZ130" s="30"/>
      <c r="FLA130" s="30"/>
      <c r="FLB130" s="30"/>
      <c r="FLC130" s="30"/>
      <c r="FLD130" s="30"/>
      <c r="FLE130" s="30"/>
      <c r="FLF130" s="30"/>
      <c r="FLG130" s="30"/>
      <c r="FLH130" s="30"/>
      <c r="FLI130" s="30"/>
      <c r="FLJ130" s="31"/>
      <c r="FLK130" s="32"/>
      <c r="FLL130" s="31"/>
      <c r="FLM130" s="31"/>
      <c r="FLN130" s="32"/>
      <c r="FLO130" s="33"/>
      <c r="FLP130" s="30"/>
      <c r="FLQ130" s="30"/>
      <c r="FLR130" s="30"/>
      <c r="FLS130" s="30"/>
      <c r="FLT130" s="30"/>
      <c r="FLU130" s="30"/>
      <c r="FLV130" s="30"/>
      <c r="FLW130" s="30"/>
      <c r="FLX130" s="30"/>
      <c r="FLY130" s="30"/>
      <c r="FLZ130" s="31"/>
      <c r="FMA130" s="32"/>
      <c r="FMB130" s="31"/>
      <c r="FMC130" s="31"/>
      <c r="FMD130" s="32"/>
      <c r="FME130" s="33"/>
      <c r="FMF130" s="30"/>
      <c r="FMG130" s="30"/>
      <c r="FMH130" s="30"/>
      <c r="FMI130" s="30"/>
      <c r="FMJ130" s="30"/>
      <c r="FMK130" s="30"/>
      <c r="FML130" s="30"/>
      <c r="FMM130" s="30"/>
      <c r="FMN130" s="30"/>
      <c r="FMO130" s="30"/>
      <c r="FMP130" s="31"/>
      <c r="FMQ130" s="32"/>
      <c r="FMR130" s="31"/>
      <c r="FMS130" s="31"/>
      <c r="FMT130" s="32"/>
      <c r="FMU130" s="33"/>
      <c r="FMV130" s="30"/>
      <c r="FMW130" s="30"/>
      <c r="FMX130" s="30"/>
      <c r="FMY130" s="30"/>
      <c r="FMZ130" s="30"/>
      <c r="FNA130" s="30"/>
      <c r="FNB130" s="30"/>
      <c r="FNC130" s="30"/>
      <c r="FND130" s="30"/>
      <c r="FNE130" s="30"/>
      <c r="FNF130" s="31"/>
      <c r="FNG130" s="32"/>
      <c r="FNH130" s="31"/>
      <c r="FNI130" s="31"/>
      <c r="FNJ130" s="32"/>
      <c r="FNK130" s="33"/>
      <c r="FNL130" s="30"/>
      <c r="FNM130" s="30"/>
      <c r="FNN130" s="30"/>
      <c r="FNO130" s="30"/>
      <c r="FNP130" s="30"/>
      <c r="FNQ130" s="30"/>
      <c r="FNR130" s="30"/>
      <c r="FNS130" s="30"/>
      <c r="FNT130" s="30"/>
      <c r="FNU130" s="30"/>
      <c r="FNV130" s="31"/>
      <c r="FNW130" s="32"/>
      <c r="FNX130" s="31"/>
      <c r="FNY130" s="31"/>
      <c r="FNZ130" s="32"/>
      <c r="FOA130" s="33"/>
      <c r="FOB130" s="30"/>
      <c r="FOC130" s="30"/>
      <c r="FOD130" s="30"/>
      <c r="FOE130" s="30"/>
      <c r="FOF130" s="30"/>
      <c r="FOG130" s="30"/>
      <c r="FOH130" s="30"/>
      <c r="FOI130" s="30"/>
      <c r="FOJ130" s="30"/>
      <c r="FOK130" s="30"/>
      <c r="FOL130" s="31"/>
      <c r="FOM130" s="32"/>
      <c r="FON130" s="31"/>
      <c r="FOO130" s="31"/>
      <c r="FOP130" s="32"/>
      <c r="FOQ130" s="33"/>
      <c r="FOR130" s="30"/>
      <c r="FOS130" s="30"/>
      <c r="FOT130" s="30"/>
      <c r="FOU130" s="30"/>
      <c r="FOV130" s="30"/>
      <c r="FOW130" s="30"/>
      <c r="FOX130" s="30"/>
      <c r="FOY130" s="30"/>
      <c r="FOZ130" s="30"/>
      <c r="FPA130" s="30"/>
      <c r="FPB130" s="31"/>
      <c r="FPC130" s="32"/>
      <c r="FPD130" s="31"/>
      <c r="FPE130" s="31"/>
      <c r="FPF130" s="32"/>
      <c r="FPG130" s="33"/>
      <c r="FPH130" s="30"/>
      <c r="FPI130" s="30"/>
      <c r="FPJ130" s="30"/>
      <c r="FPK130" s="30"/>
      <c r="FPL130" s="30"/>
      <c r="FPM130" s="30"/>
      <c r="FPN130" s="30"/>
      <c r="FPO130" s="30"/>
      <c r="FPP130" s="30"/>
      <c r="FPQ130" s="30"/>
      <c r="FPR130" s="31"/>
      <c r="FPS130" s="32"/>
      <c r="FPT130" s="31"/>
      <c r="FPU130" s="31"/>
      <c r="FPV130" s="32"/>
      <c r="FPW130" s="33"/>
      <c r="FPX130" s="30"/>
      <c r="FPY130" s="30"/>
      <c r="FPZ130" s="30"/>
      <c r="FQA130" s="30"/>
      <c r="FQB130" s="30"/>
      <c r="FQC130" s="30"/>
      <c r="FQD130" s="30"/>
      <c r="FQE130" s="30"/>
      <c r="FQF130" s="30"/>
      <c r="FQG130" s="30"/>
      <c r="FQH130" s="31"/>
      <c r="FQI130" s="32"/>
      <c r="FQJ130" s="31"/>
      <c r="FQK130" s="31"/>
      <c r="FQL130" s="32"/>
      <c r="FQM130" s="33"/>
      <c r="FQN130" s="30"/>
      <c r="FQO130" s="30"/>
      <c r="FQP130" s="30"/>
      <c r="FQQ130" s="30"/>
      <c r="FQR130" s="30"/>
      <c r="FQS130" s="30"/>
      <c r="FQT130" s="30"/>
      <c r="FQU130" s="30"/>
      <c r="FQV130" s="30"/>
      <c r="FQW130" s="30"/>
      <c r="FQX130" s="31"/>
      <c r="FQY130" s="32"/>
      <c r="FQZ130" s="31"/>
      <c r="FRA130" s="31"/>
      <c r="FRB130" s="32"/>
      <c r="FRC130" s="33"/>
      <c r="FRD130" s="30"/>
      <c r="FRE130" s="30"/>
      <c r="FRF130" s="30"/>
      <c r="FRG130" s="30"/>
      <c r="FRH130" s="30"/>
      <c r="FRI130" s="30"/>
      <c r="FRJ130" s="30"/>
      <c r="FRK130" s="30"/>
      <c r="FRL130" s="30"/>
      <c r="FRM130" s="30"/>
      <c r="FRN130" s="31"/>
      <c r="FRO130" s="32"/>
      <c r="FRP130" s="31"/>
      <c r="FRQ130" s="31"/>
      <c r="FRR130" s="32"/>
      <c r="FRS130" s="33"/>
      <c r="FRT130" s="30"/>
      <c r="FRU130" s="30"/>
      <c r="FRV130" s="30"/>
      <c r="FRW130" s="30"/>
      <c r="FRX130" s="30"/>
      <c r="FRY130" s="30"/>
      <c r="FRZ130" s="30"/>
      <c r="FSA130" s="30"/>
      <c r="FSB130" s="30"/>
      <c r="FSC130" s="30"/>
      <c r="FSD130" s="31"/>
      <c r="FSE130" s="32"/>
      <c r="FSF130" s="31"/>
      <c r="FSG130" s="31"/>
      <c r="FSH130" s="32"/>
      <c r="FSI130" s="33"/>
      <c r="FSJ130" s="30"/>
      <c r="FSK130" s="30"/>
      <c r="FSL130" s="30"/>
      <c r="FSM130" s="30"/>
      <c r="FSN130" s="30"/>
      <c r="FSO130" s="30"/>
      <c r="FSP130" s="30"/>
      <c r="FSQ130" s="30"/>
      <c r="FSR130" s="30"/>
      <c r="FSS130" s="30"/>
      <c r="FST130" s="31"/>
      <c r="FSU130" s="32"/>
      <c r="FSV130" s="31"/>
      <c r="FSW130" s="31"/>
      <c r="FSX130" s="32"/>
      <c r="FSY130" s="33"/>
      <c r="FSZ130" s="30"/>
      <c r="FTA130" s="30"/>
      <c r="FTB130" s="30"/>
      <c r="FTC130" s="30"/>
      <c r="FTD130" s="30"/>
      <c r="FTE130" s="30"/>
      <c r="FTF130" s="30"/>
      <c r="FTG130" s="30"/>
      <c r="FTH130" s="30"/>
      <c r="FTI130" s="30"/>
      <c r="FTJ130" s="31"/>
      <c r="FTK130" s="32"/>
      <c r="FTL130" s="31"/>
      <c r="FTM130" s="31"/>
      <c r="FTN130" s="32"/>
      <c r="FTO130" s="33"/>
      <c r="FTP130" s="30"/>
      <c r="FTQ130" s="30"/>
      <c r="FTR130" s="30"/>
      <c r="FTS130" s="30"/>
      <c r="FTT130" s="30"/>
      <c r="FTU130" s="30"/>
      <c r="FTV130" s="30"/>
      <c r="FTW130" s="30"/>
      <c r="FTX130" s="30"/>
      <c r="FTY130" s="30"/>
      <c r="FTZ130" s="31"/>
      <c r="FUA130" s="32"/>
      <c r="FUB130" s="31"/>
      <c r="FUC130" s="31"/>
      <c r="FUD130" s="32"/>
      <c r="FUE130" s="33"/>
      <c r="FUF130" s="30"/>
      <c r="FUG130" s="30"/>
      <c r="FUH130" s="30"/>
      <c r="FUI130" s="30"/>
      <c r="FUJ130" s="30"/>
      <c r="FUK130" s="30"/>
      <c r="FUL130" s="30"/>
      <c r="FUM130" s="30"/>
      <c r="FUN130" s="30"/>
      <c r="FUO130" s="30"/>
      <c r="FUP130" s="31"/>
      <c r="FUQ130" s="32"/>
      <c r="FUR130" s="31"/>
      <c r="FUS130" s="31"/>
      <c r="FUT130" s="32"/>
      <c r="FUU130" s="33"/>
      <c r="FUV130" s="30"/>
      <c r="FUW130" s="30"/>
      <c r="FUX130" s="30"/>
      <c r="FUY130" s="30"/>
      <c r="FUZ130" s="30"/>
      <c r="FVA130" s="30"/>
      <c r="FVB130" s="30"/>
      <c r="FVC130" s="30"/>
      <c r="FVD130" s="30"/>
      <c r="FVE130" s="30"/>
      <c r="FVF130" s="31"/>
      <c r="FVG130" s="32"/>
      <c r="FVH130" s="31"/>
      <c r="FVI130" s="31"/>
      <c r="FVJ130" s="32"/>
      <c r="FVK130" s="33"/>
      <c r="FVL130" s="30"/>
      <c r="FVM130" s="30"/>
      <c r="FVN130" s="30"/>
      <c r="FVO130" s="30"/>
      <c r="FVP130" s="30"/>
      <c r="FVQ130" s="30"/>
      <c r="FVR130" s="30"/>
      <c r="FVS130" s="30"/>
      <c r="FVT130" s="30"/>
      <c r="FVU130" s="30"/>
      <c r="FVV130" s="31"/>
      <c r="FVW130" s="32"/>
      <c r="FVX130" s="31"/>
      <c r="FVY130" s="31"/>
      <c r="FVZ130" s="32"/>
      <c r="FWA130" s="33"/>
      <c r="FWB130" s="30"/>
      <c r="FWC130" s="30"/>
      <c r="FWD130" s="30"/>
      <c r="FWE130" s="30"/>
      <c r="FWF130" s="30"/>
      <c r="FWG130" s="30"/>
      <c r="FWH130" s="30"/>
      <c r="FWI130" s="30"/>
      <c r="FWJ130" s="30"/>
      <c r="FWK130" s="30"/>
      <c r="FWL130" s="31"/>
      <c r="FWM130" s="32"/>
      <c r="FWN130" s="31"/>
      <c r="FWO130" s="31"/>
      <c r="FWP130" s="32"/>
      <c r="FWQ130" s="33"/>
      <c r="FWR130" s="30"/>
      <c r="FWS130" s="30"/>
      <c r="FWT130" s="30"/>
      <c r="FWU130" s="30"/>
      <c r="FWV130" s="30"/>
      <c r="FWW130" s="30"/>
      <c r="FWX130" s="30"/>
      <c r="FWY130" s="30"/>
      <c r="FWZ130" s="30"/>
      <c r="FXA130" s="30"/>
      <c r="FXB130" s="31"/>
      <c r="FXC130" s="32"/>
      <c r="FXD130" s="31"/>
      <c r="FXE130" s="31"/>
      <c r="FXF130" s="32"/>
      <c r="FXG130" s="33"/>
      <c r="FXH130" s="30"/>
      <c r="FXI130" s="30"/>
      <c r="FXJ130" s="30"/>
      <c r="FXK130" s="30"/>
      <c r="FXL130" s="30"/>
      <c r="FXM130" s="30"/>
      <c r="FXN130" s="30"/>
      <c r="FXO130" s="30"/>
      <c r="FXP130" s="30"/>
      <c r="FXQ130" s="30"/>
      <c r="FXR130" s="31"/>
      <c r="FXS130" s="32"/>
      <c r="FXT130" s="31"/>
      <c r="FXU130" s="31"/>
      <c r="FXV130" s="32"/>
      <c r="FXW130" s="33"/>
      <c r="FXX130" s="30"/>
      <c r="FXY130" s="30"/>
      <c r="FXZ130" s="30"/>
      <c r="FYA130" s="30"/>
      <c r="FYB130" s="30"/>
      <c r="FYC130" s="30"/>
      <c r="FYD130" s="30"/>
      <c r="FYE130" s="30"/>
      <c r="FYF130" s="30"/>
      <c r="FYG130" s="30"/>
      <c r="FYH130" s="31"/>
      <c r="FYI130" s="32"/>
      <c r="FYJ130" s="31"/>
      <c r="FYK130" s="31"/>
      <c r="FYL130" s="32"/>
      <c r="FYM130" s="33"/>
      <c r="FYN130" s="30"/>
      <c r="FYO130" s="30"/>
      <c r="FYP130" s="30"/>
      <c r="FYQ130" s="30"/>
      <c r="FYR130" s="30"/>
      <c r="FYS130" s="30"/>
      <c r="FYT130" s="30"/>
      <c r="FYU130" s="30"/>
      <c r="FYV130" s="30"/>
      <c r="FYW130" s="30"/>
      <c r="FYX130" s="31"/>
      <c r="FYY130" s="32"/>
      <c r="FYZ130" s="31"/>
      <c r="FZA130" s="31"/>
      <c r="FZB130" s="32"/>
      <c r="FZC130" s="33"/>
      <c r="FZD130" s="30"/>
      <c r="FZE130" s="30"/>
      <c r="FZF130" s="30"/>
      <c r="FZG130" s="30"/>
      <c r="FZH130" s="30"/>
      <c r="FZI130" s="30"/>
      <c r="FZJ130" s="30"/>
      <c r="FZK130" s="30"/>
      <c r="FZL130" s="30"/>
      <c r="FZM130" s="30"/>
      <c r="FZN130" s="31"/>
      <c r="FZO130" s="32"/>
      <c r="FZP130" s="31"/>
      <c r="FZQ130" s="31"/>
      <c r="FZR130" s="32"/>
      <c r="FZS130" s="33"/>
      <c r="FZT130" s="30"/>
      <c r="FZU130" s="30"/>
      <c r="FZV130" s="30"/>
      <c r="FZW130" s="30"/>
      <c r="FZX130" s="30"/>
      <c r="FZY130" s="30"/>
      <c r="FZZ130" s="30"/>
      <c r="GAA130" s="30"/>
      <c r="GAB130" s="30"/>
      <c r="GAC130" s="30"/>
      <c r="GAD130" s="31"/>
      <c r="GAE130" s="32"/>
      <c r="GAF130" s="31"/>
      <c r="GAG130" s="31"/>
      <c r="GAH130" s="32"/>
      <c r="GAI130" s="33"/>
      <c r="GAJ130" s="30"/>
      <c r="GAK130" s="30"/>
      <c r="GAL130" s="30"/>
      <c r="GAM130" s="30"/>
      <c r="GAN130" s="30"/>
      <c r="GAO130" s="30"/>
      <c r="GAP130" s="30"/>
      <c r="GAQ130" s="30"/>
      <c r="GAR130" s="30"/>
      <c r="GAS130" s="30"/>
      <c r="GAT130" s="31"/>
      <c r="GAU130" s="32"/>
      <c r="GAV130" s="31"/>
      <c r="GAW130" s="31"/>
      <c r="GAX130" s="32"/>
      <c r="GAY130" s="33"/>
      <c r="GAZ130" s="30"/>
      <c r="GBA130" s="30"/>
      <c r="GBB130" s="30"/>
      <c r="GBC130" s="30"/>
      <c r="GBD130" s="30"/>
      <c r="GBE130" s="30"/>
      <c r="GBF130" s="30"/>
      <c r="GBG130" s="30"/>
      <c r="GBH130" s="30"/>
      <c r="GBI130" s="30"/>
      <c r="GBJ130" s="31"/>
      <c r="GBK130" s="32"/>
      <c r="GBL130" s="31"/>
      <c r="GBM130" s="31"/>
      <c r="GBN130" s="32"/>
      <c r="GBO130" s="33"/>
      <c r="GBP130" s="30"/>
      <c r="GBQ130" s="30"/>
      <c r="GBR130" s="30"/>
      <c r="GBS130" s="30"/>
      <c r="GBT130" s="30"/>
      <c r="GBU130" s="30"/>
      <c r="GBV130" s="30"/>
      <c r="GBW130" s="30"/>
      <c r="GBX130" s="30"/>
      <c r="GBY130" s="30"/>
      <c r="GBZ130" s="31"/>
      <c r="GCA130" s="32"/>
      <c r="GCB130" s="31"/>
      <c r="GCC130" s="31"/>
      <c r="GCD130" s="32"/>
      <c r="GCE130" s="33"/>
      <c r="GCF130" s="30"/>
      <c r="GCG130" s="30"/>
      <c r="GCH130" s="30"/>
      <c r="GCI130" s="30"/>
      <c r="GCJ130" s="30"/>
      <c r="GCK130" s="30"/>
      <c r="GCL130" s="30"/>
      <c r="GCM130" s="30"/>
      <c r="GCN130" s="30"/>
      <c r="GCO130" s="30"/>
      <c r="GCP130" s="31"/>
      <c r="GCQ130" s="32"/>
      <c r="GCR130" s="31"/>
      <c r="GCS130" s="31"/>
      <c r="GCT130" s="32"/>
      <c r="GCU130" s="33"/>
      <c r="GCV130" s="30"/>
      <c r="GCW130" s="30"/>
      <c r="GCX130" s="30"/>
      <c r="GCY130" s="30"/>
      <c r="GCZ130" s="30"/>
      <c r="GDA130" s="30"/>
      <c r="GDB130" s="30"/>
      <c r="GDC130" s="30"/>
      <c r="GDD130" s="30"/>
      <c r="GDE130" s="30"/>
      <c r="GDF130" s="31"/>
      <c r="GDG130" s="32"/>
      <c r="GDH130" s="31"/>
      <c r="GDI130" s="31"/>
      <c r="GDJ130" s="32"/>
      <c r="GDK130" s="33"/>
      <c r="GDL130" s="30"/>
      <c r="GDM130" s="30"/>
      <c r="GDN130" s="30"/>
      <c r="GDO130" s="30"/>
      <c r="GDP130" s="30"/>
      <c r="GDQ130" s="30"/>
      <c r="GDR130" s="30"/>
      <c r="GDS130" s="30"/>
      <c r="GDT130" s="30"/>
      <c r="GDU130" s="30"/>
      <c r="GDV130" s="31"/>
      <c r="GDW130" s="32"/>
      <c r="GDX130" s="31"/>
      <c r="GDY130" s="31"/>
      <c r="GDZ130" s="32"/>
      <c r="GEA130" s="33"/>
      <c r="GEB130" s="30"/>
      <c r="GEC130" s="30"/>
      <c r="GED130" s="30"/>
      <c r="GEE130" s="30"/>
      <c r="GEF130" s="30"/>
      <c r="GEG130" s="30"/>
      <c r="GEH130" s="30"/>
      <c r="GEI130" s="30"/>
      <c r="GEJ130" s="30"/>
      <c r="GEK130" s="30"/>
      <c r="GEL130" s="31"/>
      <c r="GEM130" s="32"/>
      <c r="GEN130" s="31"/>
      <c r="GEO130" s="31"/>
      <c r="GEP130" s="32"/>
      <c r="GEQ130" s="33"/>
      <c r="GER130" s="30"/>
      <c r="GES130" s="30"/>
      <c r="GET130" s="30"/>
      <c r="GEU130" s="30"/>
      <c r="GEV130" s="30"/>
      <c r="GEW130" s="30"/>
      <c r="GEX130" s="30"/>
      <c r="GEY130" s="30"/>
      <c r="GEZ130" s="30"/>
      <c r="GFA130" s="30"/>
      <c r="GFB130" s="31"/>
      <c r="GFC130" s="32"/>
      <c r="GFD130" s="31"/>
      <c r="GFE130" s="31"/>
      <c r="GFF130" s="32"/>
      <c r="GFG130" s="33"/>
      <c r="GFH130" s="30"/>
      <c r="GFI130" s="30"/>
      <c r="GFJ130" s="30"/>
      <c r="GFK130" s="30"/>
      <c r="GFL130" s="30"/>
      <c r="GFM130" s="30"/>
      <c r="GFN130" s="30"/>
      <c r="GFO130" s="30"/>
      <c r="GFP130" s="30"/>
      <c r="GFQ130" s="30"/>
      <c r="GFR130" s="31"/>
      <c r="GFS130" s="32"/>
      <c r="GFT130" s="31"/>
      <c r="GFU130" s="31"/>
      <c r="GFV130" s="32"/>
      <c r="GFW130" s="33"/>
      <c r="GFX130" s="30"/>
      <c r="GFY130" s="30"/>
      <c r="GFZ130" s="30"/>
      <c r="GGA130" s="30"/>
      <c r="GGB130" s="30"/>
      <c r="GGC130" s="30"/>
      <c r="GGD130" s="30"/>
      <c r="GGE130" s="30"/>
      <c r="GGF130" s="30"/>
      <c r="GGG130" s="30"/>
      <c r="GGH130" s="31"/>
      <c r="GGI130" s="32"/>
      <c r="GGJ130" s="31"/>
      <c r="GGK130" s="31"/>
      <c r="GGL130" s="32"/>
      <c r="GGM130" s="33"/>
      <c r="GGN130" s="30"/>
      <c r="GGO130" s="30"/>
      <c r="GGP130" s="30"/>
      <c r="GGQ130" s="30"/>
      <c r="GGR130" s="30"/>
      <c r="GGS130" s="30"/>
      <c r="GGT130" s="30"/>
      <c r="GGU130" s="30"/>
      <c r="GGV130" s="30"/>
      <c r="GGW130" s="30"/>
      <c r="GGX130" s="31"/>
      <c r="GGY130" s="32"/>
      <c r="GGZ130" s="31"/>
      <c r="GHA130" s="31"/>
      <c r="GHB130" s="32"/>
      <c r="GHC130" s="33"/>
      <c r="GHD130" s="30"/>
      <c r="GHE130" s="30"/>
      <c r="GHF130" s="30"/>
      <c r="GHG130" s="30"/>
      <c r="GHH130" s="30"/>
      <c r="GHI130" s="30"/>
      <c r="GHJ130" s="30"/>
      <c r="GHK130" s="30"/>
      <c r="GHL130" s="30"/>
      <c r="GHM130" s="30"/>
      <c r="GHN130" s="31"/>
      <c r="GHO130" s="32"/>
      <c r="GHP130" s="31"/>
      <c r="GHQ130" s="31"/>
      <c r="GHR130" s="32"/>
      <c r="GHS130" s="33"/>
      <c r="GHT130" s="30"/>
      <c r="GHU130" s="30"/>
      <c r="GHV130" s="30"/>
      <c r="GHW130" s="30"/>
      <c r="GHX130" s="30"/>
      <c r="GHY130" s="30"/>
      <c r="GHZ130" s="30"/>
      <c r="GIA130" s="30"/>
      <c r="GIB130" s="30"/>
      <c r="GIC130" s="30"/>
      <c r="GID130" s="31"/>
      <c r="GIE130" s="32"/>
      <c r="GIF130" s="31"/>
      <c r="GIG130" s="31"/>
      <c r="GIH130" s="32"/>
      <c r="GII130" s="33"/>
      <c r="GIJ130" s="30"/>
      <c r="GIK130" s="30"/>
      <c r="GIL130" s="30"/>
      <c r="GIM130" s="30"/>
      <c r="GIN130" s="30"/>
      <c r="GIO130" s="30"/>
      <c r="GIP130" s="30"/>
      <c r="GIQ130" s="30"/>
      <c r="GIR130" s="30"/>
      <c r="GIS130" s="30"/>
      <c r="GIT130" s="31"/>
      <c r="GIU130" s="32"/>
      <c r="GIV130" s="31"/>
      <c r="GIW130" s="31"/>
      <c r="GIX130" s="32"/>
      <c r="GIY130" s="33"/>
      <c r="GIZ130" s="30"/>
      <c r="GJA130" s="30"/>
      <c r="GJB130" s="30"/>
      <c r="GJC130" s="30"/>
      <c r="GJD130" s="30"/>
      <c r="GJE130" s="30"/>
      <c r="GJF130" s="30"/>
      <c r="GJG130" s="30"/>
      <c r="GJH130" s="30"/>
      <c r="GJI130" s="30"/>
      <c r="GJJ130" s="31"/>
      <c r="GJK130" s="32"/>
      <c r="GJL130" s="31"/>
      <c r="GJM130" s="31"/>
      <c r="GJN130" s="32"/>
      <c r="GJO130" s="33"/>
      <c r="GJP130" s="30"/>
      <c r="GJQ130" s="30"/>
      <c r="GJR130" s="30"/>
      <c r="GJS130" s="30"/>
      <c r="GJT130" s="30"/>
      <c r="GJU130" s="30"/>
      <c r="GJV130" s="30"/>
      <c r="GJW130" s="30"/>
      <c r="GJX130" s="30"/>
      <c r="GJY130" s="30"/>
      <c r="GJZ130" s="31"/>
      <c r="GKA130" s="32"/>
      <c r="GKB130" s="31"/>
      <c r="GKC130" s="31"/>
      <c r="GKD130" s="32"/>
      <c r="GKE130" s="33"/>
      <c r="GKF130" s="30"/>
      <c r="GKG130" s="30"/>
      <c r="GKH130" s="30"/>
      <c r="GKI130" s="30"/>
      <c r="GKJ130" s="30"/>
      <c r="GKK130" s="30"/>
      <c r="GKL130" s="30"/>
      <c r="GKM130" s="30"/>
      <c r="GKN130" s="30"/>
      <c r="GKO130" s="30"/>
      <c r="GKP130" s="31"/>
      <c r="GKQ130" s="32"/>
      <c r="GKR130" s="31"/>
      <c r="GKS130" s="31"/>
      <c r="GKT130" s="32"/>
      <c r="GKU130" s="33"/>
      <c r="GKV130" s="30"/>
      <c r="GKW130" s="30"/>
      <c r="GKX130" s="30"/>
      <c r="GKY130" s="30"/>
      <c r="GKZ130" s="30"/>
      <c r="GLA130" s="30"/>
      <c r="GLB130" s="30"/>
      <c r="GLC130" s="30"/>
      <c r="GLD130" s="30"/>
      <c r="GLE130" s="30"/>
      <c r="GLF130" s="31"/>
      <c r="GLG130" s="32"/>
      <c r="GLH130" s="31"/>
      <c r="GLI130" s="31"/>
      <c r="GLJ130" s="32"/>
      <c r="GLK130" s="33"/>
      <c r="GLL130" s="30"/>
      <c r="GLM130" s="30"/>
      <c r="GLN130" s="30"/>
      <c r="GLO130" s="30"/>
      <c r="GLP130" s="30"/>
      <c r="GLQ130" s="30"/>
      <c r="GLR130" s="30"/>
      <c r="GLS130" s="30"/>
      <c r="GLT130" s="30"/>
      <c r="GLU130" s="30"/>
      <c r="GLV130" s="31"/>
      <c r="GLW130" s="32"/>
      <c r="GLX130" s="31"/>
      <c r="GLY130" s="31"/>
      <c r="GLZ130" s="32"/>
      <c r="GMA130" s="33"/>
      <c r="GMB130" s="30"/>
      <c r="GMC130" s="30"/>
      <c r="GMD130" s="30"/>
      <c r="GME130" s="30"/>
      <c r="GMF130" s="30"/>
      <c r="GMG130" s="30"/>
      <c r="GMH130" s="30"/>
      <c r="GMI130" s="30"/>
      <c r="GMJ130" s="30"/>
      <c r="GMK130" s="30"/>
      <c r="GML130" s="31"/>
      <c r="GMM130" s="32"/>
      <c r="GMN130" s="31"/>
      <c r="GMO130" s="31"/>
      <c r="GMP130" s="32"/>
      <c r="GMQ130" s="33"/>
      <c r="GMR130" s="30"/>
      <c r="GMS130" s="30"/>
      <c r="GMT130" s="30"/>
      <c r="GMU130" s="30"/>
      <c r="GMV130" s="30"/>
      <c r="GMW130" s="30"/>
      <c r="GMX130" s="30"/>
      <c r="GMY130" s="30"/>
      <c r="GMZ130" s="30"/>
      <c r="GNA130" s="30"/>
      <c r="GNB130" s="31"/>
      <c r="GNC130" s="32"/>
      <c r="GND130" s="31"/>
      <c r="GNE130" s="31"/>
      <c r="GNF130" s="32"/>
      <c r="GNG130" s="33"/>
      <c r="GNH130" s="30"/>
      <c r="GNI130" s="30"/>
      <c r="GNJ130" s="30"/>
      <c r="GNK130" s="30"/>
      <c r="GNL130" s="30"/>
      <c r="GNM130" s="30"/>
      <c r="GNN130" s="30"/>
      <c r="GNO130" s="30"/>
      <c r="GNP130" s="30"/>
      <c r="GNQ130" s="30"/>
      <c r="GNR130" s="31"/>
      <c r="GNS130" s="32"/>
      <c r="GNT130" s="31"/>
      <c r="GNU130" s="31"/>
      <c r="GNV130" s="32"/>
      <c r="GNW130" s="33"/>
      <c r="GNX130" s="30"/>
      <c r="GNY130" s="30"/>
      <c r="GNZ130" s="30"/>
      <c r="GOA130" s="30"/>
      <c r="GOB130" s="30"/>
      <c r="GOC130" s="30"/>
      <c r="GOD130" s="30"/>
      <c r="GOE130" s="30"/>
      <c r="GOF130" s="30"/>
      <c r="GOG130" s="30"/>
      <c r="GOH130" s="31"/>
      <c r="GOI130" s="32"/>
      <c r="GOJ130" s="31"/>
      <c r="GOK130" s="31"/>
      <c r="GOL130" s="32"/>
      <c r="GOM130" s="33"/>
      <c r="GON130" s="30"/>
      <c r="GOO130" s="30"/>
      <c r="GOP130" s="30"/>
      <c r="GOQ130" s="30"/>
      <c r="GOR130" s="30"/>
      <c r="GOS130" s="30"/>
      <c r="GOT130" s="30"/>
      <c r="GOU130" s="30"/>
      <c r="GOV130" s="30"/>
      <c r="GOW130" s="30"/>
      <c r="GOX130" s="31"/>
      <c r="GOY130" s="32"/>
      <c r="GOZ130" s="31"/>
      <c r="GPA130" s="31"/>
      <c r="GPB130" s="32"/>
      <c r="GPC130" s="33"/>
      <c r="GPD130" s="30"/>
      <c r="GPE130" s="30"/>
      <c r="GPF130" s="30"/>
      <c r="GPG130" s="30"/>
      <c r="GPH130" s="30"/>
      <c r="GPI130" s="30"/>
      <c r="GPJ130" s="30"/>
      <c r="GPK130" s="30"/>
      <c r="GPL130" s="30"/>
      <c r="GPM130" s="30"/>
      <c r="GPN130" s="31"/>
      <c r="GPO130" s="32"/>
      <c r="GPP130" s="31"/>
      <c r="GPQ130" s="31"/>
      <c r="GPR130" s="32"/>
      <c r="GPS130" s="33"/>
      <c r="GPT130" s="30"/>
      <c r="GPU130" s="30"/>
      <c r="GPV130" s="30"/>
      <c r="GPW130" s="30"/>
      <c r="GPX130" s="30"/>
      <c r="GPY130" s="30"/>
      <c r="GPZ130" s="30"/>
      <c r="GQA130" s="30"/>
      <c r="GQB130" s="30"/>
      <c r="GQC130" s="30"/>
      <c r="GQD130" s="31"/>
      <c r="GQE130" s="32"/>
      <c r="GQF130" s="31"/>
      <c r="GQG130" s="31"/>
      <c r="GQH130" s="32"/>
      <c r="GQI130" s="33"/>
      <c r="GQJ130" s="30"/>
      <c r="GQK130" s="30"/>
      <c r="GQL130" s="30"/>
      <c r="GQM130" s="30"/>
      <c r="GQN130" s="30"/>
      <c r="GQO130" s="30"/>
      <c r="GQP130" s="30"/>
      <c r="GQQ130" s="30"/>
      <c r="GQR130" s="30"/>
      <c r="GQS130" s="30"/>
      <c r="GQT130" s="31"/>
      <c r="GQU130" s="32"/>
      <c r="GQV130" s="31"/>
      <c r="GQW130" s="31"/>
      <c r="GQX130" s="32"/>
      <c r="GQY130" s="33"/>
      <c r="GQZ130" s="30"/>
      <c r="GRA130" s="30"/>
      <c r="GRB130" s="30"/>
      <c r="GRC130" s="30"/>
      <c r="GRD130" s="30"/>
      <c r="GRE130" s="30"/>
      <c r="GRF130" s="30"/>
      <c r="GRG130" s="30"/>
      <c r="GRH130" s="30"/>
      <c r="GRI130" s="30"/>
      <c r="GRJ130" s="31"/>
      <c r="GRK130" s="32"/>
      <c r="GRL130" s="31"/>
      <c r="GRM130" s="31"/>
      <c r="GRN130" s="32"/>
      <c r="GRO130" s="33"/>
      <c r="GRP130" s="30"/>
      <c r="GRQ130" s="30"/>
      <c r="GRR130" s="30"/>
      <c r="GRS130" s="30"/>
      <c r="GRT130" s="30"/>
      <c r="GRU130" s="30"/>
      <c r="GRV130" s="30"/>
      <c r="GRW130" s="30"/>
      <c r="GRX130" s="30"/>
      <c r="GRY130" s="30"/>
      <c r="GRZ130" s="31"/>
      <c r="GSA130" s="32"/>
      <c r="GSB130" s="31"/>
      <c r="GSC130" s="31"/>
      <c r="GSD130" s="32"/>
      <c r="GSE130" s="33"/>
      <c r="GSF130" s="30"/>
      <c r="GSG130" s="30"/>
      <c r="GSH130" s="30"/>
      <c r="GSI130" s="30"/>
      <c r="GSJ130" s="30"/>
      <c r="GSK130" s="30"/>
      <c r="GSL130" s="30"/>
      <c r="GSM130" s="30"/>
      <c r="GSN130" s="30"/>
      <c r="GSO130" s="30"/>
      <c r="GSP130" s="31"/>
      <c r="GSQ130" s="32"/>
      <c r="GSR130" s="31"/>
      <c r="GSS130" s="31"/>
      <c r="GST130" s="32"/>
      <c r="GSU130" s="33"/>
      <c r="GSV130" s="30"/>
      <c r="GSW130" s="30"/>
      <c r="GSX130" s="30"/>
      <c r="GSY130" s="30"/>
      <c r="GSZ130" s="30"/>
      <c r="GTA130" s="30"/>
      <c r="GTB130" s="30"/>
      <c r="GTC130" s="30"/>
      <c r="GTD130" s="30"/>
      <c r="GTE130" s="30"/>
      <c r="GTF130" s="31"/>
      <c r="GTG130" s="32"/>
      <c r="GTH130" s="31"/>
      <c r="GTI130" s="31"/>
      <c r="GTJ130" s="32"/>
      <c r="GTK130" s="33"/>
      <c r="GTL130" s="30"/>
      <c r="GTM130" s="30"/>
      <c r="GTN130" s="30"/>
      <c r="GTO130" s="30"/>
      <c r="GTP130" s="30"/>
      <c r="GTQ130" s="30"/>
      <c r="GTR130" s="30"/>
      <c r="GTS130" s="30"/>
      <c r="GTT130" s="30"/>
      <c r="GTU130" s="30"/>
      <c r="GTV130" s="31"/>
      <c r="GTW130" s="32"/>
      <c r="GTX130" s="31"/>
      <c r="GTY130" s="31"/>
      <c r="GTZ130" s="32"/>
      <c r="GUA130" s="33"/>
      <c r="GUB130" s="30"/>
      <c r="GUC130" s="30"/>
      <c r="GUD130" s="30"/>
      <c r="GUE130" s="30"/>
      <c r="GUF130" s="30"/>
      <c r="GUG130" s="30"/>
      <c r="GUH130" s="30"/>
      <c r="GUI130" s="30"/>
      <c r="GUJ130" s="30"/>
      <c r="GUK130" s="30"/>
      <c r="GUL130" s="31"/>
      <c r="GUM130" s="32"/>
      <c r="GUN130" s="31"/>
      <c r="GUO130" s="31"/>
      <c r="GUP130" s="32"/>
      <c r="GUQ130" s="33"/>
      <c r="GUR130" s="30"/>
      <c r="GUS130" s="30"/>
      <c r="GUT130" s="30"/>
      <c r="GUU130" s="30"/>
      <c r="GUV130" s="30"/>
      <c r="GUW130" s="30"/>
      <c r="GUX130" s="30"/>
      <c r="GUY130" s="30"/>
      <c r="GUZ130" s="30"/>
      <c r="GVA130" s="30"/>
      <c r="GVB130" s="31"/>
      <c r="GVC130" s="32"/>
      <c r="GVD130" s="31"/>
      <c r="GVE130" s="31"/>
      <c r="GVF130" s="32"/>
      <c r="GVG130" s="33"/>
      <c r="GVH130" s="30"/>
      <c r="GVI130" s="30"/>
      <c r="GVJ130" s="30"/>
      <c r="GVK130" s="30"/>
      <c r="GVL130" s="30"/>
      <c r="GVM130" s="30"/>
      <c r="GVN130" s="30"/>
      <c r="GVO130" s="30"/>
      <c r="GVP130" s="30"/>
      <c r="GVQ130" s="30"/>
      <c r="GVR130" s="31"/>
      <c r="GVS130" s="32"/>
      <c r="GVT130" s="31"/>
      <c r="GVU130" s="31"/>
      <c r="GVV130" s="32"/>
      <c r="GVW130" s="33"/>
      <c r="GVX130" s="30"/>
      <c r="GVY130" s="30"/>
      <c r="GVZ130" s="30"/>
      <c r="GWA130" s="30"/>
      <c r="GWB130" s="30"/>
      <c r="GWC130" s="30"/>
      <c r="GWD130" s="30"/>
      <c r="GWE130" s="30"/>
      <c r="GWF130" s="30"/>
      <c r="GWG130" s="30"/>
      <c r="GWH130" s="31"/>
      <c r="GWI130" s="32"/>
      <c r="GWJ130" s="31"/>
      <c r="GWK130" s="31"/>
      <c r="GWL130" s="32"/>
      <c r="GWM130" s="33"/>
      <c r="GWN130" s="30"/>
      <c r="GWO130" s="30"/>
      <c r="GWP130" s="30"/>
      <c r="GWQ130" s="30"/>
      <c r="GWR130" s="30"/>
      <c r="GWS130" s="30"/>
      <c r="GWT130" s="30"/>
      <c r="GWU130" s="30"/>
      <c r="GWV130" s="30"/>
      <c r="GWW130" s="30"/>
      <c r="GWX130" s="31"/>
      <c r="GWY130" s="32"/>
      <c r="GWZ130" s="31"/>
      <c r="GXA130" s="31"/>
      <c r="GXB130" s="32"/>
      <c r="GXC130" s="33"/>
      <c r="GXD130" s="30"/>
      <c r="GXE130" s="30"/>
      <c r="GXF130" s="30"/>
      <c r="GXG130" s="30"/>
      <c r="GXH130" s="30"/>
      <c r="GXI130" s="30"/>
      <c r="GXJ130" s="30"/>
      <c r="GXK130" s="30"/>
      <c r="GXL130" s="30"/>
      <c r="GXM130" s="30"/>
      <c r="GXN130" s="31"/>
      <c r="GXO130" s="32"/>
      <c r="GXP130" s="31"/>
      <c r="GXQ130" s="31"/>
      <c r="GXR130" s="32"/>
      <c r="GXS130" s="33"/>
      <c r="GXT130" s="30"/>
      <c r="GXU130" s="30"/>
      <c r="GXV130" s="30"/>
      <c r="GXW130" s="30"/>
      <c r="GXX130" s="30"/>
      <c r="GXY130" s="30"/>
      <c r="GXZ130" s="30"/>
      <c r="GYA130" s="30"/>
      <c r="GYB130" s="30"/>
      <c r="GYC130" s="30"/>
      <c r="GYD130" s="31"/>
      <c r="GYE130" s="32"/>
      <c r="GYF130" s="31"/>
      <c r="GYG130" s="31"/>
      <c r="GYH130" s="32"/>
      <c r="GYI130" s="33"/>
      <c r="GYJ130" s="30"/>
      <c r="GYK130" s="30"/>
      <c r="GYL130" s="30"/>
      <c r="GYM130" s="30"/>
      <c r="GYN130" s="30"/>
      <c r="GYO130" s="30"/>
      <c r="GYP130" s="30"/>
      <c r="GYQ130" s="30"/>
      <c r="GYR130" s="30"/>
      <c r="GYS130" s="30"/>
      <c r="GYT130" s="31"/>
      <c r="GYU130" s="32"/>
      <c r="GYV130" s="31"/>
      <c r="GYW130" s="31"/>
      <c r="GYX130" s="32"/>
      <c r="GYY130" s="33"/>
      <c r="GYZ130" s="30"/>
      <c r="GZA130" s="30"/>
      <c r="GZB130" s="30"/>
      <c r="GZC130" s="30"/>
      <c r="GZD130" s="30"/>
      <c r="GZE130" s="30"/>
      <c r="GZF130" s="30"/>
      <c r="GZG130" s="30"/>
      <c r="GZH130" s="30"/>
      <c r="GZI130" s="30"/>
      <c r="GZJ130" s="31"/>
      <c r="GZK130" s="32"/>
      <c r="GZL130" s="31"/>
      <c r="GZM130" s="31"/>
      <c r="GZN130" s="32"/>
      <c r="GZO130" s="33"/>
      <c r="GZP130" s="30"/>
      <c r="GZQ130" s="30"/>
      <c r="GZR130" s="30"/>
      <c r="GZS130" s="30"/>
      <c r="GZT130" s="30"/>
      <c r="GZU130" s="30"/>
      <c r="GZV130" s="30"/>
      <c r="GZW130" s="30"/>
      <c r="GZX130" s="30"/>
      <c r="GZY130" s="30"/>
      <c r="GZZ130" s="31"/>
      <c r="HAA130" s="32"/>
      <c r="HAB130" s="31"/>
      <c r="HAC130" s="31"/>
      <c r="HAD130" s="32"/>
      <c r="HAE130" s="33"/>
      <c r="HAF130" s="30"/>
      <c r="HAG130" s="30"/>
      <c r="HAH130" s="30"/>
      <c r="HAI130" s="30"/>
      <c r="HAJ130" s="30"/>
      <c r="HAK130" s="30"/>
      <c r="HAL130" s="30"/>
      <c r="HAM130" s="30"/>
      <c r="HAN130" s="30"/>
      <c r="HAO130" s="30"/>
      <c r="HAP130" s="31"/>
      <c r="HAQ130" s="32"/>
      <c r="HAR130" s="31"/>
      <c r="HAS130" s="31"/>
      <c r="HAT130" s="32"/>
      <c r="HAU130" s="33"/>
      <c r="HAV130" s="30"/>
      <c r="HAW130" s="30"/>
      <c r="HAX130" s="30"/>
      <c r="HAY130" s="30"/>
      <c r="HAZ130" s="30"/>
      <c r="HBA130" s="30"/>
      <c r="HBB130" s="30"/>
      <c r="HBC130" s="30"/>
      <c r="HBD130" s="30"/>
      <c r="HBE130" s="30"/>
      <c r="HBF130" s="31"/>
      <c r="HBG130" s="32"/>
      <c r="HBH130" s="31"/>
      <c r="HBI130" s="31"/>
      <c r="HBJ130" s="32"/>
      <c r="HBK130" s="33"/>
      <c r="HBL130" s="30"/>
      <c r="HBM130" s="30"/>
      <c r="HBN130" s="30"/>
      <c r="HBO130" s="30"/>
      <c r="HBP130" s="30"/>
      <c r="HBQ130" s="30"/>
      <c r="HBR130" s="30"/>
      <c r="HBS130" s="30"/>
      <c r="HBT130" s="30"/>
      <c r="HBU130" s="30"/>
      <c r="HBV130" s="31"/>
      <c r="HBW130" s="32"/>
      <c r="HBX130" s="31"/>
      <c r="HBY130" s="31"/>
      <c r="HBZ130" s="32"/>
      <c r="HCA130" s="33"/>
      <c r="HCB130" s="30"/>
      <c r="HCC130" s="30"/>
      <c r="HCD130" s="30"/>
      <c r="HCE130" s="30"/>
      <c r="HCF130" s="30"/>
      <c r="HCG130" s="30"/>
      <c r="HCH130" s="30"/>
      <c r="HCI130" s="30"/>
      <c r="HCJ130" s="30"/>
      <c r="HCK130" s="30"/>
      <c r="HCL130" s="31"/>
      <c r="HCM130" s="32"/>
      <c r="HCN130" s="31"/>
      <c r="HCO130" s="31"/>
      <c r="HCP130" s="32"/>
      <c r="HCQ130" s="33"/>
      <c r="HCR130" s="30"/>
      <c r="HCS130" s="30"/>
      <c r="HCT130" s="30"/>
      <c r="HCU130" s="30"/>
      <c r="HCV130" s="30"/>
      <c r="HCW130" s="30"/>
      <c r="HCX130" s="30"/>
      <c r="HCY130" s="30"/>
      <c r="HCZ130" s="30"/>
      <c r="HDA130" s="30"/>
      <c r="HDB130" s="31"/>
      <c r="HDC130" s="32"/>
      <c r="HDD130" s="31"/>
      <c r="HDE130" s="31"/>
      <c r="HDF130" s="32"/>
      <c r="HDG130" s="33"/>
      <c r="HDH130" s="30"/>
      <c r="HDI130" s="30"/>
      <c r="HDJ130" s="30"/>
      <c r="HDK130" s="30"/>
      <c r="HDL130" s="30"/>
      <c r="HDM130" s="30"/>
      <c r="HDN130" s="30"/>
      <c r="HDO130" s="30"/>
      <c r="HDP130" s="30"/>
      <c r="HDQ130" s="30"/>
      <c r="HDR130" s="31"/>
      <c r="HDS130" s="32"/>
      <c r="HDT130" s="31"/>
      <c r="HDU130" s="31"/>
      <c r="HDV130" s="32"/>
      <c r="HDW130" s="33"/>
      <c r="HDX130" s="30"/>
      <c r="HDY130" s="30"/>
      <c r="HDZ130" s="30"/>
      <c r="HEA130" s="30"/>
      <c r="HEB130" s="30"/>
      <c r="HEC130" s="30"/>
      <c r="HED130" s="30"/>
      <c r="HEE130" s="30"/>
      <c r="HEF130" s="30"/>
      <c r="HEG130" s="30"/>
      <c r="HEH130" s="31"/>
      <c r="HEI130" s="32"/>
      <c r="HEJ130" s="31"/>
      <c r="HEK130" s="31"/>
      <c r="HEL130" s="32"/>
      <c r="HEM130" s="33"/>
      <c r="HEN130" s="30"/>
      <c r="HEO130" s="30"/>
      <c r="HEP130" s="30"/>
      <c r="HEQ130" s="30"/>
      <c r="HER130" s="30"/>
      <c r="HES130" s="30"/>
      <c r="HET130" s="30"/>
      <c r="HEU130" s="30"/>
      <c r="HEV130" s="30"/>
      <c r="HEW130" s="30"/>
      <c r="HEX130" s="31"/>
      <c r="HEY130" s="32"/>
      <c r="HEZ130" s="31"/>
      <c r="HFA130" s="31"/>
      <c r="HFB130" s="32"/>
      <c r="HFC130" s="33"/>
      <c r="HFD130" s="30"/>
      <c r="HFE130" s="30"/>
      <c r="HFF130" s="30"/>
      <c r="HFG130" s="30"/>
      <c r="HFH130" s="30"/>
      <c r="HFI130" s="30"/>
      <c r="HFJ130" s="30"/>
      <c r="HFK130" s="30"/>
      <c r="HFL130" s="30"/>
      <c r="HFM130" s="30"/>
      <c r="HFN130" s="31"/>
      <c r="HFO130" s="32"/>
      <c r="HFP130" s="31"/>
      <c r="HFQ130" s="31"/>
      <c r="HFR130" s="32"/>
      <c r="HFS130" s="33"/>
      <c r="HFT130" s="30"/>
      <c r="HFU130" s="30"/>
      <c r="HFV130" s="30"/>
      <c r="HFW130" s="30"/>
      <c r="HFX130" s="30"/>
      <c r="HFY130" s="30"/>
      <c r="HFZ130" s="30"/>
      <c r="HGA130" s="30"/>
      <c r="HGB130" s="30"/>
      <c r="HGC130" s="30"/>
      <c r="HGD130" s="31"/>
      <c r="HGE130" s="32"/>
      <c r="HGF130" s="31"/>
      <c r="HGG130" s="31"/>
      <c r="HGH130" s="32"/>
      <c r="HGI130" s="33"/>
      <c r="HGJ130" s="30"/>
      <c r="HGK130" s="30"/>
      <c r="HGL130" s="30"/>
      <c r="HGM130" s="30"/>
      <c r="HGN130" s="30"/>
      <c r="HGO130" s="30"/>
      <c r="HGP130" s="30"/>
      <c r="HGQ130" s="30"/>
      <c r="HGR130" s="30"/>
      <c r="HGS130" s="30"/>
      <c r="HGT130" s="31"/>
      <c r="HGU130" s="32"/>
      <c r="HGV130" s="31"/>
      <c r="HGW130" s="31"/>
      <c r="HGX130" s="32"/>
      <c r="HGY130" s="33"/>
      <c r="HGZ130" s="30"/>
      <c r="HHA130" s="30"/>
      <c r="HHB130" s="30"/>
      <c r="HHC130" s="30"/>
      <c r="HHD130" s="30"/>
      <c r="HHE130" s="30"/>
      <c r="HHF130" s="30"/>
      <c r="HHG130" s="30"/>
      <c r="HHH130" s="30"/>
      <c r="HHI130" s="30"/>
      <c r="HHJ130" s="31"/>
      <c r="HHK130" s="32"/>
      <c r="HHL130" s="31"/>
      <c r="HHM130" s="31"/>
      <c r="HHN130" s="32"/>
      <c r="HHO130" s="33"/>
      <c r="HHP130" s="30"/>
      <c r="HHQ130" s="30"/>
      <c r="HHR130" s="30"/>
      <c r="HHS130" s="30"/>
      <c r="HHT130" s="30"/>
      <c r="HHU130" s="30"/>
      <c r="HHV130" s="30"/>
      <c r="HHW130" s="30"/>
      <c r="HHX130" s="30"/>
      <c r="HHY130" s="30"/>
      <c r="HHZ130" s="31"/>
      <c r="HIA130" s="32"/>
      <c r="HIB130" s="31"/>
      <c r="HIC130" s="31"/>
      <c r="HID130" s="32"/>
      <c r="HIE130" s="33"/>
      <c r="HIF130" s="30"/>
      <c r="HIG130" s="30"/>
      <c r="HIH130" s="30"/>
      <c r="HII130" s="30"/>
      <c r="HIJ130" s="30"/>
      <c r="HIK130" s="30"/>
      <c r="HIL130" s="30"/>
      <c r="HIM130" s="30"/>
      <c r="HIN130" s="30"/>
      <c r="HIO130" s="30"/>
      <c r="HIP130" s="31"/>
      <c r="HIQ130" s="32"/>
      <c r="HIR130" s="31"/>
      <c r="HIS130" s="31"/>
      <c r="HIT130" s="32"/>
      <c r="HIU130" s="33"/>
      <c r="HIV130" s="30"/>
      <c r="HIW130" s="30"/>
      <c r="HIX130" s="30"/>
      <c r="HIY130" s="30"/>
      <c r="HIZ130" s="30"/>
      <c r="HJA130" s="30"/>
      <c r="HJB130" s="30"/>
      <c r="HJC130" s="30"/>
      <c r="HJD130" s="30"/>
      <c r="HJE130" s="30"/>
      <c r="HJF130" s="31"/>
      <c r="HJG130" s="32"/>
      <c r="HJH130" s="31"/>
      <c r="HJI130" s="31"/>
      <c r="HJJ130" s="32"/>
      <c r="HJK130" s="33"/>
      <c r="HJL130" s="30"/>
      <c r="HJM130" s="30"/>
      <c r="HJN130" s="30"/>
      <c r="HJO130" s="30"/>
      <c r="HJP130" s="30"/>
      <c r="HJQ130" s="30"/>
      <c r="HJR130" s="30"/>
      <c r="HJS130" s="30"/>
      <c r="HJT130" s="30"/>
      <c r="HJU130" s="30"/>
      <c r="HJV130" s="31"/>
      <c r="HJW130" s="32"/>
      <c r="HJX130" s="31"/>
      <c r="HJY130" s="31"/>
      <c r="HJZ130" s="32"/>
      <c r="HKA130" s="33"/>
      <c r="HKB130" s="30"/>
      <c r="HKC130" s="30"/>
      <c r="HKD130" s="30"/>
      <c r="HKE130" s="30"/>
      <c r="HKF130" s="30"/>
      <c r="HKG130" s="30"/>
      <c r="HKH130" s="30"/>
      <c r="HKI130" s="30"/>
      <c r="HKJ130" s="30"/>
      <c r="HKK130" s="30"/>
      <c r="HKL130" s="31"/>
      <c r="HKM130" s="32"/>
      <c r="HKN130" s="31"/>
      <c r="HKO130" s="31"/>
      <c r="HKP130" s="32"/>
      <c r="HKQ130" s="33"/>
      <c r="HKR130" s="30"/>
      <c r="HKS130" s="30"/>
      <c r="HKT130" s="30"/>
      <c r="HKU130" s="30"/>
      <c r="HKV130" s="30"/>
      <c r="HKW130" s="30"/>
      <c r="HKX130" s="30"/>
      <c r="HKY130" s="30"/>
      <c r="HKZ130" s="30"/>
      <c r="HLA130" s="30"/>
      <c r="HLB130" s="31"/>
      <c r="HLC130" s="32"/>
      <c r="HLD130" s="31"/>
      <c r="HLE130" s="31"/>
      <c r="HLF130" s="32"/>
      <c r="HLG130" s="33"/>
      <c r="HLH130" s="30"/>
      <c r="HLI130" s="30"/>
      <c r="HLJ130" s="30"/>
      <c r="HLK130" s="30"/>
      <c r="HLL130" s="30"/>
      <c r="HLM130" s="30"/>
      <c r="HLN130" s="30"/>
      <c r="HLO130" s="30"/>
      <c r="HLP130" s="30"/>
      <c r="HLQ130" s="30"/>
      <c r="HLR130" s="31"/>
      <c r="HLS130" s="32"/>
      <c r="HLT130" s="31"/>
      <c r="HLU130" s="31"/>
      <c r="HLV130" s="32"/>
      <c r="HLW130" s="33"/>
      <c r="HLX130" s="30"/>
      <c r="HLY130" s="30"/>
      <c r="HLZ130" s="30"/>
      <c r="HMA130" s="30"/>
      <c r="HMB130" s="30"/>
      <c r="HMC130" s="30"/>
      <c r="HMD130" s="30"/>
      <c r="HME130" s="30"/>
      <c r="HMF130" s="30"/>
      <c r="HMG130" s="30"/>
      <c r="HMH130" s="31"/>
      <c r="HMI130" s="32"/>
      <c r="HMJ130" s="31"/>
      <c r="HMK130" s="31"/>
      <c r="HML130" s="32"/>
      <c r="HMM130" s="33"/>
      <c r="HMN130" s="30"/>
      <c r="HMO130" s="30"/>
      <c r="HMP130" s="30"/>
      <c r="HMQ130" s="30"/>
      <c r="HMR130" s="30"/>
      <c r="HMS130" s="30"/>
      <c r="HMT130" s="30"/>
      <c r="HMU130" s="30"/>
      <c r="HMV130" s="30"/>
      <c r="HMW130" s="30"/>
      <c r="HMX130" s="31"/>
      <c r="HMY130" s="32"/>
      <c r="HMZ130" s="31"/>
      <c r="HNA130" s="31"/>
      <c r="HNB130" s="32"/>
      <c r="HNC130" s="33"/>
      <c r="HND130" s="30"/>
      <c r="HNE130" s="30"/>
      <c r="HNF130" s="30"/>
      <c r="HNG130" s="30"/>
      <c r="HNH130" s="30"/>
      <c r="HNI130" s="30"/>
      <c r="HNJ130" s="30"/>
      <c r="HNK130" s="30"/>
      <c r="HNL130" s="30"/>
      <c r="HNM130" s="30"/>
      <c r="HNN130" s="31"/>
      <c r="HNO130" s="32"/>
      <c r="HNP130" s="31"/>
      <c r="HNQ130" s="31"/>
      <c r="HNR130" s="32"/>
      <c r="HNS130" s="33"/>
      <c r="HNT130" s="30"/>
      <c r="HNU130" s="30"/>
      <c r="HNV130" s="30"/>
      <c r="HNW130" s="30"/>
      <c r="HNX130" s="30"/>
      <c r="HNY130" s="30"/>
      <c r="HNZ130" s="30"/>
      <c r="HOA130" s="30"/>
      <c r="HOB130" s="30"/>
      <c r="HOC130" s="30"/>
      <c r="HOD130" s="31"/>
      <c r="HOE130" s="32"/>
      <c r="HOF130" s="31"/>
      <c r="HOG130" s="31"/>
      <c r="HOH130" s="32"/>
      <c r="HOI130" s="33"/>
      <c r="HOJ130" s="30"/>
      <c r="HOK130" s="30"/>
      <c r="HOL130" s="30"/>
      <c r="HOM130" s="30"/>
      <c r="HON130" s="30"/>
      <c r="HOO130" s="30"/>
      <c r="HOP130" s="30"/>
      <c r="HOQ130" s="30"/>
      <c r="HOR130" s="30"/>
      <c r="HOS130" s="30"/>
      <c r="HOT130" s="31"/>
      <c r="HOU130" s="32"/>
      <c r="HOV130" s="31"/>
      <c r="HOW130" s="31"/>
      <c r="HOX130" s="32"/>
      <c r="HOY130" s="33"/>
      <c r="HOZ130" s="30"/>
      <c r="HPA130" s="30"/>
      <c r="HPB130" s="30"/>
      <c r="HPC130" s="30"/>
      <c r="HPD130" s="30"/>
      <c r="HPE130" s="30"/>
      <c r="HPF130" s="30"/>
      <c r="HPG130" s="30"/>
      <c r="HPH130" s="30"/>
      <c r="HPI130" s="30"/>
      <c r="HPJ130" s="31"/>
      <c r="HPK130" s="32"/>
      <c r="HPL130" s="31"/>
      <c r="HPM130" s="31"/>
      <c r="HPN130" s="32"/>
      <c r="HPO130" s="33"/>
      <c r="HPP130" s="30"/>
      <c r="HPQ130" s="30"/>
      <c r="HPR130" s="30"/>
      <c r="HPS130" s="30"/>
      <c r="HPT130" s="30"/>
      <c r="HPU130" s="30"/>
      <c r="HPV130" s="30"/>
      <c r="HPW130" s="30"/>
      <c r="HPX130" s="30"/>
      <c r="HPY130" s="30"/>
      <c r="HPZ130" s="31"/>
      <c r="HQA130" s="32"/>
      <c r="HQB130" s="31"/>
      <c r="HQC130" s="31"/>
      <c r="HQD130" s="32"/>
      <c r="HQE130" s="33"/>
      <c r="HQF130" s="30"/>
      <c r="HQG130" s="30"/>
      <c r="HQH130" s="30"/>
      <c r="HQI130" s="30"/>
      <c r="HQJ130" s="30"/>
      <c r="HQK130" s="30"/>
      <c r="HQL130" s="30"/>
      <c r="HQM130" s="30"/>
      <c r="HQN130" s="30"/>
      <c r="HQO130" s="30"/>
      <c r="HQP130" s="31"/>
      <c r="HQQ130" s="32"/>
      <c r="HQR130" s="31"/>
      <c r="HQS130" s="31"/>
      <c r="HQT130" s="32"/>
      <c r="HQU130" s="33"/>
      <c r="HQV130" s="30"/>
      <c r="HQW130" s="30"/>
      <c r="HQX130" s="30"/>
      <c r="HQY130" s="30"/>
      <c r="HQZ130" s="30"/>
      <c r="HRA130" s="30"/>
      <c r="HRB130" s="30"/>
      <c r="HRC130" s="30"/>
      <c r="HRD130" s="30"/>
      <c r="HRE130" s="30"/>
      <c r="HRF130" s="31"/>
      <c r="HRG130" s="32"/>
      <c r="HRH130" s="31"/>
      <c r="HRI130" s="31"/>
      <c r="HRJ130" s="32"/>
      <c r="HRK130" s="33"/>
      <c r="HRL130" s="30"/>
      <c r="HRM130" s="30"/>
      <c r="HRN130" s="30"/>
      <c r="HRO130" s="30"/>
      <c r="HRP130" s="30"/>
      <c r="HRQ130" s="30"/>
      <c r="HRR130" s="30"/>
      <c r="HRS130" s="30"/>
      <c r="HRT130" s="30"/>
      <c r="HRU130" s="30"/>
      <c r="HRV130" s="31"/>
      <c r="HRW130" s="32"/>
      <c r="HRX130" s="31"/>
      <c r="HRY130" s="31"/>
      <c r="HRZ130" s="32"/>
      <c r="HSA130" s="33"/>
      <c r="HSB130" s="30"/>
      <c r="HSC130" s="30"/>
      <c r="HSD130" s="30"/>
      <c r="HSE130" s="30"/>
      <c r="HSF130" s="30"/>
      <c r="HSG130" s="30"/>
      <c r="HSH130" s="30"/>
      <c r="HSI130" s="30"/>
      <c r="HSJ130" s="30"/>
      <c r="HSK130" s="30"/>
      <c r="HSL130" s="31"/>
      <c r="HSM130" s="32"/>
      <c r="HSN130" s="31"/>
      <c r="HSO130" s="31"/>
      <c r="HSP130" s="32"/>
      <c r="HSQ130" s="33"/>
      <c r="HSR130" s="30"/>
      <c r="HSS130" s="30"/>
      <c r="HST130" s="30"/>
      <c r="HSU130" s="30"/>
      <c r="HSV130" s="30"/>
      <c r="HSW130" s="30"/>
      <c r="HSX130" s="30"/>
      <c r="HSY130" s="30"/>
      <c r="HSZ130" s="30"/>
      <c r="HTA130" s="30"/>
      <c r="HTB130" s="31"/>
      <c r="HTC130" s="32"/>
      <c r="HTD130" s="31"/>
      <c r="HTE130" s="31"/>
      <c r="HTF130" s="32"/>
      <c r="HTG130" s="33"/>
      <c r="HTH130" s="30"/>
      <c r="HTI130" s="30"/>
      <c r="HTJ130" s="30"/>
      <c r="HTK130" s="30"/>
      <c r="HTL130" s="30"/>
      <c r="HTM130" s="30"/>
      <c r="HTN130" s="30"/>
      <c r="HTO130" s="30"/>
      <c r="HTP130" s="30"/>
      <c r="HTQ130" s="30"/>
      <c r="HTR130" s="31"/>
      <c r="HTS130" s="32"/>
      <c r="HTT130" s="31"/>
      <c r="HTU130" s="31"/>
      <c r="HTV130" s="32"/>
      <c r="HTW130" s="33"/>
      <c r="HTX130" s="30"/>
      <c r="HTY130" s="30"/>
      <c r="HTZ130" s="30"/>
      <c r="HUA130" s="30"/>
      <c r="HUB130" s="30"/>
      <c r="HUC130" s="30"/>
      <c r="HUD130" s="30"/>
      <c r="HUE130" s="30"/>
      <c r="HUF130" s="30"/>
      <c r="HUG130" s="30"/>
      <c r="HUH130" s="31"/>
      <c r="HUI130" s="32"/>
      <c r="HUJ130" s="31"/>
      <c r="HUK130" s="31"/>
      <c r="HUL130" s="32"/>
      <c r="HUM130" s="33"/>
      <c r="HUN130" s="30"/>
      <c r="HUO130" s="30"/>
      <c r="HUP130" s="30"/>
      <c r="HUQ130" s="30"/>
      <c r="HUR130" s="30"/>
      <c r="HUS130" s="30"/>
      <c r="HUT130" s="30"/>
      <c r="HUU130" s="30"/>
      <c r="HUV130" s="30"/>
      <c r="HUW130" s="30"/>
      <c r="HUX130" s="31"/>
      <c r="HUY130" s="32"/>
      <c r="HUZ130" s="31"/>
      <c r="HVA130" s="31"/>
      <c r="HVB130" s="32"/>
      <c r="HVC130" s="33"/>
      <c r="HVD130" s="30"/>
      <c r="HVE130" s="30"/>
      <c r="HVF130" s="30"/>
      <c r="HVG130" s="30"/>
      <c r="HVH130" s="30"/>
      <c r="HVI130" s="30"/>
      <c r="HVJ130" s="30"/>
      <c r="HVK130" s="30"/>
      <c r="HVL130" s="30"/>
      <c r="HVM130" s="30"/>
      <c r="HVN130" s="31"/>
      <c r="HVO130" s="32"/>
      <c r="HVP130" s="31"/>
      <c r="HVQ130" s="31"/>
      <c r="HVR130" s="32"/>
      <c r="HVS130" s="33"/>
      <c r="HVT130" s="30"/>
      <c r="HVU130" s="30"/>
      <c r="HVV130" s="30"/>
      <c r="HVW130" s="30"/>
      <c r="HVX130" s="30"/>
      <c r="HVY130" s="30"/>
      <c r="HVZ130" s="30"/>
      <c r="HWA130" s="30"/>
      <c r="HWB130" s="30"/>
      <c r="HWC130" s="30"/>
      <c r="HWD130" s="31"/>
      <c r="HWE130" s="32"/>
      <c r="HWF130" s="31"/>
      <c r="HWG130" s="31"/>
      <c r="HWH130" s="32"/>
      <c r="HWI130" s="33"/>
      <c r="HWJ130" s="30"/>
      <c r="HWK130" s="30"/>
      <c r="HWL130" s="30"/>
      <c r="HWM130" s="30"/>
      <c r="HWN130" s="30"/>
      <c r="HWO130" s="30"/>
      <c r="HWP130" s="30"/>
      <c r="HWQ130" s="30"/>
      <c r="HWR130" s="30"/>
      <c r="HWS130" s="30"/>
      <c r="HWT130" s="31"/>
      <c r="HWU130" s="32"/>
      <c r="HWV130" s="31"/>
      <c r="HWW130" s="31"/>
      <c r="HWX130" s="32"/>
      <c r="HWY130" s="33"/>
      <c r="HWZ130" s="30"/>
      <c r="HXA130" s="30"/>
      <c r="HXB130" s="30"/>
      <c r="HXC130" s="30"/>
      <c r="HXD130" s="30"/>
      <c r="HXE130" s="30"/>
      <c r="HXF130" s="30"/>
      <c r="HXG130" s="30"/>
      <c r="HXH130" s="30"/>
      <c r="HXI130" s="30"/>
      <c r="HXJ130" s="31"/>
      <c r="HXK130" s="32"/>
      <c r="HXL130" s="31"/>
      <c r="HXM130" s="31"/>
      <c r="HXN130" s="32"/>
      <c r="HXO130" s="33"/>
      <c r="HXP130" s="30"/>
      <c r="HXQ130" s="30"/>
      <c r="HXR130" s="30"/>
      <c r="HXS130" s="30"/>
      <c r="HXT130" s="30"/>
      <c r="HXU130" s="30"/>
      <c r="HXV130" s="30"/>
      <c r="HXW130" s="30"/>
      <c r="HXX130" s="30"/>
      <c r="HXY130" s="30"/>
      <c r="HXZ130" s="31"/>
      <c r="HYA130" s="32"/>
      <c r="HYB130" s="31"/>
      <c r="HYC130" s="31"/>
      <c r="HYD130" s="32"/>
      <c r="HYE130" s="33"/>
      <c r="HYF130" s="30"/>
      <c r="HYG130" s="30"/>
      <c r="HYH130" s="30"/>
      <c r="HYI130" s="30"/>
      <c r="HYJ130" s="30"/>
      <c r="HYK130" s="30"/>
      <c r="HYL130" s="30"/>
      <c r="HYM130" s="30"/>
      <c r="HYN130" s="30"/>
      <c r="HYO130" s="30"/>
      <c r="HYP130" s="31"/>
      <c r="HYQ130" s="32"/>
      <c r="HYR130" s="31"/>
      <c r="HYS130" s="31"/>
      <c r="HYT130" s="32"/>
      <c r="HYU130" s="33"/>
      <c r="HYV130" s="30"/>
      <c r="HYW130" s="30"/>
      <c r="HYX130" s="30"/>
      <c r="HYY130" s="30"/>
      <c r="HYZ130" s="30"/>
      <c r="HZA130" s="30"/>
      <c r="HZB130" s="30"/>
      <c r="HZC130" s="30"/>
      <c r="HZD130" s="30"/>
      <c r="HZE130" s="30"/>
      <c r="HZF130" s="31"/>
      <c r="HZG130" s="32"/>
      <c r="HZH130" s="31"/>
      <c r="HZI130" s="31"/>
      <c r="HZJ130" s="32"/>
      <c r="HZK130" s="33"/>
      <c r="HZL130" s="30"/>
      <c r="HZM130" s="30"/>
      <c r="HZN130" s="30"/>
      <c r="HZO130" s="30"/>
      <c r="HZP130" s="30"/>
      <c r="HZQ130" s="30"/>
      <c r="HZR130" s="30"/>
      <c r="HZS130" s="30"/>
      <c r="HZT130" s="30"/>
      <c r="HZU130" s="30"/>
      <c r="HZV130" s="31"/>
      <c r="HZW130" s="32"/>
      <c r="HZX130" s="31"/>
      <c r="HZY130" s="31"/>
      <c r="HZZ130" s="32"/>
      <c r="IAA130" s="33"/>
      <c r="IAB130" s="30"/>
      <c r="IAC130" s="30"/>
      <c r="IAD130" s="30"/>
      <c r="IAE130" s="30"/>
      <c r="IAF130" s="30"/>
      <c r="IAG130" s="30"/>
      <c r="IAH130" s="30"/>
      <c r="IAI130" s="30"/>
      <c r="IAJ130" s="30"/>
      <c r="IAK130" s="30"/>
      <c r="IAL130" s="31"/>
      <c r="IAM130" s="32"/>
      <c r="IAN130" s="31"/>
      <c r="IAO130" s="31"/>
      <c r="IAP130" s="32"/>
      <c r="IAQ130" s="33"/>
      <c r="IAR130" s="30"/>
      <c r="IAS130" s="30"/>
      <c r="IAT130" s="30"/>
      <c r="IAU130" s="30"/>
      <c r="IAV130" s="30"/>
      <c r="IAW130" s="30"/>
      <c r="IAX130" s="30"/>
      <c r="IAY130" s="30"/>
      <c r="IAZ130" s="30"/>
      <c r="IBA130" s="30"/>
      <c r="IBB130" s="31"/>
      <c r="IBC130" s="32"/>
      <c r="IBD130" s="31"/>
      <c r="IBE130" s="31"/>
      <c r="IBF130" s="32"/>
      <c r="IBG130" s="33"/>
      <c r="IBH130" s="30"/>
      <c r="IBI130" s="30"/>
      <c r="IBJ130" s="30"/>
      <c r="IBK130" s="30"/>
      <c r="IBL130" s="30"/>
      <c r="IBM130" s="30"/>
      <c r="IBN130" s="30"/>
      <c r="IBO130" s="30"/>
      <c r="IBP130" s="30"/>
      <c r="IBQ130" s="30"/>
      <c r="IBR130" s="31"/>
      <c r="IBS130" s="32"/>
      <c r="IBT130" s="31"/>
      <c r="IBU130" s="31"/>
      <c r="IBV130" s="32"/>
      <c r="IBW130" s="33"/>
      <c r="IBX130" s="30"/>
      <c r="IBY130" s="30"/>
      <c r="IBZ130" s="30"/>
      <c r="ICA130" s="30"/>
      <c r="ICB130" s="30"/>
      <c r="ICC130" s="30"/>
      <c r="ICD130" s="30"/>
      <c r="ICE130" s="30"/>
      <c r="ICF130" s="30"/>
      <c r="ICG130" s="30"/>
      <c r="ICH130" s="31"/>
      <c r="ICI130" s="32"/>
      <c r="ICJ130" s="31"/>
      <c r="ICK130" s="31"/>
      <c r="ICL130" s="32"/>
      <c r="ICM130" s="33"/>
      <c r="ICN130" s="30"/>
      <c r="ICO130" s="30"/>
      <c r="ICP130" s="30"/>
      <c r="ICQ130" s="30"/>
      <c r="ICR130" s="30"/>
      <c r="ICS130" s="30"/>
      <c r="ICT130" s="30"/>
      <c r="ICU130" s="30"/>
      <c r="ICV130" s="30"/>
      <c r="ICW130" s="30"/>
      <c r="ICX130" s="31"/>
      <c r="ICY130" s="32"/>
      <c r="ICZ130" s="31"/>
      <c r="IDA130" s="31"/>
      <c r="IDB130" s="32"/>
      <c r="IDC130" s="33"/>
      <c r="IDD130" s="30"/>
      <c r="IDE130" s="30"/>
      <c r="IDF130" s="30"/>
      <c r="IDG130" s="30"/>
      <c r="IDH130" s="30"/>
      <c r="IDI130" s="30"/>
      <c r="IDJ130" s="30"/>
      <c r="IDK130" s="30"/>
      <c r="IDL130" s="30"/>
      <c r="IDM130" s="30"/>
      <c r="IDN130" s="31"/>
      <c r="IDO130" s="32"/>
      <c r="IDP130" s="31"/>
      <c r="IDQ130" s="31"/>
      <c r="IDR130" s="32"/>
      <c r="IDS130" s="33"/>
      <c r="IDT130" s="30"/>
      <c r="IDU130" s="30"/>
      <c r="IDV130" s="30"/>
      <c r="IDW130" s="30"/>
      <c r="IDX130" s="30"/>
      <c r="IDY130" s="30"/>
      <c r="IDZ130" s="30"/>
      <c r="IEA130" s="30"/>
      <c r="IEB130" s="30"/>
      <c r="IEC130" s="30"/>
      <c r="IED130" s="31"/>
      <c r="IEE130" s="32"/>
      <c r="IEF130" s="31"/>
      <c r="IEG130" s="31"/>
      <c r="IEH130" s="32"/>
      <c r="IEI130" s="33"/>
      <c r="IEJ130" s="30"/>
      <c r="IEK130" s="30"/>
      <c r="IEL130" s="30"/>
      <c r="IEM130" s="30"/>
      <c r="IEN130" s="30"/>
      <c r="IEO130" s="30"/>
      <c r="IEP130" s="30"/>
      <c r="IEQ130" s="30"/>
      <c r="IER130" s="30"/>
      <c r="IES130" s="30"/>
      <c r="IET130" s="31"/>
      <c r="IEU130" s="32"/>
      <c r="IEV130" s="31"/>
      <c r="IEW130" s="31"/>
      <c r="IEX130" s="32"/>
      <c r="IEY130" s="33"/>
      <c r="IEZ130" s="30"/>
      <c r="IFA130" s="30"/>
      <c r="IFB130" s="30"/>
      <c r="IFC130" s="30"/>
      <c r="IFD130" s="30"/>
      <c r="IFE130" s="30"/>
      <c r="IFF130" s="30"/>
      <c r="IFG130" s="30"/>
      <c r="IFH130" s="30"/>
      <c r="IFI130" s="30"/>
      <c r="IFJ130" s="31"/>
      <c r="IFK130" s="32"/>
      <c r="IFL130" s="31"/>
      <c r="IFM130" s="31"/>
      <c r="IFN130" s="32"/>
      <c r="IFO130" s="33"/>
      <c r="IFP130" s="30"/>
      <c r="IFQ130" s="30"/>
      <c r="IFR130" s="30"/>
      <c r="IFS130" s="30"/>
      <c r="IFT130" s="30"/>
      <c r="IFU130" s="30"/>
      <c r="IFV130" s="30"/>
      <c r="IFW130" s="30"/>
      <c r="IFX130" s="30"/>
      <c r="IFY130" s="30"/>
      <c r="IFZ130" s="31"/>
      <c r="IGA130" s="32"/>
      <c r="IGB130" s="31"/>
      <c r="IGC130" s="31"/>
      <c r="IGD130" s="32"/>
      <c r="IGE130" s="33"/>
      <c r="IGF130" s="30"/>
      <c r="IGG130" s="30"/>
      <c r="IGH130" s="30"/>
      <c r="IGI130" s="30"/>
      <c r="IGJ130" s="30"/>
      <c r="IGK130" s="30"/>
      <c r="IGL130" s="30"/>
      <c r="IGM130" s="30"/>
      <c r="IGN130" s="30"/>
      <c r="IGO130" s="30"/>
      <c r="IGP130" s="31"/>
      <c r="IGQ130" s="32"/>
      <c r="IGR130" s="31"/>
      <c r="IGS130" s="31"/>
      <c r="IGT130" s="32"/>
      <c r="IGU130" s="33"/>
      <c r="IGV130" s="30"/>
      <c r="IGW130" s="30"/>
      <c r="IGX130" s="30"/>
      <c r="IGY130" s="30"/>
      <c r="IGZ130" s="30"/>
      <c r="IHA130" s="30"/>
      <c r="IHB130" s="30"/>
      <c r="IHC130" s="30"/>
      <c r="IHD130" s="30"/>
      <c r="IHE130" s="30"/>
      <c r="IHF130" s="31"/>
      <c r="IHG130" s="32"/>
      <c r="IHH130" s="31"/>
      <c r="IHI130" s="31"/>
      <c r="IHJ130" s="32"/>
      <c r="IHK130" s="33"/>
      <c r="IHL130" s="30"/>
      <c r="IHM130" s="30"/>
      <c r="IHN130" s="30"/>
      <c r="IHO130" s="30"/>
      <c r="IHP130" s="30"/>
      <c r="IHQ130" s="30"/>
      <c r="IHR130" s="30"/>
      <c r="IHS130" s="30"/>
      <c r="IHT130" s="30"/>
      <c r="IHU130" s="30"/>
      <c r="IHV130" s="31"/>
      <c r="IHW130" s="32"/>
      <c r="IHX130" s="31"/>
      <c r="IHY130" s="31"/>
      <c r="IHZ130" s="32"/>
      <c r="IIA130" s="33"/>
      <c r="IIB130" s="30"/>
      <c r="IIC130" s="30"/>
      <c r="IID130" s="30"/>
      <c r="IIE130" s="30"/>
      <c r="IIF130" s="30"/>
      <c r="IIG130" s="30"/>
      <c r="IIH130" s="30"/>
      <c r="III130" s="30"/>
      <c r="IIJ130" s="30"/>
      <c r="IIK130" s="30"/>
      <c r="IIL130" s="31"/>
      <c r="IIM130" s="32"/>
      <c r="IIN130" s="31"/>
      <c r="IIO130" s="31"/>
      <c r="IIP130" s="32"/>
      <c r="IIQ130" s="33"/>
      <c r="IIR130" s="30"/>
      <c r="IIS130" s="30"/>
      <c r="IIT130" s="30"/>
      <c r="IIU130" s="30"/>
      <c r="IIV130" s="30"/>
      <c r="IIW130" s="30"/>
      <c r="IIX130" s="30"/>
      <c r="IIY130" s="30"/>
      <c r="IIZ130" s="30"/>
      <c r="IJA130" s="30"/>
      <c r="IJB130" s="31"/>
      <c r="IJC130" s="32"/>
      <c r="IJD130" s="31"/>
      <c r="IJE130" s="31"/>
      <c r="IJF130" s="32"/>
      <c r="IJG130" s="33"/>
      <c r="IJH130" s="30"/>
      <c r="IJI130" s="30"/>
      <c r="IJJ130" s="30"/>
      <c r="IJK130" s="30"/>
      <c r="IJL130" s="30"/>
      <c r="IJM130" s="30"/>
      <c r="IJN130" s="30"/>
      <c r="IJO130" s="30"/>
      <c r="IJP130" s="30"/>
      <c r="IJQ130" s="30"/>
      <c r="IJR130" s="31"/>
      <c r="IJS130" s="32"/>
      <c r="IJT130" s="31"/>
      <c r="IJU130" s="31"/>
      <c r="IJV130" s="32"/>
      <c r="IJW130" s="33"/>
      <c r="IJX130" s="30"/>
      <c r="IJY130" s="30"/>
      <c r="IJZ130" s="30"/>
      <c r="IKA130" s="30"/>
      <c r="IKB130" s="30"/>
      <c r="IKC130" s="30"/>
      <c r="IKD130" s="30"/>
      <c r="IKE130" s="30"/>
      <c r="IKF130" s="30"/>
      <c r="IKG130" s="30"/>
      <c r="IKH130" s="31"/>
      <c r="IKI130" s="32"/>
      <c r="IKJ130" s="31"/>
      <c r="IKK130" s="31"/>
      <c r="IKL130" s="32"/>
      <c r="IKM130" s="33"/>
      <c r="IKN130" s="30"/>
      <c r="IKO130" s="30"/>
      <c r="IKP130" s="30"/>
      <c r="IKQ130" s="30"/>
      <c r="IKR130" s="30"/>
      <c r="IKS130" s="30"/>
      <c r="IKT130" s="30"/>
      <c r="IKU130" s="30"/>
      <c r="IKV130" s="30"/>
      <c r="IKW130" s="30"/>
      <c r="IKX130" s="31"/>
      <c r="IKY130" s="32"/>
      <c r="IKZ130" s="31"/>
      <c r="ILA130" s="31"/>
      <c r="ILB130" s="32"/>
      <c r="ILC130" s="33"/>
      <c r="ILD130" s="30"/>
      <c r="ILE130" s="30"/>
      <c r="ILF130" s="30"/>
      <c r="ILG130" s="30"/>
      <c r="ILH130" s="30"/>
      <c r="ILI130" s="30"/>
      <c r="ILJ130" s="30"/>
      <c r="ILK130" s="30"/>
      <c r="ILL130" s="30"/>
      <c r="ILM130" s="30"/>
      <c r="ILN130" s="31"/>
      <c r="ILO130" s="32"/>
      <c r="ILP130" s="31"/>
      <c r="ILQ130" s="31"/>
      <c r="ILR130" s="32"/>
      <c r="ILS130" s="33"/>
      <c r="ILT130" s="30"/>
      <c r="ILU130" s="30"/>
      <c r="ILV130" s="30"/>
      <c r="ILW130" s="30"/>
      <c r="ILX130" s="30"/>
      <c r="ILY130" s="30"/>
      <c r="ILZ130" s="30"/>
      <c r="IMA130" s="30"/>
      <c r="IMB130" s="30"/>
      <c r="IMC130" s="30"/>
      <c r="IMD130" s="31"/>
      <c r="IME130" s="32"/>
      <c r="IMF130" s="31"/>
      <c r="IMG130" s="31"/>
      <c r="IMH130" s="32"/>
      <c r="IMI130" s="33"/>
      <c r="IMJ130" s="30"/>
      <c r="IMK130" s="30"/>
      <c r="IML130" s="30"/>
      <c r="IMM130" s="30"/>
      <c r="IMN130" s="30"/>
      <c r="IMO130" s="30"/>
      <c r="IMP130" s="30"/>
      <c r="IMQ130" s="30"/>
      <c r="IMR130" s="30"/>
      <c r="IMS130" s="30"/>
      <c r="IMT130" s="31"/>
      <c r="IMU130" s="32"/>
      <c r="IMV130" s="31"/>
      <c r="IMW130" s="31"/>
      <c r="IMX130" s="32"/>
      <c r="IMY130" s="33"/>
      <c r="IMZ130" s="30"/>
      <c r="INA130" s="30"/>
      <c r="INB130" s="30"/>
      <c r="INC130" s="30"/>
      <c r="IND130" s="30"/>
      <c r="INE130" s="30"/>
      <c r="INF130" s="30"/>
      <c r="ING130" s="30"/>
      <c r="INH130" s="30"/>
      <c r="INI130" s="30"/>
      <c r="INJ130" s="31"/>
      <c r="INK130" s="32"/>
      <c r="INL130" s="31"/>
      <c r="INM130" s="31"/>
      <c r="INN130" s="32"/>
      <c r="INO130" s="33"/>
      <c r="INP130" s="30"/>
      <c r="INQ130" s="30"/>
      <c r="INR130" s="30"/>
      <c r="INS130" s="30"/>
      <c r="INT130" s="30"/>
      <c r="INU130" s="30"/>
      <c r="INV130" s="30"/>
      <c r="INW130" s="30"/>
      <c r="INX130" s="30"/>
      <c r="INY130" s="30"/>
      <c r="INZ130" s="31"/>
      <c r="IOA130" s="32"/>
      <c r="IOB130" s="31"/>
      <c r="IOC130" s="31"/>
      <c r="IOD130" s="32"/>
      <c r="IOE130" s="33"/>
      <c r="IOF130" s="30"/>
      <c r="IOG130" s="30"/>
      <c r="IOH130" s="30"/>
      <c r="IOI130" s="30"/>
      <c r="IOJ130" s="30"/>
      <c r="IOK130" s="30"/>
      <c r="IOL130" s="30"/>
      <c r="IOM130" s="30"/>
      <c r="ION130" s="30"/>
      <c r="IOO130" s="30"/>
      <c r="IOP130" s="31"/>
      <c r="IOQ130" s="32"/>
      <c r="IOR130" s="31"/>
      <c r="IOS130" s="31"/>
      <c r="IOT130" s="32"/>
      <c r="IOU130" s="33"/>
      <c r="IOV130" s="30"/>
      <c r="IOW130" s="30"/>
      <c r="IOX130" s="30"/>
      <c r="IOY130" s="30"/>
      <c r="IOZ130" s="30"/>
      <c r="IPA130" s="30"/>
      <c r="IPB130" s="30"/>
      <c r="IPC130" s="30"/>
      <c r="IPD130" s="30"/>
      <c r="IPE130" s="30"/>
      <c r="IPF130" s="31"/>
      <c r="IPG130" s="32"/>
      <c r="IPH130" s="31"/>
      <c r="IPI130" s="31"/>
      <c r="IPJ130" s="32"/>
      <c r="IPK130" s="33"/>
      <c r="IPL130" s="30"/>
      <c r="IPM130" s="30"/>
      <c r="IPN130" s="30"/>
      <c r="IPO130" s="30"/>
      <c r="IPP130" s="30"/>
      <c r="IPQ130" s="30"/>
      <c r="IPR130" s="30"/>
      <c r="IPS130" s="30"/>
      <c r="IPT130" s="30"/>
      <c r="IPU130" s="30"/>
      <c r="IPV130" s="31"/>
      <c r="IPW130" s="32"/>
      <c r="IPX130" s="31"/>
      <c r="IPY130" s="31"/>
      <c r="IPZ130" s="32"/>
      <c r="IQA130" s="33"/>
      <c r="IQB130" s="30"/>
      <c r="IQC130" s="30"/>
      <c r="IQD130" s="30"/>
      <c r="IQE130" s="30"/>
      <c r="IQF130" s="30"/>
      <c r="IQG130" s="30"/>
      <c r="IQH130" s="30"/>
      <c r="IQI130" s="30"/>
      <c r="IQJ130" s="30"/>
      <c r="IQK130" s="30"/>
      <c r="IQL130" s="31"/>
      <c r="IQM130" s="32"/>
      <c r="IQN130" s="31"/>
      <c r="IQO130" s="31"/>
      <c r="IQP130" s="32"/>
      <c r="IQQ130" s="33"/>
      <c r="IQR130" s="30"/>
      <c r="IQS130" s="30"/>
      <c r="IQT130" s="30"/>
      <c r="IQU130" s="30"/>
      <c r="IQV130" s="30"/>
      <c r="IQW130" s="30"/>
      <c r="IQX130" s="30"/>
      <c r="IQY130" s="30"/>
      <c r="IQZ130" s="30"/>
      <c r="IRA130" s="30"/>
      <c r="IRB130" s="31"/>
      <c r="IRC130" s="32"/>
      <c r="IRD130" s="31"/>
      <c r="IRE130" s="31"/>
      <c r="IRF130" s="32"/>
      <c r="IRG130" s="33"/>
      <c r="IRH130" s="30"/>
      <c r="IRI130" s="30"/>
      <c r="IRJ130" s="30"/>
      <c r="IRK130" s="30"/>
      <c r="IRL130" s="30"/>
      <c r="IRM130" s="30"/>
      <c r="IRN130" s="30"/>
      <c r="IRO130" s="30"/>
      <c r="IRP130" s="30"/>
      <c r="IRQ130" s="30"/>
      <c r="IRR130" s="31"/>
      <c r="IRS130" s="32"/>
      <c r="IRT130" s="31"/>
      <c r="IRU130" s="31"/>
      <c r="IRV130" s="32"/>
      <c r="IRW130" s="33"/>
      <c r="IRX130" s="30"/>
      <c r="IRY130" s="30"/>
      <c r="IRZ130" s="30"/>
      <c r="ISA130" s="30"/>
      <c r="ISB130" s="30"/>
      <c r="ISC130" s="30"/>
      <c r="ISD130" s="30"/>
      <c r="ISE130" s="30"/>
      <c r="ISF130" s="30"/>
      <c r="ISG130" s="30"/>
      <c r="ISH130" s="31"/>
      <c r="ISI130" s="32"/>
      <c r="ISJ130" s="31"/>
      <c r="ISK130" s="31"/>
      <c r="ISL130" s="32"/>
      <c r="ISM130" s="33"/>
      <c r="ISN130" s="30"/>
      <c r="ISO130" s="30"/>
      <c r="ISP130" s="30"/>
      <c r="ISQ130" s="30"/>
      <c r="ISR130" s="30"/>
      <c r="ISS130" s="30"/>
      <c r="IST130" s="30"/>
      <c r="ISU130" s="30"/>
      <c r="ISV130" s="30"/>
      <c r="ISW130" s="30"/>
      <c r="ISX130" s="31"/>
      <c r="ISY130" s="32"/>
      <c r="ISZ130" s="31"/>
      <c r="ITA130" s="31"/>
      <c r="ITB130" s="32"/>
      <c r="ITC130" s="33"/>
      <c r="ITD130" s="30"/>
      <c r="ITE130" s="30"/>
      <c r="ITF130" s="30"/>
      <c r="ITG130" s="30"/>
      <c r="ITH130" s="30"/>
      <c r="ITI130" s="30"/>
      <c r="ITJ130" s="30"/>
      <c r="ITK130" s="30"/>
      <c r="ITL130" s="30"/>
      <c r="ITM130" s="30"/>
      <c r="ITN130" s="31"/>
      <c r="ITO130" s="32"/>
      <c r="ITP130" s="31"/>
      <c r="ITQ130" s="31"/>
      <c r="ITR130" s="32"/>
      <c r="ITS130" s="33"/>
      <c r="ITT130" s="30"/>
      <c r="ITU130" s="30"/>
      <c r="ITV130" s="30"/>
      <c r="ITW130" s="30"/>
      <c r="ITX130" s="30"/>
      <c r="ITY130" s="30"/>
      <c r="ITZ130" s="30"/>
      <c r="IUA130" s="30"/>
      <c r="IUB130" s="30"/>
      <c r="IUC130" s="30"/>
      <c r="IUD130" s="31"/>
      <c r="IUE130" s="32"/>
      <c r="IUF130" s="31"/>
      <c r="IUG130" s="31"/>
      <c r="IUH130" s="32"/>
      <c r="IUI130" s="33"/>
      <c r="IUJ130" s="30"/>
      <c r="IUK130" s="30"/>
      <c r="IUL130" s="30"/>
      <c r="IUM130" s="30"/>
      <c r="IUN130" s="30"/>
      <c r="IUO130" s="30"/>
      <c r="IUP130" s="30"/>
      <c r="IUQ130" s="30"/>
      <c r="IUR130" s="30"/>
      <c r="IUS130" s="30"/>
      <c r="IUT130" s="31"/>
      <c r="IUU130" s="32"/>
      <c r="IUV130" s="31"/>
      <c r="IUW130" s="31"/>
      <c r="IUX130" s="32"/>
      <c r="IUY130" s="33"/>
      <c r="IUZ130" s="30"/>
      <c r="IVA130" s="30"/>
      <c r="IVB130" s="30"/>
      <c r="IVC130" s="30"/>
      <c r="IVD130" s="30"/>
      <c r="IVE130" s="30"/>
      <c r="IVF130" s="30"/>
      <c r="IVG130" s="30"/>
      <c r="IVH130" s="30"/>
      <c r="IVI130" s="30"/>
      <c r="IVJ130" s="31"/>
      <c r="IVK130" s="32"/>
      <c r="IVL130" s="31"/>
      <c r="IVM130" s="31"/>
      <c r="IVN130" s="32"/>
      <c r="IVO130" s="33"/>
      <c r="IVP130" s="30"/>
      <c r="IVQ130" s="30"/>
      <c r="IVR130" s="30"/>
      <c r="IVS130" s="30"/>
      <c r="IVT130" s="30"/>
      <c r="IVU130" s="30"/>
      <c r="IVV130" s="30"/>
      <c r="IVW130" s="30"/>
      <c r="IVX130" s="30"/>
      <c r="IVY130" s="30"/>
      <c r="IVZ130" s="31"/>
      <c r="IWA130" s="32"/>
      <c r="IWB130" s="31"/>
      <c r="IWC130" s="31"/>
      <c r="IWD130" s="32"/>
      <c r="IWE130" s="33"/>
      <c r="IWF130" s="30"/>
      <c r="IWG130" s="30"/>
      <c r="IWH130" s="30"/>
      <c r="IWI130" s="30"/>
      <c r="IWJ130" s="30"/>
      <c r="IWK130" s="30"/>
      <c r="IWL130" s="30"/>
      <c r="IWM130" s="30"/>
      <c r="IWN130" s="30"/>
      <c r="IWO130" s="30"/>
      <c r="IWP130" s="31"/>
      <c r="IWQ130" s="32"/>
      <c r="IWR130" s="31"/>
      <c r="IWS130" s="31"/>
      <c r="IWT130" s="32"/>
      <c r="IWU130" s="33"/>
      <c r="IWV130" s="30"/>
      <c r="IWW130" s="30"/>
      <c r="IWX130" s="30"/>
      <c r="IWY130" s="30"/>
      <c r="IWZ130" s="30"/>
      <c r="IXA130" s="30"/>
      <c r="IXB130" s="30"/>
      <c r="IXC130" s="30"/>
      <c r="IXD130" s="30"/>
      <c r="IXE130" s="30"/>
      <c r="IXF130" s="31"/>
      <c r="IXG130" s="32"/>
      <c r="IXH130" s="31"/>
      <c r="IXI130" s="31"/>
      <c r="IXJ130" s="32"/>
      <c r="IXK130" s="33"/>
      <c r="IXL130" s="30"/>
      <c r="IXM130" s="30"/>
      <c r="IXN130" s="30"/>
      <c r="IXO130" s="30"/>
      <c r="IXP130" s="30"/>
      <c r="IXQ130" s="30"/>
      <c r="IXR130" s="30"/>
      <c r="IXS130" s="30"/>
      <c r="IXT130" s="30"/>
      <c r="IXU130" s="30"/>
      <c r="IXV130" s="31"/>
      <c r="IXW130" s="32"/>
      <c r="IXX130" s="31"/>
      <c r="IXY130" s="31"/>
      <c r="IXZ130" s="32"/>
      <c r="IYA130" s="33"/>
      <c r="IYB130" s="30"/>
      <c r="IYC130" s="30"/>
      <c r="IYD130" s="30"/>
      <c r="IYE130" s="30"/>
      <c r="IYF130" s="30"/>
      <c r="IYG130" s="30"/>
      <c r="IYH130" s="30"/>
      <c r="IYI130" s="30"/>
      <c r="IYJ130" s="30"/>
      <c r="IYK130" s="30"/>
      <c r="IYL130" s="31"/>
      <c r="IYM130" s="32"/>
      <c r="IYN130" s="31"/>
      <c r="IYO130" s="31"/>
      <c r="IYP130" s="32"/>
      <c r="IYQ130" s="33"/>
      <c r="IYR130" s="30"/>
      <c r="IYS130" s="30"/>
      <c r="IYT130" s="30"/>
      <c r="IYU130" s="30"/>
      <c r="IYV130" s="30"/>
      <c r="IYW130" s="30"/>
      <c r="IYX130" s="30"/>
      <c r="IYY130" s="30"/>
      <c r="IYZ130" s="30"/>
      <c r="IZA130" s="30"/>
      <c r="IZB130" s="31"/>
      <c r="IZC130" s="32"/>
      <c r="IZD130" s="31"/>
      <c r="IZE130" s="31"/>
      <c r="IZF130" s="32"/>
      <c r="IZG130" s="33"/>
      <c r="IZH130" s="30"/>
      <c r="IZI130" s="30"/>
      <c r="IZJ130" s="30"/>
      <c r="IZK130" s="30"/>
      <c r="IZL130" s="30"/>
      <c r="IZM130" s="30"/>
      <c r="IZN130" s="30"/>
      <c r="IZO130" s="30"/>
      <c r="IZP130" s="30"/>
      <c r="IZQ130" s="30"/>
      <c r="IZR130" s="31"/>
      <c r="IZS130" s="32"/>
      <c r="IZT130" s="31"/>
      <c r="IZU130" s="31"/>
      <c r="IZV130" s="32"/>
      <c r="IZW130" s="33"/>
      <c r="IZX130" s="30"/>
      <c r="IZY130" s="30"/>
      <c r="IZZ130" s="30"/>
      <c r="JAA130" s="30"/>
      <c r="JAB130" s="30"/>
      <c r="JAC130" s="30"/>
      <c r="JAD130" s="30"/>
      <c r="JAE130" s="30"/>
      <c r="JAF130" s="30"/>
      <c r="JAG130" s="30"/>
      <c r="JAH130" s="31"/>
      <c r="JAI130" s="32"/>
      <c r="JAJ130" s="31"/>
      <c r="JAK130" s="31"/>
      <c r="JAL130" s="32"/>
      <c r="JAM130" s="33"/>
      <c r="JAN130" s="30"/>
      <c r="JAO130" s="30"/>
      <c r="JAP130" s="30"/>
      <c r="JAQ130" s="30"/>
      <c r="JAR130" s="30"/>
      <c r="JAS130" s="30"/>
      <c r="JAT130" s="30"/>
      <c r="JAU130" s="30"/>
      <c r="JAV130" s="30"/>
      <c r="JAW130" s="30"/>
      <c r="JAX130" s="31"/>
      <c r="JAY130" s="32"/>
      <c r="JAZ130" s="31"/>
      <c r="JBA130" s="31"/>
      <c r="JBB130" s="32"/>
      <c r="JBC130" s="33"/>
      <c r="JBD130" s="30"/>
      <c r="JBE130" s="30"/>
      <c r="JBF130" s="30"/>
      <c r="JBG130" s="30"/>
      <c r="JBH130" s="30"/>
      <c r="JBI130" s="30"/>
      <c r="JBJ130" s="30"/>
      <c r="JBK130" s="30"/>
      <c r="JBL130" s="30"/>
      <c r="JBM130" s="30"/>
      <c r="JBN130" s="31"/>
      <c r="JBO130" s="32"/>
      <c r="JBP130" s="31"/>
      <c r="JBQ130" s="31"/>
      <c r="JBR130" s="32"/>
      <c r="JBS130" s="33"/>
      <c r="JBT130" s="30"/>
      <c r="JBU130" s="30"/>
      <c r="JBV130" s="30"/>
      <c r="JBW130" s="30"/>
      <c r="JBX130" s="30"/>
      <c r="JBY130" s="30"/>
      <c r="JBZ130" s="30"/>
      <c r="JCA130" s="30"/>
      <c r="JCB130" s="30"/>
      <c r="JCC130" s="30"/>
      <c r="JCD130" s="31"/>
      <c r="JCE130" s="32"/>
      <c r="JCF130" s="31"/>
      <c r="JCG130" s="31"/>
      <c r="JCH130" s="32"/>
      <c r="JCI130" s="33"/>
      <c r="JCJ130" s="30"/>
      <c r="JCK130" s="30"/>
      <c r="JCL130" s="30"/>
      <c r="JCM130" s="30"/>
      <c r="JCN130" s="30"/>
      <c r="JCO130" s="30"/>
      <c r="JCP130" s="30"/>
      <c r="JCQ130" s="30"/>
      <c r="JCR130" s="30"/>
      <c r="JCS130" s="30"/>
      <c r="JCT130" s="31"/>
      <c r="JCU130" s="32"/>
      <c r="JCV130" s="31"/>
      <c r="JCW130" s="31"/>
      <c r="JCX130" s="32"/>
      <c r="JCY130" s="33"/>
      <c r="JCZ130" s="30"/>
      <c r="JDA130" s="30"/>
      <c r="JDB130" s="30"/>
      <c r="JDC130" s="30"/>
      <c r="JDD130" s="30"/>
      <c r="JDE130" s="30"/>
      <c r="JDF130" s="30"/>
      <c r="JDG130" s="30"/>
      <c r="JDH130" s="30"/>
      <c r="JDI130" s="30"/>
      <c r="JDJ130" s="31"/>
      <c r="JDK130" s="32"/>
      <c r="JDL130" s="31"/>
      <c r="JDM130" s="31"/>
      <c r="JDN130" s="32"/>
      <c r="JDO130" s="33"/>
      <c r="JDP130" s="30"/>
      <c r="JDQ130" s="30"/>
      <c r="JDR130" s="30"/>
      <c r="JDS130" s="30"/>
      <c r="JDT130" s="30"/>
      <c r="JDU130" s="30"/>
      <c r="JDV130" s="30"/>
      <c r="JDW130" s="30"/>
      <c r="JDX130" s="30"/>
      <c r="JDY130" s="30"/>
      <c r="JDZ130" s="31"/>
      <c r="JEA130" s="32"/>
      <c r="JEB130" s="31"/>
      <c r="JEC130" s="31"/>
      <c r="JED130" s="32"/>
      <c r="JEE130" s="33"/>
      <c r="JEF130" s="30"/>
      <c r="JEG130" s="30"/>
      <c r="JEH130" s="30"/>
      <c r="JEI130" s="30"/>
      <c r="JEJ130" s="30"/>
      <c r="JEK130" s="30"/>
      <c r="JEL130" s="30"/>
      <c r="JEM130" s="30"/>
      <c r="JEN130" s="30"/>
      <c r="JEO130" s="30"/>
      <c r="JEP130" s="31"/>
      <c r="JEQ130" s="32"/>
      <c r="JER130" s="31"/>
      <c r="JES130" s="31"/>
      <c r="JET130" s="32"/>
      <c r="JEU130" s="33"/>
      <c r="JEV130" s="30"/>
      <c r="JEW130" s="30"/>
      <c r="JEX130" s="30"/>
      <c r="JEY130" s="30"/>
      <c r="JEZ130" s="30"/>
      <c r="JFA130" s="30"/>
      <c r="JFB130" s="30"/>
      <c r="JFC130" s="30"/>
      <c r="JFD130" s="30"/>
      <c r="JFE130" s="30"/>
      <c r="JFF130" s="31"/>
      <c r="JFG130" s="32"/>
      <c r="JFH130" s="31"/>
      <c r="JFI130" s="31"/>
      <c r="JFJ130" s="32"/>
      <c r="JFK130" s="33"/>
      <c r="JFL130" s="30"/>
      <c r="JFM130" s="30"/>
      <c r="JFN130" s="30"/>
      <c r="JFO130" s="30"/>
      <c r="JFP130" s="30"/>
      <c r="JFQ130" s="30"/>
      <c r="JFR130" s="30"/>
      <c r="JFS130" s="30"/>
      <c r="JFT130" s="30"/>
      <c r="JFU130" s="30"/>
      <c r="JFV130" s="31"/>
      <c r="JFW130" s="32"/>
      <c r="JFX130" s="31"/>
      <c r="JFY130" s="31"/>
      <c r="JFZ130" s="32"/>
      <c r="JGA130" s="33"/>
      <c r="JGB130" s="30"/>
      <c r="JGC130" s="30"/>
      <c r="JGD130" s="30"/>
      <c r="JGE130" s="30"/>
      <c r="JGF130" s="30"/>
      <c r="JGG130" s="30"/>
      <c r="JGH130" s="30"/>
      <c r="JGI130" s="30"/>
      <c r="JGJ130" s="30"/>
      <c r="JGK130" s="30"/>
      <c r="JGL130" s="31"/>
      <c r="JGM130" s="32"/>
      <c r="JGN130" s="31"/>
      <c r="JGO130" s="31"/>
      <c r="JGP130" s="32"/>
      <c r="JGQ130" s="33"/>
      <c r="JGR130" s="30"/>
      <c r="JGS130" s="30"/>
      <c r="JGT130" s="30"/>
      <c r="JGU130" s="30"/>
      <c r="JGV130" s="30"/>
      <c r="JGW130" s="30"/>
      <c r="JGX130" s="30"/>
      <c r="JGY130" s="30"/>
      <c r="JGZ130" s="30"/>
      <c r="JHA130" s="30"/>
      <c r="JHB130" s="31"/>
      <c r="JHC130" s="32"/>
      <c r="JHD130" s="31"/>
      <c r="JHE130" s="31"/>
      <c r="JHF130" s="32"/>
      <c r="JHG130" s="33"/>
      <c r="JHH130" s="30"/>
      <c r="JHI130" s="30"/>
      <c r="JHJ130" s="30"/>
      <c r="JHK130" s="30"/>
      <c r="JHL130" s="30"/>
      <c r="JHM130" s="30"/>
      <c r="JHN130" s="30"/>
      <c r="JHO130" s="30"/>
      <c r="JHP130" s="30"/>
      <c r="JHQ130" s="30"/>
      <c r="JHR130" s="31"/>
      <c r="JHS130" s="32"/>
      <c r="JHT130" s="31"/>
      <c r="JHU130" s="31"/>
      <c r="JHV130" s="32"/>
      <c r="JHW130" s="33"/>
      <c r="JHX130" s="30"/>
      <c r="JHY130" s="30"/>
      <c r="JHZ130" s="30"/>
      <c r="JIA130" s="30"/>
      <c r="JIB130" s="30"/>
      <c r="JIC130" s="30"/>
      <c r="JID130" s="30"/>
      <c r="JIE130" s="30"/>
      <c r="JIF130" s="30"/>
      <c r="JIG130" s="30"/>
      <c r="JIH130" s="31"/>
      <c r="JII130" s="32"/>
      <c r="JIJ130" s="31"/>
      <c r="JIK130" s="31"/>
      <c r="JIL130" s="32"/>
      <c r="JIM130" s="33"/>
      <c r="JIN130" s="30"/>
      <c r="JIO130" s="30"/>
      <c r="JIP130" s="30"/>
      <c r="JIQ130" s="30"/>
      <c r="JIR130" s="30"/>
      <c r="JIS130" s="30"/>
      <c r="JIT130" s="30"/>
      <c r="JIU130" s="30"/>
      <c r="JIV130" s="30"/>
      <c r="JIW130" s="30"/>
      <c r="JIX130" s="31"/>
      <c r="JIY130" s="32"/>
      <c r="JIZ130" s="31"/>
      <c r="JJA130" s="31"/>
      <c r="JJB130" s="32"/>
      <c r="JJC130" s="33"/>
      <c r="JJD130" s="30"/>
      <c r="JJE130" s="30"/>
      <c r="JJF130" s="30"/>
      <c r="JJG130" s="30"/>
      <c r="JJH130" s="30"/>
      <c r="JJI130" s="30"/>
      <c r="JJJ130" s="30"/>
      <c r="JJK130" s="30"/>
      <c r="JJL130" s="30"/>
      <c r="JJM130" s="30"/>
      <c r="JJN130" s="31"/>
      <c r="JJO130" s="32"/>
      <c r="JJP130" s="31"/>
      <c r="JJQ130" s="31"/>
      <c r="JJR130" s="32"/>
      <c r="JJS130" s="33"/>
      <c r="JJT130" s="30"/>
      <c r="JJU130" s="30"/>
      <c r="JJV130" s="30"/>
      <c r="JJW130" s="30"/>
      <c r="JJX130" s="30"/>
      <c r="JJY130" s="30"/>
      <c r="JJZ130" s="30"/>
      <c r="JKA130" s="30"/>
      <c r="JKB130" s="30"/>
      <c r="JKC130" s="30"/>
      <c r="JKD130" s="31"/>
      <c r="JKE130" s="32"/>
      <c r="JKF130" s="31"/>
      <c r="JKG130" s="31"/>
      <c r="JKH130" s="32"/>
      <c r="JKI130" s="33"/>
      <c r="JKJ130" s="30"/>
      <c r="JKK130" s="30"/>
      <c r="JKL130" s="30"/>
      <c r="JKM130" s="30"/>
      <c r="JKN130" s="30"/>
      <c r="JKO130" s="30"/>
      <c r="JKP130" s="30"/>
      <c r="JKQ130" s="30"/>
      <c r="JKR130" s="30"/>
      <c r="JKS130" s="30"/>
      <c r="JKT130" s="31"/>
      <c r="JKU130" s="32"/>
      <c r="JKV130" s="31"/>
      <c r="JKW130" s="31"/>
      <c r="JKX130" s="32"/>
      <c r="JKY130" s="33"/>
      <c r="JKZ130" s="30"/>
      <c r="JLA130" s="30"/>
      <c r="JLB130" s="30"/>
      <c r="JLC130" s="30"/>
      <c r="JLD130" s="30"/>
      <c r="JLE130" s="30"/>
      <c r="JLF130" s="30"/>
      <c r="JLG130" s="30"/>
      <c r="JLH130" s="30"/>
      <c r="JLI130" s="30"/>
      <c r="JLJ130" s="31"/>
      <c r="JLK130" s="32"/>
      <c r="JLL130" s="31"/>
      <c r="JLM130" s="31"/>
      <c r="JLN130" s="32"/>
      <c r="JLO130" s="33"/>
      <c r="JLP130" s="30"/>
      <c r="JLQ130" s="30"/>
      <c r="JLR130" s="30"/>
      <c r="JLS130" s="30"/>
      <c r="JLT130" s="30"/>
      <c r="JLU130" s="30"/>
      <c r="JLV130" s="30"/>
      <c r="JLW130" s="30"/>
      <c r="JLX130" s="30"/>
      <c r="JLY130" s="30"/>
      <c r="JLZ130" s="31"/>
      <c r="JMA130" s="32"/>
      <c r="JMB130" s="31"/>
      <c r="JMC130" s="31"/>
      <c r="JMD130" s="32"/>
      <c r="JME130" s="33"/>
      <c r="JMF130" s="30"/>
      <c r="JMG130" s="30"/>
      <c r="JMH130" s="30"/>
      <c r="JMI130" s="30"/>
      <c r="JMJ130" s="30"/>
      <c r="JMK130" s="30"/>
      <c r="JML130" s="30"/>
      <c r="JMM130" s="30"/>
      <c r="JMN130" s="30"/>
      <c r="JMO130" s="30"/>
      <c r="JMP130" s="31"/>
      <c r="JMQ130" s="32"/>
      <c r="JMR130" s="31"/>
      <c r="JMS130" s="31"/>
      <c r="JMT130" s="32"/>
      <c r="JMU130" s="33"/>
      <c r="JMV130" s="30"/>
      <c r="JMW130" s="30"/>
      <c r="JMX130" s="30"/>
      <c r="JMY130" s="30"/>
      <c r="JMZ130" s="30"/>
      <c r="JNA130" s="30"/>
      <c r="JNB130" s="30"/>
      <c r="JNC130" s="30"/>
      <c r="JND130" s="30"/>
      <c r="JNE130" s="30"/>
      <c r="JNF130" s="31"/>
      <c r="JNG130" s="32"/>
      <c r="JNH130" s="31"/>
      <c r="JNI130" s="31"/>
      <c r="JNJ130" s="32"/>
      <c r="JNK130" s="33"/>
      <c r="JNL130" s="30"/>
      <c r="JNM130" s="30"/>
      <c r="JNN130" s="30"/>
      <c r="JNO130" s="30"/>
      <c r="JNP130" s="30"/>
      <c r="JNQ130" s="30"/>
      <c r="JNR130" s="30"/>
      <c r="JNS130" s="30"/>
      <c r="JNT130" s="30"/>
      <c r="JNU130" s="30"/>
      <c r="JNV130" s="31"/>
      <c r="JNW130" s="32"/>
      <c r="JNX130" s="31"/>
      <c r="JNY130" s="31"/>
      <c r="JNZ130" s="32"/>
      <c r="JOA130" s="33"/>
      <c r="JOB130" s="30"/>
      <c r="JOC130" s="30"/>
      <c r="JOD130" s="30"/>
      <c r="JOE130" s="30"/>
      <c r="JOF130" s="30"/>
      <c r="JOG130" s="30"/>
      <c r="JOH130" s="30"/>
      <c r="JOI130" s="30"/>
      <c r="JOJ130" s="30"/>
      <c r="JOK130" s="30"/>
      <c r="JOL130" s="31"/>
      <c r="JOM130" s="32"/>
      <c r="JON130" s="31"/>
      <c r="JOO130" s="31"/>
      <c r="JOP130" s="32"/>
      <c r="JOQ130" s="33"/>
      <c r="JOR130" s="30"/>
      <c r="JOS130" s="30"/>
      <c r="JOT130" s="30"/>
      <c r="JOU130" s="30"/>
      <c r="JOV130" s="30"/>
      <c r="JOW130" s="30"/>
      <c r="JOX130" s="30"/>
      <c r="JOY130" s="30"/>
      <c r="JOZ130" s="30"/>
      <c r="JPA130" s="30"/>
      <c r="JPB130" s="31"/>
      <c r="JPC130" s="32"/>
      <c r="JPD130" s="31"/>
      <c r="JPE130" s="31"/>
      <c r="JPF130" s="32"/>
      <c r="JPG130" s="33"/>
      <c r="JPH130" s="30"/>
      <c r="JPI130" s="30"/>
      <c r="JPJ130" s="30"/>
      <c r="JPK130" s="30"/>
      <c r="JPL130" s="30"/>
      <c r="JPM130" s="30"/>
      <c r="JPN130" s="30"/>
      <c r="JPO130" s="30"/>
      <c r="JPP130" s="30"/>
      <c r="JPQ130" s="30"/>
      <c r="JPR130" s="31"/>
      <c r="JPS130" s="32"/>
      <c r="JPT130" s="31"/>
      <c r="JPU130" s="31"/>
      <c r="JPV130" s="32"/>
      <c r="JPW130" s="33"/>
      <c r="JPX130" s="30"/>
      <c r="JPY130" s="30"/>
      <c r="JPZ130" s="30"/>
      <c r="JQA130" s="30"/>
      <c r="JQB130" s="30"/>
      <c r="JQC130" s="30"/>
      <c r="JQD130" s="30"/>
      <c r="JQE130" s="30"/>
      <c r="JQF130" s="30"/>
      <c r="JQG130" s="30"/>
      <c r="JQH130" s="31"/>
      <c r="JQI130" s="32"/>
      <c r="JQJ130" s="31"/>
      <c r="JQK130" s="31"/>
      <c r="JQL130" s="32"/>
      <c r="JQM130" s="33"/>
      <c r="JQN130" s="30"/>
      <c r="JQO130" s="30"/>
      <c r="JQP130" s="30"/>
      <c r="JQQ130" s="30"/>
      <c r="JQR130" s="30"/>
      <c r="JQS130" s="30"/>
      <c r="JQT130" s="30"/>
      <c r="JQU130" s="30"/>
      <c r="JQV130" s="30"/>
      <c r="JQW130" s="30"/>
      <c r="JQX130" s="31"/>
      <c r="JQY130" s="32"/>
      <c r="JQZ130" s="31"/>
      <c r="JRA130" s="31"/>
      <c r="JRB130" s="32"/>
      <c r="JRC130" s="33"/>
      <c r="JRD130" s="30"/>
      <c r="JRE130" s="30"/>
      <c r="JRF130" s="30"/>
      <c r="JRG130" s="30"/>
      <c r="JRH130" s="30"/>
      <c r="JRI130" s="30"/>
      <c r="JRJ130" s="30"/>
      <c r="JRK130" s="30"/>
      <c r="JRL130" s="30"/>
      <c r="JRM130" s="30"/>
      <c r="JRN130" s="31"/>
      <c r="JRO130" s="32"/>
      <c r="JRP130" s="31"/>
      <c r="JRQ130" s="31"/>
      <c r="JRR130" s="32"/>
      <c r="JRS130" s="33"/>
      <c r="JRT130" s="30"/>
      <c r="JRU130" s="30"/>
      <c r="JRV130" s="30"/>
      <c r="JRW130" s="30"/>
      <c r="JRX130" s="30"/>
      <c r="JRY130" s="30"/>
      <c r="JRZ130" s="30"/>
      <c r="JSA130" s="30"/>
      <c r="JSB130" s="30"/>
      <c r="JSC130" s="30"/>
      <c r="JSD130" s="31"/>
      <c r="JSE130" s="32"/>
      <c r="JSF130" s="31"/>
      <c r="JSG130" s="31"/>
      <c r="JSH130" s="32"/>
      <c r="JSI130" s="33"/>
      <c r="JSJ130" s="30"/>
      <c r="JSK130" s="30"/>
      <c r="JSL130" s="30"/>
      <c r="JSM130" s="30"/>
      <c r="JSN130" s="30"/>
      <c r="JSO130" s="30"/>
      <c r="JSP130" s="30"/>
      <c r="JSQ130" s="30"/>
      <c r="JSR130" s="30"/>
      <c r="JSS130" s="30"/>
      <c r="JST130" s="31"/>
      <c r="JSU130" s="32"/>
      <c r="JSV130" s="31"/>
      <c r="JSW130" s="31"/>
      <c r="JSX130" s="32"/>
      <c r="JSY130" s="33"/>
      <c r="JSZ130" s="30"/>
      <c r="JTA130" s="30"/>
      <c r="JTB130" s="30"/>
      <c r="JTC130" s="30"/>
      <c r="JTD130" s="30"/>
      <c r="JTE130" s="30"/>
      <c r="JTF130" s="30"/>
      <c r="JTG130" s="30"/>
      <c r="JTH130" s="30"/>
      <c r="JTI130" s="30"/>
      <c r="JTJ130" s="31"/>
      <c r="JTK130" s="32"/>
      <c r="JTL130" s="31"/>
      <c r="JTM130" s="31"/>
      <c r="JTN130" s="32"/>
      <c r="JTO130" s="33"/>
      <c r="JTP130" s="30"/>
      <c r="JTQ130" s="30"/>
      <c r="JTR130" s="30"/>
      <c r="JTS130" s="30"/>
      <c r="JTT130" s="30"/>
      <c r="JTU130" s="30"/>
      <c r="JTV130" s="30"/>
      <c r="JTW130" s="30"/>
      <c r="JTX130" s="30"/>
      <c r="JTY130" s="30"/>
      <c r="JTZ130" s="31"/>
      <c r="JUA130" s="32"/>
      <c r="JUB130" s="31"/>
      <c r="JUC130" s="31"/>
      <c r="JUD130" s="32"/>
      <c r="JUE130" s="33"/>
      <c r="JUF130" s="30"/>
      <c r="JUG130" s="30"/>
      <c r="JUH130" s="30"/>
      <c r="JUI130" s="30"/>
      <c r="JUJ130" s="30"/>
      <c r="JUK130" s="30"/>
      <c r="JUL130" s="30"/>
      <c r="JUM130" s="30"/>
      <c r="JUN130" s="30"/>
      <c r="JUO130" s="30"/>
      <c r="JUP130" s="31"/>
      <c r="JUQ130" s="32"/>
      <c r="JUR130" s="31"/>
      <c r="JUS130" s="31"/>
      <c r="JUT130" s="32"/>
      <c r="JUU130" s="33"/>
      <c r="JUV130" s="30"/>
      <c r="JUW130" s="30"/>
      <c r="JUX130" s="30"/>
      <c r="JUY130" s="30"/>
      <c r="JUZ130" s="30"/>
      <c r="JVA130" s="30"/>
      <c r="JVB130" s="30"/>
      <c r="JVC130" s="30"/>
      <c r="JVD130" s="30"/>
      <c r="JVE130" s="30"/>
      <c r="JVF130" s="31"/>
      <c r="JVG130" s="32"/>
      <c r="JVH130" s="31"/>
      <c r="JVI130" s="31"/>
      <c r="JVJ130" s="32"/>
      <c r="JVK130" s="33"/>
      <c r="JVL130" s="30"/>
      <c r="JVM130" s="30"/>
      <c r="JVN130" s="30"/>
      <c r="JVO130" s="30"/>
      <c r="JVP130" s="30"/>
      <c r="JVQ130" s="30"/>
      <c r="JVR130" s="30"/>
      <c r="JVS130" s="30"/>
      <c r="JVT130" s="30"/>
      <c r="JVU130" s="30"/>
      <c r="JVV130" s="31"/>
      <c r="JVW130" s="32"/>
      <c r="JVX130" s="31"/>
      <c r="JVY130" s="31"/>
      <c r="JVZ130" s="32"/>
      <c r="JWA130" s="33"/>
      <c r="JWB130" s="30"/>
      <c r="JWC130" s="30"/>
      <c r="JWD130" s="30"/>
      <c r="JWE130" s="30"/>
      <c r="JWF130" s="30"/>
      <c r="JWG130" s="30"/>
      <c r="JWH130" s="30"/>
      <c r="JWI130" s="30"/>
      <c r="JWJ130" s="30"/>
      <c r="JWK130" s="30"/>
      <c r="JWL130" s="31"/>
      <c r="JWM130" s="32"/>
      <c r="JWN130" s="31"/>
      <c r="JWO130" s="31"/>
      <c r="JWP130" s="32"/>
      <c r="JWQ130" s="33"/>
      <c r="JWR130" s="30"/>
      <c r="JWS130" s="30"/>
      <c r="JWT130" s="30"/>
      <c r="JWU130" s="30"/>
      <c r="JWV130" s="30"/>
      <c r="JWW130" s="30"/>
      <c r="JWX130" s="30"/>
      <c r="JWY130" s="30"/>
      <c r="JWZ130" s="30"/>
      <c r="JXA130" s="30"/>
      <c r="JXB130" s="31"/>
      <c r="JXC130" s="32"/>
      <c r="JXD130" s="31"/>
      <c r="JXE130" s="31"/>
      <c r="JXF130" s="32"/>
      <c r="JXG130" s="33"/>
      <c r="JXH130" s="30"/>
      <c r="JXI130" s="30"/>
      <c r="JXJ130" s="30"/>
      <c r="JXK130" s="30"/>
      <c r="JXL130" s="30"/>
      <c r="JXM130" s="30"/>
      <c r="JXN130" s="30"/>
      <c r="JXO130" s="30"/>
      <c r="JXP130" s="30"/>
      <c r="JXQ130" s="30"/>
      <c r="JXR130" s="31"/>
      <c r="JXS130" s="32"/>
      <c r="JXT130" s="31"/>
      <c r="JXU130" s="31"/>
      <c r="JXV130" s="32"/>
      <c r="JXW130" s="33"/>
      <c r="JXX130" s="30"/>
      <c r="JXY130" s="30"/>
      <c r="JXZ130" s="30"/>
      <c r="JYA130" s="30"/>
      <c r="JYB130" s="30"/>
      <c r="JYC130" s="30"/>
      <c r="JYD130" s="30"/>
      <c r="JYE130" s="30"/>
      <c r="JYF130" s="30"/>
      <c r="JYG130" s="30"/>
      <c r="JYH130" s="31"/>
      <c r="JYI130" s="32"/>
      <c r="JYJ130" s="31"/>
      <c r="JYK130" s="31"/>
      <c r="JYL130" s="32"/>
      <c r="JYM130" s="33"/>
      <c r="JYN130" s="30"/>
      <c r="JYO130" s="30"/>
      <c r="JYP130" s="30"/>
      <c r="JYQ130" s="30"/>
      <c r="JYR130" s="30"/>
      <c r="JYS130" s="30"/>
      <c r="JYT130" s="30"/>
      <c r="JYU130" s="30"/>
      <c r="JYV130" s="30"/>
      <c r="JYW130" s="30"/>
      <c r="JYX130" s="31"/>
      <c r="JYY130" s="32"/>
      <c r="JYZ130" s="31"/>
      <c r="JZA130" s="31"/>
      <c r="JZB130" s="32"/>
      <c r="JZC130" s="33"/>
      <c r="JZD130" s="30"/>
      <c r="JZE130" s="30"/>
      <c r="JZF130" s="30"/>
      <c r="JZG130" s="30"/>
      <c r="JZH130" s="30"/>
      <c r="JZI130" s="30"/>
      <c r="JZJ130" s="30"/>
      <c r="JZK130" s="30"/>
      <c r="JZL130" s="30"/>
      <c r="JZM130" s="30"/>
      <c r="JZN130" s="31"/>
      <c r="JZO130" s="32"/>
      <c r="JZP130" s="31"/>
      <c r="JZQ130" s="31"/>
      <c r="JZR130" s="32"/>
      <c r="JZS130" s="33"/>
      <c r="JZT130" s="30"/>
      <c r="JZU130" s="30"/>
      <c r="JZV130" s="30"/>
      <c r="JZW130" s="30"/>
      <c r="JZX130" s="30"/>
      <c r="JZY130" s="30"/>
      <c r="JZZ130" s="30"/>
      <c r="KAA130" s="30"/>
      <c r="KAB130" s="30"/>
      <c r="KAC130" s="30"/>
      <c r="KAD130" s="31"/>
      <c r="KAE130" s="32"/>
      <c r="KAF130" s="31"/>
      <c r="KAG130" s="31"/>
      <c r="KAH130" s="32"/>
      <c r="KAI130" s="33"/>
      <c r="KAJ130" s="30"/>
      <c r="KAK130" s="30"/>
      <c r="KAL130" s="30"/>
      <c r="KAM130" s="30"/>
      <c r="KAN130" s="30"/>
      <c r="KAO130" s="30"/>
      <c r="KAP130" s="30"/>
      <c r="KAQ130" s="30"/>
      <c r="KAR130" s="30"/>
      <c r="KAS130" s="30"/>
      <c r="KAT130" s="31"/>
      <c r="KAU130" s="32"/>
      <c r="KAV130" s="31"/>
      <c r="KAW130" s="31"/>
      <c r="KAX130" s="32"/>
      <c r="KAY130" s="33"/>
      <c r="KAZ130" s="30"/>
      <c r="KBA130" s="30"/>
      <c r="KBB130" s="30"/>
      <c r="KBC130" s="30"/>
      <c r="KBD130" s="30"/>
      <c r="KBE130" s="30"/>
      <c r="KBF130" s="30"/>
      <c r="KBG130" s="30"/>
      <c r="KBH130" s="30"/>
      <c r="KBI130" s="30"/>
      <c r="KBJ130" s="31"/>
      <c r="KBK130" s="32"/>
      <c r="KBL130" s="31"/>
      <c r="KBM130" s="31"/>
      <c r="KBN130" s="32"/>
      <c r="KBO130" s="33"/>
      <c r="KBP130" s="30"/>
      <c r="KBQ130" s="30"/>
      <c r="KBR130" s="30"/>
      <c r="KBS130" s="30"/>
      <c r="KBT130" s="30"/>
      <c r="KBU130" s="30"/>
      <c r="KBV130" s="30"/>
      <c r="KBW130" s="30"/>
      <c r="KBX130" s="30"/>
      <c r="KBY130" s="30"/>
      <c r="KBZ130" s="31"/>
      <c r="KCA130" s="32"/>
      <c r="KCB130" s="31"/>
      <c r="KCC130" s="31"/>
      <c r="KCD130" s="32"/>
      <c r="KCE130" s="33"/>
      <c r="KCF130" s="30"/>
      <c r="KCG130" s="30"/>
      <c r="KCH130" s="30"/>
      <c r="KCI130" s="30"/>
      <c r="KCJ130" s="30"/>
      <c r="KCK130" s="30"/>
      <c r="KCL130" s="30"/>
      <c r="KCM130" s="30"/>
      <c r="KCN130" s="30"/>
      <c r="KCO130" s="30"/>
      <c r="KCP130" s="31"/>
      <c r="KCQ130" s="32"/>
      <c r="KCR130" s="31"/>
      <c r="KCS130" s="31"/>
      <c r="KCT130" s="32"/>
      <c r="KCU130" s="33"/>
      <c r="KCV130" s="30"/>
      <c r="KCW130" s="30"/>
      <c r="KCX130" s="30"/>
      <c r="KCY130" s="30"/>
      <c r="KCZ130" s="30"/>
      <c r="KDA130" s="30"/>
      <c r="KDB130" s="30"/>
      <c r="KDC130" s="30"/>
      <c r="KDD130" s="30"/>
      <c r="KDE130" s="30"/>
      <c r="KDF130" s="31"/>
      <c r="KDG130" s="32"/>
      <c r="KDH130" s="31"/>
      <c r="KDI130" s="31"/>
      <c r="KDJ130" s="32"/>
      <c r="KDK130" s="33"/>
      <c r="KDL130" s="30"/>
      <c r="KDM130" s="30"/>
      <c r="KDN130" s="30"/>
      <c r="KDO130" s="30"/>
      <c r="KDP130" s="30"/>
      <c r="KDQ130" s="30"/>
      <c r="KDR130" s="30"/>
      <c r="KDS130" s="30"/>
      <c r="KDT130" s="30"/>
      <c r="KDU130" s="30"/>
      <c r="KDV130" s="31"/>
      <c r="KDW130" s="32"/>
      <c r="KDX130" s="31"/>
      <c r="KDY130" s="31"/>
      <c r="KDZ130" s="32"/>
      <c r="KEA130" s="33"/>
      <c r="KEB130" s="30"/>
      <c r="KEC130" s="30"/>
      <c r="KED130" s="30"/>
      <c r="KEE130" s="30"/>
      <c r="KEF130" s="30"/>
      <c r="KEG130" s="30"/>
      <c r="KEH130" s="30"/>
      <c r="KEI130" s="30"/>
      <c r="KEJ130" s="30"/>
      <c r="KEK130" s="30"/>
      <c r="KEL130" s="31"/>
      <c r="KEM130" s="32"/>
      <c r="KEN130" s="31"/>
      <c r="KEO130" s="31"/>
      <c r="KEP130" s="32"/>
      <c r="KEQ130" s="33"/>
      <c r="KER130" s="30"/>
      <c r="KES130" s="30"/>
      <c r="KET130" s="30"/>
      <c r="KEU130" s="30"/>
      <c r="KEV130" s="30"/>
      <c r="KEW130" s="30"/>
      <c r="KEX130" s="30"/>
      <c r="KEY130" s="30"/>
      <c r="KEZ130" s="30"/>
      <c r="KFA130" s="30"/>
      <c r="KFB130" s="31"/>
      <c r="KFC130" s="32"/>
      <c r="KFD130" s="31"/>
      <c r="KFE130" s="31"/>
      <c r="KFF130" s="32"/>
      <c r="KFG130" s="33"/>
      <c r="KFH130" s="30"/>
      <c r="KFI130" s="30"/>
      <c r="KFJ130" s="30"/>
      <c r="KFK130" s="30"/>
      <c r="KFL130" s="30"/>
      <c r="KFM130" s="30"/>
      <c r="KFN130" s="30"/>
      <c r="KFO130" s="30"/>
      <c r="KFP130" s="30"/>
      <c r="KFQ130" s="30"/>
      <c r="KFR130" s="31"/>
      <c r="KFS130" s="32"/>
      <c r="KFT130" s="31"/>
      <c r="KFU130" s="31"/>
      <c r="KFV130" s="32"/>
      <c r="KFW130" s="33"/>
      <c r="KFX130" s="30"/>
      <c r="KFY130" s="30"/>
      <c r="KFZ130" s="30"/>
      <c r="KGA130" s="30"/>
      <c r="KGB130" s="30"/>
      <c r="KGC130" s="30"/>
      <c r="KGD130" s="30"/>
      <c r="KGE130" s="30"/>
      <c r="KGF130" s="30"/>
      <c r="KGG130" s="30"/>
      <c r="KGH130" s="31"/>
      <c r="KGI130" s="32"/>
      <c r="KGJ130" s="31"/>
      <c r="KGK130" s="31"/>
      <c r="KGL130" s="32"/>
      <c r="KGM130" s="33"/>
      <c r="KGN130" s="30"/>
      <c r="KGO130" s="30"/>
      <c r="KGP130" s="30"/>
      <c r="KGQ130" s="30"/>
      <c r="KGR130" s="30"/>
      <c r="KGS130" s="30"/>
      <c r="KGT130" s="30"/>
      <c r="KGU130" s="30"/>
      <c r="KGV130" s="30"/>
      <c r="KGW130" s="30"/>
      <c r="KGX130" s="31"/>
      <c r="KGY130" s="32"/>
      <c r="KGZ130" s="31"/>
      <c r="KHA130" s="31"/>
      <c r="KHB130" s="32"/>
      <c r="KHC130" s="33"/>
      <c r="KHD130" s="30"/>
      <c r="KHE130" s="30"/>
      <c r="KHF130" s="30"/>
      <c r="KHG130" s="30"/>
      <c r="KHH130" s="30"/>
      <c r="KHI130" s="30"/>
      <c r="KHJ130" s="30"/>
      <c r="KHK130" s="30"/>
      <c r="KHL130" s="30"/>
      <c r="KHM130" s="30"/>
      <c r="KHN130" s="31"/>
      <c r="KHO130" s="32"/>
      <c r="KHP130" s="31"/>
      <c r="KHQ130" s="31"/>
      <c r="KHR130" s="32"/>
      <c r="KHS130" s="33"/>
      <c r="KHT130" s="30"/>
      <c r="KHU130" s="30"/>
      <c r="KHV130" s="30"/>
      <c r="KHW130" s="30"/>
      <c r="KHX130" s="30"/>
      <c r="KHY130" s="30"/>
      <c r="KHZ130" s="30"/>
      <c r="KIA130" s="30"/>
      <c r="KIB130" s="30"/>
      <c r="KIC130" s="30"/>
      <c r="KID130" s="31"/>
      <c r="KIE130" s="32"/>
      <c r="KIF130" s="31"/>
      <c r="KIG130" s="31"/>
      <c r="KIH130" s="32"/>
      <c r="KII130" s="33"/>
      <c r="KIJ130" s="30"/>
      <c r="KIK130" s="30"/>
      <c r="KIL130" s="30"/>
      <c r="KIM130" s="30"/>
      <c r="KIN130" s="30"/>
      <c r="KIO130" s="30"/>
      <c r="KIP130" s="30"/>
      <c r="KIQ130" s="30"/>
      <c r="KIR130" s="30"/>
      <c r="KIS130" s="30"/>
      <c r="KIT130" s="31"/>
      <c r="KIU130" s="32"/>
      <c r="KIV130" s="31"/>
      <c r="KIW130" s="31"/>
      <c r="KIX130" s="32"/>
      <c r="KIY130" s="33"/>
      <c r="KIZ130" s="30"/>
      <c r="KJA130" s="30"/>
      <c r="KJB130" s="30"/>
      <c r="KJC130" s="30"/>
      <c r="KJD130" s="30"/>
      <c r="KJE130" s="30"/>
      <c r="KJF130" s="30"/>
      <c r="KJG130" s="30"/>
      <c r="KJH130" s="30"/>
      <c r="KJI130" s="30"/>
      <c r="KJJ130" s="31"/>
      <c r="KJK130" s="32"/>
      <c r="KJL130" s="31"/>
      <c r="KJM130" s="31"/>
      <c r="KJN130" s="32"/>
      <c r="KJO130" s="33"/>
      <c r="KJP130" s="30"/>
      <c r="KJQ130" s="30"/>
      <c r="KJR130" s="30"/>
      <c r="KJS130" s="30"/>
      <c r="KJT130" s="30"/>
      <c r="KJU130" s="30"/>
      <c r="KJV130" s="30"/>
      <c r="KJW130" s="30"/>
      <c r="KJX130" s="30"/>
      <c r="KJY130" s="30"/>
      <c r="KJZ130" s="31"/>
      <c r="KKA130" s="32"/>
      <c r="KKB130" s="31"/>
      <c r="KKC130" s="31"/>
      <c r="KKD130" s="32"/>
      <c r="KKE130" s="33"/>
      <c r="KKF130" s="30"/>
      <c r="KKG130" s="30"/>
      <c r="KKH130" s="30"/>
      <c r="KKI130" s="30"/>
      <c r="KKJ130" s="30"/>
      <c r="KKK130" s="30"/>
      <c r="KKL130" s="30"/>
      <c r="KKM130" s="30"/>
      <c r="KKN130" s="30"/>
      <c r="KKO130" s="30"/>
      <c r="KKP130" s="31"/>
      <c r="KKQ130" s="32"/>
      <c r="KKR130" s="31"/>
      <c r="KKS130" s="31"/>
      <c r="KKT130" s="32"/>
      <c r="KKU130" s="33"/>
      <c r="KKV130" s="30"/>
      <c r="KKW130" s="30"/>
      <c r="KKX130" s="30"/>
      <c r="KKY130" s="30"/>
      <c r="KKZ130" s="30"/>
      <c r="KLA130" s="30"/>
      <c r="KLB130" s="30"/>
      <c r="KLC130" s="30"/>
      <c r="KLD130" s="30"/>
      <c r="KLE130" s="30"/>
      <c r="KLF130" s="31"/>
      <c r="KLG130" s="32"/>
      <c r="KLH130" s="31"/>
      <c r="KLI130" s="31"/>
      <c r="KLJ130" s="32"/>
      <c r="KLK130" s="33"/>
      <c r="KLL130" s="30"/>
      <c r="KLM130" s="30"/>
      <c r="KLN130" s="30"/>
      <c r="KLO130" s="30"/>
      <c r="KLP130" s="30"/>
      <c r="KLQ130" s="30"/>
      <c r="KLR130" s="30"/>
      <c r="KLS130" s="30"/>
      <c r="KLT130" s="30"/>
      <c r="KLU130" s="30"/>
      <c r="KLV130" s="31"/>
      <c r="KLW130" s="32"/>
      <c r="KLX130" s="31"/>
      <c r="KLY130" s="31"/>
      <c r="KLZ130" s="32"/>
      <c r="KMA130" s="33"/>
      <c r="KMB130" s="30"/>
      <c r="KMC130" s="30"/>
      <c r="KMD130" s="30"/>
      <c r="KME130" s="30"/>
      <c r="KMF130" s="30"/>
      <c r="KMG130" s="30"/>
      <c r="KMH130" s="30"/>
      <c r="KMI130" s="30"/>
      <c r="KMJ130" s="30"/>
      <c r="KMK130" s="30"/>
      <c r="KML130" s="31"/>
      <c r="KMM130" s="32"/>
      <c r="KMN130" s="31"/>
      <c r="KMO130" s="31"/>
      <c r="KMP130" s="32"/>
      <c r="KMQ130" s="33"/>
      <c r="KMR130" s="30"/>
      <c r="KMS130" s="30"/>
      <c r="KMT130" s="30"/>
      <c r="KMU130" s="30"/>
      <c r="KMV130" s="30"/>
      <c r="KMW130" s="30"/>
      <c r="KMX130" s="30"/>
      <c r="KMY130" s="30"/>
      <c r="KMZ130" s="30"/>
      <c r="KNA130" s="30"/>
      <c r="KNB130" s="31"/>
      <c r="KNC130" s="32"/>
      <c r="KND130" s="31"/>
      <c r="KNE130" s="31"/>
      <c r="KNF130" s="32"/>
      <c r="KNG130" s="33"/>
      <c r="KNH130" s="30"/>
      <c r="KNI130" s="30"/>
      <c r="KNJ130" s="30"/>
      <c r="KNK130" s="30"/>
      <c r="KNL130" s="30"/>
      <c r="KNM130" s="30"/>
      <c r="KNN130" s="30"/>
      <c r="KNO130" s="30"/>
      <c r="KNP130" s="30"/>
      <c r="KNQ130" s="30"/>
      <c r="KNR130" s="31"/>
      <c r="KNS130" s="32"/>
      <c r="KNT130" s="31"/>
      <c r="KNU130" s="31"/>
      <c r="KNV130" s="32"/>
      <c r="KNW130" s="33"/>
      <c r="KNX130" s="30"/>
      <c r="KNY130" s="30"/>
      <c r="KNZ130" s="30"/>
      <c r="KOA130" s="30"/>
      <c r="KOB130" s="30"/>
      <c r="KOC130" s="30"/>
      <c r="KOD130" s="30"/>
      <c r="KOE130" s="30"/>
      <c r="KOF130" s="30"/>
      <c r="KOG130" s="30"/>
      <c r="KOH130" s="31"/>
      <c r="KOI130" s="32"/>
      <c r="KOJ130" s="31"/>
      <c r="KOK130" s="31"/>
      <c r="KOL130" s="32"/>
      <c r="KOM130" s="33"/>
      <c r="KON130" s="30"/>
      <c r="KOO130" s="30"/>
      <c r="KOP130" s="30"/>
      <c r="KOQ130" s="30"/>
      <c r="KOR130" s="30"/>
      <c r="KOS130" s="30"/>
      <c r="KOT130" s="30"/>
      <c r="KOU130" s="30"/>
      <c r="KOV130" s="30"/>
      <c r="KOW130" s="30"/>
      <c r="KOX130" s="31"/>
      <c r="KOY130" s="32"/>
      <c r="KOZ130" s="31"/>
      <c r="KPA130" s="31"/>
      <c r="KPB130" s="32"/>
      <c r="KPC130" s="33"/>
      <c r="KPD130" s="30"/>
      <c r="KPE130" s="30"/>
      <c r="KPF130" s="30"/>
      <c r="KPG130" s="30"/>
      <c r="KPH130" s="30"/>
      <c r="KPI130" s="30"/>
      <c r="KPJ130" s="30"/>
      <c r="KPK130" s="30"/>
      <c r="KPL130" s="30"/>
      <c r="KPM130" s="30"/>
      <c r="KPN130" s="31"/>
      <c r="KPO130" s="32"/>
      <c r="KPP130" s="31"/>
      <c r="KPQ130" s="31"/>
      <c r="KPR130" s="32"/>
      <c r="KPS130" s="33"/>
      <c r="KPT130" s="30"/>
      <c r="KPU130" s="30"/>
      <c r="KPV130" s="30"/>
      <c r="KPW130" s="30"/>
      <c r="KPX130" s="30"/>
      <c r="KPY130" s="30"/>
      <c r="KPZ130" s="30"/>
      <c r="KQA130" s="30"/>
      <c r="KQB130" s="30"/>
      <c r="KQC130" s="30"/>
      <c r="KQD130" s="31"/>
      <c r="KQE130" s="32"/>
      <c r="KQF130" s="31"/>
      <c r="KQG130" s="31"/>
      <c r="KQH130" s="32"/>
      <c r="KQI130" s="33"/>
      <c r="KQJ130" s="30"/>
      <c r="KQK130" s="30"/>
      <c r="KQL130" s="30"/>
      <c r="KQM130" s="30"/>
      <c r="KQN130" s="30"/>
      <c r="KQO130" s="30"/>
      <c r="KQP130" s="30"/>
      <c r="KQQ130" s="30"/>
      <c r="KQR130" s="30"/>
      <c r="KQS130" s="30"/>
      <c r="KQT130" s="31"/>
      <c r="KQU130" s="32"/>
      <c r="KQV130" s="31"/>
      <c r="KQW130" s="31"/>
      <c r="KQX130" s="32"/>
      <c r="KQY130" s="33"/>
      <c r="KQZ130" s="30"/>
      <c r="KRA130" s="30"/>
      <c r="KRB130" s="30"/>
      <c r="KRC130" s="30"/>
      <c r="KRD130" s="30"/>
      <c r="KRE130" s="30"/>
      <c r="KRF130" s="30"/>
      <c r="KRG130" s="30"/>
      <c r="KRH130" s="30"/>
      <c r="KRI130" s="30"/>
      <c r="KRJ130" s="31"/>
      <c r="KRK130" s="32"/>
      <c r="KRL130" s="31"/>
      <c r="KRM130" s="31"/>
      <c r="KRN130" s="32"/>
      <c r="KRO130" s="33"/>
      <c r="KRP130" s="30"/>
      <c r="KRQ130" s="30"/>
      <c r="KRR130" s="30"/>
      <c r="KRS130" s="30"/>
      <c r="KRT130" s="30"/>
      <c r="KRU130" s="30"/>
      <c r="KRV130" s="30"/>
      <c r="KRW130" s="30"/>
      <c r="KRX130" s="30"/>
      <c r="KRY130" s="30"/>
      <c r="KRZ130" s="31"/>
      <c r="KSA130" s="32"/>
      <c r="KSB130" s="31"/>
      <c r="KSC130" s="31"/>
      <c r="KSD130" s="32"/>
      <c r="KSE130" s="33"/>
      <c r="KSF130" s="30"/>
      <c r="KSG130" s="30"/>
      <c r="KSH130" s="30"/>
      <c r="KSI130" s="30"/>
      <c r="KSJ130" s="30"/>
      <c r="KSK130" s="30"/>
      <c r="KSL130" s="30"/>
      <c r="KSM130" s="30"/>
      <c r="KSN130" s="30"/>
      <c r="KSO130" s="30"/>
      <c r="KSP130" s="31"/>
      <c r="KSQ130" s="32"/>
      <c r="KSR130" s="31"/>
      <c r="KSS130" s="31"/>
      <c r="KST130" s="32"/>
      <c r="KSU130" s="33"/>
      <c r="KSV130" s="30"/>
      <c r="KSW130" s="30"/>
      <c r="KSX130" s="30"/>
      <c r="KSY130" s="30"/>
      <c r="KSZ130" s="30"/>
      <c r="KTA130" s="30"/>
      <c r="KTB130" s="30"/>
      <c r="KTC130" s="30"/>
      <c r="KTD130" s="30"/>
      <c r="KTE130" s="30"/>
      <c r="KTF130" s="31"/>
      <c r="KTG130" s="32"/>
      <c r="KTH130" s="31"/>
      <c r="KTI130" s="31"/>
      <c r="KTJ130" s="32"/>
      <c r="KTK130" s="33"/>
      <c r="KTL130" s="30"/>
      <c r="KTM130" s="30"/>
      <c r="KTN130" s="30"/>
      <c r="KTO130" s="30"/>
      <c r="KTP130" s="30"/>
      <c r="KTQ130" s="30"/>
      <c r="KTR130" s="30"/>
      <c r="KTS130" s="30"/>
      <c r="KTT130" s="30"/>
      <c r="KTU130" s="30"/>
      <c r="KTV130" s="31"/>
      <c r="KTW130" s="32"/>
      <c r="KTX130" s="31"/>
      <c r="KTY130" s="31"/>
      <c r="KTZ130" s="32"/>
      <c r="KUA130" s="33"/>
      <c r="KUB130" s="30"/>
      <c r="KUC130" s="30"/>
      <c r="KUD130" s="30"/>
      <c r="KUE130" s="30"/>
      <c r="KUF130" s="30"/>
      <c r="KUG130" s="30"/>
      <c r="KUH130" s="30"/>
      <c r="KUI130" s="30"/>
      <c r="KUJ130" s="30"/>
      <c r="KUK130" s="30"/>
      <c r="KUL130" s="31"/>
      <c r="KUM130" s="32"/>
      <c r="KUN130" s="31"/>
      <c r="KUO130" s="31"/>
      <c r="KUP130" s="32"/>
      <c r="KUQ130" s="33"/>
      <c r="KUR130" s="30"/>
      <c r="KUS130" s="30"/>
      <c r="KUT130" s="30"/>
      <c r="KUU130" s="30"/>
      <c r="KUV130" s="30"/>
      <c r="KUW130" s="30"/>
      <c r="KUX130" s="30"/>
      <c r="KUY130" s="30"/>
      <c r="KUZ130" s="30"/>
      <c r="KVA130" s="30"/>
      <c r="KVB130" s="31"/>
      <c r="KVC130" s="32"/>
      <c r="KVD130" s="31"/>
      <c r="KVE130" s="31"/>
      <c r="KVF130" s="32"/>
      <c r="KVG130" s="33"/>
      <c r="KVH130" s="30"/>
      <c r="KVI130" s="30"/>
      <c r="KVJ130" s="30"/>
      <c r="KVK130" s="30"/>
      <c r="KVL130" s="30"/>
      <c r="KVM130" s="30"/>
      <c r="KVN130" s="30"/>
      <c r="KVO130" s="30"/>
      <c r="KVP130" s="30"/>
      <c r="KVQ130" s="30"/>
      <c r="KVR130" s="31"/>
      <c r="KVS130" s="32"/>
      <c r="KVT130" s="31"/>
      <c r="KVU130" s="31"/>
      <c r="KVV130" s="32"/>
      <c r="KVW130" s="33"/>
      <c r="KVX130" s="30"/>
      <c r="KVY130" s="30"/>
      <c r="KVZ130" s="30"/>
      <c r="KWA130" s="30"/>
      <c r="KWB130" s="30"/>
      <c r="KWC130" s="30"/>
      <c r="KWD130" s="30"/>
      <c r="KWE130" s="30"/>
      <c r="KWF130" s="30"/>
      <c r="KWG130" s="30"/>
      <c r="KWH130" s="31"/>
      <c r="KWI130" s="32"/>
      <c r="KWJ130" s="31"/>
      <c r="KWK130" s="31"/>
      <c r="KWL130" s="32"/>
      <c r="KWM130" s="33"/>
      <c r="KWN130" s="30"/>
      <c r="KWO130" s="30"/>
      <c r="KWP130" s="30"/>
      <c r="KWQ130" s="30"/>
      <c r="KWR130" s="30"/>
      <c r="KWS130" s="30"/>
      <c r="KWT130" s="30"/>
      <c r="KWU130" s="30"/>
      <c r="KWV130" s="30"/>
      <c r="KWW130" s="30"/>
      <c r="KWX130" s="31"/>
      <c r="KWY130" s="32"/>
      <c r="KWZ130" s="31"/>
      <c r="KXA130" s="31"/>
      <c r="KXB130" s="32"/>
      <c r="KXC130" s="33"/>
      <c r="KXD130" s="30"/>
      <c r="KXE130" s="30"/>
      <c r="KXF130" s="30"/>
      <c r="KXG130" s="30"/>
      <c r="KXH130" s="30"/>
      <c r="KXI130" s="30"/>
      <c r="KXJ130" s="30"/>
      <c r="KXK130" s="30"/>
      <c r="KXL130" s="30"/>
      <c r="KXM130" s="30"/>
      <c r="KXN130" s="31"/>
      <c r="KXO130" s="32"/>
      <c r="KXP130" s="31"/>
      <c r="KXQ130" s="31"/>
      <c r="KXR130" s="32"/>
      <c r="KXS130" s="33"/>
      <c r="KXT130" s="30"/>
      <c r="KXU130" s="30"/>
      <c r="KXV130" s="30"/>
      <c r="KXW130" s="30"/>
      <c r="KXX130" s="30"/>
      <c r="KXY130" s="30"/>
      <c r="KXZ130" s="30"/>
      <c r="KYA130" s="30"/>
      <c r="KYB130" s="30"/>
      <c r="KYC130" s="30"/>
      <c r="KYD130" s="31"/>
      <c r="KYE130" s="32"/>
      <c r="KYF130" s="31"/>
      <c r="KYG130" s="31"/>
      <c r="KYH130" s="32"/>
      <c r="KYI130" s="33"/>
      <c r="KYJ130" s="30"/>
      <c r="KYK130" s="30"/>
      <c r="KYL130" s="30"/>
      <c r="KYM130" s="30"/>
      <c r="KYN130" s="30"/>
      <c r="KYO130" s="30"/>
      <c r="KYP130" s="30"/>
      <c r="KYQ130" s="30"/>
      <c r="KYR130" s="30"/>
      <c r="KYS130" s="30"/>
      <c r="KYT130" s="31"/>
      <c r="KYU130" s="32"/>
      <c r="KYV130" s="31"/>
      <c r="KYW130" s="31"/>
      <c r="KYX130" s="32"/>
      <c r="KYY130" s="33"/>
      <c r="KYZ130" s="30"/>
      <c r="KZA130" s="30"/>
      <c r="KZB130" s="30"/>
      <c r="KZC130" s="30"/>
      <c r="KZD130" s="30"/>
      <c r="KZE130" s="30"/>
      <c r="KZF130" s="30"/>
      <c r="KZG130" s="30"/>
      <c r="KZH130" s="30"/>
      <c r="KZI130" s="30"/>
      <c r="KZJ130" s="31"/>
      <c r="KZK130" s="32"/>
      <c r="KZL130" s="31"/>
      <c r="KZM130" s="31"/>
      <c r="KZN130" s="32"/>
      <c r="KZO130" s="33"/>
      <c r="KZP130" s="30"/>
      <c r="KZQ130" s="30"/>
      <c r="KZR130" s="30"/>
      <c r="KZS130" s="30"/>
      <c r="KZT130" s="30"/>
      <c r="KZU130" s="30"/>
      <c r="KZV130" s="30"/>
      <c r="KZW130" s="30"/>
      <c r="KZX130" s="30"/>
      <c r="KZY130" s="30"/>
      <c r="KZZ130" s="31"/>
      <c r="LAA130" s="32"/>
      <c r="LAB130" s="31"/>
      <c r="LAC130" s="31"/>
      <c r="LAD130" s="32"/>
      <c r="LAE130" s="33"/>
      <c r="LAF130" s="30"/>
      <c r="LAG130" s="30"/>
      <c r="LAH130" s="30"/>
      <c r="LAI130" s="30"/>
      <c r="LAJ130" s="30"/>
      <c r="LAK130" s="30"/>
      <c r="LAL130" s="30"/>
      <c r="LAM130" s="30"/>
      <c r="LAN130" s="30"/>
      <c r="LAO130" s="30"/>
      <c r="LAP130" s="31"/>
      <c r="LAQ130" s="32"/>
      <c r="LAR130" s="31"/>
      <c r="LAS130" s="31"/>
      <c r="LAT130" s="32"/>
      <c r="LAU130" s="33"/>
      <c r="LAV130" s="30"/>
      <c r="LAW130" s="30"/>
      <c r="LAX130" s="30"/>
      <c r="LAY130" s="30"/>
      <c r="LAZ130" s="30"/>
      <c r="LBA130" s="30"/>
      <c r="LBB130" s="30"/>
      <c r="LBC130" s="30"/>
      <c r="LBD130" s="30"/>
      <c r="LBE130" s="30"/>
      <c r="LBF130" s="31"/>
      <c r="LBG130" s="32"/>
      <c r="LBH130" s="31"/>
      <c r="LBI130" s="31"/>
      <c r="LBJ130" s="32"/>
      <c r="LBK130" s="33"/>
      <c r="LBL130" s="30"/>
      <c r="LBM130" s="30"/>
      <c r="LBN130" s="30"/>
      <c r="LBO130" s="30"/>
      <c r="LBP130" s="30"/>
      <c r="LBQ130" s="30"/>
      <c r="LBR130" s="30"/>
      <c r="LBS130" s="30"/>
      <c r="LBT130" s="30"/>
      <c r="LBU130" s="30"/>
      <c r="LBV130" s="31"/>
      <c r="LBW130" s="32"/>
      <c r="LBX130" s="31"/>
      <c r="LBY130" s="31"/>
      <c r="LBZ130" s="32"/>
      <c r="LCA130" s="33"/>
      <c r="LCB130" s="30"/>
      <c r="LCC130" s="30"/>
      <c r="LCD130" s="30"/>
      <c r="LCE130" s="30"/>
      <c r="LCF130" s="30"/>
      <c r="LCG130" s="30"/>
      <c r="LCH130" s="30"/>
      <c r="LCI130" s="30"/>
      <c r="LCJ130" s="30"/>
      <c r="LCK130" s="30"/>
      <c r="LCL130" s="31"/>
      <c r="LCM130" s="32"/>
      <c r="LCN130" s="31"/>
      <c r="LCO130" s="31"/>
      <c r="LCP130" s="32"/>
      <c r="LCQ130" s="33"/>
      <c r="LCR130" s="30"/>
      <c r="LCS130" s="30"/>
      <c r="LCT130" s="30"/>
      <c r="LCU130" s="30"/>
      <c r="LCV130" s="30"/>
      <c r="LCW130" s="30"/>
      <c r="LCX130" s="30"/>
      <c r="LCY130" s="30"/>
      <c r="LCZ130" s="30"/>
      <c r="LDA130" s="30"/>
      <c r="LDB130" s="31"/>
      <c r="LDC130" s="32"/>
      <c r="LDD130" s="31"/>
      <c r="LDE130" s="31"/>
      <c r="LDF130" s="32"/>
      <c r="LDG130" s="33"/>
      <c r="LDH130" s="30"/>
      <c r="LDI130" s="30"/>
      <c r="LDJ130" s="30"/>
      <c r="LDK130" s="30"/>
      <c r="LDL130" s="30"/>
      <c r="LDM130" s="30"/>
      <c r="LDN130" s="30"/>
      <c r="LDO130" s="30"/>
      <c r="LDP130" s="30"/>
      <c r="LDQ130" s="30"/>
      <c r="LDR130" s="31"/>
      <c r="LDS130" s="32"/>
      <c r="LDT130" s="31"/>
      <c r="LDU130" s="31"/>
      <c r="LDV130" s="32"/>
      <c r="LDW130" s="33"/>
      <c r="LDX130" s="30"/>
      <c r="LDY130" s="30"/>
      <c r="LDZ130" s="30"/>
      <c r="LEA130" s="30"/>
      <c r="LEB130" s="30"/>
      <c r="LEC130" s="30"/>
      <c r="LED130" s="30"/>
      <c r="LEE130" s="30"/>
      <c r="LEF130" s="30"/>
      <c r="LEG130" s="30"/>
      <c r="LEH130" s="31"/>
      <c r="LEI130" s="32"/>
      <c r="LEJ130" s="31"/>
      <c r="LEK130" s="31"/>
      <c r="LEL130" s="32"/>
      <c r="LEM130" s="33"/>
      <c r="LEN130" s="30"/>
      <c r="LEO130" s="30"/>
      <c r="LEP130" s="30"/>
      <c r="LEQ130" s="30"/>
      <c r="LER130" s="30"/>
      <c r="LES130" s="30"/>
      <c r="LET130" s="30"/>
      <c r="LEU130" s="30"/>
      <c r="LEV130" s="30"/>
      <c r="LEW130" s="30"/>
      <c r="LEX130" s="31"/>
      <c r="LEY130" s="32"/>
      <c r="LEZ130" s="31"/>
      <c r="LFA130" s="31"/>
      <c r="LFB130" s="32"/>
      <c r="LFC130" s="33"/>
      <c r="LFD130" s="30"/>
      <c r="LFE130" s="30"/>
      <c r="LFF130" s="30"/>
      <c r="LFG130" s="30"/>
      <c r="LFH130" s="30"/>
      <c r="LFI130" s="30"/>
      <c r="LFJ130" s="30"/>
      <c r="LFK130" s="30"/>
      <c r="LFL130" s="30"/>
      <c r="LFM130" s="30"/>
      <c r="LFN130" s="31"/>
      <c r="LFO130" s="32"/>
      <c r="LFP130" s="31"/>
      <c r="LFQ130" s="31"/>
      <c r="LFR130" s="32"/>
      <c r="LFS130" s="33"/>
      <c r="LFT130" s="30"/>
      <c r="LFU130" s="30"/>
      <c r="LFV130" s="30"/>
      <c r="LFW130" s="30"/>
      <c r="LFX130" s="30"/>
      <c r="LFY130" s="30"/>
      <c r="LFZ130" s="30"/>
      <c r="LGA130" s="30"/>
      <c r="LGB130" s="30"/>
      <c r="LGC130" s="30"/>
      <c r="LGD130" s="31"/>
      <c r="LGE130" s="32"/>
      <c r="LGF130" s="31"/>
      <c r="LGG130" s="31"/>
      <c r="LGH130" s="32"/>
      <c r="LGI130" s="33"/>
      <c r="LGJ130" s="30"/>
      <c r="LGK130" s="30"/>
      <c r="LGL130" s="30"/>
      <c r="LGM130" s="30"/>
      <c r="LGN130" s="30"/>
      <c r="LGO130" s="30"/>
      <c r="LGP130" s="30"/>
      <c r="LGQ130" s="30"/>
      <c r="LGR130" s="30"/>
      <c r="LGS130" s="30"/>
      <c r="LGT130" s="31"/>
      <c r="LGU130" s="32"/>
      <c r="LGV130" s="31"/>
      <c r="LGW130" s="31"/>
      <c r="LGX130" s="32"/>
      <c r="LGY130" s="33"/>
      <c r="LGZ130" s="30"/>
      <c r="LHA130" s="30"/>
      <c r="LHB130" s="30"/>
      <c r="LHC130" s="30"/>
      <c r="LHD130" s="30"/>
      <c r="LHE130" s="30"/>
      <c r="LHF130" s="30"/>
      <c r="LHG130" s="30"/>
      <c r="LHH130" s="30"/>
      <c r="LHI130" s="30"/>
      <c r="LHJ130" s="31"/>
      <c r="LHK130" s="32"/>
      <c r="LHL130" s="31"/>
      <c r="LHM130" s="31"/>
      <c r="LHN130" s="32"/>
      <c r="LHO130" s="33"/>
      <c r="LHP130" s="30"/>
      <c r="LHQ130" s="30"/>
      <c r="LHR130" s="30"/>
      <c r="LHS130" s="30"/>
      <c r="LHT130" s="30"/>
      <c r="LHU130" s="30"/>
      <c r="LHV130" s="30"/>
      <c r="LHW130" s="30"/>
      <c r="LHX130" s="30"/>
      <c r="LHY130" s="30"/>
      <c r="LHZ130" s="31"/>
      <c r="LIA130" s="32"/>
      <c r="LIB130" s="31"/>
      <c r="LIC130" s="31"/>
      <c r="LID130" s="32"/>
      <c r="LIE130" s="33"/>
      <c r="LIF130" s="30"/>
      <c r="LIG130" s="30"/>
      <c r="LIH130" s="30"/>
      <c r="LII130" s="30"/>
      <c r="LIJ130" s="30"/>
      <c r="LIK130" s="30"/>
      <c r="LIL130" s="30"/>
      <c r="LIM130" s="30"/>
      <c r="LIN130" s="30"/>
      <c r="LIO130" s="30"/>
      <c r="LIP130" s="31"/>
      <c r="LIQ130" s="32"/>
      <c r="LIR130" s="31"/>
      <c r="LIS130" s="31"/>
      <c r="LIT130" s="32"/>
      <c r="LIU130" s="33"/>
      <c r="LIV130" s="30"/>
      <c r="LIW130" s="30"/>
      <c r="LIX130" s="30"/>
      <c r="LIY130" s="30"/>
      <c r="LIZ130" s="30"/>
      <c r="LJA130" s="30"/>
      <c r="LJB130" s="30"/>
      <c r="LJC130" s="30"/>
      <c r="LJD130" s="30"/>
      <c r="LJE130" s="30"/>
      <c r="LJF130" s="31"/>
      <c r="LJG130" s="32"/>
      <c r="LJH130" s="31"/>
      <c r="LJI130" s="31"/>
      <c r="LJJ130" s="32"/>
      <c r="LJK130" s="33"/>
      <c r="LJL130" s="30"/>
      <c r="LJM130" s="30"/>
      <c r="LJN130" s="30"/>
      <c r="LJO130" s="30"/>
      <c r="LJP130" s="30"/>
      <c r="LJQ130" s="30"/>
      <c r="LJR130" s="30"/>
      <c r="LJS130" s="30"/>
      <c r="LJT130" s="30"/>
      <c r="LJU130" s="30"/>
      <c r="LJV130" s="31"/>
      <c r="LJW130" s="32"/>
      <c r="LJX130" s="31"/>
      <c r="LJY130" s="31"/>
      <c r="LJZ130" s="32"/>
      <c r="LKA130" s="33"/>
      <c r="LKB130" s="30"/>
      <c r="LKC130" s="30"/>
      <c r="LKD130" s="30"/>
      <c r="LKE130" s="30"/>
      <c r="LKF130" s="30"/>
      <c r="LKG130" s="30"/>
      <c r="LKH130" s="30"/>
      <c r="LKI130" s="30"/>
      <c r="LKJ130" s="30"/>
      <c r="LKK130" s="30"/>
      <c r="LKL130" s="31"/>
      <c r="LKM130" s="32"/>
      <c r="LKN130" s="31"/>
      <c r="LKO130" s="31"/>
      <c r="LKP130" s="32"/>
      <c r="LKQ130" s="33"/>
      <c r="LKR130" s="30"/>
      <c r="LKS130" s="30"/>
      <c r="LKT130" s="30"/>
      <c r="LKU130" s="30"/>
      <c r="LKV130" s="30"/>
      <c r="LKW130" s="30"/>
      <c r="LKX130" s="30"/>
      <c r="LKY130" s="30"/>
      <c r="LKZ130" s="30"/>
      <c r="LLA130" s="30"/>
      <c r="LLB130" s="31"/>
      <c r="LLC130" s="32"/>
      <c r="LLD130" s="31"/>
      <c r="LLE130" s="31"/>
      <c r="LLF130" s="32"/>
      <c r="LLG130" s="33"/>
      <c r="LLH130" s="30"/>
      <c r="LLI130" s="30"/>
      <c r="LLJ130" s="30"/>
      <c r="LLK130" s="30"/>
      <c r="LLL130" s="30"/>
      <c r="LLM130" s="30"/>
      <c r="LLN130" s="30"/>
      <c r="LLO130" s="30"/>
      <c r="LLP130" s="30"/>
      <c r="LLQ130" s="30"/>
      <c r="LLR130" s="31"/>
      <c r="LLS130" s="32"/>
      <c r="LLT130" s="31"/>
      <c r="LLU130" s="31"/>
      <c r="LLV130" s="32"/>
      <c r="LLW130" s="33"/>
      <c r="LLX130" s="30"/>
      <c r="LLY130" s="30"/>
      <c r="LLZ130" s="30"/>
      <c r="LMA130" s="30"/>
      <c r="LMB130" s="30"/>
      <c r="LMC130" s="30"/>
      <c r="LMD130" s="30"/>
      <c r="LME130" s="30"/>
      <c r="LMF130" s="30"/>
      <c r="LMG130" s="30"/>
      <c r="LMH130" s="31"/>
      <c r="LMI130" s="32"/>
      <c r="LMJ130" s="31"/>
      <c r="LMK130" s="31"/>
      <c r="LML130" s="32"/>
      <c r="LMM130" s="33"/>
      <c r="LMN130" s="30"/>
      <c r="LMO130" s="30"/>
      <c r="LMP130" s="30"/>
      <c r="LMQ130" s="30"/>
      <c r="LMR130" s="30"/>
      <c r="LMS130" s="30"/>
      <c r="LMT130" s="30"/>
      <c r="LMU130" s="30"/>
      <c r="LMV130" s="30"/>
      <c r="LMW130" s="30"/>
      <c r="LMX130" s="31"/>
      <c r="LMY130" s="32"/>
      <c r="LMZ130" s="31"/>
      <c r="LNA130" s="31"/>
      <c r="LNB130" s="32"/>
      <c r="LNC130" s="33"/>
      <c r="LND130" s="30"/>
      <c r="LNE130" s="30"/>
      <c r="LNF130" s="30"/>
      <c r="LNG130" s="30"/>
      <c r="LNH130" s="30"/>
      <c r="LNI130" s="30"/>
      <c r="LNJ130" s="30"/>
      <c r="LNK130" s="30"/>
      <c r="LNL130" s="30"/>
      <c r="LNM130" s="30"/>
      <c r="LNN130" s="31"/>
      <c r="LNO130" s="32"/>
      <c r="LNP130" s="31"/>
      <c r="LNQ130" s="31"/>
      <c r="LNR130" s="32"/>
      <c r="LNS130" s="33"/>
      <c r="LNT130" s="30"/>
      <c r="LNU130" s="30"/>
      <c r="LNV130" s="30"/>
      <c r="LNW130" s="30"/>
      <c r="LNX130" s="30"/>
      <c r="LNY130" s="30"/>
      <c r="LNZ130" s="30"/>
      <c r="LOA130" s="30"/>
      <c r="LOB130" s="30"/>
      <c r="LOC130" s="30"/>
      <c r="LOD130" s="31"/>
      <c r="LOE130" s="32"/>
      <c r="LOF130" s="31"/>
      <c r="LOG130" s="31"/>
      <c r="LOH130" s="32"/>
      <c r="LOI130" s="33"/>
      <c r="LOJ130" s="30"/>
      <c r="LOK130" s="30"/>
      <c r="LOL130" s="30"/>
      <c r="LOM130" s="30"/>
      <c r="LON130" s="30"/>
      <c r="LOO130" s="30"/>
      <c r="LOP130" s="30"/>
      <c r="LOQ130" s="30"/>
      <c r="LOR130" s="30"/>
      <c r="LOS130" s="30"/>
      <c r="LOT130" s="31"/>
      <c r="LOU130" s="32"/>
      <c r="LOV130" s="31"/>
      <c r="LOW130" s="31"/>
      <c r="LOX130" s="32"/>
      <c r="LOY130" s="33"/>
      <c r="LOZ130" s="30"/>
      <c r="LPA130" s="30"/>
      <c r="LPB130" s="30"/>
      <c r="LPC130" s="30"/>
      <c r="LPD130" s="30"/>
      <c r="LPE130" s="30"/>
      <c r="LPF130" s="30"/>
      <c r="LPG130" s="30"/>
      <c r="LPH130" s="30"/>
      <c r="LPI130" s="30"/>
      <c r="LPJ130" s="31"/>
      <c r="LPK130" s="32"/>
      <c r="LPL130" s="31"/>
      <c r="LPM130" s="31"/>
      <c r="LPN130" s="32"/>
      <c r="LPO130" s="33"/>
      <c r="LPP130" s="30"/>
      <c r="LPQ130" s="30"/>
      <c r="LPR130" s="30"/>
      <c r="LPS130" s="30"/>
      <c r="LPT130" s="30"/>
      <c r="LPU130" s="30"/>
      <c r="LPV130" s="30"/>
      <c r="LPW130" s="30"/>
      <c r="LPX130" s="30"/>
      <c r="LPY130" s="30"/>
      <c r="LPZ130" s="31"/>
      <c r="LQA130" s="32"/>
      <c r="LQB130" s="31"/>
      <c r="LQC130" s="31"/>
      <c r="LQD130" s="32"/>
      <c r="LQE130" s="33"/>
      <c r="LQF130" s="30"/>
      <c r="LQG130" s="30"/>
      <c r="LQH130" s="30"/>
      <c r="LQI130" s="30"/>
      <c r="LQJ130" s="30"/>
      <c r="LQK130" s="30"/>
      <c r="LQL130" s="30"/>
      <c r="LQM130" s="30"/>
      <c r="LQN130" s="30"/>
      <c r="LQO130" s="30"/>
      <c r="LQP130" s="31"/>
      <c r="LQQ130" s="32"/>
      <c r="LQR130" s="31"/>
      <c r="LQS130" s="31"/>
      <c r="LQT130" s="32"/>
      <c r="LQU130" s="33"/>
      <c r="LQV130" s="30"/>
      <c r="LQW130" s="30"/>
      <c r="LQX130" s="30"/>
      <c r="LQY130" s="30"/>
      <c r="LQZ130" s="30"/>
      <c r="LRA130" s="30"/>
      <c r="LRB130" s="30"/>
      <c r="LRC130" s="30"/>
      <c r="LRD130" s="30"/>
      <c r="LRE130" s="30"/>
      <c r="LRF130" s="31"/>
      <c r="LRG130" s="32"/>
      <c r="LRH130" s="31"/>
      <c r="LRI130" s="31"/>
      <c r="LRJ130" s="32"/>
      <c r="LRK130" s="33"/>
      <c r="LRL130" s="30"/>
      <c r="LRM130" s="30"/>
      <c r="LRN130" s="30"/>
      <c r="LRO130" s="30"/>
      <c r="LRP130" s="30"/>
      <c r="LRQ130" s="30"/>
      <c r="LRR130" s="30"/>
      <c r="LRS130" s="30"/>
      <c r="LRT130" s="30"/>
      <c r="LRU130" s="30"/>
      <c r="LRV130" s="31"/>
      <c r="LRW130" s="32"/>
      <c r="LRX130" s="31"/>
      <c r="LRY130" s="31"/>
      <c r="LRZ130" s="32"/>
      <c r="LSA130" s="33"/>
      <c r="LSB130" s="30"/>
      <c r="LSC130" s="30"/>
      <c r="LSD130" s="30"/>
      <c r="LSE130" s="30"/>
      <c r="LSF130" s="30"/>
      <c r="LSG130" s="30"/>
      <c r="LSH130" s="30"/>
      <c r="LSI130" s="30"/>
      <c r="LSJ130" s="30"/>
      <c r="LSK130" s="30"/>
      <c r="LSL130" s="31"/>
      <c r="LSM130" s="32"/>
      <c r="LSN130" s="31"/>
      <c r="LSO130" s="31"/>
      <c r="LSP130" s="32"/>
      <c r="LSQ130" s="33"/>
      <c r="LSR130" s="30"/>
      <c r="LSS130" s="30"/>
      <c r="LST130" s="30"/>
      <c r="LSU130" s="30"/>
      <c r="LSV130" s="30"/>
      <c r="LSW130" s="30"/>
      <c r="LSX130" s="30"/>
      <c r="LSY130" s="30"/>
      <c r="LSZ130" s="30"/>
      <c r="LTA130" s="30"/>
      <c r="LTB130" s="31"/>
      <c r="LTC130" s="32"/>
      <c r="LTD130" s="31"/>
      <c r="LTE130" s="31"/>
      <c r="LTF130" s="32"/>
      <c r="LTG130" s="33"/>
      <c r="LTH130" s="30"/>
      <c r="LTI130" s="30"/>
      <c r="LTJ130" s="30"/>
      <c r="LTK130" s="30"/>
      <c r="LTL130" s="30"/>
      <c r="LTM130" s="30"/>
      <c r="LTN130" s="30"/>
      <c r="LTO130" s="30"/>
      <c r="LTP130" s="30"/>
      <c r="LTQ130" s="30"/>
      <c r="LTR130" s="31"/>
      <c r="LTS130" s="32"/>
      <c r="LTT130" s="31"/>
      <c r="LTU130" s="31"/>
      <c r="LTV130" s="32"/>
      <c r="LTW130" s="33"/>
      <c r="LTX130" s="30"/>
      <c r="LTY130" s="30"/>
      <c r="LTZ130" s="30"/>
      <c r="LUA130" s="30"/>
      <c r="LUB130" s="30"/>
      <c r="LUC130" s="30"/>
      <c r="LUD130" s="30"/>
      <c r="LUE130" s="30"/>
      <c r="LUF130" s="30"/>
      <c r="LUG130" s="30"/>
      <c r="LUH130" s="31"/>
      <c r="LUI130" s="32"/>
      <c r="LUJ130" s="31"/>
      <c r="LUK130" s="31"/>
      <c r="LUL130" s="32"/>
      <c r="LUM130" s="33"/>
      <c r="LUN130" s="30"/>
      <c r="LUO130" s="30"/>
      <c r="LUP130" s="30"/>
      <c r="LUQ130" s="30"/>
      <c r="LUR130" s="30"/>
      <c r="LUS130" s="30"/>
      <c r="LUT130" s="30"/>
      <c r="LUU130" s="30"/>
      <c r="LUV130" s="30"/>
      <c r="LUW130" s="30"/>
      <c r="LUX130" s="31"/>
      <c r="LUY130" s="32"/>
      <c r="LUZ130" s="31"/>
      <c r="LVA130" s="31"/>
      <c r="LVB130" s="32"/>
      <c r="LVC130" s="33"/>
      <c r="LVD130" s="30"/>
      <c r="LVE130" s="30"/>
      <c r="LVF130" s="30"/>
      <c r="LVG130" s="30"/>
      <c r="LVH130" s="30"/>
      <c r="LVI130" s="30"/>
      <c r="LVJ130" s="30"/>
      <c r="LVK130" s="30"/>
      <c r="LVL130" s="30"/>
      <c r="LVM130" s="30"/>
      <c r="LVN130" s="31"/>
      <c r="LVO130" s="32"/>
      <c r="LVP130" s="31"/>
      <c r="LVQ130" s="31"/>
      <c r="LVR130" s="32"/>
      <c r="LVS130" s="33"/>
      <c r="LVT130" s="30"/>
      <c r="LVU130" s="30"/>
      <c r="LVV130" s="30"/>
      <c r="LVW130" s="30"/>
      <c r="LVX130" s="30"/>
      <c r="LVY130" s="30"/>
      <c r="LVZ130" s="30"/>
      <c r="LWA130" s="30"/>
      <c r="LWB130" s="30"/>
      <c r="LWC130" s="30"/>
      <c r="LWD130" s="31"/>
      <c r="LWE130" s="32"/>
      <c r="LWF130" s="31"/>
      <c r="LWG130" s="31"/>
      <c r="LWH130" s="32"/>
      <c r="LWI130" s="33"/>
      <c r="LWJ130" s="30"/>
      <c r="LWK130" s="30"/>
      <c r="LWL130" s="30"/>
      <c r="LWM130" s="30"/>
      <c r="LWN130" s="30"/>
      <c r="LWO130" s="30"/>
      <c r="LWP130" s="30"/>
      <c r="LWQ130" s="30"/>
      <c r="LWR130" s="30"/>
      <c r="LWS130" s="30"/>
      <c r="LWT130" s="31"/>
      <c r="LWU130" s="32"/>
      <c r="LWV130" s="31"/>
      <c r="LWW130" s="31"/>
      <c r="LWX130" s="32"/>
      <c r="LWY130" s="33"/>
      <c r="LWZ130" s="30"/>
      <c r="LXA130" s="30"/>
      <c r="LXB130" s="30"/>
      <c r="LXC130" s="30"/>
      <c r="LXD130" s="30"/>
      <c r="LXE130" s="30"/>
      <c r="LXF130" s="30"/>
      <c r="LXG130" s="30"/>
      <c r="LXH130" s="30"/>
      <c r="LXI130" s="30"/>
      <c r="LXJ130" s="31"/>
      <c r="LXK130" s="32"/>
      <c r="LXL130" s="31"/>
      <c r="LXM130" s="31"/>
      <c r="LXN130" s="32"/>
      <c r="LXO130" s="33"/>
      <c r="LXP130" s="30"/>
      <c r="LXQ130" s="30"/>
      <c r="LXR130" s="30"/>
      <c r="LXS130" s="30"/>
      <c r="LXT130" s="30"/>
      <c r="LXU130" s="30"/>
      <c r="LXV130" s="30"/>
      <c r="LXW130" s="30"/>
      <c r="LXX130" s="30"/>
      <c r="LXY130" s="30"/>
      <c r="LXZ130" s="31"/>
      <c r="LYA130" s="32"/>
      <c r="LYB130" s="31"/>
      <c r="LYC130" s="31"/>
      <c r="LYD130" s="32"/>
      <c r="LYE130" s="33"/>
      <c r="LYF130" s="30"/>
      <c r="LYG130" s="30"/>
      <c r="LYH130" s="30"/>
      <c r="LYI130" s="30"/>
      <c r="LYJ130" s="30"/>
      <c r="LYK130" s="30"/>
      <c r="LYL130" s="30"/>
      <c r="LYM130" s="30"/>
      <c r="LYN130" s="30"/>
      <c r="LYO130" s="30"/>
      <c r="LYP130" s="31"/>
      <c r="LYQ130" s="32"/>
      <c r="LYR130" s="31"/>
      <c r="LYS130" s="31"/>
      <c r="LYT130" s="32"/>
      <c r="LYU130" s="33"/>
      <c r="LYV130" s="30"/>
      <c r="LYW130" s="30"/>
      <c r="LYX130" s="30"/>
      <c r="LYY130" s="30"/>
      <c r="LYZ130" s="30"/>
      <c r="LZA130" s="30"/>
      <c r="LZB130" s="30"/>
      <c r="LZC130" s="30"/>
      <c r="LZD130" s="30"/>
      <c r="LZE130" s="30"/>
      <c r="LZF130" s="31"/>
      <c r="LZG130" s="32"/>
      <c r="LZH130" s="31"/>
      <c r="LZI130" s="31"/>
      <c r="LZJ130" s="32"/>
      <c r="LZK130" s="33"/>
      <c r="LZL130" s="30"/>
      <c r="LZM130" s="30"/>
      <c r="LZN130" s="30"/>
      <c r="LZO130" s="30"/>
      <c r="LZP130" s="30"/>
      <c r="LZQ130" s="30"/>
      <c r="LZR130" s="30"/>
      <c r="LZS130" s="30"/>
      <c r="LZT130" s="30"/>
      <c r="LZU130" s="30"/>
      <c r="LZV130" s="31"/>
      <c r="LZW130" s="32"/>
      <c r="LZX130" s="31"/>
      <c r="LZY130" s="31"/>
      <c r="LZZ130" s="32"/>
      <c r="MAA130" s="33"/>
      <c r="MAB130" s="30"/>
      <c r="MAC130" s="30"/>
      <c r="MAD130" s="30"/>
      <c r="MAE130" s="30"/>
      <c r="MAF130" s="30"/>
      <c r="MAG130" s="30"/>
      <c r="MAH130" s="30"/>
      <c r="MAI130" s="30"/>
      <c r="MAJ130" s="30"/>
      <c r="MAK130" s="30"/>
      <c r="MAL130" s="31"/>
      <c r="MAM130" s="32"/>
      <c r="MAN130" s="31"/>
      <c r="MAO130" s="31"/>
      <c r="MAP130" s="32"/>
      <c r="MAQ130" s="33"/>
      <c r="MAR130" s="30"/>
      <c r="MAS130" s="30"/>
      <c r="MAT130" s="30"/>
      <c r="MAU130" s="30"/>
      <c r="MAV130" s="30"/>
      <c r="MAW130" s="30"/>
      <c r="MAX130" s="30"/>
      <c r="MAY130" s="30"/>
      <c r="MAZ130" s="30"/>
      <c r="MBA130" s="30"/>
      <c r="MBB130" s="31"/>
      <c r="MBC130" s="32"/>
      <c r="MBD130" s="31"/>
      <c r="MBE130" s="31"/>
      <c r="MBF130" s="32"/>
      <c r="MBG130" s="33"/>
      <c r="MBH130" s="30"/>
      <c r="MBI130" s="30"/>
      <c r="MBJ130" s="30"/>
      <c r="MBK130" s="30"/>
      <c r="MBL130" s="30"/>
      <c r="MBM130" s="30"/>
      <c r="MBN130" s="30"/>
      <c r="MBO130" s="30"/>
      <c r="MBP130" s="30"/>
      <c r="MBQ130" s="30"/>
      <c r="MBR130" s="31"/>
      <c r="MBS130" s="32"/>
      <c r="MBT130" s="31"/>
      <c r="MBU130" s="31"/>
      <c r="MBV130" s="32"/>
      <c r="MBW130" s="33"/>
      <c r="MBX130" s="30"/>
      <c r="MBY130" s="30"/>
      <c r="MBZ130" s="30"/>
      <c r="MCA130" s="30"/>
      <c r="MCB130" s="30"/>
      <c r="MCC130" s="30"/>
      <c r="MCD130" s="30"/>
      <c r="MCE130" s="30"/>
      <c r="MCF130" s="30"/>
      <c r="MCG130" s="30"/>
      <c r="MCH130" s="31"/>
      <c r="MCI130" s="32"/>
      <c r="MCJ130" s="31"/>
      <c r="MCK130" s="31"/>
      <c r="MCL130" s="32"/>
      <c r="MCM130" s="33"/>
      <c r="MCN130" s="30"/>
      <c r="MCO130" s="30"/>
      <c r="MCP130" s="30"/>
      <c r="MCQ130" s="30"/>
      <c r="MCR130" s="30"/>
      <c r="MCS130" s="30"/>
      <c r="MCT130" s="30"/>
      <c r="MCU130" s="30"/>
      <c r="MCV130" s="30"/>
      <c r="MCW130" s="30"/>
      <c r="MCX130" s="31"/>
      <c r="MCY130" s="32"/>
      <c r="MCZ130" s="31"/>
      <c r="MDA130" s="31"/>
      <c r="MDB130" s="32"/>
      <c r="MDC130" s="33"/>
      <c r="MDD130" s="30"/>
      <c r="MDE130" s="30"/>
      <c r="MDF130" s="30"/>
      <c r="MDG130" s="30"/>
      <c r="MDH130" s="30"/>
      <c r="MDI130" s="30"/>
      <c r="MDJ130" s="30"/>
      <c r="MDK130" s="30"/>
      <c r="MDL130" s="30"/>
      <c r="MDM130" s="30"/>
      <c r="MDN130" s="31"/>
      <c r="MDO130" s="32"/>
      <c r="MDP130" s="31"/>
      <c r="MDQ130" s="31"/>
      <c r="MDR130" s="32"/>
      <c r="MDS130" s="33"/>
      <c r="MDT130" s="30"/>
      <c r="MDU130" s="30"/>
      <c r="MDV130" s="30"/>
      <c r="MDW130" s="30"/>
      <c r="MDX130" s="30"/>
      <c r="MDY130" s="30"/>
      <c r="MDZ130" s="30"/>
      <c r="MEA130" s="30"/>
      <c r="MEB130" s="30"/>
      <c r="MEC130" s="30"/>
      <c r="MED130" s="31"/>
      <c r="MEE130" s="32"/>
      <c r="MEF130" s="31"/>
      <c r="MEG130" s="31"/>
      <c r="MEH130" s="32"/>
      <c r="MEI130" s="33"/>
      <c r="MEJ130" s="30"/>
      <c r="MEK130" s="30"/>
      <c r="MEL130" s="30"/>
      <c r="MEM130" s="30"/>
      <c r="MEN130" s="30"/>
      <c r="MEO130" s="30"/>
      <c r="MEP130" s="30"/>
      <c r="MEQ130" s="30"/>
      <c r="MER130" s="30"/>
      <c r="MES130" s="30"/>
      <c r="MET130" s="31"/>
      <c r="MEU130" s="32"/>
      <c r="MEV130" s="31"/>
      <c r="MEW130" s="31"/>
      <c r="MEX130" s="32"/>
      <c r="MEY130" s="33"/>
      <c r="MEZ130" s="30"/>
      <c r="MFA130" s="30"/>
      <c r="MFB130" s="30"/>
      <c r="MFC130" s="30"/>
      <c r="MFD130" s="30"/>
      <c r="MFE130" s="30"/>
      <c r="MFF130" s="30"/>
      <c r="MFG130" s="30"/>
      <c r="MFH130" s="30"/>
      <c r="MFI130" s="30"/>
      <c r="MFJ130" s="31"/>
      <c r="MFK130" s="32"/>
      <c r="MFL130" s="31"/>
      <c r="MFM130" s="31"/>
      <c r="MFN130" s="32"/>
      <c r="MFO130" s="33"/>
      <c r="MFP130" s="30"/>
      <c r="MFQ130" s="30"/>
      <c r="MFR130" s="30"/>
      <c r="MFS130" s="30"/>
      <c r="MFT130" s="30"/>
      <c r="MFU130" s="30"/>
      <c r="MFV130" s="30"/>
      <c r="MFW130" s="30"/>
      <c r="MFX130" s="30"/>
      <c r="MFY130" s="30"/>
      <c r="MFZ130" s="31"/>
      <c r="MGA130" s="32"/>
      <c r="MGB130" s="31"/>
      <c r="MGC130" s="31"/>
      <c r="MGD130" s="32"/>
      <c r="MGE130" s="33"/>
      <c r="MGF130" s="30"/>
      <c r="MGG130" s="30"/>
      <c r="MGH130" s="30"/>
      <c r="MGI130" s="30"/>
      <c r="MGJ130" s="30"/>
      <c r="MGK130" s="30"/>
      <c r="MGL130" s="30"/>
      <c r="MGM130" s="30"/>
      <c r="MGN130" s="30"/>
      <c r="MGO130" s="30"/>
      <c r="MGP130" s="31"/>
      <c r="MGQ130" s="32"/>
      <c r="MGR130" s="31"/>
      <c r="MGS130" s="31"/>
      <c r="MGT130" s="32"/>
      <c r="MGU130" s="33"/>
      <c r="MGV130" s="30"/>
      <c r="MGW130" s="30"/>
      <c r="MGX130" s="30"/>
      <c r="MGY130" s="30"/>
      <c r="MGZ130" s="30"/>
      <c r="MHA130" s="30"/>
      <c r="MHB130" s="30"/>
      <c r="MHC130" s="30"/>
      <c r="MHD130" s="30"/>
      <c r="MHE130" s="30"/>
      <c r="MHF130" s="31"/>
      <c r="MHG130" s="32"/>
      <c r="MHH130" s="31"/>
      <c r="MHI130" s="31"/>
      <c r="MHJ130" s="32"/>
      <c r="MHK130" s="33"/>
      <c r="MHL130" s="30"/>
      <c r="MHM130" s="30"/>
      <c r="MHN130" s="30"/>
      <c r="MHO130" s="30"/>
      <c r="MHP130" s="30"/>
      <c r="MHQ130" s="30"/>
      <c r="MHR130" s="30"/>
      <c r="MHS130" s="30"/>
      <c r="MHT130" s="30"/>
      <c r="MHU130" s="30"/>
      <c r="MHV130" s="31"/>
      <c r="MHW130" s="32"/>
      <c r="MHX130" s="31"/>
      <c r="MHY130" s="31"/>
      <c r="MHZ130" s="32"/>
      <c r="MIA130" s="33"/>
      <c r="MIB130" s="30"/>
      <c r="MIC130" s="30"/>
      <c r="MID130" s="30"/>
      <c r="MIE130" s="30"/>
      <c r="MIF130" s="30"/>
      <c r="MIG130" s="30"/>
      <c r="MIH130" s="30"/>
      <c r="MII130" s="30"/>
      <c r="MIJ130" s="30"/>
      <c r="MIK130" s="30"/>
      <c r="MIL130" s="31"/>
      <c r="MIM130" s="32"/>
      <c r="MIN130" s="31"/>
      <c r="MIO130" s="31"/>
      <c r="MIP130" s="32"/>
      <c r="MIQ130" s="33"/>
      <c r="MIR130" s="30"/>
      <c r="MIS130" s="30"/>
      <c r="MIT130" s="30"/>
      <c r="MIU130" s="30"/>
      <c r="MIV130" s="30"/>
      <c r="MIW130" s="30"/>
      <c r="MIX130" s="30"/>
      <c r="MIY130" s="30"/>
      <c r="MIZ130" s="30"/>
      <c r="MJA130" s="30"/>
      <c r="MJB130" s="31"/>
      <c r="MJC130" s="32"/>
      <c r="MJD130" s="31"/>
      <c r="MJE130" s="31"/>
      <c r="MJF130" s="32"/>
      <c r="MJG130" s="33"/>
      <c r="MJH130" s="30"/>
      <c r="MJI130" s="30"/>
      <c r="MJJ130" s="30"/>
      <c r="MJK130" s="30"/>
      <c r="MJL130" s="30"/>
      <c r="MJM130" s="30"/>
      <c r="MJN130" s="30"/>
      <c r="MJO130" s="30"/>
      <c r="MJP130" s="30"/>
      <c r="MJQ130" s="30"/>
      <c r="MJR130" s="31"/>
      <c r="MJS130" s="32"/>
      <c r="MJT130" s="31"/>
      <c r="MJU130" s="31"/>
      <c r="MJV130" s="32"/>
      <c r="MJW130" s="33"/>
      <c r="MJX130" s="30"/>
      <c r="MJY130" s="30"/>
      <c r="MJZ130" s="30"/>
      <c r="MKA130" s="30"/>
      <c r="MKB130" s="30"/>
      <c r="MKC130" s="30"/>
      <c r="MKD130" s="30"/>
      <c r="MKE130" s="30"/>
      <c r="MKF130" s="30"/>
      <c r="MKG130" s="30"/>
      <c r="MKH130" s="31"/>
      <c r="MKI130" s="32"/>
      <c r="MKJ130" s="31"/>
      <c r="MKK130" s="31"/>
      <c r="MKL130" s="32"/>
      <c r="MKM130" s="33"/>
      <c r="MKN130" s="30"/>
      <c r="MKO130" s="30"/>
      <c r="MKP130" s="30"/>
      <c r="MKQ130" s="30"/>
      <c r="MKR130" s="30"/>
      <c r="MKS130" s="30"/>
      <c r="MKT130" s="30"/>
      <c r="MKU130" s="30"/>
      <c r="MKV130" s="30"/>
      <c r="MKW130" s="30"/>
      <c r="MKX130" s="31"/>
      <c r="MKY130" s="32"/>
      <c r="MKZ130" s="31"/>
      <c r="MLA130" s="31"/>
      <c r="MLB130" s="32"/>
      <c r="MLC130" s="33"/>
      <c r="MLD130" s="30"/>
      <c r="MLE130" s="30"/>
      <c r="MLF130" s="30"/>
      <c r="MLG130" s="30"/>
      <c r="MLH130" s="30"/>
      <c r="MLI130" s="30"/>
      <c r="MLJ130" s="30"/>
      <c r="MLK130" s="30"/>
      <c r="MLL130" s="30"/>
      <c r="MLM130" s="30"/>
      <c r="MLN130" s="31"/>
      <c r="MLO130" s="32"/>
      <c r="MLP130" s="31"/>
      <c r="MLQ130" s="31"/>
      <c r="MLR130" s="32"/>
      <c r="MLS130" s="33"/>
      <c r="MLT130" s="30"/>
      <c r="MLU130" s="30"/>
      <c r="MLV130" s="30"/>
      <c r="MLW130" s="30"/>
      <c r="MLX130" s="30"/>
      <c r="MLY130" s="30"/>
      <c r="MLZ130" s="30"/>
      <c r="MMA130" s="30"/>
      <c r="MMB130" s="30"/>
      <c r="MMC130" s="30"/>
      <c r="MMD130" s="31"/>
      <c r="MME130" s="32"/>
      <c r="MMF130" s="31"/>
      <c r="MMG130" s="31"/>
      <c r="MMH130" s="32"/>
      <c r="MMI130" s="33"/>
      <c r="MMJ130" s="30"/>
      <c r="MMK130" s="30"/>
      <c r="MML130" s="30"/>
      <c r="MMM130" s="30"/>
      <c r="MMN130" s="30"/>
      <c r="MMO130" s="30"/>
      <c r="MMP130" s="30"/>
      <c r="MMQ130" s="30"/>
      <c r="MMR130" s="30"/>
      <c r="MMS130" s="30"/>
      <c r="MMT130" s="31"/>
      <c r="MMU130" s="32"/>
      <c r="MMV130" s="31"/>
      <c r="MMW130" s="31"/>
      <c r="MMX130" s="32"/>
      <c r="MMY130" s="33"/>
      <c r="MMZ130" s="30"/>
      <c r="MNA130" s="30"/>
      <c r="MNB130" s="30"/>
      <c r="MNC130" s="30"/>
      <c r="MND130" s="30"/>
      <c r="MNE130" s="30"/>
      <c r="MNF130" s="30"/>
      <c r="MNG130" s="30"/>
      <c r="MNH130" s="30"/>
      <c r="MNI130" s="30"/>
      <c r="MNJ130" s="31"/>
      <c r="MNK130" s="32"/>
      <c r="MNL130" s="31"/>
      <c r="MNM130" s="31"/>
      <c r="MNN130" s="32"/>
      <c r="MNO130" s="33"/>
      <c r="MNP130" s="30"/>
      <c r="MNQ130" s="30"/>
      <c r="MNR130" s="30"/>
      <c r="MNS130" s="30"/>
      <c r="MNT130" s="30"/>
      <c r="MNU130" s="30"/>
      <c r="MNV130" s="30"/>
      <c r="MNW130" s="30"/>
      <c r="MNX130" s="30"/>
      <c r="MNY130" s="30"/>
      <c r="MNZ130" s="31"/>
      <c r="MOA130" s="32"/>
      <c r="MOB130" s="31"/>
      <c r="MOC130" s="31"/>
      <c r="MOD130" s="32"/>
      <c r="MOE130" s="33"/>
      <c r="MOF130" s="30"/>
      <c r="MOG130" s="30"/>
      <c r="MOH130" s="30"/>
      <c r="MOI130" s="30"/>
      <c r="MOJ130" s="30"/>
      <c r="MOK130" s="30"/>
      <c r="MOL130" s="30"/>
      <c r="MOM130" s="30"/>
      <c r="MON130" s="30"/>
      <c r="MOO130" s="30"/>
      <c r="MOP130" s="31"/>
      <c r="MOQ130" s="32"/>
      <c r="MOR130" s="31"/>
      <c r="MOS130" s="31"/>
      <c r="MOT130" s="32"/>
      <c r="MOU130" s="33"/>
      <c r="MOV130" s="30"/>
      <c r="MOW130" s="30"/>
      <c r="MOX130" s="30"/>
      <c r="MOY130" s="30"/>
      <c r="MOZ130" s="30"/>
      <c r="MPA130" s="30"/>
      <c r="MPB130" s="30"/>
      <c r="MPC130" s="30"/>
      <c r="MPD130" s="30"/>
      <c r="MPE130" s="30"/>
      <c r="MPF130" s="31"/>
      <c r="MPG130" s="32"/>
      <c r="MPH130" s="31"/>
      <c r="MPI130" s="31"/>
      <c r="MPJ130" s="32"/>
      <c r="MPK130" s="33"/>
      <c r="MPL130" s="30"/>
      <c r="MPM130" s="30"/>
      <c r="MPN130" s="30"/>
      <c r="MPO130" s="30"/>
      <c r="MPP130" s="30"/>
      <c r="MPQ130" s="30"/>
      <c r="MPR130" s="30"/>
      <c r="MPS130" s="30"/>
      <c r="MPT130" s="30"/>
      <c r="MPU130" s="30"/>
      <c r="MPV130" s="31"/>
      <c r="MPW130" s="32"/>
      <c r="MPX130" s="31"/>
      <c r="MPY130" s="31"/>
      <c r="MPZ130" s="32"/>
      <c r="MQA130" s="33"/>
      <c r="MQB130" s="30"/>
      <c r="MQC130" s="30"/>
      <c r="MQD130" s="30"/>
      <c r="MQE130" s="30"/>
      <c r="MQF130" s="30"/>
      <c r="MQG130" s="30"/>
      <c r="MQH130" s="30"/>
      <c r="MQI130" s="30"/>
      <c r="MQJ130" s="30"/>
      <c r="MQK130" s="30"/>
      <c r="MQL130" s="31"/>
      <c r="MQM130" s="32"/>
      <c r="MQN130" s="31"/>
      <c r="MQO130" s="31"/>
      <c r="MQP130" s="32"/>
      <c r="MQQ130" s="33"/>
      <c r="MQR130" s="30"/>
      <c r="MQS130" s="30"/>
      <c r="MQT130" s="30"/>
      <c r="MQU130" s="30"/>
      <c r="MQV130" s="30"/>
      <c r="MQW130" s="30"/>
      <c r="MQX130" s="30"/>
      <c r="MQY130" s="30"/>
      <c r="MQZ130" s="30"/>
      <c r="MRA130" s="30"/>
      <c r="MRB130" s="31"/>
      <c r="MRC130" s="32"/>
      <c r="MRD130" s="31"/>
      <c r="MRE130" s="31"/>
      <c r="MRF130" s="32"/>
      <c r="MRG130" s="33"/>
      <c r="MRH130" s="30"/>
      <c r="MRI130" s="30"/>
      <c r="MRJ130" s="30"/>
      <c r="MRK130" s="30"/>
      <c r="MRL130" s="30"/>
      <c r="MRM130" s="30"/>
      <c r="MRN130" s="30"/>
      <c r="MRO130" s="30"/>
      <c r="MRP130" s="30"/>
      <c r="MRQ130" s="30"/>
      <c r="MRR130" s="31"/>
      <c r="MRS130" s="32"/>
      <c r="MRT130" s="31"/>
      <c r="MRU130" s="31"/>
      <c r="MRV130" s="32"/>
      <c r="MRW130" s="33"/>
      <c r="MRX130" s="30"/>
      <c r="MRY130" s="30"/>
      <c r="MRZ130" s="30"/>
      <c r="MSA130" s="30"/>
      <c r="MSB130" s="30"/>
      <c r="MSC130" s="30"/>
      <c r="MSD130" s="30"/>
      <c r="MSE130" s="30"/>
      <c r="MSF130" s="30"/>
      <c r="MSG130" s="30"/>
      <c r="MSH130" s="31"/>
      <c r="MSI130" s="32"/>
      <c r="MSJ130" s="31"/>
      <c r="MSK130" s="31"/>
      <c r="MSL130" s="32"/>
      <c r="MSM130" s="33"/>
      <c r="MSN130" s="30"/>
      <c r="MSO130" s="30"/>
      <c r="MSP130" s="30"/>
      <c r="MSQ130" s="30"/>
      <c r="MSR130" s="30"/>
      <c r="MSS130" s="30"/>
      <c r="MST130" s="30"/>
      <c r="MSU130" s="30"/>
      <c r="MSV130" s="30"/>
      <c r="MSW130" s="30"/>
      <c r="MSX130" s="31"/>
      <c r="MSY130" s="32"/>
      <c r="MSZ130" s="31"/>
      <c r="MTA130" s="31"/>
      <c r="MTB130" s="32"/>
      <c r="MTC130" s="33"/>
      <c r="MTD130" s="30"/>
      <c r="MTE130" s="30"/>
      <c r="MTF130" s="30"/>
      <c r="MTG130" s="30"/>
      <c r="MTH130" s="30"/>
      <c r="MTI130" s="30"/>
      <c r="MTJ130" s="30"/>
      <c r="MTK130" s="30"/>
      <c r="MTL130" s="30"/>
      <c r="MTM130" s="30"/>
      <c r="MTN130" s="31"/>
      <c r="MTO130" s="32"/>
      <c r="MTP130" s="31"/>
      <c r="MTQ130" s="31"/>
      <c r="MTR130" s="32"/>
      <c r="MTS130" s="33"/>
      <c r="MTT130" s="30"/>
      <c r="MTU130" s="30"/>
      <c r="MTV130" s="30"/>
      <c r="MTW130" s="30"/>
      <c r="MTX130" s="30"/>
      <c r="MTY130" s="30"/>
      <c r="MTZ130" s="30"/>
      <c r="MUA130" s="30"/>
      <c r="MUB130" s="30"/>
      <c r="MUC130" s="30"/>
      <c r="MUD130" s="31"/>
      <c r="MUE130" s="32"/>
      <c r="MUF130" s="31"/>
      <c r="MUG130" s="31"/>
      <c r="MUH130" s="32"/>
      <c r="MUI130" s="33"/>
      <c r="MUJ130" s="30"/>
      <c r="MUK130" s="30"/>
      <c r="MUL130" s="30"/>
      <c r="MUM130" s="30"/>
      <c r="MUN130" s="30"/>
      <c r="MUO130" s="30"/>
      <c r="MUP130" s="30"/>
      <c r="MUQ130" s="30"/>
      <c r="MUR130" s="30"/>
      <c r="MUS130" s="30"/>
      <c r="MUT130" s="31"/>
      <c r="MUU130" s="32"/>
      <c r="MUV130" s="31"/>
      <c r="MUW130" s="31"/>
      <c r="MUX130" s="32"/>
      <c r="MUY130" s="33"/>
      <c r="MUZ130" s="30"/>
      <c r="MVA130" s="30"/>
      <c r="MVB130" s="30"/>
      <c r="MVC130" s="30"/>
      <c r="MVD130" s="30"/>
      <c r="MVE130" s="30"/>
      <c r="MVF130" s="30"/>
      <c r="MVG130" s="30"/>
      <c r="MVH130" s="30"/>
      <c r="MVI130" s="30"/>
      <c r="MVJ130" s="31"/>
      <c r="MVK130" s="32"/>
      <c r="MVL130" s="31"/>
      <c r="MVM130" s="31"/>
      <c r="MVN130" s="32"/>
      <c r="MVO130" s="33"/>
      <c r="MVP130" s="30"/>
      <c r="MVQ130" s="30"/>
      <c r="MVR130" s="30"/>
      <c r="MVS130" s="30"/>
      <c r="MVT130" s="30"/>
      <c r="MVU130" s="30"/>
      <c r="MVV130" s="30"/>
      <c r="MVW130" s="30"/>
      <c r="MVX130" s="30"/>
      <c r="MVY130" s="30"/>
      <c r="MVZ130" s="31"/>
      <c r="MWA130" s="32"/>
      <c r="MWB130" s="31"/>
      <c r="MWC130" s="31"/>
      <c r="MWD130" s="32"/>
      <c r="MWE130" s="33"/>
      <c r="MWF130" s="30"/>
      <c r="MWG130" s="30"/>
      <c r="MWH130" s="30"/>
      <c r="MWI130" s="30"/>
      <c r="MWJ130" s="30"/>
      <c r="MWK130" s="30"/>
      <c r="MWL130" s="30"/>
      <c r="MWM130" s="30"/>
      <c r="MWN130" s="30"/>
      <c r="MWO130" s="30"/>
      <c r="MWP130" s="31"/>
      <c r="MWQ130" s="32"/>
      <c r="MWR130" s="31"/>
      <c r="MWS130" s="31"/>
      <c r="MWT130" s="32"/>
      <c r="MWU130" s="33"/>
      <c r="MWV130" s="30"/>
      <c r="MWW130" s="30"/>
      <c r="MWX130" s="30"/>
      <c r="MWY130" s="30"/>
      <c r="MWZ130" s="30"/>
      <c r="MXA130" s="30"/>
      <c r="MXB130" s="30"/>
      <c r="MXC130" s="30"/>
      <c r="MXD130" s="30"/>
      <c r="MXE130" s="30"/>
      <c r="MXF130" s="31"/>
      <c r="MXG130" s="32"/>
      <c r="MXH130" s="31"/>
      <c r="MXI130" s="31"/>
      <c r="MXJ130" s="32"/>
      <c r="MXK130" s="33"/>
      <c r="MXL130" s="30"/>
      <c r="MXM130" s="30"/>
      <c r="MXN130" s="30"/>
      <c r="MXO130" s="30"/>
      <c r="MXP130" s="30"/>
      <c r="MXQ130" s="30"/>
      <c r="MXR130" s="30"/>
      <c r="MXS130" s="30"/>
      <c r="MXT130" s="30"/>
      <c r="MXU130" s="30"/>
      <c r="MXV130" s="31"/>
      <c r="MXW130" s="32"/>
      <c r="MXX130" s="31"/>
      <c r="MXY130" s="31"/>
      <c r="MXZ130" s="32"/>
      <c r="MYA130" s="33"/>
      <c r="MYB130" s="30"/>
      <c r="MYC130" s="30"/>
      <c r="MYD130" s="30"/>
      <c r="MYE130" s="30"/>
      <c r="MYF130" s="30"/>
      <c r="MYG130" s="30"/>
      <c r="MYH130" s="30"/>
      <c r="MYI130" s="30"/>
      <c r="MYJ130" s="30"/>
      <c r="MYK130" s="30"/>
      <c r="MYL130" s="31"/>
      <c r="MYM130" s="32"/>
      <c r="MYN130" s="31"/>
      <c r="MYO130" s="31"/>
      <c r="MYP130" s="32"/>
      <c r="MYQ130" s="33"/>
      <c r="MYR130" s="30"/>
      <c r="MYS130" s="30"/>
      <c r="MYT130" s="30"/>
      <c r="MYU130" s="30"/>
      <c r="MYV130" s="30"/>
      <c r="MYW130" s="30"/>
      <c r="MYX130" s="30"/>
      <c r="MYY130" s="30"/>
      <c r="MYZ130" s="30"/>
      <c r="MZA130" s="30"/>
      <c r="MZB130" s="31"/>
      <c r="MZC130" s="32"/>
      <c r="MZD130" s="31"/>
      <c r="MZE130" s="31"/>
      <c r="MZF130" s="32"/>
      <c r="MZG130" s="33"/>
      <c r="MZH130" s="30"/>
      <c r="MZI130" s="30"/>
      <c r="MZJ130" s="30"/>
      <c r="MZK130" s="30"/>
      <c r="MZL130" s="30"/>
      <c r="MZM130" s="30"/>
      <c r="MZN130" s="30"/>
      <c r="MZO130" s="30"/>
      <c r="MZP130" s="30"/>
      <c r="MZQ130" s="30"/>
      <c r="MZR130" s="31"/>
      <c r="MZS130" s="32"/>
      <c r="MZT130" s="31"/>
      <c r="MZU130" s="31"/>
      <c r="MZV130" s="32"/>
      <c r="MZW130" s="33"/>
      <c r="MZX130" s="30"/>
      <c r="MZY130" s="30"/>
      <c r="MZZ130" s="30"/>
      <c r="NAA130" s="30"/>
      <c r="NAB130" s="30"/>
      <c r="NAC130" s="30"/>
      <c r="NAD130" s="30"/>
      <c r="NAE130" s="30"/>
      <c r="NAF130" s="30"/>
      <c r="NAG130" s="30"/>
      <c r="NAH130" s="31"/>
      <c r="NAI130" s="32"/>
      <c r="NAJ130" s="31"/>
      <c r="NAK130" s="31"/>
      <c r="NAL130" s="32"/>
      <c r="NAM130" s="33"/>
      <c r="NAN130" s="30"/>
      <c r="NAO130" s="30"/>
      <c r="NAP130" s="30"/>
      <c r="NAQ130" s="30"/>
      <c r="NAR130" s="30"/>
      <c r="NAS130" s="30"/>
      <c r="NAT130" s="30"/>
      <c r="NAU130" s="30"/>
      <c r="NAV130" s="30"/>
      <c r="NAW130" s="30"/>
      <c r="NAX130" s="31"/>
      <c r="NAY130" s="32"/>
      <c r="NAZ130" s="31"/>
      <c r="NBA130" s="31"/>
      <c r="NBB130" s="32"/>
      <c r="NBC130" s="33"/>
      <c r="NBD130" s="30"/>
      <c r="NBE130" s="30"/>
      <c r="NBF130" s="30"/>
      <c r="NBG130" s="30"/>
      <c r="NBH130" s="30"/>
      <c r="NBI130" s="30"/>
      <c r="NBJ130" s="30"/>
      <c r="NBK130" s="30"/>
      <c r="NBL130" s="30"/>
      <c r="NBM130" s="30"/>
      <c r="NBN130" s="31"/>
      <c r="NBO130" s="32"/>
      <c r="NBP130" s="31"/>
      <c r="NBQ130" s="31"/>
      <c r="NBR130" s="32"/>
      <c r="NBS130" s="33"/>
      <c r="NBT130" s="30"/>
      <c r="NBU130" s="30"/>
      <c r="NBV130" s="30"/>
      <c r="NBW130" s="30"/>
      <c r="NBX130" s="30"/>
      <c r="NBY130" s="30"/>
      <c r="NBZ130" s="30"/>
      <c r="NCA130" s="30"/>
      <c r="NCB130" s="30"/>
      <c r="NCC130" s="30"/>
      <c r="NCD130" s="31"/>
      <c r="NCE130" s="32"/>
      <c r="NCF130" s="31"/>
      <c r="NCG130" s="31"/>
      <c r="NCH130" s="32"/>
      <c r="NCI130" s="33"/>
      <c r="NCJ130" s="30"/>
      <c r="NCK130" s="30"/>
      <c r="NCL130" s="30"/>
      <c r="NCM130" s="30"/>
      <c r="NCN130" s="30"/>
      <c r="NCO130" s="30"/>
      <c r="NCP130" s="30"/>
      <c r="NCQ130" s="30"/>
      <c r="NCR130" s="30"/>
      <c r="NCS130" s="30"/>
      <c r="NCT130" s="31"/>
      <c r="NCU130" s="32"/>
      <c r="NCV130" s="31"/>
      <c r="NCW130" s="31"/>
      <c r="NCX130" s="32"/>
      <c r="NCY130" s="33"/>
      <c r="NCZ130" s="30"/>
      <c r="NDA130" s="30"/>
      <c r="NDB130" s="30"/>
      <c r="NDC130" s="30"/>
      <c r="NDD130" s="30"/>
      <c r="NDE130" s="30"/>
      <c r="NDF130" s="30"/>
      <c r="NDG130" s="30"/>
      <c r="NDH130" s="30"/>
      <c r="NDI130" s="30"/>
      <c r="NDJ130" s="31"/>
      <c r="NDK130" s="32"/>
      <c r="NDL130" s="31"/>
      <c r="NDM130" s="31"/>
      <c r="NDN130" s="32"/>
      <c r="NDO130" s="33"/>
      <c r="NDP130" s="30"/>
      <c r="NDQ130" s="30"/>
      <c r="NDR130" s="30"/>
      <c r="NDS130" s="30"/>
      <c r="NDT130" s="30"/>
      <c r="NDU130" s="30"/>
      <c r="NDV130" s="30"/>
      <c r="NDW130" s="30"/>
      <c r="NDX130" s="30"/>
      <c r="NDY130" s="30"/>
      <c r="NDZ130" s="31"/>
      <c r="NEA130" s="32"/>
      <c r="NEB130" s="31"/>
      <c r="NEC130" s="31"/>
      <c r="NED130" s="32"/>
      <c r="NEE130" s="33"/>
      <c r="NEF130" s="30"/>
      <c r="NEG130" s="30"/>
      <c r="NEH130" s="30"/>
      <c r="NEI130" s="30"/>
      <c r="NEJ130" s="30"/>
      <c r="NEK130" s="30"/>
      <c r="NEL130" s="30"/>
      <c r="NEM130" s="30"/>
      <c r="NEN130" s="30"/>
      <c r="NEO130" s="30"/>
      <c r="NEP130" s="31"/>
      <c r="NEQ130" s="32"/>
      <c r="NER130" s="31"/>
      <c r="NES130" s="31"/>
      <c r="NET130" s="32"/>
      <c r="NEU130" s="33"/>
      <c r="NEV130" s="30"/>
      <c r="NEW130" s="30"/>
      <c r="NEX130" s="30"/>
      <c r="NEY130" s="30"/>
      <c r="NEZ130" s="30"/>
      <c r="NFA130" s="30"/>
      <c r="NFB130" s="30"/>
      <c r="NFC130" s="30"/>
      <c r="NFD130" s="30"/>
      <c r="NFE130" s="30"/>
      <c r="NFF130" s="31"/>
      <c r="NFG130" s="32"/>
      <c r="NFH130" s="31"/>
      <c r="NFI130" s="31"/>
      <c r="NFJ130" s="32"/>
      <c r="NFK130" s="33"/>
      <c r="NFL130" s="30"/>
      <c r="NFM130" s="30"/>
      <c r="NFN130" s="30"/>
      <c r="NFO130" s="30"/>
      <c r="NFP130" s="30"/>
      <c r="NFQ130" s="30"/>
      <c r="NFR130" s="30"/>
      <c r="NFS130" s="30"/>
      <c r="NFT130" s="30"/>
      <c r="NFU130" s="30"/>
      <c r="NFV130" s="31"/>
      <c r="NFW130" s="32"/>
      <c r="NFX130" s="31"/>
      <c r="NFY130" s="31"/>
      <c r="NFZ130" s="32"/>
      <c r="NGA130" s="33"/>
      <c r="NGB130" s="30"/>
      <c r="NGC130" s="30"/>
      <c r="NGD130" s="30"/>
      <c r="NGE130" s="30"/>
      <c r="NGF130" s="30"/>
      <c r="NGG130" s="30"/>
      <c r="NGH130" s="30"/>
      <c r="NGI130" s="30"/>
      <c r="NGJ130" s="30"/>
      <c r="NGK130" s="30"/>
      <c r="NGL130" s="31"/>
      <c r="NGM130" s="32"/>
      <c r="NGN130" s="31"/>
      <c r="NGO130" s="31"/>
      <c r="NGP130" s="32"/>
      <c r="NGQ130" s="33"/>
      <c r="NGR130" s="30"/>
      <c r="NGS130" s="30"/>
      <c r="NGT130" s="30"/>
      <c r="NGU130" s="30"/>
      <c r="NGV130" s="30"/>
      <c r="NGW130" s="30"/>
      <c r="NGX130" s="30"/>
      <c r="NGY130" s="30"/>
      <c r="NGZ130" s="30"/>
      <c r="NHA130" s="30"/>
      <c r="NHB130" s="31"/>
      <c r="NHC130" s="32"/>
      <c r="NHD130" s="31"/>
      <c r="NHE130" s="31"/>
      <c r="NHF130" s="32"/>
      <c r="NHG130" s="33"/>
      <c r="NHH130" s="30"/>
      <c r="NHI130" s="30"/>
      <c r="NHJ130" s="30"/>
      <c r="NHK130" s="30"/>
      <c r="NHL130" s="30"/>
      <c r="NHM130" s="30"/>
      <c r="NHN130" s="30"/>
      <c r="NHO130" s="30"/>
      <c r="NHP130" s="30"/>
      <c r="NHQ130" s="30"/>
      <c r="NHR130" s="31"/>
      <c r="NHS130" s="32"/>
      <c r="NHT130" s="31"/>
      <c r="NHU130" s="31"/>
      <c r="NHV130" s="32"/>
      <c r="NHW130" s="33"/>
      <c r="NHX130" s="30"/>
      <c r="NHY130" s="30"/>
      <c r="NHZ130" s="30"/>
      <c r="NIA130" s="30"/>
      <c r="NIB130" s="30"/>
      <c r="NIC130" s="30"/>
      <c r="NID130" s="30"/>
      <c r="NIE130" s="30"/>
      <c r="NIF130" s="30"/>
      <c r="NIG130" s="30"/>
      <c r="NIH130" s="31"/>
      <c r="NII130" s="32"/>
      <c r="NIJ130" s="31"/>
      <c r="NIK130" s="31"/>
      <c r="NIL130" s="32"/>
      <c r="NIM130" s="33"/>
      <c r="NIN130" s="30"/>
      <c r="NIO130" s="30"/>
      <c r="NIP130" s="30"/>
      <c r="NIQ130" s="30"/>
      <c r="NIR130" s="30"/>
      <c r="NIS130" s="30"/>
      <c r="NIT130" s="30"/>
      <c r="NIU130" s="30"/>
      <c r="NIV130" s="30"/>
      <c r="NIW130" s="30"/>
      <c r="NIX130" s="31"/>
      <c r="NIY130" s="32"/>
      <c r="NIZ130" s="31"/>
      <c r="NJA130" s="31"/>
      <c r="NJB130" s="32"/>
      <c r="NJC130" s="33"/>
      <c r="NJD130" s="30"/>
      <c r="NJE130" s="30"/>
      <c r="NJF130" s="30"/>
      <c r="NJG130" s="30"/>
      <c r="NJH130" s="30"/>
      <c r="NJI130" s="30"/>
      <c r="NJJ130" s="30"/>
      <c r="NJK130" s="30"/>
      <c r="NJL130" s="30"/>
      <c r="NJM130" s="30"/>
      <c r="NJN130" s="31"/>
      <c r="NJO130" s="32"/>
      <c r="NJP130" s="31"/>
      <c r="NJQ130" s="31"/>
      <c r="NJR130" s="32"/>
      <c r="NJS130" s="33"/>
      <c r="NJT130" s="30"/>
      <c r="NJU130" s="30"/>
      <c r="NJV130" s="30"/>
      <c r="NJW130" s="30"/>
      <c r="NJX130" s="30"/>
      <c r="NJY130" s="30"/>
      <c r="NJZ130" s="30"/>
      <c r="NKA130" s="30"/>
      <c r="NKB130" s="30"/>
      <c r="NKC130" s="30"/>
      <c r="NKD130" s="31"/>
      <c r="NKE130" s="32"/>
      <c r="NKF130" s="31"/>
      <c r="NKG130" s="31"/>
      <c r="NKH130" s="32"/>
      <c r="NKI130" s="33"/>
      <c r="NKJ130" s="30"/>
      <c r="NKK130" s="30"/>
      <c r="NKL130" s="30"/>
      <c r="NKM130" s="30"/>
      <c r="NKN130" s="30"/>
      <c r="NKO130" s="30"/>
      <c r="NKP130" s="30"/>
      <c r="NKQ130" s="30"/>
      <c r="NKR130" s="30"/>
      <c r="NKS130" s="30"/>
      <c r="NKT130" s="31"/>
      <c r="NKU130" s="32"/>
      <c r="NKV130" s="31"/>
      <c r="NKW130" s="31"/>
      <c r="NKX130" s="32"/>
      <c r="NKY130" s="33"/>
      <c r="NKZ130" s="30"/>
      <c r="NLA130" s="30"/>
      <c r="NLB130" s="30"/>
      <c r="NLC130" s="30"/>
      <c r="NLD130" s="30"/>
      <c r="NLE130" s="30"/>
      <c r="NLF130" s="30"/>
      <c r="NLG130" s="30"/>
      <c r="NLH130" s="30"/>
      <c r="NLI130" s="30"/>
      <c r="NLJ130" s="31"/>
      <c r="NLK130" s="32"/>
      <c r="NLL130" s="31"/>
      <c r="NLM130" s="31"/>
      <c r="NLN130" s="32"/>
      <c r="NLO130" s="33"/>
      <c r="NLP130" s="30"/>
      <c r="NLQ130" s="30"/>
      <c r="NLR130" s="30"/>
      <c r="NLS130" s="30"/>
      <c r="NLT130" s="30"/>
      <c r="NLU130" s="30"/>
      <c r="NLV130" s="30"/>
      <c r="NLW130" s="30"/>
      <c r="NLX130" s="30"/>
      <c r="NLY130" s="30"/>
      <c r="NLZ130" s="31"/>
      <c r="NMA130" s="32"/>
      <c r="NMB130" s="31"/>
      <c r="NMC130" s="31"/>
      <c r="NMD130" s="32"/>
      <c r="NME130" s="33"/>
      <c r="NMF130" s="30"/>
      <c r="NMG130" s="30"/>
      <c r="NMH130" s="30"/>
      <c r="NMI130" s="30"/>
      <c r="NMJ130" s="30"/>
      <c r="NMK130" s="30"/>
      <c r="NML130" s="30"/>
      <c r="NMM130" s="30"/>
      <c r="NMN130" s="30"/>
      <c r="NMO130" s="30"/>
      <c r="NMP130" s="31"/>
      <c r="NMQ130" s="32"/>
      <c r="NMR130" s="31"/>
      <c r="NMS130" s="31"/>
      <c r="NMT130" s="32"/>
      <c r="NMU130" s="33"/>
      <c r="NMV130" s="30"/>
      <c r="NMW130" s="30"/>
      <c r="NMX130" s="30"/>
      <c r="NMY130" s="30"/>
      <c r="NMZ130" s="30"/>
      <c r="NNA130" s="30"/>
      <c r="NNB130" s="30"/>
      <c r="NNC130" s="30"/>
      <c r="NND130" s="30"/>
      <c r="NNE130" s="30"/>
      <c r="NNF130" s="31"/>
      <c r="NNG130" s="32"/>
      <c r="NNH130" s="31"/>
      <c r="NNI130" s="31"/>
      <c r="NNJ130" s="32"/>
      <c r="NNK130" s="33"/>
      <c r="NNL130" s="30"/>
      <c r="NNM130" s="30"/>
      <c r="NNN130" s="30"/>
      <c r="NNO130" s="30"/>
      <c r="NNP130" s="30"/>
      <c r="NNQ130" s="30"/>
      <c r="NNR130" s="30"/>
      <c r="NNS130" s="30"/>
      <c r="NNT130" s="30"/>
      <c r="NNU130" s="30"/>
      <c r="NNV130" s="31"/>
      <c r="NNW130" s="32"/>
      <c r="NNX130" s="31"/>
      <c r="NNY130" s="31"/>
      <c r="NNZ130" s="32"/>
      <c r="NOA130" s="33"/>
      <c r="NOB130" s="30"/>
      <c r="NOC130" s="30"/>
      <c r="NOD130" s="30"/>
      <c r="NOE130" s="30"/>
      <c r="NOF130" s="30"/>
      <c r="NOG130" s="30"/>
      <c r="NOH130" s="30"/>
      <c r="NOI130" s="30"/>
      <c r="NOJ130" s="30"/>
      <c r="NOK130" s="30"/>
      <c r="NOL130" s="31"/>
      <c r="NOM130" s="32"/>
      <c r="NON130" s="31"/>
      <c r="NOO130" s="31"/>
      <c r="NOP130" s="32"/>
      <c r="NOQ130" s="33"/>
      <c r="NOR130" s="30"/>
      <c r="NOS130" s="30"/>
      <c r="NOT130" s="30"/>
      <c r="NOU130" s="30"/>
      <c r="NOV130" s="30"/>
      <c r="NOW130" s="30"/>
      <c r="NOX130" s="30"/>
      <c r="NOY130" s="30"/>
      <c r="NOZ130" s="30"/>
      <c r="NPA130" s="30"/>
      <c r="NPB130" s="31"/>
      <c r="NPC130" s="32"/>
      <c r="NPD130" s="31"/>
      <c r="NPE130" s="31"/>
      <c r="NPF130" s="32"/>
      <c r="NPG130" s="33"/>
      <c r="NPH130" s="30"/>
      <c r="NPI130" s="30"/>
      <c r="NPJ130" s="30"/>
      <c r="NPK130" s="30"/>
      <c r="NPL130" s="30"/>
      <c r="NPM130" s="30"/>
      <c r="NPN130" s="30"/>
      <c r="NPO130" s="30"/>
      <c r="NPP130" s="30"/>
      <c r="NPQ130" s="30"/>
      <c r="NPR130" s="31"/>
      <c r="NPS130" s="32"/>
      <c r="NPT130" s="31"/>
      <c r="NPU130" s="31"/>
      <c r="NPV130" s="32"/>
      <c r="NPW130" s="33"/>
      <c r="NPX130" s="30"/>
      <c r="NPY130" s="30"/>
      <c r="NPZ130" s="30"/>
      <c r="NQA130" s="30"/>
      <c r="NQB130" s="30"/>
      <c r="NQC130" s="30"/>
      <c r="NQD130" s="30"/>
      <c r="NQE130" s="30"/>
      <c r="NQF130" s="30"/>
      <c r="NQG130" s="30"/>
      <c r="NQH130" s="31"/>
      <c r="NQI130" s="32"/>
      <c r="NQJ130" s="31"/>
      <c r="NQK130" s="31"/>
      <c r="NQL130" s="32"/>
      <c r="NQM130" s="33"/>
      <c r="NQN130" s="30"/>
      <c r="NQO130" s="30"/>
      <c r="NQP130" s="30"/>
      <c r="NQQ130" s="30"/>
      <c r="NQR130" s="30"/>
      <c r="NQS130" s="30"/>
      <c r="NQT130" s="30"/>
      <c r="NQU130" s="30"/>
      <c r="NQV130" s="30"/>
      <c r="NQW130" s="30"/>
      <c r="NQX130" s="31"/>
      <c r="NQY130" s="32"/>
      <c r="NQZ130" s="31"/>
      <c r="NRA130" s="31"/>
      <c r="NRB130" s="32"/>
      <c r="NRC130" s="33"/>
      <c r="NRD130" s="30"/>
      <c r="NRE130" s="30"/>
      <c r="NRF130" s="30"/>
      <c r="NRG130" s="30"/>
      <c r="NRH130" s="30"/>
      <c r="NRI130" s="30"/>
      <c r="NRJ130" s="30"/>
      <c r="NRK130" s="30"/>
      <c r="NRL130" s="30"/>
      <c r="NRM130" s="30"/>
      <c r="NRN130" s="31"/>
      <c r="NRO130" s="32"/>
      <c r="NRP130" s="31"/>
      <c r="NRQ130" s="31"/>
      <c r="NRR130" s="32"/>
      <c r="NRS130" s="33"/>
      <c r="NRT130" s="30"/>
      <c r="NRU130" s="30"/>
      <c r="NRV130" s="30"/>
      <c r="NRW130" s="30"/>
      <c r="NRX130" s="30"/>
      <c r="NRY130" s="30"/>
      <c r="NRZ130" s="30"/>
      <c r="NSA130" s="30"/>
      <c r="NSB130" s="30"/>
      <c r="NSC130" s="30"/>
      <c r="NSD130" s="31"/>
      <c r="NSE130" s="32"/>
      <c r="NSF130" s="31"/>
      <c r="NSG130" s="31"/>
      <c r="NSH130" s="32"/>
      <c r="NSI130" s="33"/>
      <c r="NSJ130" s="30"/>
      <c r="NSK130" s="30"/>
      <c r="NSL130" s="30"/>
      <c r="NSM130" s="30"/>
      <c r="NSN130" s="30"/>
      <c r="NSO130" s="30"/>
      <c r="NSP130" s="30"/>
      <c r="NSQ130" s="30"/>
      <c r="NSR130" s="30"/>
      <c r="NSS130" s="30"/>
      <c r="NST130" s="31"/>
      <c r="NSU130" s="32"/>
      <c r="NSV130" s="31"/>
      <c r="NSW130" s="31"/>
      <c r="NSX130" s="32"/>
      <c r="NSY130" s="33"/>
      <c r="NSZ130" s="30"/>
      <c r="NTA130" s="30"/>
      <c r="NTB130" s="30"/>
      <c r="NTC130" s="30"/>
      <c r="NTD130" s="30"/>
      <c r="NTE130" s="30"/>
      <c r="NTF130" s="30"/>
      <c r="NTG130" s="30"/>
      <c r="NTH130" s="30"/>
      <c r="NTI130" s="30"/>
      <c r="NTJ130" s="31"/>
      <c r="NTK130" s="32"/>
      <c r="NTL130" s="31"/>
      <c r="NTM130" s="31"/>
      <c r="NTN130" s="32"/>
      <c r="NTO130" s="33"/>
      <c r="NTP130" s="30"/>
      <c r="NTQ130" s="30"/>
      <c r="NTR130" s="30"/>
      <c r="NTS130" s="30"/>
      <c r="NTT130" s="30"/>
      <c r="NTU130" s="30"/>
      <c r="NTV130" s="30"/>
      <c r="NTW130" s="30"/>
      <c r="NTX130" s="30"/>
      <c r="NTY130" s="30"/>
      <c r="NTZ130" s="31"/>
      <c r="NUA130" s="32"/>
      <c r="NUB130" s="31"/>
      <c r="NUC130" s="31"/>
      <c r="NUD130" s="32"/>
      <c r="NUE130" s="33"/>
      <c r="NUF130" s="30"/>
      <c r="NUG130" s="30"/>
      <c r="NUH130" s="30"/>
      <c r="NUI130" s="30"/>
      <c r="NUJ130" s="30"/>
      <c r="NUK130" s="30"/>
      <c r="NUL130" s="30"/>
      <c r="NUM130" s="30"/>
      <c r="NUN130" s="30"/>
      <c r="NUO130" s="30"/>
      <c r="NUP130" s="31"/>
      <c r="NUQ130" s="32"/>
      <c r="NUR130" s="31"/>
      <c r="NUS130" s="31"/>
      <c r="NUT130" s="32"/>
      <c r="NUU130" s="33"/>
      <c r="NUV130" s="30"/>
      <c r="NUW130" s="30"/>
      <c r="NUX130" s="30"/>
      <c r="NUY130" s="30"/>
      <c r="NUZ130" s="30"/>
      <c r="NVA130" s="30"/>
      <c r="NVB130" s="30"/>
      <c r="NVC130" s="30"/>
      <c r="NVD130" s="30"/>
      <c r="NVE130" s="30"/>
      <c r="NVF130" s="31"/>
      <c r="NVG130" s="32"/>
      <c r="NVH130" s="31"/>
      <c r="NVI130" s="31"/>
      <c r="NVJ130" s="32"/>
      <c r="NVK130" s="33"/>
      <c r="NVL130" s="30"/>
      <c r="NVM130" s="30"/>
      <c r="NVN130" s="30"/>
      <c r="NVO130" s="30"/>
      <c r="NVP130" s="30"/>
      <c r="NVQ130" s="30"/>
      <c r="NVR130" s="30"/>
      <c r="NVS130" s="30"/>
      <c r="NVT130" s="30"/>
      <c r="NVU130" s="30"/>
      <c r="NVV130" s="31"/>
      <c r="NVW130" s="32"/>
      <c r="NVX130" s="31"/>
      <c r="NVY130" s="31"/>
      <c r="NVZ130" s="32"/>
      <c r="NWA130" s="33"/>
      <c r="NWB130" s="30"/>
      <c r="NWC130" s="30"/>
      <c r="NWD130" s="30"/>
      <c r="NWE130" s="30"/>
      <c r="NWF130" s="30"/>
      <c r="NWG130" s="30"/>
      <c r="NWH130" s="30"/>
      <c r="NWI130" s="30"/>
      <c r="NWJ130" s="30"/>
      <c r="NWK130" s="30"/>
      <c r="NWL130" s="31"/>
      <c r="NWM130" s="32"/>
      <c r="NWN130" s="31"/>
      <c r="NWO130" s="31"/>
      <c r="NWP130" s="32"/>
      <c r="NWQ130" s="33"/>
      <c r="NWR130" s="30"/>
      <c r="NWS130" s="30"/>
      <c r="NWT130" s="30"/>
      <c r="NWU130" s="30"/>
      <c r="NWV130" s="30"/>
      <c r="NWW130" s="30"/>
      <c r="NWX130" s="30"/>
      <c r="NWY130" s="30"/>
      <c r="NWZ130" s="30"/>
      <c r="NXA130" s="30"/>
      <c r="NXB130" s="31"/>
      <c r="NXC130" s="32"/>
      <c r="NXD130" s="31"/>
      <c r="NXE130" s="31"/>
      <c r="NXF130" s="32"/>
      <c r="NXG130" s="33"/>
      <c r="NXH130" s="30"/>
      <c r="NXI130" s="30"/>
      <c r="NXJ130" s="30"/>
      <c r="NXK130" s="30"/>
      <c r="NXL130" s="30"/>
      <c r="NXM130" s="30"/>
      <c r="NXN130" s="30"/>
      <c r="NXO130" s="30"/>
      <c r="NXP130" s="30"/>
      <c r="NXQ130" s="30"/>
      <c r="NXR130" s="31"/>
      <c r="NXS130" s="32"/>
      <c r="NXT130" s="31"/>
      <c r="NXU130" s="31"/>
      <c r="NXV130" s="32"/>
      <c r="NXW130" s="33"/>
      <c r="NXX130" s="30"/>
      <c r="NXY130" s="30"/>
      <c r="NXZ130" s="30"/>
      <c r="NYA130" s="30"/>
      <c r="NYB130" s="30"/>
      <c r="NYC130" s="30"/>
      <c r="NYD130" s="30"/>
      <c r="NYE130" s="30"/>
      <c r="NYF130" s="30"/>
      <c r="NYG130" s="30"/>
      <c r="NYH130" s="31"/>
      <c r="NYI130" s="32"/>
      <c r="NYJ130" s="31"/>
      <c r="NYK130" s="31"/>
      <c r="NYL130" s="32"/>
      <c r="NYM130" s="33"/>
      <c r="NYN130" s="30"/>
      <c r="NYO130" s="30"/>
      <c r="NYP130" s="30"/>
      <c r="NYQ130" s="30"/>
      <c r="NYR130" s="30"/>
      <c r="NYS130" s="30"/>
      <c r="NYT130" s="30"/>
      <c r="NYU130" s="30"/>
      <c r="NYV130" s="30"/>
      <c r="NYW130" s="30"/>
      <c r="NYX130" s="31"/>
      <c r="NYY130" s="32"/>
      <c r="NYZ130" s="31"/>
      <c r="NZA130" s="31"/>
      <c r="NZB130" s="32"/>
      <c r="NZC130" s="33"/>
      <c r="NZD130" s="30"/>
      <c r="NZE130" s="30"/>
      <c r="NZF130" s="30"/>
      <c r="NZG130" s="30"/>
      <c r="NZH130" s="30"/>
      <c r="NZI130" s="30"/>
      <c r="NZJ130" s="30"/>
      <c r="NZK130" s="30"/>
      <c r="NZL130" s="30"/>
      <c r="NZM130" s="30"/>
      <c r="NZN130" s="31"/>
      <c r="NZO130" s="32"/>
      <c r="NZP130" s="31"/>
      <c r="NZQ130" s="31"/>
      <c r="NZR130" s="32"/>
      <c r="NZS130" s="33"/>
      <c r="NZT130" s="30"/>
      <c r="NZU130" s="30"/>
      <c r="NZV130" s="30"/>
      <c r="NZW130" s="30"/>
      <c r="NZX130" s="30"/>
      <c r="NZY130" s="30"/>
      <c r="NZZ130" s="30"/>
      <c r="OAA130" s="30"/>
      <c r="OAB130" s="30"/>
      <c r="OAC130" s="30"/>
      <c r="OAD130" s="31"/>
      <c r="OAE130" s="32"/>
      <c r="OAF130" s="31"/>
      <c r="OAG130" s="31"/>
      <c r="OAH130" s="32"/>
      <c r="OAI130" s="33"/>
      <c r="OAJ130" s="30"/>
      <c r="OAK130" s="30"/>
      <c r="OAL130" s="30"/>
      <c r="OAM130" s="30"/>
      <c r="OAN130" s="30"/>
      <c r="OAO130" s="30"/>
      <c r="OAP130" s="30"/>
      <c r="OAQ130" s="30"/>
      <c r="OAR130" s="30"/>
      <c r="OAS130" s="30"/>
      <c r="OAT130" s="31"/>
      <c r="OAU130" s="32"/>
      <c r="OAV130" s="31"/>
      <c r="OAW130" s="31"/>
      <c r="OAX130" s="32"/>
      <c r="OAY130" s="33"/>
      <c r="OAZ130" s="30"/>
      <c r="OBA130" s="30"/>
      <c r="OBB130" s="30"/>
      <c r="OBC130" s="30"/>
      <c r="OBD130" s="30"/>
      <c r="OBE130" s="30"/>
      <c r="OBF130" s="30"/>
      <c r="OBG130" s="30"/>
      <c r="OBH130" s="30"/>
      <c r="OBI130" s="30"/>
      <c r="OBJ130" s="31"/>
      <c r="OBK130" s="32"/>
      <c r="OBL130" s="31"/>
      <c r="OBM130" s="31"/>
      <c r="OBN130" s="32"/>
      <c r="OBO130" s="33"/>
      <c r="OBP130" s="30"/>
      <c r="OBQ130" s="30"/>
      <c r="OBR130" s="30"/>
      <c r="OBS130" s="30"/>
      <c r="OBT130" s="30"/>
      <c r="OBU130" s="30"/>
      <c r="OBV130" s="30"/>
      <c r="OBW130" s="30"/>
      <c r="OBX130" s="30"/>
      <c r="OBY130" s="30"/>
      <c r="OBZ130" s="31"/>
      <c r="OCA130" s="32"/>
      <c r="OCB130" s="31"/>
      <c r="OCC130" s="31"/>
      <c r="OCD130" s="32"/>
      <c r="OCE130" s="33"/>
      <c r="OCF130" s="30"/>
      <c r="OCG130" s="30"/>
      <c r="OCH130" s="30"/>
      <c r="OCI130" s="30"/>
      <c r="OCJ130" s="30"/>
      <c r="OCK130" s="30"/>
      <c r="OCL130" s="30"/>
      <c r="OCM130" s="30"/>
      <c r="OCN130" s="30"/>
      <c r="OCO130" s="30"/>
      <c r="OCP130" s="31"/>
      <c r="OCQ130" s="32"/>
      <c r="OCR130" s="31"/>
      <c r="OCS130" s="31"/>
      <c r="OCT130" s="32"/>
      <c r="OCU130" s="33"/>
      <c r="OCV130" s="30"/>
      <c r="OCW130" s="30"/>
      <c r="OCX130" s="30"/>
      <c r="OCY130" s="30"/>
      <c r="OCZ130" s="30"/>
      <c r="ODA130" s="30"/>
      <c r="ODB130" s="30"/>
      <c r="ODC130" s="30"/>
      <c r="ODD130" s="30"/>
      <c r="ODE130" s="30"/>
      <c r="ODF130" s="31"/>
      <c r="ODG130" s="32"/>
      <c r="ODH130" s="31"/>
      <c r="ODI130" s="31"/>
      <c r="ODJ130" s="32"/>
      <c r="ODK130" s="33"/>
      <c r="ODL130" s="30"/>
      <c r="ODM130" s="30"/>
      <c r="ODN130" s="30"/>
      <c r="ODO130" s="30"/>
      <c r="ODP130" s="30"/>
      <c r="ODQ130" s="30"/>
      <c r="ODR130" s="30"/>
      <c r="ODS130" s="30"/>
      <c r="ODT130" s="30"/>
      <c r="ODU130" s="30"/>
      <c r="ODV130" s="31"/>
      <c r="ODW130" s="32"/>
      <c r="ODX130" s="31"/>
      <c r="ODY130" s="31"/>
      <c r="ODZ130" s="32"/>
      <c r="OEA130" s="33"/>
      <c r="OEB130" s="30"/>
      <c r="OEC130" s="30"/>
      <c r="OED130" s="30"/>
      <c r="OEE130" s="30"/>
      <c r="OEF130" s="30"/>
      <c r="OEG130" s="30"/>
      <c r="OEH130" s="30"/>
      <c r="OEI130" s="30"/>
      <c r="OEJ130" s="30"/>
      <c r="OEK130" s="30"/>
      <c r="OEL130" s="31"/>
      <c r="OEM130" s="32"/>
      <c r="OEN130" s="31"/>
      <c r="OEO130" s="31"/>
      <c r="OEP130" s="32"/>
      <c r="OEQ130" s="33"/>
      <c r="OER130" s="30"/>
      <c r="OES130" s="30"/>
      <c r="OET130" s="30"/>
      <c r="OEU130" s="30"/>
      <c r="OEV130" s="30"/>
      <c r="OEW130" s="30"/>
      <c r="OEX130" s="30"/>
      <c r="OEY130" s="30"/>
      <c r="OEZ130" s="30"/>
      <c r="OFA130" s="30"/>
      <c r="OFB130" s="31"/>
      <c r="OFC130" s="32"/>
      <c r="OFD130" s="31"/>
      <c r="OFE130" s="31"/>
      <c r="OFF130" s="32"/>
      <c r="OFG130" s="33"/>
      <c r="OFH130" s="30"/>
      <c r="OFI130" s="30"/>
      <c r="OFJ130" s="30"/>
      <c r="OFK130" s="30"/>
      <c r="OFL130" s="30"/>
      <c r="OFM130" s="30"/>
      <c r="OFN130" s="30"/>
      <c r="OFO130" s="30"/>
      <c r="OFP130" s="30"/>
      <c r="OFQ130" s="30"/>
      <c r="OFR130" s="31"/>
      <c r="OFS130" s="32"/>
      <c r="OFT130" s="31"/>
      <c r="OFU130" s="31"/>
      <c r="OFV130" s="32"/>
      <c r="OFW130" s="33"/>
      <c r="OFX130" s="30"/>
      <c r="OFY130" s="30"/>
      <c r="OFZ130" s="30"/>
      <c r="OGA130" s="30"/>
      <c r="OGB130" s="30"/>
      <c r="OGC130" s="30"/>
      <c r="OGD130" s="30"/>
      <c r="OGE130" s="30"/>
      <c r="OGF130" s="30"/>
      <c r="OGG130" s="30"/>
      <c r="OGH130" s="31"/>
      <c r="OGI130" s="32"/>
      <c r="OGJ130" s="31"/>
      <c r="OGK130" s="31"/>
      <c r="OGL130" s="32"/>
      <c r="OGM130" s="33"/>
      <c r="OGN130" s="30"/>
      <c r="OGO130" s="30"/>
      <c r="OGP130" s="30"/>
      <c r="OGQ130" s="30"/>
      <c r="OGR130" s="30"/>
      <c r="OGS130" s="30"/>
      <c r="OGT130" s="30"/>
      <c r="OGU130" s="30"/>
      <c r="OGV130" s="30"/>
      <c r="OGW130" s="30"/>
      <c r="OGX130" s="31"/>
      <c r="OGY130" s="32"/>
      <c r="OGZ130" s="31"/>
      <c r="OHA130" s="31"/>
      <c r="OHB130" s="32"/>
      <c r="OHC130" s="33"/>
      <c r="OHD130" s="30"/>
      <c r="OHE130" s="30"/>
      <c r="OHF130" s="30"/>
      <c r="OHG130" s="30"/>
      <c r="OHH130" s="30"/>
      <c r="OHI130" s="30"/>
      <c r="OHJ130" s="30"/>
      <c r="OHK130" s="30"/>
      <c r="OHL130" s="30"/>
      <c r="OHM130" s="30"/>
      <c r="OHN130" s="31"/>
      <c r="OHO130" s="32"/>
      <c r="OHP130" s="31"/>
      <c r="OHQ130" s="31"/>
      <c r="OHR130" s="32"/>
      <c r="OHS130" s="33"/>
      <c r="OHT130" s="30"/>
      <c r="OHU130" s="30"/>
      <c r="OHV130" s="30"/>
      <c r="OHW130" s="30"/>
      <c r="OHX130" s="30"/>
      <c r="OHY130" s="30"/>
      <c r="OHZ130" s="30"/>
      <c r="OIA130" s="30"/>
      <c r="OIB130" s="30"/>
      <c r="OIC130" s="30"/>
      <c r="OID130" s="31"/>
      <c r="OIE130" s="32"/>
      <c r="OIF130" s="31"/>
      <c r="OIG130" s="31"/>
      <c r="OIH130" s="32"/>
      <c r="OII130" s="33"/>
      <c r="OIJ130" s="30"/>
      <c r="OIK130" s="30"/>
      <c r="OIL130" s="30"/>
      <c r="OIM130" s="30"/>
      <c r="OIN130" s="30"/>
      <c r="OIO130" s="30"/>
      <c r="OIP130" s="30"/>
      <c r="OIQ130" s="30"/>
      <c r="OIR130" s="30"/>
      <c r="OIS130" s="30"/>
      <c r="OIT130" s="31"/>
      <c r="OIU130" s="32"/>
      <c r="OIV130" s="31"/>
      <c r="OIW130" s="31"/>
      <c r="OIX130" s="32"/>
      <c r="OIY130" s="33"/>
      <c r="OIZ130" s="30"/>
      <c r="OJA130" s="30"/>
      <c r="OJB130" s="30"/>
      <c r="OJC130" s="30"/>
      <c r="OJD130" s="30"/>
      <c r="OJE130" s="30"/>
      <c r="OJF130" s="30"/>
      <c r="OJG130" s="30"/>
      <c r="OJH130" s="30"/>
      <c r="OJI130" s="30"/>
      <c r="OJJ130" s="31"/>
      <c r="OJK130" s="32"/>
      <c r="OJL130" s="31"/>
      <c r="OJM130" s="31"/>
      <c r="OJN130" s="32"/>
      <c r="OJO130" s="33"/>
      <c r="OJP130" s="30"/>
      <c r="OJQ130" s="30"/>
      <c r="OJR130" s="30"/>
      <c r="OJS130" s="30"/>
      <c r="OJT130" s="30"/>
      <c r="OJU130" s="30"/>
      <c r="OJV130" s="30"/>
      <c r="OJW130" s="30"/>
      <c r="OJX130" s="30"/>
      <c r="OJY130" s="30"/>
      <c r="OJZ130" s="31"/>
      <c r="OKA130" s="32"/>
      <c r="OKB130" s="31"/>
      <c r="OKC130" s="31"/>
      <c r="OKD130" s="32"/>
      <c r="OKE130" s="33"/>
      <c r="OKF130" s="30"/>
      <c r="OKG130" s="30"/>
      <c r="OKH130" s="30"/>
      <c r="OKI130" s="30"/>
      <c r="OKJ130" s="30"/>
      <c r="OKK130" s="30"/>
      <c r="OKL130" s="30"/>
      <c r="OKM130" s="30"/>
      <c r="OKN130" s="30"/>
      <c r="OKO130" s="30"/>
      <c r="OKP130" s="31"/>
      <c r="OKQ130" s="32"/>
      <c r="OKR130" s="31"/>
      <c r="OKS130" s="31"/>
      <c r="OKT130" s="32"/>
      <c r="OKU130" s="33"/>
      <c r="OKV130" s="30"/>
      <c r="OKW130" s="30"/>
      <c r="OKX130" s="30"/>
      <c r="OKY130" s="30"/>
      <c r="OKZ130" s="30"/>
      <c r="OLA130" s="30"/>
      <c r="OLB130" s="30"/>
      <c r="OLC130" s="30"/>
      <c r="OLD130" s="30"/>
      <c r="OLE130" s="30"/>
      <c r="OLF130" s="31"/>
      <c r="OLG130" s="32"/>
      <c r="OLH130" s="31"/>
      <c r="OLI130" s="31"/>
      <c r="OLJ130" s="32"/>
      <c r="OLK130" s="33"/>
      <c r="OLL130" s="30"/>
      <c r="OLM130" s="30"/>
      <c r="OLN130" s="30"/>
      <c r="OLO130" s="30"/>
      <c r="OLP130" s="30"/>
      <c r="OLQ130" s="30"/>
      <c r="OLR130" s="30"/>
      <c r="OLS130" s="30"/>
      <c r="OLT130" s="30"/>
      <c r="OLU130" s="30"/>
      <c r="OLV130" s="31"/>
      <c r="OLW130" s="32"/>
      <c r="OLX130" s="31"/>
      <c r="OLY130" s="31"/>
      <c r="OLZ130" s="32"/>
      <c r="OMA130" s="33"/>
      <c r="OMB130" s="30"/>
      <c r="OMC130" s="30"/>
      <c r="OMD130" s="30"/>
      <c r="OME130" s="30"/>
      <c r="OMF130" s="30"/>
      <c r="OMG130" s="30"/>
      <c r="OMH130" s="30"/>
      <c r="OMI130" s="30"/>
      <c r="OMJ130" s="30"/>
      <c r="OMK130" s="30"/>
      <c r="OML130" s="31"/>
      <c r="OMM130" s="32"/>
      <c r="OMN130" s="31"/>
      <c r="OMO130" s="31"/>
      <c r="OMP130" s="32"/>
      <c r="OMQ130" s="33"/>
      <c r="OMR130" s="30"/>
      <c r="OMS130" s="30"/>
      <c r="OMT130" s="30"/>
      <c r="OMU130" s="30"/>
      <c r="OMV130" s="30"/>
      <c r="OMW130" s="30"/>
      <c r="OMX130" s="30"/>
      <c r="OMY130" s="30"/>
      <c r="OMZ130" s="30"/>
      <c r="ONA130" s="30"/>
      <c r="ONB130" s="31"/>
      <c r="ONC130" s="32"/>
      <c r="OND130" s="31"/>
      <c r="ONE130" s="31"/>
      <c r="ONF130" s="32"/>
      <c r="ONG130" s="33"/>
      <c r="ONH130" s="30"/>
      <c r="ONI130" s="30"/>
      <c r="ONJ130" s="30"/>
      <c r="ONK130" s="30"/>
      <c r="ONL130" s="30"/>
      <c r="ONM130" s="30"/>
      <c r="ONN130" s="30"/>
      <c r="ONO130" s="30"/>
      <c r="ONP130" s="30"/>
      <c r="ONQ130" s="30"/>
      <c r="ONR130" s="31"/>
      <c r="ONS130" s="32"/>
      <c r="ONT130" s="31"/>
      <c r="ONU130" s="31"/>
      <c r="ONV130" s="32"/>
      <c r="ONW130" s="33"/>
      <c r="ONX130" s="30"/>
      <c r="ONY130" s="30"/>
      <c r="ONZ130" s="30"/>
      <c r="OOA130" s="30"/>
      <c r="OOB130" s="30"/>
      <c r="OOC130" s="30"/>
      <c r="OOD130" s="30"/>
      <c r="OOE130" s="30"/>
      <c r="OOF130" s="30"/>
      <c r="OOG130" s="30"/>
      <c r="OOH130" s="31"/>
      <c r="OOI130" s="32"/>
      <c r="OOJ130" s="31"/>
      <c r="OOK130" s="31"/>
      <c r="OOL130" s="32"/>
      <c r="OOM130" s="33"/>
      <c r="OON130" s="30"/>
      <c r="OOO130" s="30"/>
      <c r="OOP130" s="30"/>
      <c r="OOQ130" s="30"/>
      <c r="OOR130" s="30"/>
      <c r="OOS130" s="30"/>
      <c r="OOT130" s="30"/>
      <c r="OOU130" s="30"/>
      <c r="OOV130" s="30"/>
      <c r="OOW130" s="30"/>
      <c r="OOX130" s="31"/>
      <c r="OOY130" s="32"/>
      <c r="OOZ130" s="31"/>
      <c r="OPA130" s="31"/>
      <c r="OPB130" s="32"/>
      <c r="OPC130" s="33"/>
      <c r="OPD130" s="30"/>
      <c r="OPE130" s="30"/>
      <c r="OPF130" s="30"/>
      <c r="OPG130" s="30"/>
      <c r="OPH130" s="30"/>
      <c r="OPI130" s="30"/>
      <c r="OPJ130" s="30"/>
      <c r="OPK130" s="30"/>
      <c r="OPL130" s="30"/>
      <c r="OPM130" s="30"/>
      <c r="OPN130" s="31"/>
      <c r="OPO130" s="32"/>
      <c r="OPP130" s="31"/>
      <c r="OPQ130" s="31"/>
      <c r="OPR130" s="32"/>
      <c r="OPS130" s="33"/>
      <c r="OPT130" s="30"/>
      <c r="OPU130" s="30"/>
      <c r="OPV130" s="30"/>
      <c r="OPW130" s="30"/>
      <c r="OPX130" s="30"/>
      <c r="OPY130" s="30"/>
      <c r="OPZ130" s="30"/>
      <c r="OQA130" s="30"/>
      <c r="OQB130" s="30"/>
      <c r="OQC130" s="30"/>
      <c r="OQD130" s="31"/>
      <c r="OQE130" s="32"/>
      <c r="OQF130" s="31"/>
      <c r="OQG130" s="31"/>
      <c r="OQH130" s="32"/>
      <c r="OQI130" s="33"/>
      <c r="OQJ130" s="30"/>
      <c r="OQK130" s="30"/>
      <c r="OQL130" s="30"/>
      <c r="OQM130" s="30"/>
      <c r="OQN130" s="30"/>
      <c r="OQO130" s="30"/>
      <c r="OQP130" s="30"/>
      <c r="OQQ130" s="30"/>
      <c r="OQR130" s="30"/>
      <c r="OQS130" s="30"/>
      <c r="OQT130" s="31"/>
      <c r="OQU130" s="32"/>
      <c r="OQV130" s="31"/>
      <c r="OQW130" s="31"/>
      <c r="OQX130" s="32"/>
      <c r="OQY130" s="33"/>
      <c r="OQZ130" s="30"/>
      <c r="ORA130" s="30"/>
      <c r="ORB130" s="30"/>
      <c r="ORC130" s="30"/>
      <c r="ORD130" s="30"/>
      <c r="ORE130" s="30"/>
      <c r="ORF130" s="30"/>
      <c r="ORG130" s="30"/>
      <c r="ORH130" s="30"/>
      <c r="ORI130" s="30"/>
      <c r="ORJ130" s="31"/>
      <c r="ORK130" s="32"/>
      <c r="ORL130" s="31"/>
      <c r="ORM130" s="31"/>
      <c r="ORN130" s="32"/>
      <c r="ORO130" s="33"/>
      <c r="ORP130" s="30"/>
      <c r="ORQ130" s="30"/>
      <c r="ORR130" s="30"/>
      <c r="ORS130" s="30"/>
      <c r="ORT130" s="30"/>
      <c r="ORU130" s="30"/>
      <c r="ORV130" s="30"/>
      <c r="ORW130" s="30"/>
      <c r="ORX130" s="30"/>
      <c r="ORY130" s="30"/>
      <c r="ORZ130" s="31"/>
      <c r="OSA130" s="32"/>
      <c r="OSB130" s="31"/>
      <c r="OSC130" s="31"/>
      <c r="OSD130" s="32"/>
      <c r="OSE130" s="33"/>
      <c r="OSF130" s="30"/>
      <c r="OSG130" s="30"/>
      <c r="OSH130" s="30"/>
      <c r="OSI130" s="30"/>
      <c r="OSJ130" s="30"/>
      <c r="OSK130" s="30"/>
      <c r="OSL130" s="30"/>
      <c r="OSM130" s="30"/>
      <c r="OSN130" s="30"/>
      <c r="OSO130" s="30"/>
      <c r="OSP130" s="31"/>
      <c r="OSQ130" s="32"/>
      <c r="OSR130" s="31"/>
      <c r="OSS130" s="31"/>
      <c r="OST130" s="32"/>
      <c r="OSU130" s="33"/>
      <c r="OSV130" s="30"/>
      <c r="OSW130" s="30"/>
      <c r="OSX130" s="30"/>
      <c r="OSY130" s="30"/>
      <c r="OSZ130" s="30"/>
      <c r="OTA130" s="30"/>
      <c r="OTB130" s="30"/>
      <c r="OTC130" s="30"/>
      <c r="OTD130" s="30"/>
      <c r="OTE130" s="30"/>
      <c r="OTF130" s="31"/>
      <c r="OTG130" s="32"/>
      <c r="OTH130" s="31"/>
      <c r="OTI130" s="31"/>
      <c r="OTJ130" s="32"/>
      <c r="OTK130" s="33"/>
      <c r="OTL130" s="30"/>
      <c r="OTM130" s="30"/>
      <c r="OTN130" s="30"/>
      <c r="OTO130" s="30"/>
      <c r="OTP130" s="30"/>
      <c r="OTQ130" s="30"/>
      <c r="OTR130" s="30"/>
      <c r="OTS130" s="30"/>
      <c r="OTT130" s="30"/>
      <c r="OTU130" s="30"/>
      <c r="OTV130" s="31"/>
      <c r="OTW130" s="32"/>
      <c r="OTX130" s="31"/>
      <c r="OTY130" s="31"/>
      <c r="OTZ130" s="32"/>
      <c r="OUA130" s="33"/>
      <c r="OUB130" s="30"/>
      <c r="OUC130" s="30"/>
      <c r="OUD130" s="30"/>
      <c r="OUE130" s="30"/>
      <c r="OUF130" s="30"/>
      <c r="OUG130" s="30"/>
      <c r="OUH130" s="30"/>
      <c r="OUI130" s="30"/>
      <c r="OUJ130" s="30"/>
      <c r="OUK130" s="30"/>
      <c r="OUL130" s="31"/>
      <c r="OUM130" s="32"/>
      <c r="OUN130" s="31"/>
      <c r="OUO130" s="31"/>
      <c r="OUP130" s="32"/>
      <c r="OUQ130" s="33"/>
      <c r="OUR130" s="30"/>
      <c r="OUS130" s="30"/>
      <c r="OUT130" s="30"/>
      <c r="OUU130" s="30"/>
      <c r="OUV130" s="30"/>
      <c r="OUW130" s="30"/>
      <c r="OUX130" s="30"/>
      <c r="OUY130" s="30"/>
      <c r="OUZ130" s="30"/>
      <c r="OVA130" s="30"/>
      <c r="OVB130" s="31"/>
      <c r="OVC130" s="32"/>
      <c r="OVD130" s="31"/>
      <c r="OVE130" s="31"/>
      <c r="OVF130" s="32"/>
      <c r="OVG130" s="33"/>
      <c r="OVH130" s="30"/>
      <c r="OVI130" s="30"/>
      <c r="OVJ130" s="30"/>
      <c r="OVK130" s="30"/>
      <c r="OVL130" s="30"/>
      <c r="OVM130" s="30"/>
      <c r="OVN130" s="30"/>
      <c r="OVO130" s="30"/>
      <c r="OVP130" s="30"/>
      <c r="OVQ130" s="30"/>
      <c r="OVR130" s="31"/>
      <c r="OVS130" s="32"/>
      <c r="OVT130" s="31"/>
      <c r="OVU130" s="31"/>
      <c r="OVV130" s="32"/>
      <c r="OVW130" s="33"/>
      <c r="OVX130" s="30"/>
      <c r="OVY130" s="30"/>
      <c r="OVZ130" s="30"/>
      <c r="OWA130" s="30"/>
      <c r="OWB130" s="30"/>
      <c r="OWC130" s="30"/>
      <c r="OWD130" s="30"/>
      <c r="OWE130" s="30"/>
      <c r="OWF130" s="30"/>
      <c r="OWG130" s="30"/>
      <c r="OWH130" s="31"/>
      <c r="OWI130" s="32"/>
      <c r="OWJ130" s="31"/>
      <c r="OWK130" s="31"/>
      <c r="OWL130" s="32"/>
      <c r="OWM130" s="33"/>
      <c r="OWN130" s="30"/>
      <c r="OWO130" s="30"/>
      <c r="OWP130" s="30"/>
      <c r="OWQ130" s="30"/>
      <c r="OWR130" s="30"/>
      <c r="OWS130" s="30"/>
      <c r="OWT130" s="30"/>
      <c r="OWU130" s="30"/>
      <c r="OWV130" s="30"/>
      <c r="OWW130" s="30"/>
      <c r="OWX130" s="31"/>
      <c r="OWY130" s="32"/>
      <c r="OWZ130" s="31"/>
      <c r="OXA130" s="31"/>
      <c r="OXB130" s="32"/>
      <c r="OXC130" s="33"/>
      <c r="OXD130" s="30"/>
      <c r="OXE130" s="30"/>
      <c r="OXF130" s="30"/>
      <c r="OXG130" s="30"/>
      <c r="OXH130" s="30"/>
      <c r="OXI130" s="30"/>
      <c r="OXJ130" s="30"/>
      <c r="OXK130" s="30"/>
      <c r="OXL130" s="30"/>
      <c r="OXM130" s="30"/>
      <c r="OXN130" s="31"/>
      <c r="OXO130" s="32"/>
      <c r="OXP130" s="31"/>
      <c r="OXQ130" s="31"/>
      <c r="OXR130" s="32"/>
      <c r="OXS130" s="33"/>
      <c r="OXT130" s="30"/>
      <c r="OXU130" s="30"/>
      <c r="OXV130" s="30"/>
      <c r="OXW130" s="30"/>
      <c r="OXX130" s="30"/>
      <c r="OXY130" s="30"/>
      <c r="OXZ130" s="30"/>
      <c r="OYA130" s="30"/>
      <c r="OYB130" s="30"/>
      <c r="OYC130" s="30"/>
      <c r="OYD130" s="31"/>
      <c r="OYE130" s="32"/>
      <c r="OYF130" s="31"/>
      <c r="OYG130" s="31"/>
      <c r="OYH130" s="32"/>
      <c r="OYI130" s="33"/>
      <c r="OYJ130" s="30"/>
      <c r="OYK130" s="30"/>
      <c r="OYL130" s="30"/>
      <c r="OYM130" s="30"/>
      <c r="OYN130" s="30"/>
      <c r="OYO130" s="30"/>
      <c r="OYP130" s="30"/>
      <c r="OYQ130" s="30"/>
      <c r="OYR130" s="30"/>
      <c r="OYS130" s="30"/>
      <c r="OYT130" s="31"/>
      <c r="OYU130" s="32"/>
      <c r="OYV130" s="31"/>
      <c r="OYW130" s="31"/>
      <c r="OYX130" s="32"/>
      <c r="OYY130" s="33"/>
      <c r="OYZ130" s="30"/>
      <c r="OZA130" s="30"/>
      <c r="OZB130" s="30"/>
      <c r="OZC130" s="30"/>
      <c r="OZD130" s="30"/>
      <c r="OZE130" s="30"/>
      <c r="OZF130" s="30"/>
      <c r="OZG130" s="30"/>
      <c r="OZH130" s="30"/>
      <c r="OZI130" s="30"/>
      <c r="OZJ130" s="31"/>
      <c r="OZK130" s="32"/>
      <c r="OZL130" s="31"/>
      <c r="OZM130" s="31"/>
      <c r="OZN130" s="32"/>
      <c r="OZO130" s="33"/>
      <c r="OZP130" s="30"/>
      <c r="OZQ130" s="30"/>
      <c r="OZR130" s="30"/>
      <c r="OZS130" s="30"/>
      <c r="OZT130" s="30"/>
      <c r="OZU130" s="30"/>
      <c r="OZV130" s="30"/>
      <c r="OZW130" s="30"/>
      <c r="OZX130" s="30"/>
      <c r="OZY130" s="30"/>
      <c r="OZZ130" s="31"/>
      <c r="PAA130" s="32"/>
      <c r="PAB130" s="31"/>
      <c r="PAC130" s="31"/>
      <c r="PAD130" s="32"/>
      <c r="PAE130" s="33"/>
      <c r="PAF130" s="30"/>
      <c r="PAG130" s="30"/>
      <c r="PAH130" s="30"/>
      <c r="PAI130" s="30"/>
      <c r="PAJ130" s="30"/>
      <c r="PAK130" s="30"/>
      <c r="PAL130" s="30"/>
      <c r="PAM130" s="30"/>
      <c r="PAN130" s="30"/>
      <c r="PAO130" s="30"/>
      <c r="PAP130" s="31"/>
      <c r="PAQ130" s="32"/>
      <c r="PAR130" s="31"/>
      <c r="PAS130" s="31"/>
      <c r="PAT130" s="32"/>
      <c r="PAU130" s="33"/>
      <c r="PAV130" s="30"/>
      <c r="PAW130" s="30"/>
      <c r="PAX130" s="30"/>
      <c r="PAY130" s="30"/>
      <c r="PAZ130" s="30"/>
      <c r="PBA130" s="30"/>
      <c r="PBB130" s="30"/>
      <c r="PBC130" s="30"/>
      <c r="PBD130" s="30"/>
      <c r="PBE130" s="30"/>
      <c r="PBF130" s="31"/>
      <c r="PBG130" s="32"/>
      <c r="PBH130" s="31"/>
      <c r="PBI130" s="31"/>
      <c r="PBJ130" s="32"/>
      <c r="PBK130" s="33"/>
      <c r="PBL130" s="30"/>
      <c r="PBM130" s="30"/>
      <c r="PBN130" s="30"/>
      <c r="PBO130" s="30"/>
      <c r="PBP130" s="30"/>
      <c r="PBQ130" s="30"/>
      <c r="PBR130" s="30"/>
      <c r="PBS130" s="30"/>
      <c r="PBT130" s="30"/>
      <c r="PBU130" s="30"/>
      <c r="PBV130" s="31"/>
      <c r="PBW130" s="32"/>
      <c r="PBX130" s="31"/>
      <c r="PBY130" s="31"/>
      <c r="PBZ130" s="32"/>
      <c r="PCA130" s="33"/>
      <c r="PCB130" s="30"/>
      <c r="PCC130" s="30"/>
      <c r="PCD130" s="30"/>
      <c r="PCE130" s="30"/>
      <c r="PCF130" s="30"/>
      <c r="PCG130" s="30"/>
      <c r="PCH130" s="30"/>
      <c r="PCI130" s="30"/>
      <c r="PCJ130" s="30"/>
      <c r="PCK130" s="30"/>
      <c r="PCL130" s="31"/>
      <c r="PCM130" s="32"/>
      <c r="PCN130" s="31"/>
      <c r="PCO130" s="31"/>
      <c r="PCP130" s="32"/>
      <c r="PCQ130" s="33"/>
      <c r="PCR130" s="30"/>
      <c r="PCS130" s="30"/>
      <c r="PCT130" s="30"/>
      <c r="PCU130" s="30"/>
      <c r="PCV130" s="30"/>
      <c r="PCW130" s="30"/>
      <c r="PCX130" s="30"/>
      <c r="PCY130" s="30"/>
      <c r="PCZ130" s="30"/>
      <c r="PDA130" s="30"/>
      <c r="PDB130" s="31"/>
      <c r="PDC130" s="32"/>
      <c r="PDD130" s="31"/>
      <c r="PDE130" s="31"/>
      <c r="PDF130" s="32"/>
      <c r="PDG130" s="33"/>
      <c r="PDH130" s="30"/>
      <c r="PDI130" s="30"/>
      <c r="PDJ130" s="30"/>
      <c r="PDK130" s="30"/>
      <c r="PDL130" s="30"/>
      <c r="PDM130" s="30"/>
      <c r="PDN130" s="30"/>
      <c r="PDO130" s="30"/>
      <c r="PDP130" s="30"/>
      <c r="PDQ130" s="30"/>
      <c r="PDR130" s="31"/>
      <c r="PDS130" s="32"/>
      <c r="PDT130" s="31"/>
      <c r="PDU130" s="31"/>
      <c r="PDV130" s="32"/>
      <c r="PDW130" s="33"/>
      <c r="PDX130" s="30"/>
      <c r="PDY130" s="30"/>
      <c r="PDZ130" s="30"/>
      <c r="PEA130" s="30"/>
      <c r="PEB130" s="30"/>
      <c r="PEC130" s="30"/>
      <c r="PED130" s="30"/>
      <c r="PEE130" s="30"/>
      <c r="PEF130" s="30"/>
      <c r="PEG130" s="30"/>
      <c r="PEH130" s="31"/>
      <c r="PEI130" s="32"/>
      <c r="PEJ130" s="31"/>
      <c r="PEK130" s="31"/>
      <c r="PEL130" s="32"/>
      <c r="PEM130" s="33"/>
      <c r="PEN130" s="30"/>
      <c r="PEO130" s="30"/>
      <c r="PEP130" s="30"/>
      <c r="PEQ130" s="30"/>
      <c r="PER130" s="30"/>
      <c r="PES130" s="30"/>
      <c r="PET130" s="30"/>
      <c r="PEU130" s="30"/>
      <c r="PEV130" s="30"/>
      <c r="PEW130" s="30"/>
      <c r="PEX130" s="31"/>
      <c r="PEY130" s="32"/>
      <c r="PEZ130" s="31"/>
      <c r="PFA130" s="31"/>
      <c r="PFB130" s="32"/>
      <c r="PFC130" s="33"/>
      <c r="PFD130" s="30"/>
      <c r="PFE130" s="30"/>
      <c r="PFF130" s="30"/>
      <c r="PFG130" s="30"/>
      <c r="PFH130" s="30"/>
      <c r="PFI130" s="30"/>
      <c r="PFJ130" s="30"/>
      <c r="PFK130" s="30"/>
      <c r="PFL130" s="30"/>
      <c r="PFM130" s="30"/>
      <c r="PFN130" s="31"/>
      <c r="PFO130" s="32"/>
      <c r="PFP130" s="31"/>
      <c r="PFQ130" s="31"/>
      <c r="PFR130" s="32"/>
      <c r="PFS130" s="33"/>
      <c r="PFT130" s="30"/>
      <c r="PFU130" s="30"/>
      <c r="PFV130" s="30"/>
      <c r="PFW130" s="30"/>
      <c r="PFX130" s="30"/>
      <c r="PFY130" s="30"/>
      <c r="PFZ130" s="30"/>
      <c r="PGA130" s="30"/>
      <c r="PGB130" s="30"/>
      <c r="PGC130" s="30"/>
      <c r="PGD130" s="31"/>
      <c r="PGE130" s="32"/>
      <c r="PGF130" s="31"/>
      <c r="PGG130" s="31"/>
      <c r="PGH130" s="32"/>
      <c r="PGI130" s="33"/>
      <c r="PGJ130" s="30"/>
      <c r="PGK130" s="30"/>
      <c r="PGL130" s="30"/>
      <c r="PGM130" s="30"/>
      <c r="PGN130" s="30"/>
      <c r="PGO130" s="30"/>
      <c r="PGP130" s="30"/>
      <c r="PGQ130" s="30"/>
      <c r="PGR130" s="30"/>
      <c r="PGS130" s="30"/>
      <c r="PGT130" s="31"/>
      <c r="PGU130" s="32"/>
      <c r="PGV130" s="31"/>
      <c r="PGW130" s="31"/>
      <c r="PGX130" s="32"/>
      <c r="PGY130" s="33"/>
      <c r="PGZ130" s="30"/>
      <c r="PHA130" s="30"/>
      <c r="PHB130" s="30"/>
      <c r="PHC130" s="30"/>
      <c r="PHD130" s="30"/>
      <c r="PHE130" s="30"/>
      <c r="PHF130" s="30"/>
      <c r="PHG130" s="30"/>
      <c r="PHH130" s="30"/>
      <c r="PHI130" s="30"/>
      <c r="PHJ130" s="31"/>
      <c r="PHK130" s="32"/>
      <c r="PHL130" s="31"/>
      <c r="PHM130" s="31"/>
      <c r="PHN130" s="32"/>
      <c r="PHO130" s="33"/>
      <c r="PHP130" s="30"/>
      <c r="PHQ130" s="30"/>
      <c r="PHR130" s="30"/>
      <c r="PHS130" s="30"/>
      <c r="PHT130" s="30"/>
      <c r="PHU130" s="30"/>
      <c r="PHV130" s="30"/>
      <c r="PHW130" s="30"/>
      <c r="PHX130" s="30"/>
      <c r="PHY130" s="30"/>
      <c r="PHZ130" s="31"/>
      <c r="PIA130" s="32"/>
      <c r="PIB130" s="31"/>
      <c r="PIC130" s="31"/>
      <c r="PID130" s="32"/>
      <c r="PIE130" s="33"/>
      <c r="PIF130" s="30"/>
      <c r="PIG130" s="30"/>
      <c r="PIH130" s="30"/>
      <c r="PII130" s="30"/>
      <c r="PIJ130" s="30"/>
      <c r="PIK130" s="30"/>
      <c r="PIL130" s="30"/>
      <c r="PIM130" s="30"/>
      <c r="PIN130" s="30"/>
      <c r="PIO130" s="30"/>
      <c r="PIP130" s="31"/>
      <c r="PIQ130" s="32"/>
      <c r="PIR130" s="31"/>
      <c r="PIS130" s="31"/>
      <c r="PIT130" s="32"/>
      <c r="PIU130" s="33"/>
      <c r="PIV130" s="30"/>
      <c r="PIW130" s="30"/>
      <c r="PIX130" s="30"/>
      <c r="PIY130" s="30"/>
      <c r="PIZ130" s="30"/>
      <c r="PJA130" s="30"/>
      <c r="PJB130" s="30"/>
      <c r="PJC130" s="30"/>
      <c r="PJD130" s="30"/>
      <c r="PJE130" s="30"/>
      <c r="PJF130" s="31"/>
      <c r="PJG130" s="32"/>
      <c r="PJH130" s="31"/>
      <c r="PJI130" s="31"/>
      <c r="PJJ130" s="32"/>
      <c r="PJK130" s="33"/>
      <c r="PJL130" s="30"/>
      <c r="PJM130" s="30"/>
      <c r="PJN130" s="30"/>
      <c r="PJO130" s="30"/>
      <c r="PJP130" s="30"/>
      <c r="PJQ130" s="30"/>
      <c r="PJR130" s="30"/>
      <c r="PJS130" s="30"/>
      <c r="PJT130" s="30"/>
      <c r="PJU130" s="30"/>
      <c r="PJV130" s="31"/>
      <c r="PJW130" s="32"/>
      <c r="PJX130" s="31"/>
      <c r="PJY130" s="31"/>
      <c r="PJZ130" s="32"/>
      <c r="PKA130" s="33"/>
      <c r="PKB130" s="30"/>
      <c r="PKC130" s="30"/>
      <c r="PKD130" s="30"/>
      <c r="PKE130" s="30"/>
      <c r="PKF130" s="30"/>
      <c r="PKG130" s="30"/>
      <c r="PKH130" s="30"/>
      <c r="PKI130" s="30"/>
      <c r="PKJ130" s="30"/>
      <c r="PKK130" s="30"/>
      <c r="PKL130" s="31"/>
      <c r="PKM130" s="32"/>
      <c r="PKN130" s="31"/>
      <c r="PKO130" s="31"/>
      <c r="PKP130" s="32"/>
      <c r="PKQ130" s="33"/>
      <c r="PKR130" s="30"/>
      <c r="PKS130" s="30"/>
      <c r="PKT130" s="30"/>
      <c r="PKU130" s="30"/>
      <c r="PKV130" s="30"/>
      <c r="PKW130" s="30"/>
      <c r="PKX130" s="30"/>
      <c r="PKY130" s="30"/>
      <c r="PKZ130" s="30"/>
      <c r="PLA130" s="30"/>
      <c r="PLB130" s="31"/>
      <c r="PLC130" s="32"/>
      <c r="PLD130" s="31"/>
      <c r="PLE130" s="31"/>
      <c r="PLF130" s="32"/>
      <c r="PLG130" s="33"/>
      <c r="PLH130" s="30"/>
      <c r="PLI130" s="30"/>
      <c r="PLJ130" s="30"/>
      <c r="PLK130" s="30"/>
      <c r="PLL130" s="30"/>
      <c r="PLM130" s="30"/>
      <c r="PLN130" s="30"/>
      <c r="PLO130" s="30"/>
      <c r="PLP130" s="30"/>
      <c r="PLQ130" s="30"/>
      <c r="PLR130" s="31"/>
      <c r="PLS130" s="32"/>
      <c r="PLT130" s="31"/>
      <c r="PLU130" s="31"/>
      <c r="PLV130" s="32"/>
      <c r="PLW130" s="33"/>
      <c r="PLX130" s="30"/>
      <c r="PLY130" s="30"/>
      <c r="PLZ130" s="30"/>
      <c r="PMA130" s="30"/>
      <c r="PMB130" s="30"/>
      <c r="PMC130" s="30"/>
      <c r="PMD130" s="30"/>
      <c r="PME130" s="30"/>
      <c r="PMF130" s="30"/>
      <c r="PMG130" s="30"/>
      <c r="PMH130" s="31"/>
      <c r="PMI130" s="32"/>
      <c r="PMJ130" s="31"/>
      <c r="PMK130" s="31"/>
      <c r="PML130" s="32"/>
      <c r="PMM130" s="33"/>
      <c r="PMN130" s="30"/>
      <c r="PMO130" s="30"/>
      <c r="PMP130" s="30"/>
      <c r="PMQ130" s="30"/>
      <c r="PMR130" s="30"/>
      <c r="PMS130" s="30"/>
      <c r="PMT130" s="30"/>
      <c r="PMU130" s="30"/>
      <c r="PMV130" s="30"/>
      <c r="PMW130" s="30"/>
      <c r="PMX130" s="31"/>
      <c r="PMY130" s="32"/>
      <c r="PMZ130" s="31"/>
      <c r="PNA130" s="31"/>
      <c r="PNB130" s="32"/>
      <c r="PNC130" s="33"/>
      <c r="PND130" s="30"/>
      <c r="PNE130" s="30"/>
      <c r="PNF130" s="30"/>
      <c r="PNG130" s="30"/>
      <c r="PNH130" s="30"/>
      <c r="PNI130" s="30"/>
      <c r="PNJ130" s="30"/>
      <c r="PNK130" s="30"/>
      <c r="PNL130" s="30"/>
      <c r="PNM130" s="30"/>
      <c r="PNN130" s="31"/>
      <c r="PNO130" s="32"/>
      <c r="PNP130" s="31"/>
      <c r="PNQ130" s="31"/>
      <c r="PNR130" s="32"/>
      <c r="PNS130" s="33"/>
      <c r="PNT130" s="30"/>
      <c r="PNU130" s="30"/>
      <c r="PNV130" s="30"/>
      <c r="PNW130" s="30"/>
      <c r="PNX130" s="30"/>
      <c r="PNY130" s="30"/>
      <c r="PNZ130" s="30"/>
      <c r="POA130" s="30"/>
      <c r="POB130" s="30"/>
      <c r="POC130" s="30"/>
      <c r="POD130" s="31"/>
      <c r="POE130" s="32"/>
      <c r="POF130" s="31"/>
      <c r="POG130" s="31"/>
      <c r="POH130" s="32"/>
      <c r="POI130" s="33"/>
      <c r="POJ130" s="30"/>
      <c r="POK130" s="30"/>
      <c r="POL130" s="30"/>
      <c r="POM130" s="30"/>
      <c r="PON130" s="30"/>
      <c r="POO130" s="30"/>
      <c r="POP130" s="30"/>
      <c r="POQ130" s="30"/>
      <c r="POR130" s="30"/>
      <c r="POS130" s="30"/>
      <c r="POT130" s="31"/>
      <c r="POU130" s="32"/>
      <c r="POV130" s="31"/>
      <c r="POW130" s="31"/>
      <c r="POX130" s="32"/>
      <c r="POY130" s="33"/>
      <c r="POZ130" s="30"/>
      <c r="PPA130" s="30"/>
      <c r="PPB130" s="30"/>
      <c r="PPC130" s="30"/>
      <c r="PPD130" s="30"/>
      <c r="PPE130" s="30"/>
      <c r="PPF130" s="30"/>
      <c r="PPG130" s="30"/>
      <c r="PPH130" s="30"/>
      <c r="PPI130" s="30"/>
      <c r="PPJ130" s="31"/>
      <c r="PPK130" s="32"/>
      <c r="PPL130" s="31"/>
      <c r="PPM130" s="31"/>
      <c r="PPN130" s="32"/>
      <c r="PPO130" s="33"/>
      <c r="PPP130" s="30"/>
      <c r="PPQ130" s="30"/>
      <c r="PPR130" s="30"/>
      <c r="PPS130" s="30"/>
      <c r="PPT130" s="30"/>
      <c r="PPU130" s="30"/>
      <c r="PPV130" s="30"/>
      <c r="PPW130" s="30"/>
      <c r="PPX130" s="30"/>
      <c r="PPY130" s="30"/>
      <c r="PPZ130" s="31"/>
      <c r="PQA130" s="32"/>
      <c r="PQB130" s="31"/>
      <c r="PQC130" s="31"/>
      <c r="PQD130" s="32"/>
      <c r="PQE130" s="33"/>
      <c r="PQF130" s="30"/>
      <c r="PQG130" s="30"/>
      <c r="PQH130" s="30"/>
      <c r="PQI130" s="30"/>
      <c r="PQJ130" s="30"/>
      <c r="PQK130" s="30"/>
      <c r="PQL130" s="30"/>
      <c r="PQM130" s="30"/>
      <c r="PQN130" s="30"/>
      <c r="PQO130" s="30"/>
      <c r="PQP130" s="31"/>
      <c r="PQQ130" s="32"/>
      <c r="PQR130" s="31"/>
      <c r="PQS130" s="31"/>
      <c r="PQT130" s="32"/>
      <c r="PQU130" s="33"/>
      <c r="PQV130" s="30"/>
      <c r="PQW130" s="30"/>
      <c r="PQX130" s="30"/>
      <c r="PQY130" s="30"/>
      <c r="PQZ130" s="30"/>
      <c r="PRA130" s="30"/>
      <c r="PRB130" s="30"/>
      <c r="PRC130" s="30"/>
      <c r="PRD130" s="30"/>
      <c r="PRE130" s="30"/>
      <c r="PRF130" s="31"/>
      <c r="PRG130" s="32"/>
      <c r="PRH130" s="31"/>
      <c r="PRI130" s="31"/>
      <c r="PRJ130" s="32"/>
      <c r="PRK130" s="33"/>
      <c r="PRL130" s="30"/>
      <c r="PRM130" s="30"/>
      <c r="PRN130" s="30"/>
      <c r="PRO130" s="30"/>
      <c r="PRP130" s="30"/>
      <c r="PRQ130" s="30"/>
      <c r="PRR130" s="30"/>
      <c r="PRS130" s="30"/>
      <c r="PRT130" s="30"/>
      <c r="PRU130" s="30"/>
      <c r="PRV130" s="31"/>
      <c r="PRW130" s="32"/>
      <c r="PRX130" s="31"/>
      <c r="PRY130" s="31"/>
      <c r="PRZ130" s="32"/>
      <c r="PSA130" s="33"/>
      <c r="PSB130" s="30"/>
      <c r="PSC130" s="30"/>
      <c r="PSD130" s="30"/>
      <c r="PSE130" s="30"/>
      <c r="PSF130" s="30"/>
      <c r="PSG130" s="30"/>
      <c r="PSH130" s="30"/>
      <c r="PSI130" s="30"/>
      <c r="PSJ130" s="30"/>
      <c r="PSK130" s="30"/>
      <c r="PSL130" s="31"/>
      <c r="PSM130" s="32"/>
      <c r="PSN130" s="31"/>
      <c r="PSO130" s="31"/>
      <c r="PSP130" s="32"/>
      <c r="PSQ130" s="33"/>
      <c r="PSR130" s="30"/>
      <c r="PSS130" s="30"/>
      <c r="PST130" s="30"/>
      <c r="PSU130" s="30"/>
      <c r="PSV130" s="30"/>
      <c r="PSW130" s="30"/>
      <c r="PSX130" s="30"/>
      <c r="PSY130" s="30"/>
      <c r="PSZ130" s="30"/>
      <c r="PTA130" s="30"/>
      <c r="PTB130" s="31"/>
      <c r="PTC130" s="32"/>
      <c r="PTD130" s="31"/>
      <c r="PTE130" s="31"/>
      <c r="PTF130" s="32"/>
      <c r="PTG130" s="33"/>
      <c r="PTH130" s="30"/>
      <c r="PTI130" s="30"/>
      <c r="PTJ130" s="30"/>
      <c r="PTK130" s="30"/>
      <c r="PTL130" s="30"/>
      <c r="PTM130" s="30"/>
      <c r="PTN130" s="30"/>
      <c r="PTO130" s="30"/>
      <c r="PTP130" s="30"/>
      <c r="PTQ130" s="30"/>
      <c r="PTR130" s="31"/>
      <c r="PTS130" s="32"/>
      <c r="PTT130" s="31"/>
      <c r="PTU130" s="31"/>
      <c r="PTV130" s="32"/>
      <c r="PTW130" s="33"/>
      <c r="PTX130" s="30"/>
      <c r="PTY130" s="30"/>
      <c r="PTZ130" s="30"/>
      <c r="PUA130" s="30"/>
      <c r="PUB130" s="30"/>
      <c r="PUC130" s="30"/>
      <c r="PUD130" s="30"/>
      <c r="PUE130" s="30"/>
      <c r="PUF130" s="30"/>
      <c r="PUG130" s="30"/>
      <c r="PUH130" s="31"/>
      <c r="PUI130" s="32"/>
      <c r="PUJ130" s="31"/>
      <c r="PUK130" s="31"/>
      <c r="PUL130" s="32"/>
      <c r="PUM130" s="33"/>
      <c r="PUN130" s="30"/>
      <c r="PUO130" s="30"/>
      <c r="PUP130" s="30"/>
      <c r="PUQ130" s="30"/>
      <c r="PUR130" s="30"/>
      <c r="PUS130" s="30"/>
      <c r="PUT130" s="30"/>
      <c r="PUU130" s="30"/>
      <c r="PUV130" s="30"/>
      <c r="PUW130" s="30"/>
      <c r="PUX130" s="31"/>
      <c r="PUY130" s="32"/>
      <c r="PUZ130" s="31"/>
      <c r="PVA130" s="31"/>
      <c r="PVB130" s="32"/>
      <c r="PVC130" s="33"/>
      <c r="PVD130" s="30"/>
      <c r="PVE130" s="30"/>
      <c r="PVF130" s="30"/>
      <c r="PVG130" s="30"/>
      <c r="PVH130" s="30"/>
      <c r="PVI130" s="30"/>
      <c r="PVJ130" s="30"/>
      <c r="PVK130" s="30"/>
      <c r="PVL130" s="30"/>
      <c r="PVM130" s="30"/>
      <c r="PVN130" s="31"/>
      <c r="PVO130" s="32"/>
      <c r="PVP130" s="31"/>
      <c r="PVQ130" s="31"/>
      <c r="PVR130" s="32"/>
      <c r="PVS130" s="33"/>
      <c r="PVT130" s="30"/>
      <c r="PVU130" s="30"/>
      <c r="PVV130" s="30"/>
      <c r="PVW130" s="30"/>
      <c r="PVX130" s="30"/>
      <c r="PVY130" s="30"/>
      <c r="PVZ130" s="30"/>
      <c r="PWA130" s="30"/>
      <c r="PWB130" s="30"/>
      <c r="PWC130" s="30"/>
      <c r="PWD130" s="31"/>
      <c r="PWE130" s="32"/>
      <c r="PWF130" s="31"/>
      <c r="PWG130" s="31"/>
      <c r="PWH130" s="32"/>
      <c r="PWI130" s="33"/>
      <c r="PWJ130" s="30"/>
      <c r="PWK130" s="30"/>
      <c r="PWL130" s="30"/>
      <c r="PWM130" s="30"/>
      <c r="PWN130" s="30"/>
      <c r="PWO130" s="30"/>
      <c r="PWP130" s="30"/>
      <c r="PWQ130" s="30"/>
      <c r="PWR130" s="30"/>
      <c r="PWS130" s="30"/>
      <c r="PWT130" s="31"/>
      <c r="PWU130" s="32"/>
      <c r="PWV130" s="31"/>
      <c r="PWW130" s="31"/>
      <c r="PWX130" s="32"/>
      <c r="PWY130" s="33"/>
      <c r="PWZ130" s="30"/>
      <c r="PXA130" s="30"/>
      <c r="PXB130" s="30"/>
      <c r="PXC130" s="30"/>
      <c r="PXD130" s="30"/>
      <c r="PXE130" s="30"/>
      <c r="PXF130" s="30"/>
      <c r="PXG130" s="30"/>
      <c r="PXH130" s="30"/>
      <c r="PXI130" s="30"/>
      <c r="PXJ130" s="31"/>
      <c r="PXK130" s="32"/>
      <c r="PXL130" s="31"/>
      <c r="PXM130" s="31"/>
      <c r="PXN130" s="32"/>
      <c r="PXO130" s="33"/>
      <c r="PXP130" s="30"/>
      <c r="PXQ130" s="30"/>
      <c r="PXR130" s="30"/>
      <c r="PXS130" s="30"/>
      <c r="PXT130" s="30"/>
      <c r="PXU130" s="30"/>
      <c r="PXV130" s="30"/>
      <c r="PXW130" s="30"/>
      <c r="PXX130" s="30"/>
      <c r="PXY130" s="30"/>
      <c r="PXZ130" s="31"/>
      <c r="PYA130" s="32"/>
      <c r="PYB130" s="31"/>
      <c r="PYC130" s="31"/>
      <c r="PYD130" s="32"/>
      <c r="PYE130" s="33"/>
      <c r="PYF130" s="30"/>
      <c r="PYG130" s="30"/>
      <c r="PYH130" s="30"/>
      <c r="PYI130" s="30"/>
      <c r="PYJ130" s="30"/>
      <c r="PYK130" s="30"/>
      <c r="PYL130" s="30"/>
      <c r="PYM130" s="30"/>
      <c r="PYN130" s="30"/>
      <c r="PYO130" s="30"/>
      <c r="PYP130" s="31"/>
      <c r="PYQ130" s="32"/>
      <c r="PYR130" s="31"/>
      <c r="PYS130" s="31"/>
      <c r="PYT130" s="32"/>
      <c r="PYU130" s="33"/>
      <c r="PYV130" s="30"/>
      <c r="PYW130" s="30"/>
      <c r="PYX130" s="30"/>
      <c r="PYY130" s="30"/>
      <c r="PYZ130" s="30"/>
      <c r="PZA130" s="30"/>
      <c r="PZB130" s="30"/>
      <c r="PZC130" s="30"/>
      <c r="PZD130" s="30"/>
      <c r="PZE130" s="30"/>
      <c r="PZF130" s="31"/>
      <c r="PZG130" s="32"/>
      <c r="PZH130" s="31"/>
      <c r="PZI130" s="31"/>
      <c r="PZJ130" s="32"/>
      <c r="PZK130" s="33"/>
      <c r="PZL130" s="30"/>
      <c r="PZM130" s="30"/>
      <c r="PZN130" s="30"/>
      <c r="PZO130" s="30"/>
      <c r="PZP130" s="30"/>
      <c r="PZQ130" s="30"/>
      <c r="PZR130" s="30"/>
      <c r="PZS130" s="30"/>
      <c r="PZT130" s="30"/>
      <c r="PZU130" s="30"/>
      <c r="PZV130" s="31"/>
      <c r="PZW130" s="32"/>
      <c r="PZX130" s="31"/>
      <c r="PZY130" s="31"/>
      <c r="PZZ130" s="32"/>
      <c r="QAA130" s="33"/>
      <c r="QAB130" s="30"/>
      <c r="QAC130" s="30"/>
      <c r="QAD130" s="30"/>
      <c r="QAE130" s="30"/>
      <c r="QAF130" s="30"/>
      <c r="QAG130" s="30"/>
      <c r="QAH130" s="30"/>
      <c r="QAI130" s="30"/>
      <c r="QAJ130" s="30"/>
      <c r="QAK130" s="30"/>
      <c r="QAL130" s="31"/>
      <c r="QAM130" s="32"/>
      <c r="QAN130" s="31"/>
      <c r="QAO130" s="31"/>
      <c r="QAP130" s="32"/>
      <c r="QAQ130" s="33"/>
      <c r="QAR130" s="30"/>
      <c r="QAS130" s="30"/>
      <c r="QAT130" s="30"/>
      <c r="QAU130" s="30"/>
      <c r="QAV130" s="30"/>
      <c r="QAW130" s="30"/>
      <c r="QAX130" s="30"/>
      <c r="QAY130" s="30"/>
      <c r="QAZ130" s="30"/>
      <c r="QBA130" s="30"/>
      <c r="QBB130" s="31"/>
      <c r="QBC130" s="32"/>
      <c r="QBD130" s="31"/>
      <c r="QBE130" s="31"/>
      <c r="QBF130" s="32"/>
      <c r="QBG130" s="33"/>
      <c r="QBH130" s="30"/>
      <c r="QBI130" s="30"/>
      <c r="QBJ130" s="30"/>
      <c r="QBK130" s="30"/>
      <c r="QBL130" s="30"/>
      <c r="QBM130" s="30"/>
      <c r="QBN130" s="30"/>
      <c r="QBO130" s="30"/>
      <c r="QBP130" s="30"/>
      <c r="QBQ130" s="30"/>
      <c r="QBR130" s="31"/>
      <c r="QBS130" s="32"/>
      <c r="QBT130" s="31"/>
      <c r="QBU130" s="31"/>
      <c r="QBV130" s="32"/>
      <c r="QBW130" s="33"/>
      <c r="QBX130" s="30"/>
      <c r="QBY130" s="30"/>
      <c r="QBZ130" s="30"/>
      <c r="QCA130" s="30"/>
      <c r="QCB130" s="30"/>
      <c r="QCC130" s="30"/>
      <c r="QCD130" s="30"/>
      <c r="QCE130" s="30"/>
      <c r="QCF130" s="30"/>
      <c r="QCG130" s="30"/>
      <c r="QCH130" s="31"/>
      <c r="QCI130" s="32"/>
      <c r="QCJ130" s="31"/>
      <c r="QCK130" s="31"/>
      <c r="QCL130" s="32"/>
      <c r="QCM130" s="33"/>
      <c r="QCN130" s="30"/>
      <c r="QCO130" s="30"/>
      <c r="QCP130" s="30"/>
      <c r="QCQ130" s="30"/>
      <c r="QCR130" s="30"/>
      <c r="QCS130" s="30"/>
      <c r="QCT130" s="30"/>
      <c r="QCU130" s="30"/>
      <c r="QCV130" s="30"/>
      <c r="QCW130" s="30"/>
      <c r="QCX130" s="31"/>
      <c r="QCY130" s="32"/>
      <c r="QCZ130" s="31"/>
      <c r="QDA130" s="31"/>
      <c r="QDB130" s="32"/>
      <c r="QDC130" s="33"/>
      <c r="QDD130" s="30"/>
      <c r="QDE130" s="30"/>
      <c r="QDF130" s="30"/>
      <c r="QDG130" s="30"/>
      <c r="QDH130" s="30"/>
      <c r="QDI130" s="30"/>
      <c r="QDJ130" s="30"/>
      <c r="QDK130" s="30"/>
      <c r="QDL130" s="30"/>
      <c r="QDM130" s="30"/>
      <c r="QDN130" s="31"/>
      <c r="QDO130" s="32"/>
      <c r="QDP130" s="31"/>
      <c r="QDQ130" s="31"/>
      <c r="QDR130" s="32"/>
      <c r="QDS130" s="33"/>
      <c r="QDT130" s="30"/>
      <c r="QDU130" s="30"/>
      <c r="QDV130" s="30"/>
      <c r="QDW130" s="30"/>
      <c r="QDX130" s="30"/>
      <c r="QDY130" s="30"/>
      <c r="QDZ130" s="30"/>
      <c r="QEA130" s="30"/>
      <c r="QEB130" s="30"/>
      <c r="QEC130" s="30"/>
      <c r="QED130" s="31"/>
      <c r="QEE130" s="32"/>
      <c r="QEF130" s="31"/>
      <c r="QEG130" s="31"/>
      <c r="QEH130" s="32"/>
      <c r="QEI130" s="33"/>
      <c r="QEJ130" s="30"/>
      <c r="QEK130" s="30"/>
      <c r="QEL130" s="30"/>
      <c r="QEM130" s="30"/>
      <c r="QEN130" s="30"/>
      <c r="QEO130" s="30"/>
      <c r="QEP130" s="30"/>
      <c r="QEQ130" s="30"/>
      <c r="QER130" s="30"/>
      <c r="QES130" s="30"/>
      <c r="QET130" s="31"/>
      <c r="QEU130" s="32"/>
      <c r="QEV130" s="31"/>
      <c r="QEW130" s="31"/>
      <c r="QEX130" s="32"/>
      <c r="QEY130" s="33"/>
      <c r="QEZ130" s="30"/>
      <c r="QFA130" s="30"/>
      <c r="QFB130" s="30"/>
      <c r="QFC130" s="30"/>
      <c r="QFD130" s="30"/>
      <c r="QFE130" s="30"/>
      <c r="QFF130" s="30"/>
      <c r="QFG130" s="30"/>
      <c r="QFH130" s="30"/>
      <c r="QFI130" s="30"/>
      <c r="QFJ130" s="31"/>
      <c r="QFK130" s="32"/>
      <c r="QFL130" s="31"/>
      <c r="QFM130" s="31"/>
      <c r="QFN130" s="32"/>
      <c r="QFO130" s="33"/>
      <c r="QFP130" s="30"/>
      <c r="QFQ130" s="30"/>
      <c r="QFR130" s="30"/>
      <c r="QFS130" s="30"/>
      <c r="QFT130" s="30"/>
      <c r="QFU130" s="30"/>
      <c r="QFV130" s="30"/>
      <c r="QFW130" s="30"/>
      <c r="QFX130" s="30"/>
      <c r="QFY130" s="30"/>
      <c r="QFZ130" s="31"/>
      <c r="QGA130" s="32"/>
      <c r="QGB130" s="31"/>
      <c r="QGC130" s="31"/>
      <c r="QGD130" s="32"/>
      <c r="QGE130" s="33"/>
      <c r="QGF130" s="30"/>
      <c r="QGG130" s="30"/>
      <c r="QGH130" s="30"/>
      <c r="QGI130" s="30"/>
      <c r="QGJ130" s="30"/>
      <c r="QGK130" s="30"/>
      <c r="QGL130" s="30"/>
      <c r="QGM130" s="30"/>
      <c r="QGN130" s="30"/>
      <c r="QGO130" s="30"/>
      <c r="QGP130" s="31"/>
      <c r="QGQ130" s="32"/>
      <c r="QGR130" s="31"/>
      <c r="QGS130" s="31"/>
      <c r="QGT130" s="32"/>
      <c r="QGU130" s="33"/>
      <c r="QGV130" s="30"/>
      <c r="QGW130" s="30"/>
      <c r="QGX130" s="30"/>
      <c r="QGY130" s="30"/>
      <c r="QGZ130" s="30"/>
      <c r="QHA130" s="30"/>
      <c r="QHB130" s="30"/>
      <c r="QHC130" s="30"/>
      <c r="QHD130" s="30"/>
      <c r="QHE130" s="30"/>
      <c r="QHF130" s="31"/>
      <c r="QHG130" s="32"/>
      <c r="QHH130" s="31"/>
      <c r="QHI130" s="31"/>
      <c r="QHJ130" s="32"/>
      <c r="QHK130" s="33"/>
      <c r="QHL130" s="30"/>
      <c r="QHM130" s="30"/>
      <c r="QHN130" s="30"/>
      <c r="QHO130" s="30"/>
      <c r="QHP130" s="30"/>
      <c r="QHQ130" s="30"/>
      <c r="QHR130" s="30"/>
      <c r="QHS130" s="30"/>
      <c r="QHT130" s="30"/>
      <c r="QHU130" s="30"/>
      <c r="QHV130" s="31"/>
      <c r="QHW130" s="32"/>
      <c r="QHX130" s="31"/>
      <c r="QHY130" s="31"/>
      <c r="QHZ130" s="32"/>
      <c r="QIA130" s="33"/>
      <c r="QIB130" s="30"/>
      <c r="QIC130" s="30"/>
      <c r="QID130" s="30"/>
      <c r="QIE130" s="30"/>
      <c r="QIF130" s="30"/>
      <c r="QIG130" s="30"/>
      <c r="QIH130" s="30"/>
      <c r="QII130" s="30"/>
      <c r="QIJ130" s="30"/>
      <c r="QIK130" s="30"/>
      <c r="QIL130" s="31"/>
      <c r="QIM130" s="32"/>
      <c r="QIN130" s="31"/>
      <c r="QIO130" s="31"/>
      <c r="QIP130" s="32"/>
      <c r="QIQ130" s="33"/>
      <c r="QIR130" s="30"/>
      <c r="QIS130" s="30"/>
      <c r="QIT130" s="30"/>
      <c r="QIU130" s="30"/>
      <c r="QIV130" s="30"/>
      <c r="QIW130" s="30"/>
      <c r="QIX130" s="30"/>
      <c r="QIY130" s="30"/>
      <c r="QIZ130" s="30"/>
      <c r="QJA130" s="30"/>
      <c r="QJB130" s="31"/>
      <c r="QJC130" s="32"/>
      <c r="QJD130" s="31"/>
      <c r="QJE130" s="31"/>
      <c r="QJF130" s="32"/>
      <c r="QJG130" s="33"/>
      <c r="QJH130" s="30"/>
      <c r="QJI130" s="30"/>
      <c r="QJJ130" s="30"/>
      <c r="QJK130" s="30"/>
      <c r="QJL130" s="30"/>
      <c r="QJM130" s="30"/>
      <c r="QJN130" s="30"/>
      <c r="QJO130" s="30"/>
      <c r="QJP130" s="30"/>
      <c r="QJQ130" s="30"/>
      <c r="QJR130" s="31"/>
      <c r="QJS130" s="32"/>
      <c r="QJT130" s="31"/>
      <c r="QJU130" s="31"/>
      <c r="QJV130" s="32"/>
      <c r="QJW130" s="33"/>
      <c r="QJX130" s="30"/>
      <c r="QJY130" s="30"/>
      <c r="QJZ130" s="30"/>
      <c r="QKA130" s="30"/>
      <c r="QKB130" s="30"/>
      <c r="QKC130" s="30"/>
      <c r="QKD130" s="30"/>
      <c r="QKE130" s="30"/>
      <c r="QKF130" s="30"/>
      <c r="QKG130" s="30"/>
      <c r="QKH130" s="31"/>
      <c r="QKI130" s="32"/>
      <c r="QKJ130" s="31"/>
      <c r="QKK130" s="31"/>
      <c r="QKL130" s="32"/>
      <c r="QKM130" s="33"/>
      <c r="QKN130" s="30"/>
      <c r="QKO130" s="30"/>
      <c r="QKP130" s="30"/>
      <c r="QKQ130" s="30"/>
      <c r="QKR130" s="30"/>
      <c r="QKS130" s="30"/>
      <c r="QKT130" s="30"/>
      <c r="QKU130" s="30"/>
      <c r="QKV130" s="30"/>
      <c r="QKW130" s="30"/>
      <c r="QKX130" s="31"/>
      <c r="QKY130" s="32"/>
      <c r="QKZ130" s="31"/>
      <c r="QLA130" s="31"/>
      <c r="QLB130" s="32"/>
      <c r="QLC130" s="33"/>
      <c r="QLD130" s="30"/>
      <c r="QLE130" s="30"/>
      <c r="QLF130" s="30"/>
      <c r="QLG130" s="30"/>
      <c r="QLH130" s="30"/>
      <c r="QLI130" s="30"/>
      <c r="QLJ130" s="30"/>
      <c r="QLK130" s="30"/>
      <c r="QLL130" s="30"/>
      <c r="QLM130" s="30"/>
      <c r="QLN130" s="31"/>
      <c r="QLO130" s="32"/>
      <c r="QLP130" s="31"/>
      <c r="QLQ130" s="31"/>
      <c r="QLR130" s="32"/>
      <c r="QLS130" s="33"/>
      <c r="QLT130" s="30"/>
      <c r="QLU130" s="30"/>
      <c r="QLV130" s="30"/>
      <c r="QLW130" s="30"/>
      <c r="QLX130" s="30"/>
      <c r="QLY130" s="30"/>
      <c r="QLZ130" s="30"/>
      <c r="QMA130" s="30"/>
      <c r="QMB130" s="30"/>
      <c r="QMC130" s="30"/>
      <c r="QMD130" s="31"/>
      <c r="QME130" s="32"/>
      <c r="QMF130" s="31"/>
      <c r="QMG130" s="31"/>
      <c r="QMH130" s="32"/>
      <c r="QMI130" s="33"/>
      <c r="QMJ130" s="30"/>
      <c r="QMK130" s="30"/>
      <c r="QML130" s="30"/>
      <c r="QMM130" s="30"/>
      <c r="QMN130" s="30"/>
      <c r="QMO130" s="30"/>
      <c r="QMP130" s="30"/>
      <c r="QMQ130" s="30"/>
      <c r="QMR130" s="30"/>
      <c r="QMS130" s="30"/>
      <c r="QMT130" s="31"/>
      <c r="QMU130" s="32"/>
      <c r="QMV130" s="31"/>
      <c r="QMW130" s="31"/>
      <c r="QMX130" s="32"/>
      <c r="QMY130" s="33"/>
      <c r="QMZ130" s="30"/>
      <c r="QNA130" s="30"/>
      <c r="QNB130" s="30"/>
      <c r="QNC130" s="30"/>
      <c r="QND130" s="30"/>
      <c r="QNE130" s="30"/>
      <c r="QNF130" s="30"/>
      <c r="QNG130" s="30"/>
      <c r="QNH130" s="30"/>
      <c r="QNI130" s="30"/>
      <c r="QNJ130" s="31"/>
      <c r="QNK130" s="32"/>
      <c r="QNL130" s="31"/>
      <c r="QNM130" s="31"/>
      <c r="QNN130" s="32"/>
      <c r="QNO130" s="33"/>
      <c r="QNP130" s="30"/>
      <c r="QNQ130" s="30"/>
      <c r="QNR130" s="30"/>
      <c r="QNS130" s="30"/>
      <c r="QNT130" s="30"/>
      <c r="QNU130" s="30"/>
      <c r="QNV130" s="30"/>
      <c r="QNW130" s="30"/>
      <c r="QNX130" s="30"/>
      <c r="QNY130" s="30"/>
      <c r="QNZ130" s="31"/>
      <c r="QOA130" s="32"/>
      <c r="QOB130" s="31"/>
      <c r="QOC130" s="31"/>
      <c r="QOD130" s="32"/>
      <c r="QOE130" s="33"/>
      <c r="QOF130" s="30"/>
      <c r="QOG130" s="30"/>
      <c r="QOH130" s="30"/>
      <c r="QOI130" s="30"/>
      <c r="QOJ130" s="30"/>
      <c r="QOK130" s="30"/>
      <c r="QOL130" s="30"/>
      <c r="QOM130" s="30"/>
      <c r="QON130" s="30"/>
      <c r="QOO130" s="30"/>
      <c r="QOP130" s="31"/>
      <c r="QOQ130" s="32"/>
      <c r="QOR130" s="31"/>
      <c r="QOS130" s="31"/>
      <c r="QOT130" s="32"/>
      <c r="QOU130" s="33"/>
      <c r="QOV130" s="30"/>
      <c r="QOW130" s="30"/>
      <c r="QOX130" s="30"/>
      <c r="QOY130" s="30"/>
      <c r="QOZ130" s="30"/>
      <c r="QPA130" s="30"/>
      <c r="QPB130" s="30"/>
      <c r="QPC130" s="30"/>
      <c r="QPD130" s="30"/>
      <c r="QPE130" s="30"/>
      <c r="QPF130" s="31"/>
      <c r="QPG130" s="32"/>
      <c r="QPH130" s="31"/>
      <c r="QPI130" s="31"/>
      <c r="QPJ130" s="32"/>
      <c r="QPK130" s="33"/>
      <c r="QPL130" s="30"/>
      <c r="QPM130" s="30"/>
      <c r="QPN130" s="30"/>
      <c r="QPO130" s="30"/>
      <c r="QPP130" s="30"/>
      <c r="QPQ130" s="30"/>
      <c r="QPR130" s="30"/>
      <c r="QPS130" s="30"/>
      <c r="QPT130" s="30"/>
      <c r="QPU130" s="30"/>
      <c r="QPV130" s="31"/>
      <c r="QPW130" s="32"/>
      <c r="QPX130" s="31"/>
      <c r="QPY130" s="31"/>
      <c r="QPZ130" s="32"/>
      <c r="QQA130" s="33"/>
      <c r="QQB130" s="30"/>
      <c r="QQC130" s="30"/>
      <c r="QQD130" s="30"/>
      <c r="QQE130" s="30"/>
      <c r="QQF130" s="30"/>
      <c r="QQG130" s="30"/>
      <c r="QQH130" s="30"/>
      <c r="QQI130" s="30"/>
      <c r="QQJ130" s="30"/>
      <c r="QQK130" s="30"/>
      <c r="QQL130" s="31"/>
      <c r="QQM130" s="32"/>
      <c r="QQN130" s="31"/>
      <c r="QQO130" s="31"/>
      <c r="QQP130" s="32"/>
      <c r="QQQ130" s="33"/>
      <c r="QQR130" s="30"/>
      <c r="QQS130" s="30"/>
      <c r="QQT130" s="30"/>
      <c r="QQU130" s="30"/>
      <c r="QQV130" s="30"/>
      <c r="QQW130" s="30"/>
      <c r="QQX130" s="30"/>
      <c r="QQY130" s="30"/>
      <c r="QQZ130" s="30"/>
      <c r="QRA130" s="30"/>
      <c r="QRB130" s="31"/>
      <c r="QRC130" s="32"/>
      <c r="QRD130" s="31"/>
      <c r="QRE130" s="31"/>
      <c r="QRF130" s="32"/>
      <c r="QRG130" s="33"/>
      <c r="QRH130" s="30"/>
      <c r="QRI130" s="30"/>
      <c r="QRJ130" s="30"/>
      <c r="QRK130" s="30"/>
      <c r="QRL130" s="30"/>
      <c r="QRM130" s="30"/>
      <c r="QRN130" s="30"/>
      <c r="QRO130" s="30"/>
      <c r="QRP130" s="30"/>
      <c r="QRQ130" s="30"/>
      <c r="QRR130" s="31"/>
      <c r="QRS130" s="32"/>
      <c r="QRT130" s="31"/>
      <c r="QRU130" s="31"/>
      <c r="QRV130" s="32"/>
      <c r="QRW130" s="33"/>
      <c r="QRX130" s="30"/>
      <c r="QRY130" s="30"/>
      <c r="QRZ130" s="30"/>
      <c r="QSA130" s="30"/>
      <c r="QSB130" s="30"/>
      <c r="QSC130" s="30"/>
      <c r="QSD130" s="30"/>
      <c r="QSE130" s="30"/>
      <c r="QSF130" s="30"/>
      <c r="QSG130" s="30"/>
      <c r="QSH130" s="31"/>
      <c r="QSI130" s="32"/>
      <c r="QSJ130" s="31"/>
      <c r="QSK130" s="31"/>
      <c r="QSL130" s="32"/>
      <c r="QSM130" s="33"/>
      <c r="QSN130" s="30"/>
      <c r="QSO130" s="30"/>
      <c r="QSP130" s="30"/>
      <c r="QSQ130" s="30"/>
      <c r="QSR130" s="30"/>
      <c r="QSS130" s="30"/>
      <c r="QST130" s="30"/>
      <c r="QSU130" s="30"/>
      <c r="QSV130" s="30"/>
      <c r="QSW130" s="30"/>
      <c r="QSX130" s="31"/>
      <c r="QSY130" s="32"/>
      <c r="QSZ130" s="31"/>
      <c r="QTA130" s="31"/>
      <c r="QTB130" s="32"/>
      <c r="QTC130" s="33"/>
      <c r="QTD130" s="30"/>
      <c r="QTE130" s="30"/>
      <c r="QTF130" s="30"/>
      <c r="QTG130" s="30"/>
      <c r="QTH130" s="30"/>
      <c r="QTI130" s="30"/>
      <c r="QTJ130" s="30"/>
      <c r="QTK130" s="30"/>
      <c r="QTL130" s="30"/>
      <c r="QTM130" s="30"/>
      <c r="QTN130" s="31"/>
      <c r="QTO130" s="32"/>
      <c r="QTP130" s="31"/>
      <c r="QTQ130" s="31"/>
      <c r="QTR130" s="32"/>
      <c r="QTS130" s="33"/>
      <c r="QTT130" s="30"/>
      <c r="QTU130" s="30"/>
      <c r="QTV130" s="30"/>
      <c r="QTW130" s="30"/>
      <c r="QTX130" s="30"/>
      <c r="QTY130" s="30"/>
      <c r="QTZ130" s="30"/>
      <c r="QUA130" s="30"/>
      <c r="QUB130" s="30"/>
      <c r="QUC130" s="30"/>
      <c r="QUD130" s="31"/>
      <c r="QUE130" s="32"/>
      <c r="QUF130" s="31"/>
      <c r="QUG130" s="31"/>
      <c r="QUH130" s="32"/>
      <c r="QUI130" s="33"/>
      <c r="QUJ130" s="30"/>
      <c r="QUK130" s="30"/>
      <c r="QUL130" s="30"/>
      <c r="QUM130" s="30"/>
      <c r="QUN130" s="30"/>
      <c r="QUO130" s="30"/>
      <c r="QUP130" s="30"/>
      <c r="QUQ130" s="30"/>
      <c r="QUR130" s="30"/>
      <c r="QUS130" s="30"/>
      <c r="QUT130" s="31"/>
      <c r="QUU130" s="32"/>
      <c r="QUV130" s="31"/>
      <c r="QUW130" s="31"/>
      <c r="QUX130" s="32"/>
      <c r="QUY130" s="33"/>
      <c r="QUZ130" s="30"/>
      <c r="QVA130" s="30"/>
      <c r="QVB130" s="30"/>
      <c r="QVC130" s="30"/>
      <c r="QVD130" s="30"/>
      <c r="QVE130" s="30"/>
      <c r="QVF130" s="30"/>
      <c r="QVG130" s="30"/>
      <c r="QVH130" s="30"/>
      <c r="QVI130" s="30"/>
      <c r="QVJ130" s="31"/>
      <c r="QVK130" s="32"/>
      <c r="QVL130" s="31"/>
      <c r="QVM130" s="31"/>
      <c r="QVN130" s="32"/>
      <c r="QVO130" s="33"/>
      <c r="QVP130" s="30"/>
      <c r="QVQ130" s="30"/>
      <c r="QVR130" s="30"/>
      <c r="QVS130" s="30"/>
      <c r="QVT130" s="30"/>
      <c r="QVU130" s="30"/>
      <c r="QVV130" s="30"/>
      <c r="QVW130" s="30"/>
      <c r="QVX130" s="30"/>
      <c r="QVY130" s="30"/>
      <c r="QVZ130" s="31"/>
      <c r="QWA130" s="32"/>
      <c r="QWB130" s="31"/>
      <c r="QWC130" s="31"/>
      <c r="QWD130" s="32"/>
      <c r="QWE130" s="33"/>
      <c r="QWF130" s="30"/>
      <c r="QWG130" s="30"/>
      <c r="QWH130" s="30"/>
      <c r="QWI130" s="30"/>
      <c r="QWJ130" s="30"/>
      <c r="QWK130" s="30"/>
      <c r="QWL130" s="30"/>
      <c r="QWM130" s="30"/>
      <c r="QWN130" s="30"/>
      <c r="QWO130" s="30"/>
      <c r="QWP130" s="31"/>
      <c r="QWQ130" s="32"/>
      <c r="QWR130" s="31"/>
      <c r="QWS130" s="31"/>
      <c r="QWT130" s="32"/>
      <c r="QWU130" s="33"/>
      <c r="QWV130" s="30"/>
      <c r="QWW130" s="30"/>
      <c r="QWX130" s="30"/>
      <c r="QWY130" s="30"/>
      <c r="QWZ130" s="30"/>
      <c r="QXA130" s="30"/>
      <c r="QXB130" s="30"/>
      <c r="QXC130" s="30"/>
      <c r="QXD130" s="30"/>
      <c r="QXE130" s="30"/>
      <c r="QXF130" s="31"/>
      <c r="QXG130" s="32"/>
      <c r="QXH130" s="31"/>
      <c r="QXI130" s="31"/>
      <c r="QXJ130" s="32"/>
      <c r="QXK130" s="33"/>
      <c r="QXL130" s="30"/>
      <c r="QXM130" s="30"/>
      <c r="QXN130" s="30"/>
      <c r="QXO130" s="30"/>
      <c r="QXP130" s="30"/>
      <c r="QXQ130" s="30"/>
      <c r="QXR130" s="30"/>
      <c r="QXS130" s="30"/>
      <c r="QXT130" s="30"/>
      <c r="QXU130" s="30"/>
      <c r="QXV130" s="31"/>
      <c r="QXW130" s="32"/>
      <c r="QXX130" s="31"/>
      <c r="QXY130" s="31"/>
      <c r="QXZ130" s="32"/>
      <c r="QYA130" s="33"/>
      <c r="QYB130" s="30"/>
      <c r="QYC130" s="30"/>
      <c r="QYD130" s="30"/>
      <c r="QYE130" s="30"/>
      <c r="QYF130" s="30"/>
      <c r="QYG130" s="30"/>
      <c r="QYH130" s="30"/>
      <c r="QYI130" s="30"/>
      <c r="QYJ130" s="30"/>
      <c r="QYK130" s="30"/>
      <c r="QYL130" s="31"/>
      <c r="QYM130" s="32"/>
      <c r="QYN130" s="31"/>
      <c r="QYO130" s="31"/>
      <c r="QYP130" s="32"/>
      <c r="QYQ130" s="33"/>
      <c r="QYR130" s="30"/>
      <c r="QYS130" s="30"/>
      <c r="QYT130" s="30"/>
      <c r="QYU130" s="30"/>
      <c r="QYV130" s="30"/>
      <c r="QYW130" s="30"/>
      <c r="QYX130" s="30"/>
      <c r="QYY130" s="30"/>
      <c r="QYZ130" s="30"/>
      <c r="QZA130" s="30"/>
      <c r="QZB130" s="31"/>
      <c r="QZC130" s="32"/>
      <c r="QZD130" s="31"/>
      <c r="QZE130" s="31"/>
      <c r="QZF130" s="32"/>
      <c r="QZG130" s="33"/>
      <c r="QZH130" s="30"/>
      <c r="QZI130" s="30"/>
      <c r="QZJ130" s="30"/>
      <c r="QZK130" s="30"/>
      <c r="QZL130" s="30"/>
      <c r="QZM130" s="30"/>
      <c r="QZN130" s="30"/>
      <c r="QZO130" s="30"/>
      <c r="QZP130" s="30"/>
      <c r="QZQ130" s="30"/>
      <c r="QZR130" s="31"/>
      <c r="QZS130" s="32"/>
      <c r="QZT130" s="31"/>
      <c r="QZU130" s="31"/>
      <c r="QZV130" s="32"/>
      <c r="QZW130" s="33"/>
      <c r="QZX130" s="30"/>
      <c r="QZY130" s="30"/>
      <c r="QZZ130" s="30"/>
      <c r="RAA130" s="30"/>
      <c r="RAB130" s="30"/>
      <c r="RAC130" s="30"/>
      <c r="RAD130" s="30"/>
      <c r="RAE130" s="30"/>
      <c r="RAF130" s="30"/>
      <c r="RAG130" s="30"/>
      <c r="RAH130" s="31"/>
      <c r="RAI130" s="32"/>
      <c r="RAJ130" s="31"/>
      <c r="RAK130" s="31"/>
      <c r="RAL130" s="32"/>
      <c r="RAM130" s="33"/>
      <c r="RAN130" s="30"/>
      <c r="RAO130" s="30"/>
      <c r="RAP130" s="30"/>
      <c r="RAQ130" s="30"/>
      <c r="RAR130" s="30"/>
      <c r="RAS130" s="30"/>
      <c r="RAT130" s="30"/>
      <c r="RAU130" s="30"/>
      <c r="RAV130" s="30"/>
      <c r="RAW130" s="30"/>
      <c r="RAX130" s="31"/>
      <c r="RAY130" s="32"/>
      <c r="RAZ130" s="31"/>
      <c r="RBA130" s="31"/>
      <c r="RBB130" s="32"/>
      <c r="RBC130" s="33"/>
      <c r="RBD130" s="30"/>
      <c r="RBE130" s="30"/>
      <c r="RBF130" s="30"/>
      <c r="RBG130" s="30"/>
      <c r="RBH130" s="30"/>
      <c r="RBI130" s="30"/>
      <c r="RBJ130" s="30"/>
      <c r="RBK130" s="30"/>
      <c r="RBL130" s="30"/>
      <c r="RBM130" s="30"/>
      <c r="RBN130" s="31"/>
      <c r="RBO130" s="32"/>
      <c r="RBP130" s="31"/>
      <c r="RBQ130" s="31"/>
      <c r="RBR130" s="32"/>
      <c r="RBS130" s="33"/>
      <c r="RBT130" s="30"/>
      <c r="RBU130" s="30"/>
      <c r="RBV130" s="30"/>
      <c r="RBW130" s="30"/>
      <c r="RBX130" s="30"/>
      <c r="RBY130" s="30"/>
      <c r="RBZ130" s="30"/>
      <c r="RCA130" s="30"/>
      <c r="RCB130" s="30"/>
      <c r="RCC130" s="30"/>
      <c r="RCD130" s="31"/>
      <c r="RCE130" s="32"/>
      <c r="RCF130" s="31"/>
      <c r="RCG130" s="31"/>
      <c r="RCH130" s="32"/>
      <c r="RCI130" s="33"/>
      <c r="RCJ130" s="30"/>
      <c r="RCK130" s="30"/>
      <c r="RCL130" s="30"/>
      <c r="RCM130" s="30"/>
      <c r="RCN130" s="30"/>
      <c r="RCO130" s="30"/>
      <c r="RCP130" s="30"/>
      <c r="RCQ130" s="30"/>
      <c r="RCR130" s="30"/>
      <c r="RCS130" s="30"/>
      <c r="RCT130" s="31"/>
      <c r="RCU130" s="32"/>
      <c r="RCV130" s="31"/>
      <c r="RCW130" s="31"/>
      <c r="RCX130" s="32"/>
      <c r="RCY130" s="33"/>
      <c r="RCZ130" s="30"/>
      <c r="RDA130" s="30"/>
      <c r="RDB130" s="30"/>
      <c r="RDC130" s="30"/>
      <c r="RDD130" s="30"/>
      <c r="RDE130" s="30"/>
      <c r="RDF130" s="30"/>
      <c r="RDG130" s="30"/>
      <c r="RDH130" s="30"/>
      <c r="RDI130" s="30"/>
      <c r="RDJ130" s="31"/>
      <c r="RDK130" s="32"/>
      <c r="RDL130" s="31"/>
      <c r="RDM130" s="31"/>
      <c r="RDN130" s="32"/>
      <c r="RDO130" s="33"/>
      <c r="RDP130" s="30"/>
      <c r="RDQ130" s="30"/>
      <c r="RDR130" s="30"/>
      <c r="RDS130" s="30"/>
      <c r="RDT130" s="30"/>
      <c r="RDU130" s="30"/>
      <c r="RDV130" s="30"/>
      <c r="RDW130" s="30"/>
      <c r="RDX130" s="30"/>
      <c r="RDY130" s="30"/>
      <c r="RDZ130" s="31"/>
      <c r="REA130" s="32"/>
      <c r="REB130" s="31"/>
      <c r="REC130" s="31"/>
      <c r="RED130" s="32"/>
      <c r="REE130" s="33"/>
      <c r="REF130" s="30"/>
      <c r="REG130" s="30"/>
      <c r="REH130" s="30"/>
      <c r="REI130" s="30"/>
      <c r="REJ130" s="30"/>
      <c r="REK130" s="30"/>
      <c r="REL130" s="30"/>
      <c r="REM130" s="30"/>
      <c r="REN130" s="30"/>
      <c r="REO130" s="30"/>
      <c r="REP130" s="31"/>
      <c r="REQ130" s="32"/>
      <c r="RER130" s="31"/>
      <c r="RES130" s="31"/>
      <c r="RET130" s="32"/>
      <c r="REU130" s="33"/>
      <c r="REV130" s="30"/>
      <c r="REW130" s="30"/>
      <c r="REX130" s="30"/>
      <c r="REY130" s="30"/>
      <c r="REZ130" s="30"/>
      <c r="RFA130" s="30"/>
      <c r="RFB130" s="30"/>
      <c r="RFC130" s="30"/>
      <c r="RFD130" s="30"/>
      <c r="RFE130" s="30"/>
      <c r="RFF130" s="31"/>
      <c r="RFG130" s="32"/>
      <c r="RFH130" s="31"/>
      <c r="RFI130" s="31"/>
      <c r="RFJ130" s="32"/>
      <c r="RFK130" s="33"/>
      <c r="RFL130" s="30"/>
      <c r="RFM130" s="30"/>
      <c r="RFN130" s="30"/>
      <c r="RFO130" s="30"/>
      <c r="RFP130" s="30"/>
      <c r="RFQ130" s="30"/>
      <c r="RFR130" s="30"/>
      <c r="RFS130" s="30"/>
      <c r="RFT130" s="30"/>
      <c r="RFU130" s="30"/>
      <c r="RFV130" s="31"/>
      <c r="RFW130" s="32"/>
      <c r="RFX130" s="31"/>
      <c r="RFY130" s="31"/>
      <c r="RFZ130" s="32"/>
      <c r="RGA130" s="33"/>
      <c r="RGB130" s="30"/>
      <c r="RGC130" s="30"/>
      <c r="RGD130" s="30"/>
      <c r="RGE130" s="30"/>
      <c r="RGF130" s="30"/>
      <c r="RGG130" s="30"/>
      <c r="RGH130" s="30"/>
      <c r="RGI130" s="30"/>
      <c r="RGJ130" s="30"/>
      <c r="RGK130" s="30"/>
      <c r="RGL130" s="31"/>
      <c r="RGM130" s="32"/>
      <c r="RGN130" s="31"/>
      <c r="RGO130" s="31"/>
      <c r="RGP130" s="32"/>
      <c r="RGQ130" s="33"/>
      <c r="RGR130" s="30"/>
      <c r="RGS130" s="30"/>
      <c r="RGT130" s="30"/>
      <c r="RGU130" s="30"/>
      <c r="RGV130" s="30"/>
      <c r="RGW130" s="30"/>
      <c r="RGX130" s="30"/>
      <c r="RGY130" s="30"/>
      <c r="RGZ130" s="30"/>
      <c r="RHA130" s="30"/>
      <c r="RHB130" s="31"/>
      <c r="RHC130" s="32"/>
      <c r="RHD130" s="31"/>
      <c r="RHE130" s="31"/>
      <c r="RHF130" s="32"/>
      <c r="RHG130" s="33"/>
      <c r="RHH130" s="30"/>
      <c r="RHI130" s="30"/>
      <c r="RHJ130" s="30"/>
      <c r="RHK130" s="30"/>
      <c r="RHL130" s="30"/>
      <c r="RHM130" s="30"/>
      <c r="RHN130" s="30"/>
      <c r="RHO130" s="30"/>
      <c r="RHP130" s="30"/>
      <c r="RHQ130" s="30"/>
      <c r="RHR130" s="31"/>
      <c r="RHS130" s="32"/>
      <c r="RHT130" s="31"/>
      <c r="RHU130" s="31"/>
      <c r="RHV130" s="32"/>
      <c r="RHW130" s="33"/>
      <c r="RHX130" s="30"/>
      <c r="RHY130" s="30"/>
      <c r="RHZ130" s="30"/>
      <c r="RIA130" s="30"/>
      <c r="RIB130" s="30"/>
      <c r="RIC130" s="30"/>
      <c r="RID130" s="30"/>
      <c r="RIE130" s="30"/>
      <c r="RIF130" s="30"/>
      <c r="RIG130" s="30"/>
      <c r="RIH130" s="31"/>
      <c r="RII130" s="32"/>
      <c r="RIJ130" s="31"/>
      <c r="RIK130" s="31"/>
      <c r="RIL130" s="32"/>
      <c r="RIM130" s="33"/>
      <c r="RIN130" s="30"/>
      <c r="RIO130" s="30"/>
      <c r="RIP130" s="30"/>
      <c r="RIQ130" s="30"/>
      <c r="RIR130" s="30"/>
      <c r="RIS130" s="30"/>
      <c r="RIT130" s="30"/>
      <c r="RIU130" s="30"/>
      <c r="RIV130" s="30"/>
      <c r="RIW130" s="30"/>
      <c r="RIX130" s="31"/>
      <c r="RIY130" s="32"/>
      <c r="RIZ130" s="31"/>
      <c r="RJA130" s="31"/>
      <c r="RJB130" s="32"/>
      <c r="RJC130" s="33"/>
      <c r="RJD130" s="30"/>
      <c r="RJE130" s="30"/>
      <c r="RJF130" s="30"/>
      <c r="RJG130" s="30"/>
      <c r="RJH130" s="30"/>
      <c r="RJI130" s="30"/>
      <c r="RJJ130" s="30"/>
      <c r="RJK130" s="30"/>
      <c r="RJL130" s="30"/>
      <c r="RJM130" s="30"/>
      <c r="RJN130" s="31"/>
      <c r="RJO130" s="32"/>
      <c r="RJP130" s="31"/>
      <c r="RJQ130" s="31"/>
      <c r="RJR130" s="32"/>
      <c r="RJS130" s="33"/>
      <c r="RJT130" s="30"/>
      <c r="RJU130" s="30"/>
      <c r="RJV130" s="30"/>
      <c r="RJW130" s="30"/>
      <c r="RJX130" s="30"/>
      <c r="RJY130" s="30"/>
      <c r="RJZ130" s="30"/>
      <c r="RKA130" s="30"/>
      <c r="RKB130" s="30"/>
      <c r="RKC130" s="30"/>
      <c r="RKD130" s="31"/>
      <c r="RKE130" s="32"/>
      <c r="RKF130" s="31"/>
      <c r="RKG130" s="31"/>
      <c r="RKH130" s="32"/>
      <c r="RKI130" s="33"/>
      <c r="RKJ130" s="30"/>
      <c r="RKK130" s="30"/>
      <c r="RKL130" s="30"/>
      <c r="RKM130" s="30"/>
      <c r="RKN130" s="30"/>
      <c r="RKO130" s="30"/>
      <c r="RKP130" s="30"/>
      <c r="RKQ130" s="30"/>
      <c r="RKR130" s="30"/>
      <c r="RKS130" s="30"/>
      <c r="RKT130" s="31"/>
      <c r="RKU130" s="32"/>
      <c r="RKV130" s="31"/>
      <c r="RKW130" s="31"/>
      <c r="RKX130" s="32"/>
      <c r="RKY130" s="33"/>
      <c r="RKZ130" s="30"/>
      <c r="RLA130" s="30"/>
      <c r="RLB130" s="30"/>
      <c r="RLC130" s="30"/>
      <c r="RLD130" s="30"/>
      <c r="RLE130" s="30"/>
      <c r="RLF130" s="30"/>
      <c r="RLG130" s="30"/>
      <c r="RLH130" s="30"/>
      <c r="RLI130" s="30"/>
      <c r="RLJ130" s="31"/>
      <c r="RLK130" s="32"/>
      <c r="RLL130" s="31"/>
      <c r="RLM130" s="31"/>
      <c r="RLN130" s="32"/>
      <c r="RLO130" s="33"/>
      <c r="RLP130" s="30"/>
      <c r="RLQ130" s="30"/>
      <c r="RLR130" s="30"/>
      <c r="RLS130" s="30"/>
      <c r="RLT130" s="30"/>
      <c r="RLU130" s="30"/>
      <c r="RLV130" s="30"/>
      <c r="RLW130" s="30"/>
      <c r="RLX130" s="30"/>
      <c r="RLY130" s="30"/>
      <c r="RLZ130" s="31"/>
      <c r="RMA130" s="32"/>
      <c r="RMB130" s="31"/>
      <c r="RMC130" s="31"/>
      <c r="RMD130" s="32"/>
      <c r="RME130" s="33"/>
      <c r="RMF130" s="30"/>
      <c r="RMG130" s="30"/>
      <c r="RMH130" s="30"/>
      <c r="RMI130" s="30"/>
      <c r="RMJ130" s="30"/>
      <c r="RMK130" s="30"/>
      <c r="RML130" s="30"/>
      <c r="RMM130" s="30"/>
      <c r="RMN130" s="30"/>
      <c r="RMO130" s="30"/>
      <c r="RMP130" s="31"/>
      <c r="RMQ130" s="32"/>
      <c r="RMR130" s="31"/>
      <c r="RMS130" s="31"/>
      <c r="RMT130" s="32"/>
      <c r="RMU130" s="33"/>
      <c r="RMV130" s="30"/>
      <c r="RMW130" s="30"/>
      <c r="RMX130" s="30"/>
      <c r="RMY130" s="30"/>
      <c r="RMZ130" s="30"/>
      <c r="RNA130" s="30"/>
      <c r="RNB130" s="30"/>
      <c r="RNC130" s="30"/>
      <c r="RND130" s="30"/>
      <c r="RNE130" s="30"/>
      <c r="RNF130" s="31"/>
      <c r="RNG130" s="32"/>
      <c r="RNH130" s="31"/>
      <c r="RNI130" s="31"/>
      <c r="RNJ130" s="32"/>
      <c r="RNK130" s="33"/>
      <c r="RNL130" s="30"/>
      <c r="RNM130" s="30"/>
      <c r="RNN130" s="30"/>
      <c r="RNO130" s="30"/>
      <c r="RNP130" s="30"/>
      <c r="RNQ130" s="30"/>
      <c r="RNR130" s="30"/>
      <c r="RNS130" s="30"/>
      <c r="RNT130" s="30"/>
      <c r="RNU130" s="30"/>
      <c r="RNV130" s="31"/>
      <c r="RNW130" s="32"/>
      <c r="RNX130" s="31"/>
      <c r="RNY130" s="31"/>
      <c r="RNZ130" s="32"/>
      <c r="ROA130" s="33"/>
      <c r="ROB130" s="30"/>
      <c r="ROC130" s="30"/>
      <c r="ROD130" s="30"/>
      <c r="ROE130" s="30"/>
      <c r="ROF130" s="30"/>
      <c r="ROG130" s="30"/>
      <c r="ROH130" s="30"/>
      <c r="ROI130" s="30"/>
      <c r="ROJ130" s="30"/>
      <c r="ROK130" s="30"/>
      <c r="ROL130" s="31"/>
      <c r="ROM130" s="32"/>
      <c r="RON130" s="31"/>
      <c r="ROO130" s="31"/>
      <c r="ROP130" s="32"/>
      <c r="ROQ130" s="33"/>
      <c r="ROR130" s="30"/>
      <c r="ROS130" s="30"/>
      <c r="ROT130" s="30"/>
      <c r="ROU130" s="30"/>
      <c r="ROV130" s="30"/>
      <c r="ROW130" s="30"/>
      <c r="ROX130" s="30"/>
      <c r="ROY130" s="30"/>
      <c r="ROZ130" s="30"/>
      <c r="RPA130" s="30"/>
      <c r="RPB130" s="31"/>
      <c r="RPC130" s="32"/>
      <c r="RPD130" s="31"/>
      <c r="RPE130" s="31"/>
      <c r="RPF130" s="32"/>
      <c r="RPG130" s="33"/>
      <c r="RPH130" s="30"/>
      <c r="RPI130" s="30"/>
      <c r="RPJ130" s="30"/>
      <c r="RPK130" s="30"/>
      <c r="RPL130" s="30"/>
      <c r="RPM130" s="30"/>
      <c r="RPN130" s="30"/>
      <c r="RPO130" s="30"/>
      <c r="RPP130" s="30"/>
      <c r="RPQ130" s="30"/>
      <c r="RPR130" s="31"/>
      <c r="RPS130" s="32"/>
      <c r="RPT130" s="31"/>
      <c r="RPU130" s="31"/>
      <c r="RPV130" s="32"/>
      <c r="RPW130" s="33"/>
      <c r="RPX130" s="30"/>
      <c r="RPY130" s="30"/>
      <c r="RPZ130" s="30"/>
      <c r="RQA130" s="30"/>
      <c r="RQB130" s="30"/>
      <c r="RQC130" s="30"/>
      <c r="RQD130" s="30"/>
      <c r="RQE130" s="30"/>
      <c r="RQF130" s="30"/>
      <c r="RQG130" s="30"/>
      <c r="RQH130" s="31"/>
      <c r="RQI130" s="32"/>
      <c r="RQJ130" s="31"/>
      <c r="RQK130" s="31"/>
      <c r="RQL130" s="32"/>
      <c r="RQM130" s="33"/>
      <c r="RQN130" s="30"/>
      <c r="RQO130" s="30"/>
      <c r="RQP130" s="30"/>
      <c r="RQQ130" s="30"/>
      <c r="RQR130" s="30"/>
      <c r="RQS130" s="30"/>
      <c r="RQT130" s="30"/>
      <c r="RQU130" s="30"/>
      <c r="RQV130" s="30"/>
      <c r="RQW130" s="30"/>
      <c r="RQX130" s="31"/>
      <c r="RQY130" s="32"/>
      <c r="RQZ130" s="31"/>
      <c r="RRA130" s="31"/>
      <c r="RRB130" s="32"/>
      <c r="RRC130" s="33"/>
      <c r="RRD130" s="30"/>
      <c r="RRE130" s="30"/>
      <c r="RRF130" s="30"/>
      <c r="RRG130" s="30"/>
      <c r="RRH130" s="30"/>
      <c r="RRI130" s="30"/>
      <c r="RRJ130" s="30"/>
      <c r="RRK130" s="30"/>
      <c r="RRL130" s="30"/>
      <c r="RRM130" s="30"/>
      <c r="RRN130" s="31"/>
      <c r="RRO130" s="32"/>
      <c r="RRP130" s="31"/>
      <c r="RRQ130" s="31"/>
      <c r="RRR130" s="32"/>
      <c r="RRS130" s="33"/>
      <c r="RRT130" s="30"/>
      <c r="RRU130" s="30"/>
      <c r="RRV130" s="30"/>
      <c r="RRW130" s="30"/>
      <c r="RRX130" s="30"/>
      <c r="RRY130" s="30"/>
      <c r="RRZ130" s="30"/>
      <c r="RSA130" s="30"/>
      <c r="RSB130" s="30"/>
      <c r="RSC130" s="30"/>
      <c r="RSD130" s="31"/>
      <c r="RSE130" s="32"/>
      <c r="RSF130" s="31"/>
      <c r="RSG130" s="31"/>
      <c r="RSH130" s="32"/>
      <c r="RSI130" s="33"/>
      <c r="RSJ130" s="30"/>
      <c r="RSK130" s="30"/>
      <c r="RSL130" s="30"/>
      <c r="RSM130" s="30"/>
      <c r="RSN130" s="30"/>
      <c r="RSO130" s="30"/>
      <c r="RSP130" s="30"/>
      <c r="RSQ130" s="30"/>
      <c r="RSR130" s="30"/>
      <c r="RSS130" s="30"/>
      <c r="RST130" s="31"/>
      <c r="RSU130" s="32"/>
      <c r="RSV130" s="31"/>
      <c r="RSW130" s="31"/>
      <c r="RSX130" s="32"/>
      <c r="RSY130" s="33"/>
      <c r="RSZ130" s="30"/>
      <c r="RTA130" s="30"/>
      <c r="RTB130" s="30"/>
      <c r="RTC130" s="30"/>
      <c r="RTD130" s="30"/>
      <c r="RTE130" s="30"/>
      <c r="RTF130" s="30"/>
      <c r="RTG130" s="30"/>
      <c r="RTH130" s="30"/>
      <c r="RTI130" s="30"/>
      <c r="RTJ130" s="31"/>
      <c r="RTK130" s="32"/>
      <c r="RTL130" s="31"/>
      <c r="RTM130" s="31"/>
      <c r="RTN130" s="32"/>
      <c r="RTO130" s="33"/>
      <c r="RTP130" s="30"/>
      <c r="RTQ130" s="30"/>
      <c r="RTR130" s="30"/>
      <c r="RTS130" s="30"/>
      <c r="RTT130" s="30"/>
      <c r="RTU130" s="30"/>
      <c r="RTV130" s="30"/>
      <c r="RTW130" s="30"/>
      <c r="RTX130" s="30"/>
      <c r="RTY130" s="30"/>
      <c r="RTZ130" s="31"/>
      <c r="RUA130" s="32"/>
      <c r="RUB130" s="31"/>
      <c r="RUC130" s="31"/>
      <c r="RUD130" s="32"/>
      <c r="RUE130" s="33"/>
      <c r="RUF130" s="30"/>
      <c r="RUG130" s="30"/>
      <c r="RUH130" s="30"/>
      <c r="RUI130" s="30"/>
      <c r="RUJ130" s="30"/>
      <c r="RUK130" s="30"/>
      <c r="RUL130" s="30"/>
      <c r="RUM130" s="30"/>
      <c r="RUN130" s="30"/>
      <c r="RUO130" s="30"/>
      <c r="RUP130" s="31"/>
      <c r="RUQ130" s="32"/>
      <c r="RUR130" s="31"/>
      <c r="RUS130" s="31"/>
      <c r="RUT130" s="32"/>
      <c r="RUU130" s="33"/>
      <c r="RUV130" s="30"/>
      <c r="RUW130" s="30"/>
      <c r="RUX130" s="30"/>
      <c r="RUY130" s="30"/>
      <c r="RUZ130" s="30"/>
      <c r="RVA130" s="30"/>
      <c r="RVB130" s="30"/>
      <c r="RVC130" s="30"/>
      <c r="RVD130" s="30"/>
      <c r="RVE130" s="30"/>
      <c r="RVF130" s="31"/>
      <c r="RVG130" s="32"/>
      <c r="RVH130" s="31"/>
      <c r="RVI130" s="31"/>
      <c r="RVJ130" s="32"/>
      <c r="RVK130" s="33"/>
      <c r="RVL130" s="30"/>
      <c r="RVM130" s="30"/>
      <c r="RVN130" s="30"/>
      <c r="RVO130" s="30"/>
      <c r="RVP130" s="30"/>
      <c r="RVQ130" s="30"/>
      <c r="RVR130" s="30"/>
      <c r="RVS130" s="30"/>
      <c r="RVT130" s="30"/>
      <c r="RVU130" s="30"/>
      <c r="RVV130" s="31"/>
      <c r="RVW130" s="32"/>
      <c r="RVX130" s="31"/>
      <c r="RVY130" s="31"/>
      <c r="RVZ130" s="32"/>
      <c r="RWA130" s="33"/>
      <c r="RWB130" s="30"/>
      <c r="RWC130" s="30"/>
      <c r="RWD130" s="30"/>
      <c r="RWE130" s="30"/>
      <c r="RWF130" s="30"/>
      <c r="RWG130" s="30"/>
      <c r="RWH130" s="30"/>
      <c r="RWI130" s="30"/>
      <c r="RWJ130" s="30"/>
      <c r="RWK130" s="30"/>
      <c r="RWL130" s="31"/>
      <c r="RWM130" s="32"/>
      <c r="RWN130" s="31"/>
      <c r="RWO130" s="31"/>
      <c r="RWP130" s="32"/>
      <c r="RWQ130" s="33"/>
      <c r="RWR130" s="30"/>
      <c r="RWS130" s="30"/>
      <c r="RWT130" s="30"/>
      <c r="RWU130" s="30"/>
      <c r="RWV130" s="30"/>
      <c r="RWW130" s="30"/>
      <c r="RWX130" s="30"/>
      <c r="RWY130" s="30"/>
      <c r="RWZ130" s="30"/>
      <c r="RXA130" s="30"/>
      <c r="RXB130" s="31"/>
      <c r="RXC130" s="32"/>
      <c r="RXD130" s="31"/>
      <c r="RXE130" s="31"/>
      <c r="RXF130" s="32"/>
      <c r="RXG130" s="33"/>
      <c r="RXH130" s="30"/>
      <c r="RXI130" s="30"/>
      <c r="RXJ130" s="30"/>
      <c r="RXK130" s="30"/>
      <c r="RXL130" s="30"/>
      <c r="RXM130" s="30"/>
      <c r="RXN130" s="30"/>
      <c r="RXO130" s="30"/>
      <c r="RXP130" s="30"/>
      <c r="RXQ130" s="30"/>
      <c r="RXR130" s="31"/>
      <c r="RXS130" s="32"/>
      <c r="RXT130" s="31"/>
      <c r="RXU130" s="31"/>
      <c r="RXV130" s="32"/>
      <c r="RXW130" s="33"/>
      <c r="RXX130" s="30"/>
      <c r="RXY130" s="30"/>
      <c r="RXZ130" s="30"/>
      <c r="RYA130" s="30"/>
      <c r="RYB130" s="30"/>
      <c r="RYC130" s="30"/>
      <c r="RYD130" s="30"/>
      <c r="RYE130" s="30"/>
      <c r="RYF130" s="30"/>
      <c r="RYG130" s="30"/>
      <c r="RYH130" s="31"/>
      <c r="RYI130" s="32"/>
      <c r="RYJ130" s="31"/>
      <c r="RYK130" s="31"/>
      <c r="RYL130" s="32"/>
      <c r="RYM130" s="33"/>
      <c r="RYN130" s="30"/>
      <c r="RYO130" s="30"/>
      <c r="RYP130" s="30"/>
      <c r="RYQ130" s="30"/>
      <c r="RYR130" s="30"/>
      <c r="RYS130" s="30"/>
      <c r="RYT130" s="30"/>
      <c r="RYU130" s="30"/>
      <c r="RYV130" s="30"/>
      <c r="RYW130" s="30"/>
      <c r="RYX130" s="31"/>
      <c r="RYY130" s="32"/>
      <c r="RYZ130" s="31"/>
      <c r="RZA130" s="31"/>
      <c r="RZB130" s="32"/>
      <c r="RZC130" s="33"/>
      <c r="RZD130" s="30"/>
      <c r="RZE130" s="30"/>
      <c r="RZF130" s="30"/>
      <c r="RZG130" s="30"/>
      <c r="RZH130" s="30"/>
      <c r="RZI130" s="30"/>
      <c r="RZJ130" s="30"/>
      <c r="RZK130" s="30"/>
      <c r="RZL130" s="30"/>
      <c r="RZM130" s="30"/>
      <c r="RZN130" s="31"/>
      <c r="RZO130" s="32"/>
      <c r="RZP130" s="31"/>
      <c r="RZQ130" s="31"/>
      <c r="RZR130" s="32"/>
      <c r="RZS130" s="33"/>
      <c r="RZT130" s="30"/>
      <c r="RZU130" s="30"/>
      <c r="RZV130" s="30"/>
      <c r="RZW130" s="30"/>
      <c r="RZX130" s="30"/>
      <c r="RZY130" s="30"/>
      <c r="RZZ130" s="30"/>
      <c r="SAA130" s="30"/>
      <c r="SAB130" s="30"/>
      <c r="SAC130" s="30"/>
      <c r="SAD130" s="31"/>
      <c r="SAE130" s="32"/>
      <c r="SAF130" s="31"/>
      <c r="SAG130" s="31"/>
      <c r="SAH130" s="32"/>
      <c r="SAI130" s="33"/>
      <c r="SAJ130" s="30"/>
      <c r="SAK130" s="30"/>
      <c r="SAL130" s="30"/>
      <c r="SAM130" s="30"/>
      <c r="SAN130" s="30"/>
      <c r="SAO130" s="30"/>
      <c r="SAP130" s="30"/>
      <c r="SAQ130" s="30"/>
      <c r="SAR130" s="30"/>
      <c r="SAS130" s="30"/>
      <c r="SAT130" s="31"/>
      <c r="SAU130" s="32"/>
      <c r="SAV130" s="31"/>
      <c r="SAW130" s="31"/>
      <c r="SAX130" s="32"/>
      <c r="SAY130" s="33"/>
      <c r="SAZ130" s="30"/>
      <c r="SBA130" s="30"/>
      <c r="SBB130" s="30"/>
      <c r="SBC130" s="30"/>
      <c r="SBD130" s="30"/>
      <c r="SBE130" s="30"/>
      <c r="SBF130" s="30"/>
      <c r="SBG130" s="30"/>
      <c r="SBH130" s="30"/>
      <c r="SBI130" s="30"/>
      <c r="SBJ130" s="31"/>
      <c r="SBK130" s="32"/>
      <c r="SBL130" s="31"/>
      <c r="SBM130" s="31"/>
      <c r="SBN130" s="32"/>
      <c r="SBO130" s="33"/>
      <c r="SBP130" s="30"/>
      <c r="SBQ130" s="30"/>
      <c r="SBR130" s="30"/>
      <c r="SBS130" s="30"/>
      <c r="SBT130" s="30"/>
      <c r="SBU130" s="30"/>
      <c r="SBV130" s="30"/>
      <c r="SBW130" s="30"/>
      <c r="SBX130" s="30"/>
      <c r="SBY130" s="30"/>
      <c r="SBZ130" s="31"/>
      <c r="SCA130" s="32"/>
      <c r="SCB130" s="31"/>
      <c r="SCC130" s="31"/>
      <c r="SCD130" s="32"/>
      <c r="SCE130" s="33"/>
      <c r="SCF130" s="30"/>
      <c r="SCG130" s="30"/>
      <c r="SCH130" s="30"/>
      <c r="SCI130" s="30"/>
      <c r="SCJ130" s="30"/>
      <c r="SCK130" s="30"/>
      <c r="SCL130" s="30"/>
      <c r="SCM130" s="30"/>
      <c r="SCN130" s="30"/>
      <c r="SCO130" s="30"/>
      <c r="SCP130" s="31"/>
      <c r="SCQ130" s="32"/>
      <c r="SCR130" s="31"/>
      <c r="SCS130" s="31"/>
      <c r="SCT130" s="32"/>
      <c r="SCU130" s="33"/>
      <c r="SCV130" s="30"/>
      <c r="SCW130" s="30"/>
      <c r="SCX130" s="30"/>
      <c r="SCY130" s="30"/>
      <c r="SCZ130" s="30"/>
      <c r="SDA130" s="30"/>
      <c r="SDB130" s="30"/>
      <c r="SDC130" s="30"/>
      <c r="SDD130" s="30"/>
      <c r="SDE130" s="30"/>
      <c r="SDF130" s="31"/>
      <c r="SDG130" s="32"/>
      <c r="SDH130" s="31"/>
      <c r="SDI130" s="31"/>
      <c r="SDJ130" s="32"/>
      <c r="SDK130" s="33"/>
      <c r="SDL130" s="30"/>
      <c r="SDM130" s="30"/>
      <c r="SDN130" s="30"/>
      <c r="SDO130" s="30"/>
      <c r="SDP130" s="30"/>
      <c r="SDQ130" s="30"/>
      <c r="SDR130" s="30"/>
      <c r="SDS130" s="30"/>
      <c r="SDT130" s="30"/>
      <c r="SDU130" s="30"/>
      <c r="SDV130" s="31"/>
      <c r="SDW130" s="32"/>
      <c r="SDX130" s="31"/>
      <c r="SDY130" s="31"/>
      <c r="SDZ130" s="32"/>
      <c r="SEA130" s="33"/>
      <c r="SEB130" s="30"/>
      <c r="SEC130" s="30"/>
      <c r="SED130" s="30"/>
      <c r="SEE130" s="30"/>
      <c r="SEF130" s="30"/>
      <c r="SEG130" s="30"/>
      <c r="SEH130" s="30"/>
      <c r="SEI130" s="30"/>
      <c r="SEJ130" s="30"/>
      <c r="SEK130" s="30"/>
      <c r="SEL130" s="31"/>
      <c r="SEM130" s="32"/>
      <c r="SEN130" s="31"/>
      <c r="SEO130" s="31"/>
      <c r="SEP130" s="32"/>
      <c r="SEQ130" s="33"/>
      <c r="SER130" s="30"/>
      <c r="SES130" s="30"/>
      <c r="SET130" s="30"/>
      <c r="SEU130" s="30"/>
      <c r="SEV130" s="30"/>
      <c r="SEW130" s="30"/>
      <c r="SEX130" s="30"/>
      <c r="SEY130" s="30"/>
      <c r="SEZ130" s="30"/>
      <c r="SFA130" s="30"/>
      <c r="SFB130" s="31"/>
      <c r="SFC130" s="32"/>
      <c r="SFD130" s="31"/>
      <c r="SFE130" s="31"/>
      <c r="SFF130" s="32"/>
      <c r="SFG130" s="33"/>
      <c r="SFH130" s="30"/>
      <c r="SFI130" s="30"/>
      <c r="SFJ130" s="30"/>
      <c r="SFK130" s="30"/>
      <c r="SFL130" s="30"/>
      <c r="SFM130" s="30"/>
      <c r="SFN130" s="30"/>
      <c r="SFO130" s="30"/>
      <c r="SFP130" s="30"/>
      <c r="SFQ130" s="30"/>
      <c r="SFR130" s="31"/>
      <c r="SFS130" s="32"/>
      <c r="SFT130" s="31"/>
      <c r="SFU130" s="31"/>
      <c r="SFV130" s="32"/>
      <c r="SFW130" s="33"/>
      <c r="SFX130" s="30"/>
      <c r="SFY130" s="30"/>
      <c r="SFZ130" s="30"/>
      <c r="SGA130" s="30"/>
      <c r="SGB130" s="30"/>
      <c r="SGC130" s="30"/>
      <c r="SGD130" s="30"/>
      <c r="SGE130" s="30"/>
      <c r="SGF130" s="30"/>
      <c r="SGG130" s="30"/>
      <c r="SGH130" s="31"/>
      <c r="SGI130" s="32"/>
      <c r="SGJ130" s="31"/>
      <c r="SGK130" s="31"/>
      <c r="SGL130" s="32"/>
      <c r="SGM130" s="33"/>
      <c r="SGN130" s="30"/>
      <c r="SGO130" s="30"/>
      <c r="SGP130" s="30"/>
      <c r="SGQ130" s="30"/>
      <c r="SGR130" s="30"/>
      <c r="SGS130" s="30"/>
      <c r="SGT130" s="30"/>
      <c r="SGU130" s="30"/>
      <c r="SGV130" s="30"/>
      <c r="SGW130" s="30"/>
      <c r="SGX130" s="31"/>
      <c r="SGY130" s="32"/>
      <c r="SGZ130" s="31"/>
      <c r="SHA130" s="31"/>
      <c r="SHB130" s="32"/>
      <c r="SHC130" s="33"/>
      <c r="SHD130" s="30"/>
      <c r="SHE130" s="30"/>
      <c r="SHF130" s="30"/>
      <c r="SHG130" s="30"/>
      <c r="SHH130" s="30"/>
      <c r="SHI130" s="30"/>
      <c r="SHJ130" s="30"/>
      <c r="SHK130" s="30"/>
      <c r="SHL130" s="30"/>
      <c r="SHM130" s="30"/>
      <c r="SHN130" s="31"/>
      <c r="SHO130" s="32"/>
      <c r="SHP130" s="31"/>
      <c r="SHQ130" s="31"/>
      <c r="SHR130" s="32"/>
      <c r="SHS130" s="33"/>
      <c r="SHT130" s="30"/>
      <c r="SHU130" s="30"/>
      <c r="SHV130" s="30"/>
      <c r="SHW130" s="30"/>
      <c r="SHX130" s="30"/>
      <c r="SHY130" s="30"/>
      <c r="SHZ130" s="30"/>
      <c r="SIA130" s="30"/>
      <c r="SIB130" s="30"/>
      <c r="SIC130" s="30"/>
      <c r="SID130" s="31"/>
      <c r="SIE130" s="32"/>
      <c r="SIF130" s="31"/>
      <c r="SIG130" s="31"/>
      <c r="SIH130" s="32"/>
      <c r="SII130" s="33"/>
      <c r="SIJ130" s="30"/>
      <c r="SIK130" s="30"/>
      <c r="SIL130" s="30"/>
      <c r="SIM130" s="30"/>
      <c r="SIN130" s="30"/>
      <c r="SIO130" s="30"/>
      <c r="SIP130" s="30"/>
      <c r="SIQ130" s="30"/>
      <c r="SIR130" s="30"/>
      <c r="SIS130" s="30"/>
      <c r="SIT130" s="31"/>
      <c r="SIU130" s="32"/>
      <c r="SIV130" s="31"/>
      <c r="SIW130" s="31"/>
      <c r="SIX130" s="32"/>
      <c r="SIY130" s="33"/>
      <c r="SIZ130" s="30"/>
      <c r="SJA130" s="30"/>
      <c r="SJB130" s="30"/>
      <c r="SJC130" s="30"/>
      <c r="SJD130" s="30"/>
      <c r="SJE130" s="30"/>
      <c r="SJF130" s="30"/>
      <c r="SJG130" s="30"/>
      <c r="SJH130" s="30"/>
      <c r="SJI130" s="30"/>
      <c r="SJJ130" s="31"/>
      <c r="SJK130" s="32"/>
      <c r="SJL130" s="31"/>
      <c r="SJM130" s="31"/>
      <c r="SJN130" s="32"/>
      <c r="SJO130" s="33"/>
      <c r="SJP130" s="30"/>
      <c r="SJQ130" s="30"/>
      <c r="SJR130" s="30"/>
      <c r="SJS130" s="30"/>
      <c r="SJT130" s="30"/>
      <c r="SJU130" s="30"/>
      <c r="SJV130" s="30"/>
      <c r="SJW130" s="30"/>
      <c r="SJX130" s="30"/>
      <c r="SJY130" s="30"/>
      <c r="SJZ130" s="31"/>
      <c r="SKA130" s="32"/>
      <c r="SKB130" s="31"/>
      <c r="SKC130" s="31"/>
      <c r="SKD130" s="32"/>
      <c r="SKE130" s="33"/>
      <c r="SKF130" s="30"/>
      <c r="SKG130" s="30"/>
      <c r="SKH130" s="30"/>
      <c r="SKI130" s="30"/>
      <c r="SKJ130" s="30"/>
      <c r="SKK130" s="30"/>
      <c r="SKL130" s="30"/>
      <c r="SKM130" s="30"/>
      <c r="SKN130" s="30"/>
      <c r="SKO130" s="30"/>
      <c r="SKP130" s="31"/>
      <c r="SKQ130" s="32"/>
      <c r="SKR130" s="31"/>
      <c r="SKS130" s="31"/>
      <c r="SKT130" s="32"/>
      <c r="SKU130" s="33"/>
      <c r="SKV130" s="30"/>
      <c r="SKW130" s="30"/>
      <c r="SKX130" s="30"/>
      <c r="SKY130" s="30"/>
      <c r="SKZ130" s="30"/>
      <c r="SLA130" s="30"/>
      <c r="SLB130" s="30"/>
      <c r="SLC130" s="30"/>
      <c r="SLD130" s="30"/>
      <c r="SLE130" s="30"/>
      <c r="SLF130" s="31"/>
      <c r="SLG130" s="32"/>
      <c r="SLH130" s="31"/>
      <c r="SLI130" s="31"/>
      <c r="SLJ130" s="32"/>
      <c r="SLK130" s="33"/>
      <c r="SLL130" s="30"/>
      <c r="SLM130" s="30"/>
      <c r="SLN130" s="30"/>
      <c r="SLO130" s="30"/>
      <c r="SLP130" s="30"/>
      <c r="SLQ130" s="30"/>
      <c r="SLR130" s="30"/>
      <c r="SLS130" s="30"/>
      <c r="SLT130" s="30"/>
      <c r="SLU130" s="30"/>
      <c r="SLV130" s="31"/>
      <c r="SLW130" s="32"/>
      <c r="SLX130" s="31"/>
      <c r="SLY130" s="31"/>
      <c r="SLZ130" s="32"/>
      <c r="SMA130" s="33"/>
      <c r="SMB130" s="30"/>
      <c r="SMC130" s="30"/>
      <c r="SMD130" s="30"/>
      <c r="SME130" s="30"/>
      <c r="SMF130" s="30"/>
      <c r="SMG130" s="30"/>
      <c r="SMH130" s="30"/>
      <c r="SMI130" s="30"/>
      <c r="SMJ130" s="30"/>
      <c r="SMK130" s="30"/>
      <c r="SML130" s="31"/>
      <c r="SMM130" s="32"/>
      <c r="SMN130" s="31"/>
      <c r="SMO130" s="31"/>
      <c r="SMP130" s="32"/>
      <c r="SMQ130" s="33"/>
      <c r="SMR130" s="30"/>
      <c r="SMS130" s="30"/>
      <c r="SMT130" s="30"/>
      <c r="SMU130" s="30"/>
      <c r="SMV130" s="30"/>
      <c r="SMW130" s="30"/>
      <c r="SMX130" s="30"/>
      <c r="SMY130" s="30"/>
      <c r="SMZ130" s="30"/>
      <c r="SNA130" s="30"/>
      <c r="SNB130" s="31"/>
      <c r="SNC130" s="32"/>
      <c r="SND130" s="31"/>
      <c r="SNE130" s="31"/>
      <c r="SNF130" s="32"/>
      <c r="SNG130" s="33"/>
      <c r="SNH130" s="30"/>
      <c r="SNI130" s="30"/>
      <c r="SNJ130" s="30"/>
      <c r="SNK130" s="30"/>
      <c r="SNL130" s="30"/>
      <c r="SNM130" s="30"/>
      <c r="SNN130" s="30"/>
      <c r="SNO130" s="30"/>
      <c r="SNP130" s="30"/>
      <c r="SNQ130" s="30"/>
      <c r="SNR130" s="31"/>
      <c r="SNS130" s="32"/>
      <c r="SNT130" s="31"/>
      <c r="SNU130" s="31"/>
      <c r="SNV130" s="32"/>
      <c r="SNW130" s="33"/>
      <c r="SNX130" s="30"/>
      <c r="SNY130" s="30"/>
      <c r="SNZ130" s="30"/>
      <c r="SOA130" s="30"/>
      <c r="SOB130" s="30"/>
      <c r="SOC130" s="30"/>
      <c r="SOD130" s="30"/>
      <c r="SOE130" s="30"/>
      <c r="SOF130" s="30"/>
      <c r="SOG130" s="30"/>
      <c r="SOH130" s="31"/>
      <c r="SOI130" s="32"/>
      <c r="SOJ130" s="31"/>
      <c r="SOK130" s="31"/>
      <c r="SOL130" s="32"/>
      <c r="SOM130" s="33"/>
      <c r="SON130" s="30"/>
      <c r="SOO130" s="30"/>
      <c r="SOP130" s="30"/>
      <c r="SOQ130" s="30"/>
      <c r="SOR130" s="30"/>
      <c r="SOS130" s="30"/>
      <c r="SOT130" s="30"/>
      <c r="SOU130" s="30"/>
      <c r="SOV130" s="30"/>
      <c r="SOW130" s="30"/>
      <c r="SOX130" s="31"/>
      <c r="SOY130" s="32"/>
      <c r="SOZ130" s="31"/>
      <c r="SPA130" s="31"/>
      <c r="SPB130" s="32"/>
      <c r="SPC130" s="33"/>
      <c r="SPD130" s="30"/>
      <c r="SPE130" s="30"/>
      <c r="SPF130" s="30"/>
      <c r="SPG130" s="30"/>
      <c r="SPH130" s="30"/>
      <c r="SPI130" s="30"/>
      <c r="SPJ130" s="30"/>
      <c r="SPK130" s="30"/>
      <c r="SPL130" s="30"/>
      <c r="SPM130" s="30"/>
      <c r="SPN130" s="31"/>
      <c r="SPO130" s="32"/>
      <c r="SPP130" s="31"/>
      <c r="SPQ130" s="31"/>
      <c r="SPR130" s="32"/>
      <c r="SPS130" s="33"/>
      <c r="SPT130" s="30"/>
      <c r="SPU130" s="30"/>
      <c r="SPV130" s="30"/>
      <c r="SPW130" s="30"/>
      <c r="SPX130" s="30"/>
      <c r="SPY130" s="30"/>
      <c r="SPZ130" s="30"/>
      <c r="SQA130" s="30"/>
      <c r="SQB130" s="30"/>
      <c r="SQC130" s="30"/>
      <c r="SQD130" s="31"/>
      <c r="SQE130" s="32"/>
      <c r="SQF130" s="31"/>
      <c r="SQG130" s="31"/>
      <c r="SQH130" s="32"/>
      <c r="SQI130" s="33"/>
      <c r="SQJ130" s="30"/>
      <c r="SQK130" s="30"/>
      <c r="SQL130" s="30"/>
      <c r="SQM130" s="30"/>
      <c r="SQN130" s="30"/>
      <c r="SQO130" s="30"/>
      <c r="SQP130" s="30"/>
      <c r="SQQ130" s="30"/>
      <c r="SQR130" s="30"/>
      <c r="SQS130" s="30"/>
      <c r="SQT130" s="31"/>
      <c r="SQU130" s="32"/>
      <c r="SQV130" s="31"/>
      <c r="SQW130" s="31"/>
      <c r="SQX130" s="32"/>
      <c r="SQY130" s="33"/>
      <c r="SQZ130" s="30"/>
      <c r="SRA130" s="30"/>
      <c r="SRB130" s="30"/>
      <c r="SRC130" s="30"/>
      <c r="SRD130" s="30"/>
      <c r="SRE130" s="30"/>
      <c r="SRF130" s="30"/>
      <c r="SRG130" s="30"/>
      <c r="SRH130" s="30"/>
      <c r="SRI130" s="30"/>
      <c r="SRJ130" s="31"/>
      <c r="SRK130" s="32"/>
      <c r="SRL130" s="31"/>
      <c r="SRM130" s="31"/>
      <c r="SRN130" s="32"/>
      <c r="SRO130" s="33"/>
      <c r="SRP130" s="30"/>
      <c r="SRQ130" s="30"/>
      <c r="SRR130" s="30"/>
      <c r="SRS130" s="30"/>
      <c r="SRT130" s="30"/>
      <c r="SRU130" s="30"/>
      <c r="SRV130" s="30"/>
      <c r="SRW130" s="30"/>
      <c r="SRX130" s="30"/>
      <c r="SRY130" s="30"/>
      <c r="SRZ130" s="31"/>
      <c r="SSA130" s="32"/>
      <c r="SSB130" s="31"/>
      <c r="SSC130" s="31"/>
      <c r="SSD130" s="32"/>
      <c r="SSE130" s="33"/>
      <c r="SSF130" s="30"/>
      <c r="SSG130" s="30"/>
      <c r="SSH130" s="30"/>
      <c r="SSI130" s="30"/>
      <c r="SSJ130" s="30"/>
      <c r="SSK130" s="30"/>
      <c r="SSL130" s="30"/>
      <c r="SSM130" s="30"/>
      <c r="SSN130" s="30"/>
      <c r="SSO130" s="30"/>
      <c r="SSP130" s="31"/>
      <c r="SSQ130" s="32"/>
      <c r="SSR130" s="31"/>
      <c r="SSS130" s="31"/>
      <c r="SST130" s="32"/>
      <c r="SSU130" s="33"/>
      <c r="SSV130" s="30"/>
      <c r="SSW130" s="30"/>
      <c r="SSX130" s="30"/>
      <c r="SSY130" s="30"/>
      <c r="SSZ130" s="30"/>
      <c r="STA130" s="30"/>
      <c r="STB130" s="30"/>
      <c r="STC130" s="30"/>
      <c r="STD130" s="30"/>
      <c r="STE130" s="30"/>
      <c r="STF130" s="31"/>
      <c r="STG130" s="32"/>
      <c r="STH130" s="31"/>
      <c r="STI130" s="31"/>
      <c r="STJ130" s="32"/>
      <c r="STK130" s="33"/>
      <c r="STL130" s="30"/>
      <c r="STM130" s="30"/>
      <c r="STN130" s="30"/>
      <c r="STO130" s="30"/>
      <c r="STP130" s="30"/>
      <c r="STQ130" s="30"/>
      <c r="STR130" s="30"/>
      <c r="STS130" s="30"/>
      <c r="STT130" s="30"/>
      <c r="STU130" s="30"/>
      <c r="STV130" s="31"/>
      <c r="STW130" s="32"/>
      <c r="STX130" s="31"/>
      <c r="STY130" s="31"/>
      <c r="STZ130" s="32"/>
      <c r="SUA130" s="33"/>
      <c r="SUB130" s="30"/>
      <c r="SUC130" s="30"/>
      <c r="SUD130" s="30"/>
      <c r="SUE130" s="30"/>
      <c r="SUF130" s="30"/>
      <c r="SUG130" s="30"/>
      <c r="SUH130" s="30"/>
      <c r="SUI130" s="30"/>
      <c r="SUJ130" s="30"/>
      <c r="SUK130" s="30"/>
      <c r="SUL130" s="31"/>
      <c r="SUM130" s="32"/>
      <c r="SUN130" s="31"/>
      <c r="SUO130" s="31"/>
      <c r="SUP130" s="32"/>
      <c r="SUQ130" s="33"/>
      <c r="SUR130" s="30"/>
      <c r="SUS130" s="30"/>
      <c r="SUT130" s="30"/>
      <c r="SUU130" s="30"/>
      <c r="SUV130" s="30"/>
      <c r="SUW130" s="30"/>
      <c r="SUX130" s="30"/>
      <c r="SUY130" s="30"/>
      <c r="SUZ130" s="30"/>
      <c r="SVA130" s="30"/>
      <c r="SVB130" s="31"/>
      <c r="SVC130" s="32"/>
      <c r="SVD130" s="31"/>
      <c r="SVE130" s="31"/>
      <c r="SVF130" s="32"/>
      <c r="SVG130" s="33"/>
      <c r="SVH130" s="30"/>
      <c r="SVI130" s="30"/>
      <c r="SVJ130" s="30"/>
      <c r="SVK130" s="30"/>
      <c r="SVL130" s="30"/>
      <c r="SVM130" s="30"/>
      <c r="SVN130" s="30"/>
      <c r="SVO130" s="30"/>
      <c r="SVP130" s="30"/>
      <c r="SVQ130" s="30"/>
      <c r="SVR130" s="31"/>
      <c r="SVS130" s="32"/>
      <c r="SVT130" s="31"/>
      <c r="SVU130" s="31"/>
      <c r="SVV130" s="32"/>
      <c r="SVW130" s="33"/>
      <c r="SVX130" s="30"/>
      <c r="SVY130" s="30"/>
      <c r="SVZ130" s="30"/>
      <c r="SWA130" s="30"/>
      <c r="SWB130" s="30"/>
      <c r="SWC130" s="30"/>
      <c r="SWD130" s="30"/>
      <c r="SWE130" s="30"/>
      <c r="SWF130" s="30"/>
      <c r="SWG130" s="30"/>
      <c r="SWH130" s="31"/>
      <c r="SWI130" s="32"/>
      <c r="SWJ130" s="31"/>
      <c r="SWK130" s="31"/>
      <c r="SWL130" s="32"/>
      <c r="SWM130" s="33"/>
      <c r="SWN130" s="30"/>
      <c r="SWO130" s="30"/>
      <c r="SWP130" s="30"/>
      <c r="SWQ130" s="30"/>
      <c r="SWR130" s="30"/>
      <c r="SWS130" s="30"/>
      <c r="SWT130" s="30"/>
      <c r="SWU130" s="30"/>
      <c r="SWV130" s="30"/>
      <c r="SWW130" s="30"/>
      <c r="SWX130" s="31"/>
      <c r="SWY130" s="32"/>
      <c r="SWZ130" s="31"/>
      <c r="SXA130" s="31"/>
      <c r="SXB130" s="32"/>
      <c r="SXC130" s="33"/>
      <c r="SXD130" s="30"/>
      <c r="SXE130" s="30"/>
      <c r="SXF130" s="30"/>
      <c r="SXG130" s="30"/>
      <c r="SXH130" s="30"/>
      <c r="SXI130" s="30"/>
      <c r="SXJ130" s="30"/>
      <c r="SXK130" s="30"/>
      <c r="SXL130" s="30"/>
      <c r="SXM130" s="30"/>
      <c r="SXN130" s="31"/>
      <c r="SXO130" s="32"/>
      <c r="SXP130" s="31"/>
      <c r="SXQ130" s="31"/>
      <c r="SXR130" s="32"/>
      <c r="SXS130" s="33"/>
      <c r="SXT130" s="30"/>
      <c r="SXU130" s="30"/>
      <c r="SXV130" s="30"/>
      <c r="SXW130" s="30"/>
      <c r="SXX130" s="30"/>
      <c r="SXY130" s="30"/>
      <c r="SXZ130" s="30"/>
      <c r="SYA130" s="30"/>
      <c r="SYB130" s="30"/>
      <c r="SYC130" s="30"/>
      <c r="SYD130" s="31"/>
      <c r="SYE130" s="32"/>
      <c r="SYF130" s="31"/>
      <c r="SYG130" s="31"/>
      <c r="SYH130" s="32"/>
      <c r="SYI130" s="33"/>
      <c r="SYJ130" s="30"/>
      <c r="SYK130" s="30"/>
      <c r="SYL130" s="30"/>
      <c r="SYM130" s="30"/>
      <c r="SYN130" s="30"/>
      <c r="SYO130" s="30"/>
      <c r="SYP130" s="30"/>
      <c r="SYQ130" s="30"/>
      <c r="SYR130" s="30"/>
      <c r="SYS130" s="30"/>
      <c r="SYT130" s="31"/>
      <c r="SYU130" s="32"/>
      <c r="SYV130" s="31"/>
      <c r="SYW130" s="31"/>
      <c r="SYX130" s="32"/>
      <c r="SYY130" s="33"/>
      <c r="SYZ130" s="30"/>
      <c r="SZA130" s="30"/>
      <c r="SZB130" s="30"/>
      <c r="SZC130" s="30"/>
      <c r="SZD130" s="30"/>
      <c r="SZE130" s="30"/>
      <c r="SZF130" s="30"/>
      <c r="SZG130" s="30"/>
      <c r="SZH130" s="30"/>
      <c r="SZI130" s="30"/>
      <c r="SZJ130" s="31"/>
      <c r="SZK130" s="32"/>
      <c r="SZL130" s="31"/>
      <c r="SZM130" s="31"/>
      <c r="SZN130" s="32"/>
      <c r="SZO130" s="33"/>
      <c r="SZP130" s="30"/>
      <c r="SZQ130" s="30"/>
      <c r="SZR130" s="30"/>
      <c r="SZS130" s="30"/>
      <c r="SZT130" s="30"/>
      <c r="SZU130" s="30"/>
      <c r="SZV130" s="30"/>
      <c r="SZW130" s="30"/>
      <c r="SZX130" s="30"/>
      <c r="SZY130" s="30"/>
      <c r="SZZ130" s="31"/>
      <c r="TAA130" s="32"/>
      <c r="TAB130" s="31"/>
      <c r="TAC130" s="31"/>
      <c r="TAD130" s="32"/>
      <c r="TAE130" s="33"/>
      <c r="TAF130" s="30"/>
      <c r="TAG130" s="30"/>
      <c r="TAH130" s="30"/>
      <c r="TAI130" s="30"/>
      <c r="TAJ130" s="30"/>
      <c r="TAK130" s="30"/>
      <c r="TAL130" s="30"/>
      <c r="TAM130" s="30"/>
      <c r="TAN130" s="30"/>
      <c r="TAO130" s="30"/>
      <c r="TAP130" s="31"/>
      <c r="TAQ130" s="32"/>
      <c r="TAR130" s="31"/>
      <c r="TAS130" s="31"/>
      <c r="TAT130" s="32"/>
      <c r="TAU130" s="33"/>
      <c r="TAV130" s="30"/>
      <c r="TAW130" s="30"/>
      <c r="TAX130" s="30"/>
      <c r="TAY130" s="30"/>
      <c r="TAZ130" s="30"/>
      <c r="TBA130" s="30"/>
      <c r="TBB130" s="30"/>
      <c r="TBC130" s="30"/>
      <c r="TBD130" s="30"/>
      <c r="TBE130" s="30"/>
      <c r="TBF130" s="31"/>
      <c r="TBG130" s="32"/>
      <c r="TBH130" s="31"/>
      <c r="TBI130" s="31"/>
      <c r="TBJ130" s="32"/>
      <c r="TBK130" s="33"/>
      <c r="TBL130" s="30"/>
      <c r="TBM130" s="30"/>
      <c r="TBN130" s="30"/>
      <c r="TBO130" s="30"/>
      <c r="TBP130" s="30"/>
      <c r="TBQ130" s="30"/>
      <c r="TBR130" s="30"/>
      <c r="TBS130" s="30"/>
      <c r="TBT130" s="30"/>
      <c r="TBU130" s="30"/>
      <c r="TBV130" s="31"/>
      <c r="TBW130" s="32"/>
      <c r="TBX130" s="31"/>
      <c r="TBY130" s="31"/>
      <c r="TBZ130" s="32"/>
      <c r="TCA130" s="33"/>
      <c r="TCB130" s="30"/>
      <c r="TCC130" s="30"/>
      <c r="TCD130" s="30"/>
      <c r="TCE130" s="30"/>
      <c r="TCF130" s="30"/>
      <c r="TCG130" s="30"/>
      <c r="TCH130" s="30"/>
      <c r="TCI130" s="30"/>
      <c r="TCJ130" s="30"/>
      <c r="TCK130" s="30"/>
      <c r="TCL130" s="31"/>
      <c r="TCM130" s="32"/>
      <c r="TCN130" s="31"/>
      <c r="TCO130" s="31"/>
      <c r="TCP130" s="32"/>
      <c r="TCQ130" s="33"/>
      <c r="TCR130" s="30"/>
      <c r="TCS130" s="30"/>
      <c r="TCT130" s="30"/>
      <c r="TCU130" s="30"/>
      <c r="TCV130" s="30"/>
      <c r="TCW130" s="30"/>
      <c r="TCX130" s="30"/>
      <c r="TCY130" s="30"/>
      <c r="TCZ130" s="30"/>
      <c r="TDA130" s="30"/>
      <c r="TDB130" s="31"/>
      <c r="TDC130" s="32"/>
      <c r="TDD130" s="31"/>
      <c r="TDE130" s="31"/>
      <c r="TDF130" s="32"/>
      <c r="TDG130" s="33"/>
      <c r="TDH130" s="30"/>
      <c r="TDI130" s="30"/>
      <c r="TDJ130" s="30"/>
      <c r="TDK130" s="30"/>
      <c r="TDL130" s="30"/>
      <c r="TDM130" s="30"/>
      <c r="TDN130" s="30"/>
      <c r="TDO130" s="30"/>
      <c r="TDP130" s="30"/>
      <c r="TDQ130" s="30"/>
      <c r="TDR130" s="31"/>
      <c r="TDS130" s="32"/>
      <c r="TDT130" s="31"/>
      <c r="TDU130" s="31"/>
      <c r="TDV130" s="32"/>
      <c r="TDW130" s="33"/>
      <c r="TDX130" s="30"/>
      <c r="TDY130" s="30"/>
      <c r="TDZ130" s="30"/>
      <c r="TEA130" s="30"/>
      <c r="TEB130" s="30"/>
      <c r="TEC130" s="30"/>
      <c r="TED130" s="30"/>
      <c r="TEE130" s="30"/>
      <c r="TEF130" s="30"/>
      <c r="TEG130" s="30"/>
      <c r="TEH130" s="31"/>
      <c r="TEI130" s="32"/>
      <c r="TEJ130" s="31"/>
      <c r="TEK130" s="31"/>
      <c r="TEL130" s="32"/>
      <c r="TEM130" s="33"/>
      <c r="TEN130" s="30"/>
      <c r="TEO130" s="30"/>
      <c r="TEP130" s="30"/>
      <c r="TEQ130" s="30"/>
      <c r="TER130" s="30"/>
      <c r="TES130" s="30"/>
      <c r="TET130" s="30"/>
      <c r="TEU130" s="30"/>
      <c r="TEV130" s="30"/>
      <c r="TEW130" s="30"/>
      <c r="TEX130" s="31"/>
      <c r="TEY130" s="32"/>
      <c r="TEZ130" s="31"/>
      <c r="TFA130" s="31"/>
      <c r="TFB130" s="32"/>
      <c r="TFC130" s="33"/>
      <c r="TFD130" s="30"/>
      <c r="TFE130" s="30"/>
      <c r="TFF130" s="30"/>
      <c r="TFG130" s="30"/>
      <c r="TFH130" s="30"/>
      <c r="TFI130" s="30"/>
      <c r="TFJ130" s="30"/>
      <c r="TFK130" s="30"/>
      <c r="TFL130" s="30"/>
      <c r="TFM130" s="30"/>
      <c r="TFN130" s="31"/>
      <c r="TFO130" s="32"/>
      <c r="TFP130" s="31"/>
      <c r="TFQ130" s="31"/>
      <c r="TFR130" s="32"/>
      <c r="TFS130" s="33"/>
      <c r="TFT130" s="30"/>
      <c r="TFU130" s="30"/>
      <c r="TFV130" s="30"/>
      <c r="TFW130" s="30"/>
      <c r="TFX130" s="30"/>
      <c r="TFY130" s="30"/>
      <c r="TFZ130" s="30"/>
      <c r="TGA130" s="30"/>
      <c r="TGB130" s="30"/>
      <c r="TGC130" s="30"/>
      <c r="TGD130" s="31"/>
      <c r="TGE130" s="32"/>
      <c r="TGF130" s="31"/>
      <c r="TGG130" s="31"/>
      <c r="TGH130" s="32"/>
      <c r="TGI130" s="33"/>
      <c r="TGJ130" s="30"/>
      <c r="TGK130" s="30"/>
      <c r="TGL130" s="30"/>
      <c r="TGM130" s="30"/>
      <c r="TGN130" s="30"/>
      <c r="TGO130" s="30"/>
      <c r="TGP130" s="30"/>
      <c r="TGQ130" s="30"/>
      <c r="TGR130" s="30"/>
      <c r="TGS130" s="30"/>
      <c r="TGT130" s="31"/>
      <c r="TGU130" s="32"/>
      <c r="TGV130" s="31"/>
      <c r="TGW130" s="31"/>
      <c r="TGX130" s="32"/>
      <c r="TGY130" s="33"/>
      <c r="TGZ130" s="30"/>
      <c r="THA130" s="30"/>
      <c r="THB130" s="30"/>
      <c r="THC130" s="30"/>
      <c r="THD130" s="30"/>
      <c r="THE130" s="30"/>
      <c r="THF130" s="30"/>
      <c r="THG130" s="30"/>
      <c r="THH130" s="30"/>
      <c r="THI130" s="30"/>
      <c r="THJ130" s="31"/>
      <c r="THK130" s="32"/>
      <c r="THL130" s="31"/>
      <c r="THM130" s="31"/>
      <c r="THN130" s="32"/>
      <c r="THO130" s="33"/>
      <c r="THP130" s="30"/>
      <c r="THQ130" s="30"/>
      <c r="THR130" s="30"/>
      <c r="THS130" s="30"/>
      <c r="THT130" s="30"/>
      <c r="THU130" s="30"/>
      <c r="THV130" s="30"/>
      <c r="THW130" s="30"/>
      <c r="THX130" s="30"/>
      <c r="THY130" s="30"/>
      <c r="THZ130" s="31"/>
      <c r="TIA130" s="32"/>
      <c r="TIB130" s="31"/>
      <c r="TIC130" s="31"/>
      <c r="TID130" s="32"/>
      <c r="TIE130" s="33"/>
      <c r="TIF130" s="30"/>
      <c r="TIG130" s="30"/>
      <c r="TIH130" s="30"/>
      <c r="TII130" s="30"/>
      <c r="TIJ130" s="30"/>
      <c r="TIK130" s="30"/>
      <c r="TIL130" s="30"/>
      <c r="TIM130" s="30"/>
      <c r="TIN130" s="30"/>
      <c r="TIO130" s="30"/>
      <c r="TIP130" s="31"/>
      <c r="TIQ130" s="32"/>
      <c r="TIR130" s="31"/>
      <c r="TIS130" s="31"/>
      <c r="TIT130" s="32"/>
      <c r="TIU130" s="33"/>
      <c r="TIV130" s="30"/>
      <c r="TIW130" s="30"/>
      <c r="TIX130" s="30"/>
      <c r="TIY130" s="30"/>
      <c r="TIZ130" s="30"/>
      <c r="TJA130" s="30"/>
      <c r="TJB130" s="30"/>
      <c r="TJC130" s="30"/>
      <c r="TJD130" s="30"/>
      <c r="TJE130" s="30"/>
      <c r="TJF130" s="31"/>
      <c r="TJG130" s="32"/>
      <c r="TJH130" s="31"/>
      <c r="TJI130" s="31"/>
      <c r="TJJ130" s="32"/>
      <c r="TJK130" s="33"/>
      <c r="TJL130" s="30"/>
      <c r="TJM130" s="30"/>
      <c r="TJN130" s="30"/>
      <c r="TJO130" s="30"/>
      <c r="TJP130" s="30"/>
      <c r="TJQ130" s="30"/>
      <c r="TJR130" s="30"/>
      <c r="TJS130" s="30"/>
      <c r="TJT130" s="30"/>
      <c r="TJU130" s="30"/>
      <c r="TJV130" s="31"/>
      <c r="TJW130" s="32"/>
      <c r="TJX130" s="31"/>
      <c r="TJY130" s="31"/>
      <c r="TJZ130" s="32"/>
      <c r="TKA130" s="33"/>
      <c r="TKB130" s="30"/>
      <c r="TKC130" s="30"/>
      <c r="TKD130" s="30"/>
      <c r="TKE130" s="30"/>
      <c r="TKF130" s="30"/>
      <c r="TKG130" s="30"/>
      <c r="TKH130" s="30"/>
      <c r="TKI130" s="30"/>
      <c r="TKJ130" s="30"/>
      <c r="TKK130" s="30"/>
      <c r="TKL130" s="31"/>
      <c r="TKM130" s="32"/>
      <c r="TKN130" s="31"/>
      <c r="TKO130" s="31"/>
      <c r="TKP130" s="32"/>
      <c r="TKQ130" s="33"/>
      <c r="TKR130" s="30"/>
      <c r="TKS130" s="30"/>
      <c r="TKT130" s="30"/>
      <c r="TKU130" s="30"/>
      <c r="TKV130" s="30"/>
      <c r="TKW130" s="30"/>
      <c r="TKX130" s="30"/>
      <c r="TKY130" s="30"/>
      <c r="TKZ130" s="30"/>
      <c r="TLA130" s="30"/>
      <c r="TLB130" s="31"/>
      <c r="TLC130" s="32"/>
      <c r="TLD130" s="31"/>
      <c r="TLE130" s="31"/>
      <c r="TLF130" s="32"/>
      <c r="TLG130" s="33"/>
      <c r="TLH130" s="30"/>
      <c r="TLI130" s="30"/>
      <c r="TLJ130" s="30"/>
      <c r="TLK130" s="30"/>
      <c r="TLL130" s="30"/>
      <c r="TLM130" s="30"/>
      <c r="TLN130" s="30"/>
      <c r="TLO130" s="30"/>
      <c r="TLP130" s="30"/>
      <c r="TLQ130" s="30"/>
      <c r="TLR130" s="31"/>
      <c r="TLS130" s="32"/>
      <c r="TLT130" s="31"/>
      <c r="TLU130" s="31"/>
      <c r="TLV130" s="32"/>
      <c r="TLW130" s="33"/>
      <c r="TLX130" s="30"/>
      <c r="TLY130" s="30"/>
      <c r="TLZ130" s="30"/>
      <c r="TMA130" s="30"/>
      <c r="TMB130" s="30"/>
      <c r="TMC130" s="30"/>
      <c r="TMD130" s="30"/>
      <c r="TME130" s="30"/>
      <c r="TMF130" s="30"/>
      <c r="TMG130" s="30"/>
      <c r="TMH130" s="31"/>
      <c r="TMI130" s="32"/>
      <c r="TMJ130" s="31"/>
      <c r="TMK130" s="31"/>
      <c r="TML130" s="32"/>
      <c r="TMM130" s="33"/>
      <c r="TMN130" s="30"/>
      <c r="TMO130" s="30"/>
      <c r="TMP130" s="30"/>
      <c r="TMQ130" s="30"/>
      <c r="TMR130" s="30"/>
      <c r="TMS130" s="30"/>
      <c r="TMT130" s="30"/>
      <c r="TMU130" s="30"/>
      <c r="TMV130" s="30"/>
      <c r="TMW130" s="30"/>
      <c r="TMX130" s="31"/>
      <c r="TMY130" s="32"/>
      <c r="TMZ130" s="31"/>
      <c r="TNA130" s="31"/>
      <c r="TNB130" s="32"/>
      <c r="TNC130" s="33"/>
      <c r="TND130" s="30"/>
      <c r="TNE130" s="30"/>
      <c r="TNF130" s="30"/>
      <c r="TNG130" s="30"/>
      <c r="TNH130" s="30"/>
      <c r="TNI130" s="30"/>
      <c r="TNJ130" s="30"/>
      <c r="TNK130" s="30"/>
      <c r="TNL130" s="30"/>
      <c r="TNM130" s="30"/>
      <c r="TNN130" s="31"/>
      <c r="TNO130" s="32"/>
      <c r="TNP130" s="31"/>
      <c r="TNQ130" s="31"/>
      <c r="TNR130" s="32"/>
      <c r="TNS130" s="33"/>
      <c r="TNT130" s="30"/>
      <c r="TNU130" s="30"/>
      <c r="TNV130" s="30"/>
      <c r="TNW130" s="30"/>
      <c r="TNX130" s="30"/>
      <c r="TNY130" s="30"/>
      <c r="TNZ130" s="30"/>
      <c r="TOA130" s="30"/>
      <c r="TOB130" s="30"/>
      <c r="TOC130" s="30"/>
      <c r="TOD130" s="31"/>
      <c r="TOE130" s="32"/>
      <c r="TOF130" s="31"/>
      <c r="TOG130" s="31"/>
      <c r="TOH130" s="32"/>
      <c r="TOI130" s="33"/>
      <c r="TOJ130" s="30"/>
      <c r="TOK130" s="30"/>
      <c r="TOL130" s="30"/>
      <c r="TOM130" s="30"/>
      <c r="TON130" s="30"/>
      <c r="TOO130" s="30"/>
      <c r="TOP130" s="30"/>
      <c r="TOQ130" s="30"/>
      <c r="TOR130" s="30"/>
      <c r="TOS130" s="30"/>
      <c r="TOT130" s="31"/>
      <c r="TOU130" s="32"/>
      <c r="TOV130" s="31"/>
      <c r="TOW130" s="31"/>
      <c r="TOX130" s="32"/>
      <c r="TOY130" s="33"/>
      <c r="TOZ130" s="30"/>
      <c r="TPA130" s="30"/>
      <c r="TPB130" s="30"/>
      <c r="TPC130" s="30"/>
      <c r="TPD130" s="30"/>
      <c r="TPE130" s="30"/>
      <c r="TPF130" s="30"/>
      <c r="TPG130" s="30"/>
      <c r="TPH130" s="30"/>
      <c r="TPI130" s="30"/>
      <c r="TPJ130" s="31"/>
      <c r="TPK130" s="32"/>
      <c r="TPL130" s="31"/>
      <c r="TPM130" s="31"/>
      <c r="TPN130" s="32"/>
      <c r="TPO130" s="33"/>
      <c r="TPP130" s="30"/>
      <c r="TPQ130" s="30"/>
      <c r="TPR130" s="30"/>
      <c r="TPS130" s="30"/>
      <c r="TPT130" s="30"/>
      <c r="TPU130" s="30"/>
      <c r="TPV130" s="30"/>
      <c r="TPW130" s="30"/>
      <c r="TPX130" s="30"/>
      <c r="TPY130" s="30"/>
      <c r="TPZ130" s="31"/>
      <c r="TQA130" s="32"/>
      <c r="TQB130" s="31"/>
      <c r="TQC130" s="31"/>
      <c r="TQD130" s="32"/>
      <c r="TQE130" s="33"/>
      <c r="TQF130" s="30"/>
      <c r="TQG130" s="30"/>
      <c r="TQH130" s="30"/>
      <c r="TQI130" s="30"/>
      <c r="TQJ130" s="30"/>
      <c r="TQK130" s="30"/>
      <c r="TQL130" s="30"/>
      <c r="TQM130" s="30"/>
      <c r="TQN130" s="30"/>
      <c r="TQO130" s="30"/>
      <c r="TQP130" s="31"/>
      <c r="TQQ130" s="32"/>
      <c r="TQR130" s="31"/>
      <c r="TQS130" s="31"/>
      <c r="TQT130" s="32"/>
      <c r="TQU130" s="33"/>
      <c r="TQV130" s="30"/>
      <c r="TQW130" s="30"/>
      <c r="TQX130" s="30"/>
      <c r="TQY130" s="30"/>
      <c r="TQZ130" s="30"/>
      <c r="TRA130" s="30"/>
      <c r="TRB130" s="30"/>
      <c r="TRC130" s="30"/>
      <c r="TRD130" s="30"/>
      <c r="TRE130" s="30"/>
      <c r="TRF130" s="31"/>
      <c r="TRG130" s="32"/>
      <c r="TRH130" s="31"/>
      <c r="TRI130" s="31"/>
      <c r="TRJ130" s="32"/>
      <c r="TRK130" s="33"/>
      <c r="TRL130" s="30"/>
      <c r="TRM130" s="30"/>
      <c r="TRN130" s="30"/>
      <c r="TRO130" s="30"/>
      <c r="TRP130" s="30"/>
      <c r="TRQ130" s="30"/>
      <c r="TRR130" s="30"/>
      <c r="TRS130" s="30"/>
      <c r="TRT130" s="30"/>
      <c r="TRU130" s="30"/>
      <c r="TRV130" s="31"/>
      <c r="TRW130" s="32"/>
      <c r="TRX130" s="31"/>
      <c r="TRY130" s="31"/>
      <c r="TRZ130" s="32"/>
      <c r="TSA130" s="33"/>
      <c r="TSB130" s="30"/>
      <c r="TSC130" s="30"/>
      <c r="TSD130" s="30"/>
      <c r="TSE130" s="30"/>
      <c r="TSF130" s="30"/>
      <c r="TSG130" s="30"/>
      <c r="TSH130" s="30"/>
      <c r="TSI130" s="30"/>
      <c r="TSJ130" s="30"/>
      <c r="TSK130" s="30"/>
      <c r="TSL130" s="31"/>
      <c r="TSM130" s="32"/>
      <c r="TSN130" s="31"/>
      <c r="TSO130" s="31"/>
      <c r="TSP130" s="32"/>
      <c r="TSQ130" s="33"/>
      <c r="TSR130" s="30"/>
      <c r="TSS130" s="30"/>
      <c r="TST130" s="30"/>
      <c r="TSU130" s="30"/>
      <c r="TSV130" s="30"/>
      <c r="TSW130" s="30"/>
      <c r="TSX130" s="30"/>
      <c r="TSY130" s="30"/>
      <c r="TSZ130" s="30"/>
      <c r="TTA130" s="30"/>
      <c r="TTB130" s="31"/>
      <c r="TTC130" s="32"/>
      <c r="TTD130" s="31"/>
      <c r="TTE130" s="31"/>
      <c r="TTF130" s="32"/>
      <c r="TTG130" s="33"/>
      <c r="TTH130" s="30"/>
      <c r="TTI130" s="30"/>
      <c r="TTJ130" s="30"/>
      <c r="TTK130" s="30"/>
      <c r="TTL130" s="30"/>
      <c r="TTM130" s="30"/>
      <c r="TTN130" s="30"/>
      <c r="TTO130" s="30"/>
      <c r="TTP130" s="30"/>
      <c r="TTQ130" s="30"/>
      <c r="TTR130" s="31"/>
      <c r="TTS130" s="32"/>
      <c r="TTT130" s="31"/>
      <c r="TTU130" s="31"/>
      <c r="TTV130" s="32"/>
      <c r="TTW130" s="33"/>
      <c r="TTX130" s="30"/>
      <c r="TTY130" s="30"/>
      <c r="TTZ130" s="30"/>
      <c r="TUA130" s="30"/>
      <c r="TUB130" s="30"/>
      <c r="TUC130" s="30"/>
      <c r="TUD130" s="30"/>
      <c r="TUE130" s="30"/>
      <c r="TUF130" s="30"/>
      <c r="TUG130" s="30"/>
      <c r="TUH130" s="31"/>
      <c r="TUI130" s="32"/>
      <c r="TUJ130" s="31"/>
      <c r="TUK130" s="31"/>
      <c r="TUL130" s="32"/>
      <c r="TUM130" s="33"/>
      <c r="TUN130" s="30"/>
      <c r="TUO130" s="30"/>
      <c r="TUP130" s="30"/>
      <c r="TUQ130" s="30"/>
      <c r="TUR130" s="30"/>
      <c r="TUS130" s="30"/>
      <c r="TUT130" s="30"/>
      <c r="TUU130" s="30"/>
      <c r="TUV130" s="30"/>
      <c r="TUW130" s="30"/>
      <c r="TUX130" s="31"/>
      <c r="TUY130" s="32"/>
      <c r="TUZ130" s="31"/>
      <c r="TVA130" s="31"/>
      <c r="TVB130" s="32"/>
      <c r="TVC130" s="33"/>
      <c r="TVD130" s="30"/>
      <c r="TVE130" s="30"/>
      <c r="TVF130" s="30"/>
      <c r="TVG130" s="30"/>
      <c r="TVH130" s="30"/>
      <c r="TVI130" s="30"/>
      <c r="TVJ130" s="30"/>
      <c r="TVK130" s="30"/>
      <c r="TVL130" s="30"/>
      <c r="TVM130" s="30"/>
      <c r="TVN130" s="31"/>
      <c r="TVO130" s="32"/>
      <c r="TVP130" s="31"/>
      <c r="TVQ130" s="31"/>
      <c r="TVR130" s="32"/>
      <c r="TVS130" s="33"/>
      <c r="TVT130" s="30"/>
      <c r="TVU130" s="30"/>
      <c r="TVV130" s="30"/>
      <c r="TVW130" s="30"/>
      <c r="TVX130" s="30"/>
      <c r="TVY130" s="30"/>
      <c r="TVZ130" s="30"/>
      <c r="TWA130" s="30"/>
      <c r="TWB130" s="30"/>
      <c r="TWC130" s="30"/>
      <c r="TWD130" s="31"/>
      <c r="TWE130" s="32"/>
      <c r="TWF130" s="31"/>
      <c r="TWG130" s="31"/>
      <c r="TWH130" s="32"/>
      <c r="TWI130" s="33"/>
      <c r="TWJ130" s="30"/>
      <c r="TWK130" s="30"/>
      <c r="TWL130" s="30"/>
      <c r="TWM130" s="30"/>
      <c r="TWN130" s="30"/>
      <c r="TWO130" s="30"/>
      <c r="TWP130" s="30"/>
      <c r="TWQ130" s="30"/>
      <c r="TWR130" s="30"/>
      <c r="TWS130" s="30"/>
      <c r="TWT130" s="31"/>
      <c r="TWU130" s="32"/>
      <c r="TWV130" s="31"/>
      <c r="TWW130" s="31"/>
      <c r="TWX130" s="32"/>
      <c r="TWY130" s="33"/>
      <c r="TWZ130" s="30"/>
      <c r="TXA130" s="30"/>
      <c r="TXB130" s="30"/>
      <c r="TXC130" s="30"/>
      <c r="TXD130" s="30"/>
      <c r="TXE130" s="30"/>
      <c r="TXF130" s="30"/>
      <c r="TXG130" s="30"/>
      <c r="TXH130" s="30"/>
      <c r="TXI130" s="30"/>
      <c r="TXJ130" s="31"/>
      <c r="TXK130" s="32"/>
      <c r="TXL130" s="31"/>
      <c r="TXM130" s="31"/>
      <c r="TXN130" s="32"/>
      <c r="TXO130" s="33"/>
      <c r="TXP130" s="30"/>
      <c r="TXQ130" s="30"/>
      <c r="TXR130" s="30"/>
      <c r="TXS130" s="30"/>
      <c r="TXT130" s="30"/>
      <c r="TXU130" s="30"/>
      <c r="TXV130" s="30"/>
      <c r="TXW130" s="30"/>
      <c r="TXX130" s="30"/>
      <c r="TXY130" s="30"/>
      <c r="TXZ130" s="31"/>
      <c r="TYA130" s="32"/>
      <c r="TYB130" s="31"/>
      <c r="TYC130" s="31"/>
      <c r="TYD130" s="32"/>
      <c r="TYE130" s="33"/>
      <c r="TYF130" s="30"/>
      <c r="TYG130" s="30"/>
      <c r="TYH130" s="30"/>
      <c r="TYI130" s="30"/>
      <c r="TYJ130" s="30"/>
      <c r="TYK130" s="30"/>
      <c r="TYL130" s="30"/>
      <c r="TYM130" s="30"/>
      <c r="TYN130" s="30"/>
      <c r="TYO130" s="30"/>
      <c r="TYP130" s="31"/>
      <c r="TYQ130" s="32"/>
      <c r="TYR130" s="31"/>
      <c r="TYS130" s="31"/>
      <c r="TYT130" s="32"/>
      <c r="TYU130" s="33"/>
      <c r="TYV130" s="30"/>
      <c r="TYW130" s="30"/>
      <c r="TYX130" s="30"/>
      <c r="TYY130" s="30"/>
      <c r="TYZ130" s="30"/>
      <c r="TZA130" s="30"/>
      <c r="TZB130" s="30"/>
      <c r="TZC130" s="30"/>
      <c r="TZD130" s="30"/>
      <c r="TZE130" s="30"/>
      <c r="TZF130" s="31"/>
      <c r="TZG130" s="32"/>
      <c r="TZH130" s="31"/>
      <c r="TZI130" s="31"/>
      <c r="TZJ130" s="32"/>
      <c r="TZK130" s="33"/>
      <c r="TZL130" s="30"/>
      <c r="TZM130" s="30"/>
      <c r="TZN130" s="30"/>
      <c r="TZO130" s="30"/>
      <c r="TZP130" s="30"/>
      <c r="TZQ130" s="30"/>
      <c r="TZR130" s="30"/>
      <c r="TZS130" s="30"/>
      <c r="TZT130" s="30"/>
      <c r="TZU130" s="30"/>
      <c r="TZV130" s="31"/>
      <c r="TZW130" s="32"/>
      <c r="TZX130" s="31"/>
      <c r="TZY130" s="31"/>
      <c r="TZZ130" s="32"/>
      <c r="UAA130" s="33"/>
      <c r="UAB130" s="30"/>
      <c r="UAC130" s="30"/>
      <c r="UAD130" s="30"/>
      <c r="UAE130" s="30"/>
      <c r="UAF130" s="30"/>
      <c r="UAG130" s="30"/>
      <c r="UAH130" s="30"/>
      <c r="UAI130" s="30"/>
      <c r="UAJ130" s="30"/>
      <c r="UAK130" s="30"/>
      <c r="UAL130" s="31"/>
      <c r="UAM130" s="32"/>
      <c r="UAN130" s="31"/>
      <c r="UAO130" s="31"/>
      <c r="UAP130" s="32"/>
      <c r="UAQ130" s="33"/>
      <c r="UAR130" s="30"/>
      <c r="UAS130" s="30"/>
      <c r="UAT130" s="30"/>
      <c r="UAU130" s="30"/>
      <c r="UAV130" s="30"/>
      <c r="UAW130" s="30"/>
      <c r="UAX130" s="30"/>
      <c r="UAY130" s="30"/>
      <c r="UAZ130" s="30"/>
      <c r="UBA130" s="30"/>
      <c r="UBB130" s="31"/>
      <c r="UBC130" s="32"/>
      <c r="UBD130" s="31"/>
      <c r="UBE130" s="31"/>
      <c r="UBF130" s="32"/>
      <c r="UBG130" s="33"/>
      <c r="UBH130" s="30"/>
      <c r="UBI130" s="30"/>
      <c r="UBJ130" s="30"/>
      <c r="UBK130" s="30"/>
      <c r="UBL130" s="30"/>
      <c r="UBM130" s="30"/>
      <c r="UBN130" s="30"/>
      <c r="UBO130" s="30"/>
      <c r="UBP130" s="30"/>
      <c r="UBQ130" s="30"/>
      <c r="UBR130" s="31"/>
      <c r="UBS130" s="32"/>
      <c r="UBT130" s="31"/>
      <c r="UBU130" s="31"/>
      <c r="UBV130" s="32"/>
      <c r="UBW130" s="33"/>
      <c r="UBX130" s="30"/>
      <c r="UBY130" s="30"/>
      <c r="UBZ130" s="30"/>
      <c r="UCA130" s="30"/>
      <c r="UCB130" s="30"/>
      <c r="UCC130" s="30"/>
      <c r="UCD130" s="30"/>
      <c r="UCE130" s="30"/>
      <c r="UCF130" s="30"/>
      <c r="UCG130" s="30"/>
      <c r="UCH130" s="31"/>
      <c r="UCI130" s="32"/>
      <c r="UCJ130" s="31"/>
      <c r="UCK130" s="31"/>
      <c r="UCL130" s="32"/>
      <c r="UCM130" s="33"/>
      <c r="UCN130" s="30"/>
      <c r="UCO130" s="30"/>
      <c r="UCP130" s="30"/>
      <c r="UCQ130" s="30"/>
      <c r="UCR130" s="30"/>
      <c r="UCS130" s="30"/>
      <c r="UCT130" s="30"/>
      <c r="UCU130" s="30"/>
      <c r="UCV130" s="30"/>
      <c r="UCW130" s="30"/>
      <c r="UCX130" s="31"/>
      <c r="UCY130" s="32"/>
      <c r="UCZ130" s="31"/>
      <c r="UDA130" s="31"/>
      <c r="UDB130" s="32"/>
      <c r="UDC130" s="33"/>
      <c r="UDD130" s="30"/>
      <c r="UDE130" s="30"/>
      <c r="UDF130" s="30"/>
      <c r="UDG130" s="30"/>
      <c r="UDH130" s="30"/>
      <c r="UDI130" s="30"/>
      <c r="UDJ130" s="30"/>
      <c r="UDK130" s="30"/>
      <c r="UDL130" s="30"/>
      <c r="UDM130" s="30"/>
      <c r="UDN130" s="31"/>
      <c r="UDO130" s="32"/>
      <c r="UDP130" s="31"/>
      <c r="UDQ130" s="31"/>
      <c r="UDR130" s="32"/>
      <c r="UDS130" s="33"/>
      <c r="UDT130" s="30"/>
      <c r="UDU130" s="30"/>
      <c r="UDV130" s="30"/>
      <c r="UDW130" s="30"/>
      <c r="UDX130" s="30"/>
      <c r="UDY130" s="30"/>
      <c r="UDZ130" s="30"/>
      <c r="UEA130" s="30"/>
      <c r="UEB130" s="30"/>
      <c r="UEC130" s="30"/>
      <c r="UED130" s="31"/>
      <c r="UEE130" s="32"/>
      <c r="UEF130" s="31"/>
      <c r="UEG130" s="31"/>
      <c r="UEH130" s="32"/>
      <c r="UEI130" s="33"/>
      <c r="UEJ130" s="30"/>
      <c r="UEK130" s="30"/>
      <c r="UEL130" s="30"/>
      <c r="UEM130" s="30"/>
      <c r="UEN130" s="30"/>
      <c r="UEO130" s="30"/>
      <c r="UEP130" s="30"/>
      <c r="UEQ130" s="30"/>
      <c r="UER130" s="30"/>
      <c r="UES130" s="30"/>
      <c r="UET130" s="31"/>
      <c r="UEU130" s="32"/>
      <c r="UEV130" s="31"/>
      <c r="UEW130" s="31"/>
      <c r="UEX130" s="32"/>
      <c r="UEY130" s="33"/>
      <c r="UEZ130" s="30"/>
      <c r="UFA130" s="30"/>
      <c r="UFB130" s="30"/>
      <c r="UFC130" s="30"/>
      <c r="UFD130" s="30"/>
      <c r="UFE130" s="30"/>
      <c r="UFF130" s="30"/>
      <c r="UFG130" s="30"/>
      <c r="UFH130" s="30"/>
      <c r="UFI130" s="30"/>
      <c r="UFJ130" s="31"/>
      <c r="UFK130" s="32"/>
      <c r="UFL130" s="31"/>
      <c r="UFM130" s="31"/>
      <c r="UFN130" s="32"/>
      <c r="UFO130" s="33"/>
      <c r="UFP130" s="30"/>
      <c r="UFQ130" s="30"/>
      <c r="UFR130" s="30"/>
      <c r="UFS130" s="30"/>
      <c r="UFT130" s="30"/>
      <c r="UFU130" s="30"/>
      <c r="UFV130" s="30"/>
      <c r="UFW130" s="30"/>
      <c r="UFX130" s="30"/>
      <c r="UFY130" s="30"/>
      <c r="UFZ130" s="31"/>
      <c r="UGA130" s="32"/>
      <c r="UGB130" s="31"/>
      <c r="UGC130" s="31"/>
      <c r="UGD130" s="32"/>
      <c r="UGE130" s="33"/>
      <c r="UGF130" s="30"/>
      <c r="UGG130" s="30"/>
      <c r="UGH130" s="30"/>
      <c r="UGI130" s="30"/>
      <c r="UGJ130" s="30"/>
      <c r="UGK130" s="30"/>
      <c r="UGL130" s="30"/>
      <c r="UGM130" s="30"/>
      <c r="UGN130" s="30"/>
      <c r="UGO130" s="30"/>
      <c r="UGP130" s="31"/>
      <c r="UGQ130" s="32"/>
      <c r="UGR130" s="31"/>
      <c r="UGS130" s="31"/>
      <c r="UGT130" s="32"/>
      <c r="UGU130" s="33"/>
      <c r="UGV130" s="30"/>
      <c r="UGW130" s="30"/>
      <c r="UGX130" s="30"/>
      <c r="UGY130" s="30"/>
      <c r="UGZ130" s="30"/>
      <c r="UHA130" s="30"/>
      <c r="UHB130" s="30"/>
      <c r="UHC130" s="30"/>
      <c r="UHD130" s="30"/>
      <c r="UHE130" s="30"/>
      <c r="UHF130" s="31"/>
      <c r="UHG130" s="32"/>
      <c r="UHH130" s="31"/>
      <c r="UHI130" s="31"/>
      <c r="UHJ130" s="32"/>
      <c r="UHK130" s="33"/>
      <c r="UHL130" s="30"/>
      <c r="UHM130" s="30"/>
      <c r="UHN130" s="30"/>
      <c r="UHO130" s="30"/>
      <c r="UHP130" s="30"/>
      <c r="UHQ130" s="30"/>
      <c r="UHR130" s="30"/>
      <c r="UHS130" s="30"/>
      <c r="UHT130" s="30"/>
      <c r="UHU130" s="30"/>
      <c r="UHV130" s="31"/>
      <c r="UHW130" s="32"/>
      <c r="UHX130" s="31"/>
      <c r="UHY130" s="31"/>
      <c r="UHZ130" s="32"/>
      <c r="UIA130" s="33"/>
      <c r="UIB130" s="30"/>
      <c r="UIC130" s="30"/>
      <c r="UID130" s="30"/>
      <c r="UIE130" s="30"/>
      <c r="UIF130" s="30"/>
      <c r="UIG130" s="30"/>
      <c r="UIH130" s="30"/>
      <c r="UII130" s="30"/>
      <c r="UIJ130" s="30"/>
      <c r="UIK130" s="30"/>
      <c r="UIL130" s="31"/>
      <c r="UIM130" s="32"/>
      <c r="UIN130" s="31"/>
      <c r="UIO130" s="31"/>
      <c r="UIP130" s="32"/>
      <c r="UIQ130" s="33"/>
      <c r="UIR130" s="30"/>
      <c r="UIS130" s="30"/>
      <c r="UIT130" s="30"/>
      <c r="UIU130" s="30"/>
      <c r="UIV130" s="30"/>
      <c r="UIW130" s="30"/>
      <c r="UIX130" s="30"/>
      <c r="UIY130" s="30"/>
      <c r="UIZ130" s="30"/>
      <c r="UJA130" s="30"/>
      <c r="UJB130" s="31"/>
      <c r="UJC130" s="32"/>
      <c r="UJD130" s="31"/>
      <c r="UJE130" s="31"/>
      <c r="UJF130" s="32"/>
      <c r="UJG130" s="33"/>
      <c r="UJH130" s="30"/>
      <c r="UJI130" s="30"/>
      <c r="UJJ130" s="30"/>
      <c r="UJK130" s="30"/>
      <c r="UJL130" s="30"/>
      <c r="UJM130" s="30"/>
      <c r="UJN130" s="30"/>
      <c r="UJO130" s="30"/>
      <c r="UJP130" s="30"/>
      <c r="UJQ130" s="30"/>
      <c r="UJR130" s="31"/>
      <c r="UJS130" s="32"/>
      <c r="UJT130" s="31"/>
      <c r="UJU130" s="31"/>
      <c r="UJV130" s="32"/>
      <c r="UJW130" s="33"/>
      <c r="UJX130" s="30"/>
      <c r="UJY130" s="30"/>
      <c r="UJZ130" s="30"/>
      <c r="UKA130" s="30"/>
      <c r="UKB130" s="30"/>
      <c r="UKC130" s="30"/>
      <c r="UKD130" s="30"/>
      <c r="UKE130" s="30"/>
      <c r="UKF130" s="30"/>
      <c r="UKG130" s="30"/>
      <c r="UKH130" s="31"/>
      <c r="UKI130" s="32"/>
      <c r="UKJ130" s="31"/>
      <c r="UKK130" s="31"/>
      <c r="UKL130" s="32"/>
      <c r="UKM130" s="33"/>
      <c r="UKN130" s="30"/>
      <c r="UKO130" s="30"/>
      <c r="UKP130" s="30"/>
      <c r="UKQ130" s="30"/>
      <c r="UKR130" s="30"/>
      <c r="UKS130" s="30"/>
      <c r="UKT130" s="30"/>
      <c r="UKU130" s="30"/>
      <c r="UKV130" s="30"/>
      <c r="UKW130" s="30"/>
      <c r="UKX130" s="31"/>
      <c r="UKY130" s="32"/>
      <c r="UKZ130" s="31"/>
      <c r="ULA130" s="31"/>
      <c r="ULB130" s="32"/>
      <c r="ULC130" s="33"/>
      <c r="ULD130" s="30"/>
      <c r="ULE130" s="30"/>
      <c r="ULF130" s="30"/>
      <c r="ULG130" s="30"/>
      <c r="ULH130" s="30"/>
      <c r="ULI130" s="30"/>
      <c r="ULJ130" s="30"/>
      <c r="ULK130" s="30"/>
      <c r="ULL130" s="30"/>
      <c r="ULM130" s="30"/>
      <c r="ULN130" s="31"/>
      <c r="ULO130" s="32"/>
      <c r="ULP130" s="31"/>
      <c r="ULQ130" s="31"/>
      <c r="ULR130" s="32"/>
      <c r="ULS130" s="33"/>
      <c r="ULT130" s="30"/>
      <c r="ULU130" s="30"/>
      <c r="ULV130" s="30"/>
      <c r="ULW130" s="30"/>
      <c r="ULX130" s="30"/>
      <c r="ULY130" s="30"/>
      <c r="ULZ130" s="30"/>
      <c r="UMA130" s="30"/>
      <c r="UMB130" s="30"/>
      <c r="UMC130" s="30"/>
      <c r="UMD130" s="31"/>
      <c r="UME130" s="32"/>
      <c r="UMF130" s="31"/>
      <c r="UMG130" s="31"/>
      <c r="UMH130" s="32"/>
      <c r="UMI130" s="33"/>
      <c r="UMJ130" s="30"/>
      <c r="UMK130" s="30"/>
      <c r="UML130" s="30"/>
      <c r="UMM130" s="30"/>
      <c r="UMN130" s="30"/>
      <c r="UMO130" s="30"/>
      <c r="UMP130" s="30"/>
      <c r="UMQ130" s="30"/>
      <c r="UMR130" s="30"/>
      <c r="UMS130" s="30"/>
      <c r="UMT130" s="31"/>
      <c r="UMU130" s="32"/>
      <c r="UMV130" s="31"/>
      <c r="UMW130" s="31"/>
      <c r="UMX130" s="32"/>
      <c r="UMY130" s="33"/>
      <c r="UMZ130" s="30"/>
      <c r="UNA130" s="30"/>
      <c r="UNB130" s="30"/>
      <c r="UNC130" s="30"/>
      <c r="UND130" s="30"/>
      <c r="UNE130" s="30"/>
      <c r="UNF130" s="30"/>
      <c r="UNG130" s="30"/>
      <c r="UNH130" s="30"/>
      <c r="UNI130" s="30"/>
      <c r="UNJ130" s="31"/>
      <c r="UNK130" s="32"/>
      <c r="UNL130" s="31"/>
      <c r="UNM130" s="31"/>
      <c r="UNN130" s="32"/>
      <c r="UNO130" s="33"/>
      <c r="UNP130" s="30"/>
      <c r="UNQ130" s="30"/>
      <c r="UNR130" s="30"/>
      <c r="UNS130" s="30"/>
      <c r="UNT130" s="30"/>
      <c r="UNU130" s="30"/>
      <c r="UNV130" s="30"/>
      <c r="UNW130" s="30"/>
      <c r="UNX130" s="30"/>
      <c r="UNY130" s="30"/>
      <c r="UNZ130" s="31"/>
      <c r="UOA130" s="32"/>
      <c r="UOB130" s="31"/>
      <c r="UOC130" s="31"/>
      <c r="UOD130" s="32"/>
      <c r="UOE130" s="33"/>
      <c r="UOF130" s="30"/>
      <c r="UOG130" s="30"/>
      <c r="UOH130" s="30"/>
      <c r="UOI130" s="30"/>
      <c r="UOJ130" s="30"/>
      <c r="UOK130" s="30"/>
      <c r="UOL130" s="30"/>
      <c r="UOM130" s="30"/>
      <c r="UON130" s="30"/>
      <c r="UOO130" s="30"/>
      <c r="UOP130" s="31"/>
      <c r="UOQ130" s="32"/>
      <c r="UOR130" s="31"/>
      <c r="UOS130" s="31"/>
      <c r="UOT130" s="32"/>
      <c r="UOU130" s="33"/>
      <c r="UOV130" s="30"/>
      <c r="UOW130" s="30"/>
      <c r="UOX130" s="30"/>
      <c r="UOY130" s="30"/>
      <c r="UOZ130" s="30"/>
      <c r="UPA130" s="30"/>
      <c r="UPB130" s="30"/>
      <c r="UPC130" s="30"/>
      <c r="UPD130" s="30"/>
      <c r="UPE130" s="30"/>
      <c r="UPF130" s="31"/>
      <c r="UPG130" s="32"/>
      <c r="UPH130" s="31"/>
      <c r="UPI130" s="31"/>
      <c r="UPJ130" s="32"/>
      <c r="UPK130" s="33"/>
      <c r="UPL130" s="30"/>
      <c r="UPM130" s="30"/>
      <c r="UPN130" s="30"/>
      <c r="UPO130" s="30"/>
      <c r="UPP130" s="30"/>
      <c r="UPQ130" s="30"/>
      <c r="UPR130" s="30"/>
      <c r="UPS130" s="30"/>
      <c r="UPT130" s="30"/>
      <c r="UPU130" s="30"/>
      <c r="UPV130" s="31"/>
      <c r="UPW130" s="32"/>
      <c r="UPX130" s="31"/>
      <c r="UPY130" s="31"/>
      <c r="UPZ130" s="32"/>
      <c r="UQA130" s="33"/>
      <c r="UQB130" s="30"/>
      <c r="UQC130" s="30"/>
      <c r="UQD130" s="30"/>
      <c r="UQE130" s="30"/>
      <c r="UQF130" s="30"/>
      <c r="UQG130" s="30"/>
      <c r="UQH130" s="30"/>
      <c r="UQI130" s="30"/>
      <c r="UQJ130" s="30"/>
      <c r="UQK130" s="30"/>
      <c r="UQL130" s="31"/>
      <c r="UQM130" s="32"/>
      <c r="UQN130" s="31"/>
      <c r="UQO130" s="31"/>
      <c r="UQP130" s="32"/>
      <c r="UQQ130" s="33"/>
      <c r="UQR130" s="30"/>
      <c r="UQS130" s="30"/>
      <c r="UQT130" s="30"/>
      <c r="UQU130" s="30"/>
      <c r="UQV130" s="30"/>
      <c r="UQW130" s="30"/>
      <c r="UQX130" s="30"/>
      <c r="UQY130" s="30"/>
      <c r="UQZ130" s="30"/>
      <c r="URA130" s="30"/>
      <c r="URB130" s="31"/>
      <c r="URC130" s="32"/>
      <c r="URD130" s="31"/>
      <c r="URE130" s="31"/>
      <c r="URF130" s="32"/>
      <c r="URG130" s="33"/>
      <c r="URH130" s="30"/>
      <c r="URI130" s="30"/>
      <c r="URJ130" s="30"/>
      <c r="URK130" s="30"/>
      <c r="URL130" s="30"/>
      <c r="URM130" s="30"/>
      <c r="URN130" s="30"/>
      <c r="URO130" s="30"/>
      <c r="URP130" s="30"/>
      <c r="URQ130" s="30"/>
      <c r="URR130" s="31"/>
      <c r="URS130" s="32"/>
      <c r="URT130" s="31"/>
      <c r="URU130" s="31"/>
      <c r="URV130" s="32"/>
      <c r="URW130" s="33"/>
      <c r="URX130" s="30"/>
      <c r="URY130" s="30"/>
      <c r="URZ130" s="30"/>
      <c r="USA130" s="30"/>
      <c r="USB130" s="30"/>
      <c r="USC130" s="30"/>
      <c r="USD130" s="30"/>
      <c r="USE130" s="30"/>
      <c r="USF130" s="30"/>
      <c r="USG130" s="30"/>
      <c r="USH130" s="31"/>
      <c r="USI130" s="32"/>
      <c r="USJ130" s="31"/>
      <c r="USK130" s="31"/>
      <c r="USL130" s="32"/>
      <c r="USM130" s="33"/>
      <c r="USN130" s="30"/>
      <c r="USO130" s="30"/>
      <c r="USP130" s="30"/>
      <c r="USQ130" s="30"/>
      <c r="USR130" s="30"/>
      <c r="USS130" s="30"/>
      <c r="UST130" s="30"/>
      <c r="USU130" s="30"/>
      <c r="USV130" s="30"/>
      <c r="USW130" s="30"/>
      <c r="USX130" s="31"/>
      <c r="USY130" s="32"/>
      <c r="USZ130" s="31"/>
      <c r="UTA130" s="31"/>
      <c r="UTB130" s="32"/>
      <c r="UTC130" s="33"/>
      <c r="UTD130" s="30"/>
      <c r="UTE130" s="30"/>
      <c r="UTF130" s="30"/>
      <c r="UTG130" s="30"/>
      <c r="UTH130" s="30"/>
      <c r="UTI130" s="30"/>
      <c r="UTJ130" s="30"/>
      <c r="UTK130" s="30"/>
      <c r="UTL130" s="30"/>
      <c r="UTM130" s="30"/>
      <c r="UTN130" s="31"/>
      <c r="UTO130" s="32"/>
      <c r="UTP130" s="31"/>
      <c r="UTQ130" s="31"/>
      <c r="UTR130" s="32"/>
      <c r="UTS130" s="33"/>
      <c r="UTT130" s="30"/>
      <c r="UTU130" s="30"/>
      <c r="UTV130" s="30"/>
      <c r="UTW130" s="30"/>
      <c r="UTX130" s="30"/>
      <c r="UTY130" s="30"/>
      <c r="UTZ130" s="30"/>
      <c r="UUA130" s="30"/>
      <c r="UUB130" s="30"/>
      <c r="UUC130" s="30"/>
      <c r="UUD130" s="31"/>
      <c r="UUE130" s="32"/>
      <c r="UUF130" s="31"/>
      <c r="UUG130" s="31"/>
      <c r="UUH130" s="32"/>
      <c r="UUI130" s="33"/>
      <c r="UUJ130" s="30"/>
      <c r="UUK130" s="30"/>
      <c r="UUL130" s="30"/>
      <c r="UUM130" s="30"/>
      <c r="UUN130" s="30"/>
      <c r="UUO130" s="30"/>
      <c r="UUP130" s="30"/>
      <c r="UUQ130" s="30"/>
      <c r="UUR130" s="30"/>
      <c r="UUS130" s="30"/>
      <c r="UUT130" s="31"/>
      <c r="UUU130" s="32"/>
      <c r="UUV130" s="31"/>
      <c r="UUW130" s="31"/>
      <c r="UUX130" s="32"/>
      <c r="UUY130" s="33"/>
      <c r="UUZ130" s="30"/>
      <c r="UVA130" s="30"/>
      <c r="UVB130" s="30"/>
      <c r="UVC130" s="30"/>
      <c r="UVD130" s="30"/>
      <c r="UVE130" s="30"/>
      <c r="UVF130" s="30"/>
      <c r="UVG130" s="30"/>
      <c r="UVH130" s="30"/>
      <c r="UVI130" s="30"/>
      <c r="UVJ130" s="31"/>
      <c r="UVK130" s="32"/>
      <c r="UVL130" s="31"/>
      <c r="UVM130" s="31"/>
      <c r="UVN130" s="32"/>
      <c r="UVO130" s="33"/>
      <c r="UVP130" s="30"/>
      <c r="UVQ130" s="30"/>
      <c r="UVR130" s="30"/>
      <c r="UVS130" s="30"/>
      <c r="UVT130" s="30"/>
      <c r="UVU130" s="30"/>
      <c r="UVV130" s="30"/>
      <c r="UVW130" s="30"/>
      <c r="UVX130" s="30"/>
      <c r="UVY130" s="30"/>
      <c r="UVZ130" s="31"/>
      <c r="UWA130" s="32"/>
      <c r="UWB130" s="31"/>
      <c r="UWC130" s="31"/>
      <c r="UWD130" s="32"/>
      <c r="UWE130" s="33"/>
      <c r="UWF130" s="30"/>
      <c r="UWG130" s="30"/>
      <c r="UWH130" s="30"/>
      <c r="UWI130" s="30"/>
      <c r="UWJ130" s="30"/>
      <c r="UWK130" s="30"/>
      <c r="UWL130" s="30"/>
      <c r="UWM130" s="30"/>
      <c r="UWN130" s="30"/>
      <c r="UWO130" s="30"/>
      <c r="UWP130" s="31"/>
      <c r="UWQ130" s="32"/>
      <c r="UWR130" s="31"/>
      <c r="UWS130" s="31"/>
      <c r="UWT130" s="32"/>
      <c r="UWU130" s="33"/>
      <c r="UWV130" s="30"/>
      <c r="UWW130" s="30"/>
      <c r="UWX130" s="30"/>
      <c r="UWY130" s="30"/>
      <c r="UWZ130" s="30"/>
      <c r="UXA130" s="30"/>
      <c r="UXB130" s="30"/>
      <c r="UXC130" s="30"/>
      <c r="UXD130" s="30"/>
      <c r="UXE130" s="30"/>
      <c r="UXF130" s="31"/>
      <c r="UXG130" s="32"/>
      <c r="UXH130" s="31"/>
      <c r="UXI130" s="31"/>
      <c r="UXJ130" s="32"/>
      <c r="UXK130" s="33"/>
      <c r="UXL130" s="30"/>
      <c r="UXM130" s="30"/>
      <c r="UXN130" s="30"/>
      <c r="UXO130" s="30"/>
      <c r="UXP130" s="30"/>
      <c r="UXQ130" s="30"/>
      <c r="UXR130" s="30"/>
      <c r="UXS130" s="30"/>
      <c r="UXT130" s="30"/>
      <c r="UXU130" s="30"/>
      <c r="UXV130" s="31"/>
      <c r="UXW130" s="32"/>
      <c r="UXX130" s="31"/>
      <c r="UXY130" s="31"/>
      <c r="UXZ130" s="32"/>
      <c r="UYA130" s="33"/>
      <c r="UYB130" s="30"/>
      <c r="UYC130" s="30"/>
      <c r="UYD130" s="30"/>
      <c r="UYE130" s="30"/>
      <c r="UYF130" s="30"/>
      <c r="UYG130" s="30"/>
      <c r="UYH130" s="30"/>
      <c r="UYI130" s="30"/>
      <c r="UYJ130" s="30"/>
      <c r="UYK130" s="30"/>
      <c r="UYL130" s="31"/>
      <c r="UYM130" s="32"/>
      <c r="UYN130" s="31"/>
      <c r="UYO130" s="31"/>
      <c r="UYP130" s="32"/>
      <c r="UYQ130" s="33"/>
      <c r="UYR130" s="30"/>
      <c r="UYS130" s="30"/>
      <c r="UYT130" s="30"/>
      <c r="UYU130" s="30"/>
      <c r="UYV130" s="30"/>
      <c r="UYW130" s="30"/>
      <c r="UYX130" s="30"/>
      <c r="UYY130" s="30"/>
      <c r="UYZ130" s="30"/>
      <c r="UZA130" s="30"/>
      <c r="UZB130" s="31"/>
      <c r="UZC130" s="32"/>
      <c r="UZD130" s="31"/>
      <c r="UZE130" s="31"/>
      <c r="UZF130" s="32"/>
      <c r="UZG130" s="33"/>
      <c r="UZH130" s="30"/>
      <c r="UZI130" s="30"/>
      <c r="UZJ130" s="30"/>
      <c r="UZK130" s="30"/>
      <c r="UZL130" s="30"/>
      <c r="UZM130" s="30"/>
      <c r="UZN130" s="30"/>
      <c r="UZO130" s="30"/>
      <c r="UZP130" s="30"/>
      <c r="UZQ130" s="30"/>
      <c r="UZR130" s="31"/>
      <c r="UZS130" s="32"/>
      <c r="UZT130" s="31"/>
      <c r="UZU130" s="31"/>
      <c r="UZV130" s="32"/>
      <c r="UZW130" s="33"/>
      <c r="UZX130" s="30"/>
      <c r="UZY130" s="30"/>
      <c r="UZZ130" s="30"/>
      <c r="VAA130" s="30"/>
      <c r="VAB130" s="30"/>
      <c r="VAC130" s="30"/>
      <c r="VAD130" s="30"/>
      <c r="VAE130" s="30"/>
      <c r="VAF130" s="30"/>
      <c r="VAG130" s="30"/>
      <c r="VAH130" s="31"/>
      <c r="VAI130" s="32"/>
      <c r="VAJ130" s="31"/>
      <c r="VAK130" s="31"/>
      <c r="VAL130" s="32"/>
      <c r="VAM130" s="33"/>
      <c r="VAN130" s="30"/>
      <c r="VAO130" s="30"/>
      <c r="VAP130" s="30"/>
      <c r="VAQ130" s="30"/>
      <c r="VAR130" s="30"/>
      <c r="VAS130" s="30"/>
      <c r="VAT130" s="30"/>
      <c r="VAU130" s="30"/>
      <c r="VAV130" s="30"/>
      <c r="VAW130" s="30"/>
      <c r="VAX130" s="31"/>
      <c r="VAY130" s="32"/>
      <c r="VAZ130" s="31"/>
      <c r="VBA130" s="31"/>
      <c r="VBB130" s="32"/>
      <c r="VBC130" s="33"/>
      <c r="VBD130" s="30"/>
      <c r="VBE130" s="30"/>
      <c r="VBF130" s="30"/>
      <c r="VBG130" s="30"/>
      <c r="VBH130" s="30"/>
      <c r="VBI130" s="30"/>
      <c r="VBJ130" s="30"/>
      <c r="VBK130" s="30"/>
      <c r="VBL130" s="30"/>
      <c r="VBM130" s="30"/>
      <c r="VBN130" s="31"/>
      <c r="VBO130" s="32"/>
      <c r="VBP130" s="31"/>
      <c r="VBQ130" s="31"/>
      <c r="VBR130" s="32"/>
      <c r="VBS130" s="33"/>
      <c r="VBT130" s="30"/>
      <c r="VBU130" s="30"/>
      <c r="VBV130" s="30"/>
      <c r="VBW130" s="30"/>
      <c r="VBX130" s="30"/>
      <c r="VBY130" s="30"/>
      <c r="VBZ130" s="30"/>
      <c r="VCA130" s="30"/>
      <c r="VCB130" s="30"/>
      <c r="VCC130" s="30"/>
      <c r="VCD130" s="31"/>
      <c r="VCE130" s="32"/>
      <c r="VCF130" s="31"/>
      <c r="VCG130" s="31"/>
      <c r="VCH130" s="32"/>
      <c r="VCI130" s="33"/>
      <c r="VCJ130" s="30"/>
      <c r="VCK130" s="30"/>
      <c r="VCL130" s="30"/>
      <c r="VCM130" s="30"/>
      <c r="VCN130" s="30"/>
      <c r="VCO130" s="30"/>
      <c r="VCP130" s="30"/>
      <c r="VCQ130" s="30"/>
      <c r="VCR130" s="30"/>
      <c r="VCS130" s="30"/>
      <c r="VCT130" s="31"/>
      <c r="VCU130" s="32"/>
      <c r="VCV130" s="31"/>
      <c r="VCW130" s="31"/>
      <c r="VCX130" s="32"/>
      <c r="VCY130" s="33"/>
      <c r="VCZ130" s="30"/>
      <c r="VDA130" s="30"/>
      <c r="VDB130" s="30"/>
      <c r="VDC130" s="30"/>
      <c r="VDD130" s="30"/>
      <c r="VDE130" s="30"/>
      <c r="VDF130" s="30"/>
      <c r="VDG130" s="30"/>
      <c r="VDH130" s="30"/>
      <c r="VDI130" s="30"/>
      <c r="VDJ130" s="31"/>
      <c r="VDK130" s="32"/>
      <c r="VDL130" s="31"/>
      <c r="VDM130" s="31"/>
      <c r="VDN130" s="32"/>
      <c r="VDO130" s="33"/>
      <c r="VDP130" s="30"/>
      <c r="VDQ130" s="30"/>
      <c r="VDR130" s="30"/>
      <c r="VDS130" s="30"/>
      <c r="VDT130" s="30"/>
      <c r="VDU130" s="30"/>
      <c r="VDV130" s="30"/>
      <c r="VDW130" s="30"/>
      <c r="VDX130" s="30"/>
      <c r="VDY130" s="30"/>
      <c r="VDZ130" s="31"/>
      <c r="VEA130" s="32"/>
      <c r="VEB130" s="31"/>
      <c r="VEC130" s="31"/>
      <c r="VED130" s="32"/>
      <c r="VEE130" s="33"/>
      <c r="VEF130" s="30"/>
      <c r="VEG130" s="30"/>
      <c r="VEH130" s="30"/>
      <c r="VEI130" s="30"/>
      <c r="VEJ130" s="30"/>
      <c r="VEK130" s="30"/>
      <c r="VEL130" s="30"/>
      <c r="VEM130" s="30"/>
      <c r="VEN130" s="30"/>
      <c r="VEO130" s="30"/>
      <c r="VEP130" s="31"/>
      <c r="VEQ130" s="32"/>
      <c r="VER130" s="31"/>
      <c r="VES130" s="31"/>
      <c r="VET130" s="32"/>
      <c r="VEU130" s="33"/>
      <c r="VEV130" s="30"/>
      <c r="VEW130" s="30"/>
      <c r="VEX130" s="30"/>
      <c r="VEY130" s="30"/>
      <c r="VEZ130" s="30"/>
      <c r="VFA130" s="30"/>
      <c r="VFB130" s="30"/>
      <c r="VFC130" s="30"/>
      <c r="VFD130" s="30"/>
      <c r="VFE130" s="30"/>
      <c r="VFF130" s="31"/>
      <c r="VFG130" s="32"/>
      <c r="VFH130" s="31"/>
      <c r="VFI130" s="31"/>
      <c r="VFJ130" s="32"/>
      <c r="VFK130" s="33"/>
      <c r="VFL130" s="30"/>
      <c r="VFM130" s="30"/>
      <c r="VFN130" s="30"/>
      <c r="VFO130" s="30"/>
      <c r="VFP130" s="30"/>
      <c r="VFQ130" s="30"/>
      <c r="VFR130" s="30"/>
      <c r="VFS130" s="30"/>
      <c r="VFT130" s="30"/>
      <c r="VFU130" s="30"/>
      <c r="VFV130" s="31"/>
      <c r="VFW130" s="32"/>
      <c r="VFX130" s="31"/>
      <c r="VFY130" s="31"/>
      <c r="VFZ130" s="32"/>
      <c r="VGA130" s="33"/>
      <c r="VGB130" s="30"/>
      <c r="VGC130" s="30"/>
      <c r="VGD130" s="30"/>
      <c r="VGE130" s="30"/>
      <c r="VGF130" s="30"/>
      <c r="VGG130" s="30"/>
      <c r="VGH130" s="30"/>
      <c r="VGI130" s="30"/>
      <c r="VGJ130" s="30"/>
      <c r="VGK130" s="30"/>
      <c r="VGL130" s="31"/>
      <c r="VGM130" s="32"/>
      <c r="VGN130" s="31"/>
      <c r="VGO130" s="31"/>
      <c r="VGP130" s="32"/>
      <c r="VGQ130" s="33"/>
      <c r="VGR130" s="30"/>
      <c r="VGS130" s="30"/>
      <c r="VGT130" s="30"/>
      <c r="VGU130" s="30"/>
      <c r="VGV130" s="30"/>
      <c r="VGW130" s="30"/>
      <c r="VGX130" s="30"/>
      <c r="VGY130" s="30"/>
      <c r="VGZ130" s="30"/>
      <c r="VHA130" s="30"/>
      <c r="VHB130" s="31"/>
      <c r="VHC130" s="32"/>
      <c r="VHD130" s="31"/>
      <c r="VHE130" s="31"/>
      <c r="VHF130" s="32"/>
      <c r="VHG130" s="33"/>
      <c r="VHH130" s="30"/>
      <c r="VHI130" s="30"/>
      <c r="VHJ130" s="30"/>
      <c r="VHK130" s="30"/>
      <c r="VHL130" s="30"/>
      <c r="VHM130" s="30"/>
      <c r="VHN130" s="30"/>
      <c r="VHO130" s="30"/>
      <c r="VHP130" s="30"/>
      <c r="VHQ130" s="30"/>
      <c r="VHR130" s="31"/>
      <c r="VHS130" s="32"/>
      <c r="VHT130" s="31"/>
      <c r="VHU130" s="31"/>
      <c r="VHV130" s="32"/>
      <c r="VHW130" s="33"/>
      <c r="VHX130" s="30"/>
      <c r="VHY130" s="30"/>
      <c r="VHZ130" s="30"/>
      <c r="VIA130" s="30"/>
      <c r="VIB130" s="30"/>
      <c r="VIC130" s="30"/>
      <c r="VID130" s="30"/>
      <c r="VIE130" s="30"/>
      <c r="VIF130" s="30"/>
      <c r="VIG130" s="30"/>
      <c r="VIH130" s="31"/>
      <c r="VII130" s="32"/>
      <c r="VIJ130" s="31"/>
      <c r="VIK130" s="31"/>
      <c r="VIL130" s="32"/>
      <c r="VIM130" s="33"/>
      <c r="VIN130" s="30"/>
      <c r="VIO130" s="30"/>
      <c r="VIP130" s="30"/>
      <c r="VIQ130" s="30"/>
      <c r="VIR130" s="30"/>
      <c r="VIS130" s="30"/>
      <c r="VIT130" s="30"/>
      <c r="VIU130" s="30"/>
      <c r="VIV130" s="30"/>
      <c r="VIW130" s="30"/>
      <c r="VIX130" s="31"/>
      <c r="VIY130" s="32"/>
      <c r="VIZ130" s="31"/>
      <c r="VJA130" s="31"/>
      <c r="VJB130" s="32"/>
      <c r="VJC130" s="33"/>
      <c r="VJD130" s="30"/>
      <c r="VJE130" s="30"/>
      <c r="VJF130" s="30"/>
      <c r="VJG130" s="30"/>
      <c r="VJH130" s="30"/>
      <c r="VJI130" s="30"/>
      <c r="VJJ130" s="30"/>
      <c r="VJK130" s="30"/>
      <c r="VJL130" s="30"/>
      <c r="VJM130" s="30"/>
      <c r="VJN130" s="31"/>
      <c r="VJO130" s="32"/>
      <c r="VJP130" s="31"/>
      <c r="VJQ130" s="31"/>
      <c r="VJR130" s="32"/>
      <c r="VJS130" s="33"/>
      <c r="VJT130" s="30"/>
      <c r="VJU130" s="30"/>
      <c r="VJV130" s="30"/>
      <c r="VJW130" s="30"/>
      <c r="VJX130" s="30"/>
      <c r="VJY130" s="30"/>
      <c r="VJZ130" s="30"/>
      <c r="VKA130" s="30"/>
      <c r="VKB130" s="30"/>
      <c r="VKC130" s="30"/>
      <c r="VKD130" s="31"/>
      <c r="VKE130" s="32"/>
      <c r="VKF130" s="31"/>
      <c r="VKG130" s="31"/>
      <c r="VKH130" s="32"/>
      <c r="VKI130" s="33"/>
      <c r="VKJ130" s="30"/>
      <c r="VKK130" s="30"/>
      <c r="VKL130" s="30"/>
      <c r="VKM130" s="30"/>
      <c r="VKN130" s="30"/>
      <c r="VKO130" s="30"/>
      <c r="VKP130" s="30"/>
      <c r="VKQ130" s="30"/>
      <c r="VKR130" s="30"/>
      <c r="VKS130" s="30"/>
      <c r="VKT130" s="31"/>
      <c r="VKU130" s="32"/>
      <c r="VKV130" s="31"/>
      <c r="VKW130" s="31"/>
      <c r="VKX130" s="32"/>
      <c r="VKY130" s="33"/>
      <c r="VKZ130" s="30"/>
      <c r="VLA130" s="30"/>
      <c r="VLB130" s="30"/>
      <c r="VLC130" s="30"/>
      <c r="VLD130" s="30"/>
      <c r="VLE130" s="30"/>
      <c r="VLF130" s="30"/>
      <c r="VLG130" s="30"/>
      <c r="VLH130" s="30"/>
      <c r="VLI130" s="30"/>
      <c r="VLJ130" s="31"/>
      <c r="VLK130" s="32"/>
      <c r="VLL130" s="31"/>
      <c r="VLM130" s="31"/>
      <c r="VLN130" s="32"/>
      <c r="VLO130" s="33"/>
      <c r="VLP130" s="30"/>
      <c r="VLQ130" s="30"/>
      <c r="VLR130" s="30"/>
      <c r="VLS130" s="30"/>
      <c r="VLT130" s="30"/>
      <c r="VLU130" s="30"/>
      <c r="VLV130" s="30"/>
      <c r="VLW130" s="30"/>
      <c r="VLX130" s="30"/>
      <c r="VLY130" s="30"/>
      <c r="VLZ130" s="31"/>
      <c r="VMA130" s="32"/>
      <c r="VMB130" s="31"/>
      <c r="VMC130" s="31"/>
      <c r="VMD130" s="32"/>
      <c r="VME130" s="33"/>
      <c r="VMF130" s="30"/>
      <c r="VMG130" s="30"/>
      <c r="VMH130" s="30"/>
      <c r="VMI130" s="30"/>
      <c r="VMJ130" s="30"/>
      <c r="VMK130" s="30"/>
      <c r="VML130" s="30"/>
      <c r="VMM130" s="30"/>
      <c r="VMN130" s="30"/>
      <c r="VMO130" s="30"/>
      <c r="VMP130" s="31"/>
      <c r="VMQ130" s="32"/>
      <c r="VMR130" s="31"/>
      <c r="VMS130" s="31"/>
      <c r="VMT130" s="32"/>
      <c r="VMU130" s="33"/>
      <c r="VMV130" s="30"/>
      <c r="VMW130" s="30"/>
      <c r="VMX130" s="30"/>
      <c r="VMY130" s="30"/>
      <c r="VMZ130" s="30"/>
      <c r="VNA130" s="30"/>
      <c r="VNB130" s="30"/>
      <c r="VNC130" s="30"/>
      <c r="VND130" s="30"/>
      <c r="VNE130" s="30"/>
      <c r="VNF130" s="31"/>
      <c r="VNG130" s="32"/>
      <c r="VNH130" s="31"/>
      <c r="VNI130" s="31"/>
      <c r="VNJ130" s="32"/>
      <c r="VNK130" s="33"/>
      <c r="VNL130" s="30"/>
      <c r="VNM130" s="30"/>
      <c r="VNN130" s="30"/>
      <c r="VNO130" s="30"/>
      <c r="VNP130" s="30"/>
      <c r="VNQ130" s="30"/>
      <c r="VNR130" s="30"/>
      <c r="VNS130" s="30"/>
      <c r="VNT130" s="30"/>
      <c r="VNU130" s="30"/>
      <c r="VNV130" s="31"/>
      <c r="VNW130" s="32"/>
      <c r="VNX130" s="31"/>
      <c r="VNY130" s="31"/>
      <c r="VNZ130" s="32"/>
      <c r="VOA130" s="33"/>
      <c r="VOB130" s="30"/>
      <c r="VOC130" s="30"/>
      <c r="VOD130" s="30"/>
      <c r="VOE130" s="30"/>
      <c r="VOF130" s="30"/>
      <c r="VOG130" s="30"/>
      <c r="VOH130" s="30"/>
      <c r="VOI130" s="30"/>
      <c r="VOJ130" s="30"/>
      <c r="VOK130" s="30"/>
      <c r="VOL130" s="31"/>
      <c r="VOM130" s="32"/>
      <c r="VON130" s="31"/>
      <c r="VOO130" s="31"/>
      <c r="VOP130" s="32"/>
      <c r="VOQ130" s="33"/>
      <c r="VOR130" s="30"/>
      <c r="VOS130" s="30"/>
      <c r="VOT130" s="30"/>
      <c r="VOU130" s="30"/>
      <c r="VOV130" s="30"/>
      <c r="VOW130" s="30"/>
      <c r="VOX130" s="30"/>
      <c r="VOY130" s="30"/>
      <c r="VOZ130" s="30"/>
      <c r="VPA130" s="30"/>
      <c r="VPB130" s="31"/>
      <c r="VPC130" s="32"/>
      <c r="VPD130" s="31"/>
      <c r="VPE130" s="31"/>
      <c r="VPF130" s="32"/>
      <c r="VPG130" s="33"/>
      <c r="VPH130" s="30"/>
      <c r="VPI130" s="30"/>
      <c r="VPJ130" s="30"/>
      <c r="VPK130" s="30"/>
      <c r="VPL130" s="30"/>
      <c r="VPM130" s="30"/>
      <c r="VPN130" s="30"/>
      <c r="VPO130" s="30"/>
      <c r="VPP130" s="30"/>
      <c r="VPQ130" s="30"/>
      <c r="VPR130" s="31"/>
      <c r="VPS130" s="32"/>
      <c r="VPT130" s="31"/>
      <c r="VPU130" s="31"/>
      <c r="VPV130" s="32"/>
      <c r="VPW130" s="33"/>
      <c r="VPX130" s="30"/>
      <c r="VPY130" s="30"/>
      <c r="VPZ130" s="30"/>
      <c r="VQA130" s="30"/>
      <c r="VQB130" s="30"/>
      <c r="VQC130" s="30"/>
      <c r="VQD130" s="30"/>
      <c r="VQE130" s="30"/>
      <c r="VQF130" s="30"/>
      <c r="VQG130" s="30"/>
      <c r="VQH130" s="31"/>
      <c r="VQI130" s="32"/>
      <c r="VQJ130" s="31"/>
      <c r="VQK130" s="31"/>
      <c r="VQL130" s="32"/>
      <c r="VQM130" s="33"/>
      <c r="VQN130" s="30"/>
      <c r="VQO130" s="30"/>
      <c r="VQP130" s="30"/>
      <c r="VQQ130" s="30"/>
      <c r="VQR130" s="30"/>
      <c r="VQS130" s="30"/>
      <c r="VQT130" s="30"/>
      <c r="VQU130" s="30"/>
      <c r="VQV130" s="30"/>
      <c r="VQW130" s="30"/>
      <c r="VQX130" s="31"/>
      <c r="VQY130" s="32"/>
      <c r="VQZ130" s="31"/>
      <c r="VRA130" s="31"/>
      <c r="VRB130" s="32"/>
      <c r="VRC130" s="33"/>
      <c r="VRD130" s="30"/>
      <c r="VRE130" s="30"/>
      <c r="VRF130" s="30"/>
      <c r="VRG130" s="30"/>
      <c r="VRH130" s="30"/>
      <c r="VRI130" s="30"/>
      <c r="VRJ130" s="30"/>
      <c r="VRK130" s="30"/>
      <c r="VRL130" s="30"/>
      <c r="VRM130" s="30"/>
      <c r="VRN130" s="31"/>
      <c r="VRO130" s="32"/>
      <c r="VRP130" s="31"/>
      <c r="VRQ130" s="31"/>
      <c r="VRR130" s="32"/>
      <c r="VRS130" s="33"/>
      <c r="VRT130" s="30"/>
      <c r="VRU130" s="30"/>
      <c r="VRV130" s="30"/>
      <c r="VRW130" s="30"/>
      <c r="VRX130" s="30"/>
      <c r="VRY130" s="30"/>
      <c r="VRZ130" s="30"/>
      <c r="VSA130" s="30"/>
      <c r="VSB130" s="30"/>
      <c r="VSC130" s="30"/>
      <c r="VSD130" s="31"/>
      <c r="VSE130" s="32"/>
      <c r="VSF130" s="31"/>
      <c r="VSG130" s="31"/>
      <c r="VSH130" s="32"/>
      <c r="VSI130" s="33"/>
      <c r="VSJ130" s="30"/>
      <c r="VSK130" s="30"/>
      <c r="VSL130" s="30"/>
      <c r="VSM130" s="30"/>
      <c r="VSN130" s="30"/>
      <c r="VSO130" s="30"/>
      <c r="VSP130" s="30"/>
      <c r="VSQ130" s="30"/>
      <c r="VSR130" s="30"/>
      <c r="VSS130" s="30"/>
      <c r="VST130" s="31"/>
      <c r="VSU130" s="32"/>
      <c r="VSV130" s="31"/>
      <c r="VSW130" s="31"/>
      <c r="VSX130" s="32"/>
      <c r="VSY130" s="33"/>
      <c r="VSZ130" s="30"/>
      <c r="VTA130" s="30"/>
      <c r="VTB130" s="30"/>
      <c r="VTC130" s="30"/>
      <c r="VTD130" s="30"/>
      <c r="VTE130" s="30"/>
      <c r="VTF130" s="30"/>
      <c r="VTG130" s="30"/>
      <c r="VTH130" s="30"/>
      <c r="VTI130" s="30"/>
      <c r="VTJ130" s="31"/>
      <c r="VTK130" s="32"/>
      <c r="VTL130" s="31"/>
      <c r="VTM130" s="31"/>
      <c r="VTN130" s="32"/>
      <c r="VTO130" s="33"/>
      <c r="VTP130" s="30"/>
      <c r="VTQ130" s="30"/>
      <c r="VTR130" s="30"/>
      <c r="VTS130" s="30"/>
      <c r="VTT130" s="30"/>
      <c r="VTU130" s="30"/>
      <c r="VTV130" s="30"/>
      <c r="VTW130" s="30"/>
      <c r="VTX130" s="30"/>
      <c r="VTY130" s="30"/>
      <c r="VTZ130" s="31"/>
      <c r="VUA130" s="32"/>
      <c r="VUB130" s="31"/>
      <c r="VUC130" s="31"/>
      <c r="VUD130" s="32"/>
      <c r="VUE130" s="33"/>
      <c r="VUF130" s="30"/>
      <c r="VUG130" s="30"/>
      <c r="VUH130" s="30"/>
      <c r="VUI130" s="30"/>
      <c r="VUJ130" s="30"/>
      <c r="VUK130" s="30"/>
      <c r="VUL130" s="30"/>
      <c r="VUM130" s="30"/>
      <c r="VUN130" s="30"/>
      <c r="VUO130" s="30"/>
      <c r="VUP130" s="31"/>
      <c r="VUQ130" s="32"/>
      <c r="VUR130" s="31"/>
      <c r="VUS130" s="31"/>
      <c r="VUT130" s="32"/>
      <c r="VUU130" s="33"/>
      <c r="VUV130" s="30"/>
      <c r="VUW130" s="30"/>
      <c r="VUX130" s="30"/>
      <c r="VUY130" s="30"/>
      <c r="VUZ130" s="30"/>
      <c r="VVA130" s="30"/>
      <c r="VVB130" s="30"/>
      <c r="VVC130" s="30"/>
      <c r="VVD130" s="30"/>
      <c r="VVE130" s="30"/>
      <c r="VVF130" s="31"/>
      <c r="VVG130" s="32"/>
      <c r="VVH130" s="31"/>
      <c r="VVI130" s="31"/>
      <c r="VVJ130" s="32"/>
      <c r="VVK130" s="33"/>
      <c r="VVL130" s="30"/>
      <c r="VVM130" s="30"/>
      <c r="VVN130" s="30"/>
      <c r="VVO130" s="30"/>
      <c r="VVP130" s="30"/>
      <c r="VVQ130" s="30"/>
      <c r="VVR130" s="30"/>
      <c r="VVS130" s="30"/>
      <c r="VVT130" s="30"/>
      <c r="VVU130" s="30"/>
      <c r="VVV130" s="31"/>
      <c r="VVW130" s="32"/>
      <c r="VVX130" s="31"/>
      <c r="VVY130" s="31"/>
      <c r="VVZ130" s="32"/>
      <c r="VWA130" s="33"/>
      <c r="VWB130" s="30"/>
      <c r="VWC130" s="30"/>
      <c r="VWD130" s="30"/>
      <c r="VWE130" s="30"/>
      <c r="VWF130" s="30"/>
      <c r="VWG130" s="30"/>
      <c r="VWH130" s="30"/>
      <c r="VWI130" s="30"/>
      <c r="VWJ130" s="30"/>
      <c r="VWK130" s="30"/>
      <c r="VWL130" s="31"/>
      <c r="VWM130" s="32"/>
      <c r="VWN130" s="31"/>
      <c r="VWO130" s="31"/>
      <c r="VWP130" s="32"/>
      <c r="VWQ130" s="33"/>
      <c r="VWR130" s="30"/>
      <c r="VWS130" s="30"/>
      <c r="VWT130" s="30"/>
      <c r="VWU130" s="30"/>
      <c r="VWV130" s="30"/>
      <c r="VWW130" s="30"/>
      <c r="VWX130" s="30"/>
      <c r="VWY130" s="30"/>
      <c r="VWZ130" s="30"/>
      <c r="VXA130" s="30"/>
      <c r="VXB130" s="31"/>
      <c r="VXC130" s="32"/>
      <c r="VXD130" s="31"/>
      <c r="VXE130" s="31"/>
      <c r="VXF130" s="32"/>
      <c r="VXG130" s="33"/>
      <c r="VXH130" s="30"/>
      <c r="VXI130" s="30"/>
      <c r="VXJ130" s="30"/>
      <c r="VXK130" s="30"/>
      <c r="VXL130" s="30"/>
      <c r="VXM130" s="30"/>
      <c r="VXN130" s="30"/>
      <c r="VXO130" s="30"/>
      <c r="VXP130" s="30"/>
      <c r="VXQ130" s="30"/>
      <c r="VXR130" s="31"/>
      <c r="VXS130" s="32"/>
      <c r="VXT130" s="31"/>
      <c r="VXU130" s="31"/>
      <c r="VXV130" s="32"/>
      <c r="VXW130" s="33"/>
      <c r="VXX130" s="30"/>
      <c r="VXY130" s="30"/>
      <c r="VXZ130" s="30"/>
      <c r="VYA130" s="30"/>
      <c r="VYB130" s="30"/>
      <c r="VYC130" s="30"/>
      <c r="VYD130" s="30"/>
      <c r="VYE130" s="30"/>
      <c r="VYF130" s="30"/>
      <c r="VYG130" s="30"/>
      <c r="VYH130" s="31"/>
      <c r="VYI130" s="32"/>
      <c r="VYJ130" s="31"/>
      <c r="VYK130" s="31"/>
      <c r="VYL130" s="32"/>
      <c r="VYM130" s="33"/>
      <c r="VYN130" s="30"/>
      <c r="VYO130" s="30"/>
      <c r="VYP130" s="30"/>
      <c r="VYQ130" s="30"/>
      <c r="VYR130" s="30"/>
      <c r="VYS130" s="30"/>
      <c r="VYT130" s="30"/>
      <c r="VYU130" s="30"/>
      <c r="VYV130" s="30"/>
      <c r="VYW130" s="30"/>
      <c r="VYX130" s="31"/>
      <c r="VYY130" s="32"/>
      <c r="VYZ130" s="31"/>
      <c r="VZA130" s="31"/>
      <c r="VZB130" s="32"/>
      <c r="VZC130" s="33"/>
      <c r="VZD130" s="30"/>
      <c r="VZE130" s="30"/>
      <c r="VZF130" s="30"/>
      <c r="VZG130" s="30"/>
      <c r="VZH130" s="30"/>
      <c r="VZI130" s="30"/>
      <c r="VZJ130" s="30"/>
      <c r="VZK130" s="30"/>
      <c r="VZL130" s="30"/>
      <c r="VZM130" s="30"/>
      <c r="VZN130" s="31"/>
      <c r="VZO130" s="32"/>
      <c r="VZP130" s="31"/>
      <c r="VZQ130" s="31"/>
      <c r="VZR130" s="32"/>
      <c r="VZS130" s="33"/>
      <c r="VZT130" s="30"/>
      <c r="VZU130" s="30"/>
      <c r="VZV130" s="30"/>
      <c r="VZW130" s="30"/>
      <c r="VZX130" s="30"/>
      <c r="VZY130" s="30"/>
      <c r="VZZ130" s="30"/>
      <c r="WAA130" s="30"/>
      <c r="WAB130" s="30"/>
      <c r="WAC130" s="30"/>
      <c r="WAD130" s="31"/>
      <c r="WAE130" s="32"/>
      <c r="WAF130" s="31"/>
      <c r="WAG130" s="31"/>
      <c r="WAH130" s="32"/>
      <c r="WAI130" s="33"/>
      <c r="WAJ130" s="30"/>
      <c r="WAK130" s="30"/>
      <c r="WAL130" s="30"/>
      <c r="WAM130" s="30"/>
      <c r="WAN130" s="30"/>
      <c r="WAO130" s="30"/>
      <c r="WAP130" s="30"/>
      <c r="WAQ130" s="30"/>
      <c r="WAR130" s="30"/>
      <c r="WAS130" s="30"/>
      <c r="WAT130" s="31"/>
      <c r="WAU130" s="32"/>
      <c r="WAV130" s="31"/>
      <c r="WAW130" s="31"/>
      <c r="WAX130" s="32"/>
      <c r="WAY130" s="33"/>
      <c r="WAZ130" s="30"/>
      <c r="WBA130" s="30"/>
      <c r="WBB130" s="30"/>
      <c r="WBC130" s="30"/>
      <c r="WBD130" s="30"/>
      <c r="WBE130" s="30"/>
      <c r="WBF130" s="30"/>
      <c r="WBG130" s="30"/>
      <c r="WBH130" s="30"/>
      <c r="WBI130" s="30"/>
      <c r="WBJ130" s="31"/>
      <c r="WBK130" s="32"/>
      <c r="WBL130" s="31"/>
      <c r="WBM130" s="31"/>
      <c r="WBN130" s="32"/>
      <c r="WBO130" s="33"/>
      <c r="WBP130" s="30"/>
      <c r="WBQ130" s="30"/>
      <c r="WBR130" s="30"/>
      <c r="WBS130" s="30"/>
      <c r="WBT130" s="30"/>
      <c r="WBU130" s="30"/>
      <c r="WBV130" s="30"/>
      <c r="WBW130" s="30"/>
      <c r="WBX130" s="30"/>
      <c r="WBY130" s="30"/>
      <c r="WBZ130" s="31"/>
      <c r="WCA130" s="32"/>
      <c r="WCB130" s="31"/>
      <c r="WCC130" s="31"/>
      <c r="WCD130" s="32"/>
      <c r="WCE130" s="33"/>
      <c r="WCF130" s="30"/>
      <c r="WCG130" s="30"/>
      <c r="WCH130" s="30"/>
      <c r="WCI130" s="30"/>
      <c r="WCJ130" s="30"/>
      <c r="WCK130" s="30"/>
      <c r="WCL130" s="30"/>
      <c r="WCM130" s="30"/>
      <c r="WCN130" s="30"/>
      <c r="WCO130" s="30"/>
      <c r="WCP130" s="31"/>
      <c r="WCQ130" s="32"/>
      <c r="WCR130" s="31"/>
      <c r="WCS130" s="31"/>
      <c r="WCT130" s="32"/>
      <c r="WCU130" s="33"/>
      <c r="WCV130" s="30"/>
      <c r="WCW130" s="30"/>
      <c r="WCX130" s="30"/>
      <c r="WCY130" s="30"/>
      <c r="WCZ130" s="30"/>
      <c r="WDA130" s="30"/>
      <c r="WDB130" s="30"/>
      <c r="WDC130" s="30"/>
      <c r="WDD130" s="30"/>
      <c r="WDE130" s="30"/>
      <c r="WDF130" s="31"/>
      <c r="WDG130" s="32"/>
      <c r="WDH130" s="31"/>
      <c r="WDI130" s="31"/>
      <c r="WDJ130" s="32"/>
      <c r="WDK130" s="33"/>
      <c r="WDL130" s="30"/>
      <c r="WDM130" s="30"/>
      <c r="WDN130" s="30"/>
      <c r="WDO130" s="30"/>
      <c r="WDP130" s="30"/>
      <c r="WDQ130" s="30"/>
      <c r="WDR130" s="30"/>
      <c r="WDS130" s="30"/>
      <c r="WDT130" s="30"/>
      <c r="WDU130" s="30"/>
      <c r="WDV130" s="31"/>
      <c r="WDW130" s="32"/>
      <c r="WDX130" s="31"/>
      <c r="WDY130" s="31"/>
      <c r="WDZ130" s="32"/>
      <c r="WEA130" s="33"/>
      <c r="WEB130" s="30"/>
      <c r="WEC130" s="30"/>
      <c r="WED130" s="30"/>
      <c r="WEE130" s="30"/>
      <c r="WEF130" s="30"/>
      <c r="WEG130" s="30"/>
      <c r="WEH130" s="30"/>
      <c r="WEI130" s="30"/>
      <c r="WEJ130" s="30"/>
      <c r="WEK130" s="30"/>
      <c r="WEL130" s="31"/>
      <c r="WEM130" s="32"/>
      <c r="WEN130" s="31"/>
      <c r="WEO130" s="31"/>
      <c r="WEP130" s="32"/>
      <c r="WEQ130" s="33"/>
      <c r="WER130" s="30"/>
      <c r="WES130" s="30"/>
      <c r="WET130" s="30"/>
      <c r="WEU130" s="30"/>
      <c r="WEV130" s="30"/>
      <c r="WEW130" s="30"/>
      <c r="WEX130" s="30"/>
      <c r="WEY130" s="30"/>
      <c r="WEZ130" s="30"/>
      <c r="WFA130" s="30"/>
      <c r="WFB130" s="31"/>
      <c r="WFC130" s="32"/>
      <c r="WFD130" s="31"/>
      <c r="WFE130" s="31"/>
      <c r="WFF130" s="32"/>
      <c r="WFG130" s="33"/>
      <c r="WFH130" s="30"/>
      <c r="WFI130" s="30"/>
      <c r="WFJ130" s="30"/>
      <c r="WFK130" s="30"/>
      <c r="WFL130" s="30"/>
      <c r="WFM130" s="30"/>
      <c r="WFN130" s="30"/>
      <c r="WFO130" s="30"/>
      <c r="WFP130" s="30"/>
      <c r="WFQ130" s="30"/>
      <c r="WFR130" s="31"/>
      <c r="WFS130" s="32"/>
      <c r="WFT130" s="31"/>
      <c r="WFU130" s="31"/>
      <c r="WFV130" s="32"/>
      <c r="WFW130" s="33"/>
      <c r="WFX130" s="30"/>
      <c r="WFY130" s="30"/>
      <c r="WFZ130" s="30"/>
      <c r="WGA130" s="30"/>
      <c r="WGB130" s="30"/>
      <c r="WGC130" s="30"/>
      <c r="WGD130" s="30"/>
      <c r="WGE130" s="30"/>
      <c r="WGF130" s="30"/>
      <c r="WGG130" s="30"/>
      <c r="WGH130" s="31"/>
      <c r="WGI130" s="32"/>
      <c r="WGJ130" s="31"/>
      <c r="WGK130" s="31"/>
      <c r="WGL130" s="32"/>
      <c r="WGM130" s="33"/>
      <c r="WGN130" s="30"/>
      <c r="WGO130" s="30"/>
      <c r="WGP130" s="30"/>
      <c r="WGQ130" s="30"/>
      <c r="WGR130" s="30"/>
      <c r="WGS130" s="30"/>
      <c r="WGT130" s="30"/>
      <c r="WGU130" s="30"/>
      <c r="WGV130" s="30"/>
      <c r="WGW130" s="30"/>
      <c r="WGX130" s="31"/>
      <c r="WGY130" s="32"/>
      <c r="WGZ130" s="31"/>
      <c r="WHA130" s="31"/>
      <c r="WHB130" s="32"/>
      <c r="WHC130" s="33"/>
      <c r="WHD130" s="30"/>
      <c r="WHE130" s="30"/>
      <c r="WHF130" s="30"/>
      <c r="WHG130" s="30"/>
      <c r="WHH130" s="30"/>
      <c r="WHI130" s="30"/>
      <c r="WHJ130" s="30"/>
      <c r="WHK130" s="30"/>
      <c r="WHL130" s="30"/>
      <c r="WHM130" s="30"/>
      <c r="WHN130" s="31"/>
      <c r="WHO130" s="32"/>
      <c r="WHP130" s="31"/>
      <c r="WHQ130" s="31"/>
      <c r="WHR130" s="32"/>
      <c r="WHS130" s="33"/>
      <c r="WHT130" s="30"/>
      <c r="WHU130" s="30"/>
      <c r="WHV130" s="30"/>
      <c r="WHW130" s="30"/>
      <c r="WHX130" s="30"/>
      <c r="WHY130" s="30"/>
      <c r="WHZ130" s="30"/>
      <c r="WIA130" s="30"/>
      <c r="WIB130" s="30"/>
      <c r="WIC130" s="30"/>
      <c r="WID130" s="31"/>
      <c r="WIE130" s="32"/>
      <c r="WIF130" s="31"/>
      <c r="WIG130" s="31"/>
      <c r="WIH130" s="32"/>
      <c r="WII130" s="33"/>
      <c r="WIJ130" s="30"/>
      <c r="WIK130" s="30"/>
      <c r="WIL130" s="30"/>
      <c r="WIM130" s="30"/>
      <c r="WIN130" s="30"/>
      <c r="WIO130" s="30"/>
      <c r="WIP130" s="30"/>
      <c r="WIQ130" s="30"/>
      <c r="WIR130" s="30"/>
      <c r="WIS130" s="30"/>
      <c r="WIT130" s="31"/>
      <c r="WIU130" s="32"/>
      <c r="WIV130" s="31"/>
      <c r="WIW130" s="31"/>
      <c r="WIX130" s="32"/>
      <c r="WIY130" s="33"/>
      <c r="WIZ130" s="30"/>
      <c r="WJA130" s="30"/>
      <c r="WJB130" s="30"/>
      <c r="WJC130" s="30"/>
      <c r="WJD130" s="30"/>
      <c r="WJE130" s="30"/>
      <c r="WJF130" s="30"/>
      <c r="WJG130" s="30"/>
      <c r="WJH130" s="30"/>
      <c r="WJI130" s="30"/>
      <c r="WJJ130" s="31"/>
      <c r="WJK130" s="32"/>
      <c r="WJL130" s="31"/>
      <c r="WJM130" s="31"/>
      <c r="WJN130" s="32"/>
      <c r="WJO130" s="33"/>
      <c r="WJP130" s="30"/>
      <c r="WJQ130" s="30"/>
      <c r="WJR130" s="30"/>
      <c r="WJS130" s="30"/>
      <c r="WJT130" s="30"/>
      <c r="WJU130" s="30"/>
      <c r="WJV130" s="30"/>
      <c r="WJW130" s="30"/>
      <c r="WJX130" s="30"/>
      <c r="WJY130" s="30"/>
      <c r="WJZ130" s="31"/>
      <c r="WKA130" s="32"/>
      <c r="WKB130" s="31"/>
      <c r="WKC130" s="31"/>
      <c r="WKD130" s="32"/>
      <c r="WKE130" s="33"/>
      <c r="WKF130" s="30"/>
      <c r="WKG130" s="30"/>
      <c r="WKH130" s="30"/>
      <c r="WKI130" s="30"/>
      <c r="WKJ130" s="30"/>
      <c r="WKK130" s="30"/>
      <c r="WKL130" s="30"/>
      <c r="WKM130" s="30"/>
      <c r="WKN130" s="30"/>
      <c r="WKO130" s="30"/>
      <c r="WKP130" s="31"/>
      <c r="WKQ130" s="32"/>
      <c r="WKR130" s="31"/>
      <c r="WKS130" s="31"/>
      <c r="WKT130" s="32"/>
      <c r="WKU130" s="33"/>
      <c r="WKV130" s="30"/>
      <c r="WKW130" s="30"/>
      <c r="WKX130" s="30"/>
      <c r="WKY130" s="30"/>
      <c r="WKZ130" s="30"/>
      <c r="WLA130" s="30"/>
      <c r="WLB130" s="30"/>
      <c r="WLC130" s="30"/>
      <c r="WLD130" s="30"/>
      <c r="WLE130" s="30"/>
      <c r="WLF130" s="31"/>
      <c r="WLG130" s="32"/>
      <c r="WLH130" s="31"/>
      <c r="WLI130" s="31"/>
      <c r="WLJ130" s="32"/>
      <c r="WLK130" s="33"/>
      <c r="WLL130" s="30"/>
      <c r="WLM130" s="30"/>
      <c r="WLN130" s="30"/>
      <c r="WLO130" s="30"/>
      <c r="WLP130" s="30"/>
      <c r="WLQ130" s="30"/>
      <c r="WLR130" s="30"/>
      <c r="WLS130" s="30"/>
      <c r="WLT130" s="30"/>
      <c r="WLU130" s="30"/>
      <c r="WLV130" s="31"/>
      <c r="WLW130" s="32"/>
      <c r="WLX130" s="31"/>
      <c r="WLY130" s="31"/>
      <c r="WLZ130" s="32"/>
      <c r="WMA130" s="33"/>
      <c r="WMB130" s="30"/>
      <c r="WMC130" s="30"/>
      <c r="WMD130" s="30"/>
      <c r="WME130" s="30"/>
      <c r="WMF130" s="30"/>
      <c r="WMG130" s="30"/>
      <c r="WMH130" s="30"/>
      <c r="WMI130" s="30"/>
      <c r="WMJ130" s="30"/>
      <c r="WMK130" s="30"/>
      <c r="WML130" s="31"/>
      <c r="WMM130" s="32"/>
      <c r="WMN130" s="31"/>
      <c r="WMO130" s="31"/>
      <c r="WMP130" s="32"/>
      <c r="WMQ130" s="33"/>
      <c r="WMR130" s="30"/>
      <c r="WMS130" s="30"/>
      <c r="WMT130" s="30"/>
      <c r="WMU130" s="30"/>
      <c r="WMV130" s="30"/>
      <c r="WMW130" s="30"/>
      <c r="WMX130" s="30"/>
      <c r="WMY130" s="30"/>
      <c r="WMZ130" s="30"/>
      <c r="WNA130" s="30"/>
      <c r="WNB130" s="31"/>
      <c r="WNC130" s="32"/>
      <c r="WND130" s="31"/>
      <c r="WNE130" s="31"/>
      <c r="WNF130" s="32"/>
      <c r="WNG130" s="33"/>
      <c r="WNH130" s="30"/>
      <c r="WNI130" s="30"/>
      <c r="WNJ130" s="30"/>
      <c r="WNK130" s="30"/>
      <c r="WNL130" s="30"/>
      <c r="WNM130" s="30"/>
      <c r="WNN130" s="30"/>
      <c r="WNO130" s="30"/>
      <c r="WNP130" s="30"/>
      <c r="WNQ130" s="30"/>
      <c r="WNR130" s="31"/>
      <c r="WNS130" s="32"/>
      <c r="WNT130" s="31"/>
      <c r="WNU130" s="31"/>
      <c r="WNV130" s="32"/>
      <c r="WNW130" s="33"/>
      <c r="WNX130" s="30"/>
      <c r="WNY130" s="30"/>
      <c r="WNZ130" s="30"/>
      <c r="WOA130" s="30"/>
      <c r="WOB130" s="30"/>
      <c r="WOC130" s="30"/>
      <c r="WOD130" s="30"/>
      <c r="WOE130" s="30"/>
      <c r="WOF130" s="30"/>
      <c r="WOG130" s="30"/>
      <c r="WOH130" s="31"/>
      <c r="WOI130" s="32"/>
      <c r="WOJ130" s="31"/>
      <c r="WOK130" s="31"/>
      <c r="WOL130" s="32"/>
      <c r="WOM130" s="33"/>
      <c r="WON130" s="30"/>
      <c r="WOO130" s="30"/>
      <c r="WOP130" s="30"/>
      <c r="WOQ130" s="30"/>
      <c r="WOR130" s="30"/>
      <c r="WOS130" s="30"/>
      <c r="WOT130" s="30"/>
      <c r="WOU130" s="30"/>
      <c r="WOV130" s="30"/>
      <c r="WOW130" s="30"/>
      <c r="WOX130" s="31"/>
      <c r="WOY130" s="32"/>
      <c r="WOZ130" s="31"/>
      <c r="WPA130" s="31"/>
      <c r="WPB130" s="32"/>
      <c r="WPC130" s="33"/>
      <c r="WPD130" s="30"/>
      <c r="WPE130" s="30"/>
      <c r="WPF130" s="30"/>
      <c r="WPG130" s="30"/>
      <c r="WPH130" s="30"/>
      <c r="WPI130" s="30"/>
      <c r="WPJ130" s="30"/>
      <c r="WPK130" s="30"/>
      <c r="WPL130" s="30"/>
      <c r="WPM130" s="30"/>
      <c r="WPN130" s="31"/>
      <c r="WPO130" s="32"/>
      <c r="WPP130" s="31"/>
      <c r="WPQ130" s="31"/>
      <c r="WPR130" s="32"/>
      <c r="WPS130" s="33"/>
      <c r="WPT130" s="30"/>
      <c r="WPU130" s="30"/>
      <c r="WPV130" s="30"/>
      <c r="WPW130" s="30"/>
      <c r="WPX130" s="30"/>
      <c r="WPY130" s="30"/>
      <c r="WPZ130" s="30"/>
      <c r="WQA130" s="30"/>
      <c r="WQB130" s="30"/>
      <c r="WQC130" s="30"/>
      <c r="WQD130" s="31"/>
      <c r="WQE130" s="32"/>
      <c r="WQF130" s="31"/>
      <c r="WQG130" s="31"/>
      <c r="WQH130" s="32"/>
      <c r="WQI130" s="33"/>
      <c r="WQJ130" s="30"/>
      <c r="WQK130" s="30"/>
      <c r="WQL130" s="30"/>
      <c r="WQM130" s="30"/>
      <c r="WQN130" s="30"/>
      <c r="WQO130" s="30"/>
      <c r="WQP130" s="30"/>
      <c r="WQQ130" s="30"/>
      <c r="WQR130" s="30"/>
      <c r="WQS130" s="30"/>
      <c r="WQT130" s="31"/>
      <c r="WQU130" s="32"/>
      <c r="WQV130" s="31"/>
      <c r="WQW130" s="31"/>
      <c r="WQX130" s="32"/>
      <c r="WQY130" s="33"/>
      <c r="WQZ130" s="30"/>
      <c r="WRA130" s="30"/>
      <c r="WRB130" s="30"/>
      <c r="WRC130" s="30"/>
      <c r="WRD130" s="30"/>
      <c r="WRE130" s="30"/>
      <c r="WRF130" s="30"/>
      <c r="WRG130" s="30"/>
      <c r="WRH130" s="30"/>
      <c r="WRI130" s="30"/>
      <c r="WRJ130" s="31"/>
      <c r="WRK130" s="32"/>
      <c r="WRL130" s="31"/>
      <c r="WRM130" s="31"/>
      <c r="WRN130" s="32"/>
      <c r="WRO130" s="33"/>
      <c r="WRP130" s="30"/>
      <c r="WRQ130" s="30"/>
      <c r="WRR130" s="30"/>
      <c r="WRS130" s="30"/>
      <c r="WRT130" s="30"/>
      <c r="WRU130" s="30"/>
      <c r="WRV130" s="30"/>
      <c r="WRW130" s="30"/>
      <c r="WRX130" s="30"/>
      <c r="WRY130" s="30"/>
      <c r="WRZ130" s="31"/>
      <c r="WSA130" s="32"/>
      <c r="WSB130" s="31"/>
      <c r="WSC130" s="31"/>
      <c r="WSD130" s="32"/>
      <c r="WSE130" s="33"/>
      <c r="WSF130" s="30"/>
      <c r="WSG130" s="30"/>
      <c r="WSH130" s="30"/>
      <c r="WSI130" s="30"/>
      <c r="WSJ130" s="30"/>
      <c r="WSK130" s="30"/>
      <c r="WSL130" s="30"/>
      <c r="WSM130" s="30"/>
      <c r="WSN130" s="30"/>
      <c r="WSO130" s="30"/>
      <c r="WSP130" s="31"/>
      <c r="WSQ130" s="32"/>
      <c r="WSR130" s="31"/>
      <c r="WSS130" s="31"/>
      <c r="WST130" s="32"/>
      <c r="WSU130" s="33"/>
      <c r="WSV130" s="30"/>
      <c r="WSW130" s="30"/>
      <c r="WSX130" s="30"/>
      <c r="WSY130" s="30"/>
      <c r="WSZ130" s="30"/>
      <c r="WTA130" s="30"/>
      <c r="WTB130" s="30"/>
      <c r="WTC130" s="30"/>
      <c r="WTD130" s="30"/>
      <c r="WTE130" s="30"/>
      <c r="WTF130" s="31"/>
      <c r="WTG130" s="32"/>
      <c r="WTH130" s="31"/>
      <c r="WTI130" s="31"/>
      <c r="WTJ130" s="32"/>
      <c r="WTK130" s="33"/>
      <c r="WTL130" s="30"/>
      <c r="WTM130" s="30"/>
      <c r="WTN130" s="30"/>
      <c r="WTO130" s="30"/>
      <c r="WTP130" s="30"/>
      <c r="WTQ130" s="30"/>
      <c r="WTR130" s="30"/>
      <c r="WTS130" s="30"/>
      <c r="WTT130" s="30"/>
      <c r="WTU130" s="30"/>
      <c r="WTV130" s="31"/>
      <c r="WTW130" s="32"/>
      <c r="WTX130" s="31"/>
      <c r="WTY130" s="31"/>
      <c r="WTZ130" s="32"/>
      <c r="WUA130" s="33"/>
      <c r="WUB130" s="30"/>
      <c r="WUC130" s="30"/>
      <c r="WUD130" s="30"/>
      <c r="WUE130" s="30"/>
      <c r="WUF130" s="30"/>
      <c r="WUG130" s="30"/>
      <c r="WUH130" s="30"/>
      <c r="WUI130" s="30"/>
      <c r="WUJ130" s="30"/>
      <c r="WUK130" s="30"/>
      <c r="WUL130" s="31"/>
      <c r="WUM130" s="32"/>
      <c r="WUN130" s="31"/>
      <c r="WUO130" s="31"/>
      <c r="WUP130" s="32"/>
      <c r="WUQ130" s="33"/>
      <c r="WUR130" s="30"/>
      <c r="WUS130" s="30"/>
      <c r="WUT130" s="30"/>
      <c r="WUU130" s="30"/>
      <c r="WUV130" s="30"/>
      <c r="WUW130" s="30"/>
      <c r="WUX130" s="30"/>
      <c r="WUY130" s="30"/>
      <c r="WUZ130" s="30"/>
      <c r="WVA130" s="30"/>
      <c r="WVB130" s="31"/>
      <c r="WVC130" s="32"/>
      <c r="WVD130" s="31"/>
      <c r="WVE130" s="31"/>
      <c r="WVF130" s="32"/>
      <c r="WVG130" s="33"/>
      <c r="WVH130" s="30"/>
      <c r="WVI130" s="30"/>
      <c r="WVJ130" s="30"/>
      <c r="WVK130" s="30"/>
      <c r="WVL130" s="30"/>
      <c r="WVM130" s="30"/>
      <c r="WVN130" s="30"/>
      <c r="WVO130" s="30"/>
      <c r="WVP130" s="30"/>
      <c r="WVQ130" s="30"/>
      <c r="WVR130" s="31"/>
      <c r="WVS130" s="32"/>
      <c r="WVT130" s="31"/>
      <c r="WVU130" s="31"/>
      <c r="WVV130" s="32"/>
      <c r="WVW130" s="33"/>
      <c r="WVX130" s="30"/>
      <c r="WVY130" s="30"/>
      <c r="WVZ130" s="30"/>
      <c r="WWA130" s="30"/>
      <c r="WWB130" s="30"/>
      <c r="WWC130" s="30"/>
      <c r="WWD130" s="30"/>
      <c r="WWE130" s="30"/>
      <c r="WWF130" s="30"/>
      <c r="WWG130" s="30"/>
      <c r="WWH130" s="31"/>
      <c r="WWI130" s="32"/>
      <c r="WWJ130" s="31"/>
      <c r="WWK130" s="31"/>
      <c r="WWL130" s="32"/>
      <c r="WWM130" s="33"/>
      <c r="WWN130" s="30"/>
      <c r="WWO130" s="30"/>
      <c r="WWP130" s="30"/>
      <c r="WWQ130" s="30"/>
      <c r="WWR130" s="30"/>
      <c r="WWS130" s="30"/>
      <c r="WWT130" s="30"/>
      <c r="WWU130" s="30"/>
      <c r="WWV130" s="30"/>
      <c r="WWW130" s="30"/>
      <c r="WWX130" s="31"/>
      <c r="WWY130" s="32"/>
      <c r="WWZ130" s="31"/>
      <c r="WXA130" s="31"/>
      <c r="WXB130" s="32"/>
      <c r="WXC130" s="33"/>
      <c r="WXD130" s="30"/>
      <c r="WXE130" s="30"/>
      <c r="WXF130" s="30"/>
      <c r="WXG130" s="30"/>
      <c r="WXH130" s="30"/>
      <c r="WXI130" s="30"/>
      <c r="WXJ130" s="30"/>
      <c r="WXK130" s="30"/>
      <c r="WXL130" s="30"/>
      <c r="WXM130" s="30"/>
      <c r="WXN130" s="31"/>
      <c r="WXO130" s="32"/>
      <c r="WXP130" s="31"/>
      <c r="WXQ130" s="31"/>
      <c r="WXR130" s="32"/>
      <c r="WXS130" s="33"/>
      <c r="WXT130" s="30"/>
      <c r="WXU130" s="30"/>
      <c r="WXV130" s="30"/>
      <c r="WXW130" s="30"/>
      <c r="WXX130" s="30"/>
      <c r="WXY130" s="30"/>
      <c r="WXZ130" s="30"/>
      <c r="WYA130" s="30"/>
      <c r="WYB130" s="30"/>
      <c r="WYC130" s="30"/>
      <c r="WYD130" s="31"/>
      <c r="WYE130" s="32"/>
      <c r="WYF130" s="31"/>
      <c r="WYG130" s="31"/>
      <c r="WYH130" s="32"/>
      <c r="WYI130" s="33"/>
      <c r="WYJ130" s="30"/>
      <c r="WYK130" s="30"/>
      <c r="WYL130" s="30"/>
      <c r="WYM130" s="30"/>
      <c r="WYN130" s="30"/>
      <c r="WYO130" s="30"/>
      <c r="WYP130" s="30"/>
      <c r="WYQ130" s="30"/>
      <c r="WYR130" s="30"/>
      <c r="WYS130" s="30"/>
      <c r="WYT130" s="31"/>
      <c r="WYU130" s="32"/>
      <c r="WYV130" s="31"/>
      <c r="WYW130" s="31"/>
      <c r="WYX130" s="32"/>
      <c r="WYY130" s="33"/>
      <c r="WYZ130" s="30"/>
      <c r="WZA130" s="30"/>
      <c r="WZB130" s="30"/>
      <c r="WZC130" s="30"/>
      <c r="WZD130" s="30"/>
      <c r="WZE130" s="30"/>
      <c r="WZF130" s="30"/>
      <c r="WZG130" s="30"/>
      <c r="WZH130" s="30"/>
      <c r="WZI130" s="30"/>
      <c r="WZJ130" s="31"/>
      <c r="WZK130" s="32"/>
      <c r="WZL130" s="31"/>
      <c r="WZM130" s="31"/>
      <c r="WZN130" s="32"/>
      <c r="WZO130" s="33"/>
      <c r="WZP130" s="30"/>
      <c r="WZQ130" s="30"/>
      <c r="WZR130" s="30"/>
      <c r="WZS130" s="30"/>
      <c r="WZT130" s="30"/>
      <c r="WZU130" s="30"/>
      <c r="WZV130" s="30"/>
      <c r="WZW130" s="30"/>
      <c r="WZX130" s="30"/>
      <c r="WZY130" s="30"/>
      <c r="WZZ130" s="31"/>
      <c r="XAA130" s="32"/>
      <c r="XAB130" s="31"/>
      <c r="XAC130" s="31"/>
      <c r="XAD130" s="32"/>
      <c r="XAE130" s="33"/>
      <c r="XAF130" s="30"/>
      <c r="XAG130" s="30"/>
      <c r="XAH130" s="30"/>
      <c r="XAI130" s="30"/>
      <c r="XAJ130" s="30"/>
      <c r="XAK130" s="30"/>
      <c r="XAL130" s="30"/>
      <c r="XAM130" s="30"/>
      <c r="XAN130" s="30"/>
      <c r="XAO130" s="30"/>
      <c r="XAP130" s="31"/>
      <c r="XAQ130" s="32"/>
      <c r="XAR130" s="31"/>
      <c r="XAS130" s="31"/>
      <c r="XAT130" s="32"/>
      <c r="XAU130" s="33"/>
      <c r="XAV130" s="30"/>
      <c r="XAW130" s="30"/>
      <c r="XAX130" s="30"/>
      <c r="XAY130" s="30"/>
      <c r="XAZ130" s="30"/>
      <c r="XBA130" s="30"/>
      <c r="XBB130" s="30"/>
      <c r="XBC130" s="30"/>
      <c r="XBD130" s="30"/>
      <c r="XBE130" s="30"/>
      <c r="XBF130" s="31"/>
      <c r="XBG130" s="32"/>
      <c r="XBH130" s="31"/>
      <c r="XBI130" s="31"/>
      <c r="XBJ130" s="32"/>
      <c r="XBK130" s="33"/>
      <c r="XBL130" s="30"/>
      <c r="XBM130" s="30"/>
      <c r="XBN130" s="30"/>
      <c r="XBO130" s="30"/>
      <c r="XBP130" s="30"/>
      <c r="XBQ130" s="30"/>
      <c r="XBR130" s="30"/>
      <c r="XBS130" s="30"/>
      <c r="XBT130" s="30"/>
      <c r="XBU130" s="30"/>
      <c r="XBV130" s="31"/>
      <c r="XBW130" s="32"/>
      <c r="XBX130" s="31"/>
      <c r="XBY130" s="31"/>
      <c r="XBZ130" s="32"/>
      <c r="XCA130" s="33"/>
      <c r="XCB130" s="30"/>
      <c r="XCC130" s="30"/>
      <c r="XCD130" s="30"/>
      <c r="XCE130" s="30"/>
      <c r="XCF130" s="30"/>
      <c r="XCG130" s="30"/>
      <c r="XCH130" s="30"/>
      <c r="XCI130" s="30"/>
      <c r="XCJ130" s="30"/>
      <c r="XCK130" s="30"/>
      <c r="XCL130" s="31"/>
      <c r="XCM130" s="32"/>
      <c r="XCN130" s="31"/>
      <c r="XCO130" s="31"/>
      <c r="XCP130" s="32"/>
      <c r="XCQ130" s="33"/>
      <c r="XCR130" s="30"/>
      <c r="XCS130" s="30"/>
      <c r="XCT130" s="30"/>
      <c r="XCU130" s="30"/>
      <c r="XCV130" s="30"/>
      <c r="XCW130" s="30"/>
      <c r="XCX130" s="30"/>
      <c r="XCY130" s="30"/>
      <c r="XCZ130" s="30"/>
      <c r="XDA130" s="30"/>
      <c r="XDB130" s="31"/>
      <c r="XDC130" s="32"/>
      <c r="XDD130" s="31"/>
      <c r="XDE130" s="31"/>
      <c r="XDF130" s="32"/>
      <c r="XDG130" s="33"/>
      <c r="XDH130" s="30"/>
      <c r="XDI130" s="30"/>
      <c r="XDJ130" s="30"/>
      <c r="XDK130" s="30"/>
      <c r="XDL130" s="30"/>
      <c r="XDM130" s="30"/>
      <c r="XDN130" s="30"/>
      <c r="XDO130" s="30"/>
      <c r="XDP130" s="30"/>
      <c r="XDQ130" s="30"/>
      <c r="XDR130" s="31"/>
      <c r="XDS130" s="32"/>
      <c r="XDT130" s="31"/>
      <c r="XDU130" s="31"/>
      <c r="XDV130" s="32"/>
      <c r="XDW130" s="33"/>
      <c r="XDX130" s="30"/>
      <c r="XDY130" s="30"/>
      <c r="XDZ130" s="30"/>
      <c r="XEA130" s="30"/>
      <c r="XEB130" s="30"/>
      <c r="XEC130" s="30"/>
      <c r="XED130" s="30"/>
      <c r="XEE130" s="30"/>
      <c r="XEF130" s="30"/>
      <c r="XEG130" s="30"/>
      <c r="XEH130" s="31"/>
      <c r="XEI130" s="32"/>
      <c r="XEJ130" s="31"/>
      <c r="XEK130" s="31"/>
      <c r="XEL130" s="32"/>
      <c r="XEM130" s="33"/>
      <c r="XEN130" s="30"/>
      <c r="XEO130" s="30"/>
      <c r="XEP130" s="30"/>
      <c r="XEQ130" s="30"/>
      <c r="XER130" s="30"/>
      <c r="XES130" s="30"/>
      <c r="XET130" s="30"/>
      <c r="XEU130" s="30"/>
      <c r="XEV130" s="30"/>
      <c r="XEW130" s="30"/>
      <c r="XEX130" s="31"/>
      <c r="XEY130" s="32"/>
      <c r="XEZ130" s="31"/>
      <c r="XFA130" s="31"/>
      <c r="XFB130" s="32"/>
      <c r="XFC130" s="33"/>
    </row>
    <row r="131" spans="1:16383" ht="57" customHeight="1" x14ac:dyDescent="0.25">
      <c r="A131"/>
      <c r="B131" s="35" t="s">
        <v>1674</v>
      </c>
      <c r="C131" s="35">
        <v>1</v>
      </c>
      <c r="D131" s="35" t="s">
        <v>1675</v>
      </c>
      <c r="E131" s="35" t="s">
        <v>1401</v>
      </c>
      <c r="F131" s="35" t="s">
        <v>1676</v>
      </c>
      <c r="G131" s="35"/>
      <c r="H131" s="35" t="s">
        <v>1285</v>
      </c>
      <c r="I131" s="35" t="s">
        <v>435</v>
      </c>
      <c r="J131" s="36" t="s">
        <v>1790</v>
      </c>
      <c r="K131" s="36" t="s">
        <v>1791</v>
      </c>
      <c r="L131" s="37">
        <v>202005123456</v>
      </c>
      <c r="M131" s="36"/>
      <c r="N131" s="36" t="s">
        <v>1677</v>
      </c>
      <c r="O131" s="38"/>
      <c r="P131" s="30"/>
      <c r="Q131" s="30"/>
      <c r="R131" s="30"/>
      <c r="S131" s="30"/>
      <c r="T131" s="30"/>
      <c r="U131" s="30"/>
      <c r="V131" s="30"/>
      <c r="W131" s="30"/>
      <c r="X131" s="30"/>
      <c r="Y131" s="30"/>
      <c r="Z131" s="31"/>
      <c r="AA131" s="32"/>
      <c r="AB131" s="31"/>
      <c r="AC131" s="31"/>
      <c r="AD131" s="32"/>
      <c r="AE131" s="33"/>
      <c r="AF131" s="30"/>
      <c r="AG131" s="30"/>
      <c r="AH131" s="30"/>
      <c r="AI131" s="30"/>
      <c r="AJ131" s="30"/>
      <c r="AK131" s="30"/>
      <c r="AL131" s="30"/>
      <c r="AM131" s="30"/>
      <c r="AN131" s="30"/>
      <c r="AO131" s="30"/>
      <c r="AP131" s="31"/>
      <c r="AQ131" s="32"/>
      <c r="AR131" s="31"/>
      <c r="AS131" s="31"/>
      <c r="AT131" s="32"/>
      <c r="AU131" s="33"/>
      <c r="AV131" s="30"/>
      <c r="AW131" s="30"/>
      <c r="AX131" s="30"/>
      <c r="AY131" s="30"/>
      <c r="AZ131" s="30"/>
      <c r="BA131" s="30"/>
      <c r="BB131" s="30"/>
      <c r="BC131" s="30"/>
      <c r="BD131" s="30"/>
      <c r="BE131" s="30"/>
      <c r="BF131" s="31"/>
      <c r="BG131" s="32"/>
      <c r="BH131" s="31"/>
      <c r="BI131" s="31"/>
      <c r="BJ131" s="32"/>
      <c r="BK131" s="33"/>
      <c r="BL131" s="30"/>
      <c r="BM131" s="30"/>
      <c r="BN131" s="30"/>
      <c r="BO131" s="30"/>
      <c r="BP131" s="30"/>
      <c r="BQ131" s="30"/>
      <c r="BR131" s="30"/>
      <c r="BS131" s="30"/>
      <c r="BT131" s="30"/>
      <c r="BU131" s="30"/>
      <c r="BV131" s="31"/>
      <c r="BW131" s="32"/>
      <c r="BX131" s="31"/>
      <c r="BY131" s="31"/>
      <c r="BZ131" s="32"/>
      <c r="CA131" s="33"/>
      <c r="CB131" s="30"/>
      <c r="CC131" s="30"/>
      <c r="CD131" s="30"/>
      <c r="CE131" s="30"/>
      <c r="CF131" s="30"/>
      <c r="CG131" s="30"/>
      <c r="CH131" s="30"/>
      <c r="CI131" s="30"/>
      <c r="CJ131" s="30"/>
      <c r="CK131" s="30"/>
      <c r="CL131" s="31"/>
      <c r="CM131" s="32"/>
      <c r="CN131" s="31"/>
      <c r="CO131" s="31"/>
      <c r="CP131" s="32"/>
      <c r="CQ131" s="33"/>
      <c r="CR131" s="30"/>
      <c r="CS131" s="30"/>
      <c r="CT131" s="30"/>
      <c r="CU131" s="30"/>
      <c r="CV131" s="30"/>
      <c r="CW131" s="30"/>
      <c r="CX131" s="30"/>
      <c r="CY131" s="30"/>
      <c r="CZ131" s="30"/>
      <c r="DA131" s="30"/>
      <c r="DB131" s="31"/>
      <c r="DC131" s="32"/>
      <c r="DD131" s="31"/>
      <c r="DE131" s="31"/>
      <c r="DF131" s="32"/>
      <c r="DG131" s="33"/>
      <c r="DH131" s="30"/>
      <c r="DI131" s="30"/>
      <c r="DJ131" s="30"/>
      <c r="DK131" s="30"/>
      <c r="DL131" s="30"/>
      <c r="DM131" s="30"/>
      <c r="DN131" s="30"/>
      <c r="DO131" s="30"/>
      <c r="DP131" s="30"/>
      <c r="DQ131" s="30"/>
      <c r="DR131" s="31"/>
      <c r="DS131" s="32"/>
      <c r="DT131" s="31"/>
      <c r="DU131" s="31"/>
      <c r="DV131" s="32"/>
      <c r="DW131" s="33"/>
      <c r="DX131" s="30"/>
      <c r="DY131" s="30"/>
      <c r="DZ131" s="30"/>
      <c r="EA131" s="30"/>
      <c r="EB131" s="30"/>
      <c r="EC131" s="30"/>
      <c r="ED131" s="30"/>
      <c r="EE131" s="30"/>
      <c r="EF131" s="30"/>
      <c r="EG131" s="30"/>
      <c r="EH131" s="31"/>
      <c r="EI131" s="32"/>
      <c r="EJ131" s="31"/>
      <c r="EK131" s="31"/>
      <c r="EL131" s="32"/>
      <c r="EM131" s="33"/>
      <c r="EN131" s="30"/>
      <c r="EO131" s="30"/>
      <c r="EP131" s="30"/>
      <c r="EQ131" s="30"/>
      <c r="ER131" s="30"/>
      <c r="ES131" s="30"/>
      <c r="ET131" s="30"/>
      <c r="EU131" s="30"/>
      <c r="EV131" s="30"/>
      <c r="EW131" s="30"/>
      <c r="EX131" s="31"/>
      <c r="EY131" s="32"/>
      <c r="EZ131" s="31"/>
      <c r="FA131" s="31"/>
      <c r="FB131" s="32"/>
      <c r="FC131" s="33"/>
      <c r="FD131" s="30"/>
      <c r="FE131" s="30"/>
      <c r="FF131" s="30"/>
      <c r="FG131" s="30"/>
      <c r="FH131" s="30"/>
      <c r="FI131" s="30"/>
      <c r="FJ131" s="30"/>
      <c r="FK131" s="30"/>
      <c r="FL131" s="30"/>
      <c r="FM131" s="30"/>
      <c r="FN131" s="31"/>
      <c r="FO131" s="32"/>
      <c r="FP131" s="31"/>
      <c r="FQ131" s="31"/>
      <c r="FR131" s="32"/>
      <c r="FS131" s="33"/>
      <c r="FT131" s="30"/>
      <c r="FU131" s="30"/>
      <c r="FV131" s="30"/>
      <c r="FW131" s="30"/>
      <c r="FX131" s="30"/>
      <c r="FY131" s="30"/>
      <c r="FZ131" s="30"/>
      <c r="GA131" s="30"/>
      <c r="GB131" s="30"/>
      <c r="GC131" s="30"/>
      <c r="GD131" s="31"/>
      <c r="GE131" s="32"/>
      <c r="GF131" s="31"/>
      <c r="GG131" s="31"/>
      <c r="GH131" s="32"/>
      <c r="GI131" s="33"/>
      <c r="GJ131" s="30"/>
      <c r="GK131" s="30"/>
      <c r="GL131" s="30"/>
      <c r="GM131" s="30"/>
      <c r="GN131" s="30"/>
      <c r="GO131" s="30"/>
      <c r="GP131" s="30"/>
      <c r="GQ131" s="30"/>
      <c r="GR131" s="30"/>
      <c r="GS131" s="30"/>
      <c r="GT131" s="31"/>
      <c r="GU131" s="32"/>
      <c r="GV131" s="31"/>
      <c r="GW131" s="31"/>
      <c r="GX131" s="32"/>
      <c r="GY131" s="33"/>
      <c r="GZ131" s="30"/>
      <c r="HA131" s="30"/>
      <c r="HB131" s="30"/>
      <c r="HC131" s="30"/>
      <c r="HD131" s="30"/>
      <c r="HE131" s="30"/>
      <c r="HF131" s="30"/>
      <c r="HG131" s="30"/>
      <c r="HH131" s="30"/>
      <c r="HI131" s="30"/>
      <c r="HJ131" s="31"/>
      <c r="HK131" s="32"/>
      <c r="HL131" s="31"/>
      <c r="HM131" s="31"/>
      <c r="HN131" s="32"/>
      <c r="HO131" s="33"/>
      <c r="HP131" s="30"/>
      <c r="HQ131" s="30"/>
      <c r="HR131" s="30"/>
      <c r="HS131" s="30"/>
      <c r="HT131" s="30"/>
      <c r="HU131" s="30"/>
      <c r="HV131" s="30"/>
      <c r="HW131" s="30"/>
      <c r="HX131" s="30"/>
      <c r="HY131" s="30"/>
      <c r="HZ131" s="31"/>
      <c r="IA131" s="32"/>
      <c r="IB131" s="31"/>
      <c r="IC131" s="31"/>
      <c r="ID131" s="32"/>
      <c r="IE131" s="33"/>
      <c r="IF131" s="30"/>
      <c r="IG131" s="30"/>
      <c r="IH131" s="30"/>
      <c r="II131" s="30"/>
      <c r="IJ131" s="30"/>
      <c r="IK131" s="30"/>
      <c r="IL131" s="30"/>
      <c r="IM131" s="30"/>
      <c r="IN131" s="30"/>
      <c r="IO131" s="30"/>
      <c r="IP131" s="31"/>
      <c r="IQ131" s="32"/>
      <c r="IR131" s="31"/>
      <c r="IS131" s="31"/>
      <c r="IT131" s="32"/>
      <c r="IU131" s="33"/>
      <c r="IV131" s="30"/>
      <c r="IW131" s="30"/>
      <c r="IX131" s="30"/>
      <c r="IY131" s="30"/>
      <c r="IZ131" s="30"/>
      <c r="JA131" s="30"/>
      <c r="JB131" s="30"/>
      <c r="JC131" s="30"/>
      <c r="JD131" s="30"/>
      <c r="JE131" s="30"/>
      <c r="JF131" s="31"/>
      <c r="JG131" s="32"/>
      <c r="JH131" s="31"/>
      <c r="JI131" s="31"/>
      <c r="JJ131" s="32"/>
      <c r="JK131" s="33"/>
      <c r="JL131" s="30"/>
      <c r="JM131" s="30"/>
      <c r="JN131" s="30"/>
      <c r="JO131" s="30"/>
      <c r="JP131" s="30"/>
      <c r="JQ131" s="30"/>
      <c r="JR131" s="30"/>
      <c r="JS131" s="30"/>
      <c r="JT131" s="30"/>
      <c r="JU131" s="30"/>
      <c r="JV131" s="31"/>
      <c r="JW131" s="32"/>
      <c r="JX131" s="31"/>
      <c r="JY131" s="31"/>
      <c r="JZ131" s="32"/>
      <c r="KA131" s="33"/>
      <c r="KB131" s="30"/>
      <c r="KC131" s="30"/>
      <c r="KD131" s="30"/>
      <c r="KE131" s="30"/>
      <c r="KF131" s="30"/>
      <c r="KG131" s="30"/>
      <c r="KH131" s="30"/>
      <c r="KI131" s="30"/>
      <c r="KJ131" s="30"/>
      <c r="KK131" s="30"/>
      <c r="KL131" s="31"/>
      <c r="KM131" s="32"/>
      <c r="KN131" s="31"/>
      <c r="KO131" s="31"/>
      <c r="KP131" s="32"/>
      <c r="KQ131" s="33"/>
      <c r="KR131" s="30"/>
      <c r="KS131" s="30"/>
      <c r="KT131" s="30"/>
      <c r="KU131" s="30"/>
      <c r="KV131" s="30"/>
      <c r="KW131" s="30"/>
      <c r="KX131" s="30"/>
      <c r="KY131" s="30"/>
      <c r="KZ131" s="30"/>
      <c r="LA131" s="30"/>
      <c r="LB131" s="31"/>
      <c r="LC131" s="32"/>
      <c r="LD131" s="31"/>
      <c r="LE131" s="31"/>
      <c r="LF131" s="32"/>
      <c r="LG131" s="33"/>
      <c r="LH131" s="30"/>
      <c r="LI131" s="30"/>
      <c r="LJ131" s="30"/>
      <c r="LK131" s="30"/>
      <c r="LL131" s="30"/>
      <c r="LM131" s="30"/>
      <c r="LN131" s="30"/>
      <c r="LO131" s="30"/>
      <c r="LP131" s="30"/>
      <c r="LQ131" s="30"/>
      <c r="LR131" s="31"/>
      <c r="LS131" s="32"/>
      <c r="LT131" s="31"/>
      <c r="LU131" s="31"/>
      <c r="LV131" s="32"/>
      <c r="LW131" s="33"/>
      <c r="LX131" s="30"/>
      <c r="LY131" s="30"/>
      <c r="LZ131" s="30"/>
      <c r="MA131" s="30"/>
      <c r="MB131" s="30"/>
      <c r="MC131" s="30"/>
      <c r="MD131" s="30"/>
      <c r="ME131" s="30"/>
      <c r="MF131" s="30"/>
      <c r="MG131" s="30"/>
      <c r="MH131" s="31"/>
      <c r="MI131" s="32"/>
      <c r="MJ131" s="31"/>
      <c r="MK131" s="31"/>
      <c r="ML131" s="32"/>
      <c r="MM131" s="33"/>
      <c r="MN131" s="30"/>
      <c r="MO131" s="30"/>
      <c r="MP131" s="30"/>
      <c r="MQ131" s="30"/>
      <c r="MR131" s="30"/>
      <c r="MS131" s="30"/>
      <c r="MT131" s="30"/>
      <c r="MU131" s="30"/>
      <c r="MV131" s="30"/>
      <c r="MW131" s="30"/>
      <c r="MX131" s="31"/>
      <c r="MY131" s="32"/>
      <c r="MZ131" s="31"/>
      <c r="NA131" s="31"/>
      <c r="NB131" s="32"/>
      <c r="NC131" s="33"/>
      <c r="ND131" s="30"/>
      <c r="NE131" s="30"/>
      <c r="NF131" s="30"/>
      <c r="NG131" s="30"/>
      <c r="NH131" s="30"/>
      <c r="NI131" s="30"/>
      <c r="NJ131" s="30"/>
      <c r="NK131" s="30"/>
      <c r="NL131" s="30"/>
      <c r="NM131" s="30"/>
      <c r="NN131" s="31"/>
      <c r="NO131" s="32"/>
      <c r="NP131" s="31"/>
      <c r="NQ131" s="31"/>
      <c r="NR131" s="32"/>
      <c r="NS131" s="33"/>
      <c r="NT131" s="30"/>
      <c r="NU131" s="30"/>
      <c r="NV131" s="30"/>
      <c r="NW131" s="30"/>
      <c r="NX131" s="30"/>
      <c r="NY131" s="30"/>
      <c r="NZ131" s="30"/>
      <c r="OA131" s="30"/>
      <c r="OB131" s="30"/>
      <c r="OC131" s="30"/>
      <c r="OD131" s="31"/>
      <c r="OE131" s="32"/>
      <c r="OF131" s="31"/>
      <c r="OG131" s="31"/>
      <c r="OH131" s="32"/>
      <c r="OI131" s="33"/>
      <c r="OJ131" s="30"/>
      <c r="OK131" s="30"/>
      <c r="OL131" s="30"/>
      <c r="OM131" s="30"/>
      <c r="ON131" s="30"/>
      <c r="OO131" s="30"/>
      <c r="OP131" s="30"/>
      <c r="OQ131" s="30"/>
      <c r="OR131" s="30"/>
      <c r="OS131" s="30"/>
      <c r="OT131" s="31"/>
      <c r="OU131" s="32"/>
      <c r="OV131" s="31"/>
      <c r="OW131" s="31"/>
      <c r="OX131" s="32"/>
      <c r="OY131" s="33"/>
      <c r="OZ131" s="30"/>
      <c r="PA131" s="30"/>
      <c r="PB131" s="30"/>
      <c r="PC131" s="30"/>
      <c r="PD131" s="30"/>
      <c r="PE131" s="30"/>
      <c r="PF131" s="30"/>
      <c r="PG131" s="30"/>
      <c r="PH131" s="30"/>
      <c r="PI131" s="30"/>
      <c r="PJ131" s="31"/>
      <c r="PK131" s="32"/>
      <c r="PL131" s="31"/>
      <c r="PM131" s="31"/>
      <c r="PN131" s="32"/>
      <c r="PO131" s="33"/>
      <c r="PP131" s="30"/>
      <c r="PQ131" s="30"/>
      <c r="PR131" s="30"/>
      <c r="PS131" s="30"/>
      <c r="PT131" s="30"/>
      <c r="PU131" s="30"/>
      <c r="PV131" s="30"/>
      <c r="PW131" s="30"/>
      <c r="PX131" s="30"/>
      <c r="PY131" s="30"/>
      <c r="PZ131" s="31"/>
      <c r="QA131" s="32"/>
      <c r="QB131" s="31"/>
      <c r="QC131" s="31"/>
      <c r="QD131" s="32"/>
      <c r="QE131" s="33"/>
      <c r="QF131" s="30"/>
      <c r="QG131" s="30"/>
      <c r="QH131" s="30"/>
      <c r="QI131" s="30"/>
      <c r="QJ131" s="30"/>
      <c r="QK131" s="30"/>
      <c r="QL131" s="30"/>
      <c r="QM131" s="30"/>
      <c r="QN131" s="30"/>
      <c r="QO131" s="30"/>
      <c r="QP131" s="31"/>
      <c r="QQ131" s="32"/>
      <c r="QR131" s="31"/>
      <c r="QS131" s="31"/>
      <c r="QT131" s="32"/>
      <c r="QU131" s="33"/>
      <c r="QV131" s="30"/>
      <c r="QW131" s="30"/>
      <c r="QX131" s="30"/>
      <c r="QY131" s="30"/>
      <c r="QZ131" s="30"/>
      <c r="RA131" s="30"/>
      <c r="RB131" s="30"/>
      <c r="RC131" s="30"/>
      <c r="RD131" s="30"/>
      <c r="RE131" s="30"/>
      <c r="RF131" s="31"/>
      <c r="RG131" s="32"/>
      <c r="RH131" s="31"/>
      <c r="RI131" s="31"/>
      <c r="RJ131" s="32"/>
      <c r="RK131" s="33"/>
      <c r="RL131" s="30"/>
      <c r="RM131" s="30"/>
      <c r="RN131" s="30"/>
      <c r="RO131" s="30"/>
      <c r="RP131" s="30"/>
      <c r="RQ131" s="30"/>
      <c r="RR131" s="30"/>
      <c r="RS131" s="30"/>
      <c r="RT131" s="30"/>
      <c r="RU131" s="30"/>
      <c r="RV131" s="31"/>
      <c r="RW131" s="32"/>
      <c r="RX131" s="31"/>
      <c r="RY131" s="31"/>
      <c r="RZ131" s="32"/>
      <c r="SA131" s="33"/>
      <c r="SB131" s="30"/>
      <c r="SC131" s="30"/>
      <c r="SD131" s="30"/>
      <c r="SE131" s="30"/>
      <c r="SF131" s="30"/>
      <c r="SG131" s="30"/>
      <c r="SH131" s="30"/>
      <c r="SI131" s="30"/>
      <c r="SJ131" s="30"/>
      <c r="SK131" s="30"/>
      <c r="SL131" s="31"/>
      <c r="SM131" s="32"/>
      <c r="SN131" s="31"/>
      <c r="SO131" s="31"/>
      <c r="SP131" s="32"/>
      <c r="SQ131" s="33"/>
      <c r="SR131" s="30"/>
      <c r="SS131" s="30"/>
      <c r="ST131" s="30"/>
      <c r="SU131" s="30"/>
      <c r="SV131" s="30"/>
      <c r="SW131" s="30"/>
      <c r="SX131" s="30"/>
      <c r="SY131" s="30"/>
      <c r="SZ131" s="30"/>
      <c r="TA131" s="30"/>
      <c r="TB131" s="31"/>
      <c r="TC131" s="32"/>
      <c r="TD131" s="31"/>
      <c r="TE131" s="31"/>
      <c r="TF131" s="32"/>
      <c r="TG131" s="33"/>
      <c r="TH131" s="30"/>
      <c r="TI131" s="30"/>
      <c r="TJ131" s="30"/>
      <c r="TK131" s="30"/>
      <c r="TL131" s="30"/>
      <c r="TM131" s="30"/>
      <c r="TN131" s="30"/>
      <c r="TO131" s="30"/>
      <c r="TP131" s="30"/>
      <c r="TQ131" s="30"/>
      <c r="TR131" s="31"/>
      <c r="TS131" s="32"/>
      <c r="TT131" s="31"/>
      <c r="TU131" s="31"/>
      <c r="TV131" s="32"/>
      <c r="TW131" s="33"/>
      <c r="TX131" s="30"/>
      <c r="TY131" s="30"/>
      <c r="TZ131" s="30"/>
      <c r="UA131" s="30"/>
      <c r="UB131" s="30"/>
      <c r="UC131" s="30"/>
      <c r="UD131" s="30"/>
      <c r="UE131" s="30"/>
      <c r="UF131" s="30"/>
      <c r="UG131" s="30"/>
      <c r="UH131" s="31"/>
      <c r="UI131" s="32"/>
      <c r="UJ131" s="31"/>
      <c r="UK131" s="31"/>
      <c r="UL131" s="32"/>
      <c r="UM131" s="33"/>
      <c r="UN131" s="30"/>
      <c r="UO131" s="30"/>
      <c r="UP131" s="30"/>
      <c r="UQ131" s="30"/>
      <c r="UR131" s="30"/>
      <c r="US131" s="30"/>
      <c r="UT131" s="30"/>
      <c r="UU131" s="30"/>
      <c r="UV131" s="30"/>
      <c r="UW131" s="30"/>
      <c r="UX131" s="31"/>
      <c r="UY131" s="32"/>
      <c r="UZ131" s="31"/>
      <c r="VA131" s="31"/>
      <c r="VB131" s="32"/>
      <c r="VC131" s="33"/>
      <c r="VD131" s="30"/>
      <c r="VE131" s="30"/>
      <c r="VF131" s="30"/>
      <c r="VG131" s="30"/>
      <c r="VH131" s="30"/>
      <c r="VI131" s="30"/>
      <c r="VJ131" s="30"/>
      <c r="VK131" s="30"/>
      <c r="VL131" s="30"/>
      <c r="VM131" s="30"/>
      <c r="VN131" s="31"/>
      <c r="VO131" s="32"/>
      <c r="VP131" s="31"/>
      <c r="VQ131" s="31"/>
      <c r="VR131" s="32"/>
      <c r="VS131" s="33"/>
      <c r="VT131" s="30"/>
      <c r="VU131" s="30"/>
      <c r="VV131" s="30"/>
      <c r="VW131" s="30"/>
      <c r="VX131" s="30"/>
      <c r="VY131" s="30"/>
      <c r="VZ131" s="30"/>
      <c r="WA131" s="30"/>
      <c r="WB131" s="30"/>
      <c r="WC131" s="30"/>
      <c r="WD131" s="31"/>
      <c r="WE131" s="32"/>
      <c r="WF131" s="31"/>
      <c r="WG131" s="31"/>
      <c r="WH131" s="32"/>
      <c r="WI131" s="33"/>
      <c r="WJ131" s="30"/>
      <c r="WK131" s="30"/>
      <c r="WL131" s="30"/>
      <c r="WM131" s="30"/>
      <c r="WN131" s="30"/>
      <c r="WO131" s="30"/>
      <c r="WP131" s="30"/>
      <c r="WQ131" s="30"/>
      <c r="WR131" s="30"/>
      <c r="WS131" s="30"/>
      <c r="WT131" s="31"/>
      <c r="WU131" s="32"/>
      <c r="WV131" s="31"/>
      <c r="WW131" s="31"/>
      <c r="WX131" s="32"/>
      <c r="WY131" s="33"/>
      <c r="WZ131" s="30"/>
      <c r="XA131" s="30"/>
      <c r="XB131" s="30"/>
      <c r="XC131" s="30"/>
      <c r="XD131" s="30"/>
      <c r="XE131" s="30"/>
      <c r="XF131" s="30"/>
      <c r="XG131" s="30"/>
      <c r="XH131" s="30"/>
      <c r="XI131" s="30"/>
      <c r="XJ131" s="31"/>
      <c r="XK131" s="32"/>
      <c r="XL131" s="31"/>
      <c r="XM131" s="31"/>
      <c r="XN131" s="32"/>
      <c r="XO131" s="33"/>
      <c r="XP131" s="30"/>
      <c r="XQ131" s="30"/>
      <c r="XR131" s="30"/>
      <c r="XS131" s="30"/>
      <c r="XT131" s="30"/>
      <c r="XU131" s="30"/>
      <c r="XV131" s="30"/>
      <c r="XW131" s="30"/>
      <c r="XX131" s="30"/>
      <c r="XY131" s="30"/>
      <c r="XZ131" s="31"/>
      <c r="YA131" s="32"/>
      <c r="YB131" s="31"/>
      <c r="YC131" s="31"/>
      <c r="YD131" s="32"/>
      <c r="YE131" s="33"/>
      <c r="YF131" s="30"/>
      <c r="YG131" s="30"/>
      <c r="YH131" s="30"/>
      <c r="YI131" s="30"/>
      <c r="YJ131" s="30"/>
      <c r="YK131" s="30"/>
      <c r="YL131" s="30"/>
      <c r="YM131" s="30"/>
      <c r="YN131" s="30"/>
      <c r="YO131" s="30"/>
      <c r="YP131" s="31"/>
      <c r="YQ131" s="32"/>
      <c r="YR131" s="31"/>
      <c r="YS131" s="31"/>
      <c r="YT131" s="32"/>
      <c r="YU131" s="33"/>
      <c r="YV131" s="30"/>
      <c r="YW131" s="30"/>
      <c r="YX131" s="30"/>
      <c r="YY131" s="30"/>
      <c r="YZ131" s="30"/>
      <c r="ZA131" s="30"/>
      <c r="ZB131" s="30"/>
      <c r="ZC131" s="30"/>
      <c r="ZD131" s="30"/>
      <c r="ZE131" s="30"/>
      <c r="ZF131" s="31"/>
      <c r="ZG131" s="32"/>
      <c r="ZH131" s="31"/>
      <c r="ZI131" s="31"/>
      <c r="ZJ131" s="32"/>
      <c r="ZK131" s="33"/>
      <c r="ZL131" s="30"/>
      <c r="ZM131" s="30"/>
      <c r="ZN131" s="30"/>
      <c r="ZO131" s="30"/>
      <c r="ZP131" s="30"/>
      <c r="ZQ131" s="30"/>
      <c r="ZR131" s="30"/>
      <c r="ZS131" s="30"/>
      <c r="ZT131" s="30"/>
      <c r="ZU131" s="30"/>
      <c r="ZV131" s="31"/>
      <c r="ZW131" s="32"/>
      <c r="ZX131" s="31"/>
      <c r="ZY131" s="31"/>
      <c r="ZZ131" s="32"/>
      <c r="AAA131" s="33"/>
      <c r="AAB131" s="30"/>
      <c r="AAC131" s="30"/>
      <c r="AAD131" s="30"/>
      <c r="AAE131" s="30"/>
      <c r="AAF131" s="30"/>
      <c r="AAG131" s="30"/>
      <c r="AAH131" s="30"/>
      <c r="AAI131" s="30"/>
      <c r="AAJ131" s="30"/>
      <c r="AAK131" s="30"/>
      <c r="AAL131" s="31"/>
      <c r="AAM131" s="32"/>
      <c r="AAN131" s="31"/>
      <c r="AAO131" s="31"/>
      <c r="AAP131" s="32"/>
      <c r="AAQ131" s="33"/>
      <c r="AAR131" s="30"/>
      <c r="AAS131" s="30"/>
      <c r="AAT131" s="30"/>
      <c r="AAU131" s="30"/>
      <c r="AAV131" s="30"/>
      <c r="AAW131" s="30"/>
      <c r="AAX131" s="30"/>
      <c r="AAY131" s="30"/>
      <c r="AAZ131" s="30"/>
      <c r="ABA131" s="30"/>
      <c r="ABB131" s="31"/>
      <c r="ABC131" s="32"/>
      <c r="ABD131" s="31"/>
      <c r="ABE131" s="31"/>
      <c r="ABF131" s="32"/>
      <c r="ABG131" s="33"/>
      <c r="ABH131" s="30"/>
      <c r="ABI131" s="30"/>
      <c r="ABJ131" s="30"/>
      <c r="ABK131" s="30"/>
      <c r="ABL131" s="30"/>
      <c r="ABM131" s="30"/>
      <c r="ABN131" s="30"/>
      <c r="ABO131" s="30"/>
      <c r="ABP131" s="30"/>
      <c r="ABQ131" s="30"/>
      <c r="ABR131" s="31"/>
      <c r="ABS131" s="32"/>
      <c r="ABT131" s="31"/>
      <c r="ABU131" s="31"/>
      <c r="ABV131" s="32"/>
      <c r="ABW131" s="33"/>
      <c r="ABX131" s="30"/>
      <c r="ABY131" s="30"/>
      <c r="ABZ131" s="30"/>
      <c r="ACA131" s="30"/>
      <c r="ACB131" s="30"/>
      <c r="ACC131" s="30"/>
      <c r="ACD131" s="30"/>
      <c r="ACE131" s="30"/>
      <c r="ACF131" s="30"/>
      <c r="ACG131" s="30"/>
      <c r="ACH131" s="31"/>
      <c r="ACI131" s="32"/>
      <c r="ACJ131" s="31"/>
      <c r="ACK131" s="31"/>
      <c r="ACL131" s="32"/>
      <c r="ACM131" s="33"/>
      <c r="ACN131" s="30"/>
      <c r="ACO131" s="30"/>
      <c r="ACP131" s="30"/>
      <c r="ACQ131" s="30"/>
      <c r="ACR131" s="30"/>
      <c r="ACS131" s="30"/>
      <c r="ACT131" s="30"/>
      <c r="ACU131" s="30"/>
      <c r="ACV131" s="30"/>
      <c r="ACW131" s="30"/>
      <c r="ACX131" s="31"/>
      <c r="ACY131" s="32"/>
      <c r="ACZ131" s="31"/>
      <c r="ADA131" s="31"/>
      <c r="ADB131" s="32"/>
      <c r="ADC131" s="33"/>
      <c r="ADD131" s="30"/>
      <c r="ADE131" s="30"/>
      <c r="ADF131" s="30"/>
      <c r="ADG131" s="30"/>
      <c r="ADH131" s="30"/>
      <c r="ADI131" s="30"/>
      <c r="ADJ131" s="30"/>
      <c r="ADK131" s="30"/>
      <c r="ADL131" s="30"/>
      <c r="ADM131" s="30"/>
      <c r="ADN131" s="31"/>
      <c r="ADO131" s="32"/>
      <c r="ADP131" s="31"/>
      <c r="ADQ131" s="31"/>
      <c r="ADR131" s="32"/>
      <c r="ADS131" s="33"/>
      <c r="ADT131" s="30"/>
      <c r="ADU131" s="30"/>
      <c r="ADV131" s="30"/>
      <c r="ADW131" s="30"/>
      <c r="ADX131" s="30"/>
      <c r="ADY131" s="30"/>
      <c r="ADZ131" s="30"/>
      <c r="AEA131" s="30"/>
      <c r="AEB131" s="30"/>
      <c r="AEC131" s="30"/>
      <c r="AED131" s="31"/>
      <c r="AEE131" s="32"/>
      <c r="AEF131" s="31"/>
      <c r="AEG131" s="31"/>
      <c r="AEH131" s="32"/>
      <c r="AEI131" s="33"/>
      <c r="AEJ131" s="30"/>
      <c r="AEK131" s="30"/>
      <c r="AEL131" s="30"/>
      <c r="AEM131" s="30"/>
      <c r="AEN131" s="30"/>
      <c r="AEO131" s="30"/>
      <c r="AEP131" s="30"/>
      <c r="AEQ131" s="30"/>
      <c r="AER131" s="30"/>
      <c r="AES131" s="30"/>
      <c r="AET131" s="31"/>
      <c r="AEU131" s="32"/>
      <c r="AEV131" s="31"/>
      <c r="AEW131" s="31"/>
      <c r="AEX131" s="32"/>
      <c r="AEY131" s="33"/>
      <c r="AEZ131" s="30"/>
      <c r="AFA131" s="30"/>
      <c r="AFB131" s="30"/>
      <c r="AFC131" s="30"/>
      <c r="AFD131" s="30"/>
      <c r="AFE131" s="30"/>
      <c r="AFF131" s="30"/>
      <c r="AFG131" s="30"/>
      <c r="AFH131" s="30"/>
      <c r="AFI131" s="30"/>
      <c r="AFJ131" s="31"/>
      <c r="AFK131" s="32"/>
      <c r="AFL131" s="31"/>
      <c r="AFM131" s="31"/>
      <c r="AFN131" s="32"/>
      <c r="AFO131" s="33"/>
      <c r="AFP131" s="30"/>
      <c r="AFQ131" s="30"/>
      <c r="AFR131" s="30"/>
      <c r="AFS131" s="30"/>
      <c r="AFT131" s="30"/>
      <c r="AFU131" s="30"/>
      <c r="AFV131" s="30"/>
      <c r="AFW131" s="30"/>
      <c r="AFX131" s="30"/>
      <c r="AFY131" s="30"/>
      <c r="AFZ131" s="31"/>
      <c r="AGA131" s="32"/>
      <c r="AGB131" s="31"/>
      <c r="AGC131" s="31"/>
      <c r="AGD131" s="32"/>
      <c r="AGE131" s="33"/>
      <c r="AGF131" s="30"/>
      <c r="AGG131" s="30"/>
      <c r="AGH131" s="30"/>
      <c r="AGI131" s="30"/>
      <c r="AGJ131" s="30"/>
      <c r="AGK131" s="30"/>
      <c r="AGL131" s="30"/>
      <c r="AGM131" s="30"/>
      <c r="AGN131" s="30"/>
      <c r="AGO131" s="30"/>
      <c r="AGP131" s="31"/>
      <c r="AGQ131" s="32"/>
      <c r="AGR131" s="31"/>
      <c r="AGS131" s="31"/>
      <c r="AGT131" s="32"/>
      <c r="AGU131" s="33"/>
      <c r="AGV131" s="30"/>
      <c r="AGW131" s="30"/>
      <c r="AGX131" s="30"/>
      <c r="AGY131" s="30"/>
      <c r="AGZ131" s="30"/>
      <c r="AHA131" s="30"/>
      <c r="AHB131" s="30"/>
      <c r="AHC131" s="30"/>
      <c r="AHD131" s="30"/>
      <c r="AHE131" s="30"/>
      <c r="AHF131" s="31"/>
      <c r="AHG131" s="32"/>
      <c r="AHH131" s="31"/>
      <c r="AHI131" s="31"/>
      <c r="AHJ131" s="32"/>
      <c r="AHK131" s="33"/>
      <c r="AHL131" s="30"/>
      <c r="AHM131" s="30"/>
      <c r="AHN131" s="30"/>
      <c r="AHO131" s="30"/>
      <c r="AHP131" s="30"/>
      <c r="AHQ131" s="30"/>
      <c r="AHR131" s="30"/>
      <c r="AHS131" s="30"/>
      <c r="AHT131" s="30"/>
      <c r="AHU131" s="30"/>
      <c r="AHV131" s="31"/>
      <c r="AHW131" s="32"/>
      <c r="AHX131" s="31"/>
      <c r="AHY131" s="31"/>
      <c r="AHZ131" s="32"/>
      <c r="AIA131" s="33"/>
      <c r="AIB131" s="30"/>
      <c r="AIC131" s="30"/>
      <c r="AID131" s="30"/>
      <c r="AIE131" s="30"/>
      <c r="AIF131" s="30"/>
      <c r="AIG131" s="30"/>
      <c r="AIH131" s="30"/>
      <c r="AII131" s="30"/>
      <c r="AIJ131" s="30"/>
      <c r="AIK131" s="30"/>
      <c r="AIL131" s="31"/>
      <c r="AIM131" s="32"/>
      <c r="AIN131" s="31"/>
      <c r="AIO131" s="31"/>
      <c r="AIP131" s="32"/>
      <c r="AIQ131" s="33"/>
      <c r="AIR131" s="30"/>
      <c r="AIS131" s="30"/>
      <c r="AIT131" s="30"/>
      <c r="AIU131" s="30"/>
      <c r="AIV131" s="30"/>
      <c r="AIW131" s="30"/>
      <c r="AIX131" s="30"/>
      <c r="AIY131" s="30"/>
      <c r="AIZ131" s="30"/>
      <c r="AJA131" s="30"/>
      <c r="AJB131" s="31"/>
      <c r="AJC131" s="32"/>
      <c r="AJD131" s="31"/>
      <c r="AJE131" s="31"/>
      <c r="AJF131" s="32"/>
      <c r="AJG131" s="33"/>
      <c r="AJH131" s="30"/>
      <c r="AJI131" s="30"/>
      <c r="AJJ131" s="30"/>
      <c r="AJK131" s="30"/>
      <c r="AJL131" s="30"/>
      <c r="AJM131" s="30"/>
      <c r="AJN131" s="30"/>
      <c r="AJO131" s="30"/>
      <c r="AJP131" s="30"/>
      <c r="AJQ131" s="30"/>
      <c r="AJR131" s="31"/>
      <c r="AJS131" s="32"/>
      <c r="AJT131" s="31"/>
      <c r="AJU131" s="31"/>
      <c r="AJV131" s="32"/>
      <c r="AJW131" s="33"/>
      <c r="AJX131" s="30"/>
      <c r="AJY131" s="30"/>
      <c r="AJZ131" s="30"/>
      <c r="AKA131" s="30"/>
      <c r="AKB131" s="30"/>
      <c r="AKC131" s="30"/>
      <c r="AKD131" s="30"/>
      <c r="AKE131" s="30"/>
      <c r="AKF131" s="30"/>
      <c r="AKG131" s="30"/>
      <c r="AKH131" s="31"/>
      <c r="AKI131" s="32"/>
      <c r="AKJ131" s="31"/>
      <c r="AKK131" s="31"/>
      <c r="AKL131" s="32"/>
      <c r="AKM131" s="33"/>
      <c r="AKN131" s="30"/>
      <c r="AKO131" s="30"/>
      <c r="AKP131" s="30"/>
      <c r="AKQ131" s="30"/>
      <c r="AKR131" s="30"/>
      <c r="AKS131" s="30"/>
      <c r="AKT131" s="30"/>
      <c r="AKU131" s="30"/>
      <c r="AKV131" s="30"/>
      <c r="AKW131" s="30"/>
      <c r="AKX131" s="31"/>
      <c r="AKY131" s="32"/>
      <c r="AKZ131" s="31"/>
      <c r="ALA131" s="31"/>
      <c r="ALB131" s="32"/>
      <c r="ALC131" s="33"/>
      <c r="ALD131" s="30"/>
      <c r="ALE131" s="30"/>
      <c r="ALF131" s="30"/>
      <c r="ALG131" s="30"/>
      <c r="ALH131" s="30"/>
      <c r="ALI131" s="30"/>
      <c r="ALJ131" s="30"/>
      <c r="ALK131" s="30"/>
      <c r="ALL131" s="30"/>
      <c r="ALM131" s="30"/>
      <c r="ALN131" s="31"/>
      <c r="ALO131" s="32"/>
      <c r="ALP131" s="31"/>
      <c r="ALQ131" s="31"/>
      <c r="ALR131" s="32"/>
      <c r="ALS131" s="33"/>
      <c r="ALT131" s="30"/>
      <c r="ALU131" s="30"/>
      <c r="ALV131" s="30"/>
      <c r="ALW131" s="30"/>
      <c r="ALX131" s="30"/>
      <c r="ALY131" s="30"/>
      <c r="ALZ131" s="30"/>
      <c r="AMA131" s="30"/>
      <c r="AMB131" s="30"/>
      <c r="AMC131" s="30"/>
      <c r="AMD131" s="31"/>
      <c r="AME131" s="32"/>
      <c r="AMF131" s="31"/>
      <c r="AMG131" s="31"/>
      <c r="AMH131" s="32"/>
      <c r="AMI131" s="33"/>
      <c r="AMJ131" s="30"/>
      <c r="AMK131" s="30"/>
      <c r="AML131" s="30"/>
      <c r="AMM131" s="30"/>
      <c r="AMN131" s="30"/>
      <c r="AMO131" s="30"/>
      <c r="AMP131" s="30"/>
      <c r="AMQ131" s="30"/>
      <c r="AMR131" s="30"/>
      <c r="AMS131" s="30"/>
      <c r="AMT131" s="31"/>
      <c r="AMU131" s="32"/>
      <c r="AMV131" s="31"/>
      <c r="AMW131" s="31"/>
      <c r="AMX131" s="32"/>
      <c r="AMY131" s="33"/>
      <c r="AMZ131" s="30"/>
      <c r="ANA131" s="30"/>
      <c r="ANB131" s="30"/>
      <c r="ANC131" s="30"/>
      <c r="AND131" s="30"/>
      <c r="ANE131" s="30"/>
      <c r="ANF131" s="30"/>
      <c r="ANG131" s="30"/>
      <c r="ANH131" s="30"/>
      <c r="ANI131" s="30"/>
      <c r="ANJ131" s="31"/>
      <c r="ANK131" s="32"/>
      <c r="ANL131" s="31"/>
      <c r="ANM131" s="31"/>
      <c r="ANN131" s="32"/>
      <c r="ANO131" s="33"/>
      <c r="ANP131" s="30"/>
      <c r="ANQ131" s="30"/>
      <c r="ANR131" s="30"/>
      <c r="ANS131" s="30"/>
      <c r="ANT131" s="30"/>
      <c r="ANU131" s="30"/>
      <c r="ANV131" s="30"/>
      <c r="ANW131" s="30"/>
      <c r="ANX131" s="30"/>
      <c r="ANY131" s="30"/>
      <c r="ANZ131" s="31"/>
      <c r="AOA131" s="32"/>
      <c r="AOB131" s="31"/>
      <c r="AOC131" s="31"/>
      <c r="AOD131" s="32"/>
      <c r="AOE131" s="33"/>
      <c r="AOF131" s="30"/>
      <c r="AOG131" s="30"/>
      <c r="AOH131" s="30"/>
      <c r="AOI131" s="30"/>
      <c r="AOJ131" s="30"/>
      <c r="AOK131" s="30"/>
      <c r="AOL131" s="30"/>
      <c r="AOM131" s="30"/>
      <c r="AON131" s="30"/>
      <c r="AOO131" s="30"/>
      <c r="AOP131" s="31"/>
      <c r="AOQ131" s="32"/>
      <c r="AOR131" s="31"/>
      <c r="AOS131" s="31"/>
      <c r="AOT131" s="32"/>
      <c r="AOU131" s="33"/>
      <c r="AOV131" s="30"/>
      <c r="AOW131" s="30"/>
      <c r="AOX131" s="30"/>
      <c r="AOY131" s="30"/>
      <c r="AOZ131" s="30"/>
      <c r="APA131" s="30"/>
      <c r="APB131" s="30"/>
      <c r="APC131" s="30"/>
      <c r="APD131" s="30"/>
      <c r="APE131" s="30"/>
      <c r="APF131" s="31"/>
      <c r="APG131" s="32"/>
      <c r="APH131" s="31"/>
      <c r="API131" s="31"/>
      <c r="APJ131" s="32"/>
      <c r="APK131" s="33"/>
      <c r="APL131" s="30"/>
      <c r="APM131" s="30"/>
      <c r="APN131" s="30"/>
      <c r="APO131" s="30"/>
      <c r="APP131" s="30"/>
      <c r="APQ131" s="30"/>
      <c r="APR131" s="30"/>
      <c r="APS131" s="30"/>
      <c r="APT131" s="30"/>
      <c r="APU131" s="30"/>
      <c r="APV131" s="31"/>
      <c r="APW131" s="32"/>
      <c r="APX131" s="31"/>
      <c r="APY131" s="31"/>
      <c r="APZ131" s="32"/>
      <c r="AQA131" s="33"/>
      <c r="AQB131" s="30"/>
      <c r="AQC131" s="30"/>
      <c r="AQD131" s="30"/>
      <c r="AQE131" s="30"/>
      <c r="AQF131" s="30"/>
      <c r="AQG131" s="30"/>
      <c r="AQH131" s="30"/>
      <c r="AQI131" s="30"/>
      <c r="AQJ131" s="30"/>
      <c r="AQK131" s="30"/>
      <c r="AQL131" s="31"/>
      <c r="AQM131" s="32"/>
      <c r="AQN131" s="31"/>
      <c r="AQO131" s="31"/>
      <c r="AQP131" s="32"/>
      <c r="AQQ131" s="33"/>
      <c r="AQR131" s="30"/>
      <c r="AQS131" s="30"/>
      <c r="AQT131" s="30"/>
      <c r="AQU131" s="30"/>
      <c r="AQV131" s="30"/>
      <c r="AQW131" s="30"/>
      <c r="AQX131" s="30"/>
      <c r="AQY131" s="30"/>
      <c r="AQZ131" s="30"/>
      <c r="ARA131" s="30"/>
      <c r="ARB131" s="31"/>
      <c r="ARC131" s="32"/>
      <c r="ARD131" s="31"/>
      <c r="ARE131" s="31"/>
      <c r="ARF131" s="32"/>
      <c r="ARG131" s="33"/>
      <c r="ARH131" s="30"/>
      <c r="ARI131" s="30"/>
      <c r="ARJ131" s="30"/>
      <c r="ARK131" s="30"/>
      <c r="ARL131" s="30"/>
      <c r="ARM131" s="30"/>
      <c r="ARN131" s="30"/>
      <c r="ARO131" s="30"/>
      <c r="ARP131" s="30"/>
      <c r="ARQ131" s="30"/>
      <c r="ARR131" s="31"/>
      <c r="ARS131" s="32"/>
      <c r="ART131" s="31"/>
      <c r="ARU131" s="31"/>
      <c r="ARV131" s="32"/>
      <c r="ARW131" s="33"/>
      <c r="ARX131" s="30"/>
      <c r="ARY131" s="30"/>
      <c r="ARZ131" s="30"/>
      <c r="ASA131" s="30"/>
      <c r="ASB131" s="30"/>
      <c r="ASC131" s="30"/>
      <c r="ASD131" s="30"/>
      <c r="ASE131" s="30"/>
      <c r="ASF131" s="30"/>
      <c r="ASG131" s="30"/>
      <c r="ASH131" s="31"/>
      <c r="ASI131" s="32"/>
      <c r="ASJ131" s="31"/>
      <c r="ASK131" s="31"/>
      <c r="ASL131" s="32"/>
      <c r="ASM131" s="33"/>
      <c r="ASN131" s="30"/>
      <c r="ASO131" s="30"/>
      <c r="ASP131" s="30"/>
      <c r="ASQ131" s="30"/>
      <c r="ASR131" s="30"/>
      <c r="ASS131" s="30"/>
      <c r="AST131" s="30"/>
      <c r="ASU131" s="30"/>
      <c r="ASV131" s="30"/>
      <c r="ASW131" s="30"/>
      <c r="ASX131" s="31"/>
      <c r="ASY131" s="32"/>
      <c r="ASZ131" s="31"/>
      <c r="ATA131" s="31"/>
      <c r="ATB131" s="32"/>
      <c r="ATC131" s="33"/>
      <c r="ATD131" s="30"/>
      <c r="ATE131" s="30"/>
      <c r="ATF131" s="30"/>
      <c r="ATG131" s="30"/>
      <c r="ATH131" s="30"/>
      <c r="ATI131" s="30"/>
      <c r="ATJ131" s="30"/>
      <c r="ATK131" s="30"/>
      <c r="ATL131" s="30"/>
      <c r="ATM131" s="30"/>
      <c r="ATN131" s="31"/>
      <c r="ATO131" s="32"/>
      <c r="ATP131" s="31"/>
      <c r="ATQ131" s="31"/>
      <c r="ATR131" s="32"/>
      <c r="ATS131" s="33"/>
      <c r="ATT131" s="30"/>
      <c r="ATU131" s="30"/>
      <c r="ATV131" s="30"/>
      <c r="ATW131" s="30"/>
      <c r="ATX131" s="30"/>
      <c r="ATY131" s="30"/>
      <c r="ATZ131" s="30"/>
      <c r="AUA131" s="30"/>
      <c r="AUB131" s="30"/>
      <c r="AUC131" s="30"/>
      <c r="AUD131" s="31"/>
      <c r="AUE131" s="32"/>
      <c r="AUF131" s="31"/>
      <c r="AUG131" s="31"/>
      <c r="AUH131" s="32"/>
      <c r="AUI131" s="33"/>
      <c r="AUJ131" s="30"/>
      <c r="AUK131" s="30"/>
      <c r="AUL131" s="30"/>
      <c r="AUM131" s="30"/>
      <c r="AUN131" s="30"/>
      <c r="AUO131" s="30"/>
      <c r="AUP131" s="30"/>
      <c r="AUQ131" s="30"/>
      <c r="AUR131" s="30"/>
      <c r="AUS131" s="30"/>
      <c r="AUT131" s="31"/>
      <c r="AUU131" s="32"/>
      <c r="AUV131" s="31"/>
      <c r="AUW131" s="31"/>
      <c r="AUX131" s="32"/>
      <c r="AUY131" s="33"/>
      <c r="AUZ131" s="30"/>
      <c r="AVA131" s="30"/>
      <c r="AVB131" s="30"/>
      <c r="AVC131" s="30"/>
      <c r="AVD131" s="30"/>
      <c r="AVE131" s="30"/>
      <c r="AVF131" s="30"/>
      <c r="AVG131" s="30"/>
      <c r="AVH131" s="30"/>
      <c r="AVI131" s="30"/>
      <c r="AVJ131" s="31"/>
      <c r="AVK131" s="32"/>
      <c r="AVL131" s="31"/>
      <c r="AVM131" s="31"/>
      <c r="AVN131" s="32"/>
      <c r="AVO131" s="33"/>
      <c r="AVP131" s="30"/>
      <c r="AVQ131" s="30"/>
      <c r="AVR131" s="30"/>
      <c r="AVS131" s="30"/>
      <c r="AVT131" s="30"/>
      <c r="AVU131" s="30"/>
      <c r="AVV131" s="30"/>
      <c r="AVW131" s="30"/>
      <c r="AVX131" s="30"/>
      <c r="AVY131" s="30"/>
      <c r="AVZ131" s="31"/>
      <c r="AWA131" s="32"/>
      <c r="AWB131" s="31"/>
      <c r="AWC131" s="31"/>
      <c r="AWD131" s="32"/>
      <c r="AWE131" s="33"/>
      <c r="AWF131" s="30"/>
      <c r="AWG131" s="30"/>
      <c r="AWH131" s="30"/>
      <c r="AWI131" s="30"/>
      <c r="AWJ131" s="30"/>
      <c r="AWK131" s="30"/>
      <c r="AWL131" s="30"/>
      <c r="AWM131" s="30"/>
      <c r="AWN131" s="30"/>
      <c r="AWO131" s="30"/>
      <c r="AWP131" s="31"/>
      <c r="AWQ131" s="32"/>
      <c r="AWR131" s="31"/>
      <c r="AWS131" s="31"/>
      <c r="AWT131" s="32"/>
      <c r="AWU131" s="33"/>
      <c r="AWV131" s="30"/>
      <c r="AWW131" s="30"/>
      <c r="AWX131" s="30"/>
      <c r="AWY131" s="30"/>
      <c r="AWZ131" s="30"/>
      <c r="AXA131" s="30"/>
      <c r="AXB131" s="30"/>
      <c r="AXC131" s="30"/>
      <c r="AXD131" s="30"/>
      <c r="AXE131" s="30"/>
      <c r="AXF131" s="31"/>
      <c r="AXG131" s="32"/>
      <c r="AXH131" s="31"/>
      <c r="AXI131" s="31"/>
      <c r="AXJ131" s="32"/>
      <c r="AXK131" s="33"/>
      <c r="AXL131" s="30"/>
      <c r="AXM131" s="30"/>
      <c r="AXN131" s="30"/>
      <c r="AXO131" s="30"/>
      <c r="AXP131" s="30"/>
      <c r="AXQ131" s="30"/>
      <c r="AXR131" s="30"/>
      <c r="AXS131" s="30"/>
      <c r="AXT131" s="30"/>
      <c r="AXU131" s="30"/>
      <c r="AXV131" s="31"/>
      <c r="AXW131" s="32"/>
      <c r="AXX131" s="31"/>
      <c r="AXY131" s="31"/>
      <c r="AXZ131" s="32"/>
      <c r="AYA131" s="33"/>
      <c r="AYB131" s="30"/>
      <c r="AYC131" s="30"/>
      <c r="AYD131" s="30"/>
      <c r="AYE131" s="30"/>
      <c r="AYF131" s="30"/>
      <c r="AYG131" s="30"/>
      <c r="AYH131" s="30"/>
      <c r="AYI131" s="30"/>
      <c r="AYJ131" s="30"/>
      <c r="AYK131" s="30"/>
      <c r="AYL131" s="31"/>
      <c r="AYM131" s="32"/>
      <c r="AYN131" s="31"/>
      <c r="AYO131" s="31"/>
      <c r="AYP131" s="32"/>
      <c r="AYQ131" s="33"/>
      <c r="AYR131" s="30"/>
      <c r="AYS131" s="30"/>
      <c r="AYT131" s="30"/>
      <c r="AYU131" s="30"/>
      <c r="AYV131" s="30"/>
      <c r="AYW131" s="30"/>
      <c r="AYX131" s="30"/>
      <c r="AYY131" s="30"/>
      <c r="AYZ131" s="30"/>
      <c r="AZA131" s="30"/>
      <c r="AZB131" s="31"/>
      <c r="AZC131" s="32"/>
      <c r="AZD131" s="31"/>
      <c r="AZE131" s="31"/>
      <c r="AZF131" s="32"/>
      <c r="AZG131" s="33"/>
      <c r="AZH131" s="30"/>
      <c r="AZI131" s="30"/>
      <c r="AZJ131" s="30"/>
      <c r="AZK131" s="30"/>
      <c r="AZL131" s="30"/>
      <c r="AZM131" s="30"/>
      <c r="AZN131" s="30"/>
      <c r="AZO131" s="30"/>
      <c r="AZP131" s="30"/>
      <c r="AZQ131" s="30"/>
      <c r="AZR131" s="31"/>
      <c r="AZS131" s="32"/>
      <c r="AZT131" s="31"/>
      <c r="AZU131" s="31"/>
      <c r="AZV131" s="32"/>
      <c r="AZW131" s="33"/>
      <c r="AZX131" s="30"/>
      <c r="AZY131" s="30"/>
      <c r="AZZ131" s="30"/>
      <c r="BAA131" s="30"/>
      <c r="BAB131" s="30"/>
      <c r="BAC131" s="30"/>
      <c r="BAD131" s="30"/>
      <c r="BAE131" s="30"/>
      <c r="BAF131" s="30"/>
      <c r="BAG131" s="30"/>
      <c r="BAH131" s="31"/>
      <c r="BAI131" s="32"/>
      <c r="BAJ131" s="31"/>
      <c r="BAK131" s="31"/>
      <c r="BAL131" s="32"/>
      <c r="BAM131" s="33"/>
      <c r="BAN131" s="30"/>
      <c r="BAO131" s="30"/>
      <c r="BAP131" s="30"/>
      <c r="BAQ131" s="30"/>
      <c r="BAR131" s="30"/>
      <c r="BAS131" s="30"/>
      <c r="BAT131" s="30"/>
      <c r="BAU131" s="30"/>
      <c r="BAV131" s="30"/>
      <c r="BAW131" s="30"/>
      <c r="BAX131" s="31"/>
      <c r="BAY131" s="32"/>
      <c r="BAZ131" s="31"/>
      <c r="BBA131" s="31"/>
      <c r="BBB131" s="32"/>
      <c r="BBC131" s="33"/>
      <c r="BBD131" s="30"/>
      <c r="BBE131" s="30"/>
      <c r="BBF131" s="30"/>
      <c r="BBG131" s="30"/>
      <c r="BBH131" s="30"/>
      <c r="BBI131" s="30"/>
      <c r="BBJ131" s="30"/>
      <c r="BBK131" s="30"/>
      <c r="BBL131" s="30"/>
      <c r="BBM131" s="30"/>
      <c r="BBN131" s="31"/>
      <c r="BBO131" s="32"/>
      <c r="BBP131" s="31"/>
      <c r="BBQ131" s="31"/>
      <c r="BBR131" s="32"/>
      <c r="BBS131" s="33"/>
      <c r="BBT131" s="30"/>
      <c r="BBU131" s="30"/>
      <c r="BBV131" s="30"/>
      <c r="BBW131" s="30"/>
      <c r="BBX131" s="30"/>
      <c r="BBY131" s="30"/>
      <c r="BBZ131" s="30"/>
      <c r="BCA131" s="30"/>
      <c r="BCB131" s="30"/>
      <c r="BCC131" s="30"/>
      <c r="BCD131" s="31"/>
      <c r="BCE131" s="32"/>
      <c r="BCF131" s="31"/>
      <c r="BCG131" s="31"/>
      <c r="BCH131" s="32"/>
      <c r="BCI131" s="33"/>
      <c r="BCJ131" s="30"/>
      <c r="BCK131" s="30"/>
      <c r="BCL131" s="30"/>
      <c r="BCM131" s="30"/>
      <c r="BCN131" s="30"/>
      <c r="BCO131" s="30"/>
      <c r="BCP131" s="30"/>
      <c r="BCQ131" s="30"/>
      <c r="BCR131" s="30"/>
      <c r="BCS131" s="30"/>
      <c r="BCT131" s="31"/>
      <c r="BCU131" s="32"/>
      <c r="BCV131" s="31"/>
      <c r="BCW131" s="31"/>
      <c r="BCX131" s="32"/>
      <c r="BCY131" s="33"/>
      <c r="BCZ131" s="30"/>
      <c r="BDA131" s="30"/>
      <c r="BDB131" s="30"/>
      <c r="BDC131" s="30"/>
      <c r="BDD131" s="30"/>
      <c r="BDE131" s="30"/>
      <c r="BDF131" s="30"/>
      <c r="BDG131" s="30"/>
      <c r="BDH131" s="30"/>
      <c r="BDI131" s="30"/>
      <c r="BDJ131" s="31"/>
      <c r="BDK131" s="32"/>
      <c r="BDL131" s="31"/>
      <c r="BDM131" s="31"/>
      <c r="BDN131" s="32"/>
      <c r="BDO131" s="33"/>
      <c r="BDP131" s="30"/>
      <c r="BDQ131" s="30"/>
      <c r="BDR131" s="30"/>
      <c r="BDS131" s="30"/>
      <c r="BDT131" s="30"/>
      <c r="BDU131" s="30"/>
      <c r="BDV131" s="30"/>
      <c r="BDW131" s="30"/>
      <c r="BDX131" s="30"/>
      <c r="BDY131" s="30"/>
      <c r="BDZ131" s="31"/>
      <c r="BEA131" s="32"/>
      <c r="BEB131" s="31"/>
      <c r="BEC131" s="31"/>
      <c r="BED131" s="32"/>
      <c r="BEE131" s="33"/>
      <c r="BEF131" s="30"/>
      <c r="BEG131" s="30"/>
      <c r="BEH131" s="30"/>
      <c r="BEI131" s="30"/>
      <c r="BEJ131" s="30"/>
      <c r="BEK131" s="30"/>
      <c r="BEL131" s="30"/>
      <c r="BEM131" s="30"/>
      <c r="BEN131" s="30"/>
      <c r="BEO131" s="30"/>
      <c r="BEP131" s="31"/>
      <c r="BEQ131" s="32"/>
      <c r="BER131" s="31"/>
      <c r="BES131" s="31"/>
      <c r="BET131" s="32"/>
      <c r="BEU131" s="33"/>
      <c r="BEV131" s="30"/>
      <c r="BEW131" s="30"/>
      <c r="BEX131" s="30"/>
      <c r="BEY131" s="30"/>
      <c r="BEZ131" s="30"/>
      <c r="BFA131" s="30"/>
      <c r="BFB131" s="30"/>
      <c r="BFC131" s="30"/>
      <c r="BFD131" s="30"/>
      <c r="BFE131" s="30"/>
      <c r="BFF131" s="31"/>
      <c r="BFG131" s="32"/>
      <c r="BFH131" s="31"/>
      <c r="BFI131" s="31"/>
      <c r="BFJ131" s="32"/>
      <c r="BFK131" s="33"/>
      <c r="BFL131" s="30"/>
      <c r="BFM131" s="30"/>
      <c r="BFN131" s="30"/>
      <c r="BFO131" s="30"/>
      <c r="BFP131" s="30"/>
      <c r="BFQ131" s="30"/>
      <c r="BFR131" s="30"/>
      <c r="BFS131" s="30"/>
      <c r="BFT131" s="30"/>
      <c r="BFU131" s="30"/>
      <c r="BFV131" s="31"/>
      <c r="BFW131" s="32"/>
      <c r="BFX131" s="31"/>
      <c r="BFY131" s="31"/>
      <c r="BFZ131" s="32"/>
      <c r="BGA131" s="33"/>
      <c r="BGB131" s="30"/>
      <c r="BGC131" s="30"/>
      <c r="BGD131" s="30"/>
      <c r="BGE131" s="30"/>
      <c r="BGF131" s="30"/>
      <c r="BGG131" s="30"/>
      <c r="BGH131" s="30"/>
      <c r="BGI131" s="30"/>
      <c r="BGJ131" s="30"/>
      <c r="BGK131" s="30"/>
      <c r="BGL131" s="31"/>
      <c r="BGM131" s="32"/>
      <c r="BGN131" s="31"/>
      <c r="BGO131" s="31"/>
      <c r="BGP131" s="32"/>
      <c r="BGQ131" s="33"/>
      <c r="BGR131" s="30"/>
      <c r="BGS131" s="30"/>
      <c r="BGT131" s="30"/>
      <c r="BGU131" s="30"/>
      <c r="BGV131" s="30"/>
      <c r="BGW131" s="30"/>
      <c r="BGX131" s="30"/>
      <c r="BGY131" s="30"/>
      <c r="BGZ131" s="30"/>
      <c r="BHA131" s="30"/>
      <c r="BHB131" s="31"/>
      <c r="BHC131" s="32"/>
      <c r="BHD131" s="31"/>
      <c r="BHE131" s="31"/>
      <c r="BHF131" s="32"/>
      <c r="BHG131" s="33"/>
      <c r="BHH131" s="30"/>
      <c r="BHI131" s="30"/>
      <c r="BHJ131" s="30"/>
      <c r="BHK131" s="30"/>
      <c r="BHL131" s="30"/>
      <c r="BHM131" s="30"/>
      <c r="BHN131" s="30"/>
      <c r="BHO131" s="30"/>
      <c r="BHP131" s="30"/>
      <c r="BHQ131" s="30"/>
      <c r="BHR131" s="31"/>
      <c r="BHS131" s="32"/>
      <c r="BHT131" s="31"/>
      <c r="BHU131" s="31"/>
      <c r="BHV131" s="32"/>
      <c r="BHW131" s="33"/>
      <c r="BHX131" s="30"/>
      <c r="BHY131" s="30"/>
      <c r="BHZ131" s="30"/>
      <c r="BIA131" s="30"/>
      <c r="BIB131" s="30"/>
      <c r="BIC131" s="30"/>
      <c r="BID131" s="30"/>
      <c r="BIE131" s="30"/>
      <c r="BIF131" s="30"/>
      <c r="BIG131" s="30"/>
      <c r="BIH131" s="31"/>
      <c r="BII131" s="32"/>
      <c r="BIJ131" s="31"/>
      <c r="BIK131" s="31"/>
      <c r="BIL131" s="32"/>
      <c r="BIM131" s="33"/>
      <c r="BIN131" s="30"/>
      <c r="BIO131" s="30"/>
      <c r="BIP131" s="30"/>
      <c r="BIQ131" s="30"/>
      <c r="BIR131" s="30"/>
      <c r="BIS131" s="30"/>
      <c r="BIT131" s="30"/>
      <c r="BIU131" s="30"/>
      <c r="BIV131" s="30"/>
      <c r="BIW131" s="30"/>
      <c r="BIX131" s="31"/>
      <c r="BIY131" s="32"/>
      <c r="BIZ131" s="31"/>
      <c r="BJA131" s="31"/>
      <c r="BJB131" s="32"/>
      <c r="BJC131" s="33"/>
      <c r="BJD131" s="30"/>
      <c r="BJE131" s="30"/>
      <c r="BJF131" s="30"/>
      <c r="BJG131" s="30"/>
      <c r="BJH131" s="30"/>
      <c r="BJI131" s="30"/>
      <c r="BJJ131" s="30"/>
      <c r="BJK131" s="30"/>
      <c r="BJL131" s="30"/>
      <c r="BJM131" s="30"/>
      <c r="BJN131" s="31"/>
      <c r="BJO131" s="32"/>
      <c r="BJP131" s="31"/>
      <c r="BJQ131" s="31"/>
      <c r="BJR131" s="32"/>
      <c r="BJS131" s="33"/>
      <c r="BJT131" s="30"/>
      <c r="BJU131" s="30"/>
      <c r="BJV131" s="30"/>
      <c r="BJW131" s="30"/>
      <c r="BJX131" s="30"/>
      <c r="BJY131" s="30"/>
      <c r="BJZ131" s="30"/>
      <c r="BKA131" s="30"/>
      <c r="BKB131" s="30"/>
      <c r="BKC131" s="30"/>
      <c r="BKD131" s="31"/>
      <c r="BKE131" s="32"/>
      <c r="BKF131" s="31"/>
      <c r="BKG131" s="31"/>
      <c r="BKH131" s="32"/>
      <c r="BKI131" s="33"/>
      <c r="BKJ131" s="30"/>
      <c r="BKK131" s="30"/>
      <c r="BKL131" s="30"/>
      <c r="BKM131" s="30"/>
      <c r="BKN131" s="30"/>
      <c r="BKO131" s="30"/>
      <c r="BKP131" s="30"/>
      <c r="BKQ131" s="30"/>
      <c r="BKR131" s="30"/>
      <c r="BKS131" s="30"/>
      <c r="BKT131" s="31"/>
      <c r="BKU131" s="32"/>
      <c r="BKV131" s="31"/>
      <c r="BKW131" s="31"/>
      <c r="BKX131" s="32"/>
      <c r="BKY131" s="33"/>
      <c r="BKZ131" s="30"/>
      <c r="BLA131" s="30"/>
      <c r="BLB131" s="30"/>
      <c r="BLC131" s="30"/>
      <c r="BLD131" s="30"/>
      <c r="BLE131" s="30"/>
      <c r="BLF131" s="30"/>
      <c r="BLG131" s="30"/>
      <c r="BLH131" s="30"/>
      <c r="BLI131" s="30"/>
      <c r="BLJ131" s="31"/>
      <c r="BLK131" s="32"/>
      <c r="BLL131" s="31"/>
      <c r="BLM131" s="31"/>
      <c r="BLN131" s="32"/>
      <c r="BLO131" s="33"/>
      <c r="BLP131" s="30"/>
      <c r="BLQ131" s="30"/>
      <c r="BLR131" s="30"/>
      <c r="BLS131" s="30"/>
      <c r="BLT131" s="30"/>
      <c r="BLU131" s="30"/>
      <c r="BLV131" s="30"/>
      <c r="BLW131" s="30"/>
      <c r="BLX131" s="30"/>
      <c r="BLY131" s="30"/>
      <c r="BLZ131" s="31"/>
      <c r="BMA131" s="32"/>
      <c r="BMB131" s="31"/>
      <c r="BMC131" s="31"/>
      <c r="BMD131" s="32"/>
      <c r="BME131" s="33"/>
      <c r="BMF131" s="30"/>
      <c r="BMG131" s="30"/>
      <c r="BMH131" s="30"/>
      <c r="BMI131" s="30"/>
      <c r="BMJ131" s="30"/>
      <c r="BMK131" s="30"/>
      <c r="BML131" s="30"/>
      <c r="BMM131" s="30"/>
      <c r="BMN131" s="30"/>
      <c r="BMO131" s="30"/>
      <c r="BMP131" s="31"/>
      <c r="BMQ131" s="32"/>
      <c r="BMR131" s="31"/>
      <c r="BMS131" s="31"/>
      <c r="BMT131" s="32"/>
      <c r="BMU131" s="33"/>
      <c r="BMV131" s="30"/>
      <c r="BMW131" s="30"/>
      <c r="BMX131" s="30"/>
      <c r="BMY131" s="30"/>
      <c r="BMZ131" s="30"/>
      <c r="BNA131" s="30"/>
      <c r="BNB131" s="30"/>
      <c r="BNC131" s="30"/>
      <c r="BND131" s="30"/>
      <c r="BNE131" s="30"/>
      <c r="BNF131" s="31"/>
      <c r="BNG131" s="32"/>
      <c r="BNH131" s="31"/>
      <c r="BNI131" s="31"/>
      <c r="BNJ131" s="32"/>
      <c r="BNK131" s="33"/>
      <c r="BNL131" s="30"/>
      <c r="BNM131" s="30"/>
      <c r="BNN131" s="30"/>
      <c r="BNO131" s="30"/>
      <c r="BNP131" s="30"/>
      <c r="BNQ131" s="30"/>
      <c r="BNR131" s="30"/>
      <c r="BNS131" s="30"/>
      <c r="BNT131" s="30"/>
      <c r="BNU131" s="30"/>
      <c r="BNV131" s="31"/>
      <c r="BNW131" s="32"/>
      <c r="BNX131" s="31"/>
      <c r="BNY131" s="31"/>
      <c r="BNZ131" s="32"/>
      <c r="BOA131" s="33"/>
      <c r="BOB131" s="30"/>
      <c r="BOC131" s="30"/>
      <c r="BOD131" s="30"/>
      <c r="BOE131" s="30"/>
      <c r="BOF131" s="30"/>
      <c r="BOG131" s="30"/>
      <c r="BOH131" s="30"/>
      <c r="BOI131" s="30"/>
      <c r="BOJ131" s="30"/>
      <c r="BOK131" s="30"/>
      <c r="BOL131" s="31"/>
      <c r="BOM131" s="32"/>
      <c r="BON131" s="31"/>
      <c r="BOO131" s="31"/>
      <c r="BOP131" s="32"/>
      <c r="BOQ131" s="33"/>
      <c r="BOR131" s="30"/>
      <c r="BOS131" s="30"/>
      <c r="BOT131" s="30"/>
      <c r="BOU131" s="30"/>
      <c r="BOV131" s="30"/>
      <c r="BOW131" s="30"/>
      <c r="BOX131" s="30"/>
      <c r="BOY131" s="30"/>
      <c r="BOZ131" s="30"/>
      <c r="BPA131" s="30"/>
      <c r="BPB131" s="31"/>
      <c r="BPC131" s="32"/>
      <c r="BPD131" s="31"/>
      <c r="BPE131" s="31"/>
      <c r="BPF131" s="32"/>
      <c r="BPG131" s="33"/>
      <c r="BPH131" s="30"/>
      <c r="BPI131" s="30"/>
      <c r="BPJ131" s="30"/>
      <c r="BPK131" s="30"/>
      <c r="BPL131" s="30"/>
      <c r="BPM131" s="30"/>
      <c r="BPN131" s="30"/>
      <c r="BPO131" s="30"/>
      <c r="BPP131" s="30"/>
      <c r="BPQ131" s="30"/>
      <c r="BPR131" s="31"/>
      <c r="BPS131" s="32"/>
      <c r="BPT131" s="31"/>
      <c r="BPU131" s="31"/>
      <c r="BPV131" s="32"/>
      <c r="BPW131" s="33"/>
      <c r="BPX131" s="30"/>
      <c r="BPY131" s="30"/>
      <c r="BPZ131" s="30"/>
      <c r="BQA131" s="30"/>
      <c r="BQB131" s="30"/>
      <c r="BQC131" s="30"/>
      <c r="BQD131" s="30"/>
      <c r="BQE131" s="30"/>
      <c r="BQF131" s="30"/>
      <c r="BQG131" s="30"/>
      <c r="BQH131" s="31"/>
      <c r="BQI131" s="32"/>
      <c r="BQJ131" s="31"/>
      <c r="BQK131" s="31"/>
      <c r="BQL131" s="32"/>
      <c r="BQM131" s="33"/>
      <c r="BQN131" s="30"/>
      <c r="BQO131" s="30"/>
      <c r="BQP131" s="30"/>
      <c r="BQQ131" s="30"/>
      <c r="BQR131" s="30"/>
      <c r="BQS131" s="30"/>
      <c r="BQT131" s="30"/>
      <c r="BQU131" s="30"/>
      <c r="BQV131" s="30"/>
      <c r="BQW131" s="30"/>
      <c r="BQX131" s="31"/>
      <c r="BQY131" s="32"/>
      <c r="BQZ131" s="31"/>
      <c r="BRA131" s="31"/>
      <c r="BRB131" s="32"/>
      <c r="BRC131" s="33"/>
      <c r="BRD131" s="30"/>
      <c r="BRE131" s="30"/>
      <c r="BRF131" s="30"/>
      <c r="BRG131" s="30"/>
      <c r="BRH131" s="30"/>
      <c r="BRI131" s="30"/>
      <c r="BRJ131" s="30"/>
      <c r="BRK131" s="30"/>
      <c r="BRL131" s="30"/>
      <c r="BRM131" s="30"/>
      <c r="BRN131" s="31"/>
      <c r="BRO131" s="32"/>
      <c r="BRP131" s="31"/>
      <c r="BRQ131" s="31"/>
      <c r="BRR131" s="32"/>
      <c r="BRS131" s="33"/>
      <c r="BRT131" s="30"/>
      <c r="BRU131" s="30"/>
      <c r="BRV131" s="30"/>
      <c r="BRW131" s="30"/>
      <c r="BRX131" s="30"/>
      <c r="BRY131" s="30"/>
      <c r="BRZ131" s="30"/>
      <c r="BSA131" s="30"/>
      <c r="BSB131" s="30"/>
      <c r="BSC131" s="30"/>
      <c r="BSD131" s="31"/>
      <c r="BSE131" s="32"/>
      <c r="BSF131" s="31"/>
      <c r="BSG131" s="31"/>
      <c r="BSH131" s="32"/>
      <c r="BSI131" s="33"/>
      <c r="BSJ131" s="30"/>
      <c r="BSK131" s="30"/>
      <c r="BSL131" s="30"/>
      <c r="BSM131" s="30"/>
      <c r="BSN131" s="30"/>
      <c r="BSO131" s="30"/>
      <c r="BSP131" s="30"/>
      <c r="BSQ131" s="30"/>
      <c r="BSR131" s="30"/>
      <c r="BSS131" s="30"/>
      <c r="BST131" s="31"/>
      <c r="BSU131" s="32"/>
      <c r="BSV131" s="31"/>
      <c r="BSW131" s="31"/>
      <c r="BSX131" s="32"/>
      <c r="BSY131" s="33"/>
      <c r="BSZ131" s="30"/>
      <c r="BTA131" s="30"/>
      <c r="BTB131" s="30"/>
      <c r="BTC131" s="30"/>
      <c r="BTD131" s="30"/>
      <c r="BTE131" s="30"/>
      <c r="BTF131" s="30"/>
      <c r="BTG131" s="30"/>
      <c r="BTH131" s="30"/>
      <c r="BTI131" s="30"/>
      <c r="BTJ131" s="31"/>
      <c r="BTK131" s="32"/>
      <c r="BTL131" s="31"/>
      <c r="BTM131" s="31"/>
      <c r="BTN131" s="32"/>
      <c r="BTO131" s="33"/>
      <c r="BTP131" s="30"/>
      <c r="BTQ131" s="30"/>
      <c r="BTR131" s="30"/>
      <c r="BTS131" s="30"/>
      <c r="BTT131" s="30"/>
      <c r="BTU131" s="30"/>
      <c r="BTV131" s="30"/>
      <c r="BTW131" s="30"/>
      <c r="BTX131" s="30"/>
      <c r="BTY131" s="30"/>
      <c r="BTZ131" s="31"/>
      <c r="BUA131" s="32"/>
      <c r="BUB131" s="31"/>
      <c r="BUC131" s="31"/>
      <c r="BUD131" s="32"/>
      <c r="BUE131" s="33"/>
      <c r="BUF131" s="30"/>
      <c r="BUG131" s="30"/>
      <c r="BUH131" s="30"/>
      <c r="BUI131" s="30"/>
      <c r="BUJ131" s="30"/>
      <c r="BUK131" s="30"/>
      <c r="BUL131" s="30"/>
      <c r="BUM131" s="30"/>
      <c r="BUN131" s="30"/>
      <c r="BUO131" s="30"/>
      <c r="BUP131" s="31"/>
      <c r="BUQ131" s="32"/>
      <c r="BUR131" s="31"/>
      <c r="BUS131" s="31"/>
      <c r="BUT131" s="32"/>
      <c r="BUU131" s="33"/>
      <c r="BUV131" s="30"/>
      <c r="BUW131" s="30"/>
      <c r="BUX131" s="30"/>
      <c r="BUY131" s="30"/>
      <c r="BUZ131" s="30"/>
      <c r="BVA131" s="30"/>
      <c r="BVB131" s="30"/>
      <c r="BVC131" s="30"/>
      <c r="BVD131" s="30"/>
      <c r="BVE131" s="30"/>
      <c r="BVF131" s="31"/>
      <c r="BVG131" s="32"/>
      <c r="BVH131" s="31"/>
      <c r="BVI131" s="31"/>
      <c r="BVJ131" s="32"/>
      <c r="BVK131" s="33"/>
      <c r="BVL131" s="30"/>
      <c r="BVM131" s="30"/>
      <c r="BVN131" s="30"/>
      <c r="BVO131" s="30"/>
      <c r="BVP131" s="30"/>
      <c r="BVQ131" s="30"/>
      <c r="BVR131" s="30"/>
      <c r="BVS131" s="30"/>
      <c r="BVT131" s="30"/>
      <c r="BVU131" s="30"/>
      <c r="BVV131" s="31"/>
      <c r="BVW131" s="32"/>
      <c r="BVX131" s="31"/>
      <c r="BVY131" s="31"/>
      <c r="BVZ131" s="32"/>
      <c r="BWA131" s="33"/>
      <c r="BWB131" s="30"/>
      <c r="BWC131" s="30"/>
      <c r="BWD131" s="30"/>
      <c r="BWE131" s="30"/>
      <c r="BWF131" s="30"/>
      <c r="BWG131" s="30"/>
      <c r="BWH131" s="30"/>
      <c r="BWI131" s="30"/>
      <c r="BWJ131" s="30"/>
      <c r="BWK131" s="30"/>
      <c r="BWL131" s="31"/>
      <c r="BWM131" s="32"/>
      <c r="BWN131" s="31"/>
      <c r="BWO131" s="31"/>
      <c r="BWP131" s="32"/>
      <c r="BWQ131" s="33"/>
      <c r="BWR131" s="30"/>
      <c r="BWS131" s="30"/>
      <c r="BWT131" s="30"/>
      <c r="BWU131" s="30"/>
      <c r="BWV131" s="30"/>
      <c r="BWW131" s="30"/>
      <c r="BWX131" s="30"/>
      <c r="BWY131" s="30"/>
      <c r="BWZ131" s="30"/>
      <c r="BXA131" s="30"/>
      <c r="BXB131" s="31"/>
      <c r="BXC131" s="32"/>
      <c r="BXD131" s="31"/>
      <c r="BXE131" s="31"/>
      <c r="BXF131" s="32"/>
      <c r="BXG131" s="33"/>
      <c r="BXH131" s="30"/>
      <c r="BXI131" s="30"/>
      <c r="BXJ131" s="30"/>
      <c r="BXK131" s="30"/>
      <c r="BXL131" s="30"/>
      <c r="BXM131" s="30"/>
      <c r="BXN131" s="30"/>
      <c r="BXO131" s="30"/>
      <c r="BXP131" s="30"/>
      <c r="BXQ131" s="30"/>
      <c r="BXR131" s="31"/>
      <c r="BXS131" s="32"/>
      <c r="BXT131" s="31"/>
      <c r="BXU131" s="31"/>
      <c r="BXV131" s="32"/>
      <c r="BXW131" s="33"/>
      <c r="BXX131" s="30"/>
      <c r="BXY131" s="30"/>
      <c r="BXZ131" s="30"/>
      <c r="BYA131" s="30"/>
      <c r="BYB131" s="30"/>
      <c r="BYC131" s="30"/>
      <c r="BYD131" s="30"/>
      <c r="BYE131" s="30"/>
      <c r="BYF131" s="30"/>
      <c r="BYG131" s="30"/>
      <c r="BYH131" s="31"/>
      <c r="BYI131" s="32"/>
      <c r="BYJ131" s="31"/>
      <c r="BYK131" s="31"/>
      <c r="BYL131" s="32"/>
      <c r="BYM131" s="33"/>
      <c r="BYN131" s="30"/>
      <c r="BYO131" s="30"/>
      <c r="BYP131" s="30"/>
      <c r="BYQ131" s="30"/>
      <c r="BYR131" s="30"/>
      <c r="BYS131" s="30"/>
      <c r="BYT131" s="30"/>
      <c r="BYU131" s="30"/>
      <c r="BYV131" s="30"/>
      <c r="BYW131" s="30"/>
      <c r="BYX131" s="31"/>
      <c r="BYY131" s="32"/>
      <c r="BYZ131" s="31"/>
      <c r="BZA131" s="31"/>
      <c r="BZB131" s="32"/>
      <c r="BZC131" s="33"/>
      <c r="BZD131" s="30"/>
      <c r="BZE131" s="30"/>
      <c r="BZF131" s="30"/>
      <c r="BZG131" s="30"/>
      <c r="BZH131" s="30"/>
      <c r="BZI131" s="30"/>
      <c r="BZJ131" s="30"/>
      <c r="BZK131" s="30"/>
      <c r="BZL131" s="30"/>
      <c r="BZM131" s="30"/>
      <c r="BZN131" s="31"/>
      <c r="BZO131" s="32"/>
      <c r="BZP131" s="31"/>
      <c r="BZQ131" s="31"/>
      <c r="BZR131" s="32"/>
      <c r="BZS131" s="33"/>
      <c r="BZT131" s="30"/>
      <c r="BZU131" s="30"/>
      <c r="BZV131" s="30"/>
      <c r="BZW131" s="30"/>
      <c r="BZX131" s="30"/>
      <c r="BZY131" s="30"/>
      <c r="BZZ131" s="30"/>
      <c r="CAA131" s="30"/>
      <c r="CAB131" s="30"/>
      <c r="CAC131" s="30"/>
      <c r="CAD131" s="31"/>
      <c r="CAE131" s="32"/>
      <c r="CAF131" s="31"/>
      <c r="CAG131" s="31"/>
      <c r="CAH131" s="32"/>
      <c r="CAI131" s="33"/>
      <c r="CAJ131" s="30"/>
      <c r="CAK131" s="30"/>
      <c r="CAL131" s="30"/>
      <c r="CAM131" s="30"/>
      <c r="CAN131" s="30"/>
      <c r="CAO131" s="30"/>
      <c r="CAP131" s="30"/>
      <c r="CAQ131" s="30"/>
      <c r="CAR131" s="30"/>
      <c r="CAS131" s="30"/>
      <c r="CAT131" s="31"/>
      <c r="CAU131" s="32"/>
      <c r="CAV131" s="31"/>
      <c r="CAW131" s="31"/>
      <c r="CAX131" s="32"/>
      <c r="CAY131" s="33"/>
      <c r="CAZ131" s="30"/>
      <c r="CBA131" s="30"/>
      <c r="CBB131" s="30"/>
      <c r="CBC131" s="30"/>
      <c r="CBD131" s="30"/>
      <c r="CBE131" s="30"/>
      <c r="CBF131" s="30"/>
      <c r="CBG131" s="30"/>
      <c r="CBH131" s="30"/>
      <c r="CBI131" s="30"/>
      <c r="CBJ131" s="31"/>
      <c r="CBK131" s="32"/>
      <c r="CBL131" s="31"/>
      <c r="CBM131" s="31"/>
      <c r="CBN131" s="32"/>
      <c r="CBO131" s="33"/>
      <c r="CBP131" s="30"/>
      <c r="CBQ131" s="30"/>
      <c r="CBR131" s="30"/>
      <c r="CBS131" s="30"/>
      <c r="CBT131" s="30"/>
      <c r="CBU131" s="30"/>
      <c r="CBV131" s="30"/>
      <c r="CBW131" s="30"/>
      <c r="CBX131" s="30"/>
      <c r="CBY131" s="30"/>
      <c r="CBZ131" s="31"/>
      <c r="CCA131" s="32"/>
      <c r="CCB131" s="31"/>
      <c r="CCC131" s="31"/>
      <c r="CCD131" s="32"/>
      <c r="CCE131" s="33"/>
      <c r="CCF131" s="30"/>
      <c r="CCG131" s="30"/>
      <c r="CCH131" s="30"/>
      <c r="CCI131" s="30"/>
      <c r="CCJ131" s="30"/>
      <c r="CCK131" s="30"/>
      <c r="CCL131" s="30"/>
      <c r="CCM131" s="30"/>
      <c r="CCN131" s="30"/>
      <c r="CCO131" s="30"/>
      <c r="CCP131" s="31"/>
      <c r="CCQ131" s="32"/>
      <c r="CCR131" s="31"/>
      <c r="CCS131" s="31"/>
      <c r="CCT131" s="32"/>
      <c r="CCU131" s="33"/>
      <c r="CCV131" s="30"/>
      <c r="CCW131" s="30"/>
      <c r="CCX131" s="30"/>
      <c r="CCY131" s="30"/>
      <c r="CCZ131" s="30"/>
      <c r="CDA131" s="30"/>
      <c r="CDB131" s="30"/>
      <c r="CDC131" s="30"/>
      <c r="CDD131" s="30"/>
      <c r="CDE131" s="30"/>
      <c r="CDF131" s="31"/>
      <c r="CDG131" s="32"/>
      <c r="CDH131" s="31"/>
      <c r="CDI131" s="31"/>
      <c r="CDJ131" s="32"/>
      <c r="CDK131" s="33"/>
      <c r="CDL131" s="30"/>
      <c r="CDM131" s="30"/>
      <c r="CDN131" s="30"/>
      <c r="CDO131" s="30"/>
      <c r="CDP131" s="30"/>
      <c r="CDQ131" s="30"/>
      <c r="CDR131" s="30"/>
      <c r="CDS131" s="30"/>
      <c r="CDT131" s="30"/>
      <c r="CDU131" s="30"/>
      <c r="CDV131" s="31"/>
      <c r="CDW131" s="32"/>
      <c r="CDX131" s="31"/>
      <c r="CDY131" s="31"/>
      <c r="CDZ131" s="32"/>
      <c r="CEA131" s="33"/>
      <c r="CEB131" s="30"/>
      <c r="CEC131" s="30"/>
      <c r="CED131" s="30"/>
      <c r="CEE131" s="30"/>
      <c r="CEF131" s="30"/>
      <c r="CEG131" s="30"/>
      <c r="CEH131" s="30"/>
      <c r="CEI131" s="30"/>
      <c r="CEJ131" s="30"/>
      <c r="CEK131" s="30"/>
      <c r="CEL131" s="31"/>
      <c r="CEM131" s="32"/>
      <c r="CEN131" s="31"/>
      <c r="CEO131" s="31"/>
      <c r="CEP131" s="32"/>
      <c r="CEQ131" s="33"/>
      <c r="CER131" s="30"/>
      <c r="CES131" s="30"/>
      <c r="CET131" s="30"/>
      <c r="CEU131" s="30"/>
      <c r="CEV131" s="30"/>
      <c r="CEW131" s="30"/>
      <c r="CEX131" s="30"/>
      <c r="CEY131" s="30"/>
      <c r="CEZ131" s="30"/>
      <c r="CFA131" s="30"/>
      <c r="CFB131" s="31"/>
      <c r="CFC131" s="32"/>
      <c r="CFD131" s="31"/>
      <c r="CFE131" s="31"/>
      <c r="CFF131" s="32"/>
      <c r="CFG131" s="33"/>
      <c r="CFH131" s="30"/>
      <c r="CFI131" s="30"/>
      <c r="CFJ131" s="30"/>
      <c r="CFK131" s="30"/>
      <c r="CFL131" s="30"/>
      <c r="CFM131" s="30"/>
      <c r="CFN131" s="30"/>
      <c r="CFO131" s="30"/>
      <c r="CFP131" s="30"/>
      <c r="CFQ131" s="30"/>
      <c r="CFR131" s="31"/>
      <c r="CFS131" s="32"/>
      <c r="CFT131" s="31"/>
      <c r="CFU131" s="31"/>
      <c r="CFV131" s="32"/>
      <c r="CFW131" s="33"/>
      <c r="CFX131" s="30"/>
      <c r="CFY131" s="30"/>
      <c r="CFZ131" s="30"/>
      <c r="CGA131" s="30"/>
      <c r="CGB131" s="30"/>
      <c r="CGC131" s="30"/>
      <c r="CGD131" s="30"/>
      <c r="CGE131" s="30"/>
      <c r="CGF131" s="30"/>
      <c r="CGG131" s="30"/>
      <c r="CGH131" s="31"/>
      <c r="CGI131" s="32"/>
      <c r="CGJ131" s="31"/>
      <c r="CGK131" s="31"/>
      <c r="CGL131" s="32"/>
      <c r="CGM131" s="33"/>
      <c r="CGN131" s="30"/>
      <c r="CGO131" s="30"/>
      <c r="CGP131" s="30"/>
      <c r="CGQ131" s="30"/>
      <c r="CGR131" s="30"/>
      <c r="CGS131" s="30"/>
      <c r="CGT131" s="30"/>
      <c r="CGU131" s="30"/>
      <c r="CGV131" s="30"/>
      <c r="CGW131" s="30"/>
      <c r="CGX131" s="31"/>
      <c r="CGY131" s="32"/>
      <c r="CGZ131" s="31"/>
      <c r="CHA131" s="31"/>
      <c r="CHB131" s="32"/>
      <c r="CHC131" s="33"/>
      <c r="CHD131" s="30"/>
      <c r="CHE131" s="30"/>
      <c r="CHF131" s="30"/>
      <c r="CHG131" s="30"/>
      <c r="CHH131" s="30"/>
      <c r="CHI131" s="30"/>
      <c r="CHJ131" s="30"/>
      <c r="CHK131" s="30"/>
      <c r="CHL131" s="30"/>
      <c r="CHM131" s="30"/>
      <c r="CHN131" s="31"/>
      <c r="CHO131" s="32"/>
      <c r="CHP131" s="31"/>
      <c r="CHQ131" s="31"/>
      <c r="CHR131" s="32"/>
      <c r="CHS131" s="33"/>
      <c r="CHT131" s="30"/>
      <c r="CHU131" s="30"/>
      <c r="CHV131" s="30"/>
      <c r="CHW131" s="30"/>
      <c r="CHX131" s="30"/>
      <c r="CHY131" s="30"/>
      <c r="CHZ131" s="30"/>
      <c r="CIA131" s="30"/>
      <c r="CIB131" s="30"/>
      <c r="CIC131" s="30"/>
      <c r="CID131" s="31"/>
      <c r="CIE131" s="32"/>
      <c r="CIF131" s="31"/>
      <c r="CIG131" s="31"/>
      <c r="CIH131" s="32"/>
      <c r="CII131" s="33"/>
      <c r="CIJ131" s="30"/>
      <c r="CIK131" s="30"/>
      <c r="CIL131" s="30"/>
      <c r="CIM131" s="30"/>
      <c r="CIN131" s="30"/>
      <c r="CIO131" s="30"/>
      <c r="CIP131" s="30"/>
      <c r="CIQ131" s="30"/>
      <c r="CIR131" s="30"/>
      <c r="CIS131" s="30"/>
      <c r="CIT131" s="31"/>
      <c r="CIU131" s="32"/>
      <c r="CIV131" s="31"/>
      <c r="CIW131" s="31"/>
      <c r="CIX131" s="32"/>
      <c r="CIY131" s="33"/>
      <c r="CIZ131" s="30"/>
      <c r="CJA131" s="30"/>
      <c r="CJB131" s="30"/>
      <c r="CJC131" s="30"/>
      <c r="CJD131" s="30"/>
      <c r="CJE131" s="30"/>
      <c r="CJF131" s="30"/>
      <c r="CJG131" s="30"/>
      <c r="CJH131" s="30"/>
      <c r="CJI131" s="30"/>
      <c r="CJJ131" s="31"/>
      <c r="CJK131" s="32"/>
      <c r="CJL131" s="31"/>
      <c r="CJM131" s="31"/>
      <c r="CJN131" s="32"/>
      <c r="CJO131" s="33"/>
      <c r="CJP131" s="30"/>
      <c r="CJQ131" s="30"/>
      <c r="CJR131" s="30"/>
      <c r="CJS131" s="30"/>
      <c r="CJT131" s="30"/>
      <c r="CJU131" s="30"/>
      <c r="CJV131" s="30"/>
      <c r="CJW131" s="30"/>
      <c r="CJX131" s="30"/>
      <c r="CJY131" s="30"/>
      <c r="CJZ131" s="31"/>
      <c r="CKA131" s="32"/>
      <c r="CKB131" s="31"/>
      <c r="CKC131" s="31"/>
      <c r="CKD131" s="32"/>
      <c r="CKE131" s="33"/>
      <c r="CKF131" s="30"/>
      <c r="CKG131" s="30"/>
      <c r="CKH131" s="30"/>
      <c r="CKI131" s="30"/>
      <c r="CKJ131" s="30"/>
      <c r="CKK131" s="30"/>
      <c r="CKL131" s="30"/>
      <c r="CKM131" s="30"/>
      <c r="CKN131" s="30"/>
      <c r="CKO131" s="30"/>
      <c r="CKP131" s="31"/>
      <c r="CKQ131" s="32"/>
      <c r="CKR131" s="31"/>
      <c r="CKS131" s="31"/>
      <c r="CKT131" s="32"/>
      <c r="CKU131" s="33"/>
      <c r="CKV131" s="30"/>
      <c r="CKW131" s="30"/>
      <c r="CKX131" s="30"/>
      <c r="CKY131" s="30"/>
      <c r="CKZ131" s="30"/>
      <c r="CLA131" s="30"/>
      <c r="CLB131" s="30"/>
      <c r="CLC131" s="30"/>
      <c r="CLD131" s="30"/>
      <c r="CLE131" s="30"/>
      <c r="CLF131" s="31"/>
      <c r="CLG131" s="32"/>
      <c r="CLH131" s="31"/>
      <c r="CLI131" s="31"/>
      <c r="CLJ131" s="32"/>
      <c r="CLK131" s="33"/>
      <c r="CLL131" s="30"/>
      <c r="CLM131" s="30"/>
      <c r="CLN131" s="30"/>
      <c r="CLO131" s="30"/>
      <c r="CLP131" s="30"/>
      <c r="CLQ131" s="30"/>
      <c r="CLR131" s="30"/>
      <c r="CLS131" s="30"/>
      <c r="CLT131" s="30"/>
      <c r="CLU131" s="30"/>
      <c r="CLV131" s="31"/>
      <c r="CLW131" s="32"/>
      <c r="CLX131" s="31"/>
      <c r="CLY131" s="31"/>
      <c r="CLZ131" s="32"/>
      <c r="CMA131" s="33"/>
      <c r="CMB131" s="30"/>
      <c r="CMC131" s="30"/>
      <c r="CMD131" s="30"/>
      <c r="CME131" s="30"/>
      <c r="CMF131" s="30"/>
      <c r="CMG131" s="30"/>
      <c r="CMH131" s="30"/>
      <c r="CMI131" s="30"/>
      <c r="CMJ131" s="30"/>
      <c r="CMK131" s="30"/>
      <c r="CML131" s="31"/>
      <c r="CMM131" s="32"/>
      <c r="CMN131" s="31"/>
      <c r="CMO131" s="31"/>
      <c r="CMP131" s="32"/>
      <c r="CMQ131" s="33"/>
      <c r="CMR131" s="30"/>
      <c r="CMS131" s="30"/>
      <c r="CMT131" s="30"/>
      <c r="CMU131" s="30"/>
      <c r="CMV131" s="30"/>
      <c r="CMW131" s="30"/>
      <c r="CMX131" s="30"/>
      <c r="CMY131" s="30"/>
      <c r="CMZ131" s="30"/>
      <c r="CNA131" s="30"/>
      <c r="CNB131" s="31"/>
      <c r="CNC131" s="32"/>
      <c r="CND131" s="31"/>
      <c r="CNE131" s="31"/>
      <c r="CNF131" s="32"/>
      <c r="CNG131" s="33"/>
      <c r="CNH131" s="30"/>
      <c r="CNI131" s="30"/>
      <c r="CNJ131" s="30"/>
      <c r="CNK131" s="30"/>
      <c r="CNL131" s="30"/>
      <c r="CNM131" s="30"/>
      <c r="CNN131" s="30"/>
      <c r="CNO131" s="30"/>
      <c r="CNP131" s="30"/>
      <c r="CNQ131" s="30"/>
      <c r="CNR131" s="31"/>
      <c r="CNS131" s="32"/>
      <c r="CNT131" s="31"/>
      <c r="CNU131" s="31"/>
      <c r="CNV131" s="32"/>
      <c r="CNW131" s="33"/>
      <c r="CNX131" s="30"/>
      <c r="CNY131" s="30"/>
      <c r="CNZ131" s="30"/>
      <c r="COA131" s="30"/>
      <c r="COB131" s="30"/>
      <c r="COC131" s="30"/>
      <c r="COD131" s="30"/>
      <c r="COE131" s="30"/>
      <c r="COF131" s="30"/>
      <c r="COG131" s="30"/>
      <c r="COH131" s="31"/>
      <c r="COI131" s="32"/>
      <c r="COJ131" s="31"/>
      <c r="COK131" s="31"/>
      <c r="COL131" s="32"/>
      <c r="COM131" s="33"/>
      <c r="CON131" s="30"/>
      <c r="COO131" s="30"/>
      <c r="COP131" s="30"/>
      <c r="COQ131" s="30"/>
      <c r="COR131" s="30"/>
      <c r="COS131" s="30"/>
      <c r="COT131" s="30"/>
      <c r="COU131" s="30"/>
      <c r="COV131" s="30"/>
      <c r="COW131" s="30"/>
      <c r="COX131" s="31"/>
      <c r="COY131" s="32"/>
      <c r="COZ131" s="31"/>
      <c r="CPA131" s="31"/>
      <c r="CPB131" s="32"/>
      <c r="CPC131" s="33"/>
      <c r="CPD131" s="30"/>
      <c r="CPE131" s="30"/>
      <c r="CPF131" s="30"/>
      <c r="CPG131" s="30"/>
      <c r="CPH131" s="30"/>
      <c r="CPI131" s="30"/>
      <c r="CPJ131" s="30"/>
      <c r="CPK131" s="30"/>
      <c r="CPL131" s="30"/>
      <c r="CPM131" s="30"/>
      <c r="CPN131" s="31"/>
      <c r="CPO131" s="32"/>
      <c r="CPP131" s="31"/>
      <c r="CPQ131" s="31"/>
      <c r="CPR131" s="32"/>
      <c r="CPS131" s="33"/>
      <c r="CPT131" s="30"/>
      <c r="CPU131" s="30"/>
      <c r="CPV131" s="30"/>
      <c r="CPW131" s="30"/>
      <c r="CPX131" s="30"/>
      <c r="CPY131" s="30"/>
      <c r="CPZ131" s="30"/>
      <c r="CQA131" s="30"/>
      <c r="CQB131" s="30"/>
      <c r="CQC131" s="30"/>
      <c r="CQD131" s="31"/>
      <c r="CQE131" s="32"/>
      <c r="CQF131" s="31"/>
      <c r="CQG131" s="31"/>
      <c r="CQH131" s="32"/>
      <c r="CQI131" s="33"/>
      <c r="CQJ131" s="30"/>
      <c r="CQK131" s="30"/>
      <c r="CQL131" s="30"/>
      <c r="CQM131" s="30"/>
      <c r="CQN131" s="30"/>
      <c r="CQO131" s="30"/>
      <c r="CQP131" s="30"/>
      <c r="CQQ131" s="30"/>
      <c r="CQR131" s="30"/>
      <c r="CQS131" s="30"/>
      <c r="CQT131" s="31"/>
      <c r="CQU131" s="32"/>
      <c r="CQV131" s="31"/>
      <c r="CQW131" s="31"/>
      <c r="CQX131" s="32"/>
      <c r="CQY131" s="33"/>
      <c r="CQZ131" s="30"/>
      <c r="CRA131" s="30"/>
      <c r="CRB131" s="30"/>
      <c r="CRC131" s="30"/>
      <c r="CRD131" s="30"/>
      <c r="CRE131" s="30"/>
      <c r="CRF131" s="30"/>
      <c r="CRG131" s="30"/>
      <c r="CRH131" s="30"/>
      <c r="CRI131" s="30"/>
      <c r="CRJ131" s="31"/>
      <c r="CRK131" s="32"/>
      <c r="CRL131" s="31"/>
      <c r="CRM131" s="31"/>
      <c r="CRN131" s="32"/>
      <c r="CRO131" s="33"/>
      <c r="CRP131" s="30"/>
      <c r="CRQ131" s="30"/>
      <c r="CRR131" s="30"/>
      <c r="CRS131" s="30"/>
      <c r="CRT131" s="30"/>
      <c r="CRU131" s="30"/>
      <c r="CRV131" s="30"/>
      <c r="CRW131" s="30"/>
      <c r="CRX131" s="30"/>
      <c r="CRY131" s="30"/>
      <c r="CRZ131" s="31"/>
      <c r="CSA131" s="32"/>
      <c r="CSB131" s="31"/>
      <c r="CSC131" s="31"/>
      <c r="CSD131" s="32"/>
      <c r="CSE131" s="33"/>
      <c r="CSF131" s="30"/>
      <c r="CSG131" s="30"/>
      <c r="CSH131" s="30"/>
      <c r="CSI131" s="30"/>
      <c r="CSJ131" s="30"/>
      <c r="CSK131" s="30"/>
      <c r="CSL131" s="30"/>
      <c r="CSM131" s="30"/>
      <c r="CSN131" s="30"/>
      <c r="CSO131" s="30"/>
      <c r="CSP131" s="31"/>
      <c r="CSQ131" s="32"/>
      <c r="CSR131" s="31"/>
      <c r="CSS131" s="31"/>
      <c r="CST131" s="32"/>
      <c r="CSU131" s="33"/>
      <c r="CSV131" s="30"/>
      <c r="CSW131" s="30"/>
      <c r="CSX131" s="30"/>
      <c r="CSY131" s="30"/>
      <c r="CSZ131" s="30"/>
      <c r="CTA131" s="30"/>
      <c r="CTB131" s="30"/>
      <c r="CTC131" s="30"/>
      <c r="CTD131" s="30"/>
      <c r="CTE131" s="30"/>
      <c r="CTF131" s="31"/>
      <c r="CTG131" s="32"/>
      <c r="CTH131" s="31"/>
      <c r="CTI131" s="31"/>
      <c r="CTJ131" s="32"/>
      <c r="CTK131" s="33"/>
      <c r="CTL131" s="30"/>
      <c r="CTM131" s="30"/>
      <c r="CTN131" s="30"/>
      <c r="CTO131" s="30"/>
      <c r="CTP131" s="30"/>
      <c r="CTQ131" s="30"/>
      <c r="CTR131" s="30"/>
      <c r="CTS131" s="30"/>
      <c r="CTT131" s="30"/>
      <c r="CTU131" s="30"/>
      <c r="CTV131" s="31"/>
      <c r="CTW131" s="32"/>
      <c r="CTX131" s="31"/>
      <c r="CTY131" s="31"/>
      <c r="CTZ131" s="32"/>
      <c r="CUA131" s="33"/>
      <c r="CUB131" s="30"/>
      <c r="CUC131" s="30"/>
      <c r="CUD131" s="30"/>
      <c r="CUE131" s="30"/>
      <c r="CUF131" s="30"/>
      <c r="CUG131" s="30"/>
      <c r="CUH131" s="30"/>
      <c r="CUI131" s="30"/>
      <c r="CUJ131" s="30"/>
      <c r="CUK131" s="30"/>
      <c r="CUL131" s="31"/>
      <c r="CUM131" s="32"/>
      <c r="CUN131" s="31"/>
      <c r="CUO131" s="31"/>
      <c r="CUP131" s="32"/>
      <c r="CUQ131" s="33"/>
      <c r="CUR131" s="30"/>
      <c r="CUS131" s="30"/>
      <c r="CUT131" s="30"/>
      <c r="CUU131" s="30"/>
      <c r="CUV131" s="30"/>
      <c r="CUW131" s="30"/>
      <c r="CUX131" s="30"/>
      <c r="CUY131" s="30"/>
      <c r="CUZ131" s="30"/>
      <c r="CVA131" s="30"/>
      <c r="CVB131" s="31"/>
      <c r="CVC131" s="32"/>
      <c r="CVD131" s="31"/>
      <c r="CVE131" s="31"/>
      <c r="CVF131" s="32"/>
      <c r="CVG131" s="33"/>
      <c r="CVH131" s="30"/>
      <c r="CVI131" s="30"/>
      <c r="CVJ131" s="30"/>
      <c r="CVK131" s="30"/>
      <c r="CVL131" s="30"/>
      <c r="CVM131" s="30"/>
      <c r="CVN131" s="30"/>
      <c r="CVO131" s="30"/>
      <c r="CVP131" s="30"/>
      <c r="CVQ131" s="30"/>
      <c r="CVR131" s="31"/>
      <c r="CVS131" s="32"/>
      <c r="CVT131" s="31"/>
      <c r="CVU131" s="31"/>
      <c r="CVV131" s="32"/>
      <c r="CVW131" s="33"/>
      <c r="CVX131" s="30"/>
      <c r="CVY131" s="30"/>
      <c r="CVZ131" s="30"/>
      <c r="CWA131" s="30"/>
      <c r="CWB131" s="30"/>
      <c r="CWC131" s="30"/>
      <c r="CWD131" s="30"/>
      <c r="CWE131" s="30"/>
      <c r="CWF131" s="30"/>
      <c r="CWG131" s="30"/>
      <c r="CWH131" s="31"/>
      <c r="CWI131" s="32"/>
      <c r="CWJ131" s="31"/>
      <c r="CWK131" s="31"/>
      <c r="CWL131" s="32"/>
      <c r="CWM131" s="33"/>
      <c r="CWN131" s="30"/>
      <c r="CWO131" s="30"/>
      <c r="CWP131" s="30"/>
      <c r="CWQ131" s="30"/>
      <c r="CWR131" s="30"/>
      <c r="CWS131" s="30"/>
      <c r="CWT131" s="30"/>
      <c r="CWU131" s="30"/>
      <c r="CWV131" s="30"/>
      <c r="CWW131" s="30"/>
      <c r="CWX131" s="31"/>
      <c r="CWY131" s="32"/>
      <c r="CWZ131" s="31"/>
      <c r="CXA131" s="31"/>
      <c r="CXB131" s="32"/>
      <c r="CXC131" s="33"/>
      <c r="CXD131" s="30"/>
      <c r="CXE131" s="30"/>
      <c r="CXF131" s="30"/>
      <c r="CXG131" s="30"/>
      <c r="CXH131" s="30"/>
      <c r="CXI131" s="30"/>
      <c r="CXJ131" s="30"/>
      <c r="CXK131" s="30"/>
      <c r="CXL131" s="30"/>
      <c r="CXM131" s="30"/>
      <c r="CXN131" s="31"/>
      <c r="CXO131" s="32"/>
      <c r="CXP131" s="31"/>
      <c r="CXQ131" s="31"/>
      <c r="CXR131" s="32"/>
      <c r="CXS131" s="33"/>
      <c r="CXT131" s="30"/>
      <c r="CXU131" s="30"/>
      <c r="CXV131" s="30"/>
      <c r="CXW131" s="30"/>
      <c r="CXX131" s="30"/>
      <c r="CXY131" s="30"/>
      <c r="CXZ131" s="30"/>
      <c r="CYA131" s="30"/>
      <c r="CYB131" s="30"/>
      <c r="CYC131" s="30"/>
      <c r="CYD131" s="31"/>
      <c r="CYE131" s="32"/>
      <c r="CYF131" s="31"/>
      <c r="CYG131" s="31"/>
      <c r="CYH131" s="32"/>
      <c r="CYI131" s="33"/>
      <c r="CYJ131" s="30"/>
      <c r="CYK131" s="30"/>
      <c r="CYL131" s="30"/>
      <c r="CYM131" s="30"/>
      <c r="CYN131" s="30"/>
      <c r="CYO131" s="30"/>
      <c r="CYP131" s="30"/>
      <c r="CYQ131" s="30"/>
      <c r="CYR131" s="30"/>
      <c r="CYS131" s="30"/>
      <c r="CYT131" s="31"/>
      <c r="CYU131" s="32"/>
      <c r="CYV131" s="31"/>
      <c r="CYW131" s="31"/>
      <c r="CYX131" s="32"/>
      <c r="CYY131" s="33"/>
      <c r="CYZ131" s="30"/>
      <c r="CZA131" s="30"/>
      <c r="CZB131" s="30"/>
      <c r="CZC131" s="30"/>
      <c r="CZD131" s="30"/>
      <c r="CZE131" s="30"/>
      <c r="CZF131" s="30"/>
      <c r="CZG131" s="30"/>
      <c r="CZH131" s="30"/>
      <c r="CZI131" s="30"/>
      <c r="CZJ131" s="31"/>
      <c r="CZK131" s="32"/>
      <c r="CZL131" s="31"/>
      <c r="CZM131" s="31"/>
      <c r="CZN131" s="32"/>
      <c r="CZO131" s="33"/>
      <c r="CZP131" s="30"/>
      <c r="CZQ131" s="30"/>
      <c r="CZR131" s="30"/>
      <c r="CZS131" s="30"/>
      <c r="CZT131" s="30"/>
      <c r="CZU131" s="30"/>
      <c r="CZV131" s="30"/>
      <c r="CZW131" s="30"/>
      <c r="CZX131" s="30"/>
      <c r="CZY131" s="30"/>
      <c r="CZZ131" s="31"/>
      <c r="DAA131" s="32"/>
      <c r="DAB131" s="31"/>
      <c r="DAC131" s="31"/>
      <c r="DAD131" s="32"/>
      <c r="DAE131" s="33"/>
      <c r="DAF131" s="30"/>
      <c r="DAG131" s="30"/>
      <c r="DAH131" s="30"/>
      <c r="DAI131" s="30"/>
      <c r="DAJ131" s="30"/>
      <c r="DAK131" s="30"/>
      <c r="DAL131" s="30"/>
      <c r="DAM131" s="30"/>
      <c r="DAN131" s="30"/>
      <c r="DAO131" s="30"/>
      <c r="DAP131" s="31"/>
      <c r="DAQ131" s="32"/>
      <c r="DAR131" s="31"/>
      <c r="DAS131" s="31"/>
      <c r="DAT131" s="32"/>
      <c r="DAU131" s="33"/>
      <c r="DAV131" s="30"/>
      <c r="DAW131" s="30"/>
      <c r="DAX131" s="30"/>
      <c r="DAY131" s="30"/>
      <c r="DAZ131" s="30"/>
      <c r="DBA131" s="30"/>
      <c r="DBB131" s="30"/>
      <c r="DBC131" s="30"/>
      <c r="DBD131" s="30"/>
      <c r="DBE131" s="30"/>
      <c r="DBF131" s="31"/>
      <c r="DBG131" s="32"/>
      <c r="DBH131" s="31"/>
      <c r="DBI131" s="31"/>
      <c r="DBJ131" s="32"/>
      <c r="DBK131" s="33"/>
      <c r="DBL131" s="30"/>
      <c r="DBM131" s="30"/>
      <c r="DBN131" s="30"/>
      <c r="DBO131" s="30"/>
      <c r="DBP131" s="30"/>
      <c r="DBQ131" s="30"/>
      <c r="DBR131" s="30"/>
      <c r="DBS131" s="30"/>
      <c r="DBT131" s="30"/>
      <c r="DBU131" s="30"/>
      <c r="DBV131" s="31"/>
      <c r="DBW131" s="32"/>
      <c r="DBX131" s="31"/>
      <c r="DBY131" s="31"/>
      <c r="DBZ131" s="32"/>
      <c r="DCA131" s="33"/>
      <c r="DCB131" s="30"/>
      <c r="DCC131" s="30"/>
      <c r="DCD131" s="30"/>
      <c r="DCE131" s="30"/>
      <c r="DCF131" s="30"/>
      <c r="DCG131" s="30"/>
      <c r="DCH131" s="30"/>
      <c r="DCI131" s="30"/>
      <c r="DCJ131" s="30"/>
      <c r="DCK131" s="30"/>
      <c r="DCL131" s="31"/>
      <c r="DCM131" s="32"/>
      <c r="DCN131" s="31"/>
      <c r="DCO131" s="31"/>
      <c r="DCP131" s="32"/>
      <c r="DCQ131" s="33"/>
      <c r="DCR131" s="30"/>
      <c r="DCS131" s="30"/>
      <c r="DCT131" s="30"/>
      <c r="DCU131" s="30"/>
      <c r="DCV131" s="30"/>
      <c r="DCW131" s="30"/>
      <c r="DCX131" s="30"/>
      <c r="DCY131" s="30"/>
      <c r="DCZ131" s="30"/>
      <c r="DDA131" s="30"/>
      <c r="DDB131" s="31"/>
      <c r="DDC131" s="32"/>
      <c r="DDD131" s="31"/>
      <c r="DDE131" s="31"/>
      <c r="DDF131" s="32"/>
      <c r="DDG131" s="33"/>
      <c r="DDH131" s="30"/>
      <c r="DDI131" s="30"/>
      <c r="DDJ131" s="30"/>
      <c r="DDK131" s="30"/>
      <c r="DDL131" s="30"/>
      <c r="DDM131" s="30"/>
      <c r="DDN131" s="30"/>
      <c r="DDO131" s="30"/>
      <c r="DDP131" s="30"/>
      <c r="DDQ131" s="30"/>
      <c r="DDR131" s="31"/>
      <c r="DDS131" s="32"/>
      <c r="DDT131" s="31"/>
      <c r="DDU131" s="31"/>
      <c r="DDV131" s="32"/>
      <c r="DDW131" s="33"/>
      <c r="DDX131" s="30"/>
      <c r="DDY131" s="30"/>
      <c r="DDZ131" s="30"/>
      <c r="DEA131" s="30"/>
      <c r="DEB131" s="30"/>
      <c r="DEC131" s="30"/>
      <c r="DED131" s="30"/>
      <c r="DEE131" s="30"/>
      <c r="DEF131" s="30"/>
      <c r="DEG131" s="30"/>
      <c r="DEH131" s="31"/>
      <c r="DEI131" s="32"/>
      <c r="DEJ131" s="31"/>
      <c r="DEK131" s="31"/>
      <c r="DEL131" s="32"/>
      <c r="DEM131" s="33"/>
      <c r="DEN131" s="30"/>
      <c r="DEO131" s="30"/>
      <c r="DEP131" s="30"/>
      <c r="DEQ131" s="30"/>
      <c r="DER131" s="30"/>
      <c r="DES131" s="30"/>
      <c r="DET131" s="30"/>
      <c r="DEU131" s="30"/>
      <c r="DEV131" s="30"/>
      <c r="DEW131" s="30"/>
      <c r="DEX131" s="31"/>
      <c r="DEY131" s="32"/>
      <c r="DEZ131" s="31"/>
      <c r="DFA131" s="31"/>
      <c r="DFB131" s="32"/>
      <c r="DFC131" s="33"/>
      <c r="DFD131" s="30"/>
      <c r="DFE131" s="30"/>
      <c r="DFF131" s="30"/>
      <c r="DFG131" s="30"/>
      <c r="DFH131" s="30"/>
      <c r="DFI131" s="30"/>
      <c r="DFJ131" s="30"/>
      <c r="DFK131" s="30"/>
      <c r="DFL131" s="30"/>
      <c r="DFM131" s="30"/>
      <c r="DFN131" s="31"/>
      <c r="DFO131" s="32"/>
      <c r="DFP131" s="31"/>
      <c r="DFQ131" s="31"/>
      <c r="DFR131" s="32"/>
      <c r="DFS131" s="33"/>
      <c r="DFT131" s="30"/>
      <c r="DFU131" s="30"/>
      <c r="DFV131" s="30"/>
      <c r="DFW131" s="30"/>
      <c r="DFX131" s="30"/>
      <c r="DFY131" s="30"/>
      <c r="DFZ131" s="30"/>
      <c r="DGA131" s="30"/>
      <c r="DGB131" s="30"/>
      <c r="DGC131" s="30"/>
      <c r="DGD131" s="31"/>
      <c r="DGE131" s="32"/>
      <c r="DGF131" s="31"/>
      <c r="DGG131" s="31"/>
      <c r="DGH131" s="32"/>
      <c r="DGI131" s="33"/>
      <c r="DGJ131" s="30"/>
      <c r="DGK131" s="30"/>
      <c r="DGL131" s="30"/>
      <c r="DGM131" s="30"/>
      <c r="DGN131" s="30"/>
      <c r="DGO131" s="30"/>
      <c r="DGP131" s="30"/>
      <c r="DGQ131" s="30"/>
      <c r="DGR131" s="30"/>
      <c r="DGS131" s="30"/>
      <c r="DGT131" s="31"/>
      <c r="DGU131" s="32"/>
      <c r="DGV131" s="31"/>
      <c r="DGW131" s="31"/>
      <c r="DGX131" s="32"/>
      <c r="DGY131" s="33"/>
      <c r="DGZ131" s="30"/>
      <c r="DHA131" s="30"/>
      <c r="DHB131" s="30"/>
      <c r="DHC131" s="30"/>
      <c r="DHD131" s="30"/>
      <c r="DHE131" s="30"/>
      <c r="DHF131" s="30"/>
      <c r="DHG131" s="30"/>
      <c r="DHH131" s="30"/>
      <c r="DHI131" s="30"/>
      <c r="DHJ131" s="31"/>
      <c r="DHK131" s="32"/>
      <c r="DHL131" s="31"/>
      <c r="DHM131" s="31"/>
      <c r="DHN131" s="32"/>
      <c r="DHO131" s="33"/>
      <c r="DHP131" s="30"/>
      <c r="DHQ131" s="30"/>
      <c r="DHR131" s="30"/>
      <c r="DHS131" s="30"/>
      <c r="DHT131" s="30"/>
      <c r="DHU131" s="30"/>
      <c r="DHV131" s="30"/>
      <c r="DHW131" s="30"/>
      <c r="DHX131" s="30"/>
      <c r="DHY131" s="30"/>
      <c r="DHZ131" s="31"/>
      <c r="DIA131" s="32"/>
      <c r="DIB131" s="31"/>
      <c r="DIC131" s="31"/>
      <c r="DID131" s="32"/>
      <c r="DIE131" s="33"/>
      <c r="DIF131" s="30"/>
      <c r="DIG131" s="30"/>
      <c r="DIH131" s="30"/>
      <c r="DII131" s="30"/>
      <c r="DIJ131" s="30"/>
      <c r="DIK131" s="30"/>
      <c r="DIL131" s="30"/>
      <c r="DIM131" s="30"/>
      <c r="DIN131" s="30"/>
      <c r="DIO131" s="30"/>
      <c r="DIP131" s="31"/>
      <c r="DIQ131" s="32"/>
      <c r="DIR131" s="31"/>
      <c r="DIS131" s="31"/>
      <c r="DIT131" s="32"/>
      <c r="DIU131" s="33"/>
      <c r="DIV131" s="30"/>
      <c r="DIW131" s="30"/>
      <c r="DIX131" s="30"/>
      <c r="DIY131" s="30"/>
      <c r="DIZ131" s="30"/>
      <c r="DJA131" s="30"/>
      <c r="DJB131" s="30"/>
      <c r="DJC131" s="30"/>
      <c r="DJD131" s="30"/>
      <c r="DJE131" s="30"/>
      <c r="DJF131" s="31"/>
      <c r="DJG131" s="32"/>
      <c r="DJH131" s="31"/>
      <c r="DJI131" s="31"/>
      <c r="DJJ131" s="32"/>
      <c r="DJK131" s="33"/>
      <c r="DJL131" s="30"/>
      <c r="DJM131" s="30"/>
      <c r="DJN131" s="30"/>
      <c r="DJO131" s="30"/>
      <c r="DJP131" s="30"/>
      <c r="DJQ131" s="30"/>
      <c r="DJR131" s="30"/>
      <c r="DJS131" s="30"/>
      <c r="DJT131" s="30"/>
      <c r="DJU131" s="30"/>
      <c r="DJV131" s="31"/>
      <c r="DJW131" s="32"/>
      <c r="DJX131" s="31"/>
      <c r="DJY131" s="31"/>
      <c r="DJZ131" s="32"/>
      <c r="DKA131" s="33"/>
      <c r="DKB131" s="30"/>
      <c r="DKC131" s="30"/>
      <c r="DKD131" s="30"/>
      <c r="DKE131" s="30"/>
      <c r="DKF131" s="30"/>
      <c r="DKG131" s="30"/>
      <c r="DKH131" s="30"/>
      <c r="DKI131" s="30"/>
      <c r="DKJ131" s="30"/>
      <c r="DKK131" s="30"/>
      <c r="DKL131" s="31"/>
      <c r="DKM131" s="32"/>
      <c r="DKN131" s="31"/>
      <c r="DKO131" s="31"/>
      <c r="DKP131" s="32"/>
      <c r="DKQ131" s="33"/>
      <c r="DKR131" s="30"/>
      <c r="DKS131" s="30"/>
      <c r="DKT131" s="30"/>
      <c r="DKU131" s="30"/>
      <c r="DKV131" s="30"/>
      <c r="DKW131" s="30"/>
      <c r="DKX131" s="30"/>
      <c r="DKY131" s="30"/>
      <c r="DKZ131" s="30"/>
      <c r="DLA131" s="30"/>
      <c r="DLB131" s="31"/>
      <c r="DLC131" s="32"/>
      <c r="DLD131" s="31"/>
      <c r="DLE131" s="31"/>
      <c r="DLF131" s="32"/>
      <c r="DLG131" s="33"/>
      <c r="DLH131" s="30"/>
      <c r="DLI131" s="30"/>
      <c r="DLJ131" s="30"/>
      <c r="DLK131" s="30"/>
      <c r="DLL131" s="30"/>
      <c r="DLM131" s="30"/>
      <c r="DLN131" s="30"/>
      <c r="DLO131" s="30"/>
      <c r="DLP131" s="30"/>
      <c r="DLQ131" s="30"/>
      <c r="DLR131" s="31"/>
      <c r="DLS131" s="32"/>
      <c r="DLT131" s="31"/>
      <c r="DLU131" s="31"/>
      <c r="DLV131" s="32"/>
      <c r="DLW131" s="33"/>
      <c r="DLX131" s="30"/>
      <c r="DLY131" s="30"/>
      <c r="DLZ131" s="30"/>
      <c r="DMA131" s="30"/>
      <c r="DMB131" s="30"/>
      <c r="DMC131" s="30"/>
      <c r="DMD131" s="30"/>
      <c r="DME131" s="30"/>
      <c r="DMF131" s="30"/>
      <c r="DMG131" s="30"/>
      <c r="DMH131" s="31"/>
      <c r="DMI131" s="32"/>
      <c r="DMJ131" s="31"/>
      <c r="DMK131" s="31"/>
      <c r="DML131" s="32"/>
      <c r="DMM131" s="33"/>
      <c r="DMN131" s="30"/>
      <c r="DMO131" s="30"/>
      <c r="DMP131" s="30"/>
      <c r="DMQ131" s="30"/>
      <c r="DMR131" s="30"/>
      <c r="DMS131" s="30"/>
      <c r="DMT131" s="30"/>
      <c r="DMU131" s="30"/>
      <c r="DMV131" s="30"/>
      <c r="DMW131" s="30"/>
      <c r="DMX131" s="31"/>
      <c r="DMY131" s="32"/>
      <c r="DMZ131" s="31"/>
      <c r="DNA131" s="31"/>
      <c r="DNB131" s="32"/>
      <c r="DNC131" s="33"/>
      <c r="DND131" s="30"/>
      <c r="DNE131" s="30"/>
      <c r="DNF131" s="30"/>
      <c r="DNG131" s="30"/>
      <c r="DNH131" s="30"/>
      <c r="DNI131" s="30"/>
      <c r="DNJ131" s="30"/>
      <c r="DNK131" s="30"/>
      <c r="DNL131" s="30"/>
      <c r="DNM131" s="30"/>
      <c r="DNN131" s="31"/>
      <c r="DNO131" s="32"/>
      <c r="DNP131" s="31"/>
      <c r="DNQ131" s="31"/>
      <c r="DNR131" s="32"/>
      <c r="DNS131" s="33"/>
      <c r="DNT131" s="30"/>
      <c r="DNU131" s="30"/>
      <c r="DNV131" s="30"/>
      <c r="DNW131" s="30"/>
      <c r="DNX131" s="30"/>
      <c r="DNY131" s="30"/>
      <c r="DNZ131" s="30"/>
      <c r="DOA131" s="30"/>
      <c r="DOB131" s="30"/>
      <c r="DOC131" s="30"/>
      <c r="DOD131" s="31"/>
      <c r="DOE131" s="32"/>
      <c r="DOF131" s="31"/>
      <c r="DOG131" s="31"/>
      <c r="DOH131" s="32"/>
      <c r="DOI131" s="33"/>
      <c r="DOJ131" s="30"/>
      <c r="DOK131" s="30"/>
      <c r="DOL131" s="30"/>
      <c r="DOM131" s="30"/>
      <c r="DON131" s="30"/>
      <c r="DOO131" s="30"/>
      <c r="DOP131" s="30"/>
      <c r="DOQ131" s="30"/>
      <c r="DOR131" s="30"/>
      <c r="DOS131" s="30"/>
      <c r="DOT131" s="31"/>
      <c r="DOU131" s="32"/>
      <c r="DOV131" s="31"/>
      <c r="DOW131" s="31"/>
      <c r="DOX131" s="32"/>
      <c r="DOY131" s="33"/>
      <c r="DOZ131" s="30"/>
      <c r="DPA131" s="30"/>
      <c r="DPB131" s="30"/>
      <c r="DPC131" s="30"/>
      <c r="DPD131" s="30"/>
      <c r="DPE131" s="30"/>
      <c r="DPF131" s="30"/>
      <c r="DPG131" s="30"/>
      <c r="DPH131" s="30"/>
      <c r="DPI131" s="30"/>
      <c r="DPJ131" s="31"/>
      <c r="DPK131" s="32"/>
      <c r="DPL131" s="31"/>
      <c r="DPM131" s="31"/>
      <c r="DPN131" s="32"/>
      <c r="DPO131" s="33"/>
      <c r="DPP131" s="30"/>
      <c r="DPQ131" s="30"/>
      <c r="DPR131" s="30"/>
      <c r="DPS131" s="30"/>
      <c r="DPT131" s="30"/>
      <c r="DPU131" s="30"/>
      <c r="DPV131" s="30"/>
      <c r="DPW131" s="30"/>
      <c r="DPX131" s="30"/>
      <c r="DPY131" s="30"/>
      <c r="DPZ131" s="31"/>
      <c r="DQA131" s="32"/>
      <c r="DQB131" s="31"/>
      <c r="DQC131" s="31"/>
      <c r="DQD131" s="32"/>
      <c r="DQE131" s="33"/>
      <c r="DQF131" s="30"/>
      <c r="DQG131" s="30"/>
      <c r="DQH131" s="30"/>
      <c r="DQI131" s="30"/>
      <c r="DQJ131" s="30"/>
      <c r="DQK131" s="30"/>
      <c r="DQL131" s="30"/>
      <c r="DQM131" s="30"/>
      <c r="DQN131" s="30"/>
      <c r="DQO131" s="30"/>
      <c r="DQP131" s="31"/>
      <c r="DQQ131" s="32"/>
      <c r="DQR131" s="31"/>
      <c r="DQS131" s="31"/>
      <c r="DQT131" s="32"/>
      <c r="DQU131" s="33"/>
      <c r="DQV131" s="30"/>
      <c r="DQW131" s="30"/>
      <c r="DQX131" s="30"/>
      <c r="DQY131" s="30"/>
      <c r="DQZ131" s="30"/>
      <c r="DRA131" s="30"/>
      <c r="DRB131" s="30"/>
      <c r="DRC131" s="30"/>
      <c r="DRD131" s="30"/>
      <c r="DRE131" s="30"/>
      <c r="DRF131" s="31"/>
      <c r="DRG131" s="32"/>
      <c r="DRH131" s="31"/>
      <c r="DRI131" s="31"/>
      <c r="DRJ131" s="32"/>
      <c r="DRK131" s="33"/>
      <c r="DRL131" s="30"/>
      <c r="DRM131" s="30"/>
      <c r="DRN131" s="30"/>
      <c r="DRO131" s="30"/>
      <c r="DRP131" s="30"/>
      <c r="DRQ131" s="30"/>
      <c r="DRR131" s="30"/>
      <c r="DRS131" s="30"/>
      <c r="DRT131" s="30"/>
      <c r="DRU131" s="30"/>
      <c r="DRV131" s="31"/>
      <c r="DRW131" s="32"/>
      <c r="DRX131" s="31"/>
      <c r="DRY131" s="31"/>
      <c r="DRZ131" s="32"/>
      <c r="DSA131" s="33"/>
      <c r="DSB131" s="30"/>
      <c r="DSC131" s="30"/>
      <c r="DSD131" s="30"/>
      <c r="DSE131" s="30"/>
      <c r="DSF131" s="30"/>
      <c r="DSG131" s="30"/>
      <c r="DSH131" s="30"/>
      <c r="DSI131" s="30"/>
      <c r="DSJ131" s="30"/>
      <c r="DSK131" s="30"/>
      <c r="DSL131" s="31"/>
      <c r="DSM131" s="32"/>
      <c r="DSN131" s="31"/>
      <c r="DSO131" s="31"/>
      <c r="DSP131" s="32"/>
      <c r="DSQ131" s="33"/>
      <c r="DSR131" s="30"/>
      <c r="DSS131" s="30"/>
      <c r="DST131" s="30"/>
      <c r="DSU131" s="30"/>
      <c r="DSV131" s="30"/>
      <c r="DSW131" s="30"/>
      <c r="DSX131" s="30"/>
      <c r="DSY131" s="30"/>
      <c r="DSZ131" s="30"/>
      <c r="DTA131" s="30"/>
      <c r="DTB131" s="31"/>
      <c r="DTC131" s="32"/>
      <c r="DTD131" s="31"/>
      <c r="DTE131" s="31"/>
      <c r="DTF131" s="32"/>
      <c r="DTG131" s="33"/>
      <c r="DTH131" s="30"/>
      <c r="DTI131" s="30"/>
      <c r="DTJ131" s="30"/>
      <c r="DTK131" s="30"/>
      <c r="DTL131" s="30"/>
      <c r="DTM131" s="30"/>
      <c r="DTN131" s="30"/>
      <c r="DTO131" s="30"/>
      <c r="DTP131" s="30"/>
      <c r="DTQ131" s="30"/>
      <c r="DTR131" s="31"/>
      <c r="DTS131" s="32"/>
      <c r="DTT131" s="31"/>
      <c r="DTU131" s="31"/>
      <c r="DTV131" s="32"/>
      <c r="DTW131" s="33"/>
      <c r="DTX131" s="30"/>
      <c r="DTY131" s="30"/>
      <c r="DTZ131" s="30"/>
      <c r="DUA131" s="30"/>
      <c r="DUB131" s="30"/>
      <c r="DUC131" s="30"/>
      <c r="DUD131" s="30"/>
      <c r="DUE131" s="30"/>
      <c r="DUF131" s="30"/>
      <c r="DUG131" s="30"/>
      <c r="DUH131" s="31"/>
      <c r="DUI131" s="32"/>
      <c r="DUJ131" s="31"/>
      <c r="DUK131" s="31"/>
      <c r="DUL131" s="32"/>
      <c r="DUM131" s="33"/>
      <c r="DUN131" s="30"/>
      <c r="DUO131" s="30"/>
      <c r="DUP131" s="30"/>
      <c r="DUQ131" s="30"/>
      <c r="DUR131" s="30"/>
      <c r="DUS131" s="30"/>
      <c r="DUT131" s="30"/>
      <c r="DUU131" s="30"/>
      <c r="DUV131" s="30"/>
      <c r="DUW131" s="30"/>
      <c r="DUX131" s="31"/>
      <c r="DUY131" s="32"/>
      <c r="DUZ131" s="31"/>
      <c r="DVA131" s="31"/>
      <c r="DVB131" s="32"/>
      <c r="DVC131" s="33"/>
      <c r="DVD131" s="30"/>
      <c r="DVE131" s="30"/>
      <c r="DVF131" s="30"/>
      <c r="DVG131" s="30"/>
      <c r="DVH131" s="30"/>
      <c r="DVI131" s="30"/>
      <c r="DVJ131" s="30"/>
      <c r="DVK131" s="30"/>
      <c r="DVL131" s="30"/>
      <c r="DVM131" s="30"/>
      <c r="DVN131" s="31"/>
      <c r="DVO131" s="32"/>
      <c r="DVP131" s="31"/>
      <c r="DVQ131" s="31"/>
      <c r="DVR131" s="32"/>
      <c r="DVS131" s="33"/>
      <c r="DVT131" s="30"/>
      <c r="DVU131" s="30"/>
      <c r="DVV131" s="30"/>
      <c r="DVW131" s="30"/>
      <c r="DVX131" s="30"/>
      <c r="DVY131" s="30"/>
      <c r="DVZ131" s="30"/>
      <c r="DWA131" s="30"/>
      <c r="DWB131" s="30"/>
      <c r="DWC131" s="30"/>
      <c r="DWD131" s="31"/>
      <c r="DWE131" s="32"/>
      <c r="DWF131" s="31"/>
      <c r="DWG131" s="31"/>
      <c r="DWH131" s="32"/>
      <c r="DWI131" s="33"/>
      <c r="DWJ131" s="30"/>
      <c r="DWK131" s="30"/>
      <c r="DWL131" s="30"/>
      <c r="DWM131" s="30"/>
      <c r="DWN131" s="30"/>
      <c r="DWO131" s="30"/>
      <c r="DWP131" s="30"/>
      <c r="DWQ131" s="30"/>
      <c r="DWR131" s="30"/>
      <c r="DWS131" s="30"/>
      <c r="DWT131" s="31"/>
      <c r="DWU131" s="32"/>
      <c r="DWV131" s="31"/>
      <c r="DWW131" s="31"/>
      <c r="DWX131" s="32"/>
      <c r="DWY131" s="33"/>
      <c r="DWZ131" s="30"/>
      <c r="DXA131" s="30"/>
      <c r="DXB131" s="30"/>
      <c r="DXC131" s="30"/>
      <c r="DXD131" s="30"/>
      <c r="DXE131" s="30"/>
      <c r="DXF131" s="30"/>
      <c r="DXG131" s="30"/>
      <c r="DXH131" s="30"/>
      <c r="DXI131" s="30"/>
      <c r="DXJ131" s="31"/>
      <c r="DXK131" s="32"/>
      <c r="DXL131" s="31"/>
      <c r="DXM131" s="31"/>
      <c r="DXN131" s="32"/>
      <c r="DXO131" s="33"/>
      <c r="DXP131" s="30"/>
      <c r="DXQ131" s="30"/>
      <c r="DXR131" s="30"/>
      <c r="DXS131" s="30"/>
      <c r="DXT131" s="30"/>
      <c r="DXU131" s="30"/>
      <c r="DXV131" s="30"/>
      <c r="DXW131" s="30"/>
      <c r="DXX131" s="30"/>
      <c r="DXY131" s="30"/>
      <c r="DXZ131" s="31"/>
      <c r="DYA131" s="32"/>
      <c r="DYB131" s="31"/>
      <c r="DYC131" s="31"/>
      <c r="DYD131" s="32"/>
      <c r="DYE131" s="33"/>
      <c r="DYF131" s="30"/>
      <c r="DYG131" s="30"/>
      <c r="DYH131" s="30"/>
      <c r="DYI131" s="30"/>
      <c r="DYJ131" s="30"/>
      <c r="DYK131" s="30"/>
      <c r="DYL131" s="30"/>
      <c r="DYM131" s="30"/>
      <c r="DYN131" s="30"/>
      <c r="DYO131" s="30"/>
      <c r="DYP131" s="31"/>
      <c r="DYQ131" s="32"/>
      <c r="DYR131" s="31"/>
      <c r="DYS131" s="31"/>
      <c r="DYT131" s="32"/>
      <c r="DYU131" s="33"/>
      <c r="DYV131" s="30"/>
      <c r="DYW131" s="30"/>
      <c r="DYX131" s="30"/>
      <c r="DYY131" s="30"/>
      <c r="DYZ131" s="30"/>
      <c r="DZA131" s="30"/>
      <c r="DZB131" s="30"/>
      <c r="DZC131" s="30"/>
      <c r="DZD131" s="30"/>
      <c r="DZE131" s="30"/>
      <c r="DZF131" s="31"/>
      <c r="DZG131" s="32"/>
      <c r="DZH131" s="31"/>
      <c r="DZI131" s="31"/>
      <c r="DZJ131" s="32"/>
      <c r="DZK131" s="33"/>
      <c r="DZL131" s="30"/>
      <c r="DZM131" s="30"/>
      <c r="DZN131" s="30"/>
      <c r="DZO131" s="30"/>
      <c r="DZP131" s="30"/>
      <c r="DZQ131" s="30"/>
      <c r="DZR131" s="30"/>
      <c r="DZS131" s="30"/>
      <c r="DZT131" s="30"/>
      <c r="DZU131" s="30"/>
      <c r="DZV131" s="31"/>
      <c r="DZW131" s="32"/>
      <c r="DZX131" s="31"/>
      <c r="DZY131" s="31"/>
      <c r="DZZ131" s="32"/>
      <c r="EAA131" s="33"/>
      <c r="EAB131" s="30"/>
      <c r="EAC131" s="30"/>
      <c r="EAD131" s="30"/>
      <c r="EAE131" s="30"/>
      <c r="EAF131" s="30"/>
      <c r="EAG131" s="30"/>
      <c r="EAH131" s="30"/>
      <c r="EAI131" s="30"/>
      <c r="EAJ131" s="30"/>
      <c r="EAK131" s="30"/>
      <c r="EAL131" s="31"/>
      <c r="EAM131" s="32"/>
      <c r="EAN131" s="31"/>
      <c r="EAO131" s="31"/>
      <c r="EAP131" s="32"/>
      <c r="EAQ131" s="33"/>
      <c r="EAR131" s="30"/>
      <c r="EAS131" s="30"/>
      <c r="EAT131" s="30"/>
      <c r="EAU131" s="30"/>
      <c r="EAV131" s="30"/>
      <c r="EAW131" s="30"/>
      <c r="EAX131" s="30"/>
      <c r="EAY131" s="30"/>
      <c r="EAZ131" s="30"/>
      <c r="EBA131" s="30"/>
      <c r="EBB131" s="31"/>
      <c r="EBC131" s="32"/>
      <c r="EBD131" s="31"/>
      <c r="EBE131" s="31"/>
      <c r="EBF131" s="32"/>
      <c r="EBG131" s="33"/>
      <c r="EBH131" s="30"/>
      <c r="EBI131" s="30"/>
      <c r="EBJ131" s="30"/>
      <c r="EBK131" s="30"/>
      <c r="EBL131" s="30"/>
      <c r="EBM131" s="30"/>
      <c r="EBN131" s="30"/>
      <c r="EBO131" s="30"/>
      <c r="EBP131" s="30"/>
      <c r="EBQ131" s="30"/>
      <c r="EBR131" s="31"/>
      <c r="EBS131" s="32"/>
      <c r="EBT131" s="31"/>
      <c r="EBU131" s="31"/>
      <c r="EBV131" s="32"/>
      <c r="EBW131" s="33"/>
      <c r="EBX131" s="30"/>
      <c r="EBY131" s="30"/>
      <c r="EBZ131" s="30"/>
      <c r="ECA131" s="30"/>
      <c r="ECB131" s="30"/>
      <c r="ECC131" s="30"/>
      <c r="ECD131" s="30"/>
      <c r="ECE131" s="30"/>
      <c r="ECF131" s="30"/>
      <c r="ECG131" s="30"/>
      <c r="ECH131" s="31"/>
      <c r="ECI131" s="32"/>
      <c r="ECJ131" s="31"/>
      <c r="ECK131" s="31"/>
      <c r="ECL131" s="32"/>
      <c r="ECM131" s="33"/>
      <c r="ECN131" s="30"/>
      <c r="ECO131" s="30"/>
      <c r="ECP131" s="30"/>
      <c r="ECQ131" s="30"/>
      <c r="ECR131" s="30"/>
      <c r="ECS131" s="30"/>
      <c r="ECT131" s="30"/>
      <c r="ECU131" s="30"/>
      <c r="ECV131" s="30"/>
      <c r="ECW131" s="30"/>
      <c r="ECX131" s="31"/>
      <c r="ECY131" s="32"/>
      <c r="ECZ131" s="31"/>
      <c r="EDA131" s="31"/>
      <c r="EDB131" s="32"/>
      <c r="EDC131" s="33"/>
      <c r="EDD131" s="30"/>
      <c r="EDE131" s="30"/>
      <c r="EDF131" s="30"/>
      <c r="EDG131" s="30"/>
      <c r="EDH131" s="30"/>
      <c r="EDI131" s="30"/>
      <c r="EDJ131" s="30"/>
      <c r="EDK131" s="30"/>
      <c r="EDL131" s="30"/>
      <c r="EDM131" s="30"/>
      <c r="EDN131" s="31"/>
      <c r="EDO131" s="32"/>
      <c r="EDP131" s="31"/>
      <c r="EDQ131" s="31"/>
      <c r="EDR131" s="32"/>
      <c r="EDS131" s="33"/>
      <c r="EDT131" s="30"/>
      <c r="EDU131" s="30"/>
      <c r="EDV131" s="30"/>
      <c r="EDW131" s="30"/>
      <c r="EDX131" s="30"/>
      <c r="EDY131" s="30"/>
      <c r="EDZ131" s="30"/>
      <c r="EEA131" s="30"/>
      <c r="EEB131" s="30"/>
      <c r="EEC131" s="30"/>
      <c r="EED131" s="31"/>
      <c r="EEE131" s="32"/>
      <c r="EEF131" s="31"/>
      <c r="EEG131" s="31"/>
      <c r="EEH131" s="32"/>
      <c r="EEI131" s="33"/>
      <c r="EEJ131" s="30"/>
      <c r="EEK131" s="30"/>
      <c r="EEL131" s="30"/>
      <c r="EEM131" s="30"/>
      <c r="EEN131" s="30"/>
      <c r="EEO131" s="30"/>
      <c r="EEP131" s="30"/>
      <c r="EEQ131" s="30"/>
      <c r="EER131" s="30"/>
      <c r="EES131" s="30"/>
      <c r="EET131" s="31"/>
      <c r="EEU131" s="32"/>
      <c r="EEV131" s="31"/>
      <c r="EEW131" s="31"/>
      <c r="EEX131" s="32"/>
      <c r="EEY131" s="33"/>
      <c r="EEZ131" s="30"/>
      <c r="EFA131" s="30"/>
      <c r="EFB131" s="30"/>
      <c r="EFC131" s="30"/>
      <c r="EFD131" s="30"/>
      <c r="EFE131" s="30"/>
      <c r="EFF131" s="30"/>
      <c r="EFG131" s="30"/>
      <c r="EFH131" s="30"/>
      <c r="EFI131" s="30"/>
      <c r="EFJ131" s="31"/>
      <c r="EFK131" s="32"/>
      <c r="EFL131" s="31"/>
      <c r="EFM131" s="31"/>
      <c r="EFN131" s="32"/>
      <c r="EFO131" s="33"/>
      <c r="EFP131" s="30"/>
      <c r="EFQ131" s="30"/>
      <c r="EFR131" s="30"/>
      <c r="EFS131" s="30"/>
      <c r="EFT131" s="30"/>
      <c r="EFU131" s="30"/>
      <c r="EFV131" s="30"/>
      <c r="EFW131" s="30"/>
      <c r="EFX131" s="30"/>
      <c r="EFY131" s="30"/>
      <c r="EFZ131" s="31"/>
      <c r="EGA131" s="32"/>
      <c r="EGB131" s="31"/>
      <c r="EGC131" s="31"/>
      <c r="EGD131" s="32"/>
      <c r="EGE131" s="33"/>
      <c r="EGF131" s="30"/>
      <c r="EGG131" s="30"/>
      <c r="EGH131" s="30"/>
      <c r="EGI131" s="30"/>
      <c r="EGJ131" s="30"/>
      <c r="EGK131" s="30"/>
      <c r="EGL131" s="30"/>
      <c r="EGM131" s="30"/>
      <c r="EGN131" s="30"/>
      <c r="EGO131" s="30"/>
      <c r="EGP131" s="31"/>
      <c r="EGQ131" s="32"/>
      <c r="EGR131" s="31"/>
      <c r="EGS131" s="31"/>
      <c r="EGT131" s="32"/>
      <c r="EGU131" s="33"/>
      <c r="EGV131" s="30"/>
      <c r="EGW131" s="30"/>
      <c r="EGX131" s="30"/>
      <c r="EGY131" s="30"/>
      <c r="EGZ131" s="30"/>
      <c r="EHA131" s="30"/>
      <c r="EHB131" s="30"/>
      <c r="EHC131" s="30"/>
      <c r="EHD131" s="30"/>
      <c r="EHE131" s="30"/>
      <c r="EHF131" s="31"/>
      <c r="EHG131" s="32"/>
      <c r="EHH131" s="31"/>
      <c r="EHI131" s="31"/>
      <c r="EHJ131" s="32"/>
      <c r="EHK131" s="33"/>
      <c r="EHL131" s="30"/>
      <c r="EHM131" s="30"/>
      <c r="EHN131" s="30"/>
      <c r="EHO131" s="30"/>
      <c r="EHP131" s="30"/>
      <c r="EHQ131" s="30"/>
      <c r="EHR131" s="30"/>
      <c r="EHS131" s="30"/>
      <c r="EHT131" s="30"/>
      <c r="EHU131" s="30"/>
      <c r="EHV131" s="31"/>
      <c r="EHW131" s="32"/>
      <c r="EHX131" s="31"/>
      <c r="EHY131" s="31"/>
      <c r="EHZ131" s="32"/>
      <c r="EIA131" s="33"/>
      <c r="EIB131" s="30"/>
      <c r="EIC131" s="30"/>
      <c r="EID131" s="30"/>
      <c r="EIE131" s="30"/>
      <c r="EIF131" s="30"/>
      <c r="EIG131" s="30"/>
      <c r="EIH131" s="30"/>
      <c r="EII131" s="30"/>
      <c r="EIJ131" s="30"/>
      <c r="EIK131" s="30"/>
      <c r="EIL131" s="31"/>
      <c r="EIM131" s="32"/>
      <c r="EIN131" s="31"/>
      <c r="EIO131" s="31"/>
      <c r="EIP131" s="32"/>
      <c r="EIQ131" s="33"/>
      <c r="EIR131" s="30"/>
      <c r="EIS131" s="30"/>
      <c r="EIT131" s="30"/>
      <c r="EIU131" s="30"/>
      <c r="EIV131" s="30"/>
      <c r="EIW131" s="30"/>
      <c r="EIX131" s="30"/>
      <c r="EIY131" s="30"/>
      <c r="EIZ131" s="30"/>
      <c r="EJA131" s="30"/>
      <c r="EJB131" s="31"/>
      <c r="EJC131" s="32"/>
      <c r="EJD131" s="31"/>
      <c r="EJE131" s="31"/>
      <c r="EJF131" s="32"/>
      <c r="EJG131" s="33"/>
      <c r="EJH131" s="30"/>
      <c r="EJI131" s="30"/>
      <c r="EJJ131" s="30"/>
      <c r="EJK131" s="30"/>
      <c r="EJL131" s="30"/>
      <c r="EJM131" s="30"/>
      <c r="EJN131" s="30"/>
      <c r="EJO131" s="30"/>
      <c r="EJP131" s="30"/>
      <c r="EJQ131" s="30"/>
      <c r="EJR131" s="31"/>
      <c r="EJS131" s="32"/>
      <c r="EJT131" s="31"/>
      <c r="EJU131" s="31"/>
      <c r="EJV131" s="32"/>
      <c r="EJW131" s="33"/>
      <c r="EJX131" s="30"/>
      <c r="EJY131" s="30"/>
      <c r="EJZ131" s="30"/>
      <c r="EKA131" s="30"/>
      <c r="EKB131" s="30"/>
      <c r="EKC131" s="30"/>
      <c r="EKD131" s="30"/>
      <c r="EKE131" s="30"/>
      <c r="EKF131" s="30"/>
      <c r="EKG131" s="30"/>
      <c r="EKH131" s="31"/>
      <c r="EKI131" s="32"/>
      <c r="EKJ131" s="31"/>
      <c r="EKK131" s="31"/>
      <c r="EKL131" s="32"/>
      <c r="EKM131" s="33"/>
      <c r="EKN131" s="30"/>
      <c r="EKO131" s="30"/>
      <c r="EKP131" s="30"/>
      <c r="EKQ131" s="30"/>
      <c r="EKR131" s="30"/>
      <c r="EKS131" s="30"/>
      <c r="EKT131" s="30"/>
      <c r="EKU131" s="30"/>
      <c r="EKV131" s="30"/>
      <c r="EKW131" s="30"/>
      <c r="EKX131" s="31"/>
      <c r="EKY131" s="32"/>
      <c r="EKZ131" s="31"/>
      <c r="ELA131" s="31"/>
      <c r="ELB131" s="32"/>
      <c r="ELC131" s="33"/>
      <c r="ELD131" s="30"/>
      <c r="ELE131" s="30"/>
      <c r="ELF131" s="30"/>
      <c r="ELG131" s="30"/>
      <c r="ELH131" s="30"/>
      <c r="ELI131" s="30"/>
      <c r="ELJ131" s="30"/>
      <c r="ELK131" s="30"/>
      <c r="ELL131" s="30"/>
      <c r="ELM131" s="30"/>
      <c r="ELN131" s="31"/>
      <c r="ELO131" s="32"/>
      <c r="ELP131" s="31"/>
      <c r="ELQ131" s="31"/>
      <c r="ELR131" s="32"/>
      <c r="ELS131" s="33"/>
      <c r="ELT131" s="30"/>
      <c r="ELU131" s="30"/>
      <c r="ELV131" s="30"/>
      <c r="ELW131" s="30"/>
      <c r="ELX131" s="30"/>
      <c r="ELY131" s="30"/>
      <c r="ELZ131" s="30"/>
      <c r="EMA131" s="30"/>
      <c r="EMB131" s="30"/>
      <c r="EMC131" s="30"/>
      <c r="EMD131" s="31"/>
      <c r="EME131" s="32"/>
      <c r="EMF131" s="31"/>
      <c r="EMG131" s="31"/>
      <c r="EMH131" s="32"/>
      <c r="EMI131" s="33"/>
      <c r="EMJ131" s="30"/>
      <c r="EMK131" s="30"/>
      <c r="EML131" s="30"/>
      <c r="EMM131" s="30"/>
      <c r="EMN131" s="30"/>
      <c r="EMO131" s="30"/>
      <c r="EMP131" s="30"/>
      <c r="EMQ131" s="30"/>
      <c r="EMR131" s="30"/>
      <c r="EMS131" s="30"/>
      <c r="EMT131" s="31"/>
      <c r="EMU131" s="32"/>
      <c r="EMV131" s="31"/>
      <c r="EMW131" s="31"/>
      <c r="EMX131" s="32"/>
      <c r="EMY131" s="33"/>
      <c r="EMZ131" s="30"/>
      <c r="ENA131" s="30"/>
      <c r="ENB131" s="30"/>
      <c r="ENC131" s="30"/>
      <c r="END131" s="30"/>
      <c r="ENE131" s="30"/>
      <c r="ENF131" s="30"/>
      <c r="ENG131" s="30"/>
      <c r="ENH131" s="30"/>
      <c r="ENI131" s="30"/>
      <c r="ENJ131" s="31"/>
      <c r="ENK131" s="32"/>
      <c r="ENL131" s="31"/>
      <c r="ENM131" s="31"/>
      <c r="ENN131" s="32"/>
      <c r="ENO131" s="33"/>
      <c r="ENP131" s="30"/>
      <c r="ENQ131" s="30"/>
      <c r="ENR131" s="30"/>
      <c r="ENS131" s="30"/>
      <c r="ENT131" s="30"/>
      <c r="ENU131" s="30"/>
      <c r="ENV131" s="30"/>
      <c r="ENW131" s="30"/>
      <c r="ENX131" s="30"/>
      <c r="ENY131" s="30"/>
      <c r="ENZ131" s="31"/>
      <c r="EOA131" s="32"/>
      <c r="EOB131" s="31"/>
      <c r="EOC131" s="31"/>
      <c r="EOD131" s="32"/>
      <c r="EOE131" s="33"/>
      <c r="EOF131" s="30"/>
      <c r="EOG131" s="30"/>
      <c r="EOH131" s="30"/>
      <c r="EOI131" s="30"/>
      <c r="EOJ131" s="30"/>
      <c r="EOK131" s="30"/>
      <c r="EOL131" s="30"/>
      <c r="EOM131" s="30"/>
      <c r="EON131" s="30"/>
      <c r="EOO131" s="30"/>
      <c r="EOP131" s="31"/>
      <c r="EOQ131" s="32"/>
      <c r="EOR131" s="31"/>
      <c r="EOS131" s="31"/>
      <c r="EOT131" s="32"/>
      <c r="EOU131" s="33"/>
      <c r="EOV131" s="30"/>
      <c r="EOW131" s="30"/>
      <c r="EOX131" s="30"/>
      <c r="EOY131" s="30"/>
      <c r="EOZ131" s="30"/>
      <c r="EPA131" s="30"/>
      <c r="EPB131" s="30"/>
      <c r="EPC131" s="30"/>
      <c r="EPD131" s="30"/>
      <c r="EPE131" s="30"/>
      <c r="EPF131" s="31"/>
      <c r="EPG131" s="32"/>
      <c r="EPH131" s="31"/>
      <c r="EPI131" s="31"/>
      <c r="EPJ131" s="32"/>
      <c r="EPK131" s="33"/>
      <c r="EPL131" s="30"/>
      <c r="EPM131" s="30"/>
      <c r="EPN131" s="30"/>
      <c r="EPO131" s="30"/>
      <c r="EPP131" s="30"/>
      <c r="EPQ131" s="30"/>
      <c r="EPR131" s="30"/>
      <c r="EPS131" s="30"/>
      <c r="EPT131" s="30"/>
      <c r="EPU131" s="30"/>
      <c r="EPV131" s="31"/>
      <c r="EPW131" s="32"/>
      <c r="EPX131" s="31"/>
      <c r="EPY131" s="31"/>
      <c r="EPZ131" s="32"/>
      <c r="EQA131" s="33"/>
      <c r="EQB131" s="30"/>
      <c r="EQC131" s="30"/>
      <c r="EQD131" s="30"/>
      <c r="EQE131" s="30"/>
      <c r="EQF131" s="30"/>
      <c r="EQG131" s="30"/>
      <c r="EQH131" s="30"/>
      <c r="EQI131" s="30"/>
      <c r="EQJ131" s="30"/>
      <c r="EQK131" s="30"/>
      <c r="EQL131" s="31"/>
      <c r="EQM131" s="32"/>
      <c r="EQN131" s="31"/>
      <c r="EQO131" s="31"/>
      <c r="EQP131" s="32"/>
      <c r="EQQ131" s="33"/>
      <c r="EQR131" s="30"/>
      <c r="EQS131" s="30"/>
      <c r="EQT131" s="30"/>
      <c r="EQU131" s="30"/>
      <c r="EQV131" s="30"/>
      <c r="EQW131" s="30"/>
      <c r="EQX131" s="30"/>
      <c r="EQY131" s="30"/>
      <c r="EQZ131" s="30"/>
      <c r="ERA131" s="30"/>
      <c r="ERB131" s="31"/>
      <c r="ERC131" s="32"/>
      <c r="ERD131" s="31"/>
      <c r="ERE131" s="31"/>
      <c r="ERF131" s="32"/>
      <c r="ERG131" s="33"/>
      <c r="ERH131" s="30"/>
      <c r="ERI131" s="30"/>
      <c r="ERJ131" s="30"/>
      <c r="ERK131" s="30"/>
      <c r="ERL131" s="30"/>
      <c r="ERM131" s="30"/>
      <c r="ERN131" s="30"/>
      <c r="ERO131" s="30"/>
      <c r="ERP131" s="30"/>
      <c r="ERQ131" s="30"/>
      <c r="ERR131" s="31"/>
      <c r="ERS131" s="32"/>
      <c r="ERT131" s="31"/>
      <c r="ERU131" s="31"/>
      <c r="ERV131" s="32"/>
      <c r="ERW131" s="33"/>
      <c r="ERX131" s="30"/>
      <c r="ERY131" s="30"/>
      <c r="ERZ131" s="30"/>
      <c r="ESA131" s="30"/>
      <c r="ESB131" s="30"/>
      <c r="ESC131" s="30"/>
      <c r="ESD131" s="30"/>
      <c r="ESE131" s="30"/>
      <c r="ESF131" s="30"/>
      <c r="ESG131" s="30"/>
      <c r="ESH131" s="31"/>
      <c r="ESI131" s="32"/>
      <c r="ESJ131" s="31"/>
      <c r="ESK131" s="31"/>
      <c r="ESL131" s="32"/>
      <c r="ESM131" s="33"/>
      <c r="ESN131" s="30"/>
      <c r="ESO131" s="30"/>
      <c r="ESP131" s="30"/>
      <c r="ESQ131" s="30"/>
      <c r="ESR131" s="30"/>
      <c r="ESS131" s="30"/>
      <c r="EST131" s="30"/>
      <c r="ESU131" s="30"/>
      <c r="ESV131" s="30"/>
      <c r="ESW131" s="30"/>
      <c r="ESX131" s="31"/>
      <c r="ESY131" s="32"/>
      <c r="ESZ131" s="31"/>
      <c r="ETA131" s="31"/>
      <c r="ETB131" s="32"/>
      <c r="ETC131" s="33"/>
      <c r="ETD131" s="30"/>
      <c r="ETE131" s="30"/>
      <c r="ETF131" s="30"/>
      <c r="ETG131" s="30"/>
      <c r="ETH131" s="30"/>
      <c r="ETI131" s="30"/>
      <c r="ETJ131" s="30"/>
      <c r="ETK131" s="30"/>
      <c r="ETL131" s="30"/>
      <c r="ETM131" s="30"/>
      <c r="ETN131" s="31"/>
      <c r="ETO131" s="32"/>
      <c r="ETP131" s="31"/>
      <c r="ETQ131" s="31"/>
      <c r="ETR131" s="32"/>
      <c r="ETS131" s="33"/>
      <c r="ETT131" s="30"/>
      <c r="ETU131" s="30"/>
      <c r="ETV131" s="30"/>
      <c r="ETW131" s="30"/>
      <c r="ETX131" s="30"/>
      <c r="ETY131" s="30"/>
      <c r="ETZ131" s="30"/>
      <c r="EUA131" s="30"/>
      <c r="EUB131" s="30"/>
      <c r="EUC131" s="30"/>
      <c r="EUD131" s="31"/>
      <c r="EUE131" s="32"/>
      <c r="EUF131" s="31"/>
      <c r="EUG131" s="31"/>
      <c r="EUH131" s="32"/>
      <c r="EUI131" s="33"/>
      <c r="EUJ131" s="30"/>
      <c r="EUK131" s="30"/>
      <c r="EUL131" s="30"/>
      <c r="EUM131" s="30"/>
      <c r="EUN131" s="30"/>
      <c r="EUO131" s="30"/>
      <c r="EUP131" s="30"/>
      <c r="EUQ131" s="30"/>
      <c r="EUR131" s="30"/>
      <c r="EUS131" s="30"/>
      <c r="EUT131" s="31"/>
      <c r="EUU131" s="32"/>
      <c r="EUV131" s="31"/>
      <c r="EUW131" s="31"/>
      <c r="EUX131" s="32"/>
      <c r="EUY131" s="33"/>
      <c r="EUZ131" s="30"/>
      <c r="EVA131" s="30"/>
      <c r="EVB131" s="30"/>
      <c r="EVC131" s="30"/>
      <c r="EVD131" s="30"/>
      <c r="EVE131" s="30"/>
      <c r="EVF131" s="30"/>
      <c r="EVG131" s="30"/>
      <c r="EVH131" s="30"/>
      <c r="EVI131" s="30"/>
      <c r="EVJ131" s="31"/>
      <c r="EVK131" s="32"/>
      <c r="EVL131" s="31"/>
      <c r="EVM131" s="31"/>
      <c r="EVN131" s="32"/>
      <c r="EVO131" s="33"/>
      <c r="EVP131" s="30"/>
      <c r="EVQ131" s="30"/>
      <c r="EVR131" s="30"/>
      <c r="EVS131" s="30"/>
      <c r="EVT131" s="30"/>
      <c r="EVU131" s="30"/>
      <c r="EVV131" s="30"/>
      <c r="EVW131" s="30"/>
      <c r="EVX131" s="30"/>
      <c r="EVY131" s="30"/>
      <c r="EVZ131" s="31"/>
      <c r="EWA131" s="32"/>
      <c r="EWB131" s="31"/>
      <c r="EWC131" s="31"/>
      <c r="EWD131" s="32"/>
      <c r="EWE131" s="33"/>
      <c r="EWF131" s="30"/>
      <c r="EWG131" s="30"/>
      <c r="EWH131" s="30"/>
      <c r="EWI131" s="30"/>
      <c r="EWJ131" s="30"/>
      <c r="EWK131" s="30"/>
      <c r="EWL131" s="30"/>
      <c r="EWM131" s="30"/>
      <c r="EWN131" s="30"/>
      <c r="EWO131" s="30"/>
      <c r="EWP131" s="31"/>
      <c r="EWQ131" s="32"/>
      <c r="EWR131" s="31"/>
      <c r="EWS131" s="31"/>
      <c r="EWT131" s="32"/>
      <c r="EWU131" s="33"/>
      <c r="EWV131" s="30"/>
      <c r="EWW131" s="30"/>
      <c r="EWX131" s="30"/>
      <c r="EWY131" s="30"/>
      <c r="EWZ131" s="30"/>
      <c r="EXA131" s="30"/>
      <c r="EXB131" s="30"/>
      <c r="EXC131" s="30"/>
      <c r="EXD131" s="30"/>
      <c r="EXE131" s="30"/>
      <c r="EXF131" s="31"/>
      <c r="EXG131" s="32"/>
      <c r="EXH131" s="31"/>
      <c r="EXI131" s="31"/>
      <c r="EXJ131" s="32"/>
      <c r="EXK131" s="33"/>
      <c r="EXL131" s="30"/>
      <c r="EXM131" s="30"/>
      <c r="EXN131" s="30"/>
      <c r="EXO131" s="30"/>
      <c r="EXP131" s="30"/>
      <c r="EXQ131" s="30"/>
      <c r="EXR131" s="30"/>
      <c r="EXS131" s="30"/>
      <c r="EXT131" s="30"/>
      <c r="EXU131" s="30"/>
      <c r="EXV131" s="31"/>
      <c r="EXW131" s="32"/>
      <c r="EXX131" s="31"/>
      <c r="EXY131" s="31"/>
      <c r="EXZ131" s="32"/>
      <c r="EYA131" s="33"/>
      <c r="EYB131" s="30"/>
      <c r="EYC131" s="30"/>
      <c r="EYD131" s="30"/>
      <c r="EYE131" s="30"/>
      <c r="EYF131" s="30"/>
      <c r="EYG131" s="30"/>
      <c r="EYH131" s="30"/>
      <c r="EYI131" s="30"/>
      <c r="EYJ131" s="30"/>
      <c r="EYK131" s="30"/>
      <c r="EYL131" s="31"/>
      <c r="EYM131" s="32"/>
      <c r="EYN131" s="31"/>
      <c r="EYO131" s="31"/>
      <c r="EYP131" s="32"/>
      <c r="EYQ131" s="33"/>
      <c r="EYR131" s="30"/>
      <c r="EYS131" s="30"/>
      <c r="EYT131" s="30"/>
      <c r="EYU131" s="30"/>
      <c r="EYV131" s="30"/>
      <c r="EYW131" s="30"/>
      <c r="EYX131" s="30"/>
      <c r="EYY131" s="30"/>
      <c r="EYZ131" s="30"/>
      <c r="EZA131" s="30"/>
      <c r="EZB131" s="31"/>
      <c r="EZC131" s="32"/>
      <c r="EZD131" s="31"/>
      <c r="EZE131" s="31"/>
      <c r="EZF131" s="32"/>
      <c r="EZG131" s="33"/>
      <c r="EZH131" s="30"/>
      <c r="EZI131" s="30"/>
      <c r="EZJ131" s="30"/>
      <c r="EZK131" s="30"/>
      <c r="EZL131" s="30"/>
      <c r="EZM131" s="30"/>
      <c r="EZN131" s="30"/>
      <c r="EZO131" s="30"/>
      <c r="EZP131" s="30"/>
      <c r="EZQ131" s="30"/>
      <c r="EZR131" s="31"/>
      <c r="EZS131" s="32"/>
      <c r="EZT131" s="31"/>
      <c r="EZU131" s="31"/>
      <c r="EZV131" s="32"/>
      <c r="EZW131" s="33"/>
      <c r="EZX131" s="30"/>
      <c r="EZY131" s="30"/>
      <c r="EZZ131" s="30"/>
      <c r="FAA131" s="30"/>
      <c r="FAB131" s="30"/>
      <c r="FAC131" s="30"/>
      <c r="FAD131" s="30"/>
      <c r="FAE131" s="30"/>
      <c r="FAF131" s="30"/>
      <c r="FAG131" s="30"/>
      <c r="FAH131" s="31"/>
      <c r="FAI131" s="32"/>
      <c r="FAJ131" s="31"/>
      <c r="FAK131" s="31"/>
      <c r="FAL131" s="32"/>
      <c r="FAM131" s="33"/>
      <c r="FAN131" s="30"/>
      <c r="FAO131" s="30"/>
      <c r="FAP131" s="30"/>
      <c r="FAQ131" s="30"/>
      <c r="FAR131" s="30"/>
      <c r="FAS131" s="30"/>
      <c r="FAT131" s="30"/>
      <c r="FAU131" s="30"/>
      <c r="FAV131" s="30"/>
      <c r="FAW131" s="30"/>
      <c r="FAX131" s="31"/>
      <c r="FAY131" s="32"/>
      <c r="FAZ131" s="31"/>
      <c r="FBA131" s="31"/>
      <c r="FBB131" s="32"/>
      <c r="FBC131" s="33"/>
      <c r="FBD131" s="30"/>
      <c r="FBE131" s="30"/>
      <c r="FBF131" s="30"/>
      <c r="FBG131" s="30"/>
      <c r="FBH131" s="30"/>
      <c r="FBI131" s="30"/>
      <c r="FBJ131" s="30"/>
      <c r="FBK131" s="30"/>
      <c r="FBL131" s="30"/>
      <c r="FBM131" s="30"/>
      <c r="FBN131" s="31"/>
      <c r="FBO131" s="32"/>
      <c r="FBP131" s="31"/>
      <c r="FBQ131" s="31"/>
      <c r="FBR131" s="32"/>
      <c r="FBS131" s="33"/>
      <c r="FBT131" s="30"/>
      <c r="FBU131" s="30"/>
      <c r="FBV131" s="30"/>
      <c r="FBW131" s="30"/>
      <c r="FBX131" s="30"/>
      <c r="FBY131" s="30"/>
      <c r="FBZ131" s="30"/>
      <c r="FCA131" s="30"/>
      <c r="FCB131" s="30"/>
      <c r="FCC131" s="30"/>
      <c r="FCD131" s="31"/>
      <c r="FCE131" s="32"/>
      <c r="FCF131" s="31"/>
      <c r="FCG131" s="31"/>
      <c r="FCH131" s="32"/>
      <c r="FCI131" s="33"/>
      <c r="FCJ131" s="30"/>
      <c r="FCK131" s="30"/>
      <c r="FCL131" s="30"/>
      <c r="FCM131" s="30"/>
      <c r="FCN131" s="30"/>
      <c r="FCO131" s="30"/>
      <c r="FCP131" s="30"/>
      <c r="FCQ131" s="30"/>
      <c r="FCR131" s="30"/>
      <c r="FCS131" s="30"/>
      <c r="FCT131" s="31"/>
      <c r="FCU131" s="32"/>
      <c r="FCV131" s="31"/>
      <c r="FCW131" s="31"/>
      <c r="FCX131" s="32"/>
      <c r="FCY131" s="33"/>
      <c r="FCZ131" s="30"/>
      <c r="FDA131" s="30"/>
      <c r="FDB131" s="30"/>
      <c r="FDC131" s="30"/>
      <c r="FDD131" s="30"/>
      <c r="FDE131" s="30"/>
      <c r="FDF131" s="30"/>
      <c r="FDG131" s="30"/>
      <c r="FDH131" s="30"/>
      <c r="FDI131" s="30"/>
      <c r="FDJ131" s="31"/>
      <c r="FDK131" s="32"/>
      <c r="FDL131" s="31"/>
      <c r="FDM131" s="31"/>
      <c r="FDN131" s="32"/>
      <c r="FDO131" s="33"/>
      <c r="FDP131" s="30"/>
      <c r="FDQ131" s="30"/>
      <c r="FDR131" s="30"/>
      <c r="FDS131" s="30"/>
      <c r="FDT131" s="30"/>
      <c r="FDU131" s="30"/>
      <c r="FDV131" s="30"/>
      <c r="FDW131" s="30"/>
      <c r="FDX131" s="30"/>
      <c r="FDY131" s="30"/>
      <c r="FDZ131" s="31"/>
      <c r="FEA131" s="32"/>
      <c r="FEB131" s="31"/>
      <c r="FEC131" s="31"/>
      <c r="FED131" s="32"/>
      <c r="FEE131" s="33"/>
      <c r="FEF131" s="30"/>
      <c r="FEG131" s="30"/>
      <c r="FEH131" s="30"/>
      <c r="FEI131" s="30"/>
      <c r="FEJ131" s="30"/>
      <c r="FEK131" s="30"/>
      <c r="FEL131" s="30"/>
      <c r="FEM131" s="30"/>
      <c r="FEN131" s="30"/>
      <c r="FEO131" s="30"/>
      <c r="FEP131" s="31"/>
      <c r="FEQ131" s="32"/>
      <c r="FER131" s="31"/>
      <c r="FES131" s="31"/>
      <c r="FET131" s="32"/>
      <c r="FEU131" s="33"/>
      <c r="FEV131" s="30"/>
      <c r="FEW131" s="30"/>
      <c r="FEX131" s="30"/>
      <c r="FEY131" s="30"/>
      <c r="FEZ131" s="30"/>
      <c r="FFA131" s="30"/>
      <c r="FFB131" s="30"/>
      <c r="FFC131" s="30"/>
      <c r="FFD131" s="30"/>
      <c r="FFE131" s="30"/>
      <c r="FFF131" s="31"/>
      <c r="FFG131" s="32"/>
      <c r="FFH131" s="31"/>
      <c r="FFI131" s="31"/>
      <c r="FFJ131" s="32"/>
      <c r="FFK131" s="33"/>
      <c r="FFL131" s="30"/>
      <c r="FFM131" s="30"/>
      <c r="FFN131" s="30"/>
      <c r="FFO131" s="30"/>
      <c r="FFP131" s="30"/>
      <c r="FFQ131" s="30"/>
      <c r="FFR131" s="30"/>
      <c r="FFS131" s="30"/>
      <c r="FFT131" s="30"/>
      <c r="FFU131" s="30"/>
      <c r="FFV131" s="31"/>
      <c r="FFW131" s="32"/>
      <c r="FFX131" s="31"/>
      <c r="FFY131" s="31"/>
      <c r="FFZ131" s="32"/>
      <c r="FGA131" s="33"/>
      <c r="FGB131" s="30"/>
      <c r="FGC131" s="30"/>
      <c r="FGD131" s="30"/>
      <c r="FGE131" s="30"/>
      <c r="FGF131" s="30"/>
      <c r="FGG131" s="30"/>
      <c r="FGH131" s="30"/>
      <c r="FGI131" s="30"/>
      <c r="FGJ131" s="30"/>
      <c r="FGK131" s="30"/>
      <c r="FGL131" s="31"/>
      <c r="FGM131" s="32"/>
      <c r="FGN131" s="31"/>
      <c r="FGO131" s="31"/>
      <c r="FGP131" s="32"/>
      <c r="FGQ131" s="33"/>
      <c r="FGR131" s="30"/>
      <c r="FGS131" s="30"/>
      <c r="FGT131" s="30"/>
      <c r="FGU131" s="30"/>
      <c r="FGV131" s="30"/>
      <c r="FGW131" s="30"/>
      <c r="FGX131" s="30"/>
      <c r="FGY131" s="30"/>
      <c r="FGZ131" s="30"/>
      <c r="FHA131" s="30"/>
      <c r="FHB131" s="31"/>
      <c r="FHC131" s="32"/>
      <c r="FHD131" s="31"/>
      <c r="FHE131" s="31"/>
      <c r="FHF131" s="32"/>
      <c r="FHG131" s="33"/>
      <c r="FHH131" s="30"/>
      <c r="FHI131" s="30"/>
      <c r="FHJ131" s="30"/>
      <c r="FHK131" s="30"/>
      <c r="FHL131" s="30"/>
      <c r="FHM131" s="30"/>
      <c r="FHN131" s="30"/>
      <c r="FHO131" s="30"/>
      <c r="FHP131" s="30"/>
      <c r="FHQ131" s="30"/>
      <c r="FHR131" s="31"/>
      <c r="FHS131" s="32"/>
      <c r="FHT131" s="31"/>
      <c r="FHU131" s="31"/>
      <c r="FHV131" s="32"/>
      <c r="FHW131" s="33"/>
      <c r="FHX131" s="30"/>
      <c r="FHY131" s="30"/>
      <c r="FHZ131" s="30"/>
      <c r="FIA131" s="30"/>
      <c r="FIB131" s="30"/>
      <c r="FIC131" s="30"/>
      <c r="FID131" s="30"/>
      <c r="FIE131" s="30"/>
      <c r="FIF131" s="30"/>
      <c r="FIG131" s="30"/>
      <c r="FIH131" s="31"/>
      <c r="FII131" s="32"/>
      <c r="FIJ131" s="31"/>
      <c r="FIK131" s="31"/>
      <c r="FIL131" s="32"/>
      <c r="FIM131" s="33"/>
      <c r="FIN131" s="30"/>
      <c r="FIO131" s="30"/>
      <c r="FIP131" s="30"/>
      <c r="FIQ131" s="30"/>
      <c r="FIR131" s="30"/>
      <c r="FIS131" s="30"/>
      <c r="FIT131" s="30"/>
      <c r="FIU131" s="30"/>
      <c r="FIV131" s="30"/>
      <c r="FIW131" s="30"/>
      <c r="FIX131" s="31"/>
      <c r="FIY131" s="32"/>
      <c r="FIZ131" s="31"/>
      <c r="FJA131" s="31"/>
      <c r="FJB131" s="32"/>
      <c r="FJC131" s="33"/>
      <c r="FJD131" s="30"/>
      <c r="FJE131" s="30"/>
      <c r="FJF131" s="30"/>
      <c r="FJG131" s="30"/>
      <c r="FJH131" s="30"/>
      <c r="FJI131" s="30"/>
      <c r="FJJ131" s="30"/>
      <c r="FJK131" s="30"/>
      <c r="FJL131" s="30"/>
      <c r="FJM131" s="30"/>
      <c r="FJN131" s="31"/>
      <c r="FJO131" s="32"/>
      <c r="FJP131" s="31"/>
      <c r="FJQ131" s="31"/>
      <c r="FJR131" s="32"/>
      <c r="FJS131" s="33"/>
      <c r="FJT131" s="30"/>
      <c r="FJU131" s="30"/>
      <c r="FJV131" s="30"/>
      <c r="FJW131" s="30"/>
      <c r="FJX131" s="30"/>
      <c r="FJY131" s="30"/>
      <c r="FJZ131" s="30"/>
      <c r="FKA131" s="30"/>
      <c r="FKB131" s="30"/>
      <c r="FKC131" s="30"/>
      <c r="FKD131" s="31"/>
      <c r="FKE131" s="32"/>
      <c r="FKF131" s="31"/>
      <c r="FKG131" s="31"/>
      <c r="FKH131" s="32"/>
      <c r="FKI131" s="33"/>
      <c r="FKJ131" s="30"/>
      <c r="FKK131" s="30"/>
      <c r="FKL131" s="30"/>
      <c r="FKM131" s="30"/>
      <c r="FKN131" s="30"/>
      <c r="FKO131" s="30"/>
      <c r="FKP131" s="30"/>
      <c r="FKQ131" s="30"/>
      <c r="FKR131" s="30"/>
      <c r="FKS131" s="30"/>
      <c r="FKT131" s="31"/>
      <c r="FKU131" s="32"/>
      <c r="FKV131" s="31"/>
      <c r="FKW131" s="31"/>
      <c r="FKX131" s="32"/>
      <c r="FKY131" s="33"/>
      <c r="FKZ131" s="30"/>
      <c r="FLA131" s="30"/>
      <c r="FLB131" s="30"/>
      <c r="FLC131" s="30"/>
      <c r="FLD131" s="30"/>
      <c r="FLE131" s="30"/>
      <c r="FLF131" s="30"/>
      <c r="FLG131" s="30"/>
      <c r="FLH131" s="30"/>
      <c r="FLI131" s="30"/>
      <c r="FLJ131" s="31"/>
      <c r="FLK131" s="32"/>
      <c r="FLL131" s="31"/>
      <c r="FLM131" s="31"/>
      <c r="FLN131" s="32"/>
      <c r="FLO131" s="33"/>
      <c r="FLP131" s="30"/>
      <c r="FLQ131" s="30"/>
      <c r="FLR131" s="30"/>
      <c r="FLS131" s="30"/>
      <c r="FLT131" s="30"/>
      <c r="FLU131" s="30"/>
      <c r="FLV131" s="30"/>
      <c r="FLW131" s="30"/>
      <c r="FLX131" s="30"/>
      <c r="FLY131" s="30"/>
      <c r="FLZ131" s="31"/>
      <c r="FMA131" s="32"/>
      <c r="FMB131" s="31"/>
      <c r="FMC131" s="31"/>
      <c r="FMD131" s="32"/>
      <c r="FME131" s="33"/>
      <c r="FMF131" s="30"/>
      <c r="FMG131" s="30"/>
      <c r="FMH131" s="30"/>
      <c r="FMI131" s="30"/>
      <c r="FMJ131" s="30"/>
      <c r="FMK131" s="30"/>
      <c r="FML131" s="30"/>
      <c r="FMM131" s="30"/>
      <c r="FMN131" s="30"/>
      <c r="FMO131" s="30"/>
      <c r="FMP131" s="31"/>
      <c r="FMQ131" s="32"/>
      <c r="FMR131" s="31"/>
      <c r="FMS131" s="31"/>
      <c r="FMT131" s="32"/>
      <c r="FMU131" s="33"/>
      <c r="FMV131" s="30"/>
      <c r="FMW131" s="30"/>
      <c r="FMX131" s="30"/>
      <c r="FMY131" s="30"/>
      <c r="FMZ131" s="30"/>
      <c r="FNA131" s="30"/>
      <c r="FNB131" s="30"/>
      <c r="FNC131" s="30"/>
      <c r="FND131" s="30"/>
      <c r="FNE131" s="30"/>
      <c r="FNF131" s="31"/>
      <c r="FNG131" s="32"/>
      <c r="FNH131" s="31"/>
      <c r="FNI131" s="31"/>
      <c r="FNJ131" s="32"/>
      <c r="FNK131" s="33"/>
      <c r="FNL131" s="30"/>
      <c r="FNM131" s="30"/>
      <c r="FNN131" s="30"/>
      <c r="FNO131" s="30"/>
      <c r="FNP131" s="30"/>
      <c r="FNQ131" s="30"/>
      <c r="FNR131" s="30"/>
      <c r="FNS131" s="30"/>
      <c r="FNT131" s="30"/>
      <c r="FNU131" s="30"/>
      <c r="FNV131" s="31"/>
      <c r="FNW131" s="32"/>
      <c r="FNX131" s="31"/>
      <c r="FNY131" s="31"/>
      <c r="FNZ131" s="32"/>
      <c r="FOA131" s="33"/>
      <c r="FOB131" s="30"/>
      <c r="FOC131" s="30"/>
      <c r="FOD131" s="30"/>
      <c r="FOE131" s="30"/>
      <c r="FOF131" s="30"/>
      <c r="FOG131" s="30"/>
      <c r="FOH131" s="30"/>
      <c r="FOI131" s="30"/>
      <c r="FOJ131" s="30"/>
      <c r="FOK131" s="30"/>
      <c r="FOL131" s="31"/>
      <c r="FOM131" s="32"/>
      <c r="FON131" s="31"/>
      <c r="FOO131" s="31"/>
      <c r="FOP131" s="32"/>
      <c r="FOQ131" s="33"/>
      <c r="FOR131" s="30"/>
      <c r="FOS131" s="30"/>
      <c r="FOT131" s="30"/>
      <c r="FOU131" s="30"/>
      <c r="FOV131" s="30"/>
      <c r="FOW131" s="30"/>
      <c r="FOX131" s="30"/>
      <c r="FOY131" s="30"/>
      <c r="FOZ131" s="30"/>
      <c r="FPA131" s="30"/>
      <c r="FPB131" s="31"/>
      <c r="FPC131" s="32"/>
      <c r="FPD131" s="31"/>
      <c r="FPE131" s="31"/>
      <c r="FPF131" s="32"/>
      <c r="FPG131" s="33"/>
      <c r="FPH131" s="30"/>
      <c r="FPI131" s="30"/>
      <c r="FPJ131" s="30"/>
      <c r="FPK131" s="30"/>
      <c r="FPL131" s="30"/>
      <c r="FPM131" s="30"/>
      <c r="FPN131" s="30"/>
      <c r="FPO131" s="30"/>
      <c r="FPP131" s="30"/>
      <c r="FPQ131" s="30"/>
      <c r="FPR131" s="31"/>
      <c r="FPS131" s="32"/>
      <c r="FPT131" s="31"/>
      <c r="FPU131" s="31"/>
      <c r="FPV131" s="32"/>
      <c r="FPW131" s="33"/>
      <c r="FPX131" s="30"/>
      <c r="FPY131" s="30"/>
      <c r="FPZ131" s="30"/>
      <c r="FQA131" s="30"/>
      <c r="FQB131" s="30"/>
      <c r="FQC131" s="30"/>
      <c r="FQD131" s="30"/>
      <c r="FQE131" s="30"/>
      <c r="FQF131" s="30"/>
      <c r="FQG131" s="30"/>
      <c r="FQH131" s="31"/>
      <c r="FQI131" s="32"/>
      <c r="FQJ131" s="31"/>
      <c r="FQK131" s="31"/>
      <c r="FQL131" s="32"/>
      <c r="FQM131" s="33"/>
      <c r="FQN131" s="30"/>
      <c r="FQO131" s="30"/>
      <c r="FQP131" s="30"/>
      <c r="FQQ131" s="30"/>
      <c r="FQR131" s="30"/>
      <c r="FQS131" s="30"/>
      <c r="FQT131" s="30"/>
      <c r="FQU131" s="30"/>
      <c r="FQV131" s="30"/>
      <c r="FQW131" s="30"/>
      <c r="FQX131" s="31"/>
      <c r="FQY131" s="32"/>
      <c r="FQZ131" s="31"/>
      <c r="FRA131" s="31"/>
      <c r="FRB131" s="32"/>
      <c r="FRC131" s="33"/>
      <c r="FRD131" s="30"/>
      <c r="FRE131" s="30"/>
      <c r="FRF131" s="30"/>
      <c r="FRG131" s="30"/>
      <c r="FRH131" s="30"/>
      <c r="FRI131" s="30"/>
      <c r="FRJ131" s="30"/>
      <c r="FRK131" s="30"/>
      <c r="FRL131" s="30"/>
      <c r="FRM131" s="30"/>
      <c r="FRN131" s="31"/>
      <c r="FRO131" s="32"/>
      <c r="FRP131" s="31"/>
      <c r="FRQ131" s="31"/>
      <c r="FRR131" s="32"/>
      <c r="FRS131" s="33"/>
      <c r="FRT131" s="30"/>
      <c r="FRU131" s="30"/>
      <c r="FRV131" s="30"/>
      <c r="FRW131" s="30"/>
      <c r="FRX131" s="30"/>
      <c r="FRY131" s="30"/>
      <c r="FRZ131" s="30"/>
      <c r="FSA131" s="30"/>
      <c r="FSB131" s="30"/>
      <c r="FSC131" s="30"/>
      <c r="FSD131" s="31"/>
      <c r="FSE131" s="32"/>
      <c r="FSF131" s="31"/>
      <c r="FSG131" s="31"/>
      <c r="FSH131" s="32"/>
      <c r="FSI131" s="33"/>
      <c r="FSJ131" s="30"/>
      <c r="FSK131" s="30"/>
      <c r="FSL131" s="30"/>
      <c r="FSM131" s="30"/>
      <c r="FSN131" s="30"/>
      <c r="FSO131" s="30"/>
      <c r="FSP131" s="30"/>
      <c r="FSQ131" s="30"/>
      <c r="FSR131" s="30"/>
      <c r="FSS131" s="30"/>
      <c r="FST131" s="31"/>
      <c r="FSU131" s="32"/>
      <c r="FSV131" s="31"/>
      <c r="FSW131" s="31"/>
      <c r="FSX131" s="32"/>
      <c r="FSY131" s="33"/>
      <c r="FSZ131" s="30"/>
      <c r="FTA131" s="30"/>
      <c r="FTB131" s="30"/>
      <c r="FTC131" s="30"/>
      <c r="FTD131" s="30"/>
      <c r="FTE131" s="30"/>
      <c r="FTF131" s="30"/>
      <c r="FTG131" s="30"/>
      <c r="FTH131" s="30"/>
      <c r="FTI131" s="30"/>
      <c r="FTJ131" s="31"/>
      <c r="FTK131" s="32"/>
      <c r="FTL131" s="31"/>
      <c r="FTM131" s="31"/>
      <c r="FTN131" s="32"/>
      <c r="FTO131" s="33"/>
      <c r="FTP131" s="30"/>
      <c r="FTQ131" s="30"/>
      <c r="FTR131" s="30"/>
      <c r="FTS131" s="30"/>
      <c r="FTT131" s="30"/>
      <c r="FTU131" s="30"/>
      <c r="FTV131" s="30"/>
      <c r="FTW131" s="30"/>
      <c r="FTX131" s="30"/>
      <c r="FTY131" s="30"/>
      <c r="FTZ131" s="31"/>
      <c r="FUA131" s="32"/>
      <c r="FUB131" s="31"/>
      <c r="FUC131" s="31"/>
      <c r="FUD131" s="32"/>
      <c r="FUE131" s="33"/>
      <c r="FUF131" s="30"/>
      <c r="FUG131" s="30"/>
      <c r="FUH131" s="30"/>
      <c r="FUI131" s="30"/>
      <c r="FUJ131" s="30"/>
      <c r="FUK131" s="30"/>
      <c r="FUL131" s="30"/>
      <c r="FUM131" s="30"/>
      <c r="FUN131" s="30"/>
      <c r="FUO131" s="30"/>
      <c r="FUP131" s="31"/>
      <c r="FUQ131" s="32"/>
      <c r="FUR131" s="31"/>
      <c r="FUS131" s="31"/>
      <c r="FUT131" s="32"/>
      <c r="FUU131" s="33"/>
      <c r="FUV131" s="30"/>
      <c r="FUW131" s="30"/>
      <c r="FUX131" s="30"/>
      <c r="FUY131" s="30"/>
      <c r="FUZ131" s="30"/>
      <c r="FVA131" s="30"/>
      <c r="FVB131" s="30"/>
      <c r="FVC131" s="30"/>
      <c r="FVD131" s="30"/>
      <c r="FVE131" s="30"/>
      <c r="FVF131" s="31"/>
      <c r="FVG131" s="32"/>
      <c r="FVH131" s="31"/>
      <c r="FVI131" s="31"/>
      <c r="FVJ131" s="32"/>
      <c r="FVK131" s="33"/>
      <c r="FVL131" s="30"/>
      <c r="FVM131" s="30"/>
      <c r="FVN131" s="30"/>
      <c r="FVO131" s="30"/>
      <c r="FVP131" s="30"/>
      <c r="FVQ131" s="30"/>
      <c r="FVR131" s="30"/>
      <c r="FVS131" s="30"/>
      <c r="FVT131" s="30"/>
      <c r="FVU131" s="30"/>
      <c r="FVV131" s="31"/>
      <c r="FVW131" s="32"/>
      <c r="FVX131" s="31"/>
      <c r="FVY131" s="31"/>
      <c r="FVZ131" s="32"/>
      <c r="FWA131" s="33"/>
      <c r="FWB131" s="30"/>
      <c r="FWC131" s="30"/>
      <c r="FWD131" s="30"/>
      <c r="FWE131" s="30"/>
      <c r="FWF131" s="30"/>
      <c r="FWG131" s="30"/>
      <c r="FWH131" s="30"/>
      <c r="FWI131" s="30"/>
      <c r="FWJ131" s="30"/>
      <c r="FWK131" s="30"/>
      <c r="FWL131" s="31"/>
      <c r="FWM131" s="32"/>
      <c r="FWN131" s="31"/>
      <c r="FWO131" s="31"/>
      <c r="FWP131" s="32"/>
      <c r="FWQ131" s="33"/>
      <c r="FWR131" s="30"/>
      <c r="FWS131" s="30"/>
      <c r="FWT131" s="30"/>
      <c r="FWU131" s="30"/>
      <c r="FWV131" s="30"/>
      <c r="FWW131" s="30"/>
      <c r="FWX131" s="30"/>
      <c r="FWY131" s="30"/>
      <c r="FWZ131" s="30"/>
      <c r="FXA131" s="30"/>
      <c r="FXB131" s="31"/>
      <c r="FXC131" s="32"/>
      <c r="FXD131" s="31"/>
      <c r="FXE131" s="31"/>
      <c r="FXF131" s="32"/>
      <c r="FXG131" s="33"/>
      <c r="FXH131" s="30"/>
      <c r="FXI131" s="30"/>
      <c r="FXJ131" s="30"/>
      <c r="FXK131" s="30"/>
      <c r="FXL131" s="30"/>
      <c r="FXM131" s="30"/>
      <c r="FXN131" s="30"/>
      <c r="FXO131" s="30"/>
      <c r="FXP131" s="30"/>
      <c r="FXQ131" s="30"/>
      <c r="FXR131" s="31"/>
      <c r="FXS131" s="32"/>
      <c r="FXT131" s="31"/>
      <c r="FXU131" s="31"/>
      <c r="FXV131" s="32"/>
      <c r="FXW131" s="33"/>
      <c r="FXX131" s="30"/>
      <c r="FXY131" s="30"/>
      <c r="FXZ131" s="30"/>
      <c r="FYA131" s="30"/>
      <c r="FYB131" s="30"/>
      <c r="FYC131" s="30"/>
      <c r="FYD131" s="30"/>
      <c r="FYE131" s="30"/>
      <c r="FYF131" s="30"/>
      <c r="FYG131" s="30"/>
      <c r="FYH131" s="31"/>
      <c r="FYI131" s="32"/>
      <c r="FYJ131" s="31"/>
      <c r="FYK131" s="31"/>
      <c r="FYL131" s="32"/>
      <c r="FYM131" s="33"/>
      <c r="FYN131" s="30"/>
      <c r="FYO131" s="30"/>
      <c r="FYP131" s="30"/>
      <c r="FYQ131" s="30"/>
      <c r="FYR131" s="30"/>
      <c r="FYS131" s="30"/>
      <c r="FYT131" s="30"/>
      <c r="FYU131" s="30"/>
      <c r="FYV131" s="30"/>
      <c r="FYW131" s="30"/>
      <c r="FYX131" s="31"/>
      <c r="FYY131" s="32"/>
      <c r="FYZ131" s="31"/>
      <c r="FZA131" s="31"/>
      <c r="FZB131" s="32"/>
      <c r="FZC131" s="33"/>
      <c r="FZD131" s="30"/>
      <c r="FZE131" s="30"/>
      <c r="FZF131" s="30"/>
      <c r="FZG131" s="30"/>
      <c r="FZH131" s="30"/>
      <c r="FZI131" s="30"/>
      <c r="FZJ131" s="30"/>
      <c r="FZK131" s="30"/>
      <c r="FZL131" s="30"/>
      <c r="FZM131" s="30"/>
      <c r="FZN131" s="31"/>
      <c r="FZO131" s="32"/>
      <c r="FZP131" s="31"/>
      <c r="FZQ131" s="31"/>
      <c r="FZR131" s="32"/>
      <c r="FZS131" s="33"/>
      <c r="FZT131" s="30"/>
      <c r="FZU131" s="30"/>
      <c r="FZV131" s="30"/>
      <c r="FZW131" s="30"/>
      <c r="FZX131" s="30"/>
      <c r="FZY131" s="30"/>
      <c r="FZZ131" s="30"/>
      <c r="GAA131" s="30"/>
      <c r="GAB131" s="30"/>
      <c r="GAC131" s="30"/>
      <c r="GAD131" s="31"/>
      <c r="GAE131" s="32"/>
      <c r="GAF131" s="31"/>
      <c r="GAG131" s="31"/>
      <c r="GAH131" s="32"/>
      <c r="GAI131" s="33"/>
      <c r="GAJ131" s="30"/>
      <c r="GAK131" s="30"/>
      <c r="GAL131" s="30"/>
      <c r="GAM131" s="30"/>
      <c r="GAN131" s="30"/>
      <c r="GAO131" s="30"/>
      <c r="GAP131" s="30"/>
      <c r="GAQ131" s="30"/>
      <c r="GAR131" s="30"/>
      <c r="GAS131" s="30"/>
      <c r="GAT131" s="31"/>
      <c r="GAU131" s="32"/>
      <c r="GAV131" s="31"/>
      <c r="GAW131" s="31"/>
      <c r="GAX131" s="32"/>
      <c r="GAY131" s="33"/>
      <c r="GAZ131" s="30"/>
      <c r="GBA131" s="30"/>
      <c r="GBB131" s="30"/>
      <c r="GBC131" s="30"/>
      <c r="GBD131" s="30"/>
      <c r="GBE131" s="30"/>
      <c r="GBF131" s="30"/>
      <c r="GBG131" s="30"/>
      <c r="GBH131" s="30"/>
      <c r="GBI131" s="30"/>
      <c r="GBJ131" s="31"/>
      <c r="GBK131" s="32"/>
      <c r="GBL131" s="31"/>
      <c r="GBM131" s="31"/>
      <c r="GBN131" s="32"/>
      <c r="GBO131" s="33"/>
      <c r="GBP131" s="30"/>
      <c r="GBQ131" s="30"/>
      <c r="GBR131" s="30"/>
      <c r="GBS131" s="30"/>
      <c r="GBT131" s="30"/>
      <c r="GBU131" s="30"/>
      <c r="GBV131" s="30"/>
      <c r="GBW131" s="30"/>
      <c r="GBX131" s="30"/>
      <c r="GBY131" s="30"/>
      <c r="GBZ131" s="31"/>
      <c r="GCA131" s="32"/>
      <c r="GCB131" s="31"/>
      <c r="GCC131" s="31"/>
      <c r="GCD131" s="32"/>
      <c r="GCE131" s="33"/>
      <c r="GCF131" s="30"/>
      <c r="GCG131" s="30"/>
      <c r="GCH131" s="30"/>
      <c r="GCI131" s="30"/>
      <c r="GCJ131" s="30"/>
      <c r="GCK131" s="30"/>
      <c r="GCL131" s="30"/>
      <c r="GCM131" s="30"/>
      <c r="GCN131" s="30"/>
      <c r="GCO131" s="30"/>
      <c r="GCP131" s="31"/>
      <c r="GCQ131" s="32"/>
      <c r="GCR131" s="31"/>
      <c r="GCS131" s="31"/>
      <c r="GCT131" s="32"/>
      <c r="GCU131" s="33"/>
      <c r="GCV131" s="30"/>
      <c r="GCW131" s="30"/>
      <c r="GCX131" s="30"/>
      <c r="GCY131" s="30"/>
      <c r="GCZ131" s="30"/>
      <c r="GDA131" s="30"/>
      <c r="GDB131" s="30"/>
      <c r="GDC131" s="30"/>
      <c r="GDD131" s="30"/>
      <c r="GDE131" s="30"/>
      <c r="GDF131" s="31"/>
      <c r="GDG131" s="32"/>
      <c r="GDH131" s="31"/>
      <c r="GDI131" s="31"/>
      <c r="GDJ131" s="32"/>
      <c r="GDK131" s="33"/>
      <c r="GDL131" s="30"/>
      <c r="GDM131" s="30"/>
      <c r="GDN131" s="30"/>
      <c r="GDO131" s="30"/>
      <c r="GDP131" s="30"/>
      <c r="GDQ131" s="30"/>
      <c r="GDR131" s="30"/>
      <c r="GDS131" s="30"/>
      <c r="GDT131" s="30"/>
      <c r="GDU131" s="30"/>
      <c r="GDV131" s="31"/>
      <c r="GDW131" s="32"/>
      <c r="GDX131" s="31"/>
      <c r="GDY131" s="31"/>
      <c r="GDZ131" s="32"/>
      <c r="GEA131" s="33"/>
      <c r="GEB131" s="30"/>
      <c r="GEC131" s="30"/>
      <c r="GED131" s="30"/>
      <c r="GEE131" s="30"/>
      <c r="GEF131" s="30"/>
      <c r="GEG131" s="30"/>
      <c r="GEH131" s="30"/>
      <c r="GEI131" s="30"/>
      <c r="GEJ131" s="30"/>
      <c r="GEK131" s="30"/>
      <c r="GEL131" s="31"/>
      <c r="GEM131" s="32"/>
      <c r="GEN131" s="31"/>
      <c r="GEO131" s="31"/>
      <c r="GEP131" s="32"/>
      <c r="GEQ131" s="33"/>
      <c r="GER131" s="30"/>
      <c r="GES131" s="30"/>
      <c r="GET131" s="30"/>
      <c r="GEU131" s="30"/>
      <c r="GEV131" s="30"/>
      <c r="GEW131" s="30"/>
      <c r="GEX131" s="30"/>
      <c r="GEY131" s="30"/>
      <c r="GEZ131" s="30"/>
      <c r="GFA131" s="30"/>
      <c r="GFB131" s="31"/>
      <c r="GFC131" s="32"/>
      <c r="GFD131" s="31"/>
      <c r="GFE131" s="31"/>
      <c r="GFF131" s="32"/>
      <c r="GFG131" s="33"/>
      <c r="GFH131" s="30"/>
      <c r="GFI131" s="30"/>
      <c r="GFJ131" s="30"/>
      <c r="GFK131" s="30"/>
      <c r="GFL131" s="30"/>
      <c r="GFM131" s="30"/>
      <c r="GFN131" s="30"/>
      <c r="GFO131" s="30"/>
      <c r="GFP131" s="30"/>
      <c r="GFQ131" s="30"/>
      <c r="GFR131" s="31"/>
      <c r="GFS131" s="32"/>
      <c r="GFT131" s="31"/>
      <c r="GFU131" s="31"/>
      <c r="GFV131" s="32"/>
      <c r="GFW131" s="33"/>
      <c r="GFX131" s="30"/>
      <c r="GFY131" s="30"/>
      <c r="GFZ131" s="30"/>
      <c r="GGA131" s="30"/>
      <c r="GGB131" s="30"/>
      <c r="GGC131" s="30"/>
      <c r="GGD131" s="30"/>
      <c r="GGE131" s="30"/>
      <c r="GGF131" s="30"/>
      <c r="GGG131" s="30"/>
      <c r="GGH131" s="31"/>
      <c r="GGI131" s="32"/>
      <c r="GGJ131" s="31"/>
      <c r="GGK131" s="31"/>
      <c r="GGL131" s="32"/>
      <c r="GGM131" s="33"/>
      <c r="GGN131" s="30"/>
      <c r="GGO131" s="30"/>
      <c r="GGP131" s="30"/>
      <c r="GGQ131" s="30"/>
      <c r="GGR131" s="30"/>
      <c r="GGS131" s="30"/>
      <c r="GGT131" s="30"/>
      <c r="GGU131" s="30"/>
      <c r="GGV131" s="30"/>
      <c r="GGW131" s="30"/>
      <c r="GGX131" s="31"/>
      <c r="GGY131" s="32"/>
      <c r="GGZ131" s="31"/>
      <c r="GHA131" s="31"/>
      <c r="GHB131" s="32"/>
      <c r="GHC131" s="33"/>
      <c r="GHD131" s="30"/>
      <c r="GHE131" s="30"/>
      <c r="GHF131" s="30"/>
      <c r="GHG131" s="30"/>
      <c r="GHH131" s="30"/>
      <c r="GHI131" s="30"/>
      <c r="GHJ131" s="30"/>
      <c r="GHK131" s="30"/>
      <c r="GHL131" s="30"/>
      <c r="GHM131" s="30"/>
      <c r="GHN131" s="31"/>
      <c r="GHO131" s="32"/>
      <c r="GHP131" s="31"/>
      <c r="GHQ131" s="31"/>
      <c r="GHR131" s="32"/>
      <c r="GHS131" s="33"/>
      <c r="GHT131" s="30"/>
      <c r="GHU131" s="30"/>
      <c r="GHV131" s="30"/>
      <c r="GHW131" s="30"/>
      <c r="GHX131" s="30"/>
      <c r="GHY131" s="30"/>
      <c r="GHZ131" s="30"/>
      <c r="GIA131" s="30"/>
      <c r="GIB131" s="30"/>
      <c r="GIC131" s="30"/>
      <c r="GID131" s="31"/>
      <c r="GIE131" s="32"/>
      <c r="GIF131" s="31"/>
      <c r="GIG131" s="31"/>
      <c r="GIH131" s="32"/>
      <c r="GII131" s="33"/>
      <c r="GIJ131" s="30"/>
      <c r="GIK131" s="30"/>
      <c r="GIL131" s="30"/>
      <c r="GIM131" s="30"/>
      <c r="GIN131" s="30"/>
      <c r="GIO131" s="30"/>
      <c r="GIP131" s="30"/>
      <c r="GIQ131" s="30"/>
      <c r="GIR131" s="30"/>
      <c r="GIS131" s="30"/>
      <c r="GIT131" s="31"/>
      <c r="GIU131" s="32"/>
      <c r="GIV131" s="31"/>
      <c r="GIW131" s="31"/>
      <c r="GIX131" s="32"/>
      <c r="GIY131" s="33"/>
      <c r="GIZ131" s="30"/>
      <c r="GJA131" s="30"/>
      <c r="GJB131" s="30"/>
      <c r="GJC131" s="30"/>
      <c r="GJD131" s="30"/>
      <c r="GJE131" s="30"/>
      <c r="GJF131" s="30"/>
      <c r="GJG131" s="30"/>
      <c r="GJH131" s="30"/>
      <c r="GJI131" s="30"/>
      <c r="GJJ131" s="31"/>
      <c r="GJK131" s="32"/>
      <c r="GJL131" s="31"/>
      <c r="GJM131" s="31"/>
      <c r="GJN131" s="32"/>
      <c r="GJO131" s="33"/>
      <c r="GJP131" s="30"/>
      <c r="GJQ131" s="30"/>
      <c r="GJR131" s="30"/>
      <c r="GJS131" s="30"/>
      <c r="GJT131" s="30"/>
      <c r="GJU131" s="30"/>
      <c r="GJV131" s="30"/>
      <c r="GJW131" s="30"/>
      <c r="GJX131" s="30"/>
      <c r="GJY131" s="30"/>
      <c r="GJZ131" s="31"/>
      <c r="GKA131" s="32"/>
      <c r="GKB131" s="31"/>
      <c r="GKC131" s="31"/>
      <c r="GKD131" s="32"/>
      <c r="GKE131" s="33"/>
      <c r="GKF131" s="30"/>
      <c r="GKG131" s="30"/>
      <c r="GKH131" s="30"/>
      <c r="GKI131" s="30"/>
      <c r="GKJ131" s="30"/>
      <c r="GKK131" s="30"/>
      <c r="GKL131" s="30"/>
      <c r="GKM131" s="30"/>
      <c r="GKN131" s="30"/>
      <c r="GKO131" s="30"/>
      <c r="GKP131" s="31"/>
      <c r="GKQ131" s="32"/>
      <c r="GKR131" s="31"/>
      <c r="GKS131" s="31"/>
      <c r="GKT131" s="32"/>
      <c r="GKU131" s="33"/>
      <c r="GKV131" s="30"/>
      <c r="GKW131" s="30"/>
      <c r="GKX131" s="30"/>
      <c r="GKY131" s="30"/>
      <c r="GKZ131" s="30"/>
      <c r="GLA131" s="30"/>
      <c r="GLB131" s="30"/>
      <c r="GLC131" s="30"/>
      <c r="GLD131" s="30"/>
      <c r="GLE131" s="30"/>
      <c r="GLF131" s="31"/>
      <c r="GLG131" s="32"/>
      <c r="GLH131" s="31"/>
      <c r="GLI131" s="31"/>
      <c r="GLJ131" s="32"/>
      <c r="GLK131" s="33"/>
      <c r="GLL131" s="30"/>
      <c r="GLM131" s="30"/>
      <c r="GLN131" s="30"/>
      <c r="GLO131" s="30"/>
      <c r="GLP131" s="30"/>
      <c r="GLQ131" s="30"/>
      <c r="GLR131" s="30"/>
      <c r="GLS131" s="30"/>
      <c r="GLT131" s="30"/>
      <c r="GLU131" s="30"/>
      <c r="GLV131" s="31"/>
      <c r="GLW131" s="32"/>
      <c r="GLX131" s="31"/>
      <c r="GLY131" s="31"/>
      <c r="GLZ131" s="32"/>
      <c r="GMA131" s="33"/>
      <c r="GMB131" s="30"/>
      <c r="GMC131" s="30"/>
      <c r="GMD131" s="30"/>
      <c r="GME131" s="30"/>
      <c r="GMF131" s="30"/>
      <c r="GMG131" s="30"/>
      <c r="GMH131" s="30"/>
      <c r="GMI131" s="30"/>
      <c r="GMJ131" s="30"/>
      <c r="GMK131" s="30"/>
      <c r="GML131" s="31"/>
      <c r="GMM131" s="32"/>
      <c r="GMN131" s="31"/>
      <c r="GMO131" s="31"/>
      <c r="GMP131" s="32"/>
      <c r="GMQ131" s="33"/>
      <c r="GMR131" s="30"/>
      <c r="GMS131" s="30"/>
      <c r="GMT131" s="30"/>
      <c r="GMU131" s="30"/>
      <c r="GMV131" s="30"/>
      <c r="GMW131" s="30"/>
      <c r="GMX131" s="30"/>
      <c r="GMY131" s="30"/>
      <c r="GMZ131" s="30"/>
      <c r="GNA131" s="30"/>
      <c r="GNB131" s="31"/>
      <c r="GNC131" s="32"/>
      <c r="GND131" s="31"/>
      <c r="GNE131" s="31"/>
      <c r="GNF131" s="32"/>
      <c r="GNG131" s="33"/>
      <c r="GNH131" s="30"/>
      <c r="GNI131" s="30"/>
      <c r="GNJ131" s="30"/>
      <c r="GNK131" s="30"/>
      <c r="GNL131" s="30"/>
      <c r="GNM131" s="30"/>
      <c r="GNN131" s="30"/>
      <c r="GNO131" s="30"/>
      <c r="GNP131" s="30"/>
      <c r="GNQ131" s="30"/>
      <c r="GNR131" s="31"/>
      <c r="GNS131" s="32"/>
      <c r="GNT131" s="31"/>
      <c r="GNU131" s="31"/>
      <c r="GNV131" s="32"/>
      <c r="GNW131" s="33"/>
      <c r="GNX131" s="30"/>
      <c r="GNY131" s="30"/>
      <c r="GNZ131" s="30"/>
      <c r="GOA131" s="30"/>
      <c r="GOB131" s="30"/>
      <c r="GOC131" s="30"/>
      <c r="GOD131" s="30"/>
      <c r="GOE131" s="30"/>
      <c r="GOF131" s="30"/>
      <c r="GOG131" s="30"/>
      <c r="GOH131" s="31"/>
      <c r="GOI131" s="32"/>
      <c r="GOJ131" s="31"/>
      <c r="GOK131" s="31"/>
      <c r="GOL131" s="32"/>
      <c r="GOM131" s="33"/>
      <c r="GON131" s="30"/>
      <c r="GOO131" s="30"/>
      <c r="GOP131" s="30"/>
      <c r="GOQ131" s="30"/>
      <c r="GOR131" s="30"/>
      <c r="GOS131" s="30"/>
      <c r="GOT131" s="30"/>
      <c r="GOU131" s="30"/>
      <c r="GOV131" s="30"/>
      <c r="GOW131" s="30"/>
      <c r="GOX131" s="31"/>
      <c r="GOY131" s="32"/>
      <c r="GOZ131" s="31"/>
      <c r="GPA131" s="31"/>
      <c r="GPB131" s="32"/>
      <c r="GPC131" s="33"/>
      <c r="GPD131" s="30"/>
      <c r="GPE131" s="30"/>
      <c r="GPF131" s="30"/>
      <c r="GPG131" s="30"/>
      <c r="GPH131" s="30"/>
      <c r="GPI131" s="30"/>
      <c r="GPJ131" s="30"/>
      <c r="GPK131" s="30"/>
      <c r="GPL131" s="30"/>
      <c r="GPM131" s="30"/>
      <c r="GPN131" s="31"/>
      <c r="GPO131" s="32"/>
      <c r="GPP131" s="31"/>
      <c r="GPQ131" s="31"/>
      <c r="GPR131" s="32"/>
      <c r="GPS131" s="33"/>
      <c r="GPT131" s="30"/>
      <c r="GPU131" s="30"/>
      <c r="GPV131" s="30"/>
      <c r="GPW131" s="30"/>
      <c r="GPX131" s="30"/>
      <c r="GPY131" s="30"/>
      <c r="GPZ131" s="30"/>
      <c r="GQA131" s="30"/>
      <c r="GQB131" s="30"/>
      <c r="GQC131" s="30"/>
      <c r="GQD131" s="31"/>
      <c r="GQE131" s="32"/>
      <c r="GQF131" s="31"/>
      <c r="GQG131" s="31"/>
      <c r="GQH131" s="32"/>
      <c r="GQI131" s="33"/>
      <c r="GQJ131" s="30"/>
      <c r="GQK131" s="30"/>
      <c r="GQL131" s="30"/>
      <c r="GQM131" s="30"/>
      <c r="GQN131" s="30"/>
      <c r="GQO131" s="30"/>
      <c r="GQP131" s="30"/>
      <c r="GQQ131" s="30"/>
      <c r="GQR131" s="30"/>
      <c r="GQS131" s="30"/>
      <c r="GQT131" s="31"/>
      <c r="GQU131" s="32"/>
      <c r="GQV131" s="31"/>
      <c r="GQW131" s="31"/>
      <c r="GQX131" s="32"/>
      <c r="GQY131" s="33"/>
      <c r="GQZ131" s="30"/>
      <c r="GRA131" s="30"/>
      <c r="GRB131" s="30"/>
      <c r="GRC131" s="30"/>
      <c r="GRD131" s="30"/>
      <c r="GRE131" s="30"/>
      <c r="GRF131" s="30"/>
      <c r="GRG131" s="30"/>
      <c r="GRH131" s="30"/>
      <c r="GRI131" s="30"/>
      <c r="GRJ131" s="31"/>
      <c r="GRK131" s="32"/>
      <c r="GRL131" s="31"/>
      <c r="GRM131" s="31"/>
      <c r="GRN131" s="32"/>
      <c r="GRO131" s="33"/>
      <c r="GRP131" s="30"/>
      <c r="GRQ131" s="30"/>
      <c r="GRR131" s="30"/>
      <c r="GRS131" s="30"/>
      <c r="GRT131" s="30"/>
      <c r="GRU131" s="30"/>
      <c r="GRV131" s="30"/>
      <c r="GRW131" s="30"/>
      <c r="GRX131" s="30"/>
      <c r="GRY131" s="30"/>
      <c r="GRZ131" s="31"/>
      <c r="GSA131" s="32"/>
      <c r="GSB131" s="31"/>
      <c r="GSC131" s="31"/>
      <c r="GSD131" s="32"/>
      <c r="GSE131" s="33"/>
      <c r="GSF131" s="30"/>
      <c r="GSG131" s="30"/>
      <c r="GSH131" s="30"/>
      <c r="GSI131" s="30"/>
      <c r="GSJ131" s="30"/>
      <c r="GSK131" s="30"/>
      <c r="GSL131" s="30"/>
      <c r="GSM131" s="30"/>
      <c r="GSN131" s="30"/>
      <c r="GSO131" s="30"/>
      <c r="GSP131" s="31"/>
      <c r="GSQ131" s="32"/>
      <c r="GSR131" s="31"/>
      <c r="GSS131" s="31"/>
      <c r="GST131" s="32"/>
      <c r="GSU131" s="33"/>
      <c r="GSV131" s="30"/>
      <c r="GSW131" s="30"/>
      <c r="GSX131" s="30"/>
      <c r="GSY131" s="30"/>
      <c r="GSZ131" s="30"/>
      <c r="GTA131" s="30"/>
      <c r="GTB131" s="30"/>
      <c r="GTC131" s="30"/>
      <c r="GTD131" s="30"/>
      <c r="GTE131" s="30"/>
      <c r="GTF131" s="31"/>
      <c r="GTG131" s="32"/>
      <c r="GTH131" s="31"/>
      <c r="GTI131" s="31"/>
      <c r="GTJ131" s="32"/>
      <c r="GTK131" s="33"/>
      <c r="GTL131" s="30"/>
      <c r="GTM131" s="30"/>
      <c r="GTN131" s="30"/>
      <c r="GTO131" s="30"/>
      <c r="GTP131" s="30"/>
      <c r="GTQ131" s="30"/>
      <c r="GTR131" s="30"/>
      <c r="GTS131" s="30"/>
      <c r="GTT131" s="30"/>
      <c r="GTU131" s="30"/>
      <c r="GTV131" s="31"/>
      <c r="GTW131" s="32"/>
      <c r="GTX131" s="31"/>
      <c r="GTY131" s="31"/>
      <c r="GTZ131" s="32"/>
      <c r="GUA131" s="33"/>
      <c r="GUB131" s="30"/>
      <c r="GUC131" s="30"/>
      <c r="GUD131" s="30"/>
      <c r="GUE131" s="30"/>
      <c r="GUF131" s="30"/>
      <c r="GUG131" s="30"/>
      <c r="GUH131" s="30"/>
      <c r="GUI131" s="30"/>
      <c r="GUJ131" s="30"/>
      <c r="GUK131" s="30"/>
      <c r="GUL131" s="31"/>
      <c r="GUM131" s="32"/>
      <c r="GUN131" s="31"/>
      <c r="GUO131" s="31"/>
      <c r="GUP131" s="32"/>
      <c r="GUQ131" s="33"/>
      <c r="GUR131" s="30"/>
      <c r="GUS131" s="30"/>
      <c r="GUT131" s="30"/>
      <c r="GUU131" s="30"/>
      <c r="GUV131" s="30"/>
      <c r="GUW131" s="30"/>
      <c r="GUX131" s="30"/>
      <c r="GUY131" s="30"/>
      <c r="GUZ131" s="30"/>
      <c r="GVA131" s="30"/>
      <c r="GVB131" s="31"/>
      <c r="GVC131" s="32"/>
      <c r="GVD131" s="31"/>
      <c r="GVE131" s="31"/>
      <c r="GVF131" s="32"/>
      <c r="GVG131" s="33"/>
      <c r="GVH131" s="30"/>
      <c r="GVI131" s="30"/>
      <c r="GVJ131" s="30"/>
      <c r="GVK131" s="30"/>
      <c r="GVL131" s="30"/>
      <c r="GVM131" s="30"/>
      <c r="GVN131" s="30"/>
      <c r="GVO131" s="30"/>
      <c r="GVP131" s="30"/>
      <c r="GVQ131" s="30"/>
      <c r="GVR131" s="31"/>
      <c r="GVS131" s="32"/>
      <c r="GVT131" s="31"/>
      <c r="GVU131" s="31"/>
      <c r="GVV131" s="32"/>
      <c r="GVW131" s="33"/>
      <c r="GVX131" s="30"/>
      <c r="GVY131" s="30"/>
      <c r="GVZ131" s="30"/>
      <c r="GWA131" s="30"/>
      <c r="GWB131" s="30"/>
      <c r="GWC131" s="30"/>
      <c r="GWD131" s="30"/>
      <c r="GWE131" s="30"/>
      <c r="GWF131" s="30"/>
      <c r="GWG131" s="30"/>
      <c r="GWH131" s="31"/>
      <c r="GWI131" s="32"/>
      <c r="GWJ131" s="31"/>
      <c r="GWK131" s="31"/>
      <c r="GWL131" s="32"/>
      <c r="GWM131" s="33"/>
      <c r="GWN131" s="30"/>
      <c r="GWO131" s="30"/>
      <c r="GWP131" s="30"/>
      <c r="GWQ131" s="30"/>
      <c r="GWR131" s="30"/>
      <c r="GWS131" s="30"/>
      <c r="GWT131" s="30"/>
      <c r="GWU131" s="30"/>
      <c r="GWV131" s="30"/>
      <c r="GWW131" s="30"/>
      <c r="GWX131" s="31"/>
      <c r="GWY131" s="32"/>
      <c r="GWZ131" s="31"/>
      <c r="GXA131" s="31"/>
      <c r="GXB131" s="32"/>
      <c r="GXC131" s="33"/>
      <c r="GXD131" s="30"/>
      <c r="GXE131" s="30"/>
      <c r="GXF131" s="30"/>
      <c r="GXG131" s="30"/>
      <c r="GXH131" s="30"/>
      <c r="GXI131" s="30"/>
      <c r="GXJ131" s="30"/>
      <c r="GXK131" s="30"/>
      <c r="GXL131" s="30"/>
      <c r="GXM131" s="30"/>
      <c r="GXN131" s="31"/>
      <c r="GXO131" s="32"/>
      <c r="GXP131" s="31"/>
      <c r="GXQ131" s="31"/>
      <c r="GXR131" s="32"/>
      <c r="GXS131" s="33"/>
      <c r="GXT131" s="30"/>
      <c r="GXU131" s="30"/>
      <c r="GXV131" s="30"/>
      <c r="GXW131" s="30"/>
      <c r="GXX131" s="30"/>
      <c r="GXY131" s="30"/>
      <c r="GXZ131" s="30"/>
      <c r="GYA131" s="30"/>
      <c r="GYB131" s="30"/>
      <c r="GYC131" s="30"/>
      <c r="GYD131" s="31"/>
      <c r="GYE131" s="32"/>
      <c r="GYF131" s="31"/>
      <c r="GYG131" s="31"/>
      <c r="GYH131" s="32"/>
      <c r="GYI131" s="33"/>
      <c r="GYJ131" s="30"/>
      <c r="GYK131" s="30"/>
      <c r="GYL131" s="30"/>
      <c r="GYM131" s="30"/>
      <c r="GYN131" s="30"/>
      <c r="GYO131" s="30"/>
      <c r="GYP131" s="30"/>
      <c r="GYQ131" s="30"/>
      <c r="GYR131" s="30"/>
      <c r="GYS131" s="30"/>
      <c r="GYT131" s="31"/>
      <c r="GYU131" s="32"/>
      <c r="GYV131" s="31"/>
      <c r="GYW131" s="31"/>
      <c r="GYX131" s="32"/>
      <c r="GYY131" s="33"/>
      <c r="GYZ131" s="30"/>
      <c r="GZA131" s="30"/>
      <c r="GZB131" s="30"/>
      <c r="GZC131" s="30"/>
      <c r="GZD131" s="30"/>
      <c r="GZE131" s="30"/>
      <c r="GZF131" s="30"/>
      <c r="GZG131" s="30"/>
      <c r="GZH131" s="30"/>
      <c r="GZI131" s="30"/>
      <c r="GZJ131" s="31"/>
      <c r="GZK131" s="32"/>
      <c r="GZL131" s="31"/>
      <c r="GZM131" s="31"/>
      <c r="GZN131" s="32"/>
      <c r="GZO131" s="33"/>
      <c r="GZP131" s="30"/>
      <c r="GZQ131" s="30"/>
      <c r="GZR131" s="30"/>
      <c r="GZS131" s="30"/>
      <c r="GZT131" s="30"/>
      <c r="GZU131" s="30"/>
      <c r="GZV131" s="30"/>
      <c r="GZW131" s="30"/>
      <c r="GZX131" s="30"/>
      <c r="GZY131" s="30"/>
      <c r="GZZ131" s="31"/>
      <c r="HAA131" s="32"/>
      <c r="HAB131" s="31"/>
      <c r="HAC131" s="31"/>
      <c r="HAD131" s="32"/>
      <c r="HAE131" s="33"/>
      <c r="HAF131" s="30"/>
      <c r="HAG131" s="30"/>
      <c r="HAH131" s="30"/>
      <c r="HAI131" s="30"/>
      <c r="HAJ131" s="30"/>
      <c r="HAK131" s="30"/>
      <c r="HAL131" s="30"/>
      <c r="HAM131" s="30"/>
      <c r="HAN131" s="30"/>
      <c r="HAO131" s="30"/>
      <c r="HAP131" s="31"/>
      <c r="HAQ131" s="32"/>
      <c r="HAR131" s="31"/>
      <c r="HAS131" s="31"/>
      <c r="HAT131" s="32"/>
      <c r="HAU131" s="33"/>
      <c r="HAV131" s="30"/>
      <c r="HAW131" s="30"/>
      <c r="HAX131" s="30"/>
      <c r="HAY131" s="30"/>
      <c r="HAZ131" s="30"/>
      <c r="HBA131" s="30"/>
      <c r="HBB131" s="30"/>
      <c r="HBC131" s="30"/>
      <c r="HBD131" s="30"/>
      <c r="HBE131" s="30"/>
      <c r="HBF131" s="31"/>
      <c r="HBG131" s="32"/>
      <c r="HBH131" s="31"/>
      <c r="HBI131" s="31"/>
      <c r="HBJ131" s="32"/>
      <c r="HBK131" s="33"/>
      <c r="HBL131" s="30"/>
      <c r="HBM131" s="30"/>
      <c r="HBN131" s="30"/>
      <c r="HBO131" s="30"/>
      <c r="HBP131" s="30"/>
      <c r="HBQ131" s="30"/>
      <c r="HBR131" s="30"/>
      <c r="HBS131" s="30"/>
      <c r="HBT131" s="30"/>
      <c r="HBU131" s="30"/>
      <c r="HBV131" s="31"/>
      <c r="HBW131" s="32"/>
      <c r="HBX131" s="31"/>
      <c r="HBY131" s="31"/>
      <c r="HBZ131" s="32"/>
      <c r="HCA131" s="33"/>
      <c r="HCB131" s="30"/>
      <c r="HCC131" s="30"/>
      <c r="HCD131" s="30"/>
      <c r="HCE131" s="30"/>
      <c r="HCF131" s="30"/>
      <c r="HCG131" s="30"/>
      <c r="HCH131" s="30"/>
      <c r="HCI131" s="30"/>
      <c r="HCJ131" s="30"/>
      <c r="HCK131" s="30"/>
      <c r="HCL131" s="31"/>
      <c r="HCM131" s="32"/>
      <c r="HCN131" s="31"/>
      <c r="HCO131" s="31"/>
      <c r="HCP131" s="32"/>
      <c r="HCQ131" s="33"/>
      <c r="HCR131" s="30"/>
      <c r="HCS131" s="30"/>
      <c r="HCT131" s="30"/>
      <c r="HCU131" s="30"/>
      <c r="HCV131" s="30"/>
      <c r="HCW131" s="30"/>
      <c r="HCX131" s="30"/>
      <c r="HCY131" s="30"/>
      <c r="HCZ131" s="30"/>
      <c r="HDA131" s="30"/>
      <c r="HDB131" s="31"/>
      <c r="HDC131" s="32"/>
      <c r="HDD131" s="31"/>
      <c r="HDE131" s="31"/>
      <c r="HDF131" s="32"/>
      <c r="HDG131" s="33"/>
      <c r="HDH131" s="30"/>
      <c r="HDI131" s="30"/>
      <c r="HDJ131" s="30"/>
      <c r="HDK131" s="30"/>
      <c r="HDL131" s="30"/>
      <c r="HDM131" s="30"/>
      <c r="HDN131" s="30"/>
      <c r="HDO131" s="30"/>
      <c r="HDP131" s="30"/>
      <c r="HDQ131" s="30"/>
      <c r="HDR131" s="31"/>
      <c r="HDS131" s="32"/>
      <c r="HDT131" s="31"/>
      <c r="HDU131" s="31"/>
      <c r="HDV131" s="32"/>
      <c r="HDW131" s="33"/>
      <c r="HDX131" s="30"/>
      <c r="HDY131" s="30"/>
      <c r="HDZ131" s="30"/>
      <c r="HEA131" s="30"/>
      <c r="HEB131" s="30"/>
      <c r="HEC131" s="30"/>
      <c r="HED131" s="30"/>
      <c r="HEE131" s="30"/>
      <c r="HEF131" s="30"/>
      <c r="HEG131" s="30"/>
      <c r="HEH131" s="31"/>
      <c r="HEI131" s="32"/>
      <c r="HEJ131" s="31"/>
      <c r="HEK131" s="31"/>
      <c r="HEL131" s="32"/>
      <c r="HEM131" s="33"/>
      <c r="HEN131" s="30"/>
      <c r="HEO131" s="30"/>
      <c r="HEP131" s="30"/>
      <c r="HEQ131" s="30"/>
      <c r="HER131" s="30"/>
      <c r="HES131" s="30"/>
      <c r="HET131" s="30"/>
      <c r="HEU131" s="30"/>
      <c r="HEV131" s="30"/>
      <c r="HEW131" s="30"/>
      <c r="HEX131" s="31"/>
      <c r="HEY131" s="32"/>
      <c r="HEZ131" s="31"/>
      <c r="HFA131" s="31"/>
      <c r="HFB131" s="32"/>
      <c r="HFC131" s="33"/>
      <c r="HFD131" s="30"/>
      <c r="HFE131" s="30"/>
      <c r="HFF131" s="30"/>
      <c r="HFG131" s="30"/>
      <c r="HFH131" s="30"/>
      <c r="HFI131" s="30"/>
      <c r="HFJ131" s="30"/>
      <c r="HFK131" s="30"/>
      <c r="HFL131" s="30"/>
      <c r="HFM131" s="30"/>
      <c r="HFN131" s="31"/>
      <c r="HFO131" s="32"/>
      <c r="HFP131" s="31"/>
      <c r="HFQ131" s="31"/>
      <c r="HFR131" s="32"/>
      <c r="HFS131" s="33"/>
      <c r="HFT131" s="30"/>
      <c r="HFU131" s="30"/>
      <c r="HFV131" s="30"/>
      <c r="HFW131" s="30"/>
      <c r="HFX131" s="30"/>
      <c r="HFY131" s="30"/>
      <c r="HFZ131" s="30"/>
      <c r="HGA131" s="30"/>
      <c r="HGB131" s="30"/>
      <c r="HGC131" s="30"/>
      <c r="HGD131" s="31"/>
      <c r="HGE131" s="32"/>
      <c r="HGF131" s="31"/>
      <c r="HGG131" s="31"/>
      <c r="HGH131" s="32"/>
      <c r="HGI131" s="33"/>
      <c r="HGJ131" s="30"/>
      <c r="HGK131" s="30"/>
      <c r="HGL131" s="30"/>
      <c r="HGM131" s="30"/>
      <c r="HGN131" s="30"/>
      <c r="HGO131" s="30"/>
      <c r="HGP131" s="30"/>
      <c r="HGQ131" s="30"/>
      <c r="HGR131" s="30"/>
      <c r="HGS131" s="30"/>
      <c r="HGT131" s="31"/>
      <c r="HGU131" s="32"/>
      <c r="HGV131" s="31"/>
      <c r="HGW131" s="31"/>
      <c r="HGX131" s="32"/>
      <c r="HGY131" s="33"/>
      <c r="HGZ131" s="30"/>
      <c r="HHA131" s="30"/>
      <c r="HHB131" s="30"/>
      <c r="HHC131" s="30"/>
      <c r="HHD131" s="30"/>
      <c r="HHE131" s="30"/>
      <c r="HHF131" s="30"/>
      <c r="HHG131" s="30"/>
      <c r="HHH131" s="30"/>
      <c r="HHI131" s="30"/>
      <c r="HHJ131" s="31"/>
      <c r="HHK131" s="32"/>
      <c r="HHL131" s="31"/>
      <c r="HHM131" s="31"/>
      <c r="HHN131" s="32"/>
      <c r="HHO131" s="33"/>
      <c r="HHP131" s="30"/>
      <c r="HHQ131" s="30"/>
      <c r="HHR131" s="30"/>
      <c r="HHS131" s="30"/>
      <c r="HHT131" s="30"/>
      <c r="HHU131" s="30"/>
      <c r="HHV131" s="30"/>
      <c r="HHW131" s="30"/>
      <c r="HHX131" s="30"/>
      <c r="HHY131" s="30"/>
      <c r="HHZ131" s="31"/>
      <c r="HIA131" s="32"/>
      <c r="HIB131" s="31"/>
      <c r="HIC131" s="31"/>
      <c r="HID131" s="32"/>
      <c r="HIE131" s="33"/>
      <c r="HIF131" s="30"/>
      <c r="HIG131" s="30"/>
      <c r="HIH131" s="30"/>
      <c r="HII131" s="30"/>
      <c r="HIJ131" s="30"/>
      <c r="HIK131" s="30"/>
      <c r="HIL131" s="30"/>
      <c r="HIM131" s="30"/>
      <c r="HIN131" s="30"/>
      <c r="HIO131" s="30"/>
      <c r="HIP131" s="31"/>
      <c r="HIQ131" s="32"/>
      <c r="HIR131" s="31"/>
      <c r="HIS131" s="31"/>
      <c r="HIT131" s="32"/>
      <c r="HIU131" s="33"/>
      <c r="HIV131" s="30"/>
      <c r="HIW131" s="30"/>
      <c r="HIX131" s="30"/>
      <c r="HIY131" s="30"/>
      <c r="HIZ131" s="30"/>
      <c r="HJA131" s="30"/>
      <c r="HJB131" s="30"/>
      <c r="HJC131" s="30"/>
      <c r="HJD131" s="30"/>
      <c r="HJE131" s="30"/>
      <c r="HJF131" s="31"/>
      <c r="HJG131" s="32"/>
      <c r="HJH131" s="31"/>
      <c r="HJI131" s="31"/>
      <c r="HJJ131" s="32"/>
      <c r="HJK131" s="33"/>
      <c r="HJL131" s="30"/>
      <c r="HJM131" s="30"/>
      <c r="HJN131" s="30"/>
      <c r="HJO131" s="30"/>
      <c r="HJP131" s="30"/>
      <c r="HJQ131" s="30"/>
      <c r="HJR131" s="30"/>
      <c r="HJS131" s="30"/>
      <c r="HJT131" s="30"/>
      <c r="HJU131" s="30"/>
      <c r="HJV131" s="31"/>
      <c r="HJW131" s="32"/>
      <c r="HJX131" s="31"/>
      <c r="HJY131" s="31"/>
      <c r="HJZ131" s="32"/>
      <c r="HKA131" s="33"/>
      <c r="HKB131" s="30"/>
      <c r="HKC131" s="30"/>
      <c r="HKD131" s="30"/>
      <c r="HKE131" s="30"/>
      <c r="HKF131" s="30"/>
      <c r="HKG131" s="30"/>
      <c r="HKH131" s="30"/>
      <c r="HKI131" s="30"/>
      <c r="HKJ131" s="30"/>
      <c r="HKK131" s="30"/>
      <c r="HKL131" s="31"/>
      <c r="HKM131" s="32"/>
      <c r="HKN131" s="31"/>
      <c r="HKO131" s="31"/>
      <c r="HKP131" s="32"/>
      <c r="HKQ131" s="33"/>
      <c r="HKR131" s="30"/>
      <c r="HKS131" s="30"/>
      <c r="HKT131" s="30"/>
      <c r="HKU131" s="30"/>
      <c r="HKV131" s="30"/>
      <c r="HKW131" s="30"/>
      <c r="HKX131" s="30"/>
      <c r="HKY131" s="30"/>
      <c r="HKZ131" s="30"/>
      <c r="HLA131" s="30"/>
      <c r="HLB131" s="31"/>
      <c r="HLC131" s="32"/>
      <c r="HLD131" s="31"/>
      <c r="HLE131" s="31"/>
      <c r="HLF131" s="32"/>
      <c r="HLG131" s="33"/>
      <c r="HLH131" s="30"/>
      <c r="HLI131" s="30"/>
      <c r="HLJ131" s="30"/>
      <c r="HLK131" s="30"/>
      <c r="HLL131" s="30"/>
      <c r="HLM131" s="30"/>
      <c r="HLN131" s="30"/>
      <c r="HLO131" s="30"/>
      <c r="HLP131" s="30"/>
      <c r="HLQ131" s="30"/>
      <c r="HLR131" s="31"/>
      <c r="HLS131" s="32"/>
      <c r="HLT131" s="31"/>
      <c r="HLU131" s="31"/>
      <c r="HLV131" s="32"/>
      <c r="HLW131" s="33"/>
      <c r="HLX131" s="30"/>
      <c r="HLY131" s="30"/>
      <c r="HLZ131" s="30"/>
      <c r="HMA131" s="30"/>
      <c r="HMB131" s="30"/>
      <c r="HMC131" s="30"/>
      <c r="HMD131" s="30"/>
      <c r="HME131" s="30"/>
      <c r="HMF131" s="30"/>
      <c r="HMG131" s="30"/>
      <c r="HMH131" s="31"/>
      <c r="HMI131" s="32"/>
      <c r="HMJ131" s="31"/>
      <c r="HMK131" s="31"/>
      <c r="HML131" s="32"/>
      <c r="HMM131" s="33"/>
      <c r="HMN131" s="30"/>
      <c r="HMO131" s="30"/>
      <c r="HMP131" s="30"/>
      <c r="HMQ131" s="30"/>
      <c r="HMR131" s="30"/>
      <c r="HMS131" s="30"/>
      <c r="HMT131" s="30"/>
      <c r="HMU131" s="30"/>
      <c r="HMV131" s="30"/>
      <c r="HMW131" s="30"/>
      <c r="HMX131" s="31"/>
      <c r="HMY131" s="32"/>
      <c r="HMZ131" s="31"/>
      <c r="HNA131" s="31"/>
      <c r="HNB131" s="32"/>
      <c r="HNC131" s="33"/>
      <c r="HND131" s="30"/>
      <c r="HNE131" s="30"/>
      <c r="HNF131" s="30"/>
      <c r="HNG131" s="30"/>
      <c r="HNH131" s="30"/>
      <c r="HNI131" s="30"/>
      <c r="HNJ131" s="30"/>
      <c r="HNK131" s="30"/>
      <c r="HNL131" s="30"/>
      <c r="HNM131" s="30"/>
      <c r="HNN131" s="31"/>
      <c r="HNO131" s="32"/>
      <c r="HNP131" s="31"/>
      <c r="HNQ131" s="31"/>
      <c r="HNR131" s="32"/>
      <c r="HNS131" s="33"/>
      <c r="HNT131" s="30"/>
      <c r="HNU131" s="30"/>
      <c r="HNV131" s="30"/>
      <c r="HNW131" s="30"/>
      <c r="HNX131" s="30"/>
      <c r="HNY131" s="30"/>
      <c r="HNZ131" s="30"/>
      <c r="HOA131" s="30"/>
      <c r="HOB131" s="30"/>
      <c r="HOC131" s="30"/>
      <c r="HOD131" s="31"/>
      <c r="HOE131" s="32"/>
      <c r="HOF131" s="31"/>
      <c r="HOG131" s="31"/>
      <c r="HOH131" s="32"/>
      <c r="HOI131" s="33"/>
      <c r="HOJ131" s="30"/>
      <c r="HOK131" s="30"/>
      <c r="HOL131" s="30"/>
      <c r="HOM131" s="30"/>
      <c r="HON131" s="30"/>
      <c r="HOO131" s="30"/>
      <c r="HOP131" s="30"/>
      <c r="HOQ131" s="30"/>
      <c r="HOR131" s="30"/>
      <c r="HOS131" s="30"/>
      <c r="HOT131" s="31"/>
      <c r="HOU131" s="32"/>
      <c r="HOV131" s="31"/>
      <c r="HOW131" s="31"/>
      <c r="HOX131" s="32"/>
      <c r="HOY131" s="33"/>
      <c r="HOZ131" s="30"/>
      <c r="HPA131" s="30"/>
      <c r="HPB131" s="30"/>
      <c r="HPC131" s="30"/>
      <c r="HPD131" s="30"/>
      <c r="HPE131" s="30"/>
      <c r="HPF131" s="30"/>
      <c r="HPG131" s="30"/>
      <c r="HPH131" s="30"/>
      <c r="HPI131" s="30"/>
      <c r="HPJ131" s="31"/>
      <c r="HPK131" s="32"/>
      <c r="HPL131" s="31"/>
      <c r="HPM131" s="31"/>
      <c r="HPN131" s="32"/>
      <c r="HPO131" s="33"/>
      <c r="HPP131" s="30"/>
      <c r="HPQ131" s="30"/>
      <c r="HPR131" s="30"/>
      <c r="HPS131" s="30"/>
      <c r="HPT131" s="30"/>
      <c r="HPU131" s="30"/>
      <c r="HPV131" s="30"/>
      <c r="HPW131" s="30"/>
      <c r="HPX131" s="30"/>
      <c r="HPY131" s="30"/>
      <c r="HPZ131" s="31"/>
      <c r="HQA131" s="32"/>
      <c r="HQB131" s="31"/>
      <c r="HQC131" s="31"/>
      <c r="HQD131" s="32"/>
      <c r="HQE131" s="33"/>
      <c r="HQF131" s="30"/>
      <c r="HQG131" s="30"/>
      <c r="HQH131" s="30"/>
      <c r="HQI131" s="30"/>
      <c r="HQJ131" s="30"/>
      <c r="HQK131" s="30"/>
      <c r="HQL131" s="30"/>
      <c r="HQM131" s="30"/>
      <c r="HQN131" s="30"/>
      <c r="HQO131" s="30"/>
      <c r="HQP131" s="31"/>
      <c r="HQQ131" s="32"/>
      <c r="HQR131" s="31"/>
      <c r="HQS131" s="31"/>
      <c r="HQT131" s="32"/>
      <c r="HQU131" s="33"/>
      <c r="HQV131" s="30"/>
      <c r="HQW131" s="30"/>
      <c r="HQX131" s="30"/>
      <c r="HQY131" s="30"/>
      <c r="HQZ131" s="30"/>
      <c r="HRA131" s="30"/>
      <c r="HRB131" s="30"/>
      <c r="HRC131" s="30"/>
      <c r="HRD131" s="30"/>
      <c r="HRE131" s="30"/>
      <c r="HRF131" s="31"/>
      <c r="HRG131" s="32"/>
      <c r="HRH131" s="31"/>
      <c r="HRI131" s="31"/>
      <c r="HRJ131" s="32"/>
      <c r="HRK131" s="33"/>
      <c r="HRL131" s="30"/>
      <c r="HRM131" s="30"/>
      <c r="HRN131" s="30"/>
      <c r="HRO131" s="30"/>
      <c r="HRP131" s="30"/>
      <c r="HRQ131" s="30"/>
      <c r="HRR131" s="30"/>
      <c r="HRS131" s="30"/>
      <c r="HRT131" s="30"/>
      <c r="HRU131" s="30"/>
      <c r="HRV131" s="31"/>
      <c r="HRW131" s="32"/>
      <c r="HRX131" s="31"/>
      <c r="HRY131" s="31"/>
      <c r="HRZ131" s="32"/>
      <c r="HSA131" s="33"/>
      <c r="HSB131" s="30"/>
      <c r="HSC131" s="30"/>
      <c r="HSD131" s="30"/>
      <c r="HSE131" s="30"/>
      <c r="HSF131" s="30"/>
      <c r="HSG131" s="30"/>
      <c r="HSH131" s="30"/>
      <c r="HSI131" s="30"/>
      <c r="HSJ131" s="30"/>
      <c r="HSK131" s="30"/>
      <c r="HSL131" s="31"/>
      <c r="HSM131" s="32"/>
      <c r="HSN131" s="31"/>
      <c r="HSO131" s="31"/>
      <c r="HSP131" s="32"/>
      <c r="HSQ131" s="33"/>
      <c r="HSR131" s="30"/>
      <c r="HSS131" s="30"/>
      <c r="HST131" s="30"/>
      <c r="HSU131" s="30"/>
      <c r="HSV131" s="30"/>
      <c r="HSW131" s="30"/>
      <c r="HSX131" s="30"/>
      <c r="HSY131" s="30"/>
      <c r="HSZ131" s="30"/>
      <c r="HTA131" s="30"/>
      <c r="HTB131" s="31"/>
      <c r="HTC131" s="32"/>
      <c r="HTD131" s="31"/>
      <c r="HTE131" s="31"/>
      <c r="HTF131" s="32"/>
      <c r="HTG131" s="33"/>
      <c r="HTH131" s="30"/>
      <c r="HTI131" s="30"/>
      <c r="HTJ131" s="30"/>
      <c r="HTK131" s="30"/>
      <c r="HTL131" s="30"/>
      <c r="HTM131" s="30"/>
      <c r="HTN131" s="30"/>
      <c r="HTO131" s="30"/>
      <c r="HTP131" s="30"/>
      <c r="HTQ131" s="30"/>
      <c r="HTR131" s="31"/>
      <c r="HTS131" s="32"/>
      <c r="HTT131" s="31"/>
      <c r="HTU131" s="31"/>
      <c r="HTV131" s="32"/>
      <c r="HTW131" s="33"/>
      <c r="HTX131" s="30"/>
      <c r="HTY131" s="30"/>
      <c r="HTZ131" s="30"/>
      <c r="HUA131" s="30"/>
      <c r="HUB131" s="30"/>
      <c r="HUC131" s="30"/>
      <c r="HUD131" s="30"/>
      <c r="HUE131" s="30"/>
      <c r="HUF131" s="30"/>
      <c r="HUG131" s="30"/>
      <c r="HUH131" s="31"/>
      <c r="HUI131" s="32"/>
      <c r="HUJ131" s="31"/>
      <c r="HUK131" s="31"/>
      <c r="HUL131" s="32"/>
      <c r="HUM131" s="33"/>
      <c r="HUN131" s="30"/>
      <c r="HUO131" s="30"/>
      <c r="HUP131" s="30"/>
      <c r="HUQ131" s="30"/>
      <c r="HUR131" s="30"/>
      <c r="HUS131" s="30"/>
      <c r="HUT131" s="30"/>
      <c r="HUU131" s="30"/>
      <c r="HUV131" s="30"/>
      <c r="HUW131" s="30"/>
      <c r="HUX131" s="31"/>
      <c r="HUY131" s="32"/>
      <c r="HUZ131" s="31"/>
      <c r="HVA131" s="31"/>
      <c r="HVB131" s="32"/>
      <c r="HVC131" s="33"/>
      <c r="HVD131" s="30"/>
      <c r="HVE131" s="30"/>
      <c r="HVF131" s="30"/>
      <c r="HVG131" s="30"/>
      <c r="HVH131" s="30"/>
      <c r="HVI131" s="30"/>
      <c r="HVJ131" s="30"/>
      <c r="HVK131" s="30"/>
      <c r="HVL131" s="30"/>
      <c r="HVM131" s="30"/>
      <c r="HVN131" s="31"/>
      <c r="HVO131" s="32"/>
      <c r="HVP131" s="31"/>
      <c r="HVQ131" s="31"/>
      <c r="HVR131" s="32"/>
      <c r="HVS131" s="33"/>
      <c r="HVT131" s="30"/>
      <c r="HVU131" s="30"/>
      <c r="HVV131" s="30"/>
      <c r="HVW131" s="30"/>
      <c r="HVX131" s="30"/>
      <c r="HVY131" s="30"/>
      <c r="HVZ131" s="30"/>
      <c r="HWA131" s="30"/>
      <c r="HWB131" s="30"/>
      <c r="HWC131" s="30"/>
      <c r="HWD131" s="31"/>
      <c r="HWE131" s="32"/>
      <c r="HWF131" s="31"/>
      <c r="HWG131" s="31"/>
      <c r="HWH131" s="32"/>
      <c r="HWI131" s="33"/>
      <c r="HWJ131" s="30"/>
      <c r="HWK131" s="30"/>
      <c r="HWL131" s="30"/>
      <c r="HWM131" s="30"/>
      <c r="HWN131" s="30"/>
      <c r="HWO131" s="30"/>
      <c r="HWP131" s="30"/>
      <c r="HWQ131" s="30"/>
      <c r="HWR131" s="30"/>
      <c r="HWS131" s="30"/>
      <c r="HWT131" s="31"/>
      <c r="HWU131" s="32"/>
      <c r="HWV131" s="31"/>
      <c r="HWW131" s="31"/>
      <c r="HWX131" s="32"/>
      <c r="HWY131" s="33"/>
      <c r="HWZ131" s="30"/>
      <c r="HXA131" s="30"/>
      <c r="HXB131" s="30"/>
      <c r="HXC131" s="30"/>
      <c r="HXD131" s="30"/>
      <c r="HXE131" s="30"/>
      <c r="HXF131" s="30"/>
      <c r="HXG131" s="30"/>
      <c r="HXH131" s="30"/>
      <c r="HXI131" s="30"/>
      <c r="HXJ131" s="31"/>
      <c r="HXK131" s="32"/>
      <c r="HXL131" s="31"/>
      <c r="HXM131" s="31"/>
      <c r="HXN131" s="32"/>
      <c r="HXO131" s="33"/>
      <c r="HXP131" s="30"/>
      <c r="HXQ131" s="30"/>
      <c r="HXR131" s="30"/>
      <c r="HXS131" s="30"/>
      <c r="HXT131" s="30"/>
      <c r="HXU131" s="30"/>
      <c r="HXV131" s="30"/>
      <c r="HXW131" s="30"/>
      <c r="HXX131" s="30"/>
      <c r="HXY131" s="30"/>
      <c r="HXZ131" s="31"/>
      <c r="HYA131" s="32"/>
      <c r="HYB131" s="31"/>
      <c r="HYC131" s="31"/>
      <c r="HYD131" s="32"/>
      <c r="HYE131" s="33"/>
      <c r="HYF131" s="30"/>
      <c r="HYG131" s="30"/>
      <c r="HYH131" s="30"/>
      <c r="HYI131" s="30"/>
      <c r="HYJ131" s="30"/>
      <c r="HYK131" s="30"/>
      <c r="HYL131" s="30"/>
      <c r="HYM131" s="30"/>
      <c r="HYN131" s="30"/>
      <c r="HYO131" s="30"/>
      <c r="HYP131" s="31"/>
      <c r="HYQ131" s="32"/>
      <c r="HYR131" s="31"/>
      <c r="HYS131" s="31"/>
      <c r="HYT131" s="32"/>
      <c r="HYU131" s="33"/>
      <c r="HYV131" s="30"/>
      <c r="HYW131" s="30"/>
      <c r="HYX131" s="30"/>
      <c r="HYY131" s="30"/>
      <c r="HYZ131" s="30"/>
      <c r="HZA131" s="30"/>
      <c r="HZB131" s="30"/>
      <c r="HZC131" s="30"/>
      <c r="HZD131" s="30"/>
      <c r="HZE131" s="30"/>
      <c r="HZF131" s="31"/>
      <c r="HZG131" s="32"/>
      <c r="HZH131" s="31"/>
      <c r="HZI131" s="31"/>
      <c r="HZJ131" s="32"/>
      <c r="HZK131" s="33"/>
      <c r="HZL131" s="30"/>
      <c r="HZM131" s="30"/>
      <c r="HZN131" s="30"/>
      <c r="HZO131" s="30"/>
      <c r="HZP131" s="30"/>
      <c r="HZQ131" s="30"/>
      <c r="HZR131" s="30"/>
      <c r="HZS131" s="30"/>
      <c r="HZT131" s="30"/>
      <c r="HZU131" s="30"/>
      <c r="HZV131" s="31"/>
      <c r="HZW131" s="32"/>
      <c r="HZX131" s="31"/>
      <c r="HZY131" s="31"/>
      <c r="HZZ131" s="32"/>
      <c r="IAA131" s="33"/>
      <c r="IAB131" s="30"/>
      <c r="IAC131" s="30"/>
      <c r="IAD131" s="30"/>
      <c r="IAE131" s="30"/>
      <c r="IAF131" s="30"/>
      <c r="IAG131" s="30"/>
      <c r="IAH131" s="30"/>
      <c r="IAI131" s="30"/>
      <c r="IAJ131" s="30"/>
      <c r="IAK131" s="30"/>
      <c r="IAL131" s="31"/>
      <c r="IAM131" s="32"/>
      <c r="IAN131" s="31"/>
      <c r="IAO131" s="31"/>
      <c r="IAP131" s="32"/>
      <c r="IAQ131" s="33"/>
      <c r="IAR131" s="30"/>
      <c r="IAS131" s="30"/>
      <c r="IAT131" s="30"/>
      <c r="IAU131" s="30"/>
      <c r="IAV131" s="30"/>
      <c r="IAW131" s="30"/>
      <c r="IAX131" s="30"/>
      <c r="IAY131" s="30"/>
      <c r="IAZ131" s="30"/>
      <c r="IBA131" s="30"/>
      <c r="IBB131" s="31"/>
      <c r="IBC131" s="32"/>
      <c r="IBD131" s="31"/>
      <c r="IBE131" s="31"/>
      <c r="IBF131" s="32"/>
      <c r="IBG131" s="33"/>
      <c r="IBH131" s="30"/>
      <c r="IBI131" s="30"/>
      <c r="IBJ131" s="30"/>
      <c r="IBK131" s="30"/>
      <c r="IBL131" s="30"/>
      <c r="IBM131" s="30"/>
      <c r="IBN131" s="30"/>
      <c r="IBO131" s="30"/>
      <c r="IBP131" s="30"/>
      <c r="IBQ131" s="30"/>
      <c r="IBR131" s="31"/>
      <c r="IBS131" s="32"/>
      <c r="IBT131" s="31"/>
      <c r="IBU131" s="31"/>
      <c r="IBV131" s="32"/>
      <c r="IBW131" s="33"/>
      <c r="IBX131" s="30"/>
      <c r="IBY131" s="30"/>
      <c r="IBZ131" s="30"/>
      <c r="ICA131" s="30"/>
      <c r="ICB131" s="30"/>
      <c r="ICC131" s="30"/>
      <c r="ICD131" s="30"/>
      <c r="ICE131" s="30"/>
      <c r="ICF131" s="30"/>
      <c r="ICG131" s="30"/>
      <c r="ICH131" s="31"/>
      <c r="ICI131" s="32"/>
      <c r="ICJ131" s="31"/>
      <c r="ICK131" s="31"/>
      <c r="ICL131" s="32"/>
      <c r="ICM131" s="33"/>
      <c r="ICN131" s="30"/>
      <c r="ICO131" s="30"/>
      <c r="ICP131" s="30"/>
      <c r="ICQ131" s="30"/>
      <c r="ICR131" s="30"/>
      <c r="ICS131" s="30"/>
      <c r="ICT131" s="30"/>
      <c r="ICU131" s="30"/>
      <c r="ICV131" s="30"/>
      <c r="ICW131" s="30"/>
      <c r="ICX131" s="31"/>
      <c r="ICY131" s="32"/>
      <c r="ICZ131" s="31"/>
      <c r="IDA131" s="31"/>
      <c r="IDB131" s="32"/>
      <c r="IDC131" s="33"/>
      <c r="IDD131" s="30"/>
      <c r="IDE131" s="30"/>
      <c r="IDF131" s="30"/>
      <c r="IDG131" s="30"/>
      <c r="IDH131" s="30"/>
      <c r="IDI131" s="30"/>
      <c r="IDJ131" s="30"/>
      <c r="IDK131" s="30"/>
      <c r="IDL131" s="30"/>
      <c r="IDM131" s="30"/>
      <c r="IDN131" s="31"/>
      <c r="IDO131" s="32"/>
      <c r="IDP131" s="31"/>
      <c r="IDQ131" s="31"/>
      <c r="IDR131" s="32"/>
      <c r="IDS131" s="33"/>
      <c r="IDT131" s="30"/>
      <c r="IDU131" s="30"/>
      <c r="IDV131" s="30"/>
      <c r="IDW131" s="30"/>
      <c r="IDX131" s="30"/>
      <c r="IDY131" s="30"/>
      <c r="IDZ131" s="30"/>
      <c r="IEA131" s="30"/>
      <c r="IEB131" s="30"/>
      <c r="IEC131" s="30"/>
      <c r="IED131" s="31"/>
      <c r="IEE131" s="32"/>
      <c r="IEF131" s="31"/>
      <c r="IEG131" s="31"/>
      <c r="IEH131" s="32"/>
      <c r="IEI131" s="33"/>
      <c r="IEJ131" s="30"/>
      <c r="IEK131" s="30"/>
      <c r="IEL131" s="30"/>
      <c r="IEM131" s="30"/>
      <c r="IEN131" s="30"/>
      <c r="IEO131" s="30"/>
      <c r="IEP131" s="30"/>
      <c r="IEQ131" s="30"/>
      <c r="IER131" s="30"/>
      <c r="IES131" s="30"/>
      <c r="IET131" s="31"/>
      <c r="IEU131" s="32"/>
      <c r="IEV131" s="31"/>
      <c r="IEW131" s="31"/>
      <c r="IEX131" s="32"/>
      <c r="IEY131" s="33"/>
      <c r="IEZ131" s="30"/>
      <c r="IFA131" s="30"/>
      <c r="IFB131" s="30"/>
      <c r="IFC131" s="30"/>
      <c r="IFD131" s="30"/>
      <c r="IFE131" s="30"/>
      <c r="IFF131" s="30"/>
      <c r="IFG131" s="30"/>
      <c r="IFH131" s="30"/>
      <c r="IFI131" s="30"/>
      <c r="IFJ131" s="31"/>
      <c r="IFK131" s="32"/>
      <c r="IFL131" s="31"/>
      <c r="IFM131" s="31"/>
      <c r="IFN131" s="32"/>
      <c r="IFO131" s="33"/>
      <c r="IFP131" s="30"/>
      <c r="IFQ131" s="30"/>
      <c r="IFR131" s="30"/>
      <c r="IFS131" s="30"/>
      <c r="IFT131" s="30"/>
      <c r="IFU131" s="30"/>
      <c r="IFV131" s="30"/>
      <c r="IFW131" s="30"/>
      <c r="IFX131" s="30"/>
      <c r="IFY131" s="30"/>
      <c r="IFZ131" s="31"/>
      <c r="IGA131" s="32"/>
      <c r="IGB131" s="31"/>
      <c r="IGC131" s="31"/>
      <c r="IGD131" s="32"/>
      <c r="IGE131" s="33"/>
      <c r="IGF131" s="30"/>
      <c r="IGG131" s="30"/>
      <c r="IGH131" s="30"/>
      <c r="IGI131" s="30"/>
      <c r="IGJ131" s="30"/>
      <c r="IGK131" s="30"/>
      <c r="IGL131" s="30"/>
      <c r="IGM131" s="30"/>
      <c r="IGN131" s="30"/>
      <c r="IGO131" s="30"/>
      <c r="IGP131" s="31"/>
      <c r="IGQ131" s="32"/>
      <c r="IGR131" s="31"/>
      <c r="IGS131" s="31"/>
      <c r="IGT131" s="32"/>
      <c r="IGU131" s="33"/>
      <c r="IGV131" s="30"/>
      <c r="IGW131" s="30"/>
      <c r="IGX131" s="30"/>
      <c r="IGY131" s="30"/>
      <c r="IGZ131" s="30"/>
      <c r="IHA131" s="30"/>
      <c r="IHB131" s="30"/>
      <c r="IHC131" s="30"/>
      <c r="IHD131" s="30"/>
      <c r="IHE131" s="30"/>
      <c r="IHF131" s="31"/>
      <c r="IHG131" s="32"/>
      <c r="IHH131" s="31"/>
      <c r="IHI131" s="31"/>
      <c r="IHJ131" s="32"/>
      <c r="IHK131" s="33"/>
      <c r="IHL131" s="30"/>
      <c r="IHM131" s="30"/>
      <c r="IHN131" s="30"/>
      <c r="IHO131" s="30"/>
      <c r="IHP131" s="30"/>
      <c r="IHQ131" s="30"/>
      <c r="IHR131" s="30"/>
      <c r="IHS131" s="30"/>
      <c r="IHT131" s="30"/>
      <c r="IHU131" s="30"/>
      <c r="IHV131" s="31"/>
      <c r="IHW131" s="32"/>
      <c r="IHX131" s="31"/>
      <c r="IHY131" s="31"/>
      <c r="IHZ131" s="32"/>
      <c r="IIA131" s="33"/>
      <c r="IIB131" s="30"/>
      <c r="IIC131" s="30"/>
      <c r="IID131" s="30"/>
      <c r="IIE131" s="30"/>
      <c r="IIF131" s="30"/>
      <c r="IIG131" s="30"/>
      <c r="IIH131" s="30"/>
      <c r="III131" s="30"/>
      <c r="IIJ131" s="30"/>
      <c r="IIK131" s="30"/>
      <c r="IIL131" s="31"/>
      <c r="IIM131" s="32"/>
      <c r="IIN131" s="31"/>
      <c r="IIO131" s="31"/>
      <c r="IIP131" s="32"/>
      <c r="IIQ131" s="33"/>
      <c r="IIR131" s="30"/>
      <c r="IIS131" s="30"/>
      <c r="IIT131" s="30"/>
      <c r="IIU131" s="30"/>
      <c r="IIV131" s="30"/>
      <c r="IIW131" s="30"/>
      <c r="IIX131" s="30"/>
      <c r="IIY131" s="30"/>
      <c r="IIZ131" s="30"/>
      <c r="IJA131" s="30"/>
      <c r="IJB131" s="31"/>
      <c r="IJC131" s="32"/>
      <c r="IJD131" s="31"/>
      <c r="IJE131" s="31"/>
      <c r="IJF131" s="32"/>
      <c r="IJG131" s="33"/>
      <c r="IJH131" s="30"/>
      <c r="IJI131" s="30"/>
      <c r="IJJ131" s="30"/>
      <c r="IJK131" s="30"/>
      <c r="IJL131" s="30"/>
      <c r="IJM131" s="30"/>
      <c r="IJN131" s="30"/>
      <c r="IJO131" s="30"/>
      <c r="IJP131" s="30"/>
      <c r="IJQ131" s="30"/>
      <c r="IJR131" s="31"/>
      <c r="IJS131" s="32"/>
      <c r="IJT131" s="31"/>
      <c r="IJU131" s="31"/>
      <c r="IJV131" s="32"/>
      <c r="IJW131" s="33"/>
      <c r="IJX131" s="30"/>
      <c r="IJY131" s="30"/>
      <c r="IJZ131" s="30"/>
      <c r="IKA131" s="30"/>
      <c r="IKB131" s="30"/>
      <c r="IKC131" s="30"/>
      <c r="IKD131" s="30"/>
      <c r="IKE131" s="30"/>
      <c r="IKF131" s="30"/>
      <c r="IKG131" s="30"/>
      <c r="IKH131" s="31"/>
      <c r="IKI131" s="32"/>
      <c r="IKJ131" s="31"/>
      <c r="IKK131" s="31"/>
      <c r="IKL131" s="32"/>
      <c r="IKM131" s="33"/>
      <c r="IKN131" s="30"/>
      <c r="IKO131" s="30"/>
      <c r="IKP131" s="30"/>
      <c r="IKQ131" s="30"/>
      <c r="IKR131" s="30"/>
      <c r="IKS131" s="30"/>
      <c r="IKT131" s="30"/>
      <c r="IKU131" s="30"/>
      <c r="IKV131" s="30"/>
      <c r="IKW131" s="30"/>
      <c r="IKX131" s="31"/>
      <c r="IKY131" s="32"/>
      <c r="IKZ131" s="31"/>
      <c r="ILA131" s="31"/>
      <c r="ILB131" s="32"/>
      <c r="ILC131" s="33"/>
      <c r="ILD131" s="30"/>
      <c r="ILE131" s="30"/>
      <c r="ILF131" s="30"/>
      <c r="ILG131" s="30"/>
      <c r="ILH131" s="30"/>
      <c r="ILI131" s="30"/>
      <c r="ILJ131" s="30"/>
      <c r="ILK131" s="30"/>
      <c r="ILL131" s="30"/>
      <c r="ILM131" s="30"/>
      <c r="ILN131" s="31"/>
      <c r="ILO131" s="32"/>
      <c r="ILP131" s="31"/>
      <c r="ILQ131" s="31"/>
      <c r="ILR131" s="32"/>
      <c r="ILS131" s="33"/>
      <c r="ILT131" s="30"/>
      <c r="ILU131" s="30"/>
      <c r="ILV131" s="30"/>
      <c r="ILW131" s="30"/>
      <c r="ILX131" s="30"/>
      <c r="ILY131" s="30"/>
      <c r="ILZ131" s="30"/>
      <c r="IMA131" s="30"/>
      <c r="IMB131" s="30"/>
      <c r="IMC131" s="30"/>
      <c r="IMD131" s="31"/>
      <c r="IME131" s="32"/>
      <c r="IMF131" s="31"/>
      <c r="IMG131" s="31"/>
      <c r="IMH131" s="32"/>
      <c r="IMI131" s="33"/>
      <c r="IMJ131" s="30"/>
      <c r="IMK131" s="30"/>
      <c r="IML131" s="30"/>
      <c r="IMM131" s="30"/>
      <c r="IMN131" s="30"/>
      <c r="IMO131" s="30"/>
      <c r="IMP131" s="30"/>
      <c r="IMQ131" s="30"/>
      <c r="IMR131" s="30"/>
      <c r="IMS131" s="30"/>
      <c r="IMT131" s="31"/>
      <c r="IMU131" s="32"/>
      <c r="IMV131" s="31"/>
      <c r="IMW131" s="31"/>
      <c r="IMX131" s="32"/>
      <c r="IMY131" s="33"/>
      <c r="IMZ131" s="30"/>
      <c r="INA131" s="30"/>
      <c r="INB131" s="30"/>
      <c r="INC131" s="30"/>
      <c r="IND131" s="30"/>
      <c r="INE131" s="30"/>
      <c r="INF131" s="30"/>
      <c r="ING131" s="30"/>
      <c r="INH131" s="30"/>
      <c r="INI131" s="30"/>
      <c r="INJ131" s="31"/>
      <c r="INK131" s="32"/>
      <c r="INL131" s="31"/>
      <c r="INM131" s="31"/>
      <c r="INN131" s="32"/>
      <c r="INO131" s="33"/>
      <c r="INP131" s="30"/>
      <c r="INQ131" s="30"/>
      <c r="INR131" s="30"/>
      <c r="INS131" s="30"/>
      <c r="INT131" s="30"/>
      <c r="INU131" s="30"/>
      <c r="INV131" s="30"/>
      <c r="INW131" s="30"/>
      <c r="INX131" s="30"/>
      <c r="INY131" s="30"/>
      <c r="INZ131" s="31"/>
      <c r="IOA131" s="32"/>
      <c r="IOB131" s="31"/>
      <c r="IOC131" s="31"/>
      <c r="IOD131" s="32"/>
      <c r="IOE131" s="33"/>
      <c r="IOF131" s="30"/>
      <c r="IOG131" s="30"/>
      <c r="IOH131" s="30"/>
      <c r="IOI131" s="30"/>
      <c r="IOJ131" s="30"/>
      <c r="IOK131" s="30"/>
      <c r="IOL131" s="30"/>
      <c r="IOM131" s="30"/>
      <c r="ION131" s="30"/>
      <c r="IOO131" s="30"/>
      <c r="IOP131" s="31"/>
      <c r="IOQ131" s="32"/>
      <c r="IOR131" s="31"/>
      <c r="IOS131" s="31"/>
      <c r="IOT131" s="32"/>
      <c r="IOU131" s="33"/>
      <c r="IOV131" s="30"/>
      <c r="IOW131" s="30"/>
      <c r="IOX131" s="30"/>
      <c r="IOY131" s="30"/>
      <c r="IOZ131" s="30"/>
      <c r="IPA131" s="30"/>
      <c r="IPB131" s="30"/>
      <c r="IPC131" s="30"/>
      <c r="IPD131" s="30"/>
      <c r="IPE131" s="30"/>
      <c r="IPF131" s="31"/>
      <c r="IPG131" s="32"/>
      <c r="IPH131" s="31"/>
      <c r="IPI131" s="31"/>
      <c r="IPJ131" s="32"/>
      <c r="IPK131" s="33"/>
      <c r="IPL131" s="30"/>
      <c r="IPM131" s="30"/>
      <c r="IPN131" s="30"/>
      <c r="IPO131" s="30"/>
      <c r="IPP131" s="30"/>
      <c r="IPQ131" s="30"/>
      <c r="IPR131" s="30"/>
      <c r="IPS131" s="30"/>
      <c r="IPT131" s="30"/>
      <c r="IPU131" s="30"/>
      <c r="IPV131" s="31"/>
      <c r="IPW131" s="32"/>
      <c r="IPX131" s="31"/>
      <c r="IPY131" s="31"/>
      <c r="IPZ131" s="32"/>
      <c r="IQA131" s="33"/>
      <c r="IQB131" s="30"/>
      <c r="IQC131" s="30"/>
      <c r="IQD131" s="30"/>
      <c r="IQE131" s="30"/>
      <c r="IQF131" s="30"/>
      <c r="IQG131" s="30"/>
      <c r="IQH131" s="30"/>
      <c r="IQI131" s="30"/>
      <c r="IQJ131" s="30"/>
      <c r="IQK131" s="30"/>
      <c r="IQL131" s="31"/>
      <c r="IQM131" s="32"/>
      <c r="IQN131" s="31"/>
      <c r="IQO131" s="31"/>
      <c r="IQP131" s="32"/>
      <c r="IQQ131" s="33"/>
      <c r="IQR131" s="30"/>
      <c r="IQS131" s="30"/>
      <c r="IQT131" s="30"/>
      <c r="IQU131" s="30"/>
      <c r="IQV131" s="30"/>
      <c r="IQW131" s="30"/>
      <c r="IQX131" s="30"/>
      <c r="IQY131" s="30"/>
      <c r="IQZ131" s="30"/>
      <c r="IRA131" s="30"/>
      <c r="IRB131" s="31"/>
      <c r="IRC131" s="32"/>
      <c r="IRD131" s="31"/>
      <c r="IRE131" s="31"/>
      <c r="IRF131" s="32"/>
      <c r="IRG131" s="33"/>
      <c r="IRH131" s="30"/>
      <c r="IRI131" s="30"/>
      <c r="IRJ131" s="30"/>
      <c r="IRK131" s="30"/>
      <c r="IRL131" s="30"/>
      <c r="IRM131" s="30"/>
      <c r="IRN131" s="30"/>
      <c r="IRO131" s="30"/>
      <c r="IRP131" s="30"/>
      <c r="IRQ131" s="30"/>
      <c r="IRR131" s="31"/>
      <c r="IRS131" s="32"/>
      <c r="IRT131" s="31"/>
      <c r="IRU131" s="31"/>
      <c r="IRV131" s="32"/>
      <c r="IRW131" s="33"/>
      <c r="IRX131" s="30"/>
      <c r="IRY131" s="30"/>
      <c r="IRZ131" s="30"/>
      <c r="ISA131" s="30"/>
      <c r="ISB131" s="30"/>
      <c r="ISC131" s="30"/>
      <c r="ISD131" s="30"/>
      <c r="ISE131" s="30"/>
      <c r="ISF131" s="30"/>
      <c r="ISG131" s="30"/>
      <c r="ISH131" s="31"/>
      <c r="ISI131" s="32"/>
      <c r="ISJ131" s="31"/>
      <c r="ISK131" s="31"/>
      <c r="ISL131" s="32"/>
      <c r="ISM131" s="33"/>
      <c r="ISN131" s="30"/>
      <c r="ISO131" s="30"/>
      <c r="ISP131" s="30"/>
      <c r="ISQ131" s="30"/>
      <c r="ISR131" s="30"/>
      <c r="ISS131" s="30"/>
      <c r="IST131" s="30"/>
      <c r="ISU131" s="30"/>
      <c r="ISV131" s="30"/>
      <c r="ISW131" s="30"/>
      <c r="ISX131" s="31"/>
      <c r="ISY131" s="32"/>
      <c r="ISZ131" s="31"/>
      <c r="ITA131" s="31"/>
      <c r="ITB131" s="32"/>
      <c r="ITC131" s="33"/>
      <c r="ITD131" s="30"/>
      <c r="ITE131" s="30"/>
      <c r="ITF131" s="30"/>
      <c r="ITG131" s="30"/>
      <c r="ITH131" s="30"/>
      <c r="ITI131" s="30"/>
      <c r="ITJ131" s="30"/>
      <c r="ITK131" s="30"/>
      <c r="ITL131" s="30"/>
      <c r="ITM131" s="30"/>
      <c r="ITN131" s="31"/>
      <c r="ITO131" s="32"/>
      <c r="ITP131" s="31"/>
      <c r="ITQ131" s="31"/>
      <c r="ITR131" s="32"/>
      <c r="ITS131" s="33"/>
      <c r="ITT131" s="30"/>
      <c r="ITU131" s="30"/>
      <c r="ITV131" s="30"/>
      <c r="ITW131" s="30"/>
      <c r="ITX131" s="30"/>
      <c r="ITY131" s="30"/>
      <c r="ITZ131" s="30"/>
      <c r="IUA131" s="30"/>
      <c r="IUB131" s="30"/>
      <c r="IUC131" s="30"/>
      <c r="IUD131" s="31"/>
      <c r="IUE131" s="32"/>
      <c r="IUF131" s="31"/>
      <c r="IUG131" s="31"/>
      <c r="IUH131" s="32"/>
      <c r="IUI131" s="33"/>
      <c r="IUJ131" s="30"/>
      <c r="IUK131" s="30"/>
      <c r="IUL131" s="30"/>
      <c r="IUM131" s="30"/>
      <c r="IUN131" s="30"/>
      <c r="IUO131" s="30"/>
      <c r="IUP131" s="30"/>
      <c r="IUQ131" s="30"/>
      <c r="IUR131" s="30"/>
      <c r="IUS131" s="30"/>
      <c r="IUT131" s="31"/>
      <c r="IUU131" s="32"/>
      <c r="IUV131" s="31"/>
      <c r="IUW131" s="31"/>
      <c r="IUX131" s="32"/>
      <c r="IUY131" s="33"/>
      <c r="IUZ131" s="30"/>
      <c r="IVA131" s="30"/>
      <c r="IVB131" s="30"/>
      <c r="IVC131" s="30"/>
      <c r="IVD131" s="30"/>
      <c r="IVE131" s="30"/>
      <c r="IVF131" s="30"/>
      <c r="IVG131" s="30"/>
      <c r="IVH131" s="30"/>
      <c r="IVI131" s="30"/>
      <c r="IVJ131" s="31"/>
      <c r="IVK131" s="32"/>
      <c r="IVL131" s="31"/>
      <c r="IVM131" s="31"/>
      <c r="IVN131" s="32"/>
      <c r="IVO131" s="33"/>
      <c r="IVP131" s="30"/>
      <c r="IVQ131" s="30"/>
      <c r="IVR131" s="30"/>
      <c r="IVS131" s="30"/>
      <c r="IVT131" s="30"/>
      <c r="IVU131" s="30"/>
      <c r="IVV131" s="30"/>
      <c r="IVW131" s="30"/>
      <c r="IVX131" s="30"/>
      <c r="IVY131" s="30"/>
      <c r="IVZ131" s="31"/>
      <c r="IWA131" s="32"/>
      <c r="IWB131" s="31"/>
      <c r="IWC131" s="31"/>
      <c r="IWD131" s="32"/>
      <c r="IWE131" s="33"/>
      <c r="IWF131" s="30"/>
      <c r="IWG131" s="30"/>
      <c r="IWH131" s="30"/>
      <c r="IWI131" s="30"/>
      <c r="IWJ131" s="30"/>
      <c r="IWK131" s="30"/>
      <c r="IWL131" s="30"/>
      <c r="IWM131" s="30"/>
      <c r="IWN131" s="30"/>
      <c r="IWO131" s="30"/>
      <c r="IWP131" s="31"/>
      <c r="IWQ131" s="32"/>
      <c r="IWR131" s="31"/>
      <c r="IWS131" s="31"/>
      <c r="IWT131" s="32"/>
      <c r="IWU131" s="33"/>
      <c r="IWV131" s="30"/>
      <c r="IWW131" s="30"/>
      <c r="IWX131" s="30"/>
      <c r="IWY131" s="30"/>
      <c r="IWZ131" s="30"/>
      <c r="IXA131" s="30"/>
      <c r="IXB131" s="30"/>
      <c r="IXC131" s="30"/>
      <c r="IXD131" s="30"/>
      <c r="IXE131" s="30"/>
      <c r="IXF131" s="31"/>
      <c r="IXG131" s="32"/>
      <c r="IXH131" s="31"/>
      <c r="IXI131" s="31"/>
      <c r="IXJ131" s="32"/>
      <c r="IXK131" s="33"/>
      <c r="IXL131" s="30"/>
      <c r="IXM131" s="30"/>
      <c r="IXN131" s="30"/>
      <c r="IXO131" s="30"/>
      <c r="IXP131" s="30"/>
      <c r="IXQ131" s="30"/>
      <c r="IXR131" s="30"/>
      <c r="IXS131" s="30"/>
      <c r="IXT131" s="30"/>
      <c r="IXU131" s="30"/>
      <c r="IXV131" s="31"/>
      <c r="IXW131" s="32"/>
      <c r="IXX131" s="31"/>
      <c r="IXY131" s="31"/>
      <c r="IXZ131" s="32"/>
      <c r="IYA131" s="33"/>
      <c r="IYB131" s="30"/>
      <c r="IYC131" s="30"/>
      <c r="IYD131" s="30"/>
      <c r="IYE131" s="30"/>
      <c r="IYF131" s="30"/>
      <c r="IYG131" s="30"/>
      <c r="IYH131" s="30"/>
      <c r="IYI131" s="30"/>
      <c r="IYJ131" s="30"/>
      <c r="IYK131" s="30"/>
      <c r="IYL131" s="31"/>
      <c r="IYM131" s="32"/>
      <c r="IYN131" s="31"/>
      <c r="IYO131" s="31"/>
      <c r="IYP131" s="32"/>
      <c r="IYQ131" s="33"/>
      <c r="IYR131" s="30"/>
      <c r="IYS131" s="30"/>
      <c r="IYT131" s="30"/>
      <c r="IYU131" s="30"/>
      <c r="IYV131" s="30"/>
      <c r="IYW131" s="30"/>
      <c r="IYX131" s="30"/>
      <c r="IYY131" s="30"/>
      <c r="IYZ131" s="30"/>
      <c r="IZA131" s="30"/>
      <c r="IZB131" s="31"/>
      <c r="IZC131" s="32"/>
      <c r="IZD131" s="31"/>
      <c r="IZE131" s="31"/>
      <c r="IZF131" s="32"/>
      <c r="IZG131" s="33"/>
      <c r="IZH131" s="30"/>
      <c r="IZI131" s="30"/>
      <c r="IZJ131" s="30"/>
      <c r="IZK131" s="30"/>
      <c r="IZL131" s="30"/>
      <c r="IZM131" s="30"/>
      <c r="IZN131" s="30"/>
      <c r="IZO131" s="30"/>
      <c r="IZP131" s="30"/>
      <c r="IZQ131" s="30"/>
      <c r="IZR131" s="31"/>
      <c r="IZS131" s="32"/>
      <c r="IZT131" s="31"/>
      <c r="IZU131" s="31"/>
      <c r="IZV131" s="32"/>
      <c r="IZW131" s="33"/>
      <c r="IZX131" s="30"/>
      <c r="IZY131" s="30"/>
      <c r="IZZ131" s="30"/>
      <c r="JAA131" s="30"/>
      <c r="JAB131" s="30"/>
      <c r="JAC131" s="30"/>
      <c r="JAD131" s="30"/>
      <c r="JAE131" s="30"/>
      <c r="JAF131" s="30"/>
      <c r="JAG131" s="30"/>
      <c r="JAH131" s="31"/>
      <c r="JAI131" s="32"/>
      <c r="JAJ131" s="31"/>
      <c r="JAK131" s="31"/>
      <c r="JAL131" s="32"/>
      <c r="JAM131" s="33"/>
      <c r="JAN131" s="30"/>
      <c r="JAO131" s="30"/>
      <c r="JAP131" s="30"/>
      <c r="JAQ131" s="30"/>
      <c r="JAR131" s="30"/>
      <c r="JAS131" s="30"/>
      <c r="JAT131" s="30"/>
      <c r="JAU131" s="30"/>
      <c r="JAV131" s="30"/>
      <c r="JAW131" s="30"/>
      <c r="JAX131" s="31"/>
      <c r="JAY131" s="32"/>
      <c r="JAZ131" s="31"/>
      <c r="JBA131" s="31"/>
      <c r="JBB131" s="32"/>
      <c r="JBC131" s="33"/>
      <c r="JBD131" s="30"/>
      <c r="JBE131" s="30"/>
      <c r="JBF131" s="30"/>
      <c r="JBG131" s="30"/>
      <c r="JBH131" s="30"/>
      <c r="JBI131" s="30"/>
      <c r="JBJ131" s="30"/>
      <c r="JBK131" s="30"/>
      <c r="JBL131" s="30"/>
      <c r="JBM131" s="30"/>
      <c r="JBN131" s="31"/>
      <c r="JBO131" s="32"/>
      <c r="JBP131" s="31"/>
      <c r="JBQ131" s="31"/>
      <c r="JBR131" s="32"/>
      <c r="JBS131" s="33"/>
      <c r="JBT131" s="30"/>
      <c r="JBU131" s="30"/>
      <c r="JBV131" s="30"/>
      <c r="JBW131" s="30"/>
      <c r="JBX131" s="30"/>
      <c r="JBY131" s="30"/>
      <c r="JBZ131" s="30"/>
      <c r="JCA131" s="30"/>
      <c r="JCB131" s="30"/>
      <c r="JCC131" s="30"/>
      <c r="JCD131" s="31"/>
      <c r="JCE131" s="32"/>
      <c r="JCF131" s="31"/>
      <c r="JCG131" s="31"/>
      <c r="JCH131" s="32"/>
      <c r="JCI131" s="33"/>
      <c r="JCJ131" s="30"/>
      <c r="JCK131" s="30"/>
      <c r="JCL131" s="30"/>
      <c r="JCM131" s="30"/>
      <c r="JCN131" s="30"/>
      <c r="JCO131" s="30"/>
      <c r="JCP131" s="30"/>
      <c r="JCQ131" s="30"/>
      <c r="JCR131" s="30"/>
      <c r="JCS131" s="30"/>
      <c r="JCT131" s="31"/>
      <c r="JCU131" s="32"/>
      <c r="JCV131" s="31"/>
      <c r="JCW131" s="31"/>
      <c r="JCX131" s="32"/>
      <c r="JCY131" s="33"/>
      <c r="JCZ131" s="30"/>
      <c r="JDA131" s="30"/>
      <c r="JDB131" s="30"/>
      <c r="JDC131" s="30"/>
      <c r="JDD131" s="30"/>
      <c r="JDE131" s="30"/>
      <c r="JDF131" s="30"/>
      <c r="JDG131" s="30"/>
      <c r="JDH131" s="30"/>
      <c r="JDI131" s="30"/>
      <c r="JDJ131" s="31"/>
      <c r="JDK131" s="32"/>
      <c r="JDL131" s="31"/>
      <c r="JDM131" s="31"/>
      <c r="JDN131" s="32"/>
      <c r="JDO131" s="33"/>
      <c r="JDP131" s="30"/>
      <c r="JDQ131" s="30"/>
      <c r="JDR131" s="30"/>
      <c r="JDS131" s="30"/>
      <c r="JDT131" s="30"/>
      <c r="JDU131" s="30"/>
      <c r="JDV131" s="30"/>
      <c r="JDW131" s="30"/>
      <c r="JDX131" s="30"/>
      <c r="JDY131" s="30"/>
      <c r="JDZ131" s="31"/>
      <c r="JEA131" s="32"/>
      <c r="JEB131" s="31"/>
      <c r="JEC131" s="31"/>
      <c r="JED131" s="32"/>
      <c r="JEE131" s="33"/>
      <c r="JEF131" s="30"/>
      <c r="JEG131" s="30"/>
      <c r="JEH131" s="30"/>
      <c r="JEI131" s="30"/>
      <c r="JEJ131" s="30"/>
      <c r="JEK131" s="30"/>
      <c r="JEL131" s="30"/>
      <c r="JEM131" s="30"/>
      <c r="JEN131" s="30"/>
      <c r="JEO131" s="30"/>
      <c r="JEP131" s="31"/>
      <c r="JEQ131" s="32"/>
      <c r="JER131" s="31"/>
      <c r="JES131" s="31"/>
      <c r="JET131" s="32"/>
      <c r="JEU131" s="33"/>
      <c r="JEV131" s="30"/>
      <c r="JEW131" s="30"/>
      <c r="JEX131" s="30"/>
      <c r="JEY131" s="30"/>
      <c r="JEZ131" s="30"/>
      <c r="JFA131" s="30"/>
      <c r="JFB131" s="30"/>
      <c r="JFC131" s="30"/>
      <c r="JFD131" s="30"/>
      <c r="JFE131" s="30"/>
      <c r="JFF131" s="31"/>
      <c r="JFG131" s="32"/>
      <c r="JFH131" s="31"/>
      <c r="JFI131" s="31"/>
      <c r="JFJ131" s="32"/>
      <c r="JFK131" s="33"/>
      <c r="JFL131" s="30"/>
      <c r="JFM131" s="30"/>
      <c r="JFN131" s="30"/>
      <c r="JFO131" s="30"/>
      <c r="JFP131" s="30"/>
      <c r="JFQ131" s="30"/>
      <c r="JFR131" s="30"/>
      <c r="JFS131" s="30"/>
      <c r="JFT131" s="30"/>
      <c r="JFU131" s="30"/>
      <c r="JFV131" s="31"/>
      <c r="JFW131" s="32"/>
      <c r="JFX131" s="31"/>
      <c r="JFY131" s="31"/>
      <c r="JFZ131" s="32"/>
      <c r="JGA131" s="33"/>
      <c r="JGB131" s="30"/>
      <c r="JGC131" s="30"/>
      <c r="JGD131" s="30"/>
      <c r="JGE131" s="30"/>
      <c r="JGF131" s="30"/>
      <c r="JGG131" s="30"/>
      <c r="JGH131" s="30"/>
      <c r="JGI131" s="30"/>
      <c r="JGJ131" s="30"/>
      <c r="JGK131" s="30"/>
      <c r="JGL131" s="31"/>
      <c r="JGM131" s="32"/>
      <c r="JGN131" s="31"/>
      <c r="JGO131" s="31"/>
      <c r="JGP131" s="32"/>
      <c r="JGQ131" s="33"/>
      <c r="JGR131" s="30"/>
      <c r="JGS131" s="30"/>
      <c r="JGT131" s="30"/>
      <c r="JGU131" s="30"/>
      <c r="JGV131" s="30"/>
      <c r="JGW131" s="30"/>
      <c r="JGX131" s="30"/>
      <c r="JGY131" s="30"/>
      <c r="JGZ131" s="30"/>
      <c r="JHA131" s="30"/>
      <c r="JHB131" s="31"/>
      <c r="JHC131" s="32"/>
      <c r="JHD131" s="31"/>
      <c r="JHE131" s="31"/>
      <c r="JHF131" s="32"/>
      <c r="JHG131" s="33"/>
      <c r="JHH131" s="30"/>
      <c r="JHI131" s="30"/>
      <c r="JHJ131" s="30"/>
      <c r="JHK131" s="30"/>
      <c r="JHL131" s="30"/>
      <c r="JHM131" s="30"/>
      <c r="JHN131" s="30"/>
      <c r="JHO131" s="30"/>
      <c r="JHP131" s="30"/>
      <c r="JHQ131" s="30"/>
      <c r="JHR131" s="31"/>
      <c r="JHS131" s="32"/>
      <c r="JHT131" s="31"/>
      <c r="JHU131" s="31"/>
      <c r="JHV131" s="32"/>
      <c r="JHW131" s="33"/>
      <c r="JHX131" s="30"/>
      <c r="JHY131" s="30"/>
      <c r="JHZ131" s="30"/>
      <c r="JIA131" s="30"/>
      <c r="JIB131" s="30"/>
      <c r="JIC131" s="30"/>
      <c r="JID131" s="30"/>
      <c r="JIE131" s="30"/>
      <c r="JIF131" s="30"/>
      <c r="JIG131" s="30"/>
      <c r="JIH131" s="31"/>
      <c r="JII131" s="32"/>
      <c r="JIJ131" s="31"/>
      <c r="JIK131" s="31"/>
      <c r="JIL131" s="32"/>
      <c r="JIM131" s="33"/>
      <c r="JIN131" s="30"/>
      <c r="JIO131" s="30"/>
      <c r="JIP131" s="30"/>
      <c r="JIQ131" s="30"/>
      <c r="JIR131" s="30"/>
      <c r="JIS131" s="30"/>
      <c r="JIT131" s="30"/>
      <c r="JIU131" s="30"/>
      <c r="JIV131" s="30"/>
      <c r="JIW131" s="30"/>
      <c r="JIX131" s="31"/>
      <c r="JIY131" s="32"/>
      <c r="JIZ131" s="31"/>
      <c r="JJA131" s="31"/>
      <c r="JJB131" s="32"/>
      <c r="JJC131" s="33"/>
      <c r="JJD131" s="30"/>
      <c r="JJE131" s="30"/>
      <c r="JJF131" s="30"/>
      <c r="JJG131" s="30"/>
      <c r="JJH131" s="30"/>
      <c r="JJI131" s="30"/>
      <c r="JJJ131" s="30"/>
      <c r="JJK131" s="30"/>
      <c r="JJL131" s="30"/>
      <c r="JJM131" s="30"/>
      <c r="JJN131" s="31"/>
      <c r="JJO131" s="32"/>
      <c r="JJP131" s="31"/>
      <c r="JJQ131" s="31"/>
      <c r="JJR131" s="32"/>
      <c r="JJS131" s="33"/>
      <c r="JJT131" s="30"/>
      <c r="JJU131" s="30"/>
      <c r="JJV131" s="30"/>
      <c r="JJW131" s="30"/>
      <c r="JJX131" s="30"/>
      <c r="JJY131" s="30"/>
      <c r="JJZ131" s="30"/>
      <c r="JKA131" s="30"/>
      <c r="JKB131" s="30"/>
      <c r="JKC131" s="30"/>
      <c r="JKD131" s="31"/>
      <c r="JKE131" s="32"/>
      <c r="JKF131" s="31"/>
      <c r="JKG131" s="31"/>
      <c r="JKH131" s="32"/>
      <c r="JKI131" s="33"/>
      <c r="JKJ131" s="30"/>
      <c r="JKK131" s="30"/>
      <c r="JKL131" s="30"/>
      <c r="JKM131" s="30"/>
      <c r="JKN131" s="30"/>
      <c r="JKO131" s="30"/>
      <c r="JKP131" s="30"/>
      <c r="JKQ131" s="30"/>
      <c r="JKR131" s="30"/>
      <c r="JKS131" s="30"/>
      <c r="JKT131" s="31"/>
      <c r="JKU131" s="32"/>
      <c r="JKV131" s="31"/>
      <c r="JKW131" s="31"/>
      <c r="JKX131" s="32"/>
      <c r="JKY131" s="33"/>
      <c r="JKZ131" s="30"/>
      <c r="JLA131" s="30"/>
      <c r="JLB131" s="30"/>
      <c r="JLC131" s="30"/>
      <c r="JLD131" s="30"/>
      <c r="JLE131" s="30"/>
      <c r="JLF131" s="30"/>
      <c r="JLG131" s="30"/>
      <c r="JLH131" s="30"/>
      <c r="JLI131" s="30"/>
      <c r="JLJ131" s="31"/>
      <c r="JLK131" s="32"/>
      <c r="JLL131" s="31"/>
      <c r="JLM131" s="31"/>
      <c r="JLN131" s="32"/>
      <c r="JLO131" s="33"/>
      <c r="JLP131" s="30"/>
      <c r="JLQ131" s="30"/>
      <c r="JLR131" s="30"/>
      <c r="JLS131" s="30"/>
      <c r="JLT131" s="30"/>
      <c r="JLU131" s="30"/>
      <c r="JLV131" s="30"/>
      <c r="JLW131" s="30"/>
      <c r="JLX131" s="30"/>
      <c r="JLY131" s="30"/>
      <c r="JLZ131" s="31"/>
      <c r="JMA131" s="32"/>
      <c r="JMB131" s="31"/>
      <c r="JMC131" s="31"/>
      <c r="JMD131" s="32"/>
      <c r="JME131" s="33"/>
      <c r="JMF131" s="30"/>
      <c r="JMG131" s="30"/>
      <c r="JMH131" s="30"/>
      <c r="JMI131" s="30"/>
      <c r="JMJ131" s="30"/>
      <c r="JMK131" s="30"/>
      <c r="JML131" s="30"/>
      <c r="JMM131" s="30"/>
      <c r="JMN131" s="30"/>
      <c r="JMO131" s="30"/>
      <c r="JMP131" s="31"/>
      <c r="JMQ131" s="32"/>
      <c r="JMR131" s="31"/>
      <c r="JMS131" s="31"/>
      <c r="JMT131" s="32"/>
      <c r="JMU131" s="33"/>
      <c r="JMV131" s="30"/>
      <c r="JMW131" s="30"/>
      <c r="JMX131" s="30"/>
      <c r="JMY131" s="30"/>
      <c r="JMZ131" s="30"/>
      <c r="JNA131" s="30"/>
      <c r="JNB131" s="30"/>
      <c r="JNC131" s="30"/>
      <c r="JND131" s="30"/>
      <c r="JNE131" s="30"/>
      <c r="JNF131" s="31"/>
      <c r="JNG131" s="32"/>
      <c r="JNH131" s="31"/>
      <c r="JNI131" s="31"/>
      <c r="JNJ131" s="32"/>
      <c r="JNK131" s="33"/>
      <c r="JNL131" s="30"/>
      <c r="JNM131" s="30"/>
      <c r="JNN131" s="30"/>
      <c r="JNO131" s="30"/>
      <c r="JNP131" s="30"/>
      <c r="JNQ131" s="30"/>
      <c r="JNR131" s="30"/>
      <c r="JNS131" s="30"/>
      <c r="JNT131" s="30"/>
      <c r="JNU131" s="30"/>
      <c r="JNV131" s="31"/>
      <c r="JNW131" s="32"/>
      <c r="JNX131" s="31"/>
      <c r="JNY131" s="31"/>
      <c r="JNZ131" s="32"/>
      <c r="JOA131" s="33"/>
      <c r="JOB131" s="30"/>
      <c r="JOC131" s="30"/>
      <c r="JOD131" s="30"/>
      <c r="JOE131" s="30"/>
      <c r="JOF131" s="30"/>
      <c r="JOG131" s="30"/>
      <c r="JOH131" s="30"/>
      <c r="JOI131" s="30"/>
      <c r="JOJ131" s="30"/>
      <c r="JOK131" s="30"/>
      <c r="JOL131" s="31"/>
      <c r="JOM131" s="32"/>
      <c r="JON131" s="31"/>
      <c r="JOO131" s="31"/>
      <c r="JOP131" s="32"/>
      <c r="JOQ131" s="33"/>
      <c r="JOR131" s="30"/>
      <c r="JOS131" s="30"/>
      <c r="JOT131" s="30"/>
      <c r="JOU131" s="30"/>
      <c r="JOV131" s="30"/>
      <c r="JOW131" s="30"/>
      <c r="JOX131" s="30"/>
      <c r="JOY131" s="30"/>
      <c r="JOZ131" s="30"/>
      <c r="JPA131" s="30"/>
      <c r="JPB131" s="31"/>
      <c r="JPC131" s="32"/>
      <c r="JPD131" s="31"/>
      <c r="JPE131" s="31"/>
      <c r="JPF131" s="32"/>
      <c r="JPG131" s="33"/>
      <c r="JPH131" s="30"/>
      <c r="JPI131" s="30"/>
      <c r="JPJ131" s="30"/>
      <c r="JPK131" s="30"/>
      <c r="JPL131" s="30"/>
      <c r="JPM131" s="30"/>
      <c r="JPN131" s="30"/>
      <c r="JPO131" s="30"/>
      <c r="JPP131" s="30"/>
      <c r="JPQ131" s="30"/>
      <c r="JPR131" s="31"/>
      <c r="JPS131" s="32"/>
      <c r="JPT131" s="31"/>
      <c r="JPU131" s="31"/>
      <c r="JPV131" s="32"/>
      <c r="JPW131" s="33"/>
      <c r="JPX131" s="30"/>
      <c r="JPY131" s="30"/>
      <c r="JPZ131" s="30"/>
      <c r="JQA131" s="30"/>
      <c r="JQB131" s="30"/>
      <c r="JQC131" s="30"/>
      <c r="JQD131" s="30"/>
      <c r="JQE131" s="30"/>
      <c r="JQF131" s="30"/>
      <c r="JQG131" s="30"/>
      <c r="JQH131" s="31"/>
      <c r="JQI131" s="32"/>
      <c r="JQJ131" s="31"/>
      <c r="JQK131" s="31"/>
      <c r="JQL131" s="32"/>
      <c r="JQM131" s="33"/>
      <c r="JQN131" s="30"/>
      <c r="JQO131" s="30"/>
      <c r="JQP131" s="30"/>
      <c r="JQQ131" s="30"/>
      <c r="JQR131" s="30"/>
      <c r="JQS131" s="30"/>
      <c r="JQT131" s="30"/>
      <c r="JQU131" s="30"/>
      <c r="JQV131" s="30"/>
      <c r="JQW131" s="30"/>
      <c r="JQX131" s="31"/>
      <c r="JQY131" s="32"/>
      <c r="JQZ131" s="31"/>
      <c r="JRA131" s="31"/>
      <c r="JRB131" s="32"/>
      <c r="JRC131" s="33"/>
      <c r="JRD131" s="30"/>
      <c r="JRE131" s="30"/>
      <c r="JRF131" s="30"/>
      <c r="JRG131" s="30"/>
      <c r="JRH131" s="30"/>
      <c r="JRI131" s="30"/>
      <c r="JRJ131" s="30"/>
      <c r="JRK131" s="30"/>
      <c r="JRL131" s="30"/>
      <c r="JRM131" s="30"/>
      <c r="JRN131" s="31"/>
      <c r="JRO131" s="32"/>
      <c r="JRP131" s="31"/>
      <c r="JRQ131" s="31"/>
      <c r="JRR131" s="32"/>
      <c r="JRS131" s="33"/>
      <c r="JRT131" s="30"/>
      <c r="JRU131" s="30"/>
      <c r="JRV131" s="30"/>
      <c r="JRW131" s="30"/>
      <c r="JRX131" s="30"/>
      <c r="JRY131" s="30"/>
      <c r="JRZ131" s="30"/>
      <c r="JSA131" s="30"/>
      <c r="JSB131" s="30"/>
      <c r="JSC131" s="30"/>
      <c r="JSD131" s="31"/>
      <c r="JSE131" s="32"/>
      <c r="JSF131" s="31"/>
      <c r="JSG131" s="31"/>
      <c r="JSH131" s="32"/>
      <c r="JSI131" s="33"/>
      <c r="JSJ131" s="30"/>
      <c r="JSK131" s="30"/>
      <c r="JSL131" s="30"/>
      <c r="JSM131" s="30"/>
      <c r="JSN131" s="30"/>
      <c r="JSO131" s="30"/>
      <c r="JSP131" s="30"/>
      <c r="JSQ131" s="30"/>
      <c r="JSR131" s="30"/>
      <c r="JSS131" s="30"/>
      <c r="JST131" s="31"/>
      <c r="JSU131" s="32"/>
      <c r="JSV131" s="31"/>
      <c r="JSW131" s="31"/>
      <c r="JSX131" s="32"/>
      <c r="JSY131" s="33"/>
      <c r="JSZ131" s="30"/>
      <c r="JTA131" s="30"/>
      <c r="JTB131" s="30"/>
      <c r="JTC131" s="30"/>
      <c r="JTD131" s="30"/>
      <c r="JTE131" s="30"/>
      <c r="JTF131" s="30"/>
      <c r="JTG131" s="30"/>
      <c r="JTH131" s="30"/>
      <c r="JTI131" s="30"/>
      <c r="JTJ131" s="31"/>
      <c r="JTK131" s="32"/>
      <c r="JTL131" s="31"/>
      <c r="JTM131" s="31"/>
      <c r="JTN131" s="32"/>
      <c r="JTO131" s="33"/>
      <c r="JTP131" s="30"/>
      <c r="JTQ131" s="30"/>
      <c r="JTR131" s="30"/>
      <c r="JTS131" s="30"/>
      <c r="JTT131" s="30"/>
      <c r="JTU131" s="30"/>
      <c r="JTV131" s="30"/>
      <c r="JTW131" s="30"/>
      <c r="JTX131" s="30"/>
      <c r="JTY131" s="30"/>
      <c r="JTZ131" s="31"/>
      <c r="JUA131" s="32"/>
      <c r="JUB131" s="31"/>
      <c r="JUC131" s="31"/>
      <c r="JUD131" s="32"/>
      <c r="JUE131" s="33"/>
      <c r="JUF131" s="30"/>
      <c r="JUG131" s="30"/>
      <c r="JUH131" s="30"/>
      <c r="JUI131" s="30"/>
      <c r="JUJ131" s="30"/>
      <c r="JUK131" s="30"/>
      <c r="JUL131" s="30"/>
      <c r="JUM131" s="30"/>
      <c r="JUN131" s="30"/>
      <c r="JUO131" s="30"/>
      <c r="JUP131" s="31"/>
      <c r="JUQ131" s="32"/>
      <c r="JUR131" s="31"/>
      <c r="JUS131" s="31"/>
      <c r="JUT131" s="32"/>
      <c r="JUU131" s="33"/>
      <c r="JUV131" s="30"/>
      <c r="JUW131" s="30"/>
      <c r="JUX131" s="30"/>
      <c r="JUY131" s="30"/>
      <c r="JUZ131" s="30"/>
      <c r="JVA131" s="30"/>
      <c r="JVB131" s="30"/>
      <c r="JVC131" s="30"/>
      <c r="JVD131" s="30"/>
      <c r="JVE131" s="30"/>
      <c r="JVF131" s="31"/>
      <c r="JVG131" s="32"/>
      <c r="JVH131" s="31"/>
      <c r="JVI131" s="31"/>
      <c r="JVJ131" s="32"/>
      <c r="JVK131" s="33"/>
      <c r="JVL131" s="30"/>
      <c r="JVM131" s="30"/>
      <c r="JVN131" s="30"/>
      <c r="JVO131" s="30"/>
      <c r="JVP131" s="30"/>
      <c r="JVQ131" s="30"/>
      <c r="JVR131" s="30"/>
      <c r="JVS131" s="30"/>
      <c r="JVT131" s="30"/>
      <c r="JVU131" s="30"/>
      <c r="JVV131" s="31"/>
      <c r="JVW131" s="32"/>
      <c r="JVX131" s="31"/>
      <c r="JVY131" s="31"/>
      <c r="JVZ131" s="32"/>
      <c r="JWA131" s="33"/>
      <c r="JWB131" s="30"/>
      <c r="JWC131" s="30"/>
      <c r="JWD131" s="30"/>
      <c r="JWE131" s="30"/>
      <c r="JWF131" s="30"/>
      <c r="JWG131" s="30"/>
      <c r="JWH131" s="30"/>
      <c r="JWI131" s="30"/>
      <c r="JWJ131" s="30"/>
      <c r="JWK131" s="30"/>
      <c r="JWL131" s="31"/>
      <c r="JWM131" s="32"/>
      <c r="JWN131" s="31"/>
      <c r="JWO131" s="31"/>
      <c r="JWP131" s="32"/>
      <c r="JWQ131" s="33"/>
      <c r="JWR131" s="30"/>
      <c r="JWS131" s="30"/>
      <c r="JWT131" s="30"/>
      <c r="JWU131" s="30"/>
      <c r="JWV131" s="30"/>
      <c r="JWW131" s="30"/>
      <c r="JWX131" s="30"/>
      <c r="JWY131" s="30"/>
      <c r="JWZ131" s="30"/>
      <c r="JXA131" s="30"/>
      <c r="JXB131" s="31"/>
      <c r="JXC131" s="32"/>
      <c r="JXD131" s="31"/>
      <c r="JXE131" s="31"/>
      <c r="JXF131" s="32"/>
      <c r="JXG131" s="33"/>
      <c r="JXH131" s="30"/>
      <c r="JXI131" s="30"/>
      <c r="JXJ131" s="30"/>
      <c r="JXK131" s="30"/>
      <c r="JXL131" s="30"/>
      <c r="JXM131" s="30"/>
      <c r="JXN131" s="30"/>
      <c r="JXO131" s="30"/>
      <c r="JXP131" s="30"/>
      <c r="JXQ131" s="30"/>
      <c r="JXR131" s="31"/>
      <c r="JXS131" s="32"/>
      <c r="JXT131" s="31"/>
      <c r="JXU131" s="31"/>
      <c r="JXV131" s="32"/>
      <c r="JXW131" s="33"/>
      <c r="JXX131" s="30"/>
      <c r="JXY131" s="30"/>
      <c r="JXZ131" s="30"/>
      <c r="JYA131" s="30"/>
      <c r="JYB131" s="30"/>
      <c r="JYC131" s="30"/>
      <c r="JYD131" s="30"/>
      <c r="JYE131" s="30"/>
      <c r="JYF131" s="30"/>
      <c r="JYG131" s="30"/>
      <c r="JYH131" s="31"/>
      <c r="JYI131" s="32"/>
      <c r="JYJ131" s="31"/>
      <c r="JYK131" s="31"/>
      <c r="JYL131" s="32"/>
      <c r="JYM131" s="33"/>
      <c r="JYN131" s="30"/>
      <c r="JYO131" s="30"/>
      <c r="JYP131" s="30"/>
      <c r="JYQ131" s="30"/>
      <c r="JYR131" s="30"/>
      <c r="JYS131" s="30"/>
      <c r="JYT131" s="30"/>
      <c r="JYU131" s="30"/>
      <c r="JYV131" s="30"/>
      <c r="JYW131" s="30"/>
      <c r="JYX131" s="31"/>
      <c r="JYY131" s="32"/>
      <c r="JYZ131" s="31"/>
      <c r="JZA131" s="31"/>
      <c r="JZB131" s="32"/>
      <c r="JZC131" s="33"/>
      <c r="JZD131" s="30"/>
      <c r="JZE131" s="30"/>
      <c r="JZF131" s="30"/>
      <c r="JZG131" s="30"/>
      <c r="JZH131" s="30"/>
      <c r="JZI131" s="30"/>
      <c r="JZJ131" s="30"/>
      <c r="JZK131" s="30"/>
      <c r="JZL131" s="30"/>
      <c r="JZM131" s="30"/>
      <c r="JZN131" s="31"/>
      <c r="JZO131" s="32"/>
      <c r="JZP131" s="31"/>
      <c r="JZQ131" s="31"/>
      <c r="JZR131" s="32"/>
      <c r="JZS131" s="33"/>
      <c r="JZT131" s="30"/>
      <c r="JZU131" s="30"/>
      <c r="JZV131" s="30"/>
      <c r="JZW131" s="30"/>
      <c r="JZX131" s="30"/>
      <c r="JZY131" s="30"/>
      <c r="JZZ131" s="30"/>
      <c r="KAA131" s="30"/>
      <c r="KAB131" s="30"/>
      <c r="KAC131" s="30"/>
      <c r="KAD131" s="31"/>
      <c r="KAE131" s="32"/>
      <c r="KAF131" s="31"/>
      <c r="KAG131" s="31"/>
      <c r="KAH131" s="32"/>
      <c r="KAI131" s="33"/>
      <c r="KAJ131" s="30"/>
      <c r="KAK131" s="30"/>
      <c r="KAL131" s="30"/>
      <c r="KAM131" s="30"/>
      <c r="KAN131" s="30"/>
      <c r="KAO131" s="30"/>
      <c r="KAP131" s="30"/>
      <c r="KAQ131" s="30"/>
      <c r="KAR131" s="30"/>
      <c r="KAS131" s="30"/>
      <c r="KAT131" s="31"/>
      <c r="KAU131" s="32"/>
      <c r="KAV131" s="31"/>
      <c r="KAW131" s="31"/>
      <c r="KAX131" s="32"/>
      <c r="KAY131" s="33"/>
      <c r="KAZ131" s="30"/>
      <c r="KBA131" s="30"/>
      <c r="KBB131" s="30"/>
      <c r="KBC131" s="30"/>
      <c r="KBD131" s="30"/>
      <c r="KBE131" s="30"/>
      <c r="KBF131" s="30"/>
      <c r="KBG131" s="30"/>
      <c r="KBH131" s="30"/>
      <c r="KBI131" s="30"/>
      <c r="KBJ131" s="31"/>
      <c r="KBK131" s="32"/>
      <c r="KBL131" s="31"/>
      <c r="KBM131" s="31"/>
      <c r="KBN131" s="32"/>
      <c r="KBO131" s="33"/>
      <c r="KBP131" s="30"/>
      <c r="KBQ131" s="30"/>
      <c r="KBR131" s="30"/>
      <c r="KBS131" s="30"/>
      <c r="KBT131" s="30"/>
      <c r="KBU131" s="30"/>
      <c r="KBV131" s="30"/>
      <c r="KBW131" s="30"/>
      <c r="KBX131" s="30"/>
      <c r="KBY131" s="30"/>
      <c r="KBZ131" s="31"/>
      <c r="KCA131" s="32"/>
      <c r="KCB131" s="31"/>
      <c r="KCC131" s="31"/>
      <c r="KCD131" s="32"/>
      <c r="KCE131" s="33"/>
      <c r="KCF131" s="30"/>
      <c r="KCG131" s="30"/>
      <c r="KCH131" s="30"/>
      <c r="KCI131" s="30"/>
      <c r="KCJ131" s="30"/>
      <c r="KCK131" s="30"/>
      <c r="KCL131" s="30"/>
      <c r="KCM131" s="30"/>
      <c r="KCN131" s="30"/>
      <c r="KCO131" s="30"/>
      <c r="KCP131" s="31"/>
      <c r="KCQ131" s="32"/>
      <c r="KCR131" s="31"/>
      <c r="KCS131" s="31"/>
      <c r="KCT131" s="32"/>
      <c r="KCU131" s="33"/>
      <c r="KCV131" s="30"/>
      <c r="KCW131" s="30"/>
      <c r="KCX131" s="30"/>
      <c r="KCY131" s="30"/>
      <c r="KCZ131" s="30"/>
      <c r="KDA131" s="30"/>
      <c r="KDB131" s="30"/>
      <c r="KDC131" s="30"/>
      <c r="KDD131" s="30"/>
      <c r="KDE131" s="30"/>
      <c r="KDF131" s="31"/>
      <c r="KDG131" s="32"/>
      <c r="KDH131" s="31"/>
      <c r="KDI131" s="31"/>
      <c r="KDJ131" s="32"/>
      <c r="KDK131" s="33"/>
      <c r="KDL131" s="30"/>
      <c r="KDM131" s="30"/>
      <c r="KDN131" s="30"/>
      <c r="KDO131" s="30"/>
      <c r="KDP131" s="30"/>
      <c r="KDQ131" s="30"/>
      <c r="KDR131" s="30"/>
      <c r="KDS131" s="30"/>
      <c r="KDT131" s="30"/>
      <c r="KDU131" s="30"/>
      <c r="KDV131" s="31"/>
      <c r="KDW131" s="32"/>
      <c r="KDX131" s="31"/>
      <c r="KDY131" s="31"/>
      <c r="KDZ131" s="32"/>
      <c r="KEA131" s="33"/>
      <c r="KEB131" s="30"/>
      <c r="KEC131" s="30"/>
      <c r="KED131" s="30"/>
      <c r="KEE131" s="30"/>
      <c r="KEF131" s="30"/>
      <c r="KEG131" s="30"/>
      <c r="KEH131" s="30"/>
      <c r="KEI131" s="30"/>
      <c r="KEJ131" s="30"/>
      <c r="KEK131" s="30"/>
      <c r="KEL131" s="31"/>
      <c r="KEM131" s="32"/>
      <c r="KEN131" s="31"/>
      <c r="KEO131" s="31"/>
      <c r="KEP131" s="32"/>
      <c r="KEQ131" s="33"/>
      <c r="KER131" s="30"/>
      <c r="KES131" s="30"/>
      <c r="KET131" s="30"/>
      <c r="KEU131" s="30"/>
      <c r="KEV131" s="30"/>
      <c r="KEW131" s="30"/>
      <c r="KEX131" s="30"/>
      <c r="KEY131" s="30"/>
      <c r="KEZ131" s="30"/>
      <c r="KFA131" s="30"/>
      <c r="KFB131" s="31"/>
      <c r="KFC131" s="32"/>
      <c r="KFD131" s="31"/>
      <c r="KFE131" s="31"/>
      <c r="KFF131" s="32"/>
      <c r="KFG131" s="33"/>
      <c r="KFH131" s="30"/>
      <c r="KFI131" s="30"/>
      <c r="KFJ131" s="30"/>
      <c r="KFK131" s="30"/>
      <c r="KFL131" s="30"/>
      <c r="KFM131" s="30"/>
      <c r="KFN131" s="30"/>
      <c r="KFO131" s="30"/>
      <c r="KFP131" s="30"/>
      <c r="KFQ131" s="30"/>
      <c r="KFR131" s="31"/>
      <c r="KFS131" s="32"/>
      <c r="KFT131" s="31"/>
      <c r="KFU131" s="31"/>
      <c r="KFV131" s="32"/>
      <c r="KFW131" s="33"/>
      <c r="KFX131" s="30"/>
      <c r="KFY131" s="30"/>
      <c r="KFZ131" s="30"/>
      <c r="KGA131" s="30"/>
      <c r="KGB131" s="30"/>
      <c r="KGC131" s="30"/>
      <c r="KGD131" s="30"/>
      <c r="KGE131" s="30"/>
      <c r="KGF131" s="30"/>
      <c r="KGG131" s="30"/>
      <c r="KGH131" s="31"/>
      <c r="KGI131" s="32"/>
      <c r="KGJ131" s="31"/>
      <c r="KGK131" s="31"/>
      <c r="KGL131" s="32"/>
      <c r="KGM131" s="33"/>
      <c r="KGN131" s="30"/>
      <c r="KGO131" s="30"/>
      <c r="KGP131" s="30"/>
      <c r="KGQ131" s="30"/>
      <c r="KGR131" s="30"/>
      <c r="KGS131" s="30"/>
      <c r="KGT131" s="30"/>
      <c r="KGU131" s="30"/>
      <c r="KGV131" s="30"/>
      <c r="KGW131" s="30"/>
      <c r="KGX131" s="31"/>
      <c r="KGY131" s="32"/>
      <c r="KGZ131" s="31"/>
      <c r="KHA131" s="31"/>
      <c r="KHB131" s="32"/>
      <c r="KHC131" s="33"/>
      <c r="KHD131" s="30"/>
      <c r="KHE131" s="30"/>
      <c r="KHF131" s="30"/>
      <c r="KHG131" s="30"/>
      <c r="KHH131" s="30"/>
      <c r="KHI131" s="30"/>
      <c r="KHJ131" s="30"/>
      <c r="KHK131" s="30"/>
      <c r="KHL131" s="30"/>
      <c r="KHM131" s="30"/>
      <c r="KHN131" s="31"/>
      <c r="KHO131" s="32"/>
      <c r="KHP131" s="31"/>
      <c r="KHQ131" s="31"/>
      <c r="KHR131" s="32"/>
      <c r="KHS131" s="33"/>
      <c r="KHT131" s="30"/>
      <c r="KHU131" s="30"/>
      <c r="KHV131" s="30"/>
      <c r="KHW131" s="30"/>
      <c r="KHX131" s="30"/>
      <c r="KHY131" s="30"/>
      <c r="KHZ131" s="30"/>
      <c r="KIA131" s="30"/>
      <c r="KIB131" s="30"/>
      <c r="KIC131" s="30"/>
      <c r="KID131" s="31"/>
      <c r="KIE131" s="32"/>
      <c r="KIF131" s="31"/>
      <c r="KIG131" s="31"/>
      <c r="KIH131" s="32"/>
      <c r="KII131" s="33"/>
      <c r="KIJ131" s="30"/>
      <c r="KIK131" s="30"/>
      <c r="KIL131" s="30"/>
      <c r="KIM131" s="30"/>
      <c r="KIN131" s="30"/>
      <c r="KIO131" s="30"/>
      <c r="KIP131" s="30"/>
      <c r="KIQ131" s="30"/>
      <c r="KIR131" s="30"/>
      <c r="KIS131" s="30"/>
      <c r="KIT131" s="31"/>
      <c r="KIU131" s="32"/>
      <c r="KIV131" s="31"/>
      <c r="KIW131" s="31"/>
      <c r="KIX131" s="32"/>
      <c r="KIY131" s="33"/>
      <c r="KIZ131" s="30"/>
      <c r="KJA131" s="30"/>
      <c r="KJB131" s="30"/>
      <c r="KJC131" s="30"/>
      <c r="KJD131" s="30"/>
      <c r="KJE131" s="30"/>
      <c r="KJF131" s="30"/>
      <c r="KJG131" s="30"/>
      <c r="KJH131" s="30"/>
      <c r="KJI131" s="30"/>
      <c r="KJJ131" s="31"/>
      <c r="KJK131" s="32"/>
      <c r="KJL131" s="31"/>
      <c r="KJM131" s="31"/>
      <c r="KJN131" s="32"/>
      <c r="KJO131" s="33"/>
      <c r="KJP131" s="30"/>
      <c r="KJQ131" s="30"/>
      <c r="KJR131" s="30"/>
      <c r="KJS131" s="30"/>
      <c r="KJT131" s="30"/>
      <c r="KJU131" s="30"/>
      <c r="KJV131" s="30"/>
      <c r="KJW131" s="30"/>
      <c r="KJX131" s="30"/>
      <c r="KJY131" s="30"/>
      <c r="KJZ131" s="31"/>
      <c r="KKA131" s="32"/>
      <c r="KKB131" s="31"/>
      <c r="KKC131" s="31"/>
      <c r="KKD131" s="32"/>
      <c r="KKE131" s="33"/>
      <c r="KKF131" s="30"/>
      <c r="KKG131" s="30"/>
      <c r="KKH131" s="30"/>
      <c r="KKI131" s="30"/>
      <c r="KKJ131" s="30"/>
      <c r="KKK131" s="30"/>
      <c r="KKL131" s="30"/>
      <c r="KKM131" s="30"/>
      <c r="KKN131" s="30"/>
      <c r="KKO131" s="30"/>
      <c r="KKP131" s="31"/>
      <c r="KKQ131" s="32"/>
      <c r="KKR131" s="31"/>
      <c r="KKS131" s="31"/>
      <c r="KKT131" s="32"/>
      <c r="KKU131" s="33"/>
      <c r="KKV131" s="30"/>
      <c r="KKW131" s="30"/>
      <c r="KKX131" s="30"/>
      <c r="KKY131" s="30"/>
      <c r="KKZ131" s="30"/>
      <c r="KLA131" s="30"/>
      <c r="KLB131" s="30"/>
      <c r="KLC131" s="30"/>
      <c r="KLD131" s="30"/>
      <c r="KLE131" s="30"/>
      <c r="KLF131" s="31"/>
      <c r="KLG131" s="32"/>
      <c r="KLH131" s="31"/>
      <c r="KLI131" s="31"/>
      <c r="KLJ131" s="32"/>
      <c r="KLK131" s="33"/>
      <c r="KLL131" s="30"/>
      <c r="KLM131" s="30"/>
      <c r="KLN131" s="30"/>
      <c r="KLO131" s="30"/>
      <c r="KLP131" s="30"/>
      <c r="KLQ131" s="30"/>
      <c r="KLR131" s="30"/>
      <c r="KLS131" s="30"/>
      <c r="KLT131" s="30"/>
      <c r="KLU131" s="30"/>
      <c r="KLV131" s="31"/>
      <c r="KLW131" s="32"/>
      <c r="KLX131" s="31"/>
      <c r="KLY131" s="31"/>
      <c r="KLZ131" s="32"/>
      <c r="KMA131" s="33"/>
      <c r="KMB131" s="30"/>
      <c r="KMC131" s="30"/>
      <c r="KMD131" s="30"/>
      <c r="KME131" s="30"/>
      <c r="KMF131" s="30"/>
      <c r="KMG131" s="30"/>
      <c r="KMH131" s="30"/>
      <c r="KMI131" s="30"/>
      <c r="KMJ131" s="30"/>
      <c r="KMK131" s="30"/>
      <c r="KML131" s="31"/>
      <c r="KMM131" s="32"/>
      <c r="KMN131" s="31"/>
      <c r="KMO131" s="31"/>
      <c r="KMP131" s="32"/>
      <c r="KMQ131" s="33"/>
      <c r="KMR131" s="30"/>
      <c r="KMS131" s="30"/>
      <c r="KMT131" s="30"/>
      <c r="KMU131" s="30"/>
      <c r="KMV131" s="30"/>
      <c r="KMW131" s="30"/>
      <c r="KMX131" s="30"/>
      <c r="KMY131" s="30"/>
      <c r="KMZ131" s="30"/>
      <c r="KNA131" s="30"/>
      <c r="KNB131" s="31"/>
      <c r="KNC131" s="32"/>
      <c r="KND131" s="31"/>
      <c r="KNE131" s="31"/>
      <c r="KNF131" s="32"/>
      <c r="KNG131" s="33"/>
      <c r="KNH131" s="30"/>
      <c r="KNI131" s="30"/>
      <c r="KNJ131" s="30"/>
      <c r="KNK131" s="30"/>
      <c r="KNL131" s="30"/>
      <c r="KNM131" s="30"/>
      <c r="KNN131" s="30"/>
      <c r="KNO131" s="30"/>
      <c r="KNP131" s="30"/>
      <c r="KNQ131" s="30"/>
      <c r="KNR131" s="31"/>
      <c r="KNS131" s="32"/>
      <c r="KNT131" s="31"/>
      <c r="KNU131" s="31"/>
      <c r="KNV131" s="32"/>
      <c r="KNW131" s="33"/>
      <c r="KNX131" s="30"/>
      <c r="KNY131" s="30"/>
      <c r="KNZ131" s="30"/>
      <c r="KOA131" s="30"/>
      <c r="KOB131" s="30"/>
      <c r="KOC131" s="30"/>
      <c r="KOD131" s="30"/>
      <c r="KOE131" s="30"/>
      <c r="KOF131" s="30"/>
      <c r="KOG131" s="30"/>
      <c r="KOH131" s="31"/>
      <c r="KOI131" s="32"/>
      <c r="KOJ131" s="31"/>
      <c r="KOK131" s="31"/>
      <c r="KOL131" s="32"/>
      <c r="KOM131" s="33"/>
      <c r="KON131" s="30"/>
      <c r="KOO131" s="30"/>
      <c r="KOP131" s="30"/>
      <c r="KOQ131" s="30"/>
      <c r="KOR131" s="30"/>
      <c r="KOS131" s="30"/>
      <c r="KOT131" s="30"/>
      <c r="KOU131" s="30"/>
      <c r="KOV131" s="30"/>
      <c r="KOW131" s="30"/>
      <c r="KOX131" s="31"/>
      <c r="KOY131" s="32"/>
      <c r="KOZ131" s="31"/>
      <c r="KPA131" s="31"/>
      <c r="KPB131" s="32"/>
      <c r="KPC131" s="33"/>
      <c r="KPD131" s="30"/>
      <c r="KPE131" s="30"/>
      <c r="KPF131" s="30"/>
      <c r="KPG131" s="30"/>
      <c r="KPH131" s="30"/>
      <c r="KPI131" s="30"/>
      <c r="KPJ131" s="30"/>
      <c r="KPK131" s="30"/>
      <c r="KPL131" s="30"/>
      <c r="KPM131" s="30"/>
      <c r="KPN131" s="31"/>
      <c r="KPO131" s="32"/>
      <c r="KPP131" s="31"/>
      <c r="KPQ131" s="31"/>
      <c r="KPR131" s="32"/>
      <c r="KPS131" s="33"/>
      <c r="KPT131" s="30"/>
      <c r="KPU131" s="30"/>
      <c r="KPV131" s="30"/>
      <c r="KPW131" s="30"/>
      <c r="KPX131" s="30"/>
      <c r="KPY131" s="30"/>
      <c r="KPZ131" s="30"/>
      <c r="KQA131" s="30"/>
      <c r="KQB131" s="30"/>
      <c r="KQC131" s="30"/>
      <c r="KQD131" s="31"/>
      <c r="KQE131" s="32"/>
      <c r="KQF131" s="31"/>
      <c r="KQG131" s="31"/>
      <c r="KQH131" s="32"/>
      <c r="KQI131" s="33"/>
      <c r="KQJ131" s="30"/>
      <c r="KQK131" s="30"/>
      <c r="KQL131" s="30"/>
      <c r="KQM131" s="30"/>
      <c r="KQN131" s="30"/>
      <c r="KQO131" s="30"/>
      <c r="KQP131" s="30"/>
      <c r="KQQ131" s="30"/>
      <c r="KQR131" s="30"/>
      <c r="KQS131" s="30"/>
      <c r="KQT131" s="31"/>
      <c r="KQU131" s="32"/>
      <c r="KQV131" s="31"/>
      <c r="KQW131" s="31"/>
      <c r="KQX131" s="32"/>
      <c r="KQY131" s="33"/>
      <c r="KQZ131" s="30"/>
      <c r="KRA131" s="30"/>
      <c r="KRB131" s="30"/>
      <c r="KRC131" s="30"/>
      <c r="KRD131" s="30"/>
      <c r="KRE131" s="30"/>
      <c r="KRF131" s="30"/>
      <c r="KRG131" s="30"/>
      <c r="KRH131" s="30"/>
      <c r="KRI131" s="30"/>
      <c r="KRJ131" s="31"/>
      <c r="KRK131" s="32"/>
      <c r="KRL131" s="31"/>
      <c r="KRM131" s="31"/>
      <c r="KRN131" s="32"/>
      <c r="KRO131" s="33"/>
      <c r="KRP131" s="30"/>
      <c r="KRQ131" s="30"/>
      <c r="KRR131" s="30"/>
      <c r="KRS131" s="30"/>
      <c r="KRT131" s="30"/>
      <c r="KRU131" s="30"/>
      <c r="KRV131" s="30"/>
      <c r="KRW131" s="30"/>
      <c r="KRX131" s="30"/>
      <c r="KRY131" s="30"/>
      <c r="KRZ131" s="31"/>
      <c r="KSA131" s="32"/>
      <c r="KSB131" s="31"/>
      <c r="KSC131" s="31"/>
      <c r="KSD131" s="32"/>
      <c r="KSE131" s="33"/>
      <c r="KSF131" s="30"/>
      <c r="KSG131" s="30"/>
      <c r="KSH131" s="30"/>
      <c r="KSI131" s="30"/>
      <c r="KSJ131" s="30"/>
      <c r="KSK131" s="30"/>
      <c r="KSL131" s="30"/>
      <c r="KSM131" s="30"/>
      <c r="KSN131" s="30"/>
      <c r="KSO131" s="30"/>
      <c r="KSP131" s="31"/>
      <c r="KSQ131" s="32"/>
      <c r="KSR131" s="31"/>
      <c r="KSS131" s="31"/>
      <c r="KST131" s="32"/>
      <c r="KSU131" s="33"/>
      <c r="KSV131" s="30"/>
      <c r="KSW131" s="30"/>
      <c r="KSX131" s="30"/>
      <c r="KSY131" s="30"/>
      <c r="KSZ131" s="30"/>
      <c r="KTA131" s="30"/>
      <c r="KTB131" s="30"/>
      <c r="KTC131" s="30"/>
      <c r="KTD131" s="30"/>
      <c r="KTE131" s="30"/>
      <c r="KTF131" s="31"/>
      <c r="KTG131" s="32"/>
      <c r="KTH131" s="31"/>
      <c r="KTI131" s="31"/>
      <c r="KTJ131" s="32"/>
      <c r="KTK131" s="33"/>
      <c r="KTL131" s="30"/>
      <c r="KTM131" s="30"/>
      <c r="KTN131" s="30"/>
      <c r="KTO131" s="30"/>
      <c r="KTP131" s="30"/>
      <c r="KTQ131" s="30"/>
      <c r="KTR131" s="30"/>
      <c r="KTS131" s="30"/>
      <c r="KTT131" s="30"/>
      <c r="KTU131" s="30"/>
      <c r="KTV131" s="31"/>
      <c r="KTW131" s="32"/>
      <c r="KTX131" s="31"/>
      <c r="KTY131" s="31"/>
      <c r="KTZ131" s="32"/>
      <c r="KUA131" s="33"/>
      <c r="KUB131" s="30"/>
      <c r="KUC131" s="30"/>
      <c r="KUD131" s="30"/>
      <c r="KUE131" s="30"/>
      <c r="KUF131" s="30"/>
      <c r="KUG131" s="30"/>
      <c r="KUH131" s="30"/>
      <c r="KUI131" s="30"/>
      <c r="KUJ131" s="30"/>
      <c r="KUK131" s="30"/>
      <c r="KUL131" s="31"/>
      <c r="KUM131" s="32"/>
      <c r="KUN131" s="31"/>
      <c r="KUO131" s="31"/>
      <c r="KUP131" s="32"/>
      <c r="KUQ131" s="33"/>
      <c r="KUR131" s="30"/>
      <c r="KUS131" s="30"/>
      <c r="KUT131" s="30"/>
      <c r="KUU131" s="30"/>
      <c r="KUV131" s="30"/>
      <c r="KUW131" s="30"/>
      <c r="KUX131" s="30"/>
      <c r="KUY131" s="30"/>
      <c r="KUZ131" s="30"/>
      <c r="KVA131" s="30"/>
      <c r="KVB131" s="31"/>
      <c r="KVC131" s="32"/>
      <c r="KVD131" s="31"/>
      <c r="KVE131" s="31"/>
      <c r="KVF131" s="32"/>
      <c r="KVG131" s="33"/>
      <c r="KVH131" s="30"/>
      <c r="KVI131" s="30"/>
      <c r="KVJ131" s="30"/>
      <c r="KVK131" s="30"/>
      <c r="KVL131" s="30"/>
      <c r="KVM131" s="30"/>
      <c r="KVN131" s="30"/>
      <c r="KVO131" s="30"/>
      <c r="KVP131" s="30"/>
      <c r="KVQ131" s="30"/>
      <c r="KVR131" s="31"/>
      <c r="KVS131" s="32"/>
      <c r="KVT131" s="31"/>
      <c r="KVU131" s="31"/>
      <c r="KVV131" s="32"/>
      <c r="KVW131" s="33"/>
      <c r="KVX131" s="30"/>
      <c r="KVY131" s="30"/>
      <c r="KVZ131" s="30"/>
      <c r="KWA131" s="30"/>
      <c r="KWB131" s="30"/>
      <c r="KWC131" s="30"/>
      <c r="KWD131" s="30"/>
      <c r="KWE131" s="30"/>
      <c r="KWF131" s="30"/>
      <c r="KWG131" s="30"/>
      <c r="KWH131" s="31"/>
      <c r="KWI131" s="32"/>
      <c r="KWJ131" s="31"/>
      <c r="KWK131" s="31"/>
      <c r="KWL131" s="32"/>
      <c r="KWM131" s="33"/>
      <c r="KWN131" s="30"/>
      <c r="KWO131" s="30"/>
      <c r="KWP131" s="30"/>
      <c r="KWQ131" s="30"/>
      <c r="KWR131" s="30"/>
      <c r="KWS131" s="30"/>
      <c r="KWT131" s="30"/>
      <c r="KWU131" s="30"/>
      <c r="KWV131" s="30"/>
      <c r="KWW131" s="30"/>
      <c r="KWX131" s="31"/>
      <c r="KWY131" s="32"/>
      <c r="KWZ131" s="31"/>
      <c r="KXA131" s="31"/>
      <c r="KXB131" s="32"/>
      <c r="KXC131" s="33"/>
      <c r="KXD131" s="30"/>
      <c r="KXE131" s="30"/>
      <c r="KXF131" s="30"/>
      <c r="KXG131" s="30"/>
      <c r="KXH131" s="30"/>
      <c r="KXI131" s="30"/>
      <c r="KXJ131" s="30"/>
      <c r="KXK131" s="30"/>
      <c r="KXL131" s="30"/>
      <c r="KXM131" s="30"/>
      <c r="KXN131" s="31"/>
      <c r="KXO131" s="32"/>
      <c r="KXP131" s="31"/>
      <c r="KXQ131" s="31"/>
      <c r="KXR131" s="32"/>
      <c r="KXS131" s="33"/>
      <c r="KXT131" s="30"/>
      <c r="KXU131" s="30"/>
      <c r="KXV131" s="30"/>
      <c r="KXW131" s="30"/>
      <c r="KXX131" s="30"/>
      <c r="KXY131" s="30"/>
      <c r="KXZ131" s="30"/>
      <c r="KYA131" s="30"/>
      <c r="KYB131" s="30"/>
      <c r="KYC131" s="30"/>
      <c r="KYD131" s="31"/>
      <c r="KYE131" s="32"/>
      <c r="KYF131" s="31"/>
      <c r="KYG131" s="31"/>
      <c r="KYH131" s="32"/>
      <c r="KYI131" s="33"/>
      <c r="KYJ131" s="30"/>
      <c r="KYK131" s="30"/>
      <c r="KYL131" s="30"/>
      <c r="KYM131" s="30"/>
      <c r="KYN131" s="30"/>
      <c r="KYO131" s="30"/>
      <c r="KYP131" s="30"/>
      <c r="KYQ131" s="30"/>
      <c r="KYR131" s="30"/>
      <c r="KYS131" s="30"/>
      <c r="KYT131" s="31"/>
      <c r="KYU131" s="32"/>
      <c r="KYV131" s="31"/>
      <c r="KYW131" s="31"/>
      <c r="KYX131" s="32"/>
      <c r="KYY131" s="33"/>
      <c r="KYZ131" s="30"/>
      <c r="KZA131" s="30"/>
      <c r="KZB131" s="30"/>
      <c r="KZC131" s="30"/>
      <c r="KZD131" s="30"/>
      <c r="KZE131" s="30"/>
      <c r="KZF131" s="30"/>
      <c r="KZG131" s="30"/>
      <c r="KZH131" s="30"/>
      <c r="KZI131" s="30"/>
      <c r="KZJ131" s="31"/>
      <c r="KZK131" s="32"/>
      <c r="KZL131" s="31"/>
      <c r="KZM131" s="31"/>
      <c r="KZN131" s="32"/>
      <c r="KZO131" s="33"/>
      <c r="KZP131" s="30"/>
      <c r="KZQ131" s="30"/>
      <c r="KZR131" s="30"/>
      <c r="KZS131" s="30"/>
      <c r="KZT131" s="30"/>
      <c r="KZU131" s="30"/>
      <c r="KZV131" s="30"/>
      <c r="KZW131" s="30"/>
      <c r="KZX131" s="30"/>
      <c r="KZY131" s="30"/>
      <c r="KZZ131" s="31"/>
      <c r="LAA131" s="32"/>
      <c r="LAB131" s="31"/>
      <c r="LAC131" s="31"/>
      <c r="LAD131" s="32"/>
      <c r="LAE131" s="33"/>
      <c r="LAF131" s="30"/>
      <c r="LAG131" s="30"/>
      <c r="LAH131" s="30"/>
      <c r="LAI131" s="30"/>
      <c r="LAJ131" s="30"/>
      <c r="LAK131" s="30"/>
      <c r="LAL131" s="30"/>
      <c r="LAM131" s="30"/>
      <c r="LAN131" s="30"/>
      <c r="LAO131" s="30"/>
      <c r="LAP131" s="31"/>
      <c r="LAQ131" s="32"/>
      <c r="LAR131" s="31"/>
      <c r="LAS131" s="31"/>
      <c r="LAT131" s="32"/>
      <c r="LAU131" s="33"/>
      <c r="LAV131" s="30"/>
      <c r="LAW131" s="30"/>
      <c r="LAX131" s="30"/>
      <c r="LAY131" s="30"/>
      <c r="LAZ131" s="30"/>
      <c r="LBA131" s="30"/>
      <c r="LBB131" s="30"/>
      <c r="LBC131" s="30"/>
      <c r="LBD131" s="30"/>
      <c r="LBE131" s="30"/>
      <c r="LBF131" s="31"/>
      <c r="LBG131" s="32"/>
      <c r="LBH131" s="31"/>
      <c r="LBI131" s="31"/>
      <c r="LBJ131" s="32"/>
      <c r="LBK131" s="33"/>
      <c r="LBL131" s="30"/>
      <c r="LBM131" s="30"/>
      <c r="LBN131" s="30"/>
      <c r="LBO131" s="30"/>
      <c r="LBP131" s="30"/>
      <c r="LBQ131" s="30"/>
      <c r="LBR131" s="30"/>
      <c r="LBS131" s="30"/>
      <c r="LBT131" s="30"/>
      <c r="LBU131" s="30"/>
      <c r="LBV131" s="31"/>
      <c r="LBW131" s="32"/>
      <c r="LBX131" s="31"/>
      <c r="LBY131" s="31"/>
      <c r="LBZ131" s="32"/>
      <c r="LCA131" s="33"/>
      <c r="LCB131" s="30"/>
      <c r="LCC131" s="30"/>
      <c r="LCD131" s="30"/>
      <c r="LCE131" s="30"/>
      <c r="LCF131" s="30"/>
      <c r="LCG131" s="30"/>
      <c r="LCH131" s="30"/>
      <c r="LCI131" s="30"/>
      <c r="LCJ131" s="30"/>
      <c r="LCK131" s="30"/>
      <c r="LCL131" s="31"/>
      <c r="LCM131" s="32"/>
      <c r="LCN131" s="31"/>
      <c r="LCO131" s="31"/>
      <c r="LCP131" s="32"/>
      <c r="LCQ131" s="33"/>
      <c r="LCR131" s="30"/>
      <c r="LCS131" s="30"/>
      <c r="LCT131" s="30"/>
      <c r="LCU131" s="30"/>
      <c r="LCV131" s="30"/>
      <c r="LCW131" s="30"/>
      <c r="LCX131" s="30"/>
      <c r="LCY131" s="30"/>
      <c r="LCZ131" s="30"/>
      <c r="LDA131" s="30"/>
      <c r="LDB131" s="31"/>
      <c r="LDC131" s="32"/>
      <c r="LDD131" s="31"/>
      <c r="LDE131" s="31"/>
      <c r="LDF131" s="32"/>
      <c r="LDG131" s="33"/>
      <c r="LDH131" s="30"/>
      <c r="LDI131" s="30"/>
      <c r="LDJ131" s="30"/>
      <c r="LDK131" s="30"/>
      <c r="LDL131" s="30"/>
      <c r="LDM131" s="30"/>
      <c r="LDN131" s="30"/>
      <c r="LDO131" s="30"/>
      <c r="LDP131" s="30"/>
      <c r="LDQ131" s="30"/>
      <c r="LDR131" s="31"/>
      <c r="LDS131" s="32"/>
      <c r="LDT131" s="31"/>
      <c r="LDU131" s="31"/>
      <c r="LDV131" s="32"/>
      <c r="LDW131" s="33"/>
      <c r="LDX131" s="30"/>
      <c r="LDY131" s="30"/>
      <c r="LDZ131" s="30"/>
      <c r="LEA131" s="30"/>
      <c r="LEB131" s="30"/>
      <c r="LEC131" s="30"/>
      <c r="LED131" s="30"/>
      <c r="LEE131" s="30"/>
      <c r="LEF131" s="30"/>
      <c r="LEG131" s="30"/>
      <c r="LEH131" s="31"/>
      <c r="LEI131" s="32"/>
      <c r="LEJ131" s="31"/>
      <c r="LEK131" s="31"/>
      <c r="LEL131" s="32"/>
      <c r="LEM131" s="33"/>
      <c r="LEN131" s="30"/>
      <c r="LEO131" s="30"/>
      <c r="LEP131" s="30"/>
      <c r="LEQ131" s="30"/>
      <c r="LER131" s="30"/>
      <c r="LES131" s="30"/>
      <c r="LET131" s="30"/>
      <c r="LEU131" s="30"/>
      <c r="LEV131" s="30"/>
      <c r="LEW131" s="30"/>
      <c r="LEX131" s="31"/>
      <c r="LEY131" s="32"/>
      <c r="LEZ131" s="31"/>
      <c r="LFA131" s="31"/>
      <c r="LFB131" s="32"/>
      <c r="LFC131" s="33"/>
      <c r="LFD131" s="30"/>
      <c r="LFE131" s="30"/>
      <c r="LFF131" s="30"/>
      <c r="LFG131" s="30"/>
      <c r="LFH131" s="30"/>
      <c r="LFI131" s="30"/>
      <c r="LFJ131" s="30"/>
      <c r="LFK131" s="30"/>
      <c r="LFL131" s="30"/>
      <c r="LFM131" s="30"/>
      <c r="LFN131" s="31"/>
      <c r="LFO131" s="32"/>
      <c r="LFP131" s="31"/>
      <c r="LFQ131" s="31"/>
      <c r="LFR131" s="32"/>
      <c r="LFS131" s="33"/>
      <c r="LFT131" s="30"/>
      <c r="LFU131" s="30"/>
      <c r="LFV131" s="30"/>
      <c r="LFW131" s="30"/>
      <c r="LFX131" s="30"/>
      <c r="LFY131" s="30"/>
      <c r="LFZ131" s="30"/>
      <c r="LGA131" s="30"/>
      <c r="LGB131" s="30"/>
      <c r="LGC131" s="30"/>
      <c r="LGD131" s="31"/>
      <c r="LGE131" s="32"/>
      <c r="LGF131" s="31"/>
      <c r="LGG131" s="31"/>
      <c r="LGH131" s="32"/>
      <c r="LGI131" s="33"/>
      <c r="LGJ131" s="30"/>
      <c r="LGK131" s="30"/>
      <c r="LGL131" s="30"/>
      <c r="LGM131" s="30"/>
      <c r="LGN131" s="30"/>
      <c r="LGO131" s="30"/>
      <c r="LGP131" s="30"/>
      <c r="LGQ131" s="30"/>
      <c r="LGR131" s="30"/>
      <c r="LGS131" s="30"/>
      <c r="LGT131" s="31"/>
      <c r="LGU131" s="32"/>
      <c r="LGV131" s="31"/>
      <c r="LGW131" s="31"/>
      <c r="LGX131" s="32"/>
      <c r="LGY131" s="33"/>
      <c r="LGZ131" s="30"/>
      <c r="LHA131" s="30"/>
      <c r="LHB131" s="30"/>
      <c r="LHC131" s="30"/>
      <c r="LHD131" s="30"/>
      <c r="LHE131" s="30"/>
      <c r="LHF131" s="30"/>
      <c r="LHG131" s="30"/>
      <c r="LHH131" s="30"/>
      <c r="LHI131" s="30"/>
      <c r="LHJ131" s="31"/>
      <c r="LHK131" s="32"/>
      <c r="LHL131" s="31"/>
      <c r="LHM131" s="31"/>
      <c r="LHN131" s="32"/>
      <c r="LHO131" s="33"/>
      <c r="LHP131" s="30"/>
      <c r="LHQ131" s="30"/>
      <c r="LHR131" s="30"/>
      <c r="LHS131" s="30"/>
      <c r="LHT131" s="30"/>
      <c r="LHU131" s="30"/>
      <c r="LHV131" s="30"/>
      <c r="LHW131" s="30"/>
      <c r="LHX131" s="30"/>
      <c r="LHY131" s="30"/>
      <c r="LHZ131" s="31"/>
      <c r="LIA131" s="32"/>
      <c r="LIB131" s="31"/>
      <c r="LIC131" s="31"/>
      <c r="LID131" s="32"/>
      <c r="LIE131" s="33"/>
      <c r="LIF131" s="30"/>
      <c r="LIG131" s="30"/>
      <c r="LIH131" s="30"/>
      <c r="LII131" s="30"/>
      <c r="LIJ131" s="30"/>
      <c r="LIK131" s="30"/>
      <c r="LIL131" s="30"/>
      <c r="LIM131" s="30"/>
      <c r="LIN131" s="30"/>
      <c r="LIO131" s="30"/>
      <c r="LIP131" s="31"/>
      <c r="LIQ131" s="32"/>
      <c r="LIR131" s="31"/>
      <c r="LIS131" s="31"/>
      <c r="LIT131" s="32"/>
      <c r="LIU131" s="33"/>
      <c r="LIV131" s="30"/>
      <c r="LIW131" s="30"/>
      <c r="LIX131" s="30"/>
      <c r="LIY131" s="30"/>
      <c r="LIZ131" s="30"/>
      <c r="LJA131" s="30"/>
      <c r="LJB131" s="30"/>
      <c r="LJC131" s="30"/>
      <c r="LJD131" s="30"/>
      <c r="LJE131" s="30"/>
      <c r="LJF131" s="31"/>
      <c r="LJG131" s="32"/>
      <c r="LJH131" s="31"/>
      <c r="LJI131" s="31"/>
      <c r="LJJ131" s="32"/>
      <c r="LJK131" s="33"/>
      <c r="LJL131" s="30"/>
      <c r="LJM131" s="30"/>
      <c r="LJN131" s="30"/>
      <c r="LJO131" s="30"/>
      <c r="LJP131" s="30"/>
      <c r="LJQ131" s="30"/>
      <c r="LJR131" s="30"/>
      <c r="LJS131" s="30"/>
      <c r="LJT131" s="30"/>
      <c r="LJU131" s="30"/>
      <c r="LJV131" s="31"/>
      <c r="LJW131" s="32"/>
      <c r="LJX131" s="31"/>
      <c r="LJY131" s="31"/>
      <c r="LJZ131" s="32"/>
      <c r="LKA131" s="33"/>
      <c r="LKB131" s="30"/>
      <c r="LKC131" s="30"/>
      <c r="LKD131" s="30"/>
      <c r="LKE131" s="30"/>
      <c r="LKF131" s="30"/>
      <c r="LKG131" s="30"/>
      <c r="LKH131" s="30"/>
      <c r="LKI131" s="30"/>
      <c r="LKJ131" s="30"/>
      <c r="LKK131" s="30"/>
      <c r="LKL131" s="31"/>
      <c r="LKM131" s="32"/>
      <c r="LKN131" s="31"/>
      <c r="LKO131" s="31"/>
      <c r="LKP131" s="32"/>
      <c r="LKQ131" s="33"/>
      <c r="LKR131" s="30"/>
      <c r="LKS131" s="30"/>
      <c r="LKT131" s="30"/>
      <c r="LKU131" s="30"/>
      <c r="LKV131" s="30"/>
      <c r="LKW131" s="30"/>
      <c r="LKX131" s="30"/>
      <c r="LKY131" s="30"/>
      <c r="LKZ131" s="30"/>
      <c r="LLA131" s="30"/>
      <c r="LLB131" s="31"/>
      <c r="LLC131" s="32"/>
      <c r="LLD131" s="31"/>
      <c r="LLE131" s="31"/>
      <c r="LLF131" s="32"/>
      <c r="LLG131" s="33"/>
      <c r="LLH131" s="30"/>
      <c r="LLI131" s="30"/>
      <c r="LLJ131" s="30"/>
      <c r="LLK131" s="30"/>
      <c r="LLL131" s="30"/>
      <c r="LLM131" s="30"/>
      <c r="LLN131" s="30"/>
      <c r="LLO131" s="30"/>
      <c r="LLP131" s="30"/>
      <c r="LLQ131" s="30"/>
      <c r="LLR131" s="31"/>
      <c r="LLS131" s="32"/>
      <c r="LLT131" s="31"/>
      <c r="LLU131" s="31"/>
      <c r="LLV131" s="32"/>
      <c r="LLW131" s="33"/>
      <c r="LLX131" s="30"/>
      <c r="LLY131" s="30"/>
      <c r="LLZ131" s="30"/>
      <c r="LMA131" s="30"/>
      <c r="LMB131" s="30"/>
      <c r="LMC131" s="30"/>
      <c r="LMD131" s="30"/>
      <c r="LME131" s="30"/>
      <c r="LMF131" s="30"/>
      <c r="LMG131" s="30"/>
      <c r="LMH131" s="31"/>
      <c r="LMI131" s="32"/>
      <c r="LMJ131" s="31"/>
      <c r="LMK131" s="31"/>
      <c r="LML131" s="32"/>
      <c r="LMM131" s="33"/>
      <c r="LMN131" s="30"/>
      <c r="LMO131" s="30"/>
      <c r="LMP131" s="30"/>
      <c r="LMQ131" s="30"/>
      <c r="LMR131" s="30"/>
      <c r="LMS131" s="30"/>
      <c r="LMT131" s="30"/>
      <c r="LMU131" s="30"/>
      <c r="LMV131" s="30"/>
      <c r="LMW131" s="30"/>
      <c r="LMX131" s="31"/>
      <c r="LMY131" s="32"/>
      <c r="LMZ131" s="31"/>
      <c r="LNA131" s="31"/>
      <c r="LNB131" s="32"/>
      <c r="LNC131" s="33"/>
      <c r="LND131" s="30"/>
      <c r="LNE131" s="30"/>
      <c r="LNF131" s="30"/>
      <c r="LNG131" s="30"/>
      <c r="LNH131" s="30"/>
      <c r="LNI131" s="30"/>
      <c r="LNJ131" s="30"/>
      <c r="LNK131" s="30"/>
      <c r="LNL131" s="30"/>
      <c r="LNM131" s="30"/>
      <c r="LNN131" s="31"/>
      <c r="LNO131" s="32"/>
      <c r="LNP131" s="31"/>
      <c r="LNQ131" s="31"/>
      <c r="LNR131" s="32"/>
      <c r="LNS131" s="33"/>
      <c r="LNT131" s="30"/>
      <c r="LNU131" s="30"/>
      <c r="LNV131" s="30"/>
      <c r="LNW131" s="30"/>
      <c r="LNX131" s="30"/>
      <c r="LNY131" s="30"/>
      <c r="LNZ131" s="30"/>
      <c r="LOA131" s="30"/>
      <c r="LOB131" s="30"/>
      <c r="LOC131" s="30"/>
      <c r="LOD131" s="31"/>
      <c r="LOE131" s="32"/>
      <c r="LOF131" s="31"/>
      <c r="LOG131" s="31"/>
      <c r="LOH131" s="32"/>
      <c r="LOI131" s="33"/>
      <c r="LOJ131" s="30"/>
      <c r="LOK131" s="30"/>
      <c r="LOL131" s="30"/>
      <c r="LOM131" s="30"/>
      <c r="LON131" s="30"/>
      <c r="LOO131" s="30"/>
      <c r="LOP131" s="30"/>
      <c r="LOQ131" s="30"/>
      <c r="LOR131" s="30"/>
      <c r="LOS131" s="30"/>
      <c r="LOT131" s="31"/>
      <c r="LOU131" s="32"/>
      <c r="LOV131" s="31"/>
      <c r="LOW131" s="31"/>
      <c r="LOX131" s="32"/>
      <c r="LOY131" s="33"/>
      <c r="LOZ131" s="30"/>
      <c r="LPA131" s="30"/>
      <c r="LPB131" s="30"/>
      <c r="LPC131" s="30"/>
      <c r="LPD131" s="30"/>
      <c r="LPE131" s="30"/>
      <c r="LPF131" s="30"/>
      <c r="LPG131" s="30"/>
      <c r="LPH131" s="30"/>
      <c r="LPI131" s="30"/>
      <c r="LPJ131" s="31"/>
      <c r="LPK131" s="32"/>
      <c r="LPL131" s="31"/>
      <c r="LPM131" s="31"/>
      <c r="LPN131" s="32"/>
      <c r="LPO131" s="33"/>
      <c r="LPP131" s="30"/>
      <c r="LPQ131" s="30"/>
      <c r="LPR131" s="30"/>
      <c r="LPS131" s="30"/>
      <c r="LPT131" s="30"/>
      <c r="LPU131" s="30"/>
      <c r="LPV131" s="30"/>
      <c r="LPW131" s="30"/>
      <c r="LPX131" s="30"/>
      <c r="LPY131" s="30"/>
      <c r="LPZ131" s="31"/>
      <c r="LQA131" s="32"/>
      <c r="LQB131" s="31"/>
      <c r="LQC131" s="31"/>
      <c r="LQD131" s="32"/>
      <c r="LQE131" s="33"/>
      <c r="LQF131" s="30"/>
      <c r="LQG131" s="30"/>
      <c r="LQH131" s="30"/>
      <c r="LQI131" s="30"/>
      <c r="LQJ131" s="30"/>
      <c r="LQK131" s="30"/>
      <c r="LQL131" s="30"/>
      <c r="LQM131" s="30"/>
      <c r="LQN131" s="30"/>
      <c r="LQO131" s="30"/>
      <c r="LQP131" s="31"/>
      <c r="LQQ131" s="32"/>
      <c r="LQR131" s="31"/>
      <c r="LQS131" s="31"/>
      <c r="LQT131" s="32"/>
      <c r="LQU131" s="33"/>
      <c r="LQV131" s="30"/>
      <c r="LQW131" s="30"/>
      <c r="LQX131" s="30"/>
      <c r="LQY131" s="30"/>
      <c r="LQZ131" s="30"/>
      <c r="LRA131" s="30"/>
      <c r="LRB131" s="30"/>
      <c r="LRC131" s="30"/>
      <c r="LRD131" s="30"/>
      <c r="LRE131" s="30"/>
      <c r="LRF131" s="31"/>
      <c r="LRG131" s="32"/>
      <c r="LRH131" s="31"/>
      <c r="LRI131" s="31"/>
      <c r="LRJ131" s="32"/>
      <c r="LRK131" s="33"/>
      <c r="LRL131" s="30"/>
      <c r="LRM131" s="30"/>
      <c r="LRN131" s="30"/>
      <c r="LRO131" s="30"/>
      <c r="LRP131" s="30"/>
      <c r="LRQ131" s="30"/>
      <c r="LRR131" s="30"/>
      <c r="LRS131" s="30"/>
      <c r="LRT131" s="30"/>
      <c r="LRU131" s="30"/>
      <c r="LRV131" s="31"/>
      <c r="LRW131" s="32"/>
      <c r="LRX131" s="31"/>
      <c r="LRY131" s="31"/>
      <c r="LRZ131" s="32"/>
      <c r="LSA131" s="33"/>
      <c r="LSB131" s="30"/>
      <c r="LSC131" s="30"/>
      <c r="LSD131" s="30"/>
      <c r="LSE131" s="30"/>
      <c r="LSF131" s="30"/>
      <c r="LSG131" s="30"/>
      <c r="LSH131" s="30"/>
      <c r="LSI131" s="30"/>
      <c r="LSJ131" s="30"/>
      <c r="LSK131" s="30"/>
      <c r="LSL131" s="31"/>
      <c r="LSM131" s="32"/>
      <c r="LSN131" s="31"/>
      <c r="LSO131" s="31"/>
      <c r="LSP131" s="32"/>
      <c r="LSQ131" s="33"/>
      <c r="LSR131" s="30"/>
      <c r="LSS131" s="30"/>
      <c r="LST131" s="30"/>
      <c r="LSU131" s="30"/>
      <c r="LSV131" s="30"/>
      <c r="LSW131" s="30"/>
      <c r="LSX131" s="30"/>
      <c r="LSY131" s="30"/>
      <c r="LSZ131" s="30"/>
      <c r="LTA131" s="30"/>
      <c r="LTB131" s="31"/>
      <c r="LTC131" s="32"/>
      <c r="LTD131" s="31"/>
      <c r="LTE131" s="31"/>
      <c r="LTF131" s="32"/>
      <c r="LTG131" s="33"/>
      <c r="LTH131" s="30"/>
      <c r="LTI131" s="30"/>
      <c r="LTJ131" s="30"/>
      <c r="LTK131" s="30"/>
      <c r="LTL131" s="30"/>
      <c r="LTM131" s="30"/>
      <c r="LTN131" s="30"/>
      <c r="LTO131" s="30"/>
      <c r="LTP131" s="30"/>
      <c r="LTQ131" s="30"/>
      <c r="LTR131" s="31"/>
      <c r="LTS131" s="32"/>
      <c r="LTT131" s="31"/>
      <c r="LTU131" s="31"/>
      <c r="LTV131" s="32"/>
      <c r="LTW131" s="33"/>
      <c r="LTX131" s="30"/>
      <c r="LTY131" s="30"/>
      <c r="LTZ131" s="30"/>
      <c r="LUA131" s="30"/>
      <c r="LUB131" s="30"/>
      <c r="LUC131" s="30"/>
      <c r="LUD131" s="30"/>
      <c r="LUE131" s="30"/>
      <c r="LUF131" s="30"/>
      <c r="LUG131" s="30"/>
      <c r="LUH131" s="31"/>
      <c r="LUI131" s="32"/>
      <c r="LUJ131" s="31"/>
      <c r="LUK131" s="31"/>
      <c r="LUL131" s="32"/>
      <c r="LUM131" s="33"/>
      <c r="LUN131" s="30"/>
      <c r="LUO131" s="30"/>
      <c r="LUP131" s="30"/>
      <c r="LUQ131" s="30"/>
      <c r="LUR131" s="30"/>
      <c r="LUS131" s="30"/>
      <c r="LUT131" s="30"/>
      <c r="LUU131" s="30"/>
      <c r="LUV131" s="30"/>
      <c r="LUW131" s="30"/>
      <c r="LUX131" s="31"/>
      <c r="LUY131" s="32"/>
      <c r="LUZ131" s="31"/>
      <c r="LVA131" s="31"/>
      <c r="LVB131" s="32"/>
      <c r="LVC131" s="33"/>
      <c r="LVD131" s="30"/>
      <c r="LVE131" s="30"/>
      <c r="LVF131" s="30"/>
      <c r="LVG131" s="30"/>
      <c r="LVH131" s="30"/>
      <c r="LVI131" s="30"/>
      <c r="LVJ131" s="30"/>
      <c r="LVK131" s="30"/>
      <c r="LVL131" s="30"/>
      <c r="LVM131" s="30"/>
      <c r="LVN131" s="31"/>
      <c r="LVO131" s="32"/>
      <c r="LVP131" s="31"/>
      <c r="LVQ131" s="31"/>
      <c r="LVR131" s="32"/>
      <c r="LVS131" s="33"/>
      <c r="LVT131" s="30"/>
      <c r="LVU131" s="30"/>
      <c r="LVV131" s="30"/>
      <c r="LVW131" s="30"/>
      <c r="LVX131" s="30"/>
      <c r="LVY131" s="30"/>
      <c r="LVZ131" s="30"/>
      <c r="LWA131" s="30"/>
      <c r="LWB131" s="30"/>
      <c r="LWC131" s="30"/>
      <c r="LWD131" s="31"/>
      <c r="LWE131" s="32"/>
      <c r="LWF131" s="31"/>
      <c r="LWG131" s="31"/>
      <c r="LWH131" s="32"/>
      <c r="LWI131" s="33"/>
      <c r="LWJ131" s="30"/>
      <c r="LWK131" s="30"/>
      <c r="LWL131" s="30"/>
      <c r="LWM131" s="30"/>
      <c r="LWN131" s="30"/>
      <c r="LWO131" s="30"/>
      <c r="LWP131" s="30"/>
      <c r="LWQ131" s="30"/>
      <c r="LWR131" s="30"/>
      <c r="LWS131" s="30"/>
      <c r="LWT131" s="31"/>
      <c r="LWU131" s="32"/>
      <c r="LWV131" s="31"/>
      <c r="LWW131" s="31"/>
      <c r="LWX131" s="32"/>
      <c r="LWY131" s="33"/>
      <c r="LWZ131" s="30"/>
      <c r="LXA131" s="30"/>
      <c r="LXB131" s="30"/>
      <c r="LXC131" s="30"/>
      <c r="LXD131" s="30"/>
      <c r="LXE131" s="30"/>
      <c r="LXF131" s="30"/>
      <c r="LXG131" s="30"/>
      <c r="LXH131" s="30"/>
      <c r="LXI131" s="30"/>
      <c r="LXJ131" s="31"/>
      <c r="LXK131" s="32"/>
      <c r="LXL131" s="31"/>
      <c r="LXM131" s="31"/>
      <c r="LXN131" s="32"/>
      <c r="LXO131" s="33"/>
      <c r="LXP131" s="30"/>
      <c r="LXQ131" s="30"/>
      <c r="LXR131" s="30"/>
      <c r="LXS131" s="30"/>
      <c r="LXT131" s="30"/>
      <c r="LXU131" s="30"/>
      <c r="LXV131" s="30"/>
      <c r="LXW131" s="30"/>
      <c r="LXX131" s="30"/>
      <c r="LXY131" s="30"/>
      <c r="LXZ131" s="31"/>
      <c r="LYA131" s="32"/>
      <c r="LYB131" s="31"/>
      <c r="LYC131" s="31"/>
      <c r="LYD131" s="32"/>
      <c r="LYE131" s="33"/>
      <c r="LYF131" s="30"/>
      <c r="LYG131" s="30"/>
      <c r="LYH131" s="30"/>
      <c r="LYI131" s="30"/>
      <c r="LYJ131" s="30"/>
      <c r="LYK131" s="30"/>
      <c r="LYL131" s="30"/>
      <c r="LYM131" s="30"/>
      <c r="LYN131" s="30"/>
      <c r="LYO131" s="30"/>
      <c r="LYP131" s="31"/>
      <c r="LYQ131" s="32"/>
      <c r="LYR131" s="31"/>
      <c r="LYS131" s="31"/>
      <c r="LYT131" s="32"/>
      <c r="LYU131" s="33"/>
      <c r="LYV131" s="30"/>
      <c r="LYW131" s="30"/>
      <c r="LYX131" s="30"/>
      <c r="LYY131" s="30"/>
      <c r="LYZ131" s="30"/>
      <c r="LZA131" s="30"/>
      <c r="LZB131" s="30"/>
      <c r="LZC131" s="30"/>
      <c r="LZD131" s="30"/>
      <c r="LZE131" s="30"/>
      <c r="LZF131" s="31"/>
      <c r="LZG131" s="32"/>
      <c r="LZH131" s="31"/>
      <c r="LZI131" s="31"/>
      <c r="LZJ131" s="32"/>
      <c r="LZK131" s="33"/>
      <c r="LZL131" s="30"/>
      <c r="LZM131" s="30"/>
      <c r="LZN131" s="30"/>
      <c r="LZO131" s="30"/>
      <c r="LZP131" s="30"/>
      <c r="LZQ131" s="30"/>
      <c r="LZR131" s="30"/>
      <c r="LZS131" s="30"/>
      <c r="LZT131" s="30"/>
      <c r="LZU131" s="30"/>
      <c r="LZV131" s="31"/>
      <c r="LZW131" s="32"/>
      <c r="LZX131" s="31"/>
      <c r="LZY131" s="31"/>
      <c r="LZZ131" s="32"/>
      <c r="MAA131" s="33"/>
      <c r="MAB131" s="30"/>
      <c r="MAC131" s="30"/>
      <c r="MAD131" s="30"/>
      <c r="MAE131" s="30"/>
      <c r="MAF131" s="30"/>
      <c r="MAG131" s="30"/>
      <c r="MAH131" s="30"/>
      <c r="MAI131" s="30"/>
      <c r="MAJ131" s="30"/>
      <c r="MAK131" s="30"/>
      <c r="MAL131" s="31"/>
      <c r="MAM131" s="32"/>
      <c r="MAN131" s="31"/>
      <c r="MAO131" s="31"/>
      <c r="MAP131" s="32"/>
      <c r="MAQ131" s="33"/>
      <c r="MAR131" s="30"/>
      <c r="MAS131" s="30"/>
      <c r="MAT131" s="30"/>
      <c r="MAU131" s="30"/>
      <c r="MAV131" s="30"/>
      <c r="MAW131" s="30"/>
      <c r="MAX131" s="30"/>
      <c r="MAY131" s="30"/>
      <c r="MAZ131" s="30"/>
      <c r="MBA131" s="30"/>
      <c r="MBB131" s="31"/>
      <c r="MBC131" s="32"/>
      <c r="MBD131" s="31"/>
      <c r="MBE131" s="31"/>
      <c r="MBF131" s="32"/>
      <c r="MBG131" s="33"/>
      <c r="MBH131" s="30"/>
      <c r="MBI131" s="30"/>
      <c r="MBJ131" s="30"/>
      <c r="MBK131" s="30"/>
      <c r="MBL131" s="30"/>
      <c r="MBM131" s="30"/>
      <c r="MBN131" s="30"/>
      <c r="MBO131" s="30"/>
      <c r="MBP131" s="30"/>
      <c r="MBQ131" s="30"/>
      <c r="MBR131" s="31"/>
      <c r="MBS131" s="32"/>
      <c r="MBT131" s="31"/>
      <c r="MBU131" s="31"/>
      <c r="MBV131" s="32"/>
      <c r="MBW131" s="33"/>
      <c r="MBX131" s="30"/>
      <c r="MBY131" s="30"/>
      <c r="MBZ131" s="30"/>
      <c r="MCA131" s="30"/>
      <c r="MCB131" s="30"/>
      <c r="MCC131" s="30"/>
      <c r="MCD131" s="30"/>
      <c r="MCE131" s="30"/>
      <c r="MCF131" s="30"/>
      <c r="MCG131" s="30"/>
      <c r="MCH131" s="31"/>
      <c r="MCI131" s="32"/>
      <c r="MCJ131" s="31"/>
      <c r="MCK131" s="31"/>
      <c r="MCL131" s="32"/>
      <c r="MCM131" s="33"/>
      <c r="MCN131" s="30"/>
      <c r="MCO131" s="30"/>
      <c r="MCP131" s="30"/>
      <c r="MCQ131" s="30"/>
      <c r="MCR131" s="30"/>
      <c r="MCS131" s="30"/>
      <c r="MCT131" s="30"/>
      <c r="MCU131" s="30"/>
      <c r="MCV131" s="30"/>
      <c r="MCW131" s="30"/>
      <c r="MCX131" s="31"/>
      <c r="MCY131" s="32"/>
      <c r="MCZ131" s="31"/>
      <c r="MDA131" s="31"/>
      <c r="MDB131" s="32"/>
      <c r="MDC131" s="33"/>
      <c r="MDD131" s="30"/>
      <c r="MDE131" s="30"/>
      <c r="MDF131" s="30"/>
      <c r="MDG131" s="30"/>
      <c r="MDH131" s="30"/>
      <c r="MDI131" s="30"/>
      <c r="MDJ131" s="30"/>
      <c r="MDK131" s="30"/>
      <c r="MDL131" s="30"/>
      <c r="MDM131" s="30"/>
      <c r="MDN131" s="31"/>
      <c r="MDO131" s="32"/>
      <c r="MDP131" s="31"/>
      <c r="MDQ131" s="31"/>
      <c r="MDR131" s="32"/>
      <c r="MDS131" s="33"/>
      <c r="MDT131" s="30"/>
      <c r="MDU131" s="30"/>
      <c r="MDV131" s="30"/>
      <c r="MDW131" s="30"/>
      <c r="MDX131" s="30"/>
      <c r="MDY131" s="30"/>
      <c r="MDZ131" s="30"/>
      <c r="MEA131" s="30"/>
      <c r="MEB131" s="30"/>
      <c r="MEC131" s="30"/>
      <c r="MED131" s="31"/>
      <c r="MEE131" s="32"/>
      <c r="MEF131" s="31"/>
      <c r="MEG131" s="31"/>
      <c r="MEH131" s="32"/>
      <c r="MEI131" s="33"/>
      <c r="MEJ131" s="30"/>
      <c r="MEK131" s="30"/>
      <c r="MEL131" s="30"/>
      <c r="MEM131" s="30"/>
      <c r="MEN131" s="30"/>
      <c r="MEO131" s="30"/>
      <c r="MEP131" s="30"/>
      <c r="MEQ131" s="30"/>
      <c r="MER131" s="30"/>
      <c r="MES131" s="30"/>
      <c r="MET131" s="31"/>
      <c r="MEU131" s="32"/>
      <c r="MEV131" s="31"/>
      <c r="MEW131" s="31"/>
      <c r="MEX131" s="32"/>
      <c r="MEY131" s="33"/>
      <c r="MEZ131" s="30"/>
      <c r="MFA131" s="30"/>
      <c r="MFB131" s="30"/>
      <c r="MFC131" s="30"/>
      <c r="MFD131" s="30"/>
      <c r="MFE131" s="30"/>
      <c r="MFF131" s="30"/>
      <c r="MFG131" s="30"/>
      <c r="MFH131" s="30"/>
      <c r="MFI131" s="30"/>
      <c r="MFJ131" s="31"/>
      <c r="MFK131" s="32"/>
      <c r="MFL131" s="31"/>
      <c r="MFM131" s="31"/>
      <c r="MFN131" s="32"/>
      <c r="MFO131" s="33"/>
      <c r="MFP131" s="30"/>
      <c r="MFQ131" s="30"/>
      <c r="MFR131" s="30"/>
      <c r="MFS131" s="30"/>
      <c r="MFT131" s="30"/>
      <c r="MFU131" s="30"/>
      <c r="MFV131" s="30"/>
      <c r="MFW131" s="30"/>
      <c r="MFX131" s="30"/>
      <c r="MFY131" s="30"/>
      <c r="MFZ131" s="31"/>
      <c r="MGA131" s="32"/>
      <c r="MGB131" s="31"/>
      <c r="MGC131" s="31"/>
      <c r="MGD131" s="32"/>
      <c r="MGE131" s="33"/>
      <c r="MGF131" s="30"/>
      <c r="MGG131" s="30"/>
      <c r="MGH131" s="30"/>
      <c r="MGI131" s="30"/>
      <c r="MGJ131" s="30"/>
      <c r="MGK131" s="30"/>
      <c r="MGL131" s="30"/>
      <c r="MGM131" s="30"/>
      <c r="MGN131" s="30"/>
      <c r="MGO131" s="30"/>
      <c r="MGP131" s="31"/>
      <c r="MGQ131" s="32"/>
      <c r="MGR131" s="31"/>
      <c r="MGS131" s="31"/>
      <c r="MGT131" s="32"/>
      <c r="MGU131" s="33"/>
      <c r="MGV131" s="30"/>
      <c r="MGW131" s="30"/>
      <c r="MGX131" s="30"/>
      <c r="MGY131" s="30"/>
      <c r="MGZ131" s="30"/>
      <c r="MHA131" s="30"/>
      <c r="MHB131" s="30"/>
      <c r="MHC131" s="30"/>
      <c r="MHD131" s="30"/>
      <c r="MHE131" s="30"/>
      <c r="MHF131" s="31"/>
      <c r="MHG131" s="32"/>
      <c r="MHH131" s="31"/>
      <c r="MHI131" s="31"/>
      <c r="MHJ131" s="32"/>
      <c r="MHK131" s="33"/>
      <c r="MHL131" s="30"/>
      <c r="MHM131" s="30"/>
      <c r="MHN131" s="30"/>
      <c r="MHO131" s="30"/>
      <c r="MHP131" s="30"/>
      <c r="MHQ131" s="30"/>
      <c r="MHR131" s="30"/>
      <c r="MHS131" s="30"/>
      <c r="MHT131" s="30"/>
      <c r="MHU131" s="30"/>
      <c r="MHV131" s="31"/>
      <c r="MHW131" s="32"/>
      <c r="MHX131" s="31"/>
      <c r="MHY131" s="31"/>
      <c r="MHZ131" s="32"/>
      <c r="MIA131" s="33"/>
      <c r="MIB131" s="30"/>
      <c r="MIC131" s="30"/>
      <c r="MID131" s="30"/>
      <c r="MIE131" s="30"/>
      <c r="MIF131" s="30"/>
      <c r="MIG131" s="30"/>
      <c r="MIH131" s="30"/>
      <c r="MII131" s="30"/>
      <c r="MIJ131" s="30"/>
      <c r="MIK131" s="30"/>
      <c r="MIL131" s="31"/>
      <c r="MIM131" s="32"/>
      <c r="MIN131" s="31"/>
      <c r="MIO131" s="31"/>
      <c r="MIP131" s="32"/>
      <c r="MIQ131" s="33"/>
      <c r="MIR131" s="30"/>
      <c r="MIS131" s="30"/>
      <c r="MIT131" s="30"/>
      <c r="MIU131" s="30"/>
      <c r="MIV131" s="30"/>
      <c r="MIW131" s="30"/>
      <c r="MIX131" s="30"/>
      <c r="MIY131" s="30"/>
      <c r="MIZ131" s="30"/>
      <c r="MJA131" s="30"/>
      <c r="MJB131" s="31"/>
      <c r="MJC131" s="32"/>
      <c r="MJD131" s="31"/>
      <c r="MJE131" s="31"/>
      <c r="MJF131" s="32"/>
      <c r="MJG131" s="33"/>
      <c r="MJH131" s="30"/>
      <c r="MJI131" s="30"/>
      <c r="MJJ131" s="30"/>
      <c r="MJK131" s="30"/>
      <c r="MJL131" s="30"/>
      <c r="MJM131" s="30"/>
      <c r="MJN131" s="30"/>
      <c r="MJO131" s="30"/>
      <c r="MJP131" s="30"/>
      <c r="MJQ131" s="30"/>
      <c r="MJR131" s="31"/>
      <c r="MJS131" s="32"/>
      <c r="MJT131" s="31"/>
      <c r="MJU131" s="31"/>
      <c r="MJV131" s="32"/>
      <c r="MJW131" s="33"/>
      <c r="MJX131" s="30"/>
      <c r="MJY131" s="30"/>
      <c r="MJZ131" s="30"/>
      <c r="MKA131" s="30"/>
      <c r="MKB131" s="30"/>
      <c r="MKC131" s="30"/>
      <c r="MKD131" s="30"/>
      <c r="MKE131" s="30"/>
      <c r="MKF131" s="30"/>
      <c r="MKG131" s="30"/>
      <c r="MKH131" s="31"/>
      <c r="MKI131" s="32"/>
      <c r="MKJ131" s="31"/>
      <c r="MKK131" s="31"/>
      <c r="MKL131" s="32"/>
      <c r="MKM131" s="33"/>
      <c r="MKN131" s="30"/>
      <c r="MKO131" s="30"/>
      <c r="MKP131" s="30"/>
      <c r="MKQ131" s="30"/>
      <c r="MKR131" s="30"/>
      <c r="MKS131" s="30"/>
      <c r="MKT131" s="30"/>
      <c r="MKU131" s="30"/>
      <c r="MKV131" s="30"/>
      <c r="MKW131" s="30"/>
      <c r="MKX131" s="31"/>
      <c r="MKY131" s="32"/>
      <c r="MKZ131" s="31"/>
      <c r="MLA131" s="31"/>
      <c r="MLB131" s="32"/>
      <c r="MLC131" s="33"/>
      <c r="MLD131" s="30"/>
      <c r="MLE131" s="30"/>
      <c r="MLF131" s="30"/>
      <c r="MLG131" s="30"/>
      <c r="MLH131" s="30"/>
      <c r="MLI131" s="30"/>
      <c r="MLJ131" s="30"/>
      <c r="MLK131" s="30"/>
      <c r="MLL131" s="30"/>
      <c r="MLM131" s="30"/>
      <c r="MLN131" s="31"/>
      <c r="MLO131" s="32"/>
      <c r="MLP131" s="31"/>
      <c r="MLQ131" s="31"/>
      <c r="MLR131" s="32"/>
      <c r="MLS131" s="33"/>
      <c r="MLT131" s="30"/>
      <c r="MLU131" s="30"/>
      <c r="MLV131" s="30"/>
      <c r="MLW131" s="30"/>
      <c r="MLX131" s="30"/>
      <c r="MLY131" s="30"/>
      <c r="MLZ131" s="30"/>
      <c r="MMA131" s="30"/>
      <c r="MMB131" s="30"/>
      <c r="MMC131" s="30"/>
      <c r="MMD131" s="31"/>
      <c r="MME131" s="32"/>
      <c r="MMF131" s="31"/>
      <c r="MMG131" s="31"/>
      <c r="MMH131" s="32"/>
      <c r="MMI131" s="33"/>
      <c r="MMJ131" s="30"/>
      <c r="MMK131" s="30"/>
      <c r="MML131" s="30"/>
      <c r="MMM131" s="30"/>
      <c r="MMN131" s="30"/>
      <c r="MMO131" s="30"/>
      <c r="MMP131" s="30"/>
      <c r="MMQ131" s="30"/>
      <c r="MMR131" s="30"/>
      <c r="MMS131" s="30"/>
      <c r="MMT131" s="31"/>
      <c r="MMU131" s="32"/>
      <c r="MMV131" s="31"/>
      <c r="MMW131" s="31"/>
      <c r="MMX131" s="32"/>
      <c r="MMY131" s="33"/>
      <c r="MMZ131" s="30"/>
      <c r="MNA131" s="30"/>
      <c r="MNB131" s="30"/>
      <c r="MNC131" s="30"/>
      <c r="MND131" s="30"/>
      <c r="MNE131" s="30"/>
      <c r="MNF131" s="30"/>
      <c r="MNG131" s="30"/>
      <c r="MNH131" s="30"/>
      <c r="MNI131" s="30"/>
      <c r="MNJ131" s="31"/>
      <c r="MNK131" s="32"/>
      <c r="MNL131" s="31"/>
      <c r="MNM131" s="31"/>
      <c r="MNN131" s="32"/>
      <c r="MNO131" s="33"/>
      <c r="MNP131" s="30"/>
      <c r="MNQ131" s="30"/>
      <c r="MNR131" s="30"/>
      <c r="MNS131" s="30"/>
      <c r="MNT131" s="30"/>
      <c r="MNU131" s="30"/>
      <c r="MNV131" s="30"/>
      <c r="MNW131" s="30"/>
      <c r="MNX131" s="30"/>
      <c r="MNY131" s="30"/>
      <c r="MNZ131" s="31"/>
      <c r="MOA131" s="32"/>
      <c r="MOB131" s="31"/>
      <c r="MOC131" s="31"/>
      <c r="MOD131" s="32"/>
      <c r="MOE131" s="33"/>
      <c r="MOF131" s="30"/>
      <c r="MOG131" s="30"/>
      <c r="MOH131" s="30"/>
      <c r="MOI131" s="30"/>
      <c r="MOJ131" s="30"/>
      <c r="MOK131" s="30"/>
      <c r="MOL131" s="30"/>
      <c r="MOM131" s="30"/>
      <c r="MON131" s="30"/>
      <c r="MOO131" s="30"/>
      <c r="MOP131" s="31"/>
      <c r="MOQ131" s="32"/>
      <c r="MOR131" s="31"/>
      <c r="MOS131" s="31"/>
      <c r="MOT131" s="32"/>
      <c r="MOU131" s="33"/>
      <c r="MOV131" s="30"/>
      <c r="MOW131" s="30"/>
      <c r="MOX131" s="30"/>
      <c r="MOY131" s="30"/>
      <c r="MOZ131" s="30"/>
      <c r="MPA131" s="30"/>
      <c r="MPB131" s="30"/>
      <c r="MPC131" s="30"/>
      <c r="MPD131" s="30"/>
      <c r="MPE131" s="30"/>
      <c r="MPF131" s="31"/>
      <c r="MPG131" s="32"/>
      <c r="MPH131" s="31"/>
      <c r="MPI131" s="31"/>
      <c r="MPJ131" s="32"/>
      <c r="MPK131" s="33"/>
      <c r="MPL131" s="30"/>
      <c r="MPM131" s="30"/>
      <c r="MPN131" s="30"/>
      <c r="MPO131" s="30"/>
      <c r="MPP131" s="30"/>
      <c r="MPQ131" s="30"/>
      <c r="MPR131" s="30"/>
      <c r="MPS131" s="30"/>
      <c r="MPT131" s="30"/>
      <c r="MPU131" s="30"/>
      <c r="MPV131" s="31"/>
      <c r="MPW131" s="32"/>
      <c r="MPX131" s="31"/>
      <c r="MPY131" s="31"/>
      <c r="MPZ131" s="32"/>
      <c r="MQA131" s="33"/>
      <c r="MQB131" s="30"/>
      <c r="MQC131" s="30"/>
      <c r="MQD131" s="30"/>
      <c r="MQE131" s="30"/>
      <c r="MQF131" s="30"/>
      <c r="MQG131" s="30"/>
      <c r="MQH131" s="30"/>
      <c r="MQI131" s="30"/>
      <c r="MQJ131" s="30"/>
      <c r="MQK131" s="30"/>
      <c r="MQL131" s="31"/>
      <c r="MQM131" s="32"/>
      <c r="MQN131" s="31"/>
      <c r="MQO131" s="31"/>
      <c r="MQP131" s="32"/>
      <c r="MQQ131" s="33"/>
      <c r="MQR131" s="30"/>
      <c r="MQS131" s="30"/>
      <c r="MQT131" s="30"/>
      <c r="MQU131" s="30"/>
      <c r="MQV131" s="30"/>
      <c r="MQW131" s="30"/>
      <c r="MQX131" s="30"/>
      <c r="MQY131" s="30"/>
      <c r="MQZ131" s="30"/>
      <c r="MRA131" s="30"/>
      <c r="MRB131" s="31"/>
      <c r="MRC131" s="32"/>
      <c r="MRD131" s="31"/>
      <c r="MRE131" s="31"/>
      <c r="MRF131" s="32"/>
      <c r="MRG131" s="33"/>
      <c r="MRH131" s="30"/>
      <c r="MRI131" s="30"/>
      <c r="MRJ131" s="30"/>
      <c r="MRK131" s="30"/>
      <c r="MRL131" s="30"/>
      <c r="MRM131" s="30"/>
      <c r="MRN131" s="30"/>
      <c r="MRO131" s="30"/>
      <c r="MRP131" s="30"/>
      <c r="MRQ131" s="30"/>
      <c r="MRR131" s="31"/>
      <c r="MRS131" s="32"/>
      <c r="MRT131" s="31"/>
      <c r="MRU131" s="31"/>
      <c r="MRV131" s="32"/>
      <c r="MRW131" s="33"/>
      <c r="MRX131" s="30"/>
      <c r="MRY131" s="30"/>
      <c r="MRZ131" s="30"/>
      <c r="MSA131" s="30"/>
      <c r="MSB131" s="30"/>
      <c r="MSC131" s="30"/>
      <c r="MSD131" s="30"/>
      <c r="MSE131" s="30"/>
      <c r="MSF131" s="30"/>
      <c r="MSG131" s="30"/>
      <c r="MSH131" s="31"/>
      <c r="MSI131" s="32"/>
      <c r="MSJ131" s="31"/>
      <c r="MSK131" s="31"/>
      <c r="MSL131" s="32"/>
      <c r="MSM131" s="33"/>
      <c r="MSN131" s="30"/>
      <c r="MSO131" s="30"/>
      <c r="MSP131" s="30"/>
      <c r="MSQ131" s="30"/>
      <c r="MSR131" s="30"/>
      <c r="MSS131" s="30"/>
      <c r="MST131" s="30"/>
      <c r="MSU131" s="30"/>
      <c r="MSV131" s="30"/>
      <c r="MSW131" s="30"/>
      <c r="MSX131" s="31"/>
      <c r="MSY131" s="32"/>
      <c r="MSZ131" s="31"/>
      <c r="MTA131" s="31"/>
      <c r="MTB131" s="32"/>
      <c r="MTC131" s="33"/>
      <c r="MTD131" s="30"/>
      <c r="MTE131" s="30"/>
      <c r="MTF131" s="30"/>
      <c r="MTG131" s="30"/>
      <c r="MTH131" s="30"/>
      <c r="MTI131" s="30"/>
      <c r="MTJ131" s="30"/>
      <c r="MTK131" s="30"/>
      <c r="MTL131" s="30"/>
      <c r="MTM131" s="30"/>
      <c r="MTN131" s="31"/>
      <c r="MTO131" s="32"/>
      <c r="MTP131" s="31"/>
      <c r="MTQ131" s="31"/>
      <c r="MTR131" s="32"/>
      <c r="MTS131" s="33"/>
      <c r="MTT131" s="30"/>
      <c r="MTU131" s="30"/>
      <c r="MTV131" s="30"/>
      <c r="MTW131" s="30"/>
      <c r="MTX131" s="30"/>
      <c r="MTY131" s="30"/>
      <c r="MTZ131" s="30"/>
      <c r="MUA131" s="30"/>
      <c r="MUB131" s="30"/>
      <c r="MUC131" s="30"/>
      <c r="MUD131" s="31"/>
      <c r="MUE131" s="32"/>
      <c r="MUF131" s="31"/>
      <c r="MUG131" s="31"/>
      <c r="MUH131" s="32"/>
      <c r="MUI131" s="33"/>
      <c r="MUJ131" s="30"/>
      <c r="MUK131" s="30"/>
      <c r="MUL131" s="30"/>
      <c r="MUM131" s="30"/>
      <c r="MUN131" s="30"/>
      <c r="MUO131" s="30"/>
      <c r="MUP131" s="30"/>
      <c r="MUQ131" s="30"/>
      <c r="MUR131" s="30"/>
      <c r="MUS131" s="30"/>
      <c r="MUT131" s="31"/>
      <c r="MUU131" s="32"/>
      <c r="MUV131" s="31"/>
      <c r="MUW131" s="31"/>
      <c r="MUX131" s="32"/>
      <c r="MUY131" s="33"/>
      <c r="MUZ131" s="30"/>
      <c r="MVA131" s="30"/>
      <c r="MVB131" s="30"/>
      <c r="MVC131" s="30"/>
      <c r="MVD131" s="30"/>
      <c r="MVE131" s="30"/>
      <c r="MVF131" s="30"/>
      <c r="MVG131" s="30"/>
      <c r="MVH131" s="30"/>
      <c r="MVI131" s="30"/>
      <c r="MVJ131" s="31"/>
      <c r="MVK131" s="32"/>
      <c r="MVL131" s="31"/>
      <c r="MVM131" s="31"/>
      <c r="MVN131" s="32"/>
      <c r="MVO131" s="33"/>
      <c r="MVP131" s="30"/>
      <c r="MVQ131" s="30"/>
      <c r="MVR131" s="30"/>
      <c r="MVS131" s="30"/>
      <c r="MVT131" s="30"/>
      <c r="MVU131" s="30"/>
      <c r="MVV131" s="30"/>
      <c r="MVW131" s="30"/>
      <c r="MVX131" s="30"/>
      <c r="MVY131" s="30"/>
      <c r="MVZ131" s="31"/>
      <c r="MWA131" s="32"/>
      <c r="MWB131" s="31"/>
      <c r="MWC131" s="31"/>
      <c r="MWD131" s="32"/>
      <c r="MWE131" s="33"/>
      <c r="MWF131" s="30"/>
      <c r="MWG131" s="30"/>
      <c r="MWH131" s="30"/>
      <c r="MWI131" s="30"/>
      <c r="MWJ131" s="30"/>
      <c r="MWK131" s="30"/>
      <c r="MWL131" s="30"/>
      <c r="MWM131" s="30"/>
      <c r="MWN131" s="30"/>
      <c r="MWO131" s="30"/>
      <c r="MWP131" s="31"/>
      <c r="MWQ131" s="32"/>
      <c r="MWR131" s="31"/>
      <c r="MWS131" s="31"/>
      <c r="MWT131" s="32"/>
      <c r="MWU131" s="33"/>
      <c r="MWV131" s="30"/>
      <c r="MWW131" s="30"/>
      <c r="MWX131" s="30"/>
      <c r="MWY131" s="30"/>
      <c r="MWZ131" s="30"/>
      <c r="MXA131" s="30"/>
      <c r="MXB131" s="30"/>
      <c r="MXC131" s="30"/>
      <c r="MXD131" s="30"/>
      <c r="MXE131" s="30"/>
      <c r="MXF131" s="31"/>
      <c r="MXG131" s="32"/>
      <c r="MXH131" s="31"/>
      <c r="MXI131" s="31"/>
      <c r="MXJ131" s="32"/>
      <c r="MXK131" s="33"/>
      <c r="MXL131" s="30"/>
      <c r="MXM131" s="30"/>
      <c r="MXN131" s="30"/>
      <c r="MXO131" s="30"/>
      <c r="MXP131" s="30"/>
      <c r="MXQ131" s="30"/>
      <c r="MXR131" s="30"/>
      <c r="MXS131" s="30"/>
      <c r="MXT131" s="30"/>
      <c r="MXU131" s="30"/>
      <c r="MXV131" s="31"/>
      <c r="MXW131" s="32"/>
      <c r="MXX131" s="31"/>
      <c r="MXY131" s="31"/>
      <c r="MXZ131" s="32"/>
      <c r="MYA131" s="33"/>
      <c r="MYB131" s="30"/>
      <c r="MYC131" s="30"/>
      <c r="MYD131" s="30"/>
      <c r="MYE131" s="30"/>
      <c r="MYF131" s="30"/>
      <c r="MYG131" s="30"/>
      <c r="MYH131" s="30"/>
      <c r="MYI131" s="30"/>
      <c r="MYJ131" s="30"/>
      <c r="MYK131" s="30"/>
      <c r="MYL131" s="31"/>
      <c r="MYM131" s="32"/>
      <c r="MYN131" s="31"/>
      <c r="MYO131" s="31"/>
      <c r="MYP131" s="32"/>
      <c r="MYQ131" s="33"/>
      <c r="MYR131" s="30"/>
      <c r="MYS131" s="30"/>
      <c r="MYT131" s="30"/>
      <c r="MYU131" s="30"/>
      <c r="MYV131" s="30"/>
      <c r="MYW131" s="30"/>
      <c r="MYX131" s="30"/>
      <c r="MYY131" s="30"/>
      <c r="MYZ131" s="30"/>
      <c r="MZA131" s="30"/>
      <c r="MZB131" s="31"/>
      <c r="MZC131" s="32"/>
      <c r="MZD131" s="31"/>
      <c r="MZE131" s="31"/>
      <c r="MZF131" s="32"/>
      <c r="MZG131" s="33"/>
      <c r="MZH131" s="30"/>
      <c r="MZI131" s="30"/>
      <c r="MZJ131" s="30"/>
      <c r="MZK131" s="30"/>
      <c r="MZL131" s="30"/>
      <c r="MZM131" s="30"/>
      <c r="MZN131" s="30"/>
      <c r="MZO131" s="30"/>
      <c r="MZP131" s="30"/>
      <c r="MZQ131" s="30"/>
      <c r="MZR131" s="31"/>
      <c r="MZS131" s="32"/>
      <c r="MZT131" s="31"/>
      <c r="MZU131" s="31"/>
      <c r="MZV131" s="32"/>
      <c r="MZW131" s="33"/>
      <c r="MZX131" s="30"/>
      <c r="MZY131" s="30"/>
      <c r="MZZ131" s="30"/>
      <c r="NAA131" s="30"/>
      <c r="NAB131" s="30"/>
      <c r="NAC131" s="30"/>
      <c r="NAD131" s="30"/>
      <c r="NAE131" s="30"/>
      <c r="NAF131" s="30"/>
      <c r="NAG131" s="30"/>
      <c r="NAH131" s="31"/>
      <c r="NAI131" s="32"/>
      <c r="NAJ131" s="31"/>
      <c r="NAK131" s="31"/>
      <c r="NAL131" s="32"/>
      <c r="NAM131" s="33"/>
      <c r="NAN131" s="30"/>
      <c r="NAO131" s="30"/>
      <c r="NAP131" s="30"/>
      <c r="NAQ131" s="30"/>
      <c r="NAR131" s="30"/>
      <c r="NAS131" s="30"/>
      <c r="NAT131" s="30"/>
      <c r="NAU131" s="30"/>
      <c r="NAV131" s="30"/>
      <c r="NAW131" s="30"/>
      <c r="NAX131" s="31"/>
      <c r="NAY131" s="32"/>
      <c r="NAZ131" s="31"/>
      <c r="NBA131" s="31"/>
      <c r="NBB131" s="32"/>
      <c r="NBC131" s="33"/>
      <c r="NBD131" s="30"/>
      <c r="NBE131" s="30"/>
      <c r="NBF131" s="30"/>
      <c r="NBG131" s="30"/>
      <c r="NBH131" s="30"/>
      <c r="NBI131" s="30"/>
      <c r="NBJ131" s="30"/>
      <c r="NBK131" s="30"/>
      <c r="NBL131" s="30"/>
      <c r="NBM131" s="30"/>
      <c r="NBN131" s="31"/>
      <c r="NBO131" s="32"/>
      <c r="NBP131" s="31"/>
      <c r="NBQ131" s="31"/>
      <c r="NBR131" s="32"/>
      <c r="NBS131" s="33"/>
      <c r="NBT131" s="30"/>
      <c r="NBU131" s="30"/>
      <c r="NBV131" s="30"/>
      <c r="NBW131" s="30"/>
      <c r="NBX131" s="30"/>
      <c r="NBY131" s="30"/>
      <c r="NBZ131" s="30"/>
      <c r="NCA131" s="30"/>
      <c r="NCB131" s="30"/>
      <c r="NCC131" s="30"/>
      <c r="NCD131" s="31"/>
      <c r="NCE131" s="32"/>
      <c r="NCF131" s="31"/>
      <c r="NCG131" s="31"/>
      <c r="NCH131" s="32"/>
      <c r="NCI131" s="33"/>
      <c r="NCJ131" s="30"/>
      <c r="NCK131" s="30"/>
      <c r="NCL131" s="30"/>
      <c r="NCM131" s="30"/>
      <c r="NCN131" s="30"/>
      <c r="NCO131" s="30"/>
      <c r="NCP131" s="30"/>
      <c r="NCQ131" s="30"/>
      <c r="NCR131" s="30"/>
      <c r="NCS131" s="30"/>
      <c r="NCT131" s="31"/>
      <c r="NCU131" s="32"/>
      <c r="NCV131" s="31"/>
      <c r="NCW131" s="31"/>
      <c r="NCX131" s="32"/>
      <c r="NCY131" s="33"/>
      <c r="NCZ131" s="30"/>
      <c r="NDA131" s="30"/>
      <c r="NDB131" s="30"/>
      <c r="NDC131" s="30"/>
      <c r="NDD131" s="30"/>
      <c r="NDE131" s="30"/>
      <c r="NDF131" s="30"/>
      <c r="NDG131" s="30"/>
      <c r="NDH131" s="30"/>
      <c r="NDI131" s="30"/>
      <c r="NDJ131" s="31"/>
      <c r="NDK131" s="32"/>
      <c r="NDL131" s="31"/>
      <c r="NDM131" s="31"/>
      <c r="NDN131" s="32"/>
      <c r="NDO131" s="33"/>
      <c r="NDP131" s="30"/>
      <c r="NDQ131" s="30"/>
      <c r="NDR131" s="30"/>
      <c r="NDS131" s="30"/>
      <c r="NDT131" s="30"/>
      <c r="NDU131" s="30"/>
      <c r="NDV131" s="30"/>
      <c r="NDW131" s="30"/>
      <c r="NDX131" s="30"/>
      <c r="NDY131" s="30"/>
      <c r="NDZ131" s="31"/>
      <c r="NEA131" s="32"/>
      <c r="NEB131" s="31"/>
      <c r="NEC131" s="31"/>
      <c r="NED131" s="32"/>
      <c r="NEE131" s="33"/>
      <c r="NEF131" s="30"/>
      <c r="NEG131" s="30"/>
      <c r="NEH131" s="30"/>
      <c r="NEI131" s="30"/>
      <c r="NEJ131" s="30"/>
      <c r="NEK131" s="30"/>
      <c r="NEL131" s="30"/>
      <c r="NEM131" s="30"/>
      <c r="NEN131" s="30"/>
      <c r="NEO131" s="30"/>
      <c r="NEP131" s="31"/>
      <c r="NEQ131" s="32"/>
      <c r="NER131" s="31"/>
      <c r="NES131" s="31"/>
      <c r="NET131" s="32"/>
      <c r="NEU131" s="33"/>
      <c r="NEV131" s="30"/>
      <c r="NEW131" s="30"/>
      <c r="NEX131" s="30"/>
      <c r="NEY131" s="30"/>
      <c r="NEZ131" s="30"/>
      <c r="NFA131" s="30"/>
      <c r="NFB131" s="30"/>
      <c r="NFC131" s="30"/>
      <c r="NFD131" s="30"/>
      <c r="NFE131" s="30"/>
      <c r="NFF131" s="31"/>
      <c r="NFG131" s="32"/>
      <c r="NFH131" s="31"/>
      <c r="NFI131" s="31"/>
      <c r="NFJ131" s="32"/>
      <c r="NFK131" s="33"/>
      <c r="NFL131" s="30"/>
      <c r="NFM131" s="30"/>
      <c r="NFN131" s="30"/>
      <c r="NFO131" s="30"/>
      <c r="NFP131" s="30"/>
      <c r="NFQ131" s="30"/>
      <c r="NFR131" s="30"/>
      <c r="NFS131" s="30"/>
      <c r="NFT131" s="30"/>
      <c r="NFU131" s="30"/>
      <c r="NFV131" s="31"/>
      <c r="NFW131" s="32"/>
      <c r="NFX131" s="31"/>
      <c r="NFY131" s="31"/>
      <c r="NFZ131" s="32"/>
      <c r="NGA131" s="33"/>
      <c r="NGB131" s="30"/>
      <c r="NGC131" s="30"/>
      <c r="NGD131" s="30"/>
      <c r="NGE131" s="30"/>
      <c r="NGF131" s="30"/>
      <c r="NGG131" s="30"/>
      <c r="NGH131" s="30"/>
      <c r="NGI131" s="30"/>
      <c r="NGJ131" s="30"/>
      <c r="NGK131" s="30"/>
      <c r="NGL131" s="31"/>
      <c r="NGM131" s="32"/>
      <c r="NGN131" s="31"/>
      <c r="NGO131" s="31"/>
      <c r="NGP131" s="32"/>
      <c r="NGQ131" s="33"/>
      <c r="NGR131" s="30"/>
      <c r="NGS131" s="30"/>
      <c r="NGT131" s="30"/>
      <c r="NGU131" s="30"/>
      <c r="NGV131" s="30"/>
      <c r="NGW131" s="30"/>
      <c r="NGX131" s="30"/>
      <c r="NGY131" s="30"/>
      <c r="NGZ131" s="30"/>
      <c r="NHA131" s="30"/>
      <c r="NHB131" s="31"/>
      <c r="NHC131" s="32"/>
      <c r="NHD131" s="31"/>
      <c r="NHE131" s="31"/>
      <c r="NHF131" s="32"/>
      <c r="NHG131" s="33"/>
      <c r="NHH131" s="30"/>
      <c r="NHI131" s="30"/>
      <c r="NHJ131" s="30"/>
      <c r="NHK131" s="30"/>
      <c r="NHL131" s="30"/>
      <c r="NHM131" s="30"/>
      <c r="NHN131" s="30"/>
      <c r="NHO131" s="30"/>
      <c r="NHP131" s="30"/>
      <c r="NHQ131" s="30"/>
      <c r="NHR131" s="31"/>
      <c r="NHS131" s="32"/>
      <c r="NHT131" s="31"/>
      <c r="NHU131" s="31"/>
      <c r="NHV131" s="32"/>
      <c r="NHW131" s="33"/>
      <c r="NHX131" s="30"/>
      <c r="NHY131" s="30"/>
      <c r="NHZ131" s="30"/>
      <c r="NIA131" s="30"/>
      <c r="NIB131" s="30"/>
      <c r="NIC131" s="30"/>
      <c r="NID131" s="30"/>
      <c r="NIE131" s="30"/>
      <c r="NIF131" s="30"/>
      <c r="NIG131" s="30"/>
      <c r="NIH131" s="31"/>
      <c r="NII131" s="32"/>
      <c r="NIJ131" s="31"/>
      <c r="NIK131" s="31"/>
      <c r="NIL131" s="32"/>
      <c r="NIM131" s="33"/>
      <c r="NIN131" s="30"/>
      <c r="NIO131" s="30"/>
      <c r="NIP131" s="30"/>
      <c r="NIQ131" s="30"/>
      <c r="NIR131" s="30"/>
      <c r="NIS131" s="30"/>
      <c r="NIT131" s="30"/>
      <c r="NIU131" s="30"/>
      <c r="NIV131" s="30"/>
      <c r="NIW131" s="30"/>
      <c r="NIX131" s="31"/>
      <c r="NIY131" s="32"/>
      <c r="NIZ131" s="31"/>
      <c r="NJA131" s="31"/>
      <c r="NJB131" s="32"/>
      <c r="NJC131" s="33"/>
      <c r="NJD131" s="30"/>
      <c r="NJE131" s="30"/>
      <c r="NJF131" s="30"/>
      <c r="NJG131" s="30"/>
      <c r="NJH131" s="30"/>
      <c r="NJI131" s="30"/>
      <c r="NJJ131" s="30"/>
      <c r="NJK131" s="30"/>
      <c r="NJL131" s="30"/>
      <c r="NJM131" s="30"/>
      <c r="NJN131" s="31"/>
      <c r="NJO131" s="32"/>
      <c r="NJP131" s="31"/>
      <c r="NJQ131" s="31"/>
      <c r="NJR131" s="32"/>
      <c r="NJS131" s="33"/>
      <c r="NJT131" s="30"/>
      <c r="NJU131" s="30"/>
      <c r="NJV131" s="30"/>
      <c r="NJW131" s="30"/>
      <c r="NJX131" s="30"/>
      <c r="NJY131" s="30"/>
      <c r="NJZ131" s="30"/>
      <c r="NKA131" s="30"/>
      <c r="NKB131" s="30"/>
      <c r="NKC131" s="30"/>
      <c r="NKD131" s="31"/>
      <c r="NKE131" s="32"/>
      <c r="NKF131" s="31"/>
      <c r="NKG131" s="31"/>
      <c r="NKH131" s="32"/>
      <c r="NKI131" s="33"/>
      <c r="NKJ131" s="30"/>
      <c r="NKK131" s="30"/>
      <c r="NKL131" s="30"/>
      <c r="NKM131" s="30"/>
      <c r="NKN131" s="30"/>
      <c r="NKO131" s="30"/>
      <c r="NKP131" s="30"/>
      <c r="NKQ131" s="30"/>
      <c r="NKR131" s="30"/>
      <c r="NKS131" s="30"/>
      <c r="NKT131" s="31"/>
      <c r="NKU131" s="32"/>
      <c r="NKV131" s="31"/>
      <c r="NKW131" s="31"/>
      <c r="NKX131" s="32"/>
      <c r="NKY131" s="33"/>
      <c r="NKZ131" s="30"/>
      <c r="NLA131" s="30"/>
      <c r="NLB131" s="30"/>
      <c r="NLC131" s="30"/>
      <c r="NLD131" s="30"/>
      <c r="NLE131" s="30"/>
      <c r="NLF131" s="30"/>
      <c r="NLG131" s="30"/>
      <c r="NLH131" s="30"/>
      <c r="NLI131" s="30"/>
      <c r="NLJ131" s="31"/>
      <c r="NLK131" s="32"/>
      <c r="NLL131" s="31"/>
      <c r="NLM131" s="31"/>
      <c r="NLN131" s="32"/>
      <c r="NLO131" s="33"/>
      <c r="NLP131" s="30"/>
      <c r="NLQ131" s="30"/>
      <c r="NLR131" s="30"/>
      <c r="NLS131" s="30"/>
      <c r="NLT131" s="30"/>
      <c r="NLU131" s="30"/>
      <c r="NLV131" s="30"/>
      <c r="NLW131" s="30"/>
      <c r="NLX131" s="30"/>
      <c r="NLY131" s="30"/>
      <c r="NLZ131" s="31"/>
      <c r="NMA131" s="32"/>
      <c r="NMB131" s="31"/>
      <c r="NMC131" s="31"/>
      <c r="NMD131" s="32"/>
      <c r="NME131" s="33"/>
      <c r="NMF131" s="30"/>
      <c r="NMG131" s="30"/>
      <c r="NMH131" s="30"/>
      <c r="NMI131" s="30"/>
      <c r="NMJ131" s="30"/>
      <c r="NMK131" s="30"/>
      <c r="NML131" s="30"/>
      <c r="NMM131" s="30"/>
      <c r="NMN131" s="30"/>
      <c r="NMO131" s="30"/>
      <c r="NMP131" s="31"/>
      <c r="NMQ131" s="32"/>
      <c r="NMR131" s="31"/>
      <c r="NMS131" s="31"/>
      <c r="NMT131" s="32"/>
      <c r="NMU131" s="33"/>
      <c r="NMV131" s="30"/>
      <c r="NMW131" s="30"/>
      <c r="NMX131" s="30"/>
      <c r="NMY131" s="30"/>
      <c r="NMZ131" s="30"/>
      <c r="NNA131" s="30"/>
      <c r="NNB131" s="30"/>
      <c r="NNC131" s="30"/>
      <c r="NND131" s="30"/>
      <c r="NNE131" s="30"/>
      <c r="NNF131" s="31"/>
      <c r="NNG131" s="32"/>
      <c r="NNH131" s="31"/>
      <c r="NNI131" s="31"/>
      <c r="NNJ131" s="32"/>
      <c r="NNK131" s="33"/>
      <c r="NNL131" s="30"/>
      <c r="NNM131" s="30"/>
      <c r="NNN131" s="30"/>
      <c r="NNO131" s="30"/>
      <c r="NNP131" s="30"/>
      <c r="NNQ131" s="30"/>
      <c r="NNR131" s="30"/>
      <c r="NNS131" s="30"/>
      <c r="NNT131" s="30"/>
      <c r="NNU131" s="30"/>
      <c r="NNV131" s="31"/>
      <c r="NNW131" s="32"/>
      <c r="NNX131" s="31"/>
      <c r="NNY131" s="31"/>
      <c r="NNZ131" s="32"/>
      <c r="NOA131" s="33"/>
      <c r="NOB131" s="30"/>
      <c r="NOC131" s="30"/>
      <c r="NOD131" s="30"/>
      <c r="NOE131" s="30"/>
      <c r="NOF131" s="30"/>
      <c r="NOG131" s="30"/>
      <c r="NOH131" s="30"/>
      <c r="NOI131" s="30"/>
      <c r="NOJ131" s="30"/>
      <c r="NOK131" s="30"/>
      <c r="NOL131" s="31"/>
      <c r="NOM131" s="32"/>
      <c r="NON131" s="31"/>
      <c r="NOO131" s="31"/>
      <c r="NOP131" s="32"/>
      <c r="NOQ131" s="33"/>
      <c r="NOR131" s="30"/>
      <c r="NOS131" s="30"/>
      <c r="NOT131" s="30"/>
      <c r="NOU131" s="30"/>
      <c r="NOV131" s="30"/>
      <c r="NOW131" s="30"/>
      <c r="NOX131" s="30"/>
      <c r="NOY131" s="30"/>
      <c r="NOZ131" s="30"/>
      <c r="NPA131" s="30"/>
      <c r="NPB131" s="31"/>
      <c r="NPC131" s="32"/>
      <c r="NPD131" s="31"/>
      <c r="NPE131" s="31"/>
      <c r="NPF131" s="32"/>
      <c r="NPG131" s="33"/>
      <c r="NPH131" s="30"/>
      <c r="NPI131" s="30"/>
      <c r="NPJ131" s="30"/>
      <c r="NPK131" s="30"/>
      <c r="NPL131" s="30"/>
      <c r="NPM131" s="30"/>
      <c r="NPN131" s="30"/>
      <c r="NPO131" s="30"/>
      <c r="NPP131" s="30"/>
      <c r="NPQ131" s="30"/>
      <c r="NPR131" s="31"/>
      <c r="NPS131" s="32"/>
      <c r="NPT131" s="31"/>
      <c r="NPU131" s="31"/>
      <c r="NPV131" s="32"/>
      <c r="NPW131" s="33"/>
      <c r="NPX131" s="30"/>
      <c r="NPY131" s="30"/>
      <c r="NPZ131" s="30"/>
      <c r="NQA131" s="30"/>
      <c r="NQB131" s="30"/>
      <c r="NQC131" s="30"/>
      <c r="NQD131" s="30"/>
      <c r="NQE131" s="30"/>
      <c r="NQF131" s="30"/>
      <c r="NQG131" s="30"/>
      <c r="NQH131" s="31"/>
      <c r="NQI131" s="32"/>
      <c r="NQJ131" s="31"/>
      <c r="NQK131" s="31"/>
      <c r="NQL131" s="32"/>
      <c r="NQM131" s="33"/>
      <c r="NQN131" s="30"/>
      <c r="NQO131" s="30"/>
      <c r="NQP131" s="30"/>
      <c r="NQQ131" s="30"/>
      <c r="NQR131" s="30"/>
      <c r="NQS131" s="30"/>
      <c r="NQT131" s="30"/>
      <c r="NQU131" s="30"/>
      <c r="NQV131" s="30"/>
      <c r="NQW131" s="30"/>
      <c r="NQX131" s="31"/>
      <c r="NQY131" s="32"/>
      <c r="NQZ131" s="31"/>
      <c r="NRA131" s="31"/>
      <c r="NRB131" s="32"/>
      <c r="NRC131" s="33"/>
      <c r="NRD131" s="30"/>
      <c r="NRE131" s="30"/>
      <c r="NRF131" s="30"/>
      <c r="NRG131" s="30"/>
      <c r="NRH131" s="30"/>
      <c r="NRI131" s="30"/>
      <c r="NRJ131" s="30"/>
      <c r="NRK131" s="30"/>
      <c r="NRL131" s="30"/>
      <c r="NRM131" s="30"/>
      <c r="NRN131" s="31"/>
      <c r="NRO131" s="32"/>
      <c r="NRP131" s="31"/>
      <c r="NRQ131" s="31"/>
      <c r="NRR131" s="32"/>
      <c r="NRS131" s="33"/>
      <c r="NRT131" s="30"/>
      <c r="NRU131" s="30"/>
      <c r="NRV131" s="30"/>
      <c r="NRW131" s="30"/>
      <c r="NRX131" s="30"/>
      <c r="NRY131" s="30"/>
      <c r="NRZ131" s="30"/>
      <c r="NSA131" s="30"/>
      <c r="NSB131" s="30"/>
      <c r="NSC131" s="30"/>
      <c r="NSD131" s="31"/>
      <c r="NSE131" s="32"/>
      <c r="NSF131" s="31"/>
      <c r="NSG131" s="31"/>
      <c r="NSH131" s="32"/>
      <c r="NSI131" s="33"/>
      <c r="NSJ131" s="30"/>
      <c r="NSK131" s="30"/>
      <c r="NSL131" s="30"/>
      <c r="NSM131" s="30"/>
      <c r="NSN131" s="30"/>
      <c r="NSO131" s="30"/>
      <c r="NSP131" s="30"/>
      <c r="NSQ131" s="30"/>
      <c r="NSR131" s="30"/>
      <c r="NSS131" s="30"/>
      <c r="NST131" s="31"/>
      <c r="NSU131" s="32"/>
      <c r="NSV131" s="31"/>
      <c r="NSW131" s="31"/>
      <c r="NSX131" s="32"/>
      <c r="NSY131" s="33"/>
      <c r="NSZ131" s="30"/>
      <c r="NTA131" s="30"/>
      <c r="NTB131" s="30"/>
      <c r="NTC131" s="30"/>
      <c r="NTD131" s="30"/>
      <c r="NTE131" s="30"/>
      <c r="NTF131" s="30"/>
      <c r="NTG131" s="30"/>
      <c r="NTH131" s="30"/>
      <c r="NTI131" s="30"/>
      <c r="NTJ131" s="31"/>
      <c r="NTK131" s="32"/>
      <c r="NTL131" s="31"/>
      <c r="NTM131" s="31"/>
      <c r="NTN131" s="32"/>
      <c r="NTO131" s="33"/>
      <c r="NTP131" s="30"/>
      <c r="NTQ131" s="30"/>
      <c r="NTR131" s="30"/>
      <c r="NTS131" s="30"/>
      <c r="NTT131" s="30"/>
      <c r="NTU131" s="30"/>
      <c r="NTV131" s="30"/>
      <c r="NTW131" s="30"/>
      <c r="NTX131" s="30"/>
      <c r="NTY131" s="30"/>
      <c r="NTZ131" s="31"/>
      <c r="NUA131" s="32"/>
      <c r="NUB131" s="31"/>
      <c r="NUC131" s="31"/>
      <c r="NUD131" s="32"/>
      <c r="NUE131" s="33"/>
      <c r="NUF131" s="30"/>
      <c r="NUG131" s="30"/>
      <c r="NUH131" s="30"/>
      <c r="NUI131" s="30"/>
      <c r="NUJ131" s="30"/>
      <c r="NUK131" s="30"/>
      <c r="NUL131" s="30"/>
      <c r="NUM131" s="30"/>
      <c r="NUN131" s="30"/>
      <c r="NUO131" s="30"/>
      <c r="NUP131" s="31"/>
      <c r="NUQ131" s="32"/>
      <c r="NUR131" s="31"/>
      <c r="NUS131" s="31"/>
      <c r="NUT131" s="32"/>
      <c r="NUU131" s="33"/>
      <c r="NUV131" s="30"/>
      <c r="NUW131" s="30"/>
      <c r="NUX131" s="30"/>
      <c r="NUY131" s="30"/>
      <c r="NUZ131" s="30"/>
      <c r="NVA131" s="30"/>
      <c r="NVB131" s="30"/>
      <c r="NVC131" s="30"/>
      <c r="NVD131" s="30"/>
      <c r="NVE131" s="30"/>
      <c r="NVF131" s="31"/>
      <c r="NVG131" s="32"/>
      <c r="NVH131" s="31"/>
      <c r="NVI131" s="31"/>
      <c r="NVJ131" s="32"/>
      <c r="NVK131" s="33"/>
      <c r="NVL131" s="30"/>
      <c r="NVM131" s="30"/>
      <c r="NVN131" s="30"/>
      <c r="NVO131" s="30"/>
      <c r="NVP131" s="30"/>
      <c r="NVQ131" s="30"/>
      <c r="NVR131" s="30"/>
      <c r="NVS131" s="30"/>
      <c r="NVT131" s="30"/>
      <c r="NVU131" s="30"/>
      <c r="NVV131" s="31"/>
      <c r="NVW131" s="32"/>
      <c r="NVX131" s="31"/>
      <c r="NVY131" s="31"/>
      <c r="NVZ131" s="32"/>
      <c r="NWA131" s="33"/>
      <c r="NWB131" s="30"/>
      <c r="NWC131" s="30"/>
      <c r="NWD131" s="30"/>
      <c r="NWE131" s="30"/>
      <c r="NWF131" s="30"/>
      <c r="NWG131" s="30"/>
      <c r="NWH131" s="30"/>
      <c r="NWI131" s="30"/>
      <c r="NWJ131" s="30"/>
      <c r="NWK131" s="30"/>
      <c r="NWL131" s="31"/>
      <c r="NWM131" s="32"/>
      <c r="NWN131" s="31"/>
      <c r="NWO131" s="31"/>
      <c r="NWP131" s="32"/>
      <c r="NWQ131" s="33"/>
      <c r="NWR131" s="30"/>
      <c r="NWS131" s="30"/>
      <c r="NWT131" s="30"/>
      <c r="NWU131" s="30"/>
      <c r="NWV131" s="30"/>
      <c r="NWW131" s="30"/>
      <c r="NWX131" s="30"/>
      <c r="NWY131" s="30"/>
      <c r="NWZ131" s="30"/>
      <c r="NXA131" s="30"/>
      <c r="NXB131" s="31"/>
      <c r="NXC131" s="32"/>
      <c r="NXD131" s="31"/>
      <c r="NXE131" s="31"/>
      <c r="NXF131" s="32"/>
      <c r="NXG131" s="33"/>
      <c r="NXH131" s="30"/>
      <c r="NXI131" s="30"/>
      <c r="NXJ131" s="30"/>
      <c r="NXK131" s="30"/>
      <c r="NXL131" s="30"/>
      <c r="NXM131" s="30"/>
      <c r="NXN131" s="30"/>
      <c r="NXO131" s="30"/>
      <c r="NXP131" s="30"/>
      <c r="NXQ131" s="30"/>
      <c r="NXR131" s="31"/>
      <c r="NXS131" s="32"/>
      <c r="NXT131" s="31"/>
      <c r="NXU131" s="31"/>
      <c r="NXV131" s="32"/>
      <c r="NXW131" s="33"/>
      <c r="NXX131" s="30"/>
      <c r="NXY131" s="30"/>
      <c r="NXZ131" s="30"/>
      <c r="NYA131" s="30"/>
      <c r="NYB131" s="30"/>
      <c r="NYC131" s="30"/>
      <c r="NYD131" s="30"/>
      <c r="NYE131" s="30"/>
      <c r="NYF131" s="30"/>
      <c r="NYG131" s="30"/>
      <c r="NYH131" s="31"/>
      <c r="NYI131" s="32"/>
      <c r="NYJ131" s="31"/>
      <c r="NYK131" s="31"/>
      <c r="NYL131" s="32"/>
      <c r="NYM131" s="33"/>
      <c r="NYN131" s="30"/>
      <c r="NYO131" s="30"/>
      <c r="NYP131" s="30"/>
      <c r="NYQ131" s="30"/>
      <c r="NYR131" s="30"/>
      <c r="NYS131" s="30"/>
      <c r="NYT131" s="30"/>
      <c r="NYU131" s="30"/>
      <c r="NYV131" s="30"/>
      <c r="NYW131" s="30"/>
      <c r="NYX131" s="31"/>
      <c r="NYY131" s="32"/>
      <c r="NYZ131" s="31"/>
      <c r="NZA131" s="31"/>
      <c r="NZB131" s="32"/>
      <c r="NZC131" s="33"/>
      <c r="NZD131" s="30"/>
      <c r="NZE131" s="30"/>
      <c r="NZF131" s="30"/>
      <c r="NZG131" s="30"/>
      <c r="NZH131" s="30"/>
      <c r="NZI131" s="30"/>
      <c r="NZJ131" s="30"/>
      <c r="NZK131" s="30"/>
      <c r="NZL131" s="30"/>
      <c r="NZM131" s="30"/>
      <c r="NZN131" s="31"/>
      <c r="NZO131" s="32"/>
      <c r="NZP131" s="31"/>
      <c r="NZQ131" s="31"/>
      <c r="NZR131" s="32"/>
      <c r="NZS131" s="33"/>
      <c r="NZT131" s="30"/>
      <c r="NZU131" s="30"/>
      <c r="NZV131" s="30"/>
      <c r="NZW131" s="30"/>
      <c r="NZX131" s="30"/>
      <c r="NZY131" s="30"/>
      <c r="NZZ131" s="30"/>
      <c r="OAA131" s="30"/>
      <c r="OAB131" s="30"/>
      <c r="OAC131" s="30"/>
      <c r="OAD131" s="31"/>
      <c r="OAE131" s="32"/>
      <c r="OAF131" s="31"/>
      <c r="OAG131" s="31"/>
      <c r="OAH131" s="32"/>
      <c r="OAI131" s="33"/>
      <c r="OAJ131" s="30"/>
      <c r="OAK131" s="30"/>
      <c r="OAL131" s="30"/>
      <c r="OAM131" s="30"/>
      <c r="OAN131" s="30"/>
      <c r="OAO131" s="30"/>
      <c r="OAP131" s="30"/>
      <c r="OAQ131" s="30"/>
      <c r="OAR131" s="30"/>
      <c r="OAS131" s="30"/>
      <c r="OAT131" s="31"/>
      <c r="OAU131" s="32"/>
      <c r="OAV131" s="31"/>
      <c r="OAW131" s="31"/>
      <c r="OAX131" s="32"/>
      <c r="OAY131" s="33"/>
      <c r="OAZ131" s="30"/>
      <c r="OBA131" s="30"/>
      <c r="OBB131" s="30"/>
      <c r="OBC131" s="30"/>
      <c r="OBD131" s="30"/>
      <c r="OBE131" s="30"/>
      <c r="OBF131" s="30"/>
      <c r="OBG131" s="30"/>
      <c r="OBH131" s="30"/>
      <c r="OBI131" s="30"/>
      <c r="OBJ131" s="31"/>
      <c r="OBK131" s="32"/>
      <c r="OBL131" s="31"/>
      <c r="OBM131" s="31"/>
      <c r="OBN131" s="32"/>
      <c r="OBO131" s="33"/>
      <c r="OBP131" s="30"/>
      <c r="OBQ131" s="30"/>
      <c r="OBR131" s="30"/>
      <c r="OBS131" s="30"/>
      <c r="OBT131" s="30"/>
      <c r="OBU131" s="30"/>
      <c r="OBV131" s="30"/>
      <c r="OBW131" s="30"/>
      <c r="OBX131" s="30"/>
      <c r="OBY131" s="30"/>
      <c r="OBZ131" s="31"/>
      <c r="OCA131" s="32"/>
      <c r="OCB131" s="31"/>
      <c r="OCC131" s="31"/>
      <c r="OCD131" s="32"/>
      <c r="OCE131" s="33"/>
      <c r="OCF131" s="30"/>
      <c r="OCG131" s="30"/>
      <c r="OCH131" s="30"/>
      <c r="OCI131" s="30"/>
      <c r="OCJ131" s="30"/>
      <c r="OCK131" s="30"/>
      <c r="OCL131" s="30"/>
      <c r="OCM131" s="30"/>
      <c r="OCN131" s="30"/>
      <c r="OCO131" s="30"/>
      <c r="OCP131" s="31"/>
      <c r="OCQ131" s="32"/>
      <c r="OCR131" s="31"/>
      <c r="OCS131" s="31"/>
      <c r="OCT131" s="32"/>
      <c r="OCU131" s="33"/>
      <c r="OCV131" s="30"/>
      <c r="OCW131" s="30"/>
      <c r="OCX131" s="30"/>
      <c r="OCY131" s="30"/>
      <c r="OCZ131" s="30"/>
      <c r="ODA131" s="30"/>
      <c r="ODB131" s="30"/>
      <c r="ODC131" s="30"/>
      <c r="ODD131" s="30"/>
      <c r="ODE131" s="30"/>
      <c r="ODF131" s="31"/>
      <c r="ODG131" s="32"/>
      <c r="ODH131" s="31"/>
      <c r="ODI131" s="31"/>
      <c r="ODJ131" s="32"/>
      <c r="ODK131" s="33"/>
      <c r="ODL131" s="30"/>
      <c r="ODM131" s="30"/>
      <c r="ODN131" s="30"/>
      <c r="ODO131" s="30"/>
      <c r="ODP131" s="30"/>
      <c r="ODQ131" s="30"/>
      <c r="ODR131" s="30"/>
      <c r="ODS131" s="30"/>
      <c r="ODT131" s="30"/>
      <c r="ODU131" s="30"/>
      <c r="ODV131" s="31"/>
      <c r="ODW131" s="32"/>
      <c r="ODX131" s="31"/>
      <c r="ODY131" s="31"/>
      <c r="ODZ131" s="32"/>
      <c r="OEA131" s="33"/>
      <c r="OEB131" s="30"/>
      <c r="OEC131" s="30"/>
      <c r="OED131" s="30"/>
      <c r="OEE131" s="30"/>
      <c r="OEF131" s="30"/>
      <c r="OEG131" s="30"/>
      <c r="OEH131" s="30"/>
      <c r="OEI131" s="30"/>
      <c r="OEJ131" s="30"/>
      <c r="OEK131" s="30"/>
      <c r="OEL131" s="31"/>
      <c r="OEM131" s="32"/>
      <c r="OEN131" s="31"/>
      <c r="OEO131" s="31"/>
      <c r="OEP131" s="32"/>
      <c r="OEQ131" s="33"/>
      <c r="OER131" s="30"/>
      <c r="OES131" s="30"/>
      <c r="OET131" s="30"/>
      <c r="OEU131" s="30"/>
      <c r="OEV131" s="30"/>
      <c r="OEW131" s="30"/>
      <c r="OEX131" s="30"/>
      <c r="OEY131" s="30"/>
      <c r="OEZ131" s="30"/>
      <c r="OFA131" s="30"/>
      <c r="OFB131" s="31"/>
      <c r="OFC131" s="32"/>
      <c r="OFD131" s="31"/>
      <c r="OFE131" s="31"/>
      <c r="OFF131" s="32"/>
      <c r="OFG131" s="33"/>
      <c r="OFH131" s="30"/>
      <c r="OFI131" s="30"/>
      <c r="OFJ131" s="30"/>
      <c r="OFK131" s="30"/>
      <c r="OFL131" s="30"/>
      <c r="OFM131" s="30"/>
      <c r="OFN131" s="30"/>
      <c r="OFO131" s="30"/>
      <c r="OFP131" s="30"/>
      <c r="OFQ131" s="30"/>
      <c r="OFR131" s="31"/>
      <c r="OFS131" s="32"/>
      <c r="OFT131" s="31"/>
      <c r="OFU131" s="31"/>
      <c r="OFV131" s="32"/>
      <c r="OFW131" s="33"/>
      <c r="OFX131" s="30"/>
      <c r="OFY131" s="30"/>
      <c r="OFZ131" s="30"/>
      <c r="OGA131" s="30"/>
      <c r="OGB131" s="30"/>
      <c r="OGC131" s="30"/>
      <c r="OGD131" s="30"/>
      <c r="OGE131" s="30"/>
      <c r="OGF131" s="30"/>
      <c r="OGG131" s="30"/>
      <c r="OGH131" s="31"/>
      <c r="OGI131" s="32"/>
      <c r="OGJ131" s="31"/>
      <c r="OGK131" s="31"/>
      <c r="OGL131" s="32"/>
      <c r="OGM131" s="33"/>
      <c r="OGN131" s="30"/>
      <c r="OGO131" s="30"/>
      <c r="OGP131" s="30"/>
      <c r="OGQ131" s="30"/>
      <c r="OGR131" s="30"/>
      <c r="OGS131" s="30"/>
      <c r="OGT131" s="30"/>
      <c r="OGU131" s="30"/>
      <c r="OGV131" s="30"/>
      <c r="OGW131" s="30"/>
      <c r="OGX131" s="31"/>
      <c r="OGY131" s="32"/>
      <c r="OGZ131" s="31"/>
      <c r="OHA131" s="31"/>
      <c r="OHB131" s="32"/>
      <c r="OHC131" s="33"/>
      <c r="OHD131" s="30"/>
      <c r="OHE131" s="30"/>
      <c r="OHF131" s="30"/>
      <c r="OHG131" s="30"/>
      <c r="OHH131" s="30"/>
      <c r="OHI131" s="30"/>
      <c r="OHJ131" s="30"/>
      <c r="OHK131" s="30"/>
      <c r="OHL131" s="30"/>
      <c r="OHM131" s="30"/>
      <c r="OHN131" s="31"/>
      <c r="OHO131" s="32"/>
      <c r="OHP131" s="31"/>
      <c r="OHQ131" s="31"/>
      <c r="OHR131" s="32"/>
      <c r="OHS131" s="33"/>
      <c r="OHT131" s="30"/>
      <c r="OHU131" s="30"/>
      <c r="OHV131" s="30"/>
      <c r="OHW131" s="30"/>
      <c r="OHX131" s="30"/>
      <c r="OHY131" s="30"/>
      <c r="OHZ131" s="30"/>
      <c r="OIA131" s="30"/>
      <c r="OIB131" s="30"/>
      <c r="OIC131" s="30"/>
      <c r="OID131" s="31"/>
      <c r="OIE131" s="32"/>
      <c r="OIF131" s="31"/>
      <c r="OIG131" s="31"/>
      <c r="OIH131" s="32"/>
      <c r="OII131" s="33"/>
      <c r="OIJ131" s="30"/>
      <c r="OIK131" s="30"/>
      <c r="OIL131" s="30"/>
      <c r="OIM131" s="30"/>
      <c r="OIN131" s="30"/>
      <c r="OIO131" s="30"/>
      <c r="OIP131" s="30"/>
      <c r="OIQ131" s="30"/>
      <c r="OIR131" s="30"/>
      <c r="OIS131" s="30"/>
      <c r="OIT131" s="31"/>
      <c r="OIU131" s="32"/>
      <c r="OIV131" s="31"/>
      <c r="OIW131" s="31"/>
      <c r="OIX131" s="32"/>
      <c r="OIY131" s="33"/>
      <c r="OIZ131" s="30"/>
      <c r="OJA131" s="30"/>
      <c r="OJB131" s="30"/>
      <c r="OJC131" s="30"/>
      <c r="OJD131" s="30"/>
      <c r="OJE131" s="30"/>
      <c r="OJF131" s="30"/>
      <c r="OJG131" s="30"/>
      <c r="OJH131" s="30"/>
      <c r="OJI131" s="30"/>
      <c r="OJJ131" s="31"/>
      <c r="OJK131" s="32"/>
      <c r="OJL131" s="31"/>
      <c r="OJM131" s="31"/>
      <c r="OJN131" s="32"/>
      <c r="OJO131" s="33"/>
      <c r="OJP131" s="30"/>
      <c r="OJQ131" s="30"/>
      <c r="OJR131" s="30"/>
      <c r="OJS131" s="30"/>
      <c r="OJT131" s="30"/>
      <c r="OJU131" s="30"/>
      <c r="OJV131" s="30"/>
      <c r="OJW131" s="30"/>
      <c r="OJX131" s="30"/>
      <c r="OJY131" s="30"/>
      <c r="OJZ131" s="31"/>
      <c r="OKA131" s="32"/>
      <c r="OKB131" s="31"/>
      <c r="OKC131" s="31"/>
      <c r="OKD131" s="32"/>
      <c r="OKE131" s="33"/>
      <c r="OKF131" s="30"/>
      <c r="OKG131" s="30"/>
      <c r="OKH131" s="30"/>
      <c r="OKI131" s="30"/>
      <c r="OKJ131" s="30"/>
      <c r="OKK131" s="30"/>
      <c r="OKL131" s="30"/>
      <c r="OKM131" s="30"/>
      <c r="OKN131" s="30"/>
      <c r="OKO131" s="30"/>
      <c r="OKP131" s="31"/>
      <c r="OKQ131" s="32"/>
      <c r="OKR131" s="31"/>
      <c r="OKS131" s="31"/>
      <c r="OKT131" s="32"/>
      <c r="OKU131" s="33"/>
      <c r="OKV131" s="30"/>
      <c r="OKW131" s="30"/>
      <c r="OKX131" s="30"/>
      <c r="OKY131" s="30"/>
      <c r="OKZ131" s="30"/>
      <c r="OLA131" s="30"/>
      <c r="OLB131" s="30"/>
      <c r="OLC131" s="30"/>
      <c r="OLD131" s="30"/>
      <c r="OLE131" s="30"/>
      <c r="OLF131" s="31"/>
      <c r="OLG131" s="32"/>
      <c r="OLH131" s="31"/>
      <c r="OLI131" s="31"/>
      <c r="OLJ131" s="32"/>
      <c r="OLK131" s="33"/>
      <c r="OLL131" s="30"/>
      <c r="OLM131" s="30"/>
      <c r="OLN131" s="30"/>
      <c r="OLO131" s="30"/>
      <c r="OLP131" s="30"/>
      <c r="OLQ131" s="30"/>
      <c r="OLR131" s="30"/>
      <c r="OLS131" s="30"/>
      <c r="OLT131" s="30"/>
      <c r="OLU131" s="30"/>
      <c r="OLV131" s="31"/>
      <c r="OLW131" s="32"/>
      <c r="OLX131" s="31"/>
      <c r="OLY131" s="31"/>
      <c r="OLZ131" s="32"/>
      <c r="OMA131" s="33"/>
      <c r="OMB131" s="30"/>
      <c r="OMC131" s="30"/>
      <c r="OMD131" s="30"/>
      <c r="OME131" s="30"/>
      <c r="OMF131" s="30"/>
      <c r="OMG131" s="30"/>
      <c r="OMH131" s="30"/>
      <c r="OMI131" s="30"/>
      <c r="OMJ131" s="30"/>
      <c r="OMK131" s="30"/>
      <c r="OML131" s="31"/>
      <c r="OMM131" s="32"/>
      <c r="OMN131" s="31"/>
      <c r="OMO131" s="31"/>
      <c r="OMP131" s="32"/>
      <c r="OMQ131" s="33"/>
      <c r="OMR131" s="30"/>
      <c r="OMS131" s="30"/>
      <c r="OMT131" s="30"/>
      <c r="OMU131" s="30"/>
      <c r="OMV131" s="30"/>
      <c r="OMW131" s="30"/>
      <c r="OMX131" s="30"/>
      <c r="OMY131" s="30"/>
      <c r="OMZ131" s="30"/>
      <c r="ONA131" s="30"/>
      <c r="ONB131" s="31"/>
      <c r="ONC131" s="32"/>
      <c r="OND131" s="31"/>
      <c r="ONE131" s="31"/>
      <c r="ONF131" s="32"/>
      <c r="ONG131" s="33"/>
      <c r="ONH131" s="30"/>
      <c r="ONI131" s="30"/>
      <c r="ONJ131" s="30"/>
      <c r="ONK131" s="30"/>
      <c r="ONL131" s="30"/>
      <c r="ONM131" s="30"/>
      <c r="ONN131" s="30"/>
      <c r="ONO131" s="30"/>
      <c r="ONP131" s="30"/>
      <c r="ONQ131" s="30"/>
      <c r="ONR131" s="31"/>
      <c r="ONS131" s="32"/>
      <c r="ONT131" s="31"/>
      <c r="ONU131" s="31"/>
      <c r="ONV131" s="32"/>
      <c r="ONW131" s="33"/>
      <c r="ONX131" s="30"/>
      <c r="ONY131" s="30"/>
      <c r="ONZ131" s="30"/>
      <c r="OOA131" s="30"/>
      <c r="OOB131" s="30"/>
      <c r="OOC131" s="30"/>
      <c r="OOD131" s="30"/>
      <c r="OOE131" s="30"/>
      <c r="OOF131" s="30"/>
      <c r="OOG131" s="30"/>
      <c r="OOH131" s="31"/>
      <c r="OOI131" s="32"/>
      <c r="OOJ131" s="31"/>
      <c r="OOK131" s="31"/>
      <c r="OOL131" s="32"/>
      <c r="OOM131" s="33"/>
      <c r="OON131" s="30"/>
      <c r="OOO131" s="30"/>
      <c r="OOP131" s="30"/>
      <c r="OOQ131" s="30"/>
      <c r="OOR131" s="30"/>
      <c r="OOS131" s="30"/>
      <c r="OOT131" s="30"/>
      <c r="OOU131" s="30"/>
      <c r="OOV131" s="30"/>
      <c r="OOW131" s="30"/>
      <c r="OOX131" s="31"/>
      <c r="OOY131" s="32"/>
      <c r="OOZ131" s="31"/>
      <c r="OPA131" s="31"/>
      <c r="OPB131" s="32"/>
      <c r="OPC131" s="33"/>
      <c r="OPD131" s="30"/>
      <c r="OPE131" s="30"/>
      <c r="OPF131" s="30"/>
      <c r="OPG131" s="30"/>
      <c r="OPH131" s="30"/>
      <c r="OPI131" s="30"/>
      <c r="OPJ131" s="30"/>
      <c r="OPK131" s="30"/>
      <c r="OPL131" s="30"/>
      <c r="OPM131" s="30"/>
      <c r="OPN131" s="31"/>
      <c r="OPO131" s="32"/>
      <c r="OPP131" s="31"/>
      <c r="OPQ131" s="31"/>
      <c r="OPR131" s="32"/>
      <c r="OPS131" s="33"/>
      <c r="OPT131" s="30"/>
      <c r="OPU131" s="30"/>
      <c r="OPV131" s="30"/>
      <c r="OPW131" s="30"/>
      <c r="OPX131" s="30"/>
      <c r="OPY131" s="30"/>
      <c r="OPZ131" s="30"/>
      <c r="OQA131" s="30"/>
      <c r="OQB131" s="30"/>
      <c r="OQC131" s="30"/>
      <c r="OQD131" s="31"/>
      <c r="OQE131" s="32"/>
      <c r="OQF131" s="31"/>
      <c r="OQG131" s="31"/>
      <c r="OQH131" s="32"/>
      <c r="OQI131" s="33"/>
      <c r="OQJ131" s="30"/>
      <c r="OQK131" s="30"/>
      <c r="OQL131" s="30"/>
      <c r="OQM131" s="30"/>
      <c r="OQN131" s="30"/>
      <c r="OQO131" s="30"/>
      <c r="OQP131" s="30"/>
      <c r="OQQ131" s="30"/>
      <c r="OQR131" s="30"/>
      <c r="OQS131" s="30"/>
      <c r="OQT131" s="31"/>
      <c r="OQU131" s="32"/>
      <c r="OQV131" s="31"/>
      <c r="OQW131" s="31"/>
      <c r="OQX131" s="32"/>
      <c r="OQY131" s="33"/>
      <c r="OQZ131" s="30"/>
      <c r="ORA131" s="30"/>
      <c r="ORB131" s="30"/>
      <c r="ORC131" s="30"/>
      <c r="ORD131" s="30"/>
      <c r="ORE131" s="30"/>
      <c r="ORF131" s="30"/>
      <c r="ORG131" s="30"/>
      <c r="ORH131" s="30"/>
      <c r="ORI131" s="30"/>
      <c r="ORJ131" s="31"/>
      <c r="ORK131" s="32"/>
      <c r="ORL131" s="31"/>
      <c r="ORM131" s="31"/>
      <c r="ORN131" s="32"/>
      <c r="ORO131" s="33"/>
      <c r="ORP131" s="30"/>
      <c r="ORQ131" s="30"/>
      <c r="ORR131" s="30"/>
      <c r="ORS131" s="30"/>
      <c r="ORT131" s="30"/>
      <c r="ORU131" s="30"/>
      <c r="ORV131" s="30"/>
      <c r="ORW131" s="30"/>
      <c r="ORX131" s="30"/>
      <c r="ORY131" s="30"/>
      <c r="ORZ131" s="31"/>
      <c r="OSA131" s="32"/>
      <c r="OSB131" s="31"/>
      <c r="OSC131" s="31"/>
      <c r="OSD131" s="32"/>
      <c r="OSE131" s="33"/>
      <c r="OSF131" s="30"/>
      <c r="OSG131" s="30"/>
      <c r="OSH131" s="30"/>
      <c r="OSI131" s="30"/>
      <c r="OSJ131" s="30"/>
      <c r="OSK131" s="30"/>
      <c r="OSL131" s="30"/>
      <c r="OSM131" s="30"/>
      <c r="OSN131" s="30"/>
      <c r="OSO131" s="30"/>
      <c r="OSP131" s="31"/>
      <c r="OSQ131" s="32"/>
      <c r="OSR131" s="31"/>
      <c r="OSS131" s="31"/>
      <c r="OST131" s="32"/>
      <c r="OSU131" s="33"/>
      <c r="OSV131" s="30"/>
      <c r="OSW131" s="30"/>
      <c r="OSX131" s="30"/>
      <c r="OSY131" s="30"/>
      <c r="OSZ131" s="30"/>
      <c r="OTA131" s="30"/>
      <c r="OTB131" s="30"/>
      <c r="OTC131" s="30"/>
      <c r="OTD131" s="30"/>
      <c r="OTE131" s="30"/>
      <c r="OTF131" s="31"/>
      <c r="OTG131" s="32"/>
      <c r="OTH131" s="31"/>
      <c r="OTI131" s="31"/>
      <c r="OTJ131" s="32"/>
      <c r="OTK131" s="33"/>
      <c r="OTL131" s="30"/>
      <c r="OTM131" s="30"/>
      <c r="OTN131" s="30"/>
      <c r="OTO131" s="30"/>
      <c r="OTP131" s="30"/>
      <c r="OTQ131" s="30"/>
      <c r="OTR131" s="30"/>
      <c r="OTS131" s="30"/>
      <c r="OTT131" s="30"/>
      <c r="OTU131" s="30"/>
      <c r="OTV131" s="31"/>
      <c r="OTW131" s="32"/>
      <c r="OTX131" s="31"/>
      <c r="OTY131" s="31"/>
      <c r="OTZ131" s="32"/>
      <c r="OUA131" s="33"/>
      <c r="OUB131" s="30"/>
      <c r="OUC131" s="30"/>
      <c r="OUD131" s="30"/>
      <c r="OUE131" s="30"/>
      <c r="OUF131" s="30"/>
      <c r="OUG131" s="30"/>
      <c r="OUH131" s="30"/>
      <c r="OUI131" s="30"/>
      <c r="OUJ131" s="30"/>
      <c r="OUK131" s="30"/>
      <c r="OUL131" s="31"/>
      <c r="OUM131" s="32"/>
      <c r="OUN131" s="31"/>
      <c r="OUO131" s="31"/>
      <c r="OUP131" s="32"/>
      <c r="OUQ131" s="33"/>
      <c r="OUR131" s="30"/>
      <c r="OUS131" s="30"/>
      <c r="OUT131" s="30"/>
      <c r="OUU131" s="30"/>
      <c r="OUV131" s="30"/>
      <c r="OUW131" s="30"/>
      <c r="OUX131" s="30"/>
      <c r="OUY131" s="30"/>
      <c r="OUZ131" s="30"/>
      <c r="OVA131" s="30"/>
      <c r="OVB131" s="31"/>
      <c r="OVC131" s="32"/>
      <c r="OVD131" s="31"/>
      <c r="OVE131" s="31"/>
      <c r="OVF131" s="32"/>
      <c r="OVG131" s="33"/>
      <c r="OVH131" s="30"/>
      <c r="OVI131" s="30"/>
      <c r="OVJ131" s="30"/>
      <c r="OVK131" s="30"/>
      <c r="OVL131" s="30"/>
      <c r="OVM131" s="30"/>
      <c r="OVN131" s="30"/>
      <c r="OVO131" s="30"/>
      <c r="OVP131" s="30"/>
      <c r="OVQ131" s="30"/>
      <c r="OVR131" s="31"/>
      <c r="OVS131" s="32"/>
      <c r="OVT131" s="31"/>
      <c r="OVU131" s="31"/>
      <c r="OVV131" s="32"/>
      <c r="OVW131" s="33"/>
      <c r="OVX131" s="30"/>
      <c r="OVY131" s="30"/>
      <c r="OVZ131" s="30"/>
      <c r="OWA131" s="30"/>
      <c r="OWB131" s="30"/>
      <c r="OWC131" s="30"/>
      <c r="OWD131" s="30"/>
      <c r="OWE131" s="30"/>
      <c r="OWF131" s="30"/>
      <c r="OWG131" s="30"/>
      <c r="OWH131" s="31"/>
      <c r="OWI131" s="32"/>
      <c r="OWJ131" s="31"/>
      <c r="OWK131" s="31"/>
      <c r="OWL131" s="32"/>
      <c r="OWM131" s="33"/>
      <c r="OWN131" s="30"/>
      <c r="OWO131" s="30"/>
      <c r="OWP131" s="30"/>
      <c r="OWQ131" s="30"/>
      <c r="OWR131" s="30"/>
      <c r="OWS131" s="30"/>
      <c r="OWT131" s="30"/>
      <c r="OWU131" s="30"/>
      <c r="OWV131" s="30"/>
      <c r="OWW131" s="30"/>
      <c r="OWX131" s="31"/>
      <c r="OWY131" s="32"/>
      <c r="OWZ131" s="31"/>
      <c r="OXA131" s="31"/>
      <c r="OXB131" s="32"/>
      <c r="OXC131" s="33"/>
      <c r="OXD131" s="30"/>
      <c r="OXE131" s="30"/>
      <c r="OXF131" s="30"/>
      <c r="OXG131" s="30"/>
      <c r="OXH131" s="30"/>
      <c r="OXI131" s="30"/>
      <c r="OXJ131" s="30"/>
      <c r="OXK131" s="30"/>
      <c r="OXL131" s="30"/>
      <c r="OXM131" s="30"/>
      <c r="OXN131" s="31"/>
      <c r="OXO131" s="32"/>
      <c r="OXP131" s="31"/>
      <c r="OXQ131" s="31"/>
      <c r="OXR131" s="32"/>
      <c r="OXS131" s="33"/>
      <c r="OXT131" s="30"/>
      <c r="OXU131" s="30"/>
      <c r="OXV131" s="30"/>
      <c r="OXW131" s="30"/>
      <c r="OXX131" s="30"/>
      <c r="OXY131" s="30"/>
      <c r="OXZ131" s="30"/>
      <c r="OYA131" s="30"/>
      <c r="OYB131" s="30"/>
      <c r="OYC131" s="30"/>
      <c r="OYD131" s="31"/>
      <c r="OYE131" s="32"/>
      <c r="OYF131" s="31"/>
      <c r="OYG131" s="31"/>
      <c r="OYH131" s="32"/>
      <c r="OYI131" s="33"/>
      <c r="OYJ131" s="30"/>
      <c r="OYK131" s="30"/>
      <c r="OYL131" s="30"/>
      <c r="OYM131" s="30"/>
      <c r="OYN131" s="30"/>
      <c r="OYO131" s="30"/>
      <c r="OYP131" s="30"/>
      <c r="OYQ131" s="30"/>
      <c r="OYR131" s="30"/>
      <c r="OYS131" s="30"/>
      <c r="OYT131" s="31"/>
      <c r="OYU131" s="32"/>
      <c r="OYV131" s="31"/>
      <c r="OYW131" s="31"/>
      <c r="OYX131" s="32"/>
      <c r="OYY131" s="33"/>
      <c r="OYZ131" s="30"/>
      <c r="OZA131" s="30"/>
      <c r="OZB131" s="30"/>
      <c r="OZC131" s="30"/>
      <c r="OZD131" s="30"/>
      <c r="OZE131" s="30"/>
      <c r="OZF131" s="30"/>
      <c r="OZG131" s="30"/>
      <c r="OZH131" s="30"/>
      <c r="OZI131" s="30"/>
      <c r="OZJ131" s="31"/>
      <c r="OZK131" s="32"/>
      <c r="OZL131" s="31"/>
      <c r="OZM131" s="31"/>
      <c r="OZN131" s="32"/>
      <c r="OZO131" s="33"/>
      <c r="OZP131" s="30"/>
      <c r="OZQ131" s="30"/>
      <c r="OZR131" s="30"/>
      <c r="OZS131" s="30"/>
      <c r="OZT131" s="30"/>
      <c r="OZU131" s="30"/>
      <c r="OZV131" s="30"/>
      <c r="OZW131" s="30"/>
      <c r="OZX131" s="30"/>
      <c r="OZY131" s="30"/>
      <c r="OZZ131" s="31"/>
      <c r="PAA131" s="32"/>
      <c r="PAB131" s="31"/>
      <c r="PAC131" s="31"/>
      <c r="PAD131" s="32"/>
      <c r="PAE131" s="33"/>
      <c r="PAF131" s="30"/>
      <c r="PAG131" s="30"/>
      <c r="PAH131" s="30"/>
      <c r="PAI131" s="30"/>
      <c r="PAJ131" s="30"/>
      <c r="PAK131" s="30"/>
      <c r="PAL131" s="30"/>
      <c r="PAM131" s="30"/>
      <c r="PAN131" s="30"/>
      <c r="PAO131" s="30"/>
      <c r="PAP131" s="31"/>
      <c r="PAQ131" s="32"/>
      <c r="PAR131" s="31"/>
      <c r="PAS131" s="31"/>
      <c r="PAT131" s="32"/>
      <c r="PAU131" s="33"/>
      <c r="PAV131" s="30"/>
      <c r="PAW131" s="30"/>
      <c r="PAX131" s="30"/>
      <c r="PAY131" s="30"/>
      <c r="PAZ131" s="30"/>
      <c r="PBA131" s="30"/>
      <c r="PBB131" s="30"/>
      <c r="PBC131" s="30"/>
      <c r="PBD131" s="30"/>
      <c r="PBE131" s="30"/>
      <c r="PBF131" s="31"/>
      <c r="PBG131" s="32"/>
      <c r="PBH131" s="31"/>
      <c r="PBI131" s="31"/>
      <c r="PBJ131" s="32"/>
      <c r="PBK131" s="33"/>
      <c r="PBL131" s="30"/>
      <c r="PBM131" s="30"/>
      <c r="PBN131" s="30"/>
      <c r="PBO131" s="30"/>
      <c r="PBP131" s="30"/>
      <c r="PBQ131" s="30"/>
      <c r="PBR131" s="30"/>
      <c r="PBS131" s="30"/>
      <c r="PBT131" s="30"/>
      <c r="PBU131" s="30"/>
      <c r="PBV131" s="31"/>
      <c r="PBW131" s="32"/>
      <c r="PBX131" s="31"/>
      <c r="PBY131" s="31"/>
      <c r="PBZ131" s="32"/>
      <c r="PCA131" s="33"/>
      <c r="PCB131" s="30"/>
      <c r="PCC131" s="30"/>
      <c r="PCD131" s="30"/>
      <c r="PCE131" s="30"/>
      <c r="PCF131" s="30"/>
      <c r="PCG131" s="30"/>
      <c r="PCH131" s="30"/>
      <c r="PCI131" s="30"/>
      <c r="PCJ131" s="30"/>
      <c r="PCK131" s="30"/>
      <c r="PCL131" s="31"/>
      <c r="PCM131" s="32"/>
      <c r="PCN131" s="31"/>
      <c r="PCO131" s="31"/>
      <c r="PCP131" s="32"/>
      <c r="PCQ131" s="33"/>
      <c r="PCR131" s="30"/>
      <c r="PCS131" s="30"/>
      <c r="PCT131" s="30"/>
      <c r="PCU131" s="30"/>
      <c r="PCV131" s="30"/>
      <c r="PCW131" s="30"/>
      <c r="PCX131" s="30"/>
      <c r="PCY131" s="30"/>
      <c r="PCZ131" s="30"/>
      <c r="PDA131" s="30"/>
      <c r="PDB131" s="31"/>
      <c r="PDC131" s="32"/>
      <c r="PDD131" s="31"/>
      <c r="PDE131" s="31"/>
      <c r="PDF131" s="32"/>
      <c r="PDG131" s="33"/>
      <c r="PDH131" s="30"/>
      <c r="PDI131" s="30"/>
      <c r="PDJ131" s="30"/>
      <c r="PDK131" s="30"/>
      <c r="PDL131" s="30"/>
      <c r="PDM131" s="30"/>
      <c r="PDN131" s="30"/>
      <c r="PDO131" s="30"/>
      <c r="PDP131" s="30"/>
      <c r="PDQ131" s="30"/>
      <c r="PDR131" s="31"/>
      <c r="PDS131" s="32"/>
      <c r="PDT131" s="31"/>
      <c r="PDU131" s="31"/>
      <c r="PDV131" s="32"/>
      <c r="PDW131" s="33"/>
      <c r="PDX131" s="30"/>
      <c r="PDY131" s="30"/>
      <c r="PDZ131" s="30"/>
      <c r="PEA131" s="30"/>
      <c r="PEB131" s="30"/>
      <c r="PEC131" s="30"/>
      <c r="PED131" s="30"/>
      <c r="PEE131" s="30"/>
      <c r="PEF131" s="30"/>
      <c r="PEG131" s="30"/>
      <c r="PEH131" s="31"/>
      <c r="PEI131" s="32"/>
      <c r="PEJ131" s="31"/>
      <c r="PEK131" s="31"/>
      <c r="PEL131" s="32"/>
      <c r="PEM131" s="33"/>
      <c r="PEN131" s="30"/>
      <c r="PEO131" s="30"/>
      <c r="PEP131" s="30"/>
      <c r="PEQ131" s="30"/>
      <c r="PER131" s="30"/>
      <c r="PES131" s="30"/>
      <c r="PET131" s="30"/>
      <c r="PEU131" s="30"/>
      <c r="PEV131" s="30"/>
      <c r="PEW131" s="30"/>
      <c r="PEX131" s="31"/>
      <c r="PEY131" s="32"/>
      <c r="PEZ131" s="31"/>
      <c r="PFA131" s="31"/>
      <c r="PFB131" s="32"/>
      <c r="PFC131" s="33"/>
      <c r="PFD131" s="30"/>
      <c r="PFE131" s="30"/>
      <c r="PFF131" s="30"/>
      <c r="PFG131" s="30"/>
      <c r="PFH131" s="30"/>
      <c r="PFI131" s="30"/>
      <c r="PFJ131" s="30"/>
      <c r="PFK131" s="30"/>
      <c r="PFL131" s="30"/>
      <c r="PFM131" s="30"/>
      <c r="PFN131" s="31"/>
      <c r="PFO131" s="32"/>
      <c r="PFP131" s="31"/>
      <c r="PFQ131" s="31"/>
      <c r="PFR131" s="32"/>
      <c r="PFS131" s="33"/>
      <c r="PFT131" s="30"/>
      <c r="PFU131" s="30"/>
      <c r="PFV131" s="30"/>
      <c r="PFW131" s="30"/>
      <c r="PFX131" s="30"/>
      <c r="PFY131" s="30"/>
      <c r="PFZ131" s="30"/>
      <c r="PGA131" s="30"/>
      <c r="PGB131" s="30"/>
      <c r="PGC131" s="30"/>
      <c r="PGD131" s="31"/>
      <c r="PGE131" s="32"/>
      <c r="PGF131" s="31"/>
      <c r="PGG131" s="31"/>
      <c r="PGH131" s="32"/>
      <c r="PGI131" s="33"/>
      <c r="PGJ131" s="30"/>
      <c r="PGK131" s="30"/>
      <c r="PGL131" s="30"/>
      <c r="PGM131" s="30"/>
      <c r="PGN131" s="30"/>
      <c r="PGO131" s="30"/>
      <c r="PGP131" s="30"/>
      <c r="PGQ131" s="30"/>
      <c r="PGR131" s="30"/>
      <c r="PGS131" s="30"/>
      <c r="PGT131" s="31"/>
      <c r="PGU131" s="32"/>
      <c r="PGV131" s="31"/>
      <c r="PGW131" s="31"/>
      <c r="PGX131" s="32"/>
      <c r="PGY131" s="33"/>
      <c r="PGZ131" s="30"/>
      <c r="PHA131" s="30"/>
      <c r="PHB131" s="30"/>
      <c r="PHC131" s="30"/>
      <c r="PHD131" s="30"/>
      <c r="PHE131" s="30"/>
      <c r="PHF131" s="30"/>
      <c r="PHG131" s="30"/>
      <c r="PHH131" s="30"/>
      <c r="PHI131" s="30"/>
      <c r="PHJ131" s="31"/>
      <c r="PHK131" s="32"/>
      <c r="PHL131" s="31"/>
      <c r="PHM131" s="31"/>
      <c r="PHN131" s="32"/>
      <c r="PHO131" s="33"/>
      <c r="PHP131" s="30"/>
      <c r="PHQ131" s="30"/>
      <c r="PHR131" s="30"/>
      <c r="PHS131" s="30"/>
      <c r="PHT131" s="30"/>
      <c r="PHU131" s="30"/>
      <c r="PHV131" s="30"/>
      <c r="PHW131" s="30"/>
      <c r="PHX131" s="30"/>
      <c r="PHY131" s="30"/>
      <c r="PHZ131" s="31"/>
      <c r="PIA131" s="32"/>
      <c r="PIB131" s="31"/>
      <c r="PIC131" s="31"/>
      <c r="PID131" s="32"/>
      <c r="PIE131" s="33"/>
      <c r="PIF131" s="30"/>
      <c r="PIG131" s="30"/>
      <c r="PIH131" s="30"/>
      <c r="PII131" s="30"/>
      <c r="PIJ131" s="30"/>
      <c r="PIK131" s="30"/>
      <c r="PIL131" s="30"/>
      <c r="PIM131" s="30"/>
      <c r="PIN131" s="30"/>
      <c r="PIO131" s="30"/>
      <c r="PIP131" s="31"/>
      <c r="PIQ131" s="32"/>
      <c r="PIR131" s="31"/>
      <c r="PIS131" s="31"/>
      <c r="PIT131" s="32"/>
      <c r="PIU131" s="33"/>
      <c r="PIV131" s="30"/>
      <c r="PIW131" s="30"/>
      <c r="PIX131" s="30"/>
      <c r="PIY131" s="30"/>
      <c r="PIZ131" s="30"/>
      <c r="PJA131" s="30"/>
      <c r="PJB131" s="30"/>
      <c r="PJC131" s="30"/>
      <c r="PJD131" s="30"/>
      <c r="PJE131" s="30"/>
      <c r="PJF131" s="31"/>
      <c r="PJG131" s="32"/>
      <c r="PJH131" s="31"/>
      <c r="PJI131" s="31"/>
      <c r="PJJ131" s="32"/>
      <c r="PJK131" s="33"/>
      <c r="PJL131" s="30"/>
      <c r="PJM131" s="30"/>
      <c r="PJN131" s="30"/>
      <c r="PJO131" s="30"/>
      <c r="PJP131" s="30"/>
      <c r="PJQ131" s="30"/>
      <c r="PJR131" s="30"/>
      <c r="PJS131" s="30"/>
      <c r="PJT131" s="30"/>
      <c r="PJU131" s="30"/>
      <c r="PJV131" s="31"/>
      <c r="PJW131" s="32"/>
      <c r="PJX131" s="31"/>
      <c r="PJY131" s="31"/>
      <c r="PJZ131" s="32"/>
      <c r="PKA131" s="33"/>
      <c r="PKB131" s="30"/>
      <c r="PKC131" s="30"/>
      <c r="PKD131" s="30"/>
      <c r="PKE131" s="30"/>
      <c r="PKF131" s="30"/>
      <c r="PKG131" s="30"/>
      <c r="PKH131" s="30"/>
      <c r="PKI131" s="30"/>
      <c r="PKJ131" s="30"/>
      <c r="PKK131" s="30"/>
      <c r="PKL131" s="31"/>
      <c r="PKM131" s="32"/>
      <c r="PKN131" s="31"/>
      <c r="PKO131" s="31"/>
      <c r="PKP131" s="32"/>
      <c r="PKQ131" s="33"/>
      <c r="PKR131" s="30"/>
      <c r="PKS131" s="30"/>
      <c r="PKT131" s="30"/>
      <c r="PKU131" s="30"/>
      <c r="PKV131" s="30"/>
      <c r="PKW131" s="30"/>
      <c r="PKX131" s="30"/>
      <c r="PKY131" s="30"/>
      <c r="PKZ131" s="30"/>
      <c r="PLA131" s="30"/>
      <c r="PLB131" s="31"/>
      <c r="PLC131" s="32"/>
      <c r="PLD131" s="31"/>
      <c r="PLE131" s="31"/>
      <c r="PLF131" s="32"/>
      <c r="PLG131" s="33"/>
      <c r="PLH131" s="30"/>
      <c r="PLI131" s="30"/>
      <c r="PLJ131" s="30"/>
      <c r="PLK131" s="30"/>
      <c r="PLL131" s="30"/>
      <c r="PLM131" s="30"/>
      <c r="PLN131" s="30"/>
      <c r="PLO131" s="30"/>
      <c r="PLP131" s="30"/>
      <c r="PLQ131" s="30"/>
      <c r="PLR131" s="31"/>
      <c r="PLS131" s="32"/>
      <c r="PLT131" s="31"/>
      <c r="PLU131" s="31"/>
      <c r="PLV131" s="32"/>
      <c r="PLW131" s="33"/>
      <c r="PLX131" s="30"/>
      <c r="PLY131" s="30"/>
      <c r="PLZ131" s="30"/>
      <c r="PMA131" s="30"/>
      <c r="PMB131" s="30"/>
      <c r="PMC131" s="30"/>
      <c r="PMD131" s="30"/>
      <c r="PME131" s="30"/>
      <c r="PMF131" s="30"/>
      <c r="PMG131" s="30"/>
      <c r="PMH131" s="31"/>
      <c r="PMI131" s="32"/>
      <c r="PMJ131" s="31"/>
      <c r="PMK131" s="31"/>
      <c r="PML131" s="32"/>
      <c r="PMM131" s="33"/>
      <c r="PMN131" s="30"/>
      <c r="PMO131" s="30"/>
      <c r="PMP131" s="30"/>
      <c r="PMQ131" s="30"/>
      <c r="PMR131" s="30"/>
      <c r="PMS131" s="30"/>
      <c r="PMT131" s="30"/>
      <c r="PMU131" s="30"/>
      <c r="PMV131" s="30"/>
      <c r="PMW131" s="30"/>
      <c r="PMX131" s="31"/>
      <c r="PMY131" s="32"/>
      <c r="PMZ131" s="31"/>
      <c r="PNA131" s="31"/>
      <c r="PNB131" s="32"/>
      <c r="PNC131" s="33"/>
      <c r="PND131" s="30"/>
      <c r="PNE131" s="30"/>
      <c r="PNF131" s="30"/>
      <c r="PNG131" s="30"/>
      <c r="PNH131" s="30"/>
      <c r="PNI131" s="30"/>
      <c r="PNJ131" s="30"/>
      <c r="PNK131" s="30"/>
      <c r="PNL131" s="30"/>
      <c r="PNM131" s="30"/>
      <c r="PNN131" s="31"/>
      <c r="PNO131" s="32"/>
      <c r="PNP131" s="31"/>
      <c r="PNQ131" s="31"/>
      <c r="PNR131" s="32"/>
      <c r="PNS131" s="33"/>
      <c r="PNT131" s="30"/>
      <c r="PNU131" s="30"/>
      <c r="PNV131" s="30"/>
      <c r="PNW131" s="30"/>
      <c r="PNX131" s="30"/>
      <c r="PNY131" s="30"/>
      <c r="PNZ131" s="30"/>
      <c r="POA131" s="30"/>
      <c r="POB131" s="30"/>
      <c r="POC131" s="30"/>
      <c r="POD131" s="31"/>
      <c r="POE131" s="32"/>
      <c r="POF131" s="31"/>
      <c r="POG131" s="31"/>
      <c r="POH131" s="32"/>
      <c r="POI131" s="33"/>
      <c r="POJ131" s="30"/>
      <c r="POK131" s="30"/>
      <c r="POL131" s="30"/>
      <c r="POM131" s="30"/>
      <c r="PON131" s="30"/>
      <c r="POO131" s="30"/>
      <c r="POP131" s="30"/>
      <c r="POQ131" s="30"/>
      <c r="POR131" s="30"/>
      <c r="POS131" s="30"/>
      <c r="POT131" s="31"/>
      <c r="POU131" s="32"/>
      <c r="POV131" s="31"/>
      <c r="POW131" s="31"/>
      <c r="POX131" s="32"/>
      <c r="POY131" s="33"/>
      <c r="POZ131" s="30"/>
      <c r="PPA131" s="30"/>
      <c r="PPB131" s="30"/>
      <c r="PPC131" s="30"/>
      <c r="PPD131" s="30"/>
      <c r="PPE131" s="30"/>
      <c r="PPF131" s="30"/>
      <c r="PPG131" s="30"/>
      <c r="PPH131" s="30"/>
      <c r="PPI131" s="30"/>
      <c r="PPJ131" s="31"/>
      <c r="PPK131" s="32"/>
      <c r="PPL131" s="31"/>
      <c r="PPM131" s="31"/>
      <c r="PPN131" s="32"/>
      <c r="PPO131" s="33"/>
      <c r="PPP131" s="30"/>
      <c r="PPQ131" s="30"/>
      <c r="PPR131" s="30"/>
      <c r="PPS131" s="30"/>
      <c r="PPT131" s="30"/>
      <c r="PPU131" s="30"/>
      <c r="PPV131" s="30"/>
      <c r="PPW131" s="30"/>
      <c r="PPX131" s="30"/>
      <c r="PPY131" s="30"/>
      <c r="PPZ131" s="31"/>
      <c r="PQA131" s="32"/>
      <c r="PQB131" s="31"/>
      <c r="PQC131" s="31"/>
      <c r="PQD131" s="32"/>
      <c r="PQE131" s="33"/>
      <c r="PQF131" s="30"/>
      <c r="PQG131" s="30"/>
      <c r="PQH131" s="30"/>
      <c r="PQI131" s="30"/>
      <c r="PQJ131" s="30"/>
      <c r="PQK131" s="30"/>
      <c r="PQL131" s="30"/>
      <c r="PQM131" s="30"/>
      <c r="PQN131" s="30"/>
      <c r="PQO131" s="30"/>
      <c r="PQP131" s="31"/>
      <c r="PQQ131" s="32"/>
      <c r="PQR131" s="31"/>
      <c r="PQS131" s="31"/>
      <c r="PQT131" s="32"/>
      <c r="PQU131" s="33"/>
      <c r="PQV131" s="30"/>
      <c r="PQW131" s="30"/>
      <c r="PQX131" s="30"/>
      <c r="PQY131" s="30"/>
      <c r="PQZ131" s="30"/>
      <c r="PRA131" s="30"/>
      <c r="PRB131" s="30"/>
      <c r="PRC131" s="30"/>
      <c r="PRD131" s="30"/>
      <c r="PRE131" s="30"/>
      <c r="PRF131" s="31"/>
      <c r="PRG131" s="32"/>
      <c r="PRH131" s="31"/>
      <c r="PRI131" s="31"/>
      <c r="PRJ131" s="32"/>
      <c r="PRK131" s="33"/>
      <c r="PRL131" s="30"/>
      <c r="PRM131" s="30"/>
      <c r="PRN131" s="30"/>
      <c r="PRO131" s="30"/>
      <c r="PRP131" s="30"/>
      <c r="PRQ131" s="30"/>
      <c r="PRR131" s="30"/>
      <c r="PRS131" s="30"/>
      <c r="PRT131" s="30"/>
      <c r="PRU131" s="30"/>
      <c r="PRV131" s="31"/>
      <c r="PRW131" s="32"/>
      <c r="PRX131" s="31"/>
      <c r="PRY131" s="31"/>
      <c r="PRZ131" s="32"/>
      <c r="PSA131" s="33"/>
      <c r="PSB131" s="30"/>
      <c r="PSC131" s="30"/>
      <c r="PSD131" s="30"/>
      <c r="PSE131" s="30"/>
      <c r="PSF131" s="30"/>
      <c r="PSG131" s="30"/>
      <c r="PSH131" s="30"/>
      <c r="PSI131" s="30"/>
      <c r="PSJ131" s="30"/>
      <c r="PSK131" s="30"/>
      <c r="PSL131" s="31"/>
      <c r="PSM131" s="32"/>
      <c r="PSN131" s="31"/>
      <c r="PSO131" s="31"/>
      <c r="PSP131" s="32"/>
      <c r="PSQ131" s="33"/>
      <c r="PSR131" s="30"/>
      <c r="PSS131" s="30"/>
      <c r="PST131" s="30"/>
      <c r="PSU131" s="30"/>
      <c r="PSV131" s="30"/>
      <c r="PSW131" s="30"/>
      <c r="PSX131" s="30"/>
      <c r="PSY131" s="30"/>
      <c r="PSZ131" s="30"/>
      <c r="PTA131" s="30"/>
      <c r="PTB131" s="31"/>
      <c r="PTC131" s="32"/>
      <c r="PTD131" s="31"/>
      <c r="PTE131" s="31"/>
      <c r="PTF131" s="32"/>
      <c r="PTG131" s="33"/>
      <c r="PTH131" s="30"/>
      <c r="PTI131" s="30"/>
      <c r="PTJ131" s="30"/>
      <c r="PTK131" s="30"/>
      <c r="PTL131" s="30"/>
      <c r="PTM131" s="30"/>
      <c r="PTN131" s="30"/>
      <c r="PTO131" s="30"/>
      <c r="PTP131" s="30"/>
      <c r="PTQ131" s="30"/>
      <c r="PTR131" s="31"/>
      <c r="PTS131" s="32"/>
      <c r="PTT131" s="31"/>
      <c r="PTU131" s="31"/>
      <c r="PTV131" s="32"/>
      <c r="PTW131" s="33"/>
      <c r="PTX131" s="30"/>
      <c r="PTY131" s="30"/>
      <c r="PTZ131" s="30"/>
      <c r="PUA131" s="30"/>
      <c r="PUB131" s="30"/>
      <c r="PUC131" s="30"/>
      <c r="PUD131" s="30"/>
      <c r="PUE131" s="30"/>
      <c r="PUF131" s="30"/>
      <c r="PUG131" s="30"/>
      <c r="PUH131" s="31"/>
      <c r="PUI131" s="32"/>
      <c r="PUJ131" s="31"/>
      <c r="PUK131" s="31"/>
      <c r="PUL131" s="32"/>
      <c r="PUM131" s="33"/>
      <c r="PUN131" s="30"/>
      <c r="PUO131" s="30"/>
      <c r="PUP131" s="30"/>
      <c r="PUQ131" s="30"/>
      <c r="PUR131" s="30"/>
      <c r="PUS131" s="30"/>
      <c r="PUT131" s="30"/>
      <c r="PUU131" s="30"/>
      <c r="PUV131" s="30"/>
      <c r="PUW131" s="30"/>
      <c r="PUX131" s="31"/>
      <c r="PUY131" s="32"/>
      <c r="PUZ131" s="31"/>
      <c r="PVA131" s="31"/>
      <c r="PVB131" s="32"/>
      <c r="PVC131" s="33"/>
      <c r="PVD131" s="30"/>
      <c r="PVE131" s="30"/>
      <c r="PVF131" s="30"/>
      <c r="PVG131" s="30"/>
      <c r="PVH131" s="30"/>
      <c r="PVI131" s="30"/>
      <c r="PVJ131" s="30"/>
      <c r="PVK131" s="30"/>
      <c r="PVL131" s="30"/>
      <c r="PVM131" s="30"/>
      <c r="PVN131" s="31"/>
      <c r="PVO131" s="32"/>
      <c r="PVP131" s="31"/>
      <c r="PVQ131" s="31"/>
      <c r="PVR131" s="32"/>
      <c r="PVS131" s="33"/>
      <c r="PVT131" s="30"/>
      <c r="PVU131" s="30"/>
      <c r="PVV131" s="30"/>
      <c r="PVW131" s="30"/>
      <c r="PVX131" s="30"/>
      <c r="PVY131" s="30"/>
      <c r="PVZ131" s="30"/>
      <c r="PWA131" s="30"/>
      <c r="PWB131" s="30"/>
      <c r="PWC131" s="30"/>
      <c r="PWD131" s="31"/>
      <c r="PWE131" s="32"/>
      <c r="PWF131" s="31"/>
      <c r="PWG131" s="31"/>
      <c r="PWH131" s="32"/>
      <c r="PWI131" s="33"/>
      <c r="PWJ131" s="30"/>
      <c r="PWK131" s="30"/>
      <c r="PWL131" s="30"/>
      <c r="PWM131" s="30"/>
      <c r="PWN131" s="30"/>
      <c r="PWO131" s="30"/>
      <c r="PWP131" s="30"/>
      <c r="PWQ131" s="30"/>
      <c r="PWR131" s="30"/>
      <c r="PWS131" s="30"/>
      <c r="PWT131" s="31"/>
      <c r="PWU131" s="32"/>
      <c r="PWV131" s="31"/>
      <c r="PWW131" s="31"/>
      <c r="PWX131" s="32"/>
      <c r="PWY131" s="33"/>
      <c r="PWZ131" s="30"/>
      <c r="PXA131" s="30"/>
      <c r="PXB131" s="30"/>
      <c r="PXC131" s="30"/>
      <c r="PXD131" s="30"/>
      <c r="PXE131" s="30"/>
      <c r="PXF131" s="30"/>
      <c r="PXG131" s="30"/>
      <c r="PXH131" s="30"/>
      <c r="PXI131" s="30"/>
      <c r="PXJ131" s="31"/>
      <c r="PXK131" s="32"/>
      <c r="PXL131" s="31"/>
      <c r="PXM131" s="31"/>
      <c r="PXN131" s="32"/>
      <c r="PXO131" s="33"/>
      <c r="PXP131" s="30"/>
      <c r="PXQ131" s="30"/>
      <c r="PXR131" s="30"/>
      <c r="PXS131" s="30"/>
      <c r="PXT131" s="30"/>
      <c r="PXU131" s="30"/>
      <c r="PXV131" s="30"/>
      <c r="PXW131" s="30"/>
      <c r="PXX131" s="30"/>
      <c r="PXY131" s="30"/>
      <c r="PXZ131" s="31"/>
      <c r="PYA131" s="32"/>
      <c r="PYB131" s="31"/>
      <c r="PYC131" s="31"/>
      <c r="PYD131" s="32"/>
      <c r="PYE131" s="33"/>
      <c r="PYF131" s="30"/>
      <c r="PYG131" s="30"/>
      <c r="PYH131" s="30"/>
      <c r="PYI131" s="30"/>
      <c r="PYJ131" s="30"/>
      <c r="PYK131" s="30"/>
      <c r="PYL131" s="30"/>
      <c r="PYM131" s="30"/>
      <c r="PYN131" s="30"/>
      <c r="PYO131" s="30"/>
      <c r="PYP131" s="31"/>
      <c r="PYQ131" s="32"/>
      <c r="PYR131" s="31"/>
      <c r="PYS131" s="31"/>
      <c r="PYT131" s="32"/>
      <c r="PYU131" s="33"/>
      <c r="PYV131" s="30"/>
      <c r="PYW131" s="30"/>
      <c r="PYX131" s="30"/>
      <c r="PYY131" s="30"/>
      <c r="PYZ131" s="30"/>
      <c r="PZA131" s="30"/>
      <c r="PZB131" s="30"/>
      <c r="PZC131" s="30"/>
      <c r="PZD131" s="30"/>
      <c r="PZE131" s="30"/>
      <c r="PZF131" s="31"/>
      <c r="PZG131" s="32"/>
      <c r="PZH131" s="31"/>
      <c r="PZI131" s="31"/>
      <c r="PZJ131" s="32"/>
      <c r="PZK131" s="33"/>
      <c r="PZL131" s="30"/>
      <c r="PZM131" s="30"/>
      <c r="PZN131" s="30"/>
      <c r="PZO131" s="30"/>
      <c r="PZP131" s="30"/>
      <c r="PZQ131" s="30"/>
      <c r="PZR131" s="30"/>
      <c r="PZS131" s="30"/>
      <c r="PZT131" s="30"/>
      <c r="PZU131" s="30"/>
      <c r="PZV131" s="31"/>
      <c r="PZW131" s="32"/>
      <c r="PZX131" s="31"/>
      <c r="PZY131" s="31"/>
      <c r="PZZ131" s="32"/>
      <c r="QAA131" s="33"/>
      <c r="QAB131" s="30"/>
      <c r="QAC131" s="30"/>
      <c r="QAD131" s="30"/>
      <c r="QAE131" s="30"/>
      <c r="QAF131" s="30"/>
      <c r="QAG131" s="30"/>
      <c r="QAH131" s="30"/>
      <c r="QAI131" s="30"/>
      <c r="QAJ131" s="30"/>
      <c r="QAK131" s="30"/>
      <c r="QAL131" s="31"/>
      <c r="QAM131" s="32"/>
      <c r="QAN131" s="31"/>
      <c r="QAO131" s="31"/>
      <c r="QAP131" s="32"/>
      <c r="QAQ131" s="33"/>
      <c r="QAR131" s="30"/>
      <c r="QAS131" s="30"/>
      <c r="QAT131" s="30"/>
      <c r="QAU131" s="30"/>
      <c r="QAV131" s="30"/>
      <c r="QAW131" s="30"/>
      <c r="QAX131" s="30"/>
      <c r="QAY131" s="30"/>
      <c r="QAZ131" s="30"/>
      <c r="QBA131" s="30"/>
      <c r="QBB131" s="31"/>
      <c r="QBC131" s="32"/>
      <c r="QBD131" s="31"/>
      <c r="QBE131" s="31"/>
      <c r="QBF131" s="32"/>
      <c r="QBG131" s="33"/>
      <c r="QBH131" s="30"/>
      <c r="QBI131" s="30"/>
      <c r="QBJ131" s="30"/>
      <c r="QBK131" s="30"/>
      <c r="QBL131" s="30"/>
      <c r="QBM131" s="30"/>
      <c r="QBN131" s="30"/>
      <c r="QBO131" s="30"/>
      <c r="QBP131" s="30"/>
      <c r="QBQ131" s="30"/>
      <c r="QBR131" s="31"/>
      <c r="QBS131" s="32"/>
      <c r="QBT131" s="31"/>
      <c r="QBU131" s="31"/>
      <c r="QBV131" s="32"/>
      <c r="QBW131" s="33"/>
      <c r="QBX131" s="30"/>
      <c r="QBY131" s="30"/>
      <c r="QBZ131" s="30"/>
      <c r="QCA131" s="30"/>
      <c r="QCB131" s="30"/>
      <c r="QCC131" s="30"/>
      <c r="QCD131" s="30"/>
      <c r="QCE131" s="30"/>
      <c r="QCF131" s="30"/>
      <c r="QCG131" s="30"/>
      <c r="QCH131" s="31"/>
      <c r="QCI131" s="32"/>
      <c r="QCJ131" s="31"/>
      <c r="QCK131" s="31"/>
      <c r="QCL131" s="32"/>
      <c r="QCM131" s="33"/>
      <c r="QCN131" s="30"/>
      <c r="QCO131" s="30"/>
      <c r="QCP131" s="30"/>
      <c r="QCQ131" s="30"/>
      <c r="QCR131" s="30"/>
      <c r="QCS131" s="30"/>
      <c r="QCT131" s="30"/>
      <c r="QCU131" s="30"/>
      <c r="QCV131" s="30"/>
      <c r="QCW131" s="30"/>
      <c r="QCX131" s="31"/>
      <c r="QCY131" s="32"/>
      <c r="QCZ131" s="31"/>
      <c r="QDA131" s="31"/>
      <c r="QDB131" s="32"/>
      <c r="QDC131" s="33"/>
      <c r="QDD131" s="30"/>
      <c r="QDE131" s="30"/>
      <c r="QDF131" s="30"/>
      <c r="QDG131" s="30"/>
      <c r="QDH131" s="30"/>
      <c r="QDI131" s="30"/>
      <c r="QDJ131" s="30"/>
      <c r="QDK131" s="30"/>
      <c r="QDL131" s="30"/>
      <c r="QDM131" s="30"/>
      <c r="QDN131" s="31"/>
      <c r="QDO131" s="32"/>
      <c r="QDP131" s="31"/>
      <c r="QDQ131" s="31"/>
      <c r="QDR131" s="32"/>
      <c r="QDS131" s="33"/>
      <c r="QDT131" s="30"/>
      <c r="QDU131" s="30"/>
      <c r="QDV131" s="30"/>
      <c r="QDW131" s="30"/>
      <c r="QDX131" s="30"/>
      <c r="QDY131" s="30"/>
      <c r="QDZ131" s="30"/>
      <c r="QEA131" s="30"/>
      <c r="QEB131" s="30"/>
      <c r="QEC131" s="30"/>
      <c r="QED131" s="31"/>
      <c r="QEE131" s="32"/>
      <c r="QEF131" s="31"/>
      <c r="QEG131" s="31"/>
      <c r="QEH131" s="32"/>
      <c r="QEI131" s="33"/>
      <c r="QEJ131" s="30"/>
      <c r="QEK131" s="30"/>
      <c r="QEL131" s="30"/>
      <c r="QEM131" s="30"/>
      <c r="QEN131" s="30"/>
      <c r="QEO131" s="30"/>
      <c r="QEP131" s="30"/>
      <c r="QEQ131" s="30"/>
      <c r="QER131" s="30"/>
      <c r="QES131" s="30"/>
      <c r="QET131" s="31"/>
      <c r="QEU131" s="32"/>
      <c r="QEV131" s="31"/>
      <c r="QEW131" s="31"/>
      <c r="QEX131" s="32"/>
      <c r="QEY131" s="33"/>
      <c r="QEZ131" s="30"/>
      <c r="QFA131" s="30"/>
      <c r="QFB131" s="30"/>
      <c r="QFC131" s="30"/>
      <c r="QFD131" s="30"/>
      <c r="QFE131" s="30"/>
      <c r="QFF131" s="30"/>
      <c r="QFG131" s="30"/>
      <c r="QFH131" s="30"/>
      <c r="QFI131" s="30"/>
      <c r="QFJ131" s="31"/>
      <c r="QFK131" s="32"/>
      <c r="QFL131" s="31"/>
      <c r="QFM131" s="31"/>
      <c r="QFN131" s="32"/>
      <c r="QFO131" s="33"/>
      <c r="QFP131" s="30"/>
      <c r="QFQ131" s="30"/>
      <c r="QFR131" s="30"/>
      <c r="QFS131" s="30"/>
      <c r="QFT131" s="30"/>
      <c r="QFU131" s="30"/>
      <c r="QFV131" s="30"/>
      <c r="QFW131" s="30"/>
      <c r="QFX131" s="30"/>
      <c r="QFY131" s="30"/>
      <c r="QFZ131" s="31"/>
      <c r="QGA131" s="32"/>
      <c r="QGB131" s="31"/>
      <c r="QGC131" s="31"/>
      <c r="QGD131" s="32"/>
      <c r="QGE131" s="33"/>
      <c r="QGF131" s="30"/>
      <c r="QGG131" s="30"/>
      <c r="QGH131" s="30"/>
      <c r="QGI131" s="30"/>
      <c r="QGJ131" s="30"/>
      <c r="QGK131" s="30"/>
      <c r="QGL131" s="30"/>
      <c r="QGM131" s="30"/>
      <c r="QGN131" s="30"/>
      <c r="QGO131" s="30"/>
      <c r="QGP131" s="31"/>
      <c r="QGQ131" s="32"/>
      <c r="QGR131" s="31"/>
      <c r="QGS131" s="31"/>
      <c r="QGT131" s="32"/>
      <c r="QGU131" s="33"/>
      <c r="QGV131" s="30"/>
      <c r="QGW131" s="30"/>
      <c r="QGX131" s="30"/>
      <c r="QGY131" s="30"/>
      <c r="QGZ131" s="30"/>
      <c r="QHA131" s="30"/>
      <c r="QHB131" s="30"/>
      <c r="QHC131" s="30"/>
      <c r="QHD131" s="30"/>
      <c r="QHE131" s="30"/>
      <c r="QHF131" s="31"/>
      <c r="QHG131" s="32"/>
      <c r="QHH131" s="31"/>
      <c r="QHI131" s="31"/>
      <c r="QHJ131" s="32"/>
      <c r="QHK131" s="33"/>
      <c r="QHL131" s="30"/>
      <c r="QHM131" s="30"/>
      <c r="QHN131" s="30"/>
      <c r="QHO131" s="30"/>
      <c r="QHP131" s="30"/>
      <c r="QHQ131" s="30"/>
      <c r="QHR131" s="30"/>
      <c r="QHS131" s="30"/>
      <c r="QHT131" s="30"/>
      <c r="QHU131" s="30"/>
      <c r="QHV131" s="31"/>
      <c r="QHW131" s="32"/>
      <c r="QHX131" s="31"/>
      <c r="QHY131" s="31"/>
      <c r="QHZ131" s="32"/>
      <c r="QIA131" s="33"/>
      <c r="QIB131" s="30"/>
      <c r="QIC131" s="30"/>
      <c r="QID131" s="30"/>
      <c r="QIE131" s="30"/>
      <c r="QIF131" s="30"/>
      <c r="QIG131" s="30"/>
      <c r="QIH131" s="30"/>
      <c r="QII131" s="30"/>
      <c r="QIJ131" s="30"/>
      <c r="QIK131" s="30"/>
      <c r="QIL131" s="31"/>
      <c r="QIM131" s="32"/>
      <c r="QIN131" s="31"/>
      <c r="QIO131" s="31"/>
      <c r="QIP131" s="32"/>
      <c r="QIQ131" s="33"/>
      <c r="QIR131" s="30"/>
      <c r="QIS131" s="30"/>
      <c r="QIT131" s="30"/>
      <c r="QIU131" s="30"/>
      <c r="QIV131" s="30"/>
      <c r="QIW131" s="30"/>
      <c r="QIX131" s="30"/>
      <c r="QIY131" s="30"/>
      <c r="QIZ131" s="30"/>
      <c r="QJA131" s="30"/>
      <c r="QJB131" s="31"/>
      <c r="QJC131" s="32"/>
      <c r="QJD131" s="31"/>
      <c r="QJE131" s="31"/>
      <c r="QJF131" s="32"/>
      <c r="QJG131" s="33"/>
      <c r="QJH131" s="30"/>
      <c r="QJI131" s="30"/>
      <c r="QJJ131" s="30"/>
      <c r="QJK131" s="30"/>
      <c r="QJL131" s="30"/>
      <c r="QJM131" s="30"/>
      <c r="QJN131" s="30"/>
      <c r="QJO131" s="30"/>
      <c r="QJP131" s="30"/>
      <c r="QJQ131" s="30"/>
      <c r="QJR131" s="31"/>
      <c r="QJS131" s="32"/>
      <c r="QJT131" s="31"/>
      <c r="QJU131" s="31"/>
      <c r="QJV131" s="32"/>
      <c r="QJW131" s="33"/>
      <c r="QJX131" s="30"/>
      <c r="QJY131" s="30"/>
      <c r="QJZ131" s="30"/>
      <c r="QKA131" s="30"/>
      <c r="QKB131" s="30"/>
      <c r="QKC131" s="30"/>
      <c r="QKD131" s="30"/>
      <c r="QKE131" s="30"/>
      <c r="QKF131" s="30"/>
      <c r="QKG131" s="30"/>
      <c r="QKH131" s="31"/>
      <c r="QKI131" s="32"/>
      <c r="QKJ131" s="31"/>
      <c r="QKK131" s="31"/>
      <c r="QKL131" s="32"/>
      <c r="QKM131" s="33"/>
      <c r="QKN131" s="30"/>
      <c r="QKO131" s="30"/>
      <c r="QKP131" s="30"/>
      <c r="QKQ131" s="30"/>
      <c r="QKR131" s="30"/>
      <c r="QKS131" s="30"/>
      <c r="QKT131" s="30"/>
      <c r="QKU131" s="30"/>
      <c r="QKV131" s="30"/>
      <c r="QKW131" s="30"/>
      <c r="QKX131" s="31"/>
      <c r="QKY131" s="32"/>
      <c r="QKZ131" s="31"/>
      <c r="QLA131" s="31"/>
      <c r="QLB131" s="32"/>
      <c r="QLC131" s="33"/>
      <c r="QLD131" s="30"/>
      <c r="QLE131" s="30"/>
      <c r="QLF131" s="30"/>
      <c r="QLG131" s="30"/>
      <c r="QLH131" s="30"/>
      <c r="QLI131" s="30"/>
      <c r="QLJ131" s="30"/>
      <c r="QLK131" s="30"/>
      <c r="QLL131" s="30"/>
      <c r="QLM131" s="30"/>
      <c r="QLN131" s="31"/>
      <c r="QLO131" s="32"/>
      <c r="QLP131" s="31"/>
      <c r="QLQ131" s="31"/>
      <c r="QLR131" s="32"/>
      <c r="QLS131" s="33"/>
      <c r="QLT131" s="30"/>
      <c r="QLU131" s="30"/>
      <c r="QLV131" s="30"/>
      <c r="QLW131" s="30"/>
      <c r="QLX131" s="30"/>
      <c r="QLY131" s="30"/>
      <c r="QLZ131" s="30"/>
      <c r="QMA131" s="30"/>
      <c r="QMB131" s="30"/>
      <c r="QMC131" s="30"/>
      <c r="QMD131" s="31"/>
      <c r="QME131" s="32"/>
      <c r="QMF131" s="31"/>
      <c r="QMG131" s="31"/>
      <c r="QMH131" s="32"/>
      <c r="QMI131" s="33"/>
      <c r="QMJ131" s="30"/>
      <c r="QMK131" s="30"/>
      <c r="QML131" s="30"/>
      <c r="QMM131" s="30"/>
      <c r="QMN131" s="30"/>
      <c r="QMO131" s="30"/>
      <c r="QMP131" s="30"/>
      <c r="QMQ131" s="30"/>
      <c r="QMR131" s="30"/>
      <c r="QMS131" s="30"/>
      <c r="QMT131" s="31"/>
      <c r="QMU131" s="32"/>
      <c r="QMV131" s="31"/>
      <c r="QMW131" s="31"/>
      <c r="QMX131" s="32"/>
      <c r="QMY131" s="33"/>
      <c r="QMZ131" s="30"/>
      <c r="QNA131" s="30"/>
      <c r="QNB131" s="30"/>
      <c r="QNC131" s="30"/>
      <c r="QND131" s="30"/>
      <c r="QNE131" s="30"/>
      <c r="QNF131" s="30"/>
      <c r="QNG131" s="30"/>
      <c r="QNH131" s="30"/>
      <c r="QNI131" s="30"/>
      <c r="QNJ131" s="31"/>
      <c r="QNK131" s="32"/>
      <c r="QNL131" s="31"/>
      <c r="QNM131" s="31"/>
      <c r="QNN131" s="32"/>
      <c r="QNO131" s="33"/>
      <c r="QNP131" s="30"/>
      <c r="QNQ131" s="30"/>
      <c r="QNR131" s="30"/>
      <c r="QNS131" s="30"/>
      <c r="QNT131" s="30"/>
      <c r="QNU131" s="30"/>
      <c r="QNV131" s="30"/>
      <c r="QNW131" s="30"/>
      <c r="QNX131" s="30"/>
      <c r="QNY131" s="30"/>
      <c r="QNZ131" s="31"/>
      <c r="QOA131" s="32"/>
      <c r="QOB131" s="31"/>
      <c r="QOC131" s="31"/>
      <c r="QOD131" s="32"/>
      <c r="QOE131" s="33"/>
      <c r="QOF131" s="30"/>
      <c r="QOG131" s="30"/>
      <c r="QOH131" s="30"/>
      <c r="QOI131" s="30"/>
      <c r="QOJ131" s="30"/>
      <c r="QOK131" s="30"/>
      <c r="QOL131" s="30"/>
      <c r="QOM131" s="30"/>
      <c r="QON131" s="30"/>
      <c r="QOO131" s="30"/>
      <c r="QOP131" s="31"/>
      <c r="QOQ131" s="32"/>
      <c r="QOR131" s="31"/>
      <c r="QOS131" s="31"/>
      <c r="QOT131" s="32"/>
      <c r="QOU131" s="33"/>
      <c r="QOV131" s="30"/>
      <c r="QOW131" s="30"/>
      <c r="QOX131" s="30"/>
      <c r="QOY131" s="30"/>
      <c r="QOZ131" s="30"/>
      <c r="QPA131" s="30"/>
      <c r="QPB131" s="30"/>
      <c r="QPC131" s="30"/>
      <c r="QPD131" s="30"/>
      <c r="QPE131" s="30"/>
      <c r="QPF131" s="31"/>
      <c r="QPG131" s="32"/>
      <c r="QPH131" s="31"/>
      <c r="QPI131" s="31"/>
      <c r="QPJ131" s="32"/>
      <c r="QPK131" s="33"/>
      <c r="QPL131" s="30"/>
      <c r="QPM131" s="30"/>
      <c r="QPN131" s="30"/>
      <c r="QPO131" s="30"/>
      <c r="QPP131" s="30"/>
      <c r="QPQ131" s="30"/>
      <c r="QPR131" s="30"/>
      <c r="QPS131" s="30"/>
      <c r="QPT131" s="30"/>
      <c r="QPU131" s="30"/>
      <c r="QPV131" s="31"/>
      <c r="QPW131" s="32"/>
      <c r="QPX131" s="31"/>
      <c r="QPY131" s="31"/>
      <c r="QPZ131" s="32"/>
      <c r="QQA131" s="33"/>
      <c r="QQB131" s="30"/>
      <c r="QQC131" s="30"/>
      <c r="QQD131" s="30"/>
      <c r="QQE131" s="30"/>
      <c r="QQF131" s="30"/>
      <c r="QQG131" s="30"/>
      <c r="QQH131" s="30"/>
      <c r="QQI131" s="30"/>
      <c r="QQJ131" s="30"/>
      <c r="QQK131" s="30"/>
      <c r="QQL131" s="31"/>
      <c r="QQM131" s="32"/>
      <c r="QQN131" s="31"/>
      <c r="QQO131" s="31"/>
      <c r="QQP131" s="32"/>
      <c r="QQQ131" s="33"/>
      <c r="QQR131" s="30"/>
      <c r="QQS131" s="30"/>
      <c r="QQT131" s="30"/>
      <c r="QQU131" s="30"/>
      <c r="QQV131" s="30"/>
      <c r="QQW131" s="30"/>
      <c r="QQX131" s="30"/>
      <c r="QQY131" s="30"/>
      <c r="QQZ131" s="30"/>
      <c r="QRA131" s="30"/>
      <c r="QRB131" s="31"/>
      <c r="QRC131" s="32"/>
      <c r="QRD131" s="31"/>
      <c r="QRE131" s="31"/>
      <c r="QRF131" s="32"/>
      <c r="QRG131" s="33"/>
      <c r="QRH131" s="30"/>
      <c r="QRI131" s="30"/>
      <c r="QRJ131" s="30"/>
      <c r="QRK131" s="30"/>
      <c r="QRL131" s="30"/>
      <c r="QRM131" s="30"/>
      <c r="QRN131" s="30"/>
      <c r="QRO131" s="30"/>
      <c r="QRP131" s="30"/>
      <c r="QRQ131" s="30"/>
      <c r="QRR131" s="31"/>
      <c r="QRS131" s="32"/>
      <c r="QRT131" s="31"/>
      <c r="QRU131" s="31"/>
      <c r="QRV131" s="32"/>
      <c r="QRW131" s="33"/>
      <c r="QRX131" s="30"/>
      <c r="QRY131" s="30"/>
      <c r="QRZ131" s="30"/>
      <c r="QSA131" s="30"/>
      <c r="QSB131" s="30"/>
      <c r="QSC131" s="30"/>
      <c r="QSD131" s="30"/>
      <c r="QSE131" s="30"/>
      <c r="QSF131" s="30"/>
      <c r="QSG131" s="30"/>
      <c r="QSH131" s="31"/>
      <c r="QSI131" s="32"/>
      <c r="QSJ131" s="31"/>
      <c r="QSK131" s="31"/>
      <c r="QSL131" s="32"/>
      <c r="QSM131" s="33"/>
      <c r="QSN131" s="30"/>
      <c r="QSO131" s="30"/>
      <c r="QSP131" s="30"/>
      <c r="QSQ131" s="30"/>
      <c r="QSR131" s="30"/>
      <c r="QSS131" s="30"/>
      <c r="QST131" s="30"/>
      <c r="QSU131" s="30"/>
      <c r="QSV131" s="30"/>
      <c r="QSW131" s="30"/>
      <c r="QSX131" s="31"/>
      <c r="QSY131" s="32"/>
      <c r="QSZ131" s="31"/>
      <c r="QTA131" s="31"/>
      <c r="QTB131" s="32"/>
      <c r="QTC131" s="33"/>
      <c r="QTD131" s="30"/>
      <c r="QTE131" s="30"/>
      <c r="QTF131" s="30"/>
      <c r="QTG131" s="30"/>
      <c r="QTH131" s="30"/>
      <c r="QTI131" s="30"/>
      <c r="QTJ131" s="30"/>
      <c r="QTK131" s="30"/>
      <c r="QTL131" s="30"/>
      <c r="QTM131" s="30"/>
      <c r="QTN131" s="31"/>
      <c r="QTO131" s="32"/>
      <c r="QTP131" s="31"/>
      <c r="QTQ131" s="31"/>
      <c r="QTR131" s="32"/>
      <c r="QTS131" s="33"/>
      <c r="QTT131" s="30"/>
      <c r="QTU131" s="30"/>
      <c r="QTV131" s="30"/>
      <c r="QTW131" s="30"/>
      <c r="QTX131" s="30"/>
      <c r="QTY131" s="30"/>
      <c r="QTZ131" s="30"/>
      <c r="QUA131" s="30"/>
      <c r="QUB131" s="30"/>
      <c r="QUC131" s="30"/>
      <c r="QUD131" s="31"/>
      <c r="QUE131" s="32"/>
      <c r="QUF131" s="31"/>
      <c r="QUG131" s="31"/>
      <c r="QUH131" s="32"/>
      <c r="QUI131" s="33"/>
      <c r="QUJ131" s="30"/>
      <c r="QUK131" s="30"/>
      <c r="QUL131" s="30"/>
      <c r="QUM131" s="30"/>
      <c r="QUN131" s="30"/>
      <c r="QUO131" s="30"/>
      <c r="QUP131" s="30"/>
      <c r="QUQ131" s="30"/>
      <c r="QUR131" s="30"/>
      <c r="QUS131" s="30"/>
      <c r="QUT131" s="31"/>
      <c r="QUU131" s="32"/>
      <c r="QUV131" s="31"/>
      <c r="QUW131" s="31"/>
      <c r="QUX131" s="32"/>
      <c r="QUY131" s="33"/>
      <c r="QUZ131" s="30"/>
      <c r="QVA131" s="30"/>
      <c r="QVB131" s="30"/>
      <c r="QVC131" s="30"/>
      <c r="QVD131" s="30"/>
      <c r="QVE131" s="30"/>
      <c r="QVF131" s="30"/>
      <c r="QVG131" s="30"/>
      <c r="QVH131" s="30"/>
      <c r="QVI131" s="30"/>
      <c r="QVJ131" s="31"/>
      <c r="QVK131" s="32"/>
      <c r="QVL131" s="31"/>
      <c r="QVM131" s="31"/>
      <c r="QVN131" s="32"/>
      <c r="QVO131" s="33"/>
      <c r="QVP131" s="30"/>
      <c r="QVQ131" s="30"/>
      <c r="QVR131" s="30"/>
      <c r="QVS131" s="30"/>
      <c r="QVT131" s="30"/>
      <c r="QVU131" s="30"/>
      <c r="QVV131" s="30"/>
      <c r="QVW131" s="30"/>
      <c r="QVX131" s="30"/>
      <c r="QVY131" s="30"/>
      <c r="QVZ131" s="31"/>
      <c r="QWA131" s="32"/>
      <c r="QWB131" s="31"/>
      <c r="QWC131" s="31"/>
      <c r="QWD131" s="32"/>
      <c r="QWE131" s="33"/>
      <c r="QWF131" s="30"/>
      <c r="QWG131" s="30"/>
      <c r="QWH131" s="30"/>
      <c r="QWI131" s="30"/>
      <c r="QWJ131" s="30"/>
      <c r="QWK131" s="30"/>
      <c r="QWL131" s="30"/>
      <c r="QWM131" s="30"/>
      <c r="QWN131" s="30"/>
      <c r="QWO131" s="30"/>
      <c r="QWP131" s="31"/>
      <c r="QWQ131" s="32"/>
      <c r="QWR131" s="31"/>
      <c r="QWS131" s="31"/>
      <c r="QWT131" s="32"/>
      <c r="QWU131" s="33"/>
      <c r="QWV131" s="30"/>
      <c r="QWW131" s="30"/>
      <c r="QWX131" s="30"/>
      <c r="QWY131" s="30"/>
      <c r="QWZ131" s="30"/>
      <c r="QXA131" s="30"/>
      <c r="QXB131" s="30"/>
      <c r="QXC131" s="30"/>
      <c r="QXD131" s="30"/>
      <c r="QXE131" s="30"/>
      <c r="QXF131" s="31"/>
      <c r="QXG131" s="32"/>
      <c r="QXH131" s="31"/>
      <c r="QXI131" s="31"/>
      <c r="QXJ131" s="32"/>
      <c r="QXK131" s="33"/>
      <c r="QXL131" s="30"/>
      <c r="QXM131" s="30"/>
      <c r="QXN131" s="30"/>
      <c r="QXO131" s="30"/>
      <c r="QXP131" s="30"/>
      <c r="QXQ131" s="30"/>
      <c r="QXR131" s="30"/>
      <c r="QXS131" s="30"/>
      <c r="QXT131" s="30"/>
      <c r="QXU131" s="30"/>
      <c r="QXV131" s="31"/>
      <c r="QXW131" s="32"/>
      <c r="QXX131" s="31"/>
      <c r="QXY131" s="31"/>
      <c r="QXZ131" s="32"/>
      <c r="QYA131" s="33"/>
      <c r="QYB131" s="30"/>
      <c r="QYC131" s="30"/>
      <c r="QYD131" s="30"/>
      <c r="QYE131" s="30"/>
      <c r="QYF131" s="30"/>
      <c r="QYG131" s="30"/>
      <c r="QYH131" s="30"/>
      <c r="QYI131" s="30"/>
      <c r="QYJ131" s="30"/>
      <c r="QYK131" s="30"/>
      <c r="QYL131" s="31"/>
      <c r="QYM131" s="32"/>
      <c r="QYN131" s="31"/>
      <c r="QYO131" s="31"/>
      <c r="QYP131" s="32"/>
      <c r="QYQ131" s="33"/>
      <c r="QYR131" s="30"/>
      <c r="QYS131" s="30"/>
      <c r="QYT131" s="30"/>
      <c r="QYU131" s="30"/>
      <c r="QYV131" s="30"/>
      <c r="QYW131" s="30"/>
      <c r="QYX131" s="30"/>
      <c r="QYY131" s="30"/>
      <c r="QYZ131" s="30"/>
      <c r="QZA131" s="30"/>
      <c r="QZB131" s="31"/>
      <c r="QZC131" s="32"/>
      <c r="QZD131" s="31"/>
      <c r="QZE131" s="31"/>
      <c r="QZF131" s="32"/>
      <c r="QZG131" s="33"/>
      <c r="QZH131" s="30"/>
      <c r="QZI131" s="30"/>
      <c r="QZJ131" s="30"/>
      <c r="QZK131" s="30"/>
      <c r="QZL131" s="30"/>
      <c r="QZM131" s="30"/>
      <c r="QZN131" s="30"/>
      <c r="QZO131" s="30"/>
      <c r="QZP131" s="30"/>
      <c r="QZQ131" s="30"/>
      <c r="QZR131" s="31"/>
      <c r="QZS131" s="32"/>
      <c r="QZT131" s="31"/>
      <c r="QZU131" s="31"/>
      <c r="QZV131" s="32"/>
      <c r="QZW131" s="33"/>
      <c r="QZX131" s="30"/>
      <c r="QZY131" s="30"/>
      <c r="QZZ131" s="30"/>
      <c r="RAA131" s="30"/>
      <c r="RAB131" s="30"/>
      <c r="RAC131" s="30"/>
      <c r="RAD131" s="30"/>
      <c r="RAE131" s="30"/>
      <c r="RAF131" s="30"/>
      <c r="RAG131" s="30"/>
      <c r="RAH131" s="31"/>
      <c r="RAI131" s="32"/>
      <c r="RAJ131" s="31"/>
      <c r="RAK131" s="31"/>
      <c r="RAL131" s="32"/>
      <c r="RAM131" s="33"/>
      <c r="RAN131" s="30"/>
      <c r="RAO131" s="30"/>
      <c r="RAP131" s="30"/>
      <c r="RAQ131" s="30"/>
      <c r="RAR131" s="30"/>
      <c r="RAS131" s="30"/>
      <c r="RAT131" s="30"/>
      <c r="RAU131" s="30"/>
      <c r="RAV131" s="30"/>
      <c r="RAW131" s="30"/>
      <c r="RAX131" s="31"/>
      <c r="RAY131" s="32"/>
      <c r="RAZ131" s="31"/>
      <c r="RBA131" s="31"/>
      <c r="RBB131" s="32"/>
      <c r="RBC131" s="33"/>
      <c r="RBD131" s="30"/>
      <c r="RBE131" s="30"/>
      <c r="RBF131" s="30"/>
      <c r="RBG131" s="30"/>
      <c r="RBH131" s="30"/>
      <c r="RBI131" s="30"/>
      <c r="RBJ131" s="30"/>
      <c r="RBK131" s="30"/>
      <c r="RBL131" s="30"/>
      <c r="RBM131" s="30"/>
      <c r="RBN131" s="31"/>
      <c r="RBO131" s="32"/>
      <c r="RBP131" s="31"/>
      <c r="RBQ131" s="31"/>
      <c r="RBR131" s="32"/>
      <c r="RBS131" s="33"/>
      <c r="RBT131" s="30"/>
      <c r="RBU131" s="30"/>
      <c r="RBV131" s="30"/>
      <c r="RBW131" s="30"/>
      <c r="RBX131" s="30"/>
      <c r="RBY131" s="30"/>
      <c r="RBZ131" s="30"/>
      <c r="RCA131" s="30"/>
      <c r="RCB131" s="30"/>
      <c r="RCC131" s="30"/>
      <c r="RCD131" s="31"/>
      <c r="RCE131" s="32"/>
      <c r="RCF131" s="31"/>
      <c r="RCG131" s="31"/>
      <c r="RCH131" s="32"/>
      <c r="RCI131" s="33"/>
      <c r="RCJ131" s="30"/>
      <c r="RCK131" s="30"/>
      <c r="RCL131" s="30"/>
      <c r="RCM131" s="30"/>
      <c r="RCN131" s="30"/>
      <c r="RCO131" s="30"/>
      <c r="RCP131" s="30"/>
      <c r="RCQ131" s="30"/>
      <c r="RCR131" s="30"/>
      <c r="RCS131" s="30"/>
      <c r="RCT131" s="31"/>
      <c r="RCU131" s="32"/>
      <c r="RCV131" s="31"/>
      <c r="RCW131" s="31"/>
      <c r="RCX131" s="32"/>
      <c r="RCY131" s="33"/>
      <c r="RCZ131" s="30"/>
      <c r="RDA131" s="30"/>
      <c r="RDB131" s="30"/>
      <c r="RDC131" s="30"/>
      <c r="RDD131" s="30"/>
      <c r="RDE131" s="30"/>
      <c r="RDF131" s="30"/>
      <c r="RDG131" s="30"/>
      <c r="RDH131" s="30"/>
      <c r="RDI131" s="30"/>
      <c r="RDJ131" s="31"/>
      <c r="RDK131" s="32"/>
      <c r="RDL131" s="31"/>
      <c r="RDM131" s="31"/>
      <c r="RDN131" s="32"/>
      <c r="RDO131" s="33"/>
      <c r="RDP131" s="30"/>
      <c r="RDQ131" s="30"/>
      <c r="RDR131" s="30"/>
      <c r="RDS131" s="30"/>
      <c r="RDT131" s="30"/>
      <c r="RDU131" s="30"/>
      <c r="RDV131" s="30"/>
      <c r="RDW131" s="30"/>
      <c r="RDX131" s="30"/>
      <c r="RDY131" s="30"/>
      <c r="RDZ131" s="31"/>
      <c r="REA131" s="32"/>
      <c r="REB131" s="31"/>
      <c r="REC131" s="31"/>
      <c r="RED131" s="32"/>
      <c r="REE131" s="33"/>
      <c r="REF131" s="30"/>
      <c r="REG131" s="30"/>
      <c r="REH131" s="30"/>
      <c r="REI131" s="30"/>
      <c r="REJ131" s="30"/>
      <c r="REK131" s="30"/>
      <c r="REL131" s="30"/>
      <c r="REM131" s="30"/>
      <c r="REN131" s="30"/>
      <c r="REO131" s="30"/>
      <c r="REP131" s="31"/>
      <c r="REQ131" s="32"/>
      <c r="RER131" s="31"/>
      <c r="RES131" s="31"/>
      <c r="RET131" s="32"/>
      <c r="REU131" s="33"/>
      <c r="REV131" s="30"/>
      <c r="REW131" s="30"/>
      <c r="REX131" s="30"/>
      <c r="REY131" s="30"/>
      <c r="REZ131" s="30"/>
      <c r="RFA131" s="30"/>
      <c r="RFB131" s="30"/>
      <c r="RFC131" s="30"/>
      <c r="RFD131" s="30"/>
      <c r="RFE131" s="30"/>
      <c r="RFF131" s="31"/>
      <c r="RFG131" s="32"/>
      <c r="RFH131" s="31"/>
      <c r="RFI131" s="31"/>
      <c r="RFJ131" s="32"/>
      <c r="RFK131" s="33"/>
      <c r="RFL131" s="30"/>
      <c r="RFM131" s="30"/>
      <c r="RFN131" s="30"/>
      <c r="RFO131" s="30"/>
      <c r="RFP131" s="30"/>
      <c r="RFQ131" s="30"/>
      <c r="RFR131" s="30"/>
      <c r="RFS131" s="30"/>
      <c r="RFT131" s="30"/>
      <c r="RFU131" s="30"/>
      <c r="RFV131" s="31"/>
      <c r="RFW131" s="32"/>
      <c r="RFX131" s="31"/>
      <c r="RFY131" s="31"/>
      <c r="RFZ131" s="32"/>
      <c r="RGA131" s="33"/>
      <c r="RGB131" s="30"/>
      <c r="RGC131" s="30"/>
      <c r="RGD131" s="30"/>
      <c r="RGE131" s="30"/>
      <c r="RGF131" s="30"/>
      <c r="RGG131" s="30"/>
      <c r="RGH131" s="30"/>
      <c r="RGI131" s="30"/>
      <c r="RGJ131" s="30"/>
      <c r="RGK131" s="30"/>
      <c r="RGL131" s="31"/>
      <c r="RGM131" s="32"/>
      <c r="RGN131" s="31"/>
      <c r="RGO131" s="31"/>
      <c r="RGP131" s="32"/>
      <c r="RGQ131" s="33"/>
      <c r="RGR131" s="30"/>
      <c r="RGS131" s="30"/>
      <c r="RGT131" s="30"/>
      <c r="RGU131" s="30"/>
      <c r="RGV131" s="30"/>
      <c r="RGW131" s="30"/>
      <c r="RGX131" s="30"/>
      <c r="RGY131" s="30"/>
      <c r="RGZ131" s="30"/>
      <c r="RHA131" s="30"/>
      <c r="RHB131" s="31"/>
      <c r="RHC131" s="32"/>
      <c r="RHD131" s="31"/>
      <c r="RHE131" s="31"/>
      <c r="RHF131" s="32"/>
      <c r="RHG131" s="33"/>
      <c r="RHH131" s="30"/>
      <c r="RHI131" s="30"/>
      <c r="RHJ131" s="30"/>
      <c r="RHK131" s="30"/>
      <c r="RHL131" s="30"/>
      <c r="RHM131" s="30"/>
      <c r="RHN131" s="30"/>
      <c r="RHO131" s="30"/>
      <c r="RHP131" s="30"/>
      <c r="RHQ131" s="30"/>
      <c r="RHR131" s="31"/>
      <c r="RHS131" s="32"/>
      <c r="RHT131" s="31"/>
      <c r="RHU131" s="31"/>
      <c r="RHV131" s="32"/>
      <c r="RHW131" s="33"/>
      <c r="RHX131" s="30"/>
      <c r="RHY131" s="30"/>
      <c r="RHZ131" s="30"/>
      <c r="RIA131" s="30"/>
      <c r="RIB131" s="30"/>
      <c r="RIC131" s="30"/>
      <c r="RID131" s="30"/>
      <c r="RIE131" s="30"/>
      <c r="RIF131" s="30"/>
      <c r="RIG131" s="30"/>
      <c r="RIH131" s="31"/>
      <c r="RII131" s="32"/>
      <c r="RIJ131" s="31"/>
      <c r="RIK131" s="31"/>
      <c r="RIL131" s="32"/>
      <c r="RIM131" s="33"/>
      <c r="RIN131" s="30"/>
      <c r="RIO131" s="30"/>
      <c r="RIP131" s="30"/>
      <c r="RIQ131" s="30"/>
      <c r="RIR131" s="30"/>
      <c r="RIS131" s="30"/>
      <c r="RIT131" s="30"/>
      <c r="RIU131" s="30"/>
      <c r="RIV131" s="30"/>
      <c r="RIW131" s="30"/>
      <c r="RIX131" s="31"/>
      <c r="RIY131" s="32"/>
      <c r="RIZ131" s="31"/>
      <c r="RJA131" s="31"/>
      <c r="RJB131" s="32"/>
      <c r="RJC131" s="33"/>
      <c r="RJD131" s="30"/>
      <c r="RJE131" s="30"/>
      <c r="RJF131" s="30"/>
      <c r="RJG131" s="30"/>
      <c r="RJH131" s="30"/>
      <c r="RJI131" s="30"/>
      <c r="RJJ131" s="30"/>
      <c r="RJK131" s="30"/>
      <c r="RJL131" s="30"/>
      <c r="RJM131" s="30"/>
      <c r="RJN131" s="31"/>
      <c r="RJO131" s="32"/>
      <c r="RJP131" s="31"/>
      <c r="RJQ131" s="31"/>
      <c r="RJR131" s="32"/>
      <c r="RJS131" s="33"/>
      <c r="RJT131" s="30"/>
      <c r="RJU131" s="30"/>
      <c r="RJV131" s="30"/>
      <c r="RJW131" s="30"/>
      <c r="RJX131" s="30"/>
      <c r="RJY131" s="30"/>
      <c r="RJZ131" s="30"/>
      <c r="RKA131" s="30"/>
      <c r="RKB131" s="30"/>
      <c r="RKC131" s="30"/>
      <c r="RKD131" s="31"/>
      <c r="RKE131" s="32"/>
      <c r="RKF131" s="31"/>
      <c r="RKG131" s="31"/>
      <c r="RKH131" s="32"/>
      <c r="RKI131" s="33"/>
      <c r="RKJ131" s="30"/>
      <c r="RKK131" s="30"/>
      <c r="RKL131" s="30"/>
      <c r="RKM131" s="30"/>
      <c r="RKN131" s="30"/>
      <c r="RKO131" s="30"/>
      <c r="RKP131" s="30"/>
      <c r="RKQ131" s="30"/>
      <c r="RKR131" s="30"/>
      <c r="RKS131" s="30"/>
      <c r="RKT131" s="31"/>
      <c r="RKU131" s="32"/>
      <c r="RKV131" s="31"/>
      <c r="RKW131" s="31"/>
      <c r="RKX131" s="32"/>
      <c r="RKY131" s="33"/>
      <c r="RKZ131" s="30"/>
      <c r="RLA131" s="30"/>
      <c r="RLB131" s="30"/>
      <c r="RLC131" s="30"/>
      <c r="RLD131" s="30"/>
      <c r="RLE131" s="30"/>
      <c r="RLF131" s="30"/>
      <c r="RLG131" s="30"/>
      <c r="RLH131" s="30"/>
      <c r="RLI131" s="30"/>
      <c r="RLJ131" s="31"/>
      <c r="RLK131" s="32"/>
      <c r="RLL131" s="31"/>
      <c r="RLM131" s="31"/>
      <c r="RLN131" s="32"/>
      <c r="RLO131" s="33"/>
      <c r="RLP131" s="30"/>
      <c r="RLQ131" s="30"/>
      <c r="RLR131" s="30"/>
      <c r="RLS131" s="30"/>
      <c r="RLT131" s="30"/>
      <c r="RLU131" s="30"/>
      <c r="RLV131" s="30"/>
      <c r="RLW131" s="30"/>
      <c r="RLX131" s="30"/>
      <c r="RLY131" s="30"/>
      <c r="RLZ131" s="31"/>
      <c r="RMA131" s="32"/>
      <c r="RMB131" s="31"/>
      <c r="RMC131" s="31"/>
      <c r="RMD131" s="32"/>
      <c r="RME131" s="33"/>
      <c r="RMF131" s="30"/>
      <c r="RMG131" s="30"/>
      <c r="RMH131" s="30"/>
      <c r="RMI131" s="30"/>
      <c r="RMJ131" s="30"/>
      <c r="RMK131" s="30"/>
      <c r="RML131" s="30"/>
      <c r="RMM131" s="30"/>
      <c r="RMN131" s="30"/>
      <c r="RMO131" s="30"/>
      <c r="RMP131" s="31"/>
      <c r="RMQ131" s="32"/>
      <c r="RMR131" s="31"/>
      <c r="RMS131" s="31"/>
      <c r="RMT131" s="32"/>
      <c r="RMU131" s="33"/>
      <c r="RMV131" s="30"/>
      <c r="RMW131" s="30"/>
      <c r="RMX131" s="30"/>
      <c r="RMY131" s="30"/>
      <c r="RMZ131" s="30"/>
      <c r="RNA131" s="30"/>
      <c r="RNB131" s="30"/>
      <c r="RNC131" s="30"/>
      <c r="RND131" s="30"/>
      <c r="RNE131" s="30"/>
      <c r="RNF131" s="31"/>
      <c r="RNG131" s="32"/>
      <c r="RNH131" s="31"/>
      <c r="RNI131" s="31"/>
      <c r="RNJ131" s="32"/>
      <c r="RNK131" s="33"/>
      <c r="RNL131" s="30"/>
      <c r="RNM131" s="30"/>
      <c r="RNN131" s="30"/>
      <c r="RNO131" s="30"/>
      <c r="RNP131" s="30"/>
      <c r="RNQ131" s="30"/>
      <c r="RNR131" s="30"/>
      <c r="RNS131" s="30"/>
      <c r="RNT131" s="30"/>
      <c r="RNU131" s="30"/>
      <c r="RNV131" s="31"/>
      <c r="RNW131" s="32"/>
      <c r="RNX131" s="31"/>
      <c r="RNY131" s="31"/>
      <c r="RNZ131" s="32"/>
      <c r="ROA131" s="33"/>
      <c r="ROB131" s="30"/>
      <c r="ROC131" s="30"/>
      <c r="ROD131" s="30"/>
      <c r="ROE131" s="30"/>
      <c r="ROF131" s="30"/>
      <c r="ROG131" s="30"/>
      <c r="ROH131" s="30"/>
      <c r="ROI131" s="30"/>
      <c r="ROJ131" s="30"/>
      <c r="ROK131" s="30"/>
      <c r="ROL131" s="31"/>
      <c r="ROM131" s="32"/>
      <c r="RON131" s="31"/>
      <c r="ROO131" s="31"/>
      <c r="ROP131" s="32"/>
      <c r="ROQ131" s="33"/>
      <c r="ROR131" s="30"/>
      <c r="ROS131" s="30"/>
      <c r="ROT131" s="30"/>
      <c r="ROU131" s="30"/>
      <c r="ROV131" s="30"/>
      <c r="ROW131" s="30"/>
      <c r="ROX131" s="30"/>
      <c r="ROY131" s="30"/>
      <c r="ROZ131" s="30"/>
      <c r="RPA131" s="30"/>
      <c r="RPB131" s="31"/>
      <c r="RPC131" s="32"/>
      <c r="RPD131" s="31"/>
      <c r="RPE131" s="31"/>
      <c r="RPF131" s="32"/>
      <c r="RPG131" s="33"/>
      <c r="RPH131" s="30"/>
      <c r="RPI131" s="30"/>
      <c r="RPJ131" s="30"/>
      <c r="RPK131" s="30"/>
      <c r="RPL131" s="30"/>
      <c r="RPM131" s="30"/>
      <c r="RPN131" s="30"/>
      <c r="RPO131" s="30"/>
      <c r="RPP131" s="30"/>
      <c r="RPQ131" s="30"/>
      <c r="RPR131" s="31"/>
      <c r="RPS131" s="32"/>
      <c r="RPT131" s="31"/>
      <c r="RPU131" s="31"/>
      <c r="RPV131" s="32"/>
      <c r="RPW131" s="33"/>
      <c r="RPX131" s="30"/>
      <c r="RPY131" s="30"/>
      <c r="RPZ131" s="30"/>
      <c r="RQA131" s="30"/>
      <c r="RQB131" s="30"/>
      <c r="RQC131" s="30"/>
      <c r="RQD131" s="30"/>
      <c r="RQE131" s="30"/>
      <c r="RQF131" s="30"/>
      <c r="RQG131" s="30"/>
      <c r="RQH131" s="31"/>
      <c r="RQI131" s="32"/>
      <c r="RQJ131" s="31"/>
      <c r="RQK131" s="31"/>
      <c r="RQL131" s="32"/>
      <c r="RQM131" s="33"/>
      <c r="RQN131" s="30"/>
      <c r="RQO131" s="30"/>
      <c r="RQP131" s="30"/>
      <c r="RQQ131" s="30"/>
      <c r="RQR131" s="30"/>
      <c r="RQS131" s="30"/>
      <c r="RQT131" s="30"/>
      <c r="RQU131" s="30"/>
      <c r="RQV131" s="30"/>
      <c r="RQW131" s="30"/>
      <c r="RQX131" s="31"/>
      <c r="RQY131" s="32"/>
      <c r="RQZ131" s="31"/>
      <c r="RRA131" s="31"/>
      <c r="RRB131" s="32"/>
      <c r="RRC131" s="33"/>
      <c r="RRD131" s="30"/>
      <c r="RRE131" s="30"/>
      <c r="RRF131" s="30"/>
      <c r="RRG131" s="30"/>
      <c r="RRH131" s="30"/>
      <c r="RRI131" s="30"/>
      <c r="RRJ131" s="30"/>
      <c r="RRK131" s="30"/>
      <c r="RRL131" s="30"/>
      <c r="RRM131" s="30"/>
      <c r="RRN131" s="31"/>
      <c r="RRO131" s="32"/>
      <c r="RRP131" s="31"/>
      <c r="RRQ131" s="31"/>
      <c r="RRR131" s="32"/>
      <c r="RRS131" s="33"/>
      <c r="RRT131" s="30"/>
      <c r="RRU131" s="30"/>
      <c r="RRV131" s="30"/>
      <c r="RRW131" s="30"/>
      <c r="RRX131" s="30"/>
      <c r="RRY131" s="30"/>
      <c r="RRZ131" s="30"/>
      <c r="RSA131" s="30"/>
      <c r="RSB131" s="30"/>
      <c r="RSC131" s="30"/>
      <c r="RSD131" s="31"/>
      <c r="RSE131" s="32"/>
      <c r="RSF131" s="31"/>
      <c r="RSG131" s="31"/>
      <c r="RSH131" s="32"/>
      <c r="RSI131" s="33"/>
      <c r="RSJ131" s="30"/>
      <c r="RSK131" s="30"/>
      <c r="RSL131" s="30"/>
      <c r="RSM131" s="30"/>
      <c r="RSN131" s="30"/>
      <c r="RSO131" s="30"/>
      <c r="RSP131" s="30"/>
      <c r="RSQ131" s="30"/>
      <c r="RSR131" s="30"/>
      <c r="RSS131" s="30"/>
      <c r="RST131" s="31"/>
      <c r="RSU131" s="32"/>
      <c r="RSV131" s="31"/>
      <c r="RSW131" s="31"/>
      <c r="RSX131" s="32"/>
      <c r="RSY131" s="33"/>
      <c r="RSZ131" s="30"/>
      <c r="RTA131" s="30"/>
      <c r="RTB131" s="30"/>
      <c r="RTC131" s="30"/>
      <c r="RTD131" s="30"/>
      <c r="RTE131" s="30"/>
      <c r="RTF131" s="30"/>
      <c r="RTG131" s="30"/>
      <c r="RTH131" s="30"/>
      <c r="RTI131" s="30"/>
      <c r="RTJ131" s="31"/>
      <c r="RTK131" s="32"/>
      <c r="RTL131" s="31"/>
      <c r="RTM131" s="31"/>
      <c r="RTN131" s="32"/>
      <c r="RTO131" s="33"/>
      <c r="RTP131" s="30"/>
      <c r="RTQ131" s="30"/>
      <c r="RTR131" s="30"/>
      <c r="RTS131" s="30"/>
      <c r="RTT131" s="30"/>
      <c r="RTU131" s="30"/>
      <c r="RTV131" s="30"/>
      <c r="RTW131" s="30"/>
      <c r="RTX131" s="30"/>
      <c r="RTY131" s="30"/>
      <c r="RTZ131" s="31"/>
      <c r="RUA131" s="32"/>
      <c r="RUB131" s="31"/>
      <c r="RUC131" s="31"/>
      <c r="RUD131" s="32"/>
      <c r="RUE131" s="33"/>
      <c r="RUF131" s="30"/>
      <c r="RUG131" s="30"/>
      <c r="RUH131" s="30"/>
      <c r="RUI131" s="30"/>
      <c r="RUJ131" s="30"/>
      <c r="RUK131" s="30"/>
      <c r="RUL131" s="30"/>
      <c r="RUM131" s="30"/>
      <c r="RUN131" s="30"/>
      <c r="RUO131" s="30"/>
      <c r="RUP131" s="31"/>
      <c r="RUQ131" s="32"/>
      <c r="RUR131" s="31"/>
      <c r="RUS131" s="31"/>
      <c r="RUT131" s="32"/>
      <c r="RUU131" s="33"/>
      <c r="RUV131" s="30"/>
      <c r="RUW131" s="30"/>
      <c r="RUX131" s="30"/>
      <c r="RUY131" s="30"/>
      <c r="RUZ131" s="30"/>
      <c r="RVA131" s="30"/>
      <c r="RVB131" s="30"/>
      <c r="RVC131" s="30"/>
      <c r="RVD131" s="30"/>
      <c r="RVE131" s="30"/>
      <c r="RVF131" s="31"/>
      <c r="RVG131" s="32"/>
      <c r="RVH131" s="31"/>
      <c r="RVI131" s="31"/>
      <c r="RVJ131" s="32"/>
      <c r="RVK131" s="33"/>
      <c r="RVL131" s="30"/>
      <c r="RVM131" s="30"/>
      <c r="RVN131" s="30"/>
      <c r="RVO131" s="30"/>
      <c r="RVP131" s="30"/>
      <c r="RVQ131" s="30"/>
      <c r="RVR131" s="30"/>
      <c r="RVS131" s="30"/>
      <c r="RVT131" s="30"/>
      <c r="RVU131" s="30"/>
      <c r="RVV131" s="31"/>
      <c r="RVW131" s="32"/>
      <c r="RVX131" s="31"/>
      <c r="RVY131" s="31"/>
      <c r="RVZ131" s="32"/>
      <c r="RWA131" s="33"/>
      <c r="RWB131" s="30"/>
      <c r="RWC131" s="30"/>
      <c r="RWD131" s="30"/>
      <c r="RWE131" s="30"/>
      <c r="RWF131" s="30"/>
      <c r="RWG131" s="30"/>
      <c r="RWH131" s="30"/>
      <c r="RWI131" s="30"/>
      <c r="RWJ131" s="30"/>
      <c r="RWK131" s="30"/>
      <c r="RWL131" s="31"/>
      <c r="RWM131" s="32"/>
      <c r="RWN131" s="31"/>
      <c r="RWO131" s="31"/>
      <c r="RWP131" s="32"/>
      <c r="RWQ131" s="33"/>
      <c r="RWR131" s="30"/>
      <c r="RWS131" s="30"/>
      <c r="RWT131" s="30"/>
      <c r="RWU131" s="30"/>
      <c r="RWV131" s="30"/>
      <c r="RWW131" s="30"/>
      <c r="RWX131" s="30"/>
      <c r="RWY131" s="30"/>
      <c r="RWZ131" s="30"/>
      <c r="RXA131" s="30"/>
      <c r="RXB131" s="31"/>
      <c r="RXC131" s="32"/>
      <c r="RXD131" s="31"/>
      <c r="RXE131" s="31"/>
      <c r="RXF131" s="32"/>
      <c r="RXG131" s="33"/>
      <c r="RXH131" s="30"/>
      <c r="RXI131" s="30"/>
      <c r="RXJ131" s="30"/>
      <c r="RXK131" s="30"/>
      <c r="RXL131" s="30"/>
      <c r="RXM131" s="30"/>
      <c r="RXN131" s="30"/>
      <c r="RXO131" s="30"/>
      <c r="RXP131" s="30"/>
      <c r="RXQ131" s="30"/>
      <c r="RXR131" s="31"/>
      <c r="RXS131" s="32"/>
      <c r="RXT131" s="31"/>
      <c r="RXU131" s="31"/>
      <c r="RXV131" s="32"/>
      <c r="RXW131" s="33"/>
      <c r="RXX131" s="30"/>
      <c r="RXY131" s="30"/>
      <c r="RXZ131" s="30"/>
      <c r="RYA131" s="30"/>
      <c r="RYB131" s="30"/>
      <c r="RYC131" s="30"/>
      <c r="RYD131" s="30"/>
      <c r="RYE131" s="30"/>
      <c r="RYF131" s="30"/>
      <c r="RYG131" s="30"/>
      <c r="RYH131" s="31"/>
      <c r="RYI131" s="32"/>
      <c r="RYJ131" s="31"/>
      <c r="RYK131" s="31"/>
      <c r="RYL131" s="32"/>
      <c r="RYM131" s="33"/>
      <c r="RYN131" s="30"/>
      <c r="RYO131" s="30"/>
      <c r="RYP131" s="30"/>
      <c r="RYQ131" s="30"/>
      <c r="RYR131" s="30"/>
      <c r="RYS131" s="30"/>
      <c r="RYT131" s="30"/>
      <c r="RYU131" s="30"/>
      <c r="RYV131" s="30"/>
      <c r="RYW131" s="30"/>
      <c r="RYX131" s="31"/>
      <c r="RYY131" s="32"/>
      <c r="RYZ131" s="31"/>
      <c r="RZA131" s="31"/>
      <c r="RZB131" s="32"/>
      <c r="RZC131" s="33"/>
      <c r="RZD131" s="30"/>
      <c r="RZE131" s="30"/>
      <c r="RZF131" s="30"/>
      <c r="RZG131" s="30"/>
      <c r="RZH131" s="30"/>
      <c r="RZI131" s="30"/>
      <c r="RZJ131" s="30"/>
      <c r="RZK131" s="30"/>
      <c r="RZL131" s="30"/>
      <c r="RZM131" s="30"/>
      <c r="RZN131" s="31"/>
      <c r="RZO131" s="32"/>
      <c r="RZP131" s="31"/>
      <c r="RZQ131" s="31"/>
      <c r="RZR131" s="32"/>
      <c r="RZS131" s="33"/>
      <c r="RZT131" s="30"/>
      <c r="RZU131" s="30"/>
      <c r="RZV131" s="30"/>
      <c r="RZW131" s="30"/>
      <c r="RZX131" s="30"/>
      <c r="RZY131" s="30"/>
      <c r="RZZ131" s="30"/>
      <c r="SAA131" s="30"/>
      <c r="SAB131" s="30"/>
      <c r="SAC131" s="30"/>
      <c r="SAD131" s="31"/>
      <c r="SAE131" s="32"/>
      <c r="SAF131" s="31"/>
      <c r="SAG131" s="31"/>
      <c r="SAH131" s="32"/>
      <c r="SAI131" s="33"/>
      <c r="SAJ131" s="30"/>
      <c r="SAK131" s="30"/>
      <c r="SAL131" s="30"/>
      <c r="SAM131" s="30"/>
      <c r="SAN131" s="30"/>
      <c r="SAO131" s="30"/>
      <c r="SAP131" s="30"/>
      <c r="SAQ131" s="30"/>
      <c r="SAR131" s="30"/>
      <c r="SAS131" s="30"/>
      <c r="SAT131" s="31"/>
      <c r="SAU131" s="32"/>
      <c r="SAV131" s="31"/>
      <c r="SAW131" s="31"/>
      <c r="SAX131" s="32"/>
      <c r="SAY131" s="33"/>
      <c r="SAZ131" s="30"/>
      <c r="SBA131" s="30"/>
      <c r="SBB131" s="30"/>
      <c r="SBC131" s="30"/>
      <c r="SBD131" s="30"/>
      <c r="SBE131" s="30"/>
      <c r="SBF131" s="30"/>
      <c r="SBG131" s="30"/>
      <c r="SBH131" s="30"/>
      <c r="SBI131" s="30"/>
      <c r="SBJ131" s="31"/>
      <c r="SBK131" s="32"/>
      <c r="SBL131" s="31"/>
      <c r="SBM131" s="31"/>
      <c r="SBN131" s="32"/>
      <c r="SBO131" s="33"/>
      <c r="SBP131" s="30"/>
      <c r="SBQ131" s="30"/>
      <c r="SBR131" s="30"/>
      <c r="SBS131" s="30"/>
      <c r="SBT131" s="30"/>
      <c r="SBU131" s="30"/>
      <c r="SBV131" s="30"/>
      <c r="SBW131" s="30"/>
      <c r="SBX131" s="30"/>
      <c r="SBY131" s="30"/>
      <c r="SBZ131" s="31"/>
      <c r="SCA131" s="32"/>
      <c r="SCB131" s="31"/>
      <c r="SCC131" s="31"/>
      <c r="SCD131" s="32"/>
      <c r="SCE131" s="33"/>
      <c r="SCF131" s="30"/>
      <c r="SCG131" s="30"/>
      <c r="SCH131" s="30"/>
      <c r="SCI131" s="30"/>
      <c r="SCJ131" s="30"/>
      <c r="SCK131" s="30"/>
      <c r="SCL131" s="30"/>
      <c r="SCM131" s="30"/>
      <c r="SCN131" s="30"/>
      <c r="SCO131" s="30"/>
      <c r="SCP131" s="31"/>
      <c r="SCQ131" s="32"/>
      <c r="SCR131" s="31"/>
      <c r="SCS131" s="31"/>
      <c r="SCT131" s="32"/>
      <c r="SCU131" s="33"/>
      <c r="SCV131" s="30"/>
      <c r="SCW131" s="30"/>
      <c r="SCX131" s="30"/>
      <c r="SCY131" s="30"/>
      <c r="SCZ131" s="30"/>
      <c r="SDA131" s="30"/>
      <c r="SDB131" s="30"/>
      <c r="SDC131" s="30"/>
      <c r="SDD131" s="30"/>
      <c r="SDE131" s="30"/>
      <c r="SDF131" s="31"/>
      <c r="SDG131" s="32"/>
      <c r="SDH131" s="31"/>
      <c r="SDI131" s="31"/>
      <c r="SDJ131" s="32"/>
      <c r="SDK131" s="33"/>
      <c r="SDL131" s="30"/>
      <c r="SDM131" s="30"/>
      <c r="SDN131" s="30"/>
      <c r="SDO131" s="30"/>
      <c r="SDP131" s="30"/>
      <c r="SDQ131" s="30"/>
      <c r="SDR131" s="30"/>
      <c r="SDS131" s="30"/>
      <c r="SDT131" s="30"/>
      <c r="SDU131" s="30"/>
      <c r="SDV131" s="31"/>
      <c r="SDW131" s="32"/>
      <c r="SDX131" s="31"/>
      <c r="SDY131" s="31"/>
      <c r="SDZ131" s="32"/>
      <c r="SEA131" s="33"/>
      <c r="SEB131" s="30"/>
      <c r="SEC131" s="30"/>
      <c r="SED131" s="30"/>
      <c r="SEE131" s="30"/>
      <c r="SEF131" s="30"/>
      <c r="SEG131" s="30"/>
      <c r="SEH131" s="30"/>
      <c r="SEI131" s="30"/>
      <c r="SEJ131" s="30"/>
      <c r="SEK131" s="30"/>
      <c r="SEL131" s="31"/>
      <c r="SEM131" s="32"/>
      <c r="SEN131" s="31"/>
      <c r="SEO131" s="31"/>
      <c r="SEP131" s="32"/>
      <c r="SEQ131" s="33"/>
      <c r="SER131" s="30"/>
      <c r="SES131" s="30"/>
      <c r="SET131" s="30"/>
      <c r="SEU131" s="30"/>
      <c r="SEV131" s="30"/>
      <c r="SEW131" s="30"/>
      <c r="SEX131" s="30"/>
      <c r="SEY131" s="30"/>
      <c r="SEZ131" s="30"/>
      <c r="SFA131" s="30"/>
      <c r="SFB131" s="31"/>
      <c r="SFC131" s="32"/>
      <c r="SFD131" s="31"/>
      <c r="SFE131" s="31"/>
      <c r="SFF131" s="32"/>
      <c r="SFG131" s="33"/>
      <c r="SFH131" s="30"/>
      <c r="SFI131" s="30"/>
      <c r="SFJ131" s="30"/>
      <c r="SFK131" s="30"/>
      <c r="SFL131" s="30"/>
      <c r="SFM131" s="30"/>
      <c r="SFN131" s="30"/>
      <c r="SFO131" s="30"/>
      <c r="SFP131" s="30"/>
      <c r="SFQ131" s="30"/>
      <c r="SFR131" s="31"/>
      <c r="SFS131" s="32"/>
      <c r="SFT131" s="31"/>
      <c r="SFU131" s="31"/>
      <c r="SFV131" s="32"/>
      <c r="SFW131" s="33"/>
      <c r="SFX131" s="30"/>
      <c r="SFY131" s="30"/>
      <c r="SFZ131" s="30"/>
      <c r="SGA131" s="30"/>
      <c r="SGB131" s="30"/>
      <c r="SGC131" s="30"/>
      <c r="SGD131" s="30"/>
      <c r="SGE131" s="30"/>
      <c r="SGF131" s="30"/>
      <c r="SGG131" s="30"/>
      <c r="SGH131" s="31"/>
      <c r="SGI131" s="32"/>
      <c r="SGJ131" s="31"/>
      <c r="SGK131" s="31"/>
      <c r="SGL131" s="32"/>
      <c r="SGM131" s="33"/>
      <c r="SGN131" s="30"/>
      <c r="SGO131" s="30"/>
      <c r="SGP131" s="30"/>
      <c r="SGQ131" s="30"/>
      <c r="SGR131" s="30"/>
      <c r="SGS131" s="30"/>
      <c r="SGT131" s="30"/>
      <c r="SGU131" s="30"/>
      <c r="SGV131" s="30"/>
      <c r="SGW131" s="30"/>
      <c r="SGX131" s="31"/>
      <c r="SGY131" s="32"/>
      <c r="SGZ131" s="31"/>
      <c r="SHA131" s="31"/>
      <c r="SHB131" s="32"/>
      <c r="SHC131" s="33"/>
      <c r="SHD131" s="30"/>
      <c r="SHE131" s="30"/>
      <c r="SHF131" s="30"/>
      <c r="SHG131" s="30"/>
      <c r="SHH131" s="30"/>
      <c r="SHI131" s="30"/>
      <c r="SHJ131" s="30"/>
      <c r="SHK131" s="30"/>
      <c r="SHL131" s="30"/>
      <c r="SHM131" s="30"/>
      <c r="SHN131" s="31"/>
      <c r="SHO131" s="32"/>
      <c r="SHP131" s="31"/>
      <c r="SHQ131" s="31"/>
      <c r="SHR131" s="32"/>
      <c r="SHS131" s="33"/>
      <c r="SHT131" s="30"/>
      <c r="SHU131" s="30"/>
      <c r="SHV131" s="30"/>
      <c r="SHW131" s="30"/>
      <c r="SHX131" s="30"/>
      <c r="SHY131" s="30"/>
      <c r="SHZ131" s="30"/>
      <c r="SIA131" s="30"/>
      <c r="SIB131" s="30"/>
      <c r="SIC131" s="30"/>
      <c r="SID131" s="31"/>
      <c r="SIE131" s="32"/>
      <c r="SIF131" s="31"/>
      <c r="SIG131" s="31"/>
      <c r="SIH131" s="32"/>
      <c r="SII131" s="33"/>
      <c r="SIJ131" s="30"/>
      <c r="SIK131" s="30"/>
      <c r="SIL131" s="30"/>
      <c r="SIM131" s="30"/>
      <c r="SIN131" s="30"/>
      <c r="SIO131" s="30"/>
      <c r="SIP131" s="30"/>
      <c r="SIQ131" s="30"/>
      <c r="SIR131" s="30"/>
      <c r="SIS131" s="30"/>
      <c r="SIT131" s="31"/>
      <c r="SIU131" s="32"/>
      <c r="SIV131" s="31"/>
      <c r="SIW131" s="31"/>
      <c r="SIX131" s="32"/>
      <c r="SIY131" s="33"/>
      <c r="SIZ131" s="30"/>
      <c r="SJA131" s="30"/>
      <c r="SJB131" s="30"/>
      <c r="SJC131" s="30"/>
      <c r="SJD131" s="30"/>
      <c r="SJE131" s="30"/>
      <c r="SJF131" s="30"/>
      <c r="SJG131" s="30"/>
      <c r="SJH131" s="30"/>
      <c r="SJI131" s="30"/>
      <c r="SJJ131" s="31"/>
      <c r="SJK131" s="32"/>
      <c r="SJL131" s="31"/>
      <c r="SJM131" s="31"/>
      <c r="SJN131" s="32"/>
      <c r="SJO131" s="33"/>
      <c r="SJP131" s="30"/>
      <c r="SJQ131" s="30"/>
      <c r="SJR131" s="30"/>
      <c r="SJS131" s="30"/>
      <c r="SJT131" s="30"/>
      <c r="SJU131" s="30"/>
      <c r="SJV131" s="30"/>
      <c r="SJW131" s="30"/>
      <c r="SJX131" s="30"/>
      <c r="SJY131" s="30"/>
      <c r="SJZ131" s="31"/>
      <c r="SKA131" s="32"/>
      <c r="SKB131" s="31"/>
      <c r="SKC131" s="31"/>
      <c r="SKD131" s="32"/>
      <c r="SKE131" s="33"/>
      <c r="SKF131" s="30"/>
      <c r="SKG131" s="30"/>
      <c r="SKH131" s="30"/>
      <c r="SKI131" s="30"/>
      <c r="SKJ131" s="30"/>
      <c r="SKK131" s="30"/>
      <c r="SKL131" s="30"/>
      <c r="SKM131" s="30"/>
      <c r="SKN131" s="30"/>
      <c r="SKO131" s="30"/>
      <c r="SKP131" s="31"/>
      <c r="SKQ131" s="32"/>
      <c r="SKR131" s="31"/>
      <c r="SKS131" s="31"/>
      <c r="SKT131" s="32"/>
      <c r="SKU131" s="33"/>
      <c r="SKV131" s="30"/>
      <c r="SKW131" s="30"/>
      <c r="SKX131" s="30"/>
      <c r="SKY131" s="30"/>
      <c r="SKZ131" s="30"/>
      <c r="SLA131" s="30"/>
      <c r="SLB131" s="30"/>
      <c r="SLC131" s="30"/>
      <c r="SLD131" s="30"/>
      <c r="SLE131" s="30"/>
      <c r="SLF131" s="31"/>
      <c r="SLG131" s="32"/>
      <c r="SLH131" s="31"/>
      <c r="SLI131" s="31"/>
      <c r="SLJ131" s="32"/>
      <c r="SLK131" s="33"/>
      <c r="SLL131" s="30"/>
      <c r="SLM131" s="30"/>
      <c r="SLN131" s="30"/>
      <c r="SLO131" s="30"/>
      <c r="SLP131" s="30"/>
      <c r="SLQ131" s="30"/>
      <c r="SLR131" s="30"/>
      <c r="SLS131" s="30"/>
      <c r="SLT131" s="30"/>
      <c r="SLU131" s="30"/>
      <c r="SLV131" s="31"/>
      <c r="SLW131" s="32"/>
      <c r="SLX131" s="31"/>
      <c r="SLY131" s="31"/>
      <c r="SLZ131" s="32"/>
      <c r="SMA131" s="33"/>
      <c r="SMB131" s="30"/>
      <c r="SMC131" s="30"/>
      <c r="SMD131" s="30"/>
      <c r="SME131" s="30"/>
      <c r="SMF131" s="30"/>
      <c r="SMG131" s="30"/>
      <c r="SMH131" s="30"/>
      <c r="SMI131" s="30"/>
      <c r="SMJ131" s="30"/>
      <c r="SMK131" s="30"/>
      <c r="SML131" s="31"/>
      <c r="SMM131" s="32"/>
      <c r="SMN131" s="31"/>
      <c r="SMO131" s="31"/>
      <c r="SMP131" s="32"/>
      <c r="SMQ131" s="33"/>
      <c r="SMR131" s="30"/>
      <c r="SMS131" s="30"/>
      <c r="SMT131" s="30"/>
      <c r="SMU131" s="30"/>
      <c r="SMV131" s="30"/>
      <c r="SMW131" s="30"/>
      <c r="SMX131" s="30"/>
      <c r="SMY131" s="30"/>
      <c r="SMZ131" s="30"/>
      <c r="SNA131" s="30"/>
      <c r="SNB131" s="31"/>
      <c r="SNC131" s="32"/>
      <c r="SND131" s="31"/>
      <c r="SNE131" s="31"/>
      <c r="SNF131" s="32"/>
      <c r="SNG131" s="33"/>
      <c r="SNH131" s="30"/>
      <c r="SNI131" s="30"/>
      <c r="SNJ131" s="30"/>
      <c r="SNK131" s="30"/>
      <c r="SNL131" s="30"/>
      <c r="SNM131" s="30"/>
      <c r="SNN131" s="30"/>
      <c r="SNO131" s="30"/>
      <c r="SNP131" s="30"/>
      <c r="SNQ131" s="30"/>
      <c r="SNR131" s="31"/>
      <c r="SNS131" s="32"/>
      <c r="SNT131" s="31"/>
      <c r="SNU131" s="31"/>
      <c r="SNV131" s="32"/>
      <c r="SNW131" s="33"/>
      <c r="SNX131" s="30"/>
      <c r="SNY131" s="30"/>
      <c r="SNZ131" s="30"/>
      <c r="SOA131" s="30"/>
      <c r="SOB131" s="30"/>
      <c r="SOC131" s="30"/>
      <c r="SOD131" s="30"/>
      <c r="SOE131" s="30"/>
      <c r="SOF131" s="30"/>
      <c r="SOG131" s="30"/>
      <c r="SOH131" s="31"/>
      <c r="SOI131" s="32"/>
      <c r="SOJ131" s="31"/>
      <c r="SOK131" s="31"/>
      <c r="SOL131" s="32"/>
      <c r="SOM131" s="33"/>
      <c r="SON131" s="30"/>
      <c r="SOO131" s="30"/>
      <c r="SOP131" s="30"/>
      <c r="SOQ131" s="30"/>
      <c r="SOR131" s="30"/>
      <c r="SOS131" s="30"/>
      <c r="SOT131" s="30"/>
      <c r="SOU131" s="30"/>
      <c r="SOV131" s="30"/>
      <c r="SOW131" s="30"/>
      <c r="SOX131" s="31"/>
      <c r="SOY131" s="32"/>
      <c r="SOZ131" s="31"/>
      <c r="SPA131" s="31"/>
      <c r="SPB131" s="32"/>
      <c r="SPC131" s="33"/>
      <c r="SPD131" s="30"/>
      <c r="SPE131" s="30"/>
      <c r="SPF131" s="30"/>
      <c r="SPG131" s="30"/>
      <c r="SPH131" s="30"/>
      <c r="SPI131" s="30"/>
      <c r="SPJ131" s="30"/>
      <c r="SPK131" s="30"/>
      <c r="SPL131" s="30"/>
      <c r="SPM131" s="30"/>
      <c r="SPN131" s="31"/>
      <c r="SPO131" s="32"/>
      <c r="SPP131" s="31"/>
      <c r="SPQ131" s="31"/>
      <c r="SPR131" s="32"/>
      <c r="SPS131" s="33"/>
      <c r="SPT131" s="30"/>
      <c r="SPU131" s="30"/>
      <c r="SPV131" s="30"/>
      <c r="SPW131" s="30"/>
      <c r="SPX131" s="30"/>
      <c r="SPY131" s="30"/>
      <c r="SPZ131" s="30"/>
      <c r="SQA131" s="30"/>
      <c r="SQB131" s="30"/>
      <c r="SQC131" s="30"/>
      <c r="SQD131" s="31"/>
      <c r="SQE131" s="32"/>
      <c r="SQF131" s="31"/>
      <c r="SQG131" s="31"/>
      <c r="SQH131" s="32"/>
      <c r="SQI131" s="33"/>
      <c r="SQJ131" s="30"/>
      <c r="SQK131" s="30"/>
      <c r="SQL131" s="30"/>
      <c r="SQM131" s="30"/>
      <c r="SQN131" s="30"/>
      <c r="SQO131" s="30"/>
      <c r="SQP131" s="30"/>
      <c r="SQQ131" s="30"/>
      <c r="SQR131" s="30"/>
      <c r="SQS131" s="30"/>
      <c r="SQT131" s="31"/>
      <c r="SQU131" s="32"/>
      <c r="SQV131" s="31"/>
      <c r="SQW131" s="31"/>
      <c r="SQX131" s="32"/>
      <c r="SQY131" s="33"/>
      <c r="SQZ131" s="30"/>
      <c r="SRA131" s="30"/>
      <c r="SRB131" s="30"/>
      <c r="SRC131" s="30"/>
      <c r="SRD131" s="30"/>
      <c r="SRE131" s="30"/>
      <c r="SRF131" s="30"/>
      <c r="SRG131" s="30"/>
      <c r="SRH131" s="30"/>
      <c r="SRI131" s="30"/>
      <c r="SRJ131" s="31"/>
      <c r="SRK131" s="32"/>
      <c r="SRL131" s="31"/>
      <c r="SRM131" s="31"/>
      <c r="SRN131" s="32"/>
      <c r="SRO131" s="33"/>
      <c r="SRP131" s="30"/>
      <c r="SRQ131" s="30"/>
      <c r="SRR131" s="30"/>
      <c r="SRS131" s="30"/>
      <c r="SRT131" s="30"/>
      <c r="SRU131" s="30"/>
      <c r="SRV131" s="30"/>
      <c r="SRW131" s="30"/>
      <c r="SRX131" s="30"/>
      <c r="SRY131" s="30"/>
      <c r="SRZ131" s="31"/>
      <c r="SSA131" s="32"/>
      <c r="SSB131" s="31"/>
      <c r="SSC131" s="31"/>
      <c r="SSD131" s="32"/>
      <c r="SSE131" s="33"/>
      <c r="SSF131" s="30"/>
      <c r="SSG131" s="30"/>
      <c r="SSH131" s="30"/>
      <c r="SSI131" s="30"/>
      <c r="SSJ131" s="30"/>
      <c r="SSK131" s="30"/>
      <c r="SSL131" s="30"/>
      <c r="SSM131" s="30"/>
      <c r="SSN131" s="30"/>
      <c r="SSO131" s="30"/>
      <c r="SSP131" s="31"/>
      <c r="SSQ131" s="32"/>
      <c r="SSR131" s="31"/>
      <c r="SSS131" s="31"/>
      <c r="SST131" s="32"/>
      <c r="SSU131" s="33"/>
      <c r="SSV131" s="30"/>
      <c r="SSW131" s="30"/>
      <c r="SSX131" s="30"/>
      <c r="SSY131" s="30"/>
      <c r="SSZ131" s="30"/>
      <c r="STA131" s="30"/>
      <c r="STB131" s="30"/>
      <c r="STC131" s="30"/>
      <c r="STD131" s="30"/>
      <c r="STE131" s="30"/>
      <c r="STF131" s="31"/>
      <c r="STG131" s="32"/>
      <c r="STH131" s="31"/>
      <c r="STI131" s="31"/>
      <c r="STJ131" s="32"/>
      <c r="STK131" s="33"/>
      <c r="STL131" s="30"/>
      <c r="STM131" s="30"/>
      <c r="STN131" s="30"/>
      <c r="STO131" s="30"/>
      <c r="STP131" s="30"/>
      <c r="STQ131" s="30"/>
      <c r="STR131" s="30"/>
      <c r="STS131" s="30"/>
      <c r="STT131" s="30"/>
      <c r="STU131" s="30"/>
      <c r="STV131" s="31"/>
      <c r="STW131" s="32"/>
      <c r="STX131" s="31"/>
      <c r="STY131" s="31"/>
      <c r="STZ131" s="32"/>
      <c r="SUA131" s="33"/>
      <c r="SUB131" s="30"/>
      <c r="SUC131" s="30"/>
      <c r="SUD131" s="30"/>
      <c r="SUE131" s="30"/>
      <c r="SUF131" s="30"/>
      <c r="SUG131" s="30"/>
      <c r="SUH131" s="30"/>
      <c r="SUI131" s="30"/>
      <c r="SUJ131" s="30"/>
      <c r="SUK131" s="30"/>
      <c r="SUL131" s="31"/>
      <c r="SUM131" s="32"/>
      <c r="SUN131" s="31"/>
      <c r="SUO131" s="31"/>
      <c r="SUP131" s="32"/>
      <c r="SUQ131" s="33"/>
      <c r="SUR131" s="30"/>
      <c r="SUS131" s="30"/>
      <c r="SUT131" s="30"/>
      <c r="SUU131" s="30"/>
      <c r="SUV131" s="30"/>
      <c r="SUW131" s="30"/>
      <c r="SUX131" s="30"/>
      <c r="SUY131" s="30"/>
      <c r="SUZ131" s="30"/>
      <c r="SVA131" s="30"/>
      <c r="SVB131" s="31"/>
      <c r="SVC131" s="32"/>
      <c r="SVD131" s="31"/>
      <c r="SVE131" s="31"/>
      <c r="SVF131" s="32"/>
      <c r="SVG131" s="33"/>
      <c r="SVH131" s="30"/>
      <c r="SVI131" s="30"/>
      <c r="SVJ131" s="30"/>
      <c r="SVK131" s="30"/>
      <c r="SVL131" s="30"/>
      <c r="SVM131" s="30"/>
      <c r="SVN131" s="30"/>
      <c r="SVO131" s="30"/>
      <c r="SVP131" s="30"/>
      <c r="SVQ131" s="30"/>
      <c r="SVR131" s="31"/>
      <c r="SVS131" s="32"/>
      <c r="SVT131" s="31"/>
      <c r="SVU131" s="31"/>
      <c r="SVV131" s="32"/>
      <c r="SVW131" s="33"/>
      <c r="SVX131" s="30"/>
      <c r="SVY131" s="30"/>
      <c r="SVZ131" s="30"/>
      <c r="SWA131" s="30"/>
      <c r="SWB131" s="30"/>
      <c r="SWC131" s="30"/>
      <c r="SWD131" s="30"/>
      <c r="SWE131" s="30"/>
      <c r="SWF131" s="30"/>
      <c r="SWG131" s="30"/>
      <c r="SWH131" s="31"/>
      <c r="SWI131" s="32"/>
      <c r="SWJ131" s="31"/>
      <c r="SWK131" s="31"/>
      <c r="SWL131" s="32"/>
      <c r="SWM131" s="33"/>
      <c r="SWN131" s="30"/>
      <c r="SWO131" s="30"/>
      <c r="SWP131" s="30"/>
      <c r="SWQ131" s="30"/>
      <c r="SWR131" s="30"/>
      <c r="SWS131" s="30"/>
      <c r="SWT131" s="30"/>
      <c r="SWU131" s="30"/>
      <c r="SWV131" s="30"/>
      <c r="SWW131" s="30"/>
      <c r="SWX131" s="31"/>
      <c r="SWY131" s="32"/>
      <c r="SWZ131" s="31"/>
      <c r="SXA131" s="31"/>
      <c r="SXB131" s="32"/>
      <c r="SXC131" s="33"/>
      <c r="SXD131" s="30"/>
      <c r="SXE131" s="30"/>
      <c r="SXF131" s="30"/>
      <c r="SXG131" s="30"/>
      <c r="SXH131" s="30"/>
      <c r="SXI131" s="30"/>
      <c r="SXJ131" s="30"/>
      <c r="SXK131" s="30"/>
      <c r="SXL131" s="30"/>
      <c r="SXM131" s="30"/>
      <c r="SXN131" s="31"/>
      <c r="SXO131" s="32"/>
      <c r="SXP131" s="31"/>
      <c r="SXQ131" s="31"/>
      <c r="SXR131" s="32"/>
      <c r="SXS131" s="33"/>
      <c r="SXT131" s="30"/>
      <c r="SXU131" s="30"/>
      <c r="SXV131" s="30"/>
      <c r="SXW131" s="30"/>
      <c r="SXX131" s="30"/>
      <c r="SXY131" s="30"/>
      <c r="SXZ131" s="30"/>
      <c r="SYA131" s="30"/>
      <c r="SYB131" s="30"/>
      <c r="SYC131" s="30"/>
      <c r="SYD131" s="31"/>
      <c r="SYE131" s="32"/>
      <c r="SYF131" s="31"/>
      <c r="SYG131" s="31"/>
      <c r="SYH131" s="32"/>
      <c r="SYI131" s="33"/>
      <c r="SYJ131" s="30"/>
      <c r="SYK131" s="30"/>
      <c r="SYL131" s="30"/>
      <c r="SYM131" s="30"/>
      <c r="SYN131" s="30"/>
      <c r="SYO131" s="30"/>
      <c r="SYP131" s="30"/>
      <c r="SYQ131" s="30"/>
      <c r="SYR131" s="30"/>
      <c r="SYS131" s="30"/>
      <c r="SYT131" s="31"/>
      <c r="SYU131" s="32"/>
      <c r="SYV131" s="31"/>
      <c r="SYW131" s="31"/>
      <c r="SYX131" s="32"/>
      <c r="SYY131" s="33"/>
      <c r="SYZ131" s="30"/>
      <c r="SZA131" s="30"/>
      <c r="SZB131" s="30"/>
      <c r="SZC131" s="30"/>
      <c r="SZD131" s="30"/>
      <c r="SZE131" s="30"/>
      <c r="SZF131" s="30"/>
      <c r="SZG131" s="30"/>
      <c r="SZH131" s="30"/>
      <c r="SZI131" s="30"/>
      <c r="SZJ131" s="31"/>
      <c r="SZK131" s="32"/>
      <c r="SZL131" s="31"/>
      <c r="SZM131" s="31"/>
      <c r="SZN131" s="32"/>
      <c r="SZO131" s="33"/>
      <c r="SZP131" s="30"/>
      <c r="SZQ131" s="30"/>
      <c r="SZR131" s="30"/>
      <c r="SZS131" s="30"/>
      <c r="SZT131" s="30"/>
      <c r="SZU131" s="30"/>
      <c r="SZV131" s="30"/>
      <c r="SZW131" s="30"/>
      <c r="SZX131" s="30"/>
      <c r="SZY131" s="30"/>
      <c r="SZZ131" s="31"/>
      <c r="TAA131" s="32"/>
      <c r="TAB131" s="31"/>
      <c r="TAC131" s="31"/>
      <c r="TAD131" s="32"/>
      <c r="TAE131" s="33"/>
      <c r="TAF131" s="30"/>
      <c r="TAG131" s="30"/>
      <c r="TAH131" s="30"/>
      <c r="TAI131" s="30"/>
      <c r="TAJ131" s="30"/>
      <c r="TAK131" s="30"/>
      <c r="TAL131" s="30"/>
      <c r="TAM131" s="30"/>
      <c r="TAN131" s="30"/>
      <c r="TAO131" s="30"/>
      <c r="TAP131" s="31"/>
      <c r="TAQ131" s="32"/>
      <c r="TAR131" s="31"/>
      <c r="TAS131" s="31"/>
      <c r="TAT131" s="32"/>
      <c r="TAU131" s="33"/>
      <c r="TAV131" s="30"/>
      <c r="TAW131" s="30"/>
      <c r="TAX131" s="30"/>
      <c r="TAY131" s="30"/>
      <c r="TAZ131" s="30"/>
      <c r="TBA131" s="30"/>
      <c r="TBB131" s="30"/>
      <c r="TBC131" s="30"/>
      <c r="TBD131" s="30"/>
      <c r="TBE131" s="30"/>
      <c r="TBF131" s="31"/>
      <c r="TBG131" s="32"/>
      <c r="TBH131" s="31"/>
      <c r="TBI131" s="31"/>
      <c r="TBJ131" s="32"/>
      <c r="TBK131" s="33"/>
      <c r="TBL131" s="30"/>
      <c r="TBM131" s="30"/>
      <c r="TBN131" s="30"/>
      <c r="TBO131" s="30"/>
      <c r="TBP131" s="30"/>
      <c r="TBQ131" s="30"/>
      <c r="TBR131" s="30"/>
      <c r="TBS131" s="30"/>
      <c r="TBT131" s="30"/>
      <c r="TBU131" s="30"/>
      <c r="TBV131" s="31"/>
      <c r="TBW131" s="32"/>
      <c r="TBX131" s="31"/>
      <c r="TBY131" s="31"/>
      <c r="TBZ131" s="32"/>
      <c r="TCA131" s="33"/>
      <c r="TCB131" s="30"/>
      <c r="TCC131" s="30"/>
      <c r="TCD131" s="30"/>
      <c r="TCE131" s="30"/>
      <c r="TCF131" s="30"/>
      <c r="TCG131" s="30"/>
      <c r="TCH131" s="30"/>
      <c r="TCI131" s="30"/>
      <c r="TCJ131" s="30"/>
      <c r="TCK131" s="30"/>
      <c r="TCL131" s="31"/>
      <c r="TCM131" s="32"/>
      <c r="TCN131" s="31"/>
      <c r="TCO131" s="31"/>
      <c r="TCP131" s="32"/>
      <c r="TCQ131" s="33"/>
      <c r="TCR131" s="30"/>
      <c r="TCS131" s="30"/>
      <c r="TCT131" s="30"/>
      <c r="TCU131" s="30"/>
      <c r="TCV131" s="30"/>
      <c r="TCW131" s="30"/>
      <c r="TCX131" s="30"/>
      <c r="TCY131" s="30"/>
      <c r="TCZ131" s="30"/>
      <c r="TDA131" s="30"/>
      <c r="TDB131" s="31"/>
      <c r="TDC131" s="32"/>
      <c r="TDD131" s="31"/>
      <c r="TDE131" s="31"/>
      <c r="TDF131" s="32"/>
      <c r="TDG131" s="33"/>
      <c r="TDH131" s="30"/>
      <c r="TDI131" s="30"/>
      <c r="TDJ131" s="30"/>
      <c r="TDK131" s="30"/>
      <c r="TDL131" s="30"/>
      <c r="TDM131" s="30"/>
      <c r="TDN131" s="30"/>
      <c r="TDO131" s="30"/>
      <c r="TDP131" s="30"/>
      <c r="TDQ131" s="30"/>
      <c r="TDR131" s="31"/>
      <c r="TDS131" s="32"/>
      <c r="TDT131" s="31"/>
      <c r="TDU131" s="31"/>
      <c r="TDV131" s="32"/>
      <c r="TDW131" s="33"/>
      <c r="TDX131" s="30"/>
      <c r="TDY131" s="30"/>
      <c r="TDZ131" s="30"/>
      <c r="TEA131" s="30"/>
      <c r="TEB131" s="30"/>
      <c r="TEC131" s="30"/>
      <c r="TED131" s="30"/>
      <c r="TEE131" s="30"/>
      <c r="TEF131" s="30"/>
      <c r="TEG131" s="30"/>
      <c r="TEH131" s="31"/>
      <c r="TEI131" s="32"/>
      <c r="TEJ131" s="31"/>
      <c r="TEK131" s="31"/>
      <c r="TEL131" s="32"/>
      <c r="TEM131" s="33"/>
      <c r="TEN131" s="30"/>
      <c r="TEO131" s="30"/>
      <c r="TEP131" s="30"/>
      <c r="TEQ131" s="30"/>
      <c r="TER131" s="30"/>
      <c r="TES131" s="30"/>
      <c r="TET131" s="30"/>
      <c r="TEU131" s="30"/>
      <c r="TEV131" s="30"/>
      <c r="TEW131" s="30"/>
      <c r="TEX131" s="31"/>
      <c r="TEY131" s="32"/>
      <c r="TEZ131" s="31"/>
      <c r="TFA131" s="31"/>
      <c r="TFB131" s="32"/>
      <c r="TFC131" s="33"/>
      <c r="TFD131" s="30"/>
      <c r="TFE131" s="30"/>
      <c r="TFF131" s="30"/>
      <c r="TFG131" s="30"/>
      <c r="TFH131" s="30"/>
      <c r="TFI131" s="30"/>
      <c r="TFJ131" s="30"/>
      <c r="TFK131" s="30"/>
      <c r="TFL131" s="30"/>
      <c r="TFM131" s="30"/>
      <c r="TFN131" s="31"/>
      <c r="TFO131" s="32"/>
      <c r="TFP131" s="31"/>
      <c r="TFQ131" s="31"/>
      <c r="TFR131" s="32"/>
      <c r="TFS131" s="33"/>
      <c r="TFT131" s="30"/>
      <c r="TFU131" s="30"/>
      <c r="TFV131" s="30"/>
      <c r="TFW131" s="30"/>
      <c r="TFX131" s="30"/>
      <c r="TFY131" s="30"/>
      <c r="TFZ131" s="30"/>
      <c r="TGA131" s="30"/>
      <c r="TGB131" s="30"/>
      <c r="TGC131" s="30"/>
      <c r="TGD131" s="31"/>
      <c r="TGE131" s="32"/>
      <c r="TGF131" s="31"/>
      <c r="TGG131" s="31"/>
      <c r="TGH131" s="32"/>
      <c r="TGI131" s="33"/>
      <c r="TGJ131" s="30"/>
      <c r="TGK131" s="30"/>
      <c r="TGL131" s="30"/>
      <c r="TGM131" s="30"/>
      <c r="TGN131" s="30"/>
      <c r="TGO131" s="30"/>
      <c r="TGP131" s="30"/>
      <c r="TGQ131" s="30"/>
      <c r="TGR131" s="30"/>
      <c r="TGS131" s="30"/>
      <c r="TGT131" s="31"/>
      <c r="TGU131" s="32"/>
      <c r="TGV131" s="31"/>
      <c r="TGW131" s="31"/>
      <c r="TGX131" s="32"/>
      <c r="TGY131" s="33"/>
      <c r="TGZ131" s="30"/>
      <c r="THA131" s="30"/>
      <c r="THB131" s="30"/>
      <c r="THC131" s="30"/>
      <c r="THD131" s="30"/>
      <c r="THE131" s="30"/>
      <c r="THF131" s="30"/>
      <c r="THG131" s="30"/>
      <c r="THH131" s="30"/>
      <c r="THI131" s="30"/>
      <c r="THJ131" s="31"/>
      <c r="THK131" s="32"/>
      <c r="THL131" s="31"/>
      <c r="THM131" s="31"/>
      <c r="THN131" s="32"/>
      <c r="THO131" s="33"/>
      <c r="THP131" s="30"/>
      <c r="THQ131" s="30"/>
      <c r="THR131" s="30"/>
      <c r="THS131" s="30"/>
      <c r="THT131" s="30"/>
      <c r="THU131" s="30"/>
      <c r="THV131" s="30"/>
      <c r="THW131" s="30"/>
      <c r="THX131" s="30"/>
      <c r="THY131" s="30"/>
      <c r="THZ131" s="31"/>
      <c r="TIA131" s="32"/>
      <c r="TIB131" s="31"/>
      <c r="TIC131" s="31"/>
      <c r="TID131" s="32"/>
      <c r="TIE131" s="33"/>
      <c r="TIF131" s="30"/>
      <c r="TIG131" s="30"/>
      <c r="TIH131" s="30"/>
      <c r="TII131" s="30"/>
      <c r="TIJ131" s="30"/>
      <c r="TIK131" s="30"/>
      <c r="TIL131" s="30"/>
      <c r="TIM131" s="30"/>
      <c r="TIN131" s="30"/>
      <c r="TIO131" s="30"/>
      <c r="TIP131" s="31"/>
      <c r="TIQ131" s="32"/>
      <c r="TIR131" s="31"/>
      <c r="TIS131" s="31"/>
      <c r="TIT131" s="32"/>
      <c r="TIU131" s="33"/>
      <c r="TIV131" s="30"/>
      <c r="TIW131" s="30"/>
      <c r="TIX131" s="30"/>
      <c r="TIY131" s="30"/>
      <c r="TIZ131" s="30"/>
      <c r="TJA131" s="30"/>
      <c r="TJB131" s="30"/>
      <c r="TJC131" s="30"/>
      <c r="TJD131" s="30"/>
      <c r="TJE131" s="30"/>
      <c r="TJF131" s="31"/>
      <c r="TJG131" s="32"/>
      <c r="TJH131" s="31"/>
      <c r="TJI131" s="31"/>
      <c r="TJJ131" s="32"/>
      <c r="TJK131" s="33"/>
      <c r="TJL131" s="30"/>
      <c r="TJM131" s="30"/>
      <c r="TJN131" s="30"/>
      <c r="TJO131" s="30"/>
      <c r="TJP131" s="30"/>
      <c r="TJQ131" s="30"/>
      <c r="TJR131" s="30"/>
      <c r="TJS131" s="30"/>
      <c r="TJT131" s="30"/>
      <c r="TJU131" s="30"/>
      <c r="TJV131" s="31"/>
      <c r="TJW131" s="32"/>
      <c r="TJX131" s="31"/>
      <c r="TJY131" s="31"/>
      <c r="TJZ131" s="32"/>
      <c r="TKA131" s="33"/>
      <c r="TKB131" s="30"/>
      <c r="TKC131" s="30"/>
      <c r="TKD131" s="30"/>
      <c r="TKE131" s="30"/>
      <c r="TKF131" s="30"/>
      <c r="TKG131" s="30"/>
      <c r="TKH131" s="30"/>
      <c r="TKI131" s="30"/>
      <c r="TKJ131" s="30"/>
      <c r="TKK131" s="30"/>
      <c r="TKL131" s="31"/>
      <c r="TKM131" s="32"/>
      <c r="TKN131" s="31"/>
      <c r="TKO131" s="31"/>
      <c r="TKP131" s="32"/>
      <c r="TKQ131" s="33"/>
      <c r="TKR131" s="30"/>
      <c r="TKS131" s="30"/>
      <c r="TKT131" s="30"/>
      <c r="TKU131" s="30"/>
      <c r="TKV131" s="30"/>
      <c r="TKW131" s="30"/>
      <c r="TKX131" s="30"/>
      <c r="TKY131" s="30"/>
      <c r="TKZ131" s="30"/>
      <c r="TLA131" s="30"/>
      <c r="TLB131" s="31"/>
      <c r="TLC131" s="32"/>
      <c r="TLD131" s="31"/>
      <c r="TLE131" s="31"/>
      <c r="TLF131" s="32"/>
      <c r="TLG131" s="33"/>
      <c r="TLH131" s="30"/>
      <c r="TLI131" s="30"/>
      <c r="TLJ131" s="30"/>
      <c r="TLK131" s="30"/>
      <c r="TLL131" s="30"/>
      <c r="TLM131" s="30"/>
      <c r="TLN131" s="30"/>
      <c r="TLO131" s="30"/>
      <c r="TLP131" s="30"/>
      <c r="TLQ131" s="30"/>
      <c r="TLR131" s="31"/>
      <c r="TLS131" s="32"/>
      <c r="TLT131" s="31"/>
      <c r="TLU131" s="31"/>
      <c r="TLV131" s="32"/>
      <c r="TLW131" s="33"/>
      <c r="TLX131" s="30"/>
      <c r="TLY131" s="30"/>
      <c r="TLZ131" s="30"/>
      <c r="TMA131" s="30"/>
      <c r="TMB131" s="30"/>
      <c r="TMC131" s="30"/>
      <c r="TMD131" s="30"/>
      <c r="TME131" s="30"/>
      <c r="TMF131" s="30"/>
      <c r="TMG131" s="30"/>
      <c r="TMH131" s="31"/>
      <c r="TMI131" s="32"/>
      <c r="TMJ131" s="31"/>
      <c r="TMK131" s="31"/>
      <c r="TML131" s="32"/>
      <c r="TMM131" s="33"/>
      <c r="TMN131" s="30"/>
      <c r="TMO131" s="30"/>
      <c r="TMP131" s="30"/>
      <c r="TMQ131" s="30"/>
      <c r="TMR131" s="30"/>
      <c r="TMS131" s="30"/>
      <c r="TMT131" s="30"/>
      <c r="TMU131" s="30"/>
      <c r="TMV131" s="30"/>
      <c r="TMW131" s="30"/>
      <c r="TMX131" s="31"/>
      <c r="TMY131" s="32"/>
      <c r="TMZ131" s="31"/>
      <c r="TNA131" s="31"/>
      <c r="TNB131" s="32"/>
      <c r="TNC131" s="33"/>
      <c r="TND131" s="30"/>
      <c r="TNE131" s="30"/>
      <c r="TNF131" s="30"/>
      <c r="TNG131" s="30"/>
      <c r="TNH131" s="30"/>
      <c r="TNI131" s="30"/>
      <c r="TNJ131" s="30"/>
      <c r="TNK131" s="30"/>
      <c r="TNL131" s="30"/>
      <c r="TNM131" s="30"/>
      <c r="TNN131" s="31"/>
      <c r="TNO131" s="32"/>
      <c r="TNP131" s="31"/>
      <c r="TNQ131" s="31"/>
      <c r="TNR131" s="32"/>
      <c r="TNS131" s="33"/>
      <c r="TNT131" s="30"/>
      <c r="TNU131" s="30"/>
      <c r="TNV131" s="30"/>
      <c r="TNW131" s="30"/>
      <c r="TNX131" s="30"/>
      <c r="TNY131" s="30"/>
      <c r="TNZ131" s="30"/>
      <c r="TOA131" s="30"/>
      <c r="TOB131" s="30"/>
      <c r="TOC131" s="30"/>
      <c r="TOD131" s="31"/>
      <c r="TOE131" s="32"/>
      <c r="TOF131" s="31"/>
      <c r="TOG131" s="31"/>
      <c r="TOH131" s="32"/>
      <c r="TOI131" s="33"/>
      <c r="TOJ131" s="30"/>
      <c r="TOK131" s="30"/>
      <c r="TOL131" s="30"/>
      <c r="TOM131" s="30"/>
      <c r="TON131" s="30"/>
      <c r="TOO131" s="30"/>
      <c r="TOP131" s="30"/>
      <c r="TOQ131" s="30"/>
      <c r="TOR131" s="30"/>
      <c r="TOS131" s="30"/>
      <c r="TOT131" s="31"/>
      <c r="TOU131" s="32"/>
      <c r="TOV131" s="31"/>
      <c r="TOW131" s="31"/>
      <c r="TOX131" s="32"/>
      <c r="TOY131" s="33"/>
      <c r="TOZ131" s="30"/>
      <c r="TPA131" s="30"/>
      <c r="TPB131" s="30"/>
      <c r="TPC131" s="30"/>
      <c r="TPD131" s="30"/>
      <c r="TPE131" s="30"/>
      <c r="TPF131" s="30"/>
      <c r="TPG131" s="30"/>
      <c r="TPH131" s="30"/>
      <c r="TPI131" s="30"/>
      <c r="TPJ131" s="31"/>
      <c r="TPK131" s="32"/>
      <c r="TPL131" s="31"/>
      <c r="TPM131" s="31"/>
      <c r="TPN131" s="32"/>
      <c r="TPO131" s="33"/>
      <c r="TPP131" s="30"/>
      <c r="TPQ131" s="30"/>
      <c r="TPR131" s="30"/>
      <c r="TPS131" s="30"/>
      <c r="TPT131" s="30"/>
      <c r="TPU131" s="30"/>
      <c r="TPV131" s="30"/>
      <c r="TPW131" s="30"/>
      <c r="TPX131" s="30"/>
      <c r="TPY131" s="30"/>
      <c r="TPZ131" s="31"/>
      <c r="TQA131" s="32"/>
      <c r="TQB131" s="31"/>
      <c r="TQC131" s="31"/>
      <c r="TQD131" s="32"/>
      <c r="TQE131" s="33"/>
      <c r="TQF131" s="30"/>
      <c r="TQG131" s="30"/>
      <c r="TQH131" s="30"/>
      <c r="TQI131" s="30"/>
      <c r="TQJ131" s="30"/>
      <c r="TQK131" s="30"/>
      <c r="TQL131" s="30"/>
      <c r="TQM131" s="30"/>
      <c r="TQN131" s="30"/>
      <c r="TQO131" s="30"/>
      <c r="TQP131" s="31"/>
      <c r="TQQ131" s="32"/>
      <c r="TQR131" s="31"/>
      <c r="TQS131" s="31"/>
      <c r="TQT131" s="32"/>
      <c r="TQU131" s="33"/>
      <c r="TQV131" s="30"/>
      <c r="TQW131" s="30"/>
      <c r="TQX131" s="30"/>
      <c r="TQY131" s="30"/>
      <c r="TQZ131" s="30"/>
      <c r="TRA131" s="30"/>
      <c r="TRB131" s="30"/>
      <c r="TRC131" s="30"/>
      <c r="TRD131" s="30"/>
      <c r="TRE131" s="30"/>
      <c r="TRF131" s="31"/>
      <c r="TRG131" s="32"/>
      <c r="TRH131" s="31"/>
      <c r="TRI131" s="31"/>
      <c r="TRJ131" s="32"/>
      <c r="TRK131" s="33"/>
      <c r="TRL131" s="30"/>
      <c r="TRM131" s="30"/>
      <c r="TRN131" s="30"/>
      <c r="TRO131" s="30"/>
      <c r="TRP131" s="30"/>
      <c r="TRQ131" s="30"/>
      <c r="TRR131" s="30"/>
      <c r="TRS131" s="30"/>
      <c r="TRT131" s="30"/>
      <c r="TRU131" s="30"/>
      <c r="TRV131" s="31"/>
      <c r="TRW131" s="32"/>
      <c r="TRX131" s="31"/>
      <c r="TRY131" s="31"/>
      <c r="TRZ131" s="32"/>
      <c r="TSA131" s="33"/>
      <c r="TSB131" s="30"/>
      <c r="TSC131" s="30"/>
      <c r="TSD131" s="30"/>
      <c r="TSE131" s="30"/>
      <c r="TSF131" s="30"/>
      <c r="TSG131" s="30"/>
      <c r="TSH131" s="30"/>
      <c r="TSI131" s="30"/>
      <c r="TSJ131" s="30"/>
      <c r="TSK131" s="30"/>
      <c r="TSL131" s="31"/>
      <c r="TSM131" s="32"/>
      <c r="TSN131" s="31"/>
      <c r="TSO131" s="31"/>
      <c r="TSP131" s="32"/>
      <c r="TSQ131" s="33"/>
      <c r="TSR131" s="30"/>
      <c r="TSS131" s="30"/>
      <c r="TST131" s="30"/>
      <c r="TSU131" s="30"/>
      <c r="TSV131" s="30"/>
      <c r="TSW131" s="30"/>
      <c r="TSX131" s="30"/>
      <c r="TSY131" s="30"/>
      <c r="TSZ131" s="30"/>
      <c r="TTA131" s="30"/>
      <c r="TTB131" s="31"/>
      <c r="TTC131" s="32"/>
      <c r="TTD131" s="31"/>
      <c r="TTE131" s="31"/>
      <c r="TTF131" s="32"/>
      <c r="TTG131" s="33"/>
      <c r="TTH131" s="30"/>
      <c r="TTI131" s="30"/>
      <c r="TTJ131" s="30"/>
      <c r="TTK131" s="30"/>
      <c r="TTL131" s="30"/>
      <c r="TTM131" s="30"/>
      <c r="TTN131" s="30"/>
      <c r="TTO131" s="30"/>
      <c r="TTP131" s="30"/>
      <c r="TTQ131" s="30"/>
      <c r="TTR131" s="31"/>
      <c r="TTS131" s="32"/>
      <c r="TTT131" s="31"/>
      <c r="TTU131" s="31"/>
      <c r="TTV131" s="32"/>
      <c r="TTW131" s="33"/>
      <c r="TTX131" s="30"/>
      <c r="TTY131" s="30"/>
      <c r="TTZ131" s="30"/>
      <c r="TUA131" s="30"/>
      <c r="TUB131" s="30"/>
      <c r="TUC131" s="30"/>
      <c r="TUD131" s="30"/>
      <c r="TUE131" s="30"/>
      <c r="TUF131" s="30"/>
      <c r="TUG131" s="30"/>
      <c r="TUH131" s="31"/>
      <c r="TUI131" s="32"/>
      <c r="TUJ131" s="31"/>
      <c r="TUK131" s="31"/>
      <c r="TUL131" s="32"/>
      <c r="TUM131" s="33"/>
      <c r="TUN131" s="30"/>
      <c r="TUO131" s="30"/>
      <c r="TUP131" s="30"/>
      <c r="TUQ131" s="30"/>
      <c r="TUR131" s="30"/>
      <c r="TUS131" s="30"/>
      <c r="TUT131" s="30"/>
      <c r="TUU131" s="30"/>
      <c r="TUV131" s="30"/>
      <c r="TUW131" s="30"/>
      <c r="TUX131" s="31"/>
      <c r="TUY131" s="32"/>
      <c r="TUZ131" s="31"/>
      <c r="TVA131" s="31"/>
      <c r="TVB131" s="32"/>
      <c r="TVC131" s="33"/>
      <c r="TVD131" s="30"/>
      <c r="TVE131" s="30"/>
      <c r="TVF131" s="30"/>
      <c r="TVG131" s="30"/>
      <c r="TVH131" s="30"/>
      <c r="TVI131" s="30"/>
      <c r="TVJ131" s="30"/>
      <c r="TVK131" s="30"/>
      <c r="TVL131" s="30"/>
      <c r="TVM131" s="30"/>
      <c r="TVN131" s="31"/>
      <c r="TVO131" s="32"/>
      <c r="TVP131" s="31"/>
      <c r="TVQ131" s="31"/>
      <c r="TVR131" s="32"/>
      <c r="TVS131" s="33"/>
      <c r="TVT131" s="30"/>
      <c r="TVU131" s="30"/>
      <c r="TVV131" s="30"/>
      <c r="TVW131" s="30"/>
      <c r="TVX131" s="30"/>
      <c r="TVY131" s="30"/>
      <c r="TVZ131" s="30"/>
      <c r="TWA131" s="30"/>
      <c r="TWB131" s="30"/>
      <c r="TWC131" s="30"/>
      <c r="TWD131" s="31"/>
      <c r="TWE131" s="32"/>
      <c r="TWF131" s="31"/>
      <c r="TWG131" s="31"/>
      <c r="TWH131" s="32"/>
      <c r="TWI131" s="33"/>
      <c r="TWJ131" s="30"/>
      <c r="TWK131" s="30"/>
      <c r="TWL131" s="30"/>
      <c r="TWM131" s="30"/>
      <c r="TWN131" s="30"/>
      <c r="TWO131" s="30"/>
      <c r="TWP131" s="30"/>
      <c r="TWQ131" s="30"/>
      <c r="TWR131" s="30"/>
      <c r="TWS131" s="30"/>
      <c r="TWT131" s="31"/>
      <c r="TWU131" s="32"/>
      <c r="TWV131" s="31"/>
      <c r="TWW131" s="31"/>
      <c r="TWX131" s="32"/>
      <c r="TWY131" s="33"/>
      <c r="TWZ131" s="30"/>
      <c r="TXA131" s="30"/>
      <c r="TXB131" s="30"/>
      <c r="TXC131" s="30"/>
      <c r="TXD131" s="30"/>
      <c r="TXE131" s="30"/>
      <c r="TXF131" s="30"/>
      <c r="TXG131" s="30"/>
      <c r="TXH131" s="30"/>
      <c r="TXI131" s="30"/>
      <c r="TXJ131" s="31"/>
      <c r="TXK131" s="32"/>
      <c r="TXL131" s="31"/>
      <c r="TXM131" s="31"/>
      <c r="TXN131" s="32"/>
      <c r="TXO131" s="33"/>
      <c r="TXP131" s="30"/>
      <c r="TXQ131" s="30"/>
      <c r="TXR131" s="30"/>
      <c r="TXS131" s="30"/>
      <c r="TXT131" s="30"/>
      <c r="TXU131" s="30"/>
      <c r="TXV131" s="30"/>
      <c r="TXW131" s="30"/>
      <c r="TXX131" s="30"/>
      <c r="TXY131" s="30"/>
      <c r="TXZ131" s="31"/>
      <c r="TYA131" s="32"/>
      <c r="TYB131" s="31"/>
      <c r="TYC131" s="31"/>
      <c r="TYD131" s="32"/>
      <c r="TYE131" s="33"/>
      <c r="TYF131" s="30"/>
      <c r="TYG131" s="30"/>
      <c r="TYH131" s="30"/>
      <c r="TYI131" s="30"/>
      <c r="TYJ131" s="30"/>
      <c r="TYK131" s="30"/>
      <c r="TYL131" s="30"/>
      <c r="TYM131" s="30"/>
      <c r="TYN131" s="30"/>
      <c r="TYO131" s="30"/>
      <c r="TYP131" s="31"/>
      <c r="TYQ131" s="32"/>
      <c r="TYR131" s="31"/>
      <c r="TYS131" s="31"/>
      <c r="TYT131" s="32"/>
      <c r="TYU131" s="33"/>
      <c r="TYV131" s="30"/>
      <c r="TYW131" s="30"/>
      <c r="TYX131" s="30"/>
      <c r="TYY131" s="30"/>
      <c r="TYZ131" s="30"/>
      <c r="TZA131" s="30"/>
      <c r="TZB131" s="30"/>
      <c r="TZC131" s="30"/>
      <c r="TZD131" s="30"/>
      <c r="TZE131" s="30"/>
      <c r="TZF131" s="31"/>
      <c r="TZG131" s="32"/>
      <c r="TZH131" s="31"/>
      <c r="TZI131" s="31"/>
      <c r="TZJ131" s="32"/>
      <c r="TZK131" s="33"/>
      <c r="TZL131" s="30"/>
      <c r="TZM131" s="30"/>
      <c r="TZN131" s="30"/>
      <c r="TZO131" s="30"/>
      <c r="TZP131" s="30"/>
      <c r="TZQ131" s="30"/>
      <c r="TZR131" s="30"/>
      <c r="TZS131" s="30"/>
      <c r="TZT131" s="30"/>
      <c r="TZU131" s="30"/>
      <c r="TZV131" s="31"/>
      <c r="TZW131" s="32"/>
      <c r="TZX131" s="31"/>
      <c r="TZY131" s="31"/>
      <c r="TZZ131" s="32"/>
      <c r="UAA131" s="33"/>
      <c r="UAB131" s="30"/>
      <c r="UAC131" s="30"/>
      <c r="UAD131" s="30"/>
      <c r="UAE131" s="30"/>
      <c r="UAF131" s="30"/>
      <c r="UAG131" s="30"/>
      <c r="UAH131" s="30"/>
      <c r="UAI131" s="30"/>
      <c r="UAJ131" s="30"/>
      <c r="UAK131" s="30"/>
      <c r="UAL131" s="31"/>
      <c r="UAM131" s="32"/>
      <c r="UAN131" s="31"/>
      <c r="UAO131" s="31"/>
      <c r="UAP131" s="32"/>
      <c r="UAQ131" s="33"/>
      <c r="UAR131" s="30"/>
      <c r="UAS131" s="30"/>
      <c r="UAT131" s="30"/>
      <c r="UAU131" s="30"/>
      <c r="UAV131" s="30"/>
      <c r="UAW131" s="30"/>
      <c r="UAX131" s="30"/>
      <c r="UAY131" s="30"/>
      <c r="UAZ131" s="30"/>
      <c r="UBA131" s="30"/>
      <c r="UBB131" s="31"/>
      <c r="UBC131" s="32"/>
      <c r="UBD131" s="31"/>
      <c r="UBE131" s="31"/>
      <c r="UBF131" s="32"/>
      <c r="UBG131" s="33"/>
      <c r="UBH131" s="30"/>
      <c r="UBI131" s="30"/>
      <c r="UBJ131" s="30"/>
      <c r="UBK131" s="30"/>
      <c r="UBL131" s="30"/>
      <c r="UBM131" s="30"/>
      <c r="UBN131" s="30"/>
      <c r="UBO131" s="30"/>
      <c r="UBP131" s="30"/>
      <c r="UBQ131" s="30"/>
      <c r="UBR131" s="31"/>
      <c r="UBS131" s="32"/>
      <c r="UBT131" s="31"/>
      <c r="UBU131" s="31"/>
      <c r="UBV131" s="32"/>
      <c r="UBW131" s="33"/>
      <c r="UBX131" s="30"/>
      <c r="UBY131" s="30"/>
      <c r="UBZ131" s="30"/>
      <c r="UCA131" s="30"/>
      <c r="UCB131" s="30"/>
      <c r="UCC131" s="30"/>
      <c r="UCD131" s="30"/>
      <c r="UCE131" s="30"/>
      <c r="UCF131" s="30"/>
      <c r="UCG131" s="30"/>
      <c r="UCH131" s="31"/>
      <c r="UCI131" s="32"/>
      <c r="UCJ131" s="31"/>
      <c r="UCK131" s="31"/>
      <c r="UCL131" s="32"/>
      <c r="UCM131" s="33"/>
      <c r="UCN131" s="30"/>
      <c r="UCO131" s="30"/>
      <c r="UCP131" s="30"/>
      <c r="UCQ131" s="30"/>
      <c r="UCR131" s="30"/>
      <c r="UCS131" s="30"/>
      <c r="UCT131" s="30"/>
      <c r="UCU131" s="30"/>
      <c r="UCV131" s="30"/>
      <c r="UCW131" s="30"/>
      <c r="UCX131" s="31"/>
      <c r="UCY131" s="32"/>
      <c r="UCZ131" s="31"/>
      <c r="UDA131" s="31"/>
      <c r="UDB131" s="32"/>
      <c r="UDC131" s="33"/>
      <c r="UDD131" s="30"/>
      <c r="UDE131" s="30"/>
      <c r="UDF131" s="30"/>
      <c r="UDG131" s="30"/>
      <c r="UDH131" s="30"/>
      <c r="UDI131" s="30"/>
      <c r="UDJ131" s="30"/>
      <c r="UDK131" s="30"/>
      <c r="UDL131" s="30"/>
      <c r="UDM131" s="30"/>
      <c r="UDN131" s="31"/>
      <c r="UDO131" s="32"/>
      <c r="UDP131" s="31"/>
      <c r="UDQ131" s="31"/>
      <c r="UDR131" s="32"/>
      <c r="UDS131" s="33"/>
      <c r="UDT131" s="30"/>
      <c r="UDU131" s="30"/>
      <c r="UDV131" s="30"/>
      <c r="UDW131" s="30"/>
      <c r="UDX131" s="30"/>
      <c r="UDY131" s="30"/>
      <c r="UDZ131" s="30"/>
      <c r="UEA131" s="30"/>
      <c r="UEB131" s="30"/>
      <c r="UEC131" s="30"/>
      <c r="UED131" s="31"/>
      <c r="UEE131" s="32"/>
      <c r="UEF131" s="31"/>
      <c r="UEG131" s="31"/>
      <c r="UEH131" s="32"/>
      <c r="UEI131" s="33"/>
      <c r="UEJ131" s="30"/>
      <c r="UEK131" s="30"/>
      <c r="UEL131" s="30"/>
      <c r="UEM131" s="30"/>
      <c r="UEN131" s="30"/>
      <c r="UEO131" s="30"/>
      <c r="UEP131" s="30"/>
      <c r="UEQ131" s="30"/>
      <c r="UER131" s="30"/>
      <c r="UES131" s="30"/>
      <c r="UET131" s="31"/>
      <c r="UEU131" s="32"/>
      <c r="UEV131" s="31"/>
      <c r="UEW131" s="31"/>
      <c r="UEX131" s="32"/>
      <c r="UEY131" s="33"/>
      <c r="UEZ131" s="30"/>
      <c r="UFA131" s="30"/>
      <c r="UFB131" s="30"/>
      <c r="UFC131" s="30"/>
      <c r="UFD131" s="30"/>
      <c r="UFE131" s="30"/>
      <c r="UFF131" s="30"/>
      <c r="UFG131" s="30"/>
      <c r="UFH131" s="30"/>
      <c r="UFI131" s="30"/>
      <c r="UFJ131" s="31"/>
      <c r="UFK131" s="32"/>
      <c r="UFL131" s="31"/>
      <c r="UFM131" s="31"/>
      <c r="UFN131" s="32"/>
      <c r="UFO131" s="33"/>
      <c r="UFP131" s="30"/>
      <c r="UFQ131" s="30"/>
      <c r="UFR131" s="30"/>
      <c r="UFS131" s="30"/>
      <c r="UFT131" s="30"/>
      <c r="UFU131" s="30"/>
      <c r="UFV131" s="30"/>
      <c r="UFW131" s="30"/>
      <c r="UFX131" s="30"/>
      <c r="UFY131" s="30"/>
      <c r="UFZ131" s="31"/>
      <c r="UGA131" s="32"/>
      <c r="UGB131" s="31"/>
      <c r="UGC131" s="31"/>
      <c r="UGD131" s="32"/>
      <c r="UGE131" s="33"/>
      <c r="UGF131" s="30"/>
      <c r="UGG131" s="30"/>
      <c r="UGH131" s="30"/>
      <c r="UGI131" s="30"/>
      <c r="UGJ131" s="30"/>
      <c r="UGK131" s="30"/>
      <c r="UGL131" s="30"/>
      <c r="UGM131" s="30"/>
      <c r="UGN131" s="30"/>
      <c r="UGO131" s="30"/>
      <c r="UGP131" s="31"/>
      <c r="UGQ131" s="32"/>
      <c r="UGR131" s="31"/>
      <c r="UGS131" s="31"/>
      <c r="UGT131" s="32"/>
      <c r="UGU131" s="33"/>
      <c r="UGV131" s="30"/>
      <c r="UGW131" s="30"/>
      <c r="UGX131" s="30"/>
      <c r="UGY131" s="30"/>
      <c r="UGZ131" s="30"/>
      <c r="UHA131" s="30"/>
      <c r="UHB131" s="30"/>
      <c r="UHC131" s="30"/>
      <c r="UHD131" s="30"/>
      <c r="UHE131" s="30"/>
      <c r="UHF131" s="31"/>
      <c r="UHG131" s="32"/>
      <c r="UHH131" s="31"/>
      <c r="UHI131" s="31"/>
      <c r="UHJ131" s="32"/>
      <c r="UHK131" s="33"/>
      <c r="UHL131" s="30"/>
      <c r="UHM131" s="30"/>
      <c r="UHN131" s="30"/>
      <c r="UHO131" s="30"/>
      <c r="UHP131" s="30"/>
      <c r="UHQ131" s="30"/>
      <c r="UHR131" s="30"/>
      <c r="UHS131" s="30"/>
      <c r="UHT131" s="30"/>
      <c r="UHU131" s="30"/>
      <c r="UHV131" s="31"/>
      <c r="UHW131" s="32"/>
      <c r="UHX131" s="31"/>
      <c r="UHY131" s="31"/>
      <c r="UHZ131" s="32"/>
      <c r="UIA131" s="33"/>
      <c r="UIB131" s="30"/>
      <c r="UIC131" s="30"/>
      <c r="UID131" s="30"/>
      <c r="UIE131" s="30"/>
      <c r="UIF131" s="30"/>
      <c r="UIG131" s="30"/>
      <c r="UIH131" s="30"/>
      <c r="UII131" s="30"/>
      <c r="UIJ131" s="30"/>
      <c r="UIK131" s="30"/>
      <c r="UIL131" s="31"/>
      <c r="UIM131" s="32"/>
      <c r="UIN131" s="31"/>
      <c r="UIO131" s="31"/>
      <c r="UIP131" s="32"/>
      <c r="UIQ131" s="33"/>
      <c r="UIR131" s="30"/>
      <c r="UIS131" s="30"/>
      <c r="UIT131" s="30"/>
      <c r="UIU131" s="30"/>
      <c r="UIV131" s="30"/>
      <c r="UIW131" s="30"/>
      <c r="UIX131" s="30"/>
      <c r="UIY131" s="30"/>
      <c r="UIZ131" s="30"/>
      <c r="UJA131" s="30"/>
      <c r="UJB131" s="31"/>
      <c r="UJC131" s="32"/>
      <c r="UJD131" s="31"/>
      <c r="UJE131" s="31"/>
      <c r="UJF131" s="32"/>
      <c r="UJG131" s="33"/>
      <c r="UJH131" s="30"/>
      <c r="UJI131" s="30"/>
      <c r="UJJ131" s="30"/>
      <c r="UJK131" s="30"/>
      <c r="UJL131" s="30"/>
      <c r="UJM131" s="30"/>
      <c r="UJN131" s="30"/>
      <c r="UJO131" s="30"/>
      <c r="UJP131" s="30"/>
      <c r="UJQ131" s="30"/>
      <c r="UJR131" s="31"/>
      <c r="UJS131" s="32"/>
      <c r="UJT131" s="31"/>
      <c r="UJU131" s="31"/>
      <c r="UJV131" s="32"/>
      <c r="UJW131" s="33"/>
      <c r="UJX131" s="30"/>
      <c r="UJY131" s="30"/>
      <c r="UJZ131" s="30"/>
      <c r="UKA131" s="30"/>
      <c r="UKB131" s="30"/>
      <c r="UKC131" s="30"/>
      <c r="UKD131" s="30"/>
      <c r="UKE131" s="30"/>
      <c r="UKF131" s="30"/>
      <c r="UKG131" s="30"/>
      <c r="UKH131" s="31"/>
      <c r="UKI131" s="32"/>
      <c r="UKJ131" s="31"/>
      <c r="UKK131" s="31"/>
      <c r="UKL131" s="32"/>
      <c r="UKM131" s="33"/>
      <c r="UKN131" s="30"/>
      <c r="UKO131" s="30"/>
      <c r="UKP131" s="30"/>
      <c r="UKQ131" s="30"/>
      <c r="UKR131" s="30"/>
      <c r="UKS131" s="30"/>
      <c r="UKT131" s="30"/>
      <c r="UKU131" s="30"/>
      <c r="UKV131" s="30"/>
      <c r="UKW131" s="30"/>
      <c r="UKX131" s="31"/>
      <c r="UKY131" s="32"/>
      <c r="UKZ131" s="31"/>
      <c r="ULA131" s="31"/>
      <c r="ULB131" s="32"/>
      <c r="ULC131" s="33"/>
      <c r="ULD131" s="30"/>
      <c r="ULE131" s="30"/>
      <c r="ULF131" s="30"/>
      <c r="ULG131" s="30"/>
      <c r="ULH131" s="30"/>
      <c r="ULI131" s="30"/>
      <c r="ULJ131" s="30"/>
      <c r="ULK131" s="30"/>
      <c r="ULL131" s="30"/>
      <c r="ULM131" s="30"/>
      <c r="ULN131" s="31"/>
      <c r="ULO131" s="32"/>
      <c r="ULP131" s="31"/>
      <c r="ULQ131" s="31"/>
      <c r="ULR131" s="32"/>
      <c r="ULS131" s="33"/>
      <c r="ULT131" s="30"/>
      <c r="ULU131" s="30"/>
      <c r="ULV131" s="30"/>
      <c r="ULW131" s="30"/>
      <c r="ULX131" s="30"/>
      <c r="ULY131" s="30"/>
      <c r="ULZ131" s="30"/>
      <c r="UMA131" s="30"/>
      <c r="UMB131" s="30"/>
      <c r="UMC131" s="30"/>
      <c r="UMD131" s="31"/>
      <c r="UME131" s="32"/>
      <c r="UMF131" s="31"/>
      <c r="UMG131" s="31"/>
      <c r="UMH131" s="32"/>
      <c r="UMI131" s="33"/>
      <c r="UMJ131" s="30"/>
      <c r="UMK131" s="30"/>
      <c r="UML131" s="30"/>
      <c r="UMM131" s="30"/>
      <c r="UMN131" s="30"/>
      <c r="UMO131" s="30"/>
      <c r="UMP131" s="30"/>
      <c r="UMQ131" s="30"/>
      <c r="UMR131" s="30"/>
      <c r="UMS131" s="30"/>
      <c r="UMT131" s="31"/>
      <c r="UMU131" s="32"/>
      <c r="UMV131" s="31"/>
      <c r="UMW131" s="31"/>
      <c r="UMX131" s="32"/>
      <c r="UMY131" s="33"/>
      <c r="UMZ131" s="30"/>
      <c r="UNA131" s="30"/>
      <c r="UNB131" s="30"/>
      <c r="UNC131" s="30"/>
      <c r="UND131" s="30"/>
      <c r="UNE131" s="30"/>
      <c r="UNF131" s="30"/>
      <c r="UNG131" s="30"/>
      <c r="UNH131" s="30"/>
      <c r="UNI131" s="30"/>
      <c r="UNJ131" s="31"/>
      <c r="UNK131" s="32"/>
      <c r="UNL131" s="31"/>
      <c r="UNM131" s="31"/>
      <c r="UNN131" s="32"/>
      <c r="UNO131" s="33"/>
      <c r="UNP131" s="30"/>
      <c r="UNQ131" s="30"/>
      <c r="UNR131" s="30"/>
      <c r="UNS131" s="30"/>
      <c r="UNT131" s="30"/>
      <c r="UNU131" s="30"/>
      <c r="UNV131" s="30"/>
      <c r="UNW131" s="30"/>
      <c r="UNX131" s="30"/>
      <c r="UNY131" s="30"/>
      <c r="UNZ131" s="31"/>
      <c r="UOA131" s="32"/>
      <c r="UOB131" s="31"/>
      <c r="UOC131" s="31"/>
      <c r="UOD131" s="32"/>
      <c r="UOE131" s="33"/>
      <c r="UOF131" s="30"/>
      <c r="UOG131" s="30"/>
      <c r="UOH131" s="30"/>
      <c r="UOI131" s="30"/>
      <c r="UOJ131" s="30"/>
      <c r="UOK131" s="30"/>
      <c r="UOL131" s="30"/>
      <c r="UOM131" s="30"/>
      <c r="UON131" s="30"/>
      <c r="UOO131" s="30"/>
      <c r="UOP131" s="31"/>
      <c r="UOQ131" s="32"/>
      <c r="UOR131" s="31"/>
      <c r="UOS131" s="31"/>
      <c r="UOT131" s="32"/>
      <c r="UOU131" s="33"/>
      <c r="UOV131" s="30"/>
      <c r="UOW131" s="30"/>
      <c r="UOX131" s="30"/>
      <c r="UOY131" s="30"/>
      <c r="UOZ131" s="30"/>
      <c r="UPA131" s="30"/>
      <c r="UPB131" s="30"/>
      <c r="UPC131" s="30"/>
      <c r="UPD131" s="30"/>
      <c r="UPE131" s="30"/>
      <c r="UPF131" s="31"/>
      <c r="UPG131" s="32"/>
      <c r="UPH131" s="31"/>
      <c r="UPI131" s="31"/>
      <c r="UPJ131" s="32"/>
      <c r="UPK131" s="33"/>
      <c r="UPL131" s="30"/>
      <c r="UPM131" s="30"/>
      <c r="UPN131" s="30"/>
      <c r="UPO131" s="30"/>
      <c r="UPP131" s="30"/>
      <c r="UPQ131" s="30"/>
      <c r="UPR131" s="30"/>
      <c r="UPS131" s="30"/>
      <c r="UPT131" s="30"/>
      <c r="UPU131" s="30"/>
      <c r="UPV131" s="31"/>
      <c r="UPW131" s="32"/>
      <c r="UPX131" s="31"/>
      <c r="UPY131" s="31"/>
      <c r="UPZ131" s="32"/>
      <c r="UQA131" s="33"/>
      <c r="UQB131" s="30"/>
      <c r="UQC131" s="30"/>
      <c r="UQD131" s="30"/>
      <c r="UQE131" s="30"/>
      <c r="UQF131" s="30"/>
      <c r="UQG131" s="30"/>
      <c r="UQH131" s="30"/>
      <c r="UQI131" s="30"/>
      <c r="UQJ131" s="30"/>
      <c r="UQK131" s="30"/>
      <c r="UQL131" s="31"/>
      <c r="UQM131" s="32"/>
      <c r="UQN131" s="31"/>
      <c r="UQO131" s="31"/>
      <c r="UQP131" s="32"/>
      <c r="UQQ131" s="33"/>
      <c r="UQR131" s="30"/>
      <c r="UQS131" s="30"/>
      <c r="UQT131" s="30"/>
      <c r="UQU131" s="30"/>
      <c r="UQV131" s="30"/>
      <c r="UQW131" s="30"/>
      <c r="UQX131" s="30"/>
      <c r="UQY131" s="30"/>
      <c r="UQZ131" s="30"/>
      <c r="URA131" s="30"/>
      <c r="URB131" s="31"/>
      <c r="URC131" s="32"/>
      <c r="URD131" s="31"/>
      <c r="URE131" s="31"/>
      <c r="URF131" s="32"/>
      <c r="URG131" s="33"/>
      <c r="URH131" s="30"/>
      <c r="URI131" s="30"/>
      <c r="URJ131" s="30"/>
      <c r="URK131" s="30"/>
      <c r="URL131" s="30"/>
      <c r="URM131" s="30"/>
      <c r="URN131" s="30"/>
      <c r="URO131" s="30"/>
      <c r="URP131" s="30"/>
      <c r="URQ131" s="30"/>
      <c r="URR131" s="31"/>
      <c r="URS131" s="32"/>
      <c r="URT131" s="31"/>
      <c r="URU131" s="31"/>
      <c r="URV131" s="32"/>
      <c r="URW131" s="33"/>
      <c r="URX131" s="30"/>
      <c r="URY131" s="30"/>
      <c r="URZ131" s="30"/>
      <c r="USA131" s="30"/>
      <c r="USB131" s="30"/>
      <c r="USC131" s="30"/>
      <c r="USD131" s="30"/>
      <c r="USE131" s="30"/>
      <c r="USF131" s="30"/>
      <c r="USG131" s="30"/>
      <c r="USH131" s="31"/>
      <c r="USI131" s="32"/>
      <c r="USJ131" s="31"/>
      <c r="USK131" s="31"/>
      <c r="USL131" s="32"/>
      <c r="USM131" s="33"/>
      <c r="USN131" s="30"/>
      <c r="USO131" s="30"/>
      <c r="USP131" s="30"/>
      <c r="USQ131" s="30"/>
      <c r="USR131" s="30"/>
      <c r="USS131" s="30"/>
      <c r="UST131" s="30"/>
      <c r="USU131" s="30"/>
      <c r="USV131" s="30"/>
      <c r="USW131" s="30"/>
      <c r="USX131" s="31"/>
      <c r="USY131" s="32"/>
      <c r="USZ131" s="31"/>
      <c r="UTA131" s="31"/>
      <c r="UTB131" s="32"/>
      <c r="UTC131" s="33"/>
      <c r="UTD131" s="30"/>
      <c r="UTE131" s="30"/>
      <c r="UTF131" s="30"/>
      <c r="UTG131" s="30"/>
      <c r="UTH131" s="30"/>
      <c r="UTI131" s="30"/>
      <c r="UTJ131" s="30"/>
      <c r="UTK131" s="30"/>
      <c r="UTL131" s="30"/>
      <c r="UTM131" s="30"/>
      <c r="UTN131" s="31"/>
      <c r="UTO131" s="32"/>
      <c r="UTP131" s="31"/>
      <c r="UTQ131" s="31"/>
      <c r="UTR131" s="32"/>
      <c r="UTS131" s="33"/>
      <c r="UTT131" s="30"/>
      <c r="UTU131" s="30"/>
      <c r="UTV131" s="30"/>
      <c r="UTW131" s="30"/>
      <c r="UTX131" s="30"/>
      <c r="UTY131" s="30"/>
      <c r="UTZ131" s="30"/>
      <c r="UUA131" s="30"/>
      <c r="UUB131" s="30"/>
      <c r="UUC131" s="30"/>
      <c r="UUD131" s="31"/>
      <c r="UUE131" s="32"/>
      <c r="UUF131" s="31"/>
      <c r="UUG131" s="31"/>
      <c r="UUH131" s="32"/>
      <c r="UUI131" s="33"/>
      <c r="UUJ131" s="30"/>
      <c r="UUK131" s="30"/>
      <c r="UUL131" s="30"/>
      <c r="UUM131" s="30"/>
      <c r="UUN131" s="30"/>
      <c r="UUO131" s="30"/>
      <c r="UUP131" s="30"/>
      <c r="UUQ131" s="30"/>
      <c r="UUR131" s="30"/>
      <c r="UUS131" s="30"/>
      <c r="UUT131" s="31"/>
      <c r="UUU131" s="32"/>
      <c r="UUV131" s="31"/>
      <c r="UUW131" s="31"/>
      <c r="UUX131" s="32"/>
      <c r="UUY131" s="33"/>
      <c r="UUZ131" s="30"/>
      <c r="UVA131" s="30"/>
      <c r="UVB131" s="30"/>
      <c r="UVC131" s="30"/>
      <c r="UVD131" s="30"/>
      <c r="UVE131" s="30"/>
      <c r="UVF131" s="30"/>
      <c r="UVG131" s="30"/>
      <c r="UVH131" s="30"/>
      <c r="UVI131" s="30"/>
      <c r="UVJ131" s="31"/>
      <c r="UVK131" s="32"/>
      <c r="UVL131" s="31"/>
      <c r="UVM131" s="31"/>
      <c r="UVN131" s="32"/>
      <c r="UVO131" s="33"/>
      <c r="UVP131" s="30"/>
      <c r="UVQ131" s="30"/>
      <c r="UVR131" s="30"/>
      <c r="UVS131" s="30"/>
      <c r="UVT131" s="30"/>
      <c r="UVU131" s="30"/>
      <c r="UVV131" s="30"/>
      <c r="UVW131" s="30"/>
      <c r="UVX131" s="30"/>
      <c r="UVY131" s="30"/>
      <c r="UVZ131" s="31"/>
      <c r="UWA131" s="32"/>
      <c r="UWB131" s="31"/>
      <c r="UWC131" s="31"/>
      <c r="UWD131" s="32"/>
      <c r="UWE131" s="33"/>
      <c r="UWF131" s="30"/>
      <c r="UWG131" s="30"/>
      <c r="UWH131" s="30"/>
      <c r="UWI131" s="30"/>
      <c r="UWJ131" s="30"/>
      <c r="UWK131" s="30"/>
      <c r="UWL131" s="30"/>
      <c r="UWM131" s="30"/>
      <c r="UWN131" s="30"/>
      <c r="UWO131" s="30"/>
      <c r="UWP131" s="31"/>
      <c r="UWQ131" s="32"/>
      <c r="UWR131" s="31"/>
      <c r="UWS131" s="31"/>
      <c r="UWT131" s="32"/>
      <c r="UWU131" s="33"/>
      <c r="UWV131" s="30"/>
      <c r="UWW131" s="30"/>
      <c r="UWX131" s="30"/>
      <c r="UWY131" s="30"/>
      <c r="UWZ131" s="30"/>
      <c r="UXA131" s="30"/>
      <c r="UXB131" s="30"/>
      <c r="UXC131" s="30"/>
      <c r="UXD131" s="30"/>
      <c r="UXE131" s="30"/>
      <c r="UXF131" s="31"/>
      <c r="UXG131" s="32"/>
      <c r="UXH131" s="31"/>
      <c r="UXI131" s="31"/>
      <c r="UXJ131" s="32"/>
      <c r="UXK131" s="33"/>
      <c r="UXL131" s="30"/>
      <c r="UXM131" s="30"/>
      <c r="UXN131" s="30"/>
      <c r="UXO131" s="30"/>
      <c r="UXP131" s="30"/>
      <c r="UXQ131" s="30"/>
      <c r="UXR131" s="30"/>
      <c r="UXS131" s="30"/>
      <c r="UXT131" s="30"/>
      <c r="UXU131" s="30"/>
      <c r="UXV131" s="31"/>
      <c r="UXW131" s="32"/>
      <c r="UXX131" s="31"/>
      <c r="UXY131" s="31"/>
      <c r="UXZ131" s="32"/>
      <c r="UYA131" s="33"/>
      <c r="UYB131" s="30"/>
      <c r="UYC131" s="30"/>
      <c r="UYD131" s="30"/>
      <c r="UYE131" s="30"/>
      <c r="UYF131" s="30"/>
      <c r="UYG131" s="30"/>
      <c r="UYH131" s="30"/>
      <c r="UYI131" s="30"/>
      <c r="UYJ131" s="30"/>
      <c r="UYK131" s="30"/>
      <c r="UYL131" s="31"/>
      <c r="UYM131" s="32"/>
      <c r="UYN131" s="31"/>
      <c r="UYO131" s="31"/>
      <c r="UYP131" s="32"/>
      <c r="UYQ131" s="33"/>
      <c r="UYR131" s="30"/>
      <c r="UYS131" s="30"/>
      <c r="UYT131" s="30"/>
      <c r="UYU131" s="30"/>
      <c r="UYV131" s="30"/>
      <c r="UYW131" s="30"/>
      <c r="UYX131" s="30"/>
      <c r="UYY131" s="30"/>
      <c r="UYZ131" s="30"/>
      <c r="UZA131" s="30"/>
      <c r="UZB131" s="31"/>
      <c r="UZC131" s="32"/>
      <c r="UZD131" s="31"/>
      <c r="UZE131" s="31"/>
      <c r="UZF131" s="32"/>
      <c r="UZG131" s="33"/>
      <c r="UZH131" s="30"/>
      <c r="UZI131" s="30"/>
      <c r="UZJ131" s="30"/>
      <c r="UZK131" s="30"/>
      <c r="UZL131" s="30"/>
      <c r="UZM131" s="30"/>
      <c r="UZN131" s="30"/>
      <c r="UZO131" s="30"/>
      <c r="UZP131" s="30"/>
      <c r="UZQ131" s="30"/>
      <c r="UZR131" s="31"/>
      <c r="UZS131" s="32"/>
      <c r="UZT131" s="31"/>
      <c r="UZU131" s="31"/>
      <c r="UZV131" s="32"/>
      <c r="UZW131" s="33"/>
      <c r="UZX131" s="30"/>
      <c r="UZY131" s="30"/>
      <c r="UZZ131" s="30"/>
      <c r="VAA131" s="30"/>
      <c r="VAB131" s="30"/>
      <c r="VAC131" s="30"/>
      <c r="VAD131" s="30"/>
      <c r="VAE131" s="30"/>
      <c r="VAF131" s="30"/>
      <c r="VAG131" s="30"/>
      <c r="VAH131" s="31"/>
      <c r="VAI131" s="32"/>
      <c r="VAJ131" s="31"/>
      <c r="VAK131" s="31"/>
      <c r="VAL131" s="32"/>
      <c r="VAM131" s="33"/>
      <c r="VAN131" s="30"/>
      <c r="VAO131" s="30"/>
      <c r="VAP131" s="30"/>
      <c r="VAQ131" s="30"/>
      <c r="VAR131" s="30"/>
      <c r="VAS131" s="30"/>
      <c r="VAT131" s="30"/>
      <c r="VAU131" s="30"/>
      <c r="VAV131" s="30"/>
      <c r="VAW131" s="30"/>
      <c r="VAX131" s="31"/>
      <c r="VAY131" s="32"/>
      <c r="VAZ131" s="31"/>
      <c r="VBA131" s="31"/>
      <c r="VBB131" s="32"/>
      <c r="VBC131" s="33"/>
      <c r="VBD131" s="30"/>
      <c r="VBE131" s="30"/>
      <c r="VBF131" s="30"/>
      <c r="VBG131" s="30"/>
      <c r="VBH131" s="30"/>
      <c r="VBI131" s="30"/>
      <c r="VBJ131" s="30"/>
      <c r="VBK131" s="30"/>
      <c r="VBL131" s="30"/>
      <c r="VBM131" s="30"/>
      <c r="VBN131" s="31"/>
      <c r="VBO131" s="32"/>
      <c r="VBP131" s="31"/>
      <c r="VBQ131" s="31"/>
      <c r="VBR131" s="32"/>
      <c r="VBS131" s="33"/>
      <c r="VBT131" s="30"/>
      <c r="VBU131" s="30"/>
      <c r="VBV131" s="30"/>
      <c r="VBW131" s="30"/>
      <c r="VBX131" s="30"/>
      <c r="VBY131" s="30"/>
      <c r="VBZ131" s="30"/>
      <c r="VCA131" s="30"/>
      <c r="VCB131" s="30"/>
      <c r="VCC131" s="30"/>
      <c r="VCD131" s="31"/>
      <c r="VCE131" s="32"/>
      <c r="VCF131" s="31"/>
      <c r="VCG131" s="31"/>
      <c r="VCH131" s="32"/>
      <c r="VCI131" s="33"/>
      <c r="VCJ131" s="30"/>
      <c r="VCK131" s="30"/>
      <c r="VCL131" s="30"/>
      <c r="VCM131" s="30"/>
      <c r="VCN131" s="30"/>
      <c r="VCO131" s="30"/>
      <c r="VCP131" s="30"/>
      <c r="VCQ131" s="30"/>
      <c r="VCR131" s="30"/>
      <c r="VCS131" s="30"/>
      <c r="VCT131" s="31"/>
      <c r="VCU131" s="32"/>
      <c r="VCV131" s="31"/>
      <c r="VCW131" s="31"/>
      <c r="VCX131" s="32"/>
      <c r="VCY131" s="33"/>
      <c r="VCZ131" s="30"/>
      <c r="VDA131" s="30"/>
      <c r="VDB131" s="30"/>
      <c r="VDC131" s="30"/>
      <c r="VDD131" s="30"/>
      <c r="VDE131" s="30"/>
      <c r="VDF131" s="30"/>
      <c r="VDG131" s="30"/>
      <c r="VDH131" s="30"/>
      <c r="VDI131" s="30"/>
      <c r="VDJ131" s="31"/>
      <c r="VDK131" s="32"/>
      <c r="VDL131" s="31"/>
      <c r="VDM131" s="31"/>
      <c r="VDN131" s="32"/>
      <c r="VDO131" s="33"/>
      <c r="VDP131" s="30"/>
      <c r="VDQ131" s="30"/>
      <c r="VDR131" s="30"/>
      <c r="VDS131" s="30"/>
      <c r="VDT131" s="30"/>
      <c r="VDU131" s="30"/>
      <c r="VDV131" s="30"/>
      <c r="VDW131" s="30"/>
      <c r="VDX131" s="30"/>
      <c r="VDY131" s="30"/>
      <c r="VDZ131" s="31"/>
      <c r="VEA131" s="32"/>
      <c r="VEB131" s="31"/>
      <c r="VEC131" s="31"/>
      <c r="VED131" s="32"/>
      <c r="VEE131" s="33"/>
      <c r="VEF131" s="30"/>
      <c r="VEG131" s="30"/>
      <c r="VEH131" s="30"/>
      <c r="VEI131" s="30"/>
      <c r="VEJ131" s="30"/>
      <c r="VEK131" s="30"/>
      <c r="VEL131" s="30"/>
      <c r="VEM131" s="30"/>
      <c r="VEN131" s="30"/>
      <c r="VEO131" s="30"/>
      <c r="VEP131" s="31"/>
      <c r="VEQ131" s="32"/>
      <c r="VER131" s="31"/>
      <c r="VES131" s="31"/>
      <c r="VET131" s="32"/>
      <c r="VEU131" s="33"/>
      <c r="VEV131" s="30"/>
      <c r="VEW131" s="30"/>
      <c r="VEX131" s="30"/>
      <c r="VEY131" s="30"/>
      <c r="VEZ131" s="30"/>
      <c r="VFA131" s="30"/>
      <c r="VFB131" s="30"/>
      <c r="VFC131" s="30"/>
      <c r="VFD131" s="30"/>
      <c r="VFE131" s="30"/>
      <c r="VFF131" s="31"/>
      <c r="VFG131" s="32"/>
      <c r="VFH131" s="31"/>
      <c r="VFI131" s="31"/>
      <c r="VFJ131" s="32"/>
      <c r="VFK131" s="33"/>
      <c r="VFL131" s="30"/>
      <c r="VFM131" s="30"/>
      <c r="VFN131" s="30"/>
      <c r="VFO131" s="30"/>
      <c r="VFP131" s="30"/>
      <c r="VFQ131" s="30"/>
      <c r="VFR131" s="30"/>
      <c r="VFS131" s="30"/>
      <c r="VFT131" s="30"/>
      <c r="VFU131" s="30"/>
      <c r="VFV131" s="31"/>
      <c r="VFW131" s="32"/>
      <c r="VFX131" s="31"/>
      <c r="VFY131" s="31"/>
      <c r="VFZ131" s="32"/>
      <c r="VGA131" s="33"/>
      <c r="VGB131" s="30"/>
      <c r="VGC131" s="30"/>
      <c r="VGD131" s="30"/>
      <c r="VGE131" s="30"/>
      <c r="VGF131" s="30"/>
      <c r="VGG131" s="30"/>
      <c r="VGH131" s="30"/>
      <c r="VGI131" s="30"/>
      <c r="VGJ131" s="30"/>
      <c r="VGK131" s="30"/>
      <c r="VGL131" s="31"/>
      <c r="VGM131" s="32"/>
      <c r="VGN131" s="31"/>
      <c r="VGO131" s="31"/>
      <c r="VGP131" s="32"/>
      <c r="VGQ131" s="33"/>
      <c r="VGR131" s="30"/>
      <c r="VGS131" s="30"/>
      <c r="VGT131" s="30"/>
      <c r="VGU131" s="30"/>
      <c r="VGV131" s="30"/>
      <c r="VGW131" s="30"/>
      <c r="VGX131" s="30"/>
      <c r="VGY131" s="30"/>
      <c r="VGZ131" s="30"/>
      <c r="VHA131" s="30"/>
      <c r="VHB131" s="31"/>
      <c r="VHC131" s="32"/>
      <c r="VHD131" s="31"/>
      <c r="VHE131" s="31"/>
      <c r="VHF131" s="32"/>
      <c r="VHG131" s="33"/>
      <c r="VHH131" s="30"/>
      <c r="VHI131" s="30"/>
      <c r="VHJ131" s="30"/>
      <c r="VHK131" s="30"/>
      <c r="VHL131" s="30"/>
      <c r="VHM131" s="30"/>
      <c r="VHN131" s="30"/>
      <c r="VHO131" s="30"/>
      <c r="VHP131" s="30"/>
      <c r="VHQ131" s="30"/>
      <c r="VHR131" s="31"/>
      <c r="VHS131" s="32"/>
      <c r="VHT131" s="31"/>
      <c r="VHU131" s="31"/>
      <c r="VHV131" s="32"/>
      <c r="VHW131" s="33"/>
      <c r="VHX131" s="30"/>
      <c r="VHY131" s="30"/>
      <c r="VHZ131" s="30"/>
      <c r="VIA131" s="30"/>
      <c r="VIB131" s="30"/>
      <c r="VIC131" s="30"/>
      <c r="VID131" s="30"/>
      <c r="VIE131" s="30"/>
      <c r="VIF131" s="30"/>
      <c r="VIG131" s="30"/>
      <c r="VIH131" s="31"/>
      <c r="VII131" s="32"/>
      <c r="VIJ131" s="31"/>
      <c r="VIK131" s="31"/>
      <c r="VIL131" s="32"/>
      <c r="VIM131" s="33"/>
      <c r="VIN131" s="30"/>
      <c r="VIO131" s="30"/>
      <c r="VIP131" s="30"/>
      <c r="VIQ131" s="30"/>
      <c r="VIR131" s="30"/>
      <c r="VIS131" s="30"/>
      <c r="VIT131" s="30"/>
      <c r="VIU131" s="30"/>
      <c r="VIV131" s="30"/>
      <c r="VIW131" s="30"/>
      <c r="VIX131" s="31"/>
      <c r="VIY131" s="32"/>
      <c r="VIZ131" s="31"/>
      <c r="VJA131" s="31"/>
      <c r="VJB131" s="32"/>
      <c r="VJC131" s="33"/>
      <c r="VJD131" s="30"/>
      <c r="VJE131" s="30"/>
      <c r="VJF131" s="30"/>
      <c r="VJG131" s="30"/>
      <c r="VJH131" s="30"/>
      <c r="VJI131" s="30"/>
      <c r="VJJ131" s="30"/>
      <c r="VJK131" s="30"/>
      <c r="VJL131" s="30"/>
      <c r="VJM131" s="30"/>
      <c r="VJN131" s="31"/>
      <c r="VJO131" s="32"/>
      <c r="VJP131" s="31"/>
      <c r="VJQ131" s="31"/>
      <c r="VJR131" s="32"/>
      <c r="VJS131" s="33"/>
      <c r="VJT131" s="30"/>
      <c r="VJU131" s="30"/>
      <c r="VJV131" s="30"/>
      <c r="VJW131" s="30"/>
      <c r="VJX131" s="30"/>
      <c r="VJY131" s="30"/>
      <c r="VJZ131" s="30"/>
      <c r="VKA131" s="30"/>
      <c r="VKB131" s="30"/>
      <c r="VKC131" s="30"/>
      <c r="VKD131" s="31"/>
      <c r="VKE131" s="32"/>
      <c r="VKF131" s="31"/>
      <c r="VKG131" s="31"/>
      <c r="VKH131" s="32"/>
      <c r="VKI131" s="33"/>
      <c r="VKJ131" s="30"/>
      <c r="VKK131" s="30"/>
      <c r="VKL131" s="30"/>
      <c r="VKM131" s="30"/>
      <c r="VKN131" s="30"/>
      <c r="VKO131" s="30"/>
      <c r="VKP131" s="30"/>
      <c r="VKQ131" s="30"/>
      <c r="VKR131" s="30"/>
      <c r="VKS131" s="30"/>
      <c r="VKT131" s="31"/>
      <c r="VKU131" s="32"/>
      <c r="VKV131" s="31"/>
      <c r="VKW131" s="31"/>
      <c r="VKX131" s="32"/>
      <c r="VKY131" s="33"/>
      <c r="VKZ131" s="30"/>
      <c r="VLA131" s="30"/>
      <c r="VLB131" s="30"/>
      <c r="VLC131" s="30"/>
      <c r="VLD131" s="30"/>
      <c r="VLE131" s="30"/>
      <c r="VLF131" s="30"/>
      <c r="VLG131" s="30"/>
      <c r="VLH131" s="30"/>
      <c r="VLI131" s="30"/>
      <c r="VLJ131" s="31"/>
      <c r="VLK131" s="32"/>
      <c r="VLL131" s="31"/>
      <c r="VLM131" s="31"/>
      <c r="VLN131" s="32"/>
      <c r="VLO131" s="33"/>
      <c r="VLP131" s="30"/>
      <c r="VLQ131" s="30"/>
      <c r="VLR131" s="30"/>
      <c r="VLS131" s="30"/>
      <c r="VLT131" s="30"/>
      <c r="VLU131" s="30"/>
      <c r="VLV131" s="30"/>
      <c r="VLW131" s="30"/>
      <c r="VLX131" s="30"/>
      <c r="VLY131" s="30"/>
      <c r="VLZ131" s="31"/>
      <c r="VMA131" s="32"/>
      <c r="VMB131" s="31"/>
      <c r="VMC131" s="31"/>
      <c r="VMD131" s="32"/>
      <c r="VME131" s="33"/>
      <c r="VMF131" s="30"/>
      <c r="VMG131" s="30"/>
      <c r="VMH131" s="30"/>
      <c r="VMI131" s="30"/>
      <c r="VMJ131" s="30"/>
      <c r="VMK131" s="30"/>
      <c r="VML131" s="30"/>
      <c r="VMM131" s="30"/>
      <c r="VMN131" s="30"/>
      <c r="VMO131" s="30"/>
      <c r="VMP131" s="31"/>
      <c r="VMQ131" s="32"/>
      <c r="VMR131" s="31"/>
      <c r="VMS131" s="31"/>
      <c r="VMT131" s="32"/>
      <c r="VMU131" s="33"/>
      <c r="VMV131" s="30"/>
      <c r="VMW131" s="30"/>
      <c r="VMX131" s="30"/>
      <c r="VMY131" s="30"/>
      <c r="VMZ131" s="30"/>
      <c r="VNA131" s="30"/>
      <c r="VNB131" s="30"/>
      <c r="VNC131" s="30"/>
      <c r="VND131" s="30"/>
      <c r="VNE131" s="30"/>
      <c r="VNF131" s="31"/>
      <c r="VNG131" s="32"/>
      <c r="VNH131" s="31"/>
      <c r="VNI131" s="31"/>
      <c r="VNJ131" s="32"/>
      <c r="VNK131" s="33"/>
      <c r="VNL131" s="30"/>
      <c r="VNM131" s="30"/>
      <c r="VNN131" s="30"/>
      <c r="VNO131" s="30"/>
      <c r="VNP131" s="30"/>
      <c r="VNQ131" s="30"/>
      <c r="VNR131" s="30"/>
      <c r="VNS131" s="30"/>
      <c r="VNT131" s="30"/>
      <c r="VNU131" s="30"/>
      <c r="VNV131" s="31"/>
      <c r="VNW131" s="32"/>
      <c r="VNX131" s="31"/>
      <c r="VNY131" s="31"/>
      <c r="VNZ131" s="32"/>
      <c r="VOA131" s="33"/>
      <c r="VOB131" s="30"/>
      <c r="VOC131" s="30"/>
      <c r="VOD131" s="30"/>
      <c r="VOE131" s="30"/>
      <c r="VOF131" s="30"/>
      <c r="VOG131" s="30"/>
      <c r="VOH131" s="30"/>
      <c r="VOI131" s="30"/>
      <c r="VOJ131" s="30"/>
      <c r="VOK131" s="30"/>
      <c r="VOL131" s="31"/>
      <c r="VOM131" s="32"/>
      <c r="VON131" s="31"/>
      <c r="VOO131" s="31"/>
      <c r="VOP131" s="32"/>
      <c r="VOQ131" s="33"/>
      <c r="VOR131" s="30"/>
      <c r="VOS131" s="30"/>
      <c r="VOT131" s="30"/>
      <c r="VOU131" s="30"/>
      <c r="VOV131" s="30"/>
      <c r="VOW131" s="30"/>
      <c r="VOX131" s="30"/>
      <c r="VOY131" s="30"/>
      <c r="VOZ131" s="30"/>
      <c r="VPA131" s="30"/>
      <c r="VPB131" s="31"/>
      <c r="VPC131" s="32"/>
      <c r="VPD131" s="31"/>
      <c r="VPE131" s="31"/>
      <c r="VPF131" s="32"/>
      <c r="VPG131" s="33"/>
      <c r="VPH131" s="30"/>
      <c r="VPI131" s="30"/>
      <c r="VPJ131" s="30"/>
      <c r="VPK131" s="30"/>
      <c r="VPL131" s="30"/>
      <c r="VPM131" s="30"/>
      <c r="VPN131" s="30"/>
      <c r="VPO131" s="30"/>
      <c r="VPP131" s="30"/>
      <c r="VPQ131" s="30"/>
      <c r="VPR131" s="31"/>
      <c r="VPS131" s="32"/>
      <c r="VPT131" s="31"/>
      <c r="VPU131" s="31"/>
      <c r="VPV131" s="32"/>
      <c r="VPW131" s="33"/>
      <c r="VPX131" s="30"/>
      <c r="VPY131" s="30"/>
      <c r="VPZ131" s="30"/>
      <c r="VQA131" s="30"/>
      <c r="VQB131" s="30"/>
      <c r="VQC131" s="30"/>
      <c r="VQD131" s="30"/>
      <c r="VQE131" s="30"/>
      <c r="VQF131" s="30"/>
      <c r="VQG131" s="30"/>
      <c r="VQH131" s="31"/>
      <c r="VQI131" s="32"/>
      <c r="VQJ131" s="31"/>
      <c r="VQK131" s="31"/>
      <c r="VQL131" s="32"/>
      <c r="VQM131" s="33"/>
      <c r="VQN131" s="30"/>
      <c r="VQO131" s="30"/>
      <c r="VQP131" s="30"/>
      <c r="VQQ131" s="30"/>
      <c r="VQR131" s="30"/>
      <c r="VQS131" s="30"/>
      <c r="VQT131" s="30"/>
      <c r="VQU131" s="30"/>
      <c r="VQV131" s="30"/>
      <c r="VQW131" s="30"/>
      <c r="VQX131" s="31"/>
      <c r="VQY131" s="32"/>
      <c r="VQZ131" s="31"/>
      <c r="VRA131" s="31"/>
      <c r="VRB131" s="32"/>
      <c r="VRC131" s="33"/>
      <c r="VRD131" s="30"/>
      <c r="VRE131" s="30"/>
      <c r="VRF131" s="30"/>
      <c r="VRG131" s="30"/>
      <c r="VRH131" s="30"/>
      <c r="VRI131" s="30"/>
      <c r="VRJ131" s="30"/>
      <c r="VRK131" s="30"/>
      <c r="VRL131" s="30"/>
      <c r="VRM131" s="30"/>
      <c r="VRN131" s="31"/>
      <c r="VRO131" s="32"/>
      <c r="VRP131" s="31"/>
      <c r="VRQ131" s="31"/>
      <c r="VRR131" s="32"/>
      <c r="VRS131" s="33"/>
      <c r="VRT131" s="30"/>
      <c r="VRU131" s="30"/>
      <c r="VRV131" s="30"/>
      <c r="VRW131" s="30"/>
      <c r="VRX131" s="30"/>
      <c r="VRY131" s="30"/>
      <c r="VRZ131" s="30"/>
      <c r="VSA131" s="30"/>
      <c r="VSB131" s="30"/>
      <c r="VSC131" s="30"/>
      <c r="VSD131" s="31"/>
      <c r="VSE131" s="32"/>
      <c r="VSF131" s="31"/>
      <c r="VSG131" s="31"/>
      <c r="VSH131" s="32"/>
      <c r="VSI131" s="33"/>
      <c r="VSJ131" s="30"/>
      <c r="VSK131" s="30"/>
      <c r="VSL131" s="30"/>
      <c r="VSM131" s="30"/>
      <c r="VSN131" s="30"/>
      <c r="VSO131" s="30"/>
      <c r="VSP131" s="30"/>
      <c r="VSQ131" s="30"/>
      <c r="VSR131" s="30"/>
      <c r="VSS131" s="30"/>
      <c r="VST131" s="31"/>
      <c r="VSU131" s="32"/>
      <c r="VSV131" s="31"/>
      <c r="VSW131" s="31"/>
      <c r="VSX131" s="32"/>
      <c r="VSY131" s="33"/>
      <c r="VSZ131" s="30"/>
      <c r="VTA131" s="30"/>
      <c r="VTB131" s="30"/>
      <c r="VTC131" s="30"/>
      <c r="VTD131" s="30"/>
      <c r="VTE131" s="30"/>
      <c r="VTF131" s="30"/>
      <c r="VTG131" s="30"/>
      <c r="VTH131" s="30"/>
      <c r="VTI131" s="30"/>
      <c r="VTJ131" s="31"/>
      <c r="VTK131" s="32"/>
      <c r="VTL131" s="31"/>
      <c r="VTM131" s="31"/>
      <c r="VTN131" s="32"/>
      <c r="VTO131" s="33"/>
      <c r="VTP131" s="30"/>
      <c r="VTQ131" s="30"/>
      <c r="VTR131" s="30"/>
      <c r="VTS131" s="30"/>
      <c r="VTT131" s="30"/>
      <c r="VTU131" s="30"/>
      <c r="VTV131" s="30"/>
      <c r="VTW131" s="30"/>
      <c r="VTX131" s="30"/>
      <c r="VTY131" s="30"/>
      <c r="VTZ131" s="31"/>
      <c r="VUA131" s="32"/>
      <c r="VUB131" s="31"/>
      <c r="VUC131" s="31"/>
      <c r="VUD131" s="32"/>
      <c r="VUE131" s="33"/>
      <c r="VUF131" s="30"/>
      <c r="VUG131" s="30"/>
      <c r="VUH131" s="30"/>
      <c r="VUI131" s="30"/>
      <c r="VUJ131" s="30"/>
      <c r="VUK131" s="30"/>
      <c r="VUL131" s="30"/>
      <c r="VUM131" s="30"/>
      <c r="VUN131" s="30"/>
      <c r="VUO131" s="30"/>
      <c r="VUP131" s="31"/>
      <c r="VUQ131" s="32"/>
      <c r="VUR131" s="31"/>
      <c r="VUS131" s="31"/>
      <c r="VUT131" s="32"/>
      <c r="VUU131" s="33"/>
      <c r="VUV131" s="30"/>
      <c r="VUW131" s="30"/>
      <c r="VUX131" s="30"/>
      <c r="VUY131" s="30"/>
      <c r="VUZ131" s="30"/>
      <c r="VVA131" s="30"/>
      <c r="VVB131" s="30"/>
      <c r="VVC131" s="30"/>
      <c r="VVD131" s="30"/>
      <c r="VVE131" s="30"/>
      <c r="VVF131" s="31"/>
      <c r="VVG131" s="32"/>
      <c r="VVH131" s="31"/>
      <c r="VVI131" s="31"/>
      <c r="VVJ131" s="32"/>
      <c r="VVK131" s="33"/>
      <c r="VVL131" s="30"/>
      <c r="VVM131" s="30"/>
      <c r="VVN131" s="30"/>
      <c r="VVO131" s="30"/>
      <c r="VVP131" s="30"/>
      <c r="VVQ131" s="30"/>
      <c r="VVR131" s="30"/>
      <c r="VVS131" s="30"/>
      <c r="VVT131" s="30"/>
      <c r="VVU131" s="30"/>
      <c r="VVV131" s="31"/>
      <c r="VVW131" s="32"/>
      <c r="VVX131" s="31"/>
      <c r="VVY131" s="31"/>
      <c r="VVZ131" s="32"/>
      <c r="VWA131" s="33"/>
      <c r="VWB131" s="30"/>
      <c r="VWC131" s="30"/>
      <c r="VWD131" s="30"/>
      <c r="VWE131" s="30"/>
      <c r="VWF131" s="30"/>
      <c r="VWG131" s="30"/>
      <c r="VWH131" s="30"/>
      <c r="VWI131" s="30"/>
      <c r="VWJ131" s="30"/>
      <c r="VWK131" s="30"/>
      <c r="VWL131" s="31"/>
      <c r="VWM131" s="32"/>
      <c r="VWN131" s="31"/>
      <c r="VWO131" s="31"/>
      <c r="VWP131" s="32"/>
      <c r="VWQ131" s="33"/>
      <c r="VWR131" s="30"/>
      <c r="VWS131" s="30"/>
      <c r="VWT131" s="30"/>
      <c r="VWU131" s="30"/>
      <c r="VWV131" s="30"/>
      <c r="VWW131" s="30"/>
      <c r="VWX131" s="30"/>
      <c r="VWY131" s="30"/>
      <c r="VWZ131" s="30"/>
      <c r="VXA131" s="30"/>
      <c r="VXB131" s="31"/>
      <c r="VXC131" s="32"/>
      <c r="VXD131" s="31"/>
      <c r="VXE131" s="31"/>
      <c r="VXF131" s="32"/>
      <c r="VXG131" s="33"/>
      <c r="VXH131" s="30"/>
      <c r="VXI131" s="30"/>
      <c r="VXJ131" s="30"/>
      <c r="VXK131" s="30"/>
      <c r="VXL131" s="30"/>
      <c r="VXM131" s="30"/>
      <c r="VXN131" s="30"/>
      <c r="VXO131" s="30"/>
      <c r="VXP131" s="30"/>
      <c r="VXQ131" s="30"/>
      <c r="VXR131" s="31"/>
      <c r="VXS131" s="32"/>
      <c r="VXT131" s="31"/>
      <c r="VXU131" s="31"/>
      <c r="VXV131" s="32"/>
      <c r="VXW131" s="33"/>
      <c r="VXX131" s="30"/>
      <c r="VXY131" s="30"/>
      <c r="VXZ131" s="30"/>
      <c r="VYA131" s="30"/>
      <c r="VYB131" s="30"/>
      <c r="VYC131" s="30"/>
      <c r="VYD131" s="30"/>
      <c r="VYE131" s="30"/>
      <c r="VYF131" s="30"/>
      <c r="VYG131" s="30"/>
      <c r="VYH131" s="31"/>
      <c r="VYI131" s="32"/>
      <c r="VYJ131" s="31"/>
      <c r="VYK131" s="31"/>
      <c r="VYL131" s="32"/>
      <c r="VYM131" s="33"/>
      <c r="VYN131" s="30"/>
      <c r="VYO131" s="30"/>
      <c r="VYP131" s="30"/>
      <c r="VYQ131" s="30"/>
      <c r="VYR131" s="30"/>
      <c r="VYS131" s="30"/>
      <c r="VYT131" s="30"/>
      <c r="VYU131" s="30"/>
      <c r="VYV131" s="30"/>
      <c r="VYW131" s="30"/>
      <c r="VYX131" s="31"/>
      <c r="VYY131" s="32"/>
      <c r="VYZ131" s="31"/>
      <c r="VZA131" s="31"/>
      <c r="VZB131" s="32"/>
      <c r="VZC131" s="33"/>
      <c r="VZD131" s="30"/>
      <c r="VZE131" s="30"/>
      <c r="VZF131" s="30"/>
      <c r="VZG131" s="30"/>
      <c r="VZH131" s="30"/>
      <c r="VZI131" s="30"/>
      <c r="VZJ131" s="30"/>
      <c r="VZK131" s="30"/>
      <c r="VZL131" s="30"/>
      <c r="VZM131" s="30"/>
      <c r="VZN131" s="31"/>
      <c r="VZO131" s="32"/>
      <c r="VZP131" s="31"/>
      <c r="VZQ131" s="31"/>
      <c r="VZR131" s="32"/>
      <c r="VZS131" s="33"/>
      <c r="VZT131" s="30"/>
      <c r="VZU131" s="30"/>
      <c r="VZV131" s="30"/>
      <c r="VZW131" s="30"/>
      <c r="VZX131" s="30"/>
      <c r="VZY131" s="30"/>
      <c r="VZZ131" s="30"/>
      <c r="WAA131" s="30"/>
      <c r="WAB131" s="30"/>
      <c r="WAC131" s="30"/>
      <c r="WAD131" s="31"/>
      <c r="WAE131" s="32"/>
      <c r="WAF131" s="31"/>
      <c r="WAG131" s="31"/>
      <c r="WAH131" s="32"/>
      <c r="WAI131" s="33"/>
      <c r="WAJ131" s="30"/>
      <c r="WAK131" s="30"/>
      <c r="WAL131" s="30"/>
      <c r="WAM131" s="30"/>
      <c r="WAN131" s="30"/>
      <c r="WAO131" s="30"/>
      <c r="WAP131" s="30"/>
      <c r="WAQ131" s="30"/>
      <c r="WAR131" s="30"/>
      <c r="WAS131" s="30"/>
      <c r="WAT131" s="31"/>
      <c r="WAU131" s="32"/>
      <c r="WAV131" s="31"/>
      <c r="WAW131" s="31"/>
      <c r="WAX131" s="32"/>
      <c r="WAY131" s="33"/>
      <c r="WAZ131" s="30"/>
      <c r="WBA131" s="30"/>
      <c r="WBB131" s="30"/>
      <c r="WBC131" s="30"/>
      <c r="WBD131" s="30"/>
      <c r="WBE131" s="30"/>
      <c r="WBF131" s="30"/>
      <c r="WBG131" s="30"/>
      <c r="WBH131" s="30"/>
      <c r="WBI131" s="30"/>
      <c r="WBJ131" s="31"/>
      <c r="WBK131" s="32"/>
      <c r="WBL131" s="31"/>
      <c r="WBM131" s="31"/>
      <c r="WBN131" s="32"/>
      <c r="WBO131" s="33"/>
      <c r="WBP131" s="30"/>
      <c r="WBQ131" s="30"/>
      <c r="WBR131" s="30"/>
      <c r="WBS131" s="30"/>
      <c r="WBT131" s="30"/>
      <c r="WBU131" s="30"/>
      <c r="WBV131" s="30"/>
      <c r="WBW131" s="30"/>
      <c r="WBX131" s="30"/>
      <c r="WBY131" s="30"/>
      <c r="WBZ131" s="31"/>
      <c r="WCA131" s="32"/>
      <c r="WCB131" s="31"/>
      <c r="WCC131" s="31"/>
      <c r="WCD131" s="32"/>
      <c r="WCE131" s="33"/>
      <c r="WCF131" s="30"/>
      <c r="WCG131" s="30"/>
      <c r="WCH131" s="30"/>
      <c r="WCI131" s="30"/>
      <c r="WCJ131" s="30"/>
      <c r="WCK131" s="30"/>
      <c r="WCL131" s="30"/>
      <c r="WCM131" s="30"/>
      <c r="WCN131" s="30"/>
      <c r="WCO131" s="30"/>
      <c r="WCP131" s="31"/>
      <c r="WCQ131" s="32"/>
      <c r="WCR131" s="31"/>
      <c r="WCS131" s="31"/>
      <c r="WCT131" s="32"/>
      <c r="WCU131" s="33"/>
      <c r="WCV131" s="30"/>
      <c r="WCW131" s="30"/>
      <c r="WCX131" s="30"/>
      <c r="WCY131" s="30"/>
      <c r="WCZ131" s="30"/>
      <c r="WDA131" s="30"/>
      <c r="WDB131" s="30"/>
      <c r="WDC131" s="30"/>
      <c r="WDD131" s="30"/>
      <c r="WDE131" s="30"/>
      <c r="WDF131" s="31"/>
      <c r="WDG131" s="32"/>
      <c r="WDH131" s="31"/>
      <c r="WDI131" s="31"/>
      <c r="WDJ131" s="32"/>
      <c r="WDK131" s="33"/>
      <c r="WDL131" s="30"/>
      <c r="WDM131" s="30"/>
      <c r="WDN131" s="30"/>
      <c r="WDO131" s="30"/>
      <c r="WDP131" s="30"/>
      <c r="WDQ131" s="30"/>
      <c r="WDR131" s="30"/>
      <c r="WDS131" s="30"/>
      <c r="WDT131" s="30"/>
      <c r="WDU131" s="30"/>
      <c r="WDV131" s="31"/>
      <c r="WDW131" s="32"/>
      <c r="WDX131" s="31"/>
      <c r="WDY131" s="31"/>
      <c r="WDZ131" s="32"/>
      <c r="WEA131" s="33"/>
      <c r="WEB131" s="30"/>
      <c r="WEC131" s="30"/>
      <c r="WED131" s="30"/>
      <c r="WEE131" s="30"/>
      <c r="WEF131" s="30"/>
      <c r="WEG131" s="30"/>
      <c r="WEH131" s="30"/>
      <c r="WEI131" s="30"/>
      <c r="WEJ131" s="30"/>
      <c r="WEK131" s="30"/>
      <c r="WEL131" s="31"/>
      <c r="WEM131" s="32"/>
      <c r="WEN131" s="31"/>
      <c r="WEO131" s="31"/>
      <c r="WEP131" s="32"/>
      <c r="WEQ131" s="33"/>
      <c r="WER131" s="30"/>
      <c r="WES131" s="30"/>
      <c r="WET131" s="30"/>
      <c r="WEU131" s="30"/>
      <c r="WEV131" s="30"/>
      <c r="WEW131" s="30"/>
      <c r="WEX131" s="30"/>
      <c r="WEY131" s="30"/>
      <c r="WEZ131" s="30"/>
      <c r="WFA131" s="30"/>
      <c r="WFB131" s="31"/>
      <c r="WFC131" s="32"/>
      <c r="WFD131" s="31"/>
      <c r="WFE131" s="31"/>
      <c r="WFF131" s="32"/>
      <c r="WFG131" s="33"/>
      <c r="WFH131" s="30"/>
      <c r="WFI131" s="30"/>
      <c r="WFJ131" s="30"/>
      <c r="WFK131" s="30"/>
      <c r="WFL131" s="30"/>
      <c r="WFM131" s="30"/>
      <c r="WFN131" s="30"/>
      <c r="WFO131" s="30"/>
      <c r="WFP131" s="30"/>
      <c r="WFQ131" s="30"/>
      <c r="WFR131" s="31"/>
      <c r="WFS131" s="32"/>
      <c r="WFT131" s="31"/>
      <c r="WFU131" s="31"/>
      <c r="WFV131" s="32"/>
      <c r="WFW131" s="33"/>
      <c r="WFX131" s="30"/>
      <c r="WFY131" s="30"/>
      <c r="WFZ131" s="30"/>
      <c r="WGA131" s="30"/>
      <c r="WGB131" s="30"/>
      <c r="WGC131" s="30"/>
      <c r="WGD131" s="30"/>
      <c r="WGE131" s="30"/>
      <c r="WGF131" s="30"/>
      <c r="WGG131" s="30"/>
      <c r="WGH131" s="31"/>
      <c r="WGI131" s="32"/>
      <c r="WGJ131" s="31"/>
      <c r="WGK131" s="31"/>
      <c r="WGL131" s="32"/>
      <c r="WGM131" s="33"/>
      <c r="WGN131" s="30"/>
      <c r="WGO131" s="30"/>
      <c r="WGP131" s="30"/>
      <c r="WGQ131" s="30"/>
      <c r="WGR131" s="30"/>
      <c r="WGS131" s="30"/>
      <c r="WGT131" s="30"/>
      <c r="WGU131" s="30"/>
      <c r="WGV131" s="30"/>
      <c r="WGW131" s="30"/>
      <c r="WGX131" s="31"/>
      <c r="WGY131" s="32"/>
      <c r="WGZ131" s="31"/>
      <c r="WHA131" s="31"/>
      <c r="WHB131" s="32"/>
      <c r="WHC131" s="33"/>
      <c r="WHD131" s="30"/>
      <c r="WHE131" s="30"/>
      <c r="WHF131" s="30"/>
      <c r="WHG131" s="30"/>
      <c r="WHH131" s="30"/>
      <c r="WHI131" s="30"/>
      <c r="WHJ131" s="30"/>
      <c r="WHK131" s="30"/>
      <c r="WHL131" s="30"/>
      <c r="WHM131" s="30"/>
      <c r="WHN131" s="31"/>
      <c r="WHO131" s="32"/>
      <c r="WHP131" s="31"/>
      <c r="WHQ131" s="31"/>
      <c r="WHR131" s="32"/>
      <c r="WHS131" s="33"/>
      <c r="WHT131" s="30"/>
      <c r="WHU131" s="30"/>
      <c r="WHV131" s="30"/>
      <c r="WHW131" s="30"/>
      <c r="WHX131" s="30"/>
      <c r="WHY131" s="30"/>
      <c r="WHZ131" s="30"/>
      <c r="WIA131" s="30"/>
      <c r="WIB131" s="30"/>
      <c r="WIC131" s="30"/>
      <c r="WID131" s="31"/>
      <c r="WIE131" s="32"/>
      <c r="WIF131" s="31"/>
      <c r="WIG131" s="31"/>
      <c r="WIH131" s="32"/>
      <c r="WII131" s="33"/>
      <c r="WIJ131" s="30"/>
      <c r="WIK131" s="30"/>
      <c r="WIL131" s="30"/>
      <c r="WIM131" s="30"/>
      <c r="WIN131" s="30"/>
      <c r="WIO131" s="30"/>
      <c r="WIP131" s="30"/>
      <c r="WIQ131" s="30"/>
      <c r="WIR131" s="30"/>
      <c r="WIS131" s="30"/>
      <c r="WIT131" s="31"/>
      <c r="WIU131" s="32"/>
      <c r="WIV131" s="31"/>
      <c r="WIW131" s="31"/>
      <c r="WIX131" s="32"/>
      <c r="WIY131" s="33"/>
      <c r="WIZ131" s="30"/>
      <c r="WJA131" s="30"/>
      <c r="WJB131" s="30"/>
      <c r="WJC131" s="30"/>
      <c r="WJD131" s="30"/>
      <c r="WJE131" s="30"/>
      <c r="WJF131" s="30"/>
      <c r="WJG131" s="30"/>
      <c r="WJH131" s="30"/>
      <c r="WJI131" s="30"/>
      <c r="WJJ131" s="31"/>
      <c r="WJK131" s="32"/>
      <c r="WJL131" s="31"/>
      <c r="WJM131" s="31"/>
      <c r="WJN131" s="32"/>
      <c r="WJO131" s="33"/>
      <c r="WJP131" s="30"/>
      <c r="WJQ131" s="30"/>
      <c r="WJR131" s="30"/>
      <c r="WJS131" s="30"/>
      <c r="WJT131" s="30"/>
      <c r="WJU131" s="30"/>
      <c r="WJV131" s="30"/>
      <c r="WJW131" s="30"/>
      <c r="WJX131" s="30"/>
      <c r="WJY131" s="30"/>
      <c r="WJZ131" s="31"/>
      <c r="WKA131" s="32"/>
      <c r="WKB131" s="31"/>
      <c r="WKC131" s="31"/>
      <c r="WKD131" s="32"/>
      <c r="WKE131" s="33"/>
      <c r="WKF131" s="30"/>
      <c r="WKG131" s="30"/>
      <c r="WKH131" s="30"/>
      <c r="WKI131" s="30"/>
      <c r="WKJ131" s="30"/>
      <c r="WKK131" s="30"/>
      <c r="WKL131" s="30"/>
      <c r="WKM131" s="30"/>
      <c r="WKN131" s="30"/>
      <c r="WKO131" s="30"/>
      <c r="WKP131" s="31"/>
      <c r="WKQ131" s="32"/>
      <c r="WKR131" s="31"/>
      <c r="WKS131" s="31"/>
      <c r="WKT131" s="32"/>
      <c r="WKU131" s="33"/>
      <c r="WKV131" s="30"/>
      <c r="WKW131" s="30"/>
      <c r="WKX131" s="30"/>
      <c r="WKY131" s="30"/>
      <c r="WKZ131" s="30"/>
      <c r="WLA131" s="30"/>
      <c r="WLB131" s="30"/>
      <c r="WLC131" s="30"/>
      <c r="WLD131" s="30"/>
      <c r="WLE131" s="30"/>
      <c r="WLF131" s="31"/>
      <c r="WLG131" s="32"/>
      <c r="WLH131" s="31"/>
      <c r="WLI131" s="31"/>
      <c r="WLJ131" s="32"/>
      <c r="WLK131" s="33"/>
      <c r="WLL131" s="30"/>
      <c r="WLM131" s="30"/>
      <c r="WLN131" s="30"/>
      <c r="WLO131" s="30"/>
      <c r="WLP131" s="30"/>
      <c r="WLQ131" s="30"/>
      <c r="WLR131" s="30"/>
      <c r="WLS131" s="30"/>
      <c r="WLT131" s="30"/>
      <c r="WLU131" s="30"/>
      <c r="WLV131" s="31"/>
      <c r="WLW131" s="32"/>
      <c r="WLX131" s="31"/>
      <c r="WLY131" s="31"/>
      <c r="WLZ131" s="32"/>
      <c r="WMA131" s="33"/>
      <c r="WMB131" s="30"/>
      <c r="WMC131" s="30"/>
      <c r="WMD131" s="30"/>
      <c r="WME131" s="30"/>
      <c r="WMF131" s="30"/>
      <c r="WMG131" s="30"/>
      <c r="WMH131" s="30"/>
      <c r="WMI131" s="30"/>
      <c r="WMJ131" s="30"/>
      <c r="WMK131" s="30"/>
      <c r="WML131" s="31"/>
      <c r="WMM131" s="32"/>
      <c r="WMN131" s="31"/>
      <c r="WMO131" s="31"/>
      <c r="WMP131" s="32"/>
      <c r="WMQ131" s="33"/>
      <c r="WMR131" s="30"/>
      <c r="WMS131" s="30"/>
      <c r="WMT131" s="30"/>
      <c r="WMU131" s="30"/>
      <c r="WMV131" s="30"/>
      <c r="WMW131" s="30"/>
      <c r="WMX131" s="30"/>
      <c r="WMY131" s="30"/>
      <c r="WMZ131" s="30"/>
      <c r="WNA131" s="30"/>
      <c r="WNB131" s="31"/>
      <c r="WNC131" s="32"/>
      <c r="WND131" s="31"/>
      <c r="WNE131" s="31"/>
      <c r="WNF131" s="32"/>
      <c r="WNG131" s="33"/>
      <c r="WNH131" s="30"/>
      <c r="WNI131" s="30"/>
      <c r="WNJ131" s="30"/>
      <c r="WNK131" s="30"/>
      <c r="WNL131" s="30"/>
      <c r="WNM131" s="30"/>
      <c r="WNN131" s="30"/>
      <c r="WNO131" s="30"/>
      <c r="WNP131" s="30"/>
      <c r="WNQ131" s="30"/>
      <c r="WNR131" s="31"/>
      <c r="WNS131" s="32"/>
      <c r="WNT131" s="31"/>
      <c r="WNU131" s="31"/>
      <c r="WNV131" s="32"/>
      <c r="WNW131" s="33"/>
      <c r="WNX131" s="30"/>
      <c r="WNY131" s="30"/>
      <c r="WNZ131" s="30"/>
      <c r="WOA131" s="30"/>
      <c r="WOB131" s="30"/>
      <c r="WOC131" s="30"/>
      <c r="WOD131" s="30"/>
      <c r="WOE131" s="30"/>
      <c r="WOF131" s="30"/>
      <c r="WOG131" s="30"/>
      <c r="WOH131" s="31"/>
      <c r="WOI131" s="32"/>
      <c r="WOJ131" s="31"/>
      <c r="WOK131" s="31"/>
      <c r="WOL131" s="32"/>
      <c r="WOM131" s="33"/>
      <c r="WON131" s="30"/>
      <c r="WOO131" s="30"/>
      <c r="WOP131" s="30"/>
      <c r="WOQ131" s="30"/>
      <c r="WOR131" s="30"/>
      <c r="WOS131" s="30"/>
      <c r="WOT131" s="30"/>
      <c r="WOU131" s="30"/>
      <c r="WOV131" s="30"/>
      <c r="WOW131" s="30"/>
      <c r="WOX131" s="31"/>
      <c r="WOY131" s="32"/>
      <c r="WOZ131" s="31"/>
      <c r="WPA131" s="31"/>
      <c r="WPB131" s="32"/>
      <c r="WPC131" s="33"/>
      <c r="WPD131" s="30"/>
      <c r="WPE131" s="30"/>
      <c r="WPF131" s="30"/>
      <c r="WPG131" s="30"/>
      <c r="WPH131" s="30"/>
      <c r="WPI131" s="30"/>
      <c r="WPJ131" s="30"/>
      <c r="WPK131" s="30"/>
      <c r="WPL131" s="30"/>
      <c r="WPM131" s="30"/>
      <c r="WPN131" s="31"/>
      <c r="WPO131" s="32"/>
      <c r="WPP131" s="31"/>
      <c r="WPQ131" s="31"/>
      <c r="WPR131" s="32"/>
      <c r="WPS131" s="33"/>
      <c r="WPT131" s="30"/>
      <c r="WPU131" s="30"/>
      <c r="WPV131" s="30"/>
      <c r="WPW131" s="30"/>
      <c r="WPX131" s="30"/>
      <c r="WPY131" s="30"/>
      <c r="WPZ131" s="30"/>
      <c r="WQA131" s="30"/>
      <c r="WQB131" s="30"/>
      <c r="WQC131" s="30"/>
      <c r="WQD131" s="31"/>
      <c r="WQE131" s="32"/>
      <c r="WQF131" s="31"/>
      <c r="WQG131" s="31"/>
      <c r="WQH131" s="32"/>
      <c r="WQI131" s="33"/>
      <c r="WQJ131" s="30"/>
      <c r="WQK131" s="30"/>
      <c r="WQL131" s="30"/>
      <c r="WQM131" s="30"/>
      <c r="WQN131" s="30"/>
      <c r="WQO131" s="30"/>
      <c r="WQP131" s="30"/>
      <c r="WQQ131" s="30"/>
      <c r="WQR131" s="30"/>
      <c r="WQS131" s="30"/>
      <c r="WQT131" s="31"/>
      <c r="WQU131" s="32"/>
      <c r="WQV131" s="31"/>
      <c r="WQW131" s="31"/>
      <c r="WQX131" s="32"/>
      <c r="WQY131" s="33"/>
      <c r="WQZ131" s="30"/>
      <c r="WRA131" s="30"/>
      <c r="WRB131" s="30"/>
      <c r="WRC131" s="30"/>
      <c r="WRD131" s="30"/>
      <c r="WRE131" s="30"/>
      <c r="WRF131" s="30"/>
      <c r="WRG131" s="30"/>
      <c r="WRH131" s="30"/>
      <c r="WRI131" s="30"/>
      <c r="WRJ131" s="31"/>
      <c r="WRK131" s="32"/>
      <c r="WRL131" s="31"/>
      <c r="WRM131" s="31"/>
      <c r="WRN131" s="32"/>
      <c r="WRO131" s="33"/>
      <c r="WRP131" s="30"/>
      <c r="WRQ131" s="30"/>
      <c r="WRR131" s="30"/>
      <c r="WRS131" s="30"/>
      <c r="WRT131" s="30"/>
      <c r="WRU131" s="30"/>
      <c r="WRV131" s="30"/>
      <c r="WRW131" s="30"/>
      <c r="WRX131" s="30"/>
      <c r="WRY131" s="30"/>
      <c r="WRZ131" s="31"/>
      <c r="WSA131" s="32"/>
      <c r="WSB131" s="31"/>
      <c r="WSC131" s="31"/>
      <c r="WSD131" s="32"/>
      <c r="WSE131" s="33"/>
      <c r="WSF131" s="30"/>
      <c r="WSG131" s="30"/>
      <c r="WSH131" s="30"/>
      <c r="WSI131" s="30"/>
      <c r="WSJ131" s="30"/>
      <c r="WSK131" s="30"/>
      <c r="WSL131" s="30"/>
      <c r="WSM131" s="30"/>
      <c r="WSN131" s="30"/>
      <c r="WSO131" s="30"/>
      <c r="WSP131" s="31"/>
      <c r="WSQ131" s="32"/>
      <c r="WSR131" s="31"/>
      <c r="WSS131" s="31"/>
      <c r="WST131" s="32"/>
      <c r="WSU131" s="33"/>
      <c r="WSV131" s="30"/>
      <c r="WSW131" s="30"/>
      <c r="WSX131" s="30"/>
      <c r="WSY131" s="30"/>
      <c r="WSZ131" s="30"/>
      <c r="WTA131" s="30"/>
      <c r="WTB131" s="30"/>
      <c r="WTC131" s="30"/>
      <c r="WTD131" s="30"/>
      <c r="WTE131" s="30"/>
      <c r="WTF131" s="31"/>
      <c r="WTG131" s="32"/>
      <c r="WTH131" s="31"/>
      <c r="WTI131" s="31"/>
      <c r="WTJ131" s="32"/>
      <c r="WTK131" s="33"/>
      <c r="WTL131" s="30"/>
      <c r="WTM131" s="30"/>
      <c r="WTN131" s="30"/>
      <c r="WTO131" s="30"/>
      <c r="WTP131" s="30"/>
      <c r="WTQ131" s="30"/>
      <c r="WTR131" s="30"/>
      <c r="WTS131" s="30"/>
      <c r="WTT131" s="30"/>
      <c r="WTU131" s="30"/>
      <c r="WTV131" s="31"/>
      <c r="WTW131" s="32"/>
      <c r="WTX131" s="31"/>
      <c r="WTY131" s="31"/>
      <c r="WTZ131" s="32"/>
      <c r="WUA131" s="33"/>
      <c r="WUB131" s="30"/>
      <c r="WUC131" s="30"/>
      <c r="WUD131" s="30"/>
      <c r="WUE131" s="30"/>
      <c r="WUF131" s="30"/>
      <c r="WUG131" s="30"/>
      <c r="WUH131" s="30"/>
      <c r="WUI131" s="30"/>
      <c r="WUJ131" s="30"/>
      <c r="WUK131" s="30"/>
      <c r="WUL131" s="31"/>
      <c r="WUM131" s="32"/>
      <c r="WUN131" s="31"/>
      <c r="WUO131" s="31"/>
      <c r="WUP131" s="32"/>
      <c r="WUQ131" s="33"/>
      <c r="WUR131" s="30"/>
      <c r="WUS131" s="30"/>
      <c r="WUT131" s="30"/>
      <c r="WUU131" s="30"/>
      <c r="WUV131" s="30"/>
      <c r="WUW131" s="30"/>
      <c r="WUX131" s="30"/>
      <c r="WUY131" s="30"/>
      <c r="WUZ131" s="30"/>
      <c r="WVA131" s="30"/>
      <c r="WVB131" s="31"/>
      <c r="WVC131" s="32"/>
      <c r="WVD131" s="31"/>
      <c r="WVE131" s="31"/>
      <c r="WVF131" s="32"/>
      <c r="WVG131" s="33"/>
      <c r="WVH131" s="30"/>
      <c r="WVI131" s="30"/>
      <c r="WVJ131" s="30"/>
      <c r="WVK131" s="30"/>
      <c r="WVL131" s="30"/>
      <c r="WVM131" s="30"/>
      <c r="WVN131" s="30"/>
      <c r="WVO131" s="30"/>
      <c r="WVP131" s="30"/>
      <c r="WVQ131" s="30"/>
      <c r="WVR131" s="31"/>
      <c r="WVS131" s="32"/>
      <c r="WVT131" s="31"/>
      <c r="WVU131" s="31"/>
      <c r="WVV131" s="32"/>
      <c r="WVW131" s="33"/>
      <c r="WVX131" s="30"/>
      <c r="WVY131" s="30"/>
      <c r="WVZ131" s="30"/>
      <c r="WWA131" s="30"/>
      <c r="WWB131" s="30"/>
      <c r="WWC131" s="30"/>
      <c r="WWD131" s="30"/>
      <c r="WWE131" s="30"/>
      <c r="WWF131" s="30"/>
      <c r="WWG131" s="30"/>
      <c r="WWH131" s="31"/>
      <c r="WWI131" s="32"/>
      <c r="WWJ131" s="31"/>
      <c r="WWK131" s="31"/>
      <c r="WWL131" s="32"/>
      <c r="WWM131" s="33"/>
      <c r="WWN131" s="30"/>
      <c r="WWO131" s="30"/>
      <c r="WWP131" s="30"/>
      <c r="WWQ131" s="30"/>
      <c r="WWR131" s="30"/>
      <c r="WWS131" s="30"/>
      <c r="WWT131" s="30"/>
      <c r="WWU131" s="30"/>
      <c r="WWV131" s="30"/>
      <c r="WWW131" s="30"/>
      <c r="WWX131" s="31"/>
      <c r="WWY131" s="32"/>
      <c r="WWZ131" s="31"/>
      <c r="WXA131" s="31"/>
      <c r="WXB131" s="32"/>
      <c r="WXC131" s="33"/>
      <c r="WXD131" s="30"/>
      <c r="WXE131" s="30"/>
      <c r="WXF131" s="30"/>
      <c r="WXG131" s="30"/>
      <c r="WXH131" s="30"/>
      <c r="WXI131" s="30"/>
      <c r="WXJ131" s="30"/>
      <c r="WXK131" s="30"/>
      <c r="WXL131" s="30"/>
      <c r="WXM131" s="30"/>
      <c r="WXN131" s="31"/>
      <c r="WXO131" s="32"/>
      <c r="WXP131" s="31"/>
      <c r="WXQ131" s="31"/>
      <c r="WXR131" s="32"/>
      <c r="WXS131" s="33"/>
      <c r="WXT131" s="30"/>
      <c r="WXU131" s="30"/>
      <c r="WXV131" s="30"/>
      <c r="WXW131" s="30"/>
      <c r="WXX131" s="30"/>
      <c r="WXY131" s="30"/>
      <c r="WXZ131" s="30"/>
      <c r="WYA131" s="30"/>
      <c r="WYB131" s="30"/>
      <c r="WYC131" s="30"/>
      <c r="WYD131" s="31"/>
      <c r="WYE131" s="32"/>
      <c r="WYF131" s="31"/>
      <c r="WYG131" s="31"/>
      <c r="WYH131" s="32"/>
      <c r="WYI131" s="33"/>
      <c r="WYJ131" s="30"/>
      <c r="WYK131" s="30"/>
      <c r="WYL131" s="30"/>
      <c r="WYM131" s="30"/>
      <c r="WYN131" s="30"/>
      <c r="WYO131" s="30"/>
      <c r="WYP131" s="30"/>
      <c r="WYQ131" s="30"/>
      <c r="WYR131" s="30"/>
      <c r="WYS131" s="30"/>
      <c r="WYT131" s="31"/>
      <c r="WYU131" s="32"/>
      <c r="WYV131" s="31"/>
      <c r="WYW131" s="31"/>
      <c r="WYX131" s="32"/>
      <c r="WYY131" s="33"/>
      <c r="WYZ131" s="30"/>
      <c r="WZA131" s="30"/>
      <c r="WZB131" s="30"/>
      <c r="WZC131" s="30"/>
      <c r="WZD131" s="30"/>
      <c r="WZE131" s="30"/>
      <c r="WZF131" s="30"/>
      <c r="WZG131" s="30"/>
      <c r="WZH131" s="30"/>
      <c r="WZI131" s="30"/>
      <c r="WZJ131" s="31"/>
      <c r="WZK131" s="32"/>
      <c r="WZL131" s="31"/>
      <c r="WZM131" s="31"/>
      <c r="WZN131" s="32"/>
      <c r="WZO131" s="33"/>
      <c r="WZP131" s="30"/>
      <c r="WZQ131" s="30"/>
      <c r="WZR131" s="30"/>
      <c r="WZS131" s="30"/>
      <c r="WZT131" s="30"/>
      <c r="WZU131" s="30"/>
      <c r="WZV131" s="30"/>
      <c r="WZW131" s="30"/>
      <c r="WZX131" s="30"/>
      <c r="WZY131" s="30"/>
      <c r="WZZ131" s="31"/>
      <c r="XAA131" s="32"/>
      <c r="XAB131" s="31"/>
      <c r="XAC131" s="31"/>
      <c r="XAD131" s="32"/>
      <c r="XAE131" s="33"/>
      <c r="XAF131" s="30"/>
      <c r="XAG131" s="30"/>
      <c r="XAH131" s="30"/>
      <c r="XAI131" s="30"/>
      <c r="XAJ131" s="30"/>
      <c r="XAK131" s="30"/>
      <c r="XAL131" s="30"/>
      <c r="XAM131" s="30"/>
      <c r="XAN131" s="30"/>
      <c r="XAO131" s="30"/>
      <c r="XAP131" s="31"/>
      <c r="XAQ131" s="32"/>
      <c r="XAR131" s="31"/>
      <c r="XAS131" s="31"/>
      <c r="XAT131" s="32"/>
      <c r="XAU131" s="33"/>
      <c r="XAV131" s="30"/>
      <c r="XAW131" s="30"/>
      <c r="XAX131" s="30"/>
      <c r="XAY131" s="30"/>
      <c r="XAZ131" s="30"/>
      <c r="XBA131" s="30"/>
      <c r="XBB131" s="30"/>
      <c r="XBC131" s="30"/>
      <c r="XBD131" s="30"/>
      <c r="XBE131" s="30"/>
      <c r="XBF131" s="31"/>
      <c r="XBG131" s="32"/>
      <c r="XBH131" s="31"/>
      <c r="XBI131" s="31"/>
      <c r="XBJ131" s="32"/>
      <c r="XBK131" s="33"/>
      <c r="XBL131" s="30"/>
      <c r="XBM131" s="30"/>
      <c r="XBN131" s="30"/>
      <c r="XBO131" s="30"/>
      <c r="XBP131" s="30"/>
      <c r="XBQ131" s="30"/>
      <c r="XBR131" s="30"/>
      <c r="XBS131" s="30"/>
      <c r="XBT131" s="30"/>
      <c r="XBU131" s="30"/>
      <c r="XBV131" s="31"/>
      <c r="XBW131" s="32"/>
      <c r="XBX131" s="31"/>
      <c r="XBY131" s="31"/>
      <c r="XBZ131" s="32"/>
      <c r="XCA131" s="33"/>
      <c r="XCB131" s="30"/>
      <c r="XCC131" s="30"/>
      <c r="XCD131" s="30"/>
      <c r="XCE131" s="30"/>
      <c r="XCF131" s="30"/>
      <c r="XCG131" s="30"/>
      <c r="XCH131" s="30"/>
      <c r="XCI131" s="30"/>
      <c r="XCJ131" s="30"/>
      <c r="XCK131" s="30"/>
      <c r="XCL131" s="31"/>
      <c r="XCM131" s="32"/>
      <c r="XCN131" s="31"/>
      <c r="XCO131" s="31"/>
      <c r="XCP131" s="32"/>
      <c r="XCQ131" s="33"/>
      <c r="XCR131" s="30"/>
      <c r="XCS131" s="30"/>
      <c r="XCT131" s="30"/>
      <c r="XCU131" s="30"/>
      <c r="XCV131" s="30"/>
      <c r="XCW131" s="30"/>
      <c r="XCX131" s="30"/>
      <c r="XCY131" s="30"/>
      <c r="XCZ131" s="30"/>
      <c r="XDA131" s="30"/>
      <c r="XDB131" s="31"/>
      <c r="XDC131" s="32"/>
      <c r="XDD131" s="31"/>
      <c r="XDE131" s="31"/>
      <c r="XDF131" s="32"/>
      <c r="XDG131" s="33"/>
      <c r="XDH131" s="30"/>
      <c r="XDI131" s="30"/>
      <c r="XDJ131" s="30"/>
      <c r="XDK131" s="30"/>
      <c r="XDL131" s="30"/>
      <c r="XDM131" s="30"/>
      <c r="XDN131" s="30"/>
      <c r="XDO131" s="30"/>
      <c r="XDP131" s="30"/>
      <c r="XDQ131" s="30"/>
      <c r="XDR131" s="31"/>
      <c r="XDS131" s="32"/>
      <c r="XDT131" s="31"/>
      <c r="XDU131" s="31"/>
      <c r="XDV131" s="32"/>
      <c r="XDW131" s="33"/>
      <c r="XDX131" s="30"/>
      <c r="XDY131" s="30"/>
      <c r="XDZ131" s="30"/>
      <c r="XEA131" s="30"/>
      <c r="XEB131" s="30"/>
      <c r="XEC131" s="30"/>
      <c r="XED131" s="30"/>
      <c r="XEE131" s="30"/>
      <c r="XEF131" s="30"/>
      <c r="XEG131" s="30"/>
      <c r="XEH131" s="31"/>
      <c r="XEI131" s="32"/>
      <c r="XEJ131" s="31"/>
      <c r="XEK131" s="31"/>
      <c r="XEL131" s="32"/>
      <c r="XEM131" s="33"/>
      <c r="XEN131" s="30"/>
      <c r="XEO131" s="30"/>
      <c r="XEP131" s="30"/>
      <c r="XEQ131" s="30"/>
      <c r="XER131" s="30"/>
      <c r="XES131" s="30"/>
      <c r="XET131" s="30"/>
      <c r="XEU131" s="30"/>
      <c r="XEV131" s="30"/>
      <c r="XEW131" s="30"/>
      <c r="XEX131" s="31"/>
      <c r="XEY131" s="32"/>
      <c r="XEZ131" s="31"/>
      <c r="XFA131" s="31"/>
      <c r="XFB131" s="32"/>
      <c r="XFC131" s="33"/>
    </row>
    <row r="132" spans="1:16383" ht="57" customHeight="1" x14ac:dyDescent="0.25">
      <c r="A132"/>
      <c r="B132" s="61" t="s">
        <v>1403</v>
      </c>
      <c r="C132" s="61">
        <v>1</v>
      </c>
      <c r="D132" s="61" t="s">
        <v>1404</v>
      </c>
      <c r="E132" s="61" t="s">
        <v>1405</v>
      </c>
      <c r="F132" s="61" t="s">
        <v>1516</v>
      </c>
      <c r="G132" s="61" t="s">
        <v>1515</v>
      </c>
      <c r="H132" s="61" t="s">
        <v>435</v>
      </c>
      <c r="I132" s="61" t="s">
        <v>435</v>
      </c>
      <c r="J132" s="61" t="s">
        <v>803</v>
      </c>
      <c r="K132" s="61" t="s">
        <v>1517</v>
      </c>
      <c r="L132" s="61">
        <v>1000439</v>
      </c>
      <c r="M132" s="61" t="s">
        <v>450</v>
      </c>
      <c r="N132" s="61" t="s">
        <v>1523</v>
      </c>
      <c r="O132" s="61" t="s">
        <v>1525</v>
      </c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1"/>
      <c r="AA132" s="32"/>
      <c r="AB132" s="31"/>
      <c r="AC132" s="31"/>
      <c r="AD132" s="32"/>
      <c r="AE132" s="33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1"/>
      <c r="AQ132" s="32"/>
      <c r="AR132" s="31"/>
      <c r="AS132" s="31"/>
      <c r="AT132" s="32"/>
      <c r="AU132" s="33"/>
      <c r="AV132" s="30"/>
      <c r="AW132" s="30"/>
      <c r="AX132" s="30"/>
      <c r="AY132" s="30"/>
      <c r="AZ132" s="30"/>
      <c r="BA132" s="30"/>
      <c r="BB132" s="30"/>
      <c r="BC132" s="30"/>
      <c r="BD132" s="30"/>
      <c r="BE132" s="30"/>
      <c r="BF132" s="31"/>
      <c r="BG132" s="32"/>
      <c r="BH132" s="31"/>
      <c r="BI132" s="31"/>
      <c r="BJ132" s="32"/>
      <c r="BK132" s="33"/>
      <c r="BL132" s="30"/>
      <c r="BM132" s="30"/>
      <c r="BN132" s="30"/>
      <c r="BO132" s="30"/>
      <c r="BP132" s="30"/>
      <c r="BQ132" s="30"/>
      <c r="BR132" s="30"/>
      <c r="BS132" s="30"/>
      <c r="BT132" s="30"/>
      <c r="BU132" s="30"/>
      <c r="BV132" s="31"/>
      <c r="BW132" s="32"/>
      <c r="BX132" s="31"/>
      <c r="BY132" s="31"/>
      <c r="BZ132" s="32"/>
      <c r="CA132" s="33"/>
      <c r="CB132" s="30"/>
      <c r="CC132" s="30"/>
      <c r="CD132" s="30"/>
      <c r="CE132" s="30"/>
      <c r="CF132" s="30"/>
      <c r="CG132" s="30"/>
      <c r="CH132" s="30"/>
      <c r="CI132" s="30"/>
      <c r="CJ132" s="30"/>
      <c r="CK132" s="30"/>
      <c r="CL132" s="31"/>
      <c r="CM132" s="32"/>
      <c r="CN132" s="31"/>
      <c r="CO132" s="31"/>
      <c r="CP132" s="32"/>
      <c r="CQ132" s="33"/>
      <c r="CR132" s="30"/>
      <c r="CS132" s="30"/>
      <c r="CT132" s="30"/>
      <c r="CU132" s="30"/>
      <c r="CV132" s="30"/>
      <c r="CW132" s="30"/>
      <c r="CX132" s="30"/>
      <c r="CY132" s="30"/>
      <c r="CZ132" s="30"/>
      <c r="DA132" s="30"/>
      <c r="DB132" s="31"/>
      <c r="DC132" s="32"/>
      <c r="DD132" s="31"/>
      <c r="DE132" s="31"/>
      <c r="DF132" s="32"/>
      <c r="DG132" s="33"/>
      <c r="DH132" s="30"/>
      <c r="DI132" s="30"/>
      <c r="DJ132" s="30"/>
      <c r="DK132" s="30"/>
      <c r="DL132" s="30"/>
      <c r="DM132" s="30"/>
      <c r="DN132" s="30"/>
      <c r="DO132" s="30"/>
      <c r="DP132" s="30"/>
      <c r="DQ132" s="30"/>
      <c r="DR132" s="31"/>
      <c r="DS132" s="32"/>
      <c r="DT132" s="31"/>
      <c r="DU132" s="31"/>
      <c r="DV132" s="32"/>
      <c r="DW132" s="33"/>
      <c r="DX132" s="30"/>
      <c r="DY132" s="30"/>
      <c r="DZ132" s="30"/>
      <c r="EA132" s="30"/>
      <c r="EB132" s="30"/>
      <c r="EC132" s="30"/>
      <c r="ED132" s="30"/>
      <c r="EE132" s="30"/>
      <c r="EF132" s="30"/>
      <c r="EG132" s="30"/>
      <c r="EH132" s="31"/>
      <c r="EI132" s="32"/>
      <c r="EJ132" s="31"/>
      <c r="EK132" s="31"/>
      <c r="EL132" s="32"/>
      <c r="EM132" s="33"/>
      <c r="EN132" s="30"/>
      <c r="EO132" s="30"/>
      <c r="EP132" s="30"/>
      <c r="EQ132" s="30"/>
      <c r="ER132" s="30"/>
      <c r="ES132" s="30"/>
      <c r="ET132" s="30"/>
      <c r="EU132" s="30"/>
      <c r="EV132" s="30"/>
      <c r="EW132" s="30"/>
      <c r="EX132" s="31"/>
      <c r="EY132" s="32"/>
      <c r="EZ132" s="31"/>
      <c r="FA132" s="31"/>
      <c r="FB132" s="32"/>
      <c r="FC132" s="33"/>
      <c r="FD132" s="30"/>
      <c r="FE132" s="30"/>
      <c r="FF132" s="30"/>
      <c r="FG132" s="30"/>
      <c r="FH132" s="30"/>
      <c r="FI132" s="30"/>
      <c r="FJ132" s="30"/>
      <c r="FK132" s="30"/>
      <c r="FL132" s="30"/>
      <c r="FM132" s="30"/>
      <c r="FN132" s="31"/>
      <c r="FO132" s="32"/>
      <c r="FP132" s="31"/>
      <c r="FQ132" s="31"/>
      <c r="FR132" s="32"/>
      <c r="FS132" s="33"/>
      <c r="FT132" s="30"/>
      <c r="FU132" s="30"/>
      <c r="FV132" s="30"/>
      <c r="FW132" s="30"/>
      <c r="FX132" s="30"/>
      <c r="FY132" s="30"/>
      <c r="FZ132" s="30"/>
      <c r="GA132" s="30"/>
      <c r="GB132" s="30"/>
      <c r="GC132" s="30"/>
      <c r="GD132" s="31"/>
      <c r="GE132" s="32"/>
      <c r="GF132" s="31"/>
      <c r="GG132" s="31"/>
      <c r="GH132" s="32"/>
      <c r="GI132" s="33"/>
      <c r="GJ132" s="30"/>
      <c r="GK132" s="30"/>
      <c r="GL132" s="30"/>
      <c r="GM132" s="30"/>
      <c r="GN132" s="30"/>
      <c r="GO132" s="30"/>
      <c r="GP132" s="30"/>
      <c r="GQ132" s="30"/>
      <c r="GR132" s="30"/>
      <c r="GS132" s="30"/>
      <c r="GT132" s="31"/>
      <c r="GU132" s="32"/>
      <c r="GV132" s="31"/>
      <c r="GW132" s="31"/>
      <c r="GX132" s="32"/>
      <c r="GY132" s="33"/>
      <c r="GZ132" s="30"/>
      <c r="HA132" s="30"/>
      <c r="HB132" s="30"/>
      <c r="HC132" s="30"/>
      <c r="HD132" s="30"/>
      <c r="HE132" s="30"/>
      <c r="HF132" s="30"/>
      <c r="HG132" s="30"/>
      <c r="HH132" s="30"/>
      <c r="HI132" s="30"/>
      <c r="HJ132" s="31"/>
      <c r="HK132" s="32"/>
      <c r="HL132" s="31"/>
      <c r="HM132" s="31"/>
      <c r="HN132" s="32"/>
      <c r="HO132" s="33"/>
      <c r="HP132" s="30"/>
      <c r="HQ132" s="30"/>
      <c r="HR132" s="30"/>
      <c r="HS132" s="30"/>
      <c r="HT132" s="30"/>
      <c r="HU132" s="30"/>
      <c r="HV132" s="30"/>
      <c r="HW132" s="30"/>
      <c r="HX132" s="30"/>
      <c r="HY132" s="30"/>
      <c r="HZ132" s="31"/>
      <c r="IA132" s="32"/>
      <c r="IB132" s="31"/>
      <c r="IC132" s="31"/>
      <c r="ID132" s="32"/>
      <c r="IE132" s="33"/>
      <c r="IF132" s="30"/>
      <c r="IG132" s="30"/>
      <c r="IH132" s="30"/>
      <c r="II132" s="30"/>
      <c r="IJ132" s="30"/>
      <c r="IK132" s="30"/>
      <c r="IL132" s="30"/>
      <c r="IM132" s="30"/>
      <c r="IN132" s="30"/>
      <c r="IO132" s="30"/>
      <c r="IP132" s="31"/>
      <c r="IQ132" s="32"/>
      <c r="IR132" s="31"/>
      <c r="IS132" s="31"/>
      <c r="IT132" s="32"/>
      <c r="IU132" s="33"/>
      <c r="IV132" s="30"/>
      <c r="IW132" s="30"/>
      <c r="IX132" s="30"/>
      <c r="IY132" s="30"/>
      <c r="IZ132" s="30"/>
      <c r="JA132" s="30"/>
      <c r="JB132" s="30"/>
      <c r="JC132" s="30"/>
      <c r="JD132" s="30"/>
      <c r="JE132" s="30"/>
      <c r="JF132" s="31"/>
      <c r="JG132" s="32"/>
      <c r="JH132" s="31"/>
      <c r="JI132" s="31"/>
      <c r="JJ132" s="32"/>
      <c r="JK132" s="33"/>
      <c r="JL132" s="30"/>
      <c r="JM132" s="30"/>
      <c r="JN132" s="30"/>
      <c r="JO132" s="30"/>
      <c r="JP132" s="30"/>
      <c r="JQ132" s="30"/>
      <c r="JR132" s="30"/>
      <c r="JS132" s="30"/>
      <c r="JT132" s="30"/>
      <c r="JU132" s="30"/>
      <c r="JV132" s="31"/>
      <c r="JW132" s="32"/>
      <c r="JX132" s="31"/>
      <c r="JY132" s="31"/>
      <c r="JZ132" s="32"/>
      <c r="KA132" s="33"/>
      <c r="KB132" s="30"/>
      <c r="KC132" s="30"/>
      <c r="KD132" s="30"/>
      <c r="KE132" s="30"/>
      <c r="KF132" s="30"/>
      <c r="KG132" s="30"/>
      <c r="KH132" s="30"/>
      <c r="KI132" s="30"/>
      <c r="KJ132" s="30"/>
      <c r="KK132" s="30"/>
      <c r="KL132" s="31"/>
      <c r="KM132" s="32"/>
      <c r="KN132" s="31"/>
      <c r="KO132" s="31"/>
      <c r="KP132" s="32"/>
      <c r="KQ132" s="33"/>
      <c r="KR132" s="30"/>
      <c r="KS132" s="30"/>
      <c r="KT132" s="30"/>
      <c r="KU132" s="30"/>
      <c r="KV132" s="30"/>
      <c r="KW132" s="30"/>
      <c r="KX132" s="30"/>
      <c r="KY132" s="30"/>
      <c r="KZ132" s="30"/>
      <c r="LA132" s="30"/>
      <c r="LB132" s="31"/>
      <c r="LC132" s="32"/>
      <c r="LD132" s="31"/>
      <c r="LE132" s="31"/>
      <c r="LF132" s="32"/>
      <c r="LG132" s="33"/>
      <c r="LH132" s="30"/>
      <c r="LI132" s="30"/>
      <c r="LJ132" s="30"/>
      <c r="LK132" s="30"/>
      <c r="LL132" s="30"/>
      <c r="LM132" s="30"/>
      <c r="LN132" s="30"/>
      <c r="LO132" s="30"/>
      <c r="LP132" s="30"/>
      <c r="LQ132" s="30"/>
      <c r="LR132" s="31"/>
      <c r="LS132" s="32"/>
      <c r="LT132" s="31"/>
      <c r="LU132" s="31"/>
      <c r="LV132" s="32"/>
      <c r="LW132" s="33"/>
      <c r="LX132" s="30"/>
      <c r="LY132" s="30"/>
      <c r="LZ132" s="30"/>
      <c r="MA132" s="30"/>
      <c r="MB132" s="30"/>
      <c r="MC132" s="30"/>
      <c r="MD132" s="30"/>
      <c r="ME132" s="30"/>
      <c r="MF132" s="30"/>
      <c r="MG132" s="30"/>
      <c r="MH132" s="31"/>
      <c r="MI132" s="32"/>
      <c r="MJ132" s="31"/>
      <c r="MK132" s="31"/>
      <c r="ML132" s="32"/>
      <c r="MM132" s="33"/>
      <c r="MN132" s="30"/>
      <c r="MO132" s="30"/>
      <c r="MP132" s="30"/>
      <c r="MQ132" s="30"/>
      <c r="MR132" s="30"/>
      <c r="MS132" s="30"/>
      <c r="MT132" s="30"/>
      <c r="MU132" s="30"/>
      <c r="MV132" s="30"/>
      <c r="MW132" s="30"/>
      <c r="MX132" s="31"/>
      <c r="MY132" s="32"/>
      <c r="MZ132" s="31"/>
      <c r="NA132" s="31"/>
      <c r="NB132" s="32"/>
      <c r="NC132" s="33"/>
      <c r="ND132" s="30"/>
      <c r="NE132" s="30"/>
      <c r="NF132" s="30"/>
      <c r="NG132" s="30"/>
      <c r="NH132" s="30"/>
      <c r="NI132" s="30"/>
      <c r="NJ132" s="30"/>
      <c r="NK132" s="30"/>
      <c r="NL132" s="30"/>
      <c r="NM132" s="30"/>
      <c r="NN132" s="31"/>
      <c r="NO132" s="32"/>
      <c r="NP132" s="31"/>
      <c r="NQ132" s="31"/>
      <c r="NR132" s="32"/>
      <c r="NS132" s="33"/>
      <c r="NT132" s="30"/>
      <c r="NU132" s="30"/>
      <c r="NV132" s="30"/>
      <c r="NW132" s="30"/>
      <c r="NX132" s="30"/>
      <c r="NY132" s="30"/>
      <c r="NZ132" s="30"/>
      <c r="OA132" s="30"/>
      <c r="OB132" s="30"/>
      <c r="OC132" s="30"/>
      <c r="OD132" s="31"/>
      <c r="OE132" s="32"/>
      <c r="OF132" s="31"/>
      <c r="OG132" s="31"/>
      <c r="OH132" s="32"/>
      <c r="OI132" s="33"/>
      <c r="OJ132" s="30"/>
      <c r="OK132" s="30"/>
      <c r="OL132" s="30"/>
      <c r="OM132" s="30"/>
      <c r="ON132" s="30"/>
      <c r="OO132" s="30"/>
      <c r="OP132" s="30"/>
      <c r="OQ132" s="30"/>
      <c r="OR132" s="30"/>
      <c r="OS132" s="30"/>
      <c r="OT132" s="31"/>
      <c r="OU132" s="32"/>
      <c r="OV132" s="31"/>
      <c r="OW132" s="31"/>
      <c r="OX132" s="32"/>
      <c r="OY132" s="33"/>
      <c r="OZ132" s="30"/>
      <c r="PA132" s="30"/>
      <c r="PB132" s="30"/>
      <c r="PC132" s="30"/>
      <c r="PD132" s="30"/>
      <c r="PE132" s="30"/>
      <c r="PF132" s="30"/>
      <c r="PG132" s="30"/>
      <c r="PH132" s="30"/>
      <c r="PI132" s="30"/>
      <c r="PJ132" s="31"/>
      <c r="PK132" s="32"/>
      <c r="PL132" s="31"/>
      <c r="PM132" s="31"/>
      <c r="PN132" s="32"/>
      <c r="PO132" s="33"/>
      <c r="PP132" s="30"/>
      <c r="PQ132" s="30"/>
      <c r="PR132" s="30"/>
      <c r="PS132" s="30"/>
      <c r="PT132" s="30"/>
      <c r="PU132" s="30"/>
      <c r="PV132" s="30"/>
      <c r="PW132" s="30"/>
      <c r="PX132" s="30"/>
      <c r="PY132" s="30"/>
      <c r="PZ132" s="31"/>
      <c r="QA132" s="32"/>
      <c r="QB132" s="31"/>
      <c r="QC132" s="31"/>
      <c r="QD132" s="32"/>
      <c r="QE132" s="33"/>
      <c r="QF132" s="30"/>
      <c r="QG132" s="30"/>
      <c r="QH132" s="30"/>
      <c r="QI132" s="30"/>
      <c r="QJ132" s="30"/>
      <c r="QK132" s="30"/>
      <c r="QL132" s="30"/>
      <c r="QM132" s="30"/>
      <c r="QN132" s="30"/>
      <c r="QO132" s="30"/>
      <c r="QP132" s="31"/>
      <c r="QQ132" s="32"/>
      <c r="QR132" s="31"/>
      <c r="QS132" s="31"/>
      <c r="QT132" s="32"/>
      <c r="QU132" s="33"/>
      <c r="QV132" s="30"/>
      <c r="QW132" s="30"/>
      <c r="QX132" s="30"/>
      <c r="QY132" s="30"/>
      <c r="QZ132" s="30"/>
      <c r="RA132" s="30"/>
      <c r="RB132" s="30"/>
      <c r="RC132" s="30"/>
      <c r="RD132" s="30"/>
      <c r="RE132" s="30"/>
      <c r="RF132" s="31"/>
      <c r="RG132" s="32"/>
      <c r="RH132" s="31"/>
      <c r="RI132" s="31"/>
      <c r="RJ132" s="32"/>
      <c r="RK132" s="33"/>
      <c r="RL132" s="30"/>
      <c r="RM132" s="30"/>
      <c r="RN132" s="30"/>
      <c r="RO132" s="30"/>
      <c r="RP132" s="30"/>
      <c r="RQ132" s="30"/>
      <c r="RR132" s="30"/>
      <c r="RS132" s="30"/>
      <c r="RT132" s="30"/>
      <c r="RU132" s="30"/>
      <c r="RV132" s="31"/>
      <c r="RW132" s="32"/>
      <c r="RX132" s="31"/>
      <c r="RY132" s="31"/>
      <c r="RZ132" s="32"/>
      <c r="SA132" s="33"/>
      <c r="SB132" s="30"/>
      <c r="SC132" s="30"/>
      <c r="SD132" s="30"/>
      <c r="SE132" s="30"/>
      <c r="SF132" s="30"/>
      <c r="SG132" s="30"/>
      <c r="SH132" s="30"/>
      <c r="SI132" s="30"/>
      <c r="SJ132" s="30"/>
      <c r="SK132" s="30"/>
      <c r="SL132" s="31"/>
      <c r="SM132" s="32"/>
      <c r="SN132" s="31"/>
      <c r="SO132" s="31"/>
      <c r="SP132" s="32"/>
      <c r="SQ132" s="33"/>
      <c r="SR132" s="30"/>
      <c r="SS132" s="30"/>
      <c r="ST132" s="30"/>
      <c r="SU132" s="30"/>
      <c r="SV132" s="30"/>
      <c r="SW132" s="30"/>
      <c r="SX132" s="30"/>
      <c r="SY132" s="30"/>
      <c r="SZ132" s="30"/>
      <c r="TA132" s="30"/>
      <c r="TB132" s="31"/>
      <c r="TC132" s="32"/>
      <c r="TD132" s="31"/>
      <c r="TE132" s="31"/>
      <c r="TF132" s="32"/>
      <c r="TG132" s="33"/>
      <c r="TH132" s="30"/>
      <c r="TI132" s="30"/>
      <c r="TJ132" s="30"/>
      <c r="TK132" s="30"/>
      <c r="TL132" s="30"/>
      <c r="TM132" s="30"/>
      <c r="TN132" s="30"/>
      <c r="TO132" s="30"/>
      <c r="TP132" s="30"/>
      <c r="TQ132" s="30"/>
      <c r="TR132" s="31"/>
      <c r="TS132" s="32"/>
      <c r="TT132" s="31"/>
      <c r="TU132" s="31"/>
      <c r="TV132" s="32"/>
      <c r="TW132" s="33"/>
      <c r="TX132" s="30"/>
      <c r="TY132" s="30"/>
      <c r="TZ132" s="30"/>
      <c r="UA132" s="30"/>
      <c r="UB132" s="30"/>
      <c r="UC132" s="30"/>
      <c r="UD132" s="30"/>
      <c r="UE132" s="30"/>
      <c r="UF132" s="30"/>
      <c r="UG132" s="30"/>
      <c r="UH132" s="31"/>
      <c r="UI132" s="32"/>
      <c r="UJ132" s="31"/>
      <c r="UK132" s="31"/>
      <c r="UL132" s="32"/>
      <c r="UM132" s="33"/>
      <c r="UN132" s="30"/>
      <c r="UO132" s="30"/>
      <c r="UP132" s="30"/>
      <c r="UQ132" s="30"/>
      <c r="UR132" s="30"/>
      <c r="US132" s="30"/>
      <c r="UT132" s="30"/>
      <c r="UU132" s="30"/>
      <c r="UV132" s="30"/>
      <c r="UW132" s="30"/>
      <c r="UX132" s="31"/>
      <c r="UY132" s="32"/>
      <c r="UZ132" s="31"/>
      <c r="VA132" s="31"/>
      <c r="VB132" s="32"/>
      <c r="VC132" s="33"/>
      <c r="VD132" s="30"/>
      <c r="VE132" s="30"/>
      <c r="VF132" s="30"/>
      <c r="VG132" s="30"/>
      <c r="VH132" s="30"/>
      <c r="VI132" s="30"/>
      <c r="VJ132" s="30"/>
      <c r="VK132" s="30"/>
      <c r="VL132" s="30"/>
      <c r="VM132" s="30"/>
      <c r="VN132" s="31"/>
      <c r="VO132" s="32"/>
      <c r="VP132" s="31"/>
      <c r="VQ132" s="31"/>
      <c r="VR132" s="32"/>
      <c r="VS132" s="33"/>
      <c r="VT132" s="30"/>
      <c r="VU132" s="30"/>
      <c r="VV132" s="30"/>
      <c r="VW132" s="30"/>
      <c r="VX132" s="30"/>
      <c r="VY132" s="30"/>
      <c r="VZ132" s="30"/>
      <c r="WA132" s="30"/>
      <c r="WB132" s="30"/>
      <c r="WC132" s="30"/>
      <c r="WD132" s="31"/>
      <c r="WE132" s="32"/>
      <c r="WF132" s="31"/>
      <c r="WG132" s="31"/>
      <c r="WH132" s="32"/>
      <c r="WI132" s="33"/>
      <c r="WJ132" s="30"/>
      <c r="WK132" s="30"/>
      <c r="WL132" s="30"/>
      <c r="WM132" s="30"/>
      <c r="WN132" s="30"/>
      <c r="WO132" s="30"/>
      <c r="WP132" s="30"/>
      <c r="WQ132" s="30"/>
      <c r="WR132" s="30"/>
      <c r="WS132" s="30"/>
      <c r="WT132" s="31"/>
      <c r="WU132" s="32"/>
      <c r="WV132" s="31"/>
      <c r="WW132" s="31"/>
      <c r="WX132" s="32"/>
      <c r="WY132" s="33"/>
      <c r="WZ132" s="30"/>
      <c r="XA132" s="30"/>
      <c r="XB132" s="30"/>
      <c r="XC132" s="30"/>
      <c r="XD132" s="30"/>
      <c r="XE132" s="30"/>
      <c r="XF132" s="30"/>
      <c r="XG132" s="30"/>
      <c r="XH132" s="30"/>
      <c r="XI132" s="30"/>
      <c r="XJ132" s="31"/>
      <c r="XK132" s="32"/>
      <c r="XL132" s="31"/>
      <c r="XM132" s="31"/>
      <c r="XN132" s="32"/>
      <c r="XO132" s="33"/>
      <c r="XP132" s="30"/>
      <c r="XQ132" s="30"/>
      <c r="XR132" s="30"/>
      <c r="XS132" s="30"/>
      <c r="XT132" s="30"/>
      <c r="XU132" s="30"/>
      <c r="XV132" s="30"/>
      <c r="XW132" s="30"/>
      <c r="XX132" s="30"/>
      <c r="XY132" s="30"/>
      <c r="XZ132" s="31"/>
      <c r="YA132" s="32"/>
      <c r="YB132" s="31"/>
      <c r="YC132" s="31"/>
      <c r="YD132" s="32"/>
      <c r="YE132" s="33"/>
      <c r="YF132" s="30"/>
      <c r="YG132" s="30"/>
      <c r="YH132" s="30"/>
      <c r="YI132" s="30"/>
      <c r="YJ132" s="30"/>
      <c r="YK132" s="30"/>
      <c r="YL132" s="30"/>
      <c r="YM132" s="30"/>
      <c r="YN132" s="30"/>
      <c r="YO132" s="30"/>
      <c r="YP132" s="31"/>
      <c r="YQ132" s="32"/>
      <c r="YR132" s="31"/>
      <c r="YS132" s="31"/>
      <c r="YT132" s="32"/>
      <c r="YU132" s="33"/>
      <c r="YV132" s="30"/>
      <c r="YW132" s="30"/>
      <c r="YX132" s="30"/>
      <c r="YY132" s="30"/>
      <c r="YZ132" s="30"/>
      <c r="ZA132" s="30"/>
      <c r="ZB132" s="30"/>
      <c r="ZC132" s="30"/>
      <c r="ZD132" s="30"/>
      <c r="ZE132" s="30"/>
      <c r="ZF132" s="31"/>
      <c r="ZG132" s="32"/>
      <c r="ZH132" s="31"/>
      <c r="ZI132" s="31"/>
      <c r="ZJ132" s="32"/>
      <c r="ZK132" s="33"/>
      <c r="ZL132" s="30"/>
      <c r="ZM132" s="30"/>
      <c r="ZN132" s="30"/>
      <c r="ZO132" s="30"/>
      <c r="ZP132" s="30"/>
      <c r="ZQ132" s="30"/>
      <c r="ZR132" s="30"/>
      <c r="ZS132" s="30"/>
      <c r="ZT132" s="30"/>
      <c r="ZU132" s="30"/>
      <c r="ZV132" s="31"/>
      <c r="ZW132" s="32"/>
      <c r="ZX132" s="31"/>
      <c r="ZY132" s="31"/>
      <c r="ZZ132" s="32"/>
      <c r="AAA132" s="33"/>
      <c r="AAB132" s="30"/>
      <c r="AAC132" s="30"/>
      <c r="AAD132" s="30"/>
      <c r="AAE132" s="30"/>
      <c r="AAF132" s="30"/>
      <c r="AAG132" s="30"/>
      <c r="AAH132" s="30"/>
      <c r="AAI132" s="30"/>
      <c r="AAJ132" s="30"/>
      <c r="AAK132" s="30"/>
      <c r="AAL132" s="31"/>
      <c r="AAM132" s="32"/>
      <c r="AAN132" s="31"/>
      <c r="AAO132" s="31"/>
      <c r="AAP132" s="32"/>
      <c r="AAQ132" s="33"/>
      <c r="AAR132" s="30"/>
      <c r="AAS132" s="30"/>
      <c r="AAT132" s="30"/>
      <c r="AAU132" s="30"/>
      <c r="AAV132" s="30"/>
      <c r="AAW132" s="30"/>
      <c r="AAX132" s="30"/>
      <c r="AAY132" s="30"/>
      <c r="AAZ132" s="30"/>
      <c r="ABA132" s="30"/>
      <c r="ABB132" s="31"/>
      <c r="ABC132" s="32"/>
      <c r="ABD132" s="31"/>
      <c r="ABE132" s="31"/>
      <c r="ABF132" s="32"/>
      <c r="ABG132" s="33"/>
      <c r="ABH132" s="30"/>
      <c r="ABI132" s="30"/>
      <c r="ABJ132" s="30"/>
      <c r="ABK132" s="30"/>
      <c r="ABL132" s="30"/>
      <c r="ABM132" s="30"/>
      <c r="ABN132" s="30"/>
      <c r="ABO132" s="30"/>
      <c r="ABP132" s="30"/>
      <c r="ABQ132" s="30"/>
      <c r="ABR132" s="31"/>
      <c r="ABS132" s="32"/>
      <c r="ABT132" s="31"/>
      <c r="ABU132" s="31"/>
      <c r="ABV132" s="32"/>
      <c r="ABW132" s="33"/>
      <c r="ABX132" s="30"/>
      <c r="ABY132" s="30"/>
      <c r="ABZ132" s="30"/>
      <c r="ACA132" s="30"/>
      <c r="ACB132" s="30"/>
      <c r="ACC132" s="30"/>
      <c r="ACD132" s="30"/>
      <c r="ACE132" s="30"/>
      <c r="ACF132" s="30"/>
      <c r="ACG132" s="30"/>
      <c r="ACH132" s="31"/>
      <c r="ACI132" s="32"/>
      <c r="ACJ132" s="31"/>
      <c r="ACK132" s="31"/>
      <c r="ACL132" s="32"/>
      <c r="ACM132" s="33"/>
      <c r="ACN132" s="30"/>
      <c r="ACO132" s="30"/>
      <c r="ACP132" s="30"/>
      <c r="ACQ132" s="30"/>
      <c r="ACR132" s="30"/>
      <c r="ACS132" s="30"/>
      <c r="ACT132" s="30"/>
      <c r="ACU132" s="30"/>
      <c r="ACV132" s="30"/>
      <c r="ACW132" s="30"/>
      <c r="ACX132" s="31"/>
      <c r="ACY132" s="32"/>
      <c r="ACZ132" s="31"/>
      <c r="ADA132" s="31"/>
      <c r="ADB132" s="32"/>
      <c r="ADC132" s="33"/>
      <c r="ADD132" s="30"/>
      <c r="ADE132" s="30"/>
      <c r="ADF132" s="30"/>
      <c r="ADG132" s="30"/>
      <c r="ADH132" s="30"/>
      <c r="ADI132" s="30"/>
      <c r="ADJ132" s="30"/>
      <c r="ADK132" s="30"/>
      <c r="ADL132" s="30"/>
      <c r="ADM132" s="30"/>
      <c r="ADN132" s="31"/>
      <c r="ADO132" s="32"/>
      <c r="ADP132" s="31"/>
      <c r="ADQ132" s="31"/>
      <c r="ADR132" s="32"/>
      <c r="ADS132" s="33"/>
      <c r="ADT132" s="30"/>
      <c r="ADU132" s="30"/>
      <c r="ADV132" s="30"/>
      <c r="ADW132" s="30"/>
      <c r="ADX132" s="30"/>
      <c r="ADY132" s="30"/>
      <c r="ADZ132" s="30"/>
      <c r="AEA132" s="30"/>
      <c r="AEB132" s="30"/>
      <c r="AEC132" s="30"/>
      <c r="AED132" s="31"/>
      <c r="AEE132" s="32"/>
      <c r="AEF132" s="31"/>
      <c r="AEG132" s="31"/>
      <c r="AEH132" s="32"/>
      <c r="AEI132" s="33"/>
      <c r="AEJ132" s="30"/>
      <c r="AEK132" s="30"/>
      <c r="AEL132" s="30"/>
      <c r="AEM132" s="30"/>
      <c r="AEN132" s="30"/>
      <c r="AEO132" s="30"/>
      <c r="AEP132" s="30"/>
      <c r="AEQ132" s="30"/>
      <c r="AER132" s="30"/>
      <c r="AES132" s="30"/>
      <c r="AET132" s="31"/>
      <c r="AEU132" s="32"/>
      <c r="AEV132" s="31"/>
      <c r="AEW132" s="31"/>
      <c r="AEX132" s="32"/>
      <c r="AEY132" s="33"/>
      <c r="AEZ132" s="30"/>
      <c r="AFA132" s="30"/>
      <c r="AFB132" s="30"/>
      <c r="AFC132" s="30"/>
      <c r="AFD132" s="30"/>
      <c r="AFE132" s="30"/>
      <c r="AFF132" s="30"/>
      <c r="AFG132" s="30"/>
      <c r="AFH132" s="30"/>
      <c r="AFI132" s="30"/>
      <c r="AFJ132" s="31"/>
      <c r="AFK132" s="32"/>
      <c r="AFL132" s="31"/>
      <c r="AFM132" s="31"/>
      <c r="AFN132" s="32"/>
      <c r="AFO132" s="33"/>
      <c r="AFP132" s="30"/>
      <c r="AFQ132" s="30"/>
      <c r="AFR132" s="30"/>
      <c r="AFS132" s="30"/>
      <c r="AFT132" s="30"/>
      <c r="AFU132" s="30"/>
      <c r="AFV132" s="30"/>
      <c r="AFW132" s="30"/>
      <c r="AFX132" s="30"/>
      <c r="AFY132" s="30"/>
      <c r="AFZ132" s="31"/>
      <c r="AGA132" s="32"/>
      <c r="AGB132" s="31"/>
      <c r="AGC132" s="31"/>
      <c r="AGD132" s="32"/>
      <c r="AGE132" s="33"/>
      <c r="AGF132" s="30"/>
      <c r="AGG132" s="30"/>
      <c r="AGH132" s="30"/>
      <c r="AGI132" s="30"/>
      <c r="AGJ132" s="30"/>
      <c r="AGK132" s="30"/>
      <c r="AGL132" s="30"/>
      <c r="AGM132" s="30"/>
      <c r="AGN132" s="30"/>
      <c r="AGO132" s="30"/>
      <c r="AGP132" s="31"/>
      <c r="AGQ132" s="32"/>
      <c r="AGR132" s="31"/>
      <c r="AGS132" s="31"/>
      <c r="AGT132" s="32"/>
      <c r="AGU132" s="33"/>
      <c r="AGV132" s="30"/>
      <c r="AGW132" s="30"/>
      <c r="AGX132" s="30"/>
      <c r="AGY132" s="30"/>
      <c r="AGZ132" s="30"/>
      <c r="AHA132" s="30"/>
      <c r="AHB132" s="30"/>
      <c r="AHC132" s="30"/>
      <c r="AHD132" s="30"/>
      <c r="AHE132" s="30"/>
      <c r="AHF132" s="31"/>
      <c r="AHG132" s="32"/>
      <c r="AHH132" s="31"/>
      <c r="AHI132" s="31"/>
      <c r="AHJ132" s="32"/>
      <c r="AHK132" s="33"/>
      <c r="AHL132" s="30"/>
      <c r="AHM132" s="30"/>
      <c r="AHN132" s="30"/>
      <c r="AHO132" s="30"/>
      <c r="AHP132" s="30"/>
      <c r="AHQ132" s="30"/>
      <c r="AHR132" s="30"/>
      <c r="AHS132" s="30"/>
      <c r="AHT132" s="30"/>
      <c r="AHU132" s="30"/>
      <c r="AHV132" s="31"/>
      <c r="AHW132" s="32"/>
      <c r="AHX132" s="31"/>
      <c r="AHY132" s="31"/>
      <c r="AHZ132" s="32"/>
      <c r="AIA132" s="33"/>
      <c r="AIB132" s="30"/>
      <c r="AIC132" s="30"/>
      <c r="AID132" s="30"/>
      <c r="AIE132" s="30"/>
      <c r="AIF132" s="30"/>
      <c r="AIG132" s="30"/>
      <c r="AIH132" s="30"/>
      <c r="AII132" s="30"/>
      <c r="AIJ132" s="30"/>
      <c r="AIK132" s="30"/>
      <c r="AIL132" s="31"/>
      <c r="AIM132" s="32"/>
      <c r="AIN132" s="31"/>
      <c r="AIO132" s="31"/>
      <c r="AIP132" s="32"/>
      <c r="AIQ132" s="33"/>
      <c r="AIR132" s="30"/>
      <c r="AIS132" s="30"/>
      <c r="AIT132" s="30"/>
      <c r="AIU132" s="30"/>
      <c r="AIV132" s="30"/>
      <c r="AIW132" s="30"/>
      <c r="AIX132" s="30"/>
      <c r="AIY132" s="30"/>
      <c r="AIZ132" s="30"/>
      <c r="AJA132" s="30"/>
      <c r="AJB132" s="31"/>
      <c r="AJC132" s="32"/>
      <c r="AJD132" s="31"/>
      <c r="AJE132" s="31"/>
      <c r="AJF132" s="32"/>
      <c r="AJG132" s="33"/>
      <c r="AJH132" s="30"/>
      <c r="AJI132" s="30"/>
      <c r="AJJ132" s="30"/>
      <c r="AJK132" s="30"/>
      <c r="AJL132" s="30"/>
      <c r="AJM132" s="30"/>
      <c r="AJN132" s="30"/>
      <c r="AJO132" s="30"/>
      <c r="AJP132" s="30"/>
      <c r="AJQ132" s="30"/>
      <c r="AJR132" s="31"/>
      <c r="AJS132" s="32"/>
      <c r="AJT132" s="31"/>
      <c r="AJU132" s="31"/>
      <c r="AJV132" s="32"/>
      <c r="AJW132" s="33"/>
      <c r="AJX132" s="30"/>
      <c r="AJY132" s="30"/>
      <c r="AJZ132" s="30"/>
      <c r="AKA132" s="30"/>
      <c r="AKB132" s="30"/>
      <c r="AKC132" s="30"/>
      <c r="AKD132" s="30"/>
      <c r="AKE132" s="30"/>
      <c r="AKF132" s="30"/>
      <c r="AKG132" s="30"/>
      <c r="AKH132" s="31"/>
      <c r="AKI132" s="32"/>
      <c r="AKJ132" s="31"/>
      <c r="AKK132" s="31"/>
      <c r="AKL132" s="32"/>
      <c r="AKM132" s="33"/>
      <c r="AKN132" s="30"/>
      <c r="AKO132" s="30"/>
      <c r="AKP132" s="30"/>
      <c r="AKQ132" s="30"/>
      <c r="AKR132" s="30"/>
      <c r="AKS132" s="30"/>
      <c r="AKT132" s="30"/>
      <c r="AKU132" s="30"/>
      <c r="AKV132" s="30"/>
      <c r="AKW132" s="30"/>
      <c r="AKX132" s="31"/>
      <c r="AKY132" s="32"/>
      <c r="AKZ132" s="31"/>
      <c r="ALA132" s="31"/>
      <c r="ALB132" s="32"/>
      <c r="ALC132" s="33"/>
      <c r="ALD132" s="30"/>
      <c r="ALE132" s="30"/>
      <c r="ALF132" s="30"/>
      <c r="ALG132" s="30"/>
      <c r="ALH132" s="30"/>
      <c r="ALI132" s="30"/>
      <c r="ALJ132" s="30"/>
      <c r="ALK132" s="30"/>
      <c r="ALL132" s="30"/>
      <c r="ALM132" s="30"/>
      <c r="ALN132" s="31"/>
      <c r="ALO132" s="32"/>
      <c r="ALP132" s="31"/>
      <c r="ALQ132" s="31"/>
      <c r="ALR132" s="32"/>
      <c r="ALS132" s="33"/>
      <c r="ALT132" s="30"/>
      <c r="ALU132" s="30"/>
      <c r="ALV132" s="30"/>
      <c r="ALW132" s="30"/>
      <c r="ALX132" s="30"/>
      <c r="ALY132" s="30"/>
      <c r="ALZ132" s="30"/>
      <c r="AMA132" s="30"/>
      <c r="AMB132" s="30"/>
      <c r="AMC132" s="30"/>
      <c r="AMD132" s="31"/>
      <c r="AME132" s="32"/>
      <c r="AMF132" s="31"/>
      <c r="AMG132" s="31"/>
      <c r="AMH132" s="32"/>
      <c r="AMI132" s="33"/>
      <c r="AMJ132" s="30"/>
      <c r="AMK132" s="30"/>
      <c r="AML132" s="30"/>
      <c r="AMM132" s="30"/>
      <c r="AMN132" s="30"/>
      <c r="AMO132" s="30"/>
      <c r="AMP132" s="30"/>
      <c r="AMQ132" s="30"/>
      <c r="AMR132" s="30"/>
      <c r="AMS132" s="30"/>
      <c r="AMT132" s="31"/>
      <c r="AMU132" s="32"/>
      <c r="AMV132" s="31"/>
      <c r="AMW132" s="31"/>
      <c r="AMX132" s="32"/>
      <c r="AMY132" s="33"/>
      <c r="AMZ132" s="30"/>
      <c r="ANA132" s="30"/>
      <c r="ANB132" s="30"/>
      <c r="ANC132" s="30"/>
      <c r="AND132" s="30"/>
      <c r="ANE132" s="30"/>
      <c r="ANF132" s="30"/>
      <c r="ANG132" s="30"/>
      <c r="ANH132" s="30"/>
      <c r="ANI132" s="30"/>
      <c r="ANJ132" s="31"/>
      <c r="ANK132" s="32"/>
      <c r="ANL132" s="31"/>
      <c r="ANM132" s="31"/>
      <c r="ANN132" s="32"/>
      <c r="ANO132" s="33"/>
      <c r="ANP132" s="30"/>
      <c r="ANQ132" s="30"/>
      <c r="ANR132" s="30"/>
      <c r="ANS132" s="30"/>
      <c r="ANT132" s="30"/>
      <c r="ANU132" s="30"/>
      <c r="ANV132" s="30"/>
      <c r="ANW132" s="30"/>
      <c r="ANX132" s="30"/>
      <c r="ANY132" s="30"/>
      <c r="ANZ132" s="31"/>
      <c r="AOA132" s="32"/>
      <c r="AOB132" s="31"/>
      <c r="AOC132" s="31"/>
      <c r="AOD132" s="32"/>
      <c r="AOE132" s="33"/>
      <c r="AOF132" s="30"/>
      <c r="AOG132" s="30"/>
      <c r="AOH132" s="30"/>
      <c r="AOI132" s="30"/>
      <c r="AOJ132" s="30"/>
      <c r="AOK132" s="30"/>
      <c r="AOL132" s="30"/>
      <c r="AOM132" s="30"/>
      <c r="AON132" s="30"/>
      <c r="AOO132" s="30"/>
      <c r="AOP132" s="31"/>
      <c r="AOQ132" s="32"/>
      <c r="AOR132" s="31"/>
      <c r="AOS132" s="31"/>
      <c r="AOT132" s="32"/>
      <c r="AOU132" s="33"/>
      <c r="AOV132" s="30"/>
      <c r="AOW132" s="30"/>
      <c r="AOX132" s="30"/>
      <c r="AOY132" s="30"/>
      <c r="AOZ132" s="30"/>
      <c r="APA132" s="30"/>
      <c r="APB132" s="30"/>
      <c r="APC132" s="30"/>
      <c r="APD132" s="30"/>
      <c r="APE132" s="30"/>
      <c r="APF132" s="31"/>
      <c r="APG132" s="32"/>
      <c r="APH132" s="31"/>
      <c r="API132" s="31"/>
      <c r="APJ132" s="32"/>
      <c r="APK132" s="33"/>
      <c r="APL132" s="30"/>
      <c r="APM132" s="30"/>
      <c r="APN132" s="30"/>
      <c r="APO132" s="30"/>
      <c r="APP132" s="30"/>
      <c r="APQ132" s="30"/>
      <c r="APR132" s="30"/>
      <c r="APS132" s="30"/>
      <c r="APT132" s="30"/>
      <c r="APU132" s="30"/>
      <c r="APV132" s="31"/>
      <c r="APW132" s="32"/>
      <c r="APX132" s="31"/>
      <c r="APY132" s="31"/>
      <c r="APZ132" s="32"/>
      <c r="AQA132" s="33"/>
      <c r="AQB132" s="30"/>
      <c r="AQC132" s="30"/>
      <c r="AQD132" s="30"/>
      <c r="AQE132" s="30"/>
      <c r="AQF132" s="30"/>
      <c r="AQG132" s="30"/>
      <c r="AQH132" s="30"/>
      <c r="AQI132" s="30"/>
      <c r="AQJ132" s="30"/>
      <c r="AQK132" s="30"/>
      <c r="AQL132" s="31"/>
      <c r="AQM132" s="32"/>
      <c r="AQN132" s="31"/>
      <c r="AQO132" s="31"/>
      <c r="AQP132" s="32"/>
      <c r="AQQ132" s="33"/>
      <c r="AQR132" s="30"/>
      <c r="AQS132" s="30"/>
      <c r="AQT132" s="30"/>
      <c r="AQU132" s="30"/>
      <c r="AQV132" s="30"/>
      <c r="AQW132" s="30"/>
      <c r="AQX132" s="30"/>
      <c r="AQY132" s="30"/>
      <c r="AQZ132" s="30"/>
      <c r="ARA132" s="30"/>
      <c r="ARB132" s="31"/>
      <c r="ARC132" s="32"/>
      <c r="ARD132" s="31"/>
      <c r="ARE132" s="31"/>
      <c r="ARF132" s="32"/>
      <c r="ARG132" s="33"/>
      <c r="ARH132" s="30"/>
      <c r="ARI132" s="30"/>
      <c r="ARJ132" s="30"/>
      <c r="ARK132" s="30"/>
      <c r="ARL132" s="30"/>
      <c r="ARM132" s="30"/>
      <c r="ARN132" s="30"/>
      <c r="ARO132" s="30"/>
      <c r="ARP132" s="30"/>
      <c r="ARQ132" s="30"/>
      <c r="ARR132" s="31"/>
      <c r="ARS132" s="32"/>
      <c r="ART132" s="31"/>
      <c r="ARU132" s="31"/>
      <c r="ARV132" s="32"/>
      <c r="ARW132" s="33"/>
      <c r="ARX132" s="30"/>
      <c r="ARY132" s="30"/>
      <c r="ARZ132" s="30"/>
      <c r="ASA132" s="30"/>
      <c r="ASB132" s="30"/>
      <c r="ASC132" s="30"/>
      <c r="ASD132" s="30"/>
      <c r="ASE132" s="30"/>
      <c r="ASF132" s="30"/>
      <c r="ASG132" s="30"/>
      <c r="ASH132" s="31"/>
      <c r="ASI132" s="32"/>
      <c r="ASJ132" s="31"/>
      <c r="ASK132" s="31"/>
      <c r="ASL132" s="32"/>
      <c r="ASM132" s="33"/>
      <c r="ASN132" s="30"/>
      <c r="ASO132" s="30"/>
      <c r="ASP132" s="30"/>
      <c r="ASQ132" s="30"/>
      <c r="ASR132" s="30"/>
      <c r="ASS132" s="30"/>
      <c r="AST132" s="30"/>
      <c r="ASU132" s="30"/>
      <c r="ASV132" s="30"/>
      <c r="ASW132" s="30"/>
      <c r="ASX132" s="31"/>
      <c r="ASY132" s="32"/>
      <c r="ASZ132" s="31"/>
      <c r="ATA132" s="31"/>
      <c r="ATB132" s="32"/>
      <c r="ATC132" s="33"/>
      <c r="ATD132" s="30"/>
      <c r="ATE132" s="30"/>
      <c r="ATF132" s="30"/>
      <c r="ATG132" s="30"/>
      <c r="ATH132" s="30"/>
      <c r="ATI132" s="30"/>
      <c r="ATJ132" s="30"/>
      <c r="ATK132" s="30"/>
      <c r="ATL132" s="30"/>
      <c r="ATM132" s="30"/>
      <c r="ATN132" s="31"/>
      <c r="ATO132" s="32"/>
      <c r="ATP132" s="31"/>
      <c r="ATQ132" s="31"/>
      <c r="ATR132" s="32"/>
      <c r="ATS132" s="33"/>
      <c r="ATT132" s="30"/>
      <c r="ATU132" s="30"/>
      <c r="ATV132" s="30"/>
      <c r="ATW132" s="30"/>
      <c r="ATX132" s="30"/>
      <c r="ATY132" s="30"/>
      <c r="ATZ132" s="30"/>
      <c r="AUA132" s="30"/>
      <c r="AUB132" s="30"/>
      <c r="AUC132" s="30"/>
      <c r="AUD132" s="31"/>
      <c r="AUE132" s="32"/>
      <c r="AUF132" s="31"/>
      <c r="AUG132" s="31"/>
      <c r="AUH132" s="32"/>
      <c r="AUI132" s="33"/>
      <c r="AUJ132" s="30"/>
      <c r="AUK132" s="30"/>
      <c r="AUL132" s="30"/>
      <c r="AUM132" s="30"/>
      <c r="AUN132" s="30"/>
      <c r="AUO132" s="30"/>
      <c r="AUP132" s="30"/>
      <c r="AUQ132" s="30"/>
      <c r="AUR132" s="30"/>
      <c r="AUS132" s="30"/>
      <c r="AUT132" s="31"/>
      <c r="AUU132" s="32"/>
      <c r="AUV132" s="31"/>
      <c r="AUW132" s="31"/>
      <c r="AUX132" s="32"/>
      <c r="AUY132" s="33"/>
      <c r="AUZ132" s="30"/>
      <c r="AVA132" s="30"/>
      <c r="AVB132" s="30"/>
      <c r="AVC132" s="30"/>
      <c r="AVD132" s="30"/>
      <c r="AVE132" s="30"/>
      <c r="AVF132" s="30"/>
      <c r="AVG132" s="30"/>
      <c r="AVH132" s="30"/>
      <c r="AVI132" s="30"/>
      <c r="AVJ132" s="31"/>
      <c r="AVK132" s="32"/>
      <c r="AVL132" s="31"/>
      <c r="AVM132" s="31"/>
      <c r="AVN132" s="32"/>
      <c r="AVO132" s="33"/>
      <c r="AVP132" s="30"/>
      <c r="AVQ132" s="30"/>
      <c r="AVR132" s="30"/>
      <c r="AVS132" s="30"/>
      <c r="AVT132" s="30"/>
      <c r="AVU132" s="30"/>
      <c r="AVV132" s="30"/>
      <c r="AVW132" s="30"/>
      <c r="AVX132" s="30"/>
      <c r="AVY132" s="30"/>
      <c r="AVZ132" s="31"/>
      <c r="AWA132" s="32"/>
      <c r="AWB132" s="31"/>
      <c r="AWC132" s="31"/>
      <c r="AWD132" s="32"/>
      <c r="AWE132" s="33"/>
      <c r="AWF132" s="30"/>
      <c r="AWG132" s="30"/>
      <c r="AWH132" s="30"/>
      <c r="AWI132" s="30"/>
      <c r="AWJ132" s="30"/>
      <c r="AWK132" s="30"/>
      <c r="AWL132" s="30"/>
      <c r="AWM132" s="30"/>
      <c r="AWN132" s="30"/>
      <c r="AWO132" s="30"/>
      <c r="AWP132" s="31"/>
      <c r="AWQ132" s="32"/>
      <c r="AWR132" s="31"/>
      <c r="AWS132" s="31"/>
      <c r="AWT132" s="32"/>
      <c r="AWU132" s="33"/>
      <c r="AWV132" s="30"/>
      <c r="AWW132" s="30"/>
      <c r="AWX132" s="30"/>
      <c r="AWY132" s="30"/>
      <c r="AWZ132" s="30"/>
      <c r="AXA132" s="30"/>
      <c r="AXB132" s="30"/>
      <c r="AXC132" s="30"/>
      <c r="AXD132" s="30"/>
      <c r="AXE132" s="30"/>
      <c r="AXF132" s="31"/>
      <c r="AXG132" s="32"/>
      <c r="AXH132" s="31"/>
      <c r="AXI132" s="31"/>
      <c r="AXJ132" s="32"/>
      <c r="AXK132" s="33"/>
      <c r="AXL132" s="30"/>
      <c r="AXM132" s="30"/>
      <c r="AXN132" s="30"/>
      <c r="AXO132" s="30"/>
      <c r="AXP132" s="30"/>
      <c r="AXQ132" s="30"/>
      <c r="AXR132" s="30"/>
      <c r="AXS132" s="30"/>
      <c r="AXT132" s="30"/>
      <c r="AXU132" s="30"/>
      <c r="AXV132" s="31"/>
      <c r="AXW132" s="32"/>
      <c r="AXX132" s="31"/>
      <c r="AXY132" s="31"/>
      <c r="AXZ132" s="32"/>
      <c r="AYA132" s="33"/>
      <c r="AYB132" s="30"/>
      <c r="AYC132" s="30"/>
      <c r="AYD132" s="30"/>
      <c r="AYE132" s="30"/>
      <c r="AYF132" s="30"/>
      <c r="AYG132" s="30"/>
      <c r="AYH132" s="30"/>
      <c r="AYI132" s="30"/>
      <c r="AYJ132" s="30"/>
      <c r="AYK132" s="30"/>
      <c r="AYL132" s="31"/>
      <c r="AYM132" s="32"/>
      <c r="AYN132" s="31"/>
      <c r="AYO132" s="31"/>
      <c r="AYP132" s="32"/>
      <c r="AYQ132" s="33"/>
      <c r="AYR132" s="30"/>
      <c r="AYS132" s="30"/>
      <c r="AYT132" s="30"/>
      <c r="AYU132" s="30"/>
      <c r="AYV132" s="30"/>
      <c r="AYW132" s="30"/>
      <c r="AYX132" s="30"/>
      <c r="AYY132" s="30"/>
      <c r="AYZ132" s="30"/>
      <c r="AZA132" s="30"/>
      <c r="AZB132" s="31"/>
      <c r="AZC132" s="32"/>
      <c r="AZD132" s="31"/>
      <c r="AZE132" s="31"/>
      <c r="AZF132" s="32"/>
      <c r="AZG132" s="33"/>
      <c r="AZH132" s="30"/>
      <c r="AZI132" s="30"/>
      <c r="AZJ132" s="30"/>
      <c r="AZK132" s="30"/>
      <c r="AZL132" s="30"/>
      <c r="AZM132" s="30"/>
      <c r="AZN132" s="30"/>
      <c r="AZO132" s="30"/>
      <c r="AZP132" s="30"/>
      <c r="AZQ132" s="30"/>
      <c r="AZR132" s="31"/>
      <c r="AZS132" s="32"/>
      <c r="AZT132" s="31"/>
      <c r="AZU132" s="31"/>
      <c r="AZV132" s="32"/>
      <c r="AZW132" s="33"/>
      <c r="AZX132" s="30"/>
      <c r="AZY132" s="30"/>
      <c r="AZZ132" s="30"/>
      <c r="BAA132" s="30"/>
      <c r="BAB132" s="30"/>
      <c r="BAC132" s="30"/>
      <c r="BAD132" s="30"/>
      <c r="BAE132" s="30"/>
      <c r="BAF132" s="30"/>
      <c r="BAG132" s="30"/>
      <c r="BAH132" s="31"/>
      <c r="BAI132" s="32"/>
      <c r="BAJ132" s="31"/>
      <c r="BAK132" s="31"/>
      <c r="BAL132" s="32"/>
      <c r="BAM132" s="33"/>
      <c r="BAN132" s="30"/>
      <c r="BAO132" s="30"/>
      <c r="BAP132" s="30"/>
      <c r="BAQ132" s="30"/>
      <c r="BAR132" s="30"/>
      <c r="BAS132" s="30"/>
      <c r="BAT132" s="30"/>
      <c r="BAU132" s="30"/>
      <c r="BAV132" s="30"/>
      <c r="BAW132" s="30"/>
      <c r="BAX132" s="31"/>
      <c r="BAY132" s="32"/>
      <c r="BAZ132" s="31"/>
      <c r="BBA132" s="31"/>
      <c r="BBB132" s="32"/>
      <c r="BBC132" s="33"/>
      <c r="BBD132" s="30"/>
      <c r="BBE132" s="30"/>
      <c r="BBF132" s="30"/>
      <c r="BBG132" s="30"/>
      <c r="BBH132" s="30"/>
      <c r="BBI132" s="30"/>
      <c r="BBJ132" s="30"/>
      <c r="BBK132" s="30"/>
      <c r="BBL132" s="30"/>
      <c r="BBM132" s="30"/>
      <c r="BBN132" s="31"/>
      <c r="BBO132" s="32"/>
      <c r="BBP132" s="31"/>
      <c r="BBQ132" s="31"/>
      <c r="BBR132" s="32"/>
      <c r="BBS132" s="33"/>
      <c r="BBT132" s="30"/>
      <c r="BBU132" s="30"/>
      <c r="BBV132" s="30"/>
      <c r="BBW132" s="30"/>
      <c r="BBX132" s="30"/>
      <c r="BBY132" s="30"/>
      <c r="BBZ132" s="30"/>
      <c r="BCA132" s="30"/>
      <c r="BCB132" s="30"/>
      <c r="BCC132" s="30"/>
      <c r="BCD132" s="31"/>
      <c r="BCE132" s="32"/>
      <c r="BCF132" s="31"/>
      <c r="BCG132" s="31"/>
      <c r="BCH132" s="32"/>
      <c r="BCI132" s="33"/>
      <c r="BCJ132" s="30"/>
      <c r="BCK132" s="30"/>
      <c r="BCL132" s="30"/>
      <c r="BCM132" s="30"/>
      <c r="BCN132" s="30"/>
      <c r="BCO132" s="30"/>
      <c r="BCP132" s="30"/>
      <c r="BCQ132" s="30"/>
      <c r="BCR132" s="30"/>
      <c r="BCS132" s="30"/>
      <c r="BCT132" s="31"/>
      <c r="BCU132" s="32"/>
      <c r="BCV132" s="31"/>
      <c r="BCW132" s="31"/>
      <c r="BCX132" s="32"/>
      <c r="BCY132" s="33"/>
      <c r="BCZ132" s="30"/>
      <c r="BDA132" s="30"/>
      <c r="BDB132" s="30"/>
      <c r="BDC132" s="30"/>
      <c r="BDD132" s="30"/>
      <c r="BDE132" s="30"/>
      <c r="BDF132" s="30"/>
      <c r="BDG132" s="30"/>
      <c r="BDH132" s="30"/>
      <c r="BDI132" s="30"/>
      <c r="BDJ132" s="31"/>
      <c r="BDK132" s="32"/>
      <c r="BDL132" s="31"/>
      <c r="BDM132" s="31"/>
      <c r="BDN132" s="32"/>
      <c r="BDO132" s="33"/>
      <c r="BDP132" s="30"/>
      <c r="BDQ132" s="30"/>
      <c r="BDR132" s="30"/>
      <c r="BDS132" s="30"/>
      <c r="BDT132" s="30"/>
      <c r="BDU132" s="30"/>
      <c r="BDV132" s="30"/>
      <c r="BDW132" s="30"/>
      <c r="BDX132" s="30"/>
      <c r="BDY132" s="30"/>
      <c r="BDZ132" s="31"/>
      <c r="BEA132" s="32"/>
      <c r="BEB132" s="31"/>
      <c r="BEC132" s="31"/>
      <c r="BED132" s="32"/>
      <c r="BEE132" s="33"/>
      <c r="BEF132" s="30"/>
      <c r="BEG132" s="30"/>
      <c r="BEH132" s="30"/>
      <c r="BEI132" s="30"/>
      <c r="BEJ132" s="30"/>
      <c r="BEK132" s="30"/>
      <c r="BEL132" s="30"/>
      <c r="BEM132" s="30"/>
      <c r="BEN132" s="30"/>
      <c r="BEO132" s="30"/>
      <c r="BEP132" s="31"/>
      <c r="BEQ132" s="32"/>
      <c r="BER132" s="31"/>
      <c r="BES132" s="31"/>
      <c r="BET132" s="32"/>
      <c r="BEU132" s="33"/>
      <c r="BEV132" s="30"/>
      <c r="BEW132" s="30"/>
      <c r="BEX132" s="30"/>
      <c r="BEY132" s="30"/>
      <c r="BEZ132" s="30"/>
      <c r="BFA132" s="30"/>
      <c r="BFB132" s="30"/>
      <c r="BFC132" s="30"/>
      <c r="BFD132" s="30"/>
      <c r="BFE132" s="30"/>
      <c r="BFF132" s="31"/>
      <c r="BFG132" s="32"/>
      <c r="BFH132" s="31"/>
      <c r="BFI132" s="31"/>
      <c r="BFJ132" s="32"/>
      <c r="BFK132" s="33"/>
      <c r="BFL132" s="30"/>
      <c r="BFM132" s="30"/>
      <c r="BFN132" s="30"/>
      <c r="BFO132" s="30"/>
      <c r="BFP132" s="30"/>
      <c r="BFQ132" s="30"/>
      <c r="BFR132" s="30"/>
      <c r="BFS132" s="30"/>
      <c r="BFT132" s="30"/>
      <c r="BFU132" s="30"/>
      <c r="BFV132" s="31"/>
      <c r="BFW132" s="32"/>
      <c r="BFX132" s="31"/>
      <c r="BFY132" s="31"/>
      <c r="BFZ132" s="32"/>
      <c r="BGA132" s="33"/>
      <c r="BGB132" s="30"/>
      <c r="BGC132" s="30"/>
      <c r="BGD132" s="30"/>
      <c r="BGE132" s="30"/>
      <c r="BGF132" s="30"/>
      <c r="BGG132" s="30"/>
      <c r="BGH132" s="30"/>
      <c r="BGI132" s="30"/>
      <c r="BGJ132" s="30"/>
      <c r="BGK132" s="30"/>
      <c r="BGL132" s="31"/>
      <c r="BGM132" s="32"/>
      <c r="BGN132" s="31"/>
      <c r="BGO132" s="31"/>
      <c r="BGP132" s="32"/>
      <c r="BGQ132" s="33"/>
      <c r="BGR132" s="30"/>
      <c r="BGS132" s="30"/>
      <c r="BGT132" s="30"/>
      <c r="BGU132" s="30"/>
      <c r="BGV132" s="30"/>
      <c r="BGW132" s="30"/>
      <c r="BGX132" s="30"/>
      <c r="BGY132" s="30"/>
      <c r="BGZ132" s="30"/>
      <c r="BHA132" s="30"/>
      <c r="BHB132" s="31"/>
      <c r="BHC132" s="32"/>
      <c r="BHD132" s="31"/>
      <c r="BHE132" s="31"/>
      <c r="BHF132" s="32"/>
      <c r="BHG132" s="33"/>
      <c r="BHH132" s="30"/>
      <c r="BHI132" s="30"/>
      <c r="BHJ132" s="30"/>
      <c r="BHK132" s="30"/>
      <c r="BHL132" s="30"/>
      <c r="BHM132" s="30"/>
      <c r="BHN132" s="30"/>
      <c r="BHO132" s="30"/>
      <c r="BHP132" s="30"/>
      <c r="BHQ132" s="30"/>
      <c r="BHR132" s="31"/>
      <c r="BHS132" s="32"/>
      <c r="BHT132" s="31"/>
      <c r="BHU132" s="31"/>
      <c r="BHV132" s="32"/>
      <c r="BHW132" s="33"/>
      <c r="BHX132" s="30"/>
      <c r="BHY132" s="30"/>
      <c r="BHZ132" s="30"/>
      <c r="BIA132" s="30"/>
      <c r="BIB132" s="30"/>
      <c r="BIC132" s="30"/>
      <c r="BID132" s="30"/>
      <c r="BIE132" s="30"/>
      <c r="BIF132" s="30"/>
      <c r="BIG132" s="30"/>
      <c r="BIH132" s="31"/>
      <c r="BII132" s="32"/>
      <c r="BIJ132" s="31"/>
      <c r="BIK132" s="31"/>
      <c r="BIL132" s="32"/>
      <c r="BIM132" s="33"/>
      <c r="BIN132" s="30"/>
      <c r="BIO132" s="30"/>
      <c r="BIP132" s="30"/>
      <c r="BIQ132" s="30"/>
      <c r="BIR132" s="30"/>
      <c r="BIS132" s="30"/>
      <c r="BIT132" s="30"/>
      <c r="BIU132" s="30"/>
      <c r="BIV132" s="30"/>
      <c r="BIW132" s="30"/>
      <c r="BIX132" s="31"/>
      <c r="BIY132" s="32"/>
      <c r="BIZ132" s="31"/>
      <c r="BJA132" s="31"/>
      <c r="BJB132" s="32"/>
      <c r="BJC132" s="33"/>
      <c r="BJD132" s="30"/>
      <c r="BJE132" s="30"/>
      <c r="BJF132" s="30"/>
      <c r="BJG132" s="30"/>
      <c r="BJH132" s="30"/>
      <c r="BJI132" s="30"/>
      <c r="BJJ132" s="30"/>
      <c r="BJK132" s="30"/>
      <c r="BJL132" s="30"/>
      <c r="BJM132" s="30"/>
      <c r="BJN132" s="31"/>
      <c r="BJO132" s="32"/>
      <c r="BJP132" s="31"/>
      <c r="BJQ132" s="31"/>
      <c r="BJR132" s="32"/>
      <c r="BJS132" s="33"/>
      <c r="BJT132" s="30"/>
      <c r="BJU132" s="30"/>
      <c r="BJV132" s="30"/>
      <c r="BJW132" s="30"/>
      <c r="BJX132" s="30"/>
      <c r="BJY132" s="30"/>
      <c r="BJZ132" s="30"/>
      <c r="BKA132" s="30"/>
      <c r="BKB132" s="30"/>
      <c r="BKC132" s="30"/>
      <c r="BKD132" s="31"/>
      <c r="BKE132" s="32"/>
      <c r="BKF132" s="31"/>
      <c r="BKG132" s="31"/>
      <c r="BKH132" s="32"/>
      <c r="BKI132" s="33"/>
      <c r="BKJ132" s="30"/>
      <c r="BKK132" s="30"/>
      <c r="BKL132" s="30"/>
      <c r="BKM132" s="30"/>
      <c r="BKN132" s="30"/>
      <c r="BKO132" s="30"/>
      <c r="BKP132" s="30"/>
      <c r="BKQ132" s="30"/>
      <c r="BKR132" s="30"/>
      <c r="BKS132" s="30"/>
      <c r="BKT132" s="31"/>
      <c r="BKU132" s="32"/>
      <c r="BKV132" s="31"/>
      <c r="BKW132" s="31"/>
      <c r="BKX132" s="32"/>
      <c r="BKY132" s="33"/>
      <c r="BKZ132" s="30"/>
      <c r="BLA132" s="30"/>
      <c r="BLB132" s="30"/>
      <c r="BLC132" s="30"/>
      <c r="BLD132" s="30"/>
      <c r="BLE132" s="30"/>
      <c r="BLF132" s="30"/>
      <c r="BLG132" s="30"/>
      <c r="BLH132" s="30"/>
      <c r="BLI132" s="30"/>
      <c r="BLJ132" s="31"/>
      <c r="BLK132" s="32"/>
      <c r="BLL132" s="31"/>
      <c r="BLM132" s="31"/>
      <c r="BLN132" s="32"/>
      <c r="BLO132" s="33"/>
      <c r="BLP132" s="30"/>
      <c r="BLQ132" s="30"/>
      <c r="BLR132" s="30"/>
      <c r="BLS132" s="30"/>
      <c r="BLT132" s="30"/>
      <c r="BLU132" s="30"/>
      <c r="BLV132" s="30"/>
      <c r="BLW132" s="30"/>
      <c r="BLX132" s="30"/>
      <c r="BLY132" s="30"/>
      <c r="BLZ132" s="31"/>
      <c r="BMA132" s="32"/>
      <c r="BMB132" s="31"/>
      <c r="BMC132" s="31"/>
      <c r="BMD132" s="32"/>
      <c r="BME132" s="33"/>
      <c r="BMF132" s="30"/>
      <c r="BMG132" s="30"/>
      <c r="BMH132" s="30"/>
      <c r="BMI132" s="30"/>
      <c r="BMJ132" s="30"/>
      <c r="BMK132" s="30"/>
      <c r="BML132" s="30"/>
      <c r="BMM132" s="30"/>
      <c r="BMN132" s="30"/>
      <c r="BMO132" s="30"/>
      <c r="BMP132" s="31"/>
      <c r="BMQ132" s="32"/>
      <c r="BMR132" s="31"/>
      <c r="BMS132" s="31"/>
      <c r="BMT132" s="32"/>
      <c r="BMU132" s="33"/>
      <c r="BMV132" s="30"/>
      <c r="BMW132" s="30"/>
      <c r="BMX132" s="30"/>
      <c r="BMY132" s="30"/>
      <c r="BMZ132" s="30"/>
      <c r="BNA132" s="30"/>
      <c r="BNB132" s="30"/>
      <c r="BNC132" s="30"/>
      <c r="BND132" s="30"/>
      <c r="BNE132" s="30"/>
      <c r="BNF132" s="31"/>
      <c r="BNG132" s="32"/>
      <c r="BNH132" s="31"/>
      <c r="BNI132" s="31"/>
      <c r="BNJ132" s="32"/>
      <c r="BNK132" s="33"/>
      <c r="BNL132" s="30"/>
      <c r="BNM132" s="30"/>
      <c r="BNN132" s="30"/>
      <c r="BNO132" s="30"/>
      <c r="BNP132" s="30"/>
      <c r="BNQ132" s="30"/>
      <c r="BNR132" s="30"/>
      <c r="BNS132" s="30"/>
      <c r="BNT132" s="30"/>
      <c r="BNU132" s="30"/>
      <c r="BNV132" s="31"/>
      <c r="BNW132" s="32"/>
      <c r="BNX132" s="31"/>
      <c r="BNY132" s="31"/>
      <c r="BNZ132" s="32"/>
      <c r="BOA132" s="33"/>
      <c r="BOB132" s="30"/>
      <c r="BOC132" s="30"/>
      <c r="BOD132" s="30"/>
      <c r="BOE132" s="30"/>
      <c r="BOF132" s="30"/>
      <c r="BOG132" s="30"/>
      <c r="BOH132" s="30"/>
      <c r="BOI132" s="30"/>
      <c r="BOJ132" s="30"/>
      <c r="BOK132" s="30"/>
      <c r="BOL132" s="31"/>
      <c r="BOM132" s="32"/>
      <c r="BON132" s="31"/>
      <c r="BOO132" s="31"/>
      <c r="BOP132" s="32"/>
      <c r="BOQ132" s="33"/>
      <c r="BOR132" s="30"/>
      <c r="BOS132" s="30"/>
      <c r="BOT132" s="30"/>
      <c r="BOU132" s="30"/>
      <c r="BOV132" s="30"/>
      <c r="BOW132" s="30"/>
      <c r="BOX132" s="30"/>
      <c r="BOY132" s="30"/>
      <c r="BOZ132" s="30"/>
      <c r="BPA132" s="30"/>
      <c r="BPB132" s="31"/>
      <c r="BPC132" s="32"/>
      <c r="BPD132" s="31"/>
      <c r="BPE132" s="31"/>
      <c r="BPF132" s="32"/>
      <c r="BPG132" s="33"/>
      <c r="BPH132" s="30"/>
      <c r="BPI132" s="30"/>
      <c r="BPJ132" s="30"/>
      <c r="BPK132" s="30"/>
      <c r="BPL132" s="30"/>
      <c r="BPM132" s="30"/>
      <c r="BPN132" s="30"/>
      <c r="BPO132" s="30"/>
      <c r="BPP132" s="30"/>
      <c r="BPQ132" s="30"/>
      <c r="BPR132" s="31"/>
      <c r="BPS132" s="32"/>
      <c r="BPT132" s="31"/>
      <c r="BPU132" s="31"/>
      <c r="BPV132" s="32"/>
      <c r="BPW132" s="33"/>
      <c r="BPX132" s="30"/>
      <c r="BPY132" s="30"/>
      <c r="BPZ132" s="30"/>
      <c r="BQA132" s="30"/>
      <c r="BQB132" s="30"/>
      <c r="BQC132" s="30"/>
      <c r="BQD132" s="30"/>
      <c r="BQE132" s="30"/>
      <c r="BQF132" s="30"/>
      <c r="BQG132" s="30"/>
      <c r="BQH132" s="31"/>
      <c r="BQI132" s="32"/>
      <c r="BQJ132" s="31"/>
      <c r="BQK132" s="31"/>
      <c r="BQL132" s="32"/>
      <c r="BQM132" s="33"/>
      <c r="BQN132" s="30"/>
      <c r="BQO132" s="30"/>
      <c r="BQP132" s="30"/>
      <c r="BQQ132" s="30"/>
      <c r="BQR132" s="30"/>
      <c r="BQS132" s="30"/>
      <c r="BQT132" s="30"/>
      <c r="BQU132" s="30"/>
      <c r="BQV132" s="30"/>
      <c r="BQW132" s="30"/>
      <c r="BQX132" s="31"/>
      <c r="BQY132" s="32"/>
      <c r="BQZ132" s="31"/>
      <c r="BRA132" s="31"/>
      <c r="BRB132" s="32"/>
      <c r="BRC132" s="33"/>
      <c r="BRD132" s="30"/>
      <c r="BRE132" s="30"/>
      <c r="BRF132" s="30"/>
      <c r="BRG132" s="30"/>
      <c r="BRH132" s="30"/>
      <c r="BRI132" s="30"/>
      <c r="BRJ132" s="30"/>
      <c r="BRK132" s="30"/>
      <c r="BRL132" s="30"/>
      <c r="BRM132" s="30"/>
      <c r="BRN132" s="31"/>
      <c r="BRO132" s="32"/>
      <c r="BRP132" s="31"/>
      <c r="BRQ132" s="31"/>
      <c r="BRR132" s="32"/>
      <c r="BRS132" s="33"/>
      <c r="BRT132" s="30"/>
      <c r="BRU132" s="30"/>
      <c r="BRV132" s="30"/>
      <c r="BRW132" s="30"/>
      <c r="BRX132" s="30"/>
      <c r="BRY132" s="30"/>
      <c r="BRZ132" s="30"/>
      <c r="BSA132" s="30"/>
      <c r="BSB132" s="30"/>
      <c r="BSC132" s="30"/>
      <c r="BSD132" s="31"/>
      <c r="BSE132" s="32"/>
      <c r="BSF132" s="31"/>
      <c r="BSG132" s="31"/>
      <c r="BSH132" s="32"/>
      <c r="BSI132" s="33"/>
      <c r="BSJ132" s="30"/>
      <c r="BSK132" s="30"/>
      <c r="BSL132" s="30"/>
      <c r="BSM132" s="30"/>
      <c r="BSN132" s="30"/>
      <c r="BSO132" s="30"/>
      <c r="BSP132" s="30"/>
      <c r="BSQ132" s="30"/>
      <c r="BSR132" s="30"/>
      <c r="BSS132" s="30"/>
      <c r="BST132" s="31"/>
      <c r="BSU132" s="32"/>
      <c r="BSV132" s="31"/>
      <c r="BSW132" s="31"/>
      <c r="BSX132" s="32"/>
      <c r="BSY132" s="33"/>
      <c r="BSZ132" s="30"/>
      <c r="BTA132" s="30"/>
      <c r="BTB132" s="30"/>
      <c r="BTC132" s="30"/>
      <c r="BTD132" s="30"/>
      <c r="BTE132" s="30"/>
      <c r="BTF132" s="30"/>
      <c r="BTG132" s="30"/>
      <c r="BTH132" s="30"/>
      <c r="BTI132" s="30"/>
      <c r="BTJ132" s="31"/>
      <c r="BTK132" s="32"/>
      <c r="BTL132" s="31"/>
      <c r="BTM132" s="31"/>
      <c r="BTN132" s="32"/>
      <c r="BTO132" s="33"/>
      <c r="BTP132" s="30"/>
      <c r="BTQ132" s="30"/>
      <c r="BTR132" s="30"/>
      <c r="BTS132" s="30"/>
      <c r="BTT132" s="30"/>
      <c r="BTU132" s="30"/>
      <c r="BTV132" s="30"/>
      <c r="BTW132" s="30"/>
      <c r="BTX132" s="30"/>
      <c r="BTY132" s="30"/>
      <c r="BTZ132" s="31"/>
      <c r="BUA132" s="32"/>
      <c r="BUB132" s="31"/>
      <c r="BUC132" s="31"/>
      <c r="BUD132" s="32"/>
      <c r="BUE132" s="33"/>
      <c r="BUF132" s="30"/>
      <c r="BUG132" s="30"/>
      <c r="BUH132" s="30"/>
      <c r="BUI132" s="30"/>
      <c r="BUJ132" s="30"/>
      <c r="BUK132" s="30"/>
      <c r="BUL132" s="30"/>
      <c r="BUM132" s="30"/>
      <c r="BUN132" s="30"/>
      <c r="BUO132" s="30"/>
      <c r="BUP132" s="31"/>
      <c r="BUQ132" s="32"/>
      <c r="BUR132" s="31"/>
      <c r="BUS132" s="31"/>
      <c r="BUT132" s="32"/>
      <c r="BUU132" s="33"/>
      <c r="BUV132" s="30"/>
      <c r="BUW132" s="30"/>
      <c r="BUX132" s="30"/>
      <c r="BUY132" s="30"/>
      <c r="BUZ132" s="30"/>
      <c r="BVA132" s="30"/>
      <c r="BVB132" s="30"/>
      <c r="BVC132" s="30"/>
      <c r="BVD132" s="30"/>
      <c r="BVE132" s="30"/>
      <c r="BVF132" s="31"/>
      <c r="BVG132" s="32"/>
      <c r="BVH132" s="31"/>
      <c r="BVI132" s="31"/>
      <c r="BVJ132" s="32"/>
      <c r="BVK132" s="33"/>
      <c r="BVL132" s="30"/>
      <c r="BVM132" s="30"/>
      <c r="BVN132" s="30"/>
      <c r="BVO132" s="30"/>
      <c r="BVP132" s="30"/>
      <c r="BVQ132" s="30"/>
      <c r="BVR132" s="30"/>
      <c r="BVS132" s="30"/>
      <c r="BVT132" s="30"/>
      <c r="BVU132" s="30"/>
      <c r="BVV132" s="31"/>
      <c r="BVW132" s="32"/>
      <c r="BVX132" s="31"/>
      <c r="BVY132" s="31"/>
      <c r="BVZ132" s="32"/>
      <c r="BWA132" s="33"/>
      <c r="BWB132" s="30"/>
      <c r="BWC132" s="30"/>
      <c r="BWD132" s="30"/>
      <c r="BWE132" s="30"/>
      <c r="BWF132" s="30"/>
      <c r="BWG132" s="30"/>
      <c r="BWH132" s="30"/>
      <c r="BWI132" s="30"/>
      <c r="BWJ132" s="30"/>
      <c r="BWK132" s="30"/>
      <c r="BWL132" s="31"/>
      <c r="BWM132" s="32"/>
      <c r="BWN132" s="31"/>
      <c r="BWO132" s="31"/>
      <c r="BWP132" s="32"/>
      <c r="BWQ132" s="33"/>
      <c r="BWR132" s="30"/>
      <c r="BWS132" s="30"/>
      <c r="BWT132" s="30"/>
      <c r="BWU132" s="30"/>
      <c r="BWV132" s="30"/>
      <c r="BWW132" s="30"/>
      <c r="BWX132" s="30"/>
      <c r="BWY132" s="30"/>
      <c r="BWZ132" s="30"/>
      <c r="BXA132" s="30"/>
      <c r="BXB132" s="31"/>
      <c r="BXC132" s="32"/>
      <c r="BXD132" s="31"/>
      <c r="BXE132" s="31"/>
      <c r="BXF132" s="32"/>
      <c r="BXG132" s="33"/>
      <c r="BXH132" s="30"/>
      <c r="BXI132" s="30"/>
      <c r="BXJ132" s="30"/>
      <c r="BXK132" s="30"/>
      <c r="BXL132" s="30"/>
      <c r="BXM132" s="30"/>
      <c r="BXN132" s="30"/>
      <c r="BXO132" s="30"/>
      <c r="BXP132" s="30"/>
      <c r="BXQ132" s="30"/>
      <c r="BXR132" s="31"/>
      <c r="BXS132" s="32"/>
      <c r="BXT132" s="31"/>
      <c r="BXU132" s="31"/>
      <c r="BXV132" s="32"/>
      <c r="BXW132" s="33"/>
      <c r="BXX132" s="30"/>
      <c r="BXY132" s="30"/>
      <c r="BXZ132" s="30"/>
      <c r="BYA132" s="30"/>
      <c r="BYB132" s="30"/>
      <c r="BYC132" s="30"/>
      <c r="BYD132" s="30"/>
      <c r="BYE132" s="30"/>
      <c r="BYF132" s="30"/>
      <c r="BYG132" s="30"/>
      <c r="BYH132" s="31"/>
      <c r="BYI132" s="32"/>
      <c r="BYJ132" s="31"/>
      <c r="BYK132" s="31"/>
      <c r="BYL132" s="32"/>
      <c r="BYM132" s="33"/>
      <c r="BYN132" s="30"/>
      <c r="BYO132" s="30"/>
      <c r="BYP132" s="30"/>
      <c r="BYQ132" s="30"/>
      <c r="BYR132" s="30"/>
      <c r="BYS132" s="30"/>
      <c r="BYT132" s="30"/>
      <c r="BYU132" s="30"/>
      <c r="BYV132" s="30"/>
      <c r="BYW132" s="30"/>
      <c r="BYX132" s="31"/>
      <c r="BYY132" s="32"/>
      <c r="BYZ132" s="31"/>
      <c r="BZA132" s="31"/>
      <c r="BZB132" s="32"/>
      <c r="BZC132" s="33"/>
      <c r="BZD132" s="30"/>
      <c r="BZE132" s="30"/>
      <c r="BZF132" s="30"/>
      <c r="BZG132" s="30"/>
      <c r="BZH132" s="30"/>
      <c r="BZI132" s="30"/>
      <c r="BZJ132" s="30"/>
      <c r="BZK132" s="30"/>
      <c r="BZL132" s="30"/>
      <c r="BZM132" s="30"/>
      <c r="BZN132" s="31"/>
      <c r="BZO132" s="32"/>
      <c r="BZP132" s="31"/>
      <c r="BZQ132" s="31"/>
      <c r="BZR132" s="32"/>
      <c r="BZS132" s="33"/>
      <c r="BZT132" s="30"/>
      <c r="BZU132" s="30"/>
      <c r="BZV132" s="30"/>
      <c r="BZW132" s="30"/>
      <c r="BZX132" s="30"/>
      <c r="BZY132" s="30"/>
      <c r="BZZ132" s="30"/>
      <c r="CAA132" s="30"/>
      <c r="CAB132" s="30"/>
      <c r="CAC132" s="30"/>
      <c r="CAD132" s="31"/>
      <c r="CAE132" s="32"/>
      <c r="CAF132" s="31"/>
      <c r="CAG132" s="31"/>
      <c r="CAH132" s="32"/>
      <c r="CAI132" s="33"/>
      <c r="CAJ132" s="30"/>
      <c r="CAK132" s="30"/>
      <c r="CAL132" s="30"/>
      <c r="CAM132" s="30"/>
      <c r="CAN132" s="30"/>
      <c r="CAO132" s="30"/>
      <c r="CAP132" s="30"/>
      <c r="CAQ132" s="30"/>
      <c r="CAR132" s="30"/>
      <c r="CAS132" s="30"/>
      <c r="CAT132" s="31"/>
      <c r="CAU132" s="32"/>
      <c r="CAV132" s="31"/>
      <c r="CAW132" s="31"/>
      <c r="CAX132" s="32"/>
      <c r="CAY132" s="33"/>
      <c r="CAZ132" s="30"/>
      <c r="CBA132" s="30"/>
      <c r="CBB132" s="30"/>
      <c r="CBC132" s="30"/>
      <c r="CBD132" s="30"/>
      <c r="CBE132" s="30"/>
      <c r="CBF132" s="30"/>
      <c r="CBG132" s="30"/>
      <c r="CBH132" s="30"/>
      <c r="CBI132" s="30"/>
      <c r="CBJ132" s="31"/>
      <c r="CBK132" s="32"/>
      <c r="CBL132" s="31"/>
      <c r="CBM132" s="31"/>
      <c r="CBN132" s="32"/>
      <c r="CBO132" s="33"/>
      <c r="CBP132" s="30"/>
      <c r="CBQ132" s="30"/>
      <c r="CBR132" s="30"/>
      <c r="CBS132" s="30"/>
      <c r="CBT132" s="30"/>
      <c r="CBU132" s="30"/>
      <c r="CBV132" s="30"/>
      <c r="CBW132" s="30"/>
      <c r="CBX132" s="30"/>
      <c r="CBY132" s="30"/>
      <c r="CBZ132" s="31"/>
      <c r="CCA132" s="32"/>
      <c r="CCB132" s="31"/>
      <c r="CCC132" s="31"/>
      <c r="CCD132" s="32"/>
      <c r="CCE132" s="33"/>
      <c r="CCF132" s="30"/>
      <c r="CCG132" s="30"/>
      <c r="CCH132" s="30"/>
      <c r="CCI132" s="30"/>
      <c r="CCJ132" s="30"/>
      <c r="CCK132" s="30"/>
      <c r="CCL132" s="30"/>
      <c r="CCM132" s="30"/>
      <c r="CCN132" s="30"/>
      <c r="CCO132" s="30"/>
      <c r="CCP132" s="31"/>
      <c r="CCQ132" s="32"/>
      <c r="CCR132" s="31"/>
      <c r="CCS132" s="31"/>
      <c r="CCT132" s="32"/>
      <c r="CCU132" s="33"/>
      <c r="CCV132" s="30"/>
      <c r="CCW132" s="30"/>
      <c r="CCX132" s="30"/>
      <c r="CCY132" s="30"/>
      <c r="CCZ132" s="30"/>
      <c r="CDA132" s="30"/>
      <c r="CDB132" s="30"/>
      <c r="CDC132" s="30"/>
      <c r="CDD132" s="30"/>
      <c r="CDE132" s="30"/>
      <c r="CDF132" s="31"/>
      <c r="CDG132" s="32"/>
      <c r="CDH132" s="31"/>
      <c r="CDI132" s="31"/>
      <c r="CDJ132" s="32"/>
      <c r="CDK132" s="33"/>
      <c r="CDL132" s="30"/>
      <c r="CDM132" s="30"/>
      <c r="CDN132" s="30"/>
      <c r="CDO132" s="30"/>
      <c r="CDP132" s="30"/>
      <c r="CDQ132" s="30"/>
      <c r="CDR132" s="30"/>
      <c r="CDS132" s="30"/>
      <c r="CDT132" s="30"/>
      <c r="CDU132" s="30"/>
      <c r="CDV132" s="31"/>
      <c r="CDW132" s="32"/>
      <c r="CDX132" s="31"/>
      <c r="CDY132" s="31"/>
      <c r="CDZ132" s="32"/>
      <c r="CEA132" s="33"/>
      <c r="CEB132" s="30"/>
      <c r="CEC132" s="30"/>
      <c r="CED132" s="30"/>
      <c r="CEE132" s="30"/>
      <c r="CEF132" s="30"/>
      <c r="CEG132" s="30"/>
      <c r="CEH132" s="30"/>
      <c r="CEI132" s="30"/>
      <c r="CEJ132" s="30"/>
      <c r="CEK132" s="30"/>
      <c r="CEL132" s="31"/>
      <c r="CEM132" s="32"/>
      <c r="CEN132" s="31"/>
      <c r="CEO132" s="31"/>
      <c r="CEP132" s="32"/>
      <c r="CEQ132" s="33"/>
      <c r="CER132" s="30"/>
      <c r="CES132" s="30"/>
      <c r="CET132" s="30"/>
      <c r="CEU132" s="30"/>
      <c r="CEV132" s="30"/>
      <c r="CEW132" s="30"/>
      <c r="CEX132" s="30"/>
      <c r="CEY132" s="30"/>
      <c r="CEZ132" s="30"/>
      <c r="CFA132" s="30"/>
      <c r="CFB132" s="31"/>
      <c r="CFC132" s="32"/>
      <c r="CFD132" s="31"/>
      <c r="CFE132" s="31"/>
      <c r="CFF132" s="32"/>
      <c r="CFG132" s="33"/>
      <c r="CFH132" s="30"/>
      <c r="CFI132" s="30"/>
      <c r="CFJ132" s="30"/>
      <c r="CFK132" s="30"/>
      <c r="CFL132" s="30"/>
      <c r="CFM132" s="30"/>
      <c r="CFN132" s="30"/>
      <c r="CFO132" s="30"/>
      <c r="CFP132" s="30"/>
      <c r="CFQ132" s="30"/>
      <c r="CFR132" s="31"/>
      <c r="CFS132" s="32"/>
      <c r="CFT132" s="31"/>
      <c r="CFU132" s="31"/>
      <c r="CFV132" s="32"/>
      <c r="CFW132" s="33"/>
      <c r="CFX132" s="30"/>
      <c r="CFY132" s="30"/>
      <c r="CFZ132" s="30"/>
      <c r="CGA132" s="30"/>
      <c r="CGB132" s="30"/>
      <c r="CGC132" s="30"/>
      <c r="CGD132" s="30"/>
      <c r="CGE132" s="30"/>
      <c r="CGF132" s="30"/>
      <c r="CGG132" s="30"/>
      <c r="CGH132" s="31"/>
      <c r="CGI132" s="32"/>
      <c r="CGJ132" s="31"/>
      <c r="CGK132" s="31"/>
      <c r="CGL132" s="32"/>
      <c r="CGM132" s="33"/>
      <c r="CGN132" s="30"/>
      <c r="CGO132" s="30"/>
      <c r="CGP132" s="30"/>
      <c r="CGQ132" s="30"/>
      <c r="CGR132" s="30"/>
      <c r="CGS132" s="30"/>
      <c r="CGT132" s="30"/>
      <c r="CGU132" s="30"/>
      <c r="CGV132" s="30"/>
      <c r="CGW132" s="30"/>
      <c r="CGX132" s="31"/>
      <c r="CGY132" s="32"/>
      <c r="CGZ132" s="31"/>
      <c r="CHA132" s="31"/>
      <c r="CHB132" s="32"/>
      <c r="CHC132" s="33"/>
      <c r="CHD132" s="30"/>
      <c r="CHE132" s="30"/>
      <c r="CHF132" s="30"/>
      <c r="CHG132" s="30"/>
      <c r="CHH132" s="30"/>
      <c r="CHI132" s="30"/>
      <c r="CHJ132" s="30"/>
      <c r="CHK132" s="30"/>
      <c r="CHL132" s="30"/>
      <c r="CHM132" s="30"/>
      <c r="CHN132" s="31"/>
      <c r="CHO132" s="32"/>
      <c r="CHP132" s="31"/>
      <c r="CHQ132" s="31"/>
      <c r="CHR132" s="32"/>
      <c r="CHS132" s="33"/>
      <c r="CHT132" s="30"/>
      <c r="CHU132" s="30"/>
      <c r="CHV132" s="30"/>
      <c r="CHW132" s="30"/>
      <c r="CHX132" s="30"/>
      <c r="CHY132" s="30"/>
      <c r="CHZ132" s="30"/>
      <c r="CIA132" s="30"/>
      <c r="CIB132" s="30"/>
      <c r="CIC132" s="30"/>
      <c r="CID132" s="31"/>
      <c r="CIE132" s="32"/>
      <c r="CIF132" s="31"/>
      <c r="CIG132" s="31"/>
      <c r="CIH132" s="32"/>
      <c r="CII132" s="33"/>
      <c r="CIJ132" s="30"/>
      <c r="CIK132" s="30"/>
      <c r="CIL132" s="30"/>
      <c r="CIM132" s="30"/>
      <c r="CIN132" s="30"/>
      <c r="CIO132" s="30"/>
      <c r="CIP132" s="30"/>
      <c r="CIQ132" s="30"/>
      <c r="CIR132" s="30"/>
      <c r="CIS132" s="30"/>
      <c r="CIT132" s="31"/>
      <c r="CIU132" s="32"/>
      <c r="CIV132" s="31"/>
      <c r="CIW132" s="31"/>
      <c r="CIX132" s="32"/>
      <c r="CIY132" s="33"/>
      <c r="CIZ132" s="30"/>
      <c r="CJA132" s="30"/>
      <c r="CJB132" s="30"/>
      <c r="CJC132" s="30"/>
      <c r="CJD132" s="30"/>
      <c r="CJE132" s="30"/>
      <c r="CJF132" s="30"/>
      <c r="CJG132" s="30"/>
      <c r="CJH132" s="30"/>
      <c r="CJI132" s="30"/>
      <c r="CJJ132" s="31"/>
      <c r="CJK132" s="32"/>
      <c r="CJL132" s="31"/>
      <c r="CJM132" s="31"/>
      <c r="CJN132" s="32"/>
      <c r="CJO132" s="33"/>
      <c r="CJP132" s="30"/>
      <c r="CJQ132" s="30"/>
      <c r="CJR132" s="30"/>
      <c r="CJS132" s="30"/>
      <c r="CJT132" s="30"/>
      <c r="CJU132" s="30"/>
      <c r="CJV132" s="30"/>
      <c r="CJW132" s="30"/>
      <c r="CJX132" s="30"/>
      <c r="CJY132" s="30"/>
      <c r="CJZ132" s="31"/>
      <c r="CKA132" s="32"/>
      <c r="CKB132" s="31"/>
      <c r="CKC132" s="31"/>
      <c r="CKD132" s="32"/>
      <c r="CKE132" s="33"/>
      <c r="CKF132" s="30"/>
      <c r="CKG132" s="30"/>
      <c r="CKH132" s="30"/>
      <c r="CKI132" s="30"/>
      <c r="CKJ132" s="30"/>
      <c r="CKK132" s="30"/>
      <c r="CKL132" s="30"/>
      <c r="CKM132" s="30"/>
      <c r="CKN132" s="30"/>
      <c r="CKO132" s="30"/>
      <c r="CKP132" s="31"/>
      <c r="CKQ132" s="32"/>
      <c r="CKR132" s="31"/>
      <c r="CKS132" s="31"/>
      <c r="CKT132" s="32"/>
      <c r="CKU132" s="33"/>
      <c r="CKV132" s="30"/>
      <c r="CKW132" s="30"/>
      <c r="CKX132" s="30"/>
      <c r="CKY132" s="30"/>
      <c r="CKZ132" s="30"/>
      <c r="CLA132" s="30"/>
      <c r="CLB132" s="30"/>
      <c r="CLC132" s="30"/>
      <c r="CLD132" s="30"/>
      <c r="CLE132" s="30"/>
      <c r="CLF132" s="31"/>
      <c r="CLG132" s="32"/>
      <c r="CLH132" s="31"/>
      <c r="CLI132" s="31"/>
      <c r="CLJ132" s="32"/>
      <c r="CLK132" s="33"/>
      <c r="CLL132" s="30"/>
      <c r="CLM132" s="30"/>
      <c r="CLN132" s="30"/>
      <c r="CLO132" s="30"/>
      <c r="CLP132" s="30"/>
      <c r="CLQ132" s="30"/>
      <c r="CLR132" s="30"/>
      <c r="CLS132" s="30"/>
      <c r="CLT132" s="30"/>
      <c r="CLU132" s="30"/>
      <c r="CLV132" s="31"/>
      <c r="CLW132" s="32"/>
      <c r="CLX132" s="31"/>
      <c r="CLY132" s="31"/>
      <c r="CLZ132" s="32"/>
      <c r="CMA132" s="33"/>
      <c r="CMB132" s="30"/>
      <c r="CMC132" s="30"/>
      <c r="CMD132" s="30"/>
      <c r="CME132" s="30"/>
      <c r="CMF132" s="30"/>
      <c r="CMG132" s="30"/>
      <c r="CMH132" s="30"/>
      <c r="CMI132" s="30"/>
      <c r="CMJ132" s="30"/>
      <c r="CMK132" s="30"/>
      <c r="CML132" s="31"/>
      <c r="CMM132" s="32"/>
      <c r="CMN132" s="31"/>
      <c r="CMO132" s="31"/>
      <c r="CMP132" s="32"/>
      <c r="CMQ132" s="33"/>
      <c r="CMR132" s="30"/>
      <c r="CMS132" s="30"/>
      <c r="CMT132" s="30"/>
      <c r="CMU132" s="30"/>
      <c r="CMV132" s="30"/>
      <c r="CMW132" s="30"/>
      <c r="CMX132" s="30"/>
      <c r="CMY132" s="30"/>
      <c r="CMZ132" s="30"/>
      <c r="CNA132" s="30"/>
      <c r="CNB132" s="31"/>
      <c r="CNC132" s="32"/>
      <c r="CND132" s="31"/>
      <c r="CNE132" s="31"/>
      <c r="CNF132" s="32"/>
      <c r="CNG132" s="33"/>
      <c r="CNH132" s="30"/>
      <c r="CNI132" s="30"/>
      <c r="CNJ132" s="30"/>
      <c r="CNK132" s="30"/>
      <c r="CNL132" s="30"/>
      <c r="CNM132" s="30"/>
      <c r="CNN132" s="30"/>
      <c r="CNO132" s="30"/>
      <c r="CNP132" s="30"/>
      <c r="CNQ132" s="30"/>
      <c r="CNR132" s="31"/>
      <c r="CNS132" s="32"/>
      <c r="CNT132" s="31"/>
      <c r="CNU132" s="31"/>
      <c r="CNV132" s="32"/>
      <c r="CNW132" s="33"/>
      <c r="CNX132" s="30"/>
      <c r="CNY132" s="30"/>
      <c r="CNZ132" s="30"/>
      <c r="COA132" s="30"/>
      <c r="COB132" s="30"/>
      <c r="COC132" s="30"/>
      <c r="COD132" s="30"/>
      <c r="COE132" s="30"/>
      <c r="COF132" s="30"/>
      <c r="COG132" s="30"/>
      <c r="COH132" s="31"/>
      <c r="COI132" s="32"/>
      <c r="COJ132" s="31"/>
      <c r="COK132" s="31"/>
      <c r="COL132" s="32"/>
      <c r="COM132" s="33"/>
      <c r="CON132" s="30"/>
      <c r="COO132" s="30"/>
      <c r="COP132" s="30"/>
      <c r="COQ132" s="30"/>
      <c r="COR132" s="30"/>
      <c r="COS132" s="30"/>
      <c r="COT132" s="30"/>
      <c r="COU132" s="30"/>
      <c r="COV132" s="30"/>
      <c r="COW132" s="30"/>
      <c r="COX132" s="31"/>
      <c r="COY132" s="32"/>
      <c r="COZ132" s="31"/>
      <c r="CPA132" s="31"/>
      <c r="CPB132" s="32"/>
      <c r="CPC132" s="33"/>
      <c r="CPD132" s="30"/>
      <c r="CPE132" s="30"/>
      <c r="CPF132" s="30"/>
      <c r="CPG132" s="30"/>
      <c r="CPH132" s="30"/>
      <c r="CPI132" s="30"/>
      <c r="CPJ132" s="30"/>
      <c r="CPK132" s="30"/>
      <c r="CPL132" s="30"/>
      <c r="CPM132" s="30"/>
      <c r="CPN132" s="31"/>
      <c r="CPO132" s="32"/>
      <c r="CPP132" s="31"/>
      <c r="CPQ132" s="31"/>
      <c r="CPR132" s="32"/>
      <c r="CPS132" s="33"/>
      <c r="CPT132" s="30"/>
      <c r="CPU132" s="30"/>
      <c r="CPV132" s="30"/>
      <c r="CPW132" s="30"/>
      <c r="CPX132" s="30"/>
      <c r="CPY132" s="30"/>
      <c r="CPZ132" s="30"/>
      <c r="CQA132" s="30"/>
      <c r="CQB132" s="30"/>
      <c r="CQC132" s="30"/>
      <c r="CQD132" s="31"/>
      <c r="CQE132" s="32"/>
      <c r="CQF132" s="31"/>
      <c r="CQG132" s="31"/>
      <c r="CQH132" s="32"/>
      <c r="CQI132" s="33"/>
      <c r="CQJ132" s="30"/>
      <c r="CQK132" s="30"/>
      <c r="CQL132" s="30"/>
      <c r="CQM132" s="30"/>
      <c r="CQN132" s="30"/>
      <c r="CQO132" s="30"/>
      <c r="CQP132" s="30"/>
      <c r="CQQ132" s="30"/>
      <c r="CQR132" s="30"/>
      <c r="CQS132" s="30"/>
      <c r="CQT132" s="31"/>
      <c r="CQU132" s="32"/>
      <c r="CQV132" s="31"/>
      <c r="CQW132" s="31"/>
      <c r="CQX132" s="32"/>
      <c r="CQY132" s="33"/>
      <c r="CQZ132" s="30"/>
      <c r="CRA132" s="30"/>
      <c r="CRB132" s="30"/>
      <c r="CRC132" s="30"/>
      <c r="CRD132" s="30"/>
      <c r="CRE132" s="30"/>
      <c r="CRF132" s="30"/>
      <c r="CRG132" s="30"/>
      <c r="CRH132" s="30"/>
      <c r="CRI132" s="30"/>
      <c r="CRJ132" s="31"/>
      <c r="CRK132" s="32"/>
      <c r="CRL132" s="31"/>
      <c r="CRM132" s="31"/>
      <c r="CRN132" s="32"/>
      <c r="CRO132" s="33"/>
      <c r="CRP132" s="30"/>
      <c r="CRQ132" s="30"/>
      <c r="CRR132" s="30"/>
      <c r="CRS132" s="30"/>
      <c r="CRT132" s="30"/>
      <c r="CRU132" s="30"/>
      <c r="CRV132" s="30"/>
      <c r="CRW132" s="30"/>
      <c r="CRX132" s="30"/>
      <c r="CRY132" s="30"/>
      <c r="CRZ132" s="31"/>
      <c r="CSA132" s="32"/>
      <c r="CSB132" s="31"/>
      <c r="CSC132" s="31"/>
      <c r="CSD132" s="32"/>
      <c r="CSE132" s="33"/>
      <c r="CSF132" s="30"/>
      <c r="CSG132" s="30"/>
      <c r="CSH132" s="30"/>
      <c r="CSI132" s="30"/>
      <c r="CSJ132" s="30"/>
      <c r="CSK132" s="30"/>
      <c r="CSL132" s="30"/>
      <c r="CSM132" s="30"/>
      <c r="CSN132" s="30"/>
      <c r="CSO132" s="30"/>
      <c r="CSP132" s="31"/>
      <c r="CSQ132" s="32"/>
      <c r="CSR132" s="31"/>
      <c r="CSS132" s="31"/>
      <c r="CST132" s="32"/>
      <c r="CSU132" s="33"/>
      <c r="CSV132" s="30"/>
      <c r="CSW132" s="30"/>
      <c r="CSX132" s="30"/>
      <c r="CSY132" s="30"/>
      <c r="CSZ132" s="30"/>
      <c r="CTA132" s="30"/>
      <c r="CTB132" s="30"/>
      <c r="CTC132" s="30"/>
      <c r="CTD132" s="30"/>
      <c r="CTE132" s="30"/>
      <c r="CTF132" s="31"/>
      <c r="CTG132" s="32"/>
      <c r="CTH132" s="31"/>
      <c r="CTI132" s="31"/>
      <c r="CTJ132" s="32"/>
      <c r="CTK132" s="33"/>
      <c r="CTL132" s="30"/>
      <c r="CTM132" s="30"/>
      <c r="CTN132" s="30"/>
      <c r="CTO132" s="30"/>
      <c r="CTP132" s="30"/>
      <c r="CTQ132" s="30"/>
      <c r="CTR132" s="30"/>
      <c r="CTS132" s="30"/>
      <c r="CTT132" s="30"/>
      <c r="CTU132" s="30"/>
      <c r="CTV132" s="31"/>
      <c r="CTW132" s="32"/>
      <c r="CTX132" s="31"/>
      <c r="CTY132" s="31"/>
      <c r="CTZ132" s="32"/>
      <c r="CUA132" s="33"/>
      <c r="CUB132" s="30"/>
      <c r="CUC132" s="30"/>
      <c r="CUD132" s="30"/>
      <c r="CUE132" s="30"/>
      <c r="CUF132" s="30"/>
      <c r="CUG132" s="30"/>
      <c r="CUH132" s="30"/>
      <c r="CUI132" s="30"/>
      <c r="CUJ132" s="30"/>
      <c r="CUK132" s="30"/>
      <c r="CUL132" s="31"/>
      <c r="CUM132" s="32"/>
      <c r="CUN132" s="31"/>
      <c r="CUO132" s="31"/>
      <c r="CUP132" s="32"/>
      <c r="CUQ132" s="33"/>
      <c r="CUR132" s="30"/>
      <c r="CUS132" s="30"/>
      <c r="CUT132" s="30"/>
      <c r="CUU132" s="30"/>
      <c r="CUV132" s="30"/>
      <c r="CUW132" s="30"/>
      <c r="CUX132" s="30"/>
      <c r="CUY132" s="30"/>
      <c r="CUZ132" s="30"/>
      <c r="CVA132" s="30"/>
      <c r="CVB132" s="31"/>
      <c r="CVC132" s="32"/>
      <c r="CVD132" s="31"/>
      <c r="CVE132" s="31"/>
      <c r="CVF132" s="32"/>
      <c r="CVG132" s="33"/>
      <c r="CVH132" s="30"/>
      <c r="CVI132" s="30"/>
      <c r="CVJ132" s="30"/>
      <c r="CVK132" s="30"/>
      <c r="CVL132" s="30"/>
      <c r="CVM132" s="30"/>
      <c r="CVN132" s="30"/>
      <c r="CVO132" s="30"/>
      <c r="CVP132" s="30"/>
      <c r="CVQ132" s="30"/>
      <c r="CVR132" s="31"/>
      <c r="CVS132" s="32"/>
      <c r="CVT132" s="31"/>
      <c r="CVU132" s="31"/>
      <c r="CVV132" s="32"/>
      <c r="CVW132" s="33"/>
      <c r="CVX132" s="30"/>
      <c r="CVY132" s="30"/>
      <c r="CVZ132" s="30"/>
      <c r="CWA132" s="30"/>
      <c r="CWB132" s="30"/>
      <c r="CWC132" s="30"/>
      <c r="CWD132" s="30"/>
      <c r="CWE132" s="30"/>
      <c r="CWF132" s="30"/>
      <c r="CWG132" s="30"/>
      <c r="CWH132" s="31"/>
      <c r="CWI132" s="32"/>
      <c r="CWJ132" s="31"/>
      <c r="CWK132" s="31"/>
      <c r="CWL132" s="32"/>
      <c r="CWM132" s="33"/>
      <c r="CWN132" s="30"/>
      <c r="CWO132" s="30"/>
      <c r="CWP132" s="30"/>
      <c r="CWQ132" s="30"/>
      <c r="CWR132" s="30"/>
      <c r="CWS132" s="30"/>
      <c r="CWT132" s="30"/>
      <c r="CWU132" s="30"/>
      <c r="CWV132" s="30"/>
      <c r="CWW132" s="30"/>
      <c r="CWX132" s="31"/>
      <c r="CWY132" s="32"/>
      <c r="CWZ132" s="31"/>
      <c r="CXA132" s="31"/>
      <c r="CXB132" s="32"/>
      <c r="CXC132" s="33"/>
      <c r="CXD132" s="30"/>
      <c r="CXE132" s="30"/>
      <c r="CXF132" s="30"/>
      <c r="CXG132" s="30"/>
      <c r="CXH132" s="30"/>
      <c r="CXI132" s="30"/>
      <c r="CXJ132" s="30"/>
      <c r="CXK132" s="30"/>
      <c r="CXL132" s="30"/>
      <c r="CXM132" s="30"/>
      <c r="CXN132" s="31"/>
      <c r="CXO132" s="32"/>
      <c r="CXP132" s="31"/>
      <c r="CXQ132" s="31"/>
      <c r="CXR132" s="32"/>
      <c r="CXS132" s="33"/>
      <c r="CXT132" s="30"/>
      <c r="CXU132" s="30"/>
      <c r="CXV132" s="30"/>
      <c r="CXW132" s="30"/>
      <c r="CXX132" s="30"/>
      <c r="CXY132" s="30"/>
      <c r="CXZ132" s="30"/>
      <c r="CYA132" s="30"/>
      <c r="CYB132" s="30"/>
      <c r="CYC132" s="30"/>
      <c r="CYD132" s="31"/>
      <c r="CYE132" s="32"/>
      <c r="CYF132" s="31"/>
      <c r="CYG132" s="31"/>
      <c r="CYH132" s="32"/>
      <c r="CYI132" s="33"/>
      <c r="CYJ132" s="30"/>
      <c r="CYK132" s="30"/>
      <c r="CYL132" s="30"/>
      <c r="CYM132" s="30"/>
      <c r="CYN132" s="30"/>
      <c r="CYO132" s="30"/>
      <c r="CYP132" s="30"/>
      <c r="CYQ132" s="30"/>
      <c r="CYR132" s="30"/>
      <c r="CYS132" s="30"/>
      <c r="CYT132" s="31"/>
      <c r="CYU132" s="32"/>
      <c r="CYV132" s="31"/>
      <c r="CYW132" s="31"/>
      <c r="CYX132" s="32"/>
      <c r="CYY132" s="33"/>
      <c r="CYZ132" s="30"/>
      <c r="CZA132" s="30"/>
      <c r="CZB132" s="30"/>
      <c r="CZC132" s="30"/>
      <c r="CZD132" s="30"/>
      <c r="CZE132" s="30"/>
      <c r="CZF132" s="30"/>
      <c r="CZG132" s="30"/>
      <c r="CZH132" s="30"/>
      <c r="CZI132" s="30"/>
      <c r="CZJ132" s="31"/>
      <c r="CZK132" s="32"/>
      <c r="CZL132" s="31"/>
      <c r="CZM132" s="31"/>
      <c r="CZN132" s="32"/>
      <c r="CZO132" s="33"/>
      <c r="CZP132" s="30"/>
      <c r="CZQ132" s="30"/>
      <c r="CZR132" s="30"/>
      <c r="CZS132" s="30"/>
      <c r="CZT132" s="30"/>
      <c r="CZU132" s="30"/>
      <c r="CZV132" s="30"/>
      <c r="CZW132" s="30"/>
      <c r="CZX132" s="30"/>
      <c r="CZY132" s="30"/>
      <c r="CZZ132" s="31"/>
      <c r="DAA132" s="32"/>
      <c r="DAB132" s="31"/>
      <c r="DAC132" s="31"/>
      <c r="DAD132" s="32"/>
      <c r="DAE132" s="33"/>
      <c r="DAF132" s="30"/>
      <c r="DAG132" s="30"/>
      <c r="DAH132" s="30"/>
      <c r="DAI132" s="30"/>
      <c r="DAJ132" s="30"/>
      <c r="DAK132" s="30"/>
      <c r="DAL132" s="30"/>
      <c r="DAM132" s="30"/>
      <c r="DAN132" s="30"/>
      <c r="DAO132" s="30"/>
      <c r="DAP132" s="31"/>
      <c r="DAQ132" s="32"/>
      <c r="DAR132" s="31"/>
      <c r="DAS132" s="31"/>
      <c r="DAT132" s="32"/>
      <c r="DAU132" s="33"/>
      <c r="DAV132" s="30"/>
      <c r="DAW132" s="30"/>
      <c r="DAX132" s="30"/>
      <c r="DAY132" s="30"/>
      <c r="DAZ132" s="30"/>
      <c r="DBA132" s="30"/>
      <c r="DBB132" s="30"/>
      <c r="DBC132" s="30"/>
      <c r="DBD132" s="30"/>
      <c r="DBE132" s="30"/>
      <c r="DBF132" s="31"/>
      <c r="DBG132" s="32"/>
      <c r="DBH132" s="31"/>
      <c r="DBI132" s="31"/>
      <c r="DBJ132" s="32"/>
      <c r="DBK132" s="33"/>
      <c r="DBL132" s="30"/>
      <c r="DBM132" s="30"/>
      <c r="DBN132" s="30"/>
      <c r="DBO132" s="30"/>
      <c r="DBP132" s="30"/>
      <c r="DBQ132" s="30"/>
      <c r="DBR132" s="30"/>
      <c r="DBS132" s="30"/>
      <c r="DBT132" s="30"/>
      <c r="DBU132" s="30"/>
      <c r="DBV132" s="31"/>
      <c r="DBW132" s="32"/>
      <c r="DBX132" s="31"/>
      <c r="DBY132" s="31"/>
      <c r="DBZ132" s="32"/>
      <c r="DCA132" s="33"/>
      <c r="DCB132" s="30"/>
      <c r="DCC132" s="30"/>
      <c r="DCD132" s="30"/>
      <c r="DCE132" s="30"/>
      <c r="DCF132" s="30"/>
      <c r="DCG132" s="30"/>
      <c r="DCH132" s="30"/>
      <c r="DCI132" s="30"/>
      <c r="DCJ132" s="30"/>
      <c r="DCK132" s="30"/>
      <c r="DCL132" s="31"/>
      <c r="DCM132" s="32"/>
      <c r="DCN132" s="31"/>
      <c r="DCO132" s="31"/>
      <c r="DCP132" s="32"/>
      <c r="DCQ132" s="33"/>
      <c r="DCR132" s="30"/>
      <c r="DCS132" s="30"/>
      <c r="DCT132" s="30"/>
      <c r="DCU132" s="30"/>
      <c r="DCV132" s="30"/>
      <c r="DCW132" s="30"/>
      <c r="DCX132" s="30"/>
      <c r="DCY132" s="30"/>
      <c r="DCZ132" s="30"/>
      <c r="DDA132" s="30"/>
      <c r="DDB132" s="31"/>
      <c r="DDC132" s="32"/>
      <c r="DDD132" s="31"/>
      <c r="DDE132" s="31"/>
      <c r="DDF132" s="32"/>
      <c r="DDG132" s="33"/>
      <c r="DDH132" s="30"/>
      <c r="DDI132" s="30"/>
      <c r="DDJ132" s="30"/>
      <c r="DDK132" s="30"/>
      <c r="DDL132" s="30"/>
      <c r="DDM132" s="30"/>
      <c r="DDN132" s="30"/>
      <c r="DDO132" s="30"/>
      <c r="DDP132" s="30"/>
      <c r="DDQ132" s="30"/>
      <c r="DDR132" s="31"/>
      <c r="DDS132" s="32"/>
      <c r="DDT132" s="31"/>
      <c r="DDU132" s="31"/>
      <c r="DDV132" s="32"/>
      <c r="DDW132" s="33"/>
      <c r="DDX132" s="30"/>
      <c r="DDY132" s="30"/>
      <c r="DDZ132" s="30"/>
      <c r="DEA132" s="30"/>
      <c r="DEB132" s="30"/>
      <c r="DEC132" s="30"/>
      <c r="DED132" s="30"/>
      <c r="DEE132" s="30"/>
      <c r="DEF132" s="30"/>
      <c r="DEG132" s="30"/>
      <c r="DEH132" s="31"/>
      <c r="DEI132" s="32"/>
      <c r="DEJ132" s="31"/>
      <c r="DEK132" s="31"/>
      <c r="DEL132" s="32"/>
      <c r="DEM132" s="33"/>
      <c r="DEN132" s="30"/>
      <c r="DEO132" s="30"/>
      <c r="DEP132" s="30"/>
      <c r="DEQ132" s="30"/>
      <c r="DER132" s="30"/>
      <c r="DES132" s="30"/>
      <c r="DET132" s="30"/>
      <c r="DEU132" s="30"/>
      <c r="DEV132" s="30"/>
      <c r="DEW132" s="30"/>
      <c r="DEX132" s="31"/>
      <c r="DEY132" s="32"/>
      <c r="DEZ132" s="31"/>
      <c r="DFA132" s="31"/>
      <c r="DFB132" s="32"/>
      <c r="DFC132" s="33"/>
      <c r="DFD132" s="30"/>
      <c r="DFE132" s="30"/>
      <c r="DFF132" s="30"/>
      <c r="DFG132" s="30"/>
      <c r="DFH132" s="30"/>
      <c r="DFI132" s="30"/>
      <c r="DFJ132" s="30"/>
      <c r="DFK132" s="30"/>
      <c r="DFL132" s="30"/>
      <c r="DFM132" s="30"/>
      <c r="DFN132" s="31"/>
      <c r="DFO132" s="32"/>
      <c r="DFP132" s="31"/>
      <c r="DFQ132" s="31"/>
      <c r="DFR132" s="32"/>
      <c r="DFS132" s="33"/>
      <c r="DFT132" s="30"/>
      <c r="DFU132" s="30"/>
      <c r="DFV132" s="30"/>
      <c r="DFW132" s="30"/>
      <c r="DFX132" s="30"/>
      <c r="DFY132" s="30"/>
      <c r="DFZ132" s="30"/>
      <c r="DGA132" s="30"/>
      <c r="DGB132" s="30"/>
      <c r="DGC132" s="30"/>
      <c r="DGD132" s="31"/>
      <c r="DGE132" s="32"/>
      <c r="DGF132" s="31"/>
      <c r="DGG132" s="31"/>
      <c r="DGH132" s="32"/>
      <c r="DGI132" s="33"/>
      <c r="DGJ132" s="30"/>
      <c r="DGK132" s="30"/>
      <c r="DGL132" s="30"/>
      <c r="DGM132" s="30"/>
      <c r="DGN132" s="30"/>
      <c r="DGO132" s="30"/>
      <c r="DGP132" s="30"/>
      <c r="DGQ132" s="30"/>
      <c r="DGR132" s="30"/>
      <c r="DGS132" s="30"/>
      <c r="DGT132" s="31"/>
      <c r="DGU132" s="32"/>
      <c r="DGV132" s="31"/>
      <c r="DGW132" s="31"/>
      <c r="DGX132" s="32"/>
      <c r="DGY132" s="33"/>
      <c r="DGZ132" s="30"/>
      <c r="DHA132" s="30"/>
      <c r="DHB132" s="30"/>
      <c r="DHC132" s="30"/>
      <c r="DHD132" s="30"/>
      <c r="DHE132" s="30"/>
      <c r="DHF132" s="30"/>
      <c r="DHG132" s="30"/>
      <c r="DHH132" s="30"/>
      <c r="DHI132" s="30"/>
      <c r="DHJ132" s="31"/>
      <c r="DHK132" s="32"/>
      <c r="DHL132" s="31"/>
      <c r="DHM132" s="31"/>
      <c r="DHN132" s="32"/>
      <c r="DHO132" s="33"/>
      <c r="DHP132" s="30"/>
      <c r="DHQ132" s="30"/>
      <c r="DHR132" s="30"/>
      <c r="DHS132" s="30"/>
      <c r="DHT132" s="30"/>
      <c r="DHU132" s="30"/>
      <c r="DHV132" s="30"/>
      <c r="DHW132" s="30"/>
      <c r="DHX132" s="30"/>
      <c r="DHY132" s="30"/>
      <c r="DHZ132" s="31"/>
      <c r="DIA132" s="32"/>
      <c r="DIB132" s="31"/>
      <c r="DIC132" s="31"/>
      <c r="DID132" s="32"/>
      <c r="DIE132" s="33"/>
      <c r="DIF132" s="30"/>
      <c r="DIG132" s="30"/>
      <c r="DIH132" s="30"/>
      <c r="DII132" s="30"/>
      <c r="DIJ132" s="30"/>
      <c r="DIK132" s="30"/>
      <c r="DIL132" s="30"/>
      <c r="DIM132" s="30"/>
      <c r="DIN132" s="30"/>
      <c r="DIO132" s="30"/>
      <c r="DIP132" s="31"/>
      <c r="DIQ132" s="32"/>
      <c r="DIR132" s="31"/>
      <c r="DIS132" s="31"/>
      <c r="DIT132" s="32"/>
      <c r="DIU132" s="33"/>
      <c r="DIV132" s="30"/>
      <c r="DIW132" s="30"/>
      <c r="DIX132" s="30"/>
      <c r="DIY132" s="30"/>
      <c r="DIZ132" s="30"/>
      <c r="DJA132" s="30"/>
      <c r="DJB132" s="30"/>
      <c r="DJC132" s="30"/>
      <c r="DJD132" s="30"/>
      <c r="DJE132" s="30"/>
      <c r="DJF132" s="31"/>
      <c r="DJG132" s="32"/>
      <c r="DJH132" s="31"/>
      <c r="DJI132" s="31"/>
      <c r="DJJ132" s="32"/>
      <c r="DJK132" s="33"/>
      <c r="DJL132" s="30"/>
      <c r="DJM132" s="30"/>
      <c r="DJN132" s="30"/>
      <c r="DJO132" s="30"/>
      <c r="DJP132" s="30"/>
      <c r="DJQ132" s="30"/>
      <c r="DJR132" s="30"/>
      <c r="DJS132" s="30"/>
      <c r="DJT132" s="30"/>
      <c r="DJU132" s="30"/>
      <c r="DJV132" s="31"/>
      <c r="DJW132" s="32"/>
      <c r="DJX132" s="31"/>
      <c r="DJY132" s="31"/>
      <c r="DJZ132" s="32"/>
      <c r="DKA132" s="33"/>
      <c r="DKB132" s="30"/>
      <c r="DKC132" s="30"/>
      <c r="DKD132" s="30"/>
      <c r="DKE132" s="30"/>
      <c r="DKF132" s="30"/>
      <c r="DKG132" s="30"/>
      <c r="DKH132" s="30"/>
      <c r="DKI132" s="30"/>
      <c r="DKJ132" s="30"/>
      <c r="DKK132" s="30"/>
      <c r="DKL132" s="31"/>
      <c r="DKM132" s="32"/>
      <c r="DKN132" s="31"/>
      <c r="DKO132" s="31"/>
      <c r="DKP132" s="32"/>
      <c r="DKQ132" s="33"/>
      <c r="DKR132" s="30"/>
      <c r="DKS132" s="30"/>
      <c r="DKT132" s="30"/>
      <c r="DKU132" s="30"/>
      <c r="DKV132" s="30"/>
      <c r="DKW132" s="30"/>
      <c r="DKX132" s="30"/>
      <c r="DKY132" s="30"/>
      <c r="DKZ132" s="30"/>
      <c r="DLA132" s="30"/>
      <c r="DLB132" s="31"/>
      <c r="DLC132" s="32"/>
      <c r="DLD132" s="31"/>
      <c r="DLE132" s="31"/>
      <c r="DLF132" s="32"/>
      <c r="DLG132" s="33"/>
      <c r="DLH132" s="30"/>
      <c r="DLI132" s="30"/>
      <c r="DLJ132" s="30"/>
      <c r="DLK132" s="30"/>
      <c r="DLL132" s="30"/>
      <c r="DLM132" s="30"/>
      <c r="DLN132" s="30"/>
      <c r="DLO132" s="30"/>
      <c r="DLP132" s="30"/>
      <c r="DLQ132" s="30"/>
      <c r="DLR132" s="31"/>
      <c r="DLS132" s="32"/>
      <c r="DLT132" s="31"/>
      <c r="DLU132" s="31"/>
      <c r="DLV132" s="32"/>
      <c r="DLW132" s="33"/>
      <c r="DLX132" s="30"/>
      <c r="DLY132" s="30"/>
      <c r="DLZ132" s="30"/>
      <c r="DMA132" s="30"/>
      <c r="DMB132" s="30"/>
      <c r="DMC132" s="30"/>
      <c r="DMD132" s="30"/>
      <c r="DME132" s="30"/>
      <c r="DMF132" s="30"/>
      <c r="DMG132" s="30"/>
      <c r="DMH132" s="31"/>
      <c r="DMI132" s="32"/>
      <c r="DMJ132" s="31"/>
      <c r="DMK132" s="31"/>
      <c r="DML132" s="32"/>
      <c r="DMM132" s="33"/>
      <c r="DMN132" s="30"/>
      <c r="DMO132" s="30"/>
      <c r="DMP132" s="30"/>
      <c r="DMQ132" s="30"/>
      <c r="DMR132" s="30"/>
      <c r="DMS132" s="30"/>
      <c r="DMT132" s="30"/>
      <c r="DMU132" s="30"/>
      <c r="DMV132" s="30"/>
      <c r="DMW132" s="30"/>
      <c r="DMX132" s="31"/>
      <c r="DMY132" s="32"/>
      <c r="DMZ132" s="31"/>
      <c r="DNA132" s="31"/>
      <c r="DNB132" s="32"/>
      <c r="DNC132" s="33"/>
      <c r="DND132" s="30"/>
      <c r="DNE132" s="30"/>
      <c r="DNF132" s="30"/>
      <c r="DNG132" s="30"/>
      <c r="DNH132" s="30"/>
      <c r="DNI132" s="30"/>
      <c r="DNJ132" s="30"/>
      <c r="DNK132" s="30"/>
      <c r="DNL132" s="30"/>
      <c r="DNM132" s="30"/>
      <c r="DNN132" s="31"/>
      <c r="DNO132" s="32"/>
      <c r="DNP132" s="31"/>
      <c r="DNQ132" s="31"/>
      <c r="DNR132" s="32"/>
      <c r="DNS132" s="33"/>
      <c r="DNT132" s="30"/>
      <c r="DNU132" s="30"/>
      <c r="DNV132" s="30"/>
      <c r="DNW132" s="30"/>
      <c r="DNX132" s="30"/>
      <c r="DNY132" s="30"/>
      <c r="DNZ132" s="30"/>
      <c r="DOA132" s="30"/>
      <c r="DOB132" s="30"/>
      <c r="DOC132" s="30"/>
      <c r="DOD132" s="31"/>
      <c r="DOE132" s="32"/>
      <c r="DOF132" s="31"/>
      <c r="DOG132" s="31"/>
      <c r="DOH132" s="32"/>
      <c r="DOI132" s="33"/>
      <c r="DOJ132" s="30"/>
      <c r="DOK132" s="30"/>
      <c r="DOL132" s="30"/>
      <c r="DOM132" s="30"/>
      <c r="DON132" s="30"/>
      <c r="DOO132" s="30"/>
      <c r="DOP132" s="30"/>
      <c r="DOQ132" s="30"/>
      <c r="DOR132" s="30"/>
      <c r="DOS132" s="30"/>
      <c r="DOT132" s="31"/>
      <c r="DOU132" s="32"/>
      <c r="DOV132" s="31"/>
      <c r="DOW132" s="31"/>
      <c r="DOX132" s="32"/>
      <c r="DOY132" s="33"/>
      <c r="DOZ132" s="30"/>
      <c r="DPA132" s="30"/>
      <c r="DPB132" s="30"/>
      <c r="DPC132" s="30"/>
      <c r="DPD132" s="30"/>
      <c r="DPE132" s="30"/>
      <c r="DPF132" s="30"/>
      <c r="DPG132" s="30"/>
      <c r="DPH132" s="30"/>
      <c r="DPI132" s="30"/>
      <c r="DPJ132" s="31"/>
      <c r="DPK132" s="32"/>
      <c r="DPL132" s="31"/>
      <c r="DPM132" s="31"/>
      <c r="DPN132" s="32"/>
      <c r="DPO132" s="33"/>
      <c r="DPP132" s="30"/>
      <c r="DPQ132" s="30"/>
      <c r="DPR132" s="30"/>
      <c r="DPS132" s="30"/>
      <c r="DPT132" s="30"/>
      <c r="DPU132" s="30"/>
      <c r="DPV132" s="30"/>
      <c r="DPW132" s="30"/>
      <c r="DPX132" s="30"/>
      <c r="DPY132" s="30"/>
      <c r="DPZ132" s="31"/>
      <c r="DQA132" s="32"/>
      <c r="DQB132" s="31"/>
      <c r="DQC132" s="31"/>
      <c r="DQD132" s="32"/>
      <c r="DQE132" s="33"/>
      <c r="DQF132" s="30"/>
      <c r="DQG132" s="30"/>
      <c r="DQH132" s="30"/>
      <c r="DQI132" s="30"/>
      <c r="DQJ132" s="30"/>
      <c r="DQK132" s="30"/>
      <c r="DQL132" s="30"/>
      <c r="DQM132" s="30"/>
      <c r="DQN132" s="30"/>
      <c r="DQO132" s="30"/>
      <c r="DQP132" s="31"/>
      <c r="DQQ132" s="32"/>
      <c r="DQR132" s="31"/>
      <c r="DQS132" s="31"/>
      <c r="DQT132" s="32"/>
      <c r="DQU132" s="33"/>
      <c r="DQV132" s="30"/>
      <c r="DQW132" s="30"/>
      <c r="DQX132" s="30"/>
      <c r="DQY132" s="30"/>
      <c r="DQZ132" s="30"/>
      <c r="DRA132" s="30"/>
      <c r="DRB132" s="30"/>
      <c r="DRC132" s="30"/>
      <c r="DRD132" s="30"/>
      <c r="DRE132" s="30"/>
      <c r="DRF132" s="31"/>
      <c r="DRG132" s="32"/>
      <c r="DRH132" s="31"/>
      <c r="DRI132" s="31"/>
      <c r="DRJ132" s="32"/>
      <c r="DRK132" s="33"/>
      <c r="DRL132" s="30"/>
      <c r="DRM132" s="30"/>
      <c r="DRN132" s="30"/>
      <c r="DRO132" s="30"/>
      <c r="DRP132" s="30"/>
      <c r="DRQ132" s="30"/>
      <c r="DRR132" s="30"/>
      <c r="DRS132" s="30"/>
      <c r="DRT132" s="30"/>
      <c r="DRU132" s="30"/>
      <c r="DRV132" s="31"/>
      <c r="DRW132" s="32"/>
      <c r="DRX132" s="31"/>
      <c r="DRY132" s="31"/>
      <c r="DRZ132" s="32"/>
      <c r="DSA132" s="33"/>
      <c r="DSB132" s="30"/>
      <c r="DSC132" s="30"/>
      <c r="DSD132" s="30"/>
      <c r="DSE132" s="30"/>
      <c r="DSF132" s="30"/>
      <c r="DSG132" s="30"/>
      <c r="DSH132" s="30"/>
      <c r="DSI132" s="30"/>
      <c r="DSJ132" s="30"/>
      <c r="DSK132" s="30"/>
      <c r="DSL132" s="31"/>
      <c r="DSM132" s="32"/>
      <c r="DSN132" s="31"/>
      <c r="DSO132" s="31"/>
      <c r="DSP132" s="32"/>
      <c r="DSQ132" s="33"/>
      <c r="DSR132" s="30"/>
      <c r="DSS132" s="30"/>
      <c r="DST132" s="30"/>
      <c r="DSU132" s="30"/>
      <c r="DSV132" s="30"/>
      <c r="DSW132" s="30"/>
      <c r="DSX132" s="30"/>
      <c r="DSY132" s="30"/>
      <c r="DSZ132" s="30"/>
      <c r="DTA132" s="30"/>
      <c r="DTB132" s="31"/>
      <c r="DTC132" s="32"/>
      <c r="DTD132" s="31"/>
      <c r="DTE132" s="31"/>
      <c r="DTF132" s="32"/>
      <c r="DTG132" s="33"/>
      <c r="DTH132" s="30"/>
      <c r="DTI132" s="30"/>
      <c r="DTJ132" s="30"/>
      <c r="DTK132" s="30"/>
      <c r="DTL132" s="30"/>
      <c r="DTM132" s="30"/>
      <c r="DTN132" s="30"/>
      <c r="DTO132" s="30"/>
      <c r="DTP132" s="30"/>
      <c r="DTQ132" s="30"/>
      <c r="DTR132" s="31"/>
      <c r="DTS132" s="32"/>
      <c r="DTT132" s="31"/>
      <c r="DTU132" s="31"/>
      <c r="DTV132" s="32"/>
      <c r="DTW132" s="33"/>
      <c r="DTX132" s="30"/>
      <c r="DTY132" s="30"/>
      <c r="DTZ132" s="30"/>
      <c r="DUA132" s="30"/>
      <c r="DUB132" s="30"/>
      <c r="DUC132" s="30"/>
      <c r="DUD132" s="30"/>
      <c r="DUE132" s="30"/>
      <c r="DUF132" s="30"/>
      <c r="DUG132" s="30"/>
      <c r="DUH132" s="31"/>
      <c r="DUI132" s="32"/>
      <c r="DUJ132" s="31"/>
      <c r="DUK132" s="31"/>
      <c r="DUL132" s="32"/>
      <c r="DUM132" s="33"/>
      <c r="DUN132" s="30"/>
      <c r="DUO132" s="30"/>
      <c r="DUP132" s="30"/>
      <c r="DUQ132" s="30"/>
      <c r="DUR132" s="30"/>
      <c r="DUS132" s="30"/>
      <c r="DUT132" s="30"/>
      <c r="DUU132" s="30"/>
      <c r="DUV132" s="30"/>
      <c r="DUW132" s="30"/>
      <c r="DUX132" s="31"/>
      <c r="DUY132" s="32"/>
      <c r="DUZ132" s="31"/>
      <c r="DVA132" s="31"/>
      <c r="DVB132" s="32"/>
      <c r="DVC132" s="33"/>
      <c r="DVD132" s="30"/>
      <c r="DVE132" s="30"/>
      <c r="DVF132" s="30"/>
      <c r="DVG132" s="30"/>
      <c r="DVH132" s="30"/>
      <c r="DVI132" s="30"/>
      <c r="DVJ132" s="30"/>
      <c r="DVK132" s="30"/>
      <c r="DVL132" s="30"/>
      <c r="DVM132" s="30"/>
      <c r="DVN132" s="31"/>
      <c r="DVO132" s="32"/>
      <c r="DVP132" s="31"/>
      <c r="DVQ132" s="31"/>
      <c r="DVR132" s="32"/>
      <c r="DVS132" s="33"/>
      <c r="DVT132" s="30"/>
      <c r="DVU132" s="30"/>
      <c r="DVV132" s="30"/>
      <c r="DVW132" s="30"/>
      <c r="DVX132" s="30"/>
      <c r="DVY132" s="30"/>
      <c r="DVZ132" s="30"/>
      <c r="DWA132" s="30"/>
      <c r="DWB132" s="30"/>
      <c r="DWC132" s="30"/>
      <c r="DWD132" s="31"/>
      <c r="DWE132" s="32"/>
      <c r="DWF132" s="31"/>
      <c r="DWG132" s="31"/>
      <c r="DWH132" s="32"/>
      <c r="DWI132" s="33"/>
      <c r="DWJ132" s="30"/>
      <c r="DWK132" s="30"/>
      <c r="DWL132" s="30"/>
      <c r="DWM132" s="30"/>
      <c r="DWN132" s="30"/>
      <c r="DWO132" s="30"/>
      <c r="DWP132" s="30"/>
      <c r="DWQ132" s="30"/>
      <c r="DWR132" s="30"/>
      <c r="DWS132" s="30"/>
      <c r="DWT132" s="31"/>
      <c r="DWU132" s="32"/>
      <c r="DWV132" s="31"/>
      <c r="DWW132" s="31"/>
      <c r="DWX132" s="32"/>
      <c r="DWY132" s="33"/>
      <c r="DWZ132" s="30"/>
      <c r="DXA132" s="30"/>
      <c r="DXB132" s="30"/>
      <c r="DXC132" s="30"/>
      <c r="DXD132" s="30"/>
      <c r="DXE132" s="30"/>
      <c r="DXF132" s="30"/>
      <c r="DXG132" s="30"/>
      <c r="DXH132" s="30"/>
      <c r="DXI132" s="30"/>
      <c r="DXJ132" s="31"/>
      <c r="DXK132" s="32"/>
      <c r="DXL132" s="31"/>
      <c r="DXM132" s="31"/>
      <c r="DXN132" s="32"/>
      <c r="DXO132" s="33"/>
      <c r="DXP132" s="30"/>
      <c r="DXQ132" s="30"/>
      <c r="DXR132" s="30"/>
      <c r="DXS132" s="30"/>
      <c r="DXT132" s="30"/>
      <c r="DXU132" s="30"/>
      <c r="DXV132" s="30"/>
      <c r="DXW132" s="30"/>
      <c r="DXX132" s="30"/>
      <c r="DXY132" s="30"/>
      <c r="DXZ132" s="31"/>
      <c r="DYA132" s="32"/>
      <c r="DYB132" s="31"/>
      <c r="DYC132" s="31"/>
      <c r="DYD132" s="32"/>
      <c r="DYE132" s="33"/>
      <c r="DYF132" s="30"/>
      <c r="DYG132" s="30"/>
      <c r="DYH132" s="30"/>
      <c r="DYI132" s="30"/>
      <c r="DYJ132" s="30"/>
      <c r="DYK132" s="30"/>
      <c r="DYL132" s="30"/>
      <c r="DYM132" s="30"/>
      <c r="DYN132" s="30"/>
      <c r="DYO132" s="30"/>
      <c r="DYP132" s="31"/>
      <c r="DYQ132" s="32"/>
      <c r="DYR132" s="31"/>
      <c r="DYS132" s="31"/>
      <c r="DYT132" s="32"/>
      <c r="DYU132" s="33"/>
      <c r="DYV132" s="30"/>
      <c r="DYW132" s="30"/>
      <c r="DYX132" s="30"/>
      <c r="DYY132" s="30"/>
      <c r="DYZ132" s="30"/>
      <c r="DZA132" s="30"/>
      <c r="DZB132" s="30"/>
      <c r="DZC132" s="30"/>
      <c r="DZD132" s="30"/>
      <c r="DZE132" s="30"/>
      <c r="DZF132" s="31"/>
      <c r="DZG132" s="32"/>
      <c r="DZH132" s="31"/>
      <c r="DZI132" s="31"/>
      <c r="DZJ132" s="32"/>
      <c r="DZK132" s="33"/>
      <c r="DZL132" s="30"/>
      <c r="DZM132" s="30"/>
      <c r="DZN132" s="30"/>
      <c r="DZO132" s="30"/>
      <c r="DZP132" s="30"/>
      <c r="DZQ132" s="30"/>
      <c r="DZR132" s="30"/>
      <c r="DZS132" s="30"/>
      <c r="DZT132" s="30"/>
      <c r="DZU132" s="30"/>
      <c r="DZV132" s="31"/>
      <c r="DZW132" s="32"/>
      <c r="DZX132" s="31"/>
      <c r="DZY132" s="31"/>
      <c r="DZZ132" s="32"/>
      <c r="EAA132" s="33"/>
      <c r="EAB132" s="30"/>
      <c r="EAC132" s="30"/>
      <c r="EAD132" s="30"/>
      <c r="EAE132" s="30"/>
      <c r="EAF132" s="30"/>
      <c r="EAG132" s="30"/>
      <c r="EAH132" s="30"/>
      <c r="EAI132" s="30"/>
      <c r="EAJ132" s="30"/>
      <c r="EAK132" s="30"/>
      <c r="EAL132" s="31"/>
      <c r="EAM132" s="32"/>
      <c r="EAN132" s="31"/>
      <c r="EAO132" s="31"/>
      <c r="EAP132" s="32"/>
      <c r="EAQ132" s="33"/>
      <c r="EAR132" s="30"/>
      <c r="EAS132" s="30"/>
      <c r="EAT132" s="30"/>
      <c r="EAU132" s="30"/>
      <c r="EAV132" s="30"/>
      <c r="EAW132" s="30"/>
      <c r="EAX132" s="30"/>
      <c r="EAY132" s="30"/>
      <c r="EAZ132" s="30"/>
      <c r="EBA132" s="30"/>
      <c r="EBB132" s="31"/>
      <c r="EBC132" s="32"/>
      <c r="EBD132" s="31"/>
      <c r="EBE132" s="31"/>
      <c r="EBF132" s="32"/>
      <c r="EBG132" s="33"/>
      <c r="EBH132" s="30"/>
      <c r="EBI132" s="30"/>
      <c r="EBJ132" s="30"/>
      <c r="EBK132" s="30"/>
      <c r="EBL132" s="30"/>
      <c r="EBM132" s="30"/>
      <c r="EBN132" s="30"/>
      <c r="EBO132" s="30"/>
      <c r="EBP132" s="30"/>
      <c r="EBQ132" s="30"/>
      <c r="EBR132" s="31"/>
      <c r="EBS132" s="32"/>
      <c r="EBT132" s="31"/>
      <c r="EBU132" s="31"/>
      <c r="EBV132" s="32"/>
      <c r="EBW132" s="33"/>
      <c r="EBX132" s="30"/>
      <c r="EBY132" s="30"/>
      <c r="EBZ132" s="30"/>
      <c r="ECA132" s="30"/>
      <c r="ECB132" s="30"/>
      <c r="ECC132" s="30"/>
      <c r="ECD132" s="30"/>
      <c r="ECE132" s="30"/>
      <c r="ECF132" s="30"/>
      <c r="ECG132" s="30"/>
      <c r="ECH132" s="31"/>
      <c r="ECI132" s="32"/>
      <c r="ECJ132" s="31"/>
      <c r="ECK132" s="31"/>
      <c r="ECL132" s="32"/>
      <c r="ECM132" s="33"/>
      <c r="ECN132" s="30"/>
      <c r="ECO132" s="30"/>
      <c r="ECP132" s="30"/>
      <c r="ECQ132" s="30"/>
      <c r="ECR132" s="30"/>
      <c r="ECS132" s="30"/>
      <c r="ECT132" s="30"/>
      <c r="ECU132" s="30"/>
      <c r="ECV132" s="30"/>
      <c r="ECW132" s="30"/>
      <c r="ECX132" s="31"/>
      <c r="ECY132" s="32"/>
      <c r="ECZ132" s="31"/>
      <c r="EDA132" s="31"/>
      <c r="EDB132" s="32"/>
      <c r="EDC132" s="33"/>
      <c r="EDD132" s="30"/>
      <c r="EDE132" s="30"/>
      <c r="EDF132" s="30"/>
      <c r="EDG132" s="30"/>
      <c r="EDH132" s="30"/>
      <c r="EDI132" s="30"/>
      <c r="EDJ132" s="30"/>
      <c r="EDK132" s="30"/>
      <c r="EDL132" s="30"/>
      <c r="EDM132" s="30"/>
      <c r="EDN132" s="31"/>
      <c r="EDO132" s="32"/>
      <c r="EDP132" s="31"/>
      <c r="EDQ132" s="31"/>
      <c r="EDR132" s="32"/>
      <c r="EDS132" s="33"/>
      <c r="EDT132" s="30"/>
      <c r="EDU132" s="30"/>
      <c r="EDV132" s="30"/>
      <c r="EDW132" s="30"/>
      <c r="EDX132" s="30"/>
      <c r="EDY132" s="30"/>
      <c r="EDZ132" s="30"/>
      <c r="EEA132" s="30"/>
      <c r="EEB132" s="30"/>
      <c r="EEC132" s="30"/>
      <c r="EED132" s="31"/>
      <c r="EEE132" s="32"/>
      <c r="EEF132" s="31"/>
      <c r="EEG132" s="31"/>
      <c r="EEH132" s="32"/>
      <c r="EEI132" s="33"/>
      <c r="EEJ132" s="30"/>
      <c r="EEK132" s="30"/>
      <c r="EEL132" s="30"/>
      <c r="EEM132" s="30"/>
      <c r="EEN132" s="30"/>
      <c r="EEO132" s="30"/>
      <c r="EEP132" s="30"/>
      <c r="EEQ132" s="30"/>
      <c r="EER132" s="30"/>
      <c r="EES132" s="30"/>
      <c r="EET132" s="31"/>
      <c r="EEU132" s="32"/>
      <c r="EEV132" s="31"/>
      <c r="EEW132" s="31"/>
      <c r="EEX132" s="32"/>
      <c r="EEY132" s="33"/>
      <c r="EEZ132" s="30"/>
      <c r="EFA132" s="30"/>
      <c r="EFB132" s="30"/>
      <c r="EFC132" s="30"/>
      <c r="EFD132" s="30"/>
      <c r="EFE132" s="30"/>
      <c r="EFF132" s="30"/>
      <c r="EFG132" s="30"/>
      <c r="EFH132" s="30"/>
      <c r="EFI132" s="30"/>
      <c r="EFJ132" s="31"/>
      <c r="EFK132" s="32"/>
      <c r="EFL132" s="31"/>
      <c r="EFM132" s="31"/>
      <c r="EFN132" s="32"/>
      <c r="EFO132" s="33"/>
      <c r="EFP132" s="30"/>
      <c r="EFQ132" s="30"/>
      <c r="EFR132" s="30"/>
      <c r="EFS132" s="30"/>
      <c r="EFT132" s="30"/>
      <c r="EFU132" s="30"/>
      <c r="EFV132" s="30"/>
      <c r="EFW132" s="30"/>
      <c r="EFX132" s="30"/>
      <c r="EFY132" s="30"/>
      <c r="EFZ132" s="31"/>
      <c r="EGA132" s="32"/>
      <c r="EGB132" s="31"/>
      <c r="EGC132" s="31"/>
      <c r="EGD132" s="32"/>
      <c r="EGE132" s="33"/>
      <c r="EGF132" s="30"/>
      <c r="EGG132" s="30"/>
      <c r="EGH132" s="30"/>
      <c r="EGI132" s="30"/>
      <c r="EGJ132" s="30"/>
      <c r="EGK132" s="30"/>
      <c r="EGL132" s="30"/>
      <c r="EGM132" s="30"/>
      <c r="EGN132" s="30"/>
      <c r="EGO132" s="30"/>
      <c r="EGP132" s="31"/>
      <c r="EGQ132" s="32"/>
      <c r="EGR132" s="31"/>
      <c r="EGS132" s="31"/>
      <c r="EGT132" s="32"/>
      <c r="EGU132" s="33"/>
      <c r="EGV132" s="30"/>
      <c r="EGW132" s="30"/>
      <c r="EGX132" s="30"/>
      <c r="EGY132" s="30"/>
      <c r="EGZ132" s="30"/>
      <c r="EHA132" s="30"/>
      <c r="EHB132" s="30"/>
      <c r="EHC132" s="30"/>
      <c r="EHD132" s="30"/>
      <c r="EHE132" s="30"/>
      <c r="EHF132" s="31"/>
      <c r="EHG132" s="32"/>
      <c r="EHH132" s="31"/>
      <c r="EHI132" s="31"/>
      <c r="EHJ132" s="32"/>
      <c r="EHK132" s="33"/>
      <c r="EHL132" s="30"/>
      <c r="EHM132" s="30"/>
      <c r="EHN132" s="30"/>
      <c r="EHO132" s="30"/>
      <c r="EHP132" s="30"/>
      <c r="EHQ132" s="30"/>
      <c r="EHR132" s="30"/>
      <c r="EHS132" s="30"/>
      <c r="EHT132" s="30"/>
      <c r="EHU132" s="30"/>
      <c r="EHV132" s="31"/>
      <c r="EHW132" s="32"/>
      <c r="EHX132" s="31"/>
      <c r="EHY132" s="31"/>
      <c r="EHZ132" s="32"/>
      <c r="EIA132" s="33"/>
      <c r="EIB132" s="30"/>
      <c r="EIC132" s="30"/>
      <c r="EID132" s="30"/>
      <c r="EIE132" s="30"/>
      <c r="EIF132" s="30"/>
      <c r="EIG132" s="30"/>
      <c r="EIH132" s="30"/>
      <c r="EII132" s="30"/>
      <c r="EIJ132" s="30"/>
      <c r="EIK132" s="30"/>
      <c r="EIL132" s="31"/>
      <c r="EIM132" s="32"/>
      <c r="EIN132" s="31"/>
      <c r="EIO132" s="31"/>
      <c r="EIP132" s="32"/>
      <c r="EIQ132" s="33"/>
      <c r="EIR132" s="30"/>
      <c r="EIS132" s="30"/>
      <c r="EIT132" s="30"/>
      <c r="EIU132" s="30"/>
      <c r="EIV132" s="30"/>
      <c r="EIW132" s="30"/>
      <c r="EIX132" s="30"/>
      <c r="EIY132" s="30"/>
      <c r="EIZ132" s="30"/>
      <c r="EJA132" s="30"/>
      <c r="EJB132" s="31"/>
      <c r="EJC132" s="32"/>
      <c r="EJD132" s="31"/>
      <c r="EJE132" s="31"/>
      <c r="EJF132" s="32"/>
      <c r="EJG132" s="33"/>
      <c r="EJH132" s="30"/>
      <c r="EJI132" s="30"/>
      <c r="EJJ132" s="30"/>
      <c r="EJK132" s="30"/>
      <c r="EJL132" s="30"/>
      <c r="EJM132" s="30"/>
      <c r="EJN132" s="30"/>
      <c r="EJO132" s="30"/>
      <c r="EJP132" s="30"/>
      <c r="EJQ132" s="30"/>
      <c r="EJR132" s="31"/>
      <c r="EJS132" s="32"/>
      <c r="EJT132" s="31"/>
      <c r="EJU132" s="31"/>
      <c r="EJV132" s="32"/>
      <c r="EJW132" s="33"/>
      <c r="EJX132" s="30"/>
      <c r="EJY132" s="30"/>
      <c r="EJZ132" s="30"/>
      <c r="EKA132" s="30"/>
      <c r="EKB132" s="30"/>
      <c r="EKC132" s="30"/>
      <c r="EKD132" s="30"/>
      <c r="EKE132" s="30"/>
      <c r="EKF132" s="30"/>
      <c r="EKG132" s="30"/>
      <c r="EKH132" s="31"/>
      <c r="EKI132" s="32"/>
      <c r="EKJ132" s="31"/>
      <c r="EKK132" s="31"/>
      <c r="EKL132" s="32"/>
      <c r="EKM132" s="33"/>
      <c r="EKN132" s="30"/>
      <c r="EKO132" s="30"/>
      <c r="EKP132" s="30"/>
      <c r="EKQ132" s="30"/>
      <c r="EKR132" s="30"/>
      <c r="EKS132" s="30"/>
      <c r="EKT132" s="30"/>
      <c r="EKU132" s="30"/>
      <c r="EKV132" s="30"/>
      <c r="EKW132" s="30"/>
      <c r="EKX132" s="31"/>
      <c r="EKY132" s="32"/>
      <c r="EKZ132" s="31"/>
      <c r="ELA132" s="31"/>
      <c r="ELB132" s="32"/>
      <c r="ELC132" s="33"/>
      <c r="ELD132" s="30"/>
      <c r="ELE132" s="30"/>
      <c r="ELF132" s="30"/>
      <c r="ELG132" s="30"/>
      <c r="ELH132" s="30"/>
      <c r="ELI132" s="30"/>
      <c r="ELJ132" s="30"/>
      <c r="ELK132" s="30"/>
      <c r="ELL132" s="30"/>
      <c r="ELM132" s="30"/>
      <c r="ELN132" s="31"/>
      <c r="ELO132" s="32"/>
      <c r="ELP132" s="31"/>
      <c r="ELQ132" s="31"/>
      <c r="ELR132" s="32"/>
      <c r="ELS132" s="33"/>
      <c r="ELT132" s="30"/>
      <c r="ELU132" s="30"/>
      <c r="ELV132" s="30"/>
      <c r="ELW132" s="30"/>
      <c r="ELX132" s="30"/>
      <c r="ELY132" s="30"/>
      <c r="ELZ132" s="30"/>
      <c r="EMA132" s="30"/>
      <c r="EMB132" s="30"/>
      <c r="EMC132" s="30"/>
      <c r="EMD132" s="31"/>
      <c r="EME132" s="32"/>
      <c r="EMF132" s="31"/>
      <c r="EMG132" s="31"/>
      <c r="EMH132" s="32"/>
      <c r="EMI132" s="33"/>
      <c r="EMJ132" s="30"/>
      <c r="EMK132" s="30"/>
      <c r="EML132" s="30"/>
      <c r="EMM132" s="30"/>
      <c r="EMN132" s="30"/>
      <c r="EMO132" s="30"/>
      <c r="EMP132" s="30"/>
      <c r="EMQ132" s="30"/>
      <c r="EMR132" s="30"/>
      <c r="EMS132" s="30"/>
      <c r="EMT132" s="31"/>
      <c r="EMU132" s="32"/>
      <c r="EMV132" s="31"/>
      <c r="EMW132" s="31"/>
      <c r="EMX132" s="32"/>
      <c r="EMY132" s="33"/>
      <c r="EMZ132" s="30"/>
      <c r="ENA132" s="30"/>
      <c r="ENB132" s="30"/>
      <c r="ENC132" s="30"/>
      <c r="END132" s="30"/>
      <c r="ENE132" s="30"/>
      <c r="ENF132" s="30"/>
      <c r="ENG132" s="30"/>
      <c r="ENH132" s="30"/>
      <c r="ENI132" s="30"/>
      <c r="ENJ132" s="31"/>
      <c r="ENK132" s="32"/>
      <c r="ENL132" s="31"/>
      <c r="ENM132" s="31"/>
      <c r="ENN132" s="32"/>
      <c r="ENO132" s="33"/>
      <c r="ENP132" s="30"/>
      <c r="ENQ132" s="30"/>
      <c r="ENR132" s="30"/>
      <c r="ENS132" s="30"/>
      <c r="ENT132" s="30"/>
      <c r="ENU132" s="30"/>
      <c r="ENV132" s="30"/>
      <c r="ENW132" s="30"/>
      <c r="ENX132" s="30"/>
      <c r="ENY132" s="30"/>
      <c r="ENZ132" s="31"/>
      <c r="EOA132" s="32"/>
      <c r="EOB132" s="31"/>
      <c r="EOC132" s="31"/>
      <c r="EOD132" s="32"/>
      <c r="EOE132" s="33"/>
      <c r="EOF132" s="30"/>
      <c r="EOG132" s="30"/>
      <c r="EOH132" s="30"/>
      <c r="EOI132" s="30"/>
      <c r="EOJ132" s="30"/>
      <c r="EOK132" s="30"/>
      <c r="EOL132" s="30"/>
      <c r="EOM132" s="30"/>
      <c r="EON132" s="30"/>
      <c r="EOO132" s="30"/>
      <c r="EOP132" s="31"/>
      <c r="EOQ132" s="32"/>
      <c r="EOR132" s="31"/>
      <c r="EOS132" s="31"/>
      <c r="EOT132" s="32"/>
      <c r="EOU132" s="33"/>
      <c r="EOV132" s="30"/>
      <c r="EOW132" s="30"/>
      <c r="EOX132" s="30"/>
      <c r="EOY132" s="30"/>
      <c r="EOZ132" s="30"/>
      <c r="EPA132" s="30"/>
      <c r="EPB132" s="30"/>
      <c r="EPC132" s="30"/>
      <c r="EPD132" s="30"/>
      <c r="EPE132" s="30"/>
      <c r="EPF132" s="31"/>
      <c r="EPG132" s="32"/>
      <c r="EPH132" s="31"/>
      <c r="EPI132" s="31"/>
      <c r="EPJ132" s="32"/>
      <c r="EPK132" s="33"/>
      <c r="EPL132" s="30"/>
      <c r="EPM132" s="30"/>
      <c r="EPN132" s="30"/>
      <c r="EPO132" s="30"/>
      <c r="EPP132" s="30"/>
      <c r="EPQ132" s="30"/>
      <c r="EPR132" s="30"/>
      <c r="EPS132" s="30"/>
      <c r="EPT132" s="30"/>
      <c r="EPU132" s="30"/>
      <c r="EPV132" s="31"/>
      <c r="EPW132" s="32"/>
      <c r="EPX132" s="31"/>
      <c r="EPY132" s="31"/>
      <c r="EPZ132" s="32"/>
      <c r="EQA132" s="33"/>
      <c r="EQB132" s="30"/>
      <c r="EQC132" s="30"/>
      <c r="EQD132" s="30"/>
      <c r="EQE132" s="30"/>
      <c r="EQF132" s="30"/>
      <c r="EQG132" s="30"/>
      <c r="EQH132" s="30"/>
      <c r="EQI132" s="30"/>
      <c r="EQJ132" s="30"/>
      <c r="EQK132" s="30"/>
      <c r="EQL132" s="31"/>
      <c r="EQM132" s="32"/>
      <c r="EQN132" s="31"/>
      <c r="EQO132" s="31"/>
      <c r="EQP132" s="32"/>
      <c r="EQQ132" s="33"/>
      <c r="EQR132" s="30"/>
      <c r="EQS132" s="30"/>
      <c r="EQT132" s="30"/>
      <c r="EQU132" s="30"/>
      <c r="EQV132" s="30"/>
      <c r="EQW132" s="30"/>
      <c r="EQX132" s="30"/>
      <c r="EQY132" s="30"/>
      <c r="EQZ132" s="30"/>
      <c r="ERA132" s="30"/>
      <c r="ERB132" s="31"/>
      <c r="ERC132" s="32"/>
      <c r="ERD132" s="31"/>
      <c r="ERE132" s="31"/>
      <c r="ERF132" s="32"/>
      <c r="ERG132" s="33"/>
      <c r="ERH132" s="30"/>
      <c r="ERI132" s="30"/>
      <c r="ERJ132" s="30"/>
      <c r="ERK132" s="30"/>
      <c r="ERL132" s="30"/>
      <c r="ERM132" s="30"/>
      <c r="ERN132" s="30"/>
      <c r="ERO132" s="30"/>
      <c r="ERP132" s="30"/>
      <c r="ERQ132" s="30"/>
      <c r="ERR132" s="31"/>
      <c r="ERS132" s="32"/>
      <c r="ERT132" s="31"/>
      <c r="ERU132" s="31"/>
      <c r="ERV132" s="32"/>
      <c r="ERW132" s="33"/>
      <c r="ERX132" s="30"/>
      <c r="ERY132" s="30"/>
      <c r="ERZ132" s="30"/>
      <c r="ESA132" s="30"/>
      <c r="ESB132" s="30"/>
      <c r="ESC132" s="30"/>
      <c r="ESD132" s="30"/>
      <c r="ESE132" s="30"/>
      <c r="ESF132" s="30"/>
      <c r="ESG132" s="30"/>
      <c r="ESH132" s="31"/>
      <c r="ESI132" s="32"/>
      <c r="ESJ132" s="31"/>
      <c r="ESK132" s="31"/>
      <c r="ESL132" s="32"/>
      <c r="ESM132" s="33"/>
      <c r="ESN132" s="30"/>
      <c r="ESO132" s="30"/>
      <c r="ESP132" s="30"/>
      <c r="ESQ132" s="30"/>
      <c r="ESR132" s="30"/>
      <c r="ESS132" s="30"/>
      <c r="EST132" s="30"/>
      <c r="ESU132" s="30"/>
      <c r="ESV132" s="30"/>
      <c r="ESW132" s="30"/>
      <c r="ESX132" s="31"/>
      <c r="ESY132" s="32"/>
      <c r="ESZ132" s="31"/>
      <c r="ETA132" s="31"/>
      <c r="ETB132" s="32"/>
      <c r="ETC132" s="33"/>
      <c r="ETD132" s="30"/>
      <c r="ETE132" s="30"/>
      <c r="ETF132" s="30"/>
      <c r="ETG132" s="30"/>
      <c r="ETH132" s="30"/>
      <c r="ETI132" s="30"/>
      <c r="ETJ132" s="30"/>
      <c r="ETK132" s="30"/>
      <c r="ETL132" s="30"/>
      <c r="ETM132" s="30"/>
      <c r="ETN132" s="31"/>
      <c r="ETO132" s="32"/>
      <c r="ETP132" s="31"/>
      <c r="ETQ132" s="31"/>
      <c r="ETR132" s="32"/>
      <c r="ETS132" s="33"/>
      <c r="ETT132" s="30"/>
      <c r="ETU132" s="30"/>
      <c r="ETV132" s="30"/>
      <c r="ETW132" s="30"/>
      <c r="ETX132" s="30"/>
      <c r="ETY132" s="30"/>
      <c r="ETZ132" s="30"/>
      <c r="EUA132" s="30"/>
      <c r="EUB132" s="30"/>
      <c r="EUC132" s="30"/>
      <c r="EUD132" s="31"/>
      <c r="EUE132" s="32"/>
      <c r="EUF132" s="31"/>
      <c r="EUG132" s="31"/>
      <c r="EUH132" s="32"/>
      <c r="EUI132" s="33"/>
      <c r="EUJ132" s="30"/>
      <c r="EUK132" s="30"/>
      <c r="EUL132" s="30"/>
      <c r="EUM132" s="30"/>
      <c r="EUN132" s="30"/>
      <c r="EUO132" s="30"/>
      <c r="EUP132" s="30"/>
      <c r="EUQ132" s="30"/>
      <c r="EUR132" s="30"/>
      <c r="EUS132" s="30"/>
      <c r="EUT132" s="31"/>
      <c r="EUU132" s="32"/>
      <c r="EUV132" s="31"/>
      <c r="EUW132" s="31"/>
      <c r="EUX132" s="32"/>
      <c r="EUY132" s="33"/>
      <c r="EUZ132" s="30"/>
      <c r="EVA132" s="30"/>
      <c r="EVB132" s="30"/>
      <c r="EVC132" s="30"/>
      <c r="EVD132" s="30"/>
      <c r="EVE132" s="30"/>
      <c r="EVF132" s="30"/>
      <c r="EVG132" s="30"/>
      <c r="EVH132" s="30"/>
      <c r="EVI132" s="30"/>
      <c r="EVJ132" s="31"/>
      <c r="EVK132" s="32"/>
      <c r="EVL132" s="31"/>
      <c r="EVM132" s="31"/>
      <c r="EVN132" s="32"/>
      <c r="EVO132" s="33"/>
      <c r="EVP132" s="30"/>
      <c r="EVQ132" s="30"/>
      <c r="EVR132" s="30"/>
      <c r="EVS132" s="30"/>
      <c r="EVT132" s="30"/>
      <c r="EVU132" s="30"/>
      <c r="EVV132" s="30"/>
      <c r="EVW132" s="30"/>
      <c r="EVX132" s="30"/>
      <c r="EVY132" s="30"/>
      <c r="EVZ132" s="31"/>
      <c r="EWA132" s="32"/>
      <c r="EWB132" s="31"/>
      <c r="EWC132" s="31"/>
      <c r="EWD132" s="32"/>
      <c r="EWE132" s="33"/>
      <c r="EWF132" s="30"/>
      <c r="EWG132" s="30"/>
      <c r="EWH132" s="30"/>
      <c r="EWI132" s="30"/>
      <c r="EWJ132" s="30"/>
      <c r="EWK132" s="30"/>
      <c r="EWL132" s="30"/>
      <c r="EWM132" s="30"/>
      <c r="EWN132" s="30"/>
      <c r="EWO132" s="30"/>
      <c r="EWP132" s="31"/>
      <c r="EWQ132" s="32"/>
      <c r="EWR132" s="31"/>
      <c r="EWS132" s="31"/>
      <c r="EWT132" s="32"/>
      <c r="EWU132" s="33"/>
      <c r="EWV132" s="30"/>
      <c r="EWW132" s="30"/>
      <c r="EWX132" s="30"/>
      <c r="EWY132" s="30"/>
      <c r="EWZ132" s="30"/>
      <c r="EXA132" s="30"/>
      <c r="EXB132" s="30"/>
      <c r="EXC132" s="30"/>
      <c r="EXD132" s="30"/>
      <c r="EXE132" s="30"/>
      <c r="EXF132" s="31"/>
      <c r="EXG132" s="32"/>
      <c r="EXH132" s="31"/>
      <c r="EXI132" s="31"/>
      <c r="EXJ132" s="32"/>
      <c r="EXK132" s="33"/>
      <c r="EXL132" s="30"/>
      <c r="EXM132" s="30"/>
      <c r="EXN132" s="30"/>
      <c r="EXO132" s="30"/>
      <c r="EXP132" s="30"/>
      <c r="EXQ132" s="30"/>
      <c r="EXR132" s="30"/>
      <c r="EXS132" s="30"/>
      <c r="EXT132" s="30"/>
      <c r="EXU132" s="30"/>
      <c r="EXV132" s="31"/>
      <c r="EXW132" s="32"/>
      <c r="EXX132" s="31"/>
      <c r="EXY132" s="31"/>
      <c r="EXZ132" s="32"/>
      <c r="EYA132" s="33"/>
      <c r="EYB132" s="30"/>
      <c r="EYC132" s="30"/>
      <c r="EYD132" s="30"/>
      <c r="EYE132" s="30"/>
      <c r="EYF132" s="30"/>
      <c r="EYG132" s="30"/>
      <c r="EYH132" s="30"/>
      <c r="EYI132" s="30"/>
      <c r="EYJ132" s="30"/>
      <c r="EYK132" s="30"/>
      <c r="EYL132" s="31"/>
      <c r="EYM132" s="32"/>
      <c r="EYN132" s="31"/>
      <c r="EYO132" s="31"/>
      <c r="EYP132" s="32"/>
      <c r="EYQ132" s="33"/>
      <c r="EYR132" s="30"/>
      <c r="EYS132" s="30"/>
      <c r="EYT132" s="30"/>
      <c r="EYU132" s="30"/>
      <c r="EYV132" s="30"/>
      <c r="EYW132" s="30"/>
      <c r="EYX132" s="30"/>
      <c r="EYY132" s="30"/>
      <c r="EYZ132" s="30"/>
      <c r="EZA132" s="30"/>
      <c r="EZB132" s="31"/>
      <c r="EZC132" s="32"/>
      <c r="EZD132" s="31"/>
      <c r="EZE132" s="31"/>
      <c r="EZF132" s="32"/>
      <c r="EZG132" s="33"/>
      <c r="EZH132" s="30"/>
      <c r="EZI132" s="30"/>
      <c r="EZJ132" s="30"/>
      <c r="EZK132" s="30"/>
      <c r="EZL132" s="30"/>
      <c r="EZM132" s="30"/>
      <c r="EZN132" s="30"/>
      <c r="EZO132" s="30"/>
      <c r="EZP132" s="30"/>
      <c r="EZQ132" s="30"/>
      <c r="EZR132" s="31"/>
      <c r="EZS132" s="32"/>
      <c r="EZT132" s="31"/>
      <c r="EZU132" s="31"/>
      <c r="EZV132" s="32"/>
      <c r="EZW132" s="33"/>
      <c r="EZX132" s="30"/>
      <c r="EZY132" s="30"/>
      <c r="EZZ132" s="30"/>
      <c r="FAA132" s="30"/>
      <c r="FAB132" s="30"/>
      <c r="FAC132" s="30"/>
      <c r="FAD132" s="30"/>
      <c r="FAE132" s="30"/>
      <c r="FAF132" s="30"/>
      <c r="FAG132" s="30"/>
      <c r="FAH132" s="31"/>
      <c r="FAI132" s="32"/>
      <c r="FAJ132" s="31"/>
      <c r="FAK132" s="31"/>
      <c r="FAL132" s="32"/>
      <c r="FAM132" s="33"/>
      <c r="FAN132" s="30"/>
      <c r="FAO132" s="30"/>
      <c r="FAP132" s="30"/>
      <c r="FAQ132" s="30"/>
      <c r="FAR132" s="30"/>
      <c r="FAS132" s="30"/>
      <c r="FAT132" s="30"/>
      <c r="FAU132" s="30"/>
      <c r="FAV132" s="30"/>
      <c r="FAW132" s="30"/>
      <c r="FAX132" s="31"/>
      <c r="FAY132" s="32"/>
      <c r="FAZ132" s="31"/>
      <c r="FBA132" s="31"/>
      <c r="FBB132" s="32"/>
      <c r="FBC132" s="33"/>
      <c r="FBD132" s="30"/>
      <c r="FBE132" s="30"/>
      <c r="FBF132" s="30"/>
      <c r="FBG132" s="30"/>
      <c r="FBH132" s="30"/>
      <c r="FBI132" s="30"/>
      <c r="FBJ132" s="30"/>
      <c r="FBK132" s="30"/>
      <c r="FBL132" s="30"/>
      <c r="FBM132" s="30"/>
      <c r="FBN132" s="31"/>
      <c r="FBO132" s="32"/>
      <c r="FBP132" s="31"/>
      <c r="FBQ132" s="31"/>
      <c r="FBR132" s="32"/>
      <c r="FBS132" s="33"/>
      <c r="FBT132" s="30"/>
      <c r="FBU132" s="30"/>
      <c r="FBV132" s="30"/>
      <c r="FBW132" s="30"/>
      <c r="FBX132" s="30"/>
      <c r="FBY132" s="30"/>
      <c r="FBZ132" s="30"/>
      <c r="FCA132" s="30"/>
      <c r="FCB132" s="30"/>
      <c r="FCC132" s="30"/>
      <c r="FCD132" s="31"/>
      <c r="FCE132" s="32"/>
      <c r="FCF132" s="31"/>
      <c r="FCG132" s="31"/>
      <c r="FCH132" s="32"/>
      <c r="FCI132" s="33"/>
      <c r="FCJ132" s="30"/>
      <c r="FCK132" s="30"/>
      <c r="FCL132" s="30"/>
      <c r="FCM132" s="30"/>
      <c r="FCN132" s="30"/>
      <c r="FCO132" s="30"/>
      <c r="FCP132" s="30"/>
      <c r="FCQ132" s="30"/>
      <c r="FCR132" s="30"/>
      <c r="FCS132" s="30"/>
      <c r="FCT132" s="31"/>
      <c r="FCU132" s="32"/>
      <c r="FCV132" s="31"/>
      <c r="FCW132" s="31"/>
      <c r="FCX132" s="32"/>
      <c r="FCY132" s="33"/>
      <c r="FCZ132" s="30"/>
      <c r="FDA132" s="30"/>
      <c r="FDB132" s="30"/>
      <c r="FDC132" s="30"/>
      <c r="FDD132" s="30"/>
      <c r="FDE132" s="30"/>
      <c r="FDF132" s="30"/>
      <c r="FDG132" s="30"/>
      <c r="FDH132" s="30"/>
      <c r="FDI132" s="30"/>
      <c r="FDJ132" s="31"/>
      <c r="FDK132" s="32"/>
      <c r="FDL132" s="31"/>
      <c r="FDM132" s="31"/>
      <c r="FDN132" s="32"/>
      <c r="FDO132" s="33"/>
      <c r="FDP132" s="30"/>
      <c r="FDQ132" s="30"/>
      <c r="FDR132" s="30"/>
      <c r="FDS132" s="30"/>
      <c r="FDT132" s="30"/>
      <c r="FDU132" s="30"/>
      <c r="FDV132" s="30"/>
      <c r="FDW132" s="30"/>
      <c r="FDX132" s="30"/>
      <c r="FDY132" s="30"/>
      <c r="FDZ132" s="31"/>
      <c r="FEA132" s="32"/>
      <c r="FEB132" s="31"/>
      <c r="FEC132" s="31"/>
      <c r="FED132" s="32"/>
      <c r="FEE132" s="33"/>
      <c r="FEF132" s="30"/>
      <c r="FEG132" s="30"/>
      <c r="FEH132" s="30"/>
      <c r="FEI132" s="30"/>
      <c r="FEJ132" s="30"/>
      <c r="FEK132" s="30"/>
      <c r="FEL132" s="30"/>
      <c r="FEM132" s="30"/>
      <c r="FEN132" s="30"/>
      <c r="FEO132" s="30"/>
      <c r="FEP132" s="31"/>
      <c r="FEQ132" s="32"/>
      <c r="FER132" s="31"/>
      <c r="FES132" s="31"/>
      <c r="FET132" s="32"/>
      <c r="FEU132" s="33"/>
      <c r="FEV132" s="30"/>
      <c r="FEW132" s="30"/>
      <c r="FEX132" s="30"/>
      <c r="FEY132" s="30"/>
      <c r="FEZ132" s="30"/>
      <c r="FFA132" s="30"/>
      <c r="FFB132" s="30"/>
      <c r="FFC132" s="30"/>
      <c r="FFD132" s="30"/>
      <c r="FFE132" s="30"/>
      <c r="FFF132" s="31"/>
      <c r="FFG132" s="32"/>
      <c r="FFH132" s="31"/>
      <c r="FFI132" s="31"/>
      <c r="FFJ132" s="32"/>
      <c r="FFK132" s="33"/>
      <c r="FFL132" s="30"/>
      <c r="FFM132" s="30"/>
      <c r="FFN132" s="30"/>
      <c r="FFO132" s="30"/>
      <c r="FFP132" s="30"/>
      <c r="FFQ132" s="30"/>
      <c r="FFR132" s="30"/>
      <c r="FFS132" s="30"/>
      <c r="FFT132" s="30"/>
      <c r="FFU132" s="30"/>
      <c r="FFV132" s="31"/>
      <c r="FFW132" s="32"/>
      <c r="FFX132" s="31"/>
      <c r="FFY132" s="31"/>
      <c r="FFZ132" s="32"/>
      <c r="FGA132" s="33"/>
      <c r="FGB132" s="30"/>
      <c r="FGC132" s="30"/>
      <c r="FGD132" s="30"/>
      <c r="FGE132" s="30"/>
      <c r="FGF132" s="30"/>
      <c r="FGG132" s="30"/>
      <c r="FGH132" s="30"/>
      <c r="FGI132" s="30"/>
      <c r="FGJ132" s="30"/>
      <c r="FGK132" s="30"/>
      <c r="FGL132" s="31"/>
      <c r="FGM132" s="32"/>
      <c r="FGN132" s="31"/>
      <c r="FGO132" s="31"/>
      <c r="FGP132" s="32"/>
      <c r="FGQ132" s="33"/>
      <c r="FGR132" s="30"/>
      <c r="FGS132" s="30"/>
      <c r="FGT132" s="30"/>
      <c r="FGU132" s="30"/>
      <c r="FGV132" s="30"/>
      <c r="FGW132" s="30"/>
      <c r="FGX132" s="30"/>
      <c r="FGY132" s="30"/>
      <c r="FGZ132" s="30"/>
      <c r="FHA132" s="30"/>
      <c r="FHB132" s="31"/>
      <c r="FHC132" s="32"/>
      <c r="FHD132" s="31"/>
      <c r="FHE132" s="31"/>
      <c r="FHF132" s="32"/>
      <c r="FHG132" s="33"/>
      <c r="FHH132" s="30"/>
      <c r="FHI132" s="30"/>
      <c r="FHJ132" s="30"/>
      <c r="FHK132" s="30"/>
      <c r="FHL132" s="30"/>
      <c r="FHM132" s="30"/>
      <c r="FHN132" s="30"/>
      <c r="FHO132" s="30"/>
      <c r="FHP132" s="30"/>
      <c r="FHQ132" s="30"/>
      <c r="FHR132" s="31"/>
      <c r="FHS132" s="32"/>
      <c r="FHT132" s="31"/>
      <c r="FHU132" s="31"/>
      <c r="FHV132" s="32"/>
      <c r="FHW132" s="33"/>
      <c r="FHX132" s="30"/>
      <c r="FHY132" s="30"/>
      <c r="FHZ132" s="30"/>
      <c r="FIA132" s="30"/>
      <c r="FIB132" s="30"/>
      <c r="FIC132" s="30"/>
      <c r="FID132" s="30"/>
      <c r="FIE132" s="30"/>
      <c r="FIF132" s="30"/>
      <c r="FIG132" s="30"/>
      <c r="FIH132" s="31"/>
      <c r="FII132" s="32"/>
      <c r="FIJ132" s="31"/>
      <c r="FIK132" s="31"/>
      <c r="FIL132" s="32"/>
      <c r="FIM132" s="33"/>
      <c r="FIN132" s="30"/>
      <c r="FIO132" s="30"/>
      <c r="FIP132" s="30"/>
      <c r="FIQ132" s="30"/>
      <c r="FIR132" s="30"/>
      <c r="FIS132" s="30"/>
      <c r="FIT132" s="30"/>
      <c r="FIU132" s="30"/>
      <c r="FIV132" s="30"/>
      <c r="FIW132" s="30"/>
      <c r="FIX132" s="31"/>
      <c r="FIY132" s="32"/>
      <c r="FIZ132" s="31"/>
      <c r="FJA132" s="31"/>
      <c r="FJB132" s="32"/>
      <c r="FJC132" s="33"/>
      <c r="FJD132" s="30"/>
      <c r="FJE132" s="30"/>
      <c r="FJF132" s="30"/>
      <c r="FJG132" s="30"/>
      <c r="FJH132" s="30"/>
      <c r="FJI132" s="30"/>
      <c r="FJJ132" s="30"/>
      <c r="FJK132" s="30"/>
      <c r="FJL132" s="30"/>
      <c r="FJM132" s="30"/>
      <c r="FJN132" s="31"/>
      <c r="FJO132" s="32"/>
      <c r="FJP132" s="31"/>
      <c r="FJQ132" s="31"/>
      <c r="FJR132" s="32"/>
      <c r="FJS132" s="33"/>
      <c r="FJT132" s="30"/>
      <c r="FJU132" s="30"/>
      <c r="FJV132" s="30"/>
      <c r="FJW132" s="30"/>
      <c r="FJX132" s="30"/>
      <c r="FJY132" s="30"/>
      <c r="FJZ132" s="30"/>
      <c r="FKA132" s="30"/>
      <c r="FKB132" s="30"/>
      <c r="FKC132" s="30"/>
      <c r="FKD132" s="31"/>
      <c r="FKE132" s="32"/>
      <c r="FKF132" s="31"/>
      <c r="FKG132" s="31"/>
      <c r="FKH132" s="32"/>
      <c r="FKI132" s="33"/>
      <c r="FKJ132" s="30"/>
      <c r="FKK132" s="30"/>
      <c r="FKL132" s="30"/>
      <c r="FKM132" s="30"/>
      <c r="FKN132" s="30"/>
      <c r="FKO132" s="30"/>
      <c r="FKP132" s="30"/>
      <c r="FKQ132" s="30"/>
      <c r="FKR132" s="30"/>
      <c r="FKS132" s="30"/>
      <c r="FKT132" s="31"/>
      <c r="FKU132" s="32"/>
      <c r="FKV132" s="31"/>
      <c r="FKW132" s="31"/>
      <c r="FKX132" s="32"/>
      <c r="FKY132" s="33"/>
      <c r="FKZ132" s="30"/>
      <c r="FLA132" s="30"/>
      <c r="FLB132" s="30"/>
      <c r="FLC132" s="30"/>
      <c r="FLD132" s="30"/>
      <c r="FLE132" s="30"/>
      <c r="FLF132" s="30"/>
      <c r="FLG132" s="30"/>
      <c r="FLH132" s="30"/>
      <c r="FLI132" s="30"/>
      <c r="FLJ132" s="31"/>
      <c r="FLK132" s="32"/>
      <c r="FLL132" s="31"/>
      <c r="FLM132" s="31"/>
      <c r="FLN132" s="32"/>
      <c r="FLO132" s="33"/>
      <c r="FLP132" s="30"/>
      <c r="FLQ132" s="30"/>
      <c r="FLR132" s="30"/>
      <c r="FLS132" s="30"/>
      <c r="FLT132" s="30"/>
      <c r="FLU132" s="30"/>
      <c r="FLV132" s="30"/>
      <c r="FLW132" s="30"/>
      <c r="FLX132" s="30"/>
      <c r="FLY132" s="30"/>
      <c r="FLZ132" s="31"/>
      <c r="FMA132" s="32"/>
      <c r="FMB132" s="31"/>
      <c r="FMC132" s="31"/>
      <c r="FMD132" s="32"/>
      <c r="FME132" s="33"/>
      <c r="FMF132" s="30"/>
      <c r="FMG132" s="30"/>
      <c r="FMH132" s="30"/>
      <c r="FMI132" s="30"/>
      <c r="FMJ132" s="30"/>
      <c r="FMK132" s="30"/>
      <c r="FML132" s="30"/>
      <c r="FMM132" s="30"/>
      <c r="FMN132" s="30"/>
      <c r="FMO132" s="30"/>
      <c r="FMP132" s="31"/>
      <c r="FMQ132" s="32"/>
      <c r="FMR132" s="31"/>
      <c r="FMS132" s="31"/>
      <c r="FMT132" s="32"/>
      <c r="FMU132" s="33"/>
      <c r="FMV132" s="30"/>
      <c r="FMW132" s="30"/>
      <c r="FMX132" s="30"/>
      <c r="FMY132" s="30"/>
      <c r="FMZ132" s="30"/>
      <c r="FNA132" s="30"/>
      <c r="FNB132" s="30"/>
      <c r="FNC132" s="30"/>
      <c r="FND132" s="30"/>
      <c r="FNE132" s="30"/>
      <c r="FNF132" s="31"/>
      <c r="FNG132" s="32"/>
      <c r="FNH132" s="31"/>
      <c r="FNI132" s="31"/>
      <c r="FNJ132" s="32"/>
      <c r="FNK132" s="33"/>
      <c r="FNL132" s="30"/>
      <c r="FNM132" s="30"/>
      <c r="FNN132" s="30"/>
      <c r="FNO132" s="30"/>
      <c r="FNP132" s="30"/>
      <c r="FNQ132" s="30"/>
      <c r="FNR132" s="30"/>
      <c r="FNS132" s="30"/>
      <c r="FNT132" s="30"/>
      <c r="FNU132" s="30"/>
      <c r="FNV132" s="31"/>
      <c r="FNW132" s="32"/>
      <c r="FNX132" s="31"/>
      <c r="FNY132" s="31"/>
      <c r="FNZ132" s="32"/>
      <c r="FOA132" s="33"/>
      <c r="FOB132" s="30"/>
      <c r="FOC132" s="30"/>
      <c r="FOD132" s="30"/>
      <c r="FOE132" s="30"/>
      <c r="FOF132" s="30"/>
      <c r="FOG132" s="30"/>
      <c r="FOH132" s="30"/>
      <c r="FOI132" s="30"/>
      <c r="FOJ132" s="30"/>
      <c r="FOK132" s="30"/>
      <c r="FOL132" s="31"/>
      <c r="FOM132" s="32"/>
      <c r="FON132" s="31"/>
      <c r="FOO132" s="31"/>
      <c r="FOP132" s="32"/>
      <c r="FOQ132" s="33"/>
      <c r="FOR132" s="30"/>
      <c r="FOS132" s="30"/>
      <c r="FOT132" s="30"/>
      <c r="FOU132" s="30"/>
      <c r="FOV132" s="30"/>
      <c r="FOW132" s="30"/>
      <c r="FOX132" s="30"/>
      <c r="FOY132" s="30"/>
      <c r="FOZ132" s="30"/>
      <c r="FPA132" s="30"/>
      <c r="FPB132" s="31"/>
      <c r="FPC132" s="32"/>
      <c r="FPD132" s="31"/>
      <c r="FPE132" s="31"/>
      <c r="FPF132" s="32"/>
      <c r="FPG132" s="33"/>
      <c r="FPH132" s="30"/>
      <c r="FPI132" s="30"/>
      <c r="FPJ132" s="30"/>
      <c r="FPK132" s="30"/>
      <c r="FPL132" s="30"/>
      <c r="FPM132" s="30"/>
      <c r="FPN132" s="30"/>
      <c r="FPO132" s="30"/>
      <c r="FPP132" s="30"/>
      <c r="FPQ132" s="30"/>
      <c r="FPR132" s="31"/>
      <c r="FPS132" s="32"/>
      <c r="FPT132" s="31"/>
      <c r="FPU132" s="31"/>
      <c r="FPV132" s="32"/>
      <c r="FPW132" s="33"/>
      <c r="FPX132" s="30"/>
      <c r="FPY132" s="30"/>
      <c r="FPZ132" s="30"/>
      <c r="FQA132" s="30"/>
      <c r="FQB132" s="30"/>
      <c r="FQC132" s="30"/>
      <c r="FQD132" s="30"/>
      <c r="FQE132" s="30"/>
      <c r="FQF132" s="30"/>
      <c r="FQG132" s="30"/>
      <c r="FQH132" s="31"/>
      <c r="FQI132" s="32"/>
      <c r="FQJ132" s="31"/>
      <c r="FQK132" s="31"/>
      <c r="FQL132" s="32"/>
      <c r="FQM132" s="33"/>
      <c r="FQN132" s="30"/>
      <c r="FQO132" s="30"/>
      <c r="FQP132" s="30"/>
      <c r="FQQ132" s="30"/>
      <c r="FQR132" s="30"/>
      <c r="FQS132" s="30"/>
      <c r="FQT132" s="30"/>
      <c r="FQU132" s="30"/>
      <c r="FQV132" s="30"/>
      <c r="FQW132" s="30"/>
      <c r="FQX132" s="31"/>
      <c r="FQY132" s="32"/>
      <c r="FQZ132" s="31"/>
      <c r="FRA132" s="31"/>
      <c r="FRB132" s="32"/>
      <c r="FRC132" s="33"/>
      <c r="FRD132" s="30"/>
      <c r="FRE132" s="30"/>
      <c r="FRF132" s="30"/>
      <c r="FRG132" s="30"/>
      <c r="FRH132" s="30"/>
      <c r="FRI132" s="30"/>
      <c r="FRJ132" s="30"/>
      <c r="FRK132" s="30"/>
      <c r="FRL132" s="30"/>
      <c r="FRM132" s="30"/>
      <c r="FRN132" s="31"/>
      <c r="FRO132" s="32"/>
      <c r="FRP132" s="31"/>
      <c r="FRQ132" s="31"/>
      <c r="FRR132" s="32"/>
      <c r="FRS132" s="33"/>
      <c r="FRT132" s="30"/>
      <c r="FRU132" s="30"/>
      <c r="FRV132" s="30"/>
      <c r="FRW132" s="30"/>
      <c r="FRX132" s="30"/>
      <c r="FRY132" s="30"/>
      <c r="FRZ132" s="30"/>
      <c r="FSA132" s="30"/>
      <c r="FSB132" s="30"/>
      <c r="FSC132" s="30"/>
      <c r="FSD132" s="31"/>
      <c r="FSE132" s="32"/>
      <c r="FSF132" s="31"/>
      <c r="FSG132" s="31"/>
      <c r="FSH132" s="32"/>
      <c r="FSI132" s="33"/>
      <c r="FSJ132" s="30"/>
      <c r="FSK132" s="30"/>
      <c r="FSL132" s="30"/>
      <c r="FSM132" s="30"/>
      <c r="FSN132" s="30"/>
      <c r="FSO132" s="30"/>
      <c r="FSP132" s="30"/>
      <c r="FSQ132" s="30"/>
      <c r="FSR132" s="30"/>
      <c r="FSS132" s="30"/>
      <c r="FST132" s="31"/>
      <c r="FSU132" s="32"/>
      <c r="FSV132" s="31"/>
      <c r="FSW132" s="31"/>
      <c r="FSX132" s="32"/>
      <c r="FSY132" s="33"/>
      <c r="FSZ132" s="30"/>
      <c r="FTA132" s="30"/>
      <c r="FTB132" s="30"/>
      <c r="FTC132" s="30"/>
      <c r="FTD132" s="30"/>
      <c r="FTE132" s="30"/>
      <c r="FTF132" s="30"/>
      <c r="FTG132" s="30"/>
      <c r="FTH132" s="30"/>
      <c r="FTI132" s="30"/>
      <c r="FTJ132" s="31"/>
      <c r="FTK132" s="32"/>
      <c r="FTL132" s="31"/>
      <c r="FTM132" s="31"/>
      <c r="FTN132" s="32"/>
      <c r="FTO132" s="33"/>
      <c r="FTP132" s="30"/>
      <c r="FTQ132" s="30"/>
      <c r="FTR132" s="30"/>
      <c r="FTS132" s="30"/>
      <c r="FTT132" s="30"/>
      <c r="FTU132" s="30"/>
      <c r="FTV132" s="30"/>
      <c r="FTW132" s="30"/>
      <c r="FTX132" s="30"/>
      <c r="FTY132" s="30"/>
      <c r="FTZ132" s="31"/>
      <c r="FUA132" s="32"/>
      <c r="FUB132" s="31"/>
      <c r="FUC132" s="31"/>
      <c r="FUD132" s="32"/>
      <c r="FUE132" s="33"/>
      <c r="FUF132" s="30"/>
      <c r="FUG132" s="30"/>
      <c r="FUH132" s="30"/>
      <c r="FUI132" s="30"/>
      <c r="FUJ132" s="30"/>
      <c r="FUK132" s="30"/>
      <c r="FUL132" s="30"/>
      <c r="FUM132" s="30"/>
      <c r="FUN132" s="30"/>
      <c r="FUO132" s="30"/>
      <c r="FUP132" s="31"/>
      <c r="FUQ132" s="32"/>
      <c r="FUR132" s="31"/>
      <c r="FUS132" s="31"/>
      <c r="FUT132" s="32"/>
      <c r="FUU132" s="33"/>
      <c r="FUV132" s="30"/>
      <c r="FUW132" s="30"/>
      <c r="FUX132" s="30"/>
      <c r="FUY132" s="30"/>
      <c r="FUZ132" s="30"/>
      <c r="FVA132" s="30"/>
      <c r="FVB132" s="30"/>
      <c r="FVC132" s="30"/>
      <c r="FVD132" s="30"/>
      <c r="FVE132" s="30"/>
      <c r="FVF132" s="31"/>
      <c r="FVG132" s="32"/>
      <c r="FVH132" s="31"/>
      <c r="FVI132" s="31"/>
      <c r="FVJ132" s="32"/>
      <c r="FVK132" s="33"/>
      <c r="FVL132" s="30"/>
      <c r="FVM132" s="30"/>
      <c r="FVN132" s="30"/>
      <c r="FVO132" s="30"/>
      <c r="FVP132" s="30"/>
      <c r="FVQ132" s="30"/>
      <c r="FVR132" s="30"/>
      <c r="FVS132" s="30"/>
      <c r="FVT132" s="30"/>
      <c r="FVU132" s="30"/>
      <c r="FVV132" s="31"/>
      <c r="FVW132" s="32"/>
      <c r="FVX132" s="31"/>
      <c r="FVY132" s="31"/>
      <c r="FVZ132" s="32"/>
      <c r="FWA132" s="33"/>
      <c r="FWB132" s="30"/>
      <c r="FWC132" s="30"/>
      <c r="FWD132" s="30"/>
      <c r="FWE132" s="30"/>
      <c r="FWF132" s="30"/>
      <c r="FWG132" s="30"/>
      <c r="FWH132" s="30"/>
      <c r="FWI132" s="30"/>
      <c r="FWJ132" s="30"/>
      <c r="FWK132" s="30"/>
      <c r="FWL132" s="31"/>
      <c r="FWM132" s="32"/>
      <c r="FWN132" s="31"/>
      <c r="FWO132" s="31"/>
      <c r="FWP132" s="32"/>
      <c r="FWQ132" s="33"/>
      <c r="FWR132" s="30"/>
      <c r="FWS132" s="30"/>
      <c r="FWT132" s="30"/>
      <c r="FWU132" s="30"/>
      <c r="FWV132" s="30"/>
      <c r="FWW132" s="30"/>
      <c r="FWX132" s="30"/>
      <c r="FWY132" s="30"/>
      <c r="FWZ132" s="30"/>
      <c r="FXA132" s="30"/>
      <c r="FXB132" s="31"/>
      <c r="FXC132" s="32"/>
      <c r="FXD132" s="31"/>
      <c r="FXE132" s="31"/>
      <c r="FXF132" s="32"/>
      <c r="FXG132" s="33"/>
      <c r="FXH132" s="30"/>
      <c r="FXI132" s="30"/>
      <c r="FXJ132" s="30"/>
      <c r="FXK132" s="30"/>
      <c r="FXL132" s="30"/>
      <c r="FXM132" s="30"/>
      <c r="FXN132" s="30"/>
      <c r="FXO132" s="30"/>
      <c r="FXP132" s="30"/>
      <c r="FXQ132" s="30"/>
      <c r="FXR132" s="31"/>
      <c r="FXS132" s="32"/>
      <c r="FXT132" s="31"/>
      <c r="FXU132" s="31"/>
      <c r="FXV132" s="32"/>
      <c r="FXW132" s="33"/>
      <c r="FXX132" s="30"/>
      <c r="FXY132" s="30"/>
      <c r="FXZ132" s="30"/>
      <c r="FYA132" s="30"/>
      <c r="FYB132" s="30"/>
      <c r="FYC132" s="30"/>
      <c r="FYD132" s="30"/>
      <c r="FYE132" s="30"/>
      <c r="FYF132" s="30"/>
      <c r="FYG132" s="30"/>
      <c r="FYH132" s="31"/>
      <c r="FYI132" s="32"/>
      <c r="FYJ132" s="31"/>
      <c r="FYK132" s="31"/>
      <c r="FYL132" s="32"/>
      <c r="FYM132" s="33"/>
      <c r="FYN132" s="30"/>
      <c r="FYO132" s="30"/>
      <c r="FYP132" s="30"/>
      <c r="FYQ132" s="30"/>
      <c r="FYR132" s="30"/>
      <c r="FYS132" s="30"/>
      <c r="FYT132" s="30"/>
      <c r="FYU132" s="30"/>
      <c r="FYV132" s="30"/>
      <c r="FYW132" s="30"/>
      <c r="FYX132" s="31"/>
      <c r="FYY132" s="32"/>
      <c r="FYZ132" s="31"/>
      <c r="FZA132" s="31"/>
      <c r="FZB132" s="32"/>
      <c r="FZC132" s="33"/>
      <c r="FZD132" s="30"/>
      <c r="FZE132" s="30"/>
      <c r="FZF132" s="30"/>
      <c r="FZG132" s="30"/>
      <c r="FZH132" s="30"/>
      <c r="FZI132" s="30"/>
      <c r="FZJ132" s="30"/>
      <c r="FZK132" s="30"/>
      <c r="FZL132" s="30"/>
      <c r="FZM132" s="30"/>
      <c r="FZN132" s="31"/>
      <c r="FZO132" s="32"/>
      <c r="FZP132" s="31"/>
      <c r="FZQ132" s="31"/>
      <c r="FZR132" s="32"/>
      <c r="FZS132" s="33"/>
      <c r="FZT132" s="30"/>
      <c r="FZU132" s="30"/>
      <c r="FZV132" s="30"/>
      <c r="FZW132" s="30"/>
      <c r="FZX132" s="30"/>
      <c r="FZY132" s="30"/>
      <c r="FZZ132" s="30"/>
      <c r="GAA132" s="30"/>
      <c r="GAB132" s="30"/>
      <c r="GAC132" s="30"/>
      <c r="GAD132" s="31"/>
      <c r="GAE132" s="32"/>
      <c r="GAF132" s="31"/>
      <c r="GAG132" s="31"/>
      <c r="GAH132" s="32"/>
      <c r="GAI132" s="33"/>
      <c r="GAJ132" s="30"/>
      <c r="GAK132" s="30"/>
      <c r="GAL132" s="30"/>
      <c r="GAM132" s="30"/>
      <c r="GAN132" s="30"/>
      <c r="GAO132" s="30"/>
      <c r="GAP132" s="30"/>
      <c r="GAQ132" s="30"/>
      <c r="GAR132" s="30"/>
      <c r="GAS132" s="30"/>
      <c r="GAT132" s="31"/>
      <c r="GAU132" s="32"/>
      <c r="GAV132" s="31"/>
      <c r="GAW132" s="31"/>
      <c r="GAX132" s="32"/>
      <c r="GAY132" s="33"/>
      <c r="GAZ132" s="30"/>
      <c r="GBA132" s="30"/>
      <c r="GBB132" s="30"/>
      <c r="GBC132" s="30"/>
      <c r="GBD132" s="30"/>
      <c r="GBE132" s="30"/>
      <c r="GBF132" s="30"/>
      <c r="GBG132" s="30"/>
      <c r="GBH132" s="30"/>
      <c r="GBI132" s="30"/>
      <c r="GBJ132" s="31"/>
      <c r="GBK132" s="32"/>
      <c r="GBL132" s="31"/>
      <c r="GBM132" s="31"/>
      <c r="GBN132" s="32"/>
      <c r="GBO132" s="33"/>
      <c r="GBP132" s="30"/>
      <c r="GBQ132" s="30"/>
      <c r="GBR132" s="30"/>
      <c r="GBS132" s="30"/>
      <c r="GBT132" s="30"/>
      <c r="GBU132" s="30"/>
      <c r="GBV132" s="30"/>
      <c r="GBW132" s="30"/>
      <c r="GBX132" s="30"/>
      <c r="GBY132" s="30"/>
      <c r="GBZ132" s="31"/>
      <c r="GCA132" s="32"/>
      <c r="GCB132" s="31"/>
      <c r="GCC132" s="31"/>
      <c r="GCD132" s="32"/>
      <c r="GCE132" s="33"/>
      <c r="GCF132" s="30"/>
      <c r="GCG132" s="30"/>
      <c r="GCH132" s="30"/>
      <c r="GCI132" s="30"/>
      <c r="GCJ132" s="30"/>
      <c r="GCK132" s="30"/>
      <c r="GCL132" s="30"/>
      <c r="GCM132" s="30"/>
      <c r="GCN132" s="30"/>
      <c r="GCO132" s="30"/>
      <c r="GCP132" s="31"/>
      <c r="GCQ132" s="32"/>
      <c r="GCR132" s="31"/>
      <c r="GCS132" s="31"/>
      <c r="GCT132" s="32"/>
      <c r="GCU132" s="33"/>
      <c r="GCV132" s="30"/>
      <c r="GCW132" s="30"/>
      <c r="GCX132" s="30"/>
      <c r="GCY132" s="30"/>
      <c r="GCZ132" s="30"/>
      <c r="GDA132" s="30"/>
      <c r="GDB132" s="30"/>
      <c r="GDC132" s="30"/>
      <c r="GDD132" s="30"/>
      <c r="GDE132" s="30"/>
      <c r="GDF132" s="31"/>
      <c r="GDG132" s="32"/>
      <c r="GDH132" s="31"/>
      <c r="GDI132" s="31"/>
      <c r="GDJ132" s="32"/>
      <c r="GDK132" s="33"/>
      <c r="GDL132" s="30"/>
      <c r="GDM132" s="30"/>
      <c r="GDN132" s="30"/>
      <c r="GDO132" s="30"/>
      <c r="GDP132" s="30"/>
      <c r="GDQ132" s="30"/>
      <c r="GDR132" s="30"/>
      <c r="GDS132" s="30"/>
      <c r="GDT132" s="30"/>
      <c r="GDU132" s="30"/>
      <c r="GDV132" s="31"/>
      <c r="GDW132" s="32"/>
      <c r="GDX132" s="31"/>
      <c r="GDY132" s="31"/>
      <c r="GDZ132" s="32"/>
      <c r="GEA132" s="33"/>
      <c r="GEB132" s="30"/>
      <c r="GEC132" s="30"/>
      <c r="GED132" s="30"/>
      <c r="GEE132" s="30"/>
      <c r="GEF132" s="30"/>
      <c r="GEG132" s="30"/>
      <c r="GEH132" s="30"/>
      <c r="GEI132" s="30"/>
      <c r="GEJ132" s="30"/>
      <c r="GEK132" s="30"/>
      <c r="GEL132" s="31"/>
      <c r="GEM132" s="32"/>
      <c r="GEN132" s="31"/>
      <c r="GEO132" s="31"/>
      <c r="GEP132" s="32"/>
      <c r="GEQ132" s="33"/>
      <c r="GER132" s="30"/>
      <c r="GES132" s="30"/>
      <c r="GET132" s="30"/>
      <c r="GEU132" s="30"/>
      <c r="GEV132" s="30"/>
      <c r="GEW132" s="30"/>
      <c r="GEX132" s="30"/>
      <c r="GEY132" s="30"/>
      <c r="GEZ132" s="30"/>
      <c r="GFA132" s="30"/>
      <c r="GFB132" s="31"/>
      <c r="GFC132" s="32"/>
      <c r="GFD132" s="31"/>
      <c r="GFE132" s="31"/>
      <c r="GFF132" s="32"/>
      <c r="GFG132" s="33"/>
      <c r="GFH132" s="30"/>
      <c r="GFI132" s="30"/>
      <c r="GFJ132" s="30"/>
      <c r="GFK132" s="30"/>
      <c r="GFL132" s="30"/>
      <c r="GFM132" s="30"/>
      <c r="GFN132" s="30"/>
      <c r="GFO132" s="30"/>
      <c r="GFP132" s="30"/>
      <c r="GFQ132" s="30"/>
      <c r="GFR132" s="31"/>
      <c r="GFS132" s="32"/>
      <c r="GFT132" s="31"/>
      <c r="GFU132" s="31"/>
      <c r="GFV132" s="32"/>
      <c r="GFW132" s="33"/>
      <c r="GFX132" s="30"/>
      <c r="GFY132" s="30"/>
      <c r="GFZ132" s="30"/>
      <c r="GGA132" s="30"/>
      <c r="GGB132" s="30"/>
      <c r="GGC132" s="30"/>
      <c r="GGD132" s="30"/>
      <c r="GGE132" s="30"/>
      <c r="GGF132" s="30"/>
      <c r="GGG132" s="30"/>
      <c r="GGH132" s="31"/>
      <c r="GGI132" s="32"/>
      <c r="GGJ132" s="31"/>
      <c r="GGK132" s="31"/>
      <c r="GGL132" s="32"/>
      <c r="GGM132" s="33"/>
      <c r="GGN132" s="30"/>
      <c r="GGO132" s="30"/>
      <c r="GGP132" s="30"/>
      <c r="GGQ132" s="30"/>
      <c r="GGR132" s="30"/>
      <c r="GGS132" s="30"/>
      <c r="GGT132" s="30"/>
      <c r="GGU132" s="30"/>
      <c r="GGV132" s="30"/>
      <c r="GGW132" s="30"/>
      <c r="GGX132" s="31"/>
      <c r="GGY132" s="32"/>
      <c r="GGZ132" s="31"/>
      <c r="GHA132" s="31"/>
      <c r="GHB132" s="32"/>
      <c r="GHC132" s="33"/>
      <c r="GHD132" s="30"/>
      <c r="GHE132" s="30"/>
      <c r="GHF132" s="30"/>
      <c r="GHG132" s="30"/>
      <c r="GHH132" s="30"/>
      <c r="GHI132" s="30"/>
      <c r="GHJ132" s="30"/>
      <c r="GHK132" s="30"/>
      <c r="GHL132" s="30"/>
      <c r="GHM132" s="30"/>
      <c r="GHN132" s="31"/>
      <c r="GHO132" s="32"/>
      <c r="GHP132" s="31"/>
      <c r="GHQ132" s="31"/>
      <c r="GHR132" s="32"/>
      <c r="GHS132" s="33"/>
      <c r="GHT132" s="30"/>
      <c r="GHU132" s="30"/>
      <c r="GHV132" s="30"/>
      <c r="GHW132" s="30"/>
      <c r="GHX132" s="30"/>
      <c r="GHY132" s="30"/>
      <c r="GHZ132" s="30"/>
      <c r="GIA132" s="30"/>
      <c r="GIB132" s="30"/>
      <c r="GIC132" s="30"/>
      <c r="GID132" s="31"/>
      <c r="GIE132" s="32"/>
      <c r="GIF132" s="31"/>
      <c r="GIG132" s="31"/>
      <c r="GIH132" s="32"/>
      <c r="GII132" s="33"/>
      <c r="GIJ132" s="30"/>
      <c r="GIK132" s="30"/>
      <c r="GIL132" s="30"/>
      <c r="GIM132" s="30"/>
      <c r="GIN132" s="30"/>
      <c r="GIO132" s="30"/>
      <c r="GIP132" s="30"/>
      <c r="GIQ132" s="30"/>
      <c r="GIR132" s="30"/>
      <c r="GIS132" s="30"/>
      <c r="GIT132" s="31"/>
      <c r="GIU132" s="32"/>
      <c r="GIV132" s="31"/>
      <c r="GIW132" s="31"/>
      <c r="GIX132" s="32"/>
      <c r="GIY132" s="33"/>
      <c r="GIZ132" s="30"/>
      <c r="GJA132" s="30"/>
      <c r="GJB132" s="30"/>
      <c r="GJC132" s="30"/>
      <c r="GJD132" s="30"/>
      <c r="GJE132" s="30"/>
      <c r="GJF132" s="30"/>
      <c r="GJG132" s="30"/>
      <c r="GJH132" s="30"/>
      <c r="GJI132" s="30"/>
      <c r="GJJ132" s="31"/>
      <c r="GJK132" s="32"/>
      <c r="GJL132" s="31"/>
      <c r="GJM132" s="31"/>
      <c r="GJN132" s="32"/>
      <c r="GJO132" s="33"/>
      <c r="GJP132" s="30"/>
      <c r="GJQ132" s="30"/>
      <c r="GJR132" s="30"/>
      <c r="GJS132" s="30"/>
      <c r="GJT132" s="30"/>
      <c r="GJU132" s="30"/>
      <c r="GJV132" s="30"/>
      <c r="GJW132" s="30"/>
      <c r="GJX132" s="30"/>
      <c r="GJY132" s="30"/>
      <c r="GJZ132" s="31"/>
      <c r="GKA132" s="32"/>
      <c r="GKB132" s="31"/>
      <c r="GKC132" s="31"/>
      <c r="GKD132" s="32"/>
      <c r="GKE132" s="33"/>
      <c r="GKF132" s="30"/>
      <c r="GKG132" s="30"/>
      <c r="GKH132" s="30"/>
      <c r="GKI132" s="30"/>
      <c r="GKJ132" s="30"/>
      <c r="GKK132" s="30"/>
      <c r="GKL132" s="30"/>
      <c r="GKM132" s="30"/>
      <c r="GKN132" s="30"/>
      <c r="GKO132" s="30"/>
      <c r="GKP132" s="31"/>
      <c r="GKQ132" s="32"/>
      <c r="GKR132" s="31"/>
      <c r="GKS132" s="31"/>
      <c r="GKT132" s="32"/>
      <c r="GKU132" s="33"/>
      <c r="GKV132" s="30"/>
      <c r="GKW132" s="30"/>
      <c r="GKX132" s="30"/>
      <c r="GKY132" s="30"/>
      <c r="GKZ132" s="30"/>
      <c r="GLA132" s="30"/>
      <c r="GLB132" s="30"/>
      <c r="GLC132" s="30"/>
      <c r="GLD132" s="30"/>
      <c r="GLE132" s="30"/>
      <c r="GLF132" s="31"/>
      <c r="GLG132" s="32"/>
      <c r="GLH132" s="31"/>
      <c r="GLI132" s="31"/>
      <c r="GLJ132" s="32"/>
      <c r="GLK132" s="33"/>
      <c r="GLL132" s="30"/>
      <c r="GLM132" s="30"/>
      <c r="GLN132" s="30"/>
      <c r="GLO132" s="30"/>
      <c r="GLP132" s="30"/>
      <c r="GLQ132" s="30"/>
      <c r="GLR132" s="30"/>
      <c r="GLS132" s="30"/>
      <c r="GLT132" s="30"/>
      <c r="GLU132" s="30"/>
      <c r="GLV132" s="31"/>
      <c r="GLW132" s="32"/>
      <c r="GLX132" s="31"/>
      <c r="GLY132" s="31"/>
      <c r="GLZ132" s="32"/>
      <c r="GMA132" s="33"/>
      <c r="GMB132" s="30"/>
      <c r="GMC132" s="30"/>
      <c r="GMD132" s="30"/>
      <c r="GME132" s="30"/>
      <c r="GMF132" s="30"/>
      <c r="GMG132" s="30"/>
      <c r="GMH132" s="30"/>
      <c r="GMI132" s="30"/>
      <c r="GMJ132" s="30"/>
      <c r="GMK132" s="30"/>
      <c r="GML132" s="31"/>
      <c r="GMM132" s="32"/>
      <c r="GMN132" s="31"/>
      <c r="GMO132" s="31"/>
      <c r="GMP132" s="32"/>
      <c r="GMQ132" s="33"/>
      <c r="GMR132" s="30"/>
      <c r="GMS132" s="30"/>
      <c r="GMT132" s="30"/>
      <c r="GMU132" s="30"/>
      <c r="GMV132" s="30"/>
      <c r="GMW132" s="30"/>
      <c r="GMX132" s="30"/>
      <c r="GMY132" s="30"/>
      <c r="GMZ132" s="30"/>
      <c r="GNA132" s="30"/>
      <c r="GNB132" s="31"/>
      <c r="GNC132" s="32"/>
      <c r="GND132" s="31"/>
      <c r="GNE132" s="31"/>
      <c r="GNF132" s="32"/>
      <c r="GNG132" s="33"/>
      <c r="GNH132" s="30"/>
      <c r="GNI132" s="30"/>
      <c r="GNJ132" s="30"/>
      <c r="GNK132" s="30"/>
      <c r="GNL132" s="30"/>
      <c r="GNM132" s="30"/>
      <c r="GNN132" s="30"/>
      <c r="GNO132" s="30"/>
      <c r="GNP132" s="30"/>
      <c r="GNQ132" s="30"/>
      <c r="GNR132" s="31"/>
      <c r="GNS132" s="32"/>
      <c r="GNT132" s="31"/>
      <c r="GNU132" s="31"/>
      <c r="GNV132" s="32"/>
      <c r="GNW132" s="33"/>
      <c r="GNX132" s="30"/>
      <c r="GNY132" s="30"/>
      <c r="GNZ132" s="30"/>
      <c r="GOA132" s="30"/>
      <c r="GOB132" s="30"/>
      <c r="GOC132" s="30"/>
      <c r="GOD132" s="30"/>
      <c r="GOE132" s="30"/>
      <c r="GOF132" s="30"/>
      <c r="GOG132" s="30"/>
      <c r="GOH132" s="31"/>
      <c r="GOI132" s="32"/>
      <c r="GOJ132" s="31"/>
      <c r="GOK132" s="31"/>
      <c r="GOL132" s="32"/>
      <c r="GOM132" s="33"/>
      <c r="GON132" s="30"/>
      <c r="GOO132" s="30"/>
      <c r="GOP132" s="30"/>
      <c r="GOQ132" s="30"/>
      <c r="GOR132" s="30"/>
      <c r="GOS132" s="30"/>
      <c r="GOT132" s="30"/>
      <c r="GOU132" s="30"/>
      <c r="GOV132" s="30"/>
      <c r="GOW132" s="30"/>
      <c r="GOX132" s="31"/>
      <c r="GOY132" s="32"/>
      <c r="GOZ132" s="31"/>
      <c r="GPA132" s="31"/>
      <c r="GPB132" s="32"/>
      <c r="GPC132" s="33"/>
      <c r="GPD132" s="30"/>
      <c r="GPE132" s="30"/>
      <c r="GPF132" s="30"/>
      <c r="GPG132" s="30"/>
      <c r="GPH132" s="30"/>
      <c r="GPI132" s="30"/>
      <c r="GPJ132" s="30"/>
      <c r="GPK132" s="30"/>
      <c r="GPL132" s="30"/>
      <c r="GPM132" s="30"/>
      <c r="GPN132" s="31"/>
      <c r="GPO132" s="32"/>
      <c r="GPP132" s="31"/>
      <c r="GPQ132" s="31"/>
      <c r="GPR132" s="32"/>
      <c r="GPS132" s="33"/>
      <c r="GPT132" s="30"/>
      <c r="GPU132" s="30"/>
      <c r="GPV132" s="30"/>
      <c r="GPW132" s="30"/>
      <c r="GPX132" s="30"/>
      <c r="GPY132" s="30"/>
      <c r="GPZ132" s="30"/>
      <c r="GQA132" s="30"/>
      <c r="GQB132" s="30"/>
      <c r="GQC132" s="30"/>
      <c r="GQD132" s="31"/>
      <c r="GQE132" s="32"/>
      <c r="GQF132" s="31"/>
      <c r="GQG132" s="31"/>
      <c r="GQH132" s="32"/>
      <c r="GQI132" s="33"/>
      <c r="GQJ132" s="30"/>
      <c r="GQK132" s="30"/>
      <c r="GQL132" s="30"/>
      <c r="GQM132" s="30"/>
      <c r="GQN132" s="30"/>
      <c r="GQO132" s="30"/>
      <c r="GQP132" s="30"/>
      <c r="GQQ132" s="30"/>
      <c r="GQR132" s="30"/>
      <c r="GQS132" s="30"/>
      <c r="GQT132" s="31"/>
      <c r="GQU132" s="32"/>
      <c r="GQV132" s="31"/>
      <c r="GQW132" s="31"/>
      <c r="GQX132" s="32"/>
      <c r="GQY132" s="33"/>
      <c r="GQZ132" s="30"/>
      <c r="GRA132" s="30"/>
      <c r="GRB132" s="30"/>
      <c r="GRC132" s="30"/>
      <c r="GRD132" s="30"/>
      <c r="GRE132" s="30"/>
      <c r="GRF132" s="30"/>
      <c r="GRG132" s="30"/>
      <c r="GRH132" s="30"/>
      <c r="GRI132" s="30"/>
      <c r="GRJ132" s="31"/>
      <c r="GRK132" s="32"/>
      <c r="GRL132" s="31"/>
      <c r="GRM132" s="31"/>
      <c r="GRN132" s="32"/>
      <c r="GRO132" s="33"/>
      <c r="GRP132" s="30"/>
      <c r="GRQ132" s="30"/>
      <c r="GRR132" s="30"/>
      <c r="GRS132" s="30"/>
      <c r="GRT132" s="30"/>
      <c r="GRU132" s="30"/>
      <c r="GRV132" s="30"/>
      <c r="GRW132" s="30"/>
      <c r="GRX132" s="30"/>
      <c r="GRY132" s="30"/>
      <c r="GRZ132" s="31"/>
      <c r="GSA132" s="32"/>
      <c r="GSB132" s="31"/>
      <c r="GSC132" s="31"/>
      <c r="GSD132" s="32"/>
      <c r="GSE132" s="33"/>
      <c r="GSF132" s="30"/>
      <c r="GSG132" s="30"/>
      <c r="GSH132" s="30"/>
      <c r="GSI132" s="30"/>
      <c r="GSJ132" s="30"/>
      <c r="GSK132" s="30"/>
      <c r="GSL132" s="30"/>
      <c r="GSM132" s="30"/>
      <c r="GSN132" s="30"/>
      <c r="GSO132" s="30"/>
      <c r="GSP132" s="31"/>
      <c r="GSQ132" s="32"/>
      <c r="GSR132" s="31"/>
      <c r="GSS132" s="31"/>
      <c r="GST132" s="32"/>
      <c r="GSU132" s="33"/>
      <c r="GSV132" s="30"/>
      <c r="GSW132" s="30"/>
      <c r="GSX132" s="30"/>
      <c r="GSY132" s="30"/>
      <c r="GSZ132" s="30"/>
      <c r="GTA132" s="30"/>
      <c r="GTB132" s="30"/>
      <c r="GTC132" s="30"/>
      <c r="GTD132" s="30"/>
      <c r="GTE132" s="30"/>
      <c r="GTF132" s="31"/>
      <c r="GTG132" s="32"/>
      <c r="GTH132" s="31"/>
      <c r="GTI132" s="31"/>
      <c r="GTJ132" s="32"/>
      <c r="GTK132" s="33"/>
      <c r="GTL132" s="30"/>
      <c r="GTM132" s="30"/>
      <c r="GTN132" s="30"/>
      <c r="GTO132" s="30"/>
      <c r="GTP132" s="30"/>
      <c r="GTQ132" s="30"/>
      <c r="GTR132" s="30"/>
      <c r="GTS132" s="30"/>
      <c r="GTT132" s="30"/>
      <c r="GTU132" s="30"/>
      <c r="GTV132" s="31"/>
      <c r="GTW132" s="32"/>
      <c r="GTX132" s="31"/>
      <c r="GTY132" s="31"/>
      <c r="GTZ132" s="32"/>
      <c r="GUA132" s="33"/>
      <c r="GUB132" s="30"/>
      <c r="GUC132" s="30"/>
      <c r="GUD132" s="30"/>
      <c r="GUE132" s="30"/>
      <c r="GUF132" s="30"/>
      <c r="GUG132" s="30"/>
      <c r="GUH132" s="30"/>
      <c r="GUI132" s="30"/>
      <c r="GUJ132" s="30"/>
      <c r="GUK132" s="30"/>
      <c r="GUL132" s="31"/>
      <c r="GUM132" s="32"/>
      <c r="GUN132" s="31"/>
      <c r="GUO132" s="31"/>
      <c r="GUP132" s="32"/>
      <c r="GUQ132" s="33"/>
      <c r="GUR132" s="30"/>
      <c r="GUS132" s="30"/>
      <c r="GUT132" s="30"/>
      <c r="GUU132" s="30"/>
      <c r="GUV132" s="30"/>
      <c r="GUW132" s="30"/>
      <c r="GUX132" s="30"/>
      <c r="GUY132" s="30"/>
      <c r="GUZ132" s="30"/>
      <c r="GVA132" s="30"/>
      <c r="GVB132" s="31"/>
      <c r="GVC132" s="32"/>
      <c r="GVD132" s="31"/>
      <c r="GVE132" s="31"/>
      <c r="GVF132" s="32"/>
      <c r="GVG132" s="33"/>
      <c r="GVH132" s="30"/>
      <c r="GVI132" s="30"/>
      <c r="GVJ132" s="30"/>
      <c r="GVK132" s="30"/>
      <c r="GVL132" s="30"/>
      <c r="GVM132" s="30"/>
      <c r="GVN132" s="30"/>
      <c r="GVO132" s="30"/>
      <c r="GVP132" s="30"/>
      <c r="GVQ132" s="30"/>
      <c r="GVR132" s="31"/>
      <c r="GVS132" s="32"/>
      <c r="GVT132" s="31"/>
      <c r="GVU132" s="31"/>
      <c r="GVV132" s="32"/>
      <c r="GVW132" s="33"/>
      <c r="GVX132" s="30"/>
      <c r="GVY132" s="30"/>
      <c r="GVZ132" s="30"/>
      <c r="GWA132" s="30"/>
      <c r="GWB132" s="30"/>
      <c r="GWC132" s="30"/>
      <c r="GWD132" s="30"/>
      <c r="GWE132" s="30"/>
      <c r="GWF132" s="30"/>
      <c r="GWG132" s="30"/>
      <c r="GWH132" s="31"/>
      <c r="GWI132" s="32"/>
      <c r="GWJ132" s="31"/>
      <c r="GWK132" s="31"/>
      <c r="GWL132" s="32"/>
      <c r="GWM132" s="33"/>
      <c r="GWN132" s="30"/>
      <c r="GWO132" s="30"/>
      <c r="GWP132" s="30"/>
      <c r="GWQ132" s="30"/>
      <c r="GWR132" s="30"/>
      <c r="GWS132" s="30"/>
      <c r="GWT132" s="30"/>
      <c r="GWU132" s="30"/>
      <c r="GWV132" s="30"/>
      <c r="GWW132" s="30"/>
      <c r="GWX132" s="31"/>
      <c r="GWY132" s="32"/>
      <c r="GWZ132" s="31"/>
      <c r="GXA132" s="31"/>
      <c r="GXB132" s="32"/>
      <c r="GXC132" s="33"/>
      <c r="GXD132" s="30"/>
      <c r="GXE132" s="30"/>
      <c r="GXF132" s="30"/>
      <c r="GXG132" s="30"/>
      <c r="GXH132" s="30"/>
      <c r="GXI132" s="30"/>
      <c r="GXJ132" s="30"/>
      <c r="GXK132" s="30"/>
      <c r="GXL132" s="30"/>
      <c r="GXM132" s="30"/>
      <c r="GXN132" s="31"/>
      <c r="GXO132" s="32"/>
      <c r="GXP132" s="31"/>
      <c r="GXQ132" s="31"/>
      <c r="GXR132" s="32"/>
      <c r="GXS132" s="33"/>
      <c r="GXT132" s="30"/>
      <c r="GXU132" s="30"/>
      <c r="GXV132" s="30"/>
      <c r="GXW132" s="30"/>
      <c r="GXX132" s="30"/>
      <c r="GXY132" s="30"/>
      <c r="GXZ132" s="30"/>
      <c r="GYA132" s="30"/>
      <c r="GYB132" s="30"/>
      <c r="GYC132" s="30"/>
      <c r="GYD132" s="31"/>
      <c r="GYE132" s="32"/>
      <c r="GYF132" s="31"/>
      <c r="GYG132" s="31"/>
      <c r="GYH132" s="32"/>
      <c r="GYI132" s="33"/>
      <c r="GYJ132" s="30"/>
      <c r="GYK132" s="30"/>
      <c r="GYL132" s="30"/>
      <c r="GYM132" s="30"/>
      <c r="GYN132" s="30"/>
      <c r="GYO132" s="30"/>
      <c r="GYP132" s="30"/>
      <c r="GYQ132" s="30"/>
      <c r="GYR132" s="30"/>
      <c r="GYS132" s="30"/>
      <c r="GYT132" s="31"/>
      <c r="GYU132" s="32"/>
      <c r="GYV132" s="31"/>
      <c r="GYW132" s="31"/>
      <c r="GYX132" s="32"/>
      <c r="GYY132" s="33"/>
      <c r="GYZ132" s="30"/>
      <c r="GZA132" s="30"/>
      <c r="GZB132" s="30"/>
      <c r="GZC132" s="30"/>
      <c r="GZD132" s="30"/>
      <c r="GZE132" s="30"/>
      <c r="GZF132" s="30"/>
      <c r="GZG132" s="30"/>
      <c r="GZH132" s="30"/>
      <c r="GZI132" s="30"/>
      <c r="GZJ132" s="31"/>
      <c r="GZK132" s="32"/>
      <c r="GZL132" s="31"/>
      <c r="GZM132" s="31"/>
      <c r="GZN132" s="32"/>
      <c r="GZO132" s="33"/>
      <c r="GZP132" s="30"/>
      <c r="GZQ132" s="30"/>
      <c r="GZR132" s="30"/>
      <c r="GZS132" s="30"/>
      <c r="GZT132" s="30"/>
      <c r="GZU132" s="30"/>
      <c r="GZV132" s="30"/>
      <c r="GZW132" s="30"/>
      <c r="GZX132" s="30"/>
      <c r="GZY132" s="30"/>
      <c r="GZZ132" s="31"/>
      <c r="HAA132" s="32"/>
      <c r="HAB132" s="31"/>
      <c r="HAC132" s="31"/>
      <c r="HAD132" s="32"/>
      <c r="HAE132" s="33"/>
      <c r="HAF132" s="30"/>
      <c r="HAG132" s="30"/>
      <c r="HAH132" s="30"/>
      <c r="HAI132" s="30"/>
      <c r="HAJ132" s="30"/>
      <c r="HAK132" s="30"/>
      <c r="HAL132" s="30"/>
      <c r="HAM132" s="30"/>
      <c r="HAN132" s="30"/>
      <c r="HAO132" s="30"/>
      <c r="HAP132" s="31"/>
      <c r="HAQ132" s="32"/>
      <c r="HAR132" s="31"/>
      <c r="HAS132" s="31"/>
      <c r="HAT132" s="32"/>
      <c r="HAU132" s="33"/>
      <c r="HAV132" s="30"/>
      <c r="HAW132" s="30"/>
      <c r="HAX132" s="30"/>
      <c r="HAY132" s="30"/>
      <c r="HAZ132" s="30"/>
      <c r="HBA132" s="30"/>
      <c r="HBB132" s="30"/>
      <c r="HBC132" s="30"/>
      <c r="HBD132" s="30"/>
      <c r="HBE132" s="30"/>
      <c r="HBF132" s="31"/>
      <c r="HBG132" s="32"/>
      <c r="HBH132" s="31"/>
      <c r="HBI132" s="31"/>
      <c r="HBJ132" s="32"/>
      <c r="HBK132" s="33"/>
      <c r="HBL132" s="30"/>
      <c r="HBM132" s="30"/>
      <c r="HBN132" s="30"/>
      <c r="HBO132" s="30"/>
      <c r="HBP132" s="30"/>
      <c r="HBQ132" s="30"/>
      <c r="HBR132" s="30"/>
      <c r="HBS132" s="30"/>
      <c r="HBT132" s="30"/>
      <c r="HBU132" s="30"/>
      <c r="HBV132" s="31"/>
      <c r="HBW132" s="32"/>
      <c r="HBX132" s="31"/>
      <c r="HBY132" s="31"/>
      <c r="HBZ132" s="32"/>
      <c r="HCA132" s="33"/>
      <c r="HCB132" s="30"/>
      <c r="HCC132" s="30"/>
      <c r="HCD132" s="30"/>
      <c r="HCE132" s="30"/>
      <c r="HCF132" s="30"/>
      <c r="HCG132" s="30"/>
      <c r="HCH132" s="30"/>
      <c r="HCI132" s="30"/>
      <c r="HCJ132" s="30"/>
      <c r="HCK132" s="30"/>
      <c r="HCL132" s="31"/>
      <c r="HCM132" s="32"/>
      <c r="HCN132" s="31"/>
      <c r="HCO132" s="31"/>
      <c r="HCP132" s="32"/>
      <c r="HCQ132" s="33"/>
      <c r="HCR132" s="30"/>
      <c r="HCS132" s="30"/>
      <c r="HCT132" s="30"/>
      <c r="HCU132" s="30"/>
      <c r="HCV132" s="30"/>
      <c r="HCW132" s="30"/>
      <c r="HCX132" s="30"/>
      <c r="HCY132" s="30"/>
      <c r="HCZ132" s="30"/>
      <c r="HDA132" s="30"/>
      <c r="HDB132" s="31"/>
      <c r="HDC132" s="32"/>
      <c r="HDD132" s="31"/>
      <c r="HDE132" s="31"/>
      <c r="HDF132" s="32"/>
      <c r="HDG132" s="33"/>
      <c r="HDH132" s="30"/>
      <c r="HDI132" s="30"/>
      <c r="HDJ132" s="30"/>
      <c r="HDK132" s="30"/>
      <c r="HDL132" s="30"/>
      <c r="HDM132" s="30"/>
      <c r="HDN132" s="30"/>
      <c r="HDO132" s="30"/>
      <c r="HDP132" s="30"/>
      <c r="HDQ132" s="30"/>
      <c r="HDR132" s="31"/>
      <c r="HDS132" s="32"/>
      <c r="HDT132" s="31"/>
      <c r="HDU132" s="31"/>
      <c r="HDV132" s="32"/>
      <c r="HDW132" s="33"/>
      <c r="HDX132" s="30"/>
      <c r="HDY132" s="30"/>
      <c r="HDZ132" s="30"/>
      <c r="HEA132" s="30"/>
      <c r="HEB132" s="30"/>
      <c r="HEC132" s="30"/>
      <c r="HED132" s="30"/>
      <c r="HEE132" s="30"/>
      <c r="HEF132" s="30"/>
      <c r="HEG132" s="30"/>
      <c r="HEH132" s="31"/>
      <c r="HEI132" s="32"/>
      <c r="HEJ132" s="31"/>
      <c r="HEK132" s="31"/>
      <c r="HEL132" s="32"/>
      <c r="HEM132" s="33"/>
      <c r="HEN132" s="30"/>
      <c r="HEO132" s="30"/>
      <c r="HEP132" s="30"/>
      <c r="HEQ132" s="30"/>
      <c r="HER132" s="30"/>
      <c r="HES132" s="30"/>
      <c r="HET132" s="30"/>
      <c r="HEU132" s="30"/>
      <c r="HEV132" s="30"/>
      <c r="HEW132" s="30"/>
      <c r="HEX132" s="31"/>
      <c r="HEY132" s="32"/>
      <c r="HEZ132" s="31"/>
      <c r="HFA132" s="31"/>
      <c r="HFB132" s="32"/>
      <c r="HFC132" s="33"/>
      <c r="HFD132" s="30"/>
      <c r="HFE132" s="30"/>
      <c r="HFF132" s="30"/>
      <c r="HFG132" s="30"/>
      <c r="HFH132" s="30"/>
      <c r="HFI132" s="30"/>
      <c r="HFJ132" s="30"/>
      <c r="HFK132" s="30"/>
      <c r="HFL132" s="30"/>
      <c r="HFM132" s="30"/>
      <c r="HFN132" s="31"/>
      <c r="HFO132" s="32"/>
      <c r="HFP132" s="31"/>
      <c r="HFQ132" s="31"/>
      <c r="HFR132" s="32"/>
      <c r="HFS132" s="33"/>
      <c r="HFT132" s="30"/>
      <c r="HFU132" s="30"/>
      <c r="HFV132" s="30"/>
      <c r="HFW132" s="30"/>
      <c r="HFX132" s="30"/>
      <c r="HFY132" s="30"/>
      <c r="HFZ132" s="30"/>
      <c r="HGA132" s="30"/>
      <c r="HGB132" s="30"/>
      <c r="HGC132" s="30"/>
      <c r="HGD132" s="31"/>
      <c r="HGE132" s="32"/>
      <c r="HGF132" s="31"/>
      <c r="HGG132" s="31"/>
      <c r="HGH132" s="32"/>
      <c r="HGI132" s="33"/>
      <c r="HGJ132" s="30"/>
      <c r="HGK132" s="30"/>
      <c r="HGL132" s="30"/>
      <c r="HGM132" s="30"/>
      <c r="HGN132" s="30"/>
      <c r="HGO132" s="30"/>
      <c r="HGP132" s="30"/>
      <c r="HGQ132" s="30"/>
      <c r="HGR132" s="30"/>
      <c r="HGS132" s="30"/>
      <c r="HGT132" s="31"/>
      <c r="HGU132" s="32"/>
      <c r="HGV132" s="31"/>
      <c r="HGW132" s="31"/>
      <c r="HGX132" s="32"/>
      <c r="HGY132" s="33"/>
      <c r="HGZ132" s="30"/>
      <c r="HHA132" s="30"/>
      <c r="HHB132" s="30"/>
      <c r="HHC132" s="30"/>
      <c r="HHD132" s="30"/>
      <c r="HHE132" s="30"/>
      <c r="HHF132" s="30"/>
      <c r="HHG132" s="30"/>
      <c r="HHH132" s="30"/>
      <c r="HHI132" s="30"/>
      <c r="HHJ132" s="31"/>
      <c r="HHK132" s="32"/>
      <c r="HHL132" s="31"/>
      <c r="HHM132" s="31"/>
      <c r="HHN132" s="32"/>
      <c r="HHO132" s="33"/>
      <c r="HHP132" s="30"/>
      <c r="HHQ132" s="30"/>
      <c r="HHR132" s="30"/>
      <c r="HHS132" s="30"/>
      <c r="HHT132" s="30"/>
      <c r="HHU132" s="30"/>
      <c r="HHV132" s="30"/>
      <c r="HHW132" s="30"/>
      <c r="HHX132" s="30"/>
      <c r="HHY132" s="30"/>
      <c r="HHZ132" s="31"/>
      <c r="HIA132" s="32"/>
      <c r="HIB132" s="31"/>
      <c r="HIC132" s="31"/>
      <c r="HID132" s="32"/>
      <c r="HIE132" s="33"/>
      <c r="HIF132" s="30"/>
      <c r="HIG132" s="30"/>
      <c r="HIH132" s="30"/>
      <c r="HII132" s="30"/>
      <c r="HIJ132" s="30"/>
      <c r="HIK132" s="30"/>
      <c r="HIL132" s="30"/>
      <c r="HIM132" s="30"/>
      <c r="HIN132" s="30"/>
      <c r="HIO132" s="30"/>
      <c r="HIP132" s="31"/>
      <c r="HIQ132" s="32"/>
      <c r="HIR132" s="31"/>
      <c r="HIS132" s="31"/>
      <c r="HIT132" s="32"/>
      <c r="HIU132" s="33"/>
      <c r="HIV132" s="30"/>
      <c r="HIW132" s="30"/>
      <c r="HIX132" s="30"/>
      <c r="HIY132" s="30"/>
      <c r="HIZ132" s="30"/>
      <c r="HJA132" s="30"/>
      <c r="HJB132" s="30"/>
      <c r="HJC132" s="30"/>
      <c r="HJD132" s="30"/>
      <c r="HJE132" s="30"/>
      <c r="HJF132" s="31"/>
      <c r="HJG132" s="32"/>
      <c r="HJH132" s="31"/>
      <c r="HJI132" s="31"/>
      <c r="HJJ132" s="32"/>
      <c r="HJK132" s="33"/>
      <c r="HJL132" s="30"/>
      <c r="HJM132" s="30"/>
      <c r="HJN132" s="30"/>
      <c r="HJO132" s="30"/>
      <c r="HJP132" s="30"/>
      <c r="HJQ132" s="30"/>
      <c r="HJR132" s="30"/>
      <c r="HJS132" s="30"/>
      <c r="HJT132" s="30"/>
      <c r="HJU132" s="30"/>
      <c r="HJV132" s="31"/>
      <c r="HJW132" s="32"/>
      <c r="HJX132" s="31"/>
      <c r="HJY132" s="31"/>
      <c r="HJZ132" s="32"/>
      <c r="HKA132" s="33"/>
      <c r="HKB132" s="30"/>
      <c r="HKC132" s="30"/>
      <c r="HKD132" s="30"/>
      <c r="HKE132" s="30"/>
      <c r="HKF132" s="30"/>
      <c r="HKG132" s="30"/>
      <c r="HKH132" s="30"/>
      <c r="HKI132" s="30"/>
      <c r="HKJ132" s="30"/>
      <c r="HKK132" s="30"/>
      <c r="HKL132" s="31"/>
      <c r="HKM132" s="32"/>
      <c r="HKN132" s="31"/>
      <c r="HKO132" s="31"/>
      <c r="HKP132" s="32"/>
      <c r="HKQ132" s="33"/>
      <c r="HKR132" s="30"/>
      <c r="HKS132" s="30"/>
      <c r="HKT132" s="30"/>
      <c r="HKU132" s="30"/>
      <c r="HKV132" s="30"/>
      <c r="HKW132" s="30"/>
      <c r="HKX132" s="30"/>
      <c r="HKY132" s="30"/>
      <c r="HKZ132" s="30"/>
      <c r="HLA132" s="30"/>
      <c r="HLB132" s="31"/>
      <c r="HLC132" s="32"/>
      <c r="HLD132" s="31"/>
      <c r="HLE132" s="31"/>
      <c r="HLF132" s="32"/>
      <c r="HLG132" s="33"/>
      <c r="HLH132" s="30"/>
      <c r="HLI132" s="30"/>
      <c r="HLJ132" s="30"/>
      <c r="HLK132" s="30"/>
      <c r="HLL132" s="30"/>
      <c r="HLM132" s="30"/>
      <c r="HLN132" s="30"/>
      <c r="HLO132" s="30"/>
      <c r="HLP132" s="30"/>
      <c r="HLQ132" s="30"/>
      <c r="HLR132" s="31"/>
      <c r="HLS132" s="32"/>
      <c r="HLT132" s="31"/>
      <c r="HLU132" s="31"/>
      <c r="HLV132" s="32"/>
      <c r="HLW132" s="33"/>
      <c r="HLX132" s="30"/>
      <c r="HLY132" s="30"/>
      <c r="HLZ132" s="30"/>
      <c r="HMA132" s="30"/>
      <c r="HMB132" s="30"/>
      <c r="HMC132" s="30"/>
      <c r="HMD132" s="30"/>
      <c r="HME132" s="30"/>
      <c r="HMF132" s="30"/>
      <c r="HMG132" s="30"/>
      <c r="HMH132" s="31"/>
      <c r="HMI132" s="32"/>
      <c r="HMJ132" s="31"/>
      <c r="HMK132" s="31"/>
      <c r="HML132" s="32"/>
      <c r="HMM132" s="33"/>
      <c r="HMN132" s="30"/>
      <c r="HMO132" s="30"/>
      <c r="HMP132" s="30"/>
      <c r="HMQ132" s="30"/>
      <c r="HMR132" s="30"/>
      <c r="HMS132" s="30"/>
      <c r="HMT132" s="30"/>
      <c r="HMU132" s="30"/>
      <c r="HMV132" s="30"/>
      <c r="HMW132" s="30"/>
      <c r="HMX132" s="31"/>
      <c r="HMY132" s="32"/>
      <c r="HMZ132" s="31"/>
      <c r="HNA132" s="31"/>
      <c r="HNB132" s="32"/>
      <c r="HNC132" s="33"/>
      <c r="HND132" s="30"/>
      <c r="HNE132" s="30"/>
      <c r="HNF132" s="30"/>
      <c r="HNG132" s="30"/>
      <c r="HNH132" s="30"/>
      <c r="HNI132" s="30"/>
      <c r="HNJ132" s="30"/>
      <c r="HNK132" s="30"/>
      <c r="HNL132" s="30"/>
      <c r="HNM132" s="30"/>
      <c r="HNN132" s="31"/>
      <c r="HNO132" s="32"/>
      <c r="HNP132" s="31"/>
      <c r="HNQ132" s="31"/>
      <c r="HNR132" s="32"/>
      <c r="HNS132" s="33"/>
      <c r="HNT132" s="30"/>
      <c r="HNU132" s="30"/>
      <c r="HNV132" s="30"/>
      <c r="HNW132" s="30"/>
      <c r="HNX132" s="30"/>
      <c r="HNY132" s="30"/>
      <c r="HNZ132" s="30"/>
      <c r="HOA132" s="30"/>
      <c r="HOB132" s="30"/>
      <c r="HOC132" s="30"/>
      <c r="HOD132" s="31"/>
      <c r="HOE132" s="32"/>
      <c r="HOF132" s="31"/>
      <c r="HOG132" s="31"/>
      <c r="HOH132" s="32"/>
      <c r="HOI132" s="33"/>
      <c r="HOJ132" s="30"/>
      <c r="HOK132" s="30"/>
      <c r="HOL132" s="30"/>
      <c r="HOM132" s="30"/>
      <c r="HON132" s="30"/>
      <c r="HOO132" s="30"/>
      <c r="HOP132" s="30"/>
      <c r="HOQ132" s="30"/>
      <c r="HOR132" s="30"/>
      <c r="HOS132" s="30"/>
      <c r="HOT132" s="31"/>
      <c r="HOU132" s="32"/>
      <c r="HOV132" s="31"/>
      <c r="HOW132" s="31"/>
      <c r="HOX132" s="32"/>
      <c r="HOY132" s="33"/>
      <c r="HOZ132" s="30"/>
      <c r="HPA132" s="30"/>
      <c r="HPB132" s="30"/>
      <c r="HPC132" s="30"/>
      <c r="HPD132" s="30"/>
      <c r="HPE132" s="30"/>
      <c r="HPF132" s="30"/>
      <c r="HPG132" s="30"/>
      <c r="HPH132" s="30"/>
      <c r="HPI132" s="30"/>
      <c r="HPJ132" s="31"/>
      <c r="HPK132" s="32"/>
      <c r="HPL132" s="31"/>
      <c r="HPM132" s="31"/>
      <c r="HPN132" s="32"/>
      <c r="HPO132" s="33"/>
      <c r="HPP132" s="30"/>
      <c r="HPQ132" s="30"/>
      <c r="HPR132" s="30"/>
      <c r="HPS132" s="30"/>
      <c r="HPT132" s="30"/>
      <c r="HPU132" s="30"/>
      <c r="HPV132" s="30"/>
      <c r="HPW132" s="30"/>
      <c r="HPX132" s="30"/>
      <c r="HPY132" s="30"/>
      <c r="HPZ132" s="31"/>
      <c r="HQA132" s="32"/>
      <c r="HQB132" s="31"/>
      <c r="HQC132" s="31"/>
      <c r="HQD132" s="32"/>
      <c r="HQE132" s="33"/>
      <c r="HQF132" s="30"/>
      <c r="HQG132" s="30"/>
      <c r="HQH132" s="30"/>
      <c r="HQI132" s="30"/>
      <c r="HQJ132" s="30"/>
      <c r="HQK132" s="30"/>
      <c r="HQL132" s="30"/>
      <c r="HQM132" s="30"/>
      <c r="HQN132" s="30"/>
      <c r="HQO132" s="30"/>
      <c r="HQP132" s="31"/>
      <c r="HQQ132" s="32"/>
      <c r="HQR132" s="31"/>
      <c r="HQS132" s="31"/>
      <c r="HQT132" s="32"/>
      <c r="HQU132" s="33"/>
      <c r="HQV132" s="30"/>
      <c r="HQW132" s="30"/>
      <c r="HQX132" s="30"/>
      <c r="HQY132" s="30"/>
      <c r="HQZ132" s="30"/>
      <c r="HRA132" s="30"/>
      <c r="HRB132" s="30"/>
      <c r="HRC132" s="30"/>
      <c r="HRD132" s="30"/>
      <c r="HRE132" s="30"/>
      <c r="HRF132" s="31"/>
      <c r="HRG132" s="32"/>
      <c r="HRH132" s="31"/>
      <c r="HRI132" s="31"/>
      <c r="HRJ132" s="32"/>
      <c r="HRK132" s="33"/>
      <c r="HRL132" s="30"/>
      <c r="HRM132" s="30"/>
      <c r="HRN132" s="30"/>
      <c r="HRO132" s="30"/>
      <c r="HRP132" s="30"/>
      <c r="HRQ132" s="30"/>
      <c r="HRR132" s="30"/>
      <c r="HRS132" s="30"/>
      <c r="HRT132" s="30"/>
      <c r="HRU132" s="30"/>
      <c r="HRV132" s="31"/>
      <c r="HRW132" s="32"/>
      <c r="HRX132" s="31"/>
      <c r="HRY132" s="31"/>
      <c r="HRZ132" s="32"/>
      <c r="HSA132" s="33"/>
      <c r="HSB132" s="30"/>
      <c r="HSC132" s="30"/>
      <c r="HSD132" s="30"/>
      <c r="HSE132" s="30"/>
      <c r="HSF132" s="30"/>
      <c r="HSG132" s="30"/>
      <c r="HSH132" s="30"/>
      <c r="HSI132" s="30"/>
      <c r="HSJ132" s="30"/>
      <c r="HSK132" s="30"/>
      <c r="HSL132" s="31"/>
      <c r="HSM132" s="32"/>
      <c r="HSN132" s="31"/>
      <c r="HSO132" s="31"/>
      <c r="HSP132" s="32"/>
      <c r="HSQ132" s="33"/>
      <c r="HSR132" s="30"/>
      <c r="HSS132" s="30"/>
      <c r="HST132" s="30"/>
      <c r="HSU132" s="30"/>
      <c r="HSV132" s="30"/>
      <c r="HSW132" s="30"/>
      <c r="HSX132" s="30"/>
      <c r="HSY132" s="30"/>
      <c r="HSZ132" s="30"/>
      <c r="HTA132" s="30"/>
      <c r="HTB132" s="31"/>
      <c r="HTC132" s="32"/>
      <c r="HTD132" s="31"/>
      <c r="HTE132" s="31"/>
      <c r="HTF132" s="32"/>
      <c r="HTG132" s="33"/>
      <c r="HTH132" s="30"/>
      <c r="HTI132" s="30"/>
      <c r="HTJ132" s="30"/>
      <c r="HTK132" s="30"/>
      <c r="HTL132" s="30"/>
      <c r="HTM132" s="30"/>
      <c r="HTN132" s="30"/>
      <c r="HTO132" s="30"/>
      <c r="HTP132" s="30"/>
      <c r="HTQ132" s="30"/>
      <c r="HTR132" s="31"/>
      <c r="HTS132" s="32"/>
      <c r="HTT132" s="31"/>
      <c r="HTU132" s="31"/>
      <c r="HTV132" s="32"/>
      <c r="HTW132" s="33"/>
      <c r="HTX132" s="30"/>
      <c r="HTY132" s="30"/>
      <c r="HTZ132" s="30"/>
      <c r="HUA132" s="30"/>
      <c r="HUB132" s="30"/>
      <c r="HUC132" s="30"/>
      <c r="HUD132" s="30"/>
      <c r="HUE132" s="30"/>
      <c r="HUF132" s="30"/>
      <c r="HUG132" s="30"/>
      <c r="HUH132" s="31"/>
      <c r="HUI132" s="32"/>
      <c r="HUJ132" s="31"/>
      <c r="HUK132" s="31"/>
      <c r="HUL132" s="32"/>
      <c r="HUM132" s="33"/>
      <c r="HUN132" s="30"/>
      <c r="HUO132" s="30"/>
      <c r="HUP132" s="30"/>
      <c r="HUQ132" s="30"/>
      <c r="HUR132" s="30"/>
      <c r="HUS132" s="30"/>
      <c r="HUT132" s="30"/>
      <c r="HUU132" s="30"/>
      <c r="HUV132" s="30"/>
      <c r="HUW132" s="30"/>
      <c r="HUX132" s="31"/>
      <c r="HUY132" s="32"/>
      <c r="HUZ132" s="31"/>
      <c r="HVA132" s="31"/>
      <c r="HVB132" s="32"/>
      <c r="HVC132" s="33"/>
      <c r="HVD132" s="30"/>
      <c r="HVE132" s="30"/>
      <c r="HVF132" s="30"/>
      <c r="HVG132" s="30"/>
      <c r="HVH132" s="30"/>
      <c r="HVI132" s="30"/>
      <c r="HVJ132" s="30"/>
      <c r="HVK132" s="30"/>
      <c r="HVL132" s="30"/>
      <c r="HVM132" s="30"/>
      <c r="HVN132" s="31"/>
      <c r="HVO132" s="32"/>
      <c r="HVP132" s="31"/>
      <c r="HVQ132" s="31"/>
      <c r="HVR132" s="32"/>
      <c r="HVS132" s="33"/>
      <c r="HVT132" s="30"/>
      <c r="HVU132" s="30"/>
      <c r="HVV132" s="30"/>
      <c r="HVW132" s="30"/>
      <c r="HVX132" s="30"/>
      <c r="HVY132" s="30"/>
      <c r="HVZ132" s="30"/>
      <c r="HWA132" s="30"/>
      <c r="HWB132" s="30"/>
      <c r="HWC132" s="30"/>
      <c r="HWD132" s="31"/>
      <c r="HWE132" s="32"/>
      <c r="HWF132" s="31"/>
      <c r="HWG132" s="31"/>
      <c r="HWH132" s="32"/>
      <c r="HWI132" s="33"/>
      <c r="HWJ132" s="30"/>
      <c r="HWK132" s="30"/>
      <c r="HWL132" s="30"/>
      <c r="HWM132" s="30"/>
      <c r="HWN132" s="30"/>
      <c r="HWO132" s="30"/>
      <c r="HWP132" s="30"/>
      <c r="HWQ132" s="30"/>
      <c r="HWR132" s="30"/>
      <c r="HWS132" s="30"/>
      <c r="HWT132" s="31"/>
      <c r="HWU132" s="32"/>
      <c r="HWV132" s="31"/>
      <c r="HWW132" s="31"/>
      <c r="HWX132" s="32"/>
      <c r="HWY132" s="33"/>
      <c r="HWZ132" s="30"/>
      <c r="HXA132" s="30"/>
      <c r="HXB132" s="30"/>
      <c r="HXC132" s="30"/>
      <c r="HXD132" s="30"/>
      <c r="HXE132" s="30"/>
      <c r="HXF132" s="30"/>
      <c r="HXG132" s="30"/>
      <c r="HXH132" s="30"/>
      <c r="HXI132" s="30"/>
      <c r="HXJ132" s="31"/>
      <c r="HXK132" s="32"/>
      <c r="HXL132" s="31"/>
      <c r="HXM132" s="31"/>
      <c r="HXN132" s="32"/>
      <c r="HXO132" s="33"/>
      <c r="HXP132" s="30"/>
      <c r="HXQ132" s="30"/>
      <c r="HXR132" s="30"/>
      <c r="HXS132" s="30"/>
      <c r="HXT132" s="30"/>
      <c r="HXU132" s="30"/>
      <c r="HXV132" s="30"/>
      <c r="HXW132" s="30"/>
      <c r="HXX132" s="30"/>
      <c r="HXY132" s="30"/>
      <c r="HXZ132" s="31"/>
      <c r="HYA132" s="32"/>
      <c r="HYB132" s="31"/>
      <c r="HYC132" s="31"/>
      <c r="HYD132" s="32"/>
      <c r="HYE132" s="33"/>
      <c r="HYF132" s="30"/>
      <c r="HYG132" s="30"/>
      <c r="HYH132" s="30"/>
      <c r="HYI132" s="30"/>
      <c r="HYJ132" s="30"/>
      <c r="HYK132" s="30"/>
      <c r="HYL132" s="30"/>
      <c r="HYM132" s="30"/>
      <c r="HYN132" s="30"/>
      <c r="HYO132" s="30"/>
      <c r="HYP132" s="31"/>
      <c r="HYQ132" s="32"/>
      <c r="HYR132" s="31"/>
      <c r="HYS132" s="31"/>
      <c r="HYT132" s="32"/>
      <c r="HYU132" s="33"/>
      <c r="HYV132" s="30"/>
      <c r="HYW132" s="30"/>
      <c r="HYX132" s="30"/>
      <c r="HYY132" s="30"/>
      <c r="HYZ132" s="30"/>
      <c r="HZA132" s="30"/>
      <c r="HZB132" s="30"/>
      <c r="HZC132" s="30"/>
      <c r="HZD132" s="30"/>
      <c r="HZE132" s="30"/>
      <c r="HZF132" s="31"/>
      <c r="HZG132" s="32"/>
      <c r="HZH132" s="31"/>
      <c r="HZI132" s="31"/>
      <c r="HZJ132" s="32"/>
      <c r="HZK132" s="33"/>
      <c r="HZL132" s="30"/>
      <c r="HZM132" s="30"/>
      <c r="HZN132" s="30"/>
      <c r="HZO132" s="30"/>
      <c r="HZP132" s="30"/>
      <c r="HZQ132" s="30"/>
      <c r="HZR132" s="30"/>
      <c r="HZS132" s="30"/>
      <c r="HZT132" s="30"/>
      <c r="HZU132" s="30"/>
      <c r="HZV132" s="31"/>
      <c r="HZW132" s="32"/>
      <c r="HZX132" s="31"/>
      <c r="HZY132" s="31"/>
      <c r="HZZ132" s="32"/>
      <c r="IAA132" s="33"/>
      <c r="IAB132" s="30"/>
      <c r="IAC132" s="30"/>
      <c r="IAD132" s="30"/>
      <c r="IAE132" s="30"/>
      <c r="IAF132" s="30"/>
      <c r="IAG132" s="30"/>
      <c r="IAH132" s="30"/>
      <c r="IAI132" s="30"/>
      <c r="IAJ132" s="30"/>
      <c r="IAK132" s="30"/>
      <c r="IAL132" s="31"/>
      <c r="IAM132" s="32"/>
      <c r="IAN132" s="31"/>
      <c r="IAO132" s="31"/>
      <c r="IAP132" s="32"/>
      <c r="IAQ132" s="33"/>
      <c r="IAR132" s="30"/>
      <c r="IAS132" s="30"/>
      <c r="IAT132" s="30"/>
      <c r="IAU132" s="30"/>
      <c r="IAV132" s="30"/>
      <c r="IAW132" s="30"/>
      <c r="IAX132" s="30"/>
      <c r="IAY132" s="30"/>
      <c r="IAZ132" s="30"/>
      <c r="IBA132" s="30"/>
      <c r="IBB132" s="31"/>
      <c r="IBC132" s="32"/>
      <c r="IBD132" s="31"/>
      <c r="IBE132" s="31"/>
      <c r="IBF132" s="32"/>
      <c r="IBG132" s="33"/>
      <c r="IBH132" s="30"/>
      <c r="IBI132" s="30"/>
      <c r="IBJ132" s="30"/>
      <c r="IBK132" s="30"/>
      <c r="IBL132" s="30"/>
      <c r="IBM132" s="30"/>
      <c r="IBN132" s="30"/>
      <c r="IBO132" s="30"/>
      <c r="IBP132" s="30"/>
      <c r="IBQ132" s="30"/>
      <c r="IBR132" s="31"/>
      <c r="IBS132" s="32"/>
      <c r="IBT132" s="31"/>
      <c r="IBU132" s="31"/>
      <c r="IBV132" s="32"/>
      <c r="IBW132" s="33"/>
      <c r="IBX132" s="30"/>
      <c r="IBY132" s="30"/>
      <c r="IBZ132" s="30"/>
      <c r="ICA132" s="30"/>
      <c r="ICB132" s="30"/>
      <c r="ICC132" s="30"/>
      <c r="ICD132" s="30"/>
      <c r="ICE132" s="30"/>
      <c r="ICF132" s="30"/>
      <c r="ICG132" s="30"/>
      <c r="ICH132" s="31"/>
      <c r="ICI132" s="32"/>
      <c r="ICJ132" s="31"/>
      <c r="ICK132" s="31"/>
      <c r="ICL132" s="32"/>
      <c r="ICM132" s="33"/>
      <c r="ICN132" s="30"/>
      <c r="ICO132" s="30"/>
      <c r="ICP132" s="30"/>
      <c r="ICQ132" s="30"/>
      <c r="ICR132" s="30"/>
      <c r="ICS132" s="30"/>
      <c r="ICT132" s="30"/>
      <c r="ICU132" s="30"/>
      <c r="ICV132" s="30"/>
      <c r="ICW132" s="30"/>
      <c r="ICX132" s="31"/>
      <c r="ICY132" s="32"/>
      <c r="ICZ132" s="31"/>
      <c r="IDA132" s="31"/>
      <c r="IDB132" s="32"/>
      <c r="IDC132" s="33"/>
      <c r="IDD132" s="30"/>
      <c r="IDE132" s="30"/>
      <c r="IDF132" s="30"/>
      <c r="IDG132" s="30"/>
      <c r="IDH132" s="30"/>
      <c r="IDI132" s="30"/>
      <c r="IDJ132" s="30"/>
      <c r="IDK132" s="30"/>
      <c r="IDL132" s="30"/>
      <c r="IDM132" s="30"/>
      <c r="IDN132" s="31"/>
      <c r="IDO132" s="32"/>
      <c r="IDP132" s="31"/>
      <c r="IDQ132" s="31"/>
      <c r="IDR132" s="32"/>
      <c r="IDS132" s="33"/>
      <c r="IDT132" s="30"/>
      <c r="IDU132" s="30"/>
      <c r="IDV132" s="30"/>
      <c r="IDW132" s="30"/>
      <c r="IDX132" s="30"/>
      <c r="IDY132" s="30"/>
      <c r="IDZ132" s="30"/>
      <c r="IEA132" s="30"/>
      <c r="IEB132" s="30"/>
      <c r="IEC132" s="30"/>
      <c r="IED132" s="31"/>
      <c r="IEE132" s="32"/>
      <c r="IEF132" s="31"/>
      <c r="IEG132" s="31"/>
      <c r="IEH132" s="32"/>
      <c r="IEI132" s="33"/>
      <c r="IEJ132" s="30"/>
      <c r="IEK132" s="30"/>
      <c r="IEL132" s="30"/>
      <c r="IEM132" s="30"/>
      <c r="IEN132" s="30"/>
      <c r="IEO132" s="30"/>
      <c r="IEP132" s="30"/>
      <c r="IEQ132" s="30"/>
      <c r="IER132" s="30"/>
      <c r="IES132" s="30"/>
      <c r="IET132" s="31"/>
      <c r="IEU132" s="32"/>
      <c r="IEV132" s="31"/>
      <c r="IEW132" s="31"/>
      <c r="IEX132" s="32"/>
      <c r="IEY132" s="33"/>
      <c r="IEZ132" s="30"/>
      <c r="IFA132" s="30"/>
      <c r="IFB132" s="30"/>
      <c r="IFC132" s="30"/>
      <c r="IFD132" s="30"/>
      <c r="IFE132" s="30"/>
      <c r="IFF132" s="30"/>
      <c r="IFG132" s="30"/>
      <c r="IFH132" s="30"/>
      <c r="IFI132" s="30"/>
      <c r="IFJ132" s="31"/>
      <c r="IFK132" s="32"/>
      <c r="IFL132" s="31"/>
      <c r="IFM132" s="31"/>
      <c r="IFN132" s="32"/>
      <c r="IFO132" s="33"/>
      <c r="IFP132" s="30"/>
      <c r="IFQ132" s="30"/>
      <c r="IFR132" s="30"/>
      <c r="IFS132" s="30"/>
      <c r="IFT132" s="30"/>
      <c r="IFU132" s="30"/>
      <c r="IFV132" s="30"/>
      <c r="IFW132" s="30"/>
      <c r="IFX132" s="30"/>
      <c r="IFY132" s="30"/>
      <c r="IFZ132" s="31"/>
      <c r="IGA132" s="32"/>
      <c r="IGB132" s="31"/>
      <c r="IGC132" s="31"/>
      <c r="IGD132" s="32"/>
      <c r="IGE132" s="33"/>
      <c r="IGF132" s="30"/>
      <c r="IGG132" s="30"/>
      <c r="IGH132" s="30"/>
      <c r="IGI132" s="30"/>
      <c r="IGJ132" s="30"/>
      <c r="IGK132" s="30"/>
      <c r="IGL132" s="30"/>
      <c r="IGM132" s="30"/>
      <c r="IGN132" s="30"/>
      <c r="IGO132" s="30"/>
      <c r="IGP132" s="31"/>
      <c r="IGQ132" s="32"/>
      <c r="IGR132" s="31"/>
      <c r="IGS132" s="31"/>
      <c r="IGT132" s="32"/>
      <c r="IGU132" s="33"/>
      <c r="IGV132" s="30"/>
      <c r="IGW132" s="30"/>
      <c r="IGX132" s="30"/>
      <c r="IGY132" s="30"/>
      <c r="IGZ132" s="30"/>
      <c r="IHA132" s="30"/>
      <c r="IHB132" s="30"/>
      <c r="IHC132" s="30"/>
      <c r="IHD132" s="30"/>
      <c r="IHE132" s="30"/>
      <c r="IHF132" s="31"/>
      <c r="IHG132" s="32"/>
      <c r="IHH132" s="31"/>
      <c r="IHI132" s="31"/>
      <c r="IHJ132" s="32"/>
      <c r="IHK132" s="33"/>
      <c r="IHL132" s="30"/>
      <c r="IHM132" s="30"/>
      <c r="IHN132" s="30"/>
      <c r="IHO132" s="30"/>
      <c r="IHP132" s="30"/>
      <c r="IHQ132" s="30"/>
      <c r="IHR132" s="30"/>
      <c r="IHS132" s="30"/>
      <c r="IHT132" s="30"/>
      <c r="IHU132" s="30"/>
      <c r="IHV132" s="31"/>
      <c r="IHW132" s="32"/>
      <c r="IHX132" s="31"/>
      <c r="IHY132" s="31"/>
      <c r="IHZ132" s="32"/>
      <c r="IIA132" s="33"/>
      <c r="IIB132" s="30"/>
      <c r="IIC132" s="30"/>
      <c r="IID132" s="30"/>
      <c r="IIE132" s="30"/>
      <c r="IIF132" s="30"/>
      <c r="IIG132" s="30"/>
      <c r="IIH132" s="30"/>
      <c r="III132" s="30"/>
      <c r="IIJ132" s="30"/>
      <c r="IIK132" s="30"/>
      <c r="IIL132" s="31"/>
      <c r="IIM132" s="32"/>
      <c r="IIN132" s="31"/>
      <c r="IIO132" s="31"/>
      <c r="IIP132" s="32"/>
      <c r="IIQ132" s="33"/>
      <c r="IIR132" s="30"/>
      <c r="IIS132" s="30"/>
      <c r="IIT132" s="30"/>
      <c r="IIU132" s="30"/>
      <c r="IIV132" s="30"/>
      <c r="IIW132" s="30"/>
      <c r="IIX132" s="30"/>
      <c r="IIY132" s="30"/>
      <c r="IIZ132" s="30"/>
      <c r="IJA132" s="30"/>
      <c r="IJB132" s="31"/>
      <c r="IJC132" s="32"/>
      <c r="IJD132" s="31"/>
      <c r="IJE132" s="31"/>
      <c r="IJF132" s="32"/>
      <c r="IJG132" s="33"/>
      <c r="IJH132" s="30"/>
      <c r="IJI132" s="30"/>
      <c r="IJJ132" s="30"/>
      <c r="IJK132" s="30"/>
      <c r="IJL132" s="30"/>
      <c r="IJM132" s="30"/>
      <c r="IJN132" s="30"/>
      <c r="IJO132" s="30"/>
      <c r="IJP132" s="30"/>
      <c r="IJQ132" s="30"/>
      <c r="IJR132" s="31"/>
      <c r="IJS132" s="32"/>
      <c r="IJT132" s="31"/>
      <c r="IJU132" s="31"/>
      <c r="IJV132" s="32"/>
      <c r="IJW132" s="33"/>
      <c r="IJX132" s="30"/>
      <c r="IJY132" s="30"/>
      <c r="IJZ132" s="30"/>
      <c r="IKA132" s="30"/>
      <c r="IKB132" s="30"/>
      <c r="IKC132" s="30"/>
      <c r="IKD132" s="30"/>
      <c r="IKE132" s="30"/>
      <c r="IKF132" s="30"/>
      <c r="IKG132" s="30"/>
      <c r="IKH132" s="31"/>
      <c r="IKI132" s="32"/>
      <c r="IKJ132" s="31"/>
      <c r="IKK132" s="31"/>
      <c r="IKL132" s="32"/>
      <c r="IKM132" s="33"/>
      <c r="IKN132" s="30"/>
      <c r="IKO132" s="30"/>
      <c r="IKP132" s="30"/>
      <c r="IKQ132" s="30"/>
      <c r="IKR132" s="30"/>
      <c r="IKS132" s="30"/>
      <c r="IKT132" s="30"/>
      <c r="IKU132" s="30"/>
      <c r="IKV132" s="30"/>
      <c r="IKW132" s="30"/>
      <c r="IKX132" s="31"/>
      <c r="IKY132" s="32"/>
      <c r="IKZ132" s="31"/>
      <c r="ILA132" s="31"/>
      <c r="ILB132" s="32"/>
      <c r="ILC132" s="33"/>
      <c r="ILD132" s="30"/>
      <c r="ILE132" s="30"/>
      <c r="ILF132" s="30"/>
      <c r="ILG132" s="30"/>
      <c r="ILH132" s="30"/>
      <c r="ILI132" s="30"/>
      <c r="ILJ132" s="30"/>
      <c r="ILK132" s="30"/>
      <c r="ILL132" s="30"/>
      <c r="ILM132" s="30"/>
      <c r="ILN132" s="31"/>
      <c r="ILO132" s="32"/>
      <c r="ILP132" s="31"/>
      <c r="ILQ132" s="31"/>
      <c r="ILR132" s="32"/>
      <c r="ILS132" s="33"/>
      <c r="ILT132" s="30"/>
      <c r="ILU132" s="30"/>
      <c r="ILV132" s="30"/>
      <c r="ILW132" s="30"/>
      <c r="ILX132" s="30"/>
      <c r="ILY132" s="30"/>
      <c r="ILZ132" s="30"/>
      <c r="IMA132" s="30"/>
      <c r="IMB132" s="30"/>
      <c r="IMC132" s="30"/>
      <c r="IMD132" s="31"/>
      <c r="IME132" s="32"/>
      <c r="IMF132" s="31"/>
      <c r="IMG132" s="31"/>
      <c r="IMH132" s="32"/>
      <c r="IMI132" s="33"/>
      <c r="IMJ132" s="30"/>
      <c r="IMK132" s="30"/>
      <c r="IML132" s="30"/>
      <c r="IMM132" s="30"/>
      <c r="IMN132" s="30"/>
      <c r="IMO132" s="30"/>
      <c r="IMP132" s="30"/>
      <c r="IMQ132" s="30"/>
      <c r="IMR132" s="30"/>
      <c r="IMS132" s="30"/>
      <c r="IMT132" s="31"/>
      <c r="IMU132" s="32"/>
      <c r="IMV132" s="31"/>
      <c r="IMW132" s="31"/>
      <c r="IMX132" s="32"/>
      <c r="IMY132" s="33"/>
      <c r="IMZ132" s="30"/>
      <c r="INA132" s="30"/>
      <c r="INB132" s="30"/>
      <c r="INC132" s="30"/>
      <c r="IND132" s="30"/>
      <c r="INE132" s="30"/>
      <c r="INF132" s="30"/>
      <c r="ING132" s="30"/>
      <c r="INH132" s="30"/>
      <c r="INI132" s="30"/>
      <c r="INJ132" s="31"/>
      <c r="INK132" s="32"/>
      <c r="INL132" s="31"/>
      <c r="INM132" s="31"/>
      <c r="INN132" s="32"/>
      <c r="INO132" s="33"/>
      <c r="INP132" s="30"/>
      <c r="INQ132" s="30"/>
      <c r="INR132" s="30"/>
      <c r="INS132" s="30"/>
      <c r="INT132" s="30"/>
      <c r="INU132" s="30"/>
      <c r="INV132" s="30"/>
      <c r="INW132" s="30"/>
      <c r="INX132" s="30"/>
      <c r="INY132" s="30"/>
      <c r="INZ132" s="31"/>
      <c r="IOA132" s="32"/>
      <c r="IOB132" s="31"/>
      <c r="IOC132" s="31"/>
      <c r="IOD132" s="32"/>
      <c r="IOE132" s="33"/>
      <c r="IOF132" s="30"/>
      <c r="IOG132" s="30"/>
      <c r="IOH132" s="30"/>
      <c r="IOI132" s="30"/>
      <c r="IOJ132" s="30"/>
      <c r="IOK132" s="30"/>
      <c r="IOL132" s="30"/>
      <c r="IOM132" s="30"/>
      <c r="ION132" s="30"/>
      <c r="IOO132" s="30"/>
      <c r="IOP132" s="31"/>
      <c r="IOQ132" s="32"/>
      <c r="IOR132" s="31"/>
      <c r="IOS132" s="31"/>
      <c r="IOT132" s="32"/>
      <c r="IOU132" s="33"/>
      <c r="IOV132" s="30"/>
      <c r="IOW132" s="30"/>
      <c r="IOX132" s="30"/>
      <c r="IOY132" s="30"/>
      <c r="IOZ132" s="30"/>
      <c r="IPA132" s="30"/>
      <c r="IPB132" s="30"/>
      <c r="IPC132" s="30"/>
      <c r="IPD132" s="30"/>
      <c r="IPE132" s="30"/>
      <c r="IPF132" s="31"/>
      <c r="IPG132" s="32"/>
      <c r="IPH132" s="31"/>
      <c r="IPI132" s="31"/>
      <c r="IPJ132" s="32"/>
      <c r="IPK132" s="33"/>
      <c r="IPL132" s="30"/>
      <c r="IPM132" s="30"/>
      <c r="IPN132" s="30"/>
      <c r="IPO132" s="30"/>
      <c r="IPP132" s="30"/>
      <c r="IPQ132" s="30"/>
      <c r="IPR132" s="30"/>
      <c r="IPS132" s="30"/>
      <c r="IPT132" s="30"/>
      <c r="IPU132" s="30"/>
      <c r="IPV132" s="31"/>
      <c r="IPW132" s="32"/>
      <c r="IPX132" s="31"/>
      <c r="IPY132" s="31"/>
      <c r="IPZ132" s="32"/>
      <c r="IQA132" s="33"/>
      <c r="IQB132" s="30"/>
      <c r="IQC132" s="30"/>
      <c r="IQD132" s="30"/>
      <c r="IQE132" s="30"/>
      <c r="IQF132" s="30"/>
      <c r="IQG132" s="30"/>
      <c r="IQH132" s="30"/>
      <c r="IQI132" s="30"/>
      <c r="IQJ132" s="30"/>
      <c r="IQK132" s="30"/>
      <c r="IQL132" s="31"/>
      <c r="IQM132" s="32"/>
      <c r="IQN132" s="31"/>
      <c r="IQO132" s="31"/>
      <c r="IQP132" s="32"/>
      <c r="IQQ132" s="33"/>
      <c r="IQR132" s="30"/>
      <c r="IQS132" s="30"/>
      <c r="IQT132" s="30"/>
      <c r="IQU132" s="30"/>
      <c r="IQV132" s="30"/>
      <c r="IQW132" s="30"/>
      <c r="IQX132" s="30"/>
      <c r="IQY132" s="30"/>
      <c r="IQZ132" s="30"/>
      <c r="IRA132" s="30"/>
      <c r="IRB132" s="31"/>
      <c r="IRC132" s="32"/>
      <c r="IRD132" s="31"/>
      <c r="IRE132" s="31"/>
      <c r="IRF132" s="32"/>
      <c r="IRG132" s="33"/>
      <c r="IRH132" s="30"/>
      <c r="IRI132" s="30"/>
      <c r="IRJ132" s="30"/>
      <c r="IRK132" s="30"/>
      <c r="IRL132" s="30"/>
      <c r="IRM132" s="30"/>
      <c r="IRN132" s="30"/>
      <c r="IRO132" s="30"/>
      <c r="IRP132" s="30"/>
      <c r="IRQ132" s="30"/>
      <c r="IRR132" s="31"/>
      <c r="IRS132" s="32"/>
      <c r="IRT132" s="31"/>
      <c r="IRU132" s="31"/>
      <c r="IRV132" s="32"/>
      <c r="IRW132" s="33"/>
      <c r="IRX132" s="30"/>
      <c r="IRY132" s="30"/>
      <c r="IRZ132" s="30"/>
      <c r="ISA132" s="30"/>
      <c r="ISB132" s="30"/>
      <c r="ISC132" s="30"/>
      <c r="ISD132" s="30"/>
      <c r="ISE132" s="30"/>
      <c r="ISF132" s="30"/>
      <c r="ISG132" s="30"/>
      <c r="ISH132" s="31"/>
      <c r="ISI132" s="32"/>
      <c r="ISJ132" s="31"/>
      <c r="ISK132" s="31"/>
      <c r="ISL132" s="32"/>
      <c r="ISM132" s="33"/>
      <c r="ISN132" s="30"/>
      <c r="ISO132" s="30"/>
      <c r="ISP132" s="30"/>
      <c r="ISQ132" s="30"/>
      <c r="ISR132" s="30"/>
      <c r="ISS132" s="30"/>
      <c r="IST132" s="30"/>
      <c r="ISU132" s="30"/>
      <c r="ISV132" s="30"/>
      <c r="ISW132" s="30"/>
      <c r="ISX132" s="31"/>
      <c r="ISY132" s="32"/>
      <c r="ISZ132" s="31"/>
      <c r="ITA132" s="31"/>
      <c r="ITB132" s="32"/>
      <c r="ITC132" s="33"/>
      <c r="ITD132" s="30"/>
      <c r="ITE132" s="30"/>
      <c r="ITF132" s="30"/>
      <c r="ITG132" s="30"/>
      <c r="ITH132" s="30"/>
      <c r="ITI132" s="30"/>
      <c r="ITJ132" s="30"/>
      <c r="ITK132" s="30"/>
      <c r="ITL132" s="30"/>
      <c r="ITM132" s="30"/>
      <c r="ITN132" s="31"/>
      <c r="ITO132" s="32"/>
      <c r="ITP132" s="31"/>
      <c r="ITQ132" s="31"/>
      <c r="ITR132" s="32"/>
      <c r="ITS132" s="33"/>
      <c r="ITT132" s="30"/>
      <c r="ITU132" s="30"/>
      <c r="ITV132" s="30"/>
      <c r="ITW132" s="30"/>
      <c r="ITX132" s="30"/>
      <c r="ITY132" s="30"/>
      <c r="ITZ132" s="30"/>
      <c r="IUA132" s="30"/>
      <c r="IUB132" s="30"/>
      <c r="IUC132" s="30"/>
      <c r="IUD132" s="31"/>
      <c r="IUE132" s="32"/>
      <c r="IUF132" s="31"/>
      <c r="IUG132" s="31"/>
      <c r="IUH132" s="32"/>
      <c r="IUI132" s="33"/>
      <c r="IUJ132" s="30"/>
      <c r="IUK132" s="30"/>
      <c r="IUL132" s="30"/>
      <c r="IUM132" s="30"/>
      <c r="IUN132" s="30"/>
      <c r="IUO132" s="30"/>
      <c r="IUP132" s="30"/>
      <c r="IUQ132" s="30"/>
      <c r="IUR132" s="30"/>
      <c r="IUS132" s="30"/>
      <c r="IUT132" s="31"/>
      <c r="IUU132" s="32"/>
      <c r="IUV132" s="31"/>
      <c r="IUW132" s="31"/>
      <c r="IUX132" s="32"/>
      <c r="IUY132" s="33"/>
      <c r="IUZ132" s="30"/>
      <c r="IVA132" s="30"/>
      <c r="IVB132" s="30"/>
      <c r="IVC132" s="30"/>
      <c r="IVD132" s="30"/>
      <c r="IVE132" s="30"/>
      <c r="IVF132" s="30"/>
      <c r="IVG132" s="30"/>
      <c r="IVH132" s="30"/>
      <c r="IVI132" s="30"/>
      <c r="IVJ132" s="31"/>
      <c r="IVK132" s="32"/>
      <c r="IVL132" s="31"/>
      <c r="IVM132" s="31"/>
      <c r="IVN132" s="32"/>
      <c r="IVO132" s="33"/>
      <c r="IVP132" s="30"/>
      <c r="IVQ132" s="30"/>
      <c r="IVR132" s="30"/>
      <c r="IVS132" s="30"/>
      <c r="IVT132" s="30"/>
      <c r="IVU132" s="30"/>
      <c r="IVV132" s="30"/>
      <c r="IVW132" s="30"/>
      <c r="IVX132" s="30"/>
      <c r="IVY132" s="30"/>
      <c r="IVZ132" s="31"/>
      <c r="IWA132" s="32"/>
      <c r="IWB132" s="31"/>
      <c r="IWC132" s="31"/>
      <c r="IWD132" s="32"/>
      <c r="IWE132" s="33"/>
      <c r="IWF132" s="30"/>
      <c r="IWG132" s="30"/>
      <c r="IWH132" s="30"/>
      <c r="IWI132" s="30"/>
      <c r="IWJ132" s="30"/>
      <c r="IWK132" s="30"/>
      <c r="IWL132" s="30"/>
      <c r="IWM132" s="30"/>
      <c r="IWN132" s="30"/>
      <c r="IWO132" s="30"/>
      <c r="IWP132" s="31"/>
      <c r="IWQ132" s="32"/>
      <c r="IWR132" s="31"/>
      <c r="IWS132" s="31"/>
      <c r="IWT132" s="32"/>
      <c r="IWU132" s="33"/>
      <c r="IWV132" s="30"/>
      <c r="IWW132" s="30"/>
      <c r="IWX132" s="30"/>
      <c r="IWY132" s="30"/>
      <c r="IWZ132" s="30"/>
      <c r="IXA132" s="30"/>
      <c r="IXB132" s="30"/>
      <c r="IXC132" s="30"/>
      <c r="IXD132" s="30"/>
      <c r="IXE132" s="30"/>
      <c r="IXF132" s="31"/>
      <c r="IXG132" s="32"/>
      <c r="IXH132" s="31"/>
      <c r="IXI132" s="31"/>
      <c r="IXJ132" s="32"/>
      <c r="IXK132" s="33"/>
      <c r="IXL132" s="30"/>
      <c r="IXM132" s="30"/>
      <c r="IXN132" s="30"/>
      <c r="IXO132" s="30"/>
      <c r="IXP132" s="30"/>
      <c r="IXQ132" s="30"/>
      <c r="IXR132" s="30"/>
      <c r="IXS132" s="30"/>
      <c r="IXT132" s="30"/>
      <c r="IXU132" s="30"/>
      <c r="IXV132" s="31"/>
      <c r="IXW132" s="32"/>
      <c r="IXX132" s="31"/>
      <c r="IXY132" s="31"/>
      <c r="IXZ132" s="32"/>
      <c r="IYA132" s="33"/>
      <c r="IYB132" s="30"/>
      <c r="IYC132" s="30"/>
      <c r="IYD132" s="30"/>
      <c r="IYE132" s="30"/>
      <c r="IYF132" s="30"/>
      <c r="IYG132" s="30"/>
      <c r="IYH132" s="30"/>
      <c r="IYI132" s="30"/>
      <c r="IYJ132" s="30"/>
      <c r="IYK132" s="30"/>
      <c r="IYL132" s="31"/>
      <c r="IYM132" s="32"/>
      <c r="IYN132" s="31"/>
      <c r="IYO132" s="31"/>
      <c r="IYP132" s="32"/>
      <c r="IYQ132" s="33"/>
      <c r="IYR132" s="30"/>
      <c r="IYS132" s="30"/>
      <c r="IYT132" s="30"/>
      <c r="IYU132" s="30"/>
      <c r="IYV132" s="30"/>
      <c r="IYW132" s="30"/>
      <c r="IYX132" s="30"/>
      <c r="IYY132" s="30"/>
      <c r="IYZ132" s="30"/>
      <c r="IZA132" s="30"/>
      <c r="IZB132" s="31"/>
      <c r="IZC132" s="32"/>
      <c r="IZD132" s="31"/>
      <c r="IZE132" s="31"/>
      <c r="IZF132" s="32"/>
      <c r="IZG132" s="33"/>
      <c r="IZH132" s="30"/>
      <c r="IZI132" s="30"/>
      <c r="IZJ132" s="30"/>
      <c r="IZK132" s="30"/>
      <c r="IZL132" s="30"/>
      <c r="IZM132" s="30"/>
      <c r="IZN132" s="30"/>
      <c r="IZO132" s="30"/>
      <c r="IZP132" s="30"/>
      <c r="IZQ132" s="30"/>
      <c r="IZR132" s="31"/>
      <c r="IZS132" s="32"/>
      <c r="IZT132" s="31"/>
      <c r="IZU132" s="31"/>
      <c r="IZV132" s="32"/>
      <c r="IZW132" s="33"/>
      <c r="IZX132" s="30"/>
      <c r="IZY132" s="30"/>
      <c r="IZZ132" s="30"/>
      <c r="JAA132" s="30"/>
      <c r="JAB132" s="30"/>
      <c r="JAC132" s="30"/>
      <c r="JAD132" s="30"/>
      <c r="JAE132" s="30"/>
      <c r="JAF132" s="30"/>
      <c r="JAG132" s="30"/>
      <c r="JAH132" s="31"/>
      <c r="JAI132" s="32"/>
      <c r="JAJ132" s="31"/>
      <c r="JAK132" s="31"/>
      <c r="JAL132" s="32"/>
      <c r="JAM132" s="33"/>
      <c r="JAN132" s="30"/>
      <c r="JAO132" s="30"/>
      <c r="JAP132" s="30"/>
      <c r="JAQ132" s="30"/>
      <c r="JAR132" s="30"/>
      <c r="JAS132" s="30"/>
      <c r="JAT132" s="30"/>
      <c r="JAU132" s="30"/>
      <c r="JAV132" s="30"/>
      <c r="JAW132" s="30"/>
      <c r="JAX132" s="31"/>
      <c r="JAY132" s="32"/>
      <c r="JAZ132" s="31"/>
      <c r="JBA132" s="31"/>
      <c r="JBB132" s="32"/>
      <c r="JBC132" s="33"/>
      <c r="JBD132" s="30"/>
      <c r="JBE132" s="30"/>
      <c r="JBF132" s="30"/>
      <c r="JBG132" s="30"/>
      <c r="JBH132" s="30"/>
      <c r="JBI132" s="30"/>
      <c r="JBJ132" s="30"/>
      <c r="JBK132" s="30"/>
      <c r="JBL132" s="30"/>
      <c r="JBM132" s="30"/>
      <c r="JBN132" s="31"/>
      <c r="JBO132" s="32"/>
      <c r="JBP132" s="31"/>
      <c r="JBQ132" s="31"/>
      <c r="JBR132" s="32"/>
      <c r="JBS132" s="33"/>
      <c r="JBT132" s="30"/>
      <c r="JBU132" s="30"/>
      <c r="JBV132" s="30"/>
      <c r="JBW132" s="30"/>
      <c r="JBX132" s="30"/>
      <c r="JBY132" s="30"/>
      <c r="JBZ132" s="30"/>
      <c r="JCA132" s="30"/>
      <c r="JCB132" s="30"/>
      <c r="JCC132" s="30"/>
      <c r="JCD132" s="31"/>
      <c r="JCE132" s="32"/>
      <c r="JCF132" s="31"/>
      <c r="JCG132" s="31"/>
      <c r="JCH132" s="32"/>
      <c r="JCI132" s="33"/>
      <c r="JCJ132" s="30"/>
      <c r="JCK132" s="30"/>
      <c r="JCL132" s="30"/>
      <c r="JCM132" s="30"/>
      <c r="JCN132" s="30"/>
      <c r="JCO132" s="30"/>
      <c r="JCP132" s="30"/>
      <c r="JCQ132" s="30"/>
      <c r="JCR132" s="30"/>
      <c r="JCS132" s="30"/>
      <c r="JCT132" s="31"/>
      <c r="JCU132" s="32"/>
      <c r="JCV132" s="31"/>
      <c r="JCW132" s="31"/>
      <c r="JCX132" s="32"/>
      <c r="JCY132" s="33"/>
      <c r="JCZ132" s="30"/>
      <c r="JDA132" s="30"/>
      <c r="JDB132" s="30"/>
      <c r="JDC132" s="30"/>
      <c r="JDD132" s="30"/>
      <c r="JDE132" s="30"/>
      <c r="JDF132" s="30"/>
      <c r="JDG132" s="30"/>
      <c r="JDH132" s="30"/>
      <c r="JDI132" s="30"/>
      <c r="JDJ132" s="31"/>
      <c r="JDK132" s="32"/>
      <c r="JDL132" s="31"/>
      <c r="JDM132" s="31"/>
      <c r="JDN132" s="32"/>
      <c r="JDO132" s="33"/>
      <c r="JDP132" s="30"/>
      <c r="JDQ132" s="30"/>
      <c r="JDR132" s="30"/>
      <c r="JDS132" s="30"/>
      <c r="JDT132" s="30"/>
      <c r="JDU132" s="30"/>
      <c r="JDV132" s="30"/>
      <c r="JDW132" s="30"/>
      <c r="JDX132" s="30"/>
      <c r="JDY132" s="30"/>
      <c r="JDZ132" s="31"/>
      <c r="JEA132" s="32"/>
      <c r="JEB132" s="31"/>
      <c r="JEC132" s="31"/>
      <c r="JED132" s="32"/>
      <c r="JEE132" s="33"/>
      <c r="JEF132" s="30"/>
      <c r="JEG132" s="30"/>
      <c r="JEH132" s="30"/>
      <c r="JEI132" s="30"/>
      <c r="JEJ132" s="30"/>
      <c r="JEK132" s="30"/>
      <c r="JEL132" s="30"/>
      <c r="JEM132" s="30"/>
      <c r="JEN132" s="30"/>
      <c r="JEO132" s="30"/>
      <c r="JEP132" s="31"/>
      <c r="JEQ132" s="32"/>
      <c r="JER132" s="31"/>
      <c r="JES132" s="31"/>
      <c r="JET132" s="32"/>
      <c r="JEU132" s="33"/>
      <c r="JEV132" s="30"/>
      <c r="JEW132" s="30"/>
      <c r="JEX132" s="30"/>
      <c r="JEY132" s="30"/>
      <c r="JEZ132" s="30"/>
      <c r="JFA132" s="30"/>
      <c r="JFB132" s="30"/>
      <c r="JFC132" s="30"/>
      <c r="JFD132" s="30"/>
      <c r="JFE132" s="30"/>
      <c r="JFF132" s="31"/>
      <c r="JFG132" s="32"/>
      <c r="JFH132" s="31"/>
      <c r="JFI132" s="31"/>
      <c r="JFJ132" s="32"/>
      <c r="JFK132" s="33"/>
      <c r="JFL132" s="30"/>
      <c r="JFM132" s="30"/>
      <c r="JFN132" s="30"/>
      <c r="JFO132" s="30"/>
      <c r="JFP132" s="30"/>
      <c r="JFQ132" s="30"/>
      <c r="JFR132" s="30"/>
      <c r="JFS132" s="30"/>
      <c r="JFT132" s="30"/>
      <c r="JFU132" s="30"/>
      <c r="JFV132" s="31"/>
      <c r="JFW132" s="32"/>
      <c r="JFX132" s="31"/>
      <c r="JFY132" s="31"/>
      <c r="JFZ132" s="32"/>
      <c r="JGA132" s="33"/>
      <c r="JGB132" s="30"/>
      <c r="JGC132" s="30"/>
      <c r="JGD132" s="30"/>
      <c r="JGE132" s="30"/>
      <c r="JGF132" s="30"/>
      <c r="JGG132" s="30"/>
      <c r="JGH132" s="30"/>
      <c r="JGI132" s="30"/>
      <c r="JGJ132" s="30"/>
      <c r="JGK132" s="30"/>
      <c r="JGL132" s="31"/>
      <c r="JGM132" s="32"/>
      <c r="JGN132" s="31"/>
      <c r="JGO132" s="31"/>
      <c r="JGP132" s="32"/>
      <c r="JGQ132" s="33"/>
      <c r="JGR132" s="30"/>
      <c r="JGS132" s="30"/>
      <c r="JGT132" s="30"/>
      <c r="JGU132" s="30"/>
      <c r="JGV132" s="30"/>
      <c r="JGW132" s="30"/>
      <c r="JGX132" s="30"/>
      <c r="JGY132" s="30"/>
      <c r="JGZ132" s="30"/>
      <c r="JHA132" s="30"/>
      <c r="JHB132" s="31"/>
      <c r="JHC132" s="32"/>
      <c r="JHD132" s="31"/>
      <c r="JHE132" s="31"/>
      <c r="JHF132" s="32"/>
      <c r="JHG132" s="33"/>
      <c r="JHH132" s="30"/>
      <c r="JHI132" s="30"/>
      <c r="JHJ132" s="30"/>
      <c r="JHK132" s="30"/>
      <c r="JHL132" s="30"/>
      <c r="JHM132" s="30"/>
      <c r="JHN132" s="30"/>
      <c r="JHO132" s="30"/>
      <c r="JHP132" s="30"/>
      <c r="JHQ132" s="30"/>
      <c r="JHR132" s="31"/>
      <c r="JHS132" s="32"/>
      <c r="JHT132" s="31"/>
      <c r="JHU132" s="31"/>
      <c r="JHV132" s="32"/>
      <c r="JHW132" s="33"/>
      <c r="JHX132" s="30"/>
      <c r="JHY132" s="30"/>
      <c r="JHZ132" s="30"/>
      <c r="JIA132" s="30"/>
      <c r="JIB132" s="30"/>
      <c r="JIC132" s="30"/>
      <c r="JID132" s="30"/>
      <c r="JIE132" s="30"/>
      <c r="JIF132" s="30"/>
      <c r="JIG132" s="30"/>
      <c r="JIH132" s="31"/>
      <c r="JII132" s="32"/>
      <c r="JIJ132" s="31"/>
      <c r="JIK132" s="31"/>
      <c r="JIL132" s="32"/>
      <c r="JIM132" s="33"/>
      <c r="JIN132" s="30"/>
      <c r="JIO132" s="30"/>
      <c r="JIP132" s="30"/>
      <c r="JIQ132" s="30"/>
      <c r="JIR132" s="30"/>
      <c r="JIS132" s="30"/>
      <c r="JIT132" s="30"/>
      <c r="JIU132" s="30"/>
      <c r="JIV132" s="30"/>
      <c r="JIW132" s="30"/>
      <c r="JIX132" s="31"/>
      <c r="JIY132" s="32"/>
      <c r="JIZ132" s="31"/>
      <c r="JJA132" s="31"/>
      <c r="JJB132" s="32"/>
      <c r="JJC132" s="33"/>
      <c r="JJD132" s="30"/>
      <c r="JJE132" s="30"/>
      <c r="JJF132" s="30"/>
      <c r="JJG132" s="30"/>
      <c r="JJH132" s="30"/>
      <c r="JJI132" s="30"/>
      <c r="JJJ132" s="30"/>
      <c r="JJK132" s="30"/>
      <c r="JJL132" s="30"/>
      <c r="JJM132" s="30"/>
      <c r="JJN132" s="31"/>
      <c r="JJO132" s="32"/>
      <c r="JJP132" s="31"/>
      <c r="JJQ132" s="31"/>
      <c r="JJR132" s="32"/>
      <c r="JJS132" s="33"/>
      <c r="JJT132" s="30"/>
      <c r="JJU132" s="30"/>
      <c r="JJV132" s="30"/>
      <c r="JJW132" s="30"/>
      <c r="JJX132" s="30"/>
      <c r="JJY132" s="30"/>
      <c r="JJZ132" s="30"/>
      <c r="JKA132" s="30"/>
      <c r="JKB132" s="30"/>
      <c r="JKC132" s="30"/>
      <c r="JKD132" s="31"/>
      <c r="JKE132" s="32"/>
      <c r="JKF132" s="31"/>
      <c r="JKG132" s="31"/>
      <c r="JKH132" s="32"/>
      <c r="JKI132" s="33"/>
      <c r="JKJ132" s="30"/>
      <c r="JKK132" s="30"/>
      <c r="JKL132" s="30"/>
      <c r="JKM132" s="30"/>
      <c r="JKN132" s="30"/>
      <c r="JKO132" s="30"/>
      <c r="JKP132" s="30"/>
      <c r="JKQ132" s="30"/>
      <c r="JKR132" s="30"/>
      <c r="JKS132" s="30"/>
      <c r="JKT132" s="31"/>
      <c r="JKU132" s="32"/>
      <c r="JKV132" s="31"/>
      <c r="JKW132" s="31"/>
      <c r="JKX132" s="32"/>
      <c r="JKY132" s="33"/>
      <c r="JKZ132" s="30"/>
      <c r="JLA132" s="30"/>
      <c r="JLB132" s="30"/>
      <c r="JLC132" s="30"/>
      <c r="JLD132" s="30"/>
      <c r="JLE132" s="30"/>
      <c r="JLF132" s="30"/>
      <c r="JLG132" s="30"/>
      <c r="JLH132" s="30"/>
      <c r="JLI132" s="30"/>
      <c r="JLJ132" s="31"/>
      <c r="JLK132" s="32"/>
      <c r="JLL132" s="31"/>
      <c r="JLM132" s="31"/>
      <c r="JLN132" s="32"/>
      <c r="JLO132" s="33"/>
      <c r="JLP132" s="30"/>
      <c r="JLQ132" s="30"/>
      <c r="JLR132" s="30"/>
      <c r="JLS132" s="30"/>
      <c r="JLT132" s="30"/>
      <c r="JLU132" s="30"/>
      <c r="JLV132" s="30"/>
      <c r="JLW132" s="30"/>
      <c r="JLX132" s="30"/>
      <c r="JLY132" s="30"/>
      <c r="JLZ132" s="31"/>
      <c r="JMA132" s="32"/>
      <c r="JMB132" s="31"/>
      <c r="JMC132" s="31"/>
      <c r="JMD132" s="32"/>
      <c r="JME132" s="33"/>
      <c r="JMF132" s="30"/>
      <c r="JMG132" s="30"/>
      <c r="JMH132" s="30"/>
      <c r="JMI132" s="30"/>
      <c r="JMJ132" s="30"/>
      <c r="JMK132" s="30"/>
      <c r="JML132" s="30"/>
      <c r="JMM132" s="30"/>
      <c r="JMN132" s="30"/>
      <c r="JMO132" s="30"/>
      <c r="JMP132" s="31"/>
      <c r="JMQ132" s="32"/>
      <c r="JMR132" s="31"/>
      <c r="JMS132" s="31"/>
      <c r="JMT132" s="32"/>
      <c r="JMU132" s="33"/>
      <c r="JMV132" s="30"/>
      <c r="JMW132" s="30"/>
      <c r="JMX132" s="30"/>
      <c r="JMY132" s="30"/>
      <c r="JMZ132" s="30"/>
      <c r="JNA132" s="30"/>
      <c r="JNB132" s="30"/>
      <c r="JNC132" s="30"/>
      <c r="JND132" s="30"/>
      <c r="JNE132" s="30"/>
      <c r="JNF132" s="31"/>
      <c r="JNG132" s="32"/>
      <c r="JNH132" s="31"/>
      <c r="JNI132" s="31"/>
      <c r="JNJ132" s="32"/>
      <c r="JNK132" s="33"/>
      <c r="JNL132" s="30"/>
      <c r="JNM132" s="30"/>
      <c r="JNN132" s="30"/>
      <c r="JNO132" s="30"/>
      <c r="JNP132" s="30"/>
      <c r="JNQ132" s="30"/>
      <c r="JNR132" s="30"/>
      <c r="JNS132" s="30"/>
      <c r="JNT132" s="30"/>
      <c r="JNU132" s="30"/>
      <c r="JNV132" s="31"/>
      <c r="JNW132" s="32"/>
      <c r="JNX132" s="31"/>
      <c r="JNY132" s="31"/>
      <c r="JNZ132" s="32"/>
      <c r="JOA132" s="33"/>
      <c r="JOB132" s="30"/>
      <c r="JOC132" s="30"/>
      <c r="JOD132" s="30"/>
      <c r="JOE132" s="30"/>
      <c r="JOF132" s="30"/>
      <c r="JOG132" s="30"/>
      <c r="JOH132" s="30"/>
      <c r="JOI132" s="30"/>
      <c r="JOJ132" s="30"/>
      <c r="JOK132" s="30"/>
      <c r="JOL132" s="31"/>
      <c r="JOM132" s="32"/>
      <c r="JON132" s="31"/>
      <c r="JOO132" s="31"/>
      <c r="JOP132" s="32"/>
      <c r="JOQ132" s="33"/>
      <c r="JOR132" s="30"/>
      <c r="JOS132" s="30"/>
      <c r="JOT132" s="30"/>
      <c r="JOU132" s="30"/>
      <c r="JOV132" s="30"/>
      <c r="JOW132" s="30"/>
      <c r="JOX132" s="30"/>
      <c r="JOY132" s="30"/>
      <c r="JOZ132" s="30"/>
      <c r="JPA132" s="30"/>
      <c r="JPB132" s="31"/>
      <c r="JPC132" s="32"/>
      <c r="JPD132" s="31"/>
      <c r="JPE132" s="31"/>
      <c r="JPF132" s="32"/>
      <c r="JPG132" s="33"/>
      <c r="JPH132" s="30"/>
      <c r="JPI132" s="30"/>
      <c r="JPJ132" s="30"/>
      <c r="JPK132" s="30"/>
      <c r="JPL132" s="30"/>
      <c r="JPM132" s="30"/>
      <c r="JPN132" s="30"/>
      <c r="JPO132" s="30"/>
      <c r="JPP132" s="30"/>
      <c r="JPQ132" s="30"/>
      <c r="JPR132" s="31"/>
      <c r="JPS132" s="32"/>
      <c r="JPT132" s="31"/>
      <c r="JPU132" s="31"/>
      <c r="JPV132" s="32"/>
      <c r="JPW132" s="33"/>
      <c r="JPX132" s="30"/>
      <c r="JPY132" s="30"/>
      <c r="JPZ132" s="30"/>
      <c r="JQA132" s="30"/>
      <c r="JQB132" s="30"/>
      <c r="JQC132" s="30"/>
      <c r="JQD132" s="30"/>
      <c r="JQE132" s="30"/>
      <c r="JQF132" s="30"/>
      <c r="JQG132" s="30"/>
      <c r="JQH132" s="31"/>
      <c r="JQI132" s="32"/>
      <c r="JQJ132" s="31"/>
      <c r="JQK132" s="31"/>
      <c r="JQL132" s="32"/>
      <c r="JQM132" s="33"/>
      <c r="JQN132" s="30"/>
      <c r="JQO132" s="30"/>
      <c r="JQP132" s="30"/>
      <c r="JQQ132" s="30"/>
      <c r="JQR132" s="30"/>
      <c r="JQS132" s="30"/>
      <c r="JQT132" s="30"/>
      <c r="JQU132" s="30"/>
      <c r="JQV132" s="30"/>
      <c r="JQW132" s="30"/>
      <c r="JQX132" s="31"/>
      <c r="JQY132" s="32"/>
      <c r="JQZ132" s="31"/>
      <c r="JRA132" s="31"/>
      <c r="JRB132" s="32"/>
      <c r="JRC132" s="33"/>
      <c r="JRD132" s="30"/>
      <c r="JRE132" s="30"/>
      <c r="JRF132" s="30"/>
      <c r="JRG132" s="30"/>
      <c r="JRH132" s="30"/>
      <c r="JRI132" s="30"/>
      <c r="JRJ132" s="30"/>
      <c r="JRK132" s="30"/>
      <c r="JRL132" s="30"/>
      <c r="JRM132" s="30"/>
      <c r="JRN132" s="31"/>
      <c r="JRO132" s="32"/>
      <c r="JRP132" s="31"/>
      <c r="JRQ132" s="31"/>
      <c r="JRR132" s="32"/>
      <c r="JRS132" s="33"/>
      <c r="JRT132" s="30"/>
      <c r="JRU132" s="30"/>
      <c r="JRV132" s="30"/>
      <c r="JRW132" s="30"/>
      <c r="JRX132" s="30"/>
      <c r="JRY132" s="30"/>
      <c r="JRZ132" s="30"/>
      <c r="JSA132" s="30"/>
      <c r="JSB132" s="30"/>
      <c r="JSC132" s="30"/>
      <c r="JSD132" s="31"/>
      <c r="JSE132" s="32"/>
      <c r="JSF132" s="31"/>
      <c r="JSG132" s="31"/>
      <c r="JSH132" s="32"/>
      <c r="JSI132" s="33"/>
      <c r="JSJ132" s="30"/>
      <c r="JSK132" s="30"/>
      <c r="JSL132" s="30"/>
      <c r="JSM132" s="30"/>
      <c r="JSN132" s="30"/>
      <c r="JSO132" s="30"/>
      <c r="JSP132" s="30"/>
      <c r="JSQ132" s="30"/>
      <c r="JSR132" s="30"/>
      <c r="JSS132" s="30"/>
      <c r="JST132" s="31"/>
      <c r="JSU132" s="32"/>
      <c r="JSV132" s="31"/>
      <c r="JSW132" s="31"/>
      <c r="JSX132" s="32"/>
      <c r="JSY132" s="33"/>
      <c r="JSZ132" s="30"/>
      <c r="JTA132" s="30"/>
      <c r="JTB132" s="30"/>
      <c r="JTC132" s="30"/>
      <c r="JTD132" s="30"/>
      <c r="JTE132" s="30"/>
      <c r="JTF132" s="30"/>
      <c r="JTG132" s="30"/>
      <c r="JTH132" s="30"/>
      <c r="JTI132" s="30"/>
      <c r="JTJ132" s="31"/>
      <c r="JTK132" s="32"/>
      <c r="JTL132" s="31"/>
      <c r="JTM132" s="31"/>
      <c r="JTN132" s="32"/>
      <c r="JTO132" s="33"/>
      <c r="JTP132" s="30"/>
      <c r="JTQ132" s="30"/>
      <c r="JTR132" s="30"/>
      <c r="JTS132" s="30"/>
      <c r="JTT132" s="30"/>
      <c r="JTU132" s="30"/>
      <c r="JTV132" s="30"/>
      <c r="JTW132" s="30"/>
      <c r="JTX132" s="30"/>
      <c r="JTY132" s="30"/>
      <c r="JTZ132" s="31"/>
      <c r="JUA132" s="32"/>
      <c r="JUB132" s="31"/>
      <c r="JUC132" s="31"/>
      <c r="JUD132" s="32"/>
      <c r="JUE132" s="33"/>
      <c r="JUF132" s="30"/>
      <c r="JUG132" s="30"/>
      <c r="JUH132" s="30"/>
      <c r="JUI132" s="30"/>
      <c r="JUJ132" s="30"/>
      <c r="JUK132" s="30"/>
      <c r="JUL132" s="30"/>
      <c r="JUM132" s="30"/>
      <c r="JUN132" s="30"/>
      <c r="JUO132" s="30"/>
      <c r="JUP132" s="31"/>
      <c r="JUQ132" s="32"/>
      <c r="JUR132" s="31"/>
      <c r="JUS132" s="31"/>
      <c r="JUT132" s="32"/>
      <c r="JUU132" s="33"/>
      <c r="JUV132" s="30"/>
      <c r="JUW132" s="30"/>
      <c r="JUX132" s="30"/>
      <c r="JUY132" s="30"/>
      <c r="JUZ132" s="30"/>
      <c r="JVA132" s="30"/>
      <c r="JVB132" s="30"/>
      <c r="JVC132" s="30"/>
      <c r="JVD132" s="30"/>
      <c r="JVE132" s="30"/>
      <c r="JVF132" s="31"/>
      <c r="JVG132" s="32"/>
      <c r="JVH132" s="31"/>
      <c r="JVI132" s="31"/>
      <c r="JVJ132" s="32"/>
      <c r="JVK132" s="33"/>
      <c r="JVL132" s="30"/>
      <c r="JVM132" s="30"/>
      <c r="JVN132" s="30"/>
      <c r="JVO132" s="30"/>
      <c r="JVP132" s="30"/>
      <c r="JVQ132" s="30"/>
      <c r="JVR132" s="30"/>
      <c r="JVS132" s="30"/>
      <c r="JVT132" s="30"/>
      <c r="JVU132" s="30"/>
      <c r="JVV132" s="31"/>
      <c r="JVW132" s="32"/>
      <c r="JVX132" s="31"/>
      <c r="JVY132" s="31"/>
      <c r="JVZ132" s="32"/>
      <c r="JWA132" s="33"/>
      <c r="JWB132" s="30"/>
      <c r="JWC132" s="30"/>
      <c r="JWD132" s="30"/>
      <c r="JWE132" s="30"/>
      <c r="JWF132" s="30"/>
      <c r="JWG132" s="30"/>
      <c r="JWH132" s="30"/>
      <c r="JWI132" s="30"/>
      <c r="JWJ132" s="30"/>
      <c r="JWK132" s="30"/>
      <c r="JWL132" s="31"/>
      <c r="JWM132" s="32"/>
      <c r="JWN132" s="31"/>
      <c r="JWO132" s="31"/>
      <c r="JWP132" s="32"/>
      <c r="JWQ132" s="33"/>
      <c r="JWR132" s="30"/>
      <c r="JWS132" s="30"/>
      <c r="JWT132" s="30"/>
      <c r="JWU132" s="30"/>
      <c r="JWV132" s="30"/>
      <c r="JWW132" s="30"/>
      <c r="JWX132" s="30"/>
      <c r="JWY132" s="30"/>
      <c r="JWZ132" s="30"/>
      <c r="JXA132" s="30"/>
      <c r="JXB132" s="31"/>
      <c r="JXC132" s="32"/>
      <c r="JXD132" s="31"/>
      <c r="JXE132" s="31"/>
      <c r="JXF132" s="32"/>
      <c r="JXG132" s="33"/>
      <c r="JXH132" s="30"/>
      <c r="JXI132" s="30"/>
      <c r="JXJ132" s="30"/>
      <c r="JXK132" s="30"/>
      <c r="JXL132" s="30"/>
      <c r="JXM132" s="30"/>
      <c r="JXN132" s="30"/>
      <c r="JXO132" s="30"/>
      <c r="JXP132" s="30"/>
      <c r="JXQ132" s="30"/>
      <c r="JXR132" s="31"/>
      <c r="JXS132" s="32"/>
      <c r="JXT132" s="31"/>
      <c r="JXU132" s="31"/>
      <c r="JXV132" s="32"/>
      <c r="JXW132" s="33"/>
      <c r="JXX132" s="30"/>
      <c r="JXY132" s="30"/>
      <c r="JXZ132" s="30"/>
      <c r="JYA132" s="30"/>
      <c r="JYB132" s="30"/>
      <c r="JYC132" s="30"/>
      <c r="JYD132" s="30"/>
      <c r="JYE132" s="30"/>
      <c r="JYF132" s="30"/>
      <c r="JYG132" s="30"/>
      <c r="JYH132" s="31"/>
      <c r="JYI132" s="32"/>
      <c r="JYJ132" s="31"/>
      <c r="JYK132" s="31"/>
      <c r="JYL132" s="32"/>
      <c r="JYM132" s="33"/>
      <c r="JYN132" s="30"/>
      <c r="JYO132" s="30"/>
      <c r="JYP132" s="30"/>
      <c r="JYQ132" s="30"/>
      <c r="JYR132" s="30"/>
      <c r="JYS132" s="30"/>
      <c r="JYT132" s="30"/>
      <c r="JYU132" s="30"/>
      <c r="JYV132" s="30"/>
      <c r="JYW132" s="30"/>
      <c r="JYX132" s="31"/>
      <c r="JYY132" s="32"/>
      <c r="JYZ132" s="31"/>
      <c r="JZA132" s="31"/>
      <c r="JZB132" s="32"/>
      <c r="JZC132" s="33"/>
      <c r="JZD132" s="30"/>
      <c r="JZE132" s="30"/>
      <c r="JZF132" s="30"/>
      <c r="JZG132" s="30"/>
      <c r="JZH132" s="30"/>
      <c r="JZI132" s="30"/>
      <c r="JZJ132" s="30"/>
      <c r="JZK132" s="30"/>
      <c r="JZL132" s="30"/>
      <c r="JZM132" s="30"/>
      <c r="JZN132" s="31"/>
      <c r="JZO132" s="32"/>
      <c r="JZP132" s="31"/>
      <c r="JZQ132" s="31"/>
      <c r="JZR132" s="32"/>
      <c r="JZS132" s="33"/>
      <c r="JZT132" s="30"/>
      <c r="JZU132" s="30"/>
      <c r="JZV132" s="30"/>
      <c r="JZW132" s="30"/>
      <c r="JZX132" s="30"/>
      <c r="JZY132" s="30"/>
      <c r="JZZ132" s="30"/>
      <c r="KAA132" s="30"/>
      <c r="KAB132" s="30"/>
      <c r="KAC132" s="30"/>
      <c r="KAD132" s="31"/>
      <c r="KAE132" s="32"/>
      <c r="KAF132" s="31"/>
      <c r="KAG132" s="31"/>
      <c r="KAH132" s="32"/>
      <c r="KAI132" s="33"/>
      <c r="KAJ132" s="30"/>
      <c r="KAK132" s="30"/>
      <c r="KAL132" s="30"/>
      <c r="KAM132" s="30"/>
      <c r="KAN132" s="30"/>
      <c r="KAO132" s="30"/>
      <c r="KAP132" s="30"/>
      <c r="KAQ132" s="30"/>
      <c r="KAR132" s="30"/>
      <c r="KAS132" s="30"/>
      <c r="KAT132" s="31"/>
      <c r="KAU132" s="32"/>
      <c r="KAV132" s="31"/>
      <c r="KAW132" s="31"/>
      <c r="KAX132" s="32"/>
      <c r="KAY132" s="33"/>
      <c r="KAZ132" s="30"/>
      <c r="KBA132" s="30"/>
      <c r="KBB132" s="30"/>
      <c r="KBC132" s="30"/>
      <c r="KBD132" s="30"/>
      <c r="KBE132" s="30"/>
      <c r="KBF132" s="30"/>
      <c r="KBG132" s="30"/>
      <c r="KBH132" s="30"/>
      <c r="KBI132" s="30"/>
      <c r="KBJ132" s="31"/>
      <c r="KBK132" s="32"/>
      <c r="KBL132" s="31"/>
      <c r="KBM132" s="31"/>
      <c r="KBN132" s="32"/>
      <c r="KBO132" s="33"/>
      <c r="KBP132" s="30"/>
      <c r="KBQ132" s="30"/>
      <c r="KBR132" s="30"/>
      <c r="KBS132" s="30"/>
      <c r="KBT132" s="30"/>
      <c r="KBU132" s="30"/>
      <c r="KBV132" s="30"/>
      <c r="KBW132" s="30"/>
      <c r="KBX132" s="30"/>
      <c r="KBY132" s="30"/>
      <c r="KBZ132" s="31"/>
      <c r="KCA132" s="32"/>
      <c r="KCB132" s="31"/>
      <c r="KCC132" s="31"/>
      <c r="KCD132" s="32"/>
      <c r="KCE132" s="33"/>
      <c r="KCF132" s="30"/>
      <c r="KCG132" s="30"/>
      <c r="KCH132" s="30"/>
      <c r="KCI132" s="30"/>
      <c r="KCJ132" s="30"/>
      <c r="KCK132" s="30"/>
      <c r="KCL132" s="30"/>
      <c r="KCM132" s="30"/>
      <c r="KCN132" s="30"/>
      <c r="KCO132" s="30"/>
      <c r="KCP132" s="31"/>
      <c r="KCQ132" s="32"/>
      <c r="KCR132" s="31"/>
      <c r="KCS132" s="31"/>
      <c r="KCT132" s="32"/>
      <c r="KCU132" s="33"/>
      <c r="KCV132" s="30"/>
      <c r="KCW132" s="30"/>
      <c r="KCX132" s="30"/>
      <c r="KCY132" s="30"/>
      <c r="KCZ132" s="30"/>
      <c r="KDA132" s="30"/>
      <c r="KDB132" s="30"/>
      <c r="KDC132" s="30"/>
      <c r="KDD132" s="30"/>
      <c r="KDE132" s="30"/>
      <c r="KDF132" s="31"/>
      <c r="KDG132" s="32"/>
      <c r="KDH132" s="31"/>
      <c r="KDI132" s="31"/>
      <c r="KDJ132" s="32"/>
      <c r="KDK132" s="33"/>
      <c r="KDL132" s="30"/>
      <c r="KDM132" s="30"/>
      <c r="KDN132" s="30"/>
      <c r="KDO132" s="30"/>
      <c r="KDP132" s="30"/>
      <c r="KDQ132" s="30"/>
      <c r="KDR132" s="30"/>
      <c r="KDS132" s="30"/>
      <c r="KDT132" s="30"/>
      <c r="KDU132" s="30"/>
      <c r="KDV132" s="31"/>
      <c r="KDW132" s="32"/>
      <c r="KDX132" s="31"/>
      <c r="KDY132" s="31"/>
      <c r="KDZ132" s="32"/>
      <c r="KEA132" s="33"/>
      <c r="KEB132" s="30"/>
      <c r="KEC132" s="30"/>
      <c r="KED132" s="30"/>
      <c r="KEE132" s="30"/>
      <c r="KEF132" s="30"/>
      <c r="KEG132" s="30"/>
      <c r="KEH132" s="30"/>
      <c r="KEI132" s="30"/>
      <c r="KEJ132" s="30"/>
      <c r="KEK132" s="30"/>
      <c r="KEL132" s="31"/>
      <c r="KEM132" s="32"/>
      <c r="KEN132" s="31"/>
      <c r="KEO132" s="31"/>
      <c r="KEP132" s="32"/>
      <c r="KEQ132" s="33"/>
      <c r="KER132" s="30"/>
      <c r="KES132" s="30"/>
      <c r="KET132" s="30"/>
      <c r="KEU132" s="30"/>
      <c r="KEV132" s="30"/>
      <c r="KEW132" s="30"/>
      <c r="KEX132" s="30"/>
      <c r="KEY132" s="30"/>
      <c r="KEZ132" s="30"/>
      <c r="KFA132" s="30"/>
      <c r="KFB132" s="31"/>
      <c r="KFC132" s="32"/>
      <c r="KFD132" s="31"/>
      <c r="KFE132" s="31"/>
      <c r="KFF132" s="32"/>
      <c r="KFG132" s="33"/>
      <c r="KFH132" s="30"/>
      <c r="KFI132" s="30"/>
      <c r="KFJ132" s="30"/>
      <c r="KFK132" s="30"/>
      <c r="KFL132" s="30"/>
      <c r="KFM132" s="30"/>
      <c r="KFN132" s="30"/>
      <c r="KFO132" s="30"/>
      <c r="KFP132" s="30"/>
      <c r="KFQ132" s="30"/>
      <c r="KFR132" s="31"/>
      <c r="KFS132" s="32"/>
      <c r="KFT132" s="31"/>
      <c r="KFU132" s="31"/>
      <c r="KFV132" s="32"/>
      <c r="KFW132" s="33"/>
      <c r="KFX132" s="30"/>
      <c r="KFY132" s="30"/>
      <c r="KFZ132" s="30"/>
      <c r="KGA132" s="30"/>
      <c r="KGB132" s="30"/>
      <c r="KGC132" s="30"/>
      <c r="KGD132" s="30"/>
      <c r="KGE132" s="30"/>
      <c r="KGF132" s="30"/>
      <c r="KGG132" s="30"/>
      <c r="KGH132" s="31"/>
      <c r="KGI132" s="32"/>
      <c r="KGJ132" s="31"/>
      <c r="KGK132" s="31"/>
      <c r="KGL132" s="32"/>
      <c r="KGM132" s="33"/>
      <c r="KGN132" s="30"/>
      <c r="KGO132" s="30"/>
      <c r="KGP132" s="30"/>
      <c r="KGQ132" s="30"/>
      <c r="KGR132" s="30"/>
      <c r="KGS132" s="30"/>
      <c r="KGT132" s="30"/>
      <c r="KGU132" s="30"/>
      <c r="KGV132" s="30"/>
      <c r="KGW132" s="30"/>
      <c r="KGX132" s="31"/>
      <c r="KGY132" s="32"/>
      <c r="KGZ132" s="31"/>
      <c r="KHA132" s="31"/>
      <c r="KHB132" s="32"/>
      <c r="KHC132" s="33"/>
      <c r="KHD132" s="30"/>
      <c r="KHE132" s="30"/>
      <c r="KHF132" s="30"/>
      <c r="KHG132" s="30"/>
      <c r="KHH132" s="30"/>
      <c r="KHI132" s="30"/>
      <c r="KHJ132" s="30"/>
      <c r="KHK132" s="30"/>
      <c r="KHL132" s="30"/>
      <c r="KHM132" s="30"/>
      <c r="KHN132" s="31"/>
      <c r="KHO132" s="32"/>
      <c r="KHP132" s="31"/>
      <c r="KHQ132" s="31"/>
      <c r="KHR132" s="32"/>
      <c r="KHS132" s="33"/>
      <c r="KHT132" s="30"/>
      <c r="KHU132" s="30"/>
      <c r="KHV132" s="30"/>
      <c r="KHW132" s="30"/>
      <c r="KHX132" s="30"/>
      <c r="KHY132" s="30"/>
      <c r="KHZ132" s="30"/>
      <c r="KIA132" s="30"/>
      <c r="KIB132" s="30"/>
      <c r="KIC132" s="30"/>
      <c r="KID132" s="31"/>
      <c r="KIE132" s="32"/>
      <c r="KIF132" s="31"/>
      <c r="KIG132" s="31"/>
      <c r="KIH132" s="32"/>
      <c r="KII132" s="33"/>
      <c r="KIJ132" s="30"/>
      <c r="KIK132" s="30"/>
      <c r="KIL132" s="30"/>
      <c r="KIM132" s="30"/>
      <c r="KIN132" s="30"/>
      <c r="KIO132" s="30"/>
      <c r="KIP132" s="30"/>
      <c r="KIQ132" s="30"/>
      <c r="KIR132" s="30"/>
      <c r="KIS132" s="30"/>
      <c r="KIT132" s="31"/>
      <c r="KIU132" s="32"/>
      <c r="KIV132" s="31"/>
      <c r="KIW132" s="31"/>
      <c r="KIX132" s="32"/>
      <c r="KIY132" s="33"/>
      <c r="KIZ132" s="30"/>
      <c r="KJA132" s="30"/>
      <c r="KJB132" s="30"/>
      <c r="KJC132" s="30"/>
      <c r="KJD132" s="30"/>
      <c r="KJE132" s="30"/>
      <c r="KJF132" s="30"/>
      <c r="KJG132" s="30"/>
      <c r="KJH132" s="30"/>
      <c r="KJI132" s="30"/>
      <c r="KJJ132" s="31"/>
      <c r="KJK132" s="32"/>
      <c r="KJL132" s="31"/>
      <c r="KJM132" s="31"/>
      <c r="KJN132" s="32"/>
      <c r="KJO132" s="33"/>
      <c r="KJP132" s="30"/>
      <c r="KJQ132" s="30"/>
      <c r="KJR132" s="30"/>
      <c r="KJS132" s="30"/>
      <c r="KJT132" s="30"/>
      <c r="KJU132" s="30"/>
      <c r="KJV132" s="30"/>
      <c r="KJW132" s="30"/>
      <c r="KJX132" s="30"/>
      <c r="KJY132" s="30"/>
      <c r="KJZ132" s="31"/>
      <c r="KKA132" s="32"/>
      <c r="KKB132" s="31"/>
      <c r="KKC132" s="31"/>
      <c r="KKD132" s="32"/>
      <c r="KKE132" s="33"/>
      <c r="KKF132" s="30"/>
      <c r="KKG132" s="30"/>
      <c r="KKH132" s="30"/>
      <c r="KKI132" s="30"/>
      <c r="KKJ132" s="30"/>
      <c r="KKK132" s="30"/>
      <c r="KKL132" s="30"/>
      <c r="KKM132" s="30"/>
      <c r="KKN132" s="30"/>
      <c r="KKO132" s="30"/>
      <c r="KKP132" s="31"/>
      <c r="KKQ132" s="32"/>
      <c r="KKR132" s="31"/>
      <c r="KKS132" s="31"/>
      <c r="KKT132" s="32"/>
      <c r="KKU132" s="33"/>
      <c r="KKV132" s="30"/>
      <c r="KKW132" s="30"/>
      <c r="KKX132" s="30"/>
      <c r="KKY132" s="30"/>
      <c r="KKZ132" s="30"/>
      <c r="KLA132" s="30"/>
      <c r="KLB132" s="30"/>
      <c r="KLC132" s="30"/>
      <c r="KLD132" s="30"/>
      <c r="KLE132" s="30"/>
      <c r="KLF132" s="31"/>
      <c r="KLG132" s="32"/>
      <c r="KLH132" s="31"/>
      <c r="KLI132" s="31"/>
      <c r="KLJ132" s="32"/>
      <c r="KLK132" s="33"/>
      <c r="KLL132" s="30"/>
      <c r="KLM132" s="30"/>
      <c r="KLN132" s="30"/>
      <c r="KLO132" s="30"/>
      <c r="KLP132" s="30"/>
      <c r="KLQ132" s="30"/>
      <c r="KLR132" s="30"/>
      <c r="KLS132" s="30"/>
      <c r="KLT132" s="30"/>
      <c r="KLU132" s="30"/>
      <c r="KLV132" s="31"/>
      <c r="KLW132" s="32"/>
      <c r="KLX132" s="31"/>
      <c r="KLY132" s="31"/>
      <c r="KLZ132" s="32"/>
      <c r="KMA132" s="33"/>
      <c r="KMB132" s="30"/>
      <c r="KMC132" s="30"/>
      <c r="KMD132" s="30"/>
      <c r="KME132" s="30"/>
      <c r="KMF132" s="30"/>
      <c r="KMG132" s="30"/>
      <c r="KMH132" s="30"/>
      <c r="KMI132" s="30"/>
      <c r="KMJ132" s="30"/>
      <c r="KMK132" s="30"/>
      <c r="KML132" s="31"/>
      <c r="KMM132" s="32"/>
      <c r="KMN132" s="31"/>
      <c r="KMO132" s="31"/>
      <c r="KMP132" s="32"/>
      <c r="KMQ132" s="33"/>
      <c r="KMR132" s="30"/>
      <c r="KMS132" s="30"/>
      <c r="KMT132" s="30"/>
      <c r="KMU132" s="30"/>
      <c r="KMV132" s="30"/>
      <c r="KMW132" s="30"/>
      <c r="KMX132" s="30"/>
      <c r="KMY132" s="30"/>
      <c r="KMZ132" s="30"/>
      <c r="KNA132" s="30"/>
      <c r="KNB132" s="31"/>
      <c r="KNC132" s="32"/>
      <c r="KND132" s="31"/>
      <c r="KNE132" s="31"/>
      <c r="KNF132" s="32"/>
      <c r="KNG132" s="33"/>
      <c r="KNH132" s="30"/>
      <c r="KNI132" s="30"/>
      <c r="KNJ132" s="30"/>
      <c r="KNK132" s="30"/>
      <c r="KNL132" s="30"/>
      <c r="KNM132" s="30"/>
      <c r="KNN132" s="30"/>
      <c r="KNO132" s="30"/>
      <c r="KNP132" s="30"/>
      <c r="KNQ132" s="30"/>
      <c r="KNR132" s="31"/>
      <c r="KNS132" s="32"/>
      <c r="KNT132" s="31"/>
      <c r="KNU132" s="31"/>
      <c r="KNV132" s="32"/>
      <c r="KNW132" s="33"/>
      <c r="KNX132" s="30"/>
      <c r="KNY132" s="30"/>
      <c r="KNZ132" s="30"/>
      <c r="KOA132" s="30"/>
      <c r="KOB132" s="30"/>
      <c r="KOC132" s="30"/>
      <c r="KOD132" s="30"/>
      <c r="KOE132" s="30"/>
      <c r="KOF132" s="30"/>
      <c r="KOG132" s="30"/>
      <c r="KOH132" s="31"/>
      <c r="KOI132" s="32"/>
      <c r="KOJ132" s="31"/>
      <c r="KOK132" s="31"/>
      <c r="KOL132" s="32"/>
      <c r="KOM132" s="33"/>
      <c r="KON132" s="30"/>
      <c r="KOO132" s="30"/>
      <c r="KOP132" s="30"/>
      <c r="KOQ132" s="30"/>
      <c r="KOR132" s="30"/>
      <c r="KOS132" s="30"/>
      <c r="KOT132" s="30"/>
      <c r="KOU132" s="30"/>
      <c r="KOV132" s="30"/>
      <c r="KOW132" s="30"/>
      <c r="KOX132" s="31"/>
      <c r="KOY132" s="32"/>
      <c r="KOZ132" s="31"/>
      <c r="KPA132" s="31"/>
      <c r="KPB132" s="32"/>
      <c r="KPC132" s="33"/>
      <c r="KPD132" s="30"/>
      <c r="KPE132" s="30"/>
      <c r="KPF132" s="30"/>
      <c r="KPG132" s="30"/>
      <c r="KPH132" s="30"/>
      <c r="KPI132" s="30"/>
      <c r="KPJ132" s="30"/>
      <c r="KPK132" s="30"/>
      <c r="KPL132" s="30"/>
      <c r="KPM132" s="30"/>
      <c r="KPN132" s="31"/>
      <c r="KPO132" s="32"/>
      <c r="KPP132" s="31"/>
      <c r="KPQ132" s="31"/>
      <c r="KPR132" s="32"/>
      <c r="KPS132" s="33"/>
      <c r="KPT132" s="30"/>
      <c r="KPU132" s="30"/>
      <c r="KPV132" s="30"/>
      <c r="KPW132" s="30"/>
      <c r="KPX132" s="30"/>
      <c r="KPY132" s="30"/>
      <c r="KPZ132" s="30"/>
      <c r="KQA132" s="30"/>
      <c r="KQB132" s="30"/>
      <c r="KQC132" s="30"/>
      <c r="KQD132" s="31"/>
      <c r="KQE132" s="32"/>
      <c r="KQF132" s="31"/>
      <c r="KQG132" s="31"/>
      <c r="KQH132" s="32"/>
      <c r="KQI132" s="33"/>
      <c r="KQJ132" s="30"/>
      <c r="KQK132" s="30"/>
      <c r="KQL132" s="30"/>
      <c r="KQM132" s="30"/>
      <c r="KQN132" s="30"/>
      <c r="KQO132" s="30"/>
      <c r="KQP132" s="30"/>
      <c r="KQQ132" s="30"/>
      <c r="KQR132" s="30"/>
      <c r="KQS132" s="30"/>
      <c r="KQT132" s="31"/>
      <c r="KQU132" s="32"/>
      <c r="KQV132" s="31"/>
      <c r="KQW132" s="31"/>
      <c r="KQX132" s="32"/>
      <c r="KQY132" s="33"/>
      <c r="KQZ132" s="30"/>
      <c r="KRA132" s="30"/>
      <c r="KRB132" s="30"/>
      <c r="KRC132" s="30"/>
      <c r="KRD132" s="30"/>
      <c r="KRE132" s="30"/>
      <c r="KRF132" s="30"/>
      <c r="KRG132" s="30"/>
      <c r="KRH132" s="30"/>
      <c r="KRI132" s="30"/>
      <c r="KRJ132" s="31"/>
      <c r="KRK132" s="32"/>
      <c r="KRL132" s="31"/>
      <c r="KRM132" s="31"/>
      <c r="KRN132" s="32"/>
      <c r="KRO132" s="33"/>
      <c r="KRP132" s="30"/>
      <c r="KRQ132" s="30"/>
      <c r="KRR132" s="30"/>
      <c r="KRS132" s="30"/>
      <c r="KRT132" s="30"/>
      <c r="KRU132" s="30"/>
      <c r="KRV132" s="30"/>
      <c r="KRW132" s="30"/>
      <c r="KRX132" s="30"/>
      <c r="KRY132" s="30"/>
      <c r="KRZ132" s="31"/>
      <c r="KSA132" s="32"/>
      <c r="KSB132" s="31"/>
      <c r="KSC132" s="31"/>
      <c r="KSD132" s="32"/>
      <c r="KSE132" s="33"/>
      <c r="KSF132" s="30"/>
      <c r="KSG132" s="30"/>
      <c r="KSH132" s="30"/>
      <c r="KSI132" s="30"/>
      <c r="KSJ132" s="30"/>
      <c r="KSK132" s="30"/>
      <c r="KSL132" s="30"/>
      <c r="KSM132" s="30"/>
      <c r="KSN132" s="30"/>
      <c r="KSO132" s="30"/>
      <c r="KSP132" s="31"/>
      <c r="KSQ132" s="32"/>
      <c r="KSR132" s="31"/>
      <c r="KSS132" s="31"/>
      <c r="KST132" s="32"/>
      <c r="KSU132" s="33"/>
      <c r="KSV132" s="30"/>
      <c r="KSW132" s="30"/>
      <c r="KSX132" s="30"/>
      <c r="KSY132" s="30"/>
      <c r="KSZ132" s="30"/>
      <c r="KTA132" s="30"/>
      <c r="KTB132" s="30"/>
      <c r="KTC132" s="30"/>
      <c r="KTD132" s="30"/>
      <c r="KTE132" s="30"/>
      <c r="KTF132" s="31"/>
      <c r="KTG132" s="32"/>
      <c r="KTH132" s="31"/>
      <c r="KTI132" s="31"/>
      <c r="KTJ132" s="32"/>
      <c r="KTK132" s="33"/>
      <c r="KTL132" s="30"/>
      <c r="KTM132" s="30"/>
      <c r="KTN132" s="30"/>
      <c r="KTO132" s="30"/>
      <c r="KTP132" s="30"/>
      <c r="KTQ132" s="30"/>
      <c r="KTR132" s="30"/>
      <c r="KTS132" s="30"/>
      <c r="KTT132" s="30"/>
      <c r="KTU132" s="30"/>
      <c r="KTV132" s="31"/>
      <c r="KTW132" s="32"/>
      <c r="KTX132" s="31"/>
      <c r="KTY132" s="31"/>
      <c r="KTZ132" s="32"/>
      <c r="KUA132" s="33"/>
      <c r="KUB132" s="30"/>
      <c r="KUC132" s="30"/>
      <c r="KUD132" s="30"/>
      <c r="KUE132" s="30"/>
      <c r="KUF132" s="30"/>
      <c r="KUG132" s="30"/>
      <c r="KUH132" s="30"/>
      <c r="KUI132" s="30"/>
      <c r="KUJ132" s="30"/>
      <c r="KUK132" s="30"/>
      <c r="KUL132" s="31"/>
      <c r="KUM132" s="32"/>
      <c r="KUN132" s="31"/>
      <c r="KUO132" s="31"/>
      <c r="KUP132" s="32"/>
      <c r="KUQ132" s="33"/>
      <c r="KUR132" s="30"/>
      <c r="KUS132" s="30"/>
      <c r="KUT132" s="30"/>
      <c r="KUU132" s="30"/>
      <c r="KUV132" s="30"/>
      <c r="KUW132" s="30"/>
      <c r="KUX132" s="30"/>
      <c r="KUY132" s="30"/>
      <c r="KUZ132" s="30"/>
      <c r="KVA132" s="30"/>
      <c r="KVB132" s="31"/>
      <c r="KVC132" s="32"/>
      <c r="KVD132" s="31"/>
      <c r="KVE132" s="31"/>
      <c r="KVF132" s="32"/>
      <c r="KVG132" s="33"/>
      <c r="KVH132" s="30"/>
      <c r="KVI132" s="30"/>
      <c r="KVJ132" s="30"/>
      <c r="KVK132" s="30"/>
      <c r="KVL132" s="30"/>
      <c r="KVM132" s="30"/>
      <c r="KVN132" s="30"/>
      <c r="KVO132" s="30"/>
      <c r="KVP132" s="30"/>
      <c r="KVQ132" s="30"/>
      <c r="KVR132" s="31"/>
      <c r="KVS132" s="32"/>
      <c r="KVT132" s="31"/>
      <c r="KVU132" s="31"/>
      <c r="KVV132" s="32"/>
      <c r="KVW132" s="33"/>
      <c r="KVX132" s="30"/>
      <c r="KVY132" s="30"/>
      <c r="KVZ132" s="30"/>
      <c r="KWA132" s="30"/>
      <c r="KWB132" s="30"/>
      <c r="KWC132" s="30"/>
      <c r="KWD132" s="30"/>
      <c r="KWE132" s="30"/>
      <c r="KWF132" s="30"/>
      <c r="KWG132" s="30"/>
      <c r="KWH132" s="31"/>
      <c r="KWI132" s="32"/>
      <c r="KWJ132" s="31"/>
      <c r="KWK132" s="31"/>
      <c r="KWL132" s="32"/>
      <c r="KWM132" s="33"/>
      <c r="KWN132" s="30"/>
      <c r="KWO132" s="30"/>
      <c r="KWP132" s="30"/>
      <c r="KWQ132" s="30"/>
      <c r="KWR132" s="30"/>
      <c r="KWS132" s="30"/>
      <c r="KWT132" s="30"/>
      <c r="KWU132" s="30"/>
      <c r="KWV132" s="30"/>
      <c r="KWW132" s="30"/>
      <c r="KWX132" s="31"/>
      <c r="KWY132" s="32"/>
      <c r="KWZ132" s="31"/>
      <c r="KXA132" s="31"/>
      <c r="KXB132" s="32"/>
      <c r="KXC132" s="33"/>
      <c r="KXD132" s="30"/>
      <c r="KXE132" s="30"/>
      <c r="KXF132" s="30"/>
      <c r="KXG132" s="30"/>
      <c r="KXH132" s="30"/>
      <c r="KXI132" s="30"/>
      <c r="KXJ132" s="30"/>
      <c r="KXK132" s="30"/>
      <c r="KXL132" s="30"/>
      <c r="KXM132" s="30"/>
      <c r="KXN132" s="31"/>
      <c r="KXO132" s="32"/>
      <c r="KXP132" s="31"/>
      <c r="KXQ132" s="31"/>
      <c r="KXR132" s="32"/>
      <c r="KXS132" s="33"/>
      <c r="KXT132" s="30"/>
      <c r="KXU132" s="30"/>
      <c r="KXV132" s="30"/>
      <c r="KXW132" s="30"/>
      <c r="KXX132" s="30"/>
      <c r="KXY132" s="30"/>
      <c r="KXZ132" s="30"/>
      <c r="KYA132" s="30"/>
      <c r="KYB132" s="30"/>
      <c r="KYC132" s="30"/>
      <c r="KYD132" s="31"/>
      <c r="KYE132" s="32"/>
      <c r="KYF132" s="31"/>
      <c r="KYG132" s="31"/>
      <c r="KYH132" s="32"/>
      <c r="KYI132" s="33"/>
      <c r="KYJ132" s="30"/>
      <c r="KYK132" s="30"/>
      <c r="KYL132" s="30"/>
      <c r="KYM132" s="30"/>
      <c r="KYN132" s="30"/>
      <c r="KYO132" s="30"/>
      <c r="KYP132" s="30"/>
      <c r="KYQ132" s="30"/>
      <c r="KYR132" s="30"/>
      <c r="KYS132" s="30"/>
      <c r="KYT132" s="31"/>
      <c r="KYU132" s="32"/>
      <c r="KYV132" s="31"/>
      <c r="KYW132" s="31"/>
      <c r="KYX132" s="32"/>
      <c r="KYY132" s="33"/>
      <c r="KYZ132" s="30"/>
      <c r="KZA132" s="30"/>
      <c r="KZB132" s="30"/>
      <c r="KZC132" s="30"/>
      <c r="KZD132" s="30"/>
      <c r="KZE132" s="30"/>
      <c r="KZF132" s="30"/>
      <c r="KZG132" s="30"/>
      <c r="KZH132" s="30"/>
      <c r="KZI132" s="30"/>
      <c r="KZJ132" s="31"/>
      <c r="KZK132" s="32"/>
      <c r="KZL132" s="31"/>
      <c r="KZM132" s="31"/>
      <c r="KZN132" s="32"/>
      <c r="KZO132" s="33"/>
      <c r="KZP132" s="30"/>
      <c r="KZQ132" s="30"/>
      <c r="KZR132" s="30"/>
      <c r="KZS132" s="30"/>
      <c r="KZT132" s="30"/>
      <c r="KZU132" s="30"/>
      <c r="KZV132" s="30"/>
      <c r="KZW132" s="30"/>
      <c r="KZX132" s="30"/>
      <c r="KZY132" s="30"/>
      <c r="KZZ132" s="31"/>
      <c r="LAA132" s="32"/>
      <c r="LAB132" s="31"/>
      <c r="LAC132" s="31"/>
      <c r="LAD132" s="32"/>
      <c r="LAE132" s="33"/>
      <c r="LAF132" s="30"/>
      <c r="LAG132" s="30"/>
      <c r="LAH132" s="30"/>
      <c r="LAI132" s="30"/>
      <c r="LAJ132" s="30"/>
      <c r="LAK132" s="30"/>
      <c r="LAL132" s="30"/>
      <c r="LAM132" s="30"/>
      <c r="LAN132" s="30"/>
      <c r="LAO132" s="30"/>
      <c r="LAP132" s="31"/>
      <c r="LAQ132" s="32"/>
      <c r="LAR132" s="31"/>
      <c r="LAS132" s="31"/>
      <c r="LAT132" s="32"/>
      <c r="LAU132" s="33"/>
      <c r="LAV132" s="30"/>
      <c r="LAW132" s="30"/>
      <c r="LAX132" s="30"/>
      <c r="LAY132" s="30"/>
      <c r="LAZ132" s="30"/>
      <c r="LBA132" s="30"/>
      <c r="LBB132" s="30"/>
      <c r="LBC132" s="30"/>
      <c r="LBD132" s="30"/>
      <c r="LBE132" s="30"/>
      <c r="LBF132" s="31"/>
      <c r="LBG132" s="32"/>
      <c r="LBH132" s="31"/>
      <c r="LBI132" s="31"/>
      <c r="LBJ132" s="32"/>
      <c r="LBK132" s="33"/>
      <c r="LBL132" s="30"/>
      <c r="LBM132" s="30"/>
      <c r="LBN132" s="30"/>
      <c r="LBO132" s="30"/>
      <c r="LBP132" s="30"/>
      <c r="LBQ132" s="30"/>
      <c r="LBR132" s="30"/>
      <c r="LBS132" s="30"/>
      <c r="LBT132" s="30"/>
      <c r="LBU132" s="30"/>
      <c r="LBV132" s="31"/>
      <c r="LBW132" s="32"/>
      <c r="LBX132" s="31"/>
      <c r="LBY132" s="31"/>
      <c r="LBZ132" s="32"/>
      <c r="LCA132" s="33"/>
      <c r="LCB132" s="30"/>
      <c r="LCC132" s="30"/>
      <c r="LCD132" s="30"/>
      <c r="LCE132" s="30"/>
      <c r="LCF132" s="30"/>
      <c r="LCG132" s="30"/>
      <c r="LCH132" s="30"/>
      <c r="LCI132" s="30"/>
      <c r="LCJ132" s="30"/>
      <c r="LCK132" s="30"/>
      <c r="LCL132" s="31"/>
      <c r="LCM132" s="32"/>
      <c r="LCN132" s="31"/>
      <c r="LCO132" s="31"/>
      <c r="LCP132" s="32"/>
      <c r="LCQ132" s="33"/>
      <c r="LCR132" s="30"/>
      <c r="LCS132" s="30"/>
      <c r="LCT132" s="30"/>
      <c r="LCU132" s="30"/>
      <c r="LCV132" s="30"/>
      <c r="LCW132" s="30"/>
      <c r="LCX132" s="30"/>
      <c r="LCY132" s="30"/>
      <c r="LCZ132" s="30"/>
      <c r="LDA132" s="30"/>
      <c r="LDB132" s="31"/>
      <c r="LDC132" s="32"/>
      <c r="LDD132" s="31"/>
      <c r="LDE132" s="31"/>
      <c r="LDF132" s="32"/>
      <c r="LDG132" s="33"/>
      <c r="LDH132" s="30"/>
      <c r="LDI132" s="30"/>
      <c r="LDJ132" s="30"/>
      <c r="LDK132" s="30"/>
      <c r="LDL132" s="30"/>
      <c r="LDM132" s="30"/>
      <c r="LDN132" s="30"/>
      <c r="LDO132" s="30"/>
      <c r="LDP132" s="30"/>
      <c r="LDQ132" s="30"/>
      <c r="LDR132" s="31"/>
      <c r="LDS132" s="32"/>
      <c r="LDT132" s="31"/>
      <c r="LDU132" s="31"/>
      <c r="LDV132" s="32"/>
      <c r="LDW132" s="33"/>
      <c r="LDX132" s="30"/>
      <c r="LDY132" s="30"/>
      <c r="LDZ132" s="30"/>
      <c r="LEA132" s="30"/>
      <c r="LEB132" s="30"/>
      <c r="LEC132" s="30"/>
      <c r="LED132" s="30"/>
      <c r="LEE132" s="30"/>
      <c r="LEF132" s="30"/>
      <c r="LEG132" s="30"/>
      <c r="LEH132" s="31"/>
      <c r="LEI132" s="32"/>
      <c r="LEJ132" s="31"/>
      <c r="LEK132" s="31"/>
      <c r="LEL132" s="32"/>
      <c r="LEM132" s="33"/>
      <c r="LEN132" s="30"/>
      <c r="LEO132" s="30"/>
      <c r="LEP132" s="30"/>
      <c r="LEQ132" s="30"/>
      <c r="LER132" s="30"/>
      <c r="LES132" s="30"/>
      <c r="LET132" s="30"/>
      <c r="LEU132" s="30"/>
      <c r="LEV132" s="30"/>
      <c r="LEW132" s="30"/>
      <c r="LEX132" s="31"/>
      <c r="LEY132" s="32"/>
      <c r="LEZ132" s="31"/>
      <c r="LFA132" s="31"/>
      <c r="LFB132" s="32"/>
      <c r="LFC132" s="33"/>
      <c r="LFD132" s="30"/>
      <c r="LFE132" s="30"/>
      <c r="LFF132" s="30"/>
      <c r="LFG132" s="30"/>
      <c r="LFH132" s="30"/>
      <c r="LFI132" s="30"/>
      <c r="LFJ132" s="30"/>
      <c r="LFK132" s="30"/>
      <c r="LFL132" s="30"/>
      <c r="LFM132" s="30"/>
      <c r="LFN132" s="31"/>
      <c r="LFO132" s="32"/>
      <c r="LFP132" s="31"/>
      <c r="LFQ132" s="31"/>
      <c r="LFR132" s="32"/>
      <c r="LFS132" s="33"/>
      <c r="LFT132" s="30"/>
      <c r="LFU132" s="30"/>
      <c r="LFV132" s="30"/>
      <c r="LFW132" s="30"/>
      <c r="LFX132" s="30"/>
      <c r="LFY132" s="30"/>
      <c r="LFZ132" s="30"/>
      <c r="LGA132" s="30"/>
      <c r="LGB132" s="30"/>
      <c r="LGC132" s="30"/>
      <c r="LGD132" s="31"/>
      <c r="LGE132" s="32"/>
      <c r="LGF132" s="31"/>
      <c r="LGG132" s="31"/>
      <c r="LGH132" s="32"/>
      <c r="LGI132" s="33"/>
      <c r="LGJ132" s="30"/>
      <c r="LGK132" s="30"/>
      <c r="LGL132" s="30"/>
      <c r="LGM132" s="30"/>
      <c r="LGN132" s="30"/>
      <c r="LGO132" s="30"/>
      <c r="LGP132" s="30"/>
      <c r="LGQ132" s="30"/>
      <c r="LGR132" s="30"/>
      <c r="LGS132" s="30"/>
      <c r="LGT132" s="31"/>
      <c r="LGU132" s="32"/>
      <c r="LGV132" s="31"/>
      <c r="LGW132" s="31"/>
      <c r="LGX132" s="32"/>
      <c r="LGY132" s="33"/>
      <c r="LGZ132" s="30"/>
      <c r="LHA132" s="30"/>
      <c r="LHB132" s="30"/>
      <c r="LHC132" s="30"/>
      <c r="LHD132" s="30"/>
      <c r="LHE132" s="30"/>
      <c r="LHF132" s="30"/>
      <c r="LHG132" s="30"/>
      <c r="LHH132" s="30"/>
      <c r="LHI132" s="30"/>
      <c r="LHJ132" s="31"/>
      <c r="LHK132" s="32"/>
      <c r="LHL132" s="31"/>
      <c r="LHM132" s="31"/>
      <c r="LHN132" s="32"/>
      <c r="LHO132" s="33"/>
      <c r="LHP132" s="30"/>
      <c r="LHQ132" s="30"/>
      <c r="LHR132" s="30"/>
      <c r="LHS132" s="30"/>
      <c r="LHT132" s="30"/>
      <c r="LHU132" s="30"/>
      <c r="LHV132" s="30"/>
      <c r="LHW132" s="30"/>
      <c r="LHX132" s="30"/>
      <c r="LHY132" s="30"/>
      <c r="LHZ132" s="31"/>
      <c r="LIA132" s="32"/>
      <c r="LIB132" s="31"/>
      <c r="LIC132" s="31"/>
      <c r="LID132" s="32"/>
      <c r="LIE132" s="33"/>
      <c r="LIF132" s="30"/>
      <c r="LIG132" s="30"/>
      <c r="LIH132" s="30"/>
      <c r="LII132" s="30"/>
      <c r="LIJ132" s="30"/>
      <c r="LIK132" s="30"/>
      <c r="LIL132" s="30"/>
      <c r="LIM132" s="30"/>
      <c r="LIN132" s="30"/>
      <c r="LIO132" s="30"/>
      <c r="LIP132" s="31"/>
      <c r="LIQ132" s="32"/>
      <c r="LIR132" s="31"/>
      <c r="LIS132" s="31"/>
      <c r="LIT132" s="32"/>
      <c r="LIU132" s="33"/>
      <c r="LIV132" s="30"/>
      <c r="LIW132" s="30"/>
      <c r="LIX132" s="30"/>
      <c r="LIY132" s="30"/>
      <c r="LIZ132" s="30"/>
      <c r="LJA132" s="30"/>
      <c r="LJB132" s="30"/>
      <c r="LJC132" s="30"/>
      <c r="LJD132" s="30"/>
      <c r="LJE132" s="30"/>
      <c r="LJF132" s="31"/>
      <c r="LJG132" s="32"/>
      <c r="LJH132" s="31"/>
      <c r="LJI132" s="31"/>
      <c r="LJJ132" s="32"/>
      <c r="LJK132" s="33"/>
      <c r="LJL132" s="30"/>
      <c r="LJM132" s="30"/>
      <c r="LJN132" s="30"/>
      <c r="LJO132" s="30"/>
      <c r="LJP132" s="30"/>
      <c r="LJQ132" s="30"/>
      <c r="LJR132" s="30"/>
      <c r="LJS132" s="30"/>
      <c r="LJT132" s="30"/>
      <c r="LJU132" s="30"/>
      <c r="LJV132" s="31"/>
      <c r="LJW132" s="32"/>
      <c r="LJX132" s="31"/>
      <c r="LJY132" s="31"/>
      <c r="LJZ132" s="32"/>
      <c r="LKA132" s="33"/>
      <c r="LKB132" s="30"/>
      <c r="LKC132" s="30"/>
      <c r="LKD132" s="30"/>
      <c r="LKE132" s="30"/>
      <c r="LKF132" s="30"/>
      <c r="LKG132" s="30"/>
      <c r="LKH132" s="30"/>
      <c r="LKI132" s="30"/>
      <c r="LKJ132" s="30"/>
      <c r="LKK132" s="30"/>
      <c r="LKL132" s="31"/>
      <c r="LKM132" s="32"/>
      <c r="LKN132" s="31"/>
      <c r="LKO132" s="31"/>
      <c r="LKP132" s="32"/>
      <c r="LKQ132" s="33"/>
      <c r="LKR132" s="30"/>
      <c r="LKS132" s="30"/>
      <c r="LKT132" s="30"/>
      <c r="LKU132" s="30"/>
      <c r="LKV132" s="30"/>
      <c r="LKW132" s="30"/>
      <c r="LKX132" s="30"/>
      <c r="LKY132" s="30"/>
      <c r="LKZ132" s="30"/>
      <c r="LLA132" s="30"/>
      <c r="LLB132" s="31"/>
      <c r="LLC132" s="32"/>
      <c r="LLD132" s="31"/>
      <c r="LLE132" s="31"/>
      <c r="LLF132" s="32"/>
      <c r="LLG132" s="33"/>
      <c r="LLH132" s="30"/>
      <c r="LLI132" s="30"/>
      <c r="LLJ132" s="30"/>
      <c r="LLK132" s="30"/>
      <c r="LLL132" s="30"/>
      <c r="LLM132" s="30"/>
      <c r="LLN132" s="30"/>
      <c r="LLO132" s="30"/>
      <c r="LLP132" s="30"/>
      <c r="LLQ132" s="30"/>
      <c r="LLR132" s="31"/>
      <c r="LLS132" s="32"/>
      <c r="LLT132" s="31"/>
      <c r="LLU132" s="31"/>
      <c r="LLV132" s="32"/>
      <c r="LLW132" s="33"/>
      <c r="LLX132" s="30"/>
      <c r="LLY132" s="30"/>
      <c r="LLZ132" s="30"/>
      <c r="LMA132" s="30"/>
      <c r="LMB132" s="30"/>
      <c r="LMC132" s="30"/>
      <c r="LMD132" s="30"/>
      <c r="LME132" s="30"/>
      <c r="LMF132" s="30"/>
      <c r="LMG132" s="30"/>
      <c r="LMH132" s="31"/>
      <c r="LMI132" s="32"/>
      <c r="LMJ132" s="31"/>
      <c r="LMK132" s="31"/>
      <c r="LML132" s="32"/>
      <c r="LMM132" s="33"/>
      <c r="LMN132" s="30"/>
      <c r="LMO132" s="30"/>
      <c r="LMP132" s="30"/>
      <c r="LMQ132" s="30"/>
      <c r="LMR132" s="30"/>
      <c r="LMS132" s="30"/>
      <c r="LMT132" s="30"/>
      <c r="LMU132" s="30"/>
      <c r="LMV132" s="30"/>
      <c r="LMW132" s="30"/>
      <c r="LMX132" s="31"/>
      <c r="LMY132" s="32"/>
      <c r="LMZ132" s="31"/>
      <c r="LNA132" s="31"/>
      <c r="LNB132" s="32"/>
      <c r="LNC132" s="33"/>
      <c r="LND132" s="30"/>
      <c r="LNE132" s="30"/>
      <c r="LNF132" s="30"/>
      <c r="LNG132" s="30"/>
      <c r="LNH132" s="30"/>
      <c r="LNI132" s="30"/>
      <c r="LNJ132" s="30"/>
      <c r="LNK132" s="30"/>
      <c r="LNL132" s="30"/>
      <c r="LNM132" s="30"/>
      <c r="LNN132" s="31"/>
      <c r="LNO132" s="32"/>
      <c r="LNP132" s="31"/>
      <c r="LNQ132" s="31"/>
      <c r="LNR132" s="32"/>
      <c r="LNS132" s="33"/>
      <c r="LNT132" s="30"/>
      <c r="LNU132" s="30"/>
      <c r="LNV132" s="30"/>
      <c r="LNW132" s="30"/>
      <c r="LNX132" s="30"/>
      <c r="LNY132" s="30"/>
      <c r="LNZ132" s="30"/>
      <c r="LOA132" s="30"/>
      <c r="LOB132" s="30"/>
      <c r="LOC132" s="30"/>
      <c r="LOD132" s="31"/>
      <c r="LOE132" s="32"/>
      <c r="LOF132" s="31"/>
      <c r="LOG132" s="31"/>
      <c r="LOH132" s="32"/>
      <c r="LOI132" s="33"/>
      <c r="LOJ132" s="30"/>
      <c r="LOK132" s="30"/>
      <c r="LOL132" s="30"/>
      <c r="LOM132" s="30"/>
      <c r="LON132" s="30"/>
      <c r="LOO132" s="30"/>
      <c r="LOP132" s="30"/>
      <c r="LOQ132" s="30"/>
      <c r="LOR132" s="30"/>
      <c r="LOS132" s="30"/>
      <c r="LOT132" s="31"/>
      <c r="LOU132" s="32"/>
      <c r="LOV132" s="31"/>
      <c r="LOW132" s="31"/>
      <c r="LOX132" s="32"/>
      <c r="LOY132" s="33"/>
      <c r="LOZ132" s="30"/>
      <c r="LPA132" s="30"/>
      <c r="LPB132" s="30"/>
      <c r="LPC132" s="30"/>
      <c r="LPD132" s="30"/>
      <c r="LPE132" s="30"/>
      <c r="LPF132" s="30"/>
      <c r="LPG132" s="30"/>
      <c r="LPH132" s="30"/>
      <c r="LPI132" s="30"/>
      <c r="LPJ132" s="31"/>
      <c r="LPK132" s="32"/>
      <c r="LPL132" s="31"/>
      <c r="LPM132" s="31"/>
      <c r="LPN132" s="32"/>
      <c r="LPO132" s="33"/>
      <c r="LPP132" s="30"/>
      <c r="LPQ132" s="30"/>
      <c r="LPR132" s="30"/>
      <c r="LPS132" s="30"/>
      <c r="LPT132" s="30"/>
      <c r="LPU132" s="30"/>
      <c r="LPV132" s="30"/>
      <c r="LPW132" s="30"/>
      <c r="LPX132" s="30"/>
      <c r="LPY132" s="30"/>
      <c r="LPZ132" s="31"/>
      <c r="LQA132" s="32"/>
      <c r="LQB132" s="31"/>
      <c r="LQC132" s="31"/>
      <c r="LQD132" s="32"/>
      <c r="LQE132" s="33"/>
      <c r="LQF132" s="30"/>
      <c r="LQG132" s="30"/>
      <c r="LQH132" s="30"/>
      <c r="LQI132" s="30"/>
      <c r="LQJ132" s="30"/>
      <c r="LQK132" s="30"/>
      <c r="LQL132" s="30"/>
      <c r="LQM132" s="30"/>
      <c r="LQN132" s="30"/>
      <c r="LQO132" s="30"/>
      <c r="LQP132" s="31"/>
      <c r="LQQ132" s="32"/>
      <c r="LQR132" s="31"/>
      <c r="LQS132" s="31"/>
      <c r="LQT132" s="32"/>
      <c r="LQU132" s="33"/>
      <c r="LQV132" s="30"/>
      <c r="LQW132" s="30"/>
      <c r="LQX132" s="30"/>
      <c r="LQY132" s="30"/>
      <c r="LQZ132" s="30"/>
      <c r="LRA132" s="30"/>
      <c r="LRB132" s="30"/>
      <c r="LRC132" s="30"/>
      <c r="LRD132" s="30"/>
      <c r="LRE132" s="30"/>
      <c r="LRF132" s="31"/>
      <c r="LRG132" s="32"/>
      <c r="LRH132" s="31"/>
      <c r="LRI132" s="31"/>
      <c r="LRJ132" s="32"/>
      <c r="LRK132" s="33"/>
      <c r="LRL132" s="30"/>
      <c r="LRM132" s="30"/>
      <c r="LRN132" s="30"/>
      <c r="LRO132" s="30"/>
      <c r="LRP132" s="30"/>
      <c r="LRQ132" s="30"/>
      <c r="LRR132" s="30"/>
      <c r="LRS132" s="30"/>
      <c r="LRT132" s="30"/>
      <c r="LRU132" s="30"/>
      <c r="LRV132" s="31"/>
      <c r="LRW132" s="32"/>
      <c r="LRX132" s="31"/>
      <c r="LRY132" s="31"/>
      <c r="LRZ132" s="32"/>
      <c r="LSA132" s="33"/>
      <c r="LSB132" s="30"/>
      <c r="LSC132" s="30"/>
      <c r="LSD132" s="30"/>
      <c r="LSE132" s="30"/>
      <c r="LSF132" s="30"/>
      <c r="LSG132" s="30"/>
      <c r="LSH132" s="30"/>
      <c r="LSI132" s="30"/>
      <c r="LSJ132" s="30"/>
      <c r="LSK132" s="30"/>
      <c r="LSL132" s="31"/>
      <c r="LSM132" s="32"/>
      <c r="LSN132" s="31"/>
      <c r="LSO132" s="31"/>
      <c r="LSP132" s="32"/>
      <c r="LSQ132" s="33"/>
      <c r="LSR132" s="30"/>
      <c r="LSS132" s="30"/>
      <c r="LST132" s="30"/>
      <c r="LSU132" s="30"/>
      <c r="LSV132" s="30"/>
      <c r="LSW132" s="30"/>
      <c r="LSX132" s="30"/>
      <c r="LSY132" s="30"/>
      <c r="LSZ132" s="30"/>
      <c r="LTA132" s="30"/>
      <c r="LTB132" s="31"/>
      <c r="LTC132" s="32"/>
      <c r="LTD132" s="31"/>
      <c r="LTE132" s="31"/>
      <c r="LTF132" s="32"/>
      <c r="LTG132" s="33"/>
      <c r="LTH132" s="30"/>
      <c r="LTI132" s="30"/>
      <c r="LTJ132" s="30"/>
      <c r="LTK132" s="30"/>
      <c r="LTL132" s="30"/>
      <c r="LTM132" s="30"/>
      <c r="LTN132" s="30"/>
      <c r="LTO132" s="30"/>
      <c r="LTP132" s="30"/>
      <c r="LTQ132" s="30"/>
      <c r="LTR132" s="31"/>
      <c r="LTS132" s="32"/>
      <c r="LTT132" s="31"/>
      <c r="LTU132" s="31"/>
      <c r="LTV132" s="32"/>
      <c r="LTW132" s="33"/>
      <c r="LTX132" s="30"/>
      <c r="LTY132" s="30"/>
      <c r="LTZ132" s="30"/>
      <c r="LUA132" s="30"/>
      <c r="LUB132" s="30"/>
      <c r="LUC132" s="30"/>
      <c r="LUD132" s="30"/>
      <c r="LUE132" s="30"/>
      <c r="LUF132" s="30"/>
      <c r="LUG132" s="30"/>
      <c r="LUH132" s="31"/>
      <c r="LUI132" s="32"/>
      <c r="LUJ132" s="31"/>
      <c r="LUK132" s="31"/>
      <c r="LUL132" s="32"/>
      <c r="LUM132" s="33"/>
      <c r="LUN132" s="30"/>
      <c r="LUO132" s="30"/>
      <c r="LUP132" s="30"/>
      <c r="LUQ132" s="30"/>
      <c r="LUR132" s="30"/>
      <c r="LUS132" s="30"/>
      <c r="LUT132" s="30"/>
      <c r="LUU132" s="30"/>
      <c r="LUV132" s="30"/>
      <c r="LUW132" s="30"/>
      <c r="LUX132" s="31"/>
      <c r="LUY132" s="32"/>
      <c r="LUZ132" s="31"/>
      <c r="LVA132" s="31"/>
      <c r="LVB132" s="32"/>
      <c r="LVC132" s="33"/>
      <c r="LVD132" s="30"/>
      <c r="LVE132" s="30"/>
      <c r="LVF132" s="30"/>
      <c r="LVG132" s="30"/>
      <c r="LVH132" s="30"/>
      <c r="LVI132" s="30"/>
      <c r="LVJ132" s="30"/>
      <c r="LVK132" s="30"/>
      <c r="LVL132" s="30"/>
      <c r="LVM132" s="30"/>
      <c r="LVN132" s="31"/>
      <c r="LVO132" s="32"/>
      <c r="LVP132" s="31"/>
      <c r="LVQ132" s="31"/>
      <c r="LVR132" s="32"/>
      <c r="LVS132" s="33"/>
      <c r="LVT132" s="30"/>
      <c r="LVU132" s="30"/>
      <c r="LVV132" s="30"/>
      <c r="LVW132" s="30"/>
      <c r="LVX132" s="30"/>
      <c r="LVY132" s="30"/>
      <c r="LVZ132" s="30"/>
      <c r="LWA132" s="30"/>
      <c r="LWB132" s="30"/>
      <c r="LWC132" s="30"/>
      <c r="LWD132" s="31"/>
      <c r="LWE132" s="32"/>
      <c r="LWF132" s="31"/>
      <c r="LWG132" s="31"/>
      <c r="LWH132" s="32"/>
      <c r="LWI132" s="33"/>
      <c r="LWJ132" s="30"/>
      <c r="LWK132" s="30"/>
      <c r="LWL132" s="30"/>
      <c r="LWM132" s="30"/>
      <c r="LWN132" s="30"/>
      <c r="LWO132" s="30"/>
      <c r="LWP132" s="30"/>
      <c r="LWQ132" s="30"/>
      <c r="LWR132" s="30"/>
      <c r="LWS132" s="30"/>
      <c r="LWT132" s="31"/>
      <c r="LWU132" s="32"/>
      <c r="LWV132" s="31"/>
      <c r="LWW132" s="31"/>
      <c r="LWX132" s="32"/>
      <c r="LWY132" s="33"/>
      <c r="LWZ132" s="30"/>
      <c r="LXA132" s="30"/>
      <c r="LXB132" s="30"/>
      <c r="LXC132" s="30"/>
      <c r="LXD132" s="30"/>
      <c r="LXE132" s="30"/>
      <c r="LXF132" s="30"/>
      <c r="LXG132" s="30"/>
      <c r="LXH132" s="30"/>
      <c r="LXI132" s="30"/>
      <c r="LXJ132" s="31"/>
      <c r="LXK132" s="32"/>
      <c r="LXL132" s="31"/>
      <c r="LXM132" s="31"/>
      <c r="LXN132" s="32"/>
      <c r="LXO132" s="33"/>
      <c r="LXP132" s="30"/>
      <c r="LXQ132" s="30"/>
      <c r="LXR132" s="30"/>
      <c r="LXS132" s="30"/>
      <c r="LXT132" s="30"/>
      <c r="LXU132" s="30"/>
      <c r="LXV132" s="30"/>
      <c r="LXW132" s="30"/>
      <c r="LXX132" s="30"/>
      <c r="LXY132" s="30"/>
      <c r="LXZ132" s="31"/>
      <c r="LYA132" s="32"/>
      <c r="LYB132" s="31"/>
      <c r="LYC132" s="31"/>
      <c r="LYD132" s="32"/>
      <c r="LYE132" s="33"/>
      <c r="LYF132" s="30"/>
      <c r="LYG132" s="30"/>
      <c r="LYH132" s="30"/>
      <c r="LYI132" s="30"/>
      <c r="LYJ132" s="30"/>
      <c r="LYK132" s="30"/>
      <c r="LYL132" s="30"/>
      <c r="LYM132" s="30"/>
      <c r="LYN132" s="30"/>
      <c r="LYO132" s="30"/>
      <c r="LYP132" s="31"/>
      <c r="LYQ132" s="32"/>
      <c r="LYR132" s="31"/>
      <c r="LYS132" s="31"/>
      <c r="LYT132" s="32"/>
      <c r="LYU132" s="33"/>
      <c r="LYV132" s="30"/>
      <c r="LYW132" s="30"/>
      <c r="LYX132" s="30"/>
      <c r="LYY132" s="30"/>
      <c r="LYZ132" s="30"/>
      <c r="LZA132" s="30"/>
      <c r="LZB132" s="30"/>
      <c r="LZC132" s="30"/>
      <c r="LZD132" s="30"/>
      <c r="LZE132" s="30"/>
      <c r="LZF132" s="31"/>
      <c r="LZG132" s="32"/>
      <c r="LZH132" s="31"/>
      <c r="LZI132" s="31"/>
      <c r="LZJ132" s="32"/>
      <c r="LZK132" s="33"/>
      <c r="LZL132" s="30"/>
      <c r="LZM132" s="30"/>
      <c r="LZN132" s="30"/>
      <c r="LZO132" s="30"/>
      <c r="LZP132" s="30"/>
      <c r="LZQ132" s="30"/>
      <c r="LZR132" s="30"/>
      <c r="LZS132" s="30"/>
      <c r="LZT132" s="30"/>
      <c r="LZU132" s="30"/>
      <c r="LZV132" s="31"/>
      <c r="LZW132" s="32"/>
      <c r="LZX132" s="31"/>
      <c r="LZY132" s="31"/>
      <c r="LZZ132" s="32"/>
      <c r="MAA132" s="33"/>
      <c r="MAB132" s="30"/>
      <c r="MAC132" s="30"/>
      <c r="MAD132" s="30"/>
      <c r="MAE132" s="30"/>
      <c r="MAF132" s="30"/>
      <c r="MAG132" s="30"/>
      <c r="MAH132" s="30"/>
      <c r="MAI132" s="30"/>
      <c r="MAJ132" s="30"/>
      <c r="MAK132" s="30"/>
      <c r="MAL132" s="31"/>
      <c r="MAM132" s="32"/>
      <c r="MAN132" s="31"/>
      <c r="MAO132" s="31"/>
      <c r="MAP132" s="32"/>
      <c r="MAQ132" s="33"/>
      <c r="MAR132" s="30"/>
      <c r="MAS132" s="30"/>
      <c r="MAT132" s="30"/>
      <c r="MAU132" s="30"/>
      <c r="MAV132" s="30"/>
      <c r="MAW132" s="30"/>
      <c r="MAX132" s="30"/>
      <c r="MAY132" s="30"/>
      <c r="MAZ132" s="30"/>
      <c r="MBA132" s="30"/>
      <c r="MBB132" s="31"/>
      <c r="MBC132" s="32"/>
      <c r="MBD132" s="31"/>
      <c r="MBE132" s="31"/>
      <c r="MBF132" s="32"/>
      <c r="MBG132" s="33"/>
      <c r="MBH132" s="30"/>
      <c r="MBI132" s="30"/>
      <c r="MBJ132" s="30"/>
      <c r="MBK132" s="30"/>
      <c r="MBL132" s="30"/>
      <c r="MBM132" s="30"/>
      <c r="MBN132" s="30"/>
      <c r="MBO132" s="30"/>
      <c r="MBP132" s="30"/>
      <c r="MBQ132" s="30"/>
      <c r="MBR132" s="31"/>
      <c r="MBS132" s="32"/>
      <c r="MBT132" s="31"/>
      <c r="MBU132" s="31"/>
      <c r="MBV132" s="32"/>
      <c r="MBW132" s="33"/>
      <c r="MBX132" s="30"/>
      <c r="MBY132" s="30"/>
      <c r="MBZ132" s="30"/>
      <c r="MCA132" s="30"/>
      <c r="MCB132" s="30"/>
      <c r="MCC132" s="30"/>
      <c r="MCD132" s="30"/>
      <c r="MCE132" s="30"/>
      <c r="MCF132" s="30"/>
      <c r="MCG132" s="30"/>
      <c r="MCH132" s="31"/>
      <c r="MCI132" s="32"/>
      <c r="MCJ132" s="31"/>
      <c r="MCK132" s="31"/>
      <c r="MCL132" s="32"/>
      <c r="MCM132" s="33"/>
      <c r="MCN132" s="30"/>
      <c r="MCO132" s="30"/>
      <c r="MCP132" s="30"/>
      <c r="MCQ132" s="30"/>
      <c r="MCR132" s="30"/>
      <c r="MCS132" s="30"/>
      <c r="MCT132" s="30"/>
      <c r="MCU132" s="30"/>
      <c r="MCV132" s="30"/>
      <c r="MCW132" s="30"/>
      <c r="MCX132" s="31"/>
      <c r="MCY132" s="32"/>
      <c r="MCZ132" s="31"/>
      <c r="MDA132" s="31"/>
      <c r="MDB132" s="32"/>
      <c r="MDC132" s="33"/>
      <c r="MDD132" s="30"/>
      <c r="MDE132" s="30"/>
      <c r="MDF132" s="30"/>
      <c r="MDG132" s="30"/>
      <c r="MDH132" s="30"/>
      <c r="MDI132" s="30"/>
      <c r="MDJ132" s="30"/>
      <c r="MDK132" s="30"/>
      <c r="MDL132" s="30"/>
      <c r="MDM132" s="30"/>
      <c r="MDN132" s="31"/>
      <c r="MDO132" s="32"/>
      <c r="MDP132" s="31"/>
      <c r="MDQ132" s="31"/>
      <c r="MDR132" s="32"/>
      <c r="MDS132" s="33"/>
      <c r="MDT132" s="30"/>
      <c r="MDU132" s="30"/>
      <c r="MDV132" s="30"/>
      <c r="MDW132" s="30"/>
      <c r="MDX132" s="30"/>
      <c r="MDY132" s="30"/>
      <c r="MDZ132" s="30"/>
      <c r="MEA132" s="30"/>
      <c r="MEB132" s="30"/>
      <c r="MEC132" s="30"/>
      <c r="MED132" s="31"/>
      <c r="MEE132" s="32"/>
      <c r="MEF132" s="31"/>
      <c r="MEG132" s="31"/>
      <c r="MEH132" s="32"/>
      <c r="MEI132" s="33"/>
      <c r="MEJ132" s="30"/>
      <c r="MEK132" s="30"/>
      <c r="MEL132" s="30"/>
      <c r="MEM132" s="30"/>
      <c r="MEN132" s="30"/>
      <c r="MEO132" s="30"/>
      <c r="MEP132" s="30"/>
      <c r="MEQ132" s="30"/>
      <c r="MER132" s="30"/>
      <c r="MES132" s="30"/>
      <c r="MET132" s="31"/>
      <c r="MEU132" s="32"/>
      <c r="MEV132" s="31"/>
      <c r="MEW132" s="31"/>
      <c r="MEX132" s="32"/>
      <c r="MEY132" s="33"/>
      <c r="MEZ132" s="30"/>
      <c r="MFA132" s="30"/>
      <c r="MFB132" s="30"/>
      <c r="MFC132" s="30"/>
      <c r="MFD132" s="30"/>
      <c r="MFE132" s="30"/>
      <c r="MFF132" s="30"/>
      <c r="MFG132" s="30"/>
      <c r="MFH132" s="30"/>
      <c r="MFI132" s="30"/>
      <c r="MFJ132" s="31"/>
      <c r="MFK132" s="32"/>
      <c r="MFL132" s="31"/>
      <c r="MFM132" s="31"/>
      <c r="MFN132" s="32"/>
      <c r="MFO132" s="33"/>
      <c r="MFP132" s="30"/>
      <c r="MFQ132" s="30"/>
      <c r="MFR132" s="30"/>
      <c r="MFS132" s="30"/>
      <c r="MFT132" s="30"/>
      <c r="MFU132" s="30"/>
      <c r="MFV132" s="30"/>
      <c r="MFW132" s="30"/>
      <c r="MFX132" s="30"/>
      <c r="MFY132" s="30"/>
      <c r="MFZ132" s="31"/>
      <c r="MGA132" s="32"/>
      <c r="MGB132" s="31"/>
      <c r="MGC132" s="31"/>
      <c r="MGD132" s="32"/>
      <c r="MGE132" s="33"/>
      <c r="MGF132" s="30"/>
      <c r="MGG132" s="30"/>
      <c r="MGH132" s="30"/>
      <c r="MGI132" s="30"/>
      <c r="MGJ132" s="30"/>
      <c r="MGK132" s="30"/>
      <c r="MGL132" s="30"/>
      <c r="MGM132" s="30"/>
      <c r="MGN132" s="30"/>
      <c r="MGO132" s="30"/>
      <c r="MGP132" s="31"/>
      <c r="MGQ132" s="32"/>
      <c r="MGR132" s="31"/>
      <c r="MGS132" s="31"/>
      <c r="MGT132" s="32"/>
      <c r="MGU132" s="33"/>
      <c r="MGV132" s="30"/>
      <c r="MGW132" s="30"/>
      <c r="MGX132" s="30"/>
      <c r="MGY132" s="30"/>
      <c r="MGZ132" s="30"/>
      <c r="MHA132" s="30"/>
      <c r="MHB132" s="30"/>
      <c r="MHC132" s="30"/>
      <c r="MHD132" s="30"/>
      <c r="MHE132" s="30"/>
      <c r="MHF132" s="31"/>
      <c r="MHG132" s="32"/>
      <c r="MHH132" s="31"/>
      <c r="MHI132" s="31"/>
      <c r="MHJ132" s="32"/>
      <c r="MHK132" s="33"/>
      <c r="MHL132" s="30"/>
      <c r="MHM132" s="30"/>
      <c r="MHN132" s="30"/>
      <c r="MHO132" s="30"/>
      <c r="MHP132" s="30"/>
      <c r="MHQ132" s="30"/>
      <c r="MHR132" s="30"/>
      <c r="MHS132" s="30"/>
      <c r="MHT132" s="30"/>
      <c r="MHU132" s="30"/>
      <c r="MHV132" s="31"/>
      <c r="MHW132" s="32"/>
      <c r="MHX132" s="31"/>
      <c r="MHY132" s="31"/>
      <c r="MHZ132" s="32"/>
      <c r="MIA132" s="33"/>
      <c r="MIB132" s="30"/>
      <c r="MIC132" s="30"/>
      <c r="MID132" s="30"/>
      <c r="MIE132" s="30"/>
      <c r="MIF132" s="30"/>
      <c r="MIG132" s="30"/>
      <c r="MIH132" s="30"/>
      <c r="MII132" s="30"/>
      <c r="MIJ132" s="30"/>
      <c r="MIK132" s="30"/>
      <c r="MIL132" s="31"/>
      <c r="MIM132" s="32"/>
      <c r="MIN132" s="31"/>
      <c r="MIO132" s="31"/>
      <c r="MIP132" s="32"/>
      <c r="MIQ132" s="33"/>
      <c r="MIR132" s="30"/>
      <c r="MIS132" s="30"/>
      <c r="MIT132" s="30"/>
      <c r="MIU132" s="30"/>
      <c r="MIV132" s="30"/>
      <c r="MIW132" s="30"/>
      <c r="MIX132" s="30"/>
      <c r="MIY132" s="30"/>
      <c r="MIZ132" s="30"/>
      <c r="MJA132" s="30"/>
      <c r="MJB132" s="31"/>
      <c r="MJC132" s="32"/>
      <c r="MJD132" s="31"/>
      <c r="MJE132" s="31"/>
      <c r="MJF132" s="32"/>
      <c r="MJG132" s="33"/>
      <c r="MJH132" s="30"/>
      <c r="MJI132" s="30"/>
      <c r="MJJ132" s="30"/>
      <c r="MJK132" s="30"/>
      <c r="MJL132" s="30"/>
      <c r="MJM132" s="30"/>
      <c r="MJN132" s="30"/>
      <c r="MJO132" s="30"/>
      <c r="MJP132" s="30"/>
      <c r="MJQ132" s="30"/>
      <c r="MJR132" s="31"/>
      <c r="MJS132" s="32"/>
      <c r="MJT132" s="31"/>
      <c r="MJU132" s="31"/>
      <c r="MJV132" s="32"/>
      <c r="MJW132" s="33"/>
      <c r="MJX132" s="30"/>
      <c r="MJY132" s="30"/>
      <c r="MJZ132" s="30"/>
      <c r="MKA132" s="30"/>
      <c r="MKB132" s="30"/>
      <c r="MKC132" s="30"/>
      <c r="MKD132" s="30"/>
      <c r="MKE132" s="30"/>
      <c r="MKF132" s="30"/>
      <c r="MKG132" s="30"/>
      <c r="MKH132" s="31"/>
      <c r="MKI132" s="32"/>
      <c r="MKJ132" s="31"/>
      <c r="MKK132" s="31"/>
      <c r="MKL132" s="32"/>
      <c r="MKM132" s="33"/>
      <c r="MKN132" s="30"/>
      <c r="MKO132" s="30"/>
      <c r="MKP132" s="30"/>
      <c r="MKQ132" s="30"/>
      <c r="MKR132" s="30"/>
      <c r="MKS132" s="30"/>
      <c r="MKT132" s="30"/>
      <c r="MKU132" s="30"/>
      <c r="MKV132" s="30"/>
      <c r="MKW132" s="30"/>
      <c r="MKX132" s="31"/>
      <c r="MKY132" s="32"/>
      <c r="MKZ132" s="31"/>
      <c r="MLA132" s="31"/>
      <c r="MLB132" s="32"/>
      <c r="MLC132" s="33"/>
      <c r="MLD132" s="30"/>
      <c r="MLE132" s="30"/>
      <c r="MLF132" s="30"/>
      <c r="MLG132" s="30"/>
      <c r="MLH132" s="30"/>
      <c r="MLI132" s="30"/>
      <c r="MLJ132" s="30"/>
      <c r="MLK132" s="30"/>
      <c r="MLL132" s="30"/>
      <c r="MLM132" s="30"/>
      <c r="MLN132" s="31"/>
      <c r="MLO132" s="32"/>
      <c r="MLP132" s="31"/>
      <c r="MLQ132" s="31"/>
      <c r="MLR132" s="32"/>
      <c r="MLS132" s="33"/>
      <c r="MLT132" s="30"/>
      <c r="MLU132" s="30"/>
      <c r="MLV132" s="30"/>
      <c r="MLW132" s="30"/>
      <c r="MLX132" s="30"/>
      <c r="MLY132" s="30"/>
      <c r="MLZ132" s="30"/>
      <c r="MMA132" s="30"/>
      <c r="MMB132" s="30"/>
      <c r="MMC132" s="30"/>
      <c r="MMD132" s="31"/>
      <c r="MME132" s="32"/>
      <c r="MMF132" s="31"/>
      <c r="MMG132" s="31"/>
      <c r="MMH132" s="32"/>
      <c r="MMI132" s="33"/>
      <c r="MMJ132" s="30"/>
      <c r="MMK132" s="30"/>
      <c r="MML132" s="30"/>
      <c r="MMM132" s="30"/>
      <c r="MMN132" s="30"/>
      <c r="MMO132" s="30"/>
      <c r="MMP132" s="30"/>
      <c r="MMQ132" s="30"/>
      <c r="MMR132" s="30"/>
      <c r="MMS132" s="30"/>
      <c r="MMT132" s="31"/>
      <c r="MMU132" s="32"/>
      <c r="MMV132" s="31"/>
      <c r="MMW132" s="31"/>
      <c r="MMX132" s="32"/>
      <c r="MMY132" s="33"/>
      <c r="MMZ132" s="30"/>
      <c r="MNA132" s="30"/>
      <c r="MNB132" s="30"/>
      <c r="MNC132" s="30"/>
      <c r="MND132" s="30"/>
      <c r="MNE132" s="30"/>
      <c r="MNF132" s="30"/>
      <c r="MNG132" s="30"/>
      <c r="MNH132" s="30"/>
      <c r="MNI132" s="30"/>
      <c r="MNJ132" s="31"/>
      <c r="MNK132" s="32"/>
      <c r="MNL132" s="31"/>
      <c r="MNM132" s="31"/>
      <c r="MNN132" s="32"/>
      <c r="MNO132" s="33"/>
      <c r="MNP132" s="30"/>
      <c r="MNQ132" s="30"/>
      <c r="MNR132" s="30"/>
      <c r="MNS132" s="30"/>
      <c r="MNT132" s="30"/>
      <c r="MNU132" s="30"/>
      <c r="MNV132" s="30"/>
      <c r="MNW132" s="30"/>
      <c r="MNX132" s="30"/>
      <c r="MNY132" s="30"/>
      <c r="MNZ132" s="31"/>
      <c r="MOA132" s="32"/>
      <c r="MOB132" s="31"/>
      <c r="MOC132" s="31"/>
      <c r="MOD132" s="32"/>
      <c r="MOE132" s="33"/>
      <c r="MOF132" s="30"/>
      <c r="MOG132" s="30"/>
      <c r="MOH132" s="30"/>
      <c r="MOI132" s="30"/>
      <c r="MOJ132" s="30"/>
      <c r="MOK132" s="30"/>
      <c r="MOL132" s="30"/>
      <c r="MOM132" s="30"/>
      <c r="MON132" s="30"/>
      <c r="MOO132" s="30"/>
      <c r="MOP132" s="31"/>
      <c r="MOQ132" s="32"/>
      <c r="MOR132" s="31"/>
      <c r="MOS132" s="31"/>
      <c r="MOT132" s="32"/>
      <c r="MOU132" s="33"/>
      <c r="MOV132" s="30"/>
      <c r="MOW132" s="30"/>
      <c r="MOX132" s="30"/>
      <c r="MOY132" s="30"/>
      <c r="MOZ132" s="30"/>
      <c r="MPA132" s="30"/>
      <c r="MPB132" s="30"/>
      <c r="MPC132" s="30"/>
      <c r="MPD132" s="30"/>
      <c r="MPE132" s="30"/>
      <c r="MPF132" s="31"/>
      <c r="MPG132" s="32"/>
      <c r="MPH132" s="31"/>
      <c r="MPI132" s="31"/>
      <c r="MPJ132" s="32"/>
      <c r="MPK132" s="33"/>
      <c r="MPL132" s="30"/>
      <c r="MPM132" s="30"/>
      <c r="MPN132" s="30"/>
      <c r="MPO132" s="30"/>
      <c r="MPP132" s="30"/>
      <c r="MPQ132" s="30"/>
      <c r="MPR132" s="30"/>
      <c r="MPS132" s="30"/>
      <c r="MPT132" s="30"/>
      <c r="MPU132" s="30"/>
      <c r="MPV132" s="31"/>
      <c r="MPW132" s="32"/>
      <c r="MPX132" s="31"/>
      <c r="MPY132" s="31"/>
      <c r="MPZ132" s="32"/>
      <c r="MQA132" s="33"/>
      <c r="MQB132" s="30"/>
      <c r="MQC132" s="30"/>
      <c r="MQD132" s="30"/>
      <c r="MQE132" s="30"/>
      <c r="MQF132" s="30"/>
      <c r="MQG132" s="30"/>
      <c r="MQH132" s="30"/>
      <c r="MQI132" s="30"/>
      <c r="MQJ132" s="30"/>
      <c r="MQK132" s="30"/>
      <c r="MQL132" s="31"/>
      <c r="MQM132" s="32"/>
      <c r="MQN132" s="31"/>
      <c r="MQO132" s="31"/>
      <c r="MQP132" s="32"/>
      <c r="MQQ132" s="33"/>
      <c r="MQR132" s="30"/>
      <c r="MQS132" s="30"/>
      <c r="MQT132" s="30"/>
      <c r="MQU132" s="30"/>
      <c r="MQV132" s="30"/>
      <c r="MQW132" s="30"/>
      <c r="MQX132" s="30"/>
      <c r="MQY132" s="30"/>
      <c r="MQZ132" s="30"/>
      <c r="MRA132" s="30"/>
      <c r="MRB132" s="31"/>
      <c r="MRC132" s="32"/>
      <c r="MRD132" s="31"/>
      <c r="MRE132" s="31"/>
      <c r="MRF132" s="32"/>
      <c r="MRG132" s="33"/>
      <c r="MRH132" s="30"/>
      <c r="MRI132" s="30"/>
      <c r="MRJ132" s="30"/>
      <c r="MRK132" s="30"/>
      <c r="MRL132" s="30"/>
      <c r="MRM132" s="30"/>
      <c r="MRN132" s="30"/>
      <c r="MRO132" s="30"/>
      <c r="MRP132" s="30"/>
      <c r="MRQ132" s="30"/>
      <c r="MRR132" s="31"/>
      <c r="MRS132" s="32"/>
      <c r="MRT132" s="31"/>
      <c r="MRU132" s="31"/>
      <c r="MRV132" s="32"/>
      <c r="MRW132" s="33"/>
      <c r="MRX132" s="30"/>
      <c r="MRY132" s="30"/>
      <c r="MRZ132" s="30"/>
      <c r="MSA132" s="30"/>
      <c r="MSB132" s="30"/>
      <c r="MSC132" s="30"/>
      <c r="MSD132" s="30"/>
      <c r="MSE132" s="30"/>
      <c r="MSF132" s="30"/>
      <c r="MSG132" s="30"/>
      <c r="MSH132" s="31"/>
      <c r="MSI132" s="32"/>
      <c r="MSJ132" s="31"/>
      <c r="MSK132" s="31"/>
      <c r="MSL132" s="32"/>
      <c r="MSM132" s="33"/>
      <c r="MSN132" s="30"/>
      <c r="MSO132" s="30"/>
      <c r="MSP132" s="30"/>
      <c r="MSQ132" s="30"/>
      <c r="MSR132" s="30"/>
      <c r="MSS132" s="30"/>
      <c r="MST132" s="30"/>
      <c r="MSU132" s="30"/>
      <c r="MSV132" s="30"/>
      <c r="MSW132" s="30"/>
      <c r="MSX132" s="31"/>
      <c r="MSY132" s="32"/>
      <c r="MSZ132" s="31"/>
      <c r="MTA132" s="31"/>
      <c r="MTB132" s="32"/>
      <c r="MTC132" s="33"/>
      <c r="MTD132" s="30"/>
      <c r="MTE132" s="30"/>
      <c r="MTF132" s="30"/>
      <c r="MTG132" s="30"/>
      <c r="MTH132" s="30"/>
      <c r="MTI132" s="30"/>
      <c r="MTJ132" s="30"/>
      <c r="MTK132" s="30"/>
      <c r="MTL132" s="30"/>
      <c r="MTM132" s="30"/>
      <c r="MTN132" s="31"/>
      <c r="MTO132" s="32"/>
      <c r="MTP132" s="31"/>
      <c r="MTQ132" s="31"/>
      <c r="MTR132" s="32"/>
      <c r="MTS132" s="33"/>
      <c r="MTT132" s="30"/>
      <c r="MTU132" s="30"/>
      <c r="MTV132" s="30"/>
      <c r="MTW132" s="30"/>
      <c r="MTX132" s="30"/>
      <c r="MTY132" s="30"/>
      <c r="MTZ132" s="30"/>
      <c r="MUA132" s="30"/>
      <c r="MUB132" s="30"/>
      <c r="MUC132" s="30"/>
      <c r="MUD132" s="31"/>
      <c r="MUE132" s="32"/>
      <c r="MUF132" s="31"/>
      <c r="MUG132" s="31"/>
      <c r="MUH132" s="32"/>
      <c r="MUI132" s="33"/>
      <c r="MUJ132" s="30"/>
      <c r="MUK132" s="30"/>
      <c r="MUL132" s="30"/>
      <c r="MUM132" s="30"/>
      <c r="MUN132" s="30"/>
      <c r="MUO132" s="30"/>
      <c r="MUP132" s="30"/>
      <c r="MUQ132" s="30"/>
      <c r="MUR132" s="30"/>
      <c r="MUS132" s="30"/>
      <c r="MUT132" s="31"/>
      <c r="MUU132" s="32"/>
      <c r="MUV132" s="31"/>
      <c r="MUW132" s="31"/>
      <c r="MUX132" s="32"/>
      <c r="MUY132" s="33"/>
      <c r="MUZ132" s="30"/>
      <c r="MVA132" s="30"/>
      <c r="MVB132" s="30"/>
      <c r="MVC132" s="30"/>
      <c r="MVD132" s="30"/>
      <c r="MVE132" s="30"/>
      <c r="MVF132" s="30"/>
      <c r="MVG132" s="30"/>
      <c r="MVH132" s="30"/>
      <c r="MVI132" s="30"/>
      <c r="MVJ132" s="31"/>
      <c r="MVK132" s="32"/>
      <c r="MVL132" s="31"/>
      <c r="MVM132" s="31"/>
      <c r="MVN132" s="32"/>
      <c r="MVO132" s="33"/>
      <c r="MVP132" s="30"/>
      <c r="MVQ132" s="30"/>
      <c r="MVR132" s="30"/>
      <c r="MVS132" s="30"/>
      <c r="MVT132" s="30"/>
      <c r="MVU132" s="30"/>
      <c r="MVV132" s="30"/>
      <c r="MVW132" s="30"/>
      <c r="MVX132" s="30"/>
      <c r="MVY132" s="30"/>
      <c r="MVZ132" s="31"/>
      <c r="MWA132" s="32"/>
      <c r="MWB132" s="31"/>
      <c r="MWC132" s="31"/>
      <c r="MWD132" s="32"/>
      <c r="MWE132" s="33"/>
      <c r="MWF132" s="30"/>
      <c r="MWG132" s="30"/>
      <c r="MWH132" s="30"/>
      <c r="MWI132" s="30"/>
      <c r="MWJ132" s="30"/>
      <c r="MWK132" s="30"/>
      <c r="MWL132" s="30"/>
      <c r="MWM132" s="30"/>
      <c r="MWN132" s="30"/>
      <c r="MWO132" s="30"/>
      <c r="MWP132" s="31"/>
      <c r="MWQ132" s="32"/>
      <c r="MWR132" s="31"/>
      <c r="MWS132" s="31"/>
      <c r="MWT132" s="32"/>
      <c r="MWU132" s="33"/>
      <c r="MWV132" s="30"/>
      <c r="MWW132" s="30"/>
      <c r="MWX132" s="30"/>
      <c r="MWY132" s="30"/>
      <c r="MWZ132" s="30"/>
      <c r="MXA132" s="30"/>
      <c r="MXB132" s="30"/>
      <c r="MXC132" s="30"/>
      <c r="MXD132" s="30"/>
      <c r="MXE132" s="30"/>
      <c r="MXF132" s="31"/>
      <c r="MXG132" s="32"/>
      <c r="MXH132" s="31"/>
      <c r="MXI132" s="31"/>
      <c r="MXJ132" s="32"/>
      <c r="MXK132" s="33"/>
      <c r="MXL132" s="30"/>
      <c r="MXM132" s="30"/>
      <c r="MXN132" s="30"/>
      <c r="MXO132" s="30"/>
      <c r="MXP132" s="30"/>
      <c r="MXQ132" s="30"/>
      <c r="MXR132" s="30"/>
      <c r="MXS132" s="30"/>
      <c r="MXT132" s="30"/>
      <c r="MXU132" s="30"/>
      <c r="MXV132" s="31"/>
      <c r="MXW132" s="32"/>
      <c r="MXX132" s="31"/>
      <c r="MXY132" s="31"/>
      <c r="MXZ132" s="32"/>
      <c r="MYA132" s="33"/>
      <c r="MYB132" s="30"/>
      <c r="MYC132" s="30"/>
      <c r="MYD132" s="30"/>
      <c r="MYE132" s="30"/>
      <c r="MYF132" s="30"/>
      <c r="MYG132" s="30"/>
      <c r="MYH132" s="30"/>
      <c r="MYI132" s="30"/>
      <c r="MYJ132" s="30"/>
      <c r="MYK132" s="30"/>
      <c r="MYL132" s="31"/>
      <c r="MYM132" s="32"/>
      <c r="MYN132" s="31"/>
      <c r="MYO132" s="31"/>
      <c r="MYP132" s="32"/>
      <c r="MYQ132" s="33"/>
      <c r="MYR132" s="30"/>
      <c r="MYS132" s="30"/>
      <c r="MYT132" s="30"/>
      <c r="MYU132" s="30"/>
      <c r="MYV132" s="30"/>
      <c r="MYW132" s="30"/>
      <c r="MYX132" s="30"/>
      <c r="MYY132" s="30"/>
      <c r="MYZ132" s="30"/>
      <c r="MZA132" s="30"/>
      <c r="MZB132" s="31"/>
      <c r="MZC132" s="32"/>
      <c r="MZD132" s="31"/>
      <c r="MZE132" s="31"/>
      <c r="MZF132" s="32"/>
      <c r="MZG132" s="33"/>
      <c r="MZH132" s="30"/>
      <c r="MZI132" s="30"/>
      <c r="MZJ132" s="30"/>
      <c r="MZK132" s="30"/>
      <c r="MZL132" s="30"/>
      <c r="MZM132" s="30"/>
      <c r="MZN132" s="30"/>
      <c r="MZO132" s="30"/>
      <c r="MZP132" s="30"/>
      <c r="MZQ132" s="30"/>
      <c r="MZR132" s="31"/>
      <c r="MZS132" s="32"/>
      <c r="MZT132" s="31"/>
      <c r="MZU132" s="31"/>
      <c r="MZV132" s="32"/>
      <c r="MZW132" s="33"/>
      <c r="MZX132" s="30"/>
      <c r="MZY132" s="30"/>
      <c r="MZZ132" s="30"/>
      <c r="NAA132" s="30"/>
      <c r="NAB132" s="30"/>
      <c r="NAC132" s="30"/>
      <c r="NAD132" s="30"/>
      <c r="NAE132" s="30"/>
      <c r="NAF132" s="30"/>
      <c r="NAG132" s="30"/>
      <c r="NAH132" s="31"/>
      <c r="NAI132" s="32"/>
      <c r="NAJ132" s="31"/>
      <c r="NAK132" s="31"/>
      <c r="NAL132" s="32"/>
      <c r="NAM132" s="33"/>
      <c r="NAN132" s="30"/>
      <c r="NAO132" s="30"/>
      <c r="NAP132" s="30"/>
      <c r="NAQ132" s="30"/>
      <c r="NAR132" s="30"/>
      <c r="NAS132" s="30"/>
      <c r="NAT132" s="30"/>
      <c r="NAU132" s="30"/>
      <c r="NAV132" s="30"/>
      <c r="NAW132" s="30"/>
      <c r="NAX132" s="31"/>
      <c r="NAY132" s="32"/>
      <c r="NAZ132" s="31"/>
      <c r="NBA132" s="31"/>
      <c r="NBB132" s="32"/>
      <c r="NBC132" s="33"/>
      <c r="NBD132" s="30"/>
      <c r="NBE132" s="30"/>
      <c r="NBF132" s="30"/>
      <c r="NBG132" s="30"/>
      <c r="NBH132" s="30"/>
      <c r="NBI132" s="30"/>
      <c r="NBJ132" s="30"/>
      <c r="NBK132" s="30"/>
      <c r="NBL132" s="30"/>
      <c r="NBM132" s="30"/>
      <c r="NBN132" s="31"/>
      <c r="NBO132" s="32"/>
      <c r="NBP132" s="31"/>
      <c r="NBQ132" s="31"/>
      <c r="NBR132" s="32"/>
      <c r="NBS132" s="33"/>
      <c r="NBT132" s="30"/>
      <c r="NBU132" s="30"/>
      <c r="NBV132" s="30"/>
      <c r="NBW132" s="30"/>
      <c r="NBX132" s="30"/>
      <c r="NBY132" s="30"/>
      <c r="NBZ132" s="30"/>
      <c r="NCA132" s="30"/>
      <c r="NCB132" s="30"/>
      <c r="NCC132" s="30"/>
      <c r="NCD132" s="31"/>
      <c r="NCE132" s="32"/>
      <c r="NCF132" s="31"/>
      <c r="NCG132" s="31"/>
      <c r="NCH132" s="32"/>
      <c r="NCI132" s="33"/>
      <c r="NCJ132" s="30"/>
      <c r="NCK132" s="30"/>
      <c r="NCL132" s="30"/>
      <c r="NCM132" s="30"/>
      <c r="NCN132" s="30"/>
      <c r="NCO132" s="30"/>
      <c r="NCP132" s="30"/>
      <c r="NCQ132" s="30"/>
      <c r="NCR132" s="30"/>
      <c r="NCS132" s="30"/>
      <c r="NCT132" s="31"/>
      <c r="NCU132" s="32"/>
      <c r="NCV132" s="31"/>
      <c r="NCW132" s="31"/>
      <c r="NCX132" s="32"/>
      <c r="NCY132" s="33"/>
      <c r="NCZ132" s="30"/>
      <c r="NDA132" s="30"/>
      <c r="NDB132" s="30"/>
      <c r="NDC132" s="30"/>
      <c r="NDD132" s="30"/>
      <c r="NDE132" s="30"/>
      <c r="NDF132" s="30"/>
      <c r="NDG132" s="30"/>
      <c r="NDH132" s="30"/>
      <c r="NDI132" s="30"/>
      <c r="NDJ132" s="31"/>
      <c r="NDK132" s="32"/>
      <c r="NDL132" s="31"/>
      <c r="NDM132" s="31"/>
      <c r="NDN132" s="32"/>
      <c r="NDO132" s="33"/>
      <c r="NDP132" s="30"/>
      <c r="NDQ132" s="30"/>
      <c r="NDR132" s="30"/>
      <c r="NDS132" s="30"/>
      <c r="NDT132" s="30"/>
      <c r="NDU132" s="30"/>
      <c r="NDV132" s="30"/>
      <c r="NDW132" s="30"/>
      <c r="NDX132" s="30"/>
      <c r="NDY132" s="30"/>
      <c r="NDZ132" s="31"/>
      <c r="NEA132" s="32"/>
      <c r="NEB132" s="31"/>
      <c r="NEC132" s="31"/>
      <c r="NED132" s="32"/>
      <c r="NEE132" s="33"/>
      <c r="NEF132" s="30"/>
      <c r="NEG132" s="30"/>
      <c r="NEH132" s="30"/>
      <c r="NEI132" s="30"/>
      <c r="NEJ132" s="30"/>
      <c r="NEK132" s="30"/>
      <c r="NEL132" s="30"/>
      <c r="NEM132" s="30"/>
      <c r="NEN132" s="30"/>
      <c r="NEO132" s="30"/>
      <c r="NEP132" s="31"/>
      <c r="NEQ132" s="32"/>
      <c r="NER132" s="31"/>
      <c r="NES132" s="31"/>
      <c r="NET132" s="32"/>
      <c r="NEU132" s="33"/>
      <c r="NEV132" s="30"/>
      <c r="NEW132" s="30"/>
      <c r="NEX132" s="30"/>
      <c r="NEY132" s="30"/>
      <c r="NEZ132" s="30"/>
      <c r="NFA132" s="30"/>
      <c r="NFB132" s="30"/>
      <c r="NFC132" s="30"/>
      <c r="NFD132" s="30"/>
      <c r="NFE132" s="30"/>
      <c r="NFF132" s="31"/>
      <c r="NFG132" s="32"/>
      <c r="NFH132" s="31"/>
      <c r="NFI132" s="31"/>
      <c r="NFJ132" s="32"/>
      <c r="NFK132" s="33"/>
      <c r="NFL132" s="30"/>
      <c r="NFM132" s="30"/>
      <c r="NFN132" s="30"/>
      <c r="NFO132" s="30"/>
      <c r="NFP132" s="30"/>
      <c r="NFQ132" s="30"/>
      <c r="NFR132" s="30"/>
      <c r="NFS132" s="30"/>
      <c r="NFT132" s="30"/>
      <c r="NFU132" s="30"/>
      <c r="NFV132" s="31"/>
      <c r="NFW132" s="32"/>
      <c r="NFX132" s="31"/>
      <c r="NFY132" s="31"/>
      <c r="NFZ132" s="32"/>
      <c r="NGA132" s="33"/>
      <c r="NGB132" s="30"/>
      <c r="NGC132" s="30"/>
      <c r="NGD132" s="30"/>
      <c r="NGE132" s="30"/>
      <c r="NGF132" s="30"/>
      <c r="NGG132" s="30"/>
      <c r="NGH132" s="30"/>
      <c r="NGI132" s="30"/>
      <c r="NGJ132" s="30"/>
      <c r="NGK132" s="30"/>
      <c r="NGL132" s="31"/>
      <c r="NGM132" s="32"/>
      <c r="NGN132" s="31"/>
      <c r="NGO132" s="31"/>
      <c r="NGP132" s="32"/>
      <c r="NGQ132" s="33"/>
      <c r="NGR132" s="30"/>
      <c r="NGS132" s="30"/>
      <c r="NGT132" s="30"/>
      <c r="NGU132" s="30"/>
      <c r="NGV132" s="30"/>
      <c r="NGW132" s="30"/>
      <c r="NGX132" s="30"/>
      <c r="NGY132" s="30"/>
      <c r="NGZ132" s="30"/>
      <c r="NHA132" s="30"/>
      <c r="NHB132" s="31"/>
      <c r="NHC132" s="32"/>
      <c r="NHD132" s="31"/>
      <c r="NHE132" s="31"/>
      <c r="NHF132" s="32"/>
      <c r="NHG132" s="33"/>
      <c r="NHH132" s="30"/>
      <c r="NHI132" s="30"/>
      <c r="NHJ132" s="30"/>
      <c r="NHK132" s="30"/>
      <c r="NHL132" s="30"/>
      <c r="NHM132" s="30"/>
      <c r="NHN132" s="30"/>
      <c r="NHO132" s="30"/>
      <c r="NHP132" s="30"/>
      <c r="NHQ132" s="30"/>
      <c r="NHR132" s="31"/>
      <c r="NHS132" s="32"/>
      <c r="NHT132" s="31"/>
      <c r="NHU132" s="31"/>
      <c r="NHV132" s="32"/>
      <c r="NHW132" s="33"/>
      <c r="NHX132" s="30"/>
      <c r="NHY132" s="30"/>
      <c r="NHZ132" s="30"/>
      <c r="NIA132" s="30"/>
      <c r="NIB132" s="30"/>
      <c r="NIC132" s="30"/>
      <c r="NID132" s="30"/>
      <c r="NIE132" s="30"/>
      <c r="NIF132" s="30"/>
      <c r="NIG132" s="30"/>
      <c r="NIH132" s="31"/>
      <c r="NII132" s="32"/>
      <c r="NIJ132" s="31"/>
      <c r="NIK132" s="31"/>
      <c r="NIL132" s="32"/>
      <c r="NIM132" s="33"/>
      <c r="NIN132" s="30"/>
      <c r="NIO132" s="30"/>
      <c r="NIP132" s="30"/>
      <c r="NIQ132" s="30"/>
      <c r="NIR132" s="30"/>
      <c r="NIS132" s="30"/>
      <c r="NIT132" s="30"/>
      <c r="NIU132" s="30"/>
      <c r="NIV132" s="30"/>
      <c r="NIW132" s="30"/>
      <c r="NIX132" s="31"/>
      <c r="NIY132" s="32"/>
      <c r="NIZ132" s="31"/>
      <c r="NJA132" s="31"/>
      <c r="NJB132" s="32"/>
      <c r="NJC132" s="33"/>
      <c r="NJD132" s="30"/>
      <c r="NJE132" s="30"/>
      <c r="NJF132" s="30"/>
      <c r="NJG132" s="30"/>
      <c r="NJH132" s="30"/>
      <c r="NJI132" s="30"/>
      <c r="NJJ132" s="30"/>
      <c r="NJK132" s="30"/>
      <c r="NJL132" s="30"/>
      <c r="NJM132" s="30"/>
      <c r="NJN132" s="31"/>
      <c r="NJO132" s="32"/>
      <c r="NJP132" s="31"/>
      <c r="NJQ132" s="31"/>
      <c r="NJR132" s="32"/>
      <c r="NJS132" s="33"/>
      <c r="NJT132" s="30"/>
      <c r="NJU132" s="30"/>
      <c r="NJV132" s="30"/>
      <c r="NJW132" s="30"/>
      <c r="NJX132" s="30"/>
      <c r="NJY132" s="30"/>
      <c r="NJZ132" s="30"/>
      <c r="NKA132" s="30"/>
      <c r="NKB132" s="30"/>
      <c r="NKC132" s="30"/>
      <c r="NKD132" s="31"/>
      <c r="NKE132" s="32"/>
      <c r="NKF132" s="31"/>
      <c r="NKG132" s="31"/>
      <c r="NKH132" s="32"/>
      <c r="NKI132" s="33"/>
      <c r="NKJ132" s="30"/>
      <c r="NKK132" s="30"/>
      <c r="NKL132" s="30"/>
      <c r="NKM132" s="30"/>
      <c r="NKN132" s="30"/>
      <c r="NKO132" s="30"/>
      <c r="NKP132" s="30"/>
      <c r="NKQ132" s="30"/>
      <c r="NKR132" s="30"/>
      <c r="NKS132" s="30"/>
      <c r="NKT132" s="31"/>
      <c r="NKU132" s="32"/>
      <c r="NKV132" s="31"/>
      <c r="NKW132" s="31"/>
      <c r="NKX132" s="32"/>
      <c r="NKY132" s="33"/>
      <c r="NKZ132" s="30"/>
      <c r="NLA132" s="30"/>
      <c r="NLB132" s="30"/>
      <c r="NLC132" s="30"/>
      <c r="NLD132" s="30"/>
      <c r="NLE132" s="30"/>
      <c r="NLF132" s="30"/>
      <c r="NLG132" s="30"/>
      <c r="NLH132" s="30"/>
      <c r="NLI132" s="30"/>
      <c r="NLJ132" s="31"/>
      <c r="NLK132" s="32"/>
      <c r="NLL132" s="31"/>
      <c r="NLM132" s="31"/>
      <c r="NLN132" s="32"/>
      <c r="NLO132" s="33"/>
      <c r="NLP132" s="30"/>
      <c r="NLQ132" s="30"/>
      <c r="NLR132" s="30"/>
      <c r="NLS132" s="30"/>
      <c r="NLT132" s="30"/>
      <c r="NLU132" s="30"/>
      <c r="NLV132" s="30"/>
      <c r="NLW132" s="30"/>
      <c r="NLX132" s="30"/>
      <c r="NLY132" s="30"/>
      <c r="NLZ132" s="31"/>
      <c r="NMA132" s="32"/>
      <c r="NMB132" s="31"/>
      <c r="NMC132" s="31"/>
      <c r="NMD132" s="32"/>
      <c r="NME132" s="33"/>
      <c r="NMF132" s="30"/>
      <c r="NMG132" s="30"/>
      <c r="NMH132" s="30"/>
      <c r="NMI132" s="30"/>
      <c r="NMJ132" s="30"/>
      <c r="NMK132" s="30"/>
      <c r="NML132" s="30"/>
      <c r="NMM132" s="30"/>
      <c r="NMN132" s="30"/>
      <c r="NMO132" s="30"/>
      <c r="NMP132" s="31"/>
      <c r="NMQ132" s="32"/>
      <c r="NMR132" s="31"/>
      <c r="NMS132" s="31"/>
      <c r="NMT132" s="32"/>
      <c r="NMU132" s="33"/>
      <c r="NMV132" s="30"/>
      <c r="NMW132" s="30"/>
      <c r="NMX132" s="30"/>
      <c r="NMY132" s="30"/>
      <c r="NMZ132" s="30"/>
      <c r="NNA132" s="30"/>
      <c r="NNB132" s="30"/>
      <c r="NNC132" s="30"/>
      <c r="NND132" s="30"/>
      <c r="NNE132" s="30"/>
      <c r="NNF132" s="31"/>
      <c r="NNG132" s="32"/>
      <c r="NNH132" s="31"/>
      <c r="NNI132" s="31"/>
      <c r="NNJ132" s="32"/>
      <c r="NNK132" s="33"/>
      <c r="NNL132" s="30"/>
      <c r="NNM132" s="30"/>
      <c r="NNN132" s="30"/>
      <c r="NNO132" s="30"/>
      <c r="NNP132" s="30"/>
      <c r="NNQ132" s="30"/>
      <c r="NNR132" s="30"/>
      <c r="NNS132" s="30"/>
      <c r="NNT132" s="30"/>
      <c r="NNU132" s="30"/>
      <c r="NNV132" s="31"/>
      <c r="NNW132" s="32"/>
      <c r="NNX132" s="31"/>
      <c r="NNY132" s="31"/>
      <c r="NNZ132" s="32"/>
      <c r="NOA132" s="33"/>
      <c r="NOB132" s="30"/>
      <c r="NOC132" s="30"/>
      <c r="NOD132" s="30"/>
      <c r="NOE132" s="30"/>
      <c r="NOF132" s="30"/>
      <c r="NOG132" s="30"/>
      <c r="NOH132" s="30"/>
      <c r="NOI132" s="30"/>
      <c r="NOJ132" s="30"/>
      <c r="NOK132" s="30"/>
      <c r="NOL132" s="31"/>
      <c r="NOM132" s="32"/>
      <c r="NON132" s="31"/>
      <c r="NOO132" s="31"/>
      <c r="NOP132" s="32"/>
      <c r="NOQ132" s="33"/>
      <c r="NOR132" s="30"/>
      <c r="NOS132" s="30"/>
      <c r="NOT132" s="30"/>
      <c r="NOU132" s="30"/>
      <c r="NOV132" s="30"/>
      <c r="NOW132" s="30"/>
      <c r="NOX132" s="30"/>
      <c r="NOY132" s="30"/>
      <c r="NOZ132" s="30"/>
      <c r="NPA132" s="30"/>
      <c r="NPB132" s="31"/>
      <c r="NPC132" s="32"/>
      <c r="NPD132" s="31"/>
      <c r="NPE132" s="31"/>
      <c r="NPF132" s="32"/>
      <c r="NPG132" s="33"/>
      <c r="NPH132" s="30"/>
      <c r="NPI132" s="30"/>
      <c r="NPJ132" s="30"/>
      <c r="NPK132" s="30"/>
      <c r="NPL132" s="30"/>
      <c r="NPM132" s="30"/>
      <c r="NPN132" s="30"/>
      <c r="NPO132" s="30"/>
      <c r="NPP132" s="30"/>
      <c r="NPQ132" s="30"/>
      <c r="NPR132" s="31"/>
      <c r="NPS132" s="32"/>
      <c r="NPT132" s="31"/>
      <c r="NPU132" s="31"/>
      <c r="NPV132" s="32"/>
      <c r="NPW132" s="33"/>
      <c r="NPX132" s="30"/>
      <c r="NPY132" s="30"/>
      <c r="NPZ132" s="30"/>
      <c r="NQA132" s="30"/>
      <c r="NQB132" s="30"/>
      <c r="NQC132" s="30"/>
      <c r="NQD132" s="30"/>
      <c r="NQE132" s="30"/>
      <c r="NQF132" s="30"/>
      <c r="NQG132" s="30"/>
      <c r="NQH132" s="31"/>
      <c r="NQI132" s="32"/>
      <c r="NQJ132" s="31"/>
      <c r="NQK132" s="31"/>
      <c r="NQL132" s="32"/>
      <c r="NQM132" s="33"/>
      <c r="NQN132" s="30"/>
      <c r="NQO132" s="30"/>
      <c r="NQP132" s="30"/>
      <c r="NQQ132" s="30"/>
      <c r="NQR132" s="30"/>
      <c r="NQS132" s="30"/>
      <c r="NQT132" s="30"/>
      <c r="NQU132" s="30"/>
      <c r="NQV132" s="30"/>
      <c r="NQW132" s="30"/>
      <c r="NQX132" s="31"/>
      <c r="NQY132" s="32"/>
      <c r="NQZ132" s="31"/>
      <c r="NRA132" s="31"/>
      <c r="NRB132" s="32"/>
      <c r="NRC132" s="33"/>
      <c r="NRD132" s="30"/>
      <c r="NRE132" s="30"/>
      <c r="NRF132" s="30"/>
      <c r="NRG132" s="30"/>
      <c r="NRH132" s="30"/>
      <c r="NRI132" s="30"/>
      <c r="NRJ132" s="30"/>
      <c r="NRK132" s="30"/>
      <c r="NRL132" s="30"/>
      <c r="NRM132" s="30"/>
      <c r="NRN132" s="31"/>
      <c r="NRO132" s="32"/>
      <c r="NRP132" s="31"/>
      <c r="NRQ132" s="31"/>
      <c r="NRR132" s="32"/>
      <c r="NRS132" s="33"/>
      <c r="NRT132" s="30"/>
      <c r="NRU132" s="30"/>
      <c r="NRV132" s="30"/>
      <c r="NRW132" s="30"/>
      <c r="NRX132" s="30"/>
      <c r="NRY132" s="30"/>
      <c r="NRZ132" s="30"/>
      <c r="NSA132" s="30"/>
      <c r="NSB132" s="30"/>
      <c r="NSC132" s="30"/>
      <c r="NSD132" s="31"/>
      <c r="NSE132" s="32"/>
      <c r="NSF132" s="31"/>
      <c r="NSG132" s="31"/>
      <c r="NSH132" s="32"/>
      <c r="NSI132" s="33"/>
      <c r="NSJ132" s="30"/>
      <c r="NSK132" s="30"/>
      <c r="NSL132" s="30"/>
      <c r="NSM132" s="30"/>
      <c r="NSN132" s="30"/>
      <c r="NSO132" s="30"/>
      <c r="NSP132" s="30"/>
      <c r="NSQ132" s="30"/>
      <c r="NSR132" s="30"/>
      <c r="NSS132" s="30"/>
      <c r="NST132" s="31"/>
      <c r="NSU132" s="32"/>
      <c r="NSV132" s="31"/>
      <c r="NSW132" s="31"/>
      <c r="NSX132" s="32"/>
      <c r="NSY132" s="33"/>
      <c r="NSZ132" s="30"/>
      <c r="NTA132" s="30"/>
      <c r="NTB132" s="30"/>
      <c r="NTC132" s="30"/>
      <c r="NTD132" s="30"/>
      <c r="NTE132" s="30"/>
      <c r="NTF132" s="30"/>
      <c r="NTG132" s="30"/>
      <c r="NTH132" s="30"/>
      <c r="NTI132" s="30"/>
      <c r="NTJ132" s="31"/>
      <c r="NTK132" s="32"/>
      <c r="NTL132" s="31"/>
      <c r="NTM132" s="31"/>
      <c r="NTN132" s="32"/>
      <c r="NTO132" s="33"/>
      <c r="NTP132" s="30"/>
      <c r="NTQ132" s="30"/>
      <c r="NTR132" s="30"/>
      <c r="NTS132" s="30"/>
      <c r="NTT132" s="30"/>
      <c r="NTU132" s="30"/>
      <c r="NTV132" s="30"/>
      <c r="NTW132" s="30"/>
      <c r="NTX132" s="30"/>
      <c r="NTY132" s="30"/>
      <c r="NTZ132" s="31"/>
      <c r="NUA132" s="32"/>
      <c r="NUB132" s="31"/>
      <c r="NUC132" s="31"/>
      <c r="NUD132" s="32"/>
      <c r="NUE132" s="33"/>
      <c r="NUF132" s="30"/>
      <c r="NUG132" s="30"/>
      <c r="NUH132" s="30"/>
      <c r="NUI132" s="30"/>
      <c r="NUJ132" s="30"/>
      <c r="NUK132" s="30"/>
      <c r="NUL132" s="30"/>
      <c r="NUM132" s="30"/>
      <c r="NUN132" s="30"/>
      <c r="NUO132" s="30"/>
      <c r="NUP132" s="31"/>
      <c r="NUQ132" s="32"/>
      <c r="NUR132" s="31"/>
      <c r="NUS132" s="31"/>
      <c r="NUT132" s="32"/>
      <c r="NUU132" s="33"/>
      <c r="NUV132" s="30"/>
      <c r="NUW132" s="30"/>
      <c r="NUX132" s="30"/>
      <c r="NUY132" s="30"/>
      <c r="NUZ132" s="30"/>
      <c r="NVA132" s="30"/>
      <c r="NVB132" s="30"/>
      <c r="NVC132" s="30"/>
      <c r="NVD132" s="30"/>
      <c r="NVE132" s="30"/>
      <c r="NVF132" s="31"/>
      <c r="NVG132" s="32"/>
      <c r="NVH132" s="31"/>
      <c r="NVI132" s="31"/>
      <c r="NVJ132" s="32"/>
      <c r="NVK132" s="33"/>
      <c r="NVL132" s="30"/>
      <c r="NVM132" s="30"/>
      <c r="NVN132" s="30"/>
      <c r="NVO132" s="30"/>
      <c r="NVP132" s="30"/>
      <c r="NVQ132" s="30"/>
      <c r="NVR132" s="30"/>
      <c r="NVS132" s="30"/>
      <c r="NVT132" s="30"/>
      <c r="NVU132" s="30"/>
      <c r="NVV132" s="31"/>
      <c r="NVW132" s="32"/>
      <c r="NVX132" s="31"/>
      <c r="NVY132" s="31"/>
      <c r="NVZ132" s="32"/>
      <c r="NWA132" s="33"/>
      <c r="NWB132" s="30"/>
      <c r="NWC132" s="30"/>
      <c r="NWD132" s="30"/>
      <c r="NWE132" s="30"/>
      <c r="NWF132" s="30"/>
      <c r="NWG132" s="30"/>
      <c r="NWH132" s="30"/>
      <c r="NWI132" s="30"/>
      <c r="NWJ132" s="30"/>
      <c r="NWK132" s="30"/>
      <c r="NWL132" s="31"/>
      <c r="NWM132" s="32"/>
      <c r="NWN132" s="31"/>
      <c r="NWO132" s="31"/>
      <c r="NWP132" s="32"/>
      <c r="NWQ132" s="33"/>
      <c r="NWR132" s="30"/>
      <c r="NWS132" s="30"/>
      <c r="NWT132" s="30"/>
      <c r="NWU132" s="30"/>
      <c r="NWV132" s="30"/>
      <c r="NWW132" s="30"/>
      <c r="NWX132" s="30"/>
      <c r="NWY132" s="30"/>
      <c r="NWZ132" s="30"/>
      <c r="NXA132" s="30"/>
      <c r="NXB132" s="31"/>
      <c r="NXC132" s="32"/>
      <c r="NXD132" s="31"/>
      <c r="NXE132" s="31"/>
      <c r="NXF132" s="32"/>
      <c r="NXG132" s="33"/>
      <c r="NXH132" s="30"/>
      <c r="NXI132" s="30"/>
      <c r="NXJ132" s="30"/>
      <c r="NXK132" s="30"/>
      <c r="NXL132" s="30"/>
      <c r="NXM132" s="30"/>
      <c r="NXN132" s="30"/>
      <c r="NXO132" s="30"/>
      <c r="NXP132" s="30"/>
      <c r="NXQ132" s="30"/>
      <c r="NXR132" s="31"/>
      <c r="NXS132" s="32"/>
      <c r="NXT132" s="31"/>
      <c r="NXU132" s="31"/>
      <c r="NXV132" s="32"/>
      <c r="NXW132" s="33"/>
      <c r="NXX132" s="30"/>
      <c r="NXY132" s="30"/>
      <c r="NXZ132" s="30"/>
      <c r="NYA132" s="30"/>
      <c r="NYB132" s="30"/>
      <c r="NYC132" s="30"/>
      <c r="NYD132" s="30"/>
      <c r="NYE132" s="30"/>
      <c r="NYF132" s="30"/>
      <c r="NYG132" s="30"/>
      <c r="NYH132" s="31"/>
      <c r="NYI132" s="32"/>
      <c r="NYJ132" s="31"/>
      <c r="NYK132" s="31"/>
      <c r="NYL132" s="32"/>
      <c r="NYM132" s="33"/>
      <c r="NYN132" s="30"/>
      <c r="NYO132" s="30"/>
      <c r="NYP132" s="30"/>
      <c r="NYQ132" s="30"/>
      <c r="NYR132" s="30"/>
      <c r="NYS132" s="30"/>
      <c r="NYT132" s="30"/>
      <c r="NYU132" s="30"/>
      <c r="NYV132" s="30"/>
      <c r="NYW132" s="30"/>
      <c r="NYX132" s="31"/>
      <c r="NYY132" s="32"/>
      <c r="NYZ132" s="31"/>
      <c r="NZA132" s="31"/>
      <c r="NZB132" s="32"/>
      <c r="NZC132" s="33"/>
      <c r="NZD132" s="30"/>
      <c r="NZE132" s="30"/>
      <c r="NZF132" s="30"/>
      <c r="NZG132" s="30"/>
      <c r="NZH132" s="30"/>
      <c r="NZI132" s="30"/>
      <c r="NZJ132" s="30"/>
      <c r="NZK132" s="30"/>
      <c r="NZL132" s="30"/>
      <c r="NZM132" s="30"/>
      <c r="NZN132" s="31"/>
      <c r="NZO132" s="32"/>
      <c r="NZP132" s="31"/>
      <c r="NZQ132" s="31"/>
      <c r="NZR132" s="32"/>
      <c r="NZS132" s="33"/>
      <c r="NZT132" s="30"/>
      <c r="NZU132" s="30"/>
      <c r="NZV132" s="30"/>
      <c r="NZW132" s="30"/>
      <c r="NZX132" s="30"/>
      <c r="NZY132" s="30"/>
      <c r="NZZ132" s="30"/>
      <c r="OAA132" s="30"/>
      <c r="OAB132" s="30"/>
      <c r="OAC132" s="30"/>
      <c r="OAD132" s="31"/>
      <c r="OAE132" s="32"/>
      <c r="OAF132" s="31"/>
      <c r="OAG132" s="31"/>
      <c r="OAH132" s="32"/>
      <c r="OAI132" s="33"/>
      <c r="OAJ132" s="30"/>
      <c r="OAK132" s="30"/>
      <c r="OAL132" s="30"/>
      <c r="OAM132" s="30"/>
      <c r="OAN132" s="30"/>
      <c r="OAO132" s="30"/>
      <c r="OAP132" s="30"/>
      <c r="OAQ132" s="30"/>
      <c r="OAR132" s="30"/>
      <c r="OAS132" s="30"/>
      <c r="OAT132" s="31"/>
      <c r="OAU132" s="32"/>
      <c r="OAV132" s="31"/>
      <c r="OAW132" s="31"/>
      <c r="OAX132" s="32"/>
      <c r="OAY132" s="33"/>
      <c r="OAZ132" s="30"/>
      <c r="OBA132" s="30"/>
      <c r="OBB132" s="30"/>
      <c r="OBC132" s="30"/>
      <c r="OBD132" s="30"/>
      <c r="OBE132" s="30"/>
      <c r="OBF132" s="30"/>
      <c r="OBG132" s="30"/>
      <c r="OBH132" s="30"/>
      <c r="OBI132" s="30"/>
      <c r="OBJ132" s="31"/>
      <c r="OBK132" s="32"/>
      <c r="OBL132" s="31"/>
      <c r="OBM132" s="31"/>
      <c r="OBN132" s="32"/>
      <c r="OBO132" s="33"/>
      <c r="OBP132" s="30"/>
      <c r="OBQ132" s="30"/>
      <c r="OBR132" s="30"/>
      <c r="OBS132" s="30"/>
      <c r="OBT132" s="30"/>
      <c r="OBU132" s="30"/>
      <c r="OBV132" s="30"/>
      <c r="OBW132" s="30"/>
      <c r="OBX132" s="30"/>
      <c r="OBY132" s="30"/>
      <c r="OBZ132" s="31"/>
      <c r="OCA132" s="32"/>
      <c r="OCB132" s="31"/>
      <c r="OCC132" s="31"/>
      <c r="OCD132" s="32"/>
      <c r="OCE132" s="33"/>
      <c r="OCF132" s="30"/>
      <c r="OCG132" s="30"/>
      <c r="OCH132" s="30"/>
      <c r="OCI132" s="30"/>
      <c r="OCJ132" s="30"/>
      <c r="OCK132" s="30"/>
      <c r="OCL132" s="30"/>
      <c r="OCM132" s="30"/>
      <c r="OCN132" s="30"/>
      <c r="OCO132" s="30"/>
      <c r="OCP132" s="31"/>
      <c r="OCQ132" s="32"/>
      <c r="OCR132" s="31"/>
      <c r="OCS132" s="31"/>
      <c r="OCT132" s="32"/>
      <c r="OCU132" s="33"/>
      <c r="OCV132" s="30"/>
      <c r="OCW132" s="30"/>
      <c r="OCX132" s="30"/>
      <c r="OCY132" s="30"/>
      <c r="OCZ132" s="30"/>
      <c r="ODA132" s="30"/>
      <c r="ODB132" s="30"/>
      <c r="ODC132" s="30"/>
      <c r="ODD132" s="30"/>
      <c r="ODE132" s="30"/>
      <c r="ODF132" s="31"/>
      <c r="ODG132" s="32"/>
      <c r="ODH132" s="31"/>
      <c r="ODI132" s="31"/>
      <c r="ODJ132" s="32"/>
      <c r="ODK132" s="33"/>
      <c r="ODL132" s="30"/>
      <c r="ODM132" s="30"/>
      <c r="ODN132" s="30"/>
      <c r="ODO132" s="30"/>
      <c r="ODP132" s="30"/>
      <c r="ODQ132" s="30"/>
      <c r="ODR132" s="30"/>
      <c r="ODS132" s="30"/>
      <c r="ODT132" s="30"/>
      <c r="ODU132" s="30"/>
      <c r="ODV132" s="31"/>
      <c r="ODW132" s="32"/>
      <c r="ODX132" s="31"/>
      <c r="ODY132" s="31"/>
      <c r="ODZ132" s="32"/>
      <c r="OEA132" s="33"/>
      <c r="OEB132" s="30"/>
      <c r="OEC132" s="30"/>
      <c r="OED132" s="30"/>
      <c r="OEE132" s="30"/>
      <c r="OEF132" s="30"/>
      <c r="OEG132" s="30"/>
      <c r="OEH132" s="30"/>
      <c r="OEI132" s="30"/>
      <c r="OEJ132" s="30"/>
      <c r="OEK132" s="30"/>
      <c r="OEL132" s="31"/>
      <c r="OEM132" s="32"/>
      <c r="OEN132" s="31"/>
      <c r="OEO132" s="31"/>
      <c r="OEP132" s="32"/>
      <c r="OEQ132" s="33"/>
      <c r="OER132" s="30"/>
      <c r="OES132" s="30"/>
      <c r="OET132" s="30"/>
      <c r="OEU132" s="30"/>
      <c r="OEV132" s="30"/>
      <c r="OEW132" s="30"/>
      <c r="OEX132" s="30"/>
      <c r="OEY132" s="30"/>
      <c r="OEZ132" s="30"/>
      <c r="OFA132" s="30"/>
      <c r="OFB132" s="31"/>
      <c r="OFC132" s="32"/>
      <c r="OFD132" s="31"/>
      <c r="OFE132" s="31"/>
      <c r="OFF132" s="32"/>
      <c r="OFG132" s="33"/>
      <c r="OFH132" s="30"/>
      <c r="OFI132" s="30"/>
      <c r="OFJ132" s="30"/>
      <c r="OFK132" s="30"/>
      <c r="OFL132" s="30"/>
      <c r="OFM132" s="30"/>
      <c r="OFN132" s="30"/>
      <c r="OFO132" s="30"/>
      <c r="OFP132" s="30"/>
      <c r="OFQ132" s="30"/>
      <c r="OFR132" s="31"/>
      <c r="OFS132" s="32"/>
      <c r="OFT132" s="31"/>
      <c r="OFU132" s="31"/>
      <c r="OFV132" s="32"/>
      <c r="OFW132" s="33"/>
      <c r="OFX132" s="30"/>
      <c r="OFY132" s="30"/>
      <c r="OFZ132" s="30"/>
      <c r="OGA132" s="30"/>
      <c r="OGB132" s="30"/>
      <c r="OGC132" s="30"/>
      <c r="OGD132" s="30"/>
      <c r="OGE132" s="30"/>
      <c r="OGF132" s="30"/>
      <c r="OGG132" s="30"/>
      <c r="OGH132" s="31"/>
      <c r="OGI132" s="32"/>
      <c r="OGJ132" s="31"/>
      <c r="OGK132" s="31"/>
      <c r="OGL132" s="32"/>
      <c r="OGM132" s="33"/>
      <c r="OGN132" s="30"/>
      <c r="OGO132" s="30"/>
      <c r="OGP132" s="30"/>
      <c r="OGQ132" s="30"/>
      <c r="OGR132" s="30"/>
      <c r="OGS132" s="30"/>
      <c r="OGT132" s="30"/>
      <c r="OGU132" s="30"/>
      <c r="OGV132" s="30"/>
      <c r="OGW132" s="30"/>
      <c r="OGX132" s="31"/>
      <c r="OGY132" s="32"/>
      <c r="OGZ132" s="31"/>
      <c r="OHA132" s="31"/>
      <c r="OHB132" s="32"/>
      <c r="OHC132" s="33"/>
      <c r="OHD132" s="30"/>
      <c r="OHE132" s="30"/>
      <c r="OHF132" s="30"/>
      <c r="OHG132" s="30"/>
      <c r="OHH132" s="30"/>
      <c r="OHI132" s="30"/>
      <c r="OHJ132" s="30"/>
      <c r="OHK132" s="30"/>
      <c r="OHL132" s="30"/>
      <c r="OHM132" s="30"/>
      <c r="OHN132" s="31"/>
      <c r="OHO132" s="32"/>
      <c r="OHP132" s="31"/>
      <c r="OHQ132" s="31"/>
      <c r="OHR132" s="32"/>
      <c r="OHS132" s="33"/>
      <c r="OHT132" s="30"/>
      <c r="OHU132" s="30"/>
      <c r="OHV132" s="30"/>
      <c r="OHW132" s="30"/>
      <c r="OHX132" s="30"/>
      <c r="OHY132" s="30"/>
      <c r="OHZ132" s="30"/>
      <c r="OIA132" s="30"/>
      <c r="OIB132" s="30"/>
      <c r="OIC132" s="30"/>
      <c r="OID132" s="31"/>
      <c r="OIE132" s="32"/>
      <c r="OIF132" s="31"/>
      <c r="OIG132" s="31"/>
      <c r="OIH132" s="32"/>
      <c r="OII132" s="33"/>
      <c r="OIJ132" s="30"/>
      <c r="OIK132" s="30"/>
      <c r="OIL132" s="30"/>
      <c r="OIM132" s="30"/>
      <c r="OIN132" s="30"/>
      <c r="OIO132" s="30"/>
      <c r="OIP132" s="30"/>
      <c r="OIQ132" s="30"/>
      <c r="OIR132" s="30"/>
      <c r="OIS132" s="30"/>
      <c r="OIT132" s="31"/>
      <c r="OIU132" s="32"/>
      <c r="OIV132" s="31"/>
      <c r="OIW132" s="31"/>
      <c r="OIX132" s="32"/>
      <c r="OIY132" s="33"/>
      <c r="OIZ132" s="30"/>
      <c r="OJA132" s="30"/>
      <c r="OJB132" s="30"/>
      <c r="OJC132" s="30"/>
      <c r="OJD132" s="30"/>
      <c r="OJE132" s="30"/>
      <c r="OJF132" s="30"/>
      <c r="OJG132" s="30"/>
      <c r="OJH132" s="30"/>
      <c r="OJI132" s="30"/>
      <c r="OJJ132" s="31"/>
      <c r="OJK132" s="32"/>
      <c r="OJL132" s="31"/>
      <c r="OJM132" s="31"/>
      <c r="OJN132" s="32"/>
      <c r="OJO132" s="33"/>
      <c r="OJP132" s="30"/>
      <c r="OJQ132" s="30"/>
      <c r="OJR132" s="30"/>
      <c r="OJS132" s="30"/>
      <c r="OJT132" s="30"/>
      <c r="OJU132" s="30"/>
      <c r="OJV132" s="30"/>
      <c r="OJW132" s="30"/>
      <c r="OJX132" s="30"/>
      <c r="OJY132" s="30"/>
      <c r="OJZ132" s="31"/>
      <c r="OKA132" s="32"/>
      <c r="OKB132" s="31"/>
      <c r="OKC132" s="31"/>
      <c r="OKD132" s="32"/>
      <c r="OKE132" s="33"/>
      <c r="OKF132" s="30"/>
      <c r="OKG132" s="30"/>
      <c r="OKH132" s="30"/>
      <c r="OKI132" s="30"/>
      <c r="OKJ132" s="30"/>
      <c r="OKK132" s="30"/>
      <c r="OKL132" s="30"/>
      <c r="OKM132" s="30"/>
      <c r="OKN132" s="30"/>
      <c r="OKO132" s="30"/>
      <c r="OKP132" s="31"/>
      <c r="OKQ132" s="32"/>
      <c r="OKR132" s="31"/>
      <c r="OKS132" s="31"/>
      <c r="OKT132" s="32"/>
      <c r="OKU132" s="33"/>
      <c r="OKV132" s="30"/>
      <c r="OKW132" s="30"/>
      <c r="OKX132" s="30"/>
      <c r="OKY132" s="30"/>
      <c r="OKZ132" s="30"/>
      <c r="OLA132" s="30"/>
      <c r="OLB132" s="30"/>
      <c r="OLC132" s="30"/>
      <c r="OLD132" s="30"/>
      <c r="OLE132" s="30"/>
      <c r="OLF132" s="31"/>
      <c r="OLG132" s="32"/>
      <c r="OLH132" s="31"/>
      <c r="OLI132" s="31"/>
      <c r="OLJ132" s="32"/>
      <c r="OLK132" s="33"/>
      <c r="OLL132" s="30"/>
      <c r="OLM132" s="30"/>
      <c r="OLN132" s="30"/>
      <c r="OLO132" s="30"/>
      <c r="OLP132" s="30"/>
      <c r="OLQ132" s="30"/>
      <c r="OLR132" s="30"/>
      <c r="OLS132" s="30"/>
      <c r="OLT132" s="30"/>
      <c r="OLU132" s="30"/>
      <c r="OLV132" s="31"/>
      <c r="OLW132" s="32"/>
      <c r="OLX132" s="31"/>
      <c r="OLY132" s="31"/>
      <c r="OLZ132" s="32"/>
      <c r="OMA132" s="33"/>
      <c r="OMB132" s="30"/>
      <c r="OMC132" s="30"/>
      <c r="OMD132" s="30"/>
      <c r="OME132" s="30"/>
      <c r="OMF132" s="30"/>
      <c r="OMG132" s="30"/>
      <c r="OMH132" s="30"/>
      <c r="OMI132" s="30"/>
      <c r="OMJ132" s="30"/>
      <c r="OMK132" s="30"/>
      <c r="OML132" s="31"/>
      <c r="OMM132" s="32"/>
      <c r="OMN132" s="31"/>
      <c r="OMO132" s="31"/>
      <c r="OMP132" s="32"/>
      <c r="OMQ132" s="33"/>
      <c r="OMR132" s="30"/>
      <c r="OMS132" s="30"/>
      <c r="OMT132" s="30"/>
      <c r="OMU132" s="30"/>
      <c r="OMV132" s="30"/>
      <c r="OMW132" s="30"/>
      <c r="OMX132" s="30"/>
      <c r="OMY132" s="30"/>
      <c r="OMZ132" s="30"/>
      <c r="ONA132" s="30"/>
      <c r="ONB132" s="31"/>
      <c r="ONC132" s="32"/>
      <c r="OND132" s="31"/>
      <c r="ONE132" s="31"/>
      <c r="ONF132" s="32"/>
      <c r="ONG132" s="33"/>
      <c r="ONH132" s="30"/>
      <c r="ONI132" s="30"/>
      <c r="ONJ132" s="30"/>
      <c r="ONK132" s="30"/>
      <c r="ONL132" s="30"/>
      <c r="ONM132" s="30"/>
      <c r="ONN132" s="30"/>
      <c r="ONO132" s="30"/>
      <c r="ONP132" s="30"/>
      <c r="ONQ132" s="30"/>
      <c r="ONR132" s="31"/>
      <c r="ONS132" s="32"/>
      <c r="ONT132" s="31"/>
      <c r="ONU132" s="31"/>
      <c r="ONV132" s="32"/>
      <c r="ONW132" s="33"/>
      <c r="ONX132" s="30"/>
      <c r="ONY132" s="30"/>
      <c r="ONZ132" s="30"/>
      <c r="OOA132" s="30"/>
      <c r="OOB132" s="30"/>
      <c r="OOC132" s="30"/>
      <c r="OOD132" s="30"/>
      <c r="OOE132" s="30"/>
      <c r="OOF132" s="30"/>
      <c r="OOG132" s="30"/>
      <c r="OOH132" s="31"/>
      <c r="OOI132" s="32"/>
      <c r="OOJ132" s="31"/>
      <c r="OOK132" s="31"/>
      <c r="OOL132" s="32"/>
      <c r="OOM132" s="33"/>
      <c r="OON132" s="30"/>
      <c r="OOO132" s="30"/>
      <c r="OOP132" s="30"/>
      <c r="OOQ132" s="30"/>
      <c r="OOR132" s="30"/>
      <c r="OOS132" s="30"/>
      <c r="OOT132" s="30"/>
      <c r="OOU132" s="30"/>
      <c r="OOV132" s="30"/>
      <c r="OOW132" s="30"/>
      <c r="OOX132" s="31"/>
      <c r="OOY132" s="32"/>
      <c r="OOZ132" s="31"/>
      <c r="OPA132" s="31"/>
      <c r="OPB132" s="32"/>
      <c r="OPC132" s="33"/>
      <c r="OPD132" s="30"/>
      <c r="OPE132" s="30"/>
      <c r="OPF132" s="30"/>
      <c r="OPG132" s="30"/>
      <c r="OPH132" s="30"/>
      <c r="OPI132" s="30"/>
      <c r="OPJ132" s="30"/>
      <c r="OPK132" s="30"/>
      <c r="OPL132" s="30"/>
      <c r="OPM132" s="30"/>
      <c r="OPN132" s="31"/>
      <c r="OPO132" s="32"/>
      <c r="OPP132" s="31"/>
      <c r="OPQ132" s="31"/>
      <c r="OPR132" s="32"/>
      <c r="OPS132" s="33"/>
      <c r="OPT132" s="30"/>
      <c r="OPU132" s="30"/>
      <c r="OPV132" s="30"/>
      <c r="OPW132" s="30"/>
      <c r="OPX132" s="30"/>
      <c r="OPY132" s="30"/>
      <c r="OPZ132" s="30"/>
      <c r="OQA132" s="30"/>
      <c r="OQB132" s="30"/>
      <c r="OQC132" s="30"/>
      <c r="OQD132" s="31"/>
      <c r="OQE132" s="32"/>
      <c r="OQF132" s="31"/>
      <c r="OQG132" s="31"/>
      <c r="OQH132" s="32"/>
      <c r="OQI132" s="33"/>
      <c r="OQJ132" s="30"/>
      <c r="OQK132" s="30"/>
      <c r="OQL132" s="30"/>
      <c r="OQM132" s="30"/>
      <c r="OQN132" s="30"/>
      <c r="OQO132" s="30"/>
      <c r="OQP132" s="30"/>
      <c r="OQQ132" s="30"/>
      <c r="OQR132" s="30"/>
      <c r="OQS132" s="30"/>
      <c r="OQT132" s="31"/>
      <c r="OQU132" s="32"/>
      <c r="OQV132" s="31"/>
      <c r="OQW132" s="31"/>
      <c r="OQX132" s="32"/>
      <c r="OQY132" s="33"/>
      <c r="OQZ132" s="30"/>
      <c r="ORA132" s="30"/>
      <c r="ORB132" s="30"/>
      <c r="ORC132" s="30"/>
      <c r="ORD132" s="30"/>
      <c r="ORE132" s="30"/>
      <c r="ORF132" s="30"/>
      <c r="ORG132" s="30"/>
      <c r="ORH132" s="30"/>
      <c r="ORI132" s="30"/>
      <c r="ORJ132" s="31"/>
      <c r="ORK132" s="32"/>
      <c r="ORL132" s="31"/>
      <c r="ORM132" s="31"/>
      <c r="ORN132" s="32"/>
      <c r="ORO132" s="33"/>
      <c r="ORP132" s="30"/>
      <c r="ORQ132" s="30"/>
      <c r="ORR132" s="30"/>
      <c r="ORS132" s="30"/>
      <c r="ORT132" s="30"/>
      <c r="ORU132" s="30"/>
      <c r="ORV132" s="30"/>
      <c r="ORW132" s="30"/>
      <c r="ORX132" s="30"/>
      <c r="ORY132" s="30"/>
      <c r="ORZ132" s="31"/>
      <c r="OSA132" s="32"/>
      <c r="OSB132" s="31"/>
      <c r="OSC132" s="31"/>
      <c r="OSD132" s="32"/>
      <c r="OSE132" s="33"/>
      <c r="OSF132" s="30"/>
      <c r="OSG132" s="30"/>
      <c r="OSH132" s="30"/>
      <c r="OSI132" s="30"/>
      <c r="OSJ132" s="30"/>
      <c r="OSK132" s="30"/>
      <c r="OSL132" s="30"/>
      <c r="OSM132" s="30"/>
      <c r="OSN132" s="30"/>
      <c r="OSO132" s="30"/>
      <c r="OSP132" s="31"/>
      <c r="OSQ132" s="32"/>
      <c r="OSR132" s="31"/>
      <c r="OSS132" s="31"/>
      <c r="OST132" s="32"/>
      <c r="OSU132" s="33"/>
      <c r="OSV132" s="30"/>
      <c r="OSW132" s="30"/>
      <c r="OSX132" s="30"/>
      <c r="OSY132" s="30"/>
      <c r="OSZ132" s="30"/>
      <c r="OTA132" s="30"/>
      <c r="OTB132" s="30"/>
      <c r="OTC132" s="30"/>
      <c r="OTD132" s="30"/>
      <c r="OTE132" s="30"/>
      <c r="OTF132" s="31"/>
      <c r="OTG132" s="32"/>
      <c r="OTH132" s="31"/>
      <c r="OTI132" s="31"/>
      <c r="OTJ132" s="32"/>
      <c r="OTK132" s="33"/>
      <c r="OTL132" s="30"/>
      <c r="OTM132" s="30"/>
      <c r="OTN132" s="30"/>
      <c r="OTO132" s="30"/>
      <c r="OTP132" s="30"/>
      <c r="OTQ132" s="30"/>
      <c r="OTR132" s="30"/>
      <c r="OTS132" s="30"/>
      <c r="OTT132" s="30"/>
      <c r="OTU132" s="30"/>
      <c r="OTV132" s="31"/>
      <c r="OTW132" s="32"/>
      <c r="OTX132" s="31"/>
      <c r="OTY132" s="31"/>
      <c r="OTZ132" s="32"/>
      <c r="OUA132" s="33"/>
      <c r="OUB132" s="30"/>
      <c r="OUC132" s="30"/>
      <c r="OUD132" s="30"/>
      <c r="OUE132" s="30"/>
      <c r="OUF132" s="30"/>
      <c r="OUG132" s="30"/>
      <c r="OUH132" s="30"/>
      <c r="OUI132" s="30"/>
      <c r="OUJ132" s="30"/>
      <c r="OUK132" s="30"/>
      <c r="OUL132" s="31"/>
      <c r="OUM132" s="32"/>
      <c r="OUN132" s="31"/>
      <c r="OUO132" s="31"/>
      <c r="OUP132" s="32"/>
      <c r="OUQ132" s="33"/>
      <c r="OUR132" s="30"/>
      <c r="OUS132" s="30"/>
      <c r="OUT132" s="30"/>
      <c r="OUU132" s="30"/>
      <c r="OUV132" s="30"/>
      <c r="OUW132" s="30"/>
      <c r="OUX132" s="30"/>
      <c r="OUY132" s="30"/>
      <c r="OUZ132" s="30"/>
      <c r="OVA132" s="30"/>
      <c r="OVB132" s="31"/>
      <c r="OVC132" s="32"/>
      <c r="OVD132" s="31"/>
      <c r="OVE132" s="31"/>
      <c r="OVF132" s="32"/>
      <c r="OVG132" s="33"/>
      <c r="OVH132" s="30"/>
      <c r="OVI132" s="30"/>
      <c r="OVJ132" s="30"/>
      <c r="OVK132" s="30"/>
      <c r="OVL132" s="30"/>
      <c r="OVM132" s="30"/>
      <c r="OVN132" s="30"/>
      <c r="OVO132" s="30"/>
      <c r="OVP132" s="30"/>
      <c r="OVQ132" s="30"/>
      <c r="OVR132" s="31"/>
      <c r="OVS132" s="32"/>
      <c r="OVT132" s="31"/>
      <c r="OVU132" s="31"/>
      <c r="OVV132" s="32"/>
      <c r="OVW132" s="33"/>
      <c r="OVX132" s="30"/>
      <c r="OVY132" s="30"/>
      <c r="OVZ132" s="30"/>
      <c r="OWA132" s="30"/>
      <c r="OWB132" s="30"/>
      <c r="OWC132" s="30"/>
      <c r="OWD132" s="30"/>
      <c r="OWE132" s="30"/>
      <c r="OWF132" s="30"/>
      <c r="OWG132" s="30"/>
      <c r="OWH132" s="31"/>
      <c r="OWI132" s="32"/>
      <c r="OWJ132" s="31"/>
      <c r="OWK132" s="31"/>
      <c r="OWL132" s="32"/>
      <c r="OWM132" s="33"/>
      <c r="OWN132" s="30"/>
      <c r="OWO132" s="30"/>
      <c r="OWP132" s="30"/>
      <c r="OWQ132" s="30"/>
      <c r="OWR132" s="30"/>
      <c r="OWS132" s="30"/>
      <c r="OWT132" s="30"/>
      <c r="OWU132" s="30"/>
      <c r="OWV132" s="30"/>
      <c r="OWW132" s="30"/>
      <c r="OWX132" s="31"/>
      <c r="OWY132" s="32"/>
      <c r="OWZ132" s="31"/>
      <c r="OXA132" s="31"/>
      <c r="OXB132" s="32"/>
      <c r="OXC132" s="33"/>
      <c r="OXD132" s="30"/>
      <c r="OXE132" s="30"/>
      <c r="OXF132" s="30"/>
      <c r="OXG132" s="30"/>
      <c r="OXH132" s="30"/>
      <c r="OXI132" s="30"/>
      <c r="OXJ132" s="30"/>
      <c r="OXK132" s="30"/>
      <c r="OXL132" s="30"/>
      <c r="OXM132" s="30"/>
      <c r="OXN132" s="31"/>
      <c r="OXO132" s="32"/>
      <c r="OXP132" s="31"/>
      <c r="OXQ132" s="31"/>
      <c r="OXR132" s="32"/>
      <c r="OXS132" s="33"/>
      <c r="OXT132" s="30"/>
      <c r="OXU132" s="30"/>
      <c r="OXV132" s="30"/>
      <c r="OXW132" s="30"/>
      <c r="OXX132" s="30"/>
      <c r="OXY132" s="30"/>
      <c r="OXZ132" s="30"/>
      <c r="OYA132" s="30"/>
      <c r="OYB132" s="30"/>
      <c r="OYC132" s="30"/>
      <c r="OYD132" s="31"/>
      <c r="OYE132" s="32"/>
      <c r="OYF132" s="31"/>
      <c r="OYG132" s="31"/>
      <c r="OYH132" s="32"/>
      <c r="OYI132" s="33"/>
      <c r="OYJ132" s="30"/>
      <c r="OYK132" s="30"/>
      <c r="OYL132" s="30"/>
      <c r="OYM132" s="30"/>
      <c r="OYN132" s="30"/>
      <c r="OYO132" s="30"/>
      <c r="OYP132" s="30"/>
      <c r="OYQ132" s="30"/>
      <c r="OYR132" s="30"/>
      <c r="OYS132" s="30"/>
      <c r="OYT132" s="31"/>
      <c r="OYU132" s="32"/>
      <c r="OYV132" s="31"/>
      <c r="OYW132" s="31"/>
      <c r="OYX132" s="32"/>
      <c r="OYY132" s="33"/>
      <c r="OYZ132" s="30"/>
      <c r="OZA132" s="30"/>
      <c r="OZB132" s="30"/>
      <c r="OZC132" s="30"/>
      <c r="OZD132" s="30"/>
      <c r="OZE132" s="30"/>
      <c r="OZF132" s="30"/>
      <c r="OZG132" s="30"/>
      <c r="OZH132" s="30"/>
      <c r="OZI132" s="30"/>
      <c r="OZJ132" s="31"/>
      <c r="OZK132" s="32"/>
      <c r="OZL132" s="31"/>
      <c r="OZM132" s="31"/>
      <c r="OZN132" s="32"/>
      <c r="OZO132" s="33"/>
      <c r="OZP132" s="30"/>
      <c r="OZQ132" s="30"/>
      <c r="OZR132" s="30"/>
      <c r="OZS132" s="30"/>
      <c r="OZT132" s="30"/>
      <c r="OZU132" s="30"/>
      <c r="OZV132" s="30"/>
      <c r="OZW132" s="30"/>
      <c r="OZX132" s="30"/>
      <c r="OZY132" s="30"/>
      <c r="OZZ132" s="31"/>
      <c r="PAA132" s="32"/>
      <c r="PAB132" s="31"/>
      <c r="PAC132" s="31"/>
      <c r="PAD132" s="32"/>
      <c r="PAE132" s="33"/>
      <c r="PAF132" s="30"/>
      <c r="PAG132" s="30"/>
      <c r="PAH132" s="30"/>
      <c r="PAI132" s="30"/>
      <c r="PAJ132" s="30"/>
      <c r="PAK132" s="30"/>
      <c r="PAL132" s="30"/>
      <c r="PAM132" s="30"/>
      <c r="PAN132" s="30"/>
      <c r="PAO132" s="30"/>
      <c r="PAP132" s="31"/>
      <c r="PAQ132" s="32"/>
      <c r="PAR132" s="31"/>
      <c r="PAS132" s="31"/>
      <c r="PAT132" s="32"/>
      <c r="PAU132" s="33"/>
      <c r="PAV132" s="30"/>
      <c r="PAW132" s="30"/>
      <c r="PAX132" s="30"/>
      <c r="PAY132" s="30"/>
      <c r="PAZ132" s="30"/>
      <c r="PBA132" s="30"/>
      <c r="PBB132" s="30"/>
      <c r="PBC132" s="30"/>
      <c r="PBD132" s="30"/>
      <c r="PBE132" s="30"/>
      <c r="PBF132" s="31"/>
      <c r="PBG132" s="32"/>
      <c r="PBH132" s="31"/>
      <c r="PBI132" s="31"/>
      <c r="PBJ132" s="32"/>
      <c r="PBK132" s="33"/>
      <c r="PBL132" s="30"/>
      <c r="PBM132" s="30"/>
      <c r="PBN132" s="30"/>
      <c r="PBO132" s="30"/>
      <c r="PBP132" s="30"/>
      <c r="PBQ132" s="30"/>
      <c r="PBR132" s="30"/>
      <c r="PBS132" s="30"/>
      <c r="PBT132" s="30"/>
      <c r="PBU132" s="30"/>
      <c r="PBV132" s="31"/>
      <c r="PBW132" s="32"/>
      <c r="PBX132" s="31"/>
      <c r="PBY132" s="31"/>
      <c r="PBZ132" s="32"/>
      <c r="PCA132" s="33"/>
      <c r="PCB132" s="30"/>
      <c r="PCC132" s="30"/>
      <c r="PCD132" s="30"/>
      <c r="PCE132" s="30"/>
      <c r="PCF132" s="30"/>
      <c r="PCG132" s="30"/>
      <c r="PCH132" s="30"/>
      <c r="PCI132" s="30"/>
      <c r="PCJ132" s="30"/>
      <c r="PCK132" s="30"/>
      <c r="PCL132" s="31"/>
      <c r="PCM132" s="32"/>
      <c r="PCN132" s="31"/>
      <c r="PCO132" s="31"/>
      <c r="PCP132" s="32"/>
      <c r="PCQ132" s="33"/>
      <c r="PCR132" s="30"/>
      <c r="PCS132" s="30"/>
      <c r="PCT132" s="30"/>
      <c r="PCU132" s="30"/>
      <c r="PCV132" s="30"/>
      <c r="PCW132" s="30"/>
      <c r="PCX132" s="30"/>
      <c r="PCY132" s="30"/>
      <c r="PCZ132" s="30"/>
      <c r="PDA132" s="30"/>
      <c r="PDB132" s="31"/>
      <c r="PDC132" s="32"/>
      <c r="PDD132" s="31"/>
      <c r="PDE132" s="31"/>
      <c r="PDF132" s="32"/>
      <c r="PDG132" s="33"/>
      <c r="PDH132" s="30"/>
      <c r="PDI132" s="30"/>
      <c r="PDJ132" s="30"/>
      <c r="PDK132" s="30"/>
      <c r="PDL132" s="30"/>
      <c r="PDM132" s="30"/>
      <c r="PDN132" s="30"/>
      <c r="PDO132" s="30"/>
      <c r="PDP132" s="30"/>
      <c r="PDQ132" s="30"/>
      <c r="PDR132" s="31"/>
      <c r="PDS132" s="32"/>
      <c r="PDT132" s="31"/>
      <c r="PDU132" s="31"/>
      <c r="PDV132" s="32"/>
      <c r="PDW132" s="33"/>
      <c r="PDX132" s="30"/>
      <c r="PDY132" s="30"/>
      <c r="PDZ132" s="30"/>
      <c r="PEA132" s="30"/>
      <c r="PEB132" s="30"/>
      <c r="PEC132" s="30"/>
      <c r="PED132" s="30"/>
      <c r="PEE132" s="30"/>
      <c r="PEF132" s="30"/>
      <c r="PEG132" s="30"/>
      <c r="PEH132" s="31"/>
      <c r="PEI132" s="32"/>
      <c r="PEJ132" s="31"/>
      <c r="PEK132" s="31"/>
      <c r="PEL132" s="32"/>
      <c r="PEM132" s="33"/>
      <c r="PEN132" s="30"/>
      <c r="PEO132" s="30"/>
      <c r="PEP132" s="30"/>
      <c r="PEQ132" s="30"/>
      <c r="PER132" s="30"/>
      <c r="PES132" s="30"/>
      <c r="PET132" s="30"/>
      <c r="PEU132" s="30"/>
      <c r="PEV132" s="30"/>
      <c r="PEW132" s="30"/>
      <c r="PEX132" s="31"/>
      <c r="PEY132" s="32"/>
      <c r="PEZ132" s="31"/>
      <c r="PFA132" s="31"/>
      <c r="PFB132" s="32"/>
      <c r="PFC132" s="33"/>
      <c r="PFD132" s="30"/>
      <c r="PFE132" s="30"/>
      <c r="PFF132" s="30"/>
      <c r="PFG132" s="30"/>
      <c r="PFH132" s="30"/>
      <c r="PFI132" s="30"/>
      <c r="PFJ132" s="30"/>
      <c r="PFK132" s="30"/>
      <c r="PFL132" s="30"/>
      <c r="PFM132" s="30"/>
      <c r="PFN132" s="31"/>
      <c r="PFO132" s="32"/>
      <c r="PFP132" s="31"/>
      <c r="PFQ132" s="31"/>
      <c r="PFR132" s="32"/>
      <c r="PFS132" s="33"/>
      <c r="PFT132" s="30"/>
      <c r="PFU132" s="30"/>
      <c r="PFV132" s="30"/>
      <c r="PFW132" s="30"/>
      <c r="PFX132" s="30"/>
      <c r="PFY132" s="30"/>
      <c r="PFZ132" s="30"/>
      <c r="PGA132" s="30"/>
      <c r="PGB132" s="30"/>
      <c r="PGC132" s="30"/>
      <c r="PGD132" s="31"/>
      <c r="PGE132" s="32"/>
      <c r="PGF132" s="31"/>
      <c r="PGG132" s="31"/>
      <c r="PGH132" s="32"/>
      <c r="PGI132" s="33"/>
      <c r="PGJ132" s="30"/>
      <c r="PGK132" s="30"/>
      <c r="PGL132" s="30"/>
      <c r="PGM132" s="30"/>
      <c r="PGN132" s="30"/>
      <c r="PGO132" s="30"/>
      <c r="PGP132" s="30"/>
      <c r="PGQ132" s="30"/>
      <c r="PGR132" s="30"/>
      <c r="PGS132" s="30"/>
      <c r="PGT132" s="31"/>
      <c r="PGU132" s="32"/>
      <c r="PGV132" s="31"/>
      <c r="PGW132" s="31"/>
      <c r="PGX132" s="32"/>
      <c r="PGY132" s="33"/>
      <c r="PGZ132" s="30"/>
      <c r="PHA132" s="30"/>
      <c r="PHB132" s="30"/>
      <c r="PHC132" s="30"/>
      <c r="PHD132" s="30"/>
      <c r="PHE132" s="30"/>
      <c r="PHF132" s="30"/>
      <c r="PHG132" s="30"/>
      <c r="PHH132" s="30"/>
      <c r="PHI132" s="30"/>
      <c r="PHJ132" s="31"/>
      <c r="PHK132" s="32"/>
      <c r="PHL132" s="31"/>
      <c r="PHM132" s="31"/>
      <c r="PHN132" s="32"/>
      <c r="PHO132" s="33"/>
      <c r="PHP132" s="30"/>
      <c r="PHQ132" s="30"/>
      <c r="PHR132" s="30"/>
      <c r="PHS132" s="30"/>
      <c r="PHT132" s="30"/>
      <c r="PHU132" s="30"/>
      <c r="PHV132" s="30"/>
      <c r="PHW132" s="30"/>
      <c r="PHX132" s="30"/>
      <c r="PHY132" s="30"/>
      <c r="PHZ132" s="31"/>
      <c r="PIA132" s="32"/>
      <c r="PIB132" s="31"/>
      <c r="PIC132" s="31"/>
      <c r="PID132" s="32"/>
      <c r="PIE132" s="33"/>
      <c r="PIF132" s="30"/>
      <c r="PIG132" s="30"/>
      <c r="PIH132" s="30"/>
      <c r="PII132" s="30"/>
      <c r="PIJ132" s="30"/>
      <c r="PIK132" s="30"/>
      <c r="PIL132" s="30"/>
      <c r="PIM132" s="30"/>
      <c r="PIN132" s="30"/>
      <c r="PIO132" s="30"/>
      <c r="PIP132" s="31"/>
      <c r="PIQ132" s="32"/>
      <c r="PIR132" s="31"/>
      <c r="PIS132" s="31"/>
      <c r="PIT132" s="32"/>
      <c r="PIU132" s="33"/>
      <c r="PIV132" s="30"/>
      <c r="PIW132" s="30"/>
      <c r="PIX132" s="30"/>
      <c r="PIY132" s="30"/>
      <c r="PIZ132" s="30"/>
      <c r="PJA132" s="30"/>
      <c r="PJB132" s="30"/>
      <c r="PJC132" s="30"/>
      <c r="PJD132" s="30"/>
      <c r="PJE132" s="30"/>
      <c r="PJF132" s="31"/>
      <c r="PJG132" s="32"/>
      <c r="PJH132" s="31"/>
      <c r="PJI132" s="31"/>
      <c r="PJJ132" s="32"/>
      <c r="PJK132" s="33"/>
      <c r="PJL132" s="30"/>
      <c r="PJM132" s="30"/>
      <c r="PJN132" s="30"/>
      <c r="PJO132" s="30"/>
      <c r="PJP132" s="30"/>
      <c r="PJQ132" s="30"/>
      <c r="PJR132" s="30"/>
      <c r="PJS132" s="30"/>
      <c r="PJT132" s="30"/>
      <c r="PJU132" s="30"/>
      <c r="PJV132" s="31"/>
      <c r="PJW132" s="32"/>
      <c r="PJX132" s="31"/>
      <c r="PJY132" s="31"/>
      <c r="PJZ132" s="32"/>
      <c r="PKA132" s="33"/>
      <c r="PKB132" s="30"/>
      <c r="PKC132" s="30"/>
      <c r="PKD132" s="30"/>
      <c r="PKE132" s="30"/>
      <c r="PKF132" s="30"/>
      <c r="PKG132" s="30"/>
      <c r="PKH132" s="30"/>
      <c r="PKI132" s="30"/>
      <c r="PKJ132" s="30"/>
      <c r="PKK132" s="30"/>
      <c r="PKL132" s="31"/>
      <c r="PKM132" s="32"/>
      <c r="PKN132" s="31"/>
      <c r="PKO132" s="31"/>
      <c r="PKP132" s="32"/>
      <c r="PKQ132" s="33"/>
      <c r="PKR132" s="30"/>
      <c r="PKS132" s="30"/>
      <c r="PKT132" s="30"/>
      <c r="PKU132" s="30"/>
      <c r="PKV132" s="30"/>
      <c r="PKW132" s="30"/>
      <c r="PKX132" s="30"/>
      <c r="PKY132" s="30"/>
      <c r="PKZ132" s="30"/>
      <c r="PLA132" s="30"/>
      <c r="PLB132" s="31"/>
      <c r="PLC132" s="32"/>
      <c r="PLD132" s="31"/>
      <c r="PLE132" s="31"/>
      <c r="PLF132" s="32"/>
      <c r="PLG132" s="33"/>
      <c r="PLH132" s="30"/>
      <c r="PLI132" s="30"/>
      <c r="PLJ132" s="30"/>
      <c r="PLK132" s="30"/>
      <c r="PLL132" s="30"/>
      <c r="PLM132" s="30"/>
      <c r="PLN132" s="30"/>
      <c r="PLO132" s="30"/>
      <c r="PLP132" s="30"/>
      <c r="PLQ132" s="30"/>
      <c r="PLR132" s="31"/>
      <c r="PLS132" s="32"/>
      <c r="PLT132" s="31"/>
      <c r="PLU132" s="31"/>
      <c r="PLV132" s="32"/>
      <c r="PLW132" s="33"/>
      <c r="PLX132" s="30"/>
      <c r="PLY132" s="30"/>
      <c r="PLZ132" s="30"/>
      <c r="PMA132" s="30"/>
      <c r="PMB132" s="30"/>
      <c r="PMC132" s="30"/>
      <c r="PMD132" s="30"/>
      <c r="PME132" s="30"/>
      <c r="PMF132" s="30"/>
      <c r="PMG132" s="30"/>
      <c r="PMH132" s="31"/>
      <c r="PMI132" s="32"/>
      <c r="PMJ132" s="31"/>
      <c r="PMK132" s="31"/>
      <c r="PML132" s="32"/>
      <c r="PMM132" s="33"/>
      <c r="PMN132" s="30"/>
      <c r="PMO132" s="30"/>
      <c r="PMP132" s="30"/>
      <c r="PMQ132" s="30"/>
      <c r="PMR132" s="30"/>
      <c r="PMS132" s="30"/>
      <c r="PMT132" s="30"/>
      <c r="PMU132" s="30"/>
      <c r="PMV132" s="30"/>
      <c r="PMW132" s="30"/>
      <c r="PMX132" s="31"/>
      <c r="PMY132" s="32"/>
      <c r="PMZ132" s="31"/>
      <c r="PNA132" s="31"/>
      <c r="PNB132" s="32"/>
      <c r="PNC132" s="33"/>
      <c r="PND132" s="30"/>
      <c r="PNE132" s="30"/>
      <c r="PNF132" s="30"/>
      <c r="PNG132" s="30"/>
      <c r="PNH132" s="30"/>
      <c r="PNI132" s="30"/>
      <c r="PNJ132" s="30"/>
      <c r="PNK132" s="30"/>
      <c r="PNL132" s="30"/>
      <c r="PNM132" s="30"/>
      <c r="PNN132" s="31"/>
      <c r="PNO132" s="32"/>
      <c r="PNP132" s="31"/>
      <c r="PNQ132" s="31"/>
      <c r="PNR132" s="32"/>
      <c r="PNS132" s="33"/>
      <c r="PNT132" s="30"/>
      <c r="PNU132" s="30"/>
      <c r="PNV132" s="30"/>
      <c r="PNW132" s="30"/>
      <c r="PNX132" s="30"/>
      <c r="PNY132" s="30"/>
      <c r="PNZ132" s="30"/>
      <c r="POA132" s="30"/>
      <c r="POB132" s="30"/>
      <c r="POC132" s="30"/>
      <c r="POD132" s="31"/>
      <c r="POE132" s="32"/>
      <c r="POF132" s="31"/>
      <c r="POG132" s="31"/>
      <c r="POH132" s="32"/>
      <c r="POI132" s="33"/>
      <c r="POJ132" s="30"/>
      <c r="POK132" s="30"/>
      <c r="POL132" s="30"/>
      <c r="POM132" s="30"/>
      <c r="PON132" s="30"/>
      <c r="POO132" s="30"/>
      <c r="POP132" s="30"/>
      <c r="POQ132" s="30"/>
      <c r="POR132" s="30"/>
      <c r="POS132" s="30"/>
      <c r="POT132" s="31"/>
      <c r="POU132" s="32"/>
      <c r="POV132" s="31"/>
      <c r="POW132" s="31"/>
      <c r="POX132" s="32"/>
      <c r="POY132" s="33"/>
      <c r="POZ132" s="30"/>
      <c r="PPA132" s="30"/>
      <c r="PPB132" s="30"/>
      <c r="PPC132" s="30"/>
      <c r="PPD132" s="30"/>
      <c r="PPE132" s="30"/>
      <c r="PPF132" s="30"/>
      <c r="PPG132" s="30"/>
      <c r="PPH132" s="30"/>
      <c r="PPI132" s="30"/>
      <c r="PPJ132" s="31"/>
      <c r="PPK132" s="32"/>
      <c r="PPL132" s="31"/>
      <c r="PPM132" s="31"/>
      <c r="PPN132" s="32"/>
      <c r="PPO132" s="33"/>
      <c r="PPP132" s="30"/>
      <c r="PPQ132" s="30"/>
      <c r="PPR132" s="30"/>
      <c r="PPS132" s="30"/>
      <c r="PPT132" s="30"/>
      <c r="PPU132" s="30"/>
      <c r="PPV132" s="30"/>
      <c r="PPW132" s="30"/>
      <c r="PPX132" s="30"/>
      <c r="PPY132" s="30"/>
      <c r="PPZ132" s="31"/>
      <c r="PQA132" s="32"/>
      <c r="PQB132" s="31"/>
      <c r="PQC132" s="31"/>
      <c r="PQD132" s="32"/>
      <c r="PQE132" s="33"/>
      <c r="PQF132" s="30"/>
      <c r="PQG132" s="30"/>
      <c r="PQH132" s="30"/>
      <c r="PQI132" s="30"/>
      <c r="PQJ132" s="30"/>
      <c r="PQK132" s="30"/>
      <c r="PQL132" s="30"/>
      <c r="PQM132" s="30"/>
      <c r="PQN132" s="30"/>
      <c r="PQO132" s="30"/>
      <c r="PQP132" s="31"/>
      <c r="PQQ132" s="32"/>
      <c r="PQR132" s="31"/>
      <c r="PQS132" s="31"/>
      <c r="PQT132" s="32"/>
      <c r="PQU132" s="33"/>
      <c r="PQV132" s="30"/>
      <c r="PQW132" s="30"/>
      <c r="PQX132" s="30"/>
      <c r="PQY132" s="30"/>
      <c r="PQZ132" s="30"/>
      <c r="PRA132" s="30"/>
      <c r="PRB132" s="30"/>
      <c r="PRC132" s="30"/>
      <c r="PRD132" s="30"/>
      <c r="PRE132" s="30"/>
      <c r="PRF132" s="31"/>
      <c r="PRG132" s="32"/>
      <c r="PRH132" s="31"/>
      <c r="PRI132" s="31"/>
      <c r="PRJ132" s="32"/>
      <c r="PRK132" s="33"/>
      <c r="PRL132" s="30"/>
      <c r="PRM132" s="30"/>
      <c r="PRN132" s="30"/>
      <c r="PRO132" s="30"/>
      <c r="PRP132" s="30"/>
      <c r="PRQ132" s="30"/>
      <c r="PRR132" s="30"/>
      <c r="PRS132" s="30"/>
      <c r="PRT132" s="30"/>
      <c r="PRU132" s="30"/>
      <c r="PRV132" s="31"/>
      <c r="PRW132" s="32"/>
      <c r="PRX132" s="31"/>
      <c r="PRY132" s="31"/>
      <c r="PRZ132" s="32"/>
      <c r="PSA132" s="33"/>
      <c r="PSB132" s="30"/>
      <c r="PSC132" s="30"/>
      <c r="PSD132" s="30"/>
      <c r="PSE132" s="30"/>
      <c r="PSF132" s="30"/>
      <c r="PSG132" s="30"/>
      <c r="PSH132" s="30"/>
      <c r="PSI132" s="30"/>
      <c r="PSJ132" s="30"/>
      <c r="PSK132" s="30"/>
      <c r="PSL132" s="31"/>
      <c r="PSM132" s="32"/>
      <c r="PSN132" s="31"/>
      <c r="PSO132" s="31"/>
      <c r="PSP132" s="32"/>
      <c r="PSQ132" s="33"/>
      <c r="PSR132" s="30"/>
      <c r="PSS132" s="30"/>
      <c r="PST132" s="30"/>
      <c r="PSU132" s="30"/>
      <c r="PSV132" s="30"/>
      <c r="PSW132" s="30"/>
      <c r="PSX132" s="30"/>
      <c r="PSY132" s="30"/>
      <c r="PSZ132" s="30"/>
      <c r="PTA132" s="30"/>
      <c r="PTB132" s="31"/>
      <c r="PTC132" s="32"/>
      <c r="PTD132" s="31"/>
      <c r="PTE132" s="31"/>
      <c r="PTF132" s="32"/>
      <c r="PTG132" s="33"/>
      <c r="PTH132" s="30"/>
      <c r="PTI132" s="30"/>
      <c r="PTJ132" s="30"/>
      <c r="PTK132" s="30"/>
      <c r="PTL132" s="30"/>
      <c r="PTM132" s="30"/>
      <c r="PTN132" s="30"/>
      <c r="PTO132" s="30"/>
      <c r="PTP132" s="30"/>
      <c r="PTQ132" s="30"/>
      <c r="PTR132" s="31"/>
      <c r="PTS132" s="32"/>
      <c r="PTT132" s="31"/>
      <c r="PTU132" s="31"/>
      <c r="PTV132" s="32"/>
      <c r="PTW132" s="33"/>
      <c r="PTX132" s="30"/>
      <c r="PTY132" s="30"/>
      <c r="PTZ132" s="30"/>
      <c r="PUA132" s="30"/>
      <c r="PUB132" s="30"/>
      <c r="PUC132" s="30"/>
      <c r="PUD132" s="30"/>
      <c r="PUE132" s="30"/>
      <c r="PUF132" s="30"/>
      <c r="PUG132" s="30"/>
      <c r="PUH132" s="31"/>
      <c r="PUI132" s="32"/>
      <c r="PUJ132" s="31"/>
      <c r="PUK132" s="31"/>
      <c r="PUL132" s="32"/>
      <c r="PUM132" s="33"/>
      <c r="PUN132" s="30"/>
      <c r="PUO132" s="30"/>
      <c r="PUP132" s="30"/>
      <c r="PUQ132" s="30"/>
      <c r="PUR132" s="30"/>
      <c r="PUS132" s="30"/>
      <c r="PUT132" s="30"/>
      <c r="PUU132" s="30"/>
      <c r="PUV132" s="30"/>
      <c r="PUW132" s="30"/>
      <c r="PUX132" s="31"/>
      <c r="PUY132" s="32"/>
      <c r="PUZ132" s="31"/>
      <c r="PVA132" s="31"/>
      <c r="PVB132" s="32"/>
      <c r="PVC132" s="33"/>
      <c r="PVD132" s="30"/>
      <c r="PVE132" s="30"/>
      <c r="PVF132" s="30"/>
      <c r="PVG132" s="30"/>
      <c r="PVH132" s="30"/>
      <c r="PVI132" s="30"/>
      <c r="PVJ132" s="30"/>
      <c r="PVK132" s="30"/>
      <c r="PVL132" s="30"/>
      <c r="PVM132" s="30"/>
      <c r="PVN132" s="31"/>
      <c r="PVO132" s="32"/>
      <c r="PVP132" s="31"/>
      <c r="PVQ132" s="31"/>
      <c r="PVR132" s="32"/>
      <c r="PVS132" s="33"/>
      <c r="PVT132" s="30"/>
      <c r="PVU132" s="30"/>
      <c r="PVV132" s="30"/>
      <c r="PVW132" s="30"/>
      <c r="PVX132" s="30"/>
      <c r="PVY132" s="30"/>
      <c r="PVZ132" s="30"/>
      <c r="PWA132" s="30"/>
      <c r="PWB132" s="30"/>
      <c r="PWC132" s="30"/>
      <c r="PWD132" s="31"/>
      <c r="PWE132" s="32"/>
      <c r="PWF132" s="31"/>
      <c r="PWG132" s="31"/>
      <c r="PWH132" s="32"/>
      <c r="PWI132" s="33"/>
      <c r="PWJ132" s="30"/>
      <c r="PWK132" s="30"/>
      <c r="PWL132" s="30"/>
      <c r="PWM132" s="30"/>
      <c r="PWN132" s="30"/>
      <c r="PWO132" s="30"/>
      <c r="PWP132" s="30"/>
      <c r="PWQ132" s="30"/>
      <c r="PWR132" s="30"/>
      <c r="PWS132" s="30"/>
      <c r="PWT132" s="31"/>
      <c r="PWU132" s="32"/>
      <c r="PWV132" s="31"/>
      <c r="PWW132" s="31"/>
      <c r="PWX132" s="32"/>
      <c r="PWY132" s="33"/>
      <c r="PWZ132" s="30"/>
      <c r="PXA132" s="30"/>
      <c r="PXB132" s="30"/>
      <c r="PXC132" s="30"/>
      <c r="PXD132" s="30"/>
      <c r="PXE132" s="30"/>
      <c r="PXF132" s="30"/>
      <c r="PXG132" s="30"/>
      <c r="PXH132" s="30"/>
      <c r="PXI132" s="30"/>
      <c r="PXJ132" s="31"/>
      <c r="PXK132" s="32"/>
      <c r="PXL132" s="31"/>
      <c r="PXM132" s="31"/>
      <c r="PXN132" s="32"/>
      <c r="PXO132" s="33"/>
      <c r="PXP132" s="30"/>
      <c r="PXQ132" s="30"/>
      <c r="PXR132" s="30"/>
      <c r="PXS132" s="30"/>
      <c r="PXT132" s="30"/>
      <c r="PXU132" s="30"/>
      <c r="PXV132" s="30"/>
      <c r="PXW132" s="30"/>
      <c r="PXX132" s="30"/>
      <c r="PXY132" s="30"/>
      <c r="PXZ132" s="31"/>
      <c r="PYA132" s="32"/>
      <c r="PYB132" s="31"/>
      <c r="PYC132" s="31"/>
      <c r="PYD132" s="32"/>
      <c r="PYE132" s="33"/>
      <c r="PYF132" s="30"/>
      <c r="PYG132" s="30"/>
      <c r="PYH132" s="30"/>
      <c r="PYI132" s="30"/>
      <c r="PYJ132" s="30"/>
      <c r="PYK132" s="30"/>
      <c r="PYL132" s="30"/>
      <c r="PYM132" s="30"/>
      <c r="PYN132" s="30"/>
      <c r="PYO132" s="30"/>
      <c r="PYP132" s="31"/>
      <c r="PYQ132" s="32"/>
      <c r="PYR132" s="31"/>
      <c r="PYS132" s="31"/>
      <c r="PYT132" s="32"/>
      <c r="PYU132" s="33"/>
      <c r="PYV132" s="30"/>
      <c r="PYW132" s="30"/>
      <c r="PYX132" s="30"/>
      <c r="PYY132" s="30"/>
      <c r="PYZ132" s="30"/>
      <c r="PZA132" s="30"/>
      <c r="PZB132" s="30"/>
      <c r="PZC132" s="30"/>
      <c r="PZD132" s="30"/>
      <c r="PZE132" s="30"/>
      <c r="PZF132" s="31"/>
      <c r="PZG132" s="32"/>
      <c r="PZH132" s="31"/>
      <c r="PZI132" s="31"/>
      <c r="PZJ132" s="32"/>
      <c r="PZK132" s="33"/>
      <c r="PZL132" s="30"/>
      <c r="PZM132" s="30"/>
      <c r="PZN132" s="30"/>
      <c r="PZO132" s="30"/>
      <c r="PZP132" s="30"/>
      <c r="PZQ132" s="30"/>
      <c r="PZR132" s="30"/>
      <c r="PZS132" s="30"/>
      <c r="PZT132" s="30"/>
      <c r="PZU132" s="30"/>
      <c r="PZV132" s="31"/>
      <c r="PZW132" s="32"/>
      <c r="PZX132" s="31"/>
      <c r="PZY132" s="31"/>
      <c r="PZZ132" s="32"/>
      <c r="QAA132" s="33"/>
      <c r="QAB132" s="30"/>
      <c r="QAC132" s="30"/>
      <c r="QAD132" s="30"/>
      <c r="QAE132" s="30"/>
      <c r="QAF132" s="30"/>
      <c r="QAG132" s="30"/>
      <c r="QAH132" s="30"/>
      <c r="QAI132" s="30"/>
      <c r="QAJ132" s="30"/>
      <c r="QAK132" s="30"/>
      <c r="QAL132" s="31"/>
      <c r="QAM132" s="32"/>
      <c r="QAN132" s="31"/>
      <c r="QAO132" s="31"/>
      <c r="QAP132" s="32"/>
      <c r="QAQ132" s="33"/>
      <c r="QAR132" s="30"/>
      <c r="QAS132" s="30"/>
      <c r="QAT132" s="30"/>
      <c r="QAU132" s="30"/>
      <c r="QAV132" s="30"/>
      <c r="QAW132" s="30"/>
      <c r="QAX132" s="30"/>
      <c r="QAY132" s="30"/>
      <c r="QAZ132" s="30"/>
      <c r="QBA132" s="30"/>
      <c r="QBB132" s="31"/>
      <c r="QBC132" s="32"/>
      <c r="QBD132" s="31"/>
      <c r="QBE132" s="31"/>
      <c r="QBF132" s="32"/>
      <c r="QBG132" s="33"/>
      <c r="QBH132" s="30"/>
      <c r="QBI132" s="30"/>
      <c r="QBJ132" s="30"/>
      <c r="QBK132" s="30"/>
      <c r="QBL132" s="30"/>
      <c r="QBM132" s="30"/>
      <c r="QBN132" s="30"/>
      <c r="QBO132" s="30"/>
      <c r="QBP132" s="30"/>
      <c r="QBQ132" s="30"/>
      <c r="QBR132" s="31"/>
      <c r="QBS132" s="32"/>
      <c r="QBT132" s="31"/>
      <c r="QBU132" s="31"/>
      <c r="QBV132" s="32"/>
      <c r="QBW132" s="33"/>
      <c r="QBX132" s="30"/>
      <c r="QBY132" s="30"/>
      <c r="QBZ132" s="30"/>
      <c r="QCA132" s="30"/>
      <c r="QCB132" s="30"/>
      <c r="QCC132" s="30"/>
      <c r="QCD132" s="30"/>
      <c r="QCE132" s="30"/>
      <c r="QCF132" s="30"/>
      <c r="QCG132" s="30"/>
      <c r="QCH132" s="31"/>
      <c r="QCI132" s="32"/>
      <c r="QCJ132" s="31"/>
      <c r="QCK132" s="31"/>
      <c r="QCL132" s="32"/>
      <c r="QCM132" s="33"/>
      <c r="QCN132" s="30"/>
      <c r="QCO132" s="30"/>
      <c r="QCP132" s="30"/>
      <c r="QCQ132" s="30"/>
      <c r="QCR132" s="30"/>
      <c r="QCS132" s="30"/>
      <c r="QCT132" s="30"/>
      <c r="QCU132" s="30"/>
      <c r="QCV132" s="30"/>
      <c r="QCW132" s="30"/>
      <c r="QCX132" s="31"/>
      <c r="QCY132" s="32"/>
      <c r="QCZ132" s="31"/>
      <c r="QDA132" s="31"/>
      <c r="QDB132" s="32"/>
      <c r="QDC132" s="33"/>
      <c r="QDD132" s="30"/>
      <c r="QDE132" s="30"/>
      <c r="QDF132" s="30"/>
      <c r="QDG132" s="30"/>
      <c r="QDH132" s="30"/>
      <c r="QDI132" s="30"/>
      <c r="QDJ132" s="30"/>
      <c r="QDK132" s="30"/>
      <c r="QDL132" s="30"/>
      <c r="QDM132" s="30"/>
      <c r="QDN132" s="31"/>
      <c r="QDO132" s="32"/>
      <c r="QDP132" s="31"/>
      <c r="QDQ132" s="31"/>
      <c r="QDR132" s="32"/>
      <c r="QDS132" s="33"/>
      <c r="QDT132" s="30"/>
      <c r="QDU132" s="30"/>
      <c r="QDV132" s="30"/>
      <c r="QDW132" s="30"/>
      <c r="QDX132" s="30"/>
      <c r="QDY132" s="30"/>
      <c r="QDZ132" s="30"/>
      <c r="QEA132" s="30"/>
      <c r="QEB132" s="30"/>
      <c r="QEC132" s="30"/>
      <c r="QED132" s="31"/>
      <c r="QEE132" s="32"/>
      <c r="QEF132" s="31"/>
      <c r="QEG132" s="31"/>
      <c r="QEH132" s="32"/>
      <c r="QEI132" s="33"/>
      <c r="QEJ132" s="30"/>
      <c r="QEK132" s="30"/>
      <c r="QEL132" s="30"/>
      <c r="QEM132" s="30"/>
      <c r="QEN132" s="30"/>
      <c r="QEO132" s="30"/>
      <c r="QEP132" s="30"/>
      <c r="QEQ132" s="30"/>
      <c r="QER132" s="30"/>
      <c r="QES132" s="30"/>
      <c r="QET132" s="31"/>
      <c r="QEU132" s="32"/>
      <c r="QEV132" s="31"/>
      <c r="QEW132" s="31"/>
      <c r="QEX132" s="32"/>
      <c r="QEY132" s="33"/>
      <c r="QEZ132" s="30"/>
      <c r="QFA132" s="30"/>
      <c r="QFB132" s="30"/>
      <c r="QFC132" s="30"/>
      <c r="QFD132" s="30"/>
      <c r="QFE132" s="30"/>
      <c r="QFF132" s="30"/>
      <c r="QFG132" s="30"/>
      <c r="QFH132" s="30"/>
      <c r="QFI132" s="30"/>
      <c r="QFJ132" s="31"/>
      <c r="QFK132" s="32"/>
      <c r="QFL132" s="31"/>
      <c r="QFM132" s="31"/>
      <c r="QFN132" s="32"/>
      <c r="QFO132" s="33"/>
      <c r="QFP132" s="30"/>
      <c r="QFQ132" s="30"/>
      <c r="QFR132" s="30"/>
      <c r="QFS132" s="30"/>
      <c r="QFT132" s="30"/>
      <c r="QFU132" s="30"/>
      <c r="QFV132" s="30"/>
      <c r="QFW132" s="30"/>
      <c r="QFX132" s="30"/>
      <c r="QFY132" s="30"/>
      <c r="QFZ132" s="31"/>
      <c r="QGA132" s="32"/>
      <c r="QGB132" s="31"/>
      <c r="QGC132" s="31"/>
      <c r="QGD132" s="32"/>
      <c r="QGE132" s="33"/>
      <c r="QGF132" s="30"/>
      <c r="QGG132" s="30"/>
      <c r="QGH132" s="30"/>
      <c r="QGI132" s="30"/>
      <c r="QGJ132" s="30"/>
      <c r="QGK132" s="30"/>
      <c r="QGL132" s="30"/>
      <c r="QGM132" s="30"/>
      <c r="QGN132" s="30"/>
      <c r="QGO132" s="30"/>
      <c r="QGP132" s="31"/>
      <c r="QGQ132" s="32"/>
      <c r="QGR132" s="31"/>
      <c r="QGS132" s="31"/>
      <c r="QGT132" s="32"/>
      <c r="QGU132" s="33"/>
      <c r="QGV132" s="30"/>
      <c r="QGW132" s="30"/>
      <c r="QGX132" s="30"/>
      <c r="QGY132" s="30"/>
      <c r="QGZ132" s="30"/>
      <c r="QHA132" s="30"/>
      <c r="QHB132" s="30"/>
      <c r="QHC132" s="30"/>
      <c r="QHD132" s="30"/>
      <c r="QHE132" s="30"/>
      <c r="QHF132" s="31"/>
      <c r="QHG132" s="32"/>
      <c r="QHH132" s="31"/>
      <c r="QHI132" s="31"/>
      <c r="QHJ132" s="32"/>
      <c r="QHK132" s="33"/>
      <c r="QHL132" s="30"/>
      <c r="QHM132" s="30"/>
      <c r="QHN132" s="30"/>
      <c r="QHO132" s="30"/>
      <c r="QHP132" s="30"/>
      <c r="QHQ132" s="30"/>
      <c r="QHR132" s="30"/>
      <c r="QHS132" s="30"/>
      <c r="QHT132" s="30"/>
      <c r="QHU132" s="30"/>
      <c r="QHV132" s="31"/>
      <c r="QHW132" s="32"/>
      <c r="QHX132" s="31"/>
      <c r="QHY132" s="31"/>
      <c r="QHZ132" s="32"/>
      <c r="QIA132" s="33"/>
      <c r="QIB132" s="30"/>
      <c r="QIC132" s="30"/>
      <c r="QID132" s="30"/>
      <c r="QIE132" s="30"/>
      <c r="QIF132" s="30"/>
      <c r="QIG132" s="30"/>
      <c r="QIH132" s="30"/>
      <c r="QII132" s="30"/>
      <c r="QIJ132" s="30"/>
      <c r="QIK132" s="30"/>
      <c r="QIL132" s="31"/>
      <c r="QIM132" s="32"/>
      <c r="QIN132" s="31"/>
      <c r="QIO132" s="31"/>
      <c r="QIP132" s="32"/>
      <c r="QIQ132" s="33"/>
      <c r="QIR132" s="30"/>
      <c r="QIS132" s="30"/>
      <c r="QIT132" s="30"/>
      <c r="QIU132" s="30"/>
      <c r="QIV132" s="30"/>
      <c r="QIW132" s="30"/>
      <c r="QIX132" s="30"/>
      <c r="QIY132" s="30"/>
      <c r="QIZ132" s="30"/>
      <c r="QJA132" s="30"/>
      <c r="QJB132" s="31"/>
      <c r="QJC132" s="32"/>
      <c r="QJD132" s="31"/>
      <c r="QJE132" s="31"/>
      <c r="QJF132" s="32"/>
      <c r="QJG132" s="33"/>
      <c r="QJH132" s="30"/>
      <c r="QJI132" s="30"/>
      <c r="QJJ132" s="30"/>
      <c r="QJK132" s="30"/>
      <c r="QJL132" s="30"/>
      <c r="QJM132" s="30"/>
      <c r="QJN132" s="30"/>
      <c r="QJO132" s="30"/>
      <c r="QJP132" s="30"/>
      <c r="QJQ132" s="30"/>
      <c r="QJR132" s="31"/>
      <c r="QJS132" s="32"/>
      <c r="QJT132" s="31"/>
      <c r="QJU132" s="31"/>
      <c r="QJV132" s="32"/>
      <c r="QJW132" s="33"/>
      <c r="QJX132" s="30"/>
      <c r="QJY132" s="30"/>
      <c r="QJZ132" s="30"/>
      <c r="QKA132" s="30"/>
      <c r="QKB132" s="30"/>
      <c r="QKC132" s="30"/>
      <c r="QKD132" s="30"/>
      <c r="QKE132" s="30"/>
      <c r="QKF132" s="30"/>
      <c r="QKG132" s="30"/>
      <c r="QKH132" s="31"/>
      <c r="QKI132" s="32"/>
      <c r="QKJ132" s="31"/>
      <c r="QKK132" s="31"/>
      <c r="QKL132" s="32"/>
      <c r="QKM132" s="33"/>
      <c r="QKN132" s="30"/>
      <c r="QKO132" s="30"/>
      <c r="QKP132" s="30"/>
      <c r="QKQ132" s="30"/>
      <c r="QKR132" s="30"/>
      <c r="QKS132" s="30"/>
      <c r="QKT132" s="30"/>
      <c r="QKU132" s="30"/>
      <c r="QKV132" s="30"/>
      <c r="QKW132" s="30"/>
      <c r="QKX132" s="31"/>
      <c r="QKY132" s="32"/>
      <c r="QKZ132" s="31"/>
      <c r="QLA132" s="31"/>
      <c r="QLB132" s="32"/>
      <c r="QLC132" s="33"/>
      <c r="QLD132" s="30"/>
      <c r="QLE132" s="30"/>
      <c r="QLF132" s="30"/>
      <c r="QLG132" s="30"/>
      <c r="QLH132" s="30"/>
      <c r="QLI132" s="30"/>
      <c r="QLJ132" s="30"/>
      <c r="QLK132" s="30"/>
      <c r="QLL132" s="30"/>
      <c r="QLM132" s="30"/>
      <c r="QLN132" s="31"/>
      <c r="QLO132" s="32"/>
      <c r="QLP132" s="31"/>
      <c r="QLQ132" s="31"/>
      <c r="QLR132" s="32"/>
      <c r="QLS132" s="33"/>
      <c r="QLT132" s="30"/>
      <c r="QLU132" s="30"/>
      <c r="QLV132" s="30"/>
      <c r="QLW132" s="30"/>
      <c r="QLX132" s="30"/>
      <c r="QLY132" s="30"/>
      <c r="QLZ132" s="30"/>
      <c r="QMA132" s="30"/>
      <c r="QMB132" s="30"/>
      <c r="QMC132" s="30"/>
      <c r="QMD132" s="31"/>
      <c r="QME132" s="32"/>
      <c r="QMF132" s="31"/>
      <c r="QMG132" s="31"/>
      <c r="QMH132" s="32"/>
      <c r="QMI132" s="33"/>
      <c r="QMJ132" s="30"/>
      <c r="QMK132" s="30"/>
      <c r="QML132" s="30"/>
      <c r="QMM132" s="30"/>
      <c r="QMN132" s="30"/>
      <c r="QMO132" s="30"/>
      <c r="QMP132" s="30"/>
      <c r="QMQ132" s="30"/>
      <c r="QMR132" s="30"/>
      <c r="QMS132" s="30"/>
      <c r="QMT132" s="31"/>
      <c r="QMU132" s="32"/>
      <c r="QMV132" s="31"/>
      <c r="QMW132" s="31"/>
      <c r="QMX132" s="32"/>
      <c r="QMY132" s="33"/>
      <c r="QMZ132" s="30"/>
      <c r="QNA132" s="30"/>
      <c r="QNB132" s="30"/>
      <c r="QNC132" s="30"/>
      <c r="QND132" s="30"/>
      <c r="QNE132" s="30"/>
      <c r="QNF132" s="30"/>
      <c r="QNG132" s="30"/>
      <c r="QNH132" s="30"/>
      <c r="QNI132" s="30"/>
      <c r="QNJ132" s="31"/>
      <c r="QNK132" s="32"/>
      <c r="QNL132" s="31"/>
      <c r="QNM132" s="31"/>
      <c r="QNN132" s="32"/>
      <c r="QNO132" s="33"/>
      <c r="QNP132" s="30"/>
      <c r="QNQ132" s="30"/>
      <c r="QNR132" s="30"/>
      <c r="QNS132" s="30"/>
      <c r="QNT132" s="30"/>
      <c r="QNU132" s="30"/>
      <c r="QNV132" s="30"/>
      <c r="QNW132" s="30"/>
      <c r="QNX132" s="30"/>
      <c r="QNY132" s="30"/>
      <c r="QNZ132" s="31"/>
      <c r="QOA132" s="32"/>
      <c r="QOB132" s="31"/>
      <c r="QOC132" s="31"/>
      <c r="QOD132" s="32"/>
      <c r="QOE132" s="33"/>
      <c r="QOF132" s="30"/>
      <c r="QOG132" s="30"/>
      <c r="QOH132" s="30"/>
      <c r="QOI132" s="30"/>
      <c r="QOJ132" s="30"/>
      <c r="QOK132" s="30"/>
      <c r="QOL132" s="30"/>
      <c r="QOM132" s="30"/>
      <c r="QON132" s="30"/>
      <c r="QOO132" s="30"/>
      <c r="QOP132" s="31"/>
      <c r="QOQ132" s="32"/>
      <c r="QOR132" s="31"/>
      <c r="QOS132" s="31"/>
      <c r="QOT132" s="32"/>
      <c r="QOU132" s="33"/>
      <c r="QOV132" s="30"/>
      <c r="QOW132" s="30"/>
      <c r="QOX132" s="30"/>
      <c r="QOY132" s="30"/>
      <c r="QOZ132" s="30"/>
      <c r="QPA132" s="30"/>
      <c r="QPB132" s="30"/>
      <c r="QPC132" s="30"/>
      <c r="QPD132" s="30"/>
      <c r="QPE132" s="30"/>
      <c r="QPF132" s="31"/>
      <c r="QPG132" s="32"/>
      <c r="QPH132" s="31"/>
      <c r="QPI132" s="31"/>
      <c r="QPJ132" s="32"/>
      <c r="QPK132" s="33"/>
      <c r="QPL132" s="30"/>
      <c r="QPM132" s="30"/>
      <c r="QPN132" s="30"/>
      <c r="QPO132" s="30"/>
      <c r="QPP132" s="30"/>
      <c r="QPQ132" s="30"/>
      <c r="QPR132" s="30"/>
      <c r="QPS132" s="30"/>
      <c r="QPT132" s="30"/>
      <c r="QPU132" s="30"/>
      <c r="QPV132" s="31"/>
      <c r="QPW132" s="32"/>
      <c r="QPX132" s="31"/>
      <c r="QPY132" s="31"/>
      <c r="QPZ132" s="32"/>
      <c r="QQA132" s="33"/>
      <c r="QQB132" s="30"/>
      <c r="QQC132" s="30"/>
      <c r="QQD132" s="30"/>
      <c r="QQE132" s="30"/>
      <c r="QQF132" s="30"/>
      <c r="QQG132" s="30"/>
      <c r="QQH132" s="30"/>
      <c r="QQI132" s="30"/>
      <c r="QQJ132" s="30"/>
      <c r="QQK132" s="30"/>
      <c r="QQL132" s="31"/>
      <c r="QQM132" s="32"/>
      <c r="QQN132" s="31"/>
      <c r="QQO132" s="31"/>
      <c r="QQP132" s="32"/>
      <c r="QQQ132" s="33"/>
      <c r="QQR132" s="30"/>
      <c r="QQS132" s="30"/>
      <c r="QQT132" s="30"/>
      <c r="QQU132" s="30"/>
      <c r="QQV132" s="30"/>
      <c r="QQW132" s="30"/>
      <c r="QQX132" s="30"/>
      <c r="QQY132" s="30"/>
      <c r="QQZ132" s="30"/>
      <c r="QRA132" s="30"/>
      <c r="QRB132" s="31"/>
      <c r="QRC132" s="32"/>
      <c r="QRD132" s="31"/>
      <c r="QRE132" s="31"/>
      <c r="QRF132" s="32"/>
      <c r="QRG132" s="33"/>
      <c r="QRH132" s="30"/>
      <c r="QRI132" s="30"/>
      <c r="QRJ132" s="30"/>
      <c r="QRK132" s="30"/>
      <c r="QRL132" s="30"/>
      <c r="QRM132" s="30"/>
      <c r="QRN132" s="30"/>
      <c r="QRO132" s="30"/>
      <c r="QRP132" s="30"/>
      <c r="QRQ132" s="30"/>
      <c r="QRR132" s="31"/>
      <c r="QRS132" s="32"/>
      <c r="QRT132" s="31"/>
      <c r="QRU132" s="31"/>
      <c r="QRV132" s="32"/>
      <c r="QRW132" s="33"/>
      <c r="QRX132" s="30"/>
      <c r="QRY132" s="30"/>
      <c r="QRZ132" s="30"/>
      <c r="QSA132" s="30"/>
      <c r="QSB132" s="30"/>
      <c r="QSC132" s="30"/>
      <c r="QSD132" s="30"/>
      <c r="QSE132" s="30"/>
      <c r="QSF132" s="30"/>
      <c r="QSG132" s="30"/>
      <c r="QSH132" s="31"/>
      <c r="QSI132" s="32"/>
      <c r="QSJ132" s="31"/>
      <c r="QSK132" s="31"/>
      <c r="QSL132" s="32"/>
      <c r="QSM132" s="33"/>
      <c r="QSN132" s="30"/>
      <c r="QSO132" s="30"/>
      <c r="QSP132" s="30"/>
      <c r="QSQ132" s="30"/>
      <c r="QSR132" s="30"/>
      <c r="QSS132" s="30"/>
      <c r="QST132" s="30"/>
      <c r="QSU132" s="30"/>
      <c r="QSV132" s="30"/>
      <c r="QSW132" s="30"/>
      <c r="QSX132" s="31"/>
      <c r="QSY132" s="32"/>
      <c r="QSZ132" s="31"/>
      <c r="QTA132" s="31"/>
      <c r="QTB132" s="32"/>
      <c r="QTC132" s="33"/>
      <c r="QTD132" s="30"/>
      <c r="QTE132" s="30"/>
      <c r="QTF132" s="30"/>
      <c r="QTG132" s="30"/>
      <c r="QTH132" s="30"/>
      <c r="QTI132" s="30"/>
      <c r="QTJ132" s="30"/>
      <c r="QTK132" s="30"/>
      <c r="QTL132" s="30"/>
      <c r="QTM132" s="30"/>
      <c r="QTN132" s="31"/>
      <c r="QTO132" s="32"/>
      <c r="QTP132" s="31"/>
      <c r="QTQ132" s="31"/>
      <c r="QTR132" s="32"/>
      <c r="QTS132" s="33"/>
      <c r="QTT132" s="30"/>
      <c r="QTU132" s="30"/>
      <c r="QTV132" s="30"/>
      <c r="QTW132" s="30"/>
      <c r="QTX132" s="30"/>
      <c r="QTY132" s="30"/>
      <c r="QTZ132" s="30"/>
      <c r="QUA132" s="30"/>
      <c r="QUB132" s="30"/>
      <c r="QUC132" s="30"/>
      <c r="QUD132" s="31"/>
      <c r="QUE132" s="32"/>
      <c r="QUF132" s="31"/>
      <c r="QUG132" s="31"/>
      <c r="QUH132" s="32"/>
      <c r="QUI132" s="33"/>
      <c r="QUJ132" s="30"/>
      <c r="QUK132" s="30"/>
      <c r="QUL132" s="30"/>
      <c r="QUM132" s="30"/>
      <c r="QUN132" s="30"/>
      <c r="QUO132" s="30"/>
      <c r="QUP132" s="30"/>
      <c r="QUQ132" s="30"/>
      <c r="QUR132" s="30"/>
      <c r="QUS132" s="30"/>
      <c r="QUT132" s="31"/>
      <c r="QUU132" s="32"/>
      <c r="QUV132" s="31"/>
      <c r="QUW132" s="31"/>
      <c r="QUX132" s="32"/>
      <c r="QUY132" s="33"/>
      <c r="QUZ132" s="30"/>
      <c r="QVA132" s="30"/>
      <c r="QVB132" s="30"/>
      <c r="QVC132" s="30"/>
      <c r="QVD132" s="30"/>
      <c r="QVE132" s="30"/>
      <c r="QVF132" s="30"/>
      <c r="QVG132" s="30"/>
      <c r="QVH132" s="30"/>
      <c r="QVI132" s="30"/>
      <c r="QVJ132" s="31"/>
      <c r="QVK132" s="32"/>
      <c r="QVL132" s="31"/>
      <c r="QVM132" s="31"/>
      <c r="QVN132" s="32"/>
      <c r="QVO132" s="33"/>
      <c r="QVP132" s="30"/>
      <c r="QVQ132" s="30"/>
      <c r="QVR132" s="30"/>
      <c r="QVS132" s="30"/>
      <c r="QVT132" s="30"/>
      <c r="QVU132" s="30"/>
      <c r="QVV132" s="30"/>
      <c r="QVW132" s="30"/>
      <c r="QVX132" s="30"/>
      <c r="QVY132" s="30"/>
      <c r="QVZ132" s="31"/>
      <c r="QWA132" s="32"/>
      <c r="QWB132" s="31"/>
      <c r="QWC132" s="31"/>
      <c r="QWD132" s="32"/>
      <c r="QWE132" s="33"/>
      <c r="QWF132" s="30"/>
      <c r="QWG132" s="30"/>
      <c r="QWH132" s="30"/>
      <c r="QWI132" s="30"/>
      <c r="QWJ132" s="30"/>
      <c r="QWK132" s="30"/>
      <c r="QWL132" s="30"/>
      <c r="QWM132" s="30"/>
      <c r="QWN132" s="30"/>
      <c r="QWO132" s="30"/>
      <c r="QWP132" s="31"/>
      <c r="QWQ132" s="32"/>
      <c r="QWR132" s="31"/>
      <c r="QWS132" s="31"/>
      <c r="QWT132" s="32"/>
      <c r="QWU132" s="33"/>
      <c r="QWV132" s="30"/>
      <c r="QWW132" s="30"/>
      <c r="QWX132" s="30"/>
      <c r="QWY132" s="30"/>
      <c r="QWZ132" s="30"/>
      <c r="QXA132" s="30"/>
      <c r="QXB132" s="30"/>
      <c r="QXC132" s="30"/>
      <c r="QXD132" s="30"/>
      <c r="QXE132" s="30"/>
      <c r="QXF132" s="31"/>
      <c r="QXG132" s="32"/>
      <c r="QXH132" s="31"/>
      <c r="QXI132" s="31"/>
      <c r="QXJ132" s="32"/>
      <c r="QXK132" s="33"/>
      <c r="QXL132" s="30"/>
      <c r="QXM132" s="30"/>
      <c r="QXN132" s="30"/>
      <c r="QXO132" s="30"/>
      <c r="QXP132" s="30"/>
      <c r="QXQ132" s="30"/>
      <c r="QXR132" s="30"/>
      <c r="QXS132" s="30"/>
      <c r="QXT132" s="30"/>
      <c r="QXU132" s="30"/>
      <c r="QXV132" s="31"/>
      <c r="QXW132" s="32"/>
      <c r="QXX132" s="31"/>
      <c r="QXY132" s="31"/>
      <c r="QXZ132" s="32"/>
      <c r="QYA132" s="33"/>
      <c r="QYB132" s="30"/>
      <c r="QYC132" s="30"/>
      <c r="QYD132" s="30"/>
      <c r="QYE132" s="30"/>
      <c r="QYF132" s="30"/>
      <c r="QYG132" s="30"/>
      <c r="QYH132" s="30"/>
      <c r="QYI132" s="30"/>
      <c r="QYJ132" s="30"/>
      <c r="QYK132" s="30"/>
      <c r="QYL132" s="31"/>
      <c r="QYM132" s="32"/>
      <c r="QYN132" s="31"/>
      <c r="QYO132" s="31"/>
      <c r="QYP132" s="32"/>
      <c r="QYQ132" s="33"/>
      <c r="QYR132" s="30"/>
      <c r="QYS132" s="30"/>
      <c r="QYT132" s="30"/>
      <c r="QYU132" s="30"/>
      <c r="QYV132" s="30"/>
      <c r="QYW132" s="30"/>
      <c r="QYX132" s="30"/>
      <c r="QYY132" s="30"/>
      <c r="QYZ132" s="30"/>
      <c r="QZA132" s="30"/>
      <c r="QZB132" s="31"/>
      <c r="QZC132" s="32"/>
      <c r="QZD132" s="31"/>
      <c r="QZE132" s="31"/>
      <c r="QZF132" s="32"/>
      <c r="QZG132" s="33"/>
      <c r="QZH132" s="30"/>
      <c r="QZI132" s="30"/>
      <c r="QZJ132" s="30"/>
      <c r="QZK132" s="30"/>
      <c r="QZL132" s="30"/>
      <c r="QZM132" s="30"/>
      <c r="QZN132" s="30"/>
      <c r="QZO132" s="30"/>
      <c r="QZP132" s="30"/>
      <c r="QZQ132" s="30"/>
      <c r="QZR132" s="31"/>
      <c r="QZS132" s="32"/>
      <c r="QZT132" s="31"/>
      <c r="QZU132" s="31"/>
      <c r="QZV132" s="32"/>
      <c r="QZW132" s="33"/>
      <c r="QZX132" s="30"/>
      <c r="QZY132" s="30"/>
      <c r="QZZ132" s="30"/>
      <c r="RAA132" s="30"/>
      <c r="RAB132" s="30"/>
      <c r="RAC132" s="30"/>
      <c r="RAD132" s="30"/>
      <c r="RAE132" s="30"/>
      <c r="RAF132" s="30"/>
      <c r="RAG132" s="30"/>
      <c r="RAH132" s="31"/>
      <c r="RAI132" s="32"/>
      <c r="RAJ132" s="31"/>
      <c r="RAK132" s="31"/>
      <c r="RAL132" s="32"/>
      <c r="RAM132" s="33"/>
      <c r="RAN132" s="30"/>
      <c r="RAO132" s="30"/>
      <c r="RAP132" s="30"/>
      <c r="RAQ132" s="30"/>
      <c r="RAR132" s="30"/>
      <c r="RAS132" s="30"/>
      <c r="RAT132" s="30"/>
      <c r="RAU132" s="30"/>
      <c r="RAV132" s="30"/>
      <c r="RAW132" s="30"/>
      <c r="RAX132" s="31"/>
      <c r="RAY132" s="32"/>
      <c r="RAZ132" s="31"/>
      <c r="RBA132" s="31"/>
      <c r="RBB132" s="32"/>
      <c r="RBC132" s="33"/>
      <c r="RBD132" s="30"/>
      <c r="RBE132" s="30"/>
      <c r="RBF132" s="30"/>
      <c r="RBG132" s="30"/>
      <c r="RBH132" s="30"/>
      <c r="RBI132" s="30"/>
      <c r="RBJ132" s="30"/>
      <c r="RBK132" s="30"/>
      <c r="RBL132" s="30"/>
      <c r="RBM132" s="30"/>
      <c r="RBN132" s="31"/>
      <c r="RBO132" s="32"/>
      <c r="RBP132" s="31"/>
      <c r="RBQ132" s="31"/>
      <c r="RBR132" s="32"/>
      <c r="RBS132" s="33"/>
      <c r="RBT132" s="30"/>
      <c r="RBU132" s="30"/>
      <c r="RBV132" s="30"/>
      <c r="RBW132" s="30"/>
      <c r="RBX132" s="30"/>
      <c r="RBY132" s="30"/>
      <c r="RBZ132" s="30"/>
      <c r="RCA132" s="30"/>
      <c r="RCB132" s="30"/>
      <c r="RCC132" s="30"/>
      <c r="RCD132" s="31"/>
      <c r="RCE132" s="32"/>
      <c r="RCF132" s="31"/>
      <c r="RCG132" s="31"/>
      <c r="RCH132" s="32"/>
      <c r="RCI132" s="33"/>
      <c r="RCJ132" s="30"/>
      <c r="RCK132" s="30"/>
      <c r="RCL132" s="30"/>
      <c r="RCM132" s="30"/>
      <c r="RCN132" s="30"/>
      <c r="RCO132" s="30"/>
      <c r="RCP132" s="30"/>
      <c r="RCQ132" s="30"/>
      <c r="RCR132" s="30"/>
      <c r="RCS132" s="30"/>
      <c r="RCT132" s="31"/>
      <c r="RCU132" s="32"/>
      <c r="RCV132" s="31"/>
      <c r="RCW132" s="31"/>
      <c r="RCX132" s="32"/>
      <c r="RCY132" s="33"/>
      <c r="RCZ132" s="30"/>
      <c r="RDA132" s="30"/>
      <c r="RDB132" s="30"/>
      <c r="RDC132" s="30"/>
      <c r="RDD132" s="30"/>
      <c r="RDE132" s="30"/>
      <c r="RDF132" s="30"/>
      <c r="RDG132" s="30"/>
      <c r="RDH132" s="30"/>
      <c r="RDI132" s="30"/>
      <c r="RDJ132" s="31"/>
      <c r="RDK132" s="32"/>
      <c r="RDL132" s="31"/>
      <c r="RDM132" s="31"/>
      <c r="RDN132" s="32"/>
      <c r="RDO132" s="33"/>
      <c r="RDP132" s="30"/>
      <c r="RDQ132" s="30"/>
      <c r="RDR132" s="30"/>
      <c r="RDS132" s="30"/>
      <c r="RDT132" s="30"/>
      <c r="RDU132" s="30"/>
      <c r="RDV132" s="30"/>
      <c r="RDW132" s="30"/>
      <c r="RDX132" s="30"/>
      <c r="RDY132" s="30"/>
      <c r="RDZ132" s="31"/>
      <c r="REA132" s="32"/>
      <c r="REB132" s="31"/>
      <c r="REC132" s="31"/>
      <c r="RED132" s="32"/>
      <c r="REE132" s="33"/>
      <c r="REF132" s="30"/>
      <c r="REG132" s="30"/>
      <c r="REH132" s="30"/>
      <c r="REI132" s="30"/>
      <c r="REJ132" s="30"/>
      <c r="REK132" s="30"/>
      <c r="REL132" s="30"/>
      <c r="REM132" s="30"/>
      <c r="REN132" s="30"/>
      <c r="REO132" s="30"/>
      <c r="REP132" s="31"/>
      <c r="REQ132" s="32"/>
      <c r="RER132" s="31"/>
      <c r="RES132" s="31"/>
      <c r="RET132" s="32"/>
      <c r="REU132" s="33"/>
      <c r="REV132" s="30"/>
      <c r="REW132" s="30"/>
      <c r="REX132" s="30"/>
      <c r="REY132" s="30"/>
      <c r="REZ132" s="30"/>
      <c r="RFA132" s="30"/>
      <c r="RFB132" s="30"/>
      <c r="RFC132" s="30"/>
      <c r="RFD132" s="30"/>
      <c r="RFE132" s="30"/>
      <c r="RFF132" s="31"/>
      <c r="RFG132" s="32"/>
      <c r="RFH132" s="31"/>
      <c r="RFI132" s="31"/>
      <c r="RFJ132" s="32"/>
      <c r="RFK132" s="33"/>
      <c r="RFL132" s="30"/>
      <c r="RFM132" s="30"/>
      <c r="RFN132" s="30"/>
      <c r="RFO132" s="30"/>
      <c r="RFP132" s="30"/>
      <c r="RFQ132" s="30"/>
      <c r="RFR132" s="30"/>
      <c r="RFS132" s="30"/>
      <c r="RFT132" s="30"/>
      <c r="RFU132" s="30"/>
      <c r="RFV132" s="31"/>
      <c r="RFW132" s="32"/>
      <c r="RFX132" s="31"/>
      <c r="RFY132" s="31"/>
      <c r="RFZ132" s="32"/>
      <c r="RGA132" s="33"/>
      <c r="RGB132" s="30"/>
      <c r="RGC132" s="30"/>
      <c r="RGD132" s="30"/>
      <c r="RGE132" s="30"/>
      <c r="RGF132" s="30"/>
      <c r="RGG132" s="30"/>
      <c r="RGH132" s="30"/>
      <c r="RGI132" s="30"/>
      <c r="RGJ132" s="30"/>
      <c r="RGK132" s="30"/>
      <c r="RGL132" s="31"/>
      <c r="RGM132" s="32"/>
      <c r="RGN132" s="31"/>
      <c r="RGO132" s="31"/>
      <c r="RGP132" s="32"/>
      <c r="RGQ132" s="33"/>
      <c r="RGR132" s="30"/>
      <c r="RGS132" s="30"/>
      <c r="RGT132" s="30"/>
      <c r="RGU132" s="30"/>
      <c r="RGV132" s="30"/>
      <c r="RGW132" s="30"/>
      <c r="RGX132" s="30"/>
      <c r="RGY132" s="30"/>
      <c r="RGZ132" s="30"/>
      <c r="RHA132" s="30"/>
      <c r="RHB132" s="31"/>
      <c r="RHC132" s="32"/>
      <c r="RHD132" s="31"/>
      <c r="RHE132" s="31"/>
      <c r="RHF132" s="32"/>
      <c r="RHG132" s="33"/>
      <c r="RHH132" s="30"/>
      <c r="RHI132" s="30"/>
      <c r="RHJ132" s="30"/>
      <c r="RHK132" s="30"/>
      <c r="RHL132" s="30"/>
      <c r="RHM132" s="30"/>
      <c r="RHN132" s="30"/>
      <c r="RHO132" s="30"/>
      <c r="RHP132" s="30"/>
      <c r="RHQ132" s="30"/>
      <c r="RHR132" s="31"/>
      <c r="RHS132" s="32"/>
      <c r="RHT132" s="31"/>
      <c r="RHU132" s="31"/>
      <c r="RHV132" s="32"/>
      <c r="RHW132" s="33"/>
      <c r="RHX132" s="30"/>
      <c r="RHY132" s="30"/>
      <c r="RHZ132" s="30"/>
      <c r="RIA132" s="30"/>
      <c r="RIB132" s="30"/>
      <c r="RIC132" s="30"/>
      <c r="RID132" s="30"/>
      <c r="RIE132" s="30"/>
      <c r="RIF132" s="30"/>
      <c r="RIG132" s="30"/>
      <c r="RIH132" s="31"/>
      <c r="RII132" s="32"/>
      <c r="RIJ132" s="31"/>
      <c r="RIK132" s="31"/>
      <c r="RIL132" s="32"/>
      <c r="RIM132" s="33"/>
      <c r="RIN132" s="30"/>
      <c r="RIO132" s="30"/>
      <c r="RIP132" s="30"/>
      <c r="RIQ132" s="30"/>
      <c r="RIR132" s="30"/>
      <c r="RIS132" s="30"/>
      <c r="RIT132" s="30"/>
      <c r="RIU132" s="30"/>
      <c r="RIV132" s="30"/>
      <c r="RIW132" s="30"/>
      <c r="RIX132" s="31"/>
      <c r="RIY132" s="32"/>
      <c r="RIZ132" s="31"/>
      <c r="RJA132" s="31"/>
      <c r="RJB132" s="32"/>
      <c r="RJC132" s="33"/>
      <c r="RJD132" s="30"/>
      <c r="RJE132" s="30"/>
      <c r="RJF132" s="30"/>
      <c r="RJG132" s="30"/>
      <c r="RJH132" s="30"/>
      <c r="RJI132" s="30"/>
      <c r="RJJ132" s="30"/>
      <c r="RJK132" s="30"/>
      <c r="RJL132" s="30"/>
      <c r="RJM132" s="30"/>
      <c r="RJN132" s="31"/>
      <c r="RJO132" s="32"/>
      <c r="RJP132" s="31"/>
      <c r="RJQ132" s="31"/>
      <c r="RJR132" s="32"/>
      <c r="RJS132" s="33"/>
      <c r="RJT132" s="30"/>
      <c r="RJU132" s="30"/>
      <c r="RJV132" s="30"/>
      <c r="RJW132" s="30"/>
      <c r="RJX132" s="30"/>
      <c r="RJY132" s="30"/>
      <c r="RJZ132" s="30"/>
      <c r="RKA132" s="30"/>
      <c r="RKB132" s="30"/>
      <c r="RKC132" s="30"/>
      <c r="RKD132" s="31"/>
      <c r="RKE132" s="32"/>
      <c r="RKF132" s="31"/>
      <c r="RKG132" s="31"/>
      <c r="RKH132" s="32"/>
      <c r="RKI132" s="33"/>
      <c r="RKJ132" s="30"/>
      <c r="RKK132" s="30"/>
      <c r="RKL132" s="30"/>
      <c r="RKM132" s="30"/>
      <c r="RKN132" s="30"/>
      <c r="RKO132" s="30"/>
      <c r="RKP132" s="30"/>
      <c r="RKQ132" s="30"/>
      <c r="RKR132" s="30"/>
      <c r="RKS132" s="30"/>
      <c r="RKT132" s="31"/>
      <c r="RKU132" s="32"/>
      <c r="RKV132" s="31"/>
      <c r="RKW132" s="31"/>
      <c r="RKX132" s="32"/>
      <c r="RKY132" s="33"/>
      <c r="RKZ132" s="30"/>
      <c r="RLA132" s="30"/>
      <c r="RLB132" s="30"/>
      <c r="RLC132" s="30"/>
      <c r="RLD132" s="30"/>
      <c r="RLE132" s="30"/>
      <c r="RLF132" s="30"/>
      <c r="RLG132" s="30"/>
      <c r="RLH132" s="30"/>
      <c r="RLI132" s="30"/>
      <c r="RLJ132" s="31"/>
      <c r="RLK132" s="32"/>
      <c r="RLL132" s="31"/>
      <c r="RLM132" s="31"/>
      <c r="RLN132" s="32"/>
      <c r="RLO132" s="33"/>
      <c r="RLP132" s="30"/>
      <c r="RLQ132" s="30"/>
      <c r="RLR132" s="30"/>
      <c r="RLS132" s="30"/>
      <c r="RLT132" s="30"/>
      <c r="RLU132" s="30"/>
      <c r="RLV132" s="30"/>
      <c r="RLW132" s="30"/>
      <c r="RLX132" s="30"/>
      <c r="RLY132" s="30"/>
      <c r="RLZ132" s="31"/>
      <c r="RMA132" s="32"/>
      <c r="RMB132" s="31"/>
      <c r="RMC132" s="31"/>
      <c r="RMD132" s="32"/>
      <c r="RME132" s="33"/>
      <c r="RMF132" s="30"/>
      <c r="RMG132" s="30"/>
      <c r="RMH132" s="30"/>
      <c r="RMI132" s="30"/>
      <c r="RMJ132" s="30"/>
      <c r="RMK132" s="30"/>
      <c r="RML132" s="30"/>
      <c r="RMM132" s="30"/>
      <c r="RMN132" s="30"/>
      <c r="RMO132" s="30"/>
      <c r="RMP132" s="31"/>
      <c r="RMQ132" s="32"/>
      <c r="RMR132" s="31"/>
      <c r="RMS132" s="31"/>
      <c r="RMT132" s="32"/>
      <c r="RMU132" s="33"/>
      <c r="RMV132" s="30"/>
      <c r="RMW132" s="30"/>
      <c r="RMX132" s="30"/>
      <c r="RMY132" s="30"/>
      <c r="RMZ132" s="30"/>
      <c r="RNA132" s="30"/>
      <c r="RNB132" s="30"/>
      <c r="RNC132" s="30"/>
      <c r="RND132" s="30"/>
      <c r="RNE132" s="30"/>
      <c r="RNF132" s="31"/>
      <c r="RNG132" s="32"/>
      <c r="RNH132" s="31"/>
      <c r="RNI132" s="31"/>
      <c r="RNJ132" s="32"/>
      <c r="RNK132" s="33"/>
      <c r="RNL132" s="30"/>
      <c r="RNM132" s="30"/>
      <c r="RNN132" s="30"/>
      <c r="RNO132" s="30"/>
      <c r="RNP132" s="30"/>
      <c r="RNQ132" s="30"/>
      <c r="RNR132" s="30"/>
      <c r="RNS132" s="30"/>
      <c r="RNT132" s="30"/>
      <c r="RNU132" s="30"/>
      <c r="RNV132" s="31"/>
      <c r="RNW132" s="32"/>
      <c r="RNX132" s="31"/>
      <c r="RNY132" s="31"/>
      <c r="RNZ132" s="32"/>
      <c r="ROA132" s="33"/>
      <c r="ROB132" s="30"/>
      <c r="ROC132" s="30"/>
      <c r="ROD132" s="30"/>
      <c r="ROE132" s="30"/>
      <c r="ROF132" s="30"/>
      <c r="ROG132" s="30"/>
      <c r="ROH132" s="30"/>
      <c r="ROI132" s="30"/>
      <c r="ROJ132" s="30"/>
      <c r="ROK132" s="30"/>
      <c r="ROL132" s="31"/>
      <c r="ROM132" s="32"/>
      <c r="RON132" s="31"/>
      <c r="ROO132" s="31"/>
      <c r="ROP132" s="32"/>
      <c r="ROQ132" s="33"/>
      <c r="ROR132" s="30"/>
      <c r="ROS132" s="30"/>
      <c r="ROT132" s="30"/>
      <c r="ROU132" s="30"/>
      <c r="ROV132" s="30"/>
      <c r="ROW132" s="30"/>
      <c r="ROX132" s="30"/>
      <c r="ROY132" s="30"/>
      <c r="ROZ132" s="30"/>
      <c r="RPA132" s="30"/>
      <c r="RPB132" s="31"/>
      <c r="RPC132" s="32"/>
      <c r="RPD132" s="31"/>
      <c r="RPE132" s="31"/>
      <c r="RPF132" s="32"/>
      <c r="RPG132" s="33"/>
      <c r="RPH132" s="30"/>
      <c r="RPI132" s="30"/>
      <c r="RPJ132" s="30"/>
      <c r="RPK132" s="30"/>
      <c r="RPL132" s="30"/>
      <c r="RPM132" s="30"/>
      <c r="RPN132" s="30"/>
      <c r="RPO132" s="30"/>
      <c r="RPP132" s="30"/>
      <c r="RPQ132" s="30"/>
      <c r="RPR132" s="31"/>
      <c r="RPS132" s="32"/>
      <c r="RPT132" s="31"/>
      <c r="RPU132" s="31"/>
      <c r="RPV132" s="32"/>
      <c r="RPW132" s="33"/>
      <c r="RPX132" s="30"/>
      <c r="RPY132" s="30"/>
      <c r="RPZ132" s="30"/>
      <c r="RQA132" s="30"/>
      <c r="RQB132" s="30"/>
      <c r="RQC132" s="30"/>
      <c r="RQD132" s="30"/>
      <c r="RQE132" s="30"/>
      <c r="RQF132" s="30"/>
      <c r="RQG132" s="30"/>
      <c r="RQH132" s="31"/>
      <c r="RQI132" s="32"/>
      <c r="RQJ132" s="31"/>
      <c r="RQK132" s="31"/>
      <c r="RQL132" s="32"/>
      <c r="RQM132" s="33"/>
      <c r="RQN132" s="30"/>
      <c r="RQO132" s="30"/>
      <c r="RQP132" s="30"/>
      <c r="RQQ132" s="30"/>
      <c r="RQR132" s="30"/>
      <c r="RQS132" s="30"/>
      <c r="RQT132" s="30"/>
      <c r="RQU132" s="30"/>
      <c r="RQV132" s="30"/>
      <c r="RQW132" s="30"/>
      <c r="RQX132" s="31"/>
      <c r="RQY132" s="32"/>
      <c r="RQZ132" s="31"/>
      <c r="RRA132" s="31"/>
      <c r="RRB132" s="32"/>
      <c r="RRC132" s="33"/>
      <c r="RRD132" s="30"/>
      <c r="RRE132" s="30"/>
      <c r="RRF132" s="30"/>
      <c r="RRG132" s="30"/>
      <c r="RRH132" s="30"/>
      <c r="RRI132" s="30"/>
      <c r="RRJ132" s="30"/>
      <c r="RRK132" s="30"/>
      <c r="RRL132" s="30"/>
      <c r="RRM132" s="30"/>
      <c r="RRN132" s="31"/>
      <c r="RRO132" s="32"/>
      <c r="RRP132" s="31"/>
      <c r="RRQ132" s="31"/>
      <c r="RRR132" s="32"/>
      <c r="RRS132" s="33"/>
      <c r="RRT132" s="30"/>
      <c r="RRU132" s="30"/>
      <c r="RRV132" s="30"/>
      <c r="RRW132" s="30"/>
      <c r="RRX132" s="30"/>
      <c r="RRY132" s="30"/>
      <c r="RRZ132" s="30"/>
      <c r="RSA132" s="30"/>
      <c r="RSB132" s="30"/>
      <c r="RSC132" s="30"/>
      <c r="RSD132" s="31"/>
      <c r="RSE132" s="32"/>
      <c r="RSF132" s="31"/>
      <c r="RSG132" s="31"/>
      <c r="RSH132" s="32"/>
      <c r="RSI132" s="33"/>
      <c r="RSJ132" s="30"/>
      <c r="RSK132" s="30"/>
      <c r="RSL132" s="30"/>
      <c r="RSM132" s="30"/>
      <c r="RSN132" s="30"/>
      <c r="RSO132" s="30"/>
      <c r="RSP132" s="30"/>
      <c r="RSQ132" s="30"/>
      <c r="RSR132" s="30"/>
      <c r="RSS132" s="30"/>
      <c r="RST132" s="31"/>
      <c r="RSU132" s="32"/>
      <c r="RSV132" s="31"/>
      <c r="RSW132" s="31"/>
      <c r="RSX132" s="32"/>
      <c r="RSY132" s="33"/>
      <c r="RSZ132" s="30"/>
      <c r="RTA132" s="30"/>
      <c r="RTB132" s="30"/>
      <c r="RTC132" s="30"/>
      <c r="RTD132" s="30"/>
      <c r="RTE132" s="30"/>
      <c r="RTF132" s="30"/>
      <c r="RTG132" s="30"/>
      <c r="RTH132" s="30"/>
      <c r="RTI132" s="30"/>
      <c r="RTJ132" s="31"/>
      <c r="RTK132" s="32"/>
      <c r="RTL132" s="31"/>
      <c r="RTM132" s="31"/>
      <c r="RTN132" s="32"/>
      <c r="RTO132" s="33"/>
      <c r="RTP132" s="30"/>
      <c r="RTQ132" s="30"/>
      <c r="RTR132" s="30"/>
      <c r="RTS132" s="30"/>
      <c r="RTT132" s="30"/>
      <c r="RTU132" s="30"/>
      <c r="RTV132" s="30"/>
      <c r="RTW132" s="30"/>
      <c r="RTX132" s="30"/>
      <c r="RTY132" s="30"/>
      <c r="RTZ132" s="31"/>
      <c r="RUA132" s="32"/>
      <c r="RUB132" s="31"/>
      <c r="RUC132" s="31"/>
      <c r="RUD132" s="32"/>
      <c r="RUE132" s="33"/>
      <c r="RUF132" s="30"/>
      <c r="RUG132" s="30"/>
      <c r="RUH132" s="30"/>
      <c r="RUI132" s="30"/>
      <c r="RUJ132" s="30"/>
      <c r="RUK132" s="30"/>
      <c r="RUL132" s="30"/>
      <c r="RUM132" s="30"/>
      <c r="RUN132" s="30"/>
      <c r="RUO132" s="30"/>
      <c r="RUP132" s="31"/>
      <c r="RUQ132" s="32"/>
      <c r="RUR132" s="31"/>
      <c r="RUS132" s="31"/>
      <c r="RUT132" s="32"/>
      <c r="RUU132" s="33"/>
      <c r="RUV132" s="30"/>
      <c r="RUW132" s="30"/>
      <c r="RUX132" s="30"/>
      <c r="RUY132" s="30"/>
      <c r="RUZ132" s="30"/>
      <c r="RVA132" s="30"/>
      <c r="RVB132" s="30"/>
      <c r="RVC132" s="30"/>
      <c r="RVD132" s="30"/>
      <c r="RVE132" s="30"/>
      <c r="RVF132" s="31"/>
      <c r="RVG132" s="32"/>
      <c r="RVH132" s="31"/>
      <c r="RVI132" s="31"/>
      <c r="RVJ132" s="32"/>
      <c r="RVK132" s="33"/>
      <c r="RVL132" s="30"/>
      <c r="RVM132" s="30"/>
      <c r="RVN132" s="30"/>
      <c r="RVO132" s="30"/>
      <c r="RVP132" s="30"/>
      <c r="RVQ132" s="30"/>
      <c r="RVR132" s="30"/>
      <c r="RVS132" s="30"/>
      <c r="RVT132" s="30"/>
      <c r="RVU132" s="30"/>
      <c r="RVV132" s="31"/>
      <c r="RVW132" s="32"/>
      <c r="RVX132" s="31"/>
      <c r="RVY132" s="31"/>
      <c r="RVZ132" s="32"/>
      <c r="RWA132" s="33"/>
      <c r="RWB132" s="30"/>
      <c r="RWC132" s="30"/>
      <c r="RWD132" s="30"/>
      <c r="RWE132" s="30"/>
      <c r="RWF132" s="30"/>
      <c r="RWG132" s="30"/>
      <c r="RWH132" s="30"/>
      <c r="RWI132" s="30"/>
      <c r="RWJ132" s="30"/>
      <c r="RWK132" s="30"/>
      <c r="RWL132" s="31"/>
      <c r="RWM132" s="32"/>
      <c r="RWN132" s="31"/>
      <c r="RWO132" s="31"/>
      <c r="RWP132" s="32"/>
      <c r="RWQ132" s="33"/>
      <c r="RWR132" s="30"/>
      <c r="RWS132" s="30"/>
      <c r="RWT132" s="30"/>
      <c r="RWU132" s="30"/>
      <c r="RWV132" s="30"/>
      <c r="RWW132" s="30"/>
      <c r="RWX132" s="30"/>
      <c r="RWY132" s="30"/>
      <c r="RWZ132" s="30"/>
      <c r="RXA132" s="30"/>
      <c r="RXB132" s="31"/>
      <c r="RXC132" s="32"/>
      <c r="RXD132" s="31"/>
      <c r="RXE132" s="31"/>
      <c r="RXF132" s="32"/>
      <c r="RXG132" s="33"/>
      <c r="RXH132" s="30"/>
      <c r="RXI132" s="30"/>
      <c r="RXJ132" s="30"/>
      <c r="RXK132" s="30"/>
      <c r="RXL132" s="30"/>
      <c r="RXM132" s="30"/>
      <c r="RXN132" s="30"/>
      <c r="RXO132" s="30"/>
      <c r="RXP132" s="30"/>
      <c r="RXQ132" s="30"/>
      <c r="RXR132" s="31"/>
      <c r="RXS132" s="32"/>
      <c r="RXT132" s="31"/>
      <c r="RXU132" s="31"/>
      <c r="RXV132" s="32"/>
      <c r="RXW132" s="33"/>
      <c r="RXX132" s="30"/>
      <c r="RXY132" s="30"/>
      <c r="RXZ132" s="30"/>
      <c r="RYA132" s="30"/>
      <c r="RYB132" s="30"/>
      <c r="RYC132" s="30"/>
      <c r="RYD132" s="30"/>
      <c r="RYE132" s="30"/>
      <c r="RYF132" s="30"/>
      <c r="RYG132" s="30"/>
      <c r="RYH132" s="31"/>
      <c r="RYI132" s="32"/>
      <c r="RYJ132" s="31"/>
      <c r="RYK132" s="31"/>
      <c r="RYL132" s="32"/>
      <c r="RYM132" s="33"/>
      <c r="RYN132" s="30"/>
      <c r="RYO132" s="30"/>
      <c r="RYP132" s="30"/>
      <c r="RYQ132" s="30"/>
      <c r="RYR132" s="30"/>
      <c r="RYS132" s="30"/>
      <c r="RYT132" s="30"/>
      <c r="RYU132" s="30"/>
      <c r="RYV132" s="30"/>
      <c r="RYW132" s="30"/>
      <c r="RYX132" s="31"/>
      <c r="RYY132" s="32"/>
      <c r="RYZ132" s="31"/>
      <c r="RZA132" s="31"/>
      <c r="RZB132" s="32"/>
      <c r="RZC132" s="33"/>
      <c r="RZD132" s="30"/>
      <c r="RZE132" s="30"/>
      <c r="RZF132" s="30"/>
      <c r="RZG132" s="30"/>
      <c r="RZH132" s="30"/>
      <c r="RZI132" s="30"/>
      <c r="RZJ132" s="30"/>
      <c r="RZK132" s="30"/>
      <c r="RZL132" s="30"/>
      <c r="RZM132" s="30"/>
      <c r="RZN132" s="31"/>
      <c r="RZO132" s="32"/>
      <c r="RZP132" s="31"/>
      <c r="RZQ132" s="31"/>
      <c r="RZR132" s="32"/>
      <c r="RZS132" s="33"/>
      <c r="RZT132" s="30"/>
      <c r="RZU132" s="30"/>
      <c r="RZV132" s="30"/>
      <c r="RZW132" s="30"/>
      <c r="RZX132" s="30"/>
      <c r="RZY132" s="30"/>
      <c r="RZZ132" s="30"/>
      <c r="SAA132" s="30"/>
      <c r="SAB132" s="30"/>
      <c r="SAC132" s="30"/>
      <c r="SAD132" s="31"/>
      <c r="SAE132" s="32"/>
      <c r="SAF132" s="31"/>
      <c r="SAG132" s="31"/>
      <c r="SAH132" s="32"/>
      <c r="SAI132" s="33"/>
      <c r="SAJ132" s="30"/>
      <c r="SAK132" s="30"/>
      <c r="SAL132" s="30"/>
      <c r="SAM132" s="30"/>
      <c r="SAN132" s="30"/>
      <c r="SAO132" s="30"/>
      <c r="SAP132" s="30"/>
      <c r="SAQ132" s="30"/>
      <c r="SAR132" s="30"/>
      <c r="SAS132" s="30"/>
      <c r="SAT132" s="31"/>
      <c r="SAU132" s="32"/>
      <c r="SAV132" s="31"/>
      <c r="SAW132" s="31"/>
      <c r="SAX132" s="32"/>
      <c r="SAY132" s="33"/>
      <c r="SAZ132" s="30"/>
      <c r="SBA132" s="30"/>
      <c r="SBB132" s="30"/>
      <c r="SBC132" s="30"/>
      <c r="SBD132" s="30"/>
      <c r="SBE132" s="30"/>
      <c r="SBF132" s="30"/>
      <c r="SBG132" s="30"/>
      <c r="SBH132" s="30"/>
      <c r="SBI132" s="30"/>
      <c r="SBJ132" s="31"/>
      <c r="SBK132" s="32"/>
      <c r="SBL132" s="31"/>
      <c r="SBM132" s="31"/>
      <c r="SBN132" s="32"/>
      <c r="SBO132" s="33"/>
      <c r="SBP132" s="30"/>
      <c r="SBQ132" s="30"/>
      <c r="SBR132" s="30"/>
      <c r="SBS132" s="30"/>
      <c r="SBT132" s="30"/>
      <c r="SBU132" s="30"/>
      <c r="SBV132" s="30"/>
      <c r="SBW132" s="30"/>
      <c r="SBX132" s="30"/>
      <c r="SBY132" s="30"/>
      <c r="SBZ132" s="31"/>
      <c r="SCA132" s="32"/>
      <c r="SCB132" s="31"/>
      <c r="SCC132" s="31"/>
      <c r="SCD132" s="32"/>
      <c r="SCE132" s="33"/>
      <c r="SCF132" s="30"/>
      <c r="SCG132" s="30"/>
      <c r="SCH132" s="30"/>
      <c r="SCI132" s="30"/>
      <c r="SCJ132" s="30"/>
      <c r="SCK132" s="30"/>
      <c r="SCL132" s="30"/>
      <c r="SCM132" s="30"/>
      <c r="SCN132" s="30"/>
      <c r="SCO132" s="30"/>
      <c r="SCP132" s="31"/>
      <c r="SCQ132" s="32"/>
      <c r="SCR132" s="31"/>
      <c r="SCS132" s="31"/>
      <c r="SCT132" s="32"/>
      <c r="SCU132" s="33"/>
      <c r="SCV132" s="30"/>
      <c r="SCW132" s="30"/>
      <c r="SCX132" s="30"/>
      <c r="SCY132" s="30"/>
      <c r="SCZ132" s="30"/>
      <c r="SDA132" s="30"/>
      <c r="SDB132" s="30"/>
      <c r="SDC132" s="30"/>
      <c r="SDD132" s="30"/>
      <c r="SDE132" s="30"/>
      <c r="SDF132" s="31"/>
      <c r="SDG132" s="32"/>
      <c r="SDH132" s="31"/>
      <c r="SDI132" s="31"/>
      <c r="SDJ132" s="32"/>
      <c r="SDK132" s="33"/>
      <c r="SDL132" s="30"/>
      <c r="SDM132" s="30"/>
      <c r="SDN132" s="30"/>
      <c r="SDO132" s="30"/>
      <c r="SDP132" s="30"/>
      <c r="SDQ132" s="30"/>
      <c r="SDR132" s="30"/>
      <c r="SDS132" s="30"/>
      <c r="SDT132" s="30"/>
      <c r="SDU132" s="30"/>
      <c r="SDV132" s="31"/>
      <c r="SDW132" s="32"/>
      <c r="SDX132" s="31"/>
      <c r="SDY132" s="31"/>
      <c r="SDZ132" s="32"/>
      <c r="SEA132" s="33"/>
      <c r="SEB132" s="30"/>
      <c r="SEC132" s="30"/>
      <c r="SED132" s="30"/>
      <c r="SEE132" s="30"/>
      <c r="SEF132" s="30"/>
      <c r="SEG132" s="30"/>
      <c r="SEH132" s="30"/>
      <c r="SEI132" s="30"/>
      <c r="SEJ132" s="30"/>
      <c r="SEK132" s="30"/>
      <c r="SEL132" s="31"/>
      <c r="SEM132" s="32"/>
      <c r="SEN132" s="31"/>
      <c r="SEO132" s="31"/>
      <c r="SEP132" s="32"/>
      <c r="SEQ132" s="33"/>
      <c r="SER132" s="30"/>
      <c r="SES132" s="30"/>
      <c r="SET132" s="30"/>
      <c r="SEU132" s="30"/>
      <c r="SEV132" s="30"/>
      <c r="SEW132" s="30"/>
      <c r="SEX132" s="30"/>
      <c r="SEY132" s="30"/>
      <c r="SEZ132" s="30"/>
      <c r="SFA132" s="30"/>
      <c r="SFB132" s="31"/>
      <c r="SFC132" s="32"/>
      <c r="SFD132" s="31"/>
      <c r="SFE132" s="31"/>
      <c r="SFF132" s="32"/>
      <c r="SFG132" s="33"/>
      <c r="SFH132" s="30"/>
      <c r="SFI132" s="30"/>
      <c r="SFJ132" s="30"/>
      <c r="SFK132" s="30"/>
      <c r="SFL132" s="30"/>
      <c r="SFM132" s="30"/>
      <c r="SFN132" s="30"/>
      <c r="SFO132" s="30"/>
      <c r="SFP132" s="30"/>
      <c r="SFQ132" s="30"/>
      <c r="SFR132" s="31"/>
      <c r="SFS132" s="32"/>
      <c r="SFT132" s="31"/>
      <c r="SFU132" s="31"/>
      <c r="SFV132" s="32"/>
      <c r="SFW132" s="33"/>
      <c r="SFX132" s="30"/>
      <c r="SFY132" s="30"/>
      <c r="SFZ132" s="30"/>
      <c r="SGA132" s="30"/>
      <c r="SGB132" s="30"/>
      <c r="SGC132" s="30"/>
      <c r="SGD132" s="30"/>
      <c r="SGE132" s="30"/>
      <c r="SGF132" s="30"/>
      <c r="SGG132" s="30"/>
      <c r="SGH132" s="31"/>
      <c r="SGI132" s="32"/>
      <c r="SGJ132" s="31"/>
      <c r="SGK132" s="31"/>
      <c r="SGL132" s="32"/>
      <c r="SGM132" s="33"/>
      <c r="SGN132" s="30"/>
      <c r="SGO132" s="30"/>
      <c r="SGP132" s="30"/>
      <c r="SGQ132" s="30"/>
      <c r="SGR132" s="30"/>
      <c r="SGS132" s="30"/>
      <c r="SGT132" s="30"/>
      <c r="SGU132" s="30"/>
      <c r="SGV132" s="30"/>
      <c r="SGW132" s="30"/>
      <c r="SGX132" s="31"/>
      <c r="SGY132" s="32"/>
      <c r="SGZ132" s="31"/>
      <c r="SHA132" s="31"/>
      <c r="SHB132" s="32"/>
      <c r="SHC132" s="33"/>
      <c r="SHD132" s="30"/>
      <c r="SHE132" s="30"/>
      <c r="SHF132" s="30"/>
      <c r="SHG132" s="30"/>
      <c r="SHH132" s="30"/>
      <c r="SHI132" s="30"/>
      <c r="SHJ132" s="30"/>
      <c r="SHK132" s="30"/>
      <c r="SHL132" s="30"/>
      <c r="SHM132" s="30"/>
      <c r="SHN132" s="31"/>
      <c r="SHO132" s="32"/>
      <c r="SHP132" s="31"/>
      <c r="SHQ132" s="31"/>
      <c r="SHR132" s="32"/>
      <c r="SHS132" s="33"/>
      <c r="SHT132" s="30"/>
      <c r="SHU132" s="30"/>
      <c r="SHV132" s="30"/>
      <c r="SHW132" s="30"/>
      <c r="SHX132" s="30"/>
      <c r="SHY132" s="30"/>
      <c r="SHZ132" s="30"/>
      <c r="SIA132" s="30"/>
      <c r="SIB132" s="30"/>
      <c r="SIC132" s="30"/>
      <c r="SID132" s="31"/>
      <c r="SIE132" s="32"/>
      <c r="SIF132" s="31"/>
      <c r="SIG132" s="31"/>
      <c r="SIH132" s="32"/>
      <c r="SII132" s="33"/>
      <c r="SIJ132" s="30"/>
      <c r="SIK132" s="30"/>
      <c r="SIL132" s="30"/>
      <c r="SIM132" s="30"/>
      <c r="SIN132" s="30"/>
      <c r="SIO132" s="30"/>
      <c r="SIP132" s="30"/>
      <c r="SIQ132" s="30"/>
      <c r="SIR132" s="30"/>
      <c r="SIS132" s="30"/>
      <c r="SIT132" s="31"/>
      <c r="SIU132" s="32"/>
      <c r="SIV132" s="31"/>
      <c r="SIW132" s="31"/>
      <c r="SIX132" s="32"/>
      <c r="SIY132" s="33"/>
      <c r="SIZ132" s="30"/>
      <c r="SJA132" s="30"/>
      <c r="SJB132" s="30"/>
      <c r="SJC132" s="30"/>
      <c r="SJD132" s="30"/>
      <c r="SJE132" s="30"/>
      <c r="SJF132" s="30"/>
      <c r="SJG132" s="30"/>
      <c r="SJH132" s="30"/>
      <c r="SJI132" s="30"/>
      <c r="SJJ132" s="31"/>
      <c r="SJK132" s="32"/>
      <c r="SJL132" s="31"/>
      <c r="SJM132" s="31"/>
      <c r="SJN132" s="32"/>
      <c r="SJO132" s="33"/>
      <c r="SJP132" s="30"/>
      <c r="SJQ132" s="30"/>
      <c r="SJR132" s="30"/>
      <c r="SJS132" s="30"/>
      <c r="SJT132" s="30"/>
      <c r="SJU132" s="30"/>
      <c r="SJV132" s="30"/>
      <c r="SJW132" s="30"/>
      <c r="SJX132" s="30"/>
      <c r="SJY132" s="30"/>
      <c r="SJZ132" s="31"/>
      <c r="SKA132" s="32"/>
      <c r="SKB132" s="31"/>
      <c r="SKC132" s="31"/>
      <c r="SKD132" s="32"/>
      <c r="SKE132" s="33"/>
      <c r="SKF132" s="30"/>
      <c r="SKG132" s="30"/>
      <c r="SKH132" s="30"/>
      <c r="SKI132" s="30"/>
      <c r="SKJ132" s="30"/>
      <c r="SKK132" s="30"/>
      <c r="SKL132" s="30"/>
      <c r="SKM132" s="30"/>
      <c r="SKN132" s="30"/>
      <c r="SKO132" s="30"/>
      <c r="SKP132" s="31"/>
      <c r="SKQ132" s="32"/>
      <c r="SKR132" s="31"/>
      <c r="SKS132" s="31"/>
      <c r="SKT132" s="32"/>
      <c r="SKU132" s="33"/>
      <c r="SKV132" s="30"/>
      <c r="SKW132" s="30"/>
      <c r="SKX132" s="30"/>
      <c r="SKY132" s="30"/>
      <c r="SKZ132" s="30"/>
      <c r="SLA132" s="30"/>
      <c r="SLB132" s="30"/>
      <c r="SLC132" s="30"/>
      <c r="SLD132" s="30"/>
      <c r="SLE132" s="30"/>
      <c r="SLF132" s="31"/>
      <c r="SLG132" s="32"/>
      <c r="SLH132" s="31"/>
      <c r="SLI132" s="31"/>
      <c r="SLJ132" s="32"/>
      <c r="SLK132" s="33"/>
      <c r="SLL132" s="30"/>
      <c r="SLM132" s="30"/>
      <c r="SLN132" s="30"/>
      <c r="SLO132" s="30"/>
      <c r="SLP132" s="30"/>
      <c r="SLQ132" s="30"/>
      <c r="SLR132" s="30"/>
      <c r="SLS132" s="30"/>
      <c r="SLT132" s="30"/>
      <c r="SLU132" s="30"/>
      <c r="SLV132" s="31"/>
      <c r="SLW132" s="32"/>
      <c r="SLX132" s="31"/>
      <c r="SLY132" s="31"/>
      <c r="SLZ132" s="32"/>
      <c r="SMA132" s="33"/>
      <c r="SMB132" s="30"/>
      <c r="SMC132" s="30"/>
      <c r="SMD132" s="30"/>
      <c r="SME132" s="30"/>
      <c r="SMF132" s="30"/>
      <c r="SMG132" s="30"/>
      <c r="SMH132" s="30"/>
      <c r="SMI132" s="30"/>
      <c r="SMJ132" s="30"/>
      <c r="SMK132" s="30"/>
      <c r="SML132" s="31"/>
      <c r="SMM132" s="32"/>
      <c r="SMN132" s="31"/>
      <c r="SMO132" s="31"/>
      <c r="SMP132" s="32"/>
      <c r="SMQ132" s="33"/>
      <c r="SMR132" s="30"/>
      <c r="SMS132" s="30"/>
      <c r="SMT132" s="30"/>
      <c r="SMU132" s="30"/>
      <c r="SMV132" s="30"/>
      <c r="SMW132" s="30"/>
      <c r="SMX132" s="30"/>
      <c r="SMY132" s="30"/>
      <c r="SMZ132" s="30"/>
      <c r="SNA132" s="30"/>
      <c r="SNB132" s="31"/>
      <c r="SNC132" s="32"/>
      <c r="SND132" s="31"/>
      <c r="SNE132" s="31"/>
      <c r="SNF132" s="32"/>
      <c r="SNG132" s="33"/>
      <c r="SNH132" s="30"/>
      <c r="SNI132" s="30"/>
      <c r="SNJ132" s="30"/>
      <c r="SNK132" s="30"/>
      <c r="SNL132" s="30"/>
      <c r="SNM132" s="30"/>
      <c r="SNN132" s="30"/>
      <c r="SNO132" s="30"/>
      <c r="SNP132" s="30"/>
      <c r="SNQ132" s="30"/>
      <c r="SNR132" s="31"/>
      <c r="SNS132" s="32"/>
      <c r="SNT132" s="31"/>
      <c r="SNU132" s="31"/>
      <c r="SNV132" s="32"/>
      <c r="SNW132" s="33"/>
      <c r="SNX132" s="30"/>
      <c r="SNY132" s="30"/>
      <c r="SNZ132" s="30"/>
      <c r="SOA132" s="30"/>
      <c r="SOB132" s="30"/>
      <c r="SOC132" s="30"/>
      <c r="SOD132" s="30"/>
      <c r="SOE132" s="30"/>
      <c r="SOF132" s="30"/>
      <c r="SOG132" s="30"/>
      <c r="SOH132" s="31"/>
      <c r="SOI132" s="32"/>
      <c r="SOJ132" s="31"/>
      <c r="SOK132" s="31"/>
      <c r="SOL132" s="32"/>
      <c r="SOM132" s="33"/>
      <c r="SON132" s="30"/>
      <c r="SOO132" s="30"/>
      <c r="SOP132" s="30"/>
      <c r="SOQ132" s="30"/>
      <c r="SOR132" s="30"/>
      <c r="SOS132" s="30"/>
      <c r="SOT132" s="30"/>
      <c r="SOU132" s="30"/>
      <c r="SOV132" s="30"/>
      <c r="SOW132" s="30"/>
      <c r="SOX132" s="31"/>
      <c r="SOY132" s="32"/>
      <c r="SOZ132" s="31"/>
      <c r="SPA132" s="31"/>
      <c r="SPB132" s="32"/>
      <c r="SPC132" s="33"/>
      <c r="SPD132" s="30"/>
      <c r="SPE132" s="30"/>
      <c r="SPF132" s="30"/>
      <c r="SPG132" s="30"/>
      <c r="SPH132" s="30"/>
      <c r="SPI132" s="30"/>
      <c r="SPJ132" s="30"/>
      <c r="SPK132" s="30"/>
      <c r="SPL132" s="30"/>
      <c r="SPM132" s="30"/>
      <c r="SPN132" s="31"/>
      <c r="SPO132" s="32"/>
      <c r="SPP132" s="31"/>
      <c r="SPQ132" s="31"/>
      <c r="SPR132" s="32"/>
      <c r="SPS132" s="33"/>
      <c r="SPT132" s="30"/>
      <c r="SPU132" s="30"/>
      <c r="SPV132" s="30"/>
      <c r="SPW132" s="30"/>
      <c r="SPX132" s="30"/>
      <c r="SPY132" s="30"/>
      <c r="SPZ132" s="30"/>
      <c r="SQA132" s="30"/>
      <c r="SQB132" s="30"/>
      <c r="SQC132" s="30"/>
      <c r="SQD132" s="31"/>
      <c r="SQE132" s="32"/>
      <c r="SQF132" s="31"/>
      <c r="SQG132" s="31"/>
      <c r="SQH132" s="32"/>
      <c r="SQI132" s="33"/>
      <c r="SQJ132" s="30"/>
      <c r="SQK132" s="30"/>
      <c r="SQL132" s="30"/>
      <c r="SQM132" s="30"/>
      <c r="SQN132" s="30"/>
      <c r="SQO132" s="30"/>
      <c r="SQP132" s="30"/>
      <c r="SQQ132" s="30"/>
      <c r="SQR132" s="30"/>
      <c r="SQS132" s="30"/>
      <c r="SQT132" s="31"/>
      <c r="SQU132" s="32"/>
      <c r="SQV132" s="31"/>
      <c r="SQW132" s="31"/>
      <c r="SQX132" s="32"/>
      <c r="SQY132" s="33"/>
      <c r="SQZ132" s="30"/>
      <c r="SRA132" s="30"/>
      <c r="SRB132" s="30"/>
      <c r="SRC132" s="30"/>
      <c r="SRD132" s="30"/>
      <c r="SRE132" s="30"/>
      <c r="SRF132" s="30"/>
      <c r="SRG132" s="30"/>
      <c r="SRH132" s="30"/>
      <c r="SRI132" s="30"/>
      <c r="SRJ132" s="31"/>
      <c r="SRK132" s="32"/>
      <c r="SRL132" s="31"/>
      <c r="SRM132" s="31"/>
      <c r="SRN132" s="32"/>
      <c r="SRO132" s="33"/>
      <c r="SRP132" s="30"/>
      <c r="SRQ132" s="30"/>
      <c r="SRR132" s="30"/>
      <c r="SRS132" s="30"/>
      <c r="SRT132" s="30"/>
      <c r="SRU132" s="30"/>
      <c r="SRV132" s="30"/>
      <c r="SRW132" s="30"/>
      <c r="SRX132" s="30"/>
      <c r="SRY132" s="30"/>
      <c r="SRZ132" s="31"/>
      <c r="SSA132" s="32"/>
      <c r="SSB132" s="31"/>
      <c r="SSC132" s="31"/>
      <c r="SSD132" s="32"/>
      <c r="SSE132" s="33"/>
      <c r="SSF132" s="30"/>
      <c r="SSG132" s="30"/>
      <c r="SSH132" s="30"/>
      <c r="SSI132" s="30"/>
      <c r="SSJ132" s="30"/>
      <c r="SSK132" s="30"/>
      <c r="SSL132" s="30"/>
      <c r="SSM132" s="30"/>
      <c r="SSN132" s="30"/>
      <c r="SSO132" s="30"/>
      <c r="SSP132" s="31"/>
      <c r="SSQ132" s="32"/>
      <c r="SSR132" s="31"/>
      <c r="SSS132" s="31"/>
      <c r="SST132" s="32"/>
      <c r="SSU132" s="33"/>
      <c r="SSV132" s="30"/>
      <c r="SSW132" s="30"/>
      <c r="SSX132" s="30"/>
      <c r="SSY132" s="30"/>
      <c r="SSZ132" s="30"/>
      <c r="STA132" s="30"/>
      <c r="STB132" s="30"/>
      <c r="STC132" s="30"/>
      <c r="STD132" s="30"/>
      <c r="STE132" s="30"/>
      <c r="STF132" s="31"/>
      <c r="STG132" s="32"/>
      <c r="STH132" s="31"/>
      <c r="STI132" s="31"/>
      <c r="STJ132" s="32"/>
      <c r="STK132" s="33"/>
      <c r="STL132" s="30"/>
      <c r="STM132" s="30"/>
      <c r="STN132" s="30"/>
      <c r="STO132" s="30"/>
      <c r="STP132" s="30"/>
      <c r="STQ132" s="30"/>
      <c r="STR132" s="30"/>
      <c r="STS132" s="30"/>
      <c r="STT132" s="30"/>
      <c r="STU132" s="30"/>
      <c r="STV132" s="31"/>
      <c r="STW132" s="32"/>
      <c r="STX132" s="31"/>
      <c r="STY132" s="31"/>
      <c r="STZ132" s="32"/>
      <c r="SUA132" s="33"/>
      <c r="SUB132" s="30"/>
      <c r="SUC132" s="30"/>
      <c r="SUD132" s="30"/>
      <c r="SUE132" s="30"/>
      <c r="SUF132" s="30"/>
      <c r="SUG132" s="30"/>
      <c r="SUH132" s="30"/>
      <c r="SUI132" s="30"/>
      <c r="SUJ132" s="30"/>
      <c r="SUK132" s="30"/>
      <c r="SUL132" s="31"/>
      <c r="SUM132" s="32"/>
      <c r="SUN132" s="31"/>
      <c r="SUO132" s="31"/>
      <c r="SUP132" s="32"/>
      <c r="SUQ132" s="33"/>
      <c r="SUR132" s="30"/>
      <c r="SUS132" s="30"/>
      <c r="SUT132" s="30"/>
      <c r="SUU132" s="30"/>
      <c r="SUV132" s="30"/>
      <c r="SUW132" s="30"/>
      <c r="SUX132" s="30"/>
      <c r="SUY132" s="30"/>
      <c r="SUZ132" s="30"/>
      <c r="SVA132" s="30"/>
      <c r="SVB132" s="31"/>
      <c r="SVC132" s="32"/>
      <c r="SVD132" s="31"/>
      <c r="SVE132" s="31"/>
      <c r="SVF132" s="32"/>
      <c r="SVG132" s="33"/>
      <c r="SVH132" s="30"/>
      <c r="SVI132" s="30"/>
      <c r="SVJ132" s="30"/>
      <c r="SVK132" s="30"/>
      <c r="SVL132" s="30"/>
      <c r="SVM132" s="30"/>
      <c r="SVN132" s="30"/>
      <c r="SVO132" s="30"/>
      <c r="SVP132" s="30"/>
      <c r="SVQ132" s="30"/>
      <c r="SVR132" s="31"/>
      <c r="SVS132" s="32"/>
      <c r="SVT132" s="31"/>
      <c r="SVU132" s="31"/>
      <c r="SVV132" s="32"/>
      <c r="SVW132" s="33"/>
      <c r="SVX132" s="30"/>
      <c r="SVY132" s="30"/>
      <c r="SVZ132" s="30"/>
      <c r="SWA132" s="30"/>
      <c r="SWB132" s="30"/>
      <c r="SWC132" s="30"/>
      <c r="SWD132" s="30"/>
      <c r="SWE132" s="30"/>
      <c r="SWF132" s="30"/>
      <c r="SWG132" s="30"/>
      <c r="SWH132" s="31"/>
      <c r="SWI132" s="32"/>
      <c r="SWJ132" s="31"/>
      <c r="SWK132" s="31"/>
      <c r="SWL132" s="32"/>
      <c r="SWM132" s="33"/>
      <c r="SWN132" s="30"/>
      <c r="SWO132" s="30"/>
      <c r="SWP132" s="30"/>
      <c r="SWQ132" s="30"/>
      <c r="SWR132" s="30"/>
      <c r="SWS132" s="30"/>
      <c r="SWT132" s="30"/>
      <c r="SWU132" s="30"/>
      <c r="SWV132" s="30"/>
      <c r="SWW132" s="30"/>
      <c r="SWX132" s="31"/>
      <c r="SWY132" s="32"/>
      <c r="SWZ132" s="31"/>
      <c r="SXA132" s="31"/>
      <c r="SXB132" s="32"/>
      <c r="SXC132" s="33"/>
      <c r="SXD132" s="30"/>
      <c r="SXE132" s="30"/>
      <c r="SXF132" s="30"/>
      <c r="SXG132" s="30"/>
      <c r="SXH132" s="30"/>
      <c r="SXI132" s="30"/>
      <c r="SXJ132" s="30"/>
      <c r="SXK132" s="30"/>
      <c r="SXL132" s="30"/>
      <c r="SXM132" s="30"/>
      <c r="SXN132" s="31"/>
      <c r="SXO132" s="32"/>
      <c r="SXP132" s="31"/>
      <c r="SXQ132" s="31"/>
      <c r="SXR132" s="32"/>
      <c r="SXS132" s="33"/>
      <c r="SXT132" s="30"/>
      <c r="SXU132" s="30"/>
      <c r="SXV132" s="30"/>
      <c r="SXW132" s="30"/>
      <c r="SXX132" s="30"/>
      <c r="SXY132" s="30"/>
      <c r="SXZ132" s="30"/>
      <c r="SYA132" s="30"/>
      <c r="SYB132" s="30"/>
      <c r="SYC132" s="30"/>
      <c r="SYD132" s="31"/>
      <c r="SYE132" s="32"/>
      <c r="SYF132" s="31"/>
      <c r="SYG132" s="31"/>
      <c r="SYH132" s="32"/>
      <c r="SYI132" s="33"/>
      <c r="SYJ132" s="30"/>
      <c r="SYK132" s="30"/>
      <c r="SYL132" s="30"/>
      <c r="SYM132" s="30"/>
      <c r="SYN132" s="30"/>
      <c r="SYO132" s="30"/>
      <c r="SYP132" s="30"/>
      <c r="SYQ132" s="30"/>
      <c r="SYR132" s="30"/>
      <c r="SYS132" s="30"/>
      <c r="SYT132" s="31"/>
      <c r="SYU132" s="32"/>
      <c r="SYV132" s="31"/>
      <c r="SYW132" s="31"/>
      <c r="SYX132" s="32"/>
      <c r="SYY132" s="33"/>
      <c r="SYZ132" s="30"/>
      <c r="SZA132" s="30"/>
      <c r="SZB132" s="30"/>
      <c r="SZC132" s="30"/>
      <c r="SZD132" s="30"/>
      <c r="SZE132" s="30"/>
      <c r="SZF132" s="30"/>
      <c r="SZG132" s="30"/>
      <c r="SZH132" s="30"/>
      <c r="SZI132" s="30"/>
      <c r="SZJ132" s="31"/>
      <c r="SZK132" s="32"/>
      <c r="SZL132" s="31"/>
      <c r="SZM132" s="31"/>
      <c r="SZN132" s="32"/>
      <c r="SZO132" s="33"/>
      <c r="SZP132" s="30"/>
      <c r="SZQ132" s="30"/>
      <c r="SZR132" s="30"/>
      <c r="SZS132" s="30"/>
      <c r="SZT132" s="30"/>
      <c r="SZU132" s="30"/>
      <c r="SZV132" s="30"/>
      <c r="SZW132" s="30"/>
      <c r="SZX132" s="30"/>
      <c r="SZY132" s="30"/>
      <c r="SZZ132" s="31"/>
      <c r="TAA132" s="32"/>
      <c r="TAB132" s="31"/>
      <c r="TAC132" s="31"/>
      <c r="TAD132" s="32"/>
      <c r="TAE132" s="33"/>
      <c r="TAF132" s="30"/>
      <c r="TAG132" s="30"/>
      <c r="TAH132" s="30"/>
      <c r="TAI132" s="30"/>
      <c r="TAJ132" s="30"/>
      <c r="TAK132" s="30"/>
      <c r="TAL132" s="30"/>
      <c r="TAM132" s="30"/>
      <c r="TAN132" s="30"/>
      <c r="TAO132" s="30"/>
      <c r="TAP132" s="31"/>
      <c r="TAQ132" s="32"/>
      <c r="TAR132" s="31"/>
      <c r="TAS132" s="31"/>
      <c r="TAT132" s="32"/>
      <c r="TAU132" s="33"/>
      <c r="TAV132" s="30"/>
      <c r="TAW132" s="30"/>
      <c r="TAX132" s="30"/>
      <c r="TAY132" s="30"/>
      <c r="TAZ132" s="30"/>
      <c r="TBA132" s="30"/>
      <c r="TBB132" s="30"/>
      <c r="TBC132" s="30"/>
      <c r="TBD132" s="30"/>
      <c r="TBE132" s="30"/>
      <c r="TBF132" s="31"/>
      <c r="TBG132" s="32"/>
      <c r="TBH132" s="31"/>
      <c r="TBI132" s="31"/>
      <c r="TBJ132" s="32"/>
      <c r="TBK132" s="33"/>
      <c r="TBL132" s="30"/>
      <c r="TBM132" s="30"/>
      <c r="TBN132" s="30"/>
      <c r="TBO132" s="30"/>
      <c r="TBP132" s="30"/>
      <c r="TBQ132" s="30"/>
      <c r="TBR132" s="30"/>
      <c r="TBS132" s="30"/>
      <c r="TBT132" s="30"/>
      <c r="TBU132" s="30"/>
      <c r="TBV132" s="31"/>
      <c r="TBW132" s="32"/>
      <c r="TBX132" s="31"/>
      <c r="TBY132" s="31"/>
      <c r="TBZ132" s="32"/>
      <c r="TCA132" s="33"/>
      <c r="TCB132" s="30"/>
      <c r="TCC132" s="30"/>
      <c r="TCD132" s="30"/>
      <c r="TCE132" s="30"/>
      <c r="TCF132" s="30"/>
      <c r="TCG132" s="30"/>
      <c r="TCH132" s="30"/>
      <c r="TCI132" s="30"/>
      <c r="TCJ132" s="30"/>
      <c r="TCK132" s="30"/>
      <c r="TCL132" s="31"/>
      <c r="TCM132" s="32"/>
      <c r="TCN132" s="31"/>
      <c r="TCO132" s="31"/>
      <c r="TCP132" s="32"/>
      <c r="TCQ132" s="33"/>
      <c r="TCR132" s="30"/>
      <c r="TCS132" s="30"/>
      <c r="TCT132" s="30"/>
      <c r="TCU132" s="30"/>
      <c r="TCV132" s="30"/>
      <c r="TCW132" s="30"/>
      <c r="TCX132" s="30"/>
      <c r="TCY132" s="30"/>
      <c r="TCZ132" s="30"/>
      <c r="TDA132" s="30"/>
      <c r="TDB132" s="31"/>
      <c r="TDC132" s="32"/>
      <c r="TDD132" s="31"/>
      <c r="TDE132" s="31"/>
      <c r="TDF132" s="32"/>
      <c r="TDG132" s="33"/>
      <c r="TDH132" s="30"/>
      <c r="TDI132" s="30"/>
      <c r="TDJ132" s="30"/>
      <c r="TDK132" s="30"/>
      <c r="TDL132" s="30"/>
      <c r="TDM132" s="30"/>
      <c r="TDN132" s="30"/>
      <c r="TDO132" s="30"/>
      <c r="TDP132" s="30"/>
      <c r="TDQ132" s="30"/>
      <c r="TDR132" s="31"/>
      <c r="TDS132" s="32"/>
      <c r="TDT132" s="31"/>
      <c r="TDU132" s="31"/>
      <c r="TDV132" s="32"/>
      <c r="TDW132" s="33"/>
      <c r="TDX132" s="30"/>
      <c r="TDY132" s="30"/>
      <c r="TDZ132" s="30"/>
      <c r="TEA132" s="30"/>
      <c r="TEB132" s="30"/>
      <c r="TEC132" s="30"/>
      <c r="TED132" s="30"/>
      <c r="TEE132" s="30"/>
      <c r="TEF132" s="30"/>
      <c r="TEG132" s="30"/>
      <c r="TEH132" s="31"/>
      <c r="TEI132" s="32"/>
      <c r="TEJ132" s="31"/>
      <c r="TEK132" s="31"/>
      <c r="TEL132" s="32"/>
      <c r="TEM132" s="33"/>
      <c r="TEN132" s="30"/>
      <c r="TEO132" s="30"/>
      <c r="TEP132" s="30"/>
      <c r="TEQ132" s="30"/>
      <c r="TER132" s="30"/>
      <c r="TES132" s="30"/>
      <c r="TET132" s="30"/>
      <c r="TEU132" s="30"/>
      <c r="TEV132" s="30"/>
      <c r="TEW132" s="30"/>
      <c r="TEX132" s="31"/>
      <c r="TEY132" s="32"/>
      <c r="TEZ132" s="31"/>
      <c r="TFA132" s="31"/>
      <c r="TFB132" s="32"/>
      <c r="TFC132" s="33"/>
      <c r="TFD132" s="30"/>
      <c r="TFE132" s="30"/>
      <c r="TFF132" s="30"/>
      <c r="TFG132" s="30"/>
      <c r="TFH132" s="30"/>
      <c r="TFI132" s="30"/>
      <c r="TFJ132" s="30"/>
      <c r="TFK132" s="30"/>
      <c r="TFL132" s="30"/>
      <c r="TFM132" s="30"/>
      <c r="TFN132" s="31"/>
      <c r="TFO132" s="32"/>
      <c r="TFP132" s="31"/>
      <c r="TFQ132" s="31"/>
      <c r="TFR132" s="32"/>
      <c r="TFS132" s="33"/>
      <c r="TFT132" s="30"/>
      <c r="TFU132" s="30"/>
      <c r="TFV132" s="30"/>
      <c r="TFW132" s="30"/>
      <c r="TFX132" s="30"/>
      <c r="TFY132" s="30"/>
      <c r="TFZ132" s="30"/>
      <c r="TGA132" s="30"/>
      <c r="TGB132" s="30"/>
      <c r="TGC132" s="30"/>
      <c r="TGD132" s="31"/>
      <c r="TGE132" s="32"/>
      <c r="TGF132" s="31"/>
      <c r="TGG132" s="31"/>
      <c r="TGH132" s="32"/>
      <c r="TGI132" s="33"/>
      <c r="TGJ132" s="30"/>
      <c r="TGK132" s="30"/>
      <c r="TGL132" s="30"/>
      <c r="TGM132" s="30"/>
      <c r="TGN132" s="30"/>
      <c r="TGO132" s="30"/>
      <c r="TGP132" s="30"/>
      <c r="TGQ132" s="30"/>
      <c r="TGR132" s="30"/>
      <c r="TGS132" s="30"/>
      <c r="TGT132" s="31"/>
      <c r="TGU132" s="32"/>
      <c r="TGV132" s="31"/>
      <c r="TGW132" s="31"/>
      <c r="TGX132" s="32"/>
      <c r="TGY132" s="33"/>
      <c r="TGZ132" s="30"/>
      <c r="THA132" s="30"/>
      <c r="THB132" s="30"/>
      <c r="THC132" s="30"/>
      <c r="THD132" s="30"/>
      <c r="THE132" s="30"/>
      <c r="THF132" s="30"/>
      <c r="THG132" s="30"/>
      <c r="THH132" s="30"/>
      <c r="THI132" s="30"/>
      <c r="THJ132" s="31"/>
      <c r="THK132" s="32"/>
      <c r="THL132" s="31"/>
      <c r="THM132" s="31"/>
      <c r="THN132" s="32"/>
      <c r="THO132" s="33"/>
      <c r="THP132" s="30"/>
      <c r="THQ132" s="30"/>
      <c r="THR132" s="30"/>
      <c r="THS132" s="30"/>
      <c r="THT132" s="30"/>
      <c r="THU132" s="30"/>
      <c r="THV132" s="30"/>
      <c r="THW132" s="30"/>
      <c r="THX132" s="30"/>
      <c r="THY132" s="30"/>
      <c r="THZ132" s="31"/>
      <c r="TIA132" s="32"/>
      <c r="TIB132" s="31"/>
      <c r="TIC132" s="31"/>
      <c r="TID132" s="32"/>
      <c r="TIE132" s="33"/>
      <c r="TIF132" s="30"/>
      <c r="TIG132" s="30"/>
      <c r="TIH132" s="30"/>
      <c r="TII132" s="30"/>
      <c r="TIJ132" s="30"/>
      <c r="TIK132" s="30"/>
      <c r="TIL132" s="30"/>
      <c r="TIM132" s="30"/>
      <c r="TIN132" s="30"/>
      <c r="TIO132" s="30"/>
      <c r="TIP132" s="31"/>
      <c r="TIQ132" s="32"/>
      <c r="TIR132" s="31"/>
      <c r="TIS132" s="31"/>
      <c r="TIT132" s="32"/>
      <c r="TIU132" s="33"/>
      <c r="TIV132" s="30"/>
      <c r="TIW132" s="30"/>
      <c r="TIX132" s="30"/>
      <c r="TIY132" s="30"/>
      <c r="TIZ132" s="30"/>
      <c r="TJA132" s="30"/>
      <c r="TJB132" s="30"/>
      <c r="TJC132" s="30"/>
      <c r="TJD132" s="30"/>
      <c r="TJE132" s="30"/>
      <c r="TJF132" s="31"/>
      <c r="TJG132" s="32"/>
      <c r="TJH132" s="31"/>
      <c r="TJI132" s="31"/>
      <c r="TJJ132" s="32"/>
      <c r="TJK132" s="33"/>
      <c r="TJL132" s="30"/>
      <c r="TJM132" s="30"/>
      <c r="TJN132" s="30"/>
      <c r="TJO132" s="30"/>
      <c r="TJP132" s="30"/>
      <c r="TJQ132" s="30"/>
      <c r="TJR132" s="30"/>
      <c r="TJS132" s="30"/>
      <c r="TJT132" s="30"/>
      <c r="TJU132" s="30"/>
      <c r="TJV132" s="31"/>
      <c r="TJW132" s="32"/>
      <c r="TJX132" s="31"/>
      <c r="TJY132" s="31"/>
      <c r="TJZ132" s="32"/>
      <c r="TKA132" s="33"/>
      <c r="TKB132" s="30"/>
      <c r="TKC132" s="30"/>
      <c r="TKD132" s="30"/>
      <c r="TKE132" s="30"/>
      <c r="TKF132" s="30"/>
      <c r="TKG132" s="30"/>
      <c r="TKH132" s="30"/>
      <c r="TKI132" s="30"/>
      <c r="TKJ132" s="30"/>
      <c r="TKK132" s="30"/>
      <c r="TKL132" s="31"/>
      <c r="TKM132" s="32"/>
      <c r="TKN132" s="31"/>
      <c r="TKO132" s="31"/>
      <c r="TKP132" s="32"/>
      <c r="TKQ132" s="33"/>
      <c r="TKR132" s="30"/>
      <c r="TKS132" s="30"/>
      <c r="TKT132" s="30"/>
      <c r="TKU132" s="30"/>
      <c r="TKV132" s="30"/>
      <c r="TKW132" s="30"/>
      <c r="TKX132" s="30"/>
      <c r="TKY132" s="30"/>
      <c r="TKZ132" s="30"/>
      <c r="TLA132" s="30"/>
      <c r="TLB132" s="31"/>
      <c r="TLC132" s="32"/>
      <c r="TLD132" s="31"/>
      <c r="TLE132" s="31"/>
      <c r="TLF132" s="32"/>
      <c r="TLG132" s="33"/>
      <c r="TLH132" s="30"/>
      <c r="TLI132" s="30"/>
      <c r="TLJ132" s="30"/>
      <c r="TLK132" s="30"/>
      <c r="TLL132" s="30"/>
      <c r="TLM132" s="30"/>
      <c r="TLN132" s="30"/>
      <c r="TLO132" s="30"/>
      <c r="TLP132" s="30"/>
      <c r="TLQ132" s="30"/>
      <c r="TLR132" s="31"/>
      <c r="TLS132" s="32"/>
      <c r="TLT132" s="31"/>
      <c r="TLU132" s="31"/>
      <c r="TLV132" s="32"/>
      <c r="TLW132" s="33"/>
      <c r="TLX132" s="30"/>
      <c r="TLY132" s="30"/>
      <c r="TLZ132" s="30"/>
      <c r="TMA132" s="30"/>
      <c r="TMB132" s="30"/>
      <c r="TMC132" s="30"/>
      <c r="TMD132" s="30"/>
      <c r="TME132" s="30"/>
      <c r="TMF132" s="30"/>
      <c r="TMG132" s="30"/>
      <c r="TMH132" s="31"/>
      <c r="TMI132" s="32"/>
      <c r="TMJ132" s="31"/>
      <c r="TMK132" s="31"/>
      <c r="TML132" s="32"/>
      <c r="TMM132" s="33"/>
      <c r="TMN132" s="30"/>
      <c r="TMO132" s="30"/>
      <c r="TMP132" s="30"/>
      <c r="TMQ132" s="30"/>
      <c r="TMR132" s="30"/>
      <c r="TMS132" s="30"/>
      <c r="TMT132" s="30"/>
      <c r="TMU132" s="30"/>
      <c r="TMV132" s="30"/>
      <c r="TMW132" s="30"/>
      <c r="TMX132" s="31"/>
      <c r="TMY132" s="32"/>
      <c r="TMZ132" s="31"/>
      <c r="TNA132" s="31"/>
      <c r="TNB132" s="32"/>
      <c r="TNC132" s="33"/>
      <c r="TND132" s="30"/>
      <c r="TNE132" s="30"/>
      <c r="TNF132" s="30"/>
      <c r="TNG132" s="30"/>
      <c r="TNH132" s="30"/>
      <c r="TNI132" s="30"/>
      <c r="TNJ132" s="30"/>
      <c r="TNK132" s="30"/>
      <c r="TNL132" s="30"/>
      <c r="TNM132" s="30"/>
      <c r="TNN132" s="31"/>
      <c r="TNO132" s="32"/>
      <c r="TNP132" s="31"/>
      <c r="TNQ132" s="31"/>
      <c r="TNR132" s="32"/>
      <c r="TNS132" s="33"/>
      <c r="TNT132" s="30"/>
      <c r="TNU132" s="30"/>
      <c r="TNV132" s="30"/>
      <c r="TNW132" s="30"/>
      <c r="TNX132" s="30"/>
      <c r="TNY132" s="30"/>
      <c r="TNZ132" s="30"/>
      <c r="TOA132" s="30"/>
      <c r="TOB132" s="30"/>
      <c r="TOC132" s="30"/>
      <c r="TOD132" s="31"/>
      <c r="TOE132" s="32"/>
      <c r="TOF132" s="31"/>
      <c r="TOG132" s="31"/>
      <c r="TOH132" s="32"/>
      <c r="TOI132" s="33"/>
      <c r="TOJ132" s="30"/>
      <c r="TOK132" s="30"/>
      <c r="TOL132" s="30"/>
      <c r="TOM132" s="30"/>
      <c r="TON132" s="30"/>
      <c r="TOO132" s="30"/>
      <c r="TOP132" s="30"/>
      <c r="TOQ132" s="30"/>
      <c r="TOR132" s="30"/>
      <c r="TOS132" s="30"/>
      <c r="TOT132" s="31"/>
      <c r="TOU132" s="32"/>
      <c r="TOV132" s="31"/>
      <c r="TOW132" s="31"/>
      <c r="TOX132" s="32"/>
      <c r="TOY132" s="33"/>
      <c r="TOZ132" s="30"/>
      <c r="TPA132" s="30"/>
      <c r="TPB132" s="30"/>
      <c r="TPC132" s="30"/>
      <c r="TPD132" s="30"/>
      <c r="TPE132" s="30"/>
      <c r="TPF132" s="30"/>
      <c r="TPG132" s="30"/>
      <c r="TPH132" s="30"/>
      <c r="TPI132" s="30"/>
      <c r="TPJ132" s="31"/>
      <c r="TPK132" s="32"/>
      <c r="TPL132" s="31"/>
      <c r="TPM132" s="31"/>
      <c r="TPN132" s="32"/>
      <c r="TPO132" s="33"/>
      <c r="TPP132" s="30"/>
      <c r="TPQ132" s="30"/>
      <c r="TPR132" s="30"/>
      <c r="TPS132" s="30"/>
      <c r="TPT132" s="30"/>
      <c r="TPU132" s="30"/>
      <c r="TPV132" s="30"/>
      <c r="TPW132" s="30"/>
      <c r="TPX132" s="30"/>
      <c r="TPY132" s="30"/>
      <c r="TPZ132" s="31"/>
      <c r="TQA132" s="32"/>
      <c r="TQB132" s="31"/>
      <c r="TQC132" s="31"/>
      <c r="TQD132" s="32"/>
      <c r="TQE132" s="33"/>
      <c r="TQF132" s="30"/>
      <c r="TQG132" s="30"/>
      <c r="TQH132" s="30"/>
      <c r="TQI132" s="30"/>
      <c r="TQJ132" s="30"/>
      <c r="TQK132" s="30"/>
      <c r="TQL132" s="30"/>
      <c r="TQM132" s="30"/>
      <c r="TQN132" s="30"/>
      <c r="TQO132" s="30"/>
      <c r="TQP132" s="31"/>
      <c r="TQQ132" s="32"/>
      <c r="TQR132" s="31"/>
      <c r="TQS132" s="31"/>
      <c r="TQT132" s="32"/>
      <c r="TQU132" s="33"/>
      <c r="TQV132" s="30"/>
      <c r="TQW132" s="30"/>
      <c r="TQX132" s="30"/>
      <c r="TQY132" s="30"/>
      <c r="TQZ132" s="30"/>
      <c r="TRA132" s="30"/>
      <c r="TRB132" s="30"/>
      <c r="TRC132" s="30"/>
      <c r="TRD132" s="30"/>
      <c r="TRE132" s="30"/>
      <c r="TRF132" s="31"/>
      <c r="TRG132" s="32"/>
      <c r="TRH132" s="31"/>
      <c r="TRI132" s="31"/>
      <c r="TRJ132" s="32"/>
      <c r="TRK132" s="33"/>
      <c r="TRL132" s="30"/>
      <c r="TRM132" s="30"/>
      <c r="TRN132" s="30"/>
      <c r="TRO132" s="30"/>
      <c r="TRP132" s="30"/>
      <c r="TRQ132" s="30"/>
      <c r="TRR132" s="30"/>
      <c r="TRS132" s="30"/>
      <c r="TRT132" s="30"/>
      <c r="TRU132" s="30"/>
      <c r="TRV132" s="31"/>
      <c r="TRW132" s="32"/>
      <c r="TRX132" s="31"/>
      <c r="TRY132" s="31"/>
      <c r="TRZ132" s="32"/>
      <c r="TSA132" s="33"/>
      <c r="TSB132" s="30"/>
      <c r="TSC132" s="30"/>
      <c r="TSD132" s="30"/>
      <c r="TSE132" s="30"/>
      <c r="TSF132" s="30"/>
      <c r="TSG132" s="30"/>
      <c r="TSH132" s="30"/>
      <c r="TSI132" s="30"/>
      <c r="TSJ132" s="30"/>
      <c r="TSK132" s="30"/>
      <c r="TSL132" s="31"/>
      <c r="TSM132" s="32"/>
      <c r="TSN132" s="31"/>
      <c r="TSO132" s="31"/>
      <c r="TSP132" s="32"/>
      <c r="TSQ132" s="33"/>
      <c r="TSR132" s="30"/>
      <c r="TSS132" s="30"/>
      <c r="TST132" s="30"/>
      <c r="TSU132" s="30"/>
      <c r="TSV132" s="30"/>
      <c r="TSW132" s="30"/>
      <c r="TSX132" s="30"/>
      <c r="TSY132" s="30"/>
      <c r="TSZ132" s="30"/>
      <c r="TTA132" s="30"/>
      <c r="TTB132" s="31"/>
      <c r="TTC132" s="32"/>
      <c r="TTD132" s="31"/>
      <c r="TTE132" s="31"/>
      <c r="TTF132" s="32"/>
      <c r="TTG132" s="33"/>
      <c r="TTH132" s="30"/>
      <c r="TTI132" s="30"/>
      <c r="TTJ132" s="30"/>
      <c r="TTK132" s="30"/>
      <c r="TTL132" s="30"/>
      <c r="TTM132" s="30"/>
      <c r="TTN132" s="30"/>
      <c r="TTO132" s="30"/>
      <c r="TTP132" s="30"/>
      <c r="TTQ132" s="30"/>
      <c r="TTR132" s="31"/>
      <c r="TTS132" s="32"/>
      <c r="TTT132" s="31"/>
      <c r="TTU132" s="31"/>
      <c r="TTV132" s="32"/>
      <c r="TTW132" s="33"/>
      <c r="TTX132" s="30"/>
      <c r="TTY132" s="30"/>
      <c r="TTZ132" s="30"/>
      <c r="TUA132" s="30"/>
      <c r="TUB132" s="30"/>
      <c r="TUC132" s="30"/>
      <c r="TUD132" s="30"/>
      <c r="TUE132" s="30"/>
      <c r="TUF132" s="30"/>
      <c r="TUG132" s="30"/>
      <c r="TUH132" s="31"/>
      <c r="TUI132" s="32"/>
      <c r="TUJ132" s="31"/>
      <c r="TUK132" s="31"/>
      <c r="TUL132" s="32"/>
      <c r="TUM132" s="33"/>
      <c r="TUN132" s="30"/>
      <c r="TUO132" s="30"/>
      <c r="TUP132" s="30"/>
      <c r="TUQ132" s="30"/>
      <c r="TUR132" s="30"/>
      <c r="TUS132" s="30"/>
      <c r="TUT132" s="30"/>
      <c r="TUU132" s="30"/>
      <c r="TUV132" s="30"/>
      <c r="TUW132" s="30"/>
      <c r="TUX132" s="31"/>
      <c r="TUY132" s="32"/>
      <c r="TUZ132" s="31"/>
      <c r="TVA132" s="31"/>
      <c r="TVB132" s="32"/>
      <c r="TVC132" s="33"/>
      <c r="TVD132" s="30"/>
      <c r="TVE132" s="30"/>
      <c r="TVF132" s="30"/>
      <c r="TVG132" s="30"/>
      <c r="TVH132" s="30"/>
      <c r="TVI132" s="30"/>
      <c r="TVJ132" s="30"/>
      <c r="TVK132" s="30"/>
      <c r="TVL132" s="30"/>
      <c r="TVM132" s="30"/>
      <c r="TVN132" s="31"/>
      <c r="TVO132" s="32"/>
      <c r="TVP132" s="31"/>
      <c r="TVQ132" s="31"/>
      <c r="TVR132" s="32"/>
      <c r="TVS132" s="33"/>
      <c r="TVT132" s="30"/>
      <c r="TVU132" s="30"/>
      <c r="TVV132" s="30"/>
      <c r="TVW132" s="30"/>
      <c r="TVX132" s="30"/>
      <c r="TVY132" s="30"/>
      <c r="TVZ132" s="30"/>
      <c r="TWA132" s="30"/>
      <c r="TWB132" s="30"/>
      <c r="TWC132" s="30"/>
      <c r="TWD132" s="31"/>
      <c r="TWE132" s="32"/>
      <c r="TWF132" s="31"/>
      <c r="TWG132" s="31"/>
      <c r="TWH132" s="32"/>
      <c r="TWI132" s="33"/>
      <c r="TWJ132" s="30"/>
      <c r="TWK132" s="30"/>
      <c r="TWL132" s="30"/>
      <c r="TWM132" s="30"/>
      <c r="TWN132" s="30"/>
      <c r="TWO132" s="30"/>
      <c r="TWP132" s="30"/>
      <c r="TWQ132" s="30"/>
      <c r="TWR132" s="30"/>
      <c r="TWS132" s="30"/>
      <c r="TWT132" s="31"/>
      <c r="TWU132" s="32"/>
      <c r="TWV132" s="31"/>
      <c r="TWW132" s="31"/>
      <c r="TWX132" s="32"/>
      <c r="TWY132" s="33"/>
      <c r="TWZ132" s="30"/>
      <c r="TXA132" s="30"/>
      <c r="TXB132" s="30"/>
      <c r="TXC132" s="30"/>
      <c r="TXD132" s="30"/>
      <c r="TXE132" s="30"/>
      <c r="TXF132" s="30"/>
      <c r="TXG132" s="30"/>
      <c r="TXH132" s="30"/>
      <c r="TXI132" s="30"/>
      <c r="TXJ132" s="31"/>
      <c r="TXK132" s="32"/>
      <c r="TXL132" s="31"/>
      <c r="TXM132" s="31"/>
      <c r="TXN132" s="32"/>
      <c r="TXO132" s="33"/>
      <c r="TXP132" s="30"/>
      <c r="TXQ132" s="30"/>
      <c r="TXR132" s="30"/>
      <c r="TXS132" s="30"/>
      <c r="TXT132" s="30"/>
      <c r="TXU132" s="30"/>
      <c r="TXV132" s="30"/>
      <c r="TXW132" s="30"/>
      <c r="TXX132" s="30"/>
      <c r="TXY132" s="30"/>
      <c r="TXZ132" s="31"/>
      <c r="TYA132" s="32"/>
      <c r="TYB132" s="31"/>
      <c r="TYC132" s="31"/>
      <c r="TYD132" s="32"/>
      <c r="TYE132" s="33"/>
      <c r="TYF132" s="30"/>
      <c r="TYG132" s="30"/>
      <c r="TYH132" s="30"/>
      <c r="TYI132" s="30"/>
      <c r="TYJ132" s="30"/>
      <c r="TYK132" s="30"/>
      <c r="TYL132" s="30"/>
      <c r="TYM132" s="30"/>
      <c r="TYN132" s="30"/>
      <c r="TYO132" s="30"/>
      <c r="TYP132" s="31"/>
      <c r="TYQ132" s="32"/>
      <c r="TYR132" s="31"/>
      <c r="TYS132" s="31"/>
      <c r="TYT132" s="32"/>
      <c r="TYU132" s="33"/>
      <c r="TYV132" s="30"/>
      <c r="TYW132" s="30"/>
      <c r="TYX132" s="30"/>
      <c r="TYY132" s="30"/>
      <c r="TYZ132" s="30"/>
      <c r="TZA132" s="30"/>
      <c r="TZB132" s="30"/>
      <c r="TZC132" s="30"/>
      <c r="TZD132" s="30"/>
      <c r="TZE132" s="30"/>
      <c r="TZF132" s="31"/>
      <c r="TZG132" s="32"/>
      <c r="TZH132" s="31"/>
      <c r="TZI132" s="31"/>
      <c r="TZJ132" s="32"/>
      <c r="TZK132" s="33"/>
      <c r="TZL132" s="30"/>
      <c r="TZM132" s="30"/>
      <c r="TZN132" s="30"/>
      <c r="TZO132" s="30"/>
      <c r="TZP132" s="30"/>
      <c r="TZQ132" s="30"/>
      <c r="TZR132" s="30"/>
      <c r="TZS132" s="30"/>
      <c r="TZT132" s="30"/>
      <c r="TZU132" s="30"/>
      <c r="TZV132" s="31"/>
      <c r="TZW132" s="32"/>
      <c r="TZX132" s="31"/>
      <c r="TZY132" s="31"/>
      <c r="TZZ132" s="32"/>
      <c r="UAA132" s="33"/>
      <c r="UAB132" s="30"/>
      <c r="UAC132" s="30"/>
      <c r="UAD132" s="30"/>
      <c r="UAE132" s="30"/>
      <c r="UAF132" s="30"/>
      <c r="UAG132" s="30"/>
      <c r="UAH132" s="30"/>
      <c r="UAI132" s="30"/>
      <c r="UAJ132" s="30"/>
      <c r="UAK132" s="30"/>
      <c r="UAL132" s="31"/>
      <c r="UAM132" s="32"/>
      <c r="UAN132" s="31"/>
      <c r="UAO132" s="31"/>
      <c r="UAP132" s="32"/>
      <c r="UAQ132" s="33"/>
      <c r="UAR132" s="30"/>
      <c r="UAS132" s="30"/>
      <c r="UAT132" s="30"/>
      <c r="UAU132" s="30"/>
      <c r="UAV132" s="30"/>
      <c r="UAW132" s="30"/>
      <c r="UAX132" s="30"/>
      <c r="UAY132" s="30"/>
      <c r="UAZ132" s="30"/>
      <c r="UBA132" s="30"/>
      <c r="UBB132" s="31"/>
      <c r="UBC132" s="32"/>
      <c r="UBD132" s="31"/>
      <c r="UBE132" s="31"/>
      <c r="UBF132" s="32"/>
      <c r="UBG132" s="33"/>
      <c r="UBH132" s="30"/>
      <c r="UBI132" s="30"/>
      <c r="UBJ132" s="30"/>
      <c r="UBK132" s="30"/>
      <c r="UBL132" s="30"/>
      <c r="UBM132" s="30"/>
      <c r="UBN132" s="30"/>
      <c r="UBO132" s="30"/>
      <c r="UBP132" s="30"/>
      <c r="UBQ132" s="30"/>
      <c r="UBR132" s="31"/>
      <c r="UBS132" s="32"/>
      <c r="UBT132" s="31"/>
      <c r="UBU132" s="31"/>
      <c r="UBV132" s="32"/>
      <c r="UBW132" s="33"/>
      <c r="UBX132" s="30"/>
      <c r="UBY132" s="30"/>
      <c r="UBZ132" s="30"/>
      <c r="UCA132" s="30"/>
      <c r="UCB132" s="30"/>
      <c r="UCC132" s="30"/>
      <c r="UCD132" s="30"/>
      <c r="UCE132" s="30"/>
      <c r="UCF132" s="30"/>
      <c r="UCG132" s="30"/>
      <c r="UCH132" s="31"/>
      <c r="UCI132" s="32"/>
      <c r="UCJ132" s="31"/>
      <c r="UCK132" s="31"/>
      <c r="UCL132" s="32"/>
      <c r="UCM132" s="33"/>
      <c r="UCN132" s="30"/>
      <c r="UCO132" s="30"/>
      <c r="UCP132" s="30"/>
      <c r="UCQ132" s="30"/>
      <c r="UCR132" s="30"/>
      <c r="UCS132" s="30"/>
      <c r="UCT132" s="30"/>
      <c r="UCU132" s="30"/>
      <c r="UCV132" s="30"/>
      <c r="UCW132" s="30"/>
      <c r="UCX132" s="31"/>
      <c r="UCY132" s="32"/>
      <c r="UCZ132" s="31"/>
      <c r="UDA132" s="31"/>
      <c r="UDB132" s="32"/>
      <c r="UDC132" s="33"/>
      <c r="UDD132" s="30"/>
      <c r="UDE132" s="30"/>
      <c r="UDF132" s="30"/>
      <c r="UDG132" s="30"/>
      <c r="UDH132" s="30"/>
      <c r="UDI132" s="30"/>
      <c r="UDJ132" s="30"/>
      <c r="UDK132" s="30"/>
      <c r="UDL132" s="30"/>
      <c r="UDM132" s="30"/>
      <c r="UDN132" s="31"/>
      <c r="UDO132" s="32"/>
      <c r="UDP132" s="31"/>
      <c r="UDQ132" s="31"/>
      <c r="UDR132" s="32"/>
      <c r="UDS132" s="33"/>
      <c r="UDT132" s="30"/>
      <c r="UDU132" s="30"/>
      <c r="UDV132" s="30"/>
      <c r="UDW132" s="30"/>
      <c r="UDX132" s="30"/>
      <c r="UDY132" s="30"/>
      <c r="UDZ132" s="30"/>
      <c r="UEA132" s="30"/>
      <c r="UEB132" s="30"/>
      <c r="UEC132" s="30"/>
      <c r="UED132" s="31"/>
      <c r="UEE132" s="32"/>
      <c r="UEF132" s="31"/>
      <c r="UEG132" s="31"/>
      <c r="UEH132" s="32"/>
      <c r="UEI132" s="33"/>
      <c r="UEJ132" s="30"/>
      <c r="UEK132" s="30"/>
      <c r="UEL132" s="30"/>
      <c r="UEM132" s="30"/>
      <c r="UEN132" s="30"/>
      <c r="UEO132" s="30"/>
      <c r="UEP132" s="30"/>
      <c r="UEQ132" s="30"/>
      <c r="UER132" s="30"/>
      <c r="UES132" s="30"/>
      <c r="UET132" s="31"/>
      <c r="UEU132" s="32"/>
      <c r="UEV132" s="31"/>
      <c r="UEW132" s="31"/>
      <c r="UEX132" s="32"/>
      <c r="UEY132" s="33"/>
      <c r="UEZ132" s="30"/>
      <c r="UFA132" s="30"/>
      <c r="UFB132" s="30"/>
      <c r="UFC132" s="30"/>
      <c r="UFD132" s="30"/>
      <c r="UFE132" s="30"/>
      <c r="UFF132" s="30"/>
      <c r="UFG132" s="30"/>
      <c r="UFH132" s="30"/>
      <c r="UFI132" s="30"/>
      <c r="UFJ132" s="31"/>
      <c r="UFK132" s="32"/>
      <c r="UFL132" s="31"/>
      <c r="UFM132" s="31"/>
      <c r="UFN132" s="32"/>
      <c r="UFO132" s="33"/>
      <c r="UFP132" s="30"/>
      <c r="UFQ132" s="30"/>
      <c r="UFR132" s="30"/>
      <c r="UFS132" s="30"/>
      <c r="UFT132" s="30"/>
      <c r="UFU132" s="30"/>
      <c r="UFV132" s="30"/>
      <c r="UFW132" s="30"/>
      <c r="UFX132" s="30"/>
      <c r="UFY132" s="30"/>
      <c r="UFZ132" s="31"/>
      <c r="UGA132" s="32"/>
      <c r="UGB132" s="31"/>
      <c r="UGC132" s="31"/>
      <c r="UGD132" s="32"/>
      <c r="UGE132" s="33"/>
      <c r="UGF132" s="30"/>
      <c r="UGG132" s="30"/>
      <c r="UGH132" s="30"/>
      <c r="UGI132" s="30"/>
      <c r="UGJ132" s="30"/>
      <c r="UGK132" s="30"/>
      <c r="UGL132" s="30"/>
      <c r="UGM132" s="30"/>
      <c r="UGN132" s="30"/>
      <c r="UGO132" s="30"/>
      <c r="UGP132" s="31"/>
      <c r="UGQ132" s="32"/>
      <c r="UGR132" s="31"/>
      <c r="UGS132" s="31"/>
      <c r="UGT132" s="32"/>
      <c r="UGU132" s="33"/>
      <c r="UGV132" s="30"/>
      <c r="UGW132" s="30"/>
      <c r="UGX132" s="30"/>
      <c r="UGY132" s="30"/>
      <c r="UGZ132" s="30"/>
      <c r="UHA132" s="30"/>
      <c r="UHB132" s="30"/>
      <c r="UHC132" s="30"/>
      <c r="UHD132" s="30"/>
      <c r="UHE132" s="30"/>
      <c r="UHF132" s="31"/>
      <c r="UHG132" s="32"/>
      <c r="UHH132" s="31"/>
      <c r="UHI132" s="31"/>
      <c r="UHJ132" s="32"/>
      <c r="UHK132" s="33"/>
      <c r="UHL132" s="30"/>
      <c r="UHM132" s="30"/>
      <c r="UHN132" s="30"/>
      <c r="UHO132" s="30"/>
      <c r="UHP132" s="30"/>
      <c r="UHQ132" s="30"/>
      <c r="UHR132" s="30"/>
      <c r="UHS132" s="30"/>
      <c r="UHT132" s="30"/>
      <c r="UHU132" s="30"/>
      <c r="UHV132" s="31"/>
      <c r="UHW132" s="32"/>
      <c r="UHX132" s="31"/>
      <c r="UHY132" s="31"/>
      <c r="UHZ132" s="32"/>
      <c r="UIA132" s="33"/>
      <c r="UIB132" s="30"/>
      <c r="UIC132" s="30"/>
      <c r="UID132" s="30"/>
      <c r="UIE132" s="30"/>
      <c r="UIF132" s="30"/>
      <c r="UIG132" s="30"/>
      <c r="UIH132" s="30"/>
      <c r="UII132" s="30"/>
      <c r="UIJ132" s="30"/>
      <c r="UIK132" s="30"/>
      <c r="UIL132" s="31"/>
      <c r="UIM132" s="32"/>
      <c r="UIN132" s="31"/>
      <c r="UIO132" s="31"/>
      <c r="UIP132" s="32"/>
      <c r="UIQ132" s="33"/>
      <c r="UIR132" s="30"/>
      <c r="UIS132" s="30"/>
      <c r="UIT132" s="30"/>
      <c r="UIU132" s="30"/>
      <c r="UIV132" s="30"/>
      <c r="UIW132" s="30"/>
      <c r="UIX132" s="30"/>
      <c r="UIY132" s="30"/>
      <c r="UIZ132" s="30"/>
      <c r="UJA132" s="30"/>
      <c r="UJB132" s="31"/>
      <c r="UJC132" s="32"/>
      <c r="UJD132" s="31"/>
      <c r="UJE132" s="31"/>
      <c r="UJF132" s="32"/>
      <c r="UJG132" s="33"/>
      <c r="UJH132" s="30"/>
      <c r="UJI132" s="30"/>
      <c r="UJJ132" s="30"/>
      <c r="UJK132" s="30"/>
      <c r="UJL132" s="30"/>
      <c r="UJM132" s="30"/>
      <c r="UJN132" s="30"/>
      <c r="UJO132" s="30"/>
      <c r="UJP132" s="30"/>
      <c r="UJQ132" s="30"/>
      <c r="UJR132" s="31"/>
      <c r="UJS132" s="32"/>
      <c r="UJT132" s="31"/>
      <c r="UJU132" s="31"/>
      <c r="UJV132" s="32"/>
      <c r="UJW132" s="33"/>
      <c r="UJX132" s="30"/>
      <c r="UJY132" s="30"/>
      <c r="UJZ132" s="30"/>
      <c r="UKA132" s="30"/>
      <c r="UKB132" s="30"/>
      <c r="UKC132" s="30"/>
      <c r="UKD132" s="30"/>
      <c r="UKE132" s="30"/>
      <c r="UKF132" s="30"/>
      <c r="UKG132" s="30"/>
      <c r="UKH132" s="31"/>
      <c r="UKI132" s="32"/>
      <c r="UKJ132" s="31"/>
      <c r="UKK132" s="31"/>
      <c r="UKL132" s="32"/>
      <c r="UKM132" s="33"/>
      <c r="UKN132" s="30"/>
      <c r="UKO132" s="30"/>
      <c r="UKP132" s="30"/>
      <c r="UKQ132" s="30"/>
      <c r="UKR132" s="30"/>
      <c r="UKS132" s="30"/>
      <c r="UKT132" s="30"/>
      <c r="UKU132" s="30"/>
      <c r="UKV132" s="30"/>
      <c r="UKW132" s="30"/>
      <c r="UKX132" s="31"/>
      <c r="UKY132" s="32"/>
      <c r="UKZ132" s="31"/>
      <c r="ULA132" s="31"/>
      <c r="ULB132" s="32"/>
      <c r="ULC132" s="33"/>
      <c r="ULD132" s="30"/>
      <c r="ULE132" s="30"/>
      <c r="ULF132" s="30"/>
      <c r="ULG132" s="30"/>
      <c r="ULH132" s="30"/>
      <c r="ULI132" s="30"/>
      <c r="ULJ132" s="30"/>
      <c r="ULK132" s="30"/>
      <c r="ULL132" s="30"/>
      <c r="ULM132" s="30"/>
      <c r="ULN132" s="31"/>
      <c r="ULO132" s="32"/>
      <c r="ULP132" s="31"/>
      <c r="ULQ132" s="31"/>
      <c r="ULR132" s="32"/>
      <c r="ULS132" s="33"/>
      <c r="ULT132" s="30"/>
      <c r="ULU132" s="30"/>
      <c r="ULV132" s="30"/>
      <c r="ULW132" s="30"/>
      <c r="ULX132" s="30"/>
      <c r="ULY132" s="30"/>
      <c r="ULZ132" s="30"/>
      <c r="UMA132" s="30"/>
      <c r="UMB132" s="30"/>
      <c r="UMC132" s="30"/>
      <c r="UMD132" s="31"/>
      <c r="UME132" s="32"/>
      <c r="UMF132" s="31"/>
      <c r="UMG132" s="31"/>
      <c r="UMH132" s="32"/>
      <c r="UMI132" s="33"/>
      <c r="UMJ132" s="30"/>
      <c r="UMK132" s="30"/>
      <c r="UML132" s="30"/>
      <c r="UMM132" s="30"/>
      <c r="UMN132" s="30"/>
      <c r="UMO132" s="30"/>
      <c r="UMP132" s="30"/>
      <c r="UMQ132" s="30"/>
      <c r="UMR132" s="30"/>
      <c r="UMS132" s="30"/>
      <c r="UMT132" s="31"/>
      <c r="UMU132" s="32"/>
      <c r="UMV132" s="31"/>
      <c r="UMW132" s="31"/>
      <c r="UMX132" s="32"/>
      <c r="UMY132" s="33"/>
      <c r="UMZ132" s="30"/>
      <c r="UNA132" s="30"/>
      <c r="UNB132" s="30"/>
      <c r="UNC132" s="30"/>
      <c r="UND132" s="30"/>
      <c r="UNE132" s="30"/>
      <c r="UNF132" s="30"/>
      <c r="UNG132" s="30"/>
      <c r="UNH132" s="30"/>
      <c r="UNI132" s="30"/>
      <c r="UNJ132" s="31"/>
      <c r="UNK132" s="32"/>
      <c r="UNL132" s="31"/>
      <c r="UNM132" s="31"/>
      <c r="UNN132" s="32"/>
      <c r="UNO132" s="33"/>
      <c r="UNP132" s="30"/>
      <c r="UNQ132" s="30"/>
      <c r="UNR132" s="30"/>
      <c r="UNS132" s="30"/>
      <c r="UNT132" s="30"/>
      <c r="UNU132" s="30"/>
      <c r="UNV132" s="30"/>
      <c r="UNW132" s="30"/>
      <c r="UNX132" s="30"/>
      <c r="UNY132" s="30"/>
      <c r="UNZ132" s="31"/>
      <c r="UOA132" s="32"/>
      <c r="UOB132" s="31"/>
      <c r="UOC132" s="31"/>
      <c r="UOD132" s="32"/>
      <c r="UOE132" s="33"/>
      <c r="UOF132" s="30"/>
      <c r="UOG132" s="30"/>
      <c r="UOH132" s="30"/>
      <c r="UOI132" s="30"/>
      <c r="UOJ132" s="30"/>
      <c r="UOK132" s="30"/>
      <c r="UOL132" s="30"/>
      <c r="UOM132" s="30"/>
      <c r="UON132" s="30"/>
      <c r="UOO132" s="30"/>
      <c r="UOP132" s="31"/>
      <c r="UOQ132" s="32"/>
      <c r="UOR132" s="31"/>
      <c r="UOS132" s="31"/>
      <c r="UOT132" s="32"/>
      <c r="UOU132" s="33"/>
      <c r="UOV132" s="30"/>
      <c r="UOW132" s="30"/>
      <c r="UOX132" s="30"/>
      <c r="UOY132" s="30"/>
      <c r="UOZ132" s="30"/>
      <c r="UPA132" s="30"/>
      <c r="UPB132" s="30"/>
      <c r="UPC132" s="30"/>
      <c r="UPD132" s="30"/>
      <c r="UPE132" s="30"/>
      <c r="UPF132" s="31"/>
      <c r="UPG132" s="32"/>
      <c r="UPH132" s="31"/>
      <c r="UPI132" s="31"/>
      <c r="UPJ132" s="32"/>
      <c r="UPK132" s="33"/>
      <c r="UPL132" s="30"/>
      <c r="UPM132" s="30"/>
      <c r="UPN132" s="30"/>
      <c r="UPO132" s="30"/>
      <c r="UPP132" s="30"/>
      <c r="UPQ132" s="30"/>
      <c r="UPR132" s="30"/>
      <c r="UPS132" s="30"/>
      <c r="UPT132" s="30"/>
      <c r="UPU132" s="30"/>
      <c r="UPV132" s="31"/>
      <c r="UPW132" s="32"/>
      <c r="UPX132" s="31"/>
      <c r="UPY132" s="31"/>
      <c r="UPZ132" s="32"/>
      <c r="UQA132" s="33"/>
      <c r="UQB132" s="30"/>
      <c r="UQC132" s="30"/>
      <c r="UQD132" s="30"/>
      <c r="UQE132" s="30"/>
      <c r="UQF132" s="30"/>
      <c r="UQG132" s="30"/>
      <c r="UQH132" s="30"/>
      <c r="UQI132" s="30"/>
      <c r="UQJ132" s="30"/>
      <c r="UQK132" s="30"/>
      <c r="UQL132" s="31"/>
      <c r="UQM132" s="32"/>
      <c r="UQN132" s="31"/>
      <c r="UQO132" s="31"/>
      <c r="UQP132" s="32"/>
      <c r="UQQ132" s="33"/>
      <c r="UQR132" s="30"/>
      <c r="UQS132" s="30"/>
      <c r="UQT132" s="30"/>
      <c r="UQU132" s="30"/>
      <c r="UQV132" s="30"/>
      <c r="UQW132" s="30"/>
      <c r="UQX132" s="30"/>
      <c r="UQY132" s="30"/>
      <c r="UQZ132" s="30"/>
      <c r="URA132" s="30"/>
      <c r="URB132" s="31"/>
      <c r="URC132" s="32"/>
      <c r="URD132" s="31"/>
      <c r="URE132" s="31"/>
      <c r="URF132" s="32"/>
      <c r="URG132" s="33"/>
      <c r="URH132" s="30"/>
      <c r="URI132" s="30"/>
      <c r="URJ132" s="30"/>
      <c r="URK132" s="30"/>
      <c r="URL132" s="30"/>
      <c r="URM132" s="30"/>
      <c r="URN132" s="30"/>
      <c r="URO132" s="30"/>
      <c r="URP132" s="30"/>
      <c r="URQ132" s="30"/>
      <c r="URR132" s="31"/>
      <c r="URS132" s="32"/>
      <c r="URT132" s="31"/>
      <c r="URU132" s="31"/>
      <c r="URV132" s="32"/>
      <c r="URW132" s="33"/>
      <c r="URX132" s="30"/>
      <c r="URY132" s="30"/>
      <c r="URZ132" s="30"/>
      <c r="USA132" s="30"/>
      <c r="USB132" s="30"/>
      <c r="USC132" s="30"/>
      <c r="USD132" s="30"/>
      <c r="USE132" s="30"/>
      <c r="USF132" s="30"/>
      <c r="USG132" s="30"/>
      <c r="USH132" s="31"/>
      <c r="USI132" s="32"/>
      <c r="USJ132" s="31"/>
      <c r="USK132" s="31"/>
      <c r="USL132" s="32"/>
      <c r="USM132" s="33"/>
      <c r="USN132" s="30"/>
      <c r="USO132" s="30"/>
      <c r="USP132" s="30"/>
      <c r="USQ132" s="30"/>
      <c r="USR132" s="30"/>
      <c r="USS132" s="30"/>
      <c r="UST132" s="30"/>
      <c r="USU132" s="30"/>
      <c r="USV132" s="30"/>
      <c r="USW132" s="30"/>
      <c r="USX132" s="31"/>
      <c r="USY132" s="32"/>
      <c r="USZ132" s="31"/>
      <c r="UTA132" s="31"/>
      <c r="UTB132" s="32"/>
      <c r="UTC132" s="33"/>
      <c r="UTD132" s="30"/>
      <c r="UTE132" s="30"/>
      <c r="UTF132" s="30"/>
      <c r="UTG132" s="30"/>
      <c r="UTH132" s="30"/>
      <c r="UTI132" s="30"/>
      <c r="UTJ132" s="30"/>
      <c r="UTK132" s="30"/>
      <c r="UTL132" s="30"/>
      <c r="UTM132" s="30"/>
      <c r="UTN132" s="31"/>
      <c r="UTO132" s="32"/>
      <c r="UTP132" s="31"/>
      <c r="UTQ132" s="31"/>
      <c r="UTR132" s="32"/>
      <c r="UTS132" s="33"/>
      <c r="UTT132" s="30"/>
      <c r="UTU132" s="30"/>
      <c r="UTV132" s="30"/>
      <c r="UTW132" s="30"/>
      <c r="UTX132" s="30"/>
      <c r="UTY132" s="30"/>
      <c r="UTZ132" s="30"/>
      <c r="UUA132" s="30"/>
      <c r="UUB132" s="30"/>
      <c r="UUC132" s="30"/>
      <c r="UUD132" s="31"/>
      <c r="UUE132" s="32"/>
      <c r="UUF132" s="31"/>
      <c r="UUG132" s="31"/>
      <c r="UUH132" s="32"/>
      <c r="UUI132" s="33"/>
      <c r="UUJ132" s="30"/>
      <c r="UUK132" s="30"/>
      <c r="UUL132" s="30"/>
      <c r="UUM132" s="30"/>
      <c r="UUN132" s="30"/>
      <c r="UUO132" s="30"/>
      <c r="UUP132" s="30"/>
      <c r="UUQ132" s="30"/>
      <c r="UUR132" s="30"/>
      <c r="UUS132" s="30"/>
      <c r="UUT132" s="31"/>
      <c r="UUU132" s="32"/>
      <c r="UUV132" s="31"/>
      <c r="UUW132" s="31"/>
      <c r="UUX132" s="32"/>
      <c r="UUY132" s="33"/>
      <c r="UUZ132" s="30"/>
      <c r="UVA132" s="30"/>
      <c r="UVB132" s="30"/>
      <c r="UVC132" s="30"/>
      <c r="UVD132" s="30"/>
      <c r="UVE132" s="30"/>
      <c r="UVF132" s="30"/>
      <c r="UVG132" s="30"/>
      <c r="UVH132" s="30"/>
      <c r="UVI132" s="30"/>
      <c r="UVJ132" s="31"/>
      <c r="UVK132" s="32"/>
      <c r="UVL132" s="31"/>
      <c r="UVM132" s="31"/>
      <c r="UVN132" s="32"/>
      <c r="UVO132" s="33"/>
      <c r="UVP132" s="30"/>
      <c r="UVQ132" s="30"/>
      <c r="UVR132" s="30"/>
      <c r="UVS132" s="30"/>
      <c r="UVT132" s="30"/>
      <c r="UVU132" s="30"/>
      <c r="UVV132" s="30"/>
      <c r="UVW132" s="30"/>
      <c r="UVX132" s="30"/>
      <c r="UVY132" s="30"/>
      <c r="UVZ132" s="31"/>
      <c r="UWA132" s="32"/>
      <c r="UWB132" s="31"/>
      <c r="UWC132" s="31"/>
      <c r="UWD132" s="32"/>
      <c r="UWE132" s="33"/>
      <c r="UWF132" s="30"/>
      <c r="UWG132" s="30"/>
      <c r="UWH132" s="30"/>
      <c r="UWI132" s="30"/>
      <c r="UWJ132" s="30"/>
      <c r="UWK132" s="30"/>
      <c r="UWL132" s="30"/>
      <c r="UWM132" s="30"/>
      <c r="UWN132" s="30"/>
      <c r="UWO132" s="30"/>
      <c r="UWP132" s="31"/>
      <c r="UWQ132" s="32"/>
      <c r="UWR132" s="31"/>
      <c r="UWS132" s="31"/>
      <c r="UWT132" s="32"/>
      <c r="UWU132" s="33"/>
      <c r="UWV132" s="30"/>
      <c r="UWW132" s="30"/>
      <c r="UWX132" s="30"/>
      <c r="UWY132" s="30"/>
      <c r="UWZ132" s="30"/>
      <c r="UXA132" s="30"/>
      <c r="UXB132" s="30"/>
      <c r="UXC132" s="30"/>
      <c r="UXD132" s="30"/>
      <c r="UXE132" s="30"/>
      <c r="UXF132" s="31"/>
      <c r="UXG132" s="32"/>
      <c r="UXH132" s="31"/>
      <c r="UXI132" s="31"/>
      <c r="UXJ132" s="32"/>
      <c r="UXK132" s="33"/>
      <c r="UXL132" s="30"/>
      <c r="UXM132" s="30"/>
      <c r="UXN132" s="30"/>
      <c r="UXO132" s="30"/>
      <c r="UXP132" s="30"/>
      <c r="UXQ132" s="30"/>
      <c r="UXR132" s="30"/>
      <c r="UXS132" s="30"/>
      <c r="UXT132" s="30"/>
      <c r="UXU132" s="30"/>
      <c r="UXV132" s="31"/>
      <c r="UXW132" s="32"/>
      <c r="UXX132" s="31"/>
      <c r="UXY132" s="31"/>
      <c r="UXZ132" s="32"/>
      <c r="UYA132" s="33"/>
      <c r="UYB132" s="30"/>
      <c r="UYC132" s="30"/>
      <c r="UYD132" s="30"/>
      <c r="UYE132" s="30"/>
      <c r="UYF132" s="30"/>
      <c r="UYG132" s="30"/>
      <c r="UYH132" s="30"/>
      <c r="UYI132" s="30"/>
      <c r="UYJ132" s="30"/>
      <c r="UYK132" s="30"/>
      <c r="UYL132" s="31"/>
      <c r="UYM132" s="32"/>
      <c r="UYN132" s="31"/>
      <c r="UYO132" s="31"/>
      <c r="UYP132" s="32"/>
      <c r="UYQ132" s="33"/>
      <c r="UYR132" s="30"/>
      <c r="UYS132" s="30"/>
      <c r="UYT132" s="30"/>
      <c r="UYU132" s="30"/>
      <c r="UYV132" s="30"/>
      <c r="UYW132" s="30"/>
      <c r="UYX132" s="30"/>
      <c r="UYY132" s="30"/>
      <c r="UYZ132" s="30"/>
      <c r="UZA132" s="30"/>
      <c r="UZB132" s="31"/>
      <c r="UZC132" s="32"/>
      <c r="UZD132" s="31"/>
      <c r="UZE132" s="31"/>
      <c r="UZF132" s="32"/>
      <c r="UZG132" s="33"/>
      <c r="UZH132" s="30"/>
      <c r="UZI132" s="30"/>
      <c r="UZJ132" s="30"/>
      <c r="UZK132" s="30"/>
      <c r="UZL132" s="30"/>
      <c r="UZM132" s="30"/>
      <c r="UZN132" s="30"/>
      <c r="UZO132" s="30"/>
      <c r="UZP132" s="30"/>
      <c r="UZQ132" s="30"/>
      <c r="UZR132" s="31"/>
      <c r="UZS132" s="32"/>
      <c r="UZT132" s="31"/>
      <c r="UZU132" s="31"/>
      <c r="UZV132" s="32"/>
      <c r="UZW132" s="33"/>
      <c r="UZX132" s="30"/>
      <c r="UZY132" s="30"/>
      <c r="UZZ132" s="30"/>
      <c r="VAA132" s="30"/>
      <c r="VAB132" s="30"/>
      <c r="VAC132" s="30"/>
      <c r="VAD132" s="30"/>
      <c r="VAE132" s="30"/>
      <c r="VAF132" s="30"/>
      <c r="VAG132" s="30"/>
      <c r="VAH132" s="31"/>
      <c r="VAI132" s="32"/>
      <c r="VAJ132" s="31"/>
      <c r="VAK132" s="31"/>
      <c r="VAL132" s="32"/>
      <c r="VAM132" s="33"/>
      <c r="VAN132" s="30"/>
      <c r="VAO132" s="30"/>
      <c r="VAP132" s="30"/>
      <c r="VAQ132" s="30"/>
      <c r="VAR132" s="30"/>
      <c r="VAS132" s="30"/>
      <c r="VAT132" s="30"/>
      <c r="VAU132" s="30"/>
      <c r="VAV132" s="30"/>
      <c r="VAW132" s="30"/>
      <c r="VAX132" s="31"/>
      <c r="VAY132" s="32"/>
      <c r="VAZ132" s="31"/>
      <c r="VBA132" s="31"/>
      <c r="VBB132" s="32"/>
      <c r="VBC132" s="33"/>
      <c r="VBD132" s="30"/>
      <c r="VBE132" s="30"/>
      <c r="VBF132" s="30"/>
      <c r="VBG132" s="30"/>
      <c r="VBH132" s="30"/>
      <c r="VBI132" s="30"/>
      <c r="VBJ132" s="30"/>
      <c r="VBK132" s="30"/>
      <c r="VBL132" s="30"/>
      <c r="VBM132" s="30"/>
      <c r="VBN132" s="31"/>
      <c r="VBO132" s="32"/>
      <c r="VBP132" s="31"/>
      <c r="VBQ132" s="31"/>
      <c r="VBR132" s="32"/>
      <c r="VBS132" s="33"/>
      <c r="VBT132" s="30"/>
      <c r="VBU132" s="30"/>
      <c r="VBV132" s="30"/>
      <c r="VBW132" s="30"/>
      <c r="VBX132" s="30"/>
      <c r="VBY132" s="30"/>
      <c r="VBZ132" s="30"/>
      <c r="VCA132" s="30"/>
      <c r="VCB132" s="30"/>
      <c r="VCC132" s="30"/>
      <c r="VCD132" s="31"/>
      <c r="VCE132" s="32"/>
      <c r="VCF132" s="31"/>
      <c r="VCG132" s="31"/>
      <c r="VCH132" s="32"/>
      <c r="VCI132" s="33"/>
      <c r="VCJ132" s="30"/>
      <c r="VCK132" s="30"/>
      <c r="VCL132" s="30"/>
      <c r="VCM132" s="30"/>
      <c r="VCN132" s="30"/>
      <c r="VCO132" s="30"/>
      <c r="VCP132" s="30"/>
      <c r="VCQ132" s="30"/>
      <c r="VCR132" s="30"/>
      <c r="VCS132" s="30"/>
      <c r="VCT132" s="31"/>
      <c r="VCU132" s="32"/>
      <c r="VCV132" s="31"/>
      <c r="VCW132" s="31"/>
      <c r="VCX132" s="32"/>
      <c r="VCY132" s="33"/>
      <c r="VCZ132" s="30"/>
      <c r="VDA132" s="30"/>
      <c r="VDB132" s="30"/>
      <c r="VDC132" s="30"/>
      <c r="VDD132" s="30"/>
      <c r="VDE132" s="30"/>
      <c r="VDF132" s="30"/>
      <c r="VDG132" s="30"/>
      <c r="VDH132" s="30"/>
      <c r="VDI132" s="30"/>
      <c r="VDJ132" s="31"/>
      <c r="VDK132" s="32"/>
      <c r="VDL132" s="31"/>
      <c r="VDM132" s="31"/>
      <c r="VDN132" s="32"/>
      <c r="VDO132" s="33"/>
      <c r="VDP132" s="30"/>
      <c r="VDQ132" s="30"/>
      <c r="VDR132" s="30"/>
      <c r="VDS132" s="30"/>
      <c r="VDT132" s="30"/>
      <c r="VDU132" s="30"/>
      <c r="VDV132" s="30"/>
      <c r="VDW132" s="30"/>
      <c r="VDX132" s="30"/>
      <c r="VDY132" s="30"/>
      <c r="VDZ132" s="31"/>
      <c r="VEA132" s="32"/>
      <c r="VEB132" s="31"/>
      <c r="VEC132" s="31"/>
      <c r="VED132" s="32"/>
      <c r="VEE132" s="33"/>
      <c r="VEF132" s="30"/>
      <c r="VEG132" s="30"/>
      <c r="VEH132" s="30"/>
      <c r="VEI132" s="30"/>
      <c r="VEJ132" s="30"/>
      <c r="VEK132" s="30"/>
      <c r="VEL132" s="30"/>
      <c r="VEM132" s="30"/>
      <c r="VEN132" s="30"/>
      <c r="VEO132" s="30"/>
      <c r="VEP132" s="31"/>
      <c r="VEQ132" s="32"/>
      <c r="VER132" s="31"/>
      <c r="VES132" s="31"/>
      <c r="VET132" s="32"/>
      <c r="VEU132" s="33"/>
      <c r="VEV132" s="30"/>
      <c r="VEW132" s="30"/>
      <c r="VEX132" s="30"/>
      <c r="VEY132" s="30"/>
      <c r="VEZ132" s="30"/>
      <c r="VFA132" s="30"/>
      <c r="VFB132" s="30"/>
      <c r="VFC132" s="30"/>
      <c r="VFD132" s="30"/>
      <c r="VFE132" s="30"/>
      <c r="VFF132" s="31"/>
      <c r="VFG132" s="32"/>
      <c r="VFH132" s="31"/>
      <c r="VFI132" s="31"/>
      <c r="VFJ132" s="32"/>
      <c r="VFK132" s="33"/>
      <c r="VFL132" s="30"/>
      <c r="VFM132" s="30"/>
      <c r="VFN132" s="30"/>
      <c r="VFO132" s="30"/>
      <c r="VFP132" s="30"/>
      <c r="VFQ132" s="30"/>
      <c r="VFR132" s="30"/>
      <c r="VFS132" s="30"/>
      <c r="VFT132" s="30"/>
      <c r="VFU132" s="30"/>
      <c r="VFV132" s="31"/>
      <c r="VFW132" s="32"/>
      <c r="VFX132" s="31"/>
      <c r="VFY132" s="31"/>
      <c r="VFZ132" s="32"/>
      <c r="VGA132" s="33"/>
      <c r="VGB132" s="30"/>
      <c r="VGC132" s="30"/>
      <c r="VGD132" s="30"/>
      <c r="VGE132" s="30"/>
      <c r="VGF132" s="30"/>
      <c r="VGG132" s="30"/>
      <c r="VGH132" s="30"/>
      <c r="VGI132" s="30"/>
      <c r="VGJ132" s="30"/>
      <c r="VGK132" s="30"/>
      <c r="VGL132" s="31"/>
      <c r="VGM132" s="32"/>
      <c r="VGN132" s="31"/>
      <c r="VGO132" s="31"/>
      <c r="VGP132" s="32"/>
      <c r="VGQ132" s="33"/>
      <c r="VGR132" s="30"/>
      <c r="VGS132" s="30"/>
      <c r="VGT132" s="30"/>
      <c r="VGU132" s="30"/>
      <c r="VGV132" s="30"/>
      <c r="VGW132" s="30"/>
      <c r="VGX132" s="30"/>
      <c r="VGY132" s="30"/>
      <c r="VGZ132" s="30"/>
      <c r="VHA132" s="30"/>
      <c r="VHB132" s="31"/>
      <c r="VHC132" s="32"/>
      <c r="VHD132" s="31"/>
      <c r="VHE132" s="31"/>
      <c r="VHF132" s="32"/>
      <c r="VHG132" s="33"/>
      <c r="VHH132" s="30"/>
      <c r="VHI132" s="30"/>
      <c r="VHJ132" s="30"/>
      <c r="VHK132" s="30"/>
      <c r="VHL132" s="30"/>
      <c r="VHM132" s="30"/>
      <c r="VHN132" s="30"/>
      <c r="VHO132" s="30"/>
      <c r="VHP132" s="30"/>
      <c r="VHQ132" s="30"/>
      <c r="VHR132" s="31"/>
      <c r="VHS132" s="32"/>
      <c r="VHT132" s="31"/>
      <c r="VHU132" s="31"/>
      <c r="VHV132" s="32"/>
      <c r="VHW132" s="33"/>
      <c r="VHX132" s="30"/>
      <c r="VHY132" s="30"/>
      <c r="VHZ132" s="30"/>
      <c r="VIA132" s="30"/>
      <c r="VIB132" s="30"/>
      <c r="VIC132" s="30"/>
      <c r="VID132" s="30"/>
      <c r="VIE132" s="30"/>
      <c r="VIF132" s="30"/>
      <c r="VIG132" s="30"/>
      <c r="VIH132" s="31"/>
      <c r="VII132" s="32"/>
      <c r="VIJ132" s="31"/>
      <c r="VIK132" s="31"/>
      <c r="VIL132" s="32"/>
      <c r="VIM132" s="33"/>
      <c r="VIN132" s="30"/>
      <c r="VIO132" s="30"/>
      <c r="VIP132" s="30"/>
      <c r="VIQ132" s="30"/>
      <c r="VIR132" s="30"/>
      <c r="VIS132" s="30"/>
      <c r="VIT132" s="30"/>
      <c r="VIU132" s="30"/>
      <c r="VIV132" s="30"/>
      <c r="VIW132" s="30"/>
      <c r="VIX132" s="31"/>
      <c r="VIY132" s="32"/>
      <c r="VIZ132" s="31"/>
      <c r="VJA132" s="31"/>
      <c r="VJB132" s="32"/>
      <c r="VJC132" s="33"/>
      <c r="VJD132" s="30"/>
      <c r="VJE132" s="30"/>
      <c r="VJF132" s="30"/>
      <c r="VJG132" s="30"/>
      <c r="VJH132" s="30"/>
      <c r="VJI132" s="30"/>
      <c r="VJJ132" s="30"/>
      <c r="VJK132" s="30"/>
      <c r="VJL132" s="30"/>
      <c r="VJM132" s="30"/>
      <c r="VJN132" s="31"/>
      <c r="VJO132" s="32"/>
      <c r="VJP132" s="31"/>
      <c r="VJQ132" s="31"/>
      <c r="VJR132" s="32"/>
      <c r="VJS132" s="33"/>
      <c r="VJT132" s="30"/>
      <c r="VJU132" s="30"/>
      <c r="VJV132" s="30"/>
      <c r="VJW132" s="30"/>
      <c r="VJX132" s="30"/>
      <c r="VJY132" s="30"/>
      <c r="VJZ132" s="30"/>
      <c r="VKA132" s="30"/>
      <c r="VKB132" s="30"/>
      <c r="VKC132" s="30"/>
      <c r="VKD132" s="31"/>
      <c r="VKE132" s="32"/>
      <c r="VKF132" s="31"/>
      <c r="VKG132" s="31"/>
      <c r="VKH132" s="32"/>
      <c r="VKI132" s="33"/>
      <c r="VKJ132" s="30"/>
      <c r="VKK132" s="30"/>
      <c r="VKL132" s="30"/>
      <c r="VKM132" s="30"/>
      <c r="VKN132" s="30"/>
      <c r="VKO132" s="30"/>
      <c r="VKP132" s="30"/>
      <c r="VKQ132" s="30"/>
      <c r="VKR132" s="30"/>
      <c r="VKS132" s="30"/>
      <c r="VKT132" s="31"/>
      <c r="VKU132" s="32"/>
      <c r="VKV132" s="31"/>
      <c r="VKW132" s="31"/>
      <c r="VKX132" s="32"/>
      <c r="VKY132" s="33"/>
      <c r="VKZ132" s="30"/>
      <c r="VLA132" s="30"/>
      <c r="VLB132" s="30"/>
      <c r="VLC132" s="30"/>
      <c r="VLD132" s="30"/>
      <c r="VLE132" s="30"/>
      <c r="VLF132" s="30"/>
      <c r="VLG132" s="30"/>
      <c r="VLH132" s="30"/>
      <c r="VLI132" s="30"/>
      <c r="VLJ132" s="31"/>
      <c r="VLK132" s="32"/>
      <c r="VLL132" s="31"/>
      <c r="VLM132" s="31"/>
      <c r="VLN132" s="32"/>
      <c r="VLO132" s="33"/>
      <c r="VLP132" s="30"/>
      <c r="VLQ132" s="30"/>
      <c r="VLR132" s="30"/>
      <c r="VLS132" s="30"/>
      <c r="VLT132" s="30"/>
      <c r="VLU132" s="30"/>
      <c r="VLV132" s="30"/>
      <c r="VLW132" s="30"/>
      <c r="VLX132" s="30"/>
      <c r="VLY132" s="30"/>
      <c r="VLZ132" s="31"/>
      <c r="VMA132" s="32"/>
      <c r="VMB132" s="31"/>
      <c r="VMC132" s="31"/>
      <c r="VMD132" s="32"/>
      <c r="VME132" s="33"/>
      <c r="VMF132" s="30"/>
      <c r="VMG132" s="30"/>
      <c r="VMH132" s="30"/>
      <c r="VMI132" s="30"/>
      <c r="VMJ132" s="30"/>
      <c r="VMK132" s="30"/>
      <c r="VML132" s="30"/>
      <c r="VMM132" s="30"/>
      <c r="VMN132" s="30"/>
      <c r="VMO132" s="30"/>
      <c r="VMP132" s="31"/>
      <c r="VMQ132" s="32"/>
      <c r="VMR132" s="31"/>
      <c r="VMS132" s="31"/>
      <c r="VMT132" s="32"/>
      <c r="VMU132" s="33"/>
      <c r="VMV132" s="30"/>
      <c r="VMW132" s="30"/>
      <c r="VMX132" s="30"/>
      <c r="VMY132" s="30"/>
      <c r="VMZ132" s="30"/>
      <c r="VNA132" s="30"/>
      <c r="VNB132" s="30"/>
      <c r="VNC132" s="30"/>
      <c r="VND132" s="30"/>
      <c r="VNE132" s="30"/>
      <c r="VNF132" s="31"/>
      <c r="VNG132" s="32"/>
      <c r="VNH132" s="31"/>
      <c r="VNI132" s="31"/>
      <c r="VNJ132" s="32"/>
      <c r="VNK132" s="33"/>
      <c r="VNL132" s="30"/>
      <c r="VNM132" s="30"/>
      <c r="VNN132" s="30"/>
      <c r="VNO132" s="30"/>
      <c r="VNP132" s="30"/>
      <c r="VNQ132" s="30"/>
      <c r="VNR132" s="30"/>
      <c r="VNS132" s="30"/>
      <c r="VNT132" s="30"/>
      <c r="VNU132" s="30"/>
      <c r="VNV132" s="31"/>
      <c r="VNW132" s="32"/>
      <c r="VNX132" s="31"/>
      <c r="VNY132" s="31"/>
      <c r="VNZ132" s="32"/>
      <c r="VOA132" s="33"/>
      <c r="VOB132" s="30"/>
      <c r="VOC132" s="30"/>
      <c r="VOD132" s="30"/>
      <c r="VOE132" s="30"/>
      <c r="VOF132" s="30"/>
      <c r="VOG132" s="30"/>
      <c r="VOH132" s="30"/>
      <c r="VOI132" s="30"/>
      <c r="VOJ132" s="30"/>
      <c r="VOK132" s="30"/>
      <c r="VOL132" s="31"/>
      <c r="VOM132" s="32"/>
      <c r="VON132" s="31"/>
      <c r="VOO132" s="31"/>
      <c r="VOP132" s="32"/>
      <c r="VOQ132" s="33"/>
      <c r="VOR132" s="30"/>
      <c r="VOS132" s="30"/>
      <c r="VOT132" s="30"/>
      <c r="VOU132" s="30"/>
      <c r="VOV132" s="30"/>
      <c r="VOW132" s="30"/>
      <c r="VOX132" s="30"/>
      <c r="VOY132" s="30"/>
      <c r="VOZ132" s="30"/>
      <c r="VPA132" s="30"/>
      <c r="VPB132" s="31"/>
      <c r="VPC132" s="32"/>
      <c r="VPD132" s="31"/>
      <c r="VPE132" s="31"/>
      <c r="VPF132" s="32"/>
      <c r="VPG132" s="33"/>
      <c r="VPH132" s="30"/>
      <c r="VPI132" s="30"/>
      <c r="VPJ132" s="30"/>
      <c r="VPK132" s="30"/>
      <c r="VPL132" s="30"/>
      <c r="VPM132" s="30"/>
      <c r="VPN132" s="30"/>
      <c r="VPO132" s="30"/>
      <c r="VPP132" s="30"/>
      <c r="VPQ132" s="30"/>
      <c r="VPR132" s="31"/>
      <c r="VPS132" s="32"/>
      <c r="VPT132" s="31"/>
      <c r="VPU132" s="31"/>
      <c r="VPV132" s="32"/>
      <c r="VPW132" s="33"/>
      <c r="VPX132" s="30"/>
      <c r="VPY132" s="30"/>
      <c r="VPZ132" s="30"/>
      <c r="VQA132" s="30"/>
      <c r="VQB132" s="30"/>
      <c r="VQC132" s="30"/>
      <c r="VQD132" s="30"/>
      <c r="VQE132" s="30"/>
      <c r="VQF132" s="30"/>
      <c r="VQG132" s="30"/>
      <c r="VQH132" s="31"/>
      <c r="VQI132" s="32"/>
      <c r="VQJ132" s="31"/>
      <c r="VQK132" s="31"/>
      <c r="VQL132" s="32"/>
      <c r="VQM132" s="33"/>
      <c r="VQN132" s="30"/>
      <c r="VQO132" s="30"/>
      <c r="VQP132" s="30"/>
      <c r="VQQ132" s="30"/>
      <c r="VQR132" s="30"/>
      <c r="VQS132" s="30"/>
      <c r="VQT132" s="30"/>
      <c r="VQU132" s="30"/>
      <c r="VQV132" s="30"/>
      <c r="VQW132" s="30"/>
      <c r="VQX132" s="31"/>
      <c r="VQY132" s="32"/>
      <c r="VQZ132" s="31"/>
      <c r="VRA132" s="31"/>
      <c r="VRB132" s="32"/>
      <c r="VRC132" s="33"/>
      <c r="VRD132" s="30"/>
      <c r="VRE132" s="30"/>
      <c r="VRF132" s="30"/>
      <c r="VRG132" s="30"/>
      <c r="VRH132" s="30"/>
      <c r="VRI132" s="30"/>
      <c r="VRJ132" s="30"/>
      <c r="VRK132" s="30"/>
      <c r="VRL132" s="30"/>
      <c r="VRM132" s="30"/>
      <c r="VRN132" s="31"/>
      <c r="VRO132" s="32"/>
      <c r="VRP132" s="31"/>
      <c r="VRQ132" s="31"/>
      <c r="VRR132" s="32"/>
      <c r="VRS132" s="33"/>
      <c r="VRT132" s="30"/>
      <c r="VRU132" s="30"/>
      <c r="VRV132" s="30"/>
      <c r="VRW132" s="30"/>
      <c r="VRX132" s="30"/>
      <c r="VRY132" s="30"/>
      <c r="VRZ132" s="30"/>
      <c r="VSA132" s="30"/>
      <c r="VSB132" s="30"/>
      <c r="VSC132" s="30"/>
      <c r="VSD132" s="31"/>
      <c r="VSE132" s="32"/>
      <c r="VSF132" s="31"/>
      <c r="VSG132" s="31"/>
      <c r="VSH132" s="32"/>
      <c r="VSI132" s="33"/>
      <c r="VSJ132" s="30"/>
      <c r="VSK132" s="30"/>
      <c r="VSL132" s="30"/>
      <c r="VSM132" s="30"/>
      <c r="VSN132" s="30"/>
      <c r="VSO132" s="30"/>
      <c r="VSP132" s="30"/>
      <c r="VSQ132" s="30"/>
      <c r="VSR132" s="30"/>
      <c r="VSS132" s="30"/>
      <c r="VST132" s="31"/>
      <c r="VSU132" s="32"/>
      <c r="VSV132" s="31"/>
      <c r="VSW132" s="31"/>
      <c r="VSX132" s="32"/>
      <c r="VSY132" s="33"/>
      <c r="VSZ132" s="30"/>
      <c r="VTA132" s="30"/>
      <c r="VTB132" s="30"/>
      <c r="VTC132" s="30"/>
      <c r="VTD132" s="30"/>
      <c r="VTE132" s="30"/>
      <c r="VTF132" s="30"/>
      <c r="VTG132" s="30"/>
      <c r="VTH132" s="30"/>
      <c r="VTI132" s="30"/>
      <c r="VTJ132" s="31"/>
      <c r="VTK132" s="32"/>
      <c r="VTL132" s="31"/>
      <c r="VTM132" s="31"/>
      <c r="VTN132" s="32"/>
      <c r="VTO132" s="33"/>
      <c r="VTP132" s="30"/>
      <c r="VTQ132" s="30"/>
      <c r="VTR132" s="30"/>
      <c r="VTS132" s="30"/>
      <c r="VTT132" s="30"/>
      <c r="VTU132" s="30"/>
      <c r="VTV132" s="30"/>
      <c r="VTW132" s="30"/>
      <c r="VTX132" s="30"/>
      <c r="VTY132" s="30"/>
      <c r="VTZ132" s="31"/>
      <c r="VUA132" s="32"/>
      <c r="VUB132" s="31"/>
      <c r="VUC132" s="31"/>
      <c r="VUD132" s="32"/>
      <c r="VUE132" s="33"/>
      <c r="VUF132" s="30"/>
      <c r="VUG132" s="30"/>
      <c r="VUH132" s="30"/>
      <c r="VUI132" s="30"/>
      <c r="VUJ132" s="30"/>
      <c r="VUK132" s="30"/>
      <c r="VUL132" s="30"/>
      <c r="VUM132" s="30"/>
      <c r="VUN132" s="30"/>
      <c r="VUO132" s="30"/>
      <c r="VUP132" s="31"/>
      <c r="VUQ132" s="32"/>
      <c r="VUR132" s="31"/>
      <c r="VUS132" s="31"/>
      <c r="VUT132" s="32"/>
      <c r="VUU132" s="33"/>
      <c r="VUV132" s="30"/>
      <c r="VUW132" s="30"/>
      <c r="VUX132" s="30"/>
      <c r="VUY132" s="30"/>
      <c r="VUZ132" s="30"/>
      <c r="VVA132" s="30"/>
      <c r="VVB132" s="30"/>
      <c r="VVC132" s="30"/>
      <c r="VVD132" s="30"/>
      <c r="VVE132" s="30"/>
      <c r="VVF132" s="31"/>
      <c r="VVG132" s="32"/>
      <c r="VVH132" s="31"/>
      <c r="VVI132" s="31"/>
      <c r="VVJ132" s="32"/>
      <c r="VVK132" s="33"/>
      <c r="VVL132" s="30"/>
      <c r="VVM132" s="30"/>
      <c r="VVN132" s="30"/>
      <c r="VVO132" s="30"/>
      <c r="VVP132" s="30"/>
      <c r="VVQ132" s="30"/>
      <c r="VVR132" s="30"/>
      <c r="VVS132" s="30"/>
      <c r="VVT132" s="30"/>
      <c r="VVU132" s="30"/>
      <c r="VVV132" s="31"/>
      <c r="VVW132" s="32"/>
      <c r="VVX132" s="31"/>
      <c r="VVY132" s="31"/>
      <c r="VVZ132" s="32"/>
      <c r="VWA132" s="33"/>
      <c r="VWB132" s="30"/>
      <c r="VWC132" s="30"/>
      <c r="VWD132" s="30"/>
      <c r="VWE132" s="30"/>
      <c r="VWF132" s="30"/>
      <c r="VWG132" s="30"/>
      <c r="VWH132" s="30"/>
      <c r="VWI132" s="30"/>
      <c r="VWJ132" s="30"/>
      <c r="VWK132" s="30"/>
      <c r="VWL132" s="31"/>
      <c r="VWM132" s="32"/>
      <c r="VWN132" s="31"/>
      <c r="VWO132" s="31"/>
      <c r="VWP132" s="32"/>
      <c r="VWQ132" s="33"/>
      <c r="VWR132" s="30"/>
      <c r="VWS132" s="30"/>
      <c r="VWT132" s="30"/>
      <c r="VWU132" s="30"/>
      <c r="VWV132" s="30"/>
      <c r="VWW132" s="30"/>
      <c r="VWX132" s="30"/>
      <c r="VWY132" s="30"/>
      <c r="VWZ132" s="30"/>
      <c r="VXA132" s="30"/>
      <c r="VXB132" s="31"/>
      <c r="VXC132" s="32"/>
      <c r="VXD132" s="31"/>
      <c r="VXE132" s="31"/>
      <c r="VXF132" s="32"/>
      <c r="VXG132" s="33"/>
      <c r="VXH132" s="30"/>
      <c r="VXI132" s="30"/>
      <c r="VXJ132" s="30"/>
      <c r="VXK132" s="30"/>
      <c r="VXL132" s="30"/>
      <c r="VXM132" s="30"/>
      <c r="VXN132" s="30"/>
      <c r="VXO132" s="30"/>
      <c r="VXP132" s="30"/>
      <c r="VXQ132" s="30"/>
      <c r="VXR132" s="31"/>
      <c r="VXS132" s="32"/>
      <c r="VXT132" s="31"/>
      <c r="VXU132" s="31"/>
      <c r="VXV132" s="32"/>
      <c r="VXW132" s="33"/>
      <c r="VXX132" s="30"/>
      <c r="VXY132" s="30"/>
      <c r="VXZ132" s="30"/>
      <c r="VYA132" s="30"/>
      <c r="VYB132" s="30"/>
      <c r="VYC132" s="30"/>
      <c r="VYD132" s="30"/>
      <c r="VYE132" s="30"/>
      <c r="VYF132" s="30"/>
      <c r="VYG132" s="30"/>
      <c r="VYH132" s="31"/>
      <c r="VYI132" s="32"/>
      <c r="VYJ132" s="31"/>
      <c r="VYK132" s="31"/>
      <c r="VYL132" s="32"/>
      <c r="VYM132" s="33"/>
      <c r="VYN132" s="30"/>
      <c r="VYO132" s="30"/>
      <c r="VYP132" s="30"/>
      <c r="VYQ132" s="30"/>
      <c r="VYR132" s="30"/>
      <c r="VYS132" s="30"/>
      <c r="VYT132" s="30"/>
      <c r="VYU132" s="30"/>
      <c r="VYV132" s="30"/>
      <c r="VYW132" s="30"/>
      <c r="VYX132" s="31"/>
      <c r="VYY132" s="32"/>
      <c r="VYZ132" s="31"/>
      <c r="VZA132" s="31"/>
      <c r="VZB132" s="32"/>
      <c r="VZC132" s="33"/>
      <c r="VZD132" s="30"/>
      <c r="VZE132" s="30"/>
      <c r="VZF132" s="30"/>
      <c r="VZG132" s="30"/>
      <c r="VZH132" s="30"/>
      <c r="VZI132" s="30"/>
      <c r="VZJ132" s="30"/>
      <c r="VZK132" s="30"/>
      <c r="VZL132" s="30"/>
      <c r="VZM132" s="30"/>
      <c r="VZN132" s="31"/>
      <c r="VZO132" s="32"/>
      <c r="VZP132" s="31"/>
      <c r="VZQ132" s="31"/>
      <c r="VZR132" s="32"/>
      <c r="VZS132" s="33"/>
      <c r="VZT132" s="30"/>
      <c r="VZU132" s="30"/>
      <c r="VZV132" s="30"/>
      <c r="VZW132" s="30"/>
      <c r="VZX132" s="30"/>
      <c r="VZY132" s="30"/>
      <c r="VZZ132" s="30"/>
      <c r="WAA132" s="30"/>
      <c r="WAB132" s="30"/>
      <c r="WAC132" s="30"/>
      <c r="WAD132" s="31"/>
      <c r="WAE132" s="32"/>
      <c r="WAF132" s="31"/>
      <c r="WAG132" s="31"/>
      <c r="WAH132" s="32"/>
      <c r="WAI132" s="33"/>
      <c r="WAJ132" s="30"/>
      <c r="WAK132" s="30"/>
      <c r="WAL132" s="30"/>
      <c r="WAM132" s="30"/>
      <c r="WAN132" s="30"/>
      <c r="WAO132" s="30"/>
      <c r="WAP132" s="30"/>
      <c r="WAQ132" s="30"/>
      <c r="WAR132" s="30"/>
      <c r="WAS132" s="30"/>
      <c r="WAT132" s="31"/>
      <c r="WAU132" s="32"/>
      <c r="WAV132" s="31"/>
      <c r="WAW132" s="31"/>
      <c r="WAX132" s="32"/>
      <c r="WAY132" s="33"/>
      <c r="WAZ132" s="30"/>
      <c r="WBA132" s="30"/>
      <c r="WBB132" s="30"/>
      <c r="WBC132" s="30"/>
      <c r="WBD132" s="30"/>
      <c r="WBE132" s="30"/>
      <c r="WBF132" s="30"/>
      <c r="WBG132" s="30"/>
      <c r="WBH132" s="30"/>
      <c r="WBI132" s="30"/>
      <c r="WBJ132" s="31"/>
      <c r="WBK132" s="32"/>
      <c r="WBL132" s="31"/>
      <c r="WBM132" s="31"/>
      <c r="WBN132" s="32"/>
      <c r="WBO132" s="33"/>
      <c r="WBP132" s="30"/>
      <c r="WBQ132" s="30"/>
      <c r="WBR132" s="30"/>
      <c r="WBS132" s="30"/>
      <c r="WBT132" s="30"/>
      <c r="WBU132" s="30"/>
      <c r="WBV132" s="30"/>
      <c r="WBW132" s="30"/>
      <c r="WBX132" s="30"/>
      <c r="WBY132" s="30"/>
      <c r="WBZ132" s="31"/>
      <c r="WCA132" s="32"/>
      <c r="WCB132" s="31"/>
      <c r="WCC132" s="31"/>
      <c r="WCD132" s="32"/>
      <c r="WCE132" s="33"/>
      <c r="WCF132" s="30"/>
      <c r="WCG132" s="30"/>
      <c r="WCH132" s="30"/>
      <c r="WCI132" s="30"/>
      <c r="WCJ132" s="30"/>
      <c r="WCK132" s="30"/>
      <c r="WCL132" s="30"/>
      <c r="WCM132" s="30"/>
      <c r="WCN132" s="30"/>
      <c r="WCO132" s="30"/>
      <c r="WCP132" s="31"/>
      <c r="WCQ132" s="32"/>
      <c r="WCR132" s="31"/>
      <c r="WCS132" s="31"/>
      <c r="WCT132" s="32"/>
      <c r="WCU132" s="33"/>
      <c r="WCV132" s="30"/>
      <c r="WCW132" s="30"/>
      <c r="WCX132" s="30"/>
      <c r="WCY132" s="30"/>
      <c r="WCZ132" s="30"/>
      <c r="WDA132" s="30"/>
      <c r="WDB132" s="30"/>
      <c r="WDC132" s="30"/>
      <c r="WDD132" s="30"/>
      <c r="WDE132" s="30"/>
      <c r="WDF132" s="31"/>
      <c r="WDG132" s="32"/>
      <c r="WDH132" s="31"/>
      <c r="WDI132" s="31"/>
      <c r="WDJ132" s="32"/>
      <c r="WDK132" s="33"/>
      <c r="WDL132" s="30"/>
      <c r="WDM132" s="30"/>
      <c r="WDN132" s="30"/>
      <c r="WDO132" s="30"/>
      <c r="WDP132" s="30"/>
      <c r="WDQ132" s="30"/>
      <c r="WDR132" s="30"/>
      <c r="WDS132" s="30"/>
      <c r="WDT132" s="30"/>
      <c r="WDU132" s="30"/>
      <c r="WDV132" s="31"/>
      <c r="WDW132" s="32"/>
      <c r="WDX132" s="31"/>
      <c r="WDY132" s="31"/>
      <c r="WDZ132" s="32"/>
      <c r="WEA132" s="33"/>
      <c r="WEB132" s="30"/>
      <c r="WEC132" s="30"/>
      <c r="WED132" s="30"/>
      <c r="WEE132" s="30"/>
      <c r="WEF132" s="30"/>
      <c r="WEG132" s="30"/>
      <c r="WEH132" s="30"/>
      <c r="WEI132" s="30"/>
      <c r="WEJ132" s="30"/>
      <c r="WEK132" s="30"/>
      <c r="WEL132" s="31"/>
      <c r="WEM132" s="32"/>
      <c r="WEN132" s="31"/>
      <c r="WEO132" s="31"/>
      <c r="WEP132" s="32"/>
      <c r="WEQ132" s="33"/>
      <c r="WER132" s="30"/>
      <c r="WES132" s="30"/>
      <c r="WET132" s="30"/>
      <c r="WEU132" s="30"/>
      <c r="WEV132" s="30"/>
      <c r="WEW132" s="30"/>
      <c r="WEX132" s="30"/>
      <c r="WEY132" s="30"/>
      <c r="WEZ132" s="30"/>
      <c r="WFA132" s="30"/>
      <c r="WFB132" s="31"/>
      <c r="WFC132" s="32"/>
      <c r="WFD132" s="31"/>
      <c r="WFE132" s="31"/>
      <c r="WFF132" s="32"/>
      <c r="WFG132" s="33"/>
      <c r="WFH132" s="30"/>
      <c r="WFI132" s="30"/>
      <c r="WFJ132" s="30"/>
      <c r="WFK132" s="30"/>
      <c r="WFL132" s="30"/>
      <c r="WFM132" s="30"/>
      <c r="WFN132" s="30"/>
      <c r="WFO132" s="30"/>
      <c r="WFP132" s="30"/>
      <c r="WFQ132" s="30"/>
      <c r="WFR132" s="31"/>
      <c r="WFS132" s="32"/>
      <c r="WFT132" s="31"/>
      <c r="WFU132" s="31"/>
      <c r="WFV132" s="32"/>
      <c r="WFW132" s="33"/>
      <c r="WFX132" s="30"/>
      <c r="WFY132" s="30"/>
      <c r="WFZ132" s="30"/>
      <c r="WGA132" s="30"/>
      <c r="WGB132" s="30"/>
      <c r="WGC132" s="30"/>
      <c r="WGD132" s="30"/>
      <c r="WGE132" s="30"/>
      <c r="WGF132" s="30"/>
      <c r="WGG132" s="30"/>
      <c r="WGH132" s="31"/>
      <c r="WGI132" s="32"/>
      <c r="WGJ132" s="31"/>
      <c r="WGK132" s="31"/>
      <c r="WGL132" s="32"/>
      <c r="WGM132" s="33"/>
      <c r="WGN132" s="30"/>
      <c r="WGO132" s="30"/>
      <c r="WGP132" s="30"/>
      <c r="WGQ132" s="30"/>
      <c r="WGR132" s="30"/>
      <c r="WGS132" s="30"/>
      <c r="WGT132" s="30"/>
      <c r="WGU132" s="30"/>
      <c r="WGV132" s="30"/>
      <c r="WGW132" s="30"/>
      <c r="WGX132" s="31"/>
      <c r="WGY132" s="32"/>
      <c r="WGZ132" s="31"/>
      <c r="WHA132" s="31"/>
      <c r="WHB132" s="32"/>
      <c r="WHC132" s="33"/>
      <c r="WHD132" s="30"/>
      <c r="WHE132" s="30"/>
      <c r="WHF132" s="30"/>
      <c r="WHG132" s="30"/>
      <c r="WHH132" s="30"/>
      <c r="WHI132" s="30"/>
      <c r="WHJ132" s="30"/>
      <c r="WHK132" s="30"/>
      <c r="WHL132" s="30"/>
      <c r="WHM132" s="30"/>
      <c r="WHN132" s="31"/>
      <c r="WHO132" s="32"/>
      <c r="WHP132" s="31"/>
      <c r="WHQ132" s="31"/>
      <c r="WHR132" s="32"/>
      <c r="WHS132" s="33"/>
      <c r="WHT132" s="30"/>
      <c r="WHU132" s="30"/>
      <c r="WHV132" s="30"/>
      <c r="WHW132" s="30"/>
      <c r="WHX132" s="30"/>
      <c r="WHY132" s="30"/>
      <c r="WHZ132" s="30"/>
      <c r="WIA132" s="30"/>
      <c r="WIB132" s="30"/>
      <c r="WIC132" s="30"/>
      <c r="WID132" s="31"/>
      <c r="WIE132" s="32"/>
      <c r="WIF132" s="31"/>
      <c r="WIG132" s="31"/>
      <c r="WIH132" s="32"/>
      <c r="WII132" s="33"/>
      <c r="WIJ132" s="30"/>
      <c r="WIK132" s="30"/>
      <c r="WIL132" s="30"/>
      <c r="WIM132" s="30"/>
      <c r="WIN132" s="30"/>
      <c r="WIO132" s="30"/>
      <c r="WIP132" s="30"/>
      <c r="WIQ132" s="30"/>
      <c r="WIR132" s="30"/>
      <c r="WIS132" s="30"/>
      <c r="WIT132" s="31"/>
      <c r="WIU132" s="32"/>
      <c r="WIV132" s="31"/>
      <c r="WIW132" s="31"/>
      <c r="WIX132" s="32"/>
      <c r="WIY132" s="33"/>
      <c r="WIZ132" s="30"/>
      <c r="WJA132" s="30"/>
      <c r="WJB132" s="30"/>
      <c r="WJC132" s="30"/>
      <c r="WJD132" s="30"/>
      <c r="WJE132" s="30"/>
      <c r="WJF132" s="30"/>
      <c r="WJG132" s="30"/>
      <c r="WJH132" s="30"/>
      <c r="WJI132" s="30"/>
      <c r="WJJ132" s="31"/>
      <c r="WJK132" s="32"/>
      <c r="WJL132" s="31"/>
      <c r="WJM132" s="31"/>
      <c r="WJN132" s="32"/>
      <c r="WJO132" s="33"/>
      <c r="WJP132" s="30"/>
      <c r="WJQ132" s="30"/>
      <c r="WJR132" s="30"/>
      <c r="WJS132" s="30"/>
      <c r="WJT132" s="30"/>
      <c r="WJU132" s="30"/>
      <c r="WJV132" s="30"/>
      <c r="WJW132" s="30"/>
      <c r="WJX132" s="30"/>
      <c r="WJY132" s="30"/>
      <c r="WJZ132" s="31"/>
      <c r="WKA132" s="32"/>
      <c r="WKB132" s="31"/>
      <c r="WKC132" s="31"/>
      <c r="WKD132" s="32"/>
      <c r="WKE132" s="33"/>
      <c r="WKF132" s="30"/>
      <c r="WKG132" s="30"/>
      <c r="WKH132" s="30"/>
      <c r="WKI132" s="30"/>
      <c r="WKJ132" s="30"/>
      <c r="WKK132" s="30"/>
      <c r="WKL132" s="30"/>
      <c r="WKM132" s="30"/>
      <c r="WKN132" s="30"/>
      <c r="WKO132" s="30"/>
      <c r="WKP132" s="31"/>
      <c r="WKQ132" s="32"/>
      <c r="WKR132" s="31"/>
      <c r="WKS132" s="31"/>
      <c r="WKT132" s="32"/>
      <c r="WKU132" s="33"/>
      <c r="WKV132" s="30"/>
      <c r="WKW132" s="30"/>
      <c r="WKX132" s="30"/>
      <c r="WKY132" s="30"/>
      <c r="WKZ132" s="30"/>
      <c r="WLA132" s="30"/>
      <c r="WLB132" s="30"/>
      <c r="WLC132" s="30"/>
      <c r="WLD132" s="30"/>
      <c r="WLE132" s="30"/>
      <c r="WLF132" s="31"/>
      <c r="WLG132" s="32"/>
      <c r="WLH132" s="31"/>
      <c r="WLI132" s="31"/>
      <c r="WLJ132" s="32"/>
      <c r="WLK132" s="33"/>
      <c r="WLL132" s="30"/>
      <c r="WLM132" s="30"/>
      <c r="WLN132" s="30"/>
      <c r="WLO132" s="30"/>
      <c r="WLP132" s="30"/>
      <c r="WLQ132" s="30"/>
      <c r="WLR132" s="30"/>
      <c r="WLS132" s="30"/>
      <c r="WLT132" s="30"/>
      <c r="WLU132" s="30"/>
      <c r="WLV132" s="31"/>
      <c r="WLW132" s="32"/>
      <c r="WLX132" s="31"/>
      <c r="WLY132" s="31"/>
      <c r="WLZ132" s="32"/>
      <c r="WMA132" s="33"/>
      <c r="WMB132" s="30"/>
      <c r="WMC132" s="30"/>
      <c r="WMD132" s="30"/>
      <c r="WME132" s="30"/>
      <c r="WMF132" s="30"/>
      <c r="WMG132" s="30"/>
      <c r="WMH132" s="30"/>
      <c r="WMI132" s="30"/>
      <c r="WMJ132" s="30"/>
      <c r="WMK132" s="30"/>
      <c r="WML132" s="31"/>
      <c r="WMM132" s="32"/>
      <c r="WMN132" s="31"/>
      <c r="WMO132" s="31"/>
      <c r="WMP132" s="32"/>
      <c r="WMQ132" s="33"/>
      <c r="WMR132" s="30"/>
      <c r="WMS132" s="30"/>
      <c r="WMT132" s="30"/>
      <c r="WMU132" s="30"/>
      <c r="WMV132" s="30"/>
      <c r="WMW132" s="30"/>
      <c r="WMX132" s="30"/>
      <c r="WMY132" s="30"/>
      <c r="WMZ132" s="30"/>
      <c r="WNA132" s="30"/>
      <c r="WNB132" s="31"/>
      <c r="WNC132" s="32"/>
      <c r="WND132" s="31"/>
      <c r="WNE132" s="31"/>
      <c r="WNF132" s="32"/>
      <c r="WNG132" s="33"/>
      <c r="WNH132" s="30"/>
      <c r="WNI132" s="30"/>
      <c r="WNJ132" s="30"/>
      <c r="WNK132" s="30"/>
      <c r="WNL132" s="30"/>
      <c r="WNM132" s="30"/>
      <c r="WNN132" s="30"/>
      <c r="WNO132" s="30"/>
      <c r="WNP132" s="30"/>
      <c r="WNQ132" s="30"/>
      <c r="WNR132" s="31"/>
      <c r="WNS132" s="32"/>
      <c r="WNT132" s="31"/>
      <c r="WNU132" s="31"/>
      <c r="WNV132" s="32"/>
      <c r="WNW132" s="33"/>
      <c r="WNX132" s="30"/>
      <c r="WNY132" s="30"/>
      <c r="WNZ132" s="30"/>
      <c r="WOA132" s="30"/>
      <c r="WOB132" s="30"/>
      <c r="WOC132" s="30"/>
      <c r="WOD132" s="30"/>
      <c r="WOE132" s="30"/>
      <c r="WOF132" s="30"/>
      <c r="WOG132" s="30"/>
      <c r="WOH132" s="31"/>
      <c r="WOI132" s="32"/>
      <c r="WOJ132" s="31"/>
      <c r="WOK132" s="31"/>
      <c r="WOL132" s="32"/>
      <c r="WOM132" s="33"/>
      <c r="WON132" s="30"/>
      <c r="WOO132" s="30"/>
      <c r="WOP132" s="30"/>
      <c r="WOQ132" s="30"/>
      <c r="WOR132" s="30"/>
      <c r="WOS132" s="30"/>
      <c r="WOT132" s="30"/>
      <c r="WOU132" s="30"/>
      <c r="WOV132" s="30"/>
      <c r="WOW132" s="30"/>
      <c r="WOX132" s="31"/>
      <c r="WOY132" s="32"/>
      <c r="WOZ132" s="31"/>
      <c r="WPA132" s="31"/>
      <c r="WPB132" s="32"/>
      <c r="WPC132" s="33"/>
      <c r="WPD132" s="30"/>
      <c r="WPE132" s="30"/>
      <c r="WPF132" s="30"/>
      <c r="WPG132" s="30"/>
      <c r="WPH132" s="30"/>
      <c r="WPI132" s="30"/>
      <c r="WPJ132" s="30"/>
      <c r="WPK132" s="30"/>
      <c r="WPL132" s="30"/>
      <c r="WPM132" s="30"/>
      <c r="WPN132" s="31"/>
      <c r="WPO132" s="32"/>
      <c r="WPP132" s="31"/>
      <c r="WPQ132" s="31"/>
      <c r="WPR132" s="32"/>
      <c r="WPS132" s="33"/>
      <c r="WPT132" s="30"/>
      <c r="WPU132" s="30"/>
      <c r="WPV132" s="30"/>
      <c r="WPW132" s="30"/>
      <c r="WPX132" s="30"/>
      <c r="WPY132" s="30"/>
      <c r="WPZ132" s="30"/>
      <c r="WQA132" s="30"/>
      <c r="WQB132" s="30"/>
      <c r="WQC132" s="30"/>
      <c r="WQD132" s="31"/>
      <c r="WQE132" s="32"/>
      <c r="WQF132" s="31"/>
      <c r="WQG132" s="31"/>
      <c r="WQH132" s="32"/>
      <c r="WQI132" s="33"/>
      <c r="WQJ132" s="30"/>
      <c r="WQK132" s="30"/>
      <c r="WQL132" s="30"/>
      <c r="WQM132" s="30"/>
      <c r="WQN132" s="30"/>
      <c r="WQO132" s="30"/>
      <c r="WQP132" s="30"/>
      <c r="WQQ132" s="30"/>
      <c r="WQR132" s="30"/>
      <c r="WQS132" s="30"/>
      <c r="WQT132" s="31"/>
      <c r="WQU132" s="32"/>
      <c r="WQV132" s="31"/>
      <c r="WQW132" s="31"/>
      <c r="WQX132" s="32"/>
      <c r="WQY132" s="33"/>
      <c r="WQZ132" s="30"/>
      <c r="WRA132" s="30"/>
      <c r="WRB132" s="30"/>
      <c r="WRC132" s="30"/>
      <c r="WRD132" s="30"/>
      <c r="WRE132" s="30"/>
      <c r="WRF132" s="30"/>
      <c r="WRG132" s="30"/>
      <c r="WRH132" s="30"/>
      <c r="WRI132" s="30"/>
      <c r="WRJ132" s="31"/>
      <c r="WRK132" s="32"/>
      <c r="WRL132" s="31"/>
      <c r="WRM132" s="31"/>
      <c r="WRN132" s="32"/>
      <c r="WRO132" s="33"/>
      <c r="WRP132" s="30"/>
      <c r="WRQ132" s="30"/>
      <c r="WRR132" s="30"/>
      <c r="WRS132" s="30"/>
      <c r="WRT132" s="30"/>
      <c r="WRU132" s="30"/>
      <c r="WRV132" s="30"/>
      <c r="WRW132" s="30"/>
      <c r="WRX132" s="30"/>
      <c r="WRY132" s="30"/>
      <c r="WRZ132" s="31"/>
      <c r="WSA132" s="32"/>
      <c r="WSB132" s="31"/>
      <c r="WSC132" s="31"/>
      <c r="WSD132" s="32"/>
      <c r="WSE132" s="33"/>
      <c r="WSF132" s="30"/>
      <c r="WSG132" s="30"/>
      <c r="WSH132" s="30"/>
      <c r="WSI132" s="30"/>
      <c r="WSJ132" s="30"/>
      <c r="WSK132" s="30"/>
      <c r="WSL132" s="30"/>
      <c r="WSM132" s="30"/>
      <c r="WSN132" s="30"/>
      <c r="WSO132" s="30"/>
      <c r="WSP132" s="31"/>
      <c r="WSQ132" s="32"/>
      <c r="WSR132" s="31"/>
      <c r="WSS132" s="31"/>
      <c r="WST132" s="32"/>
      <c r="WSU132" s="33"/>
      <c r="WSV132" s="30"/>
      <c r="WSW132" s="30"/>
      <c r="WSX132" s="30"/>
      <c r="WSY132" s="30"/>
      <c r="WSZ132" s="30"/>
      <c r="WTA132" s="30"/>
      <c r="WTB132" s="30"/>
      <c r="WTC132" s="30"/>
      <c r="WTD132" s="30"/>
      <c r="WTE132" s="30"/>
      <c r="WTF132" s="31"/>
      <c r="WTG132" s="32"/>
      <c r="WTH132" s="31"/>
      <c r="WTI132" s="31"/>
      <c r="WTJ132" s="32"/>
      <c r="WTK132" s="33"/>
      <c r="WTL132" s="30"/>
      <c r="WTM132" s="30"/>
      <c r="WTN132" s="30"/>
      <c r="WTO132" s="30"/>
      <c r="WTP132" s="30"/>
      <c r="WTQ132" s="30"/>
      <c r="WTR132" s="30"/>
      <c r="WTS132" s="30"/>
      <c r="WTT132" s="30"/>
      <c r="WTU132" s="30"/>
      <c r="WTV132" s="31"/>
      <c r="WTW132" s="32"/>
      <c r="WTX132" s="31"/>
      <c r="WTY132" s="31"/>
      <c r="WTZ132" s="32"/>
      <c r="WUA132" s="33"/>
      <c r="WUB132" s="30"/>
      <c r="WUC132" s="30"/>
      <c r="WUD132" s="30"/>
      <c r="WUE132" s="30"/>
      <c r="WUF132" s="30"/>
      <c r="WUG132" s="30"/>
      <c r="WUH132" s="30"/>
      <c r="WUI132" s="30"/>
      <c r="WUJ132" s="30"/>
      <c r="WUK132" s="30"/>
      <c r="WUL132" s="31"/>
      <c r="WUM132" s="32"/>
      <c r="WUN132" s="31"/>
      <c r="WUO132" s="31"/>
      <c r="WUP132" s="32"/>
      <c r="WUQ132" s="33"/>
      <c r="WUR132" s="30"/>
      <c r="WUS132" s="30"/>
      <c r="WUT132" s="30"/>
      <c r="WUU132" s="30"/>
      <c r="WUV132" s="30"/>
      <c r="WUW132" s="30"/>
      <c r="WUX132" s="30"/>
      <c r="WUY132" s="30"/>
      <c r="WUZ132" s="30"/>
      <c r="WVA132" s="30"/>
      <c r="WVB132" s="31"/>
      <c r="WVC132" s="32"/>
      <c r="WVD132" s="31"/>
      <c r="WVE132" s="31"/>
      <c r="WVF132" s="32"/>
      <c r="WVG132" s="33"/>
      <c r="WVH132" s="30"/>
      <c r="WVI132" s="30"/>
      <c r="WVJ132" s="30"/>
      <c r="WVK132" s="30"/>
      <c r="WVL132" s="30"/>
      <c r="WVM132" s="30"/>
      <c r="WVN132" s="30"/>
      <c r="WVO132" s="30"/>
      <c r="WVP132" s="30"/>
      <c r="WVQ132" s="30"/>
      <c r="WVR132" s="31"/>
      <c r="WVS132" s="32"/>
      <c r="WVT132" s="31"/>
      <c r="WVU132" s="31"/>
      <c r="WVV132" s="32"/>
      <c r="WVW132" s="33"/>
      <c r="WVX132" s="30"/>
      <c r="WVY132" s="30"/>
      <c r="WVZ132" s="30"/>
      <c r="WWA132" s="30"/>
      <c r="WWB132" s="30"/>
      <c r="WWC132" s="30"/>
      <c r="WWD132" s="30"/>
      <c r="WWE132" s="30"/>
      <c r="WWF132" s="30"/>
      <c r="WWG132" s="30"/>
      <c r="WWH132" s="31"/>
      <c r="WWI132" s="32"/>
      <c r="WWJ132" s="31"/>
      <c r="WWK132" s="31"/>
      <c r="WWL132" s="32"/>
      <c r="WWM132" s="33"/>
      <c r="WWN132" s="30"/>
      <c r="WWO132" s="30"/>
      <c r="WWP132" s="30"/>
      <c r="WWQ132" s="30"/>
      <c r="WWR132" s="30"/>
      <c r="WWS132" s="30"/>
      <c r="WWT132" s="30"/>
      <c r="WWU132" s="30"/>
      <c r="WWV132" s="30"/>
      <c r="WWW132" s="30"/>
      <c r="WWX132" s="31"/>
      <c r="WWY132" s="32"/>
      <c r="WWZ132" s="31"/>
      <c r="WXA132" s="31"/>
      <c r="WXB132" s="32"/>
      <c r="WXC132" s="33"/>
      <c r="WXD132" s="30"/>
      <c r="WXE132" s="30"/>
      <c r="WXF132" s="30"/>
      <c r="WXG132" s="30"/>
      <c r="WXH132" s="30"/>
      <c r="WXI132" s="30"/>
      <c r="WXJ132" s="30"/>
      <c r="WXK132" s="30"/>
      <c r="WXL132" s="30"/>
      <c r="WXM132" s="30"/>
      <c r="WXN132" s="31"/>
      <c r="WXO132" s="32"/>
      <c r="WXP132" s="31"/>
      <c r="WXQ132" s="31"/>
      <c r="WXR132" s="32"/>
      <c r="WXS132" s="33"/>
      <c r="WXT132" s="30"/>
      <c r="WXU132" s="30"/>
      <c r="WXV132" s="30"/>
      <c r="WXW132" s="30"/>
      <c r="WXX132" s="30"/>
      <c r="WXY132" s="30"/>
      <c r="WXZ132" s="30"/>
      <c r="WYA132" s="30"/>
      <c r="WYB132" s="30"/>
      <c r="WYC132" s="30"/>
      <c r="WYD132" s="31"/>
      <c r="WYE132" s="32"/>
      <c r="WYF132" s="31"/>
      <c r="WYG132" s="31"/>
      <c r="WYH132" s="32"/>
      <c r="WYI132" s="33"/>
      <c r="WYJ132" s="30"/>
      <c r="WYK132" s="30"/>
      <c r="WYL132" s="30"/>
      <c r="WYM132" s="30"/>
      <c r="WYN132" s="30"/>
      <c r="WYO132" s="30"/>
      <c r="WYP132" s="30"/>
      <c r="WYQ132" s="30"/>
      <c r="WYR132" s="30"/>
      <c r="WYS132" s="30"/>
      <c r="WYT132" s="31"/>
      <c r="WYU132" s="32"/>
      <c r="WYV132" s="31"/>
      <c r="WYW132" s="31"/>
      <c r="WYX132" s="32"/>
      <c r="WYY132" s="33"/>
      <c r="WYZ132" s="30"/>
      <c r="WZA132" s="30"/>
      <c r="WZB132" s="30"/>
      <c r="WZC132" s="30"/>
      <c r="WZD132" s="30"/>
      <c r="WZE132" s="30"/>
      <c r="WZF132" s="30"/>
      <c r="WZG132" s="30"/>
      <c r="WZH132" s="30"/>
      <c r="WZI132" s="30"/>
      <c r="WZJ132" s="31"/>
      <c r="WZK132" s="32"/>
      <c r="WZL132" s="31"/>
      <c r="WZM132" s="31"/>
      <c r="WZN132" s="32"/>
      <c r="WZO132" s="33"/>
      <c r="WZP132" s="30"/>
      <c r="WZQ132" s="30"/>
      <c r="WZR132" s="30"/>
      <c r="WZS132" s="30"/>
      <c r="WZT132" s="30"/>
      <c r="WZU132" s="30"/>
      <c r="WZV132" s="30"/>
      <c r="WZW132" s="30"/>
      <c r="WZX132" s="30"/>
      <c r="WZY132" s="30"/>
      <c r="WZZ132" s="31"/>
      <c r="XAA132" s="32"/>
      <c r="XAB132" s="31"/>
      <c r="XAC132" s="31"/>
      <c r="XAD132" s="32"/>
      <c r="XAE132" s="33"/>
      <c r="XAF132" s="30"/>
      <c r="XAG132" s="30"/>
      <c r="XAH132" s="30"/>
      <c r="XAI132" s="30"/>
      <c r="XAJ132" s="30"/>
      <c r="XAK132" s="30"/>
      <c r="XAL132" s="30"/>
      <c r="XAM132" s="30"/>
      <c r="XAN132" s="30"/>
      <c r="XAO132" s="30"/>
      <c r="XAP132" s="31"/>
      <c r="XAQ132" s="32"/>
      <c r="XAR132" s="31"/>
      <c r="XAS132" s="31"/>
      <c r="XAT132" s="32"/>
      <c r="XAU132" s="33"/>
      <c r="XAV132" s="30"/>
      <c r="XAW132" s="30"/>
      <c r="XAX132" s="30"/>
      <c r="XAY132" s="30"/>
      <c r="XAZ132" s="30"/>
      <c r="XBA132" s="30"/>
      <c r="XBB132" s="30"/>
      <c r="XBC132" s="30"/>
      <c r="XBD132" s="30"/>
      <c r="XBE132" s="30"/>
      <c r="XBF132" s="31"/>
      <c r="XBG132" s="32"/>
      <c r="XBH132" s="31"/>
      <c r="XBI132" s="31"/>
      <c r="XBJ132" s="32"/>
      <c r="XBK132" s="33"/>
      <c r="XBL132" s="30"/>
      <c r="XBM132" s="30"/>
      <c r="XBN132" s="30"/>
      <c r="XBO132" s="30"/>
      <c r="XBP132" s="30"/>
      <c r="XBQ132" s="30"/>
      <c r="XBR132" s="30"/>
      <c r="XBS132" s="30"/>
      <c r="XBT132" s="30"/>
      <c r="XBU132" s="30"/>
      <c r="XBV132" s="31"/>
      <c r="XBW132" s="32"/>
      <c r="XBX132" s="31"/>
      <c r="XBY132" s="31"/>
      <c r="XBZ132" s="32"/>
      <c r="XCA132" s="33"/>
      <c r="XCB132" s="30"/>
      <c r="XCC132" s="30"/>
      <c r="XCD132" s="30"/>
      <c r="XCE132" s="30"/>
      <c r="XCF132" s="30"/>
      <c r="XCG132" s="30"/>
      <c r="XCH132" s="30"/>
      <c r="XCI132" s="30"/>
      <c r="XCJ132" s="30"/>
      <c r="XCK132" s="30"/>
      <c r="XCL132" s="31"/>
      <c r="XCM132" s="32"/>
      <c r="XCN132" s="31"/>
      <c r="XCO132" s="31"/>
      <c r="XCP132" s="32"/>
      <c r="XCQ132" s="33"/>
      <c r="XCR132" s="30"/>
      <c r="XCS132" s="30"/>
      <c r="XCT132" s="30"/>
      <c r="XCU132" s="30"/>
      <c r="XCV132" s="30"/>
      <c r="XCW132" s="30"/>
      <c r="XCX132" s="30"/>
      <c r="XCY132" s="30"/>
      <c r="XCZ132" s="30"/>
      <c r="XDA132" s="30"/>
      <c r="XDB132" s="31"/>
      <c r="XDC132" s="32"/>
      <c r="XDD132" s="31"/>
      <c r="XDE132" s="31"/>
      <c r="XDF132" s="32"/>
      <c r="XDG132" s="33"/>
      <c r="XDH132" s="30"/>
      <c r="XDI132" s="30"/>
      <c r="XDJ132" s="30"/>
      <c r="XDK132" s="30"/>
      <c r="XDL132" s="30"/>
      <c r="XDM132" s="30"/>
      <c r="XDN132" s="30"/>
      <c r="XDO132" s="30"/>
      <c r="XDP132" s="30"/>
      <c r="XDQ132" s="30"/>
      <c r="XDR132" s="31"/>
      <c r="XDS132" s="32"/>
      <c r="XDT132" s="31"/>
      <c r="XDU132" s="31"/>
      <c r="XDV132" s="32"/>
      <c r="XDW132" s="33"/>
      <c r="XDX132" s="30"/>
      <c r="XDY132" s="30"/>
      <c r="XDZ132" s="30"/>
      <c r="XEA132" s="30"/>
      <c r="XEB132" s="30"/>
      <c r="XEC132" s="30"/>
      <c r="XED132" s="30"/>
      <c r="XEE132" s="30"/>
      <c r="XEF132" s="30"/>
      <c r="XEG132" s="30"/>
      <c r="XEH132" s="31"/>
      <c r="XEI132" s="32"/>
      <c r="XEJ132" s="31"/>
      <c r="XEK132" s="31"/>
      <c r="XEL132" s="32"/>
      <c r="XEM132" s="33"/>
      <c r="XEN132" s="30"/>
      <c r="XEO132" s="30"/>
      <c r="XEP132" s="30"/>
      <c r="XEQ132" s="30"/>
      <c r="XER132" s="30"/>
      <c r="XES132" s="30"/>
      <c r="XET132" s="30"/>
      <c r="XEU132" s="30"/>
      <c r="XEV132" s="30"/>
      <c r="XEW132" s="30"/>
      <c r="XEX132" s="31"/>
      <c r="XEY132" s="32"/>
      <c r="XEZ132" s="31"/>
      <c r="XFA132" s="31"/>
      <c r="XFB132" s="32"/>
      <c r="XFC132" s="33"/>
    </row>
    <row r="133" spans="1:16383" ht="57" customHeight="1" x14ac:dyDescent="0.25">
      <c r="A133"/>
      <c r="B133" s="35" t="s">
        <v>612</v>
      </c>
      <c r="C133" s="35">
        <v>1</v>
      </c>
      <c r="D133" s="35" t="s">
        <v>1734</v>
      </c>
      <c r="E133" s="35" t="s">
        <v>23</v>
      </c>
      <c r="F133" s="35" t="s">
        <v>505</v>
      </c>
      <c r="G133" s="35" t="s">
        <v>613</v>
      </c>
      <c r="H133" s="35" t="s">
        <v>975</v>
      </c>
      <c r="I133" s="35" t="s">
        <v>1</v>
      </c>
      <c r="J133" s="36" t="s">
        <v>810</v>
      </c>
      <c r="K133" s="36" t="s">
        <v>919</v>
      </c>
      <c r="L133" s="37" t="s">
        <v>920</v>
      </c>
      <c r="M133" s="36" t="s">
        <v>540</v>
      </c>
      <c r="N133" s="36" t="s">
        <v>489</v>
      </c>
      <c r="O133" s="38"/>
      <c r="P133" s="30"/>
      <c r="Q133" s="30"/>
      <c r="R133" s="30"/>
      <c r="S133" s="30"/>
      <c r="T133" s="30"/>
      <c r="U133" s="30"/>
      <c r="V133" s="30"/>
      <c r="W133" s="30"/>
      <c r="X133" s="30"/>
      <c r="Y133" s="30"/>
      <c r="Z133" s="31"/>
      <c r="AA133" s="32"/>
      <c r="AB133" s="31"/>
      <c r="AC133" s="31"/>
      <c r="AD133" s="32"/>
      <c r="AE133" s="33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1"/>
      <c r="AQ133" s="32"/>
      <c r="AR133" s="31"/>
      <c r="AS133" s="31"/>
      <c r="AT133" s="32"/>
      <c r="AU133" s="33"/>
      <c r="AV133" s="30"/>
      <c r="AW133" s="30"/>
      <c r="AX133" s="30"/>
      <c r="AY133" s="30"/>
      <c r="AZ133" s="30"/>
      <c r="BA133" s="30"/>
      <c r="BB133" s="30"/>
      <c r="BC133" s="30"/>
      <c r="BD133" s="30"/>
      <c r="BE133" s="30"/>
      <c r="BF133" s="31"/>
      <c r="BG133" s="32"/>
      <c r="BH133" s="31"/>
      <c r="BI133" s="31"/>
      <c r="BJ133" s="32"/>
      <c r="BK133" s="33"/>
      <c r="BL133" s="30"/>
      <c r="BM133" s="30"/>
      <c r="BN133" s="30"/>
      <c r="BO133" s="30"/>
      <c r="BP133" s="30"/>
      <c r="BQ133" s="30"/>
      <c r="BR133" s="30"/>
      <c r="BS133" s="30"/>
      <c r="BT133" s="30"/>
      <c r="BU133" s="30"/>
      <c r="BV133" s="31"/>
      <c r="BW133" s="32"/>
      <c r="BX133" s="31"/>
      <c r="BY133" s="31"/>
      <c r="BZ133" s="32"/>
      <c r="CA133" s="33"/>
      <c r="CB133" s="30"/>
      <c r="CC133" s="30"/>
      <c r="CD133" s="30"/>
      <c r="CE133" s="30"/>
      <c r="CF133" s="30"/>
      <c r="CG133" s="30"/>
      <c r="CH133" s="30"/>
      <c r="CI133" s="30"/>
      <c r="CJ133" s="30"/>
      <c r="CK133" s="30"/>
      <c r="CL133" s="31"/>
      <c r="CM133" s="32"/>
      <c r="CN133" s="31"/>
      <c r="CO133" s="31"/>
      <c r="CP133" s="32"/>
      <c r="CQ133" s="33"/>
      <c r="CR133" s="30"/>
      <c r="CS133" s="30"/>
      <c r="CT133" s="30"/>
      <c r="CU133" s="30"/>
      <c r="CV133" s="30"/>
      <c r="CW133" s="30"/>
      <c r="CX133" s="30"/>
      <c r="CY133" s="30"/>
      <c r="CZ133" s="30"/>
      <c r="DA133" s="30"/>
      <c r="DB133" s="31"/>
      <c r="DC133" s="32"/>
      <c r="DD133" s="31"/>
      <c r="DE133" s="31"/>
      <c r="DF133" s="32"/>
      <c r="DG133" s="33"/>
      <c r="DH133" s="30"/>
      <c r="DI133" s="30"/>
      <c r="DJ133" s="30"/>
      <c r="DK133" s="30"/>
      <c r="DL133" s="30"/>
      <c r="DM133" s="30"/>
      <c r="DN133" s="30"/>
      <c r="DO133" s="30"/>
      <c r="DP133" s="30"/>
      <c r="DQ133" s="30"/>
      <c r="DR133" s="31"/>
      <c r="DS133" s="32"/>
      <c r="DT133" s="31"/>
      <c r="DU133" s="31"/>
      <c r="DV133" s="32"/>
      <c r="DW133" s="33"/>
      <c r="DX133" s="30"/>
      <c r="DY133" s="30"/>
      <c r="DZ133" s="30"/>
      <c r="EA133" s="30"/>
      <c r="EB133" s="30"/>
      <c r="EC133" s="30"/>
      <c r="ED133" s="30"/>
      <c r="EE133" s="30"/>
      <c r="EF133" s="30"/>
      <c r="EG133" s="30"/>
      <c r="EH133" s="31"/>
      <c r="EI133" s="32"/>
      <c r="EJ133" s="31"/>
      <c r="EK133" s="31"/>
      <c r="EL133" s="32"/>
      <c r="EM133" s="33"/>
      <c r="EN133" s="30"/>
      <c r="EO133" s="30"/>
      <c r="EP133" s="30"/>
      <c r="EQ133" s="30"/>
      <c r="ER133" s="30"/>
      <c r="ES133" s="30"/>
      <c r="ET133" s="30"/>
      <c r="EU133" s="30"/>
      <c r="EV133" s="30"/>
      <c r="EW133" s="30"/>
      <c r="EX133" s="31"/>
      <c r="EY133" s="32"/>
      <c r="EZ133" s="31"/>
      <c r="FA133" s="31"/>
      <c r="FB133" s="32"/>
      <c r="FC133" s="33"/>
      <c r="FD133" s="30"/>
      <c r="FE133" s="30"/>
      <c r="FF133" s="30"/>
      <c r="FG133" s="30"/>
      <c r="FH133" s="30"/>
      <c r="FI133" s="30"/>
      <c r="FJ133" s="30"/>
      <c r="FK133" s="30"/>
      <c r="FL133" s="30"/>
      <c r="FM133" s="30"/>
      <c r="FN133" s="31"/>
      <c r="FO133" s="32"/>
      <c r="FP133" s="31"/>
      <c r="FQ133" s="31"/>
      <c r="FR133" s="32"/>
      <c r="FS133" s="33"/>
      <c r="FT133" s="30"/>
      <c r="FU133" s="30"/>
      <c r="FV133" s="30"/>
      <c r="FW133" s="30"/>
      <c r="FX133" s="30"/>
      <c r="FY133" s="30"/>
      <c r="FZ133" s="30"/>
      <c r="GA133" s="30"/>
      <c r="GB133" s="30"/>
      <c r="GC133" s="30"/>
      <c r="GD133" s="31"/>
      <c r="GE133" s="32"/>
      <c r="GF133" s="31"/>
      <c r="GG133" s="31"/>
      <c r="GH133" s="32"/>
      <c r="GI133" s="33"/>
      <c r="GJ133" s="30"/>
      <c r="GK133" s="30"/>
      <c r="GL133" s="30"/>
      <c r="GM133" s="30"/>
      <c r="GN133" s="30"/>
      <c r="GO133" s="30"/>
      <c r="GP133" s="30"/>
      <c r="GQ133" s="30"/>
      <c r="GR133" s="30"/>
      <c r="GS133" s="30"/>
      <c r="GT133" s="31"/>
      <c r="GU133" s="32"/>
      <c r="GV133" s="31"/>
      <c r="GW133" s="31"/>
      <c r="GX133" s="32"/>
      <c r="GY133" s="33"/>
      <c r="GZ133" s="30"/>
      <c r="HA133" s="30"/>
      <c r="HB133" s="30"/>
      <c r="HC133" s="30"/>
      <c r="HD133" s="30"/>
      <c r="HE133" s="30"/>
      <c r="HF133" s="30"/>
      <c r="HG133" s="30"/>
      <c r="HH133" s="30"/>
      <c r="HI133" s="30"/>
      <c r="HJ133" s="31"/>
      <c r="HK133" s="32"/>
      <c r="HL133" s="31"/>
      <c r="HM133" s="31"/>
      <c r="HN133" s="32"/>
      <c r="HO133" s="33"/>
      <c r="HP133" s="30"/>
      <c r="HQ133" s="30"/>
      <c r="HR133" s="30"/>
      <c r="HS133" s="30"/>
      <c r="HT133" s="30"/>
      <c r="HU133" s="30"/>
      <c r="HV133" s="30"/>
      <c r="HW133" s="30"/>
      <c r="HX133" s="30"/>
      <c r="HY133" s="30"/>
      <c r="HZ133" s="31"/>
      <c r="IA133" s="32"/>
      <c r="IB133" s="31"/>
      <c r="IC133" s="31"/>
      <c r="ID133" s="32"/>
      <c r="IE133" s="33"/>
      <c r="IF133" s="30"/>
      <c r="IG133" s="30"/>
      <c r="IH133" s="30"/>
      <c r="II133" s="30"/>
      <c r="IJ133" s="30"/>
      <c r="IK133" s="30"/>
      <c r="IL133" s="30"/>
      <c r="IM133" s="30"/>
      <c r="IN133" s="30"/>
      <c r="IO133" s="30"/>
      <c r="IP133" s="31"/>
      <c r="IQ133" s="32"/>
      <c r="IR133" s="31"/>
      <c r="IS133" s="31"/>
      <c r="IT133" s="32"/>
      <c r="IU133" s="33"/>
      <c r="IV133" s="30"/>
      <c r="IW133" s="30"/>
      <c r="IX133" s="30"/>
      <c r="IY133" s="30"/>
      <c r="IZ133" s="30"/>
      <c r="JA133" s="30"/>
      <c r="JB133" s="30"/>
      <c r="JC133" s="30"/>
      <c r="JD133" s="30"/>
      <c r="JE133" s="30"/>
      <c r="JF133" s="31"/>
      <c r="JG133" s="32"/>
      <c r="JH133" s="31"/>
      <c r="JI133" s="31"/>
      <c r="JJ133" s="32"/>
      <c r="JK133" s="33"/>
      <c r="JL133" s="30"/>
      <c r="JM133" s="30"/>
      <c r="JN133" s="30"/>
      <c r="JO133" s="30"/>
      <c r="JP133" s="30"/>
      <c r="JQ133" s="30"/>
      <c r="JR133" s="30"/>
      <c r="JS133" s="30"/>
      <c r="JT133" s="30"/>
      <c r="JU133" s="30"/>
      <c r="JV133" s="31"/>
      <c r="JW133" s="32"/>
      <c r="JX133" s="31"/>
      <c r="JY133" s="31"/>
      <c r="JZ133" s="32"/>
      <c r="KA133" s="33"/>
      <c r="KB133" s="30"/>
      <c r="KC133" s="30"/>
      <c r="KD133" s="30"/>
      <c r="KE133" s="30"/>
      <c r="KF133" s="30"/>
      <c r="KG133" s="30"/>
      <c r="KH133" s="30"/>
      <c r="KI133" s="30"/>
      <c r="KJ133" s="30"/>
      <c r="KK133" s="30"/>
      <c r="KL133" s="31"/>
      <c r="KM133" s="32"/>
      <c r="KN133" s="31"/>
      <c r="KO133" s="31"/>
      <c r="KP133" s="32"/>
      <c r="KQ133" s="33"/>
      <c r="KR133" s="30"/>
      <c r="KS133" s="30"/>
      <c r="KT133" s="30"/>
      <c r="KU133" s="30"/>
      <c r="KV133" s="30"/>
      <c r="KW133" s="30"/>
      <c r="KX133" s="30"/>
      <c r="KY133" s="30"/>
      <c r="KZ133" s="30"/>
      <c r="LA133" s="30"/>
      <c r="LB133" s="31"/>
      <c r="LC133" s="32"/>
      <c r="LD133" s="31"/>
      <c r="LE133" s="31"/>
      <c r="LF133" s="32"/>
      <c r="LG133" s="33"/>
      <c r="LH133" s="30"/>
      <c r="LI133" s="30"/>
      <c r="LJ133" s="30"/>
      <c r="LK133" s="30"/>
      <c r="LL133" s="30"/>
      <c r="LM133" s="30"/>
      <c r="LN133" s="30"/>
      <c r="LO133" s="30"/>
      <c r="LP133" s="30"/>
      <c r="LQ133" s="30"/>
      <c r="LR133" s="31"/>
      <c r="LS133" s="32"/>
      <c r="LT133" s="31"/>
      <c r="LU133" s="31"/>
      <c r="LV133" s="32"/>
      <c r="LW133" s="33"/>
      <c r="LX133" s="30"/>
      <c r="LY133" s="30"/>
      <c r="LZ133" s="30"/>
      <c r="MA133" s="30"/>
      <c r="MB133" s="30"/>
      <c r="MC133" s="30"/>
      <c r="MD133" s="30"/>
      <c r="ME133" s="30"/>
      <c r="MF133" s="30"/>
      <c r="MG133" s="30"/>
      <c r="MH133" s="31"/>
      <c r="MI133" s="32"/>
      <c r="MJ133" s="31"/>
      <c r="MK133" s="31"/>
      <c r="ML133" s="32"/>
      <c r="MM133" s="33"/>
      <c r="MN133" s="30"/>
      <c r="MO133" s="30"/>
      <c r="MP133" s="30"/>
      <c r="MQ133" s="30"/>
      <c r="MR133" s="30"/>
      <c r="MS133" s="30"/>
      <c r="MT133" s="30"/>
      <c r="MU133" s="30"/>
      <c r="MV133" s="30"/>
      <c r="MW133" s="30"/>
      <c r="MX133" s="31"/>
      <c r="MY133" s="32"/>
      <c r="MZ133" s="31"/>
      <c r="NA133" s="31"/>
      <c r="NB133" s="32"/>
      <c r="NC133" s="33"/>
      <c r="ND133" s="30"/>
      <c r="NE133" s="30"/>
      <c r="NF133" s="30"/>
      <c r="NG133" s="30"/>
      <c r="NH133" s="30"/>
      <c r="NI133" s="30"/>
      <c r="NJ133" s="30"/>
      <c r="NK133" s="30"/>
      <c r="NL133" s="30"/>
      <c r="NM133" s="30"/>
      <c r="NN133" s="31"/>
      <c r="NO133" s="32"/>
      <c r="NP133" s="31"/>
      <c r="NQ133" s="31"/>
      <c r="NR133" s="32"/>
      <c r="NS133" s="33"/>
      <c r="NT133" s="30"/>
      <c r="NU133" s="30"/>
      <c r="NV133" s="30"/>
      <c r="NW133" s="30"/>
      <c r="NX133" s="30"/>
      <c r="NY133" s="30"/>
      <c r="NZ133" s="30"/>
      <c r="OA133" s="30"/>
      <c r="OB133" s="30"/>
      <c r="OC133" s="30"/>
      <c r="OD133" s="31"/>
      <c r="OE133" s="32"/>
      <c r="OF133" s="31"/>
      <c r="OG133" s="31"/>
      <c r="OH133" s="32"/>
      <c r="OI133" s="33"/>
      <c r="OJ133" s="30"/>
      <c r="OK133" s="30"/>
      <c r="OL133" s="30"/>
      <c r="OM133" s="30"/>
      <c r="ON133" s="30"/>
      <c r="OO133" s="30"/>
      <c r="OP133" s="30"/>
      <c r="OQ133" s="30"/>
      <c r="OR133" s="30"/>
      <c r="OS133" s="30"/>
      <c r="OT133" s="31"/>
      <c r="OU133" s="32"/>
      <c r="OV133" s="31"/>
      <c r="OW133" s="31"/>
      <c r="OX133" s="32"/>
      <c r="OY133" s="33"/>
      <c r="OZ133" s="30"/>
      <c r="PA133" s="30"/>
      <c r="PB133" s="30"/>
      <c r="PC133" s="30"/>
      <c r="PD133" s="30"/>
      <c r="PE133" s="30"/>
      <c r="PF133" s="30"/>
      <c r="PG133" s="30"/>
      <c r="PH133" s="30"/>
      <c r="PI133" s="30"/>
      <c r="PJ133" s="31"/>
      <c r="PK133" s="32"/>
      <c r="PL133" s="31"/>
      <c r="PM133" s="31"/>
      <c r="PN133" s="32"/>
      <c r="PO133" s="33"/>
      <c r="PP133" s="30"/>
      <c r="PQ133" s="30"/>
      <c r="PR133" s="30"/>
      <c r="PS133" s="30"/>
      <c r="PT133" s="30"/>
      <c r="PU133" s="30"/>
      <c r="PV133" s="30"/>
      <c r="PW133" s="30"/>
      <c r="PX133" s="30"/>
      <c r="PY133" s="30"/>
      <c r="PZ133" s="31"/>
      <c r="QA133" s="32"/>
      <c r="QB133" s="31"/>
      <c r="QC133" s="31"/>
      <c r="QD133" s="32"/>
      <c r="QE133" s="33"/>
      <c r="QF133" s="30"/>
      <c r="QG133" s="30"/>
      <c r="QH133" s="30"/>
      <c r="QI133" s="30"/>
      <c r="QJ133" s="30"/>
      <c r="QK133" s="30"/>
      <c r="QL133" s="30"/>
      <c r="QM133" s="30"/>
      <c r="QN133" s="30"/>
      <c r="QO133" s="30"/>
      <c r="QP133" s="31"/>
      <c r="QQ133" s="32"/>
      <c r="QR133" s="31"/>
      <c r="QS133" s="31"/>
      <c r="QT133" s="32"/>
      <c r="QU133" s="33"/>
      <c r="QV133" s="30"/>
      <c r="QW133" s="30"/>
      <c r="QX133" s="30"/>
      <c r="QY133" s="30"/>
      <c r="QZ133" s="30"/>
      <c r="RA133" s="30"/>
      <c r="RB133" s="30"/>
      <c r="RC133" s="30"/>
      <c r="RD133" s="30"/>
      <c r="RE133" s="30"/>
      <c r="RF133" s="31"/>
      <c r="RG133" s="32"/>
      <c r="RH133" s="31"/>
      <c r="RI133" s="31"/>
      <c r="RJ133" s="32"/>
      <c r="RK133" s="33"/>
      <c r="RL133" s="30"/>
      <c r="RM133" s="30"/>
      <c r="RN133" s="30"/>
      <c r="RO133" s="30"/>
      <c r="RP133" s="30"/>
      <c r="RQ133" s="30"/>
      <c r="RR133" s="30"/>
      <c r="RS133" s="30"/>
      <c r="RT133" s="30"/>
      <c r="RU133" s="30"/>
      <c r="RV133" s="31"/>
      <c r="RW133" s="32"/>
      <c r="RX133" s="31"/>
      <c r="RY133" s="31"/>
      <c r="RZ133" s="32"/>
      <c r="SA133" s="33"/>
      <c r="SB133" s="30"/>
      <c r="SC133" s="30"/>
      <c r="SD133" s="30"/>
      <c r="SE133" s="30"/>
      <c r="SF133" s="30"/>
      <c r="SG133" s="30"/>
      <c r="SH133" s="30"/>
      <c r="SI133" s="30"/>
      <c r="SJ133" s="30"/>
      <c r="SK133" s="30"/>
      <c r="SL133" s="31"/>
      <c r="SM133" s="32"/>
      <c r="SN133" s="31"/>
      <c r="SO133" s="31"/>
      <c r="SP133" s="32"/>
      <c r="SQ133" s="33"/>
      <c r="SR133" s="30"/>
      <c r="SS133" s="30"/>
      <c r="ST133" s="30"/>
      <c r="SU133" s="30"/>
      <c r="SV133" s="30"/>
      <c r="SW133" s="30"/>
      <c r="SX133" s="30"/>
      <c r="SY133" s="30"/>
      <c r="SZ133" s="30"/>
      <c r="TA133" s="30"/>
      <c r="TB133" s="31"/>
      <c r="TC133" s="32"/>
      <c r="TD133" s="31"/>
      <c r="TE133" s="31"/>
      <c r="TF133" s="32"/>
      <c r="TG133" s="33"/>
      <c r="TH133" s="30"/>
      <c r="TI133" s="30"/>
      <c r="TJ133" s="30"/>
      <c r="TK133" s="30"/>
      <c r="TL133" s="30"/>
      <c r="TM133" s="30"/>
      <c r="TN133" s="30"/>
      <c r="TO133" s="30"/>
      <c r="TP133" s="30"/>
      <c r="TQ133" s="30"/>
      <c r="TR133" s="31"/>
      <c r="TS133" s="32"/>
      <c r="TT133" s="31"/>
      <c r="TU133" s="31"/>
      <c r="TV133" s="32"/>
      <c r="TW133" s="33"/>
      <c r="TX133" s="30"/>
      <c r="TY133" s="30"/>
      <c r="TZ133" s="30"/>
      <c r="UA133" s="30"/>
      <c r="UB133" s="30"/>
      <c r="UC133" s="30"/>
      <c r="UD133" s="30"/>
      <c r="UE133" s="30"/>
      <c r="UF133" s="30"/>
      <c r="UG133" s="30"/>
      <c r="UH133" s="31"/>
      <c r="UI133" s="32"/>
      <c r="UJ133" s="31"/>
      <c r="UK133" s="31"/>
      <c r="UL133" s="32"/>
      <c r="UM133" s="33"/>
      <c r="UN133" s="30"/>
      <c r="UO133" s="30"/>
      <c r="UP133" s="30"/>
      <c r="UQ133" s="30"/>
      <c r="UR133" s="30"/>
      <c r="US133" s="30"/>
      <c r="UT133" s="30"/>
      <c r="UU133" s="30"/>
      <c r="UV133" s="30"/>
      <c r="UW133" s="30"/>
      <c r="UX133" s="31"/>
      <c r="UY133" s="32"/>
      <c r="UZ133" s="31"/>
      <c r="VA133" s="31"/>
      <c r="VB133" s="32"/>
      <c r="VC133" s="33"/>
      <c r="VD133" s="30"/>
      <c r="VE133" s="30"/>
      <c r="VF133" s="30"/>
      <c r="VG133" s="30"/>
      <c r="VH133" s="30"/>
      <c r="VI133" s="30"/>
      <c r="VJ133" s="30"/>
      <c r="VK133" s="30"/>
      <c r="VL133" s="30"/>
      <c r="VM133" s="30"/>
      <c r="VN133" s="31"/>
      <c r="VO133" s="32"/>
      <c r="VP133" s="31"/>
      <c r="VQ133" s="31"/>
      <c r="VR133" s="32"/>
      <c r="VS133" s="33"/>
      <c r="VT133" s="30"/>
      <c r="VU133" s="30"/>
      <c r="VV133" s="30"/>
      <c r="VW133" s="30"/>
      <c r="VX133" s="30"/>
      <c r="VY133" s="30"/>
      <c r="VZ133" s="30"/>
      <c r="WA133" s="30"/>
      <c r="WB133" s="30"/>
      <c r="WC133" s="30"/>
      <c r="WD133" s="31"/>
      <c r="WE133" s="32"/>
      <c r="WF133" s="31"/>
      <c r="WG133" s="31"/>
      <c r="WH133" s="32"/>
      <c r="WI133" s="33"/>
      <c r="WJ133" s="30"/>
      <c r="WK133" s="30"/>
      <c r="WL133" s="30"/>
      <c r="WM133" s="30"/>
      <c r="WN133" s="30"/>
      <c r="WO133" s="30"/>
      <c r="WP133" s="30"/>
      <c r="WQ133" s="30"/>
      <c r="WR133" s="30"/>
      <c r="WS133" s="30"/>
      <c r="WT133" s="31"/>
      <c r="WU133" s="32"/>
      <c r="WV133" s="31"/>
      <c r="WW133" s="31"/>
      <c r="WX133" s="32"/>
      <c r="WY133" s="33"/>
      <c r="WZ133" s="30"/>
      <c r="XA133" s="30"/>
      <c r="XB133" s="30"/>
      <c r="XC133" s="30"/>
      <c r="XD133" s="30"/>
      <c r="XE133" s="30"/>
      <c r="XF133" s="30"/>
      <c r="XG133" s="30"/>
      <c r="XH133" s="30"/>
      <c r="XI133" s="30"/>
      <c r="XJ133" s="31"/>
      <c r="XK133" s="32"/>
      <c r="XL133" s="31"/>
      <c r="XM133" s="31"/>
      <c r="XN133" s="32"/>
      <c r="XO133" s="33"/>
      <c r="XP133" s="30"/>
      <c r="XQ133" s="30"/>
      <c r="XR133" s="30"/>
      <c r="XS133" s="30"/>
      <c r="XT133" s="30"/>
      <c r="XU133" s="30"/>
      <c r="XV133" s="30"/>
      <c r="XW133" s="30"/>
      <c r="XX133" s="30"/>
      <c r="XY133" s="30"/>
      <c r="XZ133" s="31"/>
      <c r="YA133" s="32"/>
      <c r="YB133" s="31"/>
      <c r="YC133" s="31"/>
      <c r="YD133" s="32"/>
      <c r="YE133" s="33"/>
      <c r="YF133" s="30"/>
      <c r="YG133" s="30"/>
      <c r="YH133" s="30"/>
      <c r="YI133" s="30"/>
      <c r="YJ133" s="30"/>
      <c r="YK133" s="30"/>
      <c r="YL133" s="30"/>
      <c r="YM133" s="30"/>
      <c r="YN133" s="30"/>
      <c r="YO133" s="30"/>
      <c r="YP133" s="31"/>
      <c r="YQ133" s="32"/>
      <c r="YR133" s="31"/>
      <c r="YS133" s="31"/>
      <c r="YT133" s="32"/>
      <c r="YU133" s="33"/>
      <c r="YV133" s="30"/>
      <c r="YW133" s="30"/>
      <c r="YX133" s="30"/>
      <c r="YY133" s="30"/>
      <c r="YZ133" s="30"/>
      <c r="ZA133" s="30"/>
      <c r="ZB133" s="30"/>
      <c r="ZC133" s="30"/>
      <c r="ZD133" s="30"/>
      <c r="ZE133" s="30"/>
      <c r="ZF133" s="31"/>
      <c r="ZG133" s="32"/>
      <c r="ZH133" s="31"/>
      <c r="ZI133" s="31"/>
      <c r="ZJ133" s="32"/>
      <c r="ZK133" s="33"/>
      <c r="ZL133" s="30"/>
      <c r="ZM133" s="30"/>
      <c r="ZN133" s="30"/>
      <c r="ZO133" s="30"/>
      <c r="ZP133" s="30"/>
      <c r="ZQ133" s="30"/>
      <c r="ZR133" s="30"/>
      <c r="ZS133" s="30"/>
      <c r="ZT133" s="30"/>
      <c r="ZU133" s="30"/>
      <c r="ZV133" s="31"/>
      <c r="ZW133" s="32"/>
      <c r="ZX133" s="31"/>
      <c r="ZY133" s="31"/>
      <c r="ZZ133" s="32"/>
      <c r="AAA133" s="33"/>
      <c r="AAB133" s="30"/>
      <c r="AAC133" s="30"/>
      <c r="AAD133" s="30"/>
      <c r="AAE133" s="30"/>
      <c r="AAF133" s="30"/>
      <c r="AAG133" s="30"/>
      <c r="AAH133" s="30"/>
      <c r="AAI133" s="30"/>
      <c r="AAJ133" s="30"/>
      <c r="AAK133" s="30"/>
      <c r="AAL133" s="31"/>
      <c r="AAM133" s="32"/>
      <c r="AAN133" s="31"/>
      <c r="AAO133" s="31"/>
      <c r="AAP133" s="32"/>
      <c r="AAQ133" s="33"/>
      <c r="AAR133" s="30"/>
      <c r="AAS133" s="30"/>
      <c r="AAT133" s="30"/>
      <c r="AAU133" s="30"/>
      <c r="AAV133" s="30"/>
      <c r="AAW133" s="30"/>
      <c r="AAX133" s="30"/>
      <c r="AAY133" s="30"/>
      <c r="AAZ133" s="30"/>
      <c r="ABA133" s="30"/>
      <c r="ABB133" s="31"/>
      <c r="ABC133" s="32"/>
      <c r="ABD133" s="31"/>
      <c r="ABE133" s="31"/>
      <c r="ABF133" s="32"/>
      <c r="ABG133" s="33"/>
      <c r="ABH133" s="30"/>
      <c r="ABI133" s="30"/>
      <c r="ABJ133" s="30"/>
      <c r="ABK133" s="30"/>
      <c r="ABL133" s="30"/>
      <c r="ABM133" s="30"/>
      <c r="ABN133" s="30"/>
      <c r="ABO133" s="30"/>
      <c r="ABP133" s="30"/>
      <c r="ABQ133" s="30"/>
      <c r="ABR133" s="31"/>
      <c r="ABS133" s="32"/>
      <c r="ABT133" s="31"/>
      <c r="ABU133" s="31"/>
      <c r="ABV133" s="32"/>
      <c r="ABW133" s="33"/>
      <c r="ABX133" s="30"/>
      <c r="ABY133" s="30"/>
      <c r="ABZ133" s="30"/>
      <c r="ACA133" s="30"/>
      <c r="ACB133" s="30"/>
      <c r="ACC133" s="30"/>
      <c r="ACD133" s="30"/>
      <c r="ACE133" s="30"/>
      <c r="ACF133" s="30"/>
      <c r="ACG133" s="30"/>
      <c r="ACH133" s="31"/>
      <c r="ACI133" s="32"/>
      <c r="ACJ133" s="31"/>
      <c r="ACK133" s="31"/>
      <c r="ACL133" s="32"/>
      <c r="ACM133" s="33"/>
      <c r="ACN133" s="30"/>
      <c r="ACO133" s="30"/>
      <c r="ACP133" s="30"/>
      <c r="ACQ133" s="30"/>
      <c r="ACR133" s="30"/>
      <c r="ACS133" s="30"/>
      <c r="ACT133" s="30"/>
      <c r="ACU133" s="30"/>
      <c r="ACV133" s="30"/>
      <c r="ACW133" s="30"/>
      <c r="ACX133" s="31"/>
      <c r="ACY133" s="32"/>
      <c r="ACZ133" s="31"/>
      <c r="ADA133" s="31"/>
      <c r="ADB133" s="32"/>
      <c r="ADC133" s="33"/>
      <c r="ADD133" s="30"/>
      <c r="ADE133" s="30"/>
      <c r="ADF133" s="30"/>
      <c r="ADG133" s="30"/>
      <c r="ADH133" s="30"/>
      <c r="ADI133" s="30"/>
      <c r="ADJ133" s="30"/>
      <c r="ADK133" s="30"/>
      <c r="ADL133" s="30"/>
      <c r="ADM133" s="30"/>
      <c r="ADN133" s="31"/>
      <c r="ADO133" s="32"/>
      <c r="ADP133" s="31"/>
      <c r="ADQ133" s="31"/>
      <c r="ADR133" s="32"/>
      <c r="ADS133" s="33"/>
      <c r="ADT133" s="30"/>
      <c r="ADU133" s="30"/>
      <c r="ADV133" s="30"/>
      <c r="ADW133" s="30"/>
      <c r="ADX133" s="30"/>
      <c r="ADY133" s="30"/>
      <c r="ADZ133" s="30"/>
      <c r="AEA133" s="30"/>
      <c r="AEB133" s="30"/>
      <c r="AEC133" s="30"/>
      <c r="AED133" s="31"/>
      <c r="AEE133" s="32"/>
      <c r="AEF133" s="31"/>
      <c r="AEG133" s="31"/>
      <c r="AEH133" s="32"/>
      <c r="AEI133" s="33"/>
      <c r="AEJ133" s="30"/>
      <c r="AEK133" s="30"/>
      <c r="AEL133" s="30"/>
      <c r="AEM133" s="30"/>
      <c r="AEN133" s="30"/>
      <c r="AEO133" s="30"/>
      <c r="AEP133" s="30"/>
      <c r="AEQ133" s="30"/>
      <c r="AER133" s="30"/>
      <c r="AES133" s="30"/>
      <c r="AET133" s="31"/>
      <c r="AEU133" s="32"/>
      <c r="AEV133" s="31"/>
      <c r="AEW133" s="31"/>
      <c r="AEX133" s="32"/>
      <c r="AEY133" s="33"/>
      <c r="AEZ133" s="30"/>
      <c r="AFA133" s="30"/>
      <c r="AFB133" s="30"/>
      <c r="AFC133" s="30"/>
      <c r="AFD133" s="30"/>
      <c r="AFE133" s="30"/>
      <c r="AFF133" s="30"/>
      <c r="AFG133" s="30"/>
      <c r="AFH133" s="30"/>
      <c r="AFI133" s="30"/>
      <c r="AFJ133" s="31"/>
      <c r="AFK133" s="32"/>
      <c r="AFL133" s="31"/>
      <c r="AFM133" s="31"/>
      <c r="AFN133" s="32"/>
      <c r="AFO133" s="33"/>
      <c r="AFP133" s="30"/>
      <c r="AFQ133" s="30"/>
      <c r="AFR133" s="30"/>
      <c r="AFS133" s="30"/>
      <c r="AFT133" s="30"/>
      <c r="AFU133" s="30"/>
      <c r="AFV133" s="30"/>
      <c r="AFW133" s="30"/>
      <c r="AFX133" s="30"/>
      <c r="AFY133" s="30"/>
      <c r="AFZ133" s="31"/>
      <c r="AGA133" s="32"/>
      <c r="AGB133" s="31"/>
      <c r="AGC133" s="31"/>
      <c r="AGD133" s="32"/>
      <c r="AGE133" s="33"/>
      <c r="AGF133" s="30"/>
      <c r="AGG133" s="30"/>
      <c r="AGH133" s="30"/>
      <c r="AGI133" s="30"/>
      <c r="AGJ133" s="30"/>
      <c r="AGK133" s="30"/>
      <c r="AGL133" s="30"/>
      <c r="AGM133" s="30"/>
      <c r="AGN133" s="30"/>
      <c r="AGO133" s="30"/>
      <c r="AGP133" s="31"/>
      <c r="AGQ133" s="32"/>
      <c r="AGR133" s="31"/>
      <c r="AGS133" s="31"/>
      <c r="AGT133" s="32"/>
      <c r="AGU133" s="33"/>
      <c r="AGV133" s="30"/>
      <c r="AGW133" s="30"/>
      <c r="AGX133" s="30"/>
      <c r="AGY133" s="30"/>
      <c r="AGZ133" s="30"/>
      <c r="AHA133" s="30"/>
      <c r="AHB133" s="30"/>
      <c r="AHC133" s="30"/>
      <c r="AHD133" s="30"/>
      <c r="AHE133" s="30"/>
      <c r="AHF133" s="31"/>
      <c r="AHG133" s="32"/>
      <c r="AHH133" s="31"/>
      <c r="AHI133" s="31"/>
      <c r="AHJ133" s="32"/>
      <c r="AHK133" s="33"/>
      <c r="AHL133" s="30"/>
      <c r="AHM133" s="30"/>
      <c r="AHN133" s="30"/>
      <c r="AHO133" s="30"/>
      <c r="AHP133" s="30"/>
      <c r="AHQ133" s="30"/>
      <c r="AHR133" s="30"/>
      <c r="AHS133" s="30"/>
      <c r="AHT133" s="30"/>
      <c r="AHU133" s="30"/>
      <c r="AHV133" s="31"/>
      <c r="AHW133" s="32"/>
      <c r="AHX133" s="31"/>
      <c r="AHY133" s="31"/>
      <c r="AHZ133" s="32"/>
      <c r="AIA133" s="33"/>
      <c r="AIB133" s="30"/>
      <c r="AIC133" s="30"/>
      <c r="AID133" s="30"/>
      <c r="AIE133" s="30"/>
      <c r="AIF133" s="30"/>
      <c r="AIG133" s="30"/>
      <c r="AIH133" s="30"/>
      <c r="AII133" s="30"/>
      <c r="AIJ133" s="30"/>
      <c r="AIK133" s="30"/>
      <c r="AIL133" s="31"/>
      <c r="AIM133" s="32"/>
      <c r="AIN133" s="31"/>
      <c r="AIO133" s="31"/>
      <c r="AIP133" s="32"/>
      <c r="AIQ133" s="33"/>
      <c r="AIR133" s="30"/>
      <c r="AIS133" s="30"/>
      <c r="AIT133" s="30"/>
      <c r="AIU133" s="30"/>
      <c r="AIV133" s="30"/>
      <c r="AIW133" s="30"/>
      <c r="AIX133" s="30"/>
      <c r="AIY133" s="30"/>
      <c r="AIZ133" s="30"/>
      <c r="AJA133" s="30"/>
      <c r="AJB133" s="31"/>
      <c r="AJC133" s="32"/>
      <c r="AJD133" s="31"/>
      <c r="AJE133" s="31"/>
      <c r="AJF133" s="32"/>
      <c r="AJG133" s="33"/>
      <c r="AJH133" s="30"/>
      <c r="AJI133" s="30"/>
      <c r="AJJ133" s="30"/>
      <c r="AJK133" s="30"/>
      <c r="AJL133" s="30"/>
      <c r="AJM133" s="30"/>
      <c r="AJN133" s="30"/>
      <c r="AJO133" s="30"/>
      <c r="AJP133" s="30"/>
      <c r="AJQ133" s="30"/>
      <c r="AJR133" s="31"/>
      <c r="AJS133" s="32"/>
      <c r="AJT133" s="31"/>
      <c r="AJU133" s="31"/>
      <c r="AJV133" s="32"/>
      <c r="AJW133" s="33"/>
      <c r="AJX133" s="30"/>
      <c r="AJY133" s="30"/>
      <c r="AJZ133" s="30"/>
      <c r="AKA133" s="30"/>
      <c r="AKB133" s="30"/>
      <c r="AKC133" s="30"/>
      <c r="AKD133" s="30"/>
      <c r="AKE133" s="30"/>
      <c r="AKF133" s="30"/>
      <c r="AKG133" s="30"/>
      <c r="AKH133" s="31"/>
      <c r="AKI133" s="32"/>
      <c r="AKJ133" s="31"/>
      <c r="AKK133" s="31"/>
      <c r="AKL133" s="32"/>
      <c r="AKM133" s="33"/>
      <c r="AKN133" s="30"/>
      <c r="AKO133" s="30"/>
      <c r="AKP133" s="30"/>
      <c r="AKQ133" s="30"/>
      <c r="AKR133" s="30"/>
      <c r="AKS133" s="30"/>
      <c r="AKT133" s="30"/>
      <c r="AKU133" s="30"/>
      <c r="AKV133" s="30"/>
      <c r="AKW133" s="30"/>
      <c r="AKX133" s="31"/>
      <c r="AKY133" s="32"/>
      <c r="AKZ133" s="31"/>
      <c r="ALA133" s="31"/>
      <c r="ALB133" s="32"/>
      <c r="ALC133" s="33"/>
      <c r="ALD133" s="30"/>
      <c r="ALE133" s="30"/>
      <c r="ALF133" s="30"/>
      <c r="ALG133" s="30"/>
      <c r="ALH133" s="30"/>
      <c r="ALI133" s="30"/>
      <c r="ALJ133" s="30"/>
      <c r="ALK133" s="30"/>
      <c r="ALL133" s="30"/>
      <c r="ALM133" s="30"/>
      <c r="ALN133" s="31"/>
      <c r="ALO133" s="32"/>
      <c r="ALP133" s="31"/>
      <c r="ALQ133" s="31"/>
      <c r="ALR133" s="32"/>
      <c r="ALS133" s="33"/>
      <c r="ALT133" s="30"/>
      <c r="ALU133" s="30"/>
      <c r="ALV133" s="30"/>
      <c r="ALW133" s="30"/>
      <c r="ALX133" s="30"/>
      <c r="ALY133" s="30"/>
      <c r="ALZ133" s="30"/>
      <c r="AMA133" s="30"/>
      <c r="AMB133" s="30"/>
      <c r="AMC133" s="30"/>
      <c r="AMD133" s="31"/>
      <c r="AME133" s="32"/>
      <c r="AMF133" s="31"/>
      <c r="AMG133" s="31"/>
      <c r="AMH133" s="32"/>
      <c r="AMI133" s="33"/>
      <c r="AMJ133" s="30"/>
      <c r="AMK133" s="30"/>
      <c r="AML133" s="30"/>
      <c r="AMM133" s="30"/>
      <c r="AMN133" s="30"/>
      <c r="AMO133" s="30"/>
      <c r="AMP133" s="30"/>
      <c r="AMQ133" s="30"/>
      <c r="AMR133" s="30"/>
      <c r="AMS133" s="30"/>
      <c r="AMT133" s="31"/>
      <c r="AMU133" s="32"/>
      <c r="AMV133" s="31"/>
      <c r="AMW133" s="31"/>
      <c r="AMX133" s="32"/>
      <c r="AMY133" s="33"/>
      <c r="AMZ133" s="30"/>
      <c r="ANA133" s="30"/>
      <c r="ANB133" s="30"/>
      <c r="ANC133" s="30"/>
      <c r="AND133" s="30"/>
      <c r="ANE133" s="30"/>
      <c r="ANF133" s="30"/>
      <c r="ANG133" s="30"/>
      <c r="ANH133" s="30"/>
      <c r="ANI133" s="30"/>
      <c r="ANJ133" s="31"/>
      <c r="ANK133" s="32"/>
      <c r="ANL133" s="31"/>
      <c r="ANM133" s="31"/>
      <c r="ANN133" s="32"/>
      <c r="ANO133" s="33"/>
      <c r="ANP133" s="30"/>
      <c r="ANQ133" s="30"/>
      <c r="ANR133" s="30"/>
      <c r="ANS133" s="30"/>
      <c r="ANT133" s="30"/>
      <c r="ANU133" s="30"/>
      <c r="ANV133" s="30"/>
      <c r="ANW133" s="30"/>
      <c r="ANX133" s="30"/>
      <c r="ANY133" s="30"/>
      <c r="ANZ133" s="31"/>
      <c r="AOA133" s="32"/>
      <c r="AOB133" s="31"/>
      <c r="AOC133" s="31"/>
      <c r="AOD133" s="32"/>
      <c r="AOE133" s="33"/>
      <c r="AOF133" s="30"/>
      <c r="AOG133" s="30"/>
      <c r="AOH133" s="30"/>
      <c r="AOI133" s="30"/>
      <c r="AOJ133" s="30"/>
      <c r="AOK133" s="30"/>
      <c r="AOL133" s="30"/>
      <c r="AOM133" s="30"/>
      <c r="AON133" s="30"/>
      <c r="AOO133" s="30"/>
      <c r="AOP133" s="31"/>
      <c r="AOQ133" s="32"/>
      <c r="AOR133" s="31"/>
      <c r="AOS133" s="31"/>
      <c r="AOT133" s="32"/>
      <c r="AOU133" s="33"/>
      <c r="AOV133" s="30"/>
      <c r="AOW133" s="30"/>
      <c r="AOX133" s="30"/>
      <c r="AOY133" s="30"/>
      <c r="AOZ133" s="30"/>
      <c r="APA133" s="30"/>
      <c r="APB133" s="30"/>
      <c r="APC133" s="30"/>
      <c r="APD133" s="30"/>
      <c r="APE133" s="30"/>
      <c r="APF133" s="31"/>
      <c r="APG133" s="32"/>
      <c r="APH133" s="31"/>
      <c r="API133" s="31"/>
      <c r="APJ133" s="32"/>
      <c r="APK133" s="33"/>
      <c r="APL133" s="30"/>
      <c r="APM133" s="30"/>
      <c r="APN133" s="30"/>
      <c r="APO133" s="30"/>
      <c r="APP133" s="30"/>
      <c r="APQ133" s="30"/>
      <c r="APR133" s="30"/>
      <c r="APS133" s="30"/>
      <c r="APT133" s="30"/>
      <c r="APU133" s="30"/>
      <c r="APV133" s="31"/>
      <c r="APW133" s="32"/>
      <c r="APX133" s="31"/>
      <c r="APY133" s="31"/>
      <c r="APZ133" s="32"/>
      <c r="AQA133" s="33"/>
      <c r="AQB133" s="30"/>
      <c r="AQC133" s="30"/>
      <c r="AQD133" s="30"/>
      <c r="AQE133" s="30"/>
      <c r="AQF133" s="30"/>
      <c r="AQG133" s="30"/>
      <c r="AQH133" s="30"/>
      <c r="AQI133" s="30"/>
      <c r="AQJ133" s="30"/>
      <c r="AQK133" s="30"/>
      <c r="AQL133" s="31"/>
      <c r="AQM133" s="32"/>
      <c r="AQN133" s="31"/>
      <c r="AQO133" s="31"/>
      <c r="AQP133" s="32"/>
      <c r="AQQ133" s="33"/>
      <c r="AQR133" s="30"/>
      <c r="AQS133" s="30"/>
      <c r="AQT133" s="30"/>
      <c r="AQU133" s="30"/>
      <c r="AQV133" s="30"/>
      <c r="AQW133" s="30"/>
      <c r="AQX133" s="30"/>
      <c r="AQY133" s="30"/>
      <c r="AQZ133" s="30"/>
      <c r="ARA133" s="30"/>
      <c r="ARB133" s="31"/>
      <c r="ARC133" s="32"/>
      <c r="ARD133" s="31"/>
      <c r="ARE133" s="31"/>
      <c r="ARF133" s="32"/>
      <c r="ARG133" s="33"/>
      <c r="ARH133" s="30"/>
      <c r="ARI133" s="30"/>
      <c r="ARJ133" s="30"/>
      <c r="ARK133" s="30"/>
      <c r="ARL133" s="30"/>
      <c r="ARM133" s="30"/>
      <c r="ARN133" s="30"/>
      <c r="ARO133" s="30"/>
      <c r="ARP133" s="30"/>
      <c r="ARQ133" s="30"/>
      <c r="ARR133" s="31"/>
      <c r="ARS133" s="32"/>
      <c r="ART133" s="31"/>
      <c r="ARU133" s="31"/>
      <c r="ARV133" s="32"/>
      <c r="ARW133" s="33"/>
      <c r="ARX133" s="30"/>
      <c r="ARY133" s="30"/>
      <c r="ARZ133" s="30"/>
      <c r="ASA133" s="30"/>
      <c r="ASB133" s="30"/>
      <c r="ASC133" s="30"/>
      <c r="ASD133" s="30"/>
      <c r="ASE133" s="30"/>
      <c r="ASF133" s="30"/>
      <c r="ASG133" s="30"/>
      <c r="ASH133" s="31"/>
      <c r="ASI133" s="32"/>
      <c r="ASJ133" s="31"/>
      <c r="ASK133" s="31"/>
      <c r="ASL133" s="32"/>
      <c r="ASM133" s="33"/>
      <c r="ASN133" s="30"/>
      <c r="ASO133" s="30"/>
      <c r="ASP133" s="30"/>
      <c r="ASQ133" s="30"/>
      <c r="ASR133" s="30"/>
      <c r="ASS133" s="30"/>
      <c r="AST133" s="30"/>
      <c r="ASU133" s="30"/>
      <c r="ASV133" s="30"/>
      <c r="ASW133" s="30"/>
      <c r="ASX133" s="31"/>
      <c r="ASY133" s="32"/>
      <c r="ASZ133" s="31"/>
      <c r="ATA133" s="31"/>
      <c r="ATB133" s="32"/>
      <c r="ATC133" s="33"/>
      <c r="ATD133" s="30"/>
      <c r="ATE133" s="30"/>
      <c r="ATF133" s="30"/>
      <c r="ATG133" s="30"/>
      <c r="ATH133" s="30"/>
      <c r="ATI133" s="30"/>
      <c r="ATJ133" s="30"/>
      <c r="ATK133" s="30"/>
      <c r="ATL133" s="30"/>
      <c r="ATM133" s="30"/>
      <c r="ATN133" s="31"/>
      <c r="ATO133" s="32"/>
      <c r="ATP133" s="31"/>
      <c r="ATQ133" s="31"/>
      <c r="ATR133" s="32"/>
      <c r="ATS133" s="33"/>
      <c r="ATT133" s="30"/>
      <c r="ATU133" s="30"/>
      <c r="ATV133" s="30"/>
      <c r="ATW133" s="30"/>
      <c r="ATX133" s="30"/>
      <c r="ATY133" s="30"/>
      <c r="ATZ133" s="30"/>
      <c r="AUA133" s="30"/>
      <c r="AUB133" s="30"/>
      <c r="AUC133" s="30"/>
      <c r="AUD133" s="31"/>
      <c r="AUE133" s="32"/>
      <c r="AUF133" s="31"/>
      <c r="AUG133" s="31"/>
      <c r="AUH133" s="32"/>
      <c r="AUI133" s="33"/>
      <c r="AUJ133" s="30"/>
      <c r="AUK133" s="30"/>
      <c r="AUL133" s="30"/>
      <c r="AUM133" s="30"/>
      <c r="AUN133" s="30"/>
      <c r="AUO133" s="30"/>
      <c r="AUP133" s="30"/>
      <c r="AUQ133" s="30"/>
      <c r="AUR133" s="30"/>
      <c r="AUS133" s="30"/>
      <c r="AUT133" s="31"/>
      <c r="AUU133" s="32"/>
      <c r="AUV133" s="31"/>
      <c r="AUW133" s="31"/>
      <c r="AUX133" s="32"/>
      <c r="AUY133" s="33"/>
      <c r="AUZ133" s="30"/>
      <c r="AVA133" s="30"/>
      <c r="AVB133" s="30"/>
      <c r="AVC133" s="30"/>
      <c r="AVD133" s="30"/>
      <c r="AVE133" s="30"/>
      <c r="AVF133" s="30"/>
      <c r="AVG133" s="30"/>
      <c r="AVH133" s="30"/>
      <c r="AVI133" s="30"/>
      <c r="AVJ133" s="31"/>
      <c r="AVK133" s="32"/>
      <c r="AVL133" s="31"/>
      <c r="AVM133" s="31"/>
      <c r="AVN133" s="32"/>
      <c r="AVO133" s="33"/>
      <c r="AVP133" s="30"/>
      <c r="AVQ133" s="30"/>
      <c r="AVR133" s="30"/>
      <c r="AVS133" s="30"/>
      <c r="AVT133" s="30"/>
      <c r="AVU133" s="30"/>
      <c r="AVV133" s="30"/>
      <c r="AVW133" s="30"/>
      <c r="AVX133" s="30"/>
      <c r="AVY133" s="30"/>
      <c r="AVZ133" s="31"/>
      <c r="AWA133" s="32"/>
      <c r="AWB133" s="31"/>
      <c r="AWC133" s="31"/>
      <c r="AWD133" s="32"/>
      <c r="AWE133" s="33"/>
      <c r="AWF133" s="30"/>
      <c r="AWG133" s="30"/>
      <c r="AWH133" s="30"/>
      <c r="AWI133" s="30"/>
      <c r="AWJ133" s="30"/>
      <c r="AWK133" s="30"/>
      <c r="AWL133" s="30"/>
      <c r="AWM133" s="30"/>
      <c r="AWN133" s="30"/>
      <c r="AWO133" s="30"/>
      <c r="AWP133" s="31"/>
      <c r="AWQ133" s="32"/>
      <c r="AWR133" s="31"/>
      <c r="AWS133" s="31"/>
      <c r="AWT133" s="32"/>
      <c r="AWU133" s="33"/>
      <c r="AWV133" s="30"/>
      <c r="AWW133" s="30"/>
      <c r="AWX133" s="30"/>
      <c r="AWY133" s="30"/>
      <c r="AWZ133" s="30"/>
      <c r="AXA133" s="30"/>
      <c r="AXB133" s="30"/>
      <c r="AXC133" s="30"/>
      <c r="AXD133" s="30"/>
      <c r="AXE133" s="30"/>
      <c r="AXF133" s="31"/>
      <c r="AXG133" s="32"/>
      <c r="AXH133" s="31"/>
      <c r="AXI133" s="31"/>
      <c r="AXJ133" s="32"/>
      <c r="AXK133" s="33"/>
      <c r="AXL133" s="30"/>
      <c r="AXM133" s="30"/>
      <c r="AXN133" s="30"/>
      <c r="AXO133" s="30"/>
      <c r="AXP133" s="30"/>
      <c r="AXQ133" s="30"/>
      <c r="AXR133" s="30"/>
      <c r="AXS133" s="30"/>
      <c r="AXT133" s="30"/>
      <c r="AXU133" s="30"/>
      <c r="AXV133" s="31"/>
      <c r="AXW133" s="32"/>
      <c r="AXX133" s="31"/>
      <c r="AXY133" s="31"/>
      <c r="AXZ133" s="32"/>
      <c r="AYA133" s="33"/>
      <c r="AYB133" s="30"/>
      <c r="AYC133" s="30"/>
      <c r="AYD133" s="30"/>
      <c r="AYE133" s="30"/>
      <c r="AYF133" s="30"/>
      <c r="AYG133" s="30"/>
      <c r="AYH133" s="30"/>
      <c r="AYI133" s="30"/>
      <c r="AYJ133" s="30"/>
      <c r="AYK133" s="30"/>
      <c r="AYL133" s="31"/>
      <c r="AYM133" s="32"/>
      <c r="AYN133" s="31"/>
      <c r="AYO133" s="31"/>
      <c r="AYP133" s="32"/>
      <c r="AYQ133" s="33"/>
      <c r="AYR133" s="30"/>
      <c r="AYS133" s="30"/>
      <c r="AYT133" s="30"/>
      <c r="AYU133" s="30"/>
      <c r="AYV133" s="30"/>
      <c r="AYW133" s="30"/>
      <c r="AYX133" s="30"/>
      <c r="AYY133" s="30"/>
      <c r="AYZ133" s="30"/>
      <c r="AZA133" s="30"/>
      <c r="AZB133" s="31"/>
      <c r="AZC133" s="32"/>
      <c r="AZD133" s="31"/>
      <c r="AZE133" s="31"/>
      <c r="AZF133" s="32"/>
      <c r="AZG133" s="33"/>
      <c r="AZH133" s="30"/>
      <c r="AZI133" s="30"/>
      <c r="AZJ133" s="30"/>
      <c r="AZK133" s="30"/>
      <c r="AZL133" s="30"/>
      <c r="AZM133" s="30"/>
      <c r="AZN133" s="30"/>
      <c r="AZO133" s="30"/>
      <c r="AZP133" s="30"/>
      <c r="AZQ133" s="30"/>
      <c r="AZR133" s="31"/>
      <c r="AZS133" s="32"/>
      <c r="AZT133" s="31"/>
      <c r="AZU133" s="31"/>
      <c r="AZV133" s="32"/>
      <c r="AZW133" s="33"/>
      <c r="AZX133" s="30"/>
      <c r="AZY133" s="30"/>
      <c r="AZZ133" s="30"/>
      <c r="BAA133" s="30"/>
      <c r="BAB133" s="30"/>
      <c r="BAC133" s="30"/>
      <c r="BAD133" s="30"/>
      <c r="BAE133" s="30"/>
      <c r="BAF133" s="30"/>
      <c r="BAG133" s="30"/>
      <c r="BAH133" s="31"/>
      <c r="BAI133" s="32"/>
      <c r="BAJ133" s="31"/>
      <c r="BAK133" s="31"/>
      <c r="BAL133" s="32"/>
      <c r="BAM133" s="33"/>
      <c r="BAN133" s="30"/>
      <c r="BAO133" s="30"/>
      <c r="BAP133" s="30"/>
      <c r="BAQ133" s="30"/>
      <c r="BAR133" s="30"/>
      <c r="BAS133" s="30"/>
      <c r="BAT133" s="30"/>
      <c r="BAU133" s="30"/>
      <c r="BAV133" s="30"/>
      <c r="BAW133" s="30"/>
      <c r="BAX133" s="31"/>
      <c r="BAY133" s="32"/>
      <c r="BAZ133" s="31"/>
      <c r="BBA133" s="31"/>
      <c r="BBB133" s="32"/>
      <c r="BBC133" s="33"/>
      <c r="BBD133" s="30"/>
      <c r="BBE133" s="30"/>
      <c r="BBF133" s="30"/>
      <c r="BBG133" s="30"/>
      <c r="BBH133" s="30"/>
      <c r="BBI133" s="30"/>
      <c r="BBJ133" s="30"/>
      <c r="BBK133" s="30"/>
      <c r="BBL133" s="30"/>
      <c r="BBM133" s="30"/>
      <c r="BBN133" s="31"/>
      <c r="BBO133" s="32"/>
      <c r="BBP133" s="31"/>
      <c r="BBQ133" s="31"/>
      <c r="BBR133" s="32"/>
      <c r="BBS133" s="33"/>
      <c r="BBT133" s="30"/>
      <c r="BBU133" s="30"/>
      <c r="BBV133" s="30"/>
      <c r="BBW133" s="30"/>
      <c r="BBX133" s="30"/>
      <c r="BBY133" s="30"/>
      <c r="BBZ133" s="30"/>
      <c r="BCA133" s="30"/>
      <c r="BCB133" s="30"/>
      <c r="BCC133" s="30"/>
      <c r="BCD133" s="31"/>
      <c r="BCE133" s="32"/>
      <c r="BCF133" s="31"/>
      <c r="BCG133" s="31"/>
      <c r="BCH133" s="32"/>
      <c r="BCI133" s="33"/>
      <c r="BCJ133" s="30"/>
      <c r="BCK133" s="30"/>
      <c r="BCL133" s="30"/>
      <c r="BCM133" s="30"/>
      <c r="BCN133" s="30"/>
      <c r="BCO133" s="30"/>
      <c r="BCP133" s="30"/>
      <c r="BCQ133" s="30"/>
      <c r="BCR133" s="30"/>
      <c r="BCS133" s="30"/>
      <c r="BCT133" s="31"/>
      <c r="BCU133" s="32"/>
      <c r="BCV133" s="31"/>
      <c r="BCW133" s="31"/>
      <c r="BCX133" s="32"/>
      <c r="BCY133" s="33"/>
      <c r="BCZ133" s="30"/>
      <c r="BDA133" s="30"/>
      <c r="BDB133" s="30"/>
      <c r="BDC133" s="30"/>
      <c r="BDD133" s="30"/>
      <c r="BDE133" s="30"/>
      <c r="BDF133" s="30"/>
      <c r="BDG133" s="30"/>
      <c r="BDH133" s="30"/>
      <c r="BDI133" s="30"/>
      <c r="BDJ133" s="31"/>
      <c r="BDK133" s="32"/>
      <c r="BDL133" s="31"/>
      <c r="BDM133" s="31"/>
      <c r="BDN133" s="32"/>
      <c r="BDO133" s="33"/>
      <c r="BDP133" s="30"/>
      <c r="BDQ133" s="30"/>
      <c r="BDR133" s="30"/>
      <c r="BDS133" s="30"/>
      <c r="BDT133" s="30"/>
      <c r="BDU133" s="30"/>
      <c r="BDV133" s="30"/>
      <c r="BDW133" s="30"/>
      <c r="BDX133" s="30"/>
      <c r="BDY133" s="30"/>
      <c r="BDZ133" s="31"/>
      <c r="BEA133" s="32"/>
      <c r="BEB133" s="31"/>
      <c r="BEC133" s="31"/>
      <c r="BED133" s="32"/>
      <c r="BEE133" s="33"/>
      <c r="BEF133" s="30"/>
      <c r="BEG133" s="30"/>
      <c r="BEH133" s="30"/>
      <c r="BEI133" s="30"/>
      <c r="BEJ133" s="30"/>
      <c r="BEK133" s="30"/>
      <c r="BEL133" s="30"/>
      <c r="BEM133" s="30"/>
      <c r="BEN133" s="30"/>
      <c r="BEO133" s="30"/>
      <c r="BEP133" s="31"/>
      <c r="BEQ133" s="32"/>
      <c r="BER133" s="31"/>
      <c r="BES133" s="31"/>
      <c r="BET133" s="32"/>
      <c r="BEU133" s="33"/>
      <c r="BEV133" s="30"/>
      <c r="BEW133" s="30"/>
      <c r="BEX133" s="30"/>
      <c r="BEY133" s="30"/>
      <c r="BEZ133" s="30"/>
      <c r="BFA133" s="30"/>
      <c r="BFB133" s="30"/>
      <c r="BFC133" s="30"/>
      <c r="BFD133" s="30"/>
      <c r="BFE133" s="30"/>
      <c r="BFF133" s="31"/>
      <c r="BFG133" s="32"/>
      <c r="BFH133" s="31"/>
      <c r="BFI133" s="31"/>
      <c r="BFJ133" s="32"/>
      <c r="BFK133" s="33"/>
      <c r="BFL133" s="30"/>
      <c r="BFM133" s="30"/>
      <c r="BFN133" s="30"/>
      <c r="BFO133" s="30"/>
      <c r="BFP133" s="30"/>
      <c r="BFQ133" s="30"/>
      <c r="BFR133" s="30"/>
      <c r="BFS133" s="30"/>
      <c r="BFT133" s="30"/>
      <c r="BFU133" s="30"/>
      <c r="BFV133" s="31"/>
      <c r="BFW133" s="32"/>
      <c r="BFX133" s="31"/>
      <c r="BFY133" s="31"/>
      <c r="BFZ133" s="32"/>
      <c r="BGA133" s="33"/>
      <c r="BGB133" s="30"/>
      <c r="BGC133" s="30"/>
      <c r="BGD133" s="30"/>
      <c r="BGE133" s="30"/>
      <c r="BGF133" s="30"/>
      <c r="BGG133" s="30"/>
      <c r="BGH133" s="30"/>
      <c r="BGI133" s="30"/>
      <c r="BGJ133" s="30"/>
      <c r="BGK133" s="30"/>
      <c r="BGL133" s="31"/>
      <c r="BGM133" s="32"/>
      <c r="BGN133" s="31"/>
      <c r="BGO133" s="31"/>
      <c r="BGP133" s="32"/>
      <c r="BGQ133" s="33"/>
      <c r="BGR133" s="30"/>
      <c r="BGS133" s="30"/>
      <c r="BGT133" s="30"/>
      <c r="BGU133" s="30"/>
      <c r="BGV133" s="30"/>
      <c r="BGW133" s="30"/>
      <c r="BGX133" s="30"/>
      <c r="BGY133" s="30"/>
      <c r="BGZ133" s="30"/>
      <c r="BHA133" s="30"/>
      <c r="BHB133" s="31"/>
      <c r="BHC133" s="32"/>
      <c r="BHD133" s="31"/>
      <c r="BHE133" s="31"/>
      <c r="BHF133" s="32"/>
      <c r="BHG133" s="33"/>
      <c r="BHH133" s="30"/>
      <c r="BHI133" s="30"/>
      <c r="BHJ133" s="30"/>
      <c r="BHK133" s="30"/>
      <c r="BHL133" s="30"/>
      <c r="BHM133" s="30"/>
      <c r="BHN133" s="30"/>
      <c r="BHO133" s="30"/>
      <c r="BHP133" s="30"/>
      <c r="BHQ133" s="30"/>
      <c r="BHR133" s="31"/>
      <c r="BHS133" s="32"/>
      <c r="BHT133" s="31"/>
      <c r="BHU133" s="31"/>
      <c r="BHV133" s="32"/>
      <c r="BHW133" s="33"/>
      <c r="BHX133" s="30"/>
      <c r="BHY133" s="30"/>
      <c r="BHZ133" s="30"/>
      <c r="BIA133" s="30"/>
      <c r="BIB133" s="30"/>
      <c r="BIC133" s="30"/>
      <c r="BID133" s="30"/>
      <c r="BIE133" s="30"/>
      <c r="BIF133" s="30"/>
      <c r="BIG133" s="30"/>
      <c r="BIH133" s="31"/>
      <c r="BII133" s="32"/>
      <c r="BIJ133" s="31"/>
      <c r="BIK133" s="31"/>
      <c r="BIL133" s="32"/>
      <c r="BIM133" s="33"/>
      <c r="BIN133" s="30"/>
      <c r="BIO133" s="30"/>
      <c r="BIP133" s="30"/>
      <c r="BIQ133" s="30"/>
      <c r="BIR133" s="30"/>
      <c r="BIS133" s="30"/>
      <c r="BIT133" s="30"/>
      <c r="BIU133" s="30"/>
      <c r="BIV133" s="30"/>
      <c r="BIW133" s="30"/>
      <c r="BIX133" s="31"/>
      <c r="BIY133" s="32"/>
      <c r="BIZ133" s="31"/>
      <c r="BJA133" s="31"/>
      <c r="BJB133" s="32"/>
      <c r="BJC133" s="33"/>
      <c r="BJD133" s="30"/>
      <c r="BJE133" s="30"/>
      <c r="BJF133" s="30"/>
      <c r="BJG133" s="30"/>
      <c r="BJH133" s="30"/>
      <c r="BJI133" s="30"/>
      <c r="BJJ133" s="30"/>
      <c r="BJK133" s="30"/>
      <c r="BJL133" s="30"/>
      <c r="BJM133" s="30"/>
      <c r="BJN133" s="31"/>
      <c r="BJO133" s="32"/>
      <c r="BJP133" s="31"/>
      <c r="BJQ133" s="31"/>
      <c r="BJR133" s="32"/>
      <c r="BJS133" s="33"/>
      <c r="BJT133" s="30"/>
      <c r="BJU133" s="30"/>
      <c r="BJV133" s="30"/>
      <c r="BJW133" s="30"/>
      <c r="BJX133" s="30"/>
      <c r="BJY133" s="30"/>
      <c r="BJZ133" s="30"/>
      <c r="BKA133" s="30"/>
      <c r="BKB133" s="30"/>
      <c r="BKC133" s="30"/>
      <c r="BKD133" s="31"/>
      <c r="BKE133" s="32"/>
      <c r="BKF133" s="31"/>
      <c r="BKG133" s="31"/>
      <c r="BKH133" s="32"/>
      <c r="BKI133" s="33"/>
      <c r="BKJ133" s="30"/>
      <c r="BKK133" s="30"/>
      <c r="BKL133" s="30"/>
      <c r="BKM133" s="30"/>
      <c r="BKN133" s="30"/>
      <c r="BKO133" s="30"/>
      <c r="BKP133" s="30"/>
      <c r="BKQ133" s="30"/>
      <c r="BKR133" s="30"/>
      <c r="BKS133" s="30"/>
      <c r="BKT133" s="31"/>
      <c r="BKU133" s="32"/>
      <c r="BKV133" s="31"/>
      <c r="BKW133" s="31"/>
      <c r="BKX133" s="32"/>
      <c r="BKY133" s="33"/>
      <c r="BKZ133" s="30"/>
      <c r="BLA133" s="30"/>
      <c r="BLB133" s="30"/>
      <c r="BLC133" s="30"/>
      <c r="BLD133" s="30"/>
      <c r="BLE133" s="30"/>
      <c r="BLF133" s="30"/>
      <c r="BLG133" s="30"/>
      <c r="BLH133" s="30"/>
      <c r="BLI133" s="30"/>
      <c r="BLJ133" s="31"/>
      <c r="BLK133" s="32"/>
      <c r="BLL133" s="31"/>
      <c r="BLM133" s="31"/>
      <c r="BLN133" s="32"/>
      <c r="BLO133" s="33"/>
      <c r="BLP133" s="30"/>
      <c r="BLQ133" s="30"/>
      <c r="BLR133" s="30"/>
      <c r="BLS133" s="30"/>
      <c r="BLT133" s="30"/>
      <c r="BLU133" s="30"/>
      <c r="BLV133" s="30"/>
      <c r="BLW133" s="30"/>
      <c r="BLX133" s="30"/>
      <c r="BLY133" s="30"/>
      <c r="BLZ133" s="31"/>
      <c r="BMA133" s="32"/>
      <c r="BMB133" s="31"/>
      <c r="BMC133" s="31"/>
      <c r="BMD133" s="32"/>
      <c r="BME133" s="33"/>
      <c r="BMF133" s="30"/>
      <c r="BMG133" s="30"/>
      <c r="BMH133" s="30"/>
      <c r="BMI133" s="30"/>
      <c r="BMJ133" s="30"/>
      <c r="BMK133" s="30"/>
      <c r="BML133" s="30"/>
      <c r="BMM133" s="30"/>
      <c r="BMN133" s="30"/>
      <c r="BMO133" s="30"/>
      <c r="BMP133" s="31"/>
      <c r="BMQ133" s="32"/>
      <c r="BMR133" s="31"/>
      <c r="BMS133" s="31"/>
      <c r="BMT133" s="32"/>
      <c r="BMU133" s="33"/>
      <c r="BMV133" s="30"/>
      <c r="BMW133" s="30"/>
      <c r="BMX133" s="30"/>
      <c r="BMY133" s="30"/>
      <c r="BMZ133" s="30"/>
      <c r="BNA133" s="30"/>
      <c r="BNB133" s="30"/>
      <c r="BNC133" s="30"/>
      <c r="BND133" s="30"/>
      <c r="BNE133" s="30"/>
      <c r="BNF133" s="31"/>
      <c r="BNG133" s="32"/>
      <c r="BNH133" s="31"/>
      <c r="BNI133" s="31"/>
      <c r="BNJ133" s="32"/>
      <c r="BNK133" s="33"/>
      <c r="BNL133" s="30"/>
      <c r="BNM133" s="30"/>
      <c r="BNN133" s="30"/>
      <c r="BNO133" s="30"/>
      <c r="BNP133" s="30"/>
      <c r="BNQ133" s="30"/>
      <c r="BNR133" s="30"/>
      <c r="BNS133" s="30"/>
      <c r="BNT133" s="30"/>
      <c r="BNU133" s="30"/>
      <c r="BNV133" s="31"/>
      <c r="BNW133" s="32"/>
      <c r="BNX133" s="31"/>
      <c r="BNY133" s="31"/>
      <c r="BNZ133" s="32"/>
      <c r="BOA133" s="33"/>
      <c r="BOB133" s="30"/>
      <c r="BOC133" s="30"/>
      <c r="BOD133" s="30"/>
      <c r="BOE133" s="30"/>
      <c r="BOF133" s="30"/>
      <c r="BOG133" s="30"/>
      <c r="BOH133" s="30"/>
      <c r="BOI133" s="30"/>
      <c r="BOJ133" s="30"/>
      <c r="BOK133" s="30"/>
      <c r="BOL133" s="31"/>
      <c r="BOM133" s="32"/>
      <c r="BON133" s="31"/>
      <c r="BOO133" s="31"/>
      <c r="BOP133" s="32"/>
      <c r="BOQ133" s="33"/>
      <c r="BOR133" s="30"/>
      <c r="BOS133" s="30"/>
      <c r="BOT133" s="30"/>
      <c r="BOU133" s="30"/>
      <c r="BOV133" s="30"/>
      <c r="BOW133" s="30"/>
      <c r="BOX133" s="30"/>
      <c r="BOY133" s="30"/>
      <c r="BOZ133" s="30"/>
      <c r="BPA133" s="30"/>
      <c r="BPB133" s="31"/>
      <c r="BPC133" s="32"/>
      <c r="BPD133" s="31"/>
      <c r="BPE133" s="31"/>
      <c r="BPF133" s="32"/>
      <c r="BPG133" s="33"/>
      <c r="BPH133" s="30"/>
      <c r="BPI133" s="30"/>
      <c r="BPJ133" s="30"/>
      <c r="BPK133" s="30"/>
      <c r="BPL133" s="30"/>
      <c r="BPM133" s="30"/>
      <c r="BPN133" s="30"/>
      <c r="BPO133" s="30"/>
      <c r="BPP133" s="30"/>
      <c r="BPQ133" s="30"/>
      <c r="BPR133" s="31"/>
      <c r="BPS133" s="32"/>
      <c r="BPT133" s="31"/>
      <c r="BPU133" s="31"/>
      <c r="BPV133" s="32"/>
      <c r="BPW133" s="33"/>
      <c r="BPX133" s="30"/>
      <c r="BPY133" s="30"/>
      <c r="BPZ133" s="30"/>
      <c r="BQA133" s="30"/>
      <c r="BQB133" s="30"/>
      <c r="BQC133" s="30"/>
      <c r="BQD133" s="30"/>
      <c r="BQE133" s="30"/>
      <c r="BQF133" s="30"/>
      <c r="BQG133" s="30"/>
      <c r="BQH133" s="31"/>
      <c r="BQI133" s="32"/>
      <c r="BQJ133" s="31"/>
      <c r="BQK133" s="31"/>
      <c r="BQL133" s="32"/>
      <c r="BQM133" s="33"/>
      <c r="BQN133" s="30"/>
      <c r="BQO133" s="30"/>
      <c r="BQP133" s="30"/>
      <c r="BQQ133" s="30"/>
      <c r="BQR133" s="30"/>
      <c r="BQS133" s="30"/>
      <c r="BQT133" s="30"/>
      <c r="BQU133" s="30"/>
      <c r="BQV133" s="30"/>
      <c r="BQW133" s="30"/>
      <c r="BQX133" s="31"/>
      <c r="BQY133" s="32"/>
      <c r="BQZ133" s="31"/>
      <c r="BRA133" s="31"/>
      <c r="BRB133" s="32"/>
      <c r="BRC133" s="33"/>
      <c r="BRD133" s="30"/>
      <c r="BRE133" s="30"/>
      <c r="BRF133" s="30"/>
      <c r="BRG133" s="30"/>
      <c r="BRH133" s="30"/>
      <c r="BRI133" s="30"/>
      <c r="BRJ133" s="30"/>
      <c r="BRK133" s="30"/>
      <c r="BRL133" s="30"/>
      <c r="BRM133" s="30"/>
      <c r="BRN133" s="31"/>
      <c r="BRO133" s="32"/>
      <c r="BRP133" s="31"/>
      <c r="BRQ133" s="31"/>
      <c r="BRR133" s="32"/>
      <c r="BRS133" s="33"/>
      <c r="BRT133" s="30"/>
      <c r="BRU133" s="30"/>
      <c r="BRV133" s="30"/>
      <c r="BRW133" s="30"/>
      <c r="BRX133" s="30"/>
      <c r="BRY133" s="30"/>
      <c r="BRZ133" s="30"/>
      <c r="BSA133" s="30"/>
      <c r="BSB133" s="30"/>
      <c r="BSC133" s="30"/>
      <c r="BSD133" s="31"/>
      <c r="BSE133" s="32"/>
      <c r="BSF133" s="31"/>
      <c r="BSG133" s="31"/>
      <c r="BSH133" s="32"/>
      <c r="BSI133" s="33"/>
      <c r="BSJ133" s="30"/>
      <c r="BSK133" s="30"/>
      <c r="BSL133" s="30"/>
      <c r="BSM133" s="30"/>
      <c r="BSN133" s="30"/>
      <c r="BSO133" s="30"/>
      <c r="BSP133" s="30"/>
      <c r="BSQ133" s="30"/>
      <c r="BSR133" s="30"/>
      <c r="BSS133" s="30"/>
      <c r="BST133" s="31"/>
      <c r="BSU133" s="32"/>
      <c r="BSV133" s="31"/>
      <c r="BSW133" s="31"/>
      <c r="BSX133" s="32"/>
      <c r="BSY133" s="33"/>
      <c r="BSZ133" s="30"/>
      <c r="BTA133" s="30"/>
      <c r="BTB133" s="30"/>
      <c r="BTC133" s="30"/>
      <c r="BTD133" s="30"/>
      <c r="BTE133" s="30"/>
      <c r="BTF133" s="30"/>
      <c r="BTG133" s="30"/>
      <c r="BTH133" s="30"/>
      <c r="BTI133" s="30"/>
      <c r="BTJ133" s="31"/>
      <c r="BTK133" s="32"/>
      <c r="BTL133" s="31"/>
      <c r="BTM133" s="31"/>
      <c r="BTN133" s="32"/>
      <c r="BTO133" s="33"/>
      <c r="BTP133" s="30"/>
      <c r="BTQ133" s="30"/>
      <c r="BTR133" s="30"/>
      <c r="BTS133" s="30"/>
      <c r="BTT133" s="30"/>
      <c r="BTU133" s="30"/>
      <c r="BTV133" s="30"/>
      <c r="BTW133" s="30"/>
      <c r="BTX133" s="30"/>
      <c r="BTY133" s="30"/>
      <c r="BTZ133" s="31"/>
      <c r="BUA133" s="32"/>
      <c r="BUB133" s="31"/>
      <c r="BUC133" s="31"/>
      <c r="BUD133" s="32"/>
      <c r="BUE133" s="33"/>
      <c r="BUF133" s="30"/>
      <c r="BUG133" s="30"/>
      <c r="BUH133" s="30"/>
      <c r="BUI133" s="30"/>
      <c r="BUJ133" s="30"/>
      <c r="BUK133" s="30"/>
      <c r="BUL133" s="30"/>
      <c r="BUM133" s="30"/>
      <c r="BUN133" s="30"/>
      <c r="BUO133" s="30"/>
      <c r="BUP133" s="31"/>
      <c r="BUQ133" s="32"/>
      <c r="BUR133" s="31"/>
      <c r="BUS133" s="31"/>
      <c r="BUT133" s="32"/>
      <c r="BUU133" s="33"/>
      <c r="BUV133" s="30"/>
      <c r="BUW133" s="30"/>
      <c r="BUX133" s="30"/>
      <c r="BUY133" s="30"/>
      <c r="BUZ133" s="30"/>
      <c r="BVA133" s="30"/>
      <c r="BVB133" s="30"/>
      <c r="BVC133" s="30"/>
      <c r="BVD133" s="30"/>
      <c r="BVE133" s="30"/>
      <c r="BVF133" s="31"/>
      <c r="BVG133" s="32"/>
      <c r="BVH133" s="31"/>
      <c r="BVI133" s="31"/>
      <c r="BVJ133" s="32"/>
      <c r="BVK133" s="33"/>
      <c r="BVL133" s="30"/>
      <c r="BVM133" s="30"/>
      <c r="BVN133" s="30"/>
      <c r="BVO133" s="30"/>
      <c r="BVP133" s="30"/>
      <c r="BVQ133" s="30"/>
      <c r="BVR133" s="30"/>
      <c r="BVS133" s="30"/>
      <c r="BVT133" s="30"/>
      <c r="BVU133" s="30"/>
      <c r="BVV133" s="31"/>
      <c r="BVW133" s="32"/>
      <c r="BVX133" s="31"/>
      <c r="BVY133" s="31"/>
      <c r="BVZ133" s="32"/>
      <c r="BWA133" s="33"/>
      <c r="BWB133" s="30"/>
      <c r="BWC133" s="30"/>
      <c r="BWD133" s="30"/>
      <c r="BWE133" s="30"/>
      <c r="BWF133" s="30"/>
      <c r="BWG133" s="30"/>
      <c r="BWH133" s="30"/>
      <c r="BWI133" s="30"/>
      <c r="BWJ133" s="30"/>
      <c r="BWK133" s="30"/>
      <c r="BWL133" s="31"/>
      <c r="BWM133" s="32"/>
      <c r="BWN133" s="31"/>
      <c r="BWO133" s="31"/>
      <c r="BWP133" s="32"/>
      <c r="BWQ133" s="33"/>
      <c r="BWR133" s="30"/>
      <c r="BWS133" s="30"/>
      <c r="BWT133" s="30"/>
      <c r="BWU133" s="30"/>
      <c r="BWV133" s="30"/>
      <c r="BWW133" s="30"/>
      <c r="BWX133" s="30"/>
      <c r="BWY133" s="30"/>
      <c r="BWZ133" s="30"/>
      <c r="BXA133" s="30"/>
      <c r="BXB133" s="31"/>
      <c r="BXC133" s="32"/>
      <c r="BXD133" s="31"/>
      <c r="BXE133" s="31"/>
      <c r="BXF133" s="32"/>
      <c r="BXG133" s="33"/>
      <c r="BXH133" s="30"/>
      <c r="BXI133" s="30"/>
      <c r="BXJ133" s="30"/>
      <c r="BXK133" s="30"/>
      <c r="BXL133" s="30"/>
      <c r="BXM133" s="30"/>
      <c r="BXN133" s="30"/>
      <c r="BXO133" s="30"/>
      <c r="BXP133" s="30"/>
      <c r="BXQ133" s="30"/>
      <c r="BXR133" s="31"/>
      <c r="BXS133" s="32"/>
      <c r="BXT133" s="31"/>
      <c r="BXU133" s="31"/>
      <c r="BXV133" s="32"/>
      <c r="BXW133" s="33"/>
      <c r="BXX133" s="30"/>
      <c r="BXY133" s="30"/>
      <c r="BXZ133" s="30"/>
      <c r="BYA133" s="30"/>
      <c r="BYB133" s="30"/>
      <c r="BYC133" s="30"/>
      <c r="BYD133" s="30"/>
      <c r="BYE133" s="30"/>
      <c r="BYF133" s="30"/>
      <c r="BYG133" s="30"/>
      <c r="BYH133" s="31"/>
      <c r="BYI133" s="32"/>
      <c r="BYJ133" s="31"/>
      <c r="BYK133" s="31"/>
      <c r="BYL133" s="32"/>
      <c r="BYM133" s="33"/>
      <c r="BYN133" s="30"/>
      <c r="BYO133" s="30"/>
      <c r="BYP133" s="30"/>
      <c r="BYQ133" s="30"/>
      <c r="BYR133" s="30"/>
      <c r="BYS133" s="30"/>
      <c r="BYT133" s="30"/>
      <c r="BYU133" s="30"/>
      <c r="BYV133" s="30"/>
      <c r="BYW133" s="30"/>
      <c r="BYX133" s="31"/>
      <c r="BYY133" s="32"/>
      <c r="BYZ133" s="31"/>
      <c r="BZA133" s="31"/>
      <c r="BZB133" s="32"/>
      <c r="BZC133" s="33"/>
      <c r="BZD133" s="30"/>
      <c r="BZE133" s="30"/>
      <c r="BZF133" s="30"/>
      <c r="BZG133" s="30"/>
      <c r="BZH133" s="30"/>
      <c r="BZI133" s="30"/>
      <c r="BZJ133" s="30"/>
      <c r="BZK133" s="30"/>
      <c r="BZL133" s="30"/>
      <c r="BZM133" s="30"/>
      <c r="BZN133" s="31"/>
      <c r="BZO133" s="32"/>
      <c r="BZP133" s="31"/>
      <c r="BZQ133" s="31"/>
      <c r="BZR133" s="32"/>
      <c r="BZS133" s="33"/>
      <c r="BZT133" s="30"/>
      <c r="BZU133" s="30"/>
      <c r="BZV133" s="30"/>
      <c r="BZW133" s="30"/>
      <c r="BZX133" s="30"/>
      <c r="BZY133" s="30"/>
      <c r="BZZ133" s="30"/>
      <c r="CAA133" s="30"/>
      <c r="CAB133" s="30"/>
      <c r="CAC133" s="30"/>
      <c r="CAD133" s="31"/>
      <c r="CAE133" s="32"/>
      <c r="CAF133" s="31"/>
      <c r="CAG133" s="31"/>
      <c r="CAH133" s="32"/>
      <c r="CAI133" s="33"/>
      <c r="CAJ133" s="30"/>
      <c r="CAK133" s="30"/>
      <c r="CAL133" s="30"/>
      <c r="CAM133" s="30"/>
      <c r="CAN133" s="30"/>
      <c r="CAO133" s="30"/>
      <c r="CAP133" s="30"/>
      <c r="CAQ133" s="30"/>
      <c r="CAR133" s="30"/>
      <c r="CAS133" s="30"/>
      <c r="CAT133" s="31"/>
      <c r="CAU133" s="32"/>
      <c r="CAV133" s="31"/>
      <c r="CAW133" s="31"/>
      <c r="CAX133" s="32"/>
      <c r="CAY133" s="33"/>
      <c r="CAZ133" s="30"/>
      <c r="CBA133" s="30"/>
      <c r="CBB133" s="30"/>
      <c r="CBC133" s="30"/>
      <c r="CBD133" s="30"/>
      <c r="CBE133" s="30"/>
      <c r="CBF133" s="30"/>
      <c r="CBG133" s="30"/>
      <c r="CBH133" s="30"/>
      <c r="CBI133" s="30"/>
      <c r="CBJ133" s="31"/>
      <c r="CBK133" s="32"/>
      <c r="CBL133" s="31"/>
      <c r="CBM133" s="31"/>
      <c r="CBN133" s="32"/>
      <c r="CBO133" s="33"/>
      <c r="CBP133" s="30"/>
      <c r="CBQ133" s="30"/>
      <c r="CBR133" s="30"/>
      <c r="CBS133" s="30"/>
      <c r="CBT133" s="30"/>
      <c r="CBU133" s="30"/>
      <c r="CBV133" s="30"/>
      <c r="CBW133" s="30"/>
      <c r="CBX133" s="30"/>
      <c r="CBY133" s="30"/>
      <c r="CBZ133" s="31"/>
      <c r="CCA133" s="32"/>
      <c r="CCB133" s="31"/>
      <c r="CCC133" s="31"/>
      <c r="CCD133" s="32"/>
      <c r="CCE133" s="33"/>
      <c r="CCF133" s="30"/>
      <c r="CCG133" s="30"/>
      <c r="CCH133" s="30"/>
      <c r="CCI133" s="30"/>
      <c r="CCJ133" s="30"/>
      <c r="CCK133" s="30"/>
      <c r="CCL133" s="30"/>
      <c r="CCM133" s="30"/>
      <c r="CCN133" s="30"/>
      <c r="CCO133" s="30"/>
      <c r="CCP133" s="31"/>
      <c r="CCQ133" s="32"/>
      <c r="CCR133" s="31"/>
      <c r="CCS133" s="31"/>
      <c r="CCT133" s="32"/>
      <c r="CCU133" s="33"/>
      <c r="CCV133" s="30"/>
      <c r="CCW133" s="30"/>
      <c r="CCX133" s="30"/>
      <c r="CCY133" s="30"/>
      <c r="CCZ133" s="30"/>
      <c r="CDA133" s="30"/>
      <c r="CDB133" s="30"/>
      <c r="CDC133" s="30"/>
      <c r="CDD133" s="30"/>
      <c r="CDE133" s="30"/>
      <c r="CDF133" s="31"/>
      <c r="CDG133" s="32"/>
      <c r="CDH133" s="31"/>
      <c r="CDI133" s="31"/>
      <c r="CDJ133" s="32"/>
      <c r="CDK133" s="33"/>
      <c r="CDL133" s="30"/>
      <c r="CDM133" s="30"/>
      <c r="CDN133" s="30"/>
      <c r="CDO133" s="30"/>
      <c r="CDP133" s="30"/>
      <c r="CDQ133" s="30"/>
      <c r="CDR133" s="30"/>
      <c r="CDS133" s="30"/>
      <c r="CDT133" s="30"/>
      <c r="CDU133" s="30"/>
      <c r="CDV133" s="31"/>
      <c r="CDW133" s="32"/>
      <c r="CDX133" s="31"/>
      <c r="CDY133" s="31"/>
      <c r="CDZ133" s="32"/>
      <c r="CEA133" s="33"/>
      <c r="CEB133" s="30"/>
      <c r="CEC133" s="30"/>
      <c r="CED133" s="30"/>
      <c r="CEE133" s="30"/>
      <c r="CEF133" s="30"/>
      <c r="CEG133" s="30"/>
      <c r="CEH133" s="30"/>
      <c r="CEI133" s="30"/>
      <c r="CEJ133" s="30"/>
      <c r="CEK133" s="30"/>
      <c r="CEL133" s="31"/>
      <c r="CEM133" s="32"/>
      <c r="CEN133" s="31"/>
      <c r="CEO133" s="31"/>
      <c r="CEP133" s="32"/>
      <c r="CEQ133" s="33"/>
      <c r="CER133" s="30"/>
      <c r="CES133" s="30"/>
      <c r="CET133" s="30"/>
      <c r="CEU133" s="30"/>
      <c r="CEV133" s="30"/>
      <c r="CEW133" s="30"/>
      <c r="CEX133" s="30"/>
      <c r="CEY133" s="30"/>
      <c r="CEZ133" s="30"/>
      <c r="CFA133" s="30"/>
      <c r="CFB133" s="31"/>
      <c r="CFC133" s="32"/>
      <c r="CFD133" s="31"/>
      <c r="CFE133" s="31"/>
      <c r="CFF133" s="32"/>
      <c r="CFG133" s="33"/>
      <c r="CFH133" s="30"/>
      <c r="CFI133" s="30"/>
      <c r="CFJ133" s="30"/>
      <c r="CFK133" s="30"/>
      <c r="CFL133" s="30"/>
      <c r="CFM133" s="30"/>
      <c r="CFN133" s="30"/>
      <c r="CFO133" s="30"/>
      <c r="CFP133" s="30"/>
      <c r="CFQ133" s="30"/>
      <c r="CFR133" s="31"/>
      <c r="CFS133" s="32"/>
      <c r="CFT133" s="31"/>
      <c r="CFU133" s="31"/>
      <c r="CFV133" s="32"/>
      <c r="CFW133" s="33"/>
      <c r="CFX133" s="30"/>
      <c r="CFY133" s="30"/>
      <c r="CFZ133" s="30"/>
      <c r="CGA133" s="30"/>
      <c r="CGB133" s="30"/>
      <c r="CGC133" s="30"/>
      <c r="CGD133" s="30"/>
      <c r="CGE133" s="30"/>
      <c r="CGF133" s="30"/>
      <c r="CGG133" s="30"/>
      <c r="CGH133" s="31"/>
      <c r="CGI133" s="32"/>
      <c r="CGJ133" s="31"/>
      <c r="CGK133" s="31"/>
      <c r="CGL133" s="32"/>
      <c r="CGM133" s="33"/>
      <c r="CGN133" s="30"/>
      <c r="CGO133" s="30"/>
      <c r="CGP133" s="30"/>
      <c r="CGQ133" s="30"/>
      <c r="CGR133" s="30"/>
      <c r="CGS133" s="30"/>
      <c r="CGT133" s="30"/>
      <c r="CGU133" s="30"/>
      <c r="CGV133" s="30"/>
      <c r="CGW133" s="30"/>
      <c r="CGX133" s="31"/>
      <c r="CGY133" s="32"/>
      <c r="CGZ133" s="31"/>
      <c r="CHA133" s="31"/>
      <c r="CHB133" s="32"/>
      <c r="CHC133" s="33"/>
      <c r="CHD133" s="30"/>
      <c r="CHE133" s="30"/>
      <c r="CHF133" s="30"/>
      <c r="CHG133" s="30"/>
      <c r="CHH133" s="30"/>
      <c r="CHI133" s="30"/>
      <c r="CHJ133" s="30"/>
      <c r="CHK133" s="30"/>
      <c r="CHL133" s="30"/>
      <c r="CHM133" s="30"/>
      <c r="CHN133" s="31"/>
      <c r="CHO133" s="32"/>
      <c r="CHP133" s="31"/>
      <c r="CHQ133" s="31"/>
      <c r="CHR133" s="32"/>
      <c r="CHS133" s="33"/>
      <c r="CHT133" s="30"/>
      <c r="CHU133" s="30"/>
      <c r="CHV133" s="30"/>
      <c r="CHW133" s="30"/>
      <c r="CHX133" s="30"/>
      <c r="CHY133" s="30"/>
      <c r="CHZ133" s="30"/>
      <c r="CIA133" s="30"/>
      <c r="CIB133" s="30"/>
      <c r="CIC133" s="30"/>
      <c r="CID133" s="31"/>
      <c r="CIE133" s="32"/>
      <c r="CIF133" s="31"/>
      <c r="CIG133" s="31"/>
      <c r="CIH133" s="32"/>
      <c r="CII133" s="33"/>
      <c r="CIJ133" s="30"/>
      <c r="CIK133" s="30"/>
      <c r="CIL133" s="30"/>
      <c r="CIM133" s="30"/>
      <c r="CIN133" s="30"/>
      <c r="CIO133" s="30"/>
      <c r="CIP133" s="30"/>
      <c r="CIQ133" s="30"/>
      <c r="CIR133" s="30"/>
      <c r="CIS133" s="30"/>
      <c r="CIT133" s="31"/>
      <c r="CIU133" s="32"/>
      <c r="CIV133" s="31"/>
      <c r="CIW133" s="31"/>
      <c r="CIX133" s="32"/>
      <c r="CIY133" s="33"/>
      <c r="CIZ133" s="30"/>
      <c r="CJA133" s="30"/>
      <c r="CJB133" s="30"/>
      <c r="CJC133" s="30"/>
      <c r="CJD133" s="30"/>
      <c r="CJE133" s="30"/>
      <c r="CJF133" s="30"/>
      <c r="CJG133" s="30"/>
      <c r="CJH133" s="30"/>
      <c r="CJI133" s="30"/>
      <c r="CJJ133" s="31"/>
      <c r="CJK133" s="32"/>
      <c r="CJL133" s="31"/>
      <c r="CJM133" s="31"/>
      <c r="CJN133" s="32"/>
      <c r="CJO133" s="33"/>
      <c r="CJP133" s="30"/>
      <c r="CJQ133" s="30"/>
      <c r="CJR133" s="30"/>
      <c r="CJS133" s="30"/>
      <c r="CJT133" s="30"/>
      <c r="CJU133" s="30"/>
      <c r="CJV133" s="30"/>
      <c r="CJW133" s="30"/>
      <c r="CJX133" s="30"/>
      <c r="CJY133" s="30"/>
      <c r="CJZ133" s="31"/>
      <c r="CKA133" s="32"/>
      <c r="CKB133" s="31"/>
      <c r="CKC133" s="31"/>
      <c r="CKD133" s="32"/>
      <c r="CKE133" s="33"/>
      <c r="CKF133" s="30"/>
      <c r="CKG133" s="30"/>
      <c r="CKH133" s="30"/>
      <c r="CKI133" s="30"/>
      <c r="CKJ133" s="30"/>
      <c r="CKK133" s="30"/>
      <c r="CKL133" s="30"/>
      <c r="CKM133" s="30"/>
      <c r="CKN133" s="30"/>
      <c r="CKO133" s="30"/>
      <c r="CKP133" s="31"/>
      <c r="CKQ133" s="32"/>
      <c r="CKR133" s="31"/>
      <c r="CKS133" s="31"/>
      <c r="CKT133" s="32"/>
      <c r="CKU133" s="33"/>
      <c r="CKV133" s="30"/>
      <c r="CKW133" s="30"/>
      <c r="CKX133" s="30"/>
      <c r="CKY133" s="30"/>
      <c r="CKZ133" s="30"/>
      <c r="CLA133" s="30"/>
      <c r="CLB133" s="30"/>
      <c r="CLC133" s="30"/>
      <c r="CLD133" s="30"/>
      <c r="CLE133" s="30"/>
      <c r="CLF133" s="31"/>
      <c r="CLG133" s="32"/>
      <c r="CLH133" s="31"/>
      <c r="CLI133" s="31"/>
      <c r="CLJ133" s="32"/>
      <c r="CLK133" s="33"/>
      <c r="CLL133" s="30"/>
      <c r="CLM133" s="30"/>
      <c r="CLN133" s="30"/>
      <c r="CLO133" s="30"/>
      <c r="CLP133" s="30"/>
      <c r="CLQ133" s="30"/>
      <c r="CLR133" s="30"/>
      <c r="CLS133" s="30"/>
      <c r="CLT133" s="30"/>
      <c r="CLU133" s="30"/>
      <c r="CLV133" s="31"/>
      <c r="CLW133" s="32"/>
      <c r="CLX133" s="31"/>
      <c r="CLY133" s="31"/>
      <c r="CLZ133" s="32"/>
      <c r="CMA133" s="33"/>
      <c r="CMB133" s="30"/>
      <c r="CMC133" s="30"/>
      <c r="CMD133" s="30"/>
      <c r="CME133" s="30"/>
      <c r="CMF133" s="30"/>
      <c r="CMG133" s="30"/>
      <c r="CMH133" s="30"/>
      <c r="CMI133" s="30"/>
      <c r="CMJ133" s="30"/>
      <c r="CMK133" s="30"/>
      <c r="CML133" s="31"/>
      <c r="CMM133" s="32"/>
      <c r="CMN133" s="31"/>
      <c r="CMO133" s="31"/>
      <c r="CMP133" s="32"/>
      <c r="CMQ133" s="33"/>
      <c r="CMR133" s="30"/>
      <c r="CMS133" s="30"/>
      <c r="CMT133" s="30"/>
      <c r="CMU133" s="30"/>
      <c r="CMV133" s="30"/>
      <c r="CMW133" s="30"/>
      <c r="CMX133" s="30"/>
      <c r="CMY133" s="30"/>
      <c r="CMZ133" s="30"/>
      <c r="CNA133" s="30"/>
      <c r="CNB133" s="31"/>
      <c r="CNC133" s="32"/>
      <c r="CND133" s="31"/>
      <c r="CNE133" s="31"/>
      <c r="CNF133" s="32"/>
      <c r="CNG133" s="33"/>
      <c r="CNH133" s="30"/>
      <c r="CNI133" s="30"/>
      <c r="CNJ133" s="30"/>
      <c r="CNK133" s="30"/>
      <c r="CNL133" s="30"/>
      <c r="CNM133" s="30"/>
      <c r="CNN133" s="30"/>
      <c r="CNO133" s="30"/>
      <c r="CNP133" s="30"/>
      <c r="CNQ133" s="30"/>
      <c r="CNR133" s="31"/>
      <c r="CNS133" s="32"/>
      <c r="CNT133" s="31"/>
      <c r="CNU133" s="31"/>
      <c r="CNV133" s="32"/>
      <c r="CNW133" s="33"/>
      <c r="CNX133" s="30"/>
      <c r="CNY133" s="30"/>
      <c r="CNZ133" s="30"/>
      <c r="COA133" s="30"/>
      <c r="COB133" s="30"/>
      <c r="COC133" s="30"/>
      <c r="COD133" s="30"/>
      <c r="COE133" s="30"/>
      <c r="COF133" s="30"/>
      <c r="COG133" s="30"/>
      <c r="COH133" s="31"/>
      <c r="COI133" s="32"/>
      <c r="COJ133" s="31"/>
      <c r="COK133" s="31"/>
      <c r="COL133" s="32"/>
      <c r="COM133" s="33"/>
      <c r="CON133" s="30"/>
      <c r="COO133" s="30"/>
      <c r="COP133" s="30"/>
      <c r="COQ133" s="30"/>
      <c r="COR133" s="30"/>
      <c r="COS133" s="30"/>
      <c r="COT133" s="30"/>
      <c r="COU133" s="30"/>
      <c r="COV133" s="30"/>
      <c r="COW133" s="30"/>
      <c r="COX133" s="31"/>
      <c r="COY133" s="32"/>
      <c r="COZ133" s="31"/>
      <c r="CPA133" s="31"/>
      <c r="CPB133" s="32"/>
      <c r="CPC133" s="33"/>
      <c r="CPD133" s="30"/>
      <c r="CPE133" s="30"/>
      <c r="CPF133" s="30"/>
      <c r="CPG133" s="30"/>
      <c r="CPH133" s="30"/>
      <c r="CPI133" s="30"/>
      <c r="CPJ133" s="30"/>
      <c r="CPK133" s="30"/>
      <c r="CPL133" s="30"/>
      <c r="CPM133" s="30"/>
      <c r="CPN133" s="31"/>
      <c r="CPO133" s="32"/>
      <c r="CPP133" s="31"/>
      <c r="CPQ133" s="31"/>
      <c r="CPR133" s="32"/>
      <c r="CPS133" s="33"/>
      <c r="CPT133" s="30"/>
      <c r="CPU133" s="30"/>
      <c r="CPV133" s="30"/>
      <c r="CPW133" s="30"/>
      <c r="CPX133" s="30"/>
      <c r="CPY133" s="30"/>
      <c r="CPZ133" s="30"/>
      <c r="CQA133" s="30"/>
      <c r="CQB133" s="30"/>
      <c r="CQC133" s="30"/>
      <c r="CQD133" s="31"/>
      <c r="CQE133" s="32"/>
      <c r="CQF133" s="31"/>
      <c r="CQG133" s="31"/>
      <c r="CQH133" s="32"/>
      <c r="CQI133" s="33"/>
      <c r="CQJ133" s="30"/>
      <c r="CQK133" s="30"/>
      <c r="CQL133" s="30"/>
      <c r="CQM133" s="30"/>
      <c r="CQN133" s="30"/>
      <c r="CQO133" s="30"/>
      <c r="CQP133" s="30"/>
      <c r="CQQ133" s="30"/>
      <c r="CQR133" s="30"/>
      <c r="CQS133" s="30"/>
      <c r="CQT133" s="31"/>
      <c r="CQU133" s="32"/>
      <c r="CQV133" s="31"/>
      <c r="CQW133" s="31"/>
      <c r="CQX133" s="32"/>
      <c r="CQY133" s="33"/>
      <c r="CQZ133" s="30"/>
      <c r="CRA133" s="30"/>
      <c r="CRB133" s="30"/>
      <c r="CRC133" s="30"/>
      <c r="CRD133" s="30"/>
      <c r="CRE133" s="30"/>
      <c r="CRF133" s="30"/>
      <c r="CRG133" s="30"/>
      <c r="CRH133" s="30"/>
      <c r="CRI133" s="30"/>
      <c r="CRJ133" s="31"/>
      <c r="CRK133" s="32"/>
      <c r="CRL133" s="31"/>
      <c r="CRM133" s="31"/>
      <c r="CRN133" s="32"/>
      <c r="CRO133" s="33"/>
      <c r="CRP133" s="30"/>
      <c r="CRQ133" s="30"/>
      <c r="CRR133" s="30"/>
      <c r="CRS133" s="30"/>
      <c r="CRT133" s="30"/>
      <c r="CRU133" s="30"/>
      <c r="CRV133" s="30"/>
      <c r="CRW133" s="30"/>
      <c r="CRX133" s="30"/>
      <c r="CRY133" s="30"/>
      <c r="CRZ133" s="31"/>
      <c r="CSA133" s="32"/>
      <c r="CSB133" s="31"/>
      <c r="CSC133" s="31"/>
      <c r="CSD133" s="32"/>
      <c r="CSE133" s="33"/>
      <c r="CSF133" s="30"/>
      <c r="CSG133" s="30"/>
      <c r="CSH133" s="30"/>
      <c r="CSI133" s="30"/>
      <c r="CSJ133" s="30"/>
      <c r="CSK133" s="30"/>
      <c r="CSL133" s="30"/>
      <c r="CSM133" s="30"/>
      <c r="CSN133" s="30"/>
      <c r="CSO133" s="30"/>
      <c r="CSP133" s="31"/>
      <c r="CSQ133" s="32"/>
      <c r="CSR133" s="31"/>
      <c r="CSS133" s="31"/>
      <c r="CST133" s="32"/>
      <c r="CSU133" s="33"/>
      <c r="CSV133" s="30"/>
      <c r="CSW133" s="30"/>
      <c r="CSX133" s="30"/>
      <c r="CSY133" s="30"/>
      <c r="CSZ133" s="30"/>
      <c r="CTA133" s="30"/>
      <c r="CTB133" s="30"/>
      <c r="CTC133" s="30"/>
      <c r="CTD133" s="30"/>
      <c r="CTE133" s="30"/>
      <c r="CTF133" s="31"/>
      <c r="CTG133" s="32"/>
      <c r="CTH133" s="31"/>
      <c r="CTI133" s="31"/>
      <c r="CTJ133" s="32"/>
      <c r="CTK133" s="33"/>
      <c r="CTL133" s="30"/>
      <c r="CTM133" s="30"/>
      <c r="CTN133" s="30"/>
      <c r="CTO133" s="30"/>
      <c r="CTP133" s="30"/>
      <c r="CTQ133" s="30"/>
      <c r="CTR133" s="30"/>
      <c r="CTS133" s="30"/>
      <c r="CTT133" s="30"/>
      <c r="CTU133" s="30"/>
      <c r="CTV133" s="31"/>
      <c r="CTW133" s="32"/>
      <c r="CTX133" s="31"/>
      <c r="CTY133" s="31"/>
      <c r="CTZ133" s="32"/>
      <c r="CUA133" s="33"/>
      <c r="CUB133" s="30"/>
      <c r="CUC133" s="30"/>
      <c r="CUD133" s="30"/>
      <c r="CUE133" s="30"/>
      <c r="CUF133" s="30"/>
      <c r="CUG133" s="30"/>
      <c r="CUH133" s="30"/>
      <c r="CUI133" s="30"/>
      <c r="CUJ133" s="30"/>
      <c r="CUK133" s="30"/>
      <c r="CUL133" s="31"/>
      <c r="CUM133" s="32"/>
      <c r="CUN133" s="31"/>
      <c r="CUO133" s="31"/>
      <c r="CUP133" s="32"/>
      <c r="CUQ133" s="33"/>
      <c r="CUR133" s="30"/>
      <c r="CUS133" s="30"/>
      <c r="CUT133" s="30"/>
      <c r="CUU133" s="30"/>
      <c r="CUV133" s="30"/>
      <c r="CUW133" s="30"/>
      <c r="CUX133" s="30"/>
      <c r="CUY133" s="30"/>
      <c r="CUZ133" s="30"/>
      <c r="CVA133" s="30"/>
      <c r="CVB133" s="31"/>
      <c r="CVC133" s="32"/>
      <c r="CVD133" s="31"/>
      <c r="CVE133" s="31"/>
      <c r="CVF133" s="32"/>
      <c r="CVG133" s="33"/>
      <c r="CVH133" s="30"/>
      <c r="CVI133" s="30"/>
      <c r="CVJ133" s="30"/>
      <c r="CVK133" s="30"/>
      <c r="CVL133" s="30"/>
      <c r="CVM133" s="30"/>
      <c r="CVN133" s="30"/>
      <c r="CVO133" s="30"/>
      <c r="CVP133" s="30"/>
      <c r="CVQ133" s="30"/>
      <c r="CVR133" s="31"/>
      <c r="CVS133" s="32"/>
      <c r="CVT133" s="31"/>
      <c r="CVU133" s="31"/>
      <c r="CVV133" s="32"/>
      <c r="CVW133" s="33"/>
      <c r="CVX133" s="30"/>
      <c r="CVY133" s="30"/>
      <c r="CVZ133" s="30"/>
      <c r="CWA133" s="30"/>
      <c r="CWB133" s="30"/>
      <c r="CWC133" s="30"/>
      <c r="CWD133" s="30"/>
      <c r="CWE133" s="30"/>
      <c r="CWF133" s="30"/>
      <c r="CWG133" s="30"/>
      <c r="CWH133" s="31"/>
      <c r="CWI133" s="32"/>
      <c r="CWJ133" s="31"/>
      <c r="CWK133" s="31"/>
      <c r="CWL133" s="32"/>
      <c r="CWM133" s="33"/>
      <c r="CWN133" s="30"/>
      <c r="CWO133" s="30"/>
      <c r="CWP133" s="30"/>
      <c r="CWQ133" s="30"/>
      <c r="CWR133" s="30"/>
      <c r="CWS133" s="30"/>
      <c r="CWT133" s="30"/>
      <c r="CWU133" s="30"/>
      <c r="CWV133" s="30"/>
      <c r="CWW133" s="30"/>
      <c r="CWX133" s="31"/>
      <c r="CWY133" s="32"/>
      <c r="CWZ133" s="31"/>
      <c r="CXA133" s="31"/>
      <c r="CXB133" s="32"/>
      <c r="CXC133" s="33"/>
      <c r="CXD133" s="30"/>
      <c r="CXE133" s="30"/>
      <c r="CXF133" s="30"/>
      <c r="CXG133" s="30"/>
      <c r="CXH133" s="30"/>
      <c r="CXI133" s="30"/>
      <c r="CXJ133" s="30"/>
      <c r="CXK133" s="30"/>
      <c r="CXL133" s="30"/>
      <c r="CXM133" s="30"/>
      <c r="CXN133" s="31"/>
      <c r="CXO133" s="32"/>
      <c r="CXP133" s="31"/>
      <c r="CXQ133" s="31"/>
      <c r="CXR133" s="32"/>
      <c r="CXS133" s="33"/>
      <c r="CXT133" s="30"/>
      <c r="CXU133" s="30"/>
      <c r="CXV133" s="30"/>
      <c r="CXW133" s="30"/>
      <c r="CXX133" s="30"/>
      <c r="CXY133" s="30"/>
      <c r="CXZ133" s="30"/>
      <c r="CYA133" s="30"/>
      <c r="CYB133" s="30"/>
      <c r="CYC133" s="30"/>
      <c r="CYD133" s="31"/>
      <c r="CYE133" s="32"/>
      <c r="CYF133" s="31"/>
      <c r="CYG133" s="31"/>
      <c r="CYH133" s="32"/>
      <c r="CYI133" s="33"/>
      <c r="CYJ133" s="30"/>
      <c r="CYK133" s="30"/>
      <c r="CYL133" s="30"/>
      <c r="CYM133" s="30"/>
      <c r="CYN133" s="30"/>
      <c r="CYO133" s="30"/>
      <c r="CYP133" s="30"/>
      <c r="CYQ133" s="30"/>
      <c r="CYR133" s="30"/>
      <c r="CYS133" s="30"/>
      <c r="CYT133" s="31"/>
      <c r="CYU133" s="32"/>
      <c r="CYV133" s="31"/>
      <c r="CYW133" s="31"/>
      <c r="CYX133" s="32"/>
      <c r="CYY133" s="33"/>
      <c r="CYZ133" s="30"/>
      <c r="CZA133" s="30"/>
      <c r="CZB133" s="30"/>
      <c r="CZC133" s="30"/>
      <c r="CZD133" s="30"/>
      <c r="CZE133" s="30"/>
      <c r="CZF133" s="30"/>
      <c r="CZG133" s="30"/>
      <c r="CZH133" s="30"/>
      <c r="CZI133" s="30"/>
      <c r="CZJ133" s="31"/>
      <c r="CZK133" s="32"/>
      <c r="CZL133" s="31"/>
      <c r="CZM133" s="31"/>
      <c r="CZN133" s="32"/>
      <c r="CZO133" s="33"/>
      <c r="CZP133" s="30"/>
      <c r="CZQ133" s="30"/>
      <c r="CZR133" s="30"/>
      <c r="CZS133" s="30"/>
      <c r="CZT133" s="30"/>
      <c r="CZU133" s="30"/>
      <c r="CZV133" s="30"/>
      <c r="CZW133" s="30"/>
      <c r="CZX133" s="30"/>
      <c r="CZY133" s="30"/>
      <c r="CZZ133" s="31"/>
      <c r="DAA133" s="32"/>
      <c r="DAB133" s="31"/>
      <c r="DAC133" s="31"/>
      <c r="DAD133" s="32"/>
      <c r="DAE133" s="33"/>
      <c r="DAF133" s="30"/>
      <c r="DAG133" s="30"/>
      <c r="DAH133" s="30"/>
      <c r="DAI133" s="30"/>
      <c r="DAJ133" s="30"/>
      <c r="DAK133" s="30"/>
      <c r="DAL133" s="30"/>
      <c r="DAM133" s="30"/>
      <c r="DAN133" s="30"/>
      <c r="DAO133" s="30"/>
      <c r="DAP133" s="31"/>
      <c r="DAQ133" s="32"/>
      <c r="DAR133" s="31"/>
      <c r="DAS133" s="31"/>
      <c r="DAT133" s="32"/>
      <c r="DAU133" s="33"/>
      <c r="DAV133" s="30"/>
      <c r="DAW133" s="30"/>
      <c r="DAX133" s="30"/>
      <c r="DAY133" s="30"/>
      <c r="DAZ133" s="30"/>
      <c r="DBA133" s="30"/>
      <c r="DBB133" s="30"/>
      <c r="DBC133" s="30"/>
      <c r="DBD133" s="30"/>
      <c r="DBE133" s="30"/>
      <c r="DBF133" s="31"/>
      <c r="DBG133" s="32"/>
      <c r="DBH133" s="31"/>
      <c r="DBI133" s="31"/>
      <c r="DBJ133" s="32"/>
      <c r="DBK133" s="33"/>
      <c r="DBL133" s="30"/>
      <c r="DBM133" s="30"/>
      <c r="DBN133" s="30"/>
      <c r="DBO133" s="30"/>
      <c r="DBP133" s="30"/>
      <c r="DBQ133" s="30"/>
      <c r="DBR133" s="30"/>
      <c r="DBS133" s="30"/>
      <c r="DBT133" s="30"/>
      <c r="DBU133" s="30"/>
      <c r="DBV133" s="31"/>
      <c r="DBW133" s="32"/>
      <c r="DBX133" s="31"/>
      <c r="DBY133" s="31"/>
      <c r="DBZ133" s="32"/>
      <c r="DCA133" s="33"/>
      <c r="DCB133" s="30"/>
      <c r="DCC133" s="30"/>
      <c r="DCD133" s="30"/>
      <c r="DCE133" s="30"/>
      <c r="DCF133" s="30"/>
      <c r="DCG133" s="30"/>
      <c r="DCH133" s="30"/>
      <c r="DCI133" s="30"/>
      <c r="DCJ133" s="30"/>
      <c r="DCK133" s="30"/>
      <c r="DCL133" s="31"/>
      <c r="DCM133" s="32"/>
      <c r="DCN133" s="31"/>
      <c r="DCO133" s="31"/>
      <c r="DCP133" s="32"/>
      <c r="DCQ133" s="33"/>
      <c r="DCR133" s="30"/>
      <c r="DCS133" s="30"/>
      <c r="DCT133" s="30"/>
      <c r="DCU133" s="30"/>
      <c r="DCV133" s="30"/>
      <c r="DCW133" s="30"/>
      <c r="DCX133" s="30"/>
      <c r="DCY133" s="30"/>
      <c r="DCZ133" s="30"/>
      <c r="DDA133" s="30"/>
      <c r="DDB133" s="31"/>
      <c r="DDC133" s="32"/>
      <c r="DDD133" s="31"/>
      <c r="DDE133" s="31"/>
      <c r="DDF133" s="32"/>
      <c r="DDG133" s="33"/>
      <c r="DDH133" s="30"/>
      <c r="DDI133" s="30"/>
      <c r="DDJ133" s="30"/>
      <c r="DDK133" s="30"/>
      <c r="DDL133" s="30"/>
      <c r="DDM133" s="30"/>
      <c r="DDN133" s="30"/>
      <c r="DDO133" s="30"/>
      <c r="DDP133" s="30"/>
      <c r="DDQ133" s="30"/>
      <c r="DDR133" s="31"/>
      <c r="DDS133" s="32"/>
      <c r="DDT133" s="31"/>
      <c r="DDU133" s="31"/>
      <c r="DDV133" s="32"/>
      <c r="DDW133" s="33"/>
      <c r="DDX133" s="30"/>
      <c r="DDY133" s="30"/>
      <c r="DDZ133" s="30"/>
      <c r="DEA133" s="30"/>
      <c r="DEB133" s="30"/>
      <c r="DEC133" s="30"/>
      <c r="DED133" s="30"/>
      <c r="DEE133" s="30"/>
      <c r="DEF133" s="30"/>
      <c r="DEG133" s="30"/>
      <c r="DEH133" s="31"/>
      <c r="DEI133" s="32"/>
      <c r="DEJ133" s="31"/>
      <c r="DEK133" s="31"/>
      <c r="DEL133" s="32"/>
      <c r="DEM133" s="33"/>
      <c r="DEN133" s="30"/>
      <c r="DEO133" s="30"/>
      <c r="DEP133" s="30"/>
      <c r="DEQ133" s="30"/>
      <c r="DER133" s="30"/>
      <c r="DES133" s="30"/>
      <c r="DET133" s="30"/>
      <c r="DEU133" s="30"/>
      <c r="DEV133" s="30"/>
      <c r="DEW133" s="30"/>
      <c r="DEX133" s="31"/>
      <c r="DEY133" s="32"/>
      <c r="DEZ133" s="31"/>
      <c r="DFA133" s="31"/>
      <c r="DFB133" s="32"/>
      <c r="DFC133" s="33"/>
      <c r="DFD133" s="30"/>
      <c r="DFE133" s="30"/>
      <c r="DFF133" s="30"/>
      <c r="DFG133" s="30"/>
      <c r="DFH133" s="30"/>
      <c r="DFI133" s="30"/>
      <c r="DFJ133" s="30"/>
      <c r="DFK133" s="30"/>
      <c r="DFL133" s="30"/>
      <c r="DFM133" s="30"/>
      <c r="DFN133" s="31"/>
      <c r="DFO133" s="32"/>
      <c r="DFP133" s="31"/>
      <c r="DFQ133" s="31"/>
      <c r="DFR133" s="32"/>
      <c r="DFS133" s="33"/>
      <c r="DFT133" s="30"/>
      <c r="DFU133" s="30"/>
      <c r="DFV133" s="30"/>
      <c r="DFW133" s="30"/>
      <c r="DFX133" s="30"/>
      <c r="DFY133" s="30"/>
      <c r="DFZ133" s="30"/>
      <c r="DGA133" s="30"/>
      <c r="DGB133" s="30"/>
      <c r="DGC133" s="30"/>
      <c r="DGD133" s="31"/>
      <c r="DGE133" s="32"/>
      <c r="DGF133" s="31"/>
      <c r="DGG133" s="31"/>
      <c r="DGH133" s="32"/>
      <c r="DGI133" s="33"/>
      <c r="DGJ133" s="30"/>
      <c r="DGK133" s="30"/>
      <c r="DGL133" s="30"/>
      <c r="DGM133" s="30"/>
      <c r="DGN133" s="30"/>
      <c r="DGO133" s="30"/>
      <c r="DGP133" s="30"/>
      <c r="DGQ133" s="30"/>
      <c r="DGR133" s="30"/>
      <c r="DGS133" s="30"/>
      <c r="DGT133" s="31"/>
      <c r="DGU133" s="32"/>
      <c r="DGV133" s="31"/>
      <c r="DGW133" s="31"/>
      <c r="DGX133" s="32"/>
      <c r="DGY133" s="33"/>
      <c r="DGZ133" s="30"/>
      <c r="DHA133" s="30"/>
      <c r="DHB133" s="30"/>
      <c r="DHC133" s="30"/>
      <c r="DHD133" s="30"/>
      <c r="DHE133" s="30"/>
      <c r="DHF133" s="30"/>
      <c r="DHG133" s="30"/>
      <c r="DHH133" s="30"/>
      <c r="DHI133" s="30"/>
      <c r="DHJ133" s="31"/>
      <c r="DHK133" s="32"/>
      <c r="DHL133" s="31"/>
      <c r="DHM133" s="31"/>
      <c r="DHN133" s="32"/>
      <c r="DHO133" s="33"/>
      <c r="DHP133" s="30"/>
      <c r="DHQ133" s="30"/>
      <c r="DHR133" s="30"/>
      <c r="DHS133" s="30"/>
      <c r="DHT133" s="30"/>
      <c r="DHU133" s="30"/>
      <c r="DHV133" s="30"/>
      <c r="DHW133" s="30"/>
      <c r="DHX133" s="30"/>
      <c r="DHY133" s="30"/>
      <c r="DHZ133" s="31"/>
      <c r="DIA133" s="32"/>
      <c r="DIB133" s="31"/>
      <c r="DIC133" s="31"/>
      <c r="DID133" s="32"/>
      <c r="DIE133" s="33"/>
      <c r="DIF133" s="30"/>
      <c r="DIG133" s="30"/>
      <c r="DIH133" s="30"/>
      <c r="DII133" s="30"/>
      <c r="DIJ133" s="30"/>
      <c r="DIK133" s="30"/>
      <c r="DIL133" s="30"/>
      <c r="DIM133" s="30"/>
      <c r="DIN133" s="30"/>
      <c r="DIO133" s="30"/>
      <c r="DIP133" s="31"/>
      <c r="DIQ133" s="32"/>
      <c r="DIR133" s="31"/>
      <c r="DIS133" s="31"/>
      <c r="DIT133" s="32"/>
      <c r="DIU133" s="33"/>
      <c r="DIV133" s="30"/>
      <c r="DIW133" s="30"/>
      <c r="DIX133" s="30"/>
      <c r="DIY133" s="30"/>
      <c r="DIZ133" s="30"/>
      <c r="DJA133" s="30"/>
      <c r="DJB133" s="30"/>
      <c r="DJC133" s="30"/>
      <c r="DJD133" s="30"/>
      <c r="DJE133" s="30"/>
      <c r="DJF133" s="31"/>
      <c r="DJG133" s="32"/>
      <c r="DJH133" s="31"/>
      <c r="DJI133" s="31"/>
      <c r="DJJ133" s="32"/>
      <c r="DJK133" s="33"/>
      <c r="DJL133" s="30"/>
      <c r="DJM133" s="30"/>
      <c r="DJN133" s="30"/>
      <c r="DJO133" s="30"/>
      <c r="DJP133" s="30"/>
      <c r="DJQ133" s="30"/>
      <c r="DJR133" s="30"/>
      <c r="DJS133" s="30"/>
      <c r="DJT133" s="30"/>
      <c r="DJU133" s="30"/>
      <c r="DJV133" s="31"/>
      <c r="DJW133" s="32"/>
      <c r="DJX133" s="31"/>
      <c r="DJY133" s="31"/>
      <c r="DJZ133" s="32"/>
      <c r="DKA133" s="33"/>
      <c r="DKB133" s="30"/>
      <c r="DKC133" s="30"/>
      <c r="DKD133" s="30"/>
      <c r="DKE133" s="30"/>
      <c r="DKF133" s="30"/>
      <c r="DKG133" s="30"/>
      <c r="DKH133" s="30"/>
      <c r="DKI133" s="30"/>
      <c r="DKJ133" s="30"/>
      <c r="DKK133" s="30"/>
      <c r="DKL133" s="31"/>
      <c r="DKM133" s="32"/>
      <c r="DKN133" s="31"/>
      <c r="DKO133" s="31"/>
      <c r="DKP133" s="32"/>
      <c r="DKQ133" s="33"/>
      <c r="DKR133" s="30"/>
      <c r="DKS133" s="30"/>
      <c r="DKT133" s="30"/>
      <c r="DKU133" s="30"/>
      <c r="DKV133" s="30"/>
      <c r="DKW133" s="30"/>
      <c r="DKX133" s="30"/>
      <c r="DKY133" s="30"/>
      <c r="DKZ133" s="30"/>
      <c r="DLA133" s="30"/>
      <c r="DLB133" s="31"/>
      <c r="DLC133" s="32"/>
      <c r="DLD133" s="31"/>
      <c r="DLE133" s="31"/>
      <c r="DLF133" s="32"/>
      <c r="DLG133" s="33"/>
      <c r="DLH133" s="30"/>
      <c r="DLI133" s="30"/>
      <c r="DLJ133" s="30"/>
      <c r="DLK133" s="30"/>
      <c r="DLL133" s="30"/>
      <c r="DLM133" s="30"/>
      <c r="DLN133" s="30"/>
      <c r="DLO133" s="30"/>
      <c r="DLP133" s="30"/>
      <c r="DLQ133" s="30"/>
      <c r="DLR133" s="31"/>
      <c r="DLS133" s="32"/>
      <c r="DLT133" s="31"/>
      <c r="DLU133" s="31"/>
      <c r="DLV133" s="32"/>
      <c r="DLW133" s="33"/>
      <c r="DLX133" s="30"/>
      <c r="DLY133" s="30"/>
      <c r="DLZ133" s="30"/>
      <c r="DMA133" s="30"/>
      <c r="DMB133" s="30"/>
      <c r="DMC133" s="30"/>
      <c r="DMD133" s="30"/>
      <c r="DME133" s="30"/>
      <c r="DMF133" s="30"/>
      <c r="DMG133" s="30"/>
      <c r="DMH133" s="31"/>
      <c r="DMI133" s="32"/>
      <c r="DMJ133" s="31"/>
      <c r="DMK133" s="31"/>
      <c r="DML133" s="32"/>
      <c r="DMM133" s="33"/>
      <c r="DMN133" s="30"/>
      <c r="DMO133" s="30"/>
      <c r="DMP133" s="30"/>
      <c r="DMQ133" s="30"/>
      <c r="DMR133" s="30"/>
      <c r="DMS133" s="30"/>
      <c r="DMT133" s="30"/>
      <c r="DMU133" s="30"/>
      <c r="DMV133" s="30"/>
      <c r="DMW133" s="30"/>
      <c r="DMX133" s="31"/>
      <c r="DMY133" s="32"/>
      <c r="DMZ133" s="31"/>
      <c r="DNA133" s="31"/>
      <c r="DNB133" s="32"/>
      <c r="DNC133" s="33"/>
      <c r="DND133" s="30"/>
      <c r="DNE133" s="30"/>
      <c r="DNF133" s="30"/>
      <c r="DNG133" s="30"/>
      <c r="DNH133" s="30"/>
      <c r="DNI133" s="30"/>
      <c r="DNJ133" s="30"/>
      <c r="DNK133" s="30"/>
      <c r="DNL133" s="30"/>
      <c r="DNM133" s="30"/>
      <c r="DNN133" s="31"/>
      <c r="DNO133" s="32"/>
      <c r="DNP133" s="31"/>
      <c r="DNQ133" s="31"/>
      <c r="DNR133" s="32"/>
      <c r="DNS133" s="33"/>
      <c r="DNT133" s="30"/>
      <c r="DNU133" s="30"/>
      <c r="DNV133" s="30"/>
      <c r="DNW133" s="30"/>
      <c r="DNX133" s="30"/>
      <c r="DNY133" s="30"/>
      <c r="DNZ133" s="30"/>
      <c r="DOA133" s="30"/>
      <c r="DOB133" s="30"/>
      <c r="DOC133" s="30"/>
      <c r="DOD133" s="31"/>
      <c r="DOE133" s="32"/>
      <c r="DOF133" s="31"/>
      <c r="DOG133" s="31"/>
      <c r="DOH133" s="32"/>
      <c r="DOI133" s="33"/>
      <c r="DOJ133" s="30"/>
      <c r="DOK133" s="30"/>
      <c r="DOL133" s="30"/>
      <c r="DOM133" s="30"/>
      <c r="DON133" s="30"/>
      <c r="DOO133" s="30"/>
      <c r="DOP133" s="30"/>
      <c r="DOQ133" s="30"/>
      <c r="DOR133" s="30"/>
      <c r="DOS133" s="30"/>
      <c r="DOT133" s="31"/>
      <c r="DOU133" s="32"/>
      <c r="DOV133" s="31"/>
      <c r="DOW133" s="31"/>
      <c r="DOX133" s="32"/>
      <c r="DOY133" s="33"/>
      <c r="DOZ133" s="30"/>
      <c r="DPA133" s="30"/>
      <c r="DPB133" s="30"/>
      <c r="DPC133" s="30"/>
      <c r="DPD133" s="30"/>
      <c r="DPE133" s="30"/>
      <c r="DPF133" s="30"/>
      <c r="DPG133" s="30"/>
      <c r="DPH133" s="30"/>
      <c r="DPI133" s="30"/>
      <c r="DPJ133" s="31"/>
      <c r="DPK133" s="32"/>
      <c r="DPL133" s="31"/>
      <c r="DPM133" s="31"/>
      <c r="DPN133" s="32"/>
      <c r="DPO133" s="33"/>
      <c r="DPP133" s="30"/>
      <c r="DPQ133" s="30"/>
      <c r="DPR133" s="30"/>
      <c r="DPS133" s="30"/>
      <c r="DPT133" s="30"/>
      <c r="DPU133" s="30"/>
      <c r="DPV133" s="30"/>
      <c r="DPW133" s="30"/>
      <c r="DPX133" s="30"/>
      <c r="DPY133" s="30"/>
      <c r="DPZ133" s="31"/>
      <c r="DQA133" s="32"/>
      <c r="DQB133" s="31"/>
      <c r="DQC133" s="31"/>
      <c r="DQD133" s="32"/>
      <c r="DQE133" s="33"/>
      <c r="DQF133" s="30"/>
      <c r="DQG133" s="30"/>
      <c r="DQH133" s="30"/>
      <c r="DQI133" s="30"/>
      <c r="DQJ133" s="30"/>
      <c r="DQK133" s="30"/>
      <c r="DQL133" s="30"/>
      <c r="DQM133" s="30"/>
      <c r="DQN133" s="30"/>
      <c r="DQO133" s="30"/>
      <c r="DQP133" s="31"/>
      <c r="DQQ133" s="32"/>
      <c r="DQR133" s="31"/>
      <c r="DQS133" s="31"/>
      <c r="DQT133" s="32"/>
      <c r="DQU133" s="33"/>
      <c r="DQV133" s="30"/>
      <c r="DQW133" s="30"/>
      <c r="DQX133" s="30"/>
      <c r="DQY133" s="30"/>
      <c r="DQZ133" s="30"/>
      <c r="DRA133" s="30"/>
      <c r="DRB133" s="30"/>
      <c r="DRC133" s="30"/>
      <c r="DRD133" s="30"/>
      <c r="DRE133" s="30"/>
      <c r="DRF133" s="31"/>
      <c r="DRG133" s="32"/>
      <c r="DRH133" s="31"/>
      <c r="DRI133" s="31"/>
      <c r="DRJ133" s="32"/>
      <c r="DRK133" s="33"/>
      <c r="DRL133" s="30"/>
      <c r="DRM133" s="30"/>
      <c r="DRN133" s="30"/>
      <c r="DRO133" s="30"/>
      <c r="DRP133" s="30"/>
      <c r="DRQ133" s="30"/>
      <c r="DRR133" s="30"/>
      <c r="DRS133" s="30"/>
      <c r="DRT133" s="30"/>
      <c r="DRU133" s="30"/>
      <c r="DRV133" s="31"/>
      <c r="DRW133" s="32"/>
      <c r="DRX133" s="31"/>
      <c r="DRY133" s="31"/>
      <c r="DRZ133" s="32"/>
      <c r="DSA133" s="33"/>
      <c r="DSB133" s="30"/>
      <c r="DSC133" s="30"/>
      <c r="DSD133" s="30"/>
      <c r="DSE133" s="30"/>
      <c r="DSF133" s="30"/>
      <c r="DSG133" s="30"/>
      <c r="DSH133" s="30"/>
      <c r="DSI133" s="30"/>
      <c r="DSJ133" s="30"/>
      <c r="DSK133" s="30"/>
      <c r="DSL133" s="31"/>
      <c r="DSM133" s="32"/>
      <c r="DSN133" s="31"/>
      <c r="DSO133" s="31"/>
      <c r="DSP133" s="32"/>
      <c r="DSQ133" s="33"/>
      <c r="DSR133" s="30"/>
      <c r="DSS133" s="30"/>
      <c r="DST133" s="30"/>
      <c r="DSU133" s="30"/>
      <c r="DSV133" s="30"/>
      <c r="DSW133" s="30"/>
      <c r="DSX133" s="30"/>
      <c r="DSY133" s="30"/>
      <c r="DSZ133" s="30"/>
      <c r="DTA133" s="30"/>
      <c r="DTB133" s="31"/>
      <c r="DTC133" s="32"/>
      <c r="DTD133" s="31"/>
      <c r="DTE133" s="31"/>
      <c r="DTF133" s="32"/>
      <c r="DTG133" s="33"/>
      <c r="DTH133" s="30"/>
      <c r="DTI133" s="30"/>
      <c r="DTJ133" s="30"/>
      <c r="DTK133" s="30"/>
      <c r="DTL133" s="30"/>
      <c r="DTM133" s="30"/>
      <c r="DTN133" s="30"/>
      <c r="DTO133" s="30"/>
      <c r="DTP133" s="30"/>
      <c r="DTQ133" s="30"/>
      <c r="DTR133" s="31"/>
      <c r="DTS133" s="32"/>
      <c r="DTT133" s="31"/>
      <c r="DTU133" s="31"/>
      <c r="DTV133" s="32"/>
      <c r="DTW133" s="33"/>
      <c r="DTX133" s="30"/>
      <c r="DTY133" s="30"/>
      <c r="DTZ133" s="30"/>
      <c r="DUA133" s="30"/>
      <c r="DUB133" s="30"/>
      <c r="DUC133" s="30"/>
      <c r="DUD133" s="30"/>
      <c r="DUE133" s="30"/>
      <c r="DUF133" s="30"/>
      <c r="DUG133" s="30"/>
      <c r="DUH133" s="31"/>
      <c r="DUI133" s="32"/>
      <c r="DUJ133" s="31"/>
      <c r="DUK133" s="31"/>
      <c r="DUL133" s="32"/>
      <c r="DUM133" s="33"/>
      <c r="DUN133" s="30"/>
      <c r="DUO133" s="30"/>
      <c r="DUP133" s="30"/>
      <c r="DUQ133" s="30"/>
      <c r="DUR133" s="30"/>
      <c r="DUS133" s="30"/>
      <c r="DUT133" s="30"/>
      <c r="DUU133" s="30"/>
      <c r="DUV133" s="30"/>
      <c r="DUW133" s="30"/>
      <c r="DUX133" s="31"/>
      <c r="DUY133" s="32"/>
      <c r="DUZ133" s="31"/>
      <c r="DVA133" s="31"/>
      <c r="DVB133" s="32"/>
      <c r="DVC133" s="33"/>
      <c r="DVD133" s="30"/>
      <c r="DVE133" s="30"/>
      <c r="DVF133" s="30"/>
      <c r="DVG133" s="30"/>
      <c r="DVH133" s="30"/>
      <c r="DVI133" s="30"/>
      <c r="DVJ133" s="30"/>
      <c r="DVK133" s="30"/>
      <c r="DVL133" s="30"/>
      <c r="DVM133" s="30"/>
      <c r="DVN133" s="31"/>
      <c r="DVO133" s="32"/>
      <c r="DVP133" s="31"/>
      <c r="DVQ133" s="31"/>
      <c r="DVR133" s="32"/>
      <c r="DVS133" s="33"/>
      <c r="DVT133" s="30"/>
      <c r="DVU133" s="30"/>
      <c r="DVV133" s="30"/>
      <c r="DVW133" s="30"/>
      <c r="DVX133" s="30"/>
      <c r="DVY133" s="30"/>
      <c r="DVZ133" s="30"/>
      <c r="DWA133" s="30"/>
      <c r="DWB133" s="30"/>
      <c r="DWC133" s="30"/>
      <c r="DWD133" s="31"/>
      <c r="DWE133" s="32"/>
      <c r="DWF133" s="31"/>
      <c r="DWG133" s="31"/>
      <c r="DWH133" s="32"/>
      <c r="DWI133" s="33"/>
      <c r="DWJ133" s="30"/>
      <c r="DWK133" s="30"/>
      <c r="DWL133" s="30"/>
      <c r="DWM133" s="30"/>
      <c r="DWN133" s="30"/>
      <c r="DWO133" s="30"/>
      <c r="DWP133" s="30"/>
      <c r="DWQ133" s="30"/>
      <c r="DWR133" s="30"/>
      <c r="DWS133" s="30"/>
      <c r="DWT133" s="31"/>
      <c r="DWU133" s="32"/>
      <c r="DWV133" s="31"/>
      <c r="DWW133" s="31"/>
      <c r="DWX133" s="32"/>
      <c r="DWY133" s="33"/>
      <c r="DWZ133" s="30"/>
      <c r="DXA133" s="30"/>
      <c r="DXB133" s="30"/>
      <c r="DXC133" s="30"/>
      <c r="DXD133" s="30"/>
      <c r="DXE133" s="30"/>
      <c r="DXF133" s="30"/>
      <c r="DXG133" s="30"/>
      <c r="DXH133" s="30"/>
      <c r="DXI133" s="30"/>
      <c r="DXJ133" s="31"/>
      <c r="DXK133" s="32"/>
      <c r="DXL133" s="31"/>
      <c r="DXM133" s="31"/>
      <c r="DXN133" s="32"/>
      <c r="DXO133" s="33"/>
      <c r="DXP133" s="30"/>
      <c r="DXQ133" s="30"/>
      <c r="DXR133" s="30"/>
      <c r="DXS133" s="30"/>
      <c r="DXT133" s="30"/>
      <c r="DXU133" s="30"/>
      <c r="DXV133" s="30"/>
      <c r="DXW133" s="30"/>
      <c r="DXX133" s="30"/>
      <c r="DXY133" s="30"/>
      <c r="DXZ133" s="31"/>
      <c r="DYA133" s="32"/>
      <c r="DYB133" s="31"/>
      <c r="DYC133" s="31"/>
      <c r="DYD133" s="32"/>
      <c r="DYE133" s="33"/>
      <c r="DYF133" s="30"/>
      <c r="DYG133" s="30"/>
      <c r="DYH133" s="30"/>
      <c r="DYI133" s="30"/>
      <c r="DYJ133" s="30"/>
      <c r="DYK133" s="30"/>
      <c r="DYL133" s="30"/>
      <c r="DYM133" s="30"/>
      <c r="DYN133" s="30"/>
      <c r="DYO133" s="30"/>
      <c r="DYP133" s="31"/>
      <c r="DYQ133" s="32"/>
      <c r="DYR133" s="31"/>
      <c r="DYS133" s="31"/>
      <c r="DYT133" s="32"/>
      <c r="DYU133" s="33"/>
      <c r="DYV133" s="30"/>
      <c r="DYW133" s="30"/>
      <c r="DYX133" s="30"/>
      <c r="DYY133" s="30"/>
      <c r="DYZ133" s="30"/>
      <c r="DZA133" s="30"/>
      <c r="DZB133" s="30"/>
      <c r="DZC133" s="30"/>
      <c r="DZD133" s="30"/>
      <c r="DZE133" s="30"/>
      <c r="DZF133" s="31"/>
      <c r="DZG133" s="32"/>
      <c r="DZH133" s="31"/>
      <c r="DZI133" s="31"/>
      <c r="DZJ133" s="32"/>
      <c r="DZK133" s="33"/>
      <c r="DZL133" s="30"/>
      <c r="DZM133" s="30"/>
      <c r="DZN133" s="30"/>
      <c r="DZO133" s="30"/>
      <c r="DZP133" s="30"/>
      <c r="DZQ133" s="30"/>
      <c r="DZR133" s="30"/>
      <c r="DZS133" s="30"/>
      <c r="DZT133" s="30"/>
      <c r="DZU133" s="30"/>
      <c r="DZV133" s="31"/>
      <c r="DZW133" s="32"/>
      <c r="DZX133" s="31"/>
      <c r="DZY133" s="31"/>
      <c r="DZZ133" s="32"/>
      <c r="EAA133" s="33"/>
      <c r="EAB133" s="30"/>
      <c r="EAC133" s="30"/>
      <c r="EAD133" s="30"/>
      <c r="EAE133" s="30"/>
      <c r="EAF133" s="30"/>
      <c r="EAG133" s="30"/>
      <c r="EAH133" s="30"/>
      <c r="EAI133" s="30"/>
      <c r="EAJ133" s="30"/>
      <c r="EAK133" s="30"/>
      <c r="EAL133" s="31"/>
      <c r="EAM133" s="32"/>
      <c r="EAN133" s="31"/>
      <c r="EAO133" s="31"/>
      <c r="EAP133" s="32"/>
      <c r="EAQ133" s="33"/>
      <c r="EAR133" s="30"/>
      <c r="EAS133" s="30"/>
      <c r="EAT133" s="30"/>
      <c r="EAU133" s="30"/>
      <c r="EAV133" s="30"/>
      <c r="EAW133" s="30"/>
      <c r="EAX133" s="30"/>
      <c r="EAY133" s="30"/>
      <c r="EAZ133" s="30"/>
      <c r="EBA133" s="30"/>
      <c r="EBB133" s="31"/>
      <c r="EBC133" s="32"/>
      <c r="EBD133" s="31"/>
      <c r="EBE133" s="31"/>
      <c r="EBF133" s="32"/>
      <c r="EBG133" s="33"/>
      <c r="EBH133" s="30"/>
      <c r="EBI133" s="30"/>
      <c r="EBJ133" s="30"/>
      <c r="EBK133" s="30"/>
      <c r="EBL133" s="30"/>
      <c r="EBM133" s="30"/>
      <c r="EBN133" s="30"/>
      <c r="EBO133" s="30"/>
      <c r="EBP133" s="30"/>
      <c r="EBQ133" s="30"/>
      <c r="EBR133" s="31"/>
      <c r="EBS133" s="32"/>
      <c r="EBT133" s="31"/>
      <c r="EBU133" s="31"/>
      <c r="EBV133" s="32"/>
      <c r="EBW133" s="33"/>
      <c r="EBX133" s="30"/>
      <c r="EBY133" s="30"/>
      <c r="EBZ133" s="30"/>
      <c r="ECA133" s="30"/>
      <c r="ECB133" s="30"/>
      <c r="ECC133" s="30"/>
      <c r="ECD133" s="30"/>
      <c r="ECE133" s="30"/>
      <c r="ECF133" s="30"/>
      <c r="ECG133" s="30"/>
      <c r="ECH133" s="31"/>
      <c r="ECI133" s="32"/>
      <c r="ECJ133" s="31"/>
      <c r="ECK133" s="31"/>
      <c r="ECL133" s="32"/>
      <c r="ECM133" s="33"/>
      <c r="ECN133" s="30"/>
      <c r="ECO133" s="30"/>
      <c r="ECP133" s="30"/>
      <c r="ECQ133" s="30"/>
      <c r="ECR133" s="30"/>
      <c r="ECS133" s="30"/>
      <c r="ECT133" s="30"/>
      <c r="ECU133" s="30"/>
      <c r="ECV133" s="30"/>
      <c r="ECW133" s="30"/>
      <c r="ECX133" s="31"/>
      <c r="ECY133" s="32"/>
      <c r="ECZ133" s="31"/>
      <c r="EDA133" s="31"/>
      <c r="EDB133" s="32"/>
      <c r="EDC133" s="33"/>
      <c r="EDD133" s="30"/>
      <c r="EDE133" s="30"/>
      <c r="EDF133" s="30"/>
      <c r="EDG133" s="30"/>
      <c r="EDH133" s="30"/>
      <c r="EDI133" s="30"/>
      <c r="EDJ133" s="30"/>
      <c r="EDK133" s="30"/>
      <c r="EDL133" s="30"/>
      <c r="EDM133" s="30"/>
      <c r="EDN133" s="31"/>
      <c r="EDO133" s="32"/>
      <c r="EDP133" s="31"/>
      <c r="EDQ133" s="31"/>
      <c r="EDR133" s="32"/>
      <c r="EDS133" s="33"/>
      <c r="EDT133" s="30"/>
      <c r="EDU133" s="30"/>
      <c r="EDV133" s="30"/>
      <c r="EDW133" s="30"/>
      <c r="EDX133" s="30"/>
      <c r="EDY133" s="30"/>
      <c r="EDZ133" s="30"/>
      <c r="EEA133" s="30"/>
      <c r="EEB133" s="30"/>
      <c r="EEC133" s="30"/>
      <c r="EED133" s="31"/>
      <c r="EEE133" s="32"/>
      <c r="EEF133" s="31"/>
      <c r="EEG133" s="31"/>
      <c r="EEH133" s="32"/>
      <c r="EEI133" s="33"/>
      <c r="EEJ133" s="30"/>
      <c r="EEK133" s="30"/>
      <c r="EEL133" s="30"/>
      <c r="EEM133" s="30"/>
      <c r="EEN133" s="30"/>
      <c r="EEO133" s="30"/>
      <c r="EEP133" s="30"/>
      <c r="EEQ133" s="30"/>
      <c r="EER133" s="30"/>
      <c r="EES133" s="30"/>
      <c r="EET133" s="31"/>
      <c r="EEU133" s="32"/>
      <c r="EEV133" s="31"/>
      <c r="EEW133" s="31"/>
      <c r="EEX133" s="32"/>
      <c r="EEY133" s="33"/>
      <c r="EEZ133" s="30"/>
      <c r="EFA133" s="30"/>
      <c r="EFB133" s="30"/>
      <c r="EFC133" s="30"/>
      <c r="EFD133" s="30"/>
      <c r="EFE133" s="30"/>
      <c r="EFF133" s="30"/>
      <c r="EFG133" s="30"/>
      <c r="EFH133" s="30"/>
      <c r="EFI133" s="30"/>
      <c r="EFJ133" s="31"/>
      <c r="EFK133" s="32"/>
      <c r="EFL133" s="31"/>
      <c r="EFM133" s="31"/>
      <c r="EFN133" s="32"/>
      <c r="EFO133" s="33"/>
      <c r="EFP133" s="30"/>
      <c r="EFQ133" s="30"/>
      <c r="EFR133" s="30"/>
      <c r="EFS133" s="30"/>
      <c r="EFT133" s="30"/>
      <c r="EFU133" s="30"/>
      <c r="EFV133" s="30"/>
      <c r="EFW133" s="30"/>
      <c r="EFX133" s="30"/>
      <c r="EFY133" s="30"/>
      <c r="EFZ133" s="31"/>
      <c r="EGA133" s="32"/>
      <c r="EGB133" s="31"/>
      <c r="EGC133" s="31"/>
      <c r="EGD133" s="32"/>
      <c r="EGE133" s="33"/>
      <c r="EGF133" s="30"/>
      <c r="EGG133" s="30"/>
      <c r="EGH133" s="30"/>
      <c r="EGI133" s="30"/>
      <c r="EGJ133" s="30"/>
      <c r="EGK133" s="30"/>
      <c r="EGL133" s="30"/>
      <c r="EGM133" s="30"/>
      <c r="EGN133" s="30"/>
      <c r="EGO133" s="30"/>
      <c r="EGP133" s="31"/>
      <c r="EGQ133" s="32"/>
      <c r="EGR133" s="31"/>
      <c r="EGS133" s="31"/>
      <c r="EGT133" s="32"/>
      <c r="EGU133" s="33"/>
      <c r="EGV133" s="30"/>
      <c r="EGW133" s="30"/>
      <c r="EGX133" s="30"/>
      <c r="EGY133" s="30"/>
      <c r="EGZ133" s="30"/>
      <c r="EHA133" s="30"/>
      <c r="EHB133" s="30"/>
      <c r="EHC133" s="30"/>
      <c r="EHD133" s="30"/>
      <c r="EHE133" s="30"/>
      <c r="EHF133" s="31"/>
      <c r="EHG133" s="32"/>
      <c r="EHH133" s="31"/>
      <c r="EHI133" s="31"/>
      <c r="EHJ133" s="32"/>
      <c r="EHK133" s="33"/>
      <c r="EHL133" s="30"/>
      <c r="EHM133" s="30"/>
      <c r="EHN133" s="30"/>
      <c r="EHO133" s="30"/>
      <c r="EHP133" s="30"/>
      <c r="EHQ133" s="30"/>
      <c r="EHR133" s="30"/>
      <c r="EHS133" s="30"/>
      <c r="EHT133" s="30"/>
      <c r="EHU133" s="30"/>
      <c r="EHV133" s="31"/>
      <c r="EHW133" s="32"/>
      <c r="EHX133" s="31"/>
      <c r="EHY133" s="31"/>
      <c r="EHZ133" s="32"/>
      <c r="EIA133" s="33"/>
      <c r="EIB133" s="30"/>
      <c r="EIC133" s="30"/>
      <c r="EID133" s="30"/>
      <c r="EIE133" s="30"/>
      <c r="EIF133" s="30"/>
      <c r="EIG133" s="30"/>
      <c r="EIH133" s="30"/>
      <c r="EII133" s="30"/>
      <c r="EIJ133" s="30"/>
      <c r="EIK133" s="30"/>
      <c r="EIL133" s="31"/>
      <c r="EIM133" s="32"/>
      <c r="EIN133" s="31"/>
      <c r="EIO133" s="31"/>
      <c r="EIP133" s="32"/>
      <c r="EIQ133" s="33"/>
      <c r="EIR133" s="30"/>
      <c r="EIS133" s="30"/>
      <c r="EIT133" s="30"/>
      <c r="EIU133" s="30"/>
      <c r="EIV133" s="30"/>
      <c r="EIW133" s="30"/>
      <c r="EIX133" s="30"/>
      <c r="EIY133" s="30"/>
      <c r="EIZ133" s="30"/>
      <c r="EJA133" s="30"/>
      <c r="EJB133" s="31"/>
      <c r="EJC133" s="32"/>
      <c r="EJD133" s="31"/>
      <c r="EJE133" s="31"/>
      <c r="EJF133" s="32"/>
      <c r="EJG133" s="33"/>
      <c r="EJH133" s="30"/>
      <c r="EJI133" s="30"/>
      <c r="EJJ133" s="30"/>
      <c r="EJK133" s="30"/>
      <c r="EJL133" s="30"/>
      <c r="EJM133" s="30"/>
      <c r="EJN133" s="30"/>
      <c r="EJO133" s="30"/>
      <c r="EJP133" s="30"/>
      <c r="EJQ133" s="30"/>
      <c r="EJR133" s="31"/>
      <c r="EJS133" s="32"/>
      <c r="EJT133" s="31"/>
      <c r="EJU133" s="31"/>
      <c r="EJV133" s="32"/>
      <c r="EJW133" s="33"/>
      <c r="EJX133" s="30"/>
      <c r="EJY133" s="30"/>
      <c r="EJZ133" s="30"/>
      <c r="EKA133" s="30"/>
      <c r="EKB133" s="30"/>
      <c r="EKC133" s="30"/>
      <c r="EKD133" s="30"/>
      <c r="EKE133" s="30"/>
      <c r="EKF133" s="30"/>
      <c r="EKG133" s="30"/>
      <c r="EKH133" s="31"/>
      <c r="EKI133" s="32"/>
      <c r="EKJ133" s="31"/>
      <c r="EKK133" s="31"/>
      <c r="EKL133" s="32"/>
      <c r="EKM133" s="33"/>
      <c r="EKN133" s="30"/>
      <c r="EKO133" s="30"/>
      <c r="EKP133" s="30"/>
      <c r="EKQ133" s="30"/>
      <c r="EKR133" s="30"/>
      <c r="EKS133" s="30"/>
      <c r="EKT133" s="30"/>
      <c r="EKU133" s="30"/>
      <c r="EKV133" s="30"/>
      <c r="EKW133" s="30"/>
      <c r="EKX133" s="31"/>
      <c r="EKY133" s="32"/>
      <c r="EKZ133" s="31"/>
      <c r="ELA133" s="31"/>
      <c r="ELB133" s="32"/>
      <c r="ELC133" s="33"/>
      <c r="ELD133" s="30"/>
      <c r="ELE133" s="30"/>
      <c r="ELF133" s="30"/>
      <c r="ELG133" s="30"/>
      <c r="ELH133" s="30"/>
      <c r="ELI133" s="30"/>
      <c r="ELJ133" s="30"/>
      <c r="ELK133" s="30"/>
      <c r="ELL133" s="30"/>
      <c r="ELM133" s="30"/>
      <c r="ELN133" s="31"/>
      <c r="ELO133" s="32"/>
      <c r="ELP133" s="31"/>
      <c r="ELQ133" s="31"/>
      <c r="ELR133" s="32"/>
      <c r="ELS133" s="33"/>
      <c r="ELT133" s="30"/>
      <c r="ELU133" s="30"/>
      <c r="ELV133" s="30"/>
      <c r="ELW133" s="30"/>
      <c r="ELX133" s="30"/>
      <c r="ELY133" s="30"/>
      <c r="ELZ133" s="30"/>
      <c r="EMA133" s="30"/>
      <c r="EMB133" s="30"/>
      <c r="EMC133" s="30"/>
      <c r="EMD133" s="31"/>
      <c r="EME133" s="32"/>
      <c r="EMF133" s="31"/>
      <c r="EMG133" s="31"/>
      <c r="EMH133" s="32"/>
      <c r="EMI133" s="33"/>
      <c r="EMJ133" s="30"/>
      <c r="EMK133" s="30"/>
      <c r="EML133" s="30"/>
      <c r="EMM133" s="30"/>
      <c r="EMN133" s="30"/>
      <c r="EMO133" s="30"/>
      <c r="EMP133" s="30"/>
      <c r="EMQ133" s="30"/>
      <c r="EMR133" s="30"/>
      <c r="EMS133" s="30"/>
      <c r="EMT133" s="31"/>
      <c r="EMU133" s="32"/>
      <c r="EMV133" s="31"/>
      <c r="EMW133" s="31"/>
      <c r="EMX133" s="32"/>
      <c r="EMY133" s="33"/>
      <c r="EMZ133" s="30"/>
      <c r="ENA133" s="30"/>
      <c r="ENB133" s="30"/>
      <c r="ENC133" s="30"/>
      <c r="END133" s="30"/>
      <c r="ENE133" s="30"/>
      <c r="ENF133" s="30"/>
      <c r="ENG133" s="30"/>
      <c r="ENH133" s="30"/>
      <c r="ENI133" s="30"/>
      <c r="ENJ133" s="31"/>
      <c r="ENK133" s="32"/>
      <c r="ENL133" s="31"/>
      <c r="ENM133" s="31"/>
      <c r="ENN133" s="32"/>
      <c r="ENO133" s="33"/>
      <c r="ENP133" s="30"/>
      <c r="ENQ133" s="30"/>
      <c r="ENR133" s="30"/>
      <c r="ENS133" s="30"/>
      <c r="ENT133" s="30"/>
      <c r="ENU133" s="30"/>
      <c r="ENV133" s="30"/>
      <c r="ENW133" s="30"/>
      <c r="ENX133" s="30"/>
      <c r="ENY133" s="30"/>
      <c r="ENZ133" s="31"/>
      <c r="EOA133" s="32"/>
      <c r="EOB133" s="31"/>
      <c r="EOC133" s="31"/>
      <c r="EOD133" s="32"/>
      <c r="EOE133" s="33"/>
      <c r="EOF133" s="30"/>
      <c r="EOG133" s="30"/>
      <c r="EOH133" s="30"/>
      <c r="EOI133" s="30"/>
      <c r="EOJ133" s="30"/>
      <c r="EOK133" s="30"/>
      <c r="EOL133" s="30"/>
      <c r="EOM133" s="30"/>
      <c r="EON133" s="30"/>
      <c r="EOO133" s="30"/>
      <c r="EOP133" s="31"/>
      <c r="EOQ133" s="32"/>
      <c r="EOR133" s="31"/>
      <c r="EOS133" s="31"/>
      <c r="EOT133" s="32"/>
      <c r="EOU133" s="33"/>
      <c r="EOV133" s="30"/>
      <c r="EOW133" s="30"/>
      <c r="EOX133" s="30"/>
      <c r="EOY133" s="30"/>
      <c r="EOZ133" s="30"/>
      <c r="EPA133" s="30"/>
      <c r="EPB133" s="30"/>
      <c r="EPC133" s="30"/>
      <c r="EPD133" s="30"/>
      <c r="EPE133" s="30"/>
      <c r="EPF133" s="31"/>
      <c r="EPG133" s="32"/>
      <c r="EPH133" s="31"/>
      <c r="EPI133" s="31"/>
      <c r="EPJ133" s="32"/>
      <c r="EPK133" s="33"/>
      <c r="EPL133" s="30"/>
      <c r="EPM133" s="30"/>
      <c r="EPN133" s="30"/>
      <c r="EPO133" s="30"/>
      <c r="EPP133" s="30"/>
      <c r="EPQ133" s="30"/>
      <c r="EPR133" s="30"/>
      <c r="EPS133" s="30"/>
      <c r="EPT133" s="30"/>
      <c r="EPU133" s="30"/>
      <c r="EPV133" s="31"/>
      <c r="EPW133" s="32"/>
      <c r="EPX133" s="31"/>
      <c r="EPY133" s="31"/>
      <c r="EPZ133" s="32"/>
      <c r="EQA133" s="33"/>
      <c r="EQB133" s="30"/>
      <c r="EQC133" s="30"/>
      <c r="EQD133" s="30"/>
      <c r="EQE133" s="30"/>
      <c r="EQF133" s="30"/>
      <c r="EQG133" s="30"/>
      <c r="EQH133" s="30"/>
      <c r="EQI133" s="30"/>
      <c r="EQJ133" s="30"/>
      <c r="EQK133" s="30"/>
      <c r="EQL133" s="31"/>
      <c r="EQM133" s="32"/>
      <c r="EQN133" s="31"/>
      <c r="EQO133" s="31"/>
      <c r="EQP133" s="32"/>
      <c r="EQQ133" s="33"/>
      <c r="EQR133" s="30"/>
      <c r="EQS133" s="30"/>
      <c r="EQT133" s="30"/>
      <c r="EQU133" s="30"/>
      <c r="EQV133" s="30"/>
      <c r="EQW133" s="30"/>
      <c r="EQX133" s="30"/>
      <c r="EQY133" s="30"/>
      <c r="EQZ133" s="30"/>
      <c r="ERA133" s="30"/>
      <c r="ERB133" s="31"/>
      <c r="ERC133" s="32"/>
      <c r="ERD133" s="31"/>
      <c r="ERE133" s="31"/>
      <c r="ERF133" s="32"/>
      <c r="ERG133" s="33"/>
      <c r="ERH133" s="30"/>
      <c r="ERI133" s="30"/>
      <c r="ERJ133" s="30"/>
      <c r="ERK133" s="30"/>
      <c r="ERL133" s="30"/>
      <c r="ERM133" s="30"/>
      <c r="ERN133" s="30"/>
      <c r="ERO133" s="30"/>
      <c r="ERP133" s="30"/>
      <c r="ERQ133" s="30"/>
      <c r="ERR133" s="31"/>
      <c r="ERS133" s="32"/>
      <c r="ERT133" s="31"/>
      <c r="ERU133" s="31"/>
      <c r="ERV133" s="32"/>
      <c r="ERW133" s="33"/>
      <c r="ERX133" s="30"/>
      <c r="ERY133" s="30"/>
      <c r="ERZ133" s="30"/>
      <c r="ESA133" s="30"/>
      <c r="ESB133" s="30"/>
      <c r="ESC133" s="30"/>
      <c r="ESD133" s="30"/>
      <c r="ESE133" s="30"/>
      <c r="ESF133" s="30"/>
      <c r="ESG133" s="30"/>
      <c r="ESH133" s="31"/>
      <c r="ESI133" s="32"/>
      <c r="ESJ133" s="31"/>
      <c r="ESK133" s="31"/>
      <c r="ESL133" s="32"/>
      <c r="ESM133" s="33"/>
      <c r="ESN133" s="30"/>
      <c r="ESO133" s="30"/>
      <c r="ESP133" s="30"/>
      <c r="ESQ133" s="30"/>
      <c r="ESR133" s="30"/>
      <c r="ESS133" s="30"/>
      <c r="EST133" s="30"/>
      <c r="ESU133" s="30"/>
      <c r="ESV133" s="30"/>
      <c r="ESW133" s="30"/>
      <c r="ESX133" s="31"/>
      <c r="ESY133" s="32"/>
      <c r="ESZ133" s="31"/>
      <c r="ETA133" s="31"/>
      <c r="ETB133" s="32"/>
      <c r="ETC133" s="33"/>
      <c r="ETD133" s="30"/>
      <c r="ETE133" s="30"/>
      <c r="ETF133" s="30"/>
      <c r="ETG133" s="30"/>
      <c r="ETH133" s="30"/>
      <c r="ETI133" s="30"/>
      <c r="ETJ133" s="30"/>
      <c r="ETK133" s="30"/>
      <c r="ETL133" s="30"/>
      <c r="ETM133" s="30"/>
      <c r="ETN133" s="31"/>
      <c r="ETO133" s="32"/>
      <c r="ETP133" s="31"/>
      <c r="ETQ133" s="31"/>
      <c r="ETR133" s="32"/>
      <c r="ETS133" s="33"/>
      <c r="ETT133" s="30"/>
      <c r="ETU133" s="30"/>
      <c r="ETV133" s="30"/>
      <c r="ETW133" s="30"/>
      <c r="ETX133" s="30"/>
      <c r="ETY133" s="30"/>
      <c r="ETZ133" s="30"/>
      <c r="EUA133" s="30"/>
      <c r="EUB133" s="30"/>
      <c r="EUC133" s="30"/>
      <c r="EUD133" s="31"/>
      <c r="EUE133" s="32"/>
      <c r="EUF133" s="31"/>
      <c r="EUG133" s="31"/>
      <c r="EUH133" s="32"/>
      <c r="EUI133" s="33"/>
      <c r="EUJ133" s="30"/>
      <c r="EUK133" s="30"/>
      <c r="EUL133" s="30"/>
      <c r="EUM133" s="30"/>
      <c r="EUN133" s="30"/>
      <c r="EUO133" s="30"/>
      <c r="EUP133" s="30"/>
      <c r="EUQ133" s="30"/>
      <c r="EUR133" s="30"/>
      <c r="EUS133" s="30"/>
      <c r="EUT133" s="31"/>
      <c r="EUU133" s="32"/>
      <c r="EUV133" s="31"/>
      <c r="EUW133" s="31"/>
      <c r="EUX133" s="32"/>
      <c r="EUY133" s="33"/>
      <c r="EUZ133" s="30"/>
      <c r="EVA133" s="30"/>
      <c r="EVB133" s="30"/>
      <c r="EVC133" s="30"/>
      <c r="EVD133" s="30"/>
      <c r="EVE133" s="30"/>
      <c r="EVF133" s="30"/>
      <c r="EVG133" s="30"/>
      <c r="EVH133" s="30"/>
      <c r="EVI133" s="30"/>
      <c r="EVJ133" s="31"/>
      <c r="EVK133" s="32"/>
      <c r="EVL133" s="31"/>
      <c r="EVM133" s="31"/>
      <c r="EVN133" s="32"/>
      <c r="EVO133" s="33"/>
      <c r="EVP133" s="30"/>
      <c r="EVQ133" s="30"/>
      <c r="EVR133" s="30"/>
      <c r="EVS133" s="30"/>
      <c r="EVT133" s="30"/>
      <c r="EVU133" s="30"/>
      <c r="EVV133" s="30"/>
      <c r="EVW133" s="30"/>
      <c r="EVX133" s="30"/>
      <c r="EVY133" s="30"/>
      <c r="EVZ133" s="31"/>
      <c r="EWA133" s="32"/>
      <c r="EWB133" s="31"/>
      <c r="EWC133" s="31"/>
      <c r="EWD133" s="32"/>
      <c r="EWE133" s="33"/>
      <c r="EWF133" s="30"/>
      <c r="EWG133" s="30"/>
      <c r="EWH133" s="30"/>
      <c r="EWI133" s="30"/>
      <c r="EWJ133" s="30"/>
      <c r="EWK133" s="30"/>
      <c r="EWL133" s="30"/>
      <c r="EWM133" s="30"/>
      <c r="EWN133" s="30"/>
      <c r="EWO133" s="30"/>
      <c r="EWP133" s="31"/>
      <c r="EWQ133" s="32"/>
      <c r="EWR133" s="31"/>
      <c r="EWS133" s="31"/>
      <c r="EWT133" s="32"/>
      <c r="EWU133" s="33"/>
      <c r="EWV133" s="30"/>
      <c r="EWW133" s="30"/>
      <c r="EWX133" s="30"/>
      <c r="EWY133" s="30"/>
      <c r="EWZ133" s="30"/>
      <c r="EXA133" s="30"/>
      <c r="EXB133" s="30"/>
      <c r="EXC133" s="30"/>
      <c r="EXD133" s="30"/>
      <c r="EXE133" s="30"/>
      <c r="EXF133" s="31"/>
      <c r="EXG133" s="32"/>
      <c r="EXH133" s="31"/>
      <c r="EXI133" s="31"/>
      <c r="EXJ133" s="32"/>
      <c r="EXK133" s="33"/>
      <c r="EXL133" s="30"/>
      <c r="EXM133" s="30"/>
      <c r="EXN133" s="30"/>
      <c r="EXO133" s="30"/>
      <c r="EXP133" s="30"/>
      <c r="EXQ133" s="30"/>
      <c r="EXR133" s="30"/>
      <c r="EXS133" s="30"/>
      <c r="EXT133" s="30"/>
      <c r="EXU133" s="30"/>
      <c r="EXV133" s="31"/>
      <c r="EXW133" s="32"/>
      <c r="EXX133" s="31"/>
      <c r="EXY133" s="31"/>
      <c r="EXZ133" s="32"/>
      <c r="EYA133" s="33"/>
      <c r="EYB133" s="30"/>
      <c r="EYC133" s="30"/>
      <c r="EYD133" s="30"/>
      <c r="EYE133" s="30"/>
      <c r="EYF133" s="30"/>
      <c r="EYG133" s="30"/>
      <c r="EYH133" s="30"/>
      <c r="EYI133" s="30"/>
      <c r="EYJ133" s="30"/>
      <c r="EYK133" s="30"/>
      <c r="EYL133" s="31"/>
      <c r="EYM133" s="32"/>
      <c r="EYN133" s="31"/>
      <c r="EYO133" s="31"/>
      <c r="EYP133" s="32"/>
      <c r="EYQ133" s="33"/>
      <c r="EYR133" s="30"/>
      <c r="EYS133" s="30"/>
      <c r="EYT133" s="30"/>
      <c r="EYU133" s="30"/>
      <c r="EYV133" s="30"/>
      <c r="EYW133" s="30"/>
      <c r="EYX133" s="30"/>
      <c r="EYY133" s="30"/>
      <c r="EYZ133" s="30"/>
      <c r="EZA133" s="30"/>
      <c r="EZB133" s="31"/>
      <c r="EZC133" s="32"/>
      <c r="EZD133" s="31"/>
      <c r="EZE133" s="31"/>
      <c r="EZF133" s="32"/>
      <c r="EZG133" s="33"/>
      <c r="EZH133" s="30"/>
      <c r="EZI133" s="30"/>
      <c r="EZJ133" s="30"/>
      <c r="EZK133" s="30"/>
      <c r="EZL133" s="30"/>
      <c r="EZM133" s="30"/>
      <c r="EZN133" s="30"/>
      <c r="EZO133" s="30"/>
      <c r="EZP133" s="30"/>
      <c r="EZQ133" s="30"/>
      <c r="EZR133" s="31"/>
      <c r="EZS133" s="32"/>
      <c r="EZT133" s="31"/>
      <c r="EZU133" s="31"/>
      <c r="EZV133" s="32"/>
      <c r="EZW133" s="33"/>
      <c r="EZX133" s="30"/>
      <c r="EZY133" s="30"/>
      <c r="EZZ133" s="30"/>
      <c r="FAA133" s="30"/>
      <c r="FAB133" s="30"/>
      <c r="FAC133" s="30"/>
      <c r="FAD133" s="30"/>
      <c r="FAE133" s="30"/>
      <c r="FAF133" s="30"/>
      <c r="FAG133" s="30"/>
      <c r="FAH133" s="31"/>
      <c r="FAI133" s="32"/>
      <c r="FAJ133" s="31"/>
      <c r="FAK133" s="31"/>
      <c r="FAL133" s="32"/>
      <c r="FAM133" s="33"/>
      <c r="FAN133" s="30"/>
      <c r="FAO133" s="30"/>
      <c r="FAP133" s="30"/>
      <c r="FAQ133" s="30"/>
      <c r="FAR133" s="30"/>
      <c r="FAS133" s="30"/>
      <c r="FAT133" s="30"/>
      <c r="FAU133" s="30"/>
      <c r="FAV133" s="30"/>
      <c r="FAW133" s="30"/>
      <c r="FAX133" s="31"/>
      <c r="FAY133" s="32"/>
      <c r="FAZ133" s="31"/>
      <c r="FBA133" s="31"/>
      <c r="FBB133" s="32"/>
      <c r="FBC133" s="33"/>
      <c r="FBD133" s="30"/>
      <c r="FBE133" s="30"/>
      <c r="FBF133" s="30"/>
      <c r="FBG133" s="30"/>
      <c r="FBH133" s="30"/>
      <c r="FBI133" s="30"/>
      <c r="FBJ133" s="30"/>
      <c r="FBK133" s="30"/>
      <c r="FBL133" s="30"/>
      <c r="FBM133" s="30"/>
      <c r="FBN133" s="31"/>
      <c r="FBO133" s="32"/>
      <c r="FBP133" s="31"/>
      <c r="FBQ133" s="31"/>
      <c r="FBR133" s="32"/>
      <c r="FBS133" s="33"/>
      <c r="FBT133" s="30"/>
      <c r="FBU133" s="30"/>
      <c r="FBV133" s="30"/>
      <c r="FBW133" s="30"/>
      <c r="FBX133" s="30"/>
      <c r="FBY133" s="30"/>
      <c r="FBZ133" s="30"/>
      <c r="FCA133" s="30"/>
      <c r="FCB133" s="30"/>
      <c r="FCC133" s="30"/>
      <c r="FCD133" s="31"/>
      <c r="FCE133" s="32"/>
      <c r="FCF133" s="31"/>
      <c r="FCG133" s="31"/>
      <c r="FCH133" s="32"/>
      <c r="FCI133" s="33"/>
      <c r="FCJ133" s="30"/>
      <c r="FCK133" s="30"/>
      <c r="FCL133" s="30"/>
      <c r="FCM133" s="30"/>
      <c r="FCN133" s="30"/>
      <c r="FCO133" s="30"/>
      <c r="FCP133" s="30"/>
      <c r="FCQ133" s="30"/>
      <c r="FCR133" s="30"/>
      <c r="FCS133" s="30"/>
      <c r="FCT133" s="31"/>
      <c r="FCU133" s="32"/>
      <c r="FCV133" s="31"/>
      <c r="FCW133" s="31"/>
      <c r="FCX133" s="32"/>
      <c r="FCY133" s="33"/>
      <c r="FCZ133" s="30"/>
      <c r="FDA133" s="30"/>
      <c r="FDB133" s="30"/>
      <c r="FDC133" s="30"/>
      <c r="FDD133" s="30"/>
      <c r="FDE133" s="30"/>
      <c r="FDF133" s="30"/>
      <c r="FDG133" s="30"/>
      <c r="FDH133" s="30"/>
      <c r="FDI133" s="30"/>
      <c r="FDJ133" s="31"/>
      <c r="FDK133" s="32"/>
      <c r="FDL133" s="31"/>
      <c r="FDM133" s="31"/>
      <c r="FDN133" s="32"/>
      <c r="FDO133" s="33"/>
      <c r="FDP133" s="30"/>
      <c r="FDQ133" s="30"/>
      <c r="FDR133" s="30"/>
      <c r="FDS133" s="30"/>
      <c r="FDT133" s="30"/>
      <c r="FDU133" s="30"/>
      <c r="FDV133" s="30"/>
      <c r="FDW133" s="30"/>
      <c r="FDX133" s="30"/>
      <c r="FDY133" s="30"/>
      <c r="FDZ133" s="31"/>
      <c r="FEA133" s="32"/>
      <c r="FEB133" s="31"/>
      <c r="FEC133" s="31"/>
      <c r="FED133" s="32"/>
      <c r="FEE133" s="33"/>
      <c r="FEF133" s="30"/>
      <c r="FEG133" s="30"/>
      <c r="FEH133" s="30"/>
      <c r="FEI133" s="30"/>
      <c r="FEJ133" s="30"/>
      <c r="FEK133" s="30"/>
      <c r="FEL133" s="30"/>
      <c r="FEM133" s="30"/>
      <c r="FEN133" s="30"/>
      <c r="FEO133" s="30"/>
      <c r="FEP133" s="31"/>
      <c r="FEQ133" s="32"/>
      <c r="FER133" s="31"/>
      <c r="FES133" s="31"/>
      <c r="FET133" s="32"/>
      <c r="FEU133" s="33"/>
      <c r="FEV133" s="30"/>
      <c r="FEW133" s="30"/>
      <c r="FEX133" s="30"/>
      <c r="FEY133" s="30"/>
      <c r="FEZ133" s="30"/>
      <c r="FFA133" s="30"/>
      <c r="FFB133" s="30"/>
      <c r="FFC133" s="30"/>
      <c r="FFD133" s="30"/>
      <c r="FFE133" s="30"/>
      <c r="FFF133" s="31"/>
      <c r="FFG133" s="32"/>
      <c r="FFH133" s="31"/>
      <c r="FFI133" s="31"/>
      <c r="FFJ133" s="32"/>
      <c r="FFK133" s="33"/>
      <c r="FFL133" s="30"/>
      <c r="FFM133" s="30"/>
      <c r="FFN133" s="30"/>
      <c r="FFO133" s="30"/>
      <c r="FFP133" s="30"/>
      <c r="FFQ133" s="30"/>
      <c r="FFR133" s="30"/>
      <c r="FFS133" s="30"/>
      <c r="FFT133" s="30"/>
      <c r="FFU133" s="30"/>
      <c r="FFV133" s="31"/>
      <c r="FFW133" s="32"/>
      <c r="FFX133" s="31"/>
      <c r="FFY133" s="31"/>
      <c r="FFZ133" s="32"/>
      <c r="FGA133" s="33"/>
      <c r="FGB133" s="30"/>
      <c r="FGC133" s="30"/>
      <c r="FGD133" s="30"/>
      <c r="FGE133" s="30"/>
      <c r="FGF133" s="30"/>
      <c r="FGG133" s="30"/>
      <c r="FGH133" s="30"/>
      <c r="FGI133" s="30"/>
      <c r="FGJ133" s="30"/>
      <c r="FGK133" s="30"/>
      <c r="FGL133" s="31"/>
      <c r="FGM133" s="32"/>
      <c r="FGN133" s="31"/>
      <c r="FGO133" s="31"/>
      <c r="FGP133" s="32"/>
      <c r="FGQ133" s="33"/>
      <c r="FGR133" s="30"/>
      <c r="FGS133" s="30"/>
      <c r="FGT133" s="30"/>
      <c r="FGU133" s="30"/>
      <c r="FGV133" s="30"/>
      <c r="FGW133" s="30"/>
      <c r="FGX133" s="30"/>
      <c r="FGY133" s="30"/>
      <c r="FGZ133" s="30"/>
      <c r="FHA133" s="30"/>
      <c r="FHB133" s="31"/>
      <c r="FHC133" s="32"/>
      <c r="FHD133" s="31"/>
      <c r="FHE133" s="31"/>
      <c r="FHF133" s="32"/>
      <c r="FHG133" s="33"/>
      <c r="FHH133" s="30"/>
      <c r="FHI133" s="30"/>
      <c r="FHJ133" s="30"/>
      <c r="FHK133" s="30"/>
      <c r="FHL133" s="30"/>
      <c r="FHM133" s="30"/>
      <c r="FHN133" s="30"/>
      <c r="FHO133" s="30"/>
      <c r="FHP133" s="30"/>
      <c r="FHQ133" s="30"/>
      <c r="FHR133" s="31"/>
      <c r="FHS133" s="32"/>
      <c r="FHT133" s="31"/>
      <c r="FHU133" s="31"/>
      <c r="FHV133" s="32"/>
      <c r="FHW133" s="33"/>
      <c r="FHX133" s="30"/>
      <c r="FHY133" s="30"/>
      <c r="FHZ133" s="30"/>
      <c r="FIA133" s="30"/>
      <c r="FIB133" s="30"/>
      <c r="FIC133" s="30"/>
      <c r="FID133" s="30"/>
      <c r="FIE133" s="30"/>
      <c r="FIF133" s="30"/>
      <c r="FIG133" s="30"/>
      <c r="FIH133" s="31"/>
      <c r="FII133" s="32"/>
      <c r="FIJ133" s="31"/>
      <c r="FIK133" s="31"/>
      <c r="FIL133" s="32"/>
      <c r="FIM133" s="33"/>
      <c r="FIN133" s="30"/>
      <c r="FIO133" s="30"/>
      <c r="FIP133" s="30"/>
      <c r="FIQ133" s="30"/>
      <c r="FIR133" s="30"/>
      <c r="FIS133" s="30"/>
      <c r="FIT133" s="30"/>
      <c r="FIU133" s="30"/>
      <c r="FIV133" s="30"/>
      <c r="FIW133" s="30"/>
      <c r="FIX133" s="31"/>
      <c r="FIY133" s="32"/>
      <c r="FIZ133" s="31"/>
      <c r="FJA133" s="31"/>
      <c r="FJB133" s="32"/>
      <c r="FJC133" s="33"/>
      <c r="FJD133" s="30"/>
      <c r="FJE133" s="30"/>
      <c r="FJF133" s="30"/>
      <c r="FJG133" s="30"/>
      <c r="FJH133" s="30"/>
      <c r="FJI133" s="30"/>
      <c r="FJJ133" s="30"/>
      <c r="FJK133" s="30"/>
      <c r="FJL133" s="30"/>
      <c r="FJM133" s="30"/>
      <c r="FJN133" s="31"/>
      <c r="FJO133" s="32"/>
      <c r="FJP133" s="31"/>
      <c r="FJQ133" s="31"/>
      <c r="FJR133" s="32"/>
      <c r="FJS133" s="33"/>
      <c r="FJT133" s="30"/>
      <c r="FJU133" s="30"/>
      <c r="FJV133" s="30"/>
      <c r="FJW133" s="30"/>
      <c r="FJX133" s="30"/>
      <c r="FJY133" s="30"/>
      <c r="FJZ133" s="30"/>
      <c r="FKA133" s="30"/>
      <c r="FKB133" s="30"/>
      <c r="FKC133" s="30"/>
      <c r="FKD133" s="31"/>
      <c r="FKE133" s="32"/>
      <c r="FKF133" s="31"/>
      <c r="FKG133" s="31"/>
      <c r="FKH133" s="32"/>
      <c r="FKI133" s="33"/>
      <c r="FKJ133" s="30"/>
      <c r="FKK133" s="30"/>
      <c r="FKL133" s="30"/>
      <c r="FKM133" s="30"/>
      <c r="FKN133" s="30"/>
      <c r="FKO133" s="30"/>
      <c r="FKP133" s="30"/>
      <c r="FKQ133" s="30"/>
      <c r="FKR133" s="30"/>
      <c r="FKS133" s="30"/>
      <c r="FKT133" s="31"/>
      <c r="FKU133" s="32"/>
      <c r="FKV133" s="31"/>
      <c r="FKW133" s="31"/>
      <c r="FKX133" s="32"/>
      <c r="FKY133" s="33"/>
      <c r="FKZ133" s="30"/>
      <c r="FLA133" s="30"/>
      <c r="FLB133" s="30"/>
      <c r="FLC133" s="30"/>
      <c r="FLD133" s="30"/>
      <c r="FLE133" s="30"/>
      <c r="FLF133" s="30"/>
      <c r="FLG133" s="30"/>
      <c r="FLH133" s="30"/>
      <c r="FLI133" s="30"/>
      <c r="FLJ133" s="31"/>
      <c r="FLK133" s="32"/>
      <c r="FLL133" s="31"/>
      <c r="FLM133" s="31"/>
      <c r="FLN133" s="32"/>
      <c r="FLO133" s="33"/>
      <c r="FLP133" s="30"/>
      <c r="FLQ133" s="30"/>
      <c r="FLR133" s="30"/>
      <c r="FLS133" s="30"/>
      <c r="FLT133" s="30"/>
      <c r="FLU133" s="30"/>
      <c r="FLV133" s="30"/>
      <c r="FLW133" s="30"/>
      <c r="FLX133" s="30"/>
      <c r="FLY133" s="30"/>
      <c r="FLZ133" s="31"/>
      <c r="FMA133" s="32"/>
      <c r="FMB133" s="31"/>
      <c r="FMC133" s="31"/>
      <c r="FMD133" s="32"/>
      <c r="FME133" s="33"/>
      <c r="FMF133" s="30"/>
      <c r="FMG133" s="30"/>
      <c r="FMH133" s="30"/>
      <c r="FMI133" s="30"/>
      <c r="FMJ133" s="30"/>
      <c r="FMK133" s="30"/>
      <c r="FML133" s="30"/>
      <c r="FMM133" s="30"/>
      <c r="FMN133" s="30"/>
      <c r="FMO133" s="30"/>
      <c r="FMP133" s="31"/>
      <c r="FMQ133" s="32"/>
      <c r="FMR133" s="31"/>
      <c r="FMS133" s="31"/>
      <c r="FMT133" s="32"/>
      <c r="FMU133" s="33"/>
      <c r="FMV133" s="30"/>
      <c r="FMW133" s="30"/>
      <c r="FMX133" s="30"/>
      <c r="FMY133" s="30"/>
      <c r="FMZ133" s="30"/>
      <c r="FNA133" s="30"/>
      <c r="FNB133" s="30"/>
      <c r="FNC133" s="30"/>
      <c r="FND133" s="30"/>
      <c r="FNE133" s="30"/>
      <c r="FNF133" s="31"/>
      <c r="FNG133" s="32"/>
      <c r="FNH133" s="31"/>
      <c r="FNI133" s="31"/>
      <c r="FNJ133" s="32"/>
      <c r="FNK133" s="33"/>
      <c r="FNL133" s="30"/>
      <c r="FNM133" s="30"/>
      <c r="FNN133" s="30"/>
      <c r="FNO133" s="30"/>
      <c r="FNP133" s="30"/>
      <c r="FNQ133" s="30"/>
      <c r="FNR133" s="30"/>
      <c r="FNS133" s="30"/>
      <c r="FNT133" s="30"/>
      <c r="FNU133" s="30"/>
      <c r="FNV133" s="31"/>
      <c r="FNW133" s="32"/>
      <c r="FNX133" s="31"/>
      <c r="FNY133" s="31"/>
      <c r="FNZ133" s="32"/>
      <c r="FOA133" s="33"/>
      <c r="FOB133" s="30"/>
      <c r="FOC133" s="30"/>
      <c r="FOD133" s="30"/>
      <c r="FOE133" s="30"/>
      <c r="FOF133" s="30"/>
      <c r="FOG133" s="30"/>
      <c r="FOH133" s="30"/>
      <c r="FOI133" s="30"/>
      <c r="FOJ133" s="30"/>
      <c r="FOK133" s="30"/>
      <c r="FOL133" s="31"/>
      <c r="FOM133" s="32"/>
      <c r="FON133" s="31"/>
      <c r="FOO133" s="31"/>
      <c r="FOP133" s="32"/>
      <c r="FOQ133" s="33"/>
      <c r="FOR133" s="30"/>
      <c r="FOS133" s="30"/>
      <c r="FOT133" s="30"/>
      <c r="FOU133" s="30"/>
      <c r="FOV133" s="30"/>
      <c r="FOW133" s="30"/>
      <c r="FOX133" s="30"/>
      <c r="FOY133" s="30"/>
      <c r="FOZ133" s="30"/>
      <c r="FPA133" s="30"/>
      <c r="FPB133" s="31"/>
      <c r="FPC133" s="32"/>
      <c r="FPD133" s="31"/>
      <c r="FPE133" s="31"/>
      <c r="FPF133" s="32"/>
      <c r="FPG133" s="33"/>
      <c r="FPH133" s="30"/>
      <c r="FPI133" s="30"/>
      <c r="FPJ133" s="30"/>
      <c r="FPK133" s="30"/>
      <c r="FPL133" s="30"/>
      <c r="FPM133" s="30"/>
      <c r="FPN133" s="30"/>
      <c r="FPO133" s="30"/>
      <c r="FPP133" s="30"/>
      <c r="FPQ133" s="30"/>
      <c r="FPR133" s="31"/>
      <c r="FPS133" s="32"/>
      <c r="FPT133" s="31"/>
      <c r="FPU133" s="31"/>
      <c r="FPV133" s="32"/>
      <c r="FPW133" s="33"/>
      <c r="FPX133" s="30"/>
      <c r="FPY133" s="30"/>
      <c r="FPZ133" s="30"/>
      <c r="FQA133" s="30"/>
      <c r="FQB133" s="30"/>
      <c r="FQC133" s="30"/>
      <c r="FQD133" s="30"/>
      <c r="FQE133" s="30"/>
      <c r="FQF133" s="30"/>
      <c r="FQG133" s="30"/>
      <c r="FQH133" s="31"/>
      <c r="FQI133" s="32"/>
      <c r="FQJ133" s="31"/>
      <c r="FQK133" s="31"/>
      <c r="FQL133" s="32"/>
      <c r="FQM133" s="33"/>
      <c r="FQN133" s="30"/>
      <c r="FQO133" s="30"/>
      <c r="FQP133" s="30"/>
      <c r="FQQ133" s="30"/>
      <c r="FQR133" s="30"/>
      <c r="FQS133" s="30"/>
      <c r="FQT133" s="30"/>
      <c r="FQU133" s="30"/>
      <c r="FQV133" s="30"/>
      <c r="FQW133" s="30"/>
      <c r="FQX133" s="31"/>
      <c r="FQY133" s="32"/>
      <c r="FQZ133" s="31"/>
      <c r="FRA133" s="31"/>
      <c r="FRB133" s="32"/>
      <c r="FRC133" s="33"/>
      <c r="FRD133" s="30"/>
      <c r="FRE133" s="30"/>
      <c r="FRF133" s="30"/>
      <c r="FRG133" s="30"/>
      <c r="FRH133" s="30"/>
      <c r="FRI133" s="30"/>
      <c r="FRJ133" s="30"/>
      <c r="FRK133" s="30"/>
      <c r="FRL133" s="30"/>
      <c r="FRM133" s="30"/>
      <c r="FRN133" s="31"/>
      <c r="FRO133" s="32"/>
      <c r="FRP133" s="31"/>
      <c r="FRQ133" s="31"/>
      <c r="FRR133" s="32"/>
      <c r="FRS133" s="33"/>
      <c r="FRT133" s="30"/>
      <c r="FRU133" s="30"/>
      <c r="FRV133" s="30"/>
      <c r="FRW133" s="30"/>
      <c r="FRX133" s="30"/>
      <c r="FRY133" s="30"/>
      <c r="FRZ133" s="30"/>
      <c r="FSA133" s="30"/>
      <c r="FSB133" s="30"/>
      <c r="FSC133" s="30"/>
      <c r="FSD133" s="31"/>
      <c r="FSE133" s="32"/>
      <c r="FSF133" s="31"/>
      <c r="FSG133" s="31"/>
      <c r="FSH133" s="32"/>
      <c r="FSI133" s="33"/>
      <c r="FSJ133" s="30"/>
      <c r="FSK133" s="30"/>
      <c r="FSL133" s="30"/>
      <c r="FSM133" s="30"/>
      <c r="FSN133" s="30"/>
      <c r="FSO133" s="30"/>
      <c r="FSP133" s="30"/>
      <c r="FSQ133" s="30"/>
      <c r="FSR133" s="30"/>
      <c r="FSS133" s="30"/>
      <c r="FST133" s="31"/>
      <c r="FSU133" s="32"/>
      <c r="FSV133" s="31"/>
      <c r="FSW133" s="31"/>
      <c r="FSX133" s="32"/>
      <c r="FSY133" s="33"/>
      <c r="FSZ133" s="30"/>
      <c r="FTA133" s="30"/>
      <c r="FTB133" s="30"/>
      <c r="FTC133" s="30"/>
      <c r="FTD133" s="30"/>
      <c r="FTE133" s="30"/>
      <c r="FTF133" s="30"/>
      <c r="FTG133" s="30"/>
      <c r="FTH133" s="30"/>
      <c r="FTI133" s="30"/>
      <c r="FTJ133" s="31"/>
      <c r="FTK133" s="32"/>
      <c r="FTL133" s="31"/>
      <c r="FTM133" s="31"/>
      <c r="FTN133" s="32"/>
      <c r="FTO133" s="33"/>
      <c r="FTP133" s="30"/>
      <c r="FTQ133" s="30"/>
      <c r="FTR133" s="30"/>
      <c r="FTS133" s="30"/>
      <c r="FTT133" s="30"/>
      <c r="FTU133" s="30"/>
      <c r="FTV133" s="30"/>
      <c r="FTW133" s="30"/>
      <c r="FTX133" s="30"/>
      <c r="FTY133" s="30"/>
      <c r="FTZ133" s="31"/>
      <c r="FUA133" s="32"/>
      <c r="FUB133" s="31"/>
      <c r="FUC133" s="31"/>
      <c r="FUD133" s="32"/>
      <c r="FUE133" s="33"/>
      <c r="FUF133" s="30"/>
      <c r="FUG133" s="30"/>
      <c r="FUH133" s="30"/>
      <c r="FUI133" s="30"/>
      <c r="FUJ133" s="30"/>
      <c r="FUK133" s="30"/>
      <c r="FUL133" s="30"/>
      <c r="FUM133" s="30"/>
      <c r="FUN133" s="30"/>
      <c r="FUO133" s="30"/>
      <c r="FUP133" s="31"/>
      <c r="FUQ133" s="32"/>
      <c r="FUR133" s="31"/>
      <c r="FUS133" s="31"/>
      <c r="FUT133" s="32"/>
      <c r="FUU133" s="33"/>
      <c r="FUV133" s="30"/>
      <c r="FUW133" s="30"/>
      <c r="FUX133" s="30"/>
      <c r="FUY133" s="30"/>
      <c r="FUZ133" s="30"/>
      <c r="FVA133" s="30"/>
      <c r="FVB133" s="30"/>
      <c r="FVC133" s="30"/>
      <c r="FVD133" s="30"/>
      <c r="FVE133" s="30"/>
      <c r="FVF133" s="31"/>
      <c r="FVG133" s="32"/>
      <c r="FVH133" s="31"/>
      <c r="FVI133" s="31"/>
      <c r="FVJ133" s="32"/>
      <c r="FVK133" s="33"/>
      <c r="FVL133" s="30"/>
      <c r="FVM133" s="30"/>
      <c r="FVN133" s="30"/>
      <c r="FVO133" s="30"/>
      <c r="FVP133" s="30"/>
      <c r="FVQ133" s="30"/>
      <c r="FVR133" s="30"/>
      <c r="FVS133" s="30"/>
      <c r="FVT133" s="30"/>
      <c r="FVU133" s="30"/>
      <c r="FVV133" s="31"/>
      <c r="FVW133" s="32"/>
      <c r="FVX133" s="31"/>
      <c r="FVY133" s="31"/>
      <c r="FVZ133" s="32"/>
      <c r="FWA133" s="33"/>
      <c r="FWB133" s="30"/>
      <c r="FWC133" s="30"/>
      <c r="FWD133" s="30"/>
      <c r="FWE133" s="30"/>
      <c r="FWF133" s="30"/>
      <c r="FWG133" s="30"/>
      <c r="FWH133" s="30"/>
      <c r="FWI133" s="30"/>
      <c r="FWJ133" s="30"/>
      <c r="FWK133" s="30"/>
      <c r="FWL133" s="31"/>
      <c r="FWM133" s="32"/>
      <c r="FWN133" s="31"/>
      <c r="FWO133" s="31"/>
      <c r="FWP133" s="32"/>
      <c r="FWQ133" s="33"/>
      <c r="FWR133" s="30"/>
      <c r="FWS133" s="30"/>
      <c r="FWT133" s="30"/>
      <c r="FWU133" s="30"/>
      <c r="FWV133" s="30"/>
      <c r="FWW133" s="30"/>
      <c r="FWX133" s="30"/>
      <c r="FWY133" s="30"/>
      <c r="FWZ133" s="30"/>
      <c r="FXA133" s="30"/>
      <c r="FXB133" s="31"/>
      <c r="FXC133" s="32"/>
      <c r="FXD133" s="31"/>
      <c r="FXE133" s="31"/>
      <c r="FXF133" s="32"/>
      <c r="FXG133" s="33"/>
      <c r="FXH133" s="30"/>
      <c r="FXI133" s="30"/>
      <c r="FXJ133" s="30"/>
      <c r="FXK133" s="30"/>
      <c r="FXL133" s="30"/>
      <c r="FXM133" s="30"/>
      <c r="FXN133" s="30"/>
      <c r="FXO133" s="30"/>
      <c r="FXP133" s="30"/>
      <c r="FXQ133" s="30"/>
      <c r="FXR133" s="31"/>
      <c r="FXS133" s="32"/>
      <c r="FXT133" s="31"/>
      <c r="FXU133" s="31"/>
      <c r="FXV133" s="32"/>
      <c r="FXW133" s="33"/>
      <c r="FXX133" s="30"/>
      <c r="FXY133" s="30"/>
      <c r="FXZ133" s="30"/>
      <c r="FYA133" s="30"/>
      <c r="FYB133" s="30"/>
      <c r="FYC133" s="30"/>
      <c r="FYD133" s="30"/>
      <c r="FYE133" s="30"/>
      <c r="FYF133" s="30"/>
      <c r="FYG133" s="30"/>
      <c r="FYH133" s="31"/>
      <c r="FYI133" s="32"/>
      <c r="FYJ133" s="31"/>
      <c r="FYK133" s="31"/>
      <c r="FYL133" s="32"/>
      <c r="FYM133" s="33"/>
      <c r="FYN133" s="30"/>
      <c r="FYO133" s="30"/>
      <c r="FYP133" s="30"/>
      <c r="FYQ133" s="30"/>
      <c r="FYR133" s="30"/>
      <c r="FYS133" s="30"/>
      <c r="FYT133" s="30"/>
      <c r="FYU133" s="30"/>
      <c r="FYV133" s="30"/>
      <c r="FYW133" s="30"/>
      <c r="FYX133" s="31"/>
      <c r="FYY133" s="32"/>
      <c r="FYZ133" s="31"/>
      <c r="FZA133" s="31"/>
      <c r="FZB133" s="32"/>
      <c r="FZC133" s="33"/>
      <c r="FZD133" s="30"/>
      <c r="FZE133" s="30"/>
      <c r="FZF133" s="30"/>
      <c r="FZG133" s="30"/>
      <c r="FZH133" s="30"/>
      <c r="FZI133" s="30"/>
      <c r="FZJ133" s="30"/>
      <c r="FZK133" s="30"/>
      <c r="FZL133" s="30"/>
      <c r="FZM133" s="30"/>
      <c r="FZN133" s="31"/>
      <c r="FZO133" s="32"/>
      <c r="FZP133" s="31"/>
      <c r="FZQ133" s="31"/>
      <c r="FZR133" s="32"/>
      <c r="FZS133" s="33"/>
      <c r="FZT133" s="30"/>
      <c r="FZU133" s="30"/>
      <c r="FZV133" s="30"/>
      <c r="FZW133" s="30"/>
      <c r="FZX133" s="30"/>
      <c r="FZY133" s="30"/>
      <c r="FZZ133" s="30"/>
      <c r="GAA133" s="30"/>
      <c r="GAB133" s="30"/>
      <c r="GAC133" s="30"/>
      <c r="GAD133" s="31"/>
      <c r="GAE133" s="32"/>
      <c r="GAF133" s="31"/>
      <c r="GAG133" s="31"/>
      <c r="GAH133" s="32"/>
      <c r="GAI133" s="33"/>
      <c r="GAJ133" s="30"/>
      <c r="GAK133" s="30"/>
      <c r="GAL133" s="30"/>
      <c r="GAM133" s="30"/>
      <c r="GAN133" s="30"/>
      <c r="GAO133" s="30"/>
      <c r="GAP133" s="30"/>
      <c r="GAQ133" s="30"/>
      <c r="GAR133" s="30"/>
      <c r="GAS133" s="30"/>
      <c r="GAT133" s="31"/>
      <c r="GAU133" s="32"/>
      <c r="GAV133" s="31"/>
      <c r="GAW133" s="31"/>
      <c r="GAX133" s="32"/>
      <c r="GAY133" s="33"/>
      <c r="GAZ133" s="30"/>
      <c r="GBA133" s="30"/>
      <c r="GBB133" s="30"/>
      <c r="GBC133" s="30"/>
      <c r="GBD133" s="30"/>
      <c r="GBE133" s="30"/>
      <c r="GBF133" s="30"/>
      <c r="GBG133" s="30"/>
      <c r="GBH133" s="30"/>
      <c r="GBI133" s="30"/>
      <c r="GBJ133" s="31"/>
      <c r="GBK133" s="32"/>
      <c r="GBL133" s="31"/>
      <c r="GBM133" s="31"/>
      <c r="GBN133" s="32"/>
      <c r="GBO133" s="33"/>
      <c r="GBP133" s="30"/>
      <c r="GBQ133" s="30"/>
      <c r="GBR133" s="30"/>
      <c r="GBS133" s="30"/>
      <c r="GBT133" s="30"/>
      <c r="GBU133" s="30"/>
      <c r="GBV133" s="30"/>
      <c r="GBW133" s="30"/>
      <c r="GBX133" s="30"/>
      <c r="GBY133" s="30"/>
      <c r="GBZ133" s="31"/>
      <c r="GCA133" s="32"/>
      <c r="GCB133" s="31"/>
      <c r="GCC133" s="31"/>
      <c r="GCD133" s="32"/>
      <c r="GCE133" s="33"/>
      <c r="GCF133" s="30"/>
      <c r="GCG133" s="30"/>
      <c r="GCH133" s="30"/>
      <c r="GCI133" s="30"/>
      <c r="GCJ133" s="30"/>
      <c r="GCK133" s="30"/>
      <c r="GCL133" s="30"/>
      <c r="GCM133" s="30"/>
      <c r="GCN133" s="30"/>
      <c r="GCO133" s="30"/>
      <c r="GCP133" s="31"/>
      <c r="GCQ133" s="32"/>
      <c r="GCR133" s="31"/>
      <c r="GCS133" s="31"/>
      <c r="GCT133" s="32"/>
      <c r="GCU133" s="33"/>
      <c r="GCV133" s="30"/>
      <c r="GCW133" s="30"/>
      <c r="GCX133" s="30"/>
      <c r="GCY133" s="30"/>
      <c r="GCZ133" s="30"/>
      <c r="GDA133" s="30"/>
      <c r="GDB133" s="30"/>
      <c r="GDC133" s="30"/>
      <c r="GDD133" s="30"/>
      <c r="GDE133" s="30"/>
      <c r="GDF133" s="31"/>
      <c r="GDG133" s="32"/>
      <c r="GDH133" s="31"/>
      <c r="GDI133" s="31"/>
      <c r="GDJ133" s="32"/>
      <c r="GDK133" s="33"/>
      <c r="GDL133" s="30"/>
      <c r="GDM133" s="30"/>
      <c r="GDN133" s="30"/>
      <c r="GDO133" s="30"/>
      <c r="GDP133" s="30"/>
      <c r="GDQ133" s="30"/>
      <c r="GDR133" s="30"/>
      <c r="GDS133" s="30"/>
      <c r="GDT133" s="30"/>
      <c r="GDU133" s="30"/>
      <c r="GDV133" s="31"/>
      <c r="GDW133" s="32"/>
      <c r="GDX133" s="31"/>
      <c r="GDY133" s="31"/>
      <c r="GDZ133" s="32"/>
      <c r="GEA133" s="33"/>
      <c r="GEB133" s="30"/>
      <c r="GEC133" s="30"/>
      <c r="GED133" s="30"/>
      <c r="GEE133" s="30"/>
      <c r="GEF133" s="30"/>
      <c r="GEG133" s="30"/>
      <c r="GEH133" s="30"/>
      <c r="GEI133" s="30"/>
      <c r="GEJ133" s="30"/>
      <c r="GEK133" s="30"/>
      <c r="GEL133" s="31"/>
      <c r="GEM133" s="32"/>
      <c r="GEN133" s="31"/>
      <c r="GEO133" s="31"/>
      <c r="GEP133" s="32"/>
      <c r="GEQ133" s="33"/>
      <c r="GER133" s="30"/>
      <c r="GES133" s="30"/>
      <c r="GET133" s="30"/>
      <c r="GEU133" s="30"/>
      <c r="GEV133" s="30"/>
      <c r="GEW133" s="30"/>
      <c r="GEX133" s="30"/>
      <c r="GEY133" s="30"/>
      <c r="GEZ133" s="30"/>
      <c r="GFA133" s="30"/>
      <c r="GFB133" s="31"/>
      <c r="GFC133" s="32"/>
      <c r="GFD133" s="31"/>
      <c r="GFE133" s="31"/>
      <c r="GFF133" s="32"/>
      <c r="GFG133" s="33"/>
      <c r="GFH133" s="30"/>
      <c r="GFI133" s="30"/>
      <c r="GFJ133" s="30"/>
      <c r="GFK133" s="30"/>
      <c r="GFL133" s="30"/>
      <c r="GFM133" s="30"/>
      <c r="GFN133" s="30"/>
      <c r="GFO133" s="30"/>
      <c r="GFP133" s="30"/>
      <c r="GFQ133" s="30"/>
      <c r="GFR133" s="31"/>
      <c r="GFS133" s="32"/>
      <c r="GFT133" s="31"/>
      <c r="GFU133" s="31"/>
      <c r="GFV133" s="32"/>
      <c r="GFW133" s="33"/>
      <c r="GFX133" s="30"/>
      <c r="GFY133" s="30"/>
      <c r="GFZ133" s="30"/>
      <c r="GGA133" s="30"/>
      <c r="GGB133" s="30"/>
      <c r="GGC133" s="30"/>
      <c r="GGD133" s="30"/>
      <c r="GGE133" s="30"/>
      <c r="GGF133" s="30"/>
      <c r="GGG133" s="30"/>
      <c r="GGH133" s="31"/>
      <c r="GGI133" s="32"/>
      <c r="GGJ133" s="31"/>
      <c r="GGK133" s="31"/>
      <c r="GGL133" s="32"/>
      <c r="GGM133" s="33"/>
      <c r="GGN133" s="30"/>
      <c r="GGO133" s="30"/>
      <c r="GGP133" s="30"/>
      <c r="GGQ133" s="30"/>
      <c r="GGR133" s="30"/>
      <c r="GGS133" s="30"/>
      <c r="GGT133" s="30"/>
      <c r="GGU133" s="30"/>
      <c r="GGV133" s="30"/>
      <c r="GGW133" s="30"/>
      <c r="GGX133" s="31"/>
      <c r="GGY133" s="32"/>
      <c r="GGZ133" s="31"/>
      <c r="GHA133" s="31"/>
      <c r="GHB133" s="32"/>
      <c r="GHC133" s="33"/>
      <c r="GHD133" s="30"/>
      <c r="GHE133" s="30"/>
      <c r="GHF133" s="30"/>
      <c r="GHG133" s="30"/>
      <c r="GHH133" s="30"/>
      <c r="GHI133" s="30"/>
      <c r="GHJ133" s="30"/>
      <c r="GHK133" s="30"/>
      <c r="GHL133" s="30"/>
      <c r="GHM133" s="30"/>
      <c r="GHN133" s="31"/>
      <c r="GHO133" s="32"/>
      <c r="GHP133" s="31"/>
      <c r="GHQ133" s="31"/>
      <c r="GHR133" s="32"/>
      <c r="GHS133" s="33"/>
      <c r="GHT133" s="30"/>
      <c r="GHU133" s="30"/>
      <c r="GHV133" s="30"/>
      <c r="GHW133" s="30"/>
      <c r="GHX133" s="30"/>
      <c r="GHY133" s="30"/>
      <c r="GHZ133" s="30"/>
      <c r="GIA133" s="30"/>
      <c r="GIB133" s="30"/>
      <c r="GIC133" s="30"/>
      <c r="GID133" s="31"/>
      <c r="GIE133" s="32"/>
      <c r="GIF133" s="31"/>
      <c r="GIG133" s="31"/>
      <c r="GIH133" s="32"/>
      <c r="GII133" s="33"/>
      <c r="GIJ133" s="30"/>
      <c r="GIK133" s="30"/>
      <c r="GIL133" s="30"/>
      <c r="GIM133" s="30"/>
      <c r="GIN133" s="30"/>
      <c r="GIO133" s="30"/>
      <c r="GIP133" s="30"/>
      <c r="GIQ133" s="30"/>
      <c r="GIR133" s="30"/>
      <c r="GIS133" s="30"/>
      <c r="GIT133" s="31"/>
      <c r="GIU133" s="32"/>
      <c r="GIV133" s="31"/>
      <c r="GIW133" s="31"/>
      <c r="GIX133" s="32"/>
      <c r="GIY133" s="33"/>
      <c r="GIZ133" s="30"/>
      <c r="GJA133" s="30"/>
      <c r="GJB133" s="30"/>
      <c r="GJC133" s="30"/>
      <c r="GJD133" s="30"/>
      <c r="GJE133" s="30"/>
      <c r="GJF133" s="30"/>
      <c r="GJG133" s="30"/>
      <c r="GJH133" s="30"/>
      <c r="GJI133" s="30"/>
      <c r="GJJ133" s="31"/>
      <c r="GJK133" s="32"/>
      <c r="GJL133" s="31"/>
      <c r="GJM133" s="31"/>
      <c r="GJN133" s="32"/>
      <c r="GJO133" s="33"/>
      <c r="GJP133" s="30"/>
      <c r="GJQ133" s="30"/>
      <c r="GJR133" s="30"/>
      <c r="GJS133" s="30"/>
      <c r="GJT133" s="30"/>
      <c r="GJU133" s="30"/>
      <c r="GJV133" s="30"/>
      <c r="GJW133" s="30"/>
      <c r="GJX133" s="30"/>
      <c r="GJY133" s="30"/>
      <c r="GJZ133" s="31"/>
      <c r="GKA133" s="32"/>
      <c r="GKB133" s="31"/>
      <c r="GKC133" s="31"/>
      <c r="GKD133" s="32"/>
      <c r="GKE133" s="33"/>
      <c r="GKF133" s="30"/>
      <c r="GKG133" s="30"/>
      <c r="GKH133" s="30"/>
      <c r="GKI133" s="30"/>
      <c r="GKJ133" s="30"/>
      <c r="GKK133" s="30"/>
      <c r="GKL133" s="30"/>
      <c r="GKM133" s="30"/>
      <c r="GKN133" s="30"/>
      <c r="GKO133" s="30"/>
      <c r="GKP133" s="31"/>
      <c r="GKQ133" s="32"/>
      <c r="GKR133" s="31"/>
      <c r="GKS133" s="31"/>
      <c r="GKT133" s="32"/>
      <c r="GKU133" s="33"/>
      <c r="GKV133" s="30"/>
      <c r="GKW133" s="30"/>
      <c r="GKX133" s="30"/>
      <c r="GKY133" s="30"/>
      <c r="GKZ133" s="30"/>
      <c r="GLA133" s="30"/>
      <c r="GLB133" s="30"/>
      <c r="GLC133" s="30"/>
      <c r="GLD133" s="30"/>
      <c r="GLE133" s="30"/>
      <c r="GLF133" s="31"/>
      <c r="GLG133" s="32"/>
      <c r="GLH133" s="31"/>
      <c r="GLI133" s="31"/>
      <c r="GLJ133" s="32"/>
      <c r="GLK133" s="33"/>
      <c r="GLL133" s="30"/>
      <c r="GLM133" s="30"/>
      <c r="GLN133" s="30"/>
      <c r="GLO133" s="30"/>
      <c r="GLP133" s="30"/>
      <c r="GLQ133" s="30"/>
      <c r="GLR133" s="30"/>
      <c r="GLS133" s="30"/>
      <c r="GLT133" s="30"/>
      <c r="GLU133" s="30"/>
      <c r="GLV133" s="31"/>
      <c r="GLW133" s="32"/>
      <c r="GLX133" s="31"/>
      <c r="GLY133" s="31"/>
      <c r="GLZ133" s="32"/>
      <c r="GMA133" s="33"/>
      <c r="GMB133" s="30"/>
      <c r="GMC133" s="30"/>
      <c r="GMD133" s="30"/>
      <c r="GME133" s="30"/>
      <c r="GMF133" s="30"/>
      <c r="GMG133" s="30"/>
      <c r="GMH133" s="30"/>
      <c r="GMI133" s="30"/>
      <c r="GMJ133" s="30"/>
      <c r="GMK133" s="30"/>
      <c r="GML133" s="31"/>
      <c r="GMM133" s="32"/>
      <c r="GMN133" s="31"/>
      <c r="GMO133" s="31"/>
      <c r="GMP133" s="32"/>
      <c r="GMQ133" s="33"/>
      <c r="GMR133" s="30"/>
      <c r="GMS133" s="30"/>
      <c r="GMT133" s="30"/>
      <c r="GMU133" s="30"/>
      <c r="GMV133" s="30"/>
      <c r="GMW133" s="30"/>
      <c r="GMX133" s="30"/>
      <c r="GMY133" s="30"/>
      <c r="GMZ133" s="30"/>
      <c r="GNA133" s="30"/>
      <c r="GNB133" s="31"/>
      <c r="GNC133" s="32"/>
      <c r="GND133" s="31"/>
      <c r="GNE133" s="31"/>
      <c r="GNF133" s="32"/>
      <c r="GNG133" s="33"/>
      <c r="GNH133" s="30"/>
      <c r="GNI133" s="30"/>
      <c r="GNJ133" s="30"/>
      <c r="GNK133" s="30"/>
      <c r="GNL133" s="30"/>
      <c r="GNM133" s="30"/>
      <c r="GNN133" s="30"/>
      <c r="GNO133" s="30"/>
      <c r="GNP133" s="30"/>
      <c r="GNQ133" s="30"/>
      <c r="GNR133" s="31"/>
      <c r="GNS133" s="32"/>
      <c r="GNT133" s="31"/>
      <c r="GNU133" s="31"/>
      <c r="GNV133" s="32"/>
      <c r="GNW133" s="33"/>
      <c r="GNX133" s="30"/>
      <c r="GNY133" s="30"/>
      <c r="GNZ133" s="30"/>
      <c r="GOA133" s="30"/>
      <c r="GOB133" s="30"/>
      <c r="GOC133" s="30"/>
      <c r="GOD133" s="30"/>
      <c r="GOE133" s="30"/>
      <c r="GOF133" s="30"/>
      <c r="GOG133" s="30"/>
      <c r="GOH133" s="31"/>
      <c r="GOI133" s="32"/>
      <c r="GOJ133" s="31"/>
      <c r="GOK133" s="31"/>
      <c r="GOL133" s="32"/>
      <c r="GOM133" s="33"/>
      <c r="GON133" s="30"/>
      <c r="GOO133" s="30"/>
      <c r="GOP133" s="30"/>
      <c r="GOQ133" s="30"/>
      <c r="GOR133" s="30"/>
      <c r="GOS133" s="30"/>
      <c r="GOT133" s="30"/>
      <c r="GOU133" s="30"/>
      <c r="GOV133" s="30"/>
      <c r="GOW133" s="30"/>
      <c r="GOX133" s="31"/>
      <c r="GOY133" s="32"/>
      <c r="GOZ133" s="31"/>
      <c r="GPA133" s="31"/>
      <c r="GPB133" s="32"/>
      <c r="GPC133" s="33"/>
      <c r="GPD133" s="30"/>
      <c r="GPE133" s="30"/>
      <c r="GPF133" s="30"/>
      <c r="GPG133" s="30"/>
      <c r="GPH133" s="30"/>
      <c r="GPI133" s="30"/>
      <c r="GPJ133" s="30"/>
      <c r="GPK133" s="30"/>
      <c r="GPL133" s="30"/>
      <c r="GPM133" s="30"/>
      <c r="GPN133" s="31"/>
      <c r="GPO133" s="32"/>
      <c r="GPP133" s="31"/>
      <c r="GPQ133" s="31"/>
      <c r="GPR133" s="32"/>
      <c r="GPS133" s="33"/>
      <c r="GPT133" s="30"/>
      <c r="GPU133" s="30"/>
      <c r="GPV133" s="30"/>
      <c r="GPW133" s="30"/>
      <c r="GPX133" s="30"/>
      <c r="GPY133" s="30"/>
      <c r="GPZ133" s="30"/>
      <c r="GQA133" s="30"/>
      <c r="GQB133" s="30"/>
      <c r="GQC133" s="30"/>
      <c r="GQD133" s="31"/>
      <c r="GQE133" s="32"/>
      <c r="GQF133" s="31"/>
      <c r="GQG133" s="31"/>
      <c r="GQH133" s="32"/>
      <c r="GQI133" s="33"/>
      <c r="GQJ133" s="30"/>
      <c r="GQK133" s="30"/>
      <c r="GQL133" s="30"/>
      <c r="GQM133" s="30"/>
      <c r="GQN133" s="30"/>
      <c r="GQO133" s="30"/>
      <c r="GQP133" s="30"/>
      <c r="GQQ133" s="30"/>
      <c r="GQR133" s="30"/>
      <c r="GQS133" s="30"/>
      <c r="GQT133" s="31"/>
      <c r="GQU133" s="32"/>
      <c r="GQV133" s="31"/>
      <c r="GQW133" s="31"/>
      <c r="GQX133" s="32"/>
      <c r="GQY133" s="33"/>
      <c r="GQZ133" s="30"/>
      <c r="GRA133" s="30"/>
      <c r="GRB133" s="30"/>
      <c r="GRC133" s="30"/>
      <c r="GRD133" s="30"/>
      <c r="GRE133" s="30"/>
      <c r="GRF133" s="30"/>
      <c r="GRG133" s="30"/>
      <c r="GRH133" s="30"/>
      <c r="GRI133" s="30"/>
      <c r="GRJ133" s="31"/>
      <c r="GRK133" s="32"/>
      <c r="GRL133" s="31"/>
      <c r="GRM133" s="31"/>
      <c r="GRN133" s="32"/>
      <c r="GRO133" s="33"/>
      <c r="GRP133" s="30"/>
      <c r="GRQ133" s="30"/>
      <c r="GRR133" s="30"/>
      <c r="GRS133" s="30"/>
      <c r="GRT133" s="30"/>
      <c r="GRU133" s="30"/>
      <c r="GRV133" s="30"/>
      <c r="GRW133" s="30"/>
      <c r="GRX133" s="30"/>
      <c r="GRY133" s="30"/>
      <c r="GRZ133" s="31"/>
      <c r="GSA133" s="32"/>
      <c r="GSB133" s="31"/>
      <c r="GSC133" s="31"/>
      <c r="GSD133" s="32"/>
      <c r="GSE133" s="33"/>
      <c r="GSF133" s="30"/>
      <c r="GSG133" s="30"/>
      <c r="GSH133" s="30"/>
      <c r="GSI133" s="30"/>
      <c r="GSJ133" s="30"/>
      <c r="GSK133" s="30"/>
      <c r="GSL133" s="30"/>
      <c r="GSM133" s="30"/>
      <c r="GSN133" s="30"/>
      <c r="GSO133" s="30"/>
      <c r="GSP133" s="31"/>
      <c r="GSQ133" s="32"/>
      <c r="GSR133" s="31"/>
      <c r="GSS133" s="31"/>
      <c r="GST133" s="32"/>
      <c r="GSU133" s="33"/>
      <c r="GSV133" s="30"/>
      <c r="GSW133" s="30"/>
      <c r="GSX133" s="30"/>
      <c r="GSY133" s="30"/>
      <c r="GSZ133" s="30"/>
      <c r="GTA133" s="30"/>
      <c r="GTB133" s="30"/>
      <c r="GTC133" s="30"/>
      <c r="GTD133" s="30"/>
      <c r="GTE133" s="30"/>
      <c r="GTF133" s="31"/>
      <c r="GTG133" s="32"/>
      <c r="GTH133" s="31"/>
      <c r="GTI133" s="31"/>
      <c r="GTJ133" s="32"/>
      <c r="GTK133" s="33"/>
      <c r="GTL133" s="30"/>
      <c r="GTM133" s="30"/>
      <c r="GTN133" s="30"/>
      <c r="GTO133" s="30"/>
      <c r="GTP133" s="30"/>
      <c r="GTQ133" s="30"/>
      <c r="GTR133" s="30"/>
      <c r="GTS133" s="30"/>
      <c r="GTT133" s="30"/>
      <c r="GTU133" s="30"/>
      <c r="GTV133" s="31"/>
      <c r="GTW133" s="32"/>
      <c r="GTX133" s="31"/>
      <c r="GTY133" s="31"/>
      <c r="GTZ133" s="32"/>
      <c r="GUA133" s="33"/>
      <c r="GUB133" s="30"/>
      <c r="GUC133" s="30"/>
      <c r="GUD133" s="30"/>
      <c r="GUE133" s="30"/>
      <c r="GUF133" s="30"/>
      <c r="GUG133" s="30"/>
      <c r="GUH133" s="30"/>
      <c r="GUI133" s="30"/>
      <c r="GUJ133" s="30"/>
      <c r="GUK133" s="30"/>
      <c r="GUL133" s="31"/>
      <c r="GUM133" s="32"/>
      <c r="GUN133" s="31"/>
      <c r="GUO133" s="31"/>
      <c r="GUP133" s="32"/>
      <c r="GUQ133" s="33"/>
      <c r="GUR133" s="30"/>
      <c r="GUS133" s="30"/>
      <c r="GUT133" s="30"/>
      <c r="GUU133" s="30"/>
      <c r="GUV133" s="30"/>
      <c r="GUW133" s="30"/>
      <c r="GUX133" s="30"/>
      <c r="GUY133" s="30"/>
      <c r="GUZ133" s="30"/>
      <c r="GVA133" s="30"/>
      <c r="GVB133" s="31"/>
      <c r="GVC133" s="32"/>
      <c r="GVD133" s="31"/>
      <c r="GVE133" s="31"/>
      <c r="GVF133" s="32"/>
      <c r="GVG133" s="33"/>
      <c r="GVH133" s="30"/>
      <c r="GVI133" s="30"/>
      <c r="GVJ133" s="30"/>
      <c r="GVK133" s="30"/>
      <c r="GVL133" s="30"/>
      <c r="GVM133" s="30"/>
      <c r="GVN133" s="30"/>
      <c r="GVO133" s="30"/>
      <c r="GVP133" s="30"/>
      <c r="GVQ133" s="30"/>
      <c r="GVR133" s="31"/>
      <c r="GVS133" s="32"/>
      <c r="GVT133" s="31"/>
      <c r="GVU133" s="31"/>
      <c r="GVV133" s="32"/>
      <c r="GVW133" s="33"/>
      <c r="GVX133" s="30"/>
      <c r="GVY133" s="30"/>
      <c r="GVZ133" s="30"/>
      <c r="GWA133" s="30"/>
      <c r="GWB133" s="30"/>
      <c r="GWC133" s="30"/>
      <c r="GWD133" s="30"/>
      <c r="GWE133" s="30"/>
      <c r="GWF133" s="30"/>
      <c r="GWG133" s="30"/>
      <c r="GWH133" s="31"/>
      <c r="GWI133" s="32"/>
      <c r="GWJ133" s="31"/>
      <c r="GWK133" s="31"/>
      <c r="GWL133" s="32"/>
      <c r="GWM133" s="33"/>
      <c r="GWN133" s="30"/>
      <c r="GWO133" s="30"/>
      <c r="GWP133" s="30"/>
      <c r="GWQ133" s="30"/>
      <c r="GWR133" s="30"/>
      <c r="GWS133" s="30"/>
      <c r="GWT133" s="30"/>
      <c r="GWU133" s="30"/>
      <c r="GWV133" s="30"/>
      <c r="GWW133" s="30"/>
      <c r="GWX133" s="31"/>
      <c r="GWY133" s="32"/>
      <c r="GWZ133" s="31"/>
      <c r="GXA133" s="31"/>
      <c r="GXB133" s="32"/>
      <c r="GXC133" s="33"/>
      <c r="GXD133" s="30"/>
      <c r="GXE133" s="30"/>
      <c r="GXF133" s="30"/>
      <c r="GXG133" s="30"/>
      <c r="GXH133" s="30"/>
      <c r="GXI133" s="30"/>
      <c r="GXJ133" s="30"/>
      <c r="GXK133" s="30"/>
      <c r="GXL133" s="30"/>
      <c r="GXM133" s="30"/>
      <c r="GXN133" s="31"/>
      <c r="GXO133" s="32"/>
      <c r="GXP133" s="31"/>
      <c r="GXQ133" s="31"/>
      <c r="GXR133" s="32"/>
      <c r="GXS133" s="33"/>
      <c r="GXT133" s="30"/>
      <c r="GXU133" s="30"/>
      <c r="GXV133" s="30"/>
      <c r="GXW133" s="30"/>
      <c r="GXX133" s="30"/>
      <c r="GXY133" s="30"/>
      <c r="GXZ133" s="30"/>
      <c r="GYA133" s="30"/>
      <c r="GYB133" s="30"/>
      <c r="GYC133" s="30"/>
      <c r="GYD133" s="31"/>
      <c r="GYE133" s="32"/>
      <c r="GYF133" s="31"/>
      <c r="GYG133" s="31"/>
      <c r="GYH133" s="32"/>
      <c r="GYI133" s="33"/>
      <c r="GYJ133" s="30"/>
      <c r="GYK133" s="30"/>
      <c r="GYL133" s="30"/>
      <c r="GYM133" s="30"/>
      <c r="GYN133" s="30"/>
      <c r="GYO133" s="30"/>
      <c r="GYP133" s="30"/>
      <c r="GYQ133" s="30"/>
      <c r="GYR133" s="30"/>
      <c r="GYS133" s="30"/>
      <c r="GYT133" s="31"/>
      <c r="GYU133" s="32"/>
      <c r="GYV133" s="31"/>
      <c r="GYW133" s="31"/>
      <c r="GYX133" s="32"/>
      <c r="GYY133" s="33"/>
      <c r="GYZ133" s="30"/>
      <c r="GZA133" s="30"/>
      <c r="GZB133" s="30"/>
      <c r="GZC133" s="30"/>
      <c r="GZD133" s="30"/>
      <c r="GZE133" s="30"/>
      <c r="GZF133" s="30"/>
      <c r="GZG133" s="30"/>
      <c r="GZH133" s="30"/>
      <c r="GZI133" s="30"/>
      <c r="GZJ133" s="31"/>
      <c r="GZK133" s="32"/>
      <c r="GZL133" s="31"/>
      <c r="GZM133" s="31"/>
      <c r="GZN133" s="32"/>
      <c r="GZO133" s="33"/>
      <c r="GZP133" s="30"/>
      <c r="GZQ133" s="30"/>
      <c r="GZR133" s="30"/>
      <c r="GZS133" s="30"/>
      <c r="GZT133" s="30"/>
      <c r="GZU133" s="30"/>
      <c r="GZV133" s="30"/>
      <c r="GZW133" s="30"/>
      <c r="GZX133" s="30"/>
      <c r="GZY133" s="30"/>
      <c r="GZZ133" s="31"/>
      <c r="HAA133" s="32"/>
      <c r="HAB133" s="31"/>
      <c r="HAC133" s="31"/>
      <c r="HAD133" s="32"/>
      <c r="HAE133" s="33"/>
      <c r="HAF133" s="30"/>
      <c r="HAG133" s="30"/>
      <c r="HAH133" s="30"/>
      <c r="HAI133" s="30"/>
      <c r="HAJ133" s="30"/>
      <c r="HAK133" s="30"/>
      <c r="HAL133" s="30"/>
      <c r="HAM133" s="30"/>
      <c r="HAN133" s="30"/>
      <c r="HAO133" s="30"/>
      <c r="HAP133" s="31"/>
      <c r="HAQ133" s="32"/>
      <c r="HAR133" s="31"/>
      <c r="HAS133" s="31"/>
      <c r="HAT133" s="32"/>
      <c r="HAU133" s="33"/>
      <c r="HAV133" s="30"/>
      <c r="HAW133" s="30"/>
      <c r="HAX133" s="30"/>
      <c r="HAY133" s="30"/>
      <c r="HAZ133" s="30"/>
      <c r="HBA133" s="30"/>
      <c r="HBB133" s="30"/>
      <c r="HBC133" s="30"/>
      <c r="HBD133" s="30"/>
      <c r="HBE133" s="30"/>
      <c r="HBF133" s="31"/>
      <c r="HBG133" s="32"/>
      <c r="HBH133" s="31"/>
      <c r="HBI133" s="31"/>
      <c r="HBJ133" s="32"/>
      <c r="HBK133" s="33"/>
      <c r="HBL133" s="30"/>
      <c r="HBM133" s="30"/>
      <c r="HBN133" s="30"/>
      <c r="HBO133" s="30"/>
      <c r="HBP133" s="30"/>
      <c r="HBQ133" s="30"/>
      <c r="HBR133" s="30"/>
      <c r="HBS133" s="30"/>
      <c r="HBT133" s="30"/>
      <c r="HBU133" s="30"/>
      <c r="HBV133" s="31"/>
      <c r="HBW133" s="32"/>
      <c r="HBX133" s="31"/>
      <c r="HBY133" s="31"/>
      <c r="HBZ133" s="32"/>
      <c r="HCA133" s="33"/>
      <c r="HCB133" s="30"/>
      <c r="HCC133" s="30"/>
      <c r="HCD133" s="30"/>
      <c r="HCE133" s="30"/>
      <c r="HCF133" s="30"/>
      <c r="HCG133" s="30"/>
      <c r="HCH133" s="30"/>
      <c r="HCI133" s="30"/>
      <c r="HCJ133" s="30"/>
      <c r="HCK133" s="30"/>
      <c r="HCL133" s="31"/>
      <c r="HCM133" s="32"/>
      <c r="HCN133" s="31"/>
      <c r="HCO133" s="31"/>
      <c r="HCP133" s="32"/>
      <c r="HCQ133" s="33"/>
      <c r="HCR133" s="30"/>
      <c r="HCS133" s="30"/>
      <c r="HCT133" s="30"/>
      <c r="HCU133" s="30"/>
      <c r="HCV133" s="30"/>
      <c r="HCW133" s="30"/>
      <c r="HCX133" s="30"/>
      <c r="HCY133" s="30"/>
      <c r="HCZ133" s="30"/>
      <c r="HDA133" s="30"/>
      <c r="HDB133" s="31"/>
      <c r="HDC133" s="32"/>
      <c r="HDD133" s="31"/>
      <c r="HDE133" s="31"/>
      <c r="HDF133" s="32"/>
      <c r="HDG133" s="33"/>
      <c r="HDH133" s="30"/>
      <c r="HDI133" s="30"/>
      <c r="HDJ133" s="30"/>
      <c r="HDK133" s="30"/>
      <c r="HDL133" s="30"/>
      <c r="HDM133" s="30"/>
      <c r="HDN133" s="30"/>
      <c r="HDO133" s="30"/>
      <c r="HDP133" s="30"/>
      <c r="HDQ133" s="30"/>
      <c r="HDR133" s="31"/>
      <c r="HDS133" s="32"/>
      <c r="HDT133" s="31"/>
      <c r="HDU133" s="31"/>
      <c r="HDV133" s="32"/>
      <c r="HDW133" s="33"/>
      <c r="HDX133" s="30"/>
      <c r="HDY133" s="30"/>
      <c r="HDZ133" s="30"/>
      <c r="HEA133" s="30"/>
      <c r="HEB133" s="30"/>
      <c r="HEC133" s="30"/>
      <c r="HED133" s="30"/>
      <c r="HEE133" s="30"/>
      <c r="HEF133" s="30"/>
      <c r="HEG133" s="30"/>
      <c r="HEH133" s="31"/>
      <c r="HEI133" s="32"/>
      <c r="HEJ133" s="31"/>
      <c r="HEK133" s="31"/>
      <c r="HEL133" s="32"/>
      <c r="HEM133" s="33"/>
      <c r="HEN133" s="30"/>
      <c r="HEO133" s="30"/>
      <c r="HEP133" s="30"/>
      <c r="HEQ133" s="30"/>
      <c r="HER133" s="30"/>
      <c r="HES133" s="30"/>
      <c r="HET133" s="30"/>
      <c r="HEU133" s="30"/>
      <c r="HEV133" s="30"/>
      <c r="HEW133" s="30"/>
      <c r="HEX133" s="31"/>
      <c r="HEY133" s="32"/>
      <c r="HEZ133" s="31"/>
      <c r="HFA133" s="31"/>
      <c r="HFB133" s="32"/>
      <c r="HFC133" s="33"/>
      <c r="HFD133" s="30"/>
      <c r="HFE133" s="30"/>
      <c r="HFF133" s="30"/>
      <c r="HFG133" s="30"/>
      <c r="HFH133" s="30"/>
      <c r="HFI133" s="30"/>
      <c r="HFJ133" s="30"/>
      <c r="HFK133" s="30"/>
      <c r="HFL133" s="30"/>
      <c r="HFM133" s="30"/>
      <c r="HFN133" s="31"/>
      <c r="HFO133" s="32"/>
      <c r="HFP133" s="31"/>
      <c r="HFQ133" s="31"/>
      <c r="HFR133" s="32"/>
      <c r="HFS133" s="33"/>
      <c r="HFT133" s="30"/>
      <c r="HFU133" s="30"/>
      <c r="HFV133" s="30"/>
      <c r="HFW133" s="30"/>
      <c r="HFX133" s="30"/>
      <c r="HFY133" s="30"/>
      <c r="HFZ133" s="30"/>
      <c r="HGA133" s="30"/>
      <c r="HGB133" s="30"/>
      <c r="HGC133" s="30"/>
      <c r="HGD133" s="31"/>
      <c r="HGE133" s="32"/>
      <c r="HGF133" s="31"/>
      <c r="HGG133" s="31"/>
      <c r="HGH133" s="32"/>
      <c r="HGI133" s="33"/>
      <c r="HGJ133" s="30"/>
      <c r="HGK133" s="30"/>
      <c r="HGL133" s="30"/>
      <c r="HGM133" s="30"/>
      <c r="HGN133" s="30"/>
      <c r="HGO133" s="30"/>
      <c r="HGP133" s="30"/>
      <c r="HGQ133" s="30"/>
      <c r="HGR133" s="30"/>
      <c r="HGS133" s="30"/>
      <c r="HGT133" s="31"/>
      <c r="HGU133" s="32"/>
      <c r="HGV133" s="31"/>
      <c r="HGW133" s="31"/>
      <c r="HGX133" s="32"/>
      <c r="HGY133" s="33"/>
      <c r="HGZ133" s="30"/>
      <c r="HHA133" s="30"/>
      <c r="HHB133" s="30"/>
      <c r="HHC133" s="30"/>
      <c r="HHD133" s="30"/>
      <c r="HHE133" s="30"/>
      <c r="HHF133" s="30"/>
      <c r="HHG133" s="30"/>
      <c r="HHH133" s="30"/>
      <c r="HHI133" s="30"/>
      <c r="HHJ133" s="31"/>
      <c r="HHK133" s="32"/>
      <c r="HHL133" s="31"/>
      <c r="HHM133" s="31"/>
      <c r="HHN133" s="32"/>
      <c r="HHO133" s="33"/>
      <c r="HHP133" s="30"/>
      <c r="HHQ133" s="30"/>
      <c r="HHR133" s="30"/>
      <c r="HHS133" s="30"/>
      <c r="HHT133" s="30"/>
      <c r="HHU133" s="30"/>
      <c r="HHV133" s="30"/>
      <c r="HHW133" s="30"/>
      <c r="HHX133" s="30"/>
      <c r="HHY133" s="30"/>
      <c r="HHZ133" s="31"/>
      <c r="HIA133" s="32"/>
      <c r="HIB133" s="31"/>
      <c r="HIC133" s="31"/>
      <c r="HID133" s="32"/>
      <c r="HIE133" s="33"/>
      <c r="HIF133" s="30"/>
      <c r="HIG133" s="30"/>
      <c r="HIH133" s="30"/>
      <c r="HII133" s="30"/>
      <c r="HIJ133" s="30"/>
      <c r="HIK133" s="30"/>
      <c r="HIL133" s="30"/>
      <c r="HIM133" s="30"/>
      <c r="HIN133" s="30"/>
      <c r="HIO133" s="30"/>
      <c r="HIP133" s="31"/>
      <c r="HIQ133" s="32"/>
      <c r="HIR133" s="31"/>
      <c r="HIS133" s="31"/>
      <c r="HIT133" s="32"/>
      <c r="HIU133" s="33"/>
      <c r="HIV133" s="30"/>
      <c r="HIW133" s="30"/>
      <c r="HIX133" s="30"/>
      <c r="HIY133" s="30"/>
      <c r="HIZ133" s="30"/>
      <c r="HJA133" s="30"/>
      <c r="HJB133" s="30"/>
      <c r="HJC133" s="30"/>
      <c r="HJD133" s="30"/>
      <c r="HJE133" s="30"/>
      <c r="HJF133" s="31"/>
      <c r="HJG133" s="32"/>
      <c r="HJH133" s="31"/>
      <c r="HJI133" s="31"/>
      <c r="HJJ133" s="32"/>
      <c r="HJK133" s="33"/>
      <c r="HJL133" s="30"/>
      <c r="HJM133" s="30"/>
      <c r="HJN133" s="30"/>
      <c r="HJO133" s="30"/>
      <c r="HJP133" s="30"/>
      <c r="HJQ133" s="30"/>
      <c r="HJR133" s="30"/>
      <c r="HJS133" s="30"/>
      <c r="HJT133" s="30"/>
      <c r="HJU133" s="30"/>
      <c r="HJV133" s="31"/>
      <c r="HJW133" s="32"/>
      <c r="HJX133" s="31"/>
      <c r="HJY133" s="31"/>
      <c r="HJZ133" s="32"/>
      <c r="HKA133" s="33"/>
      <c r="HKB133" s="30"/>
      <c r="HKC133" s="30"/>
      <c r="HKD133" s="30"/>
      <c r="HKE133" s="30"/>
      <c r="HKF133" s="30"/>
      <c r="HKG133" s="30"/>
      <c r="HKH133" s="30"/>
      <c r="HKI133" s="30"/>
      <c r="HKJ133" s="30"/>
      <c r="HKK133" s="30"/>
      <c r="HKL133" s="31"/>
      <c r="HKM133" s="32"/>
      <c r="HKN133" s="31"/>
      <c r="HKO133" s="31"/>
      <c r="HKP133" s="32"/>
      <c r="HKQ133" s="33"/>
      <c r="HKR133" s="30"/>
      <c r="HKS133" s="30"/>
      <c r="HKT133" s="30"/>
      <c r="HKU133" s="30"/>
      <c r="HKV133" s="30"/>
      <c r="HKW133" s="30"/>
      <c r="HKX133" s="30"/>
      <c r="HKY133" s="30"/>
      <c r="HKZ133" s="30"/>
      <c r="HLA133" s="30"/>
      <c r="HLB133" s="31"/>
      <c r="HLC133" s="32"/>
      <c r="HLD133" s="31"/>
      <c r="HLE133" s="31"/>
      <c r="HLF133" s="32"/>
      <c r="HLG133" s="33"/>
      <c r="HLH133" s="30"/>
      <c r="HLI133" s="30"/>
      <c r="HLJ133" s="30"/>
      <c r="HLK133" s="30"/>
      <c r="HLL133" s="30"/>
      <c r="HLM133" s="30"/>
      <c r="HLN133" s="30"/>
      <c r="HLO133" s="30"/>
      <c r="HLP133" s="30"/>
      <c r="HLQ133" s="30"/>
      <c r="HLR133" s="31"/>
      <c r="HLS133" s="32"/>
      <c r="HLT133" s="31"/>
      <c r="HLU133" s="31"/>
      <c r="HLV133" s="32"/>
      <c r="HLW133" s="33"/>
      <c r="HLX133" s="30"/>
      <c r="HLY133" s="30"/>
      <c r="HLZ133" s="30"/>
      <c r="HMA133" s="30"/>
      <c r="HMB133" s="30"/>
      <c r="HMC133" s="30"/>
      <c r="HMD133" s="30"/>
      <c r="HME133" s="30"/>
      <c r="HMF133" s="30"/>
      <c r="HMG133" s="30"/>
      <c r="HMH133" s="31"/>
      <c r="HMI133" s="32"/>
      <c r="HMJ133" s="31"/>
      <c r="HMK133" s="31"/>
      <c r="HML133" s="32"/>
      <c r="HMM133" s="33"/>
      <c r="HMN133" s="30"/>
      <c r="HMO133" s="30"/>
      <c r="HMP133" s="30"/>
      <c r="HMQ133" s="30"/>
      <c r="HMR133" s="30"/>
      <c r="HMS133" s="30"/>
      <c r="HMT133" s="30"/>
      <c r="HMU133" s="30"/>
      <c r="HMV133" s="30"/>
      <c r="HMW133" s="30"/>
      <c r="HMX133" s="31"/>
      <c r="HMY133" s="32"/>
      <c r="HMZ133" s="31"/>
      <c r="HNA133" s="31"/>
      <c r="HNB133" s="32"/>
      <c r="HNC133" s="33"/>
      <c r="HND133" s="30"/>
      <c r="HNE133" s="30"/>
      <c r="HNF133" s="30"/>
      <c r="HNG133" s="30"/>
      <c r="HNH133" s="30"/>
      <c r="HNI133" s="30"/>
      <c r="HNJ133" s="30"/>
      <c r="HNK133" s="30"/>
      <c r="HNL133" s="30"/>
      <c r="HNM133" s="30"/>
      <c r="HNN133" s="31"/>
      <c r="HNO133" s="32"/>
      <c r="HNP133" s="31"/>
      <c r="HNQ133" s="31"/>
      <c r="HNR133" s="32"/>
      <c r="HNS133" s="33"/>
      <c r="HNT133" s="30"/>
      <c r="HNU133" s="30"/>
      <c r="HNV133" s="30"/>
      <c r="HNW133" s="30"/>
      <c r="HNX133" s="30"/>
      <c r="HNY133" s="30"/>
      <c r="HNZ133" s="30"/>
      <c r="HOA133" s="30"/>
      <c r="HOB133" s="30"/>
      <c r="HOC133" s="30"/>
      <c r="HOD133" s="31"/>
      <c r="HOE133" s="32"/>
      <c r="HOF133" s="31"/>
      <c r="HOG133" s="31"/>
      <c r="HOH133" s="32"/>
      <c r="HOI133" s="33"/>
      <c r="HOJ133" s="30"/>
      <c r="HOK133" s="30"/>
      <c r="HOL133" s="30"/>
      <c r="HOM133" s="30"/>
      <c r="HON133" s="30"/>
      <c r="HOO133" s="30"/>
      <c r="HOP133" s="30"/>
      <c r="HOQ133" s="30"/>
      <c r="HOR133" s="30"/>
      <c r="HOS133" s="30"/>
      <c r="HOT133" s="31"/>
      <c r="HOU133" s="32"/>
      <c r="HOV133" s="31"/>
      <c r="HOW133" s="31"/>
      <c r="HOX133" s="32"/>
      <c r="HOY133" s="33"/>
      <c r="HOZ133" s="30"/>
      <c r="HPA133" s="30"/>
      <c r="HPB133" s="30"/>
      <c r="HPC133" s="30"/>
      <c r="HPD133" s="30"/>
      <c r="HPE133" s="30"/>
      <c r="HPF133" s="30"/>
      <c r="HPG133" s="30"/>
      <c r="HPH133" s="30"/>
      <c r="HPI133" s="30"/>
      <c r="HPJ133" s="31"/>
      <c r="HPK133" s="32"/>
      <c r="HPL133" s="31"/>
      <c r="HPM133" s="31"/>
      <c r="HPN133" s="32"/>
      <c r="HPO133" s="33"/>
      <c r="HPP133" s="30"/>
      <c r="HPQ133" s="30"/>
      <c r="HPR133" s="30"/>
      <c r="HPS133" s="30"/>
      <c r="HPT133" s="30"/>
      <c r="HPU133" s="30"/>
      <c r="HPV133" s="30"/>
      <c r="HPW133" s="30"/>
      <c r="HPX133" s="30"/>
      <c r="HPY133" s="30"/>
      <c r="HPZ133" s="31"/>
      <c r="HQA133" s="32"/>
      <c r="HQB133" s="31"/>
      <c r="HQC133" s="31"/>
      <c r="HQD133" s="32"/>
      <c r="HQE133" s="33"/>
      <c r="HQF133" s="30"/>
      <c r="HQG133" s="30"/>
      <c r="HQH133" s="30"/>
      <c r="HQI133" s="30"/>
      <c r="HQJ133" s="30"/>
      <c r="HQK133" s="30"/>
      <c r="HQL133" s="30"/>
      <c r="HQM133" s="30"/>
      <c r="HQN133" s="30"/>
      <c r="HQO133" s="30"/>
      <c r="HQP133" s="31"/>
      <c r="HQQ133" s="32"/>
      <c r="HQR133" s="31"/>
      <c r="HQS133" s="31"/>
      <c r="HQT133" s="32"/>
      <c r="HQU133" s="33"/>
      <c r="HQV133" s="30"/>
      <c r="HQW133" s="30"/>
      <c r="HQX133" s="30"/>
      <c r="HQY133" s="30"/>
      <c r="HQZ133" s="30"/>
      <c r="HRA133" s="30"/>
      <c r="HRB133" s="30"/>
      <c r="HRC133" s="30"/>
      <c r="HRD133" s="30"/>
      <c r="HRE133" s="30"/>
      <c r="HRF133" s="31"/>
      <c r="HRG133" s="32"/>
      <c r="HRH133" s="31"/>
      <c r="HRI133" s="31"/>
      <c r="HRJ133" s="32"/>
      <c r="HRK133" s="33"/>
      <c r="HRL133" s="30"/>
      <c r="HRM133" s="30"/>
      <c r="HRN133" s="30"/>
      <c r="HRO133" s="30"/>
      <c r="HRP133" s="30"/>
      <c r="HRQ133" s="30"/>
      <c r="HRR133" s="30"/>
      <c r="HRS133" s="30"/>
      <c r="HRT133" s="30"/>
      <c r="HRU133" s="30"/>
      <c r="HRV133" s="31"/>
      <c r="HRW133" s="32"/>
      <c r="HRX133" s="31"/>
      <c r="HRY133" s="31"/>
      <c r="HRZ133" s="32"/>
      <c r="HSA133" s="33"/>
      <c r="HSB133" s="30"/>
      <c r="HSC133" s="30"/>
      <c r="HSD133" s="30"/>
      <c r="HSE133" s="30"/>
      <c r="HSF133" s="30"/>
      <c r="HSG133" s="30"/>
      <c r="HSH133" s="30"/>
      <c r="HSI133" s="30"/>
      <c r="HSJ133" s="30"/>
      <c r="HSK133" s="30"/>
      <c r="HSL133" s="31"/>
      <c r="HSM133" s="32"/>
      <c r="HSN133" s="31"/>
      <c r="HSO133" s="31"/>
      <c r="HSP133" s="32"/>
      <c r="HSQ133" s="33"/>
      <c r="HSR133" s="30"/>
      <c r="HSS133" s="30"/>
      <c r="HST133" s="30"/>
      <c r="HSU133" s="30"/>
      <c r="HSV133" s="30"/>
      <c r="HSW133" s="30"/>
      <c r="HSX133" s="30"/>
      <c r="HSY133" s="30"/>
      <c r="HSZ133" s="30"/>
      <c r="HTA133" s="30"/>
      <c r="HTB133" s="31"/>
      <c r="HTC133" s="32"/>
      <c r="HTD133" s="31"/>
      <c r="HTE133" s="31"/>
      <c r="HTF133" s="32"/>
      <c r="HTG133" s="33"/>
      <c r="HTH133" s="30"/>
      <c r="HTI133" s="30"/>
      <c r="HTJ133" s="30"/>
      <c r="HTK133" s="30"/>
      <c r="HTL133" s="30"/>
      <c r="HTM133" s="30"/>
      <c r="HTN133" s="30"/>
      <c r="HTO133" s="30"/>
      <c r="HTP133" s="30"/>
      <c r="HTQ133" s="30"/>
      <c r="HTR133" s="31"/>
      <c r="HTS133" s="32"/>
      <c r="HTT133" s="31"/>
      <c r="HTU133" s="31"/>
      <c r="HTV133" s="32"/>
      <c r="HTW133" s="33"/>
      <c r="HTX133" s="30"/>
      <c r="HTY133" s="30"/>
      <c r="HTZ133" s="30"/>
      <c r="HUA133" s="30"/>
      <c r="HUB133" s="30"/>
      <c r="HUC133" s="30"/>
      <c r="HUD133" s="30"/>
      <c r="HUE133" s="30"/>
      <c r="HUF133" s="30"/>
      <c r="HUG133" s="30"/>
      <c r="HUH133" s="31"/>
      <c r="HUI133" s="32"/>
      <c r="HUJ133" s="31"/>
      <c r="HUK133" s="31"/>
      <c r="HUL133" s="32"/>
      <c r="HUM133" s="33"/>
      <c r="HUN133" s="30"/>
      <c r="HUO133" s="30"/>
      <c r="HUP133" s="30"/>
      <c r="HUQ133" s="30"/>
      <c r="HUR133" s="30"/>
      <c r="HUS133" s="30"/>
      <c r="HUT133" s="30"/>
      <c r="HUU133" s="30"/>
      <c r="HUV133" s="30"/>
      <c r="HUW133" s="30"/>
      <c r="HUX133" s="31"/>
      <c r="HUY133" s="32"/>
      <c r="HUZ133" s="31"/>
      <c r="HVA133" s="31"/>
      <c r="HVB133" s="32"/>
      <c r="HVC133" s="33"/>
      <c r="HVD133" s="30"/>
      <c r="HVE133" s="30"/>
      <c r="HVF133" s="30"/>
      <c r="HVG133" s="30"/>
      <c r="HVH133" s="30"/>
      <c r="HVI133" s="30"/>
      <c r="HVJ133" s="30"/>
      <c r="HVK133" s="30"/>
      <c r="HVL133" s="30"/>
      <c r="HVM133" s="30"/>
      <c r="HVN133" s="31"/>
      <c r="HVO133" s="32"/>
      <c r="HVP133" s="31"/>
      <c r="HVQ133" s="31"/>
      <c r="HVR133" s="32"/>
      <c r="HVS133" s="33"/>
      <c r="HVT133" s="30"/>
      <c r="HVU133" s="30"/>
      <c r="HVV133" s="30"/>
      <c r="HVW133" s="30"/>
      <c r="HVX133" s="30"/>
      <c r="HVY133" s="30"/>
      <c r="HVZ133" s="30"/>
      <c r="HWA133" s="30"/>
      <c r="HWB133" s="30"/>
      <c r="HWC133" s="30"/>
      <c r="HWD133" s="31"/>
      <c r="HWE133" s="32"/>
      <c r="HWF133" s="31"/>
      <c r="HWG133" s="31"/>
      <c r="HWH133" s="32"/>
      <c r="HWI133" s="33"/>
      <c r="HWJ133" s="30"/>
      <c r="HWK133" s="30"/>
      <c r="HWL133" s="30"/>
      <c r="HWM133" s="30"/>
      <c r="HWN133" s="30"/>
      <c r="HWO133" s="30"/>
      <c r="HWP133" s="30"/>
      <c r="HWQ133" s="30"/>
      <c r="HWR133" s="30"/>
      <c r="HWS133" s="30"/>
      <c r="HWT133" s="31"/>
      <c r="HWU133" s="32"/>
      <c r="HWV133" s="31"/>
      <c r="HWW133" s="31"/>
      <c r="HWX133" s="32"/>
      <c r="HWY133" s="33"/>
      <c r="HWZ133" s="30"/>
      <c r="HXA133" s="30"/>
      <c r="HXB133" s="30"/>
      <c r="HXC133" s="30"/>
      <c r="HXD133" s="30"/>
      <c r="HXE133" s="30"/>
      <c r="HXF133" s="30"/>
      <c r="HXG133" s="30"/>
      <c r="HXH133" s="30"/>
      <c r="HXI133" s="30"/>
      <c r="HXJ133" s="31"/>
      <c r="HXK133" s="32"/>
      <c r="HXL133" s="31"/>
      <c r="HXM133" s="31"/>
      <c r="HXN133" s="32"/>
      <c r="HXO133" s="33"/>
      <c r="HXP133" s="30"/>
      <c r="HXQ133" s="30"/>
      <c r="HXR133" s="30"/>
      <c r="HXS133" s="30"/>
      <c r="HXT133" s="30"/>
      <c r="HXU133" s="30"/>
      <c r="HXV133" s="30"/>
      <c r="HXW133" s="30"/>
      <c r="HXX133" s="30"/>
      <c r="HXY133" s="30"/>
      <c r="HXZ133" s="31"/>
      <c r="HYA133" s="32"/>
      <c r="HYB133" s="31"/>
      <c r="HYC133" s="31"/>
      <c r="HYD133" s="32"/>
      <c r="HYE133" s="33"/>
      <c r="HYF133" s="30"/>
      <c r="HYG133" s="30"/>
      <c r="HYH133" s="30"/>
      <c r="HYI133" s="30"/>
      <c r="HYJ133" s="30"/>
      <c r="HYK133" s="30"/>
      <c r="HYL133" s="30"/>
      <c r="HYM133" s="30"/>
      <c r="HYN133" s="30"/>
      <c r="HYO133" s="30"/>
      <c r="HYP133" s="31"/>
      <c r="HYQ133" s="32"/>
      <c r="HYR133" s="31"/>
      <c r="HYS133" s="31"/>
      <c r="HYT133" s="32"/>
      <c r="HYU133" s="33"/>
      <c r="HYV133" s="30"/>
      <c r="HYW133" s="30"/>
      <c r="HYX133" s="30"/>
      <c r="HYY133" s="30"/>
      <c r="HYZ133" s="30"/>
      <c r="HZA133" s="30"/>
      <c r="HZB133" s="30"/>
      <c r="HZC133" s="30"/>
      <c r="HZD133" s="30"/>
      <c r="HZE133" s="30"/>
      <c r="HZF133" s="31"/>
      <c r="HZG133" s="32"/>
      <c r="HZH133" s="31"/>
      <c r="HZI133" s="31"/>
      <c r="HZJ133" s="32"/>
      <c r="HZK133" s="33"/>
      <c r="HZL133" s="30"/>
      <c r="HZM133" s="30"/>
      <c r="HZN133" s="30"/>
      <c r="HZO133" s="30"/>
      <c r="HZP133" s="30"/>
      <c r="HZQ133" s="30"/>
      <c r="HZR133" s="30"/>
      <c r="HZS133" s="30"/>
      <c r="HZT133" s="30"/>
      <c r="HZU133" s="30"/>
      <c r="HZV133" s="31"/>
      <c r="HZW133" s="32"/>
      <c r="HZX133" s="31"/>
      <c r="HZY133" s="31"/>
      <c r="HZZ133" s="32"/>
      <c r="IAA133" s="33"/>
      <c r="IAB133" s="30"/>
      <c r="IAC133" s="30"/>
      <c r="IAD133" s="30"/>
      <c r="IAE133" s="30"/>
      <c r="IAF133" s="30"/>
      <c r="IAG133" s="30"/>
      <c r="IAH133" s="30"/>
      <c r="IAI133" s="30"/>
      <c r="IAJ133" s="30"/>
      <c r="IAK133" s="30"/>
      <c r="IAL133" s="31"/>
      <c r="IAM133" s="32"/>
      <c r="IAN133" s="31"/>
      <c r="IAO133" s="31"/>
      <c r="IAP133" s="32"/>
      <c r="IAQ133" s="33"/>
      <c r="IAR133" s="30"/>
      <c r="IAS133" s="30"/>
      <c r="IAT133" s="30"/>
      <c r="IAU133" s="30"/>
      <c r="IAV133" s="30"/>
      <c r="IAW133" s="30"/>
      <c r="IAX133" s="30"/>
      <c r="IAY133" s="30"/>
      <c r="IAZ133" s="30"/>
      <c r="IBA133" s="30"/>
      <c r="IBB133" s="31"/>
      <c r="IBC133" s="32"/>
      <c r="IBD133" s="31"/>
      <c r="IBE133" s="31"/>
      <c r="IBF133" s="32"/>
      <c r="IBG133" s="33"/>
      <c r="IBH133" s="30"/>
      <c r="IBI133" s="30"/>
      <c r="IBJ133" s="30"/>
      <c r="IBK133" s="30"/>
      <c r="IBL133" s="30"/>
      <c r="IBM133" s="30"/>
      <c r="IBN133" s="30"/>
      <c r="IBO133" s="30"/>
      <c r="IBP133" s="30"/>
      <c r="IBQ133" s="30"/>
      <c r="IBR133" s="31"/>
      <c r="IBS133" s="32"/>
      <c r="IBT133" s="31"/>
      <c r="IBU133" s="31"/>
      <c r="IBV133" s="32"/>
      <c r="IBW133" s="33"/>
      <c r="IBX133" s="30"/>
      <c r="IBY133" s="30"/>
      <c r="IBZ133" s="30"/>
      <c r="ICA133" s="30"/>
      <c r="ICB133" s="30"/>
      <c r="ICC133" s="30"/>
      <c r="ICD133" s="30"/>
      <c r="ICE133" s="30"/>
      <c r="ICF133" s="30"/>
      <c r="ICG133" s="30"/>
      <c r="ICH133" s="31"/>
      <c r="ICI133" s="32"/>
      <c r="ICJ133" s="31"/>
      <c r="ICK133" s="31"/>
      <c r="ICL133" s="32"/>
      <c r="ICM133" s="33"/>
      <c r="ICN133" s="30"/>
      <c r="ICO133" s="30"/>
      <c r="ICP133" s="30"/>
      <c r="ICQ133" s="30"/>
      <c r="ICR133" s="30"/>
      <c r="ICS133" s="30"/>
      <c r="ICT133" s="30"/>
      <c r="ICU133" s="30"/>
      <c r="ICV133" s="30"/>
      <c r="ICW133" s="30"/>
      <c r="ICX133" s="31"/>
      <c r="ICY133" s="32"/>
      <c r="ICZ133" s="31"/>
      <c r="IDA133" s="31"/>
      <c r="IDB133" s="32"/>
      <c r="IDC133" s="33"/>
      <c r="IDD133" s="30"/>
      <c r="IDE133" s="30"/>
      <c r="IDF133" s="30"/>
      <c r="IDG133" s="30"/>
      <c r="IDH133" s="30"/>
      <c r="IDI133" s="30"/>
      <c r="IDJ133" s="30"/>
      <c r="IDK133" s="30"/>
      <c r="IDL133" s="30"/>
      <c r="IDM133" s="30"/>
      <c r="IDN133" s="31"/>
      <c r="IDO133" s="32"/>
      <c r="IDP133" s="31"/>
      <c r="IDQ133" s="31"/>
      <c r="IDR133" s="32"/>
      <c r="IDS133" s="33"/>
      <c r="IDT133" s="30"/>
      <c r="IDU133" s="30"/>
      <c r="IDV133" s="30"/>
      <c r="IDW133" s="30"/>
      <c r="IDX133" s="30"/>
      <c r="IDY133" s="30"/>
      <c r="IDZ133" s="30"/>
      <c r="IEA133" s="30"/>
      <c r="IEB133" s="30"/>
      <c r="IEC133" s="30"/>
      <c r="IED133" s="31"/>
      <c r="IEE133" s="32"/>
      <c r="IEF133" s="31"/>
      <c r="IEG133" s="31"/>
      <c r="IEH133" s="32"/>
      <c r="IEI133" s="33"/>
      <c r="IEJ133" s="30"/>
      <c r="IEK133" s="30"/>
      <c r="IEL133" s="30"/>
      <c r="IEM133" s="30"/>
      <c r="IEN133" s="30"/>
      <c r="IEO133" s="30"/>
      <c r="IEP133" s="30"/>
      <c r="IEQ133" s="30"/>
      <c r="IER133" s="30"/>
      <c r="IES133" s="30"/>
      <c r="IET133" s="31"/>
      <c r="IEU133" s="32"/>
      <c r="IEV133" s="31"/>
      <c r="IEW133" s="31"/>
      <c r="IEX133" s="32"/>
      <c r="IEY133" s="33"/>
      <c r="IEZ133" s="30"/>
      <c r="IFA133" s="30"/>
      <c r="IFB133" s="30"/>
      <c r="IFC133" s="30"/>
      <c r="IFD133" s="30"/>
      <c r="IFE133" s="30"/>
      <c r="IFF133" s="30"/>
      <c r="IFG133" s="30"/>
      <c r="IFH133" s="30"/>
      <c r="IFI133" s="30"/>
      <c r="IFJ133" s="31"/>
      <c r="IFK133" s="32"/>
      <c r="IFL133" s="31"/>
      <c r="IFM133" s="31"/>
      <c r="IFN133" s="32"/>
      <c r="IFO133" s="33"/>
      <c r="IFP133" s="30"/>
      <c r="IFQ133" s="30"/>
      <c r="IFR133" s="30"/>
      <c r="IFS133" s="30"/>
      <c r="IFT133" s="30"/>
      <c r="IFU133" s="30"/>
      <c r="IFV133" s="30"/>
      <c r="IFW133" s="30"/>
      <c r="IFX133" s="30"/>
      <c r="IFY133" s="30"/>
      <c r="IFZ133" s="31"/>
      <c r="IGA133" s="32"/>
      <c r="IGB133" s="31"/>
      <c r="IGC133" s="31"/>
      <c r="IGD133" s="32"/>
      <c r="IGE133" s="33"/>
      <c r="IGF133" s="30"/>
      <c r="IGG133" s="30"/>
      <c r="IGH133" s="30"/>
      <c r="IGI133" s="30"/>
      <c r="IGJ133" s="30"/>
      <c r="IGK133" s="30"/>
      <c r="IGL133" s="30"/>
      <c r="IGM133" s="30"/>
      <c r="IGN133" s="30"/>
      <c r="IGO133" s="30"/>
      <c r="IGP133" s="31"/>
      <c r="IGQ133" s="32"/>
      <c r="IGR133" s="31"/>
      <c r="IGS133" s="31"/>
      <c r="IGT133" s="32"/>
      <c r="IGU133" s="33"/>
      <c r="IGV133" s="30"/>
      <c r="IGW133" s="30"/>
      <c r="IGX133" s="30"/>
      <c r="IGY133" s="30"/>
      <c r="IGZ133" s="30"/>
      <c r="IHA133" s="30"/>
      <c r="IHB133" s="30"/>
      <c r="IHC133" s="30"/>
      <c r="IHD133" s="30"/>
      <c r="IHE133" s="30"/>
      <c r="IHF133" s="31"/>
      <c r="IHG133" s="32"/>
      <c r="IHH133" s="31"/>
      <c r="IHI133" s="31"/>
      <c r="IHJ133" s="32"/>
      <c r="IHK133" s="33"/>
      <c r="IHL133" s="30"/>
      <c r="IHM133" s="30"/>
      <c r="IHN133" s="30"/>
      <c r="IHO133" s="30"/>
      <c r="IHP133" s="30"/>
      <c r="IHQ133" s="30"/>
      <c r="IHR133" s="30"/>
      <c r="IHS133" s="30"/>
      <c r="IHT133" s="30"/>
      <c r="IHU133" s="30"/>
      <c r="IHV133" s="31"/>
      <c r="IHW133" s="32"/>
      <c r="IHX133" s="31"/>
      <c r="IHY133" s="31"/>
      <c r="IHZ133" s="32"/>
      <c r="IIA133" s="33"/>
      <c r="IIB133" s="30"/>
      <c r="IIC133" s="30"/>
      <c r="IID133" s="30"/>
      <c r="IIE133" s="30"/>
      <c r="IIF133" s="30"/>
      <c r="IIG133" s="30"/>
      <c r="IIH133" s="30"/>
      <c r="III133" s="30"/>
      <c r="IIJ133" s="30"/>
      <c r="IIK133" s="30"/>
      <c r="IIL133" s="31"/>
      <c r="IIM133" s="32"/>
      <c r="IIN133" s="31"/>
      <c r="IIO133" s="31"/>
      <c r="IIP133" s="32"/>
      <c r="IIQ133" s="33"/>
      <c r="IIR133" s="30"/>
      <c r="IIS133" s="30"/>
      <c r="IIT133" s="30"/>
      <c r="IIU133" s="30"/>
      <c r="IIV133" s="30"/>
      <c r="IIW133" s="30"/>
      <c r="IIX133" s="30"/>
      <c r="IIY133" s="30"/>
      <c r="IIZ133" s="30"/>
      <c r="IJA133" s="30"/>
      <c r="IJB133" s="31"/>
      <c r="IJC133" s="32"/>
      <c r="IJD133" s="31"/>
      <c r="IJE133" s="31"/>
      <c r="IJF133" s="32"/>
      <c r="IJG133" s="33"/>
      <c r="IJH133" s="30"/>
      <c r="IJI133" s="30"/>
      <c r="IJJ133" s="30"/>
      <c r="IJK133" s="30"/>
      <c r="IJL133" s="30"/>
      <c r="IJM133" s="30"/>
      <c r="IJN133" s="30"/>
      <c r="IJO133" s="30"/>
      <c r="IJP133" s="30"/>
      <c r="IJQ133" s="30"/>
      <c r="IJR133" s="31"/>
      <c r="IJS133" s="32"/>
      <c r="IJT133" s="31"/>
      <c r="IJU133" s="31"/>
      <c r="IJV133" s="32"/>
      <c r="IJW133" s="33"/>
      <c r="IJX133" s="30"/>
      <c r="IJY133" s="30"/>
      <c r="IJZ133" s="30"/>
      <c r="IKA133" s="30"/>
      <c r="IKB133" s="30"/>
      <c r="IKC133" s="30"/>
      <c r="IKD133" s="30"/>
      <c r="IKE133" s="30"/>
      <c r="IKF133" s="30"/>
      <c r="IKG133" s="30"/>
      <c r="IKH133" s="31"/>
      <c r="IKI133" s="32"/>
      <c r="IKJ133" s="31"/>
      <c r="IKK133" s="31"/>
      <c r="IKL133" s="32"/>
      <c r="IKM133" s="33"/>
      <c r="IKN133" s="30"/>
      <c r="IKO133" s="30"/>
      <c r="IKP133" s="30"/>
      <c r="IKQ133" s="30"/>
      <c r="IKR133" s="30"/>
      <c r="IKS133" s="30"/>
      <c r="IKT133" s="30"/>
      <c r="IKU133" s="30"/>
      <c r="IKV133" s="30"/>
      <c r="IKW133" s="30"/>
      <c r="IKX133" s="31"/>
      <c r="IKY133" s="32"/>
      <c r="IKZ133" s="31"/>
      <c r="ILA133" s="31"/>
      <c r="ILB133" s="32"/>
      <c r="ILC133" s="33"/>
      <c r="ILD133" s="30"/>
      <c r="ILE133" s="30"/>
      <c r="ILF133" s="30"/>
      <c r="ILG133" s="30"/>
      <c r="ILH133" s="30"/>
      <c r="ILI133" s="30"/>
      <c r="ILJ133" s="30"/>
      <c r="ILK133" s="30"/>
      <c r="ILL133" s="30"/>
      <c r="ILM133" s="30"/>
      <c r="ILN133" s="31"/>
      <c r="ILO133" s="32"/>
      <c r="ILP133" s="31"/>
      <c r="ILQ133" s="31"/>
      <c r="ILR133" s="32"/>
      <c r="ILS133" s="33"/>
      <c r="ILT133" s="30"/>
      <c r="ILU133" s="30"/>
      <c r="ILV133" s="30"/>
      <c r="ILW133" s="30"/>
      <c r="ILX133" s="30"/>
      <c r="ILY133" s="30"/>
      <c r="ILZ133" s="30"/>
      <c r="IMA133" s="30"/>
      <c r="IMB133" s="30"/>
      <c r="IMC133" s="30"/>
      <c r="IMD133" s="31"/>
      <c r="IME133" s="32"/>
      <c r="IMF133" s="31"/>
      <c r="IMG133" s="31"/>
      <c r="IMH133" s="32"/>
      <c r="IMI133" s="33"/>
      <c r="IMJ133" s="30"/>
      <c r="IMK133" s="30"/>
      <c r="IML133" s="30"/>
      <c r="IMM133" s="30"/>
      <c r="IMN133" s="30"/>
      <c r="IMO133" s="30"/>
      <c r="IMP133" s="30"/>
      <c r="IMQ133" s="30"/>
      <c r="IMR133" s="30"/>
      <c r="IMS133" s="30"/>
      <c r="IMT133" s="31"/>
      <c r="IMU133" s="32"/>
      <c r="IMV133" s="31"/>
      <c r="IMW133" s="31"/>
      <c r="IMX133" s="32"/>
      <c r="IMY133" s="33"/>
      <c r="IMZ133" s="30"/>
      <c r="INA133" s="30"/>
      <c r="INB133" s="30"/>
      <c r="INC133" s="30"/>
      <c r="IND133" s="30"/>
      <c r="INE133" s="30"/>
      <c r="INF133" s="30"/>
      <c r="ING133" s="30"/>
      <c r="INH133" s="30"/>
      <c r="INI133" s="30"/>
      <c r="INJ133" s="31"/>
      <c r="INK133" s="32"/>
      <c r="INL133" s="31"/>
      <c r="INM133" s="31"/>
      <c r="INN133" s="32"/>
      <c r="INO133" s="33"/>
      <c r="INP133" s="30"/>
      <c r="INQ133" s="30"/>
      <c r="INR133" s="30"/>
      <c r="INS133" s="30"/>
      <c r="INT133" s="30"/>
      <c r="INU133" s="30"/>
      <c r="INV133" s="30"/>
      <c r="INW133" s="30"/>
      <c r="INX133" s="30"/>
      <c r="INY133" s="30"/>
      <c r="INZ133" s="31"/>
      <c r="IOA133" s="32"/>
      <c r="IOB133" s="31"/>
      <c r="IOC133" s="31"/>
      <c r="IOD133" s="32"/>
      <c r="IOE133" s="33"/>
      <c r="IOF133" s="30"/>
      <c r="IOG133" s="30"/>
      <c r="IOH133" s="30"/>
      <c r="IOI133" s="30"/>
      <c r="IOJ133" s="30"/>
      <c r="IOK133" s="30"/>
      <c r="IOL133" s="30"/>
      <c r="IOM133" s="30"/>
      <c r="ION133" s="30"/>
      <c r="IOO133" s="30"/>
      <c r="IOP133" s="31"/>
      <c r="IOQ133" s="32"/>
      <c r="IOR133" s="31"/>
      <c r="IOS133" s="31"/>
      <c r="IOT133" s="32"/>
      <c r="IOU133" s="33"/>
      <c r="IOV133" s="30"/>
      <c r="IOW133" s="30"/>
      <c r="IOX133" s="30"/>
      <c r="IOY133" s="30"/>
      <c r="IOZ133" s="30"/>
      <c r="IPA133" s="30"/>
      <c r="IPB133" s="30"/>
      <c r="IPC133" s="30"/>
      <c r="IPD133" s="30"/>
      <c r="IPE133" s="30"/>
      <c r="IPF133" s="31"/>
      <c r="IPG133" s="32"/>
      <c r="IPH133" s="31"/>
      <c r="IPI133" s="31"/>
      <c r="IPJ133" s="32"/>
      <c r="IPK133" s="33"/>
      <c r="IPL133" s="30"/>
      <c r="IPM133" s="30"/>
      <c r="IPN133" s="30"/>
      <c r="IPO133" s="30"/>
      <c r="IPP133" s="30"/>
      <c r="IPQ133" s="30"/>
      <c r="IPR133" s="30"/>
      <c r="IPS133" s="30"/>
      <c r="IPT133" s="30"/>
      <c r="IPU133" s="30"/>
      <c r="IPV133" s="31"/>
      <c r="IPW133" s="32"/>
      <c r="IPX133" s="31"/>
      <c r="IPY133" s="31"/>
      <c r="IPZ133" s="32"/>
      <c r="IQA133" s="33"/>
      <c r="IQB133" s="30"/>
      <c r="IQC133" s="30"/>
      <c r="IQD133" s="30"/>
      <c r="IQE133" s="30"/>
      <c r="IQF133" s="30"/>
      <c r="IQG133" s="30"/>
      <c r="IQH133" s="30"/>
      <c r="IQI133" s="30"/>
      <c r="IQJ133" s="30"/>
      <c r="IQK133" s="30"/>
      <c r="IQL133" s="31"/>
      <c r="IQM133" s="32"/>
      <c r="IQN133" s="31"/>
      <c r="IQO133" s="31"/>
      <c r="IQP133" s="32"/>
      <c r="IQQ133" s="33"/>
      <c r="IQR133" s="30"/>
      <c r="IQS133" s="30"/>
      <c r="IQT133" s="30"/>
      <c r="IQU133" s="30"/>
      <c r="IQV133" s="30"/>
      <c r="IQW133" s="30"/>
      <c r="IQX133" s="30"/>
      <c r="IQY133" s="30"/>
      <c r="IQZ133" s="30"/>
      <c r="IRA133" s="30"/>
      <c r="IRB133" s="31"/>
      <c r="IRC133" s="32"/>
      <c r="IRD133" s="31"/>
      <c r="IRE133" s="31"/>
      <c r="IRF133" s="32"/>
      <c r="IRG133" s="33"/>
      <c r="IRH133" s="30"/>
      <c r="IRI133" s="30"/>
      <c r="IRJ133" s="30"/>
      <c r="IRK133" s="30"/>
      <c r="IRL133" s="30"/>
      <c r="IRM133" s="30"/>
      <c r="IRN133" s="30"/>
      <c r="IRO133" s="30"/>
      <c r="IRP133" s="30"/>
      <c r="IRQ133" s="30"/>
      <c r="IRR133" s="31"/>
      <c r="IRS133" s="32"/>
      <c r="IRT133" s="31"/>
      <c r="IRU133" s="31"/>
      <c r="IRV133" s="32"/>
      <c r="IRW133" s="33"/>
      <c r="IRX133" s="30"/>
      <c r="IRY133" s="30"/>
      <c r="IRZ133" s="30"/>
      <c r="ISA133" s="30"/>
      <c r="ISB133" s="30"/>
      <c r="ISC133" s="30"/>
      <c r="ISD133" s="30"/>
      <c r="ISE133" s="30"/>
      <c r="ISF133" s="30"/>
      <c r="ISG133" s="30"/>
      <c r="ISH133" s="31"/>
      <c r="ISI133" s="32"/>
      <c r="ISJ133" s="31"/>
      <c r="ISK133" s="31"/>
      <c r="ISL133" s="32"/>
      <c r="ISM133" s="33"/>
      <c r="ISN133" s="30"/>
      <c r="ISO133" s="30"/>
      <c r="ISP133" s="30"/>
      <c r="ISQ133" s="30"/>
      <c r="ISR133" s="30"/>
      <c r="ISS133" s="30"/>
      <c r="IST133" s="30"/>
      <c r="ISU133" s="30"/>
      <c r="ISV133" s="30"/>
      <c r="ISW133" s="30"/>
      <c r="ISX133" s="31"/>
      <c r="ISY133" s="32"/>
      <c r="ISZ133" s="31"/>
      <c r="ITA133" s="31"/>
      <c r="ITB133" s="32"/>
      <c r="ITC133" s="33"/>
      <c r="ITD133" s="30"/>
      <c r="ITE133" s="30"/>
      <c r="ITF133" s="30"/>
      <c r="ITG133" s="30"/>
      <c r="ITH133" s="30"/>
      <c r="ITI133" s="30"/>
      <c r="ITJ133" s="30"/>
      <c r="ITK133" s="30"/>
      <c r="ITL133" s="30"/>
      <c r="ITM133" s="30"/>
      <c r="ITN133" s="31"/>
      <c r="ITO133" s="32"/>
      <c r="ITP133" s="31"/>
      <c r="ITQ133" s="31"/>
      <c r="ITR133" s="32"/>
      <c r="ITS133" s="33"/>
      <c r="ITT133" s="30"/>
      <c r="ITU133" s="30"/>
      <c r="ITV133" s="30"/>
      <c r="ITW133" s="30"/>
      <c r="ITX133" s="30"/>
      <c r="ITY133" s="30"/>
      <c r="ITZ133" s="30"/>
      <c r="IUA133" s="30"/>
      <c r="IUB133" s="30"/>
      <c r="IUC133" s="30"/>
      <c r="IUD133" s="31"/>
      <c r="IUE133" s="32"/>
      <c r="IUF133" s="31"/>
      <c r="IUG133" s="31"/>
      <c r="IUH133" s="32"/>
      <c r="IUI133" s="33"/>
      <c r="IUJ133" s="30"/>
      <c r="IUK133" s="30"/>
      <c r="IUL133" s="30"/>
      <c r="IUM133" s="30"/>
      <c r="IUN133" s="30"/>
      <c r="IUO133" s="30"/>
      <c r="IUP133" s="30"/>
      <c r="IUQ133" s="30"/>
      <c r="IUR133" s="30"/>
      <c r="IUS133" s="30"/>
      <c r="IUT133" s="31"/>
      <c r="IUU133" s="32"/>
      <c r="IUV133" s="31"/>
      <c r="IUW133" s="31"/>
      <c r="IUX133" s="32"/>
      <c r="IUY133" s="33"/>
      <c r="IUZ133" s="30"/>
      <c r="IVA133" s="30"/>
      <c r="IVB133" s="30"/>
      <c r="IVC133" s="30"/>
      <c r="IVD133" s="30"/>
      <c r="IVE133" s="30"/>
      <c r="IVF133" s="30"/>
      <c r="IVG133" s="30"/>
      <c r="IVH133" s="30"/>
      <c r="IVI133" s="30"/>
      <c r="IVJ133" s="31"/>
      <c r="IVK133" s="32"/>
      <c r="IVL133" s="31"/>
      <c r="IVM133" s="31"/>
      <c r="IVN133" s="32"/>
      <c r="IVO133" s="33"/>
      <c r="IVP133" s="30"/>
      <c r="IVQ133" s="30"/>
      <c r="IVR133" s="30"/>
      <c r="IVS133" s="30"/>
      <c r="IVT133" s="30"/>
      <c r="IVU133" s="30"/>
      <c r="IVV133" s="30"/>
      <c r="IVW133" s="30"/>
      <c r="IVX133" s="30"/>
      <c r="IVY133" s="30"/>
      <c r="IVZ133" s="31"/>
      <c r="IWA133" s="32"/>
      <c r="IWB133" s="31"/>
      <c r="IWC133" s="31"/>
      <c r="IWD133" s="32"/>
      <c r="IWE133" s="33"/>
      <c r="IWF133" s="30"/>
      <c r="IWG133" s="30"/>
      <c r="IWH133" s="30"/>
      <c r="IWI133" s="30"/>
      <c r="IWJ133" s="30"/>
      <c r="IWK133" s="30"/>
      <c r="IWL133" s="30"/>
      <c r="IWM133" s="30"/>
      <c r="IWN133" s="30"/>
      <c r="IWO133" s="30"/>
      <c r="IWP133" s="31"/>
      <c r="IWQ133" s="32"/>
      <c r="IWR133" s="31"/>
      <c r="IWS133" s="31"/>
      <c r="IWT133" s="32"/>
      <c r="IWU133" s="33"/>
      <c r="IWV133" s="30"/>
      <c r="IWW133" s="30"/>
      <c r="IWX133" s="30"/>
      <c r="IWY133" s="30"/>
      <c r="IWZ133" s="30"/>
      <c r="IXA133" s="30"/>
      <c r="IXB133" s="30"/>
      <c r="IXC133" s="30"/>
      <c r="IXD133" s="30"/>
      <c r="IXE133" s="30"/>
      <c r="IXF133" s="31"/>
      <c r="IXG133" s="32"/>
      <c r="IXH133" s="31"/>
      <c r="IXI133" s="31"/>
      <c r="IXJ133" s="32"/>
      <c r="IXK133" s="33"/>
      <c r="IXL133" s="30"/>
      <c r="IXM133" s="30"/>
      <c r="IXN133" s="30"/>
      <c r="IXO133" s="30"/>
      <c r="IXP133" s="30"/>
      <c r="IXQ133" s="30"/>
      <c r="IXR133" s="30"/>
      <c r="IXS133" s="30"/>
      <c r="IXT133" s="30"/>
      <c r="IXU133" s="30"/>
      <c r="IXV133" s="31"/>
      <c r="IXW133" s="32"/>
      <c r="IXX133" s="31"/>
      <c r="IXY133" s="31"/>
      <c r="IXZ133" s="32"/>
      <c r="IYA133" s="33"/>
      <c r="IYB133" s="30"/>
      <c r="IYC133" s="30"/>
      <c r="IYD133" s="30"/>
      <c r="IYE133" s="30"/>
      <c r="IYF133" s="30"/>
      <c r="IYG133" s="30"/>
      <c r="IYH133" s="30"/>
      <c r="IYI133" s="30"/>
      <c r="IYJ133" s="30"/>
      <c r="IYK133" s="30"/>
      <c r="IYL133" s="31"/>
      <c r="IYM133" s="32"/>
      <c r="IYN133" s="31"/>
      <c r="IYO133" s="31"/>
      <c r="IYP133" s="32"/>
      <c r="IYQ133" s="33"/>
      <c r="IYR133" s="30"/>
      <c r="IYS133" s="30"/>
      <c r="IYT133" s="30"/>
      <c r="IYU133" s="30"/>
      <c r="IYV133" s="30"/>
      <c r="IYW133" s="30"/>
      <c r="IYX133" s="30"/>
      <c r="IYY133" s="30"/>
      <c r="IYZ133" s="30"/>
      <c r="IZA133" s="30"/>
      <c r="IZB133" s="31"/>
      <c r="IZC133" s="32"/>
      <c r="IZD133" s="31"/>
      <c r="IZE133" s="31"/>
      <c r="IZF133" s="32"/>
      <c r="IZG133" s="33"/>
      <c r="IZH133" s="30"/>
      <c r="IZI133" s="30"/>
      <c r="IZJ133" s="30"/>
      <c r="IZK133" s="30"/>
      <c r="IZL133" s="30"/>
      <c r="IZM133" s="30"/>
      <c r="IZN133" s="30"/>
      <c r="IZO133" s="30"/>
      <c r="IZP133" s="30"/>
      <c r="IZQ133" s="30"/>
      <c r="IZR133" s="31"/>
      <c r="IZS133" s="32"/>
      <c r="IZT133" s="31"/>
      <c r="IZU133" s="31"/>
      <c r="IZV133" s="32"/>
      <c r="IZW133" s="33"/>
      <c r="IZX133" s="30"/>
      <c r="IZY133" s="30"/>
      <c r="IZZ133" s="30"/>
      <c r="JAA133" s="30"/>
      <c r="JAB133" s="30"/>
      <c r="JAC133" s="30"/>
      <c r="JAD133" s="30"/>
      <c r="JAE133" s="30"/>
      <c r="JAF133" s="30"/>
      <c r="JAG133" s="30"/>
      <c r="JAH133" s="31"/>
      <c r="JAI133" s="32"/>
      <c r="JAJ133" s="31"/>
      <c r="JAK133" s="31"/>
      <c r="JAL133" s="32"/>
      <c r="JAM133" s="33"/>
      <c r="JAN133" s="30"/>
      <c r="JAO133" s="30"/>
      <c r="JAP133" s="30"/>
      <c r="JAQ133" s="30"/>
      <c r="JAR133" s="30"/>
      <c r="JAS133" s="30"/>
      <c r="JAT133" s="30"/>
      <c r="JAU133" s="30"/>
      <c r="JAV133" s="30"/>
      <c r="JAW133" s="30"/>
      <c r="JAX133" s="31"/>
      <c r="JAY133" s="32"/>
      <c r="JAZ133" s="31"/>
      <c r="JBA133" s="31"/>
      <c r="JBB133" s="32"/>
      <c r="JBC133" s="33"/>
      <c r="JBD133" s="30"/>
      <c r="JBE133" s="30"/>
      <c r="JBF133" s="30"/>
      <c r="JBG133" s="30"/>
      <c r="JBH133" s="30"/>
      <c r="JBI133" s="30"/>
      <c r="JBJ133" s="30"/>
      <c r="JBK133" s="30"/>
      <c r="JBL133" s="30"/>
      <c r="JBM133" s="30"/>
      <c r="JBN133" s="31"/>
      <c r="JBO133" s="32"/>
      <c r="JBP133" s="31"/>
      <c r="JBQ133" s="31"/>
      <c r="JBR133" s="32"/>
      <c r="JBS133" s="33"/>
      <c r="JBT133" s="30"/>
      <c r="JBU133" s="30"/>
      <c r="JBV133" s="30"/>
      <c r="JBW133" s="30"/>
      <c r="JBX133" s="30"/>
      <c r="JBY133" s="30"/>
      <c r="JBZ133" s="30"/>
      <c r="JCA133" s="30"/>
      <c r="JCB133" s="30"/>
      <c r="JCC133" s="30"/>
      <c r="JCD133" s="31"/>
      <c r="JCE133" s="32"/>
      <c r="JCF133" s="31"/>
      <c r="JCG133" s="31"/>
      <c r="JCH133" s="32"/>
      <c r="JCI133" s="33"/>
      <c r="JCJ133" s="30"/>
      <c r="JCK133" s="30"/>
      <c r="JCL133" s="30"/>
      <c r="JCM133" s="30"/>
      <c r="JCN133" s="30"/>
      <c r="JCO133" s="30"/>
      <c r="JCP133" s="30"/>
      <c r="JCQ133" s="30"/>
      <c r="JCR133" s="30"/>
      <c r="JCS133" s="30"/>
      <c r="JCT133" s="31"/>
      <c r="JCU133" s="32"/>
      <c r="JCV133" s="31"/>
      <c r="JCW133" s="31"/>
      <c r="JCX133" s="32"/>
      <c r="JCY133" s="33"/>
      <c r="JCZ133" s="30"/>
      <c r="JDA133" s="30"/>
      <c r="JDB133" s="30"/>
      <c r="JDC133" s="30"/>
      <c r="JDD133" s="30"/>
      <c r="JDE133" s="30"/>
      <c r="JDF133" s="30"/>
      <c r="JDG133" s="30"/>
      <c r="JDH133" s="30"/>
      <c r="JDI133" s="30"/>
      <c r="JDJ133" s="31"/>
      <c r="JDK133" s="32"/>
      <c r="JDL133" s="31"/>
      <c r="JDM133" s="31"/>
      <c r="JDN133" s="32"/>
      <c r="JDO133" s="33"/>
      <c r="JDP133" s="30"/>
      <c r="JDQ133" s="30"/>
      <c r="JDR133" s="30"/>
      <c r="JDS133" s="30"/>
      <c r="JDT133" s="30"/>
      <c r="JDU133" s="30"/>
      <c r="JDV133" s="30"/>
      <c r="JDW133" s="30"/>
      <c r="JDX133" s="30"/>
      <c r="JDY133" s="30"/>
      <c r="JDZ133" s="31"/>
      <c r="JEA133" s="32"/>
      <c r="JEB133" s="31"/>
      <c r="JEC133" s="31"/>
      <c r="JED133" s="32"/>
      <c r="JEE133" s="33"/>
      <c r="JEF133" s="30"/>
      <c r="JEG133" s="30"/>
      <c r="JEH133" s="30"/>
      <c r="JEI133" s="30"/>
      <c r="JEJ133" s="30"/>
      <c r="JEK133" s="30"/>
      <c r="JEL133" s="30"/>
      <c r="JEM133" s="30"/>
      <c r="JEN133" s="30"/>
      <c r="JEO133" s="30"/>
      <c r="JEP133" s="31"/>
      <c r="JEQ133" s="32"/>
      <c r="JER133" s="31"/>
      <c r="JES133" s="31"/>
      <c r="JET133" s="32"/>
      <c r="JEU133" s="33"/>
      <c r="JEV133" s="30"/>
      <c r="JEW133" s="30"/>
      <c r="JEX133" s="30"/>
      <c r="JEY133" s="30"/>
      <c r="JEZ133" s="30"/>
      <c r="JFA133" s="30"/>
      <c r="JFB133" s="30"/>
      <c r="JFC133" s="30"/>
      <c r="JFD133" s="30"/>
      <c r="JFE133" s="30"/>
      <c r="JFF133" s="31"/>
      <c r="JFG133" s="32"/>
      <c r="JFH133" s="31"/>
      <c r="JFI133" s="31"/>
      <c r="JFJ133" s="32"/>
      <c r="JFK133" s="33"/>
      <c r="JFL133" s="30"/>
      <c r="JFM133" s="30"/>
      <c r="JFN133" s="30"/>
      <c r="JFO133" s="30"/>
      <c r="JFP133" s="30"/>
      <c r="JFQ133" s="30"/>
      <c r="JFR133" s="30"/>
      <c r="JFS133" s="30"/>
      <c r="JFT133" s="30"/>
      <c r="JFU133" s="30"/>
      <c r="JFV133" s="31"/>
      <c r="JFW133" s="32"/>
      <c r="JFX133" s="31"/>
      <c r="JFY133" s="31"/>
      <c r="JFZ133" s="32"/>
      <c r="JGA133" s="33"/>
      <c r="JGB133" s="30"/>
      <c r="JGC133" s="30"/>
      <c r="JGD133" s="30"/>
      <c r="JGE133" s="30"/>
      <c r="JGF133" s="30"/>
      <c r="JGG133" s="30"/>
      <c r="JGH133" s="30"/>
      <c r="JGI133" s="30"/>
      <c r="JGJ133" s="30"/>
      <c r="JGK133" s="30"/>
      <c r="JGL133" s="31"/>
      <c r="JGM133" s="32"/>
      <c r="JGN133" s="31"/>
      <c r="JGO133" s="31"/>
      <c r="JGP133" s="32"/>
      <c r="JGQ133" s="33"/>
      <c r="JGR133" s="30"/>
      <c r="JGS133" s="30"/>
      <c r="JGT133" s="30"/>
      <c r="JGU133" s="30"/>
      <c r="JGV133" s="30"/>
      <c r="JGW133" s="30"/>
      <c r="JGX133" s="30"/>
      <c r="JGY133" s="30"/>
      <c r="JGZ133" s="30"/>
      <c r="JHA133" s="30"/>
      <c r="JHB133" s="31"/>
      <c r="JHC133" s="32"/>
      <c r="JHD133" s="31"/>
      <c r="JHE133" s="31"/>
      <c r="JHF133" s="32"/>
      <c r="JHG133" s="33"/>
      <c r="JHH133" s="30"/>
      <c r="JHI133" s="30"/>
      <c r="JHJ133" s="30"/>
      <c r="JHK133" s="30"/>
      <c r="JHL133" s="30"/>
      <c r="JHM133" s="30"/>
      <c r="JHN133" s="30"/>
      <c r="JHO133" s="30"/>
      <c r="JHP133" s="30"/>
      <c r="JHQ133" s="30"/>
      <c r="JHR133" s="31"/>
      <c r="JHS133" s="32"/>
      <c r="JHT133" s="31"/>
      <c r="JHU133" s="31"/>
      <c r="JHV133" s="32"/>
      <c r="JHW133" s="33"/>
      <c r="JHX133" s="30"/>
      <c r="JHY133" s="30"/>
      <c r="JHZ133" s="30"/>
      <c r="JIA133" s="30"/>
      <c r="JIB133" s="30"/>
      <c r="JIC133" s="30"/>
      <c r="JID133" s="30"/>
      <c r="JIE133" s="30"/>
      <c r="JIF133" s="30"/>
      <c r="JIG133" s="30"/>
      <c r="JIH133" s="31"/>
      <c r="JII133" s="32"/>
      <c r="JIJ133" s="31"/>
      <c r="JIK133" s="31"/>
      <c r="JIL133" s="32"/>
      <c r="JIM133" s="33"/>
      <c r="JIN133" s="30"/>
      <c r="JIO133" s="30"/>
      <c r="JIP133" s="30"/>
      <c r="JIQ133" s="30"/>
      <c r="JIR133" s="30"/>
      <c r="JIS133" s="30"/>
      <c r="JIT133" s="30"/>
      <c r="JIU133" s="30"/>
      <c r="JIV133" s="30"/>
      <c r="JIW133" s="30"/>
      <c r="JIX133" s="31"/>
      <c r="JIY133" s="32"/>
      <c r="JIZ133" s="31"/>
      <c r="JJA133" s="31"/>
      <c r="JJB133" s="32"/>
      <c r="JJC133" s="33"/>
      <c r="JJD133" s="30"/>
      <c r="JJE133" s="30"/>
      <c r="JJF133" s="30"/>
      <c r="JJG133" s="30"/>
      <c r="JJH133" s="30"/>
      <c r="JJI133" s="30"/>
      <c r="JJJ133" s="30"/>
      <c r="JJK133" s="30"/>
      <c r="JJL133" s="30"/>
      <c r="JJM133" s="30"/>
      <c r="JJN133" s="31"/>
      <c r="JJO133" s="32"/>
      <c r="JJP133" s="31"/>
      <c r="JJQ133" s="31"/>
      <c r="JJR133" s="32"/>
      <c r="JJS133" s="33"/>
      <c r="JJT133" s="30"/>
      <c r="JJU133" s="30"/>
      <c r="JJV133" s="30"/>
      <c r="JJW133" s="30"/>
      <c r="JJX133" s="30"/>
      <c r="JJY133" s="30"/>
      <c r="JJZ133" s="30"/>
      <c r="JKA133" s="30"/>
      <c r="JKB133" s="30"/>
      <c r="JKC133" s="30"/>
      <c r="JKD133" s="31"/>
      <c r="JKE133" s="32"/>
      <c r="JKF133" s="31"/>
      <c r="JKG133" s="31"/>
      <c r="JKH133" s="32"/>
      <c r="JKI133" s="33"/>
      <c r="JKJ133" s="30"/>
      <c r="JKK133" s="30"/>
      <c r="JKL133" s="30"/>
      <c r="JKM133" s="30"/>
      <c r="JKN133" s="30"/>
      <c r="JKO133" s="30"/>
      <c r="JKP133" s="30"/>
      <c r="JKQ133" s="30"/>
      <c r="JKR133" s="30"/>
      <c r="JKS133" s="30"/>
      <c r="JKT133" s="31"/>
      <c r="JKU133" s="32"/>
      <c r="JKV133" s="31"/>
      <c r="JKW133" s="31"/>
      <c r="JKX133" s="32"/>
      <c r="JKY133" s="33"/>
      <c r="JKZ133" s="30"/>
      <c r="JLA133" s="30"/>
      <c r="JLB133" s="30"/>
      <c r="JLC133" s="30"/>
      <c r="JLD133" s="30"/>
      <c r="JLE133" s="30"/>
      <c r="JLF133" s="30"/>
      <c r="JLG133" s="30"/>
      <c r="JLH133" s="30"/>
      <c r="JLI133" s="30"/>
      <c r="JLJ133" s="31"/>
      <c r="JLK133" s="32"/>
      <c r="JLL133" s="31"/>
      <c r="JLM133" s="31"/>
      <c r="JLN133" s="32"/>
      <c r="JLO133" s="33"/>
      <c r="JLP133" s="30"/>
      <c r="JLQ133" s="30"/>
      <c r="JLR133" s="30"/>
      <c r="JLS133" s="30"/>
      <c r="JLT133" s="30"/>
      <c r="JLU133" s="30"/>
      <c r="JLV133" s="30"/>
      <c r="JLW133" s="30"/>
      <c r="JLX133" s="30"/>
      <c r="JLY133" s="30"/>
      <c r="JLZ133" s="31"/>
      <c r="JMA133" s="32"/>
      <c r="JMB133" s="31"/>
      <c r="JMC133" s="31"/>
      <c r="JMD133" s="32"/>
      <c r="JME133" s="33"/>
      <c r="JMF133" s="30"/>
      <c r="JMG133" s="30"/>
      <c r="JMH133" s="30"/>
      <c r="JMI133" s="30"/>
      <c r="JMJ133" s="30"/>
      <c r="JMK133" s="30"/>
      <c r="JML133" s="30"/>
      <c r="JMM133" s="30"/>
      <c r="JMN133" s="30"/>
      <c r="JMO133" s="30"/>
      <c r="JMP133" s="31"/>
      <c r="JMQ133" s="32"/>
      <c r="JMR133" s="31"/>
      <c r="JMS133" s="31"/>
      <c r="JMT133" s="32"/>
      <c r="JMU133" s="33"/>
      <c r="JMV133" s="30"/>
      <c r="JMW133" s="30"/>
      <c r="JMX133" s="30"/>
      <c r="JMY133" s="30"/>
      <c r="JMZ133" s="30"/>
      <c r="JNA133" s="30"/>
      <c r="JNB133" s="30"/>
      <c r="JNC133" s="30"/>
      <c r="JND133" s="30"/>
      <c r="JNE133" s="30"/>
      <c r="JNF133" s="31"/>
      <c r="JNG133" s="32"/>
      <c r="JNH133" s="31"/>
      <c r="JNI133" s="31"/>
      <c r="JNJ133" s="32"/>
      <c r="JNK133" s="33"/>
      <c r="JNL133" s="30"/>
      <c r="JNM133" s="30"/>
      <c r="JNN133" s="30"/>
      <c r="JNO133" s="30"/>
      <c r="JNP133" s="30"/>
      <c r="JNQ133" s="30"/>
      <c r="JNR133" s="30"/>
      <c r="JNS133" s="30"/>
      <c r="JNT133" s="30"/>
      <c r="JNU133" s="30"/>
      <c r="JNV133" s="31"/>
      <c r="JNW133" s="32"/>
      <c r="JNX133" s="31"/>
      <c r="JNY133" s="31"/>
      <c r="JNZ133" s="32"/>
      <c r="JOA133" s="33"/>
      <c r="JOB133" s="30"/>
      <c r="JOC133" s="30"/>
      <c r="JOD133" s="30"/>
      <c r="JOE133" s="30"/>
      <c r="JOF133" s="30"/>
      <c r="JOG133" s="30"/>
      <c r="JOH133" s="30"/>
      <c r="JOI133" s="30"/>
      <c r="JOJ133" s="30"/>
      <c r="JOK133" s="30"/>
      <c r="JOL133" s="31"/>
      <c r="JOM133" s="32"/>
      <c r="JON133" s="31"/>
      <c r="JOO133" s="31"/>
      <c r="JOP133" s="32"/>
      <c r="JOQ133" s="33"/>
      <c r="JOR133" s="30"/>
      <c r="JOS133" s="30"/>
      <c r="JOT133" s="30"/>
      <c r="JOU133" s="30"/>
      <c r="JOV133" s="30"/>
      <c r="JOW133" s="30"/>
      <c r="JOX133" s="30"/>
      <c r="JOY133" s="30"/>
      <c r="JOZ133" s="30"/>
      <c r="JPA133" s="30"/>
      <c r="JPB133" s="31"/>
      <c r="JPC133" s="32"/>
      <c r="JPD133" s="31"/>
      <c r="JPE133" s="31"/>
      <c r="JPF133" s="32"/>
      <c r="JPG133" s="33"/>
      <c r="JPH133" s="30"/>
      <c r="JPI133" s="30"/>
      <c r="JPJ133" s="30"/>
      <c r="JPK133" s="30"/>
      <c r="JPL133" s="30"/>
      <c r="JPM133" s="30"/>
      <c r="JPN133" s="30"/>
      <c r="JPO133" s="30"/>
      <c r="JPP133" s="30"/>
      <c r="JPQ133" s="30"/>
      <c r="JPR133" s="31"/>
      <c r="JPS133" s="32"/>
      <c r="JPT133" s="31"/>
      <c r="JPU133" s="31"/>
      <c r="JPV133" s="32"/>
      <c r="JPW133" s="33"/>
      <c r="JPX133" s="30"/>
      <c r="JPY133" s="30"/>
      <c r="JPZ133" s="30"/>
      <c r="JQA133" s="30"/>
      <c r="JQB133" s="30"/>
      <c r="JQC133" s="30"/>
      <c r="JQD133" s="30"/>
      <c r="JQE133" s="30"/>
      <c r="JQF133" s="30"/>
      <c r="JQG133" s="30"/>
      <c r="JQH133" s="31"/>
      <c r="JQI133" s="32"/>
      <c r="JQJ133" s="31"/>
      <c r="JQK133" s="31"/>
      <c r="JQL133" s="32"/>
      <c r="JQM133" s="33"/>
      <c r="JQN133" s="30"/>
      <c r="JQO133" s="30"/>
      <c r="JQP133" s="30"/>
      <c r="JQQ133" s="30"/>
      <c r="JQR133" s="30"/>
      <c r="JQS133" s="30"/>
      <c r="JQT133" s="30"/>
      <c r="JQU133" s="30"/>
      <c r="JQV133" s="30"/>
      <c r="JQW133" s="30"/>
      <c r="JQX133" s="31"/>
      <c r="JQY133" s="32"/>
      <c r="JQZ133" s="31"/>
      <c r="JRA133" s="31"/>
      <c r="JRB133" s="32"/>
      <c r="JRC133" s="33"/>
      <c r="JRD133" s="30"/>
      <c r="JRE133" s="30"/>
      <c r="JRF133" s="30"/>
      <c r="JRG133" s="30"/>
      <c r="JRH133" s="30"/>
      <c r="JRI133" s="30"/>
      <c r="JRJ133" s="30"/>
      <c r="JRK133" s="30"/>
      <c r="JRL133" s="30"/>
      <c r="JRM133" s="30"/>
      <c r="JRN133" s="31"/>
      <c r="JRO133" s="32"/>
      <c r="JRP133" s="31"/>
      <c r="JRQ133" s="31"/>
      <c r="JRR133" s="32"/>
      <c r="JRS133" s="33"/>
      <c r="JRT133" s="30"/>
      <c r="JRU133" s="30"/>
      <c r="JRV133" s="30"/>
      <c r="JRW133" s="30"/>
      <c r="JRX133" s="30"/>
      <c r="JRY133" s="30"/>
      <c r="JRZ133" s="30"/>
      <c r="JSA133" s="30"/>
      <c r="JSB133" s="30"/>
      <c r="JSC133" s="30"/>
      <c r="JSD133" s="31"/>
      <c r="JSE133" s="32"/>
      <c r="JSF133" s="31"/>
      <c r="JSG133" s="31"/>
      <c r="JSH133" s="32"/>
      <c r="JSI133" s="33"/>
      <c r="JSJ133" s="30"/>
      <c r="JSK133" s="30"/>
      <c r="JSL133" s="30"/>
      <c r="JSM133" s="30"/>
      <c r="JSN133" s="30"/>
      <c r="JSO133" s="30"/>
      <c r="JSP133" s="30"/>
      <c r="JSQ133" s="30"/>
      <c r="JSR133" s="30"/>
      <c r="JSS133" s="30"/>
      <c r="JST133" s="31"/>
      <c r="JSU133" s="32"/>
      <c r="JSV133" s="31"/>
      <c r="JSW133" s="31"/>
      <c r="JSX133" s="32"/>
      <c r="JSY133" s="33"/>
      <c r="JSZ133" s="30"/>
      <c r="JTA133" s="30"/>
      <c r="JTB133" s="30"/>
      <c r="JTC133" s="30"/>
      <c r="JTD133" s="30"/>
      <c r="JTE133" s="30"/>
      <c r="JTF133" s="30"/>
      <c r="JTG133" s="30"/>
      <c r="JTH133" s="30"/>
      <c r="JTI133" s="30"/>
      <c r="JTJ133" s="31"/>
      <c r="JTK133" s="32"/>
      <c r="JTL133" s="31"/>
      <c r="JTM133" s="31"/>
      <c r="JTN133" s="32"/>
      <c r="JTO133" s="33"/>
      <c r="JTP133" s="30"/>
      <c r="JTQ133" s="30"/>
      <c r="JTR133" s="30"/>
      <c r="JTS133" s="30"/>
      <c r="JTT133" s="30"/>
      <c r="JTU133" s="30"/>
      <c r="JTV133" s="30"/>
      <c r="JTW133" s="30"/>
      <c r="JTX133" s="30"/>
      <c r="JTY133" s="30"/>
      <c r="JTZ133" s="31"/>
      <c r="JUA133" s="32"/>
      <c r="JUB133" s="31"/>
      <c r="JUC133" s="31"/>
      <c r="JUD133" s="32"/>
      <c r="JUE133" s="33"/>
      <c r="JUF133" s="30"/>
      <c r="JUG133" s="30"/>
      <c r="JUH133" s="30"/>
      <c r="JUI133" s="30"/>
      <c r="JUJ133" s="30"/>
      <c r="JUK133" s="30"/>
      <c r="JUL133" s="30"/>
      <c r="JUM133" s="30"/>
      <c r="JUN133" s="30"/>
      <c r="JUO133" s="30"/>
      <c r="JUP133" s="31"/>
      <c r="JUQ133" s="32"/>
      <c r="JUR133" s="31"/>
      <c r="JUS133" s="31"/>
      <c r="JUT133" s="32"/>
      <c r="JUU133" s="33"/>
      <c r="JUV133" s="30"/>
      <c r="JUW133" s="30"/>
      <c r="JUX133" s="30"/>
      <c r="JUY133" s="30"/>
      <c r="JUZ133" s="30"/>
      <c r="JVA133" s="30"/>
      <c r="JVB133" s="30"/>
      <c r="JVC133" s="30"/>
      <c r="JVD133" s="30"/>
      <c r="JVE133" s="30"/>
      <c r="JVF133" s="31"/>
      <c r="JVG133" s="32"/>
      <c r="JVH133" s="31"/>
      <c r="JVI133" s="31"/>
      <c r="JVJ133" s="32"/>
      <c r="JVK133" s="33"/>
      <c r="JVL133" s="30"/>
      <c r="JVM133" s="30"/>
      <c r="JVN133" s="30"/>
      <c r="JVO133" s="30"/>
      <c r="JVP133" s="30"/>
      <c r="JVQ133" s="30"/>
      <c r="JVR133" s="30"/>
      <c r="JVS133" s="30"/>
      <c r="JVT133" s="30"/>
      <c r="JVU133" s="30"/>
      <c r="JVV133" s="31"/>
      <c r="JVW133" s="32"/>
      <c r="JVX133" s="31"/>
      <c r="JVY133" s="31"/>
      <c r="JVZ133" s="32"/>
      <c r="JWA133" s="33"/>
      <c r="JWB133" s="30"/>
      <c r="JWC133" s="30"/>
      <c r="JWD133" s="30"/>
      <c r="JWE133" s="30"/>
      <c r="JWF133" s="30"/>
      <c r="JWG133" s="30"/>
      <c r="JWH133" s="30"/>
      <c r="JWI133" s="30"/>
      <c r="JWJ133" s="30"/>
      <c r="JWK133" s="30"/>
      <c r="JWL133" s="31"/>
      <c r="JWM133" s="32"/>
      <c r="JWN133" s="31"/>
      <c r="JWO133" s="31"/>
      <c r="JWP133" s="32"/>
      <c r="JWQ133" s="33"/>
      <c r="JWR133" s="30"/>
      <c r="JWS133" s="30"/>
      <c r="JWT133" s="30"/>
      <c r="JWU133" s="30"/>
      <c r="JWV133" s="30"/>
      <c r="JWW133" s="30"/>
      <c r="JWX133" s="30"/>
      <c r="JWY133" s="30"/>
      <c r="JWZ133" s="30"/>
      <c r="JXA133" s="30"/>
      <c r="JXB133" s="31"/>
      <c r="JXC133" s="32"/>
      <c r="JXD133" s="31"/>
      <c r="JXE133" s="31"/>
      <c r="JXF133" s="32"/>
      <c r="JXG133" s="33"/>
      <c r="JXH133" s="30"/>
      <c r="JXI133" s="30"/>
      <c r="JXJ133" s="30"/>
      <c r="JXK133" s="30"/>
      <c r="JXL133" s="30"/>
      <c r="JXM133" s="30"/>
      <c r="JXN133" s="30"/>
      <c r="JXO133" s="30"/>
      <c r="JXP133" s="30"/>
      <c r="JXQ133" s="30"/>
      <c r="JXR133" s="31"/>
      <c r="JXS133" s="32"/>
      <c r="JXT133" s="31"/>
      <c r="JXU133" s="31"/>
      <c r="JXV133" s="32"/>
      <c r="JXW133" s="33"/>
      <c r="JXX133" s="30"/>
      <c r="JXY133" s="30"/>
      <c r="JXZ133" s="30"/>
      <c r="JYA133" s="30"/>
      <c r="JYB133" s="30"/>
      <c r="JYC133" s="30"/>
      <c r="JYD133" s="30"/>
      <c r="JYE133" s="30"/>
      <c r="JYF133" s="30"/>
      <c r="JYG133" s="30"/>
      <c r="JYH133" s="31"/>
      <c r="JYI133" s="32"/>
      <c r="JYJ133" s="31"/>
      <c r="JYK133" s="31"/>
      <c r="JYL133" s="32"/>
      <c r="JYM133" s="33"/>
      <c r="JYN133" s="30"/>
      <c r="JYO133" s="30"/>
      <c r="JYP133" s="30"/>
      <c r="JYQ133" s="30"/>
      <c r="JYR133" s="30"/>
      <c r="JYS133" s="30"/>
      <c r="JYT133" s="30"/>
      <c r="JYU133" s="30"/>
      <c r="JYV133" s="30"/>
      <c r="JYW133" s="30"/>
      <c r="JYX133" s="31"/>
      <c r="JYY133" s="32"/>
      <c r="JYZ133" s="31"/>
      <c r="JZA133" s="31"/>
      <c r="JZB133" s="32"/>
      <c r="JZC133" s="33"/>
      <c r="JZD133" s="30"/>
      <c r="JZE133" s="30"/>
      <c r="JZF133" s="30"/>
      <c r="JZG133" s="30"/>
      <c r="JZH133" s="30"/>
      <c r="JZI133" s="30"/>
      <c r="JZJ133" s="30"/>
      <c r="JZK133" s="30"/>
      <c r="JZL133" s="30"/>
      <c r="JZM133" s="30"/>
      <c r="JZN133" s="31"/>
      <c r="JZO133" s="32"/>
      <c r="JZP133" s="31"/>
      <c r="JZQ133" s="31"/>
      <c r="JZR133" s="32"/>
      <c r="JZS133" s="33"/>
      <c r="JZT133" s="30"/>
      <c r="JZU133" s="30"/>
      <c r="JZV133" s="30"/>
      <c r="JZW133" s="30"/>
      <c r="JZX133" s="30"/>
      <c r="JZY133" s="30"/>
      <c r="JZZ133" s="30"/>
      <c r="KAA133" s="30"/>
      <c r="KAB133" s="30"/>
      <c r="KAC133" s="30"/>
      <c r="KAD133" s="31"/>
      <c r="KAE133" s="32"/>
      <c r="KAF133" s="31"/>
      <c r="KAG133" s="31"/>
      <c r="KAH133" s="32"/>
      <c r="KAI133" s="33"/>
      <c r="KAJ133" s="30"/>
      <c r="KAK133" s="30"/>
      <c r="KAL133" s="30"/>
      <c r="KAM133" s="30"/>
      <c r="KAN133" s="30"/>
      <c r="KAO133" s="30"/>
      <c r="KAP133" s="30"/>
      <c r="KAQ133" s="30"/>
      <c r="KAR133" s="30"/>
      <c r="KAS133" s="30"/>
      <c r="KAT133" s="31"/>
      <c r="KAU133" s="32"/>
      <c r="KAV133" s="31"/>
      <c r="KAW133" s="31"/>
      <c r="KAX133" s="32"/>
      <c r="KAY133" s="33"/>
      <c r="KAZ133" s="30"/>
      <c r="KBA133" s="30"/>
      <c r="KBB133" s="30"/>
      <c r="KBC133" s="30"/>
      <c r="KBD133" s="30"/>
      <c r="KBE133" s="30"/>
      <c r="KBF133" s="30"/>
      <c r="KBG133" s="30"/>
      <c r="KBH133" s="30"/>
      <c r="KBI133" s="30"/>
      <c r="KBJ133" s="31"/>
      <c r="KBK133" s="32"/>
      <c r="KBL133" s="31"/>
      <c r="KBM133" s="31"/>
      <c r="KBN133" s="32"/>
      <c r="KBO133" s="33"/>
      <c r="KBP133" s="30"/>
      <c r="KBQ133" s="30"/>
      <c r="KBR133" s="30"/>
      <c r="KBS133" s="30"/>
      <c r="KBT133" s="30"/>
      <c r="KBU133" s="30"/>
      <c r="KBV133" s="30"/>
      <c r="KBW133" s="30"/>
      <c r="KBX133" s="30"/>
      <c r="KBY133" s="30"/>
      <c r="KBZ133" s="31"/>
      <c r="KCA133" s="32"/>
      <c r="KCB133" s="31"/>
      <c r="KCC133" s="31"/>
      <c r="KCD133" s="32"/>
      <c r="KCE133" s="33"/>
      <c r="KCF133" s="30"/>
      <c r="KCG133" s="30"/>
      <c r="KCH133" s="30"/>
      <c r="KCI133" s="30"/>
      <c r="KCJ133" s="30"/>
      <c r="KCK133" s="30"/>
      <c r="KCL133" s="30"/>
      <c r="KCM133" s="30"/>
      <c r="KCN133" s="30"/>
      <c r="KCO133" s="30"/>
      <c r="KCP133" s="31"/>
      <c r="KCQ133" s="32"/>
      <c r="KCR133" s="31"/>
      <c r="KCS133" s="31"/>
      <c r="KCT133" s="32"/>
      <c r="KCU133" s="33"/>
      <c r="KCV133" s="30"/>
      <c r="KCW133" s="30"/>
      <c r="KCX133" s="30"/>
      <c r="KCY133" s="30"/>
      <c r="KCZ133" s="30"/>
      <c r="KDA133" s="30"/>
      <c r="KDB133" s="30"/>
      <c r="KDC133" s="30"/>
      <c r="KDD133" s="30"/>
      <c r="KDE133" s="30"/>
      <c r="KDF133" s="31"/>
      <c r="KDG133" s="32"/>
      <c r="KDH133" s="31"/>
      <c r="KDI133" s="31"/>
      <c r="KDJ133" s="32"/>
      <c r="KDK133" s="33"/>
      <c r="KDL133" s="30"/>
      <c r="KDM133" s="30"/>
      <c r="KDN133" s="30"/>
      <c r="KDO133" s="30"/>
      <c r="KDP133" s="30"/>
      <c r="KDQ133" s="30"/>
      <c r="KDR133" s="30"/>
      <c r="KDS133" s="30"/>
      <c r="KDT133" s="30"/>
      <c r="KDU133" s="30"/>
      <c r="KDV133" s="31"/>
      <c r="KDW133" s="32"/>
      <c r="KDX133" s="31"/>
      <c r="KDY133" s="31"/>
      <c r="KDZ133" s="32"/>
      <c r="KEA133" s="33"/>
      <c r="KEB133" s="30"/>
      <c r="KEC133" s="30"/>
      <c r="KED133" s="30"/>
      <c r="KEE133" s="30"/>
      <c r="KEF133" s="30"/>
      <c r="KEG133" s="30"/>
      <c r="KEH133" s="30"/>
      <c r="KEI133" s="30"/>
      <c r="KEJ133" s="30"/>
      <c r="KEK133" s="30"/>
      <c r="KEL133" s="31"/>
      <c r="KEM133" s="32"/>
      <c r="KEN133" s="31"/>
      <c r="KEO133" s="31"/>
      <c r="KEP133" s="32"/>
      <c r="KEQ133" s="33"/>
      <c r="KER133" s="30"/>
      <c r="KES133" s="30"/>
      <c r="KET133" s="30"/>
      <c r="KEU133" s="30"/>
      <c r="KEV133" s="30"/>
      <c r="KEW133" s="30"/>
      <c r="KEX133" s="30"/>
      <c r="KEY133" s="30"/>
      <c r="KEZ133" s="30"/>
      <c r="KFA133" s="30"/>
      <c r="KFB133" s="31"/>
      <c r="KFC133" s="32"/>
      <c r="KFD133" s="31"/>
      <c r="KFE133" s="31"/>
      <c r="KFF133" s="32"/>
      <c r="KFG133" s="33"/>
      <c r="KFH133" s="30"/>
      <c r="KFI133" s="30"/>
      <c r="KFJ133" s="30"/>
      <c r="KFK133" s="30"/>
      <c r="KFL133" s="30"/>
      <c r="KFM133" s="30"/>
      <c r="KFN133" s="30"/>
      <c r="KFO133" s="30"/>
      <c r="KFP133" s="30"/>
      <c r="KFQ133" s="30"/>
      <c r="KFR133" s="31"/>
      <c r="KFS133" s="32"/>
      <c r="KFT133" s="31"/>
      <c r="KFU133" s="31"/>
      <c r="KFV133" s="32"/>
      <c r="KFW133" s="33"/>
      <c r="KFX133" s="30"/>
      <c r="KFY133" s="30"/>
      <c r="KFZ133" s="30"/>
      <c r="KGA133" s="30"/>
      <c r="KGB133" s="30"/>
      <c r="KGC133" s="30"/>
      <c r="KGD133" s="30"/>
      <c r="KGE133" s="30"/>
      <c r="KGF133" s="30"/>
      <c r="KGG133" s="30"/>
      <c r="KGH133" s="31"/>
      <c r="KGI133" s="32"/>
      <c r="KGJ133" s="31"/>
      <c r="KGK133" s="31"/>
      <c r="KGL133" s="32"/>
      <c r="KGM133" s="33"/>
      <c r="KGN133" s="30"/>
      <c r="KGO133" s="30"/>
      <c r="KGP133" s="30"/>
      <c r="KGQ133" s="30"/>
      <c r="KGR133" s="30"/>
      <c r="KGS133" s="30"/>
      <c r="KGT133" s="30"/>
      <c r="KGU133" s="30"/>
      <c r="KGV133" s="30"/>
      <c r="KGW133" s="30"/>
      <c r="KGX133" s="31"/>
      <c r="KGY133" s="32"/>
      <c r="KGZ133" s="31"/>
      <c r="KHA133" s="31"/>
      <c r="KHB133" s="32"/>
      <c r="KHC133" s="33"/>
      <c r="KHD133" s="30"/>
      <c r="KHE133" s="30"/>
      <c r="KHF133" s="30"/>
      <c r="KHG133" s="30"/>
      <c r="KHH133" s="30"/>
      <c r="KHI133" s="30"/>
      <c r="KHJ133" s="30"/>
      <c r="KHK133" s="30"/>
      <c r="KHL133" s="30"/>
      <c r="KHM133" s="30"/>
      <c r="KHN133" s="31"/>
      <c r="KHO133" s="32"/>
      <c r="KHP133" s="31"/>
      <c r="KHQ133" s="31"/>
      <c r="KHR133" s="32"/>
      <c r="KHS133" s="33"/>
      <c r="KHT133" s="30"/>
      <c r="KHU133" s="30"/>
      <c r="KHV133" s="30"/>
      <c r="KHW133" s="30"/>
      <c r="KHX133" s="30"/>
      <c r="KHY133" s="30"/>
      <c r="KHZ133" s="30"/>
      <c r="KIA133" s="30"/>
      <c r="KIB133" s="30"/>
      <c r="KIC133" s="30"/>
      <c r="KID133" s="31"/>
      <c r="KIE133" s="32"/>
      <c r="KIF133" s="31"/>
      <c r="KIG133" s="31"/>
      <c r="KIH133" s="32"/>
      <c r="KII133" s="33"/>
      <c r="KIJ133" s="30"/>
      <c r="KIK133" s="30"/>
      <c r="KIL133" s="30"/>
      <c r="KIM133" s="30"/>
      <c r="KIN133" s="30"/>
      <c r="KIO133" s="30"/>
      <c r="KIP133" s="30"/>
      <c r="KIQ133" s="30"/>
      <c r="KIR133" s="30"/>
      <c r="KIS133" s="30"/>
      <c r="KIT133" s="31"/>
      <c r="KIU133" s="32"/>
      <c r="KIV133" s="31"/>
      <c r="KIW133" s="31"/>
      <c r="KIX133" s="32"/>
      <c r="KIY133" s="33"/>
      <c r="KIZ133" s="30"/>
      <c r="KJA133" s="30"/>
      <c r="KJB133" s="30"/>
      <c r="KJC133" s="30"/>
      <c r="KJD133" s="30"/>
      <c r="KJE133" s="30"/>
      <c r="KJF133" s="30"/>
      <c r="KJG133" s="30"/>
      <c r="KJH133" s="30"/>
      <c r="KJI133" s="30"/>
      <c r="KJJ133" s="31"/>
      <c r="KJK133" s="32"/>
      <c r="KJL133" s="31"/>
      <c r="KJM133" s="31"/>
      <c r="KJN133" s="32"/>
      <c r="KJO133" s="33"/>
      <c r="KJP133" s="30"/>
      <c r="KJQ133" s="30"/>
      <c r="KJR133" s="30"/>
      <c r="KJS133" s="30"/>
      <c r="KJT133" s="30"/>
      <c r="KJU133" s="30"/>
      <c r="KJV133" s="30"/>
      <c r="KJW133" s="30"/>
      <c r="KJX133" s="30"/>
      <c r="KJY133" s="30"/>
      <c r="KJZ133" s="31"/>
      <c r="KKA133" s="32"/>
      <c r="KKB133" s="31"/>
      <c r="KKC133" s="31"/>
      <c r="KKD133" s="32"/>
      <c r="KKE133" s="33"/>
      <c r="KKF133" s="30"/>
      <c r="KKG133" s="30"/>
      <c r="KKH133" s="30"/>
      <c r="KKI133" s="30"/>
      <c r="KKJ133" s="30"/>
      <c r="KKK133" s="30"/>
      <c r="KKL133" s="30"/>
      <c r="KKM133" s="30"/>
      <c r="KKN133" s="30"/>
      <c r="KKO133" s="30"/>
      <c r="KKP133" s="31"/>
      <c r="KKQ133" s="32"/>
      <c r="KKR133" s="31"/>
      <c r="KKS133" s="31"/>
      <c r="KKT133" s="32"/>
      <c r="KKU133" s="33"/>
      <c r="KKV133" s="30"/>
      <c r="KKW133" s="30"/>
      <c r="KKX133" s="30"/>
      <c r="KKY133" s="30"/>
      <c r="KKZ133" s="30"/>
      <c r="KLA133" s="30"/>
      <c r="KLB133" s="30"/>
      <c r="KLC133" s="30"/>
      <c r="KLD133" s="30"/>
      <c r="KLE133" s="30"/>
      <c r="KLF133" s="31"/>
      <c r="KLG133" s="32"/>
      <c r="KLH133" s="31"/>
      <c r="KLI133" s="31"/>
      <c r="KLJ133" s="32"/>
      <c r="KLK133" s="33"/>
      <c r="KLL133" s="30"/>
      <c r="KLM133" s="30"/>
      <c r="KLN133" s="30"/>
      <c r="KLO133" s="30"/>
      <c r="KLP133" s="30"/>
      <c r="KLQ133" s="30"/>
      <c r="KLR133" s="30"/>
      <c r="KLS133" s="30"/>
      <c r="KLT133" s="30"/>
      <c r="KLU133" s="30"/>
      <c r="KLV133" s="31"/>
      <c r="KLW133" s="32"/>
      <c r="KLX133" s="31"/>
      <c r="KLY133" s="31"/>
      <c r="KLZ133" s="32"/>
      <c r="KMA133" s="33"/>
      <c r="KMB133" s="30"/>
      <c r="KMC133" s="30"/>
      <c r="KMD133" s="30"/>
      <c r="KME133" s="30"/>
      <c r="KMF133" s="30"/>
      <c r="KMG133" s="30"/>
      <c r="KMH133" s="30"/>
      <c r="KMI133" s="30"/>
      <c r="KMJ133" s="30"/>
      <c r="KMK133" s="30"/>
      <c r="KML133" s="31"/>
      <c r="KMM133" s="32"/>
      <c r="KMN133" s="31"/>
      <c r="KMO133" s="31"/>
      <c r="KMP133" s="32"/>
      <c r="KMQ133" s="33"/>
      <c r="KMR133" s="30"/>
      <c r="KMS133" s="30"/>
      <c r="KMT133" s="30"/>
      <c r="KMU133" s="30"/>
      <c r="KMV133" s="30"/>
      <c r="KMW133" s="30"/>
      <c r="KMX133" s="30"/>
      <c r="KMY133" s="30"/>
      <c r="KMZ133" s="30"/>
      <c r="KNA133" s="30"/>
      <c r="KNB133" s="31"/>
      <c r="KNC133" s="32"/>
      <c r="KND133" s="31"/>
      <c r="KNE133" s="31"/>
      <c r="KNF133" s="32"/>
      <c r="KNG133" s="33"/>
      <c r="KNH133" s="30"/>
      <c r="KNI133" s="30"/>
      <c r="KNJ133" s="30"/>
      <c r="KNK133" s="30"/>
      <c r="KNL133" s="30"/>
      <c r="KNM133" s="30"/>
      <c r="KNN133" s="30"/>
      <c r="KNO133" s="30"/>
      <c r="KNP133" s="30"/>
      <c r="KNQ133" s="30"/>
      <c r="KNR133" s="31"/>
      <c r="KNS133" s="32"/>
      <c r="KNT133" s="31"/>
      <c r="KNU133" s="31"/>
      <c r="KNV133" s="32"/>
      <c r="KNW133" s="33"/>
      <c r="KNX133" s="30"/>
      <c r="KNY133" s="30"/>
      <c r="KNZ133" s="30"/>
      <c r="KOA133" s="30"/>
      <c r="KOB133" s="30"/>
      <c r="KOC133" s="30"/>
      <c r="KOD133" s="30"/>
      <c r="KOE133" s="30"/>
      <c r="KOF133" s="30"/>
      <c r="KOG133" s="30"/>
      <c r="KOH133" s="31"/>
      <c r="KOI133" s="32"/>
      <c r="KOJ133" s="31"/>
      <c r="KOK133" s="31"/>
      <c r="KOL133" s="32"/>
      <c r="KOM133" s="33"/>
      <c r="KON133" s="30"/>
      <c r="KOO133" s="30"/>
      <c r="KOP133" s="30"/>
      <c r="KOQ133" s="30"/>
      <c r="KOR133" s="30"/>
      <c r="KOS133" s="30"/>
      <c r="KOT133" s="30"/>
      <c r="KOU133" s="30"/>
      <c r="KOV133" s="30"/>
      <c r="KOW133" s="30"/>
      <c r="KOX133" s="31"/>
      <c r="KOY133" s="32"/>
      <c r="KOZ133" s="31"/>
      <c r="KPA133" s="31"/>
      <c r="KPB133" s="32"/>
      <c r="KPC133" s="33"/>
      <c r="KPD133" s="30"/>
      <c r="KPE133" s="30"/>
      <c r="KPF133" s="30"/>
      <c r="KPG133" s="30"/>
      <c r="KPH133" s="30"/>
      <c r="KPI133" s="30"/>
      <c r="KPJ133" s="30"/>
      <c r="KPK133" s="30"/>
      <c r="KPL133" s="30"/>
      <c r="KPM133" s="30"/>
      <c r="KPN133" s="31"/>
      <c r="KPO133" s="32"/>
      <c r="KPP133" s="31"/>
      <c r="KPQ133" s="31"/>
      <c r="KPR133" s="32"/>
      <c r="KPS133" s="33"/>
      <c r="KPT133" s="30"/>
      <c r="KPU133" s="30"/>
      <c r="KPV133" s="30"/>
      <c r="KPW133" s="30"/>
      <c r="KPX133" s="30"/>
      <c r="KPY133" s="30"/>
      <c r="KPZ133" s="30"/>
      <c r="KQA133" s="30"/>
      <c r="KQB133" s="30"/>
      <c r="KQC133" s="30"/>
      <c r="KQD133" s="31"/>
      <c r="KQE133" s="32"/>
      <c r="KQF133" s="31"/>
      <c r="KQG133" s="31"/>
      <c r="KQH133" s="32"/>
      <c r="KQI133" s="33"/>
      <c r="KQJ133" s="30"/>
      <c r="KQK133" s="30"/>
      <c r="KQL133" s="30"/>
      <c r="KQM133" s="30"/>
      <c r="KQN133" s="30"/>
      <c r="KQO133" s="30"/>
      <c r="KQP133" s="30"/>
      <c r="KQQ133" s="30"/>
      <c r="KQR133" s="30"/>
      <c r="KQS133" s="30"/>
      <c r="KQT133" s="31"/>
      <c r="KQU133" s="32"/>
      <c r="KQV133" s="31"/>
      <c r="KQW133" s="31"/>
      <c r="KQX133" s="32"/>
      <c r="KQY133" s="33"/>
      <c r="KQZ133" s="30"/>
      <c r="KRA133" s="30"/>
      <c r="KRB133" s="30"/>
      <c r="KRC133" s="30"/>
      <c r="KRD133" s="30"/>
      <c r="KRE133" s="30"/>
      <c r="KRF133" s="30"/>
      <c r="KRG133" s="30"/>
      <c r="KRH133" s="30"/>
      <c r="KRI133" s="30"/>
      <c r="KRJ133" s="31"/>
      <c r="KRK133" s="32"/>
      <c r="KRL133" s="31"/>
      <c r="KRM133" s="31"/>
      <c r="KRN133" s="32"/>
      <c r="KRO133" s="33"/>
      <c r="KRP133" s="30"/>
      <c r="KRQ133" s="30"/>
      <c r="KRR133" s="30"/>
      <c r="KRS133" s="30"/>
      <c r="KRT133" s="30"/>
      <c r="KRU133" s="30"/>
      <c r="KRV133" s="30"/>
      <c r="KRW133" s="30"/>
      <c r="KRX133" s="30"/>
      <c r="KRY133" s="30"/>
      <c r="KRZ133" s="31"/>
      <c r="KSA133" s="32"/>
      <c r="KSB133" s="31"/>
      <c r="KSC133" s="31"/>
      <c r="KSD133" s="32"/>
      <c r="KSE133" s="33"/>
      <c r="KSF133" s="30"/>
      <c r="KSG133" s="30"/>
      <c r="KSH133" s="30"/>
      <c r="KSI133" s="30"/>
      <c r="KSJ133" s="30"/>
      <c r="KSK133" s="30"/>
      <c r="KSL133" s="30"/>
      <c r="KSM133" s="30"/>
      <c r="KSN133" s="30"/>
      <c r="KSO133" s="30"/>
      <c r="KSP133" s="31"/>
      <c r="KSQ133" s="32"/>
      <c r="KSR133" s="31"/>
      <c r="KSS133" s="31"/>
      <c r="KST133" s="32"/>
      <c r="KSU133" s="33"/>
      <c r="KSV133" s="30"/>
      <c r="KSW133" s="30"/>
      <c r="KSX133" s="30"/>
      <c r="KSY133" s="30"/>
      <c r="KSZ133" s="30"/>
      <c r="KTA133" s="30"/>
      <c r="KTB133" s="30"/>
      <c r="KTC133" s="30"/>
      <c r="KTD133" s="30"/>
      <c r="KTE133" s="30"/>
      <c r="KTF133" s="31"/>
      <c r="KTG133" s="32"/>
      <c r="KTH133" s="31"/>
      <c r="KTI133" s="31"/>
      <c r="KTJ133" s="32"/>
      <c r="KTK133" s="33"/>
      <c r="KTL133" s="30"/>
      <c r="KTM133" s="30"/>
      <c r="KTN133" s="30"/>
      <c r="KTO133" s="30"/>
      <c r="KTP133" s="30"/>
      <c r="KTQ133" s="30"/>
      <c r="KTR133" s="30"/>
      <c r="KTS133" s="30"/>
      <c r="KTT133" s="30"/>
      <c r="KTU133" s="30"/>
      <c r="KTV133" s="31"/>
      <c r="KTW133" s="32"/>
      <c r="KTX133" s="31"/>
      <c r="KTY133" s="31"/>
      <c r="KTZ133" s="32"/>
      <c r="KUA133" s="33"/>
      <c r="KUB133" s="30"/>
      <c r="KUC133" s="30"/>
      <c r="KUD133" s="30"/>
      <c r="KUE133" s="30"/>
      <c r="KUF133" s="30"/>
      <c r="KUG133" s="30"/>
      <c r="KUH133" s="30"/>
      <c r="KUI133" s="30"/>
      <c r="KUJ133" s="30"/>
      <c r="KUK133" s="30"/>
      <c r="KUL133" s="31"/>
      <c r="KUM133" s="32"/>
      <c r="KUN133" s="31"/>
      <c r="KUO133" s="31"/>
      <c r="KUP133" s="32"/>
      <c r="KUQ133" s="33"/>
      <c r="KUR133" s="30"/>
      <c r="KUS133" s="30"/>
      <c r="KUT133" s="30"/>
      <c r="KUU133" s="30"/>
      <c r="KUV133" s="30"/>
      <c r="KUW133" s="30"/>
      <c r="KUX133" s="30"/>
      <c r="KUY133" s="30"/>
      <c r="KUZ133" s="30"/>
      <c r="KVA133" s="30"/>
      <c r="KVB133" s="31"/>
      <c r="KVC133" s="32"/>
      <c r="KVD133" s="31"/>
      <c r="KVE133" s="31"/>
      <c r="KVF133" s="32"/>
      <c r="KVG133" s="33"/>
      <c r="KVH133" s="30"/>
      <c r="KVI133" s="30"/>
      <c r="KVJ133" s="30"/>
      <c r="KVK133" s="30"/>
      <c r="KVL133" s="30"/>
      <c r="KVM133" s="30"/>
      <c r="KVN133" s="30"/>
      <c r="KVO133" s="30"/>
      <c r="KVP133" s="30"/>
      <c r="KVQ133" s="30"/>
      <c r="KVR133" s="31"/>
      <c r="KVS133" s="32"/>
      <c r="KVT133" s="31"/>
      <c r="KVU133" s="31"/>
      <c r="KVV133" s="32"/>
      <c r="KVW133" s="33"/>
      <c r="KVX133" s="30"/>
      <c r="KVY133" s="30"/>
      <c r="KVZ133" s="30"/>
      <c r="KWA133" s="30"/>
      <c r="KWB133" s="30"/>
      <c r="KWC133" s="30"/>
      <c r="KWD133" s="30"/>
      <c r="KWE133" s="30"/>
      <c r="KWF133" s="30"/>
      <c r="KWG133" s="30"/>
      <c r="KWH133" s="31"/>
      <c r="KWI133" s="32"/>
      <c r="KWJ133" s="31"/>
      <c r="KWK133" s="31"/>
      <c r="KWL133" s="32"/>
      <c r="KWM133" s="33"/>
      <c r="KWN133" s="30"/>
      <c r="KWO133" s="30"/>
      <c r="KWP133" s="30"/>
      <c r="KWQ133" s="30"/>
      <c r="KWR133" s="30"/>
      <c r="KWS133" s="30"/>
      <c r="KWT133" s="30"/>
      <c r="KWU133" s="30"/>
      <c r="KWV133" s="30"/>
      <c r="KWW133" s="30"/>
      <c r="KWX133" s="31"/>
      <c r="KWY133" s="32"/>
      <c r="KWZ133" s="31"/>
      <c r="KXA133" s="31"/>
      <c r="KXB133" s="32"/>
      <c r="KXC133" s="33"/>
      <c r="KXD133" s="30"/>
      <c r="KXE133" s="30"/>
      <c r="KXF133" s="30"/>
      <c r="KXG133" s="30"/>
      <c r="KXH133" s="30"/>
      <c r="KXI133" s="30"/>
      <c r="KXJ133" s="30"/>
      <c r="KXK133" s="30"/>
      <c r="KXL133" s="30"/>
      <c r="KXM133" s="30"/>
      <c r="KXN133" s="31"/>
      <c r="KXO133" s="32"/>
      <c r="KXP133" s="31"/>
      <c r="KXQ133" s="31"/>
      <c r="KXR133" s="32"/>
      <c r="KXS133" s="33"/>
      <c r="KXT133" s="30"/>
      <c r="KXU133" s="30"/>
      <c r="KXV133" s="30"/>
      <c r="KXW133" s="30"/>
      <c r="KXX133" s="30"/>
      <c r="KXY133" s="30"/>
      <c r="KXZ133" s="30"/>
      <c r="KYA133" s="30"/>
      <c r="KYB133" s="30"/>
      <c r="KYC133" s="30"/>
      <c r="KYD133" s="31"/>
      <c r="KYE133" s="32"/>
      <c r="KYF133" s="31"/>
      <c r="KYG133" s="31"/>
      <c r="KYH133" s="32"/>
      <c r="KYI133" s="33"/>
      <c r="KYJ133" s="30"/>
      <c r="KYK133" s="30"/>
      <c r="KYL133" s="30"/>
      <c r="KYM133" s="30"/>
      <c r="KYN133" s="30"/>
      <c r="KYO133" s="30"/>
      <c r="KYP133" s="30"/>
      <c r="KYQ133" s="30"/>
      <c r="KYR133" s="30"/>
      <c r="KYS133" s="30"/>
      <c r="KYT133" s="31"/>
      <c r="KYU133" s="32"/>
      <c r="KYV133" s="31"/>
      <c r="KYW133" s="31"/>
      <c r="KYX133" s="32"/>
      <c r="KYY133" s="33"/>
      <c r="KYZ133" s="30"/>
      <c r="KZA133" s="30"/>
      <c r="KZB133" s="30"/>
      <c r="KZC133" s="30"/>
      <c r="KZD133" s="30"/>
      <c r="KZE133" s="30"/>
      <c r="KZF133" s="30"/>
      <c r="KZG133" s="30"/>
      <c r="KZH133" s="30"/>
      <c r="KZI133" s="30"/>
      <c r="KZJ133" s="31"/>
      <c r="KZK133" s="32"/>
      <c r="KZL133" s="31"/>
      <c r="KZM133" s="31"/>
      <c r="KZN133" s="32"/>
      <c r="KZO133" s="33"/>
      <c r="KZP133" s="30"/>
      <c r="KZQ133" s="30"/>
      <c r="KZR133" s="30"/>
      <c r="KZS133" s="30"/>
      <c r="KZT133" s="30"/>
      <c r="KZU133" s="30"/>
      <c r="KZV133" s="30"/>
      <c r="KZW133" s="30"/>
      <c r="KZX133" s="30"/>
      <c r="KZY133" s="30"/>
      <c r="KZZ133" s="31"/>
      <c r="LAA133" s="32"/>
      <c r="LAB133" s="31"/>
      <c r="LAC133" s="31"/>
      <c r="LAD133" s="32"/>
      <c r="LAE133" s="33"/>
      <c r="LAF133" s="30"/>
      <c r="LAG133" s="30"/>
      <c r="LAH133" s="30"/>
      <c r="LAI133" s="30"/>
      <c r="LAJ133" s="30"/>
      <c r="LAK133" s="30"/>
      <c r="LAL133" s="30"/>
      <c r="LAM133" s="30"/>
      <c r="LAN133" s="30"/>
      <c r="LAO133" s="30"/>
      <c r="LAP133" s="31"/>
      <c r="LAQ133" s="32"/>
      <c r="LAR133" s="31"/>
      <c r="LAS133" s="31"/>
      <c r="LAT133" s="32"/>
      <c r="LAU133" s="33"/>
      <c r="LAV133" s="30"/>
      <c r="LAW133" s="30"/>
      <c r="LAX133" s="30"/>
      <c r="LAY133" s="30"/>
      <c r="LAZ133" s="30"/>
      <c r="LBA133" s="30"/>
      <c r="LBB133" s="30"/>
      <c r="LBC133" s="30"/>
      <c r="LBD133" s="30"/>
      <c r="LBE133" s="30"/>
      <c r="LBF133" s="31"/>
      <c r="LBG133" s="32"/>
      <c r="LBH133" s="31"/>
      <c r="LBI133" s="31"/>
      <c r="LBJ133" s="32"/>
      <c r="LBK133" s="33"/>
      <c r="LBL133" s="30"/>
      <c r="LBM133" s="30"/>
      <c r="LBN133" s="30"/>
      <c r="LBO133" s="30"/>
      <c r="LBP133" s="30"/>
      <c r="LBQ133" s="30"/>
      <c r="LBR133" s="30"/>
      <c r="LBS133" s="30"/>
      <c r="LBT133" s="30"/>
      <c r="LBU133" s="30"/>
      <c r="LBV133" s="31"/>
      <c r="LBW133" s="32"/>
      <c r="LBX133" s="31"/>
      <c r="LBY133" s="31"/>
      <c r="LBZ133" s="32"/>
      <c r="LCA133" s="33"/>
      <c r="LCB133" s="30"/>
      <c r="LCC133" s="30"/>
      <c r="LCD133" s="30"/>
      <c r="LCE133" s="30"/>
      <c r="LCF133" s="30"/>
      <c r="LCG133" s="30"/>
      <c r="LCH133" s="30"/>
      <c r="LCI133" s="30"/>
      <c r="LCJ133" s="30"/>
      <c r="LCK133" s="30"/>
      <c r="LCL133" s="31"/>
      <c r="LCM133" s="32"/>
      <c r="LCN133" s="31"/>
      <c r="LCO133" s="31"/>
      <c r="LCP133" s="32"/>
      <c r="LCQ133" s="33"/>
      <c r="LCR133" s="30"/>
      <c r="LCS133" s="30"/>
      <c r="LCT133" s="30"/>
      <c r="LCU133" s="30"/>
      <c r="LCV133" s="30"/>
      <c r="LCW133" s="30"/>
      <c r="LCX133" s="30"/>
      <c r="LCY133" s="30"/>
      <c r="LCZ133" s="30"/>
      <c r="LDA133" s="30"/>
      <c r="LDB133" s="31"/>
      <c r="LDC133" s="32"/>
      <c r="LDD133" s="31"/>
      <c r="LDE133" s="31"/>
      <c r="LDF133" s="32"/>
      <c r="LDG133" s="33"/>
      <c r="LDH133" s="30"/>
      <c r="LDI133" s="30"/>
      <c r="LDJ133" s="30"/>
      <c r="LDK133" s="30"/>
      <c r="LDL133" s="30"/>
      <c r="LDM133" s="30"/>
      <c r="LDN133" s="30"/>
      <c r="LDO133" s="30"/>
      <c r="LDP133" s="30"/>
      <c r="LDQ133" s="30"/>
      <c r="LDR133" s="31"/>
      <c r="LDS133" s="32"/>
      <c r="LDT133" s="31"/>
      <c r="LDU133" s="31"/>
      <c r="LDV133" s="32"/>
      <c r="LDW133" s="33"/>
      <c r="LDX133" s="30"/>
      <c r="LDY133" s="30"/>
      <c r="LDZ133" s="30"/>
      <c r="LEA133" s="30"/>
      <c r="LEB133" s="30"/>
      <c r="LEC133" s="30"/>
      <c r="LED133" s="30"/>
      <c r="LEE133" s="30"/>
      <c r="LEF133" s="30"/>
      <c r="LEG133" s="30"/>
      <c r="LEH133" s="31"/>
      <c r="LEI133" s="32"/>
      <c r="LEJ133" s="31"/>
      <c r="LEK133" s="31"/>
      <c r="LEL133" s="32"/>
      <c r="LEM133" s="33"/>
      <c r="LEN133" s="30"/>
      <c r="LEO133" s="30"/>
      <c r="LEP133" s="30"/>
      <c r="LEQ133" s="30"/>
      <c r="LER133" s="30"/>
      <c r="LES133" s="30"/>
      <c r="LET133" s="30"/>
      <c r="LEU133" s="30"/>
      <c r="LEV133" s="30"/>
      <c r="LEW133" s="30"/>
      <c r="LEX133" s="31"/>
      <c r="LEY133" s="32"/>
      <c r="LEZ133" s="31"/>
      <c r="LFA133" s="31"/>
      <c r="LFB133" s="32"/>
      <c r="LFC133" s="33"/>
      <c r="LFD133" s="30"/>
      <c r="LFE133" s="30"/>
      <c r="LFF133" s="30"/>
      <c r="LFG133" s="30"/>
      <c r="LFH133" s="30"/>
      <c r="LFI133" s="30"/>
      <c r="LFJ133" s="30"/>
      <c r="LFK133" s="30"/>
      <